58891" x14ac:dyDescent="0.2"/>
    <row r="158892" x14ac:dyDescent="0.2"/>
    <row r="158893" x14ac:dyDescent="0.2"/>
    <row r="158894" x14ac:dyDescent="0.2"/>
    <row r="158895" x14ac:dyDescent="0.2"/>
    <row r="158896" x14ac:dyDescent="0.2"/>
    <row r="158897" x14ac:dyDescent="0.2"/>
    <row r="158898" x14ac:dyDescent="0.2"/>
    <row r="158899" x14ac:dyDescent="0.2"/>
    <row r="158900" x14ac:dyDescent="0.2"/>
    <row r="158901" x14ac:dyDescent="0.2"/>
    <row r="158902" x14ac:dyDescent="0.2"/>
    <row r="158903" x14ac:dyDescent="0.2"/>
    <row r="158904" x14ac:dyDescent="0.2"/>
    <row r="158905" x14ac:dyDescent="0.2"/>
    <row r="158906" x14ac:dyDescent="0.2"/>
    <row r="158907" x14ac:dyDescent="0.2"/>
    <row r="158908" x14ac:dyDescent="0.2"/>
    <row r="158909" x14ac:dyDescent="0.2"/>
    <row r="158910" x14ac:dyDescent="0.2"/>
    <row r="158911" x14ac:dyDescent="0.2"/>
    <row r="158912" x14ac:dyDescent="0.2"/>
    <row r="158913" x14ac:dyDescent="0.2"/>
    <row r="158914" x14ac:dyDescent="0.2"/>
    <row r="158915" x14ac:dyDescent="0.2"/>
    <row r="158916" x14ac:dyDescent="0.2"/>
    <row r="158917" x14ac:dyDescent="0.2"/>
    <row r="158918" x14ac:dyDescent="0.2"/>
    <row r="158919" x14ac:dyDescent="0.2"/>
    <row r="158920" x14ac:dyDescent="0.2"/>
    <row r="158921" x14ac:dyDescent="0.2"/>
    <row r="158922" x14ac:dyDescent="0.2"/>
    <row r="158923" x14ac:dyDescent="0.2"/>
    <row r="158924" x14ac:dyDescent="0.2"/>
    <row r="158925" x14ac:dyDescent="0.2"/>
    <row r="158926" x14ac:dyDescent="0.2"/>
    <row r="158927" x14ac:dyDescent="0.2"/>
    <row r="158928" x14ac:dyDescent="0.2"/>
    <row r="158929" x14ac:dyDescent="0.2"/>
    <row r="158930" x14ac:dyDescent="0.2"/>
    <row r="158931" x14ac:dyDescent="0.2"/>
    <row r="158932" x14ac:dyDescent="0.2"/>
    <row r="158933" x14ac:dyDescent="0.2"/>
    <row r="158934" x14ac:dyDescent="0.2"/>
    <row r="158935" x14ac:dyDescent="0.2"/>
    <row r="158936" x14ac:dyDescent="0.2"/>
    <row r="158937" x14ac:dyDescent="0.2"/>
    <row r="158938" x14ac:dyDescent="0.2"/>
    <row r="158939" x14ac:dyDescent="0.2"/>
    <row r="158940" x14ac:dyDescent="0.2"/>
    <row r="158941" x14ac:dyDescent="0.2"/>
    <row r="158942" x14ac:dyDescent="0.2"/>
    <row r="158943" x14ac:dyDescent="0.2"/>
    <row r="158944" x14ac:dyDescent="0.2"/>
    <row r="158945" x14ac:dyDescent="0.2"/>
    <row r="158946" x14ac:dyDescent="0.2"/>
    <row r="158947" x14ac:dyDescent="0.2"/>
    <row r="158948" x14ac:dyDescent="0.2"/>
    <row r="158949" x14ac:dyDescent="0.2"/>
    <row r="158950" x14ac:dyDescent="0.2"/>
    <row r="158951" x14ac:dyDescent="0.2"/>
    <row r="158952" x14ac:dyDescent="0.2"/>
    <row r="158953" x14ac:dyDescent="0.2"/>
    <row r="158954" x14ac:dyDescent="0.2"/>
    <row r="158955" x14ac:dyDescent="0.2"/>
    <row r="158956" x14ac:dyDescent="0.2"/>
    <row r="158957" x14ac:dyDescent="0.2"/>
    <row r="158958" x14ac:dyDescent="0.2"/>
    <row r="158959" x14ac:dyDescent="0.2"/>
    <row r="158960" x14ac:dyDescent="0.2"/>
    <row r="158961" x14ac:dyDescent="0.2"/>
    <row r="158962" x14ac:dyDescent="0.2"/>
    <row r="158963" x14ac:dyDescent="0.2"/>
    <row r="158964" x14ac:dyDescent="0.2"/>
    <row r="158965" x14ac:dyDescent="0.2"/>
    <row r="158966" x14ac:dyDescent="0.2"/>
    <row r="158967" x14ac:dyDescent="0.2"/>
    <row r="158968" x14ac:dyDescent="0.2"/>
    <row r="158969" x14ac:dyDescent="0.2"/>
    <row r="158970" x14ac:dyDescent="0.2"/>
    <row r="158971" x14ac:dyDescent="0.2"/>
    <row r="158972" x14ac:dyDescent="0.2"/>
    <row r="158973" x14ac:dyDescent="0.2"/>
    <row r="158974" x14ac:dyDescent="0.2"/>
    <row r="158975" x14ac:dyDescent="0.2"/>
    <row r="158976" x14ac:dyDescent="0.2"/>
    <row r="158977" x14ac:dyDescent="0.2"/>
    <row r="158978" x14ac:dyDescent="0.2"/>
    <row r="158979" x14ac:dyDescent="0.2"/>
    <row r="158980" x14ac:dyDescent="0.2"/>
    <row r="158981" x14ac:dyDescent="0.2"/>
    <row r="158982" x14ac:dyDescent="0.2"/>
    <row r="158983" x14ac:dyDescent="0.2"/>
    <row r="158984" x14ac:dyDescent="0.2"/>
    <row r="158985" x14ac:dyDescent="0.2"/>
    <row r="158986" x14ac:dyDescent="0.2"/>
    <row r="158987" x14ac:dyDescent="0.2"/>
    <row r="158988" x14ac:dyDescent="0.2"/>
    <row r="158989" x14ac:dyDescent="0.2"/>
    <row r="158990" x14ac:dyDescent="0.2"/>
    <row r="158991" x14ac:dyDescent="0.2"/>
    <row r="158992" x14ac:dyDescent="0.2"/>
    <row r="158993" x14ac:dyDescent="0.2"/>
    <row r="158994" x14ac:dyDescent="0.2"/>
    <row r="158995" x14ac:dyDescent="0.2"/>
    <row r="158996" x14ac:dyDescent="0.2"/>
    <row r="158997" x14ac:dyDescent="0.2"/>
    <row r="158998" x14ac:dyDescent="0.2"/>
    <row r="158999" x14ac:dyDescent="0.2"/>
    <row r="159000" x14ac:dyDescent="0.2"/>
    <row r="159001" x14ac:dyDescent="0.2"/>
    <row r="159002" x14ac:dyDescent="0.2"/>
    <row r="159003" x14ac:dyDescent="0.2"/>
    <row r="159004" x14ac:dyDescent="0.2"/>
    <row r="159005" x14ac:dyDescent="0.2"/>
    <row r="159006" x14ac:dyDescent="0.2"/>
    <row r="159007" x14ac:dyDescent="0.2"/>
    <row r="159008" x14ac:dyDescent="0.2"/>
    <row r="159009" x14ac:dyDescent="0.2"/>
    <row r="159010" x14ac:dyDescent="0.2"/>
    <row r="159011" x14ac:dyDescent="0.2"/>
    <row r="159012" x14ac:dyDescent="0.2"/>
    <row r="159013" x14ac:dyDescent="0.2"/>
    <row r="159014" x14ac:dyDescent="0.2"/>
    <row r="159015" x14ac:dyDescent="0.2"/>
    <row r="159016" x14ac:dyDescent="0.2"/>
    <row r="159017" x14ac:dyDescent="0.2"/>
    <row r="159018" x14ac:dyDescent="0.2"/>
    <row r="159019" x14ac:dyDescent="0.2"/>
    <row r="159020" x14ac:dyDescent="0.2"/>
    <row r="159021" x14ac:dyDescent="0.2"/>
    <row r="159022" x14ac:dyDescent="0.2"/>
    <row r="159023" x14ac:dyDescent="0.2"/>
    <row r="159024" x14ac:dyDescent="0.2"/>
    <row r="159025" x14ac:dyDescent="0.2"/>
    <row r="159026" x14ac:dyDescent="0.2"/>
    <row r="159027" x14ac:dyDescent="0.2"/>
    <row r="159028" x14ac:dyDescent="0.2"/>
    <row r="159029" x14ac:dyDescent="0.2"/>
    <row r="159030" x14ac:dyDescent="0.2"/>
    <row r="159031" x14ac:dyDescent="0.2"/>
    <row r="159032" x14ac:dyDescent="0.2"/>
    <row r="159033" x14ac:dyDescent="0.2"/>
    <row r="159034" x14ac:dyDescent="0.2"/>
    <row r="159035" x14ac:dyDescent="0.2"/>
    <row r="159036" x14ac:dyDescent="0.2"/>
    <row r="159037" x14ac:dyDescent="0.2"/>
    <row r="159038" x14ac:dyDescent="0.2"/>
    <row r="159039" x14ac:dyDescent="0.2"/>
    <row r="159040" x14ac:dyDescent="0.2"/>
    <row r="159041" x14ac:dyDescent="0.2"/>
    <row r="159042" x14ac:dyDescent="0.2"/>
    <row r="159043" x14ac:dyDescent="0.2"/>
    <row r="159044" x14ac:dyDescent="0.2"/>
    <row r="159045" x14ac:dyDescent="0.2"/>
    <row r="159046" x14ac:dyDescent="0.2"/>
    <row r="159047" x14ac:dyDescent="0.2"/>
    <row r="159048" x14ac:dyDescent="0.2"/>
    <row r="159049" x14ac:dyDescent="0.2"/>
    <row r="159050" x14ac:dyDescent="0.2"/>
    <row r="159051" x14ac:dyDescent="0.2"/>
    <row r="159052" x14ac:dyDescent="0.2"/>
    <row r="159053" x14ac:dyDescent="0.2"/>
    <row r="159054" x14ac:dyDescent="0.2"/>
    <row r="159055" x14ac:dyDescent="0.2"/>
    <row r="159056" x14ac:dyDescent="0.2"/>
    <row r="159057" x14ac:dyDescent="0.2"/>
    <row r="159058" x14ac:dyDescent="0.2"/>
    <row r="159059" x14ac:dyDescent="0.2"/>
    <row r="159060" x14ac:dyDescent="0.2"/>
    <row r="159061" x14ac:dyDescent="0.2"/>
    <row r="159062" x14ac:dyDescent="0.2"/>
    <row r="159063" x14ac:dyDescent="0.2"/>
    <row r="159064" x14ac:dyDescent="0.2"/>
    <row r="159065" x14ac:dyDescent="0.2"/>
    <row r="159066" x14ac:dyDescent="0.2"/>
    <row r="159067" x14ac:dyDescent="0.2"/>
    <row r="159068" x14ac:dyDescent="0.2"/>
    <row r="159069" x14ac:dyDescent="0.2"/>
    <row r="159070" x14ac:dyDescent="0.2"/>
    <row r="159071" x14ac:dyDescent="0.2"/>
    <row r="159072" x14ac:dyDescent="0.2"/>
    <row r="159073" x14ac:dyDescent="0.2"/>
    <row r="159074" x14ac:dyDescent="0.2"/>
    <row r="159075" x14ac:dyDescent="0.2"/>
    <row r="159076" x14ac:dyDescent="0.2"/>
    <row r="159077" x14ac:dyDescent="0.2"/>
    <row r="159078" x14ac:dyDescent="0.2"/>
    <row r="159079" x14ac:dyDescent="0.2"/>
    <row r="159080" x14ac:dyDescent="0.2"/>
    <row r="159081" x14ac:dyDescent="0.2"/>
    <row r="159082" x14ac:dyDescent="0.2"/>
    <row r="159083" x14ac:dyDescent="0.2"/>
    <row r="159084" x14ac:dyDescent="0.2"/>
    <row r="159085" x14ac:dyDescent="0.2"/>
    <row r="159086" x14ac:dyDescent="0.2"/>
    <row r="159087" x14ac:dyDescent="0.2"/>
    <row r="159088" x14ac:dyDescent="0.2"/>
    <row r="159089" x14ac:dyDescent="0.2"/>
    <row r="159090" x14ac:dyDescent="0.2"/>
    <row r="159091" x14ac:dyDescent="0.2"/>
    <row r="159092" x14ac:dyDescent="0.2"/>
    <row r="159093" x14ac:dyDescent="0.2"/>
    <row r="159094" x14ac:dyDescent="0.2"/>
    <row r="159095" x14ac:dyDescent="0.2"/>
    <row r="159096" x14ac:dyDescent="0.2"/>
    <row r="159097" x14ac:dyDescent="0.2"/>
    <row r="159098" x14ac:dyDescent="0.2"/>
    <row r="159099" x14ac:dyDescent="0.2"/>
    <row r="159100" x14ac:dyDescent="0.2"/>
    <row r="159101" x14ac:dyDescent="0.2"/>
    <row r="159102" x14ac:dyDescent="0.2"/>
    <row r="159103" x14ac:dyDescent="0.2"/>
    <row r="159104" x14ac:dyDescent="0.2"/>
    <row r="159105" x14ac:dyDescent="0.2"/>
    <row r="159106" x14ac:dyDescent="0.2"/>
    <row r="159107" x14ac:dyDescent="0.2"/>
    <row r="159108" x14ac:dyDescent="0.2"/>
    <row r="159109" x14ac:dyDescent="0.2"/>
    <row r="159110" x14ac:dyDescent="0.2"/>
    <row r="159111" x14ac:dyDescent="0.2"/>
    <row r="159112" x14ac:dyDescent="0.2"/>
    <row r="159113" x14ac:dyDescent="0.2"/>
    <row r="159114" x14ac:dyDescent="0.2"/>
    <row r="159115" x14ac:dyDescent="0.2"/>
    <row r="159116" x14ac:dyDescent="0.2"/>
    <row r="159117" x14ac:dyDescent="0.2"/>
    <row r="159118" x14ac:dyDescent="0.2"/>
    <row r="159119" x14ac:dyDescent="0.2"/>
    <row r="159120" x14ac:dyDescent="0.2"/>
    <row r="159121" x14ac:dyDescent="0.2"/>
    <row r="159122" x14ac:dyDescent="0.2"/>
    <row r="159123" x14ac:dyDescent="0.2"/>
    <row r="159124" x14ac:dyDescent="0.2"/>
    <row r="159125" x14ac:dyDescent="0.2"/>
    <row r="159126" x14ac:dyDescent="0.2"/>
    <row r="159127" x14ac:dyDescent="0.2"/>
    <row r="159128" x14ac:dyDescent="0.2"/>
    <row r="159129" x14ac:dyDescent="0.2"/>
    <row r="159130" x14ac:dyDescent="0.2"/>
    <row r="159131" x14ac:dyDescent="0.2"/>
    <row r="159132" x14ac:dyDescent="0.2"/>
    <row r="159133" x14ac:dyDescent="0.2"/>
    <row r="159134" x14ac:dyDescent="0.2"/>
    <row r="159135" x14ac:dyDescent="0.2"/>
    <row r="159136" x14ac:dyDescent="0.2"/>
    <row r="159137" x14ac:dyDescent="0.2"/>
    <row r="159138" x14ac:dyDescent="0.2"/>
    <row r="159139" x14ac:dyDescent="0.2"/>
    <row r="159140" x14ac:dyDescent="0.2"/>
    <row r="159141" x14ac:dyDescent="0.2"/>
    <row r="159142" x14ac:dyDescent="0.2"/>
    <row r="159143" x14ac:dyDescent="0.2"/>
    <row r="159144" x14ac:dyDescent="0.2"/>
    <row r="159145" x14ac:dyDescent="0.2"/>
    <row r="159146" x14ac:dyDescent="0.2"/>
    <row r="159147" x14ac:dyDescent="0.2"/>
    <row r="159148" x14ac:dyDescent="0.2"/>
    <row r="159149" x14ac:dyDescent="0.2"/>
    <row r="159150" x14ac:dyDescent="0.2"/>
    <row r="159151" x14ac:dyDescent="0.2"/>
    <row r="159152" x14ac:dyDescent="0.2"/>
    <row r="159153" x14ac:dyDescent="0.2"/>
    <row r="159154" x14ac:dyDescent="0.2"/>
    <row r="159155" x14ac:dyDescent="0.2"/>
    <row r="159156" x14ac:dyDescent="0.2"/>
    <row r="159157" x14ac:dyDescent="0.2"/>
    <row r="159158" x14ac:dyDescent="0.2"/>
    <row r="159159" x14ac:dyDescent="0.2"/>
    <row r="159160" x14ac:dyDescent="0.2"/>
    <row r="159161" x14ac:dyDescent="0.2"/>
    <row r="159162" x14ac:dyDescent="0.2"/>
    <row r="159163" x14ac:dyDescent="0.2"/>
    <row r="159164" x14ac:dyDescent="0.2"/>
    <row r="159165" x14ac:dyDescent="0.2"/>
    <row r="159166" x14ac:dyDescent="0.2"/>
    <row r="159167" x14ac:dyDescent="0.2"/>
    <row r="159168" x14ac:dyDescent="0.2"/>
    <row r="159169" x14ac:dyDescent="0.2"/>
    <row r="159170" x14ac:dyDescent="0.2"/>
    <row r="159171" x14ac:dyDescent="0.2"/>
    <row r="159172" x14ac:dyDescent="0.2"/>
    <row r="159173" x14ac:dyDescent="0.2"/>
    <row r="159174" x14ac:dyDescent="0.2"/>
    <row r="159175" x14ac:dyDescent="0.2"/>
    <row r="159176" x14ac:dyDescent="0.2"/>
    <row r="159177" x14ac:dyDescent="0.2"/>
    <row r="159178" x14ac:dyDescent="0.2"/>
    <row r="159179" x14ac:dyDescent="0.2"/>
    <row r="159180" x14ac:dyDescent="0.2"/>
    <row r="159181" x14ac:dyDescent="0.2"/>
    <row r="159182" x14ac:dyDescent="0.2"/>
    <row r="159183" x14ac:dyDescent="0.2"/>
    <row r="159184" x14ac:dyDescent="0.2"/>
    <row r="159185" x14ac:dyDescent="0.2"/>
    <row r="159186" x14ac:dyDescent="0.2"/>
    <row r="159187" x14ac:dyDescent="0.2"/>
    <row r="159188" x14ac:dyDescent="0.2"/>
    <row r="159189" x14ac:dyDescent="0.2"/>
    <row r="159190" x14ac:dyDescent="0.2"/>
    <row r="159191" x14ac:dyDescent="0.2"/>
    <row r="159192" x14ac:dyDescent="0.2"/>
    <row r="159193" x14ac:dyDescent="0.2"/>
    <row r="159194" x14ac:dyDescent="0.2"/>
    <row r="159195" x14ac:dyDescent="0.2"/>
    <row r="159196" x14ac:dyDescent="0.2"/>
    <row r="159197" x14ac:dyDescent="0.2"/>
    <row r="159198" x14ac:dyDescent="0.2"/>
    <row r="159199" x14ac:dyDescent="0.2"/>
    <row r="159200" x14ac:dyDescent="0.2"/>
    <row r="159201" x14ac:dyDescent="0.2"/>
    <row r="159202" x14ac:dyDescent="0.2"/>
    <row r="159203" x14ac:dyDescent="0.2"/>
    <row r="159204" x14ac:dyDescent="0.2"/>
    <row r="159205" x14ac:dyDescent="0.2"/>
    <row r="159206" x14ac:dyDescent="0.2"/>
    <row r="159207" x14ac:dyDescent="0.2"/>
    <row r="159208" x14ac:dyDescent="0.2"/>
    <row r="159209" x14ac:dyDescent="0.2"/>
    <row r="159210" x14ac:dyDescent="0.2"/>
    <row r="159211" x14ac:dyDescent="0.2"/>
    <row r="159212" x14ac:dyDescent="0.2"/>
    <row r="159213" x14ac:dyDescent="0.2"/>
    <row r="159214" x14ac:dyDescent="0.2"/>
    <row r="159215" x14ac:dyDescent="0.2"/>
    <row r="159216" x14ac:dyDescent="0.2"/>
    <row r="159217" x14ac:dyDescent="0.2"/>
    <row r="159218" x14ac:dyDescent="0.2"/>
    <row r="159219" x14ac:dyDescent="0.2"/>
    <row r="159220" x14ac:dyDescent="0.2"/>
    <row r="159221" x14ac:dyDescent="0.2"/>
    <row r="159222" x14ac:dyDescent="0.2"/>
    <row r="159223" x14ac:dyDescent="0.2"/>
    <row r="159224" x14ac:dyDescent="0.2"/>
    <row r="159225" x14ac:dyDescent="0.2"/>
    <row r="159226" x14ac:dyDescent="0.2"/>
    <row r="159227" x14ac:dyDescent="0.2"/>
    <row r="159228" x14ac:dyDescent="0.2"/>
    <row r="159229" x14ac:dyDescent="0.2"/>
    <row r="159230" x14ac:dyDescent="0.2"/>
    <row r="159231" x14ac:dyDescent="0.2"/>
    <row r="159232" x14ac:dyDescent="0.2"/>
    <row r="159233" x14ac:dyDescent="0.2"/>
    <row r="159234" x14ac:dyDescent="0.2"/>
    <row r="159235" x14ac:dyDescent="0.2"/>
    <row r="159236" x14ac:dyDescent="0.2"/>
    <row r="159237" x14ac:dyDescent="0.2"/>
    <row r="159238" x14ac:dyDescent="0.2"/>
    <row r="159239" x14ac:dyDescent="0.2"/>
    <row r="159240" x14ac:dyDescent="0.2"/>
    <row r="159241" x14ac:dyDescent="0.2"/>
    <row r="159242" x14ac:dyDescent="0.2"/>
    <row r="159243" x14ac:dyDescent="0.2"/>
    <row r="159244" x14ac:dyDescent="0.2"/>
    <row r="159245" x14ac:dyDescent="0.2"/>
    <row r="159246" x14ac:dyDescent="0.2"/>
    <row r="159247" x14ac:dyDescent="0.2"/>
    <row r="159248" x14ac:dyDescent="0.2"/>
    <row r="159249" x14ac:dyDescent="0.2"/>
    <row r="159250" x14ac:dyDescent="0.2"/>
    <row r="159251" x14ac:dyDescent="0.2"/>
    <row r="159252" x14ac:dyDescent="0.2"/>
    <row r="159253" x14ac:dyDescent="0.2"/>
    <row r="159254" x14ac:dyDescent="0.2"/>
    <row r="159255" x14ac:dyDescent="0.2"/>
    <row r="159256" x14ac:dyDescent="0.2"/>
    <row r="159257" x14ac:dyDescent="0.2"/>
    <row r="159258" x14ac:dyDescent="0.2"/>
    <row r="159259" x14ac:dyDescent="0.2"/>
    <row r="159260" x14ac:dyDescent="0.2"/>
    <row r="159261" x14ac:dyDescent="0.2"/>
    <row r="159262" x14ac:dyDescent="0.2"/>
    <row r="159263" x14ac:dyDescent="0.2"/>
    <row r="159264" x14ac:dyDescent="0.2"/>
    <row r="159265" x14ac:dyDescent="0.2"/>
    <row r="159266" x14ac:dyDescent="0.2"/>
    <row r="159267" x14ac:dyDescent="0.2"/>
    <row r="159268" x14ac:dyDescent="0.2"/>
    <row r="159269" x14ac:dyDescent="0.2"/>
    <row r="159270" x14ac:dyDescent="0.2"/>
    <row r="159271" x14ac:dyDescent="0.2"/>
    <row r="159272" x14ac:dyDescent="0.2"/>
    <row r="159273" x14ac:dyDescent="0.2"/>
    <row r="159274" x14ac:dyDescent="0.2"/>
    <row r="159275" x14ac:dyDescent="0.2"/>
    <row r="159276" x14ac:dyDescent="0.2"/>
    <row r="159277" x14ac:dyDescent="0.2"/>
    <row r="159278" x14ac:dyDescent="0.2"/>
    <row r="159279" x14ac:dyDescent="0.2"/>
    <row r="159280" x14ac:dyDescent="0.2"/>
    <row r="159281" x14ac:dyDescent="0.2"/>
    <row r="159282" x14ac:dyDescent="0.2"/>
    <row r="159283" x14ac:dyDescent="0.2"/>
    <row r="159284" x14ac:dyDescent="0.2"/>
    <row r="159285" x14ac:dyDescent="0.2"/>
    <row r="159286" x14ac:dyDescent="0.2"/>
    <row r="159287" x14ac:dyDescent="0.2"/>
    <row r="159288" x14ac:dyDescent="0.2"/>
    <row r="159289" x14ac:dyDescent="0.2"/>
    <row r="159290" x14ac:dyDescent="0.2"/>
    <row r="159291" x14ac:dyDescent="0.2"/>
    <row r="159292" x14ac:dyDescent="0.2"/>
    <row r="159293" x14ac:dyDescent="0.2"/>
    <row r="159294" x14ac:dyDescent="0.2"/>
    <row r="159295" x14ac:dyDescent="0.2"/>
    <row r="159296" x14ac:dyDescent="0.2"/>
    <row r="159297" x14ac:dyDescent="0.2"/>
    <row r="159298" x14ac:dyDescent="0.2"/>
    <row r="159299" x14ac:dyDescent="0.2"/>
    <row r="159300" x14ac:dyDescent="0.2"/>
    <row r="159301" x14ac:dyDescent="0.2"/>
    <row r="159302" x14ac:dyDescent="0.2"/>
    <row r="159303" x14ac:dyDescent="0.2"/>
    <row r="159304" x14ac:dyDescent="0.2"/>
    <row r="159305" x14ac:dyDescent="0.2"/>
    <row r="159306" x14ac:dyDescent="0.2"/>
    <row r="159307" x14ac:dyDescent="0.2"/>
    <row r="159308" x14ac:dyDescent="0.2"/>
    <row r="159309" x14ac:dyDescent="0.2"/>
    <row r="159310" x14ac:dyDescent="0.2"/>
    <row r="159311" x14ac:dyDescent="0.2"/>
    <row r="159312" x14ac:dyDescent="0.2"/>
    <row r="159313" x14ac:dyDescent="0.2"/>
    <row r="159314" x14ac:dyDescent="0.2"/>
    <row r="159315" x14ac:dyDescent="0.2"/>
    <row r="159316" x14ac:dyDescent="0.2"/>
    <row r="159317" x14ac:dyDescent="0.2"/>
    <row r="159318" x14ac:dyDescent="0.2"/>
    <row r="159319" x14ac:dyDescent="0.2"/>
    <row r="159320" x14ac:dyDescent="0.2"/>
    <row r="159321" x14ac:dyDescent="0.2"/>
    <row r="159322" x14ac:dyDescent="0.2"/>
    <row r="159323" x14ac:dyDescent="0.2"/>
    <row r="159324" x14ac:dyDescent="0.2"/>
    <row r="159325" x14ac:dyDescent="0.2"/>
    <row r="159326" x14ac:dyDescent="0.2"/>
    <row r="159327" x14ac:dyDescent="0.2"/>
    <row r="159328" x14ac:dyDescent="0.2"/>
    <row r="159329" x14ac:dyDescent="0.2"/>
    <row r="159330" x14ac:dyDescent="0.2"/>
    <row r="159331" x14ac:dyDescent="0.2"/>
    <row r="159332" x14ac:dyDescent="0.2"/>
    <row r="159333" x14ac:dyDescent="0.2"/>
    <row r="159334" x14ac:dyDescent="0.2"/>
    <row r="159335" x14ac:dyDescent="0.2"/>
    <row r="159336" x14ac:dyDescent="0.2"/>
    <row r="159337" x14ac:dyDescent="0.2"/>
    <row r="159338" x14ac:dyDescent="0.2"/>
    <row r="159339" x14ac:dyDescent="0.2"/>
    <row r="159340" x14ac:dyDescent="0.2"/>
    <row r="159341" x14ac:dyDescent="0.2"/>
    <row r="159342" x14ac:dyDescent="0.2"/>
    <row r="159343" x14ac:dyDescent="0.2"/>
    <row r="159344" x14ac:dyDescent="0.2"/>
    <row r="159345" x14ac:dyDescent="0.2"/>
    <row r="159346" x14ac:dyDescent="0.2"/>
    <row r="159347" x14ac:dyDescent="0.2"/>
    <row r="159348" x14ac:dyDescent="0.2"/>
    <row r="159349" x14ac:dyDescent="0.2"/>
    <row r="159350" x14ac:dyDescent="0.2"/>
    <row r="159351" x14ac:dyDescent="0.2"/>
    <row r="159352" x14ac:dyDescent="0.2"/>
    <row r="159353" x14ac:dyDescent="0.2"/>
    <row r="159354" x14ac:dyDescent="0.2"/>
    <row r="159355" x14ac:dyDescent="0.2"/>
    <row r="159356" x14ac:dyDescent="0.2"/>
    <row r="159357" x14ac:dyDescent="0.2"/>
    <row r="159358" x14ac:dyDescent="0.2"/>
    <row r="159359" x14ac:dyDescent="0.2"/>
    <row r="159360" x14ac:dyDescent="0.2"/>
    <row r="159361" x14ac:dyDescent="0.2"/>
    <row r="159362" x14ac:dyDescent="0.2"/>
    <row r="159363" x14ac:dyDescent="0.2"/>
    <row r="159364" x14ac:dyDescent="0.2"/>
    <row r="159365" x14ac:dyDescent="0.2"/>
    <row r="159366" x14ac:dyDescent="0.2"/>
    <row r="159367" x14ac:dyDescent="0.2"/>
    <row r="159368" x14ac:dyDescent="0.2"/>
    <row r="159369" x14ac:dyDescent="0.2"/>
    <row r="159370" x14ac:dyDescent="0.2"/>
    <row r="159371" x14ac:dyDescent="0.2"/>
    <row r="159372" x14ac:dyDescent="0.2"/>
    <row r="159373" x14ac:dyDescent="0.2"/>
    <row r="159374" x14ac:dyDescent="0.2"/>
    <row r="159375" x14ac:dyDescent="0.2"/>
    <row r="159376" x14ac:dyDescent="0.2"/>
    <row r="159377" x14ac:dyDescent="0.2"/>
    <row r="159378" x14ac:dyDescent="0.2"/>
    <row r="159379" x14ac:dyDescent="0.2"/>
    <row r="159380" x14ac:dyDescent="0.2"/>
    <row r="159381" x14ac:dyDescent="0.2"/>
    <row r="159382" x14ac:dyDescent="0.2"/>
    <row r="159383" x14ac:dyDescent="0.2"/>
    <row r="159384" x14ac:dyDescent="0.2"/>
    <row r="159385" x14ac:dyDescent="0.2"/>
    <row r="159386" x14ac:dyDescent="0.2"/>
    <row r="159387" x14ac:dyDescent="0.2"/>
    <row r="159388" x14ac:dyDescent="0.2"/>
    <row r="159389" x14ac:dyDescent="0.2"/>
    <row r="159390" x14ac:dyDescent="0.2"/>
    <row r="159391" x14ac:dyDescent="0.2"/>
    <row r="159392" x14ac:dyDescent="0.2"/>
    <row r="159393" x14ac:dyDescent="0.2"/>
    <row r="159394" x14ac:dyDescent="0.2"/>
    <row r="159395" x14ac:dyDescent="0.2"/>
    <row r="159396" x14ac:dyDescent="0.2"/>
    <row r="159397" x14ac:dyDescent="0.2"/>
    <row r="159398" x14ac:dyDescent="0.2"/>
    <row r="159399" x14ac:dyDescent="0.2"/>
    <row r="159400" x14ac:dyDescent="0.2"/>
    <row r="159401" x14ac:dyDescent="0.2"/>
    <row r="159402" x14ac:dyDescent="0.2"/>
    <row r="159403" x14ac:dyDescent="0.2"/>
    <row r="159404" x14ac:dyDescent="0.2"/>
    <row r="159405" x14ac:dyDescent="0.2"/>
    <row r="159406" x14ac:dyDescent="0.2"/>
    <row r="159407" x14ac:dyDescent="0.2"/>
    <row r="159408" x14ac:dyDescent="0.2"/>
    <row r="159409" x14ac:dyDescent="0.2"/>
    <row r="159410" x14ac:dyDescent="0.2"/>
    <row r="159411" x14ac:dyDescent="0.2"/>
    <row r="159412" x14ac:dyDescent="0.2"/>
    <row r="159413" x14ac:dyDescent="0.2"/>
    <row r="159414" x14ac:dyDescent="0.2"/>
    <row r="159415" x14ac:dyDescent="0.2"/>
    <row r="159416" x14ac:dyDescent="0.2"/>
    <row r="159417" x14ac:dyDescent="0.2"/>
    <row r="159418" x14ac:dyDescent="0.2"/>
    <row r="159419" x14ac:dyDescent="0.2"/>
    <row r="159420" x14ac:dyDescent="0.2"/>
    <row r="159421" x14ac:dyDescent="0.2"/>
    <row r="159422" x14ac:dyDescent="0.2"/>
    <row r="159423" x14ac:dyDescent="0.2"/>
    <row r="159424" x14ac:dyDescent="0.2"/>
    <row r="159425" x14ac:dyDescent="0.2"/>
    <row r="159426" x14ac:dyDescent="0.2"/>
    <row r="159427" x14ac:dyDescent="0.2"/>
    <row r="159428" x14ac:dyDescent="0.2"/>
    <row r="159429" x14ac:dyDescent="0.2"/>
    <row r="159430" x14ac:dyDescent="0.2"/>
    <row r="159431" x14ac:dyDescent="0.2"/>
    <row r="159432" x14ac:dyDescent="0.2"/>
    <row r="159433" x14ac:dyDescent="0.2"/>
    <row r="159434" x14ac:dyDescent="0.2"/>
    <row r="159435" x14ac:dyDescent="0.2"/>
    <row r="159436" x14ac:dyDescent="0.2"/>
    <row r="159437" x14ac:dyDescent="0.2"/>
    <row r="159438" x14ac:dyDescent="0.2"/>
    <row r="159439" x14ac:dyDescent="0.2"/>
    <row r="159440" x14ac:dyDescent="0.2"/>
    <row r="159441" x14ac:dyDescent="0.2"/>
    <row r="159442" x14ac:dyDescent="0.2"/>
    <row r="159443" x14ac:dyDescent="0.2"/>
    <row r="159444" x14ac:dyDescent="0.2"/>
    <row r="159445" x14ac:dyDescent="0.2"/>
    <row r="159446" x14ac:dyDescent="0.2"/>
    <row r="159447" x14ac:dyDescent="0.2"/>
    <row r="159448" x14ac:dyDescent="0.2"/>
    <row r="159449" x14ac:dyDescent="0.2"/>
    <row r="159450" x14ac:dyDescent="0.2"/>
    <row r="159451" x14ac:dyDescent="0.2"/>
    <row r="159452" x14ac:dyDescent="0.2"/>
    <row r="159453" x14ac:dyDescent="0.2"/>
    <row r="159454" x14ac:dyDescent="0.2"/>
    <row r="159455" x14ac:dyDescent="0.2"/>
    <row r="159456" x14ac:dyDescent="0.2"/>
    <row r="159457" x14ac:dyDescent="0.2"/>
    <row r="159458" x14ac:dyDescent="0.2"/>
    <row r="159459" x14ac:dyDescent="0.2"/>
    <row r="159460" x14ac:dyDescent="0.2"/>
    <row r="159461" x14ac:dyDescent="0.2"/>
    <row r="159462" x14ac:dyDescent="0.2"/>
    <row r="159463" x14ac:dyDescent="0.2"/>
    <row r="159464" x14ac:dyDescent="0.2"/>
    <row r="159465" x14ac:dyDescent="0.2"/>
    <row r="159466" x14ac:dyDescent="0.2"/>
    <row r="159467" x14ac:dyDescent="0.2"/>
    <row r="159468" x14ac:dyDescent="0.2"/>
    <row r="159469" x14ac:dyDescent="0.2"/>
    <row r="159470" x14ac:dyDescent="0.2"/>
    <row r="159471" x14ac:dyDescent="0.2"/>
    <row r="159472" x14ac:dyDescent="0.2"/>
    <row r="159473" x14ac:dyDescent="0.2"/>
    <row r="159474" x14ac:dyDescent="0.2"/>
    <row r="159475" x14ac:dyDescent="0.2"/>
    <row r="159476" x14ac:dyDescent="0.2"/>
    <row r="159477" x14ac:dyDescent="0.2"/>
    <row r="159478" x14ac:dyDescent="0.2"/>
    <row r="159479" x14ac:dyDescent="0.2"/>
    <row r="159480" x14ac:dyDescent="0.2"/>
    <row r="159481" x14ac:dyDescent="0.2"/>
    <row r="159482" x14ac:dyDescent="0.2"/>
    <row r="159483" x14ac:dyDescent="0.2"/>
    <row r="159484" x14ac:dyDescent="0.2"/>
    <row r="159485" x14ac:dyDescent="0.2"/>
    <row r="159486" x14ac:dyDescent="0.2"/>
    <row r="159487" x14ac:dyDescent="0.2"/>
    <row r="159488" x14ac:dyDescent="0.2"/>
    <row r="159489" x14ac:dyDescent="0.2"/>
    <row r="159490" x14ac:dyDescent="0.2"/>
    <row r="159491" x14ac:dyDescent="0.2"/>
    <row r="159492" x14ac:dyDescent="0.2"/>
    <row r="159493" x14ac:dyDescent="0.2"/>
    <row r="159494" x14ac:dyDescent="0.2"/>
    <row r="159495" x14ac:dyDescent="0.2"/>
    <row r="159496" x14ac:dyDescent="0.2"/>
    <row r="159497" x14ac:dyDescent="0.2"/>
    <row r="159498" x14ac:dyDescent="0.2"/>
    <row r="159499" x14ac:dyDescent="0.2"/>
    <row r="159500" x14ac:dyDescent="0.2"/>
    <row r="159501" x14ac:dyDescent="0.2"/>
    <row r="159502" x14ac:dyDescent="0.2"/>
    <row r="159503" x14ac:dyDescent="0.2"/>
    <row r="159504" x14ac:dyDescent="0.2"/>
    <row r="159505" x14ac:dyDescent="0.2"/>
    <row r="159506" x14ac:dyDescent="0.2"/>
    <row r="159507" x14ac:dyDescent="0.2"/>
    <row r="159508" x14ac:dyDescent="0.2"/>
    <row r="159509" x14ac:dyDescent="0.2"/>
    <row r="159510" x14ac:dyDescent="0.2"/>
    <row r="159511" x14ac:dyDescent="0.2"/>
    <row r="159512" x14ac:dyDescent="0.2"/>
    <row r="159513" x14ac:dyDescent="0.2"/>
    <row r="159514" x14ac:dyDescent="0.2"/>
    <row r="159515" x14ac:dyDescent="0.2"/>
    <row r="159516" x14ac:dyDescent="0.2"/>
    <row r="159517" x14ac:dyDescent="0.2"/>
    <row r="159518" x14ac:dyDescent="0.2"/>
    <row r="159519" x14ac:dyDescent="0.2"/>
    <row r="159520" x14ac:dyDescent="0.2"/>
    <row r="159521" x14ac:dyDescent="0.2"/>
    <row r="159522" x14ac:dyDescent="0.2"/>
    <row r="159523" x14ac:dyDescent="0.2"/>
    <row r="159524" x14ac:dyDescent="0.2"/>
    <row r="159525" x14ac:dyDescent="0.2"/>
    <row r="159526" x14ac:dyDescent="0.2"/>
    <row r="159527" x14ac:dyDescent="0.2"/>
    <row r="159528" x14ac:dyDescent="0.2"/>
    <row r="159529" x14ac:dyDescent="0.2"/>
    <row r="159530" x14ac:dyDescent="0.2"/>
    <row r="159531" x14ac:dyDescent="0.2"/>
    <row r="159532" x14ac:dyDescent="0.2"/>
    <row r="159533" x14ac:dyDescent="0.2"/>
    <row r="159534" x14ac:dyDescent="0.2"/>
    <row r="159535" x14ac:dyDescent="0.2"/>
    <row r="159536" x14ac:dyDescent="0.2"/>
    <row r="159537" x14ac:dyDescent="0.2"/>
    <row r="159538" x14ac:dyDescent="0.2"/>
    <row r="159539" x14ac:dyDescent="0.2"/>
    <row r="159540" x14ac:dyDescent="0.2"/>
    <row r="159541" x14ac:dyDescent="0.2"/>
    <row r="159542" x14ac:dyDescent="0.2"/>
    <row r="159543" x14ac:dyDescent="0.2"/>
    <row r="159544" x14ac:dyDescent="0.2"/>
    <row r="159545" x14ac:dyDescent="0.2"/>
    <row r="159546" x14ac:dyDescent="0.2"/>
    <row r="159547" x14ac:dyDescent="0.2"/>
    <row r="159548" x14ac:dyDescent="0.2"/>
    <row r="159549" x14ac:dyDescent="0.2"/>
    <row r="159550" x14ac:dyDescent="0.2"/>
    <row r="159551" x14ac:dyDescent="0.2"/>
    <row r="159552" x14ac:dyDescent="0.2"/>
    <row r="159553" x14ac:dyDescent="0.2"/>
    <row r="159554" x14ac:dyDescent="0.2"/>
    <row r="159555" x14ac:dyDescent="0.2"/>
    <row r="159556" x14ac:dyDescent="0.2"/>
    <row r="159557" x14ac:dyDescent="0.2"/>
    <row r="159558" x14ac:dyDescent="0.2"/>
    <row r="159559" x14ac:dyDescent="0.2"/>
    <row r="159560" x14ac:dyDescent="0.2"/>
    <row r="159561" x14ac:dyDescent="0.2"/>
    <row r="159562" x14ac:dyDescent="0.2"/>
    <row r="159563" x14ac:dyDescent="0.2"/>
    <row r="159564" x14ac:dyDescent="0.2"/>
    <row r="159565" x14ac:dyDescent="0.2"/>
    <row r="159566" x14ac:dyDescent="0.2"/>
    <row r="159567" x14ac:dyDescent="0.2"/>
    <row r="159568" x14ac:dyDescent="0.2"/>
    <row r="159569" x14ac:dyDescent="0.2"/>
    <row r="159570" x14ac:dyDescent="0.2"/>
    <row r="159571" x14ac:dyDescent="0.2"/>
    <row r="159572" x14ac:dyDescent="0.2"/>
    <row r="159573" x14ac:dyDescent="0.2"/>
    <row r="159574" x14ac:dyDescent="0.2"/>
    <row r="159575" x14ac:dyDescent="0.2"/>
    <row r="159576" x14ac:dyDescent="0.2"/>
    <row r="159577" x14ac:dyDescent="0.2"/>
    <row r="159578" x14ac:dyDescent="0.2"/>
    <row r="159579" x14ac:dyDescent="0.2"/>
    <row r="159580" x14ac:dyDescent="0.2"/>
    <row r="159581" x14ac:dyDescent="0.2"/>
    <row r="159582" x14ac:dyDescent="0.2"/>
    <row r="159583" x14ac:dyDescent="0.2"/>
    <row r="159584" x14ac:dyDescent="0.2"/>
    <row r="159585" x14ac:dyDescent="0.2"/>
    <row r="159586" x14ac:dyDescent="0.2"/>
    <row r="159587" x14ac:dyDescent="0.2"/>
    <row r="159588" x14ac:dyDescent="0.2"/>
    <row r="159589" x14ac:dyDescent="0.2"/>
    <row r="159590" x14ac:dyDescent="0.2"/>
    <row r="159591" x14ac:dyDescent="0.2"/>
    <row r="159592" x14ac:dyDescent="0.2"/>
    <row r="159593" x14ac:dyDescent="0.2"/>
    <row r="159594" x14ac:dyDescent="0.2"/>
    <row r="159595" x14ac:dyDescent="0.2"/>
    <row r="159596" x14ac:dyDescent="0.2"/>
    <row r="159597" x14ac:dyDescent="0.2"/>
    <row r="159598" x14ac:dyDescent="0.2"/>
    <row r="159599" x14ac:dyDescent="0.2"/>
    <row r="159600" x14ac:dyDescent="0.2"/>
    <row r="159601" x14ac:dyDescent="0.2"/>
    <row r="159602" x14ac:dyDescent="0.2"/>
    <row r="159603" x14ac:dyDescent="0.2"/>
    <row r="159604" x14ac:dyDescent="0.2"/>
    <row r="159605" x14ac:dyDescent="0.2"/>
    <row r="159606" x14ac:dyDescent="0.2"/>
    <row r="159607" x14ac:dyDescent="0.2"/>
    <row r="159608" x14ac:dyDescent="0.2"/>
    <row r="159609" x14ac:dyDescent="0.2"/>
    <row r="159610" x14ac:dyDescent="0.2"/>
    <row r="159611" x14ac:dyDescent="0.2"/>
    <row r="159612" x14ac:dyDescent="0.2"/>
    <row r="159613" x14ac:dyDescent="0.2"/>
    <row r="159614" x14ac:dyDescent="0.2"/>
    <row r="159615" x14ac:dyDescent="0.2"/>
    <row r="159616" x14ac:dyDescent="0.2"/>
    <row r="159617" x14ac:dyDescent="0.2"/>
    <row r="159618" x14ac:dyDescent="0.2"/>
    <row r="159619" x14ac:dyDescent="0.2"/>
    <row r="159620" x14ac:dyDescent="0.2"/>
    <row r="159621" x14ac:dyDescent="0.2"/>
    <row r="159622" x14ac:dyDescent="0.2"/>
    <row r="159623" x14ac:dyDescent="0.2"/>
    <row r="159624" x14ac:dyDescent="0.2"/>
    <row r="159625" x14ac:dyDescent="0.2"/>
    <row r="159626" x14ac:dyDescent="0.2"/>
    <row r="159627" x14ac:dyDescent="0.2"/>
    <row r="159628" x14ac:dyDescent="0.2"/>
    <row r="159629" x14ac:dyDescent="0.2"/>
    <row r="159630" x14ac:dyDescent="0.2"/>
    <row r="159631" x14ac:dyDescent="0.2"/>
    <row r="159632" x14ac:dyDescent="0.2"/>
    <row r="159633" x14ac:dyDescent="0.2"/>
    <row r="159634" x14ac:dyDescent="0.2"/>
    <row r="159635" x14ac:dyDescent="0.2"/>
    <row r="159636" x14ac:dyDescent="0.2"/>
    <row r="159637" x14ac:dyDescent="0.2"/>
    <row r="159638" x14ac:dyDescent="0.2"/>
    <row r="159639" x14ac:dyDescent="0.2"/>
    <row r="159640" x14ac:dyDescent="0.2"/>
    <row r="159641" x14ac:dyDescent="0.2"/>
    <row r="159642" x14ac:dyDescent="0.2"/>
    <row r="159643" x14ac:dyDescent="0.2"/>
    <row r="159644" x14ac:dyDescent="0.2"/>
    <row r="159645" x14ac:dyDescent="0.2"/>
    <row r="159646" x14ac:dyDescent="0.2"/>
    <row r="159647" x14ac:dyDescent="0.2"/>
    <row r="159648" x14ac:dyDescent="0.2"/>
    <row r="159649" x14ac:dyDescent="0.2"/>
    <row r="159650" x14ac:dyDescent="0.2"/>
    <row r="159651" x14ac:dyDescent="0.2"/>
    <row r="159652" x14ac:dyDescent="0.2"/>
    <row r="159653" x14ac:dyDescent="0.2"/>
    <row r="159654" x14ac:dyDescent="0.2"/>
    <row r="159655" x14ac:dyDescent="0.2"/>
    <row r="159656" x14ac:dyDescent="0.2"/>
    <row r="159657" x14ac:dyDescent="0.2"/>
    <row r="159658" x14ac:dyDescent="0.2"/>
    <row r="159659" x14ac:dyDescent="0.2"/>
    <row r="159660" x14ac:dyDescent="0.2"/>
    <row r="159661" x14ac:dyDescent="0.2"/>
    <row r="159662" x14ac:dyDescent="0.2"/>
    <row r="159663" x14ac:dyDescent="0.2"/>
    <row r="159664" x14ac:dyDescent="0.2"/>
    <row r="159665" x14ac:dyDescent="0.2"/>
    <row r="159666" x14ac:dyDescent="0.2"/>
    <row r="159667" x14ac:dyDescent="0.2"/>
    <row r="159668" x14ac:dyDescent="0.2"/>
    <row r="159669" x14ac:dyDescent="0.2"/>
    <row r="159670" x14ac:dyDescent="0.2"/>
    <row r="159671" x14ac:dyDescent="0.2"/>
    <row r="159672" x14ac:dyDescent="0.2"/>
    <row r="159673" x14ac:dyDescent="0.2"/>
    <row r="159674" x14ac:dyDescent="0.2"/>
    <row r="159675" x14ac:dyDescent="0.2"/>
    <row r="159676" x14ac:dyDescent="0.2"/>
    <row r="159677" x14ac:dyDescent="0.2"/>
    <row r="159678" x14ac:dyDescent="0.2"/>
    <row r="159679" x14ac:dyDescent="0.2"/>
    <row r="159680" x14ac:dyDescent="0.2"/>
    <row r="159681" x14ac:dyDescent="0.2"/>
    <row r="159682" x14ac:dyDescent="0.2"/>
    <row r="159683" x14ac:dyDescent="0.2"/>
    <row r="159684" x14ac:dyDescent="0.2"/>
    <row r="159685" x14ac:dyDescent="0.2"/>
    <row r="159686" x14ac:dyDescent="0.2"/>
    <row r="159687" x14ac:dyDescent="0.2"/>
    <row r="159688" x14ac:dyDescent="0.2"/>
    <row r="159689" x14ac:dyDescent="0.2"/>
    <row r="159690" x14ac:dyDescent="0.2"/>
    <row r="159691" x14ac:dyDescent="0.2"/>
    <row r="159692" x14ac:dyDescent="0.2"/>
    <row r="159693" x14ac:dyDescent="0.2"/>
    <row r="159694" x14ac:dyDescent="0.2"/>
    <row r="159695" x14ac:dyDescent="0.2"/>
    <row r="159696" x14ac:dyDescent="0.2"/>
    <row r="159697" x14ac:dyDescent="0.2"/>
    <row r="159698" x14ac:dyDescent="0.2"/>
    <row r="159699" x14ac:dyDescent="0.2"/>
    <row r="159700" x14ac:dyDescent="0.2"/>
    <row r="159701" x14ac:dyDescent="0.2"/>
    <row r="159702" x14ac:dyDescent="0.2"/>
    <row r="159703" x14ac:dyDescent="0.2"/>
    <row r="159704" x14ac:dyDescent="0.2"/>
    <row r="159705" x14ac:dyDescent="0.2"/>
    <row r="159706" x14ac:dyDescent="0.2"/>
    <row r="159707" x14ac:dyDescent="0.2"/>
    <row r="159708" x14ac:dyDescent="0.2"/>
    <row r="159709" x14ac:dyDescent="0.2"/>
    <row r="159710" x14ac:dyDescent="0.2"/>
    <row r="159711" x14ac:dyDescent="0.2"/>
    <row r="159712" x14ac:dyDescent="0.2"/>
    <row r="159713" x14ac:dyDescent="0.2"/>
    <row r="159714" x14ac:dyDescent="0.2"/>
    <row r="159715" x14ac:dyDescent="0.2"/>
    <row r="159716" x14ac:dyDescent="0.2"/>
    <row r="159717" x14ac:dyDescent="0.2"/>
    <row r="159718" x14ac:dyDescent="0.2"/>
    <row r="159719" x14ac:dyDescent="0.2"/>
    <row r="159720" x14ac:dyDescent="0.2"/>
    <row r="159721" x14ac:dyDescent="0.2"/>
    <row r="159722" x14ac:dyDescent="0.2"/>
    <row r="159723" x14ac:dyDescent="0.2"/>
    <row r="159724" x14ac:dyDescent="0.2"/>
    <row r="159725" x14ac:dyDescent="0.2"/>
    <row r="159726" x14ac:dyDescent="0.2"/>
    <row r="159727" x14ac:dyDescent="0.2"/>
    <row r="159728" x14ac:dyDescent="0.2"/>
    <row r="159729" x14ac:dyDescent="0.2"/>
    <row r="159730" x14ac:dyDescent="0.2"/>
    <row r="159731" x14ac:dyDescent="0.2"/>
    <row r="159732" x14ac:dyDescent="0.2"/>
    <row r="159733" x14ac:dyDescent="0.2"/>
    <row r="159734" x14ac:dyDescent="0.2"/>
    <row r="159735" x14ac:dyDescent="0.2"/>
    <row r="159736" x14ac:dyDescent="0.2"/>
    <row r="159737" x14ac:dyDescent="0.2"/>
    <row r="159738" x14ac:dyDescent="0.2"/>
    <row r="159739" x14ac:dyDescent="0.2"/>
    <row r="159740" x14ac:dyDescent="0.2"/>
    <row r="159741" x14ac:dyDescent="0.2"/>
    <row r="159742" x14ac:dyDescent="0.2"/>
    <row r="159743" x14ac:dyDescent="0.2"/>
    <row r="159744" x14ac:dyDescent="0.2"/>
    <row r="159745" x14ac:dyDescent="0.2"/>
    <row r="159746" x14ac:dyDescent="0.2"/>
    <row r="159747" x14ac:dyDescent="0.2"/>
    <row r="159748" x14ac:dyDescent="0.2"/>
    <row r="159749" x14ac:dyDescent="0.2"/>
    <row r="159750" x14ac:dyDescent="0.2"/>
    <row r="159751" x14ac:dyDescent="0.2"/>
    <row r="159752" x14ac:dyDescent="0.2"/>
    <row r="159753" x14ac:dyDescent="0.2"/>
    <row r="159754" x14ac:dyDescent="0.2"/>
    <row r="159755" x14ac:dyDescent="0.2"/>
    <row r="159756" x14ac:dyDescent="0.2"/>
    <row r="159757" x14ac:dyDescent="0.2"/>
    <row r="159758" x14ac:dyDescent="0.2"/>
    <row r="159759" x14ac:dyDescent="0.2"/>
    <row r="159760" x14ac:dyDescent="0.2"/>
    <row r="159761" x14ac:dyDescent="0.2"/>
    <row r="159762" x14ac:dyDescent="0.2"/>
    <row r="159763" x14ac:dyDescent="0.2"/>
    <row r="159764" x14ac:dyDescent="0.2"/>
    <row r="159765" x14ac:dyDescent="0.2"/>
    <row r="159766" x14ac:dyDescent="0.2"/>
    <row r="159767" x14ac:dyDescent="0.2"/>
    <row r="159768" x14ac:dyDescent="0.2"/>
    <row r="159769" x14ac:dyDescent="0.2"/>
    <row r="159770" x14ac:dyDescent="0.2"/>
    <row r="159771" x14ac:dyDescent="0.2"/>
    <row r="159772" x14ac:dyDescent="0.2"/>
    <row r="159773" x14ac:dyDescent="0.2"/>
    <row r="159774" x14ac:dyDescent="0.2"/>
    <row r="159775" x14ac:dyDescent="0.2"/>
    <row r="159776" x14ac:dyDescent="0.2"/>
    <row r="159777" x14ac:dyDescent="0.2"/>
    <row r="159778" x14ac:dyDescent="0.2"/>
    <row r="159779" x14ac:dyDescent="0.2"/>
    <row r="159780" x14ac:dyDescent="0.2"/>
    <row r="159781" x14ac:dyDescent="0.2"/>
    <row r="159782" x14ac:dyDescent="0.2"/>
    <row r="159783" x14ac:dyDescent="0.2"/>
    <row r="159784" x14ac:dyDescent="0.2"/>
    <row r="159785" x14ac:dyDescent="0.2"/>
    <row r="159786" x14ac:dyDescent="0.2"/>
    <row r="159787" x14ac:dyDescent="0.2"/>
    <row r="159788" x14ac:dyDescent="0.2"/>
    <row r="159789" x14ac:dyDescent="0.2"/>
    <row r="159790" x14ac:dyDescent="0.2"/>
    <row r="159791" x14ac:dyDescent="0.2"/>
    <row r="159792" x14ac:dyDescent="0.2"/>
    <row r="159793" x14ac:dyDescent="0.2"/>
    <row r="159794" x14ac:dyDescent="0.2"/>
    <row r="159795" x14ac:dyDescent="0.2"/>
    <row r="159796" x14ac:dyDescent="0.2"/>
    <row r="159797" x14ac:dyDescent="0.2"/>
    <row r="159798" x14ac:dyDescent="0.2"/>
    <row r="159799" x14ac:dyDescent="0.2"/>
    <row r="159800" x14ac:dyDescent="0.2"/>
    <row r="159801" x14ac:dyDescent="0.2"/>
    <row r="159802" x14ac:dyDescent="0.2"/>
    <row r="159803" x14ac:dyDescent="0.2"/>
    <row r="159804" x14ac:dyDescent="0.2"/>
    <row r="159805" x14ac:dyDescent="0.2"/>
    <row r="159806" x14ac:dyDescent="0.2"/>
    <row r="159807" x14ac:dyDescent="0.2"/>
    <row r="159808" x14ac:dyDescent="0.2"/>
    <row r="159809" x14ac:dyDescent="0.2"/>
    <row r="159810" x14ac:dyDescent="0.2"/>
    <row r="159811" x14ac:dyDescent="0.2"/>
    <row r="159812" x14ac:dyDescent="0.2"/>
    <row r="159813" x14ac:dyDescent="0.2"/>
    <row r="159814" x14ac:dyDescent="0.2"/>
    <row r="159815" x14ac:dyDescent="0.2"/>
    <row r="159816" x14ac:dyDescent="0.2"/>
    <row r="159817" x14ac:dyDescent="0.2"/>
    <row r="159818" x14ac:dyDescent="0.2"/>
    <row r="159819" x14ac:dyDescent="0.2"/>
    <row r="159820" x14ac:dyDescent="0.2"/>
    <row r="159821" x14ac:dyDescent="0.2"/>
    <row r="159822" x14ac:dyDescent="0.2"/>
    <row r="159823" x14ac:dyDescent="0.2"/>
    <row r="159824" x14ac:dyDescent="0.2"/>
    <row r="159825" x14ac:dyDescent="0.2"/>
    <row r="159826" x14ac:dyDescent="0.2"/>
    <row r="159827" x14ac:dyDescent="0.2"/>
    <row r="159828" x14ac:dyDescent="0.2"/>
    <row r="159829" x14ac:dyDescent="0.2"/>
    <row r="159830" x14ac:dyDescent="0.2"/>
    <row r="159831" x14ac:dyDescent="0.2"/>
    <row r="159832" x14ac:dyDescent="0.2"/>
    <row r="159833" x14ac:dyDescent="0.2"/>
    <row r="159834" x14ac:dyDescent="0.2"/>
    <row r="159835" x14ac:dyDescent="0.2"/>
    <row r="159836" x14ac:dyDescent="0.2"/>
    <row r="159837" x14ac:dyDescent="0.2"/>
    <row r="159838" x14ac:dyDescent="0.2"/>
    <row r="159839" x14ac:dyDescent="0.2"/>
    <row r="159840" x14ac:dyDescent="0.2"/>
    <row r="159841" x14ac:dyDescent="0.2"/>
    <row r="159842" x14ac:dyDescent="0.2"/>
    <row r="159843" x14ac:dyDescent="0.2"/>
    <row r="159844" x14ac:dyDescent="0.2"/>
    <row r="159845" x14ac:dyDescent="0.2"/>
    <row r="159846" x14ac:dyDescent="0.2"/>
    <row r="159847" x14ac:dyDescent="0.2"/>
    <row r="159848" x14ac:dyDescent="0.2"/>
    <row r="159849" x14ac:dyDescent="0.2"/>
    <row r="159850" x14ac:dyDescent="0.2"/>
    <row r="159851" x14ac:dyDescent="0.2"/>
    <row r="159852" x14ac:dyDescent="0.2"/>
    <row r="159853" x14ac:dyDescent="0.2"/>
    <row r="159854" x14ac:dyDescent="0.2"/>
    <row r="159855" x14ac:dyDescent="0.2"/>
    <row r="159856" x14ac:dyDescent="0.2"/>
    <row r="159857" x14ac:dyDescent="0.2"/>
    <row r="159858" x14ac:dyDescent="0.2"/>
    <row r="159859" x14ac:dyDescent="0.2"/>
    <row r="159860" x14ac:dyDescent="0.2"/>
    <row r="159861" x14ac:dyDescent="0.2"/>
    <row r="159862" x14ac:dyDescent="0.2"/>
    <row r="159863" x14ac:dyDescent="0.2"/>
    <row r="159864" x14ac:dyDescent="0.2"/>
    <row r="159865" x14ac:dyDescent="0.2"/>
    <row r="159866" x14ac:dyDescent="0.2"/>
    <row r="159867" x14ac:dyDescent="0.2"/>
    <row r="159868" x14ac:dyDescent="0.2"/>
    <row r="159869" x14ac:dyDescent="0.2"/>
    <row r="159870" x14ac:dyDescent="0.2"/>
    <row r="159871" x14ac:dyDescent="0.2"/>
    <row r="159872" x14ac:dyDescent="0.2"/>
    <row r="159873" x14ac:dyDescent="0.2"/>
    <row r="159874" x14ac:dyDescent="0.2"/>
    <row r="159875" x14ac:dyDescent="0.2"/>
    <row r="159876" x14ac:dyDescent="0.2"/>
    <row r="159877" x14ac:dyDescent="0.2"/>
    <row r="159878" x14ac:dyDescent="0.2"/>
    <row r="159879" x14ac:dyDescent="0.2"/>
    <row r="159880" x14ac:dyDescent="0.2"/>
    <row r="159881" x14ac:dyDescent="0.2"/>
    <row r="159882" x14ac:dyDescent="0.2"/>
    <row r="159883" x14ac:dyDescent="0.2"/>
    <row r="159884" x14ac:dyDescent="0.2"/>
    <row r="159885" x14ac:dyDescent="0.2"/>
    <row r="159886" x14ac:dyDescent="0.2"/>
    <row r="159887" x14ac:dyDescent="0.2"/>
    <row r="159888" x14ac:dyDescent="0.2"/>
    <row r="159889" x14ac:dyDescent="0.2"/>
    <row r="159890" x14ac:dyDescent="0.2"/>
    <row r="159891" x14ac:dyDescent="0.2"/>
    <row r="159892" x14ac:dyDescent="0.2"/>
    <row r="159893" x14ac:dyDescent="0.2"/>
    <row r="159894" x14ac:dyDescent="0.2"/>
    <row r="159895" x14ac:dyDescent="0.2"/>
    <row r="159896" x14ac:dyDescent="0.2"/>
    <row r="159897" x14ac:dyDescent="0.2"/>
    <row r="159898" x14ac:dyDescent="0.2"/>
    <row r="159899" x14ac:dyDescent="0.2"/>
    <row r="159900" x14ac:dyDescent="0.2"/>
    <row r="159901" x14ac:dyDescent="0.2"/>
    <row r="159902" x14ac:dyDescent="0.2"/>
    <row r="159903" x14ac:dyDescent="0.2"/>
    <row r="159904" x14ac:dyDescent="0.2"/>
    <row r="159905" x14ac:dyDescent="0.2"/>
    <row r="159906" x14ac:dyDescent="0.2"/>
    <row r="159907" x14ac:dyDescent="0.2"/>
    <row r="159908" x14ac:dyDescent="0.2"/>
    <row r="159909" x14ac:dyDescent="0.2"/>
    <row r="159910" x14ac:dyDescent="0.2"/>
    <row r="159911" x14ac:dyDescent="0.2"/>
    <row r="159912" x14ac:dyDescent="0.2"/>
    <row r="159913" x14ac:dyDescent="0.2"/>
    <row r="159914" x14ac:dyDescent="0.2"/>
    <row r="159915" x14ac:dyDescent="0.2"/>
    <row r="159916" x14ac:dyDescent="0.2"/>
    <row r="159917" x14ac:dyDescent="0.2"/>
    <row r="159918" x14ac:dyDescent="0.2"/>
    <row r="159919" x14ac:dyDescent="0.2"/>
    <row r="159920" x14ac:dyDescent="0.2"/>
    <row r="159921" x14ac:dyDescent="0.2"/>
    <row r="159922" x14ac:dyDescent="0.2"/>
    <row r="159923" x14ac:dyDescent="0.2"/>
    <row r="159924" x14ac:dyDescent="0.2"/>
    <row r="159925" x14ac:dyDescent="0.2"/>
    <row r="159926" x14ac:dyDescent="0.2"/>
    <row r="159927" x14ac:dyDescent="0.2"/>
    <row r="159928" x14ac:dyDescent="0.2"/>
    <row r="159929" x14ac:dyDescent="0.2"/>
    <row r="159930" x14ac:dyDescent="0.2"/>
    <row r="159931" x14ac:dyDescent="0.2"/>
    <row r="159932" x14ac:dyDescent="0.2"/>
    <row r="159933" x14ac:dyDescent="0.2"/>
    <row r="159934" x14ac:dyDescent="0.2"/>
    <row r="159935" x14ac:dyDescent="0.2"/>
    <row r="159936" x14ac:dyDescent="0.2"/>
    <row r="159937" x14ac:dyDescent="0.2"/>
    <row r="159938" x14ac:dyDescent="0.2"/>
    <row r="159939" x14ac:dyDescent="0.2"/>
    <row r="159940" x14ac:dyDescent="0.2"/>
    <row r="159941" x14ac:dyDescent="0.2"/>
    <row r="159942" x14ac:dyDescent="0.2"/>
    <row r="159943" x14ac:dyDescent="0.2"/>
    <row r="159944" x14ac:dyDescent="0.2"/>
    <row r="159945" x14ac:dyDescent="0.2"/>
    <row r="159946" x14ac:dyDescent="0.2"/>
    <row r="159947" x14ac:dyDescent="0.2"/>
    <row r="159948" x14ac:dyDescent="0.2"/>
    <row r="159949" x14ac:dyDescent="0.2"/>
    <row r="159950" x14ac:dyDescent="0.2"/>
    <row r="159951" x14ac:dyDescent="0.2"/>
    <row r="159952" x14ac:dyDescent="0.2"/>
    <row r="159953" x14ac:dyDescent="0.2"/>
    <row r="159954" x14ac:dyDescent="0.2"/>
    <row r="159955" x14ac:dyDescent="0.2"/>
    <row r="159956" x14ac:dyDescent="0.2"/>
    <row r="159957" x14ac:dyDescent="0.2"/>
    <row r="159958" x14ac:dyDescent="0.2"/>
    <row r="159959" x14ac:dyDescent="0.2"/>
    <row r="159960" x14ac:dyDescent="0.2"/>
    <row r="159961" x14ac:dyDescent="0.2"/>
    <row r="159962" x14ac:dyDescent="0.2"/>
    <row r="159963" x14ac:dyDescent="0.2"/>
    <row r="159964" x14ac:dyDescent="0.2"/>
    <row r="159965" x14ac:dyDescent="0.2"/>
    <row r="159966" x14ac:dyDescent="0.2"/>
    <row r="159967" x14ac:dyDescent="0.2"/>
    <row r="159968" x14ac:dyDescent="0.2"/>
    <row r="159969" x14ac:dyDescent="0.2"/>
    <row r="159970" x14ac:dyDescent="0.2"/>
    <row r="159971" x14ac:dyDescent="0.2"/>
    <row r="159972" x14ac:dyDescent="0.2"/>
    <row r="159973" x14ac:dyDescent="0.2"/>
    <row r="159974" x14ac:dyDescent="0.2"/>
    <row r="159975" x14ac:dyDescent="0.2"/>
    <row r="159976" x14ac:dyDescent="0.2"/>
    <row r="159977" x14ac:dyDescent="0.2"/>
    <row r="159978" x14ac:dyDescent="0.2"/>
    <row r="159979" x14ac:dyDescent="0.2"/>
    <row r="159980" x14ac:dyDescent="0.2"/>
    <row r="159981" x14ac:dyDescent="0.2"/>
    <row r="159982" x14ac:dyDescent="0.2"/>
    <row r="159983" x14ac:dyDescent="0.2"/>
    <row r="159984" x14ac:dyDescent="0.2"/>
    <row r="159985" x14ac:dyDescent="0.2"/>
    <row r="159986" x14ac:dyDescent="0.2"/>
    <row r="159987" x14ac:dyDescent="0.2"/>
    <row r="159988" x14ac:dyDescent="0.2"/>
    <row r="159989" x14ac:dyDescent="0.2"/>
    <row r="159990" x14ac:dyDescent="0.2"/>
    <row r="159991" x14ac:dyDescent="0.2"/>
    <row r="159992" x14ac:dyDescent="0.2"/>
    <row r="159993" x14ac:dyDescent="0.2"/>
    <row r="159994" x14ac:dyDescent="0.2"/>
    <row r="159995" x14ac:dyDescent="0.2"/>
    <row r="159996" x14ac:dyDescent="0.2"/>
    <row r="159997" x14ac:dyDescent="0.2"/>
    <row r="159998" x14ac:dyDescent="0.2"/>
    <row r="159999" x14ac:dyDescent="0.2"/>
    <row r="160000" x14ac:dyDescent="0.2"/>
    <row r="160001" x14ac:dyDescent="0.2"/>
    <row r="160002" x14ac:dyDescent="0.2"/>
    <row r="160003" x14ac:dyDescent="0.2"/>
    <row r="160004" x14ac:dyDescent="0.2"/>
    <row r="160005" x14ac:dyDescent="0.2"/>
    <row r="160006" x14ac:dyDescent="0.2"/>
    <row r="160007" x14ac:dyDescent="0.2"/>
    <row r="160008" x14ac:dyDescent="0.2"/>
    <row r="160009" x14ac:dyDescent="0.2"/>
    <row r="160010" x14ac:dyDescent="0.2"/>
    <row r="160011" x14ac:dyDescent="0.2"/>
    <row r="160012" x14ac:dyDescent="0.2"/>
    <row r="160013" x14ac:dyDescent="0.2"/>
    <row r="160014" x14ac:dyDescent="0.2"/>
    <row r="160015" x14ac:dyDescent="0.2"/>
    <row r="160016" x14ac:dyDescent="0.2"/>
    <row r="160017" x14ac:dyDescent="0.2"/>
    <row r="160018" x14ac:dyDescent="0.2"/>
    <row r="160019" x14ac:dyDescent="0.2"/>
    <row r="160020" x14ac:dyDescent="0.2"/>
    <row r="160021" x14ac:dyDescent="0.2"/>
    <row r="160022" x14ac:dyDescent="0.2"/>
    <row r="160023" x14ac:dyDescent="0.2"/>
    <row r="160024" x14ac:dyDescent="0.2"/>
    <row r="160025" x14ac:dyDescent="0.2"/>
    <row r="160026" x14ac:dyDescent="0.2"/>
    <row r="160027" x14ac:dyDescent="0.2"/>
    <row r="160028" x14ac:dyDescent="0.2"/>
    <row r="160029" x14ac:dyDescent="0.2"/>
    <row r="160030" x14ac:dyDescent="0.2"/>
    <row r="160031" x14ac:dyDescent="0.2"/>
    <row r="160032" x14ac:dyDescent="0.2"/>
    <row r="160033" x14ac:dyDescent="0.2"/>
    <row r="160034" x14ac:dyDescent="0.2"/>
    <row r="160035" x14ac:dyDescent="0.2"/>
    <row r="160036" x14ac:dyDescent="0.2"/>
    <row r="160037" x14ac:dyDescent="0.2"/>
    <row r="160038" x14ac:dyDescent="0.2"/>
    <row r="160039" x14ac:dyDescent="0.2"/>
    <row r="160040" x14ac:dyDescent="0.2"/>
    <row r="160041" x14ac:dyDescent="0.2"/>
    <row r="160042" x14ac:dyDescent="0.2"/>
    <row r="160043" x14ac:dyDescent="0.2"/>
    <row r="160044" x14ac:dyDescent="0.2"/>
    <row r="160045" x14ac:dyDescent="0.2"/>
    <row r="160046" x14ac:dyDescent="0.2"/>
    <row r="160047" x14ac:dyDescent="0.2"/>
    <row r="160048" x14ac:dyDescent="0.2"/>
    <row r="160049" x14ac:dyDescent="0.2"/>
    <row r="160050" x14ac:dyDescent="0.2"/>
    <row r="160051" x14ac:dyDescent="0.2"/>
    <row r="160052" x14ac:dyDescent="0.2"/>
    <row r="160053" x14ac:dyDescent="0.2"/>
    <row r="160054" x14ac:dyDescent="0.2"/>
    <row r="160055" x14ac:dyDescent="0.2"/>
    <row r="160056" x14ac:dyDescent="0.2"/>
    <row r="160057" x14ac:dyDescent="0.2"/>
    <row r="160058" x14ac:dyDescent="0.2"/>
    <row r="160059" x14ac:dyDescent="0.2"/>
    <row r="160060" x14ac:dyDescent="0.2"/>
    <row r="160061" x14ac:dyDescent="0.2"/>
    <row r="160062" x14ac:dyDescent="0.2"/>
    <row r="160063" x14ac:dyDescent="0.2"/>
    <row r="160064" x14ac:dyDescent="0.2"/>
    <row r="160065" x14ac:dyDescent="0.2"/>
    <row r="160066" x14ac:dyDescent="0.2"/>
    <row r="160067" x14ac:dyDescent="0.2"/>
    <row r="160068" x14ac:dyDescent="0.2"/>
    <row r="160069" x14ac:dyDescent="0.2"/>
    <row r="160070" x14ac:dyDescent="0.2"/>
    <row r="160071" x14ac:dyDescent="0.2"/>
    <row r="160072" x14ac:dyDescent="0.2"/>
    <row r="160073" x14ac:dyDescent="0.2"/>
    <row r="160074" x14ac:dyDescent="0.2"/>
    <row r="160075" x14ac:dyDescent="0.2"/>
    <row r="160076" x14ac:dyDescent="0.2"/>
    <row r="160077" x14ac:dyDescent="0.2"/>
    <row r="160078" x14ac:dyDescent="0.2"/>
    <row r="160079" x14ac:dyDescent="0.2"/>
    <row r="160080" x14ac:dyDescent="0.2"/>
    <row r="160081" x14ac:dyDescent="0.2"/>
    <row r="160082" x14ac:dyDescent="0.2"/>
    <row r="160083" x14ac:dyDescent="0.2"/>
    <row r="160084" x14ac:dyDescent="0.2"/>
    <row r="160085" x14ac:dyDescent="0.2"/>
    <row r="160086" x14ac:dyDescent="0.2"/>
    <row r="160087" x14ac:dyDescent="0.2"/>
    <row r="160088" x14ac:dyDescent="0.2"/>
    <row r="160089" x14ac:dyDescent="0.2"/>
    <row r="160090" x14ac:dyDescent="0.2"/>
    <row r="160091" x14ac:dyDescent="0.2"/>
    <row r="160092" x14ac:dyDescent="0.2"/>
    <row r="160093" x14ac:dyDescent="0.2"/>
    <row r="160094" x14ac:dyDescent="0.2"/>
    <row r="160095" x14ac:dyDescent="0.2"/>
    <row r="160096" x14ac:dyDescent="0.2"/>
    <row r="160097" x14ac:dyDescent="0.2"/>
    <row r="160098" x14ac:dyDescent="0.2"/>
    <row r="160099" x14ac:dyDescent="0.2"/>
    <row r="160100" x14ac:dyDescent="0.2"/>
    <row r="160101" x14ac:dyDescent="0.2"/>
    <row r="160102" x14ac:dyDescent="0.2"/>
    <row r="160103" x14ac:dyDescent="0.2"/>
    <row r="160104" x14ac:dyDescent="0.2"/>
    <row r="160105" x14ac:dyDescent="0.2"/>
    <row r="160106" x14ac:dyDescent="0.2"/>
    <row r="160107" x14ac:dyDescent="0.2"/>
    <row r="160108" x14ac:dyDescent="0.2"/>
    <row r="160109" x14ac:dyDescent="0.2"/>
    <row r="160110" x14ac:dyDescent="0.2"/>
    <row r="160111" x14ac:dyDescent="0.2"/>
    <row r="160112" x14ac:dyDescent="0.2"/>
    <row r="160113" x14ac:dyDescent="0.2"/>
    <row r="160114" x14ac:dyDescent="0.2"/>
    <row r="160115" x14ac:dyDescent="0.2"/>
    <row r="160116" x14ac:dyDescent="0.2"/>
    <row r="160117" x14ac:dyDescent="0.2"/>
    <row r="160118" x14ac:dyDescent="0.2"/>
    <row r="160119" x14ac:dyDescent="0.2"/>
    <row r="160120" x14ac:dyDescent="0.2"/>
    <row r="160121" x14ac:dyDescent="0.2"/>
    <row r="160122" x14ac:dyDescent="0.2"/>
    <row r="160123" x14ac:dyDescent="0.2"/>
    <row r="160124" x14ac:dyDescent="0.2"/>
    <row r="160125" x14ac:dyDescent="0.2"/>
    <row r="160126" x14ac:dyDescent="0.2"/>
    <row r="160127" x14ac:dyDescent="0.2"/>
    <row r="160128" x14ac:dyDescent="0.2"/>
    <row r="160129" x14ac:dyDescent="0.2"/>
    <row r="160130" x14ac:dyDescent="0.2"/>
    <row r="160131" x14ac:dyDescent="0.2"/>
    <row r="160132" x14ac:dyDescent="0.2"/>
    <row r="160133" x14ac:dyDescent="0.2"/>
    <row r="160134" x14ac:dyDescent="0.2"/>
    <row r="160135" x14ac:dyDescent="0.2"/>
    <row r="160136" x14ac:dyDescent="0.2"/>
    <row r="160137" x14ac:dyDescent="0.2"/>
    <row r="160138" x14ac:dyDescent="0.2"/>
    <row r="160139" x14ac:dyDescent="0.2"/>
    <row r="160140" x14ac:dyDescent="0.2"/>
    <row r="160141" x14ac:dyDescent="0.2"/>
    <row r="160142" x14ac:dyDescent="0.2"/>
    <row r="160143" x14ac:dyDescent="0.2"/>
    <row r="160144" x14ac:dyDescent="0.2"/>
    <row r="160145" x14ac:dyDescent="0.2"/>
    <row r="160146" x14ac:dyDescent="0.2"/>
    <row r="160147" x14ac:dyDescent="0.2"/>
    <row r="160148" x14ac:dyDescent="0.2"/>
    <row r="160149" x14ac:dyDescent="0.2"/>
    <row r="160150" x14ac:dyDescent="0.2"/>
    <row r="160151" x14ac:dyDescent="0.2"/>
    <row r="160152" x14ac:dyDescent="0.2"/>
    <row r="160153" x14ac:dyDescent="0.2"/>
    <row r="160154" x14ac:dyDescent="0.2"/>
    <row r="160155" x14ac:dyDescent="0.2"/>
    <row r="160156" x14ac:dyDescent="0.2"/>
    <row r="160157" x14ac:dyDescent="0.2"/>
    <row r="160158" x14ac:dyDescent="0.2"/>
    <row r="160159" x14ac:dyDescent="0.2"/>
    <row r="160160" x14ac:dyDescent="0.2"/>
    <row r="160161" x14ac:dyDescent="0.2"/>
    <row r="160162" x14ac:dyDescent="0.2"/>
    <row r="160163" x14ac:dyDescent="0.2"/>
    <row r="160164" x14ac:dyDescent="0.2"/>
    <row r="160165" x14ac:dyDescent="0.2"/>
    <row r="160166" x14ac:dyDescent="0.2"/>
    <row r="160167" x14ac:dyDescent="0.2"/>
    <row r="160168" x14ac:dyDescent="0.2"/>
    <row r="160169" x14ac:dyDescent="0.2"/>
    <row r="160170" x14ac:dyDescent="0.2"/>
    <row r="160171" x14ac:dyDescent="0.2"/>
    <row r="160172" x14ac:dyDescent="0.2"/>
    <row r="160173" x14ac:dyDescent="0.2"/>
    <row r="160174" x14ac:dyDescent="0.2"/>
    <row r="160175" x14ac:dyDescent="0.2"/>
    <row r="160176" x14ac:dyDescent="0.2"/>
    <row r="160177" x14ac:dyDescent="0.2"/>
    <row r="160178" x14ac:dyDescent="0.2"/>
    <row r="160179" x14ac:dyDescent="0.2"/>
    <row r="160180" x14ac:dyDescent="0.2"/>
    <row r="160181" x14ac:dyDescent="0.2"/>
    <row r="160182" x14ac:dyDescent="0.2"/>
    <row r="160183" x14ac:dyDescent="0.2"/>
    <row r="160184" x14ac:dyDescent="0.2"/>
    <row r="160185" x14ac:dyDescent="0.2"/>
    <row r="160186" x14ac:dyDescent="0.2"/>
    <row r="160187" x14ac:dyDescent="0.2"/>
    <row r="160188" x14ac:dyDescent="0.2"/>
    <row r="160189" x14ac:dyDescent="0.2"/>
    <row r="160190" x14ac:dyDescent="0.2"/>
    <row r="160191" x14ac:dyDescent="0.2"/>
    <row r="160192" x14ac:dyDescent="0.2"/>
    <row r="160193" x14ac:dyDescent="0.2"/>
    <row r="160194" x14ac:dyDescent="0.2"/>
    <row r="160195" x14ac:dyDescent="0.2"/>
    <row r="160196" x14ac:dyDescent="0.2"/>
    <row r="160197" x14ac:dyDescent="0.2"/>
    <row r="160198" x14ac:dyDescent="0.2"/>
    <row r="160199" x14ac:dyDescent="0.2"/>
    <row r="160200" x14ac:dyDescent="0.2"/>
    <row r="160201" x14ac:dyDescent="0.2"/>
    <row r="160202" x14ac:dyDescent="0.2"/>
    <row r="160203" x14ac:dyDescent="0.2"/>
    <row r="160204" x14ac:dyDescent="0.2"/>
    <row r="160205" x14ac:dyDescent="0.2"/>
    <row r="160206" x14ac:dyDescent="0.2"/>
    <row r="160207" x14ac:dyDescent="0.2"/>
    <row r="160208" x14ac:dyDescent="0.2"/>
    <row r="160209" x14ac:dyDescent="0.2"/>
    <row r="160210" x14ac:dyDescent="0.2"/>
    <row r="160211" x14ac:dyDescent="0.2"/>
    <row r="160212" x14ac:dyDescent="0.2"/>
    <row r="160213" x14ac:dyDescent="0.2"/>
    <row r="160214" x14ac:dyDescent="0.2"/>
    <row r="160215" x14ac:dyDescent="0.2"/>
    <row r="160216" x14ac:dyDescent="0.2"/>
    <row r="160217" x14ac:dyDescent="0.2"/>
    <row r="160218" x14ac:dyDescent="0.2"/>
    <row r="160219" x14ac:dyDescent="0.2"/>
    <row r="160220" x14ac:dyDescent="0.2"/>
    <row r="160221" x14ac:dyDescent="0.2"/>
    <row r="160222" x14ac:dyDescent="0.2"/>
    <row r="160223" x14ac:dyDescent="0.2"/>
    <row r="160224" x14ac:dyDescent="0.2"/>
    <row r="160225" x14ac:dyDescent="0.2"/>
    <row r="160226" x14ac:dyDescent="0.2"/>
    <row r="160227" x14ac:dyDescent="0.2"/>
    <row r="160228" x14ac:dyDescent="0.2"/>
    <row r="160229" x14ac:dyDescent="0.2"/>
    <row r="160230" x14ac:dyDescent="0.2"/>
    <row r="160231" x14ac:dyDescent="0.2"/>
    <row r="160232" x14ac:dyDescent="0.2"/>
    <row r="160233" x14ac:dyDescent="0.2"/>
    <row r="160234" x14ac:dyDescent="0.2"/>
    <row r="160235" x14ac:dyDescent="0.2"/>
    <row r="160236" x14ac:dyDescent="0.2"/>
    <row r="160237" x14ac:dyDescent="0.2"/>
    <row r="160238" x14ac:dyDescent="0.2"/>
    <row r="160239" x14ac:dyDescent="0.2"/>
    <row r="160240" x14ac:dyDescent="0.2"/>
    <row r="160241" x14ac:dyDescent="0.2"/>
    <row r="160242" x14ac:dyDescent="0.2"/>
    <row r="160243" x14ac:dyDescent="0.2"/>
    <row r="160244" x14ac:dyDescent="0.2"/>
    <row r="160245" x14ac:dyDescent="0.2"/>
    <row r="160246" x14ac:dyDescent="0.2"/>
    <row r="160247" x14ac:dyDescent="0.2"/>
    <row r="160248" x14ac:dyDescent="0.2"/>
    <row r="160249" x14ac:dyDescent="0.2"/>
    <row r="160250" x14ac:dyDescent="0.2"/>
    <row r="160251" x14ac:dyDescent="0.2"/>
    <row r="160252" x14ac:dyDescent="0.2"/>
    <row r="160253" x14ac:dyDescent="0.2"/>
    <row r="160254" x14ac:dyDescent="0.2"/>
    <row r="160255" x14ac:dyDescent="0.2"/>
    <row r="160256" x14ac:dyDescent="0.2"/>
    <row r="160257" x14ac:dyDescent="0.2"/>
    <row r="160258" x14ac:dyDescent="0.2"/>
    <row r="160259" x14ac:dyDescent="0.2"/>
    <row r="160260" x14ac:dyDescent="0.2"/>
    <row r="160261" x14ac:dyDescent="0.2"/>
    <row r="160262" x14ac:dyDescent="0.2"/>
    <row r="160263" x14ac:dyDescent="0.2"/>
    <row r="160264" x14ac:dyDescent="0.2"/>
    <row r="160265" x14ac:dyDescent="0.2"/>
    <row r="160266" x14ac:dyDescent="0.2"/>
    <row r="160267" x14ac:dyDescent="0.2"/>
    <row r="160268" x14ac:dyDescent="0.2"/>
    <row r="160269" x14ac:dyDescent="0.2"/>
    <row r="160270" x14ac:dyDescent="0.2"/>
    <row r="160271" x14ac:dyDescent="0.2"/>
    <row r="160272" x14ac:dyDescent="0.2"/>
    <row r="160273" x14ac:dyDescent="0.2"/>
    <row r="160274" x14ac:dyDescent="0.2"/>
    <row r="160275" x14ac:dyDescent="0.2"/>
    <row r="160276" x14ac:dyDescent="0.2"/>
    <row r="160277" x14ac:dyDescent="0.2"/>
    <row r="160278" x14ac:dyDescent="0.2"/>
    <row r="160279" x14ac:dyDescent="0.2"/>
    <row r="160280" x14ac:dyDescent="0.2"/>
    <row r="160281" x14ac:dyDescent="0.2"/>
    <row r="160282" x14ac:dyDescent="0.2"/>
    <row r="160283" x14ac:dyDescent="0.2"/>
    <row r="160284" x14ac:dyDescent="0.2"/>
    <row r="160285" x14ac:dyDescent="0.2"/>
    <row r="160286" x14ac:dyDescent="0.2"/>
    <row r="160287" x14ac:dyDescent="0.2"/>
    <row r="160288" x14ac:dyDescent="0.2"/>
    <row r="160289" x14ac:dyDescent="0.2"/>
    <row r="160290" x14ac:dyDescent="0.2"/>
    <row r="160291" x14ac:dyDescent="0.2"/>
    <row r="160292" x14ac:dyDescent="0.2"/>
    <row r="160293" x14ac:dyDescent="0.2"/>
    <row r="160294" x14ac:dyDescent="0.2"/>
    <row r="160295" x14ac:dyDescent="0.2"/>
    <row r="160296" x14ac:dyDescent="0.2"/>
    <row r="160297" x14ac:dyDescent="0.2"/>
    <row r="160298" x14ac:dyDescent="0.2"/>
    <row r="160299" x14ac:dyDescent="0.2"/>
    <row r="160300" x14ac:dyDescent="0.2"/>
    <row r="160301" x14ac:dyDescent="0.2"/>
    <row r="160302" x14ac:dyDescent="0.2"/>
    <row r="160303" x14ac:dyDescent="0.2"/>
    <row r="160304" x14ac:dyDescent="0.2"/>
    <row r="160305" x14ac:dyDescent="0.2"/>
    <row r="160306" x14ac:dyDescent="0.2"/>
    <row r="160307" x14ac:dyDescent="0.2"/>
    <row r="160308" x14ac:dyDescent="0.2"/>
    <row r="160309" x14ac:dyDescent="0.2"/>
    <row r="160310" x14ac:dyDescent="0.2"/>
    <row r="160311" x14ac:dyDescent="0.2"/>
    <row r="160312" x14ac:dyDescent="0.2"/>
    <row r="160313" x14ac:dyDescent="0.2"/>
    <row r="160314" x14ac:dyDescent="0.2"/>
    <row r="160315" x14ac:dyDescent="0.2"/>
    <row r="160316" x14ac:dyDescent="0.2"/>
    <row r="160317" x14ac:dyDescent="0.2"/>
    <row r="160318" x14ac:dyDescent="0.2"/>
    <row r="160319" x14ac:dyDescent="0.2"/>
    <row r="160320" x14ac:dyDescent="0.2"/>
    <row r="160321" x14ac:dyDescent="0.2"/>
    <row r="160322" x14ac:dyDescent="0.2"/>
    <row r="160323" x14ac:dyDescent="0.2"/>
    <row r="160324" x14ac:dyDescent="0.2"/>
    <row r="160325" x14ac:dyDescent="0.2"/>
    <row r="160326" x14ac:dyDescent="0.2"/>
    <row r="160327" x14ac:dyDescent="0.2"/>
    <row r="160328" x14ac:dyDescent="0.2"/>
    <row r="160329" x14ac:dyDescent="0.2"/>
    <row r="160330" x14ac:dyDescent="0.2"/>
    <row r="160331" x14ac:dyDescent="0.2"/>
    <row r="160332" x14ac:dyDescent="0.2"/>
    <row r="160333" x14ac:dyDescent="0.2"/>
    <row r="160334" x14ac:dyDescent="0.2"/>
    <row r="160335" x14ac:dyDescent="0.2"/>
    <row r="160336" x14ac:dyDescent="0.2"/>
    <row r="160337" x14ac:dyDescent="0.2"/>
    <row r="160338" x14ac:dyDescent="0.2"/>
    <row r="160339" x14ac:dyDescent="0.2"/>
    <row r="160340" x14ac:dyDescent="0.2"/>
    <row r="160341" x14ac:dyDescent="0.2"/>
    <row r="160342" x14ac:dyDescent="0.2"/>
    <row r="160343" x14ac:dyDescent="0.2"/>
    <row r="160344" x14ac:dyDescent="0.2"/>
    <row r="160345" x14ac:dyDescent="0.2"/>
    <row r="160346" x14ac:dyDescent="0.2"/>
    <row r="160347" x14ac:dyDescent="0.2"/>
    <row r="160348" x14ac:dyDescent="0.2"/>
    <row r="160349" x14ac:dyDescent="0.2"/>
    <row r="160350" x14ac:dyDescent="0.2"/>
    <row r="160351" x14ac:dyDescent="0.2"/>
    <row r="160352" x14ac:dyDescent="0.2"/>
    <row r="160353" x14ac:dyDescent="0.2"/>
    <row r="160354" x14ac:dyDescent="0.2"/>
    <row r="160355" x14ac:dyDescent="0.2"/>
    <row r="160356" x14ac:dyDescent="0.2"/>
    <row r="160357" x14ac:dyDescent="0.2"/>
    <row r="160358" x14ac:dyDescent="0.2"/>
    <row r="160359" x14ac:dyDescent="0.2"/>
    <row r="160360" x14ac:dyDescent="0.2"/>
    <row r="160361" x14ac:dyDescent="0.2"/>
    <row r="160362" x14ac:dyDescent="0.2"/>
    <row r="160363" x14ac:dyDescent="0.2"/>
    <row r="160364" x14ac:dyDescent="0.2"/>
    <row r="160365" x14ac:dyDescent="0.2"/>
    <row r="160366" x14ac:dyDescent="0.2"/>
    <row r="160367" x14ac:dyDescent="0.2"/>
    <row r="160368" x14ac:dyDescent="0.2"/>
    <row r="160369" x14ac:dyDescent="0.2"/>
    <row r="160370" x14ac:dyDescent="0.2"/>
    <row r="160371" x14ac:dyDescent="0.2"/>
    <row r="160372" x14ac:dyDescent="0.2"/>
    <row r="160373" x14ac:dyDescent="0.2"/>
    <row r="160374" x14ac:dyDescent="0.2"/>
    <row r="160375" x14ac:dyDescent="0.2"/>
    <row r="160376" x14ac:dyDescent="0.2"/>
    <row r="160377" x14ac:dyDescent="0.2"/>
    <row r="160378" x14ac:dyDescent="0.2"/>
    <row r="160379" x14ac:dyDescent="0.2"/>
    <row r="160380" x14ac:dyDescent="0.2"/>
    <row r="160381" x14ac:dyDescent="0.2"/>
    <row r="160382" x14ac:dyDescent="0.2"/>
    <row r="160383" x14ac:dyDescent="0.2"/>
    <row r="160384" x14ac:dyDescent="0.2"/>
    <row r="160385" x14ac:dyDescent="0.2"/>
    <row r="160386" x14ac:dyDescent="0.2"/>
    <row r="160387" x14ac:dyDescent="0.2"/>
    <row r="160388" x14ac:dyDescent="0.2"/>
    <row r="160389" x14ac:dyDescent="0.2"/>
    <row r="160390" x14ac:dyDescent="0.2"/>
    <row r="160391" x14ac:dyDescent="0.2"/>
    <row r="160392" x14ac:dyDescent="0.2"/>
    <row r="160393" x14ac:dyDescent="0.2"/>
    <row r="160394" x14ac:dyDescent="0.2"/>
    <row r="160395" x14ac:dyDescent="0.2"/>
    <row r="160396" x14ac:dyDescent="0.2"/>
    <row r="160397" x14ac:dyDescent="0.2"/>
    <row r="160398" x14ac:dyDescent="0.2"/>
    <row r="160399" x14ac:dyDescent="0.2"/>
    <row r="160400" x14ac:dyDescent="0.2"/>
    <row r="160401" x14ac:dyDescent="0.2"/>
    <row r="160402" x14ac:dyDescent="0.2"/>
    <row r="160403" x14ac:dyDescent="0.2"/>
    <row r="160404" x14ac:dyDescent="0.2"/>
    <row r="160405" x14ac:dyDescent="0.2"/>
    <row r="160406" x14ac:dyDescent="0.2"/>
    <row r="160407" x14ac:dyDescent="0.2"/>
    <row r="160408" x14ac:dyDescent="0.2"/>
    <row r="160409" x14ac:dyDescent="0.2"/>
    <row r="160410" x14ac:dyDescent="0.2"/>
    <row r="160411" x14ac:dyDescent="0.2"/>
    <row r="160412" x14ac:dyDescent="0.2"/>
    <row r="160413" x14ac:dyDescent="0.2"/>
    <row r="160414" x14ac:dyDescent="0.2"/>
    <row r="160415" x14ac:dyDescent="0.2"/>
    <row r="160416" x14ac:dyDescent="0.2"/>
    <row r="160417" x14ac:dyDescent="0.2"/>
    <row r="160418" x14ac:dyDescent="0.2"/>
    <row r="160419" x14ac:dyDescent="0.2"/>
    <row r="160420" x14ac:dyDescent="0.2"/>
    <row r="160421" x14ac:dyDescent="0.2"/>
    <row r="160422" x14ac:dyDescent="0.2"/>
    <row r="160423" x14ac:dyDescent="0.2"/>
    <row r="160424" x14ac:dyDescent="0.2"/>
    <row r="160425" x14ac:dyDescent="0.2"/>
    <row r="160426" x14ac:dyDescent="0.2"/>
    <row r="160427" x14ac:dyDescent="0.2"/>
    <row r="160428" x14ac:dyDescent="0.2"/>
    <row r="160429" x14ac:dyDescent="0.2"/>
    <row r="160430" x14ac:dyDescent="0.2"/>
    <row r="160431" x14ac:dyDescent="0.2"/>
    <row r="160432" x14ac:dyDescent="0.2"/>
    <row r="160433" x14ac:dyDescent="0.2"/>
    <row r="160434" x14ac:dyDescent="0.2"/>
    <row r="160435" x14ac:dyDescent="0.2"/>
    <row r="160436" x14ac:dyDescent="0.2"/>
    <row r="160437" x14ac:dyDescent="0.2"/>
    <row r="160438" x14ac:dyDescent="0.2"/>
    <row r="160439" x14ac:dyDescent="0.2"/>
    <row r="160440" x14ac:dyDescent="0.2"/>
    <row r="160441" x14ac:dyDescent="0.2"/>
    <row r="160442" x14ac:dyDescent="0.2"/>
    <row r="160443" x14ac:dyDescent="0.2"/>
    <row r="160444" x14ac:dyDescent="0.2"/>
    <row r="160445" x14ac:dyDescent="0.2"/>
    <row r="160446" x14ac:dyDescent="0.2"/>
    <row r="160447" x14ac:dyDescent="0.2"/>
    <row r="160448" x14ac:dyDescent="0.2"/>
    <row r="160449" x14ac:dyDescent="0.2"/>
    <row r="160450" x14ac:dyDescent="0.2"/>
    <row r="160451" x14ac:dyDescent="0.2"/>
    <row r="160452" x14ac:dyDescent="0.2"/>
    <row r="160453" x14ac:dyDescent="0.2"/>
    <row r="160454" x14ac:dyDescent="0.2"/>
    <row r="160455" x14ac:dyDescent="0.2"/>
    <row r="160456" x14ac:dyDescent="0.2"/>
    <row r="160457" x14ac:dyDescent="0.2"/>
    <row r="160458" x14ac:dyDescent="0.2"/>
    <row r="160459" x14ac:dyDescent="0.2"/>
    <row r="160460" x14ac:dyDescent="0.2"/>
    <row r="160461" x14ac:dyDescent="0.2"/>
    <row r="160462" x14ac:dyDescent="0.2"/>
    <row r="160463" x14ac:dyDescent="0.2"/>
    <row r="160464" x14ac:dyDescent="0.2"/>
    <row r="160465" x14ac:dyDescent="0.2"/>
    <row r="160466" x14ac:dyDescent="0.2"/>
    <row r="160467" x14ac:dyDescent="0.2"/>
    <row r="160468" x14ac:dyDescent="0.2"/>
    <row r="160469" x14ac:dyDescent="0.2"/>
    <row r="160470" x14ac:dyDescent="0.2"/>
    <row r="160471" x14ac:dyDescent="0.2"/>
    <row r="160472" x14ac:dyDescent="0.2"/>
    <row r="160473" x14ac:dyDescent="0.2"/>
    <row r="160474" x14ac:dyDescent="0.2"/>
    <row r="160475" x14ac:dyDescent="0.2"/>
    <row r="160476" x14ac:dyDescent="0.2"/>
    <row r="160477" x14ac:dyDescent="0.2"/>
    <row r="160478" x14ac:dyDescent="0.2"/>
    <row r="160479" x14ac:dyDescent="0.2"/>
    <row r="160480" x14ac:dyDescent="0.2"/>
    <row r="160481" x14ac:dyDescent="0.2"/>
    <row r="160482" x14ac:dyDescent="0.2"/>
    <row r="160483" x14ac:dyDescent="0.2"/>
    <row r="160484" x14ac:dyDescent="0.2"/>
    <row r="160485" x14ac:dyDescent="0.2"/>
    <row r="160486" x14ac:dyDescent="0.2"/>
    <row r="160487" x14ac:dyDescent="0.2"/>
    <row r="160488" x14ac:dyDescent="0.2"/>
    <row r="160489" x14ac:dyDescent="0.2"/>
    <row r="160490" x14ac:dyDescent="0.2"/>
    <row r="160491" x14ac:dyDescent="0.2"/>
    <row r="160492" x14ac:dyDescent="0.2"/>
    <row r="160493" x14ac:dyDescent="0.2"/>
    <row r="160494" x14ac:dyDescent="0.2"/>
    <row r="160495" x14ac:dyDescent="0.2"/>
    <row r="160496" x14ac:dyDescent="0.2"/>
    <row r="160497" x14ac:dyDescent="0.2"/>
    <row r="160498" x14ac:dyDescent="0.2"/>
    <row r="160499" x14ac:dyDescent="0.2"/>
    <row r="160500" x14ac:dyDescent="0.2"/>
    <row r="160501" x14ac:dyDescent="0.2"/>
    <row r="160502" x14ac:dyDescent="0.2"/>
    <row r="160503" x14ac:dyDescent="0.2"/>
    <row r="160504" x14ac:dyDescent="0.2"/>
    <row r="160505" x14ac:dyDescent="0.2"/>
    <row r="160506" x14ac:dyDescent="0.2"/>
    <row r="160507" x14ac:dyDescent="0.2"/>
    <row r="160508" x14ac:dyDescent="0.2"/>
    <row r="160509" x14ac:dyDescent="0.2"/>
    <row r="160510" x14ac:dyDescent="0.2"/>
    <row r="160511" x14ac:dyDescent="0.2"/>
    <row r="160512" x14ac:dyDescent="0.2"/>
    <row r="160513" x14ac:dyDescent="0.2"/>
    <row r="160514" x14ac:dyDescent="0.2"/>
    <row r="160515" x14ac:dyDescent="0.2"/>
    <row r="160516" x14ac:dyDescent="0.2"/>
    <row r="160517" x14ac:dyDescent="0.2"/>
    <row r="160518" x14ac:dyDescent="0.2"/>
    <row r="160519" x14ac:dyDescent="0.2"/>
    <row r="160520" x14ac:dyDescent="0.2"/>
    <row r="160521" x14ac:dyDescent="0.2"/>
    <row r="160522" x14ac:dyDescent="0.2"/>
    <row r="160523" x14ac:dyDescent="0.2"/>
    <row r="160524" x14ac:dyDescent="0.2"/>
    <row r="160525" x14ac:dyDescent="0.2"/>
    <row r="160526" x14ac:dyDescent="0.2"/>
    <row r="160527" x14ac:dyDescent="0.2"/>
    <row r="160528" x14ac:dyDescent="0.2"/>
    <row r="160529" x14ac:dyDescent="0.2"/>
    <row r="160530" x14ac:dyDescent="0.2"/>
    <row r="160531" x14ac:dyDescent="0.2"/>
    <row r="160532" x14ac:dyDescent="0.2"/>
    <row r="160533" x14ac:dyDescent="0.2"/>
    <row r="160534" x14ac:dyDescent="0.2"/>
    <row r="160535" x14ac:dyDescent="0.2"/>
    <row r="160536" x14ac:dyDescent="0.2"/>
    <row r="160537" x14ac:dyDescent="0.2"/>
    <row r="160538" x14ac:dyDescent="0.2"/>
    <row r="160539" x14ac:dyDescent="0.2"/>
    <row r="160540" x14ac:dyDescent="0.2"/>
    <row r="160541" x14ac:dyDescent="0.2"/>
    <row r="160542" x14ac:dyDescent="0.2"/>
    <row r="160543" x14ac:dyDescent="0.2"/>
    <row r="160544" x14ac:dyDescent="0.2"/>
    <row r="160545" x14ac:dyDescent="0.2"/>
    <row r="160546" x14ac:dyDescent="0.2"/>
    <row r="160547" x14ac:dyDescent="0.2"/>
    <row r="160548" x14ac:dyDescent="0.2"/>
    <row r="160549" x14ac:dyDescent="0.2"/>
    <row r="160550" x14ac:dyDescent="0.2"/>
    <row r="160551" x14ac:dyDescent="0.2"/>
    <row r="160552" x14ac:dyDescent="0.2"/>
    <row r="160553" x14ac:dyDescent="0.2"/>
    <row r="160554" x14ac:dyDescent="0.2"/>
    <row r="160555" x14ac:dyDescent="0.2"/>
    <row r="160556" x14ac:dyDescent="0.2"/>
    <row r="160557" x14ac:dyDescent="0.2"/>
    <row r="160558" x14ac:dyDescent="0.2"/>
    <row r="160559" x14ac:dyDescent="0.2"/>
    <row r="160560" x14ac:dyDescent="0.2"/>
    <row r="160561" x14ac:dyDescent="0.2"/>
    <row r="160562" x14ac:dyDescent="0.2"/>
    <row r="160563" x14ac:dyDescent="0.2"/>
    <row r="160564" x14ac:dyDescent="0.2"/>
    <row r="160565" x14ac:dyDescent="0.2"/>
    <row r="160566" x14ac:dyDescent="0.2"/>
    <row r="160567" x14ac:dyDescent="0.2"/>
    <row r="160568" x14ac:dyDescent="0.2"/>
    <row r="160569" x14ac:dyDescent="0.2"/>
    <row r="160570" x14ac:dyDescent="0.2"/>
    <row r="160571" x14ac:dyDescent="0.2"/>
    <row r="160572" x14ac:dyDescent="0.2"/>
    <row r="160573" x14ac:dyDescent="0.2"/>
    <row r="160574" x14ac:dyDescent="0.2"/>
    <row r="160575" x14ac:dyDescent="0.2"/>
    <row r="160576" x14ac:dyDescent="0.2"/>
    <row r="160577" x14ac:dyDescent="0.2"/>
    <row r="160578" x14ac:dyDescent="0.2"/>
    <row r="160579" x14ac:dyDescent="0.2"/>
    <row r="160580" x14ac:dyDescent="0.2"/>
    <row r="160581" x14ac:dyDescent="0.2"/>
    <row r="160582" x14ac:dyDescent="0.2"/>
    <row r="160583" x14ac:dyDescent="0.2"/>
    <row r="160584" x14ac:dyDescent="0.2"/>
    <row r="160585" x14ac:dyDescent="0.2"/>
    <row r="160586" x14ac:dyDescent="0.2"/>
    <row r="160587" x14ac:dyDescent="0.2"/>
    <row r="160588" x14ac:dyDescent="0.2"/>
    <row r="160589" x14ac:dyDescent="0.2"/>
    <row r="160590" x14ac:dyDescent="0.2"/>
    <row r="160591" x14ac:dyDescent="0.2"/>
    <row r="160592" x14ac:dyDescent="0.2"/>
    <row r="160593" x14ac:dyDescent="0.2"/>
    <row r="160594" x14ac:dyDescent="0.2"/>
    <row r="160595" x14ac:dyDescent="0.2"/>
    <row r="160596" x14ac:dyDescent="0.2"/>
    <row r="160597" x14ac:dyDescent="0.2"/>
    <row r="160598" x14ac:dyDescent="0.2"/>
    <row r="160599" x14ac:dyDescent="0.2"/>
    <row r="160600" x14ac:dyDescent="0.2"/>
    <row r="160601" x14ac:dyDescent="0.2"/>
    <row r="160602" x14ac:dyDescent="0.2"/>
    <row r="160603" x14ac:dyDescent="0.2"/>
    <row r="160604" x14ac:dyDescent="0.2"/>
    <row r="160605" x14ac:dyDescent="0.2"/>
    <row r="160606" x14ac:dyDescent="0.2"/>
    <row r="160607" x14ac:dyDescent="0.2"/>
    <row r="160608" x14ac:dyDescent="0.2"/>
    <row r="160609" x14ac:dyDescent="0.2"/>
    <row r="160610" x14ac:dyDescent="0.2"/>
    <row r="160611" x14ac:dyDescent="0.2"/>
    <row r="160612" x14ac:dyDescent="0.2"/>
    <row r="160613" x14ac:dyDescent="0.2"/>
    <row r="160614" x14ac:dyDescent="0.2"/>
    <row r="160615" x14ac:dyDescent="0.2"/>
    <row r="160616" x14ac:dyDescent="0.2"/>
    <row r="160617" x14ac:dyDescent="0.2"/>
    <row r="160618" x14ac:dyDescent="0.2"/>
    <row r="160619" x14ac:dyDescent="0.2"/>
    <row r="160620" x14ac:dyDescent="0.2"/>
    <row r="160621" x14ac:dyDescent="0.2"/>
    <row r="160622" x14ac:dyDescent="0.2"/>
    <row r="160623" x14ac:dyDescent="0.2"/>
    <row r="160624" x14ac:dyDescent="0.2"/>
    <row r="160625" x14ac:dyDescent="0.2"/>
    <row r="160626" x14ac:dyDescent="0.2"/>
    <row r="160627" x14ac:dyDescent="0.2"/>
    <row r="160628" x14ac:dyDescent="0.2"/>
    <row r="160629" x14ac:dyDescent="0.2"/>
    <row r="160630" x14ac:dyDescent="0.2"/>
    <row r="160631" x14ac:dyDescent="0.2"/>
    <row r="160632" x14ac:dyDescent="0.2"/>
    <row r="160633" x14ac:dyDescent="0.2"/>
    <row r="160634" x14ac:dyDescent="0.2"/>
    <row r="160635" x14ac:dyDescent="0.2"/>
    <row r="160636" x14ac:dyDescent="0.2"/>
    <row r="160637" x14ac:dyDescent="0.2"/>
    <row r="160638" x14ac:dyDescent="0.2"/>
    <row r="160639" x14ac:dyDescent="0.2"/>
    <row r="160640" x14ac:dyDescent="0.2"/>
    <row r="160641" x14ac:dyDescent="0.2"/>
    <row r="160642" x14ac:dyDescent="0.2"/>
    <row r="160643" x14ac:dyDescent="0.2"/>
    <row r="160644" x14ac:dyDescent="0.2"/>
    <row r="160645" x14ac:dyDescent="0.2"/>
    <row r="160646" x14ac:dyDescent="0.2"/>
    <row r="160647" x14ac:dyDescent="0.2"/>
    <row r="160648" x14ac:dyDescent="0.2"/>
    <row r="160649" x14ac:dyDescent="0.2"/>
    <row r="160650" x14ac:dyDescent="0.2"/>
    <row r="160651" x14ac:dyDescent="0.2"/>
    <row r="160652" x14ac:dyDescent="0.2"/>
    <row r="160653" x14ac:dyDescent="0.2"/>
    <row r="160654" x14ac:dyDescent="0.2"/>
    <row r="160655" x14ac:dyDescent="0.2"/>
    <row r="160656" x14ac:dyDescent="0.2"/>
    <row r="160657" x14ac:dyDescent="0.2"/>
    <row r="160658" x14ac:dyDescent="0.2"/>
    <row r="160659" x14ac:dyDescent="0.2"/>
    <row r="160660" x14ac:dyDescent="0.2"/>
    <row r="160661" x14ac:dyDescent="0.2"/>
    <row r="160662" x14ac:dyDescent="0.2"/>
    <row r="160663" x14ac:dyDescent="0.2"/>
    <row r="160664" x14ac:dyDescent="0.2"/>
    <row r="160665" x14ac:dyDescent="0.2"/>
    <row r="160666" x14ac:dyDescent="0.2"/>
    <row r="160667" x14ac:dyDescent="0.2"/>
    <row r="160668" x14ac:dyDescent="0.2"/>
    <row r="160669" x14ac:dyDescent="0.2"/>
    <row r="160670" x14ac:dyDescent="0.2"/>
    <row r="160671" x14ac:dyDescent="0.2"/>
    <row r="160672" x14ac:dyDescent="0.2"/>
    <row r="160673" x14ac:dyDescent="0.2"/>
    <row r="160674" x14ac:dyDescent="0.2"/>
    <row r="160675" x14ac:dyDescent="0.2"/>
    <row r="160676" x14ac:dyDescent="0.2"/>
    <row r="160677" x14ac:dyDescent="0.2"/>
    <row r="160678" x14ac:dyDescent="0.2"/>
    <row r="160679" x14ac:dyDescent="0.2"/>
    <row r="160680" x14ac:dyDescent="0.2"/>
    <row r="160681" x14ac:dyDescent="0.2"/>
    <row r="160682" x14ac:dyDescent="0.2"/>
    <row r="160683" x14ac:dyDescent="0.2"/>
    <row r="160684" x14ac:dyDescent="0.2"/>
    <row r="160685" x14ac:dyDescent="0.2"/>
    <row r="160686" x14ac:dyDescent="0.2"/>
    <row r="160687" x14ac:dyDescent="0.2"/>
    <row r="160688" x14ac:dyDescent="0.2"/>
    <row r="160689" x14ac:dyDescent="0.2"/>
    <row r="160690" x14ac:dyDescent="0.2"/>
    <row r="160691" x14ac:dyDescent="0.2"/>
    <row r="160692" x14ac:dyDescent="0.2"/>
    <row r="160693" x14ac:dyDescent="0.2"/>
    <row r="160694" x14ac:dyDescent="0.2"/>
    <row r="160695" x14ac:dyDescent="0.2"/>
    <row r="160696" x14ac:dyDescent="0.2"/>
    <row r="160697" x14ac:dyDescent="0.2"/>
    <row r="160698" x14ac:dyDescent="0.2"/>
    <row r="160699" x14ac:dyDescent="0.2"/>
    <row r="160700" x14ac:dyDescent="0.2"/>
    <row r="160701" x14ac:dyDescent="0.2"/>
    <row r="160702" x14ac:dyDescent="0.2"/>
    <row r="160703" x14ac:dyDescent="0.2"/>
    <row r="160704" x14ac:dyDescent="0.2"/>
    <row r="160705" x14ac:dyDescent="0.2"/>
    <row r="160706" x14ac:dyDescent="0.2"/>
    <row r="160707" x14ac:dyDescent="0.2"/>
    <row r="160708" x14ac:dyDescent="0.2"/>
    <row r="160709" x14ac:dyDescent="0.2"/>
    <row r="160710" x14ac:dyDescent="0.2"/>
    <row r="160711" x14ac:dyDescent="0.2"/>
    <row r="160712" x14ac:dyDescent="0.2"/>
    <row r="160713" x14ac:dyDescent="0.2"/>
    <row r="160714" x14ac:dyDescent="0.2"/>
    <row r="160715" x14ac:dyDescent="0.2"/>
    <row r="160716" x14ac:dyDescent="0.2"/>
    <row r="160717" x14ac:dyDescent="0.2"/>
    <row r="160718" x14ac:dyDescent="0.2"/>
    <row r="160719" x14ac:dyDescent="0.2"/>
    <row r="160720" x14ac:dyDescent="0.2"/>
    <row r="160721" x14ac:dyDescent="0.2"/>
    <row r="160722" x14ac:dyDescent="0.2"/>
    <row r="160723" x14ac:dyDescent="0.2"/>
    <row r="160724" x14ac:dyDescent="0.2"/>
    <row r="160725" x14ac:dyDescent="0.2"/>
    <row r="160726" x14ac:dyDescent="0.2"/>
    <row r="160727" x14ac:dyDescent="0.2"/>
    <row r="160728" x14ac:dyDescent="0.2"/>
    <row r="160729" x14ac:dyDescent="0.2"/>
    <row r="160730" x14ac:dyDescent="0.2"/>
    <row r="160731" x14ac:dyDescent="0.2"/>
    <row r="160732" x14ac:dyDescent="0.2"/>
    <row r="160733" x14ac:dyDescent="0.2"/>
    <row r="160734" x14ac:dyDescent="0.2"/>
    <row r="160735" x14ac:dyDescent="0.2"/>
    <row r="160736" x14ac:dyDescent="0.2"/>
    <row r="160737" x14ac:dyDescent="0.2"/>
    <row r="160738" x14ac:dyDescent="0.2"/>
    <row r="160739" x14ac:dyDescent="0.2"/>
    <row r="160740" x14ac:dyDescent="0.2"/>
    <row r="160741" x14ac:dyDescent="0.2"/>
    <row r="160742" x14ac:dyDescent="0.2"/>
    <row r="160743" x14ac:dyDescent="0.2"/>
    <row r="160744" x14ac:dyDescent="0.2"/>
    <row r="160745" x14ac:dyDescent="0.2"/>
    <row r="160746" x14ac:dyDescent="0.2"/>
    <row r="160747" x14ac:dyDescent="0.2"/>
    <row r="160748" x14ac:dyDescent="0.2"/>
    <row r="160749" x14ac:dyDescent="0.2"/>
    <row r="160750" x14ac:dyDescent="0.2"/>
    <row r="160751" x14ac:dyDescent="0.2"/>
    <row r="160752" x14ac:dyDescent="0.2"/>
    <row r="160753" x14ac:dyDescent="0.2"/>
    <row r="160754" x14ac:dyDescent="0.2"/>
    <row r="160755" x14ac:dyDescent="0.2"/>
    <row r="160756" x14ac:dyDescent="0.2"/>
    <row r="160757" x14ac:dyDescent="0.2"/>
    <row r="160758" x14ac:dyDescent="0.2"/>
    <row r="160759" x14ac:dyDescent="0.2"/>
    <row r="160760" x14ac:dyDescent="0.2"/>
    <row r="160761" x14ac:dyDescent="0.2"/>
    <row r="160762" x14ac:dyDescent="0.2"/>
    <row r="160763" x14ac:dyDescent="0.2"/>
    <row r="160764" x14ac:dyDescent="0.2"/>
    <row r="160765" x14ac:dyDescent="0.2"/>
    <row r="160766" x14ac:dyDescent="0.2"/>
    <row r="160767" x14ac:dyDescent="0.2"/>
    <row r="160768" x14ac:dyDescent="0.2"/>
    <row r="160769" x14ac:dyDescent="0.2"/>
    <row r="160770" x14ac:dyDescent="0.2"/>
    <row r="160771" x14ac:dyDescent="0.2"/>
    <row r="160772" x14ac:dyDescent="0.2"/>
    <row r="160773" x14ac:dyDescent="0.2"/>
    <row r="160774" x14ac:dyDescent="0.2"/>
    <row r="160775" x14ac:dyDescent="0.2"/>
    <row r="160776" x14ac:dyDescent="0.2"/>
    <row r="160777" x14ac:dyDescent="0.2"/>
    <row r="160778" x14ac:dyDescent="0.2"/>
    <row r="160779" x14ac:dyDescent="0.2"/>
    <row r="160780" x14ac:dyDescent="0.2"/>
    <row r="160781" x14ac:dyDescent="0.2"/>
    <row r="160782" x14ac:dyDescent="0.2"/>
    <row r="160783" x14ac:dyDescent="0.2"/>
    <row r="160784" x14ac:dyDescent="0.2"/>
    <row r="160785" x14ac:dyDescent="0.2"/>
    <row r="160786" x14ac:dyDescent="0.2"/>
    <row r="160787" x14ac:dyDescent="0.2"/>
    <row r="160788" x14ac:dyDescent="0.2"/>
    <row r="160789" x14ac:dyDescent="0.2"/>
    <row r="160790" x14ac:dyDescent="0.2"/>
    <row r="160791" x14ac:dyDescent="0.2"/>
    <row r="160792" x14ac:dyDescent="0.2"/>
    <row r="160793" x14ac:dyDescent="0.2"/>
    <row r="160794" x14ac:dyDescent="0.2"/>
    <row r="160795" x14ac:dyDescent="0.2"/>
    <row r="160796" x14ac:dyDescent="0.2"/>
    <row r="160797" x14ac:dyDescent="0.2"/>
    <row r="160798" x14ac:dyDescent="0.2"/>
    <row r="160799" x14ac:dyDescent="0.2"/>
    <row r="160800" x14ac:dyDescent="0.2"/>
    <row r="160801" x14ac:dyDescent="0.2"/>
    <row r="160802" x14ac:dyDescent="0.2"/>
    <row r="160803" x14ac:dyDescent="0.2"/>
    <row r="160804" x14ac:dyDescent="0.2"/>
    <row r="160805" x14ac:dyDescent="0.2"/>
    <row r="160806" x14ac:dyDescent="0.2"/>
    <row r="160807" x14ac:dyDescent="0.2"/>
    <row r="160808" x14ac:dyDescent="0.2"/>
    <row r="160809" x14ac:dyDescent="0.2"/>
    <row r="160810" x14ac:dyDescent="0.2"/>
    <row r="160811" x14ac:dyDescent="0.2"/>
    <row r="160812" x14ac:dyDescent="0.2"/>
    <row r="160813" x14ac:dyDescent="0.2"/>
    <row r="160814" x14ac:dyDescent="0.2"/>
    <row r="160815" x14ac:dyDescent="0.2"/>
    <row r="160816" x14ac:dyDescent="0.2"/>
    <row r="160817" x14ac:dyDescent="0.2"/>
    <row r="160818" x14ac:dyDescent="0.2"/>
    <row r="160819" x14ac:dyDescent="0.2"/>
    <row r="160820" x14ac:dyDescent="0.2"/>
    <row r="160821" x14ac:dyDescent="0.2"/>
    <row r="160822" x14ac:dyDescent="0.2"/>
    <row r="160823" x14ac:dyDescent="0.2"/>
    <row r="160824" x14ac:dyDescent="0.2"/>
    <row r="160825" x14ac:dyDescent="0.2"/>
    <row r="160826" x14ac:dyDescent="0.2"/>
    <row r="160827" x14ac:dyDescent="0.2"/>
    <row r="160828" x14ac:dyDescent="0.2"/>
    <row r="160829" x14ac:dyDescent="0.2"/>
    <row r="160830" x14ac:dyDescent="0.2"/>
    <row r="160831" x14ac:dyDescent="0.2"/>
    <row r="160832" x14ac:dyDescent="0.2"/>
    <row r="160833" x14ac:dyDescent="0.2"/>
    <row r="160834" x14ac:dyDescent="0.2"/>
    <row r="160835" x14ac:dyDescent="0.2"/>
    <row r="160836" x14ac:dyDescent="0.2"/>
    <row r="160837" x14ac:dyDescent="0.2"/>
    <row r="160838" x14ac:dyDescent="0.2"/>
    <row r="160839" x14ac:dyDescent="0.2"/>
    <row r="160840" x14ac:dyDescent="0.2"/>
    <row r="160841" x14ac:dyDescent="0.2"/>
    <row r="160842" x14ac:dyDescent="0.2"/>
    <row r="160843" x14ac:dyDescent="0.2"/>
    <row r="160844" x14ac:dyDescent="0.2"/>
    <row r="160845" x14ac:dyDescent="0.2"/>
    <row r="160846" x14ac:dyDescent="0.2"/>
    <row r="160847" x14ac:dyDescent="0.2"/>
    <row r="160848" x14ac:dyDescent="0.2"/>
    <row r="160849" x14ac:dyDescent="0.2"/>
    <row r="160850" x14ac:dyDescent="0.2"/>
    <row r="160851" x14ac:dyDescent="0.2"/>
    <row r="160852" x14ac:dyDescent="0.2"/>
    <row r="160853" x14ac:dyDescent="0.2"/>
    <row r="160854" x14ac:dyDescent="0.2"/>
    <row r="160855" x14ac:dyDescent="0.2"/>
    <row r="160856" x14ac:dyDescent="0.2"/>
    <row r="160857" x14ac:dyDescent="0.2"/>
    <row r="160858" x14ac:dyDescent="0.2"/>
    <row r="160859" x14ac:dyDescent="0.2"/>
    <row r="160860" x14ac:dyDescent="0.2"/>
    <row r="160861" x14ac:dyDescent="0.2"/>
    <row r="160862" x14ac:dyDescent="0.2"/>
    <row r="160863" x14ac:dyDescent="0.2"/>
    <row r="160864" x14ac:dyDescent="0.2"/>
    <row r="160865" x14ac:dyDescent="0.2"/>
    <row r="160866" x14ac:dyDescent="0.2"/>
    <row r="160867" x14ac:dyDescent="0.2"/>
    <row r="160868" x14ac:dyDescent="0.2"/>
    <row r="160869" x14ac:dyDescent="0.2"/>
    <row r="160870" x14ac:dyDescent="0.2"/>
    <row r="160871" x14ac:dyDescent="0.2"/>
    <row r="160872" x14ac:dyDescent="0.2"/>
    <row r="160873" x14ac:dyDescent="0.2"/>
    <row r="160874" x14ac:dyDescent="0.2"/>
    <row r="160875" x14ac:dyDescent="0.2"/>
    <row r="160876" x14ac:dyDescent="0.2"/>
    <row r="160877" x14ac:dyDescent="0.2"/>
    <row r="160878" x14ac:dyDescent="0.2"/>
    <row r="160879" x14ac:dyDescent="0.2"/>
    <row r="160880" x14ac:dyDescent="0.2"/>
    <row r="160881" x14ac:dyDescent="0.2"/>
    <row r="160882" x14ac:dyDescent="0.2"/>
    <row r="160883" x14ac:dyDescent="0.2"/>
    <row r="160884" x14ac:dyDescent="0.2"/>
    <row r="160885" x14ac:dyDescent="0.2"/>
    <row r="160886" x14ac:dyDescent="0.2"/>
    <row r="160887" x14ac:dyDescent="0.2"/>
    <row r="160888" x14ac:dyDescent="0.2"/>
    <row r="160889" x14ac:dyDescent="0.2"/>
    <row r="160890" x14ac:dyDescent="0.2"/>
    <row r="160891" x14ac:dyDescent="0.2"/>
    <row r="160892" x14ac:dyDescent="0.2"/>
    <row r="160893" x14ac:dyDescent="0.2"/>
    <row r="160894" x14ac:dyDescent="0.2"/>
    <row r="160895" x14ac:dyDescent="0.2"/>
    <row r="160896" x14ac:dyDescent="0.2"/>
    <row r="160897" x14ac:dyDescent="0.2"/>
    <row r="160898" x14ac:dyDescent="0.2"/>
    <row r="160899" x14ac:dyDescent="0.2"/>
    <row r="160900" x14ac:dyDescent="0.2"/>
    <row r="160901" x14ac:dyDescent="0.2"/>
    <row r="160902" x14ac:dyDescent="0.2"/>
    <row r="160903" x14ac:dyDescent="0.2"/>
    <row r="160904" x14ac:dyDescent="0.2"/>
    <row r="160905" x14ac:dyDescent="0.2"/>
    <row r="160906" x14ac:dyDescent="0.2"/>
    <row r="160907" x14ac:dyDescent="0.2"/>
    <row r="160908" x14ac:dyDescent="0.2"/>
    <row r="160909" x14ac:dyDescent="0.2"/>
    <row r="160910" x14ac:dyDescent="0.2"/>
    <row r="160911" x14ac:dyDescent="0.2"/>
    <row r="160912" x14ac:dyDescent="0.2"/>
    <row r="160913" x14ac:dyDescent="0.2"/>
    <row r="160914" x14ac:dyDescent="0.2"/>
    <row r="160915" x14ac:dyDescent="0.2"/>
    <row r="160916" x14ac:dyDescent="0.2"/>
    <row r="160917" x14ac:dyDescent="0.2"/>
    <row r="160918" x14ac:dyDescent="0.2"/>
    <row r="160919" x14ac:dyDescent="0.2"/>
    <row r="160920" x14ac:dyDescent="0.2"/>
    <row r="160921" x14ac:dyDescent="0.2"/>
    <row r="160922" x14ac:dyDescent="0.2"/>
    <row r="160923" x14ac:dyDescent="0.2"/>
    <row r="160924" x14ac:dyDescent="0.2"/>
    <row r="160925" x14ac:dyDescent="0.2"/>
    <row r="160926" x14ac:dyDescent="0.2"/>
    <row r="160927" x14ac:dyDescent="0.2"/>
    <row r="160928" x14ac:dyDescent="0.2"/>
    <row r="160929" x14ac:dyDescent="0.2"/>
    <row r="160930" x14ac:dyDescent="0.2"/>
    <row r="160931" x14ac:dyDescent="0.2"/>
    <row r="160932" x14ac:dyDescent="0.2"/>
    <row r="160933" x14ac:dyDescent="0.2"/>
    <row r="160934" x14ac:dyDescent="0.2"/>
    <row r="160935" x14ac:dyDescent="0.2"/>
    <row r="160936" x14ac:dyDescent="0.2"/>
    <row r="160937" x14ac:dyDescent="0.2"/>
    <row r="160938" x14ac:dyDescent="0.2"/>
    <row r="160939" x14ac:dyDescent="0.2"/>
    <row r="160940" x14ac:dyDescent="0.2"/>
    <row r="160941" x14ac:dyDescent="0.2"/>
    <row r="160942" x14ac:dyDescent="0.2"/>
    <row r="160943" x14ac:dyDescent="0.2"/>
    <row r="160944" x14ac:dyDescent="0.2"/>
    <row r="160945" x14ac:dyDescent="0.2"/>
    <row r="160946" x14ac:dyDescent="0.2"/>
    <row r="160947" x14ac:dyDescent="0.2"/>
    <row r="160948" x14ac:dyDescent="0.2"/>
    <row r="160949" x14ac:dyDescent="0.2"/>
    <row r="160950" x14ac:dyDescent="0.2"/>
    <row r="160951" x14ac:dyDescent="0.2"/>
    <row r="160952" x14ac:dyDescent="0.2"/>
    <row r="160953" x14ac:dyDescent="0.2"/>
    <row r="160954" x14ac:dyDescent="0.2"/>
    <row r="160955" x14ac:dyDescent="0.2"/>
    <row r="160956" x14ac:dyDescent="0.2"/>
    <row r="160957" x14ac:dyDescent="0.2"/>
    <row r="160958" x14ac:dyDescent="0.2"/>
    <row r="160959" x14ac:dyDescent="0.2"/>
    <row r="160960" x14ac:dyDescent="0.2"/>
    <row r="160961" x14ac:dyDescent="0.2"/>
    <row r="160962" x14ac:dyDescent="0.2"/>
    <row r="160963" x14ac:dyDescent="0.2"/>
    <row r="160964" x14ac:dyDescent="0.2"/>
    <row r="160965" x14ac:dyDescent="0.2"/>
    <row r="160966" x14ac:dyDescent="0.2"/>
    <row r="160967" x14ac:dyDescent="0.2"/>
    <row r="160968" x14ac:dyDescent="0.2"/>
    <row r="160969" x14ac:dyDescent="0.2"/>
    <row r="160970" x14ac:dyDescent="0.2"/>
    <row r="160971" x14ac:dyDescent="0.2"/>
    <row r="160972" x14ac:dyDescent="0.2"/>
    <row r="160973" x14ac:dyDescent="0.2"/>
    <row r="160974" x14ac:dyDescent="0.2"/>
    <row r="160975" x14ac:dyDescent="0.2"/>
    <row r="160976" x14ac:dyDescent="0.2"/>
    <row r="160977" x14ac:dyDescent="0.2"/>
    <row r="160978" x14ac:dyDescent="0.2"/>
    <row r="160979" x14ac:dyDescent="0.2"/>
    <row r="160980" x14ac:dyDescent="0.2"/>
    <row r="160981" x14ac:dyDescent="0.2"/>
    <row r="160982" x14ac:dyDescent="0.2"/>
    <row r="160983" x14ac:dyDescent="0.2"/>
    <row r="160984" x14ac:dyDescent="0.2"/>
    <row r="160985" x14ac:dyDescent="0.2"/>
    <row r="160986" x14ac:dyDescent="0.2"/>
    <row r="160987" x14ac:dyDescent="0.2"/>
    <row r="160988" x14ac:dyDescent="0.2"/>
    <row r="160989" x14ac:dyDescent="0.2"/>
    <row r="160990" x14ac:dyDescent="0.2"/>
    <row r="160991" x14ac:dyDescent="0.2"/>
    <row r="160992" x14ac:dyDescent="0.2"/>
    <row r="160993" x14ac:dyDescent="0.2"/>
    <row r="160994" x14ac:dyDescent="0.2"/>
    <row r="160995" x14ac:dyDescent="0.2"/>
    <row r="160996" x14ac:dyDescent="0.2"/>
    <row r="160997" x14ac:dyDescent="0.2"/>
    <row r="160998" x14ac:dyDescent="0.2"/>
    <row r="160999" x14ac:dyDescent="0.2"/>
    <row r="161000" x14ac:dyDescent="0.2"/>
    <row r="161001" x14ac:dyDescent="0.2"/>
    <row r="161002" x14ac:dyDescent="0.2"/>
    <row r="161003" x14ac:dyDescent="0.2"/>
    <row r="161004" x14ac:dyDescent="0.2"/>
    <row r="161005" x14ac:dyDescent="0.2"/>
    <row r="161006" x14ac:dyDescent="0.2"/>
    <row r="161007" x14ac:dyDescent="0.2"/>
    <row r="161008" x14ac:dyDescent="0.2"/>
    <row r="161009" x14ac:dyDescent="0.2"/>
    <row r="161010" x14ac:dyDescent="0.2"/>
    <row r="161011" x14ac:dyDescent="0.2"/>
    <row r="161012" x14ac:dyDescent="0.2"/>
    <row r="161013" x14ac:dyDescent="0.2"/>
    <row r="161014" x14ac:dyDescent="0.2"/>
    <row r="161015" x14ac:dyDescent="0.2"/>
    <row r="161016" x14ac:dyDescent="0.2"/>
    <row r="161017" x14ac:dyDescent="0.2"/>
    <row r="161018" x14ac:dyDescent="0.2"/>
    <row r="161019" x14ac:dyDescent="0.2"/>
    <row r="161020" x14ac:dyDescent="0.2"/>
    <row r="161021" x14ac:dyDescent="0.2"/>
    <row r="161022" x14ac:dyDescent="0.2"/>
    <row r="161023" x14ac:dyDescent="0.2"/>
    <row r="161024" x14ac:dyDescent="0.2"/>
    <row r="161025" x14ac:dyDescent="0.2"/>
    <row r="161026" x14ac:dyDescent="0.2"/>
    <row r="161027" x14ac:dyDescent="0.2"/>
    <row r="161028" x14ac:dyDescent="0.2"/>
    <row r="161029" x14ac:dyDescent="0.2"/>
    <row r="161030" x14ac:dyDescent="0.2"/>
    <row r="161031" x14ac:dyDescent="0.2"/>
    <row r="161032" x14ac:dyDescent="0.2"/>
    <row r="161033" x14ac:dyDescent="0.2"/>
    <row r="161034" x14ac:dyDescent="0.2"/>
    <row r="161035" x14ac:dyDescent="0.2"/>
    <row r="161036" x14ac:dyDescent="0.2"/>
    <row r="161037" x14ac:dyDescent="0.2"/>
    <row r="161038" x14ac:dyDescent="0.2"/>
    <row r="161039" x14ac:dyDescent="0.2"/>
    <row r="161040" x14ac:dyDescent="0.2"/>
    <row r="161041" x14ac:dyDescent="0.2"/>
    <row r="161042" x14ac:dyDescent="0.2"/>
    <row r="161043" x14ac:dyDescent="0.2"/>
    <row r="161044" x14ac:dyDescent="0.2"/>
    <row r="161045" x14ac:dyDescent="0.2"/>
    <row r="161046" x14ac:dyDescent="0.2"/>
    <row r="161047" x14ac:dyDescent="0.2"/>
    <row r="161048" x14ac:dyDescent="0.2"/>
    <row r="161049" x14ac:dyDescent="0.2"/>
    <row r="161050" x14ac:dyDescent="0.2"/>
    <row r="161051" x14ac:dyDescent="0.2"/>
    <row r="161052" x14ac:dyDescent="0.2"/>
    <row r="161053" x14ac:dyDescent="0.2"/>
    <row r="161054" x14ac:dyDescent="0.2"/>
    <row r="161055" x14ac:dyDescent="0.2"/>
    <row r="161056" x14ac:dyDescent="0.2"/>
    <row r="161057" x14ac:dyDescent="0.2"/>
    <row r="161058" x14ac:dyDescent="0.2"/>
    <row r="161059" x14ac:dyDescent="0.2"/>
    <row r="161060" x14ac:dyDescent="0.2"/>
    <row r="161061" x14ac:dyDescent="0.2"/>
    <row r="161062" x14ac:dyDescent="0.2"/>
    <row r="161063" x14ac:dyDescent="0.2"/>
    <row r="161064" x14ac:dyDescent="0.2"/>
    <row r="161065" x14ac:dyDescent="0.2"/>
    <row r="161066" x14ac:dyDescent="0.2"/>
    <row r="161067" x14ac:dyDescent="0.2"/>
    <row r="161068" x14ac:dyDescent="0.2"/>
    <row r="161069" x14ac:dyDescent="0.2"/>
    <row r="161070" x14ac:dyDescent="0.2"/>
    <row r="161071" x14ac:dyDescent="0.2"/>
    <row r="161072" x14ac:dyDescent="0.2"/>
    <row r="161073" x14ac:dyDescent="0.2"/>
    <row r="161074" x14ac:dyDescent="0.2"/>
    <row r="161075" x14ac:dyDescent="0.2"/>
    <row r="161076" x14ac:dyDescent="0.2"/>
    <row r="161077" x14ac:dyDescent="0.2"/>
    <row r="161078" x14ac:dyDescent="0.2"/>
    <row r="161079" x14ac:dyDescent="0.2"/>
    <row r="161080" x14ac:dyDescent="0.2"/>
    <row r="161081" x14ac:dyDescent="0.2"/>
    <row r="161082" x14ac:dyDescent="0.2"/>
    <row r="161083" x14ac:dyDescent="0.2"/>
    <row r="161084" x14ac:dyDescent="0.2"/>
    <row r="161085" x14ac:dyDescent="0.2"/>
    <row r="161086" x14ac:dyDescent="0.2"/>
    <row r="161087" x14ac:dyDescent="0.2"/>
    <row r="161088" x14ac:dyDescent="0.2"/>
    <row r="161089" x14ac:dyDescent="0.2"/>
    <row r="161090" x14ac:dyDescent="0.2"/>
    <row r="161091" x14ac:dyDescent="0.2"/>
    <row r="161092" x14ac:dyDescent="0.2"/>
    <row r="161093" x14ac:dyDescent="0.2"/>
    <row r="161094" x14ac:dyDescent="0.2"/>
    <row r="161095" x14ac:dyDescent="0.2"/>
    <row r="161096" x14ac:dyDescent="0.2"/>
    <row r="161097" x14ac:dyDescent="0.2"/>
    <row r="161098" x14ac:dyDescent="0.2"/>
    <row r="161099" x14ac:dyDescent="0.2"/>
    <row r="161100" x14ac:dyDescent="0.2"/>
    <row r="161101" x14ac:dyDescent="0.2"/>
    <row r="161102" x14ac:dyDescent="0.2"/>
    <row r="161103" x14ac:dyDescent="0.2"/>
    <row r="161104" x14ac:dyDescent="0.2"/>
    <row r="161105" x14ac:dyDescent="0.2"/>
    <row r="161106" x14ac:dyDescent="0.2"/>
    <row r="161107" x14ac:dyDescent="0.2"/>
    <row r="161108" x14ac:dyDescent="0.2"/>
    <row r="161109" x14ac:dyDescent="0.2"/>
    <row r="161110" x14ac:dyDescent="0.2"/>
    <row r="161111" x14ac:dyDescent="0.2"/>
    <row r="161112" x14ac:dyDescent="0.2"/>
    <row r="161113" x14ac:dyDescent="0.2"/>
    <row r="161114" x14ac:dyDescent="0.2"/>
    <row r="161115" x14ac:dyDescent="0.2"/>
    <row r="161116" x14ac:dyDescent="0.2"/>
    <row r="161117" x14ac:dyDescent="0.2"/>
    <row r="161118" x14ac:dyDescent="0.2"/>
    <row r="161119" x14ac:dyDescent="0.2"/>
    <row r="161120" x14ac:dyDescent="0.2"/>
    <row r="161121" x14ac:dyDescent="0.2"/>
    <row r="161122" x14ac:dyDescent="0.2"/>
    <row r="161123" x14ac:dyDescent="0.2"/>
    <row r="161124" x14ac:dyDescent="0.2"/>
    <row r="161125" x14ac:dyDescent="0.2"/>
    <row r="161126" x14ac:dyDescent="0.2"/>
    <row r="161127" x14ac:dyDescent="0.2"/>
    <row r="161128" x14ac:dyDescent="0.2"/>
    <row r="161129" x14ac:dyDescent="0.2"/>
    <row r="161130" x14ac:dyDescent="0.2"/>
    <row r="161131" x14ac:dyDescent="0.2"/>
    <row r="161132" x14ac:dyDescent="0.2"/>
    <row r="161133" x14ac:dyDescent="0.2"/>
    <row r="161134" x14ac:dyDescent="0.2"/>
    <row r="161135" x14ac:dyDescent="0.2"/>
    <row r="161136" x14ac:dyDescent="0.2"/>
    <row r="161137" x14ac:dyDescent="0.2"/>
    <row r="161138" x14ac:dyDescent="0.2"/>
    <row r="161139" x14ac:dyDescent="0.2"/>
    <row r="161140" x14ac:dyDescent="0.2"/>
    <row r="161141" x14ac:dyDescent="0.2"/>
    <row r="161142" x14ac:dyDescent="0.2"/>
    <row r="161143" x14ac:dyDescent="0.2"/>
    <row r="161144" x14ac:dyDescent="0.2"/>
    <row r="161145" x14ac:dyDescent="0.2"/>
    <row r="161146" x14ac:dyDescent="0.2"/>
    <row r="161147" x14ac:dyDescent="0.2"/>
    <row r="161148" x14ac:dyDescent="0.2"/>
    <row r="161149" x14ac:dyDescent="0.2"/>
    <row r="161150" x14ac:dyDescent="0.2"/>
    <row r="161151" x14ac:dyDescent="0.2"/>
    <row r="161152" x14ac:dyDescent="0.2"/>
    <row r="161153" x14ac:dyDescent="0.2"/>
    <row r="161154" x14ac:dyDescent="0.2"/>
    <row r="161155" x14ac:dyDescent="0.2"/>
    <row r="161156" x14ac:dyDescent="0.2"/>
    <row r="161157" x14ac:dyDescent="0.2"/>
    <row r="161158" x14ac:dyDescent="0.2"/>
    <row r="161159" x14ac:dyDescent="0.2"/>
    <row r="161160" x14ac:dyDescent="0.2"/>
    <row r="161161" x14ac:dyDescent="0.2"/>
    <row r="161162" x14ac:dyDescent="0.2"/>
    <row r="161163" x14ac:dyDescent="0.2"/>
    <row r="161164" x14ac:dyDescent="0.2"/>
    <row r="161165" x14ac:dyDescent="0.2"/>
    <row r="161166" x14ac:dyDescent="0.2"/>
    <row r="161167" x14ac:dyDescent="0.2"/>
    <row r="161168" x14ac:dyDescent="0.2"/>
    <row r="161169" x14ac:dyDescent="0.2"/>
    <row r="161170" x14ac:dyDescent="0.2"/>
    <row r="161171" x14ac:dyDescent="0.2"/>
    <row r="161172" x14ac:dyDescent="0.2"/>
    <row r="161173" x14ac:dyDescent="0.2"/>
    <row r="161174" x14ac:dyDescent="0.2"/>
    <row r="161175" x14ac:dyDescent="0.2"/>
    <row r="161176" x14ac:dyDescent="0.2"/>
    <row r="161177" x14ac:dyDescent="0.2"/>
    <row r="161178" x14ac:dyDescent="0.2"/>
    <row r="161179" x14ac:dyDescent="0.2"/>
    <row r="161180" x14ac:dyDescent="0.2"/>
    <row r="161181" x14ac:dyDescent="0.2"/>
    <row r="161182" x14ac:dyDescent="0.2"/>
    <row r="161183" x14ac:dyDescent="0.2"/>
    <row r="161184" x14ac:dyDescent="0.2"/>
    <row r="161185" x14ac:dyDescent="0.2"/>
    <row r="161186" x14ac:dyDescent="0.2"/>
    <row r="161187" x14ac:dyDescent="0.2"/>
    <row r="161188" x14ac:dyDescent="0.2"/>
    <row r="161189" x14ac:dyDescent="0.2"/>
    <row r="161190" x14ac:dyDescent="0.2"/>
    <row r="161191" x14ac:dyDescent="0.2"/>
    <row r="161192" x14ac:dyDescent="0.2"/>
    <row r="161193" x14ac:dyDescent="0.2"/>
    <row r="161194" x14ac:dyDescent="0.2"/>
    <row r="161195" x14ac:dyDescent="0.2"/>
    <row r="161196" x14ac:dyDescent="0.2"/>
    <row r="161197" x14ac:dyDescent="0.2"/>
    <row r="161198" x14ac:dyDescent="0.2"/>
    <row r="161199" x14ac:dyDescent="0.2"/>
    <row r="161200" x14ac:dyDescent="0.2"/>
    <row r="161201" x14ac:dyDescent="0.2"/>
    <row r="161202" x14ac:dyDescent="0.2"/>
    <row r="161203" x14ac:dyDescent="0.2"/>
    <row r="161204" x14ac:dyDescent="0.2"/>
    <row r="161205" x14ac:dyDescent="0.2"/>
    <row r="161206" x14ac:dyDescent="0.2"/>
    <row r="161207" x14ac:dyDescent="0.2"/>
    <row r="161208" x14ac:dyDescent="0.2"/>
    <row r="161209" x14ac:dyDescent="0.2"/>
    <row r="161210" x14ac:dyDescent="0.2"/>
    <row r="161211" x14ac:dyDescent="0.2"/>
    <row r="161212" x14ac:dyDescent="0.2"/>
    <row r="161213" x14ac:dyDescent="0.2"/>
    <row r="161214" x14ac:dyDescent="0.2"/>
    <row r="161215" x14ac:dyDescent="0.2"/>
    <row r="161216" x14ac:dyDescent="0.2"/>
    <row r="161217" x14ac:dyDescent="0.2"/>
    <row r="161218" x14ac:dyDescent="0.2"/>
    <row r="161219" x14ac:dyDescent="0.2"/>
    <row r="161220" x14ac:dyDescent="0.2"/>
    <row r="161221" x14ac:dyDescent="0.2"/>
    <row r="161222" x14ac:dyDescent="0.2"/>
    <row r="161223" x14ac:dyDescent="0.2"/>
    <row r="161224" x14ac:dyDescent="0.2"/>
    <row r="161225" x14ac:dyDescent="0.2"/>
    <row r="161226" x14ac:dyDescent="0.2"/>
    <row r="161227" x14ac:dyDescent="0.2"/>
    <row r="161228" x14ac:dyDescent="0.2"/>
    <row r="161229" x14ac:dyDescent="0.2"/>
    <row r="161230" x14ac:dyDescent="0.2"/>
    <row r="161231" x14ac:dyDescent="0.2"/>
    <row r="161232" x14ac:dyDescent="0.2"/>
    <row r="161233" x14ac:dyDescent="0.2"/>
    <row r="161234" x14ac:dyDescent="0.2"/>
    <row r="161235" x14ac:dyDescent="0.2"/>
    <row r="161236" x14ac:dyDescent="0.2"/>
    <row r="161237" x14ac:dyDescent="0.2"/>
    <row r="161238" x14ac:dyDescent="0.2"/>
    <row r="161239" x14ac:dyDescent="0.2"/>
    <row r="161240" x14ac:dyDescent="0.2"/>
    <row r="161241" x14ac:dyDescent="0.2"/>
    <row r="161242" x14ac:dyDescent="0.2"/>
    <row r="161243" x14ac:dyDescent="0.2"/>
    <row r="161244" x14ac:dyDescent="0.2"/>
    <row r="161245" x14ac:dyDescent="0.2"/>
    <row r="161246" x14ac:dyDescent="0.2"/>
    <row r="161247" x14ac:dyDescent="0.2"/>
    <row r="161248" x14ac:dyDescent="0.2"/>
    <row r="161249" x14ac:dyDescent="0.2"/>
    <row r="161250" x14ac:dyDescent="0.2"/>
    <row r="161251" x14ac:dyDescent="0.2"/>
    <row r="161252" x14ac:dyDescent="0.2"/>
    <row r="161253" x14ac:dyDescent="0.2"/>
    <row r="161254" x14ac:dyDescent="0.2"/>
    <row r="161255" x14ac:dyDescent="0.2"/>
    <row r="161256" x14ac:dyDescent="0.2"/>
    <row r="161257" x14ac:dyDescent="0.2"/>
    <row r="161258" x14ac:dyDescent="0.2"/>
    <row r="161259" x14ac:dyDescent="0.2"/>
    <row r="161260" x14ac:dyDescent="0.2"/>
    <row r="161261" x14ac:dyDescent="0.2"/>
    <row r="161262" x14ac:dyDescent="0.2"/>
    <row r="161263" x14ac:dyDescent="0.2"/>
    <row r="161264" x14ac:dyDescent="0.2"/>
    <row r="161265" x14ac:dyDescent="0.2"/>
    <row r="161266" x14ac:dyDescent="0.2"/>
    <row r="161267" x14ac:dyDescent="0.2"/>
    <row r="161268" x14ac:dyDescent="0.2"/>
    <row r="161269" x14ac:dyDescent="0.2"/>
    <row r="161270" x14ac:dyDescent="0.2"/>
    <row r="161271" x14ac:dyDescent="0.2"/>
    <row r="161272" x14ac:dyDescent="0.2"/>
    <row r="161273" x14ac:dyDescent="0.2"/>
    <row r="161274" x14ac:dyDescent="0.2"/>
    <row r="161275" x14ac:dyDescent="0.2"/>
    <row r="161276" x14ac:dyDescent="0.2"/>
    <row r="161277" x14ac:dyDescent="0.2"/>
    <row r="161278" x14ac:dyDescent="0.2"/>
    <row r="161279" x14ac:dyDescent="0.2"/>
    <row r="161280" x14ac:dyDescent="0.2"/>
    <row r="161281" x14ac:dyDescent="0.2"/>
    <row r="161282" x14ac:dyDescent="0.2"/>
    <row r="161283" x14ac:dyDescent="0.2"/>
    <row r="161284" x14ac:dyDescent="0.2"/>
    <row r="161285" x14ac:dyDescent="0.2"/>
    <row r="161286" x14ac:dyDescent="0.2"/>
    <row r="161287" x14ac:dyDescent="0.2"/>
    <row r="161288" x14ac:dyDescent="0.2"/>
    <row r="161289" x14ac:dyDescent="0.2"/>
    <row r="161290" x14ac:dyDescent="0.2"/>
    <row r="161291" x14ac:dyDescent="0.2"/>
    <row r="161292" x14ac:dyDescent="0.2"/>
    <row r="161293" x14ac:dyDescent="0.2"/>
    <row r="161294" x14ac:dyDescent="0.2"/>
    <row r="161295" x14ac:dyDescent="0.2"/>
    <row r="161296" x14ac:dyDescent="0.2"/>
    <row r="161297" x14ac:dyDescent="0.2"/>
    <row r="161298" x14ac:dyDescent="0.2"/>
    <row r="161299" x14ac:dyDescent="0.2"/>
    <row r="161300" x14ac:dyDescent="0.2"/>
    <row r="161301" x14ac:dyDescent="0.2"/>
    <row r="161302" x14ac:dyDescent="0.2"/>
    <row r="161303" x14ac:dyDescent="0.2"/>
    <row r="161304" x14ac:dyDescent="0.2"/>
    <row r="161305" x14ac:dyDescent="0.2"/>
    <row r="161306" x14ac:dyDescent="0.2"/>
    <row r="161307" x14ac:dyDescent="0.2"/>
    <row r="161308" x14ac:dyDescent="0.2"/>
    <row r="161309" x14ac:dyDescent="0.2"/>
    <row r="161310" x14ac:dyDescent="0.2"/>
    <row r="161311" x14ac:dyDescent="0.2"/>
    <row r="161312" x14ac:dyDescent="0.2"/>
    <row r="161313" x14ac:dyDescent="0.2"/>
    <row r="161314" x14ac:dyDescent="0.2"/>
    <row r="161315" x14ac:dyDescent="0.2"/>
    <row r="161316" x14ac:dyDescent="0.2"/>
    <row r="161317" x14ac:dyDescent="0.2"/>
    <row r="161318" x14ac:dyDescent="0.2"/>
    <row r="161319" x14ac:dyDescent="0.2"/>
    <row r="161320" x14ac:dyDescent="0.2"/>
    <row r="161321" x14ac:dyDescent="0.2"/>
    <row r="161322" x14ac:dyDescent="0.2"/>
    <row r="161323" x14ac:dyDescent="0.2"/>
    <row r="161324" x14ac:dyDescent="0.2"/>
    <row r="161325" x14ac:dyDescent="0.2"/>
    <row r="161326" x14ac:dyDescent="0.2"/>
    <row r="161327" x14ac:dyDescent="0.2"/>
    <row r="161328" x14ac:dyDescent="0.2"/>
    <row r="161329" x14ac:dyDescent="0.2"/>
    <row r="161330" x14ac:dyDescent="0.2"/>
    <row r="161331" x14ac:dyDescent="0.2"/>
    <row r="161332" x14ac:dyDescent="0.2"/>
    <row r="161333" x14ac:dyDescent="0.2"/>
    <row r="161334" x14ac:dyDescent="0.2"/>
    <row r="161335" x14ac:dyDescent="0.2"/>
    <row r="161336" x14ac:dyDescent="0.2"/>
    <row r="161337" x14ac:dyDescent="0.2"/>
    <row r="161338" x14ac:dyDescent="0.2"/>
    <row r="161339" x14ac:dyDescent="0.2"/>
    <row r="161340" x14ac:dyDescent="0.2"/>
    <row r="161341" x14ac:dyDescent="0.2"/>
    <row r="161342" x14ac:dyDescent="0.2"/>
    <row r="161343" x14ac:dyDescent="0.2"/>
    <row r="161344" x14ac:dyDescent="0.2"/>
    <row r="161345" x14ac:dyDescent="0.2"/>
    <row r="161346" x14ac:dyDescent="0.2"/>
    <row r="161347" x14ac:dyDescent="0.2"/>
    <row r="161348" x14ac:dyDescent="0.2"/>
    <row r="161349" x14ac:dyDescent="0.2"/>
    <row r="161350" x14ac:dyDescent="0.2"/>
    <row r="161351" x14ac:dyDescent="0.2"/>
    <row r="161352" x14ac:dyDescent="0.2"/>
    <row r="161353" x14ac:dyDescent="0.2"/>
    <row r="161354" x14ac:dyDescent="0.2"/>
    <row r="161355" x14ac:dyDescent="0.2"/>
    <row r="161356" x14ac:dyDescent="0.2"/>
    <row r="161357" x14ac:dyDescent="0.2"/>
    <row r="161358" x14ac:dyDescent="0.2"/>
    <row r="161359" x14ac:dyDescent="0.2"/>
    <row r="161360" x14ac:dyDescent="0.2"/>
    <row r="161361" x14ac:dyDescent="0.2"/>
    <row r="161362" x14ac:dyDescent="0.2"/>
    <row r="161363" x14ac:dyDescent="0.2"/>
    <row r="161364" x14ac:dyDescent="0.2"/>
    <row r="161365" x14ac:dyDescent="0.2"/>
    <row r="161366" x14ac:dyDescent="0.2"/>
    <row r="161367" x14ac:dyDescent="0.2"/>
    <row r="161368" x14ac:dyDescent="0.2"/>
    <row r="161369" x14ac:dyDescent="0.2"/>
    <row r="161370" x14ac:dyDescent="0.2"/>
    <row r="161371" x14ac:dyDescent="0.2"/>
    <row r="161372" x14ac:dyDescent="0.2"/>
    <row r="161373" x14ac:dyDescent="0.2"/>
    <row r="161374" x14ac:dyDescent="0.2"/>
    <row r="161375" x14ac:dyDescent="0.2"/>
    <row r="161376" x14ac:dyDescent="0.2"/>
    <row r="161377" x14ac:dyDescent="0.2"/>
    <row r="161378" x14ac:dyDescent="0.2"/>
    <row r="161379" x14ac:dyDescent="0.2"/>
    <row r="161380" x14ac:dyDescent="0.2"/>
    <row r="161381" x14ac:dyDescent="0.2"/>
    <row r="161382" x14ac:dyDescent="0.2"/>
    <row r="161383" x14ac:dyDescent="0.2"/>
    <row r="161384" x14ac:dyDescent="0.2"/>
    <row r="161385" x14ac:dyDescent="0.2"/>
    <row r="161386" x14ac:dyDescent="0.2"/>
    <row r="161387" x14ac:dyDescent="0.2"/>
    <row r="161388" x14ac:dyDescent="0.2"/>
    <row r="161389" x14ac:dyDescent="0.2"/>
    <row r="161390" x14ac:dyDescent="0.2"/>
    <row r="161391" x14ac:dyDescent="0.2"/>
    <row r="161392" x14ac:dyDescent="0.2"/>
    <row r="161393" x14ac:dyDescent="0.2"/>
    <row r="161394" x14ac:dyDescent="0.2"/>
    <row r="161395" x14ac:dyDescent="0.2"/>
    <row r="161396" x14ac:dyDescent="0.2"/>
    <row r="161397" x14ac:dyDescent="0.2"/>
    <row r="161398" x14ac:dyDescent="0.2"/>
    <row r="161399" x14ac:dyDescent="0.2"/>
    <row r="161400" x14ac:dyDescent="0.2"/>
    <row r="161401" x14ac:dyDescent="0.2"/>
    <row r="161402" x14ac:dyDescent="0.2"/>
    <row r="161403" x14ac:dyDescent="0.2"/>
    <row r="161404" x14ac:dyDescent="0.2"/>
    <row r="161405" x14ac:dyDescent="0.2"/>
    <row r="161406" x14ac:dyDescent="0.2"/>
    <row r="161407" x14ac:dyDescent="0.2"/>
    <row r="161408" x14ac:dyDescent="0.2"/>
    <row r="161409" x14ac:dyDescent="0.2"/>
    <row r="161410" x14ac:dyDescent="0.2"/>
    <row r="161411" x14ac:dyDescent="0.2"/>
    <row r="161412" x14ac:dyDescent="0.2"/>
    <row r="161413" x14ac:dyDescent="0.2"/>
    <row r="161414" x14ac:dyDescent="0.2"/>
    <row r="161415" x14ac:dyDescent="0.2"/>
    <row r="161416" x14ac:dyDescent="0.2"/>
    <row r="161417" x14ac:dyDescent="0.2"/>
    <row r="161418" x14ac:dyDescent="0.2"/>
    <row r="161419" x14ac:dyDescent="0.2"/>
    <row r="161420" x14ac:dyDescent="0.2"/>
    <row r="161421" x14ac:dyDescent="0.2"/>
    <row r="161422" x14ac:dyDescent="0.2"/>
    <row r="161423" x14ac:dyDescent="0.2"/>
    <row r="161424" x14ac:dyDescent="0.2"/>
    <row r="161425" x14ac:dyDescent="0.2"/>
    <row r="161426" x14ac:dyDescent="0.2"/>
    <row r="161427" x14ac:dyDescent="0.2"/>
    <row r="161428" x14ac:dyDescent="0.2"/>
    <row r="161429" x14ac:dyDescent="0.2"/>
    <row r="161430" x14ac:dyDescent="0.2"/>
    <row r="161431" x14ac:dyDescent="0.2"/>
    <row r="161432" x14ac:dyDescent="0.2"/>
    <row r="161433" x14ac:dyDescent="0.2"/>
    <row r="161434" x14ac:dyDescent="0.2"/>
    <row r="161435" x14ac:dyDescent="0.2"/>
    <row r="161436" x14ac:dyDescent="0.2"/>
    <row r="161437" x14ac:dyDescent="0.2"/>
    <row r="161438" x14ac:dyDescent="0.2"/>
    <row r="161439" x14ac:dyDescent="0.2"/>
    <row r="161440" x14ac:dyDescent="0.2"/>
    <row r="161441" x14ac:dyDescent="0.2"/>
    <row r="161442" x14ac:dyDescent="0.2"/>
    <row r="161443" x14ac:dyDescent="0.2"/>
    <row r="161444" x14ac:dyDescent="0.2"/>
    <row r="161445" x14ac:dyDescent="0.2"/>
    <row r="161446" x14ac:dyDescent="0.2"/>
    <row r="161447" x14ac:dyDescent="0.2"/>
    <row r="161448" x14ac:dyDescent="0.2"/>
    <row r="161449" x14ac:dyDescent="0.2"/>
    <row r="161450" x14ac:dyDescent="0.2"/>
    <row r="161451" x14ac:dyDescent="0.2"/>
    <row r="161452" x14ac:dyDescent="0.2"/>
    <row r="161453" x14ac:dyDescent="0.2"/>
    <row r="161454" x14ac:dyDescent="0.2"/>
    <row r="161455" x14ac:dyDescent="0.2"/>
    <row r="161456" x14ac:dyDescent="0.2"/>
    <row r="161457" x14ac:dyDescent="0.2"/>
    <row r="161458" x14ac:dyDescent="0.2"/>
    <row r="161459" x14ac:dyDescent="0.2"/>
    <row r="161460" x14ac:dyDescent="0.2"/>
    <row r="161461" x14ac:dyDescent="0.2"/>
    <row r="161462" x14ac:dyDescent="0.2"/>
    <row r="161463" x14ac:dyDescent="0.2"/>
    <row r="161464" x14ac:dyDescent="0.2"/>
    <row r="161465" x14ac:dyDescent="0.2"/>
    <row r="161466" x14ac:dyDescent="0.2"/>
    <row r="161467" x14ac:dyDescent="0.2"/>
    <row r="161468" x14ac:dyDescent="0.2"/>
    <row r="161469" x14ac:dyDescent="0.2"/>
    <row r="161470" x14ac:dyDescent="0.2"/>
    <row r="161471" x14ac:dyDescent="0.2"/>
    <row r="161472" x14ac:dyDescent="0.2"/>
    <row r="161473" x14ac:dyDescent="0.2"/>
    <row r="161474" x14ac:dyDescent="0.2"/>
    <row r="161475" x14ac:dyDescent="0.2"/>
    <row r="161476" x14ac:dyDescent="0.2"/>
    <row r="161477" x14ac:dyDescent="0.2"/>
    <row r="161478" x14ac:dyDescent="0.2"/>
    <row r="161479" x14ac:dyDescent="0.2"/>
    <row r="161480" x14ac:dyDescent="0.2"/>
    <row r="161481" x14ac:dyDescent="0.2"/>
    <row r="161482" x14ac:dyDescent="0.2"/>
    <row r="161483" x14ac:dyDescent="0.2"/>
    <row r="161484" x14ac:dyDescent="0.2"/>
    <row r="161485" x14ac:dyDescent="0.2"/>
    <row r="161486" x14ac:dyDescent="0.2"/>
    <row r="161487" x14ac:dyDescent="0.2"/>
    <row r="161488" x14ac:dyDescent="0.2"/>
    <row r="161489" x14ac:dyDescent="0.2"/>
    <row r="161490" x14ac:dyDescent="0.2"/>
    <row r="161491" x14ac:dyDescent="0.2"/>
    <row r="161492" x14ac:dyDescent="0.2"/>
    <row r="161493" x14ac:dyDescent="0.2"/>
    <row r="161494" x14ac:dyDescent="0.2"/>
    <row r="161495" x14ac:dyDescent="0.2"/>
    <row r="161496" x14ac:dyDescent="0.2"/>
    <row r="161497" x14ac:dyDescent="0.2"/>
    <row r="161498" x14ac:dyDescent="0.2"/>
    <row r="161499" x14ac:dyDescent="0.2"/>
    <row r="161500" x14ac:dyDescent="0.2"/>
    <row r="161501" x14ac:dyDescent="0.2"/>
    <row r="161502" x14ac:dyDescent="0.2"/>
    <row r="161503" x14ac:dyDescent="0.2"/>
    <row r="161504" x14ac:dyDescent="0.2"/>
    <row r="161505" x14ac:dyDescent="0.2"/>
    <row r="161506" x14ac:dyDescent="0.2"/>
    <row r="161507" x14ac:dyDescent="0.2"/>
    <row r="161508" x14ac:dyDescent="0.2"/>
    <row r="161509" x14ac:dyDescent="0.2"/>
    <row r="161510" x14ac:dyDescent="0.2"/>
    <row r="161511" x14ac:dyDescent="0.2"/>
    <row r="161512" x14ac:dyDescent="0.2"/>
    <row r="161513" x14ac:dyDescent="0.2"/>
    <row r="161514" x14ac:dyDescent="0.2"/>
    <row r="161515" x14ac:dyDescent="0.2"/>
    <row r="161516" x14ac:dyDescent="0.2"/>
    <row r="161517" x14ac:dyDescent="0.2"/>
    <row r="161518" x14ac:dyDescent="0.2"/>
    <row r="161519" x14ac:dyDescent="0.2"/>
    <row r="161520" x14ac:dyDescent="0.2"/>
    <row r="161521" x14ac:dyDescent="0.2"/>
    <row r="161522" x14ac:dyDescent="0.2"/>
    <row r="161523" x14ac:dyDescent="0.2"/>
    <row r="161524" x14ac:dyDescent="0.2"/>
    <row r="161525" x14ac:dyDescent="0.2"/>
    <row r="161526" x14ac:dyDescent="0.2"/>
    <row r="161527" x14ac:dyDescent="0.2"/>
    <row r="161528" x14ac:dyDescent="0.2"/>
    <row r="161529" x14ac:dyDescent="0.2"/>
    <row r="161530" x14ac:dyDescent="0.2"/>
    <row r="161531" x14ac:dyDescent="0.2"/>
    <row r="161532" x14ac:dyDescent="0.2"/>
    <row r="161533" x14ac:dyDescent="0.2"/>
    <row r="161534" x14ac:dyDescent="0.2"/>
    <row r="161535" x14ac:dyDescent="0.2"/>
    <row r="161536" x14ac:dyDescent="0.2"/>
    <row r="161537" x14ac:dyDescent="0.2"/>
    <row r="161538" x14ac:dyDescent="0.2"/>
    <row r="161539" x14ac:dyDescent="0.2"/>
    <row r="161540" x14ac:dyDescent="0.2"/>
    <row r="161541" x14ac:dyDescent="0.2"/>
    <row r="161542" x14ac:dyDescent="0.2"/>
    <row r="161543" x14ac:dyDescent="0.2"/>
    <row r="161544" x14ac:dyDescent="0.2"/>
    <row r="161545" x14ac:dyDescent="0.2"/>
    <row r="161546" x14ac:dyDescent="0.2"/>
    <row r="161547" x14ac:dyDescent="0.2"/>
    <row r="161548" x14ac:dyDescent="0.2"/>
    <row r="161549" x14ac:dyDescent="0.2"/>
    <row r="161550" x14ac:dyDescent="0.2"/>
    <row r="161551" x14ac:dyDescent="0.2"/>
    <row r="161552" x14ac:dyDescent="0.2"/>
    <row r="161553" x14ac:dyDescent="0.2"/>
    <row r="161554" x14ac:dyDescent="0.2"/>
    <row r="161555" x14ac:dyDescent="0.2"/>
    <row r="161556" x14ac:dyDescent="0.2"/>
    <row r="161557" x14ac:dyDescent="0.2"/>
    <row r="161558" x14ac:dyDescent="0.2"/>
    <row r="161559" x14ac:dyDescent="0.2"/>
    <row r="161560" x14ac:dyDescent="0.2"/>
    <row r="161561" x14ac:dyDescent="0.2"/>
    <row r="161562" x14ac:dyDescent="0.2"/>
    <row r="161563" x14ac:dyDescent="0.2"/>
    <row r="161564" x14ac:dyDescent="0.2"/>
    <row r="161565" x14ac:dyDescent="0.2"/>
    <row r="161566" x14ac:dyDescent="0.2"/>
    <row r="161567" x14ac:dyDescent="0.2"/>
    <row r="161568" x14ac:dyDescent="0.2"/>
    <row r="161569" x14ac:dyDescent="0.2"/>
    <row r="161570" x14ac:dyDescent="0.2"/>
    <row r="161571" x14ac:dyDescent="0.2"/>
    <row r="161572" x14ac:dyDescent="0.2"/>
    <row r="161573" x14ac:dyDescent="0.2"/>
    <row r="161574" x14ac:dyDescent="0.2"/>
    <row r="161575" x14ac:dyDescent="0.2"/>
    <row r="161576" x14ac:dyDescent="0.2"/>
    <row r="161577" x14ac:dyDescent="0.2"/>
    <row r="161578" x14ac:dyDescent="0.2"/>
    <row r="161579" x14ac:dyDescent="0.2"/>
    <row r="161580" x14ac:dyDescent="0.2"/>
    <row r="161581" x14ac:dyDescent="0.2"/>
    <row r="161582" x14ac:dyDescent="0.2"/>
    <row r="161583" x14ac:dyDescent="0.2"/>
    <row r="161584" x14ac:dyDescent="0.2"/>
    <row r="161585" x14ac:dyDescent="0.2"/>
    <row r="161586" x14ac:dyDescent="0.2"/>
    <row r="161587" x14ac:dyDescent="0.2"/>
    <row r="161588" x14ac:dyDescent="0.2"/>
    <row r="161589" x14ac:dyDescent="0.2"/>
    <row r="161590" x14ac:dyDescent="0.2"/>
    <row r="161591" x14ac:dyDescent="0.2"/>
    <row r="161592" x14ac:dyDescent="0.2"/>
    <row r="161593" x14ac:dyDescent="0.2"/>
    <row r="161594" x14ac:dyDescent="0.2"/>
    <row r="161595" x14ac:dyDescent="0.2"/>
    <row r="161596" x14ac:dyDescent="0.2"/>
    <row r="161597" x14ac:dyDescent="0.2"/>
    <row r="161598" x14ac:dyDescent="0.2"/>
    <row r="161599" x14ac:dyDescent="0.2"/>
    <row r="161600" x14ac:dyDescent="0.2"/>
    <row r="161601" x14ac:dyDescent="0.2"/>
    <row r="161602" x14ac:dyDescent="0.2"/>
    <row r="161603" x14ac:dyDescent="0.2"/>
    <row r="161604" x14ac:dyDescent="0.2"/>
    <row r="161605" x14ac:dyDescent="0.2"/>
    <row r="161606" x14ac:dyDescent="0.2"/>
    <row r="161607" x14ac:dyDescent="0.2"/>
    <row r="161608" x14ac:dyDescent="0.2"/>
    <row r="161609" x14ac:dyDescent="0.2"/>
    <row r="161610" x14ac:dyDescent="0.2"/>
    <row r="161611" x14ac:dyDescent="0.2"/>
    <row r="161612" x14ac:dyDescent="0.2"/>
    <row r="161613" x14ac:dyDescent="0.2"/>
    <row r="161614" x14ac:dyDescent="0.2"/>
    <row r="161615" x14ac:dyDescent="0.2"/>
    <row r="161616" x14ac:dyDescent="0.2"/>
    <row r="161617" x14ac:dyDescent="0.2"/>
    <row r="161618" x14ac:dyDescent="0.2"/>
    <row r="161619" x14ac:dyDescent="0.2"/>
    <row r="161620" x14ac:dyDescent="0.2"/>
    <row r="161621" x14ac:dyDescent="0.2"/>
    <row r="161622" x14ac:dyDescent="0.2"/>
    <row r="161623" x14ac:dyDescent="0.2"/>
    <row r="161624" x14ac:dyDescent="0.2"/>
    <row r="161625" x14ac:dyDescent="0.2"/>
    <row r="161626" x14ac:dyDescent="0.2"/>
    <row r="161627" x14ac:dyDescent="0.2"/>
    <row r="161628" x14ac:dyDescent="0.2"/>
    <row r="161629" x14ac:dyDescent="0.2"/>
    <row r="161630" x14ac:dyDescent="0.2"/>
    <row r="161631" x14ac:dyDescent="0.2"/>
    <row r="161632" x14ac:dyDescent="0.2"/>
    <row r="161633" x14ac:dyDescent="0.2"/>
    <row r="161634" x14ac:dyDescent="0.2"/>
    <row r="161635" x14ac:dyDescent="0.2"/>
    <row r="161636" x14ac:dyDescent="0.2"/>
    <row r="161637" x14ac:dyDescent="0.2"/>
    <row r="161638" x14ac:dyDescent="0.2"/>
    <row r="161639" x14ac:dyDescent="0.2"/>
    <row r="161640" x14ac:dyDescent="0.2"/>
    <row r="161641" x14ac:dyDescent="0.2"/>
    <row r="161642" x14ac:dyDescent="0.2"/>
    <row r="161643" x14ac:dyDescent="0.2"/>
    <row r="161644" x14ac:dyDescent="0.2"/>
    <row r="161645" x14ac:dyDescent="0.2"/>
    <row r="161646" x14ac:dyDescent="0.2"/>
    <row r="161647" x14ac:dyDescent="0.2"/>
    <row r="161648" x14ac:dyDescent="0.2"/>
    <row r="161649" x14ac:dyDescent="0.2"/>
    <row r="161650" x14ac:dyDescent="0.2"/>
    <row r="161651" x14ac:dyDescent="0.2"/>
    <row r="161652" x14ac:dyDescent="0.2"/>
    <row r="161653" x14ac:dyDescent="0.2"/>
    <row r="161654" x14ac:dyDescent="0.2"/>
    <row r="161655" x14ac:dyDescent="0.2"/>
    <row r="161656" x14ac:dyDescent="0.2"/>
    <row r="161657" x14ac:dyDescent="0.2"/>
    <row r="161658" x14ac:dyDescent="0.2"/>
    <row r="161659" x14ac:dyDescent="0.2"/>
    <row r="161660" x14ac:dyDescent="0.2"/>
    <row r="161661" x14ac:dyDescent="0.2"/>
    <row r="161662" x14ac:dyDescent="0.2"/>
    <row r="161663" x14ac:dyDescent="0.2"/>
    <row r="161664" x14ac:dyDescent="0.2"/>
    <row r="161665" x14ac:dyDescent="0.2"/>
    <row r="161666" x14ac:dyDescent="0.2"/>
    <row r="161667" x14ac:dyDescent="0.2"/>
    <row r="161668" x14ac:dyDescent="0.2"/>
    <row r="161669" x14ac:dyDescent="0.2"/>
    <row r="161670" x14ac:dyDescent="0.2"/>
    <row r="161671" x14ac:dyDescent="0.2"/>
    <row r="161672" x14ac:dyDescent="0.2"/>
    <row r="161673" x14ac:dyDescent="0.2"/>
    <row r="161674" x14ac:dyDescent="0.2"/>
    <row r="161675" x14ac:dyDescent="0.2"/>
    <row r="161676" x14ac:dyDescent="0.2"/>
    <row r="161677" x14ac:dyDescent="0.2"/>
    <row r="161678" x14ac:dyDescent="0.2"/>
    <row r="161679" x14ac:dyDescent="0.2"/>
    <row r="161680" x14ac:dyDescent="0.2"/>
    <row r="161681" x14ac:dyDescent="0.2"/>
    <row r="161682" x14ac:dyDescent="0.2"/>
    <row r="161683" x14ac:dyDescent="0.2"/>
    <row r="161684" x14ac:dyDescent="0.2"/>
    <row r="161685" x14ac:dyDescent="0.2"/>
    <row r="161686" x14ac:dyDescent="0.2"/>
    <row r="161687" x14ac:dyDescent="0.2"/>
    <row r="161688" x14ac:dyDescent="0.2"/>
    <row r="161689" x14ac:dyDescent="0.2"/>
    <row r="161690" x14ac:dyDescent="0.2"/>
    <row r="161691" x14ac:dyDescent="0.2"/>
    <row r="161692" x14ac:dyDescent="0.2"/>
    <row r="161693" x14ac:dyDescent="0.2"/>
    <row r="161694" x14ac:dyDescent="0.2"/>
    <row r="161695" x14ac:dyDescent="0.2"/>
    <row r="161696" x14ac:dyDescent="0.2"/>
    <row r="161697" x14ac:dyDescent="0.2"/>
    <row r="161698" x14ac:dyDescent="0.2"/>
    <row r="161699" x14ac:dyDescent="0.2"/>
    <row r="161700" x14ac:dyDescent="0.2"/>
    <row r="161701" x14ac:dyDescent="0.2"/>
    <row r="161702" x14ac:dyDescent="0.2"/>
    <row r="161703" x14ac:dyDescent="0.2"/>
    <row r="161704" x14ac:dyDescent="0.2"/>
    <row r="161705" x14ac:dyDescent="0.2"/>
    <row r="161706" x14ac:dyDescent="0.2"/>
    <row r="161707" x14ac:dyDescent="0.2"/>
    <row r="161708" x14ac:dyDescent="0.2"/>
    <row r="161709" x14ac:dyDescent="0.2"/>
    <row r="161710" x14ac:dyDescent="0.2"/>
    <row r="161711" x14ac:dyDescent="0.2"/>
    <row r="161712" x14ac:dyDescent="0.2"/>
    <row r="161713" x14ac:dyDescent="0.2"/>
    <row r="161714" x14ac:dyDescent="0.2"/>
    <row r="161715" x14ac:dyDescent="0.2"/>
    <row r="161716" x14ac:dyDescent="0.2"/>
    <row r="161717" x14ac:dyDescent="0.2"/>
    <row r="161718" x14ac:dyDescent="0.2"/>
    <row r="161719" x14ac:dyDescent="0.2"/>
    <row r="161720" x14ac:dyDescent="0.2"/>
    <row r="161721" x14ac:dyDescent="0.2"/>
    <row r="161722" x14ac:dyDescent="0.2"/>
    <row r="161723" x14ac:dyDescent="0.2"/>
    <row r="161724" x14ac:dyDescent="0.2"/>
    <row r="161725" x14ac:dyDescent="0.2"/>
    <row r="161726" x14ac:dyDescent="0.2"/>
    <row r="161727" x14ac:dyDescent="0.2"/>
    <row r="161728" x14ac:dyDescent="0.2"/>
    <row r="161729" x14ac:dyDescent="0.2"/>
    <row r="161730" x14ac:dyDescent="0.2"/>
    <row r="161731" x14ac:dyDescent="0.2"/>
    <row r="161732" x14ac:dyDescent="0.2"/>
    <row r="161733" x14ac:dyDescent="0.2"/>
    <row r="161734" x14ac:dyDescent="0.2"/>
    <row r="161735" x14ac:dyDescent="0.2"/>
    <row r="161736" x14ac:dyDescent="0.2"/>
    <row r="161737" x14ac:dyDescent="0.2"/>
    <row r="161738" x14ac:dyDescent="0.2"/>
    <row r="161739" x14ac:dyDescent="0.2"/>
    <row r="161740" x14ac:dyDescent="0.2"/>
    <row r="161741" x14ac:dyDescent="0.2"/>
    <row r="161742" x14ac:dyDescent="0.2"/>
    <row r="161743" x14ac:dyDescent="0.2"/>
    <row r="161744" x14ac:dyDescent="0.2"/>
    <row r="161745" x14ac:dyDescent="0.2"/>
    <row r="161746" x14ac:dyDescent="0.2"/>
    <row r="161747" x14ac:dyDescent="0.2"/>
    <row r="161748" x14ac:dyDescent="0.2"/>
    <row r="161749" x14ac:dyDescent="0.2"/>
    <row r="161750" x14ac:dyDescent="0.2"/>
    <row r="161751" x14ac:dyDescent="0.2"/>
    <row r="161752" x14ac:dyDescent="0.2"/>
    <row r="161753" x14ac:dyDescent="0.2"/>
    <row r="161754" x14ac:dyDescent="0.2"/>
    <row r="161755" x14ac:dyDescent="0.2"/>
    <row r="161756" x14ac:dyDescent="0.2"/>
    <row r="161757" x14ac:dyDescent="0.2"/>
    <row r="161758" x14ac:dyDescent="0.2"/>
    <row r="161759" x14ac:dyDescent="0.2"/>
    <row r="161760" x14ac:dyDescent="0.2"/>
    <row r="161761" x14ac:dyDescent="0.2"/>
    <row r="161762" x14ac:dyDescent="0.2"/>
    <row r="161763" x14ac:dyDescent="0.2"/>
    <row r="161764" x14ac:dyDescent="0.2"/>
    <row r="161765" x14ac:dyDescent="0.2"/>
    <row r="161766" x14ac:dyDescent="0.2"/>
    <row r="161767" x14ac:dyDescent="0.2"/>
    <row r="161768" x14ac:dyDescent="0.2"/>
    <row r="161769" x14ac:dyDescent="0.2"/>
    <row r="161770" x14ac:dyDescent="0.2"/>
    <row r="161771" x14ac:dyDescent="0.2"/>
    <row r="161772" x14ac:dyDescent="0.2"/>
    <row r="161773" x14ac:dyDescent="0.2"/>
    <row r="161774" x14ac:dyDescent="0.2"/>
    <row r="161775" x14ac:dyDescent="0.2"/>
    <row r="161776" x14ac:dyDescent="0.2"/>
    <row r="161777" x14ac:dyDescent="0.2"/>
    <row r="161778" x14ac:dyDescent="0.2"/>
    <row r="161779" x14ac:dyDescent="0.2"/>
    <row r="161780" x14ac:dyDescent="0.2"/>
    <row r="161781" x14ac:dyDescent="0.2"/>
    <row r="161782" x14ac:dyDescent="0.2"/>
    <row r="161783" x14ac:dyDescent="0.2"/>
    <row r="161784" x14ac:dyDescent="0.2"/>
    <row r="161785" x14ac:dyDescent="0.2"/>
    <row r="161786" x14ac:dyDescent="0.2"/>
    <row r="161787" x14ac:dyDescent="0.2"/>
    <row r="161788" x14ac:dyDescent="0.2"/>
    <row r="161789" x14ac:dyDescent="0.2"/>
    <row r="161790" x14ac:dyDescent="0.2"/>
    <row r="161791" x14ac:dyDescent="0.2"/>
    <row r="161792" x14ac:dyDescent="0.2"/>
    <row r="161793" x14ac:dyDescent="0.2"/>
    <row r="161794" x14ac:dyDescent="0.2"/>
    <row r="161795" x14ac:dyDescent="0.2"/>
    <row r="161796" x14ac:dyDescent="0.2"/>
    <row r="161797" x14ac:dyDescent="0.2"/>
    <row r="161798" x14ac:dyDescent="0.2"/>
    <row r="161799" x14ac:dyDescent="0.2"/>
    <row r="161800" x14ac:dyDescent="0.2"/>
    <row r="161801" x14ac:dyDescent="0.2"/>
    <row r="161802" x14ac:dyDescent="0.2"/>
    <row r="161803" x14ac:dyDescent="0.2"/>
    <row r="161804" x14ac:dyDescent="0.2"/>
    <row r="161805" x14ac:dyDescent="0.2"/>
    <row r="161806" x14ac:dyDescent="0.2"/>
    <row r="161807" x14ac:dyDescent="0.2"/>
    <row r="161808" x14ac:dyDescent="0.2"/>
    <row r="161809" x14ac:dyDescent="0.2"/>
    <row r="161810" x14ac:dyDescent="0.2"/>
    <row r="161811" x14ac:dyDescent="0.2"/>
    <row r="161812" x14ac:dyDescent="0.2"/>
    <row r="161813" x14ac:dyDescent="0.2"/>
    <row r="161814" x14ac:dyDescent="0.2"/>
    <row r="161815" x14ac:dyDescent="0.2"/>
    <row r="161816" x14ac:dyDescent="0.2"/>
    <row r="161817" x14ac:dyDescent="0.2"/>
    <row r="161818" x14ac:dyDescent="0.2"/>
    <row r="161819" x14ac:dyDescent="0.2"/>
    <row r="161820" x14ac:dyDescent="0.2"/>
    <row r="161821" x14ac:dyDescent="0.2"/>
    <row r="161822" x14ac:dyDescent="0.2"/>
    <row r="161823" x14ac:dyDescent="0.2"/>
    <row r="161824" x14ac:dyDescent="0.2"/>
    <row r="161825" x14ac:dyDescent="0.2"/>
    <row r="161826" x14ac:dyDescent="0.2"/>
    <row r="161827" x14ac:dyDescent="0.2"/>
    <row r="161828" x14ac:dyDescent="0.2"/>
    <row r="161829" x14ac:dyDescent="0.2"/>
    <row r="161830" x14ac:dyDescent="0.2"/>
    <row r="161831" x14ac:dyDescent="0.2"/>
    <row r="161832" x14ac:dyDescent="0.2"/>
    <row r="161833" x14ac:dyDescent="0.2"/>
    <row r="161834" x14ac:dyDescent="0.2"/>
    <row r="161835" x14ac:dyDescent="0.2"/>
    <row r="161836" x14ac:dyDescent="0.2"/>
    <row r="161837" x14ac:dyDescent="0.2"/>
    <row r="161838" x14ac:dyDescent="0.2"/>
    <row r="161839" x14ac:dyDescent="0.2"/>
    <row r="161840" x14ac:dyDescent="0.2"/>
    <row r="161841" x14ac:dyDescent="0.2"/>
    <row r="161842" x14ac:dyDescent="0.2"/>
    <row r="161843" x14ac:dyDescent="0.2"/>
    <row r="161844" x14ac:dyDescent="0.2"/>
    <row r="161845" x14ac:dyDescent="0.2"/>
    <row r="161846" x14ac:dyDescent="0.2"/>
    <row r="161847" x14ac:dyDescent="0.2"/>
    <row r="161848" x14ac:dyDescent="0.2"/>
    <row r="161849" x14ac:dyDescent="0.2"/>
    <row r="161850" x14ac:dyDescent="0.2"/>
    <row r="161851" x14ac:dyDescent="0.2"/>
    <row r="161852" x14ac:dyDescent="0.2"/>
    <row r="161853" x14ac:dyDescent="0.2"/>
    <row r="161854" x14ac:dyDescent="0.2"/>
    <row r="161855" x14ac:dyDescent="0.2"/>
    <row r="161856" x14ac:dyDescent="0.2"/>
    <row r="161857" x14ac:dyDescent="0.2"/>
    <row r="161858" x14ac:dyDescent="0.2"/>
    <row r="161859" x14ac:dyDescent="0.2"/>
    <row r="161860" x14ac:dyDescent="0.2"/>
    <row r="161861" x14ac:dyDescent="0.2"/>
    <row r="161862" x14ac:dyDescent="0.2"/>
    <row r="161863" x14ac:dyDescent="0.2"/>
    <row r="161864" x14ac:dyDescent="0.2"/>
    <row r="161865" x14ac:dyDescent="0.2"/>
    <row r="161866" x14ac:dyDescent="0.2"/>
    <row r="161867" x14ac:dyDescent="0.2"/>
    <row r="161868" x14ac:dyDescent="0.2"/>
    <row r="161869" x14ac:dyDescent="0.2"/>
    <row r="161870" x14ac:dyDescent="0.2"/>
    <row r="161871" x14ac:dyDescent="0.2"/>
    <row r="161872" x14ac:dyDescent="0.2"/>
    <row r="161873" x14ac:dyDescent="0.2"/>
    <row r="161874" x14ac:dyDescent="0.2"/>
    <row r="161875" x14ac:dyDescent="0.2"/>
    <row r="161876" x14ac:dyDescent="0.2"/>
    <row r="161877" x14ac:dyDescent="0.2"/>
    <row r="161878" x14ac:dyDescent="0.2"/>
    <row r="161879" x14ac:dyDescent="0.2"/>
    <row r="161880" x14ac:dyDescent="0.2"/>
    <row r="161881" x14ac:dyDescent="0.2"/>
    <row r="161882" x14ac:dyDescent="0.2"/>
    <row r="161883" x14ac:dyDescent="0.2"/>
    <row r="161884" x14ac:dyDescent="0.2"/>
    <row r="161885" x14ac:dyDescent="0.2"/>
    <row r="161886" x14ac:dyDescent="0.2"/>
    <row r="161887" x14ac:dyDescent="0.2"/>
    <row r="161888" x14ac:dyDescent="0.2"/>
    <row r="161889" x14ac:dyDescent="0.2"/>
    <row r="161890" x14ac:dyDescent="0.2"/>
    <row r="161891" x14ac:dyDescent="0.2"/>
    <row r="161892" x14ac:dyDescent="0.2"/>
    <row r="161893" x14ac:dyDescent="0.2"/>
    <row r="161894" x14ac:dyDescent="0.2"/>
    <row r="161895" x14ac:dyDescent="0.2"/>
    <row r="161896" x14ac:dyDescent="0.2"/>
    <row r="161897" x14ac:dyDescent="0.2"/>
    <row r="161898" x14ac:dyDescent="0.2"/>
    <row r="161899" x14ac:dyDescent="0.2"/>
    <row r="161900" x14ac:dyDescent="0.2"/>
    <row r="161901" x14ac:dyDescent="0.2"/>
    <row r="161902" x14ac:dyDescent="0.2"/>
    <row r="161903" x14ac:dyDescent="0.2"/>
    <row r="161904" x14ac:dyDescent="0.2"/>
    <row r="161905" x14ac:dyDescent="0.2"/>
    <row r="161906" x14ac:dyDescent="0.2"/>
    <row r="161907" x14ac:dyDescent="0.2"/>
    <row r="161908" x14ac:dyDescent="0.2"/>
    <row r="161909" x14ac:dyDescent="0.2"/>
    <row r="161910" x14ac:dyDescent="0.2"/>
    <row r="161911" x14ac:dyDescent="0.2"/>
    <row r="161912" x14ac:dyDescent="0.2"/>
    <row r="161913" x14ac:dyDescent="0.2"/>
    <row r="161914" x14ac:dyDescent="0.2"/>
    <row r="161915" x14ac:dyDescent="0.2"/>
    <row r="161916" x14ac:dyDescent="0.2"/>
    <row r="161917" x14ac:dyDescent="0.2"/>
    <row r="161918" x14ac:dyDescent="0.2"/>
    <row r="161919" x14ac:dyDescent="0.2"/>
    <row r="161920" x14ac:dyDescent="0.2"/>
    <row r="161921" x14ac:dyDescent="0.2"/>
    <row r="161922" x14ac:dyDescent="0.2"/>
    <row r="161923" x14ac:dyDescent="0.2"/>
    <row r="161924" x14ac:dyDescent="0.2"/>
    <row r="161925" x14ac:dyDescent="0.2"/>
    <row r="161926" x14ac:dyDescent="0.2"/>
    <row r="161927" x14ac:dyDescent="0.2"/>
    <row r="161928" x14ac:dyDescent="0.2"/>
    <row r="161929" x14ac:dyDescent="0.2"/>
    <row r="161930" x14ac:dyDescent="0.2"/>
    <row r="161931" x14ac:dyDescent="0.2"/>
    <row r="161932" x14ac:dyDescent="0.2"/>
    <row r="161933" x14ac:dyDescent="0.2"/>
    <row r="161934" x14ac:dyDescent="0.2"/>
    <row r="161935" x14ac:dyDescent="0.2"/>
    <row r="161936" x14ac:dyDescent="0.2"/>
    <row r="161937" x14ac:dyDescent="0.2"/>
    <row r="161938" x14ac:dyDescent="0.2"/>
    <row r="161939" x14ac:dyDescent="0.2"/>
    <row r="161940" x14ac:dyDescent="0.2"/>
    <row r="161941" x14ac:dyDescent="0.2"/>
    <row r="161942" x14ac:dyDescent="0.2"/>
    <row r="161943" x14ac:dyDescent="0.2"/>
    <row r="161944" x14ac:dyDescent="0.2"/>
    <row r="161945" x14ac:dyDescent="0.2"/>
    <row r="161946" x14ac:dyDescent="0.2"/>
    <row r="161947" x14ac:dyDescent="0.2"/>
    <row r="161948" x14ac:dyDescent="0.2"/>
    <row r="161949" x14ac:dyDescent="0.2"/>
    <row r="161950" x14ac:dyDescent="0.2"/>
    <row r="161951" x14ac:dyDescent="0.2"/>
    <row r="161952" x14ac:dyDescent="0.2"/>
    <row r="161953" x14ac:dyDescent="0.2"/>
    <row r="161954" x14ac:dyDescent="0.2"/>
    <row r="161955" x14ac:dyDescent="0.2"/>
    <row r="161956" x14ac:dyDescent="0.2"/>
    <row r="161957" x14ac:dyDescent="0.2"/>
    <row r="161958" x14ac:dyDescent="0.2"/>
    <row r="161959" x14ac:dyDescent="0.2"/>
    <row r="161960" x14ac:dyDescent="0.2"/>
    <row r="161961" x14ac:dyDescent="0.2"/>
    <row r="161962" x14ac:dyDescent="0.2"/>
    <row r="161963" x14ac:dyDescent="0.2"/>
    <row r="161964" x14ac:dyDescent="0.2"/>
    <row r="161965" x14ac:dyDescent="0.2"/>
    <row r="161966" x14ac:dyDescent="0.2"/>
    <row r="161967" x14ac:dyDescent="0.2"/>
    <row r="161968" x14ac:dyDescent="0.2"/>
    <row r="161969" x14ac:dyDescent="0.2"/>
    <row r="161970" x14ac:dyDescent="0.2"/>
    <row r="161971" x14ac:dyDescent="0.2"/>
    <row r="161972" x14ac:dyDescent="0.2"/>
    <row r="161973" x14ac:dyDescent="0.2"/>
    <row r="161974" x14ac:dyDescent="0.2"/>
    <row r="161975" x14ac:dyDescent="0.2"/>
    <row r="161976" x14ac:dyDescent="0.2"/>
    <row r="161977" x14ac:dyDescent="0.2"/>
    <row r="161978" x14ac:dyDescent="0.2"/>
    <row r="161979" x14ac:dyDescent="0.2"/>
    <row r="161980" x14ac:dyDescent="0.2"/>
    <row r="161981" x14ac:dyDescent="0.2"/>
    <row r="161982" x14ac:dyDescent="0.2"/>
    <row r="161983" x14ac:dyDescent="0.2"/>
    <row r="161984" x14ac:dyDescent="0.2"/>
    <row r="161985" x14ac:dyDescent="0.2"/>
    <row r="161986" x14ac:dyDescent="0.2"/>
    <row r="161987" x14ac:dyDescent="0.2"/>
    <row r="161988" x14ac:dyDescent="0.2"/>
    <row r="161989" x14ac:dyDescent="0.2"/>
    <row r="161990" x14ac:dyDescent="0.2"/>
    <row r="161991" x14ac:dyDescent="0.2"/>
    <row r="161992" x14ac:dyDescent="0.2"/>
    <row r="161993" x14ac:dyDescent="0.2"/>
    <row r="161994" x14ac:dyDescent="0.2"/>
    <row r="161995" x14ac:dyDescent="0.2"/>
    <row r="161996" x14ac:dyDescent="0.2"/>
    <row r="161997" x14ac:dyDescent="0.2"/>
    <row r="161998" x14ac:dyDescent="0.2"/>
    <row r="161999" x14ac:dyDescent="0.2"/>
    <row r="162000" x14ac:dyDescent="0.2"/>
    <row r="162001" x14ac:dyDescent="0.2"/>
    <row r="162002" x14ac:dyDescent="0.2"/>
    <row r="162003" x14ac:dyDescent="0.2"/>
    <row r="162004" x14ac:dyDescent="0.2"/>
    <row r="162005" x14ac:dyDescent="0.2"/>
    <row r="162006" x14ac:dyDescent="0.2"/>
    <row r="162007" x14ac:dyDescent="0.2"/>
    <row r="162008" x14ac:dyDescent="0.2"/>
    <row r="162009" x14ac:dyDescent="0.2"/>
    <row r="162010" x14ac:dyDescent="0.2"/>
    <row r="162011" x14ac:dyDescent="0.2"/>
    <row r="162012" x14ac:dyDescent="0.2"/>
    <row r="162013" x14ac:dyDescent="0.2"/>
    <row r="162014" x14ac:dyDescent="0.2"/>
    <row r="162015" x14ac:dyDescent="0.2"/>
    <row r="162016" x14ac:dyDescent="0.2"/>
    <row r="162017" x14ac:dyDescent="0.2"/>
    <row r="162018" x14ac:dyDescent="0.2"/>
    <row r="162019" x14ac:dyDescent="0.2"/>
    <row r="162020" x14ac:dyDescent="0.2"/>
    <row r="162021" x14ac:dyDescent="0.2"/>
    <row r="162022" x14ac:dyDescent="0.2"/>
    <row r="162023" x14ac:dyDescent="0.2"/>
    <row r="162024" x14ac:dyDescent="0.2"/>
    <row r="162025" x14ac:dyDescent="0.2"/>
    <row r="162026" x14ac:dyDescent="0.2"/>
    <row r="162027" x14ac:dyDescent="0.2"/>
    <row r="162028" x14ac:dyDescent="0.2"/>
    <row r="162029" x14ac:dyDescent="0.2"/>
    <row r="162030" x14ac:dyDescent="0.2"/>
    <row r="162031" x14ac:dyDescent="0.2"/>
    <row r="162032" x14ac:dyDescent="0.2"/>
    <row r="162033" x14ac:dyDescent="0.2"/>
    <row r="162034" x14ac:dyDescent="0.2"/>
    <row r="162035" x14ac:dyDescent="0.2"/>
    <row r="162036" x14ac:dyDescent="0.2"/>
    <row r="162037" x14ac:dyDescent="0.2"/>
    <row r="162038" x14ac:dyDescent="0.2"/>
    <row r="162039" x14ac:dyDescent="0.2"/>
    <row r="162040" x14ac:dyDescent="0.2"/>
    <row r="162041" x14ac:dyDescent="0.2"/>
    <row r="162042" x14ac:dyDescent="0.2"/>
    <row r="162043" x14ac:dyDescent="0.2"/>
    <row r="162044" x14ac:dyDescent="0.2"/>
    <row r="162045" x14ac:dyDescent="0.2"/>
    <row r="162046" x14ac:dyDescent="0.2"/>
    <row r="162047" x14ac:dyDescent="0.2"/>
    <row r="162048" x14ac:dyDescent="0.2"/>
    <row r="162049" x14ac:dyDescent="0.2"/>
    <row r="162050" x14ac:dyDescent="0.2"/>
    <row r="162051" x14ac:dyDescent="0.2"/>
    <row r="162052" x14ac:dyDescent="0.2"/>
    <row r="162053" x14ac:dyDescent="0.2"/>
    <row r="162054" x14ac:dyDescent="0.2"/>
    <row r="162055" x14ac:dyDescent="0.2"/>
    <row r="162056" x14ac:dyDescent="0.2"/>
    <row r="162057" x14ac:dyDescent="0.2"/>
    <row r="162058" x14ac:dyDescent="0.2"/>
    <row r="162059" x14ac:dyDescent="0.2"/>
    <row r="162060" x14ac:dyDescent="0.2"/>
    <row r="162061" x14ac:dyDescent="0.2"/>
    <row r="162062" x14ac:dyDescent="0.2"/>
    <row r="162063" x14ac:dyDescent="0.2"/>
    <row r="162064" x14ac:dyDescent="0.2"/>
    <row r="162065" x14ac:dyDescent="0.2"/>
    <row r="162066" x14ac:dyDescent="0.2"/>
    <row r="162067" x14ac:dyDescent="0.2"/>
    <row r="162068" x14ac:dyDescent="0.2"/>
    <row r="162069" x14ac:dyDescent="0.2"/>
    <row r="162070" x14ac:dyDescent="0.2"/>
    <row r="162071" x14ac:dyDescent="0.2"/>
    <row r="162072" x14ac:dyDescent="0.2"/>
    <row r="162073" x14ac:dyDescent="0.2"/>
    <row r="162074" x14ac:dyDescent="0.2"/>
    <row r="162075" x14ac:dyDescent="0.2"/>
    <row r="162076" x14ac:dyDescent="0.2"/>
    <row r="162077" x14ac:dyDescent="0.2"/>
    <row r="162078" x14ac:dyDescent="0.2"/>
    <row r="162079" x14ac:dyDescent="0.2"/>
    <row r="162080" x14ac:dyDescent="0.2"/>
    <row r="162081" x14ac:dyDescent="0.2"/>
    <row r="162082" x14ac:dyDescent="0.2"/>
    <row r="162083" x14ac:dyDescent="0.2"/>
    <row r="162084" x14ac:dyDescent="0.2"/>
    <row r="162085" x14ac:dyDescent="0.2"/>
    <row r="162086" x14ac:dyDescent="0.2"/>
    <row r="162087" x14ac:dyDescent="0.2"/>
    <row r="162088" x14ac:dyDescent="0.2"/>
    <row r="162089" x14ac:dyDescent="0.2"/>
    <row r="162090" x14ac:dyDescent="0.2"/>
    <row r="162091" x14ac:dyDescent="0.2"/>
    <row r="162092" x14ac:dyDescent="0.2"/>
    <row r="162093" x14ac:dyDescent="0.2"/>
    <row r="162094" x14ac:dyDescent="0.2"/>
    <row r="162095" x14ac:dyDescent="0.2"/>
    <row r="162096" x14ac:dyDescent="0.2"/>
    <row r="162097" x14ac:dyDescent="0.2"/>
    <row r="162098" x14ac:dyDescent="0.2"/>
    <row r="162099" x14ac:dyDescent="0.2"/>
    <row r="162100" x14ac:dyDescent="0.2"/>
    <row r="162101" x14ac:dyDescent="0.2"/>
    <row r="162102" x14ac:dyDescent="0.2"/>
    <row r="162103" x14ac:dyDescent="0.2"/>
    <row r="162104" x14ac:dyDescent="0.2"/>
    <row r="162105" x14ac:dyDescent="0.2"/>
    <row r="162106" x14ac:dyDescent="0.2"/>
    <row r="162107" x14ac:dyDescent="0.2"/>
    <row r="162108" x14ac:dyDescent="0.2"/>
    <row r="162109" x14ac:dyDescent="0.2"/>
    <row r="162110" x14ac:dyDescent="0.2"/>
    <row r="162111" x14ac:dyDescent="0.2"/>
    <row r="162112" x14ac:dyDescent="0.2"/>
    <row r="162113" x14ac:dyDescent="0.2"/>
    <row r="162114" x14ac:dyDescent="0.2"/>
    <row r="162115" x14ac:dyDescent="0.2"/>
    <row r="162116" x14ac:dyDescent="0.2"/>
    <row r="162117" x14ac:dyDescent="0.2"/>
    <row r="162118" x14ac:dyDescent="0.2"/>
    <row r="162119" x14ac:dyDescent="0.2"/>
    <row r="162120" x14ac:dyDescent="0.2"/>
    <row r="162121" x14ac:dyDescent="0.2"/>
    <row r="162122" x14ac:dyDescent="0.2"/>
    <row r="162123" x14ac:dyDescent="0.2"/>
    <row r="162124" x14ac:dyDescent="0.2"/>
    <row r="162125" x14ac:dyDescent="0.2"/>
    <row r="162126" x14ac:dyDescent="0.2"/>
    <row r="162127" x14ac:dyDescent="0.2"/>
    <row r="162128" x14ac:dyDescent="0.2"/>
    <row r="162129" x14ac:dyDescent="0.2"/>
    <row r="162130" x14ac:dyDescent="0.2"/>
    <row r="162131" x14ac:dyDescent="0.2"/>
    <row r="162132" x14ac:dyDescent="0.2"/>
    <row r="162133" x14ac:dyDescent="0.2"/>
    <row r="162134" x14ac:dyDescent="0.2"/>
    <row r="162135" x14ac:dyDescent="0.2"/>
    <row r="162136" x14ac:dyDescent="0.2"/>
    <row r="162137" x14ac:dyDescent="0.2"/>
    <row r="162138" x14ac:dyDescent="0.2"/>
    <row r="162139" x14ac:dyDescent="0.2"/>
    <row r="162140" x14ac:dyDescent="0.2"/>
    <row r="162141" x14ac:dyDescent="0.2"/>
    <row r="162142" x14ac:dyDescent="0.2"/>
    <row r="162143" x14ac:dyDescent="0.2"/>
    <row r="162144" x14ac:dyDescent="0.2"/>
    <row r="162145" x14ac:dyDescent="0.2"/>
    <row r="162146" x14ac:dyDescent="0.2"/>
    <row r="162147" x14ac:dyDescent="0.2"/>
    <row r="162148" x14ac:dyDescent="0.2"/>
    <row r="162149" x14ac:dyDescent="0.2"/>
    <row r="162150" x14ac:dyDescent="0.2"/>
    <row r="162151" x14ac:dyDescent="0.2"/>
    <row r="162152" x14ac:dyDescent="0.2"/>
    <row r="162153" x14ac:dyDescent="0.2"/>
    <row r="162154" x14ac:dyDescent="0.2"/>
    <row r="162155" x14ac:dyDescent="0.2"/>
    <row r="162156" x14ac:dyDescent="0.2"/>
    <row r="162157" x14ac:dyDescent="0.2"/>
    <row r="162158" x14ac:dyDescent="0.2"/>
    <row r="162159" x14ac:dyDescent="0.2"/>
    <row r="162160" x14ac:dyDescent="0.2"/>
    <row r="162161" x14ac:dyDescent="0.2"/>
    <row r="162162" x14ac:dyDescent="0.2"/>
    <row r="162163" x14ac:dyDescent="0.2"/>
    <row r="162164" x14ac:dyDescent="0.2"/>
    <row r="162165" x14ac:dyDescent="0.2"/>
    <row r="162166" x14ac:dyDescent="0.2"/>
    <row r="162167" x14ac:dyDescent="0.2"/>
    <row r="162168" x14ac:dyDescent="0.2"/>
    <row r="162169" x14ac:dyDescent="0.2"/>
    <row r="162170" x14ac:dyDescent="0.2"/>
    <row r="162171" x14ac:dyDescent="0.2"/>
    <row r="162172" x14ac:dyDescent="0.2"/>
    <row r="162173" x14ac:dyDescent="0.2"/>
    <row r="162174" x14ac:dyDescent="0.2"/>
    <row r="162175" x14ac:dyDescent="0.2"/>
    <row r="162176" x14ac:dyDescent="0.2"/>
    <row r="162177" x14ac:dyDescent="0.2"/>
    <row r="162178" x14ac:dyDescent="0.2"/>
    <row r="162179" x14ac:dyDescent="0.2"/>
    <row r="162180" x14ac:dyDescent="0.2"/>
    <row r="162181" x14ac:dyDescent="0.2"/>
    <row r="162182" x14ac:dyDescent="0.2"/>
    <row r="162183" x14ac:dyDescent="0.2"/>
    <row r="162184" x14ac:dyDescent="0.2"/>
    <row r="162185" x14ac:dyDescent="0.2"/>
    <row r="162186" x14ac:dyDescent="0.2"/>
    <row r="162187" x14ac:dyDescent="0.2"/>
    <row r="162188" x14ac:dyDescent="0.2"/>
    <row r="162189" x14ac:dyDescent="0.2"/>
    <row r="162190" x14ac:dyDescent="0.2"/>
    <row r="162191" x14ac:dyDescent="0.2"/>
    <row r="162192" x14ac:dyDescent="0.2"/>
    <row r="162193" x14ac:dyDescent="0.2"/>
    <row r="162194" x14ac:dyDescent="0.2"/>
    <row r="162195" x14ac:dyDescent="0.2"/>
    <row r="162196" x14ac:dyDescent="0.2"/>
    <row r="162197" x14ac:dyDescent="0.2"/>
    <row r="162198" x14ac:dyDescent="0.2"/>
    <row r="162199" x14ac:dyDescent="0.2"/>
    <row r="162200" x14ac:dyDescent="0.2"/>
    <row r="162201" x14ac:dyDescent="0.2"/>
    <row r="162202" x14ac:dyDescent="0.2"/>
    <row r="162203" x14ac:dyDescent="0.2"/>
    <row r="162204" x14ac:dyDescent="0.2"/>
    <row r="162205" x14ac:dyDescent="0.2"/>
    <row r="162206" x14ac:dyDescent="0.2"/>
    <row r="162207" x14ac:dyDescent="0.2"/>
    <row r="162208" x14ac:dyDescent="0.2"/>
    <row r="162209" x14ac:dyDescent="0.2"/>
    <row r="162210" x14ac:dyDescent="0.2"/>
    <row r="162211" x14ac:dyDescent="0.2"/>
    <row r="162212" x14ac:dyDescent="0.2"/>
    <row r="162213" x14ac:dyDescent="0.2"/>
    <row r="162214" x14ac:dyDescent="0.2"/>
    <row r="162215" x14ac:dyDescent="0.2"/>
    <row r="162216" x14ac:dyDescent="0.2"/>
    <row r="162217" x14ac:dyDescent="0.2"/>
    <row r="162218" x14ac:dyDescent="0.2"/>
    <row r="162219" x14ac:dyDescent="0.2"/>
    <row r="162220" x14ac:dyDescent="0.2"/>
    <row r="162221" x14ac:dyDescent="0.2"/>
    <row r="162222" x14ac:dyDescent="0.2"/>
    <row r="162223" x14ac:dyDescent="0.2"/>
    <row r="162224" x14ac:dyDescent="0.2"/>
    <row r="162225" x14ac:dyDescent="0.2"/>
    <row r="162226" x14ac:dyDescent="0.2"/>
    <row r="162227" x14ac:dyDescent="0.2"/>
    <row r="162228" x14ac:dyDescent="0.2"/>
    <row r="162229" x14ac:dyDescent="0.2"/>
    <row r="162230" x14ac:dyDescent="0.2"/>
    <row r="162231" x14ac:dyDescent="0.2"/>
    <row r="162232" x14ac:dyDescent="0.2"/>
    <row r="162233" x14ac:dyDescent="0.2"/>
    <row r="162234" x14ac:dyDescent="0.2"/>
    <row r="162235" x14ac:dyDescent="0.2"/>
    <row r="162236" x14ac:dyDescent="0.2"/>
    <row r="162237" x14ac:dyDescent="0.2"/>
    <row r="162238" x14ac:dyDescent="0.2"/>
    <row r="162239" x14ac:dyDescent="0.2"/>
    <row r="162240" x14ac:dyDescent="0.2"/>
    <row r="162241" x14ac:dyDescent="0.2"/>
    <row r="162242" x14ac:dyDescent="0.2"/>
    <row r="162243" x14ac:dyDescent="0.2"/>
    <row r="162244" x14ac:dyDescent="0.2"/>
    <row r="162245" x14ac:dyDescent="0.2"/>
    <row r="162246" x14ac:dyDescent="0.2"/>
    <row r="162247" x14ac:dyDescent="0.2"/>
    <row r="162248" x14ac:dyDescent="0.2"/>
    <row r="162249" x14ac:dyDescent="0.2"/>
    <row r="162250" x14ac:dyDescent="0.2"/>
    <row r="162251" x14ac:dyDescent="0.2"/>
    <row r="162252" x14ac:dyDescent="0.2"/>
    <row r="162253" x14ac:dyDescent="0.2"/>
    <row r="162254" x14ac:dyDescent="0.2"/>
    <row r="162255" x14ac:dyDescent="0.2"/>
    <row r="162256" x14ac:dyDescent="0.2"/>
    <row r="162257" x14ac:dyDescent="0.2"/>
    <row r="162258" x14ac:dyDescent="0.2"/>
    <row r="162259" x14ac:dyDescent="0.2"/>
    <row r="162260" x14ac:dyDescent="0.2"/>
    <row r="162261" x14ac:dyDescent="0.2"/>
    <row r="162262" x14ac:dyDescent="0.2"/>
    <row r="162263" x14ac:dyDescent="0.2"/>
    <row r="162264" x14ac:dyDescent="0.2"/>
    <row r="162265" x14ac:dyDescent="0.2"/>
    <row r="162266" x14ac:dyDescent="0.2"/>
    <row r="162267" x14ac:dyDescent="0.2"/>
    <row r="162268" x14ac:dyDescent="0.2"/>
    <row r="162269" x14ac:dyDescent="0.2"/>
    <row r="162270" x14ac:dyDescent="0.2"/>
    <row r="162271" x14ac:dyDescent="0.2"/>
    <row r="162272" x14ac:dyDescent="0.2"/>
    <row r="162273" x14ac:dyDescent="0.2"/>
    <row r="162274" x14ac:dyDescent="0.2"/>
    <row r="162275" x14ac:dyDescent="0.2"/>
    <row r="162276" x14ac:dyDescent="0.2"/>
    <row r="162277" x14ac:dyDescent="0.2"/>
    <row r="162278" x14ac:dyDescent="0.2"/>
    <row r="162279" x14ac:dyDescent="0.2"/>
    <row r="162280" x14ac:dyDescent="0.2"/>
    <row r="162281" x14ac:dyDescent="0.2"/>
    <row r="162282" x14ac:dyDescent="0.2"/>
    <row r="162283" x14ac:dyDescent="0.2"/>
    <row r="162284" x14ac:dyDescent="0.2"/>
    <row r="162285" x14ac:dyDescent="0.2"/>
    <row r="162286" x14ac:dyDescent="0.2"/>
    <row r="162287" x14ac:dyDescent="0.2"/>
    <row r="162288" x14ac:dyDescent="0.2"/>
    <row r="162289" x14ac:dyDescent="0.2"/>
    <row r="162290" x14ac:dyDescent="0.2"/>
    <row r="162291" x14ac:dyDescent="0.2"/>
    <row r="162292" x14ac:dyDescent="0.2"/>
    <row r="162293" x14ac:dyDescent="0.2"/>
    <row r="162294" x14ac:dyDescent="0.2"/>
    <row r="162295" x14ac:dyDescent="0.2"/>
    <row r="162296" x14ac:dyDescent="0.2"/>
    <row r="162297" x14ac:dyDescent="0.2"/>
    <row r="162298" x14ac:dyDescent="0.2"/>
    <row r="162299" x14ac:dyDescent="0.2"/>
    <row r="162300" x14ac:dyDescent="0.2"/>
    <row r="162301" x14ac:dyDescent="0.2"/>
    <row r="162302" x14ac:dyDescent="0.2"/>
    <row r="162303" x14ac:dyDescent="0.2"/>
    <row r="162304" x14ac:dyDescent="0.2"/>
    <row r="162305" x14ac:dyDescent="0.2"/>
    <row r="162306" x14ac:dyDescent="0.2"/>
    <row r="162307" x14ac:dyDescent="0.2"/>
    <row r="162308" x14ac:dyDescent="0.2"/>
    <row r="162309" x14ac:dyDescent="0.2"/>
    <row r="162310" x14ac:dyDescent="0.2"/>
    <row r="162311" x14ac:dyDescent="0.2"/>
    <row r="162312" x14ac:dyDescent="0.2"/>
    <row r="162313" x14ac:dyDescent="0.2"/>
    <row r="162314" x14ac:dyDescent="0.2"/>
    <row r="162315" x14ac:dyDescent="0.2"/>
    <row r="162316" x14ac:dyDescent="0.2"/>
    <row r="162317" x14ac:dyDescent="0.2"/>
    <row r="162318" x14ac:dyDescent="0.2"/>
    <row r="162319" x14ac:dyDescent="0.2"/>
    <row r="162320" x14ac:dyDescent="0.2"/>
    <row r="162321" x14ac:dyDescent="0.2"/>
    <row r="162322" x14ac:dyDescent="0.2"/>
    <row r="162323" x14ac:dyDescent="0.2"/>
    <row r="162324" x14ac:dyDescent="0.2"/>
    <row r="162325" x14ac:dyDescent="0.2"/>
    <row r="162326" x14ac:dyDescent="0.2"/>
    <row r="162327" x14ac:dyDescent="0.2"/>
    <row r="162328" x14ac:dyDescent="0.2"/>
    <row r="162329" x14ac:dyDescent="0.2"/>
    <row r="162330" x14ac:dyDescent="0.2"/>
    <row r="162331" x14ac:dyDescent="0.2"/>
    <row r="162332" x14ac:dyDescent="0.2"/>
    <row r="162333" x14ac:dyDescent="0.2"/>
    <row r="162334" x14ac:dyDescent="0.2"/>
    <row r="162335" x14ac:dyDescent="0.2"/>
    <row r="162336" x14ac:dyDescent="0.2"/>
    <row r="162337" x14ac:dyDescent="0.2"/>
    <row r="162338" x14ac:dyDescent="0.2"/>
    <row r="162339" x14ac:dyDescent="0.2"/>
    <row r="162340" x14ac:dyDescent="0.2"/>
    <row r="162341" x14ac:dyDescent="0.2"/>
    <row r="162342" x14ac:dyDescent="0.2"/>
    <row r="162343" x14ac:dyDescent="0.2"/>
    <row r="162344" x14ac:dyDescent="0.2"/>
    <row r="162345" x14ac:dyDescent="0.2"/>
    <row r="162346" x14ac:dyDescent="0.2"/>
    <row r="162347" x14ac:dyDescent="0.2"/>
    <row r="162348" x14ac:dyDescent="0.2"/>
    <row r="162349" x14ac:dyDescent="0.2"/>
    <row r="162350" x14ac:dyDescent="0.2"/>
    <row r="162351" x14ac:dyDescent="0.2"/>
    <row r="162352" x14ac:dyDescent="0.2"/>
    <row r="162353" x14ac:dyDescent="0.2"/>
    <row r="162354" x14ac:dyDescent="0.2"/>
    <row r="162355" x14ac:dyDescent="0.2"/>
    <row r="162356" x14ac:dyDescent="0.2"/>
    <row r="162357" x14ac:dyDescent="0.2"/>
    <row r="162358" x14ac:dyDescent="0.2"/>
    <row r="162359" x14ac:dyDescent="0.2"/>
    <row r="162360" x14ac:dyDescent="0.2"/>
    <row r="162361" x14ac:dyDescent="0.2"/>
    <row r="162362" x14ac:dyDescent="0.2"/>
    <row r="162363" x14ac:dyDescent="0.2"/>
    <row r="162364" x14ac:dyDescent="0.2"/>
    <row r="162365" x14ac:dyDescent="0.2"/>
    <row r="162366" x14ac:dyDescent="0.2"/>
    <row r="162367" x14ac:dyDescent="0.2"/>
    <row r="162368" x14ac:dyDescent="0.2"/>
    <row r="162369" x14ac:dyDescent="0.2"/>
    <row r="162370" x14ac:dyDescent="0.2"/>
    <row r="162371" x14ac:dyDescent="0.2"/>
    <row r="162372" x14ac:dyDescent="0.2"/>
    <row r="162373" x14ac:dyDescent="0.2"/>
    <row r="162374" x14ac:dyDescent="0.2"/>
    <row r="162375" x14ac:dyDescent="0.2"/>
    <row r="162376" x14ac:dyDescent="0.2"/>
    <row r="162377" x14ac:dyDescent="0.2"/>
    <row r="162378" x14ac:dyDescent="0.2"/>
    <row r="162379" x14ac:dyDescent="0.2"/>
    <row r="162380" x14ac:dyDescent="0.2"/>
    <row r="162381" x14ac:dyDescent="0.2"/>
    <row r="162382" x14ac:dyDescent="0.2"/>
    <row r="162383" x14ac:dyDescent="0.2"/>
    <row r="162384" x14ac:dyDescent="0.2"/>
    <row r="162385" x14ac:dyDescent="0.2"/>
    <row r="162386" x14ac:dyDescent="0.2"/>
    <row r="162387" x14ac:dyDescent="0.2"/>
    <row r="162388" x14ac:dyDescent="0.2"/>
    <row r="162389" x14ac:dyDescent="0.2"/>
    <row r="162390" x14ac:dyDescent="0.2"/>
    <row r="162391" x14ac:dyDescent="0.2"/>
    <row r="162392" x14ac:dyDescent="0.2"/>
    <row r="162393" x14ac:dyDescent="0.2"/>
    <row r="162394" x14ac:dyDescent="0.2"/>
    <row r="162395" x14ac:dyDescent="0.2"/>
    <row r="162396" x14ac:dyDescent="0.2"/>
    <row r="162397" x14ac:dyDescent="0.2"/>
    <row r="162398" x14ac:dyDescent="0.2"/>
    <row r="162399" x14ac:dyDescent="0.2"/>
    <row r="162400" x14ac:dyDescent="0.2"/>
    <row r="162401" x14ac:dyDescent="0.2"/>
    <row r="162402" x14ac:dyDescent="0.2"/>
    <row r="162403" x14ac:dyDescent="0.2"/>
    <row r="162404" x14ac:dyDescent="0.2"/>
    <row r="162405" x14ac:dyDescent="0.2"/>
    <row r="162406" x14ac:dyDescent="0.2"/>
    <row r="162407" x14ac:dyDescent="0.2"/>
    <row r="162408" x14ac:dyDescent="0.2"/>
    <row r="162409" x14ac:dyDescent="0.2"/>
    <row r="162410" x14ac:dyDescent="0.2"/>
    <row r="162411" x14ac:dyDescent="0.2"/>
    <row r="162412" x14ac:dyDescent="0.2"/>
    <row r="162413" x14ac:dyDescent="0.2"/>
    <row r="162414" x14ac:dyDescent="0.2"/>
    <row r="162415" x14ac:dyDescent="0.2"/>
    <row r="162416" x14ac:dyDescent="0.2"/>
    <row r="162417" x14ac:dyDescent="0.2"/>
    <row r="162418" x14ac:dyDescent="0.2"/>
    <row r="162419" x14ac:dyDescent="0.2"/>
    <row r="162420" x14ac:dyDescent="0.2"/>
    <row r="162421" x14ac:dyDescent="0.2"/>
    <row r="162422" x14ac:dyDescent="0.2"/>
    <row r="162423" x14ac:dyDescent="0.2"/>
    <row r="162424" x14ac:dyDescent="0.2"/>
    <row r="162425" x14ac:dyDescent="0.2"/>
    <row r="162426" x14ac:dyDescent="0.2"/>
    <row r="162427" x14ac:dyDescent="0.2"/>
    <row r="162428" x14ac:dyDescent="0.2"/>
    <row r="162429" x14ac:dyDescent="0.2"/>
    <row r="162430" x14ac:dyDescent="0.2"/>
    <row r="162431" x14ac:dyDescent="0.2"/>
    <row r="162432" x14ac:dyDescent="0.2"/>
    <row r="162433" x14ac:dyDescent="0.2"/>
    <row r="162434" x14ac:dyDescent="0.2"/>
    <row r="162435" x14ac:dyDescent="0.2"/>
    <row r="162436" x14ac:dyDescent="0.2"/>
    <row r="162437" x14ac:dyDescent="0.2"/>
    <row r="162438" x14ac:dyDescent="0.2"/>
    <row r="162439" x14ac:dyDescent="0.2"/>
    <row r="162440" x14ac:dyDescent="0.2"/>
    <row r="162441" x14ac:dyDescent="0.2"/>
    <row r="162442" x14ac:dyDescent="0.2"/>
    <row r="162443" x14ac:dyDescent="0.2"/>
    <row r="162444" x14ac:dyDescent="0.2"/>
    <row r="162445" x14ac:dyDescent="0.2"/>
    <row r="162446" x14ac:dyDescent="0.2"/>
    <row r="162447" x14ac:dyDescent="0.2"/>
    <row r="162448" x14ac:dyDescent="0.2"/>
    <row r="162449" x14ac:dyDescent="0.2"/>
    <row r="162450" x14ac:dyDescent="0.2"/>
    <row r="162451" x14ac:dyDescent="0.2"/>
    <row r="162452" x14ac:dyDescent="0.2"/>
    <row r="162453" x14ac:dyDescent="0.2"/>
    <row r="162454" x14ac:dyDescent="0.2"/>
    <row r="162455" x14ac:dyDescent="0.2"/>
    <row r="162456" x14ac:dyDescent="0.2"/>
    <row r="162457" x14ac:dyDescent="0.2"/>
    <row r="162458" x14ac:dyDescent="0.2"/>
    <row r="162459" x14ac:dyDescent="0.2"/>
    <row r="162460" x14ac:dyDescent="0.2"/>
    <row r="162461" x14ac:dyDescent="0.2"/>
    <row r="162462" x14ac:dyDescent="0.2"/>
    <row r="162463" x14ac:dyDescent="0.2"/>
    <row r="162464" x14ac:dyDescent="0.2"/>
    <row r="162465" x14ac:dyDescent="0.2"/>
    <row r="162466" x14ac:dyDescent="0.2"/>
    <row r="162467" x14ac:dyDescent="0.2"/>
    <row r="162468" x14ac:dyDescent="0.2"/>
    <row r="162469" x14ac:dyDescent="0.2"/>
    <row r="162470" x14ac:dyDescent="0.2"/>
    <row r="162471" x14ac:dyDescent="0.2"/>
    <row r="162472" x14ac:dyDescent="0.2"/>
    <row r="162473" x14ac:dyDescent="0.2"/>
    <row r="162474" x14ac:dyDescent="0.2"/>
    <row r="162475" x14ac:dyDescent="0.2"/>
    <row r="162476" x14ac:dyDescent="0.2"/>
    <row r="162477" x14ac:dyDescent="0.2"/>
    <row r="162478" x14ac:dyDescent="0.2"/>
    <row r="162479" x14ac:dyDescent="0.2"/>
    <row r="162480" x14ac:dyDescent="0.2"/>
    <row r="162481" x14ac:dyDescent="0.2"/>
    <row r="162482" x14ac:dyDescent="0.2"/>
    <row r="162483" x14ac:dyDescent="0.2"/>
    <row r="162484" x14ac:dyDescent="0.2"/>
    <row r="162485" x14ac:dyDescent="0.2"/>
    <row r="162486" x14ac:dyDescent="0.2"/>
    <row r="162487" x14ac:dyDescent="0.2"/>
    <row r="162488" x14ac:dyDescent="0.2"/>
    <row r="162489" x14ac:dyDescent="0.2"/>
    <row r="162490" x14ac:dyDescent="0.2"/>
    <row r="162491" x14ac:dyDescent="0.2"/>
    <row r="162492" x14ac:dyDescent="0.2"/>
    <row r="162493" x14ac:dyDescent="0.2"/>
    <row r="162494" x14ac:dyDescent="0.2"/>
    <row r="162495" x14ac:dyDescent="0.2"/>
    <row r="162496" x14ac:dyDescent="0.2"/>
    <row r="162497" x14ac:dyDescent="0.2"/>
    <row r="162498" x14ac:dyDescent="0.2"/>
    <row r="162499" x14ac:dyDescent="0.2"/>
    <row r="162500" x14ac:dyDescent="0.2"/>
    <row r="162501" x14ac:dyDescent="0.2"/>
    <row r="162502" x14ac:dyDescent="0.2"/>
    <row r="162503" x14ac:dyDescent="0.2"/>
    <row r="162504" x14ac:dyDescent="0.2"/>
    <row r="162505" x14ac:dyDescent="0.2"/>
    <row r="162506" x14ac:dyDescent="0.2"/>
    <row r="162507" x14ac:dyDescent="0.2"/>
    <row r="162508" x14ac:dyDescent="0.2"/>
    <row r="162509" x14ac:dyDescent="0.2"/>
    <row r="162510" x14ac:dyDescent="0.2"/>
    <row r="162511" x14ac:dyDescent="0.2"/>
    <row r="162512" x14ac:dyDescent="0.2"/>
    <row r="162513" x14ac:dyDescent="0.2"/>
    <row r="162514" x14ac:dyDescent="0.2"/>
    <row r="162515" x14ac:dyDescent="0.2"/>
    <row r="162516" x14ac:dyDescent="0.2"/>
    <row r="162517" x14ac:dyDescent="0.2"/>
    <row r="162518" x14ac:dyDescent="0.2"/>
    <row r="162519" x14ac:dyDescent="0.2"/>
    <row r="162520" x14ac:dyDescent="0.2"/>
    <row r="162521" x14ac:dyDescent="0.2"/>
    <row r="162522" x14ac:dyDescent="0.2"/>
    <row r="162523" x14ac:dyDescent="0.2"/>
    <row r="162524" x14ac:dyDescent="0.2"/>
    <row r="162525" x14ac:dyDescent="0.2"/>
    <row r="162526" x14ac:dyDescent="0.2"/>
    <row r="162527" x14ac:dyDescent="0.2"/>
    <row r="162528" x14ac:dyDescent="0.2"/>
    <row r="162529" x14ac:dyDescent="0.2"/>
    <row r="162530" x14ac:dyDescent="0.2"/>
    <row r="162531" x14ac:dyDescent="0.2"/>
    <row r="162532" x14ac:dyDescent="0.2"/>
    <row r="162533" x14ac:dyDescent="0.2"/>
    <row r="162534" x14ac:dyDescent="0.2"/>
    <row r="162535" x14ac:dyDescent="0.2"/>
    <row r="162536" x14ac:dyDescent="0.2"/>
    <row r="162537" x14ac:dyDescent="0.2"/>
    <row r="162538" x14ac:dyDescent="0.2"/>
    <row r="162539" x14ac:dyDescent="0.2"/>
    <row r="162540" x14ac:dyDescent="0.2"/>
    <row r="162541" x14ac:dyDescent="0.2"/>
    <row r="162542" x14ac:dyDescent="0.2"/>
    <row r="162543" x14ac:dyDescent="0.2"/>
    <row r="162544" x14ac:dyDescent="0.2"/>
    <row r="162545" x14ac:dyDescent="0.2"/>
    <row r="162546" x14ac:dyDescent="0.2"/>
    <row r="162547" x14ac:dyDescent="0.2"/>
    <row r="162548" x14ac:dyDescent="0.2"/>
    <row r="162549" x14ac:dyDescent="0.2"/>
    <row r="162550" x14ac:dyDescent="0.2"/>
    <row r="162551" x14ac:dyDescent="0.2"/>
    <row r="162552" x14ac:dyDescent="0.2"/>
    <row r="162553" x14ac:dyDescent="0.2"/>
    <row r="162554" x14ac:dyDescent="0.2"/>
    <row r="162555" x14ac:dyDescent="0.2"/>
    <row r="162556" x14ac:dyDescent="0.2"/>
    <row r="162557" x14ac:dyDescent="0.2"/>
    <row r="162558" x14ac:dyDescent="0.2"/>
    <row r="162559" x14ac:dyDescent="0.2"/>
    <row r="162560" x14ac:dyDescent="0.2"/>
    <row r="162561" x14ac:dyDescent="0.2"/>
    <row r="162562" x14ac:dyDescent="0.2"/>
    <row r="162563" x14ac:dyDescent="0.2"/>
    <row r="162564" x14ac:dyDescent="0.2"/>
    <row r="162565" x14ac:dyDescent="0.2"/>
    <row r="162566" x14ac:dyDescent="0.2"/>
    <row r="162567" x14ac:dyDescent="0.2"/>
    <row r="162568" x14ac:dyDescent="0.2"/>
    <row r="162569" x14ac:dyDescent="0.2"/>
    <row r="162570" x14ac:dyDescent="0.2"/>
    <row r="162571" x14ac:dyDescent="0.2"/>
    <row r="162572" x14ac:dyDescent="0.2"/>
    <row r="162573" x14ac:dyDescent="0.2"/>
    <row r="162574" x14ac:dyDescent="0.2"/>
    <row r="162575" x14ac:dyDescent="0.2"/>
    <row r="162576" x14ac:dyDescent="0.2"/>
    <row r="162577" x14ac:dyDescent="0.2"/>
    <row r="162578" x14ac:dyDescent="0.2"/>
    <row r="162579" x14ac:dyDescent="0.2"/>
    <row r="162580" x14ac:dyDescent="0.2"/>
    <row r="162581" x14ac:dyDescent="0.2"/>
    <row r="162582" x14ac:dyDescent="0.2"/>
    <row r="162583" x14ac:dyDescent="0.2"/>
    <row r="162584" x14ac:dyDescent="0.2"/>
    <row r="162585" x14ac:dyDescent="0.2"/>
    <row r="162586" x14ac:dyDescent="0.2"/>
    <row r="162587" x14ac:dyDescent="0.2"/>
    <row r="162588" x14ac:dyDescent="0.2"/>
    <row r="162589" x14ac:dyDescent="0.2"/>
    <row r="162590" x14ac:dyDescent="0.2"/>
    <row r="162591" x14ac:dyDescent="0.2"/>
    <row r="162592" x14ac:dyDescent="0.2"/>
    <row r="162593" x14ac:dyDescent="0.2"/>
    <row r="162594" x14ac:dyDescent="0.2"/>
    <row r="162595" x14ac:dyDescent="0.2"/>
    <row r="162596" x14ac:dyDescent="0.2"/>
    <row r="162597" x14ac:dyDescent="0.2"/>
    <row r="162598" x14ac:dyDescent="0.2"/>
    <row r="162599" x14ac:dyDescent="0.2"/>
    <row r="162600" x14ac:dyDescent="0.2"/>
    <row r="162601" x14ac:dyDescent="0.2"/>
    <row r="162602" x14ac:dyDescent="0.2"/>
    <row r="162603" x14ac:dyDescent="0.2"/>
    <row r="162604" x14ac:dyDescent="0.2"/>
    <row r="162605" x14ac:dyDescent="0.2"/>
    <row r="162606" x14ac:dyDescent="0.2"/>
    <row r="162607" x14ac:dyDescent="0.2"/>
    <row r="162608" x14ac:dyDescent="0.2"/>
    <row r="162609" x14ac:dyDescent="0.2"/>
    <row r="162610" x14ac:dyDescent="0.2"/>
    <row r="162611" x14ac:dyDescent="0.2"/>
    <row r="162612" x14ac:dyDescent="0.2"/>
    <row r="162613" x14ac:dyDescent="0.2"/>
    <row r="162614" x14ac:dyDescent="0.2"/>
    <row r="162615" x14ac:dyDescent="0.2"/>
    <row r="162616" x14ac:dyDescent="0.2"/>
    <row r="162617" x14ac:dyDescent="0.2"/>
    <row r="162618" x14ac:dyDescent="0.2"/>
    <row r="162619" x14ac:dyDescent="0.2"/>
    <row r="162620" x14ac:dyDescent="0.2"/>
    <row r="162621" x14ac:dyDescent="0.2"/>
    <row r="162622" x14ac:dyDescent="0.2"/>
    <row r="162623" x14ac:dyDescent="0.2"/>
    <row r="162624" x14ac:dyDescent="0.2"/>
    <row r="162625" x14ac:dyDescent="0.2"/>
    <row r="162626" x14ac:dyDescent="0.2"/>
    <row r="162627" x14ac:dyDescent="0.2"/>
    <row r="162628" x14ac:dyDescent="0.2"/>
    <row r="162629" x14ac:dyDescent="0.2"/>
    <row r="162630" x14ac:dyDescent="0.2"/>
    <row r="162631" x14ac:dyDescent="0.2"/>
    <row r="162632" x14ac:dyDescent="0.2"/>
    <row r="162633" x14ac:dyDescent="0.2"/>
    <row r="162634" x14ac:dyDescent="0.2"/>
    <row r="162635" x14ac:dyDescent="0.2"/>
    <row r="162636" x14ac:dyDescent="0.2"/>
    <row r="162637" x14ac:dyDescent="0.2"/>
    <row r="162638" x14ac:dyDescent="0.2"/>
    <row r="162639" x14ac:dyDescent="0.2"/>
    <row r="162640" x14ac:dyDescent="0.2"/>
    <row r="162641" x14ac:dyDescent="0.2"/>
    <row r="162642" x14ac:dyDescent="0.2"/>
    <row r="162643" x14ac:dyDescent="0.2"/>
    <row r="162644" x14ac:dyDescent="0.2"/>
    <row r="162645" x14ac:dyDescent="0.2"/>
    <row r="162646" x14ac:dyDescent="0.2"/>
    <row r="162647" x14ac:dyDescent="0.2"/>
    <row r="162648" x14ac:dyDescent="0.2"/>
    <row r="162649" x14ac:dyDescent="0.2"/>
    <row r="162650" x14ac:dyDescent="0.2"/>
    <row r="162651" x14ac:dyDescent="0.2"/>
    <row r="162652" x14ac:dyDescent="0.2"/>
    <row r="162653" x14ac:dyDescent="0.2"/>
    <row r="162654" x14ac:dyDescent="0.2"/>
    <row r="162655" x14ac:dyDescent="0.2"/>
    <row r="162656" x14ac:dyDescent="0.2"/>
    <row r="162657" x14ac:dyDescent="0.2"/>
    <row r="162658" x14ac:dyDescent="0.2"/>
    <row r="162659" x14ac:dyDescent="0.2"/>
    <row r="162660" x14ac:dyDescent="0.2"/>
    <row r="162661" x14ac:dyDescent="0.2"/>
    <row r="162662" x14ac:dyDescent="0.2"/>
    <row r="162663" x14ac:dyDescent="0.2"/>
    <row r="162664" x14ac:dyDescent="0.2"/>
    <row r="162665" x14ac:dyDescent="0.2"/>
    <row r="162666" x14ac:dyDescent="0.2"/>
    <row r="162667" x14ac:dyDescent="0.2"/>
    <row r="162668" x14ac:dyDescent="0.2"/>
    <row r="162669" x14ac:dyDescent="0.2"/>
    <row r="162670" x14ac:dyDescent="0.2"/>
    <row r="162671" x14ac:dyDescent="0.2"/>
    <row r="162672" x14ac:dyDescent="0.2"/>
    <row r="162673" x14ac:dyDescent="0.2"/>
    <row r="162674" x14ac:dyDescent="0.2"/>
    <row r="162675" x14ac:dyDescent="0.2"/>
    <row r="162676" x14ac:dyDescent="0.2"/>
    <row r="162677" x14ac:dyDescent="0.2"/>
    <row r="162678" x14ac:dyDescent="0.2"/>
    <row r="162679" x14ac:dyDescent="0.2"/>
    <row r="162680" x14ac:dyDescent="0.2"/>
    <row r="162681" x14ac:dyDescent="0.2"/>
    <row r="162682" x14ac:dyDescent="0.2"/>
    <row r="162683" x14ac:dyDescent="0.2"/>
    <row r="162684" x14ac:dyDescent="0.2"/>
    <row r="162685" x14ac:dyDescent="0.2"/>
    <row r="162686" x14ac:dyDescent="0.2"/>
    <row r="162687" x14ac:dyDescent="0.2"/>
    <row r="162688" x14ac:dyDescent="0.2"/>
    <row r="162689" x14ac:dyDescent="0.2"/>
    <row r="162690" x14ac:dyDescent="0.2"/>
    <row r="162691" x14ac:dyDescent="0.2"/>
    <row r="162692" x14ac:dyDescent="0.2"/>
    <row r="162693" x14ac:dyDescent="0.2"/>
    <row r="162694" x14ac:dyDescent="0.2"/>
    <row r="162695" x14ac:dyDescent="0.2"/>
    <row r="162696" x14ac:dyDescent="0.2"/>
    <row r="162697" x14ac:dyDescent="0.2"/>
    <row r="162698" x14ac:dyDescent="0.2"/>
    <row r="162699" x14ac:dyDescent="0.2"/>
    <row r="162700" x14ac:dyDescent="0.2"/>
    <row r="162701" x14ac:dyDescent="0.2"/>
    <row r="162702" x14ac:dyDescent="0.2"/>
    <row r="162703" x14ac:dyDescent="0.2"/>
    <row r="162704" x14ac:dyDescent="0.2"/>
    <row r="162705" x14ac:dyDescent="0.2"/>
    <row r="162706" x14ac:dyDescent="0.2"/>
    <row r="162707" x14ac:dyDescent="0.2"/>
    <row r="162708" x14ac:dyDescent="0.2"/>
    <row r="162709" x14ac:dyDescent="0.2"/>
    <row r="162710" x14ac:dyDescent="0.2"/>
    <row r="162711" x14ac:dyDescent="0.2"/>
    <row r="162712" x14ac:dyDescent="0.2"/>
    <row r="162713" x14ac:dyDescent="0.2"/>
    <row r="162714" x14ac:dyDescent="0.2"/>
    <row r="162715" x14ac:dyDescent="0.2"/>
    <row r="162716" x14ac:dyDescent="0.2"/>
    <row r="162717" x14ac:dyDescent="0.2"/>
    <row r="162718" x14ac:dyDescent="0.2"/>
    <row r="162719" x14ac:dyDescent="0.2"/>
    <row r="162720" x14ac:dyDescent="0.2"/>
    <row r="162721" x14ac:dyDescent="0.2"/>
    <row r="162722" x14ac:dyDescent="0.2"/>
    <row r="162723" x14ac:dyDescent="0.2"/>
    <row r="162724" x14ac:dyDescent="0.2"/>
    <row r="162725" x14ac:dyDescent="0.2"/>
    <row r="162726" x14ac:dyDescent="0.2"/>
    <row r="162727" x14ac:dyDescent="0.2"/>
    <row r="162728" x14ac:dyDescent="0.2"/>
    <row r="162729" x14ac:dyDescent="0.2"/>
    <row r="162730" x14ac:dyDescent="0.2"/>
    <row r="162731" x14ac:dyDescent="0.2"/>
    <row r="162732" x14ac:dyDescent="0.2"/>
    <row r="162733" x14ac:dyDescent="0.2"/>
    <row r="162734" x14ac:dyDescent="0.2"/>
    <row r="162735" x14ac:dyDescent="0.2"/>
    <row r="162736" x14ac:dyDescent="0.2"/>
    <row r="162737" x14ac:dyDescent="0.2"/>
    <row r="162738" x14ac:dyDescent="0.2"/>
    <row r="162739" x14ac:dyDescent="0.2"/>
    <row r="162740" x14ac:dyDescent="0.2"/>
    <row r="162741" x14ac:dyDescent="0.2"/>
    <row r="162742" x14ac:dyDescent="0.2"/>
    <row r="162743" x14ac:dyDescent="0.2"/>
    <row r="162744" x14ac:dyDescent="0.2"/>
    <row r="162745" x14ac:dyDescent="0.2"/>
    <row r="162746" x14ac:dyDescent="0.2"/>
    <row r="162747" x14ac:dyDescent="0.2"/>
    <row r="162748" x14ac:dyDescent="0.2"/>
    <row r="162749" x14ac:dyDescent="0.2"/>
    <row r="162750" x14ac:dyDescent="0.2"/>
    <row r="162751" x14ac:dyDescent="0.2"/>
    <row r="162752" x14ac:dyDescent="0.2"/>
    <row r="162753" x14ac:dyDescent="0.2"/>
    <row r="162754" x14ac:dyDescent="0.2"/>
    <row r="162755" x14ac:dyDescent="0.2"/>
    <row r="162756" x14ac:dyDescent="0.2"/>
    <row r="162757" x14ac:dyDescent="0.2"/>
    <row r="162758" x14ac:dyDescent="0.2"/>
    <row r="162759" x14ac:dyDescent="0.2"/>
    <row r="162760" x14ac:dyDescent="0.2"/>
    <row r="162761" x14ac:dyDescent="0.2"/>
    <row r="162762" x14ac:dyDescent="0.2"/>
    <row r="162763" x14ac:dyDescent="0.2"/>
    <row r="162764" x14ac:dyDescent="0.2"/>
    <row r="162765" x14ac:dyDescent="0.2"/>
    <row r="162766" x14ac:dyDescent="0.2"/>
    <row r="162767" x14ac:dyDescent="0.2"/>
    <row r="162768" x14ac:dyDescent="0.2"/>
    <row r="162769" x14ac:dyDescent="0.2"/>
    <row r="162770" x14ac:dyDescent="0.2"/>
    <row r="162771" x14ac:dyDescent="0.2"/>
    <row r="162772" x14ac:dyDescent="0.2"/>
    <row r="162773" x14ac:dyDescent="0.2"/>
    <row r="162774" x14ac:dyDescent="0.2"/>
    <row r="162775" x14ac:dyDescent="0.2"/>
    <row r="162776" x14ac:dyDescent="0.2"/>
    <row r="162777" x14ac:dyDescent="0.2"/>
    <row r="162778" x14ac:dyDescent="0.2"/>
    <row r="162779" x14ac:dyDescent="0.2"/>
    <row r="162780" x14ac:dyDescent="0.2"/>
    <row r="162781" x14ac:dyDescent="0.2"/>
    <row r="162782" x14ac:dyDescent="0.2"/>
    <row r="162783" x14ac:dyDescent="0.2"/>
    <row r="162784" x14ac:dyDescent="0.2"/>
    <row r="162785" x14ac:dyDescent="0.2"/>
    <row r="162786" x14ac:dyDescent="0.2"/>
    <row r="162787" x14ac:dyDescent="0.2"/>
    <row r="162788" x14ac:dyDescent="0.2"/>
    <row r="162789" x14ac:dyDescent="0.2"/>
    <row r="162790" x14ac:dyDescent="0.2"/>
    <row r="162791" x14ac:dyDescent="0.2"/>
    <row r="162792" x14ac:dyDescent="0.2"/>
    <row r="162793" x14ac:dyDescent="0.2"/>
    <row r="162794" x14ac:dyDescent="0.2"/>
    <row r="162795" x14ac:dyDescent="0.2"/>
    <row r="162796" x14ac:dyDescent="0.2"/>
    <row r="162797" x14ac:dyDescent="0.2"/>
    <row r="162798" x14ac:dyDescent="0.2"/>
    <row r="162799" x14ac:dyDescent="0.2"/>
    <row r="162800" x14ac:dyDescent="0.2"/>
    <row r="162801" x14ac:dyDescent="0.2"/>
    <row r="162802" x14ac:dyDescent="0.2"/>
    <row r="162803" x14ac:dyDescent="0.2"/>
    <row r="162804" x14ac:dyDescent="0.2"/>
    <row r="162805" x14ac:dyDescent="0.2"/>
    <row r="162806" x14ac:dyDescent="0.2"/>
    <row r="162807" x14ac:dyDescent="0.2"/>
    <row r="162808" x14ac:dyDescent="0.2"/>
    <row r="162809" x14ac:dyDescent="0.2"/>
    <row r="162810" x14ac:dyDescent="0.2"/>
    <row r="162811" x14ac:dyDescent="0.2"/>
    <row r="162812" x14ac:dyDescent="0.2"/>
    <row r="162813" x14ac:dyDescent="0.2"/>
    <row r="162814" x14ac:dyDescent="0.2"/>
    <row r="162815" x14ac:dyDescent="0.2"/>
    <row r="162816" x14ac:dyDescent="0.2"/>
    <row r="162817" x14ac:dyDescent="0.2"/>
    <row r="162818" x14ac:dyDescent="0.2"/>
    <row r="162819" x14ac:dyDescent="0.2"/>
    <row r="162820" x14ac:dyDescent="0.2"/>
    <row r="162821" x14ac:dyDescent="0.2"/>
    <row r="162822" x14ac:dyDescent="0.2"/>
    <row r="162823" x14ac:dyDescent="0.2"/>
    <row r="162824" x14ac:dyDescent="0.2"/>
    <row r="162825" x14ac:dyDescent="0.2"/>
    <row r="162826" x14ac:dyDescent="0.2"/>
    <row r="162827" x14ac:dyDescent="0.2"/>
    <row r="162828" x14ac:dyDescent="0.2"/>
    <row r="162829" x14ac:dyDescent="0.2"/>
    <row r="162830" x14ac:dyDescent="0.2"/>
    <row r="162831" x14ac:dyDescent="0.2"/>
    <row r="162832" x14ac:dyDescent="0.2"/>
    <row r="162833" x14ac:dyDescent="0.2"/>
    <row r="162834" x14ac:dyDescent="0.2"/>
    <row r="162835" x14ac:dyDescent="0.2"/>
    <row r="162836" x14ac:dyDescent="0.2"/>
    <row r="162837" x14ac:dyDescent="0.2"/>
    <row r="162838" x14ac:dyDescent="0.2"/>
    <row r="162839" x14ac:dyDescent="0.2"/>
    <row r="162840" x14ac:dyDescent="0.2"/>
    <row r="162841" x14ac:dyDescent="0.2"/>
    <row r="162842" x14ac:dyDescent="0.2"/>
    <row r="162843" x14ac:dyDescent="0.2"/>
    <row r="162844" x14ac:dyDescent="0.2"/>
    <row r="162845" x14ac:dyDescent="0.2"/>
    <row r="162846" x14ac:dyDescent="0.2"/>
    <row r="162847" x14ac:dyDescent="0.2"/>
    <row r="162848" x14ac:dyDescent="0.2"/>
    <row r="162849" x14ac:dyDescent="0.2"/>
    <row r="162850" x14ac:dyDescent="0.2"/>
    <row r="162851" x14ac:dyDescent="0.2"/>
    <row r="162852" x14ac:dyDescent="0.2"/>
    <row r="162853" x14ac:dyDescent="0.2"/>
    <row r="162854" x14ac:dyDescent="0.2"/>
    <row r="162855" x14ac:dyDescent="0.2"/>
    <row r="162856" x14ac:dyDescent="0.2"/>
    <row r="162857" x14ac:dyDescent="0.2"/>
    <row r="162858" x14ac:dyDescent="0.2"/>
    <row r="162859" x14ac:dyDescent="0.2"/>
    <row r="162860" x14ac:dyDescent="0.2"/>
    <row r="162861" x14ac:dyDescent="0.2"/>
    <row r="162862" x14ac:dyDescent="0.2"/>
    <row r="162863" x14ac:dyDescent="0.2"/>
    <row r="162864" x14ac:dyDescent="0.2"/>
    <row r="162865" x14ac:dyDescent="0.2"/>
    <row r="162866" x14ac:dyDescent="0.2"/>
    <row r="162867" x14ac:dyDescent="0.2"/>
    <row r="162868" x14ac:dyDescent="0.2"/>
    <row r="162869" x14ac:dyDescent="0.2"/>
    <row r="162870" x14ac:dyDescent="0.2"/>
    <row r="162871" x14ac:dyDescent="0.2"/>
    <row r="162872" x14ac:dyDescent="0.2"/>
    <row r="162873" x14ac:dyDescent="0.2"/>
    <row r="162874" x14ac:dyDescent="0.2"/>
    <row r="162875" x14ac:dyDescent="0.2"/>
    <row r="162876" x14ac:dyDescent="0.2"/>
    <row r="162877" x14ac:dyDescent="0.2"/>
    <row r="162878" x14ac:dyDescent="0.2"/>
    <row r="162879" x14ac:dyDescent="0.2"/>
    <row r="162880" x14ac:dyDescent="0.2"/>
    <row r="162881" x14ac:dyDescent="0.2"/>
    <row r="162882" x14ac:dyDescent="0.2"/>
    <row r="162883" x14ac:dyDescent="0.2"/>
    <row r="162884" x14ac:dyDescent="0.2"/>
    <row r="162885" x14ac:dyDescent="0.2"/>
    <row r="162886" x14ac:dyDescent="0.2"/>
    <row r="162887" x14ac:dyDescent="0.2"/>
    <row r="162888" x14ac:dyDescent="0.2"/>
    <row r="162889" x14ac:dyDescent="0.2"/>
    <row r="162890" x14ac:dyDescent="0.2"/>
    <row r="162891" x14ac:dyDescent="0.2"/>
    <row r="162892" x14ac:dyDescent="0.2"/>
    <row r="162893" x14ac:dyDescent="0.2"/>
    <row r="162894" x14ac:dyDescent="0.2"/>
    <row r="162895" x14ac:dyDescent="0.2"/>
    <row r="162896" x14ac:dyDescent="0.2"/>
    <row r="162897" x14ac:dyDescent="0.2"/>
    <row r="162898" x14ac:dyDescent="0.2"/>
    <row r="162899" x14ac:dyDescent="0.2"/>
    <row r="162900" x14ac:dyDescent="0.2"/>
    <row r="162901" x14ac:dyDescent="0.2"/>
    <row r="162902" x14ac:dyDescent="0.2"/>
    <row r="162903" x14ac:dyDescent="0.2"/>
    <row r="162904" x14ac:dyDescent="0.2"/>
    <row r="162905" x14ac:dyDescent="0.2"/>
    <row r="162906" x14ac:dyDescent="0.2"/>
    <row r="162907" x14ac:dyDescent="0.2"/>
    <row r="162908" x14ac:dyDescent="0.2"/>
    <row r="162909" x14ac:dyDescent="0.2"/>
    <row r="162910" x14ac:dyDescent="0.2"/>
    <row r="162911" x14ac:dyDescent="0.2"/>
    <row r="162912" x14ac:dyDescent="0.2"/>
    <row r="162913" x14ac:dyDescent="0.2"/>
    <row r="162914" x14ac:dyDescent="0.2"/>
    <row r="162915" x14ac:dyDescent="0.2"/>
    <row r="162916" x14ac:dyDescent="0.2"/>
    <row r="162917" x14ac:dyDescent="0.2"/>
    <row r="162918" x14ac:dyDescent="0.2"/>
    <row r="162919" x14ac:dyDescent="0.2"/>
    <row r="162920" x14ac:dyDescent="0.2"/>
    <row r="162921" x14ac:dyDescent="0.2"/>
    <row r="162922" x14ac:dyDescent="0.2"/>
    <row r="162923" x14ac:dyDescent="0.2"/>
    <row r="162924" x14ac:dyDescent="0.2"/>
    <row r="162925" x14ac:dyDescent="0.2"/>
    <row r="162926" x14ac:dyDescent="0.2"/>
    <row r="162927" x14ac:dyDescent="0.2"/>
    <row r="162928" x14ac:dyDescent="0.2"/>
    <row r="162929" x14ac:dyDescent="0.2"/>
    <row r="162930" x14ac:dyDescent="0.2"/>
    <row r="162931" x14ac:dyDescent="0.2"/>
    <row r="162932" x14ac:dyDescent="0.2"/>
    <row r="162933" x14ac:dyDescent="0.2"/>
    <row r="162934" x14ac:dyDescent="0.2"/>
    <row r="162935" x14ac:dyDescent="0.2"/>
    <row r="162936" x14ac:dyDescent="0.2"/>
    <row r="162937" x14ac:dyDescent="0.2"/>
    <row r="162938" x14ac:dyDescent="0.2"/>
    <row r="162939" x14ac:dyDescent="0.2"/>
    <row r="162940" x14ac:dyDescent="0.2"/>
    <row r="162941" x14ac:dyDescent="0.2"/>
    <row r="162942" x14ac:dyDescent="0.2"/>
    <row r="162943" x14ac:dyDescent="0.2"/>
    <row r="162944" x14ac:dyDescent="0.2"/>
    <row r="162945" x14ac:dyDescent="0.2"/>
    <row r="162946" x14ac:dyDescent="0.2"/>
    <row r="162947" x14ac:dyDescent="0.2"/>
    <row r="162948" x14ac:dyDescent="0.2"/>
    <row r="162949" x14ac:dyDescent="0.2"/>
    <row r="162950" x14ac:dyDescent="0.2"/>
    <row r="162951" x14ac:dyDescent="0.2"/>
    <row r="162952" x14ac:dyDescent="0.2"/>
    <row r="162953" x14ac:dyDescent="0.2"/>
    <row r="162954" x14ac:dyDescent="0.2"/>
    <row r="162955" x14ac:dyDescent="0.2"/>
    <row r="162956" x14ac:dyDescent="0.2"/>
    <row r="162957" x14ac:dyDescent="0.2"/>
    <row r="162958" x14ac:dyDescent="0.2"/>
    <row r="162959" x14ac:dyDescent="0.2"/>
    <row r="162960" x14ac:dyDescent="0.2"/>
    <row r="162961" x14ac:dyDescent="0.2"/>
    <row r="162962" x14ac:dyDescent="0.2"/>
    <row r="162963" x14ac:dyDescent="0.2"/>
    <row r="162964" x14ac:dyDescent="0.2"/>
    <row r="162965" x14ac:dyDescent="0.2"/>
    <row r="162966" x14ac:dyDescent="0.2"/>
    <row r="162967" x14ac:dyDescent="0.2"/>
    <row r="162968" x14ac:dyDescent="0.2"/>
    <row r="162969" x14ac:dyDescent="0.2"/>
    <row r="162970" x14ac:dyDescent="0.2"/>
    <row r="162971" x14ac:dyDescent="0.2"/>
    <row r="162972" x14ac:dyDescent="0.2"/>
    <row r="162973" x14ac:dyDescent="0.2"/>
    <row r="162974" x14ac:dyDescent="0.2"/>
    <row r="162975" x14ac:dyDescent="0.2"/>
    <row r="162976" x14ac:dyDescent="0.2"/>
    <row r="162977" x14ac:dyDescent="0.2"/>
    <row r="162978" x14ac:dyDescent="0.2"/>
    <row r="162979" x14ac:dyDescent="0.2"/>
    <row r="162980" x14ac:dyDescent="0.2"/>
    <row r="162981" x14ac:dyDescent="0.2"/>
    <row r="162982" x14ac:dyDescent="0.2"/>
    <row r="162983" x14ac:dyDescent="0.2"/>
    <row r="162984" x14ac:dyDescent="0.2"/>
    <row r="162985" x14ac:dyDescent="0.2"/>
    <row r="162986" x14ac:dyDescent="0.2"/>
    <row r="162987" x14ac:dyDescent="0.2"/>
    <row r="162988" x14ac:dyDescent="0.2"/>
    <row r="162989" x14ac:dyDescent="0.2"/>
    <row r="162990" x14ac:dyDescent="0.2"/>
    <row r="162991" x14ac:dyDescent="0.2"/>
    <row r="162992" x14ac:dyDescent="0.2"/>
    <row r="162993" x14ac:dyDescent="0.2"/>
    <row r="162994" x14ac:dyDescent="0.2"/>
    <row r="162995" x14ac:dyDescent="0.2"/>
    <row r="162996" x14ac:dyDescent="0.2"/>
    <row r="162997" x14ac:dyDescent="0.2"/>
    <row r="162998" x14ac:dyDescent="0.2"/>
    <row r="162999" x14ac:dyDescent="0.2"/>
    <row r="163000" x14ac:dyDescent="0.2"/>
    <row r="163001" x14ac:dyDescent="0.2"/>
    <row r="163002" x14ac:dyDescent="0.2"/>
    <row r="163003" x14ac:dyDescent="0.2"/>
    <row r="163004" x14ac:dyDescent="0.2"/>
    <row r="163005" x14ac:dyDescent="0.2"/>
    <row r="163006" x14ac:dyDescent="0.2"/>
    <row r="163007" x14ac:dyDescent="0.2"/>
    <row r="163008" x14ac:dyDescent="0.2"/>
    <row r="163009" x14ac:dyDescent="0.2"/>
    <row r="163010" x14ac:dyDescent="0.2"/>
    <row r="163011" x14ac:dyDescent="0.2"/>
    <row r="163012" x14ac:dyDescent="0.2"/>
    <row r="163013" x14ac:dyDescent="0.2"/>
    <row r="163014" x14ac:dyDescent="0.2"/>
    <row r="163015" x14ac:dyDescent="0.2"/>
    <row r="163016" x14ac:dyDescent="0.2"/>
    <row r="163017" x14ac:dyDescent="0.2"/>
    <row r="163018" x14ac:dyDescent="0.2"/>
    <row r="163019" x14ac:dyDescent="0.2"/>
    <row r="163020" x14ac:dyDescent="0.2"/>
    <row r="163021" x14ac:dyDescent="0.2"/>
    <row r="163022" x14ac:dyDescent="0.2"/>
    <row r="163023" x14ac:dyDescent="0.2"/>
    <row r="163024" x14ac:dyDescent="0.2"/>
    <row r="163025" x14ac:dyDescent="0.2"/>
    <row r="163026" x14ac:dyDescent="0.2"/>
    <row r="163027" x14ac:dyDescent="0.2"/>
    <row r="163028" x14ac:dyDescent="0.2"/>
    <row r="163029" x14ac:dyDescent="0.2"/>
    <row r="163030" x14ac:dyDescent="0.2"/>
    <row r="163031" x14ac:dyDescent="0.2"/>
    <row r="163032" x14ac:dyDescent="0.2"/>
    <row r="163033" x14ac:dyDescent="0.2"/>
    <row r="163034" x14ac:dyDescent="0.2"/>
    <row r="163035" x14ac:dyDescent="0.2"/>
    <row r="163036" x14ac:dyDescent="0.2"/>
    <row r="163037" x14ac:dyDescent="0.2"/>
    <row r="163038" x14ac:dyDescent="0.2"/>
    <row r="163039" x14ac:dyDescent="0.2"/>
    <row r="163040" x14ac:dyDescent="0.2"/>
    <row r="163041" x14ac:dyDescent="0.2"/>
    <row r="163042" x14ac:dyDescent="0.2"/>
    <row r="163043" x14ac:dyDescent="0.2"/>
    <row r="163044" x14ac:dyDescent="0.2"/>
    <row r="163045" x14ac:dyDescent="0.2"/>
    <row r="163046" x14ac:dyDescent="0.2"/>
    <row r="163047" x14ac:dyDescent="0.2"/>
    <row r="163048" x14ac:dyDescent="0.2"/>
    <row r="163049" x14ac:dyDescent="0.2"/>
    <row r="163050" x14ac:dyDescent="0.2"/>
    <row r="163051" x14ac:dyDescent="0.2"/>
    <row r="163052" x14ac:dyDescent="0.2"/>
    <row r="163053" x14ac:dyDescent="0.2"/>
    <row r="163054" x14ac:dyDescent="0.2"/>
    <row r="163055" x14ac:dyDescent="0.2"/>
    <row r="163056" x14ac:dyDescent="0.2"/>
    <row r="163057" x14ac:dyDescent="0.2"/>
    <row r="163058" x14ac:dyDescent="0.2"/>
    <row r="163059" x14ac:dyDescent="0.2"/>
    <row r="163060" x14ac:dyDescent="0.2"/>
    <row r="163061" x14ac:dyDescent="0.2"/>
    <row r="163062" x14ac:dyDescent="0.2"/>
    <row r="163063" x14ac:dyDescent="0.2"/>
    <row r="163064" x14ac:dyDescent="0.2"/>
    <row r="163065" x14ac:dyDescent="0.2"/>
    <row r="163066" x14ac:dyDescent="0.2"/>
    <row r="163067" x14ac:dyDescent="0.2"/>
    <row r="163068" x14ac:dyDescent="0.2"/>
    <row r="163069" x14ac:dyDescent="0.2"/>
    <row r="163070" x14ac:dyDescent="0.2"/>
    <row r="163071" x14ac:dyDescent="0.2"/>
    <row r="163072" x14ac:dyDescent="0.2"/>
    <row r="163073" x14ac:dyDescent="0.2"/>
    <row r="163074" x14ac:dyDescent="0.2"/>
    <row r="163075" x14ac:dyDescent="0.2"/>
    <row r="163076" x14ac:dyDescent="0.2"/>
    <row r="163077" x14ac:dyDescent="0.2"/>
    <row r="163078" x14ac:dyDescent="0.2"/>
    <row r="163079" x14ac:dyDescent="0.2"/>
    <row r="163080" x14ac:dyDescent="0.2"/>
    <row r="163081" x14ac:dyDescent="0.2"/>
    <row r="163082" x14ac:dyDescent="0.2"/>
    <row r="163083" x14ac:dyDescent="0.2"/>
    <row r="163084" x14ac:dyDescent="0.2"/>
    <row r="163085" x14ac:dyDescent="0.2"/>
    <row r="163086" x14ac:dyDescent="0.2"/>
    <row r="163087" x14ac:dyDescent="0.2"/>
    <row r="163088" x14ac:dyDescent="0.2"/>
    <row r="163089" x14ac:dyDescent="0.2"/>
    <row r="163090" x14ac:dyDescent="0.2"/>
    <row r="163091" x14ac:dyDescent="0.2"/>
    <row r="163092" x14ac:dyDescent="0.2"/>
    <row r="163093" x14ac:dyDescent="0.2"/>
    <row r="163094" x14ac:dyDescent="0.2"/>
    <row r="163095" x14ac:dyDescent="0.2"/>
    <row r="163096" x14ac:dyDescent="0.2"/>
    <row r="163097" x14ac:dyDescent="0.2"/>
    <row r="163098" x14ac:dyDescent="0.2"/>
    <row r="163099" x14ac:dyDescent="0.2"/>
    <row r="163100" x14ac:dyDescent="0.2"/>
    <row r="163101" x14ac:dyDescent="0.2"/>
    <row r="163102" x14ac:dyDescent="0.2"/>
    <row r="163103" x14ac:dyDescent="0.2"/>
    <row r="163104" x14ac:dyDescent="0.2"/>
    <row r="163105" x14ac:dyDescent="0.2"/>
    <row r="163106" x14ac:dyDescent="0.2"/>
    <row r="163107" x14ac:dyDescent="0.2"/>
    <row r="163108" x14ac:dyDescent="0.2"/>
    <row r="163109" x14ac:dyDescent="0.2"/>
    <row r="163110" x14ac:dyDescent="0.2"/>
    <row r="163111" x14ac:dyDescent="0.2"/>
    <row r="163112" x14ac:dyDescent="0.2"/>
    <row r="163113" x14ac:dyDescent="0.2"/>
    <row r="163114" x14ac:dyDescent="0.2"/>
    <row r="163115" x14ac:dyDescent="0.2"/>
    <row r="163116" x14ac:dyDescent="0.2"/>
    <row r="163117" x14ac:dyDescent="0.2"/>
    <row r="163118" x14ac:dyDescent="0.2"/>
    <row r="163119" x14ac:dyDescent="0.2"/>
    <row r="163120" x14ac:dyDescent="0.2"/>
    <row r="163121" x14ac:dyDescent="0.2"/>
    <row r="163122" x14ac:dyDescent="0.2"/>
    <row r="163123" x14ac:dyDescent="0.2"/>
    <row r="163124" x14ac:dyDescent="0.2"/>
    <row r="163125" x14ac:dyDescent="0.2"/>
    <row r="163126" x14ac:dyDescent="0.2"/>
    <row r="163127" x14ac:dyDescent="0.2"/>
    <row r="163128" x14ac:dyDescent="0.2"/>
    <row r="163129" x14ac:dyDescent="0.2"/>
    <row r="163130" x14ac:dyDescent="0.2"/>
    <row r="163131" x14ac:dyDescent="0.2"/>
    <row r="163132" x14ac:dyDescent="0.2"/>
    <row r="163133" x14ac:dyDescent="0.2"/>
    <row r="163134" x14ac:dyDescent="0.2"/>
    <row r="163135" x14ac:dyDescent="0.2"/>
    <row r="163136" x14ac:dyDescent="0.2"/>
    <row r="163137" x14ac:dyDescent="0.2"/>
    <row r="163138" x14ac:dyDescent="0.2"/>
    <row r="163139" x14ac:dyDescent="0.2"/>
    <row r="163140" x14ac:dyDescent="0.2"/>
    <row r="163141" x14ac:dyDescent="0.2"/>
    <row r="163142" x14ac:dyDescent="0.2"/>
    <row r="163143" x14ac:dyDescent="0.2"/>
    <row r="163144" x14ac:dyDescent="0.2"/>
    <row r="163145" x14ac:dyDescent="0.2"/>
    <row r="163146" x14ac:dyDescent="0.2"/>
    <row r="163147" x14ac:dyDescent="0.2"/>
    <row r="163148" x14ac:dyDescent="0.2"/>
    <row r="163149" x14ac:dyDescent="0.2"/>
    <row r="163150" x14ac:dyDescent="0.2"/>
    <row r="163151" x14ac:dyDescent="0.2"/>
    <row r="163152" x14ac:dyDescent="0.2"/>
    <row r="163153" x14ac:dyDescent="0.2"/>
    <row r="163154" x14ac:dyDescent="0.2"/>
    <row r="163155" x14ac:dyDescent="0.2"/>
    <row r="163156" x14ac:dyDescent="0.2"/>
    <row r="163157" x14ac:dyDescent="0.2"/>
    <row r="163158" x14ac:dyDescent="0.2"/>
    <row r="163159" x14ac:dyDescent="0.2"/>
    <row r="163160" x14ac:dyDescent="0.2"/>
    <row r="163161" x14ac:dyDescent="0.2"/>
    <row r="163162" x14ac:dyDescent="0.2"/>
    <row r="163163" x14ac:dyDescent="0.2"/>
    <row r="163164" x14ac:dyDescent="0.2"/>
    <row r="163165" x14ac:dyDescent="0.2"/>
    <row r="163166" x14ac:dyDescent="0.2"/>
    <row r="163167" x14ac:dyDescent="0.2"/>
    <row r="163168" x14ac:dyDescent="0.2"/>
    <row r="163169" x14ac:dyDescent="0.2"/>
    <row r="163170" x14ac:dyDescent="0.2"/>
    <row r="163171" x14ac:dyDescent="0.2"/>
    <row r="163172" x14ac:dyDescent="0.2"/>
    <row r="163173" x14ac:dyDescent="0.2"/>
    <row r="163174" x14ac:dyDescent="0.2"/>
    <row r="163175" x14ac:dyDescent="0.2"/>
    <row r="163176" x14ac:dyDescent="0.2"/>
    <row r="163177" x14ac:dyDescent="0.2"/>
    <row r="163178" x14ac:dyDescent="0.2"/>
    <row r="163179" x14ac:dyDescent="0.2"/>
    <row r="163180" x14ac:dyDescent="0.2"/>
    <row r="163181" x14ac:dyDescent="0.2"/>
    <row r="163182" x14ac:dyDescent="0.2"/>
    <row r="163183" x14ac:dyDescent="0.2"/>
    <row r="163184" x14ac:dyDescent="0.2"/>
    <row r="163185" x14ac:dyDescent="0.2"/>
    <row r="163186" x14ac:dyDescent="0.2"/>
    <row r="163187" x14ac:dyDescent="0.2"/>
    <row r="163188" x14ac:dyDescent="0.2"/>
    <row r="163189" x14ac:dyDescent="0.2"/>
    <row r="163190" x14ac:dyDescent="0.2"/>
    <row r="163191" x14ac:dyDescent="0.2"/>
    <row r="163192" x14ac:dyDescent="0.2"/>
    <row r="163193" x14ac:dyDescent="0.2"/>
    <row r="163194" x14ac:dyDescent="0.2"/>
    <row r="163195" x14ac:dyDescent="0.2"/>
    <row r="163196" x14ac:dyDescent="0.2"/>
    <row r="163197" x14ac:dyDescent="0.2"/>
    <row r="163198" x14ac:dyDescent="0.2"/>
    <row r="163199" x14ac:dyDescent="0.2"/>
    <row r="163200" x14ac:dyDescent="0.2"/>
    <row r="163201" x14ac:dyDescent="0.2"/>
    <row r="163202" x14ac:dyDescent="0.2"/>
    <row r="163203" x14ac:dyDescent="0.2"/>
    <row r="163204" x14ac:dyDescent="0.2"/>
    <row r="163205" x14ac:dyDescent="0.2"/>
    <row r="163206" x14ac:dyDescent="0.2"/>
    <row r="163207" x14ac:dyDescent="0.2"/>
    <row r="163208" x14ac:dyDescent="0.2"/>
    <row r="163209" x14ac:dyDescent="0.2"/>
    <row r="163210" x14ac:dyDescent="0.2"/>
    <row r="163211" x14ac:dyDescent="0.2"/>
    <row r="163212" x14ac:dyDescent="0.2"/>
    <row r="163213" x14ac:dyDescent="0.2"/>
    <row r="163214" x14ac:dyDescent="0.2"/>
    <row r="163215" x14ac:dyDescent="0.2"/>
    <row r="163216" x14ac:dyDescent="0.2"/>
    <row r="163217" x14ac:dyDescent="0.2"/>
    <row r="163218" x14ac:dyDescent="0.2"/>
    <row r="163219" x14ac:dyDescent="0.2"/>
    <row r="163220" x14ac:dyDescent="0.2"/>
    <row r="163221" x14ac:dyDescent="0.2"/>
    <row r="163222" x14ac:dyDescent="0.2"/>
    <row r="163223" x14ac:dyDescent="0.2"/>
    <row r="163224" x14ac:dyDescent="0.2"/>
    <row r="163225" x14ac:dyDescent="0.2"/>
    <row r="163226" x14ac:dyDescent="0.2"/>
    <row r="163227" x14ac:dyDescent="0.2"/>
    <row r="163228" x14ac:dyDescent="0.2"/>
    <row r="163229" x14ac:dyDescent="0.2"/>
    <row r="163230" x14ac:dyDescent="0.2"/>
    <row r="163231" x14ac:dyDescent="0.2"/>
    <row r="163232" x14ac:dyDescent="0.2"/>
    <row r="163233" x14ac:dyDescent="0.2"/>
    <row r="163234" x14ac:dyDescent="0.2"/>
    <row r="163235" x14ac:dyDescent="0.2"/>
    <row r="163236" x14ac:dyDescent="0.2"/>
    <row r="163237" x14ac:dyDescent="0.2"/>
    <row r="163238" x14ac:dyDescent="0.2"/>
    <row r="163239" x14ac:dyDescent="0.2"/>
    <row r="163240" x14ac:dyDescent="0.2"/>
    <row r="163241" x14ac:dyDescent="0.2"/>
    <row r="163242" x14ac:dyDescent="0.2"/>
    <row r="163243" x14ac:dyDescent="0.2"/>
    <row r="163244" x14ac:dyDescent="0.2"/>
    <row r="163245" x14ac:dyDescent="0.2"/>
    <row r="163246" x14ac:dyDescent="0.2"/>
    <row r="163247" x14ac:dyDescent="0.2"/>
    <row r="163248" x14ac:dyDescent="0.2"/>
    <row r="163249" x14ac:dyDescent="0.2"/>
    <row r="163250" x14ac:dyDescent="0.2"/>
    <row r="163251" x14ac:dyDescent="0.2"/>
    <row r="163252" x14ac:dyDescent="0.2"/>
    <row r="163253" x14ac:dyDescent="0.2"/>
    <row r="163254" x14ac:dyDescent="0.2"/>
    <row r="163255" x14ac:dyDescent="0.2"/>
    <row r="163256" x14ac:dyDescent="0.2"/>
    <row r="163257" x14ac:dyDescent="0.2"/>
    <row r="163258" x14ac:dyDescent="0.2"/>
    <row r="163259" x14ac:dyDescent="0.2"/>
    <row r="163260" x14ac:dyDescent="0.2"/>
    <row r="163261" x14ac:dyDescent="0.2"/>
    <row r="163262" x14ac:dyDescent="0.2"/>
    <row r="163263" x14ac:dyDescent="0.2"/>
    <row r="163264" x14ac:dyDescent="0.2"/>
    <row r="163265" x14ac:dyDescent="0.2"/>
    <row r="163266" x14ac:dyDescent="0.2"/>
    <row r="163267" x14ac:dyDescent="0.2"/>
    <row r="163268" x14ac:dyDescent="0.2"/>
    <row r="163269" x14ac:dyDescent="0.2"/>
    <row r="163270" x14ac:dyDescent="0.2"/>
    <row r="163271" x14ac:dyDescent="0.2"/>
    <row r="163272" x14ac:dyDescent="0.2"/>
    <row r="163273" x14ac:dyDescent="0.2"/>
    <row r="163274" x14ac:dyDescent="0.2"/>
    <row r="163275" x14ac:dyDescent="0.2"/>
    <row r="163276" x14ac:dyDescent="0.2"/>
    <row r="163277" x14ac:dyDescent="0.2"/>
    <row r="163278" x14ac:dyDescent="0.2"/>
    <row r="163279" x14ac:dyDescent="0.2"/>
    <row r="163280" x14ac:dyDescent="0.2"/>
    <row r="163281" x14ac:dyDescent="0.2"/>
    <row r="163282" x14ac:dyDescent="0.2"/>
    <row r="163283" x14ac:dyDescent="0.2"/>
    <row r="163284" x14ac:dyDescent="0.2"/>
    <row r="163285" x14ac:dyDescent="0.2"/>
    <row r="163286" x14ac:dyDescent="0.2"/>
    <row r="163287" x14ac:dyDescent="0.2"/>
    <row r="163288" x14ac:dyDescent="0.2"/>
    <row r="163289" x14ac:dyDescent="0.2"/>
    <row r="163290" x14ac:dyDescent="0.2"/>
    <row r="163291" x14ac:dyDescent="0.2"/>
    <row r="163292" x14ac:dyDescent="0.2"/>
    <row r="163293" x14ac:dyDescent="0.2"/>
    <row r="163294" x14ac:dyDescent="0.2"/>
    <row r="163295" x14ac:dyDescent="0.2"/>
    <row r="163296" x14ac:dyDescent="0.2"/>
    <row r="163297" x14ac:dyDescent="0.2"/>
    <row r="163298" x14ac:dyDescent="0.2"/>
    <row r="163299" x14ac:dyDescent="0.2"/>
    <row r="163300" x14ac:dyDescent="0.2"/>
    <row r="163301" x14ac:dyDescent="0.2"/>
    <row r="163302" x14ac:dyDescent="0.2"/>
    <row r="163303" x14ac:dyDescent="0.2"/>
    <row r="163304" x14ac:dyDescent="0.2"/>
    <row r="163305" x14ac:dyDescent="0.2"/>
    <row r="163306" x14ac:dyDescent="0.2"/>
    <row r="163307" x14ac:dyDescent="0.2"/>
    <row r="163308" x14ac:dyDescent="0.2"/>
    <row r="163309" x14ac:dyDescent="0.2"/>
    <row r="163310" x14ac:dyDescent="0.2"/>
    <row r="163311" x14ac:dyDescent="0.2"/>
    <row r="163312" x14ac:dyDescent="0.2"/>
    <row r="163313" x14ac:dyDescent="0.2"/>
    <row r="163314" x14ac:dyDescent="0.2"/>
    <row r="163315" x14ac:dyDescent="0.2"/>
    <row r="163316" x14ac:dyDescent="0.2"/>
    <row r="163317" x14ac:dyDescent="0.2"/>
    <row r="163318" x14ac:dyDescent="0.2"/>
    <row r="163319" x14ac:dyDescent="0.2"/>
    <row r="163320" x14ac:dyDescent="0.2"/>
    <row r="163321" x14ac:dyDescent="0.2"/>
    <row r="163322" x14ac:dyDescent="0.2"/>
    <row r="163323" x14ac:dyDescent="0.2"/>
    <row r="163324" x14ac:dyDescent="0.2"/>
    <row r="163325" x14ac:dyDescent="0.2"/>
    <row r="163326" x14ac:dyDescent="0.2"/>
    <row r="163327" x14ac:dyDescent="0.2"/>
    <row r="163328" x14ac:dyDescent="0.2"/>
    <row r="163329" x14ac:dyDescent="0.2"/>
    <row r="163330" x14ac:dyDescent="0.2"/>
    <row r="163331" x14ac:dyDescent="0.2"/>
    <row r="163332" x14ac:dyDescent="0.2"/>
    <row r="163333" x14ac:dyDescent="0.2"/>
    <row r="163334" x14ac:dyDescent="0.2"/>
    <row r="163335" x14ac:dyDescent="0.2"/>
    <row r="163336" x14ac:dyDescent="0.2"/>
    <row r="163337" x14ac:dyDescent="0.2"/>
    <row r="163338" x14ac:dyDescent="0.2"/>
    <row r="163339" x14ac:dyDescent="0.2"/>
    <row r="163340" x14ac:dyDescent="0.2"/>
    <row r="163341" x14ac:dyDescent="0.2"/>
    <row r="163342" x14ac:dyDescent="0.2"/>
    <row r="163343" x14ac:dyDescent="0.2"/>
    <row r="163344" x14ac:dyDescent="0.2"/>
    <row r="163345" x14ac:dyDescent="0.2"/>
    <row r="163346" x14ac:dyDescent="0.2"/>
    <row r="163347" x14ac:dyDescent="0.2"/>
    <row r="163348" x14ac:dyDescent="0.2"/>
    <row r="163349" x14ac:dyDescent="0.2"/>
    <row r="163350" x14ac:dyDescent="0.2"/>
    <row r="163351" x14ac:dyDescent="0.2"/>
    <row r="163352" x14ac:dyDescent="0.2"/>
    <row r="163353" x14ac:dyDescent="0.2"/>
    <row r="163354" x14ac:dyDescent="0.2"/>
    <row r="163355" x14ac:dyDescent="0.2"/>
    <row r="163356" x14ac:dyDescent="0.2"/>
    <row r="163357" x14ac:dyDescent="0.2"/>
    <row r="163358" x14ac:dyDescent="0.2"/>
    <row r="163359" x14ac:dyDescent="0.2"/>
    <row r="163360" x14ac:dyDescent="0.2"/>
    <row r="163361" x14ac:dyDescent="0.2"/>
    <row r="163362" x14ac:dyDescent="0.2"/>
    <row r="163363" x14ac:dyDescent="0.2"/>
    <row r="163364" x14ac:dyDescent="0.2"/>
    <row r="163365" x14ac:dyDescent="0.2"/>
    <row r="163366" x14ac:dyDescent="0.2"/>
    <row r="163367" x14ac:dyDescent="0.2"/>
    <row r="163368" x14ac:dyDescent="0.2"/>
    <row r="163369" x14ac:dyDescent="0.2"/>
    <row r="163370" x14ac:dyDescent="0.2"/>
    <row r="163371" x14ac:dyDescent="0.2"/>
    <row r="163372" x14ac:dyDescent="0.2"/>
    <row r="163373" x14ac:dyDescent="0.2"/>
    <row r="163374" x14ac:dyDescent="0.2"/>
    <row r="163375" x14ac:dyDescent="0.2"/>
    <row r="163376" x14ac:dyDescent="0.2"/>
    <row r="163377" x14ac:dyDescent="0.2"/>
    <row r="163378" x14ac:dyDescent="0.2"/>
    <row r="163379" x14ac:dyDescent="0.2"/>
    <row r="163380" x14ac:dyDescent="0.2"/>
    <row r="163381" x14ac:dyDescent="0.2"/>
    <row r="163382" x14ac:dyDescent="0.2"/>
    <row r="163383" x14ac:dyDescent="0.2"/>
    <row r="163384" x14ac:dyDescent="0.2"/>
    <row r="163385" x14ac:dyDescent="0.2"/>
    <row r="163386" x14ac:dyDescent="0.2"/>
    <row r="163387" x14ac:dyDescent="0.2"/>
    <row r="163388" x14ac:dyDescent="0.2"/>
    <row r="163389" x14ac:dyDescent="0.2"/>
    <row r="163390" x14ac:dyDescent="0.2"/>
    <row r="163391" x14ac:dyDescent="0.2"/>
    <row r="163392" x14ac:dyDescent="0.2"/>
    <row r="163393" x14ac:dyDescent="0.2"/>
    <row r="163394" x14ac:dyDescent="0.2"/>
    <row r="163395" x14ac:dyDescent="0.2"/>
    <row r="163396" x14ac:dyDescent="0.2"/>
    <row r="163397" x14ac:dyDescent="0.2"/>
    <row r="163398" x14ac:dyDescent="0.2"/>
    <row r="163399" x14ac:dyDescent="0.2"/>
    <row r="163400" x14ac:dyDescent="0.2"/>
    <row r="163401" x14ac:dyDescent="0.2"/>
    <row r="163402" x14ac:dyDescent="0.2"/>
    <row r="163403" x14ac:dyDescent="0.2"/>
    <row r="163404" x14ac:dyDescent="0.2"/>
    <row r="163405" x14ac:dyDescent="0.2"/>
    <row r="163406" x14ac:dyDescent="0.2"/>
    <row r="163407" x14ac:dyDescent="0.2"/>
    <row r="163408" x14ac:dyDescent="0.2"/>
    <row r="163409" x14ac:dyDescent="0.2"/>
    <row r="163410" x14ac:dyDescent="0.2"/>
    <row r="163411" x14ac:dyDescent="0.2"/>
    <row r="163412" x14ac:dyDescent="0.2"/>
    <row r="163413" x14ac:dyDescent="0.2"/>
    <row r="163414" x14ac:dyDescent="0.2"/>
    <row r="163415" x14ac:dyDescent="0.2"/>
    <row r="163416" x14ac:dyDescent="0.2"/>
    <row r="163417" x14ac:dyDescent="0.2"/>
    <row r="163418" x14ac:dyDescent="0.2"/>
    <row r="163419" x14ac:dyDescent="0.2"/>
    <row r="163420" x14ac:dyDescent="0.2"/>
    <row r="163421" x14ac:dyDescent="0.2"/>
    <row r="163422" x14ac:dyDescent="0.2"/>
    <row r="163423" x14ac:dyDescent="0.2"/>
    <row r="163424" x14ac:dyDescent="0.2"/>
    <row r="163425" x14ac:dyDescent="0.2"/>
    <row r="163426" x14ac:dyDescent="0.2"/>
    <row r="163427" x14ac:dyDescent="0.2"/>
    <row r="163428" x14ac:dyDescent="0.2"/>
    <row r="163429" x14ac:dyDescent="0.2"/>
    <row r="163430" x14ac:dyDescent="0.2"/>
    <row r="163431" x14ac:dyDescent="0.2"/>
    <row r="163432" x14ac:dyDescent="0.2"/>
    <row r="163433" x14ac:dyDescent="0.2"/>
    <row r="163434" x14ac:dyDescent="0.2"/>
    <row r="163435" x14ac:dyDescent="0.2"/>
    <row r="163436" x14ac:dyDescent="0.2"/>
    <row r="163437" x14ac:dyDescent="0.2"/>
    <row r="163438" x14ac:dyDescent="0.2"/>
    <row r="163439" x14ac:dyDescent="0.2"/>
    <row r="163440" x14ac:dyDescent="0.2"/>
    <row r="163441" x14ac:dyDescent="0.2"/>
    <row r="163442" x14ac:dyDescent="0.2"/>
    <row r="163443" x14ac:dyDescent="0.2"/>
    <row r="163444" x14ac:dyDescent="0.2"/>
    <row r="163445" x14ac:dyDescent="0.2"/>
    <row r="163446" x14ac:dyDescent="0.2"/>
    <row r="163447" x14ac:dyDescent="0.2"/>
    <row r="163448" x14ac:dyDescent="0.2"/>
    <row r="163449" x14ac:dyDescent="0.2"/>
    <row r="163450" x14ac:dyDescent="0.2"/>
    <row r="163451" x14ac:dyDescent="0.2"/>
    <row r="163452" x14ac:dyDescent="0.2"/>
    <row r="163453" x14ac:dyDescent="0.2"/>
    <row r="163454" x14ac:dyDescent="0.2"/>
    <row r="163455" x14ac:dyDescent="0.2"/>
    <row r="163456" x14ac:dyDescent="0.2"/>
    <row r="163457" x14ac:dyDescent="0.2"/>
    <row r="163458" x14ac:dyDescent="0.2"/>
    <row r="163459" x14ac:dyDescent="0.2"/>
    <row r="163460" x14ac:dyDescent="0.2"/>
    <row r="163461" x14ac:dyDescent="0.2"/>
    <row r="163462" x14ac:dyDescent="0.2"/>
    <row r="163463" x14ac:dyDescent="0.2"/>
    <row r="163464" x14ac:dyDescent="0.2"/>
    <row r="163465" x14ac:dyDescent="0.2"/>
    <row r="163466" x14ac:dyDescent="0.2"/>
    <row r="163467" x14ac:dyDescent="0.2"/>
    <row r="163468" x14ac:dyDescent="0.2"/>
    <row r="163469" x14ac:dyDescent="0.2"/>
    <row r="163470" x14ac:dyDescent="0.2"/>
    <row r="163471" x14ac:dyDescent="0.2"/>
    <row r="163472" x14ac:dyDescent="0.2"/>
    <row r="163473" x14ac:dyDescent="0.2"/>
    <row r="163474" x14ac:dyDescent="0.2"/>
    <row r="163475" x14ac:dyDescent="0.2"/>
    <row r="163476" x14ac:dyDescent="0.2"/>
    <row r="163477" x14ac:dyDescent="0.2"/>
    <row r="163478" x14ac:dyDescent="0.2"/>
    <row r="163479" x14ac:dyDescent="0.2"/>
    <row r="163480" x14ac:dyDescent="0.2"/>
    <row r="163481" x14ac:dyDescent="0.2"/>
    <row r="163482" x14ac:dyDescent="0.2"/>
    <row r="163483" x14ac:dyDescent="0.2"/>
    <row r="163484" x14ac:dyDescent="0.2"/>
    <row r="163485" x14ac:dyDescent="0.2"/>
    <row r="163486" x14ac:dyDescent="0.2"/>
    <row r="163487" x14ac:dyDescent="0.2"/>
    <row r="163488" x14ac:dyDescent="0.2"/>
    <row r="163489" x14ac:dyDescent="0.2"/>
    <row r="163490" x14ac:dyDescent="0.2"/>
    <row r="163491" x14ac:dyDescent="0.2"/>
    <row r="163492" x14ac:dyDescent="0.2"/>
    <row r="163493" x14ac:dyDescent="0.2"/>
    <row r="163494" x14ac:dyDescent="0.2"/>
    <row r="163495" x14ac:dyDescent="0.2"/>
    <row r="163496" x14ac:dyDescent="0.2"/>
    <row r="163497" x14ac:dyDescent="0.2"/>
    <row r="163498" x14ac:dyDescent="0.2"/>
    <row r="163499" x14ac:dyDescent="0.2"/>
    <row r="163500" x14ac:dyDescent="0.2"/>
    <row r="163501" x14ac:dyDescent="0.2"/>
    <row r="163502" x14ac:dyDescent="0.2"/>
    <row r="163503" x14ac:dyDescent="0.2"/>
    <row r="163504" x14ac:dyDescent="0.2"/>
    <row r="163505" x14ac:dyDescent="0.2"/>
    <row r="163506" x14ac:dyDescent="0.2"/>
    <row r="163507" x14ac:dyDescent="0.2"/>
    <row r="163508" x14ac:dyDescent="0.2"/>
    <row r="163509" x14ac:dyDescent="0.2"/>
    <row r="163510" x14ac:dyDescent="0.2"/>
    <row r="163511" x14ac:dyDescent="0.2"/>
    <row r="163512" x14ac:dyDescent="0.2"/>
    <row r="163513" x14ac:dyDescent="0.2"/>
    <row r="163514" x14ac:dyDescent="0.2"/>
    <row r="163515" x14ac:dyDescent="0.2"/>
    <row r="163516" x14ac:dyDescent="0.2"/>
    <row r="163517" x14ac:dyDescent="0.2"/>
    <row r="163518" x14ac:dyDescent="0.2"/>
    <row r="163519" x14ac:dyDescent="0.2"/>
    <row r="163520" x14ac:dyDescent="0.2"/>
    <row r="163521" x14ac:dyDescent="0.2"/>
    <row r="163522" x14ac:dyDescent="0.2"/>
    <row r="163523" x14ac:dyDescent="0.2"/>
    <row r="163524" x14ac:dyDescent="0.2"/>
    <row r="163525" x14ac:dyDescent="0.2"/>
    <row r="163526" x14ac:dyDescent="0.2"/>
    <row r="163527" x14ac:dyDescent="0.2"/>
    <row r="163528" x14ac:dyDescent="0.2"/>
    <row r="163529" x14ac:dyDescent="0.2"/>
    <row r="163530" x14ac:dyDescent="0.2"/>
    <row r="163531" x14ac:dyDescent="0.2"/>
    <row r="163532" x14ac:dyDescent="0.2"/>
    <row r="163533" x14ac:dyDescent="0.2"/>
    <row r="163534" x14ac:dyDescent="0.2"/>
    <row r="163535" x14ac:dyDescent="0.2"/>
    <row r="163536" x14ac:dyDescent="0.2"/>
    <row r="163537" x14ac:dyDescent="0.2"/>
    <row r="163538" x14ac:dyDescent="0.2"/>
    <row r="163539" x14ac:dyDescent="0.2"/>
    <row r="163540" x14ac:dyDescent="0.2"/>
    <row r="163541" x14ac:dyDescent="0.2"/>
    <row r="163542" x14ac:dyDescent="0.2"/>
    <row r="163543" x14ac:dyDescent="0.2"/>
    <row r="163544" x14ac:dyDescent="0.2"/>
    <row r="163545" x14ac:dyDescent="0.2"/>
    <row r="163546" x14ac:dyDescent="0.2"/>
    <row r="163547" x14ac:dyDescent="0.2"/>
    <row r="163548" x14ac:dyDescent="0.2"/>
    <row r="163549" x14ac:dyDescent="0.2"/>
    <row r="163550" x14ac:dyDescent="0.2"/>
    <row r="163551" x14ac:dyDescent="0.2"/>
    <row r="163552" x14ac:dyDescent="0.2"/>
    <row r="163553" x14ac:dyDescent="0.2"/>
    <row r="163554" x14ac:dyDescent="0.2"/>
    <row r="163555" x14ac:dyDescent="0.2"/>
    <row r="163556" x14ac:dyDescent="0.2"/>
    <row r="163557" x14ac:dyDescent="0.2"/>
    <row r="163558" x14ac:dyDescent="0.2"/>
    <row r="163559" x14ac:dyDescent="0.2"/>
    <row r="163560" x14ac:dyDescent="0.2"/>
    <row r="163561" x14ac:dyDescent="0.2"/>
    <row r="163562" x14ac:dyDescent="0.2"/>
    <row r="163563" x14ac:dyDescent="0.2"/>
    <row r="163564" x14ac:dyDescent="0.2"/>
    <row r="163565" x14ac:dyDescent="0.2"/>
    <row r="163566" x14ac:dyDescent="0.2"/>
    <row r="163567" x14ac:dyDescent="0.2"/>
    <row r="163568" x14ac:dyDescent="0.2"/>
    <row r="163569" x14ac:dyDescent="0.2"/>
    <row r="163570" x14ac:dyDescent="0.2"/>
    <row r="163571" x14ac:dyDescent="0.2"/>
    <row r="163572" x14ac:dyDescent="0.2"/>
    <row r="163573" x14ac:dyDescent="0.2"/>
    <row r="163574" x14ac:dyDescent="0.2"/>
    <row r="163575" x14ac:dyDescent="0.2"/>
    <row r="163576" x14ac:dyDescent="0.2"/>
    <row r="163577" x14ac:dyDescent="0.2"/>
    <row r="163578" x14ac:dyDescent="0.2"/>
    <row r="163579" x14ac:dyDescent="0.2"/>
    <row r="163580" x14ac:dyDescent="0.2"/>
    <row r="163581" x14ac:dyDescent="0.2"/>
    <row r="163582" x14ac:dyDescent="0.2"/>
    <row r="163583" x14ac:dyDescent="0.2"/>
    <row r="163584" x14ac:dyDescent="0.2"/>
    <row r="163585" x14ac:dyDescent="0.2"/>
    <row r="163586" x14ac:dyDescent="0.2"/>
    <row r="163587" x14ac:dyDescent="0.2"/>
    <row r="163588" x14ac:dyDescent="0.2"/>
    <row r="163589" x14ac:dyDescent="0.2"/>
    <row r="163590" x14ac:dyDescent="0.2"/>
    <row r="163591" x14ac:dyDescent="0.2"/>
    <row r="163592" x14ac:dyDescent="0.2"/>
    <row r="163593" x14ac:dyDescent="0.2"/>
    <row r="163594" x14ac:dyDescent="0.2"/>
    <row r="163595" x14ac:dyDescent="0.2"/>
    <row r="163596" x14ac:dyDescent="0.2"/>
    <row r="163597" x14ac:dyDescent="0.2"/>
    <row r="163598" x14ac:dyDescent="0.2"/>
    <row r="163599" x14ac:dyDescent="0.2"/>
    <row r="163600" x14ac:dyDescent="0.2"/>
    <row r="163601" x14ac:dyDescent="0.2"/>
    <row r="163602" x14ac:dyDescent="0.2"/>
    <row r="163603" x14ac:dyDescent="0.2"/>
    <row r="163604" x14ac:dyDescent="0.2"/>
    <row r="163605" x14ac:dyDescent="0.2"/>
    <row r="163606" x14ac:dyDescent="0.2"/>
    <row r="163607" x14ac:dyDescent="0.2"/>
    <row r="163608" x14ac:dyDescent="0.2"/>
    <row r="163609" x14ac:dyDescent="0.2"/>
    <row r="163610" x14ac:dyDescent="0.2"/>
    <row r="163611" x14ac:dyDescent="0.2"/>
    <row r="163612" x14ac:dyDescent="0.2"/>
    <row r="163613" x14ac:dyDescent="0.2"/>
    <row r="163614" x14ac:dyDescent="0.2"/>
    <row r="163615" x14ac:dyDescent="0.2"/>
    <row r="163616" x14ac:dyDescent="0.2"/>
    <row r="163617" x14ac:dyDescent="0.2"/>
    <row r="163618" x14ac:dyDescent="0.2"/>
    <row r="163619" x14ac:dyDescent="0.2"/>
    <row r="163620" x14ac:dyDescent="0.2"/>
    <row r="163621" x14ac:dyDescent="0.2"/>
    <row r="163622" x14ac:dyDescent="0.2"/>
    <row r="163623" x14ac:dyDescent="0.2"/>
    <row r="163624" x14ac:dyDescent="0.2"/>
    <row r="163625" x14ac:dyDescent="0.2"/>
    <row r="163626" x14ac:dyDescent="0.2"/>
    <row r="163627" x14ac:dyDescent="0.2"/>
    <row r="163628" x14ac:dyDescent="0.2"/>
    <row r="163629" x14ac:dyDescent="0.2"/>
    <row r="163630" x14ac:dyDescent="0.2"/>
    <row r="163631" x14ac:dyDescent="0.2"/>
    <row r="163632" x14ac:dyDescent="0.2"/>
    <row r="163633" x14ac:dyDescent="0.2"/>
    <row r="163634" x14ac:dyDescent="0.2"/>
    <row r="163635" x14ac:dyDescent="0.2"/>
    <row r="163636" x14ac:dyDescent="0.2"/>
    <row r="163637" x14ac:dyDescent="0.2"/>
    <row r="163638" x14ac:dyDescent="0.2"/>
    <row r="163639" x14ac:dyDescent="0.2"/>
    <row r="163640" x14ac:dyDescent="0.2"/>
    <row r="163641" x14ac:dyDescent="0.2"/>
    <row r="163642" x14ac:dyDescent="0.2"/>
    <row r="163643" x14ac:dyDescent="0.2"/>
    <row r="163644" x14ac:dyDescent="0.2"/>
    <row r="163645" x14ac:dyDescent="0.2"/>
    <row r="163646" x14ac:dyDescent="0.2"/>
    <row r="163647" x14ac:dyDescent="0.2"/>
    <row r="163648" x14ac:dyDescent="0.2"/>
    <row r="163649" x14ac:dyDescent="0.2"/>
    <row r="163650" x14ac:dyDescent="0.2"/>
    <row r="163651" x14ac:dyDescent="0.2"/>
    <row r="163652" x14ac:dyDescent="0.2"/>
    <row r="163653" x14ac:dyDescent="0.2"/>
    <row r="163654" x14ac:dyDescent="0.2"/>
    <row r="163655" x14ac:dyDescent="0.2"/>
    <row r="163656" x14ac:dyDescent="0.2"/>
    <row r="163657" x14ac:dyDescent="0.2"/>
    <row r="163658" x14ac:dyDescent="0.2"/>
    <row r="163659" x14ac:dyDescent="0.2"/>
    <row r="163660" x14ac:dyDescent="0.2"/>
    <row r="163661" x14ac:dyDescent="0.2"/>
    <row r="163662" x14ac:dyDescent="0.2"/>
    <row r="163663" x14ac:dyDescent="0.2"/>
    <row r="163664" x14ac:dyDescent="0.2"/>
    <row r="163665" x14ac:dyDescent="0.2"/>
    <row r="163666" x14ac:dyDescent="0.2"/>
    <row r="163667" x14ac:dyDescent="0.2"/>
    <row r="163668" x14ac:dyDescent="0.2"/>
    <row r="163669" x14ac:dyDescent="0.2"/>
    <row r="163670" x14ac:dyDescent="0.2"/>
    <row r="163671" x14ac:dyDescent="0.2"/>
    <row r="163672" x14ac:dyDescent="0.2"/>
    <row r="163673" x14ac:dyDescent="0.2"/>
    <row r="163674" x14ac:dyDescent="0.2"/>
    <row r="163675" x14ac:dyDescent="0.2"/>
    <row r="163676" x14ac:dyDescent="0.2"/>
    <row r="163677" x14ac:dyDescent="0.2"/>
    <row r="163678" x14ac:dyDescent="0.2"/>
    <row r="163679" x14ac:dyDescent="0.2"/>
    <row r="163680" x14ac:dyDescent="0.2"/>
    <row r="163681" x14ac:dyDescent="0.2"/>
    <row r="163682" x14ac:dyDescent="0.2"/>
    <row r="163683" x14ac:dyDescent="0.2"/>
    <row r="163684" x14ac:dyDescent="0.2"/>
    <row r="163685" x14ac:dyDescent="0.2"/>
    <row r="163686" x14ac:dyDescent="0.2"/>
    <row r="163687" x14ac:dyDescent="0.2"/>
    <row r="163688" x14ac:dyDescent="0.2"/>
    <row r="163689" x14ac:dyDescent="0.2"/>
    <row r="163690" x14ac:dyDescent="0.2"/>
    <row r="163691" x14ac:dyDescent="0.2"/>
    <row r="163692" x14ac:dyDescent="0.2"/>
    <row r="163693" x14ac:dyDescent="0.2"/>
    <row r="163694" x14ac:dyDescent="0.2"/>
    <row r="163695" x14ac:dyDescent="0.2"/>
    <row r="163696" x14ac:dyDescent="0.2"/>
    <row r="163697" x14ac:dyDescent="0.2"/>
    <row r="163698" x14ac:dyDescent="0.2"/>
    <row r="163699" x14ac:dyDescent="0.2"/>
    <row r="163700" x14ac:dyDescent="0.2"/>
    <row r="163701" x14ac:dyDescent="0.2"/>
    <row r="163702" x14ac:dyDescent="0.2"/>
    <row r="163703" x14ac:dyDescent="0.2"/>
    <row r="163704" x14ac:dyDescent="0.2"/>
    <row r="163705" x14ac:dyDescent="0.2"/>
    <row r="163706" x14ac:dyDescent="0.2"/>
    <row r="163707" x14ac:dyDescent="0.2"/>
    <row r="163708" x14ac:dyDescent="0.2"/>
    <row r="163709" x14ac:dyDescent="0.2"/>
    <row r="163710" x14ac:dyDescent="0.2"/>
    <row r="163711" x14ac:dyDescent="0.2"/>
    <row r="163712" x14ac:dyDescent="0.2"/>
    <row r="163713" x14ac:dyDescent="0.2"/>
    <row r="163714" x14ac:dyDescent="0.2"/>
    <row r="163715" x14ac:dyDescent="0.2"/>
    <row r="163716" x14ac:dyDescent="0.2"/>
    <row r="163717" x14ac:dyDescent="0.2"/>
    <row r="163718" x14ac:dyDescent="0.2"/>
    <row r="163719" x14ac:dyDescent="0.2"/>
    <row r="163720" x14ac:dyDescent="0.2"/>
    <row r="163721" x14ac:dyDescent="0.2"/>
    <row r="163722" x14ac:dyDescent="0.2"/>
    <row r="163723" x14ac:dyDescent="0.2"/>
    <row r="163724" x14ac:dyDescent="0.2"/>
    <row r="163725" x14ac:dyDescent="0.2"/>
    <row r="163726" x14ac:dyDescent="0.2"/>
    <row r="163727" x14ac:dyDescent="0.2"/>
    <row r="163728" x14ac:dyDescent="0.2"/>
    <row r="163729" x14ac:dyDescent="0.2"/>
    <row r="163730" x14ac:dyDescent="0.2"/>
    <row r="163731" x14ac:dyDescent="0.2"/>
    <row r="163732" x14ac:dyDescent="0.2"/>
    <row r="163733" x14ac:dyDescent="0.2"/>
    <row r="163734" x14ac:dyDescent="0.2"/>
    <row r="163735" x14ac:dyDescent="0.2"/>
    <row r="163736" x14ac:dyDescent="0.2"/>
    <row r="163737" x14ac:dyDescent="0.2"/>
    <row r="163738" x14ac:dyDescent="0.2"/>
    <row r="163739" x14ac:dyDescent="0.2"/>
    <row r="163740" x14ac:dyDescent="0.2"/>
    <row r="163741" x14ac:dyDescent="0.2"/>
    <row r="163742" x14ac:dyDescent="0.2"/>
    <row r="163743" x14ac:dyDescent="0.2"/>
    <row r="163744" x14ac:dyDescent="0.2"/>
    <row r="163745" x14ac:dyDescent="0.2"/>
    <row r="163746" x14ac:dyDescent="0.2"/>
    <row r="163747" x14ac:dyDescent="0.2"/>
    <row r="163748" x14ac:dyDescent="0.2"/>
    <row r="163749" x14ac:dyDescent="0.2"/>
    <row r="163750" x14ac:dyDescent="0.2"/>
    <row r="163751" x14ac:dyDescent="0.2"/>
    <row r="163752" x14ac:dyDescent="0.2"/>
    <row r="163753" x14ac:dyDescent="0.2"/>
    <row r="163754" x14ac:dyDescent="0.2"/>
    <row r="163755" x14ac:dyDescent="0.2"/>
    <row r="163756" x14ac:dyDescent="0.2"/>
    <row r="163757" x14ac:dyDescent="0.2"/>
    <row r="163758" x14ac:dyDescent="0.2"/>
    <row r="163759" x14ac:dyDescent="0.2"/>
    <row r="163760" x14ac:dyDescent="0.2"/>
    <row r="163761" x14ac:dyDescent="0.2"/>
    <row r="163762" x14ac:dyDescent="0.2"/>
    <row r="163763" x14ac:dyDescent="0.2"/>
    <row r="163764" x14ac:dyDescent="0.2"/>
    <row r="163765" x14ac:dyDescent="0.2"/>
    <row r="163766" x14ac:dyDescent="0.2"/>
    <row r="163767" x14ac:dyDescent="0.2"/>
    <row r="163768" x14ac:dyDescent="0.2"/>
    <row r="163769" x14ac:dyDescent="0.2"/>
    <row r="163770" x14ac:dyDescent="0.2"/>
    <row r="163771" x14ac:dyDescent="0.2"/>
    <row r="163772" x14ac:dyDescent="0.2"/>
    <row r="163773" x14ac:dyDescent="0.2"/>
    <row r="163774" x14ac:dyDescent="0.2"/>
    <row r="163775" x14ac:dyDescent="0.2"/>
    <row r="163776" x14ac:dyDescent="0.2"/>
    <row r="163777" x14ac:dyDescent="0.2"/>
    <row r="163778" x14ac:dyDescent="0.2"/>
    <row r="163779" x14ac:dyDescent="0.2"/>
    <row r="163780" x14ac:dyDescent="0.2"/>
    <row r="163781" x14ac:dyDescent="0.2"/>
    <row r="163782" x14ac:dyDescent="0.2"/>
    <row r="163783" x14ac:dyDescent="0.2"/>
    <row r="163784" x14ac:dyDescent="0.2"/>
    <row r="163785" x14ac:dyDescent="0.2"/>
    <row r="163786" x14ac:dyDescent="0.2"/>
    <row r="163787" x14ac:dyDescent="0.2"/>
    <row r="163788" x14ac:dyDescent="0.2"/>
    <row r="163789" x14ac:dyDescent="0.2"/>
    <row r="163790" x14ac:dyDescent="0.2"/>
    <row r="163791" x14ac:dyDescent="0.2"/>
    <row r="163792" x14ac:dyDescent="0.2"/>
    <row r="163793" x14ac:dyDescent="0.2"/>
    <row r="163794" x14ac:dyDescent="0.2"/>
    <row r="163795" x14ac:dyDescent="0.2"/>
    <row r="163796" x14ac:dyDescent="0.2"/>
    <row r="163797" x14ac:dyDescent="0.2"/>
    <row r="163798" x14ac:dyDescent="0.2"/>
    <row r="163799" x14ac:dyDescent="0.2"/>
    <row r="163800" x14ac:dyDescent="0.2"/>
    <row r="163801" x14ac:dyDescent="0.2"/>
    <row r="163802" x14ac:dyDescent="0.2"/>
    <row r="163803" x14ac:dyDescent="0.2"/>
    <row r="163804" x14ac:dyDescent="0.2"/>
    <row r="163805" x14ac:dyDescent="0.2"/>
    <row r="163806" x14ac:dyDescent="0.2"/>
    <row r="163807" x14ac:dyDescent="0.2"/>
    <row r="163808" x14ac:dyDescent="0.2"/>
    <row r="163809" x14ac:dyDescent="0.2"/>
    <row r="163810" x14ac:dyDescent="0.2"/>
    <row r="163811" x14ac:dyDescent="0.2"/>
    <row r="163812" x14ac:dyDescent="0.2"/>
    <row r="163813" x14ac:dyDescent="0.2"/>
    <row r="163814" x14ac:dyDescent="0.2"/>
    <row r="163815" x14ac:dyDescent="0.2"/>
    <row r="163816" x14ac:dyDescent="0.2"/>
    <row r="163817" x14ac:dyDescent="0.2"/>
    <row r="163818" x14ac:dyDescent="0.2"/>
    <row r="163819" x14ac:dyDescent="0.2"/>
    <row r="163820" x14ac:dyDescent="0.2"/>
    <row r="163821" x14ac:dyDescent="0.2"/>
    <row r="163822" x14ac:dyDescent="0.2"/>
    <row r="163823" x14ac:dyDescent="0.2"/>
    <row r="163824" x14ac:dyDescent="0.2"/>
    <row r="163825" x14ac:dyDescent="0.2"/>
    <row r="163826" x14ac:dyDescent="0.2"/>
    <row r="163827" x14ac:dyDescent="0.2"/>
    <row r="163828" x14ac:dyDescent="0.2"/>
    <row r="163829" x14ac:dyDescent="0.2"/>
    <row r="163830" x14ac:dyDescent="0.2"/>
    <row r="163831" x14ac:dyDescent="0.2"/>
    <row r="163832" x14ac:dyDescent="0.2"/>
    <row r="163833" x14ac:dyDescent="0.2"/>
    <row r="163834" x14ac:dyDescent="0.2"/>
    <row r="163835" x14ac:dyDescent="0.2"/>
    <row r="163836" x14ac:dyDescent="0.2"/>
    <row r="163837" x14ac:dyDescent="0.2"/>
    <row r="163838" x14ac:dyDescent="0.2"/>
    <row r="163839" x14ac:dyDescent="0.2"/>
    <row r="163840" x14ac:dyDescent="0.2"/>
    <row r="163841" x14ac:dyDescent="0.2"/>
    <row r="163842" x14ac:dyDescent="0.2"/>
    <row r="163843" x14ac:dyDescent="0.2"/>
    <row r="163844" x14ac:dyDescent="0.2"/>
    <row r="163845" x14ac:dyDescent="0.2"/>
    <row r="163846" x14ac:dyDescent="0.2"/>
    <row r="163847" x14ac:dyDescent="0.2"/>
    <row r="163848" x14ac:dyDescent="0.2"/>
    <row r="163849" x14ac:dyDescent="0.2"/>
    <row r="163850" x14ac:dyDescent="0.2"/>
    <row r="163851" x14ac:dyDescent="0.2"/>
    <row r="163852" x14ac:dyDescent="0.2"/>
    <row r="163853" x14ac:dyDescent="0.2"/>
    <row r="163854" x14ac:dyDescent="0.2"/>
    <row r="163855" x14ac:dyDescent="0.2"/>
    <row r="163856" x14ac:dyDescent="0.2"/>
    <row r="163857" x14ac:dyDescent="0.2"/>
    <row r="163858" x14ac:dyDescent="0.2"/>
    <row r="163859" x14ac:dyDescent="0.2"/>
    <row r="163860" x14ac:dyDescent="0.2"/>
    <row r="163861" x14ac:dyDescent="0.2"/>
    <row r="163862" x14ac:dyDescent="0.2"/>
    <row r="163863" x14ac:dyDescent="0.2"/>
    <row r="163864" x14ac:dyDescent="0.2"/>
    <row r="163865" x14ac:dyDescent="0.2"/>
    <row r="163866" x14ac:dyDescent="0.2"/>
    <row r="163867" x14ac:dyDescent="0.2"/>
    <row r="163868" x14ac:dyDescent="0.2"/>
    <row r="163869" x14ac:dyDescent="0.2"/>
    <row r="163870" x14ac:dyDescent="0.2"/>
    <row r="163871" x14ac:dyDescent="0.2"/>
    <row r="163872" x14ac:dyDescent="0.2"/>
    <row r="163873" x14ac:dyDescent="0.2"/>
    <row r="163874" x14ac:dyDescent="0.2"/>
    <row r="163875" x14ac:dyDescent="0.2"/>
    <row r="163876" x14ac:dyDescent="0.2"/>
    <row r="163877" x14ac:dyDescent="0.2"/>
    <row r="163878" x14ac:dyDescent="0.2"/>
    <row r="163879" x14ac:dyDescent="0.2"/>
    <row r="163880" x14ac:dyDescent="0.2"/>
    <row r="163881" x14ac:dyDescent="0.2"/>
    <row r="163882" x14ac:dyDescent="0.2"/>
    <row r="163883" x14ac:dyDescent="0.2"/>
    <row r="163884" x14ac:dyDescent="0.2"/>
    <row r="163885" x14ac:dyDescent="0.2"/>
    <row r="163886" x14ac:dyDescent="0.2"/>
    <row r="163887" x14ac:dyDescent="0.2"/>
    <row r="163888" x14ac:dyDescent="0.2"/>
    <row r="163889" x14ac:dyDescent="0.2"/>
    <row r="163890" x14ac:dyDescent="0.2"/>
    <row r="163891" x14ac:dyDescent="0.2"/>
    <row r="163892" x14ac:dyDescent="0.2"/>
    <row r="163893" x14ac:dyDescent="0.2"/>
    <row r="163894" x14ac:dyDescent="0.2"/>
    <row r="163895" x14ac:dyDescent="0.2"/>
    <row r="163896" x14ac:dyDescent="0.2"/>
    <row r="163897" x14ac:dyDescent="0.2"/>
    <row r="163898" x14ac:dyDescent="0.2"/>
    <row r="163899" x14ac:dyDescent="0.2"/>
    <row r="163900" x14ac:dyDescent="0.2"/>
    <row r="163901" x14ac:dyDescent="0.2"/>
    <row r="163902" x14ac:dyDescent="0.2"/>
    <row r="163903" x14ac:dyDescent="0.2"/>
    <row r="163904" x14ac:dyDescent="0.2"/>
    <row r="163905" x14ac:dyDescent="0.2"/>
    <row r="163906" x14ac:dyDescent="0.2"/>
    <row r="163907" x14ac:dyDescent="0.2"/>
    <row r="163908" x14ac:dyDescent="0.2"/>
    <row r="163909" x14ac:dyDescent="0.2"/>
    <row r="163910" x14ac:dyDescent="0.2"/>
    <row r="163911" x14ac:dyDescent="0.2"/>
    <row r="163912" x14ac:dyDescent="0.2"/>
    <row r="163913" x14ac:dyDescent="0.2"/>
    <row r="163914" x14ac:dyDescent="0.2"/>
    <row r="163915" x14ac:dyDescent="0.2"/>
    <row r="163916" x14ac:dyDescent="0.2"/>
    <row r="163917" x14ac:dyDescent="0.2"/>
    <row r="163918" x14ac:dyDescent="0.2"/>
    <row r="163919" x14ac:dyDescent="0.2"/>
    <row r="163920" x14ac:dyDescent="0.2"/>
    <row r="163921" x14ac:dyDescent="0.2"/>
    <row r="163922" x14ac:dyDescent="0.2"/>
    <row r="163923" x14ac:dyDescent="0.2"/>
    <row r="163924" x14ac:dyDescent="0.2"/>
    <row r="163925" x14ac:dyDescent="0.2"/>
    <row r="163926" x14ac:dyDescent="0.2"/>
    <row r="163927" x14ac:dyDescent="0.2"/>
    <row r="163928" x14ac:dyDescent="0.2"/>
    <row r="163929" x14ac:dyDescent="0.2"/>
    <row r="163930" x14ac:dyDescent="0.2"/>
    <row r="163931" x14ac:dyDescent="0.2"/>
    <row r="163932" x14ac:dyDescent="0.2"/>
    <row r="163933" x14ac:dyDescent="0.2"/>
    <row r="163934" x14ac:dyDescent="0.2"/>
    <row r="163935" x14ac:dyDescent="0.2"/>
    <row r="163936" x14ac:dyDescent="0.2"/>
    <row r="163937" x14ac:dyDescent="0.2"/>
    <row r="163938" x14ac:dyDescent="0.2"/>
    <row r="163939" x14ac:dyDescent="0.2"/>
    <row r="163940" x14ac:dyDescent="0.2"/>
    <row r="163941" x14ac:dyDescent="0.2"/>
    <row r="163942" x14ac:dyDescent="0.2"/>
    <row r="163943" x14ac:dyDescent="0.2"/>
    <row r="163944" x14ac:dyDescent="0.2"/>
    <row r="163945" x14ac:dyDescent="0.2"/>
    <row r="163946" x14ac:dyDescent="0.2"/>
    <row r="163947" x14ac:dyDescent="0.2"/>
    <row r="163948" x14ac:dyDescent="0.2"/>
    <row r="163949" x14ac:dyDescent="0.2"/>
    <row r="163950" x14ac:dyDescent="0.2"/>
    <row r="163951" x14ac:dyDescent="0.2"/>
    <row r="163952" x14ac:dyDescent="0.2"/>
    <row r="163953" x14ac:dyDescent="0.2"/>
    <row r="163954" x14ac:dyDescent="0.2"/>
    <row r="163955" x14ac:dyDescent="0.2"/>
    <row r="163956" x14ac:dyDescent="0.2"/>
    <row r="163957" x14ac:dyDescent="0.2"/>
    <row r="163958" x14ac:dyDescent="0.2"/>
    <row r="163959" x14ac:dyDescent="0.2"/>
    <row r="163960" x14ac:dyDescent="0.2"/>
    <row r="163961" x14ac:dyDescent="0.2"/>
    <row r="163962" x14ac:dyDescent="0.2"/>
    <row r="163963" x14ac:dyDescent="0.2"/>
    <row r="163964" x14ac:dyDescent="0.2"/>
    <row r="163965" x14ac:dyDescent="0.2"/>
    <row r="163966" x14ac:dyDescent="0.2"/>
    <row r="163967" x14ac:dyDescent="0.2"/>
    <row r="163968" x14ac:dyDescent="0.2"/>
    <row r="163969" x14ac:dyDescent="0.2"/>
    <row r="163970" x14ac:dyDescent="0.2"/>
    <row r="163971" x14ac:dyDescent="0.2"/>
    <row r="163972" x14ac:dyDescent="0.2"/>
    <row r="163973" x14ac:dyDescent="0.2"/>
    <row r="163974" x14ac:dyDescent="0.2"/>
    <row r="163975" x14ac:dyDescent="0.2"/>
    <row r="163976" x14ac:dyDescent="0.2"/>
    <row r="163977" x14ac:dyDescent="0.2"/>
    <row r="163978" x14ac:dyDescent="0.2"/>
    <row r="163979" x14ac:dyDescent="0.2"/>
    <row r="163980" x14ac:dyDescent="0.2"/>
    <row r="163981" x14ac:dyDescent="0.2"/>
    <row r="163982" x14ac:dyDescent="0.2"/>
    <row r="163983" x14ac:dyDescent="0.2"/>
    <row r="163984" x14ac:dyDescent="0.2"/>
    <row r="163985" x14ac:dyDescent="0.2"/>
    <row r="163986" x14ac:dyDescent="0.2"/>
    <row r="163987" x14ac:dyDescent="0.2"/>
    <row r="163988" x14ac:dyDescent="0.2"/>
    <row r="163989" x14ac:dyDescent="0.2"/>
    <row r="163990" x14ac:dyDescent="0.2"/>
    <row r="163991" x14ac:dyDescent="0.2"/>
    <row r="163992" x14ac:dyDescent="0.2"/>
    <row r="163993" x14ac:dyDescent="0.2"/>
    <row r="163994" x14ac:dyDescent="0.2"/>
    <row r="163995" x14ac:dyDescent="0.2"/>
    <row r="163996" x14ac:dyDescent="0.2"/>
    <row r="163997" x14ac:dyDescent="0.2"/>
    <row r="163998" x14ac:dyDescent="0.2"/>
    <row r="163999" x14ac:dyDescent="0.2"/>
    <row r="164000" x14ac:dyDescent="0.2"/>
    <row r="164001" x14ac:dyDescent="0.2"/>
    <row r="164002" x14ac:dyDescent="0.2"/>
    <row r="164003" x14ac:dyDescent="0.2"/>
    <row r="164004" x14ac:dyDescent="0.2"/>
    <row r="164005" x14ac:dyDescent="0.2"/>
    <row r="164006" x14ac:dyDescent="0.2"/>
    <row r="164007" x14ac:dyDescent="0.2"/>
    <row r="164008" x14ac:dyDescent="0.2"/>
    <row r="164009" x14ac:dyDescent="0.2"/>
    <row r="164010" x14ac:dyDescent="0.2"/>
    <row r="164011" x14ac:dyDescent="0.2"/>
    <row r="164012" x14ac:dyDescent="0.2"/>
    <row r="164013" x14ac:dyDescent="0.2"/>
    <row r="164014" x14ac:dyDescent="0.2"/>
    <row r="164015" x14ac:dyDescent="0.2"/>
    <row r="164016" x14ac:dyDescent="0.2"/>
    <row r="164017" x14ac:dyDescent="0.2"/>
    <row r="164018" x14ac:dyDescent="0.2"/>
    <row r="164019" x14ac:dyDescent="0.2"/>
    <row r="164020" x14ac:dyDescent="0.2"/>
    <row r="164021" x14ac:dyDescent="0.2"/>
    <row r="164022" x14ac:dyDescent="0.2"/>
    <row r="164023" x14ac:dyDescent="0.2"/>
    <row r="164024" x14ac:dyDescent="0.2"/>
    <row r="164025" x14ac:dyDescent="0.2"/>
    <row r="164026" x14ac:dyDescent="0.2"/>
    <row r="164027" x14ac:dyDescent="0.2"/>
    <row r="164028" x14ac:dyDescent="0.2"/>
    <row r="164029" x14ac:dyDescent="0.2"/>
    <row r="164030" x14ac:dyDescent="0.2"/>
    <row r="164031" x14ac:dyDescent="0.2"/>
    <row r="164032" x14ac:dyDescent="0.2"/>
    <row r="164033" x14ac:dyDescent="0.2"/>
    <row r="164034" x14ac:dyDescent="0.2"/>
    <row r="164035" x14ac:dyDescent="0.2"/>
    <row r="164036" x14ac:dyDescent="0.2"/>
    <row r="164037" x14ac:dyDescent="0.2"/>
    <row r="164038" x14ac:dyDescent="0.2"/>
    <row r="164039" x14ac:dyDescent="0.2"/>
    <row r="164040" x14ac:dyDescent="0.2"/>
    <row r="164041" x14ac:dyDescent="0.2"/>
    <row r="164042" x14ac:dyDescent="0.2"/>
    <row r="164043" x14ac:dyDescent="0.2"/>
    <row r="164044" x14ac:dyDescent="0.2"/>
    <row r="164045" x14ac:dyDescent="0.2"/>
    <row r="164046" x14ac:dyDescent="0.2"/>
    <row r="164047" x14ac:dyDescent="0.2"/>
    <row r="164048" x14ac:dyDescent="0.2"/>
    <row r="164049" x14ac:dyDescent="0.2"/>
    <row r="164050" x14ac:dyDescent="0.2"/>
    <row r="164051" x14ac:dyDescent="0.2"/>
    <row r="164052" x14ac:dyDescent="0.2"/>
    <row r="164053" x14ac:dyDescent="0.2"/>
    <row r="164054" x14ac:dyDescent="0.2"/>
    <row r="164055" x14ac:dyDescent="0.2"/>
    <row r="164056" x14ac:dyDescent="0.2"/>
    <row r="164057" x14ac:dyDescent="0.2"/>
    <row r="164058" x14ac:dyDescent="0.2"/>
    <row r="164059" x14ac:dyDescent="0.2"/>
    <row r="164060" x14ac:dyDescent="0.2"/>
    <row r="164061" x14ac:dyDescent="0.2"/>
    <row r="164062" x14ac:dyDescent="0.2"/>
    <row r="164063" x14ac:dyDescent="0.2"/>
    <row r="164064" x14ac:dyDescent="0.2"/>
    <row r="164065" x14ac:dyDescent="0.2"/>
    <row r="164066" x14ac:dyDescent="0.2"/>
    <row r="164067" x14ac:dyDescent="0.2"/>
    <row r="164068" x14ac:dyDescent="0.2"/>
    <row r="164069" x14ac:dyDescent="0.2"/>
    <row r="164070" x14ac:dyDescent="0.2"/>
    <row r="164071" x14ac:dyDescent="0.2"/>
    <row r="164072" x14ac:dyDescent="0.2"/>
    <row r="164073" x14ac:dyDescent="0.2"/>
    <row r="164074" x14ac:dyDescent="0.2"/>
    <row r="164075" x14ac:dyDescent="0.2"/>
    <row r="164076" x14ac:dyDescent="0.2"/>
    <row r="164077" x14ac:dyDescent="0.2"/>
    <row r="164078" x14ac:dyDescent="0.2"/>
    <row r="164079" x14ac:dyDescent="0.2"/>
    <row r="164080" x14ac:dyDescent="0.2"/>
    <row r="164081" x14ac:dyDescent="0.2"/>
    <row r="164082" x14ac:dyDescent="0.2"/>
    <row r="164083" x14ac:dyDescent="0.2"/>
    <row r="164084" x14ac:dyDescent="0.2"/>
    <row r="164085" x14ac:dyDescent="0.2"/>
    <row r="164086" x14ac:dyDescent="0.2"/>
    <row r="164087" x14ac:dyDescent="0.2"/>
    <row r="164088" x14ac:dyDescent="0.2"/>
    <row r="164089" x14ac:dyDescent="0.2"/>
    <row r="164090" x14ac:dyDescent="0.2"/>
    <row r="164091" x14ac:dyDescent="0.2"/>
    <row r="164092" x14ac:dyDescent="0.2"/>
    <row r="164093" x14ac:dyDescent="0.2"/>
    <row r="164094" x14ac:dyDescent="0.2"/>
    <row r="164095" x14ac:dyDescent="0.2"/>
    <row r="164096" x14ac:dyDescent="0.2"/>
    <row r="164097" x14ac:dyDescent="0.2"/>
    <row r="164098" x14ac:dyDescent="0.2"/>
    <row r="164099" x14ac:dyDescent="0.2"/>
    <row r="164100" x14ac:dyDescent="0.2"/>
    <row r="164101" x14ac:dyDescent="0.2"/>
    <row r="164102" x14ac:dyDescent="0.2"/>
    <row r="164103" x14ac:dyDescent="0.2"/>
    <row r="164104" x14ac:dyDescent="0.2"/>
    <row r="164105" x14ac:dyDescent="0.2"/>
    <row r="164106" x14ac:dyDescent="0.2"/>
    <row r="164107" x14ac:dyDescent="0.2"/>
    <row r="164108" x14ac:dyDescent="0.2"/>
    <row r="164109" x14ac:dyDescent="0.2"/>
    <row r="164110" x14ac:dyDescent="0.2"/>
    <row r="164111" x14ac:dyDescent="0.2"/>
    <row r="164112" x14ac:dyDescent="0.2"/>
    <row r="164113" x14ac:dyDescent="0.2"/>
    <row r="164114" x14ac:dyDescent="0.2"/>
    <row r="164115" x14ac:dyDescent="0.2"/>
    <row r="164116" x14ac:dyDescent="0.2"/>
    <row r="164117" x14ac:dyDescent="0.2"/>
    <row r="164118" x14ac:dyDescent="0.2"/>
    <row r="164119" x14ac:dyDescent="0.2"/>
    <row r="164120" x14ac:dyDescent="0.2"/>
    <row r="164121" x14ac:dyDescent="0.2"/>
    <row r="164122" x14ac:dyDescent="0.2"/>
    <row r="164123" x14ac:dyDescent="0.2"/>
    <row r="164124" x14ac:dyDescent="0.2"/>
    <row r="164125" x14ac:dyDescent="0.2"/>
    <row r="164126" x14ac:dyDescent="0.2"/>
    <row r="164127" x14ac:dyDescent="0.2"/>
    <row r="164128" x14ac:dyDescent="0.2"/>
    <row r="164129" x14ac:dyDescent="0.2"/>
    <row r="164130" x14ac:dyDescent="0.2"/>
    <row r="164131" x14ac:dyDescent="0.2"/>
    <row r="164132" x14ac:dyDescent="0.2"/>
    <row r="164133" x14ac:dyDescent="0.2"/>
    <row r="164134" x14ac:dyDescent="0.2"/>
    <row r="164135" x14ac:dyDescent="0.2"/>
    <row r="164136" x14ac:dyDescent="0.2"/>
    <row r="164137" x14ac:dyDescent="0.2"/>
    <row r="164138" x14ac:dyDescent="0.2"/>
    <row r="164139" x14ac:dyDescent="0.2"/>
    <row r="164140" x14ac:dyDescent="0.2"/>
    <row r="164141" x14ac:dyDescent="0.2"/>
    <row r="164142" x14ac:dyDescent="0.2"/>
    <row r="164143" x14ac:dyDescent="0.2"/>
    <row r="164144" x14ac:dyDescent="0.2"/>
    <row r="164145" x14ac:dyDescent="0.2"/>
    <row r="164146" x14ac:dyDescent="0.2"/>
    <row r="164147" x14ac:dyDescent="0.2"/>
    <row r="164148" x14ac:dyDescent="0.2"/>
    <row r="164149" x14ac:dyDescent="0.2"/>
    <row r="164150" x14ac:dyDescent="0.2"/>
    <row r="164151" x14ac:dyDescent="0.2"/>
    <row r="164152" x14ac:dyDescent="0.2"/>
    <row r="164153" x14ac:dyDescent="0.2"/>
    <row r="164154" x14ac:dyDescent="0.2"/>
    <row r="164155" x14ac:dyDescent="0.2"/>
    <row r="164156" x14ac:dyDescent="0.2"/>
    <row r="164157" x14ac:dyDescent="0.2"/>
    <row r="164158" x14ac:dyDescent="0.2"/>
    <row r="164159" x14ac:dyDescent="0.2"/>
    <row r="164160" x14ac:dyDescent="0.2"/>
    <row r="164161" x14ac:dyDescent="0.2"/>
    <row r="164162" x14ac:dyDescent="0.2"/>
    <row r="164163" x14ac:dyDescent="0.2"/>
    <row r="164164" x14ac:dyDescent="0.2"/>
    <row r="164165" x14ac:dyDescent="0.2"/>
    <row r="164166" x14ac:dyDescent="0.2"/>
    <row r="164167" x14ac:dyDescent="0.2"/>
    <row r="164168" x14ac:dyDescent="0.2"/>
    <row r="164169" x14ac:dyDescent="0.2"/>
    <row r="164170" x14ac:dyDescent="0.2"/>
    <row r="164171" x14ac:dyDescent="0.2"/>
    <row r="164172" x14ac:dyDescent="0.2"/>
    <row r="164173" x14ac:dyDescent="0.2"/>
    <row r="164174" x14ac:dyDescent="0.2"/>
    <row r="164175" x14ac:dyDescent="0.2"/>
    <row r="164176" x14ac:dyDescent="0.2"/>
    <row r="164177" x14ac:dyDescent="0.2"/>
    <row r="164178" x14ac:dyDescent="0.2"/>
    <row r="164179" x14ac:dyDescent="0.2"/>
    <row r="164180" x14ac:dyDescent="0.2"/>
    <row r="164181" x14ac:dyDescent="0.2"/>
    <row r="164182" x14ac:dyDescent="0.2"/>
    <row r="164183" x14ac:dyDescent="0.2"/>
    <row r="164184" x14ac:dyDescent="0.2"/>
    <row r="164185" x14ac:dyDescent="0.2"/>
    <row r="164186" x14ac:dyDescent="0.2"/>
    <row r="164187" x14ac:dyDescent="0.2"/>
    <row r="164188" x14ac:dyDescent="0.2"/>
    <row r="164189" x14ac:dyDescent="0.2"/>
    <row r="164190" x14ac:dyDescent="0.2"/>
    <row r="164191" x14ac:dyDescent="0.2"/>
    <row r="164192" x14ac:dyDescent="0.2"/>
    <row r="164193" x14ac:dyDescent="0.2"/>
    <row r="164194" x14ac:dyDescent="0.2"/>
    <row r="164195" x14ac:dyDescent="0.2"/>
    <row r="164196" x14ac:dyDescent="0.2"/>
    <row r="164197" x14ac:dyDescent="0.2"/>
    <row r="164198" x14ac:dyDescent="0.2"/>
    <row r="164199" x14ac:dyDescent="0.2"/>
    <row r="164200" x14ac:dyDescent="0.2"/>
    <row r="164201" x14ac:dyDescent="0.2"/>
    <row r="164202" x14ac:dyDescent="0.2"/>
    <row r="164203" x14ac:dyDescent="0.2"/>
    <row r="164204" x14ac:dyDescent="0.2"/>
    <row r="164205" x14ac:dyDescent="0.2"/>
    <row r="164206" x14ac:dyDescent="0.2"/>
    <row r="164207" x14ac:dyDescent="0.2"/>
    <row r="164208" x14ac:dyDescent="0.2"/>
    <row r="164209" x14ac:dyDescent="0.2"/>
    <row r="164210" x14ac:dyDescent="0.2"/>
    <row r="164211" x14ac:dyDescent="0.2"/>
    <row r="164212" x14ac:dyDescent="0.2"/>
    <row r="164213" x14ac:dyDescent="0.2"/>
    <row r="164214" x14ac:dyDescent="0.2"/>
    <row r="164215" x14ac:dyDescent="0.2"/>
    <row r="164216" x14ac:dyDescent="0.2"/>
    <row r="164217" x14ac:dyDescent="0.2"/>
    <row r="164218" x14ac:dyDescent="0.2"/>
    <row r="164219" x14ac:dyDescent="0.2"/>
    <row r="164220" x14ac:dyDescent="0.2"/>
    <row r="164221" x14ac:dyDescent="0.2"/>
    <row r="164222" x14ac:dyDescent="0.2"/>
    <row r="164223" x14ac:dyDescent="0.2"/>
    <row r="164224" x14ac:dyDescent="0.2"/>
    <row r="164225" x14ac:dyDescent="0.2"/>
    <row r="164226" x14ac:dyDescent="0.2"/>
    <row r="164227" x14ac:dyDescent="0.2"/>
    <row r="164228" x14ac:dyDescent="0.2"/>
    <row r="164229" x14ac:dyDescent="0.2"/>
    <row r="164230" x14ac:dyDescent="0.2"/>
    <row r="164231" x14ac:dyDescent="0.2"/>
    <row r="164232" x14ac:dyDescent="0.2"/>
    <row r="164233" x14ac:dyDescent="0.2"/>
    <row r="164234" x14ac:dyDescent="0.2"/>
    <row r="164235" x14ac:dyDescent="0.2"/>
    <row r="164236" x14ac:dyDescent="0.2"/>
    <row r="164237" x14ac:dyDescent="0.2"/>
    <row r="164238" x14ac:dyDescent="0.2"/>
    <row r="164239" x14ac:dyDescent="0.2"/>
    <row r="164240" x14ac:dyDescent="0.2"/>
    <row r="164241" x14ac:dyDescent="0.2"/>
    <row r="164242" x14ac:dyDescent="0.2"/>
    <row r="164243" x14ac:dyDescent="0.2"/>
    <row r="164244" x14ac:dyDescent="0.2"/>
    <row r="164245" x14ac:dyDescent="0.2"/>
    <row r="164246" x14ac:dyDescent="0.2"/>
    <row r="164247" x14ac:dyDescent="0.2"/>
    <row r="164248" x14ac:dyDescent="0.2"/>
    <row r="164249" x14ac:dyDescent="0.2"/>
    <row r="164250" x14ac:dyDescent="0.2"/>
    <row r="164251" x14ac:dyDescent="0.2"/>
    <row r="164252" x14ac:dyDescent="0.2"/>
    <row r="164253" x14ac:dyDescent="0.2"/>
    <row r="164254" x14ac:dyDescent="0.2"/>
    <row r="164255" x14ac:dyDescent="0.2"/>
    <row r="164256" x14ac:dyDescent="0.2"/>
    <row r="164257" x14ac:dyDescent="0.2"/>
    <row r="164258" x14ac:dyDescent="0.2"/>
    <row r="164259" x14ac:dyDescent="0.2"/>
    <row r="164260" x14ac:dyDescent="0.2"/>
    <row r="164261" x14ac:dyDescent="0.2"/>
    <row r="164262" x14ac:dyDescent="0.2"/>
    <row r="164263" x14ac:dyDescent="0.2"/>
    <row r="164264" x14ac:dyDescent="0.2"/>
    <row r="164265" x14ac:dyDescent="0.2"/>
    <row r="164266" x14ac:dyDescent="0.2"/>
    <row r="164267" x14ac:dyDescent="0.2"/>
    <row r="164268" x14ac:dyDescent="0.2"/>
    <row r="164269" x14ac:dyDescent="0.2"/>
    <row r="164270" x14ac:dyDescent="0.2"/>
    <row r="164271" x14ac:dyDescent="0.2"/>
    <row r="164272" x14ac:dyDescent="0.2"/>
    <row r="164273" x14ac:dyDescent="0.2"/>
    <row r="164274" x14ac:dyDescent="0.2"/>
    <row r="164275" x14ac:dyDescent="0.2"/>
    <row r="164276" x14ac:dyDescent="0.2"/>
    <row r="164277" x14ac:dyDescent="0.2"/>
    <row r="164278" x14ac:dyDescent="0.2"/>
    <row r="164279" x14ac:dyDescent="0.2"/>
    <row r="164280" x14ac:dyDescent="0.2"/>
    <row r="164281" x14ac:dyDescent="0.2"/>
    <row r="164282" x14ac:dyDescent="0.2"/>
    <row r="164283" x14ac:dyDescent="0.2"/>
    <row r="164284" x14ac:dyDescent="0.2"/>
    <row r="164285" x14ac:dyDescent="0.2"/>
    <row r="164286" x14ac:dyDescent="0.2"/>
    <row r="164287" x14ac:dyDescent="0.2"/>
    <row r="164288" x14ac:dyDescent="0.2"/>
    <row r="164289" x14ac:dyDescent="0.2"/>
    <row r="164290" x14ac:dyDescent="0.2"/>
    <row r="164291" x14ac:dyDescent="0.2"/>
    <row r="164292" x14ac:dyDescent="0.2"/>
    <row r="164293" x14ac:dyDescent="0.2"/>
    <row r="164294" x14ac:dyDescent="0.2"/>
    <row r="164295" x14ac:dyDescent="0.2"/>
    <row r="164296" x14ac:dyDescent="0.2"/>
    <row r="164297" x14ac:dyDescent="0.2"/>
    <row r="164298" x14ac:dyDescent="0.2"/>
    <row r="164299" x14ac:dyDescent="0.2"/>
    <row r="164300" x14ac:dyDescent="0.2"/>
    <row r="164301" x14ac:dyDescent="0.2"/>
    <row r="164302" x14ac:dyDescent="0.2"/>
    <row r="164303" x14ac:dyDescent="0.2"/>
    <row r="164304" x14ac:dyDescent="0.2"/>
    <row r="164305" x14ac:dyDescent="0.2"/>
    <row r="164306" x14ac:dyDescent="0.2"/>
    <row r="164307" x14ac:dyDescent="0.2"/>
    <row r="164308" x14ac:dyDescent="0.2"/>
    <row r="164309" x14ac:dyDescent="0.2"/>
    <row r="164310" x14ac:dyDescent="0.2"/>
    <row r="164311" x14ac:dyDescent="0.2"/>
    <row r="164312" x14ac:dyDescent="0.2"/>
    <row r="164313" x14ac:dyDescent="0.2"/>
    <row r="164314" x14ac:dyDescent="0.2"/>
    <row r="164315" x14ac:dyDescent="0.2"/>
    <row r="164316" x14ac:dyDescent="0.2"/>
    <row r="164317" x14ac:dyDescent="0.2"/>
    <row r="164318" x14ac:dyDescent="0.2"/>
    <row r="164319" x14ac:dyDescent="0.2"/>
    <row r="164320" x14ac:dyDescent="0.2"/>
    <row r="164321" x14ac:dyDescent="0.2"/>
    <row r="164322" x14ac:dyDescent="0.2"/>
    <row r="164323" x14ac:dyDescent="0.2"/>
    <row r="164324" x14ac:dyDescent="0.2"/>
    <row r="164325" x14ac:dyDescent="0.2"/>
    <row r="164326" x14ac:dyDescent="0.2"/>
    <row r="164327" x14ac:dyDescent="0.2"/>
    <row r="164328" x14ac:dyDescent="0.2"/>
    <row r="164329" x14ac:dyDescent="0.2"/>
    <row r="164330" x14ac:dyDescent="0.2"/>
    <row r="164331" x14ac:dyDescent="0.2"/>
    <row r="164332" x14ac:dyDescent="0.2"/>
    <row r="164333" x14ac:dyDescent="0.2"/>
    <row r="164334" x14ac:dyDescent="0.2"/>
    <row r="164335" x14ac:dyDescent="0.2"/>
    <row r="164336" x14ac:dyDescent="0.2"/>
    <row r="164337" x14ac:dyDescent="0.2"/>
    <row r="164338" x14ac:dyDescent="0.2"/>
    <row r="164339" x14ac:dyDescent="0.2"/>
    <row r="164340" x14ac:dyDescent="0.2"/>
    <row r="164341" x14ac:dyDescent="0.2"/>
    <row r="164342" x14ac:dyDescent="0.2"/>
    <row r="164343" x14ac:dyDescent="0.2"/>
    <row r="164344" x14ac:dyDescent="0.2"/>
    <row r="164345" x14ac:dyDescent="0.2"/>
    <row r="164346" x14ac:dyDescent="0.2"/>
    <row r="164347" x14ac:dyDescent="0.2"/>
    <row r="164348" x14ac:dyDescent="0.2"/>
    <row r="164349" x14ac:dyDescent="0.2"/>
    <row r="164350" x14ac:dyDescent="0.2"/>
    <row r="164351" x14ac:dyDescent="0.2"/>
    <row r="164352" x14ac:dyDescent="0.2"/>
    <row r="164353" x14ac:dyDescent="0.2"/>
    <row r="164354" x14ac:dyDescent="0.2"/>
    <row r="164355" x14ac:dyDescent="0.2"/>
    <row r="164356" x14ac:dyDescent="0.2"/>
    <row r="164357" x14ac:dyDescent="0.2"/>
    <row r="164358" x14ac:dyDescent="0.2"/>
    <row r="164359" x14ac:dyDescent="0.2"/>
    <row r="164360" x14ac:dyDescent="0.2"/>
    <row r="164361" x14ac:dyDescent="0.2"/>
    <row r="164362" x14ac:dyDescent="0.2"/>
    <row r="164363" x14ac:dyDescent="0.2"/>
    <row r="164364" x14ac:dyDescent="0.2"/>
    <row r="164365" x14ac:dyDescent="0.2"/>
    <row r="164366" x14ac:dyDescent="0.2"/>
    <row r="164367" x14ac:dyDescent="0.2"/>
    <row r="164368" x14ac:dyDescent="0.2"/>
    <row r="164369" x14ac:dyDescent="0.2"/>
    <row r="164370" x14ac:dyDescent="0.2"/>
    <row r="164371" x14ac:dyDescent="0.2"/>
    <row r="164372" x14ac:dyDescent="0.2"/>
    <row r="164373" x14ac:dyDescent="0.2"/>
    <row r="164374" x14ac:dyDescent="0.2"/>
    <row r="164375" x14ac:dyDescent="0.2"/>
    <row r="164376" x14ac:dyDescent="0.2"/>
    <row r="164377" x14ac:dyDescent="0.2"/>
    <row r="164378" x14ac:dyDescent="0.2"/>
    <row r="164379" x14ac:dyDescent="0.2"/>
    <row r="164380" x14ac:dyDescent="0.2"/>
    <row r="164381" x14ac:dyDescent="0.2"/>
    <row r="164382" x14ac:dyDescent="0.2"/>
    <row r="164383" x14ac:dyDescent="0.2"/>
    <row r="164384" x14ac:dyDescent="0.2"/>
    <row r="164385" x14ac:dyDescent="0.2"/>
    <row r="164386" x14ac:dyDescent="0.2"/>
    <row r="164387" x14ac:dyDescent="0.2"/>
    <row r="164388" x14ac:dyDescent="0.2"/>
    <row r="164389" x14ac:dyDescent="0.2"/>
    <row r="164390" x14ac:dyDescent="0.2"/>
    <row r="164391" x14ac:dyDescent="0.2"/>
    <row r="164392" x14ac:dyDescent="0.2"/>
    <row r="164393" x14ac:dyDescent="0.2"/>
    <row r="164394" x14ac:dyDescent="0.2"/>
    <row r="164395" x14ac:dyDescent="0.2"/>
    <row r="164396" x14ac:dyDescent="0.2"/>
    <row r="164397" x14ac:dyDescent="0.2"/>
    <row r="164398" x14ac:dyDescent="0.2"/>
    <row r="164399" x14ac:dyDescent="0.2"/>
    <row r="164400" x14ac:dyDescent="0.2"/>
    <row r="164401" x14ac:dyDescent="0.2"/>
    <row r="164402" x14ac:dyDescent="0.2"/>
    <row r="164403" x14ac:dyDescent="0.2"/>
    <row r="164404" x14ac:dyDescent="0.2"/>
    <row r="164405" x14ac:dyDescent="0.2"/>
    <row r="164406" x14ac:dyDescent="0.2"/>
    <row r="164407" x14ac:dyDescent="0.2"/>
    <row r="164408" x14ac:dyDescent="0.2"/>
    <row r="164409" x14ac:dyDescent="0.2"/>
    <row r="164410" x14ac:dyDescent="0.2"/>
    <row r="164411" x14ac:dyDescent="0.2"/>
    <row r="164412" x14ac:dyDescent="0.2"/>
    <row r="164413" x14ac:dyDescent="0.2"/>
    <row r="164414" x14ac:dyDescent="0.2"/>
    <row r="164415" x14ac:dyDescent="0.2"/>
    <row r="164416" x14ac:dyDescent="0.2"/>
    <row r="164417" x14ac:dyDescent="0.2"/>
    <row r="164418" x14ac:dyDescent="0.2"/>
    <row r="164419" x14ac:dyDescent="0.2"/>
    <row r="164420" x14ac:dyDescent="0.2"/>
    <row r="164421" x14ac:dyDescent="0.2"/>
    <row r="164422" x14ac:dyDescent="0.2"/>
    <row r="164423" x14ac:dyDescent="0.2"/>
    <row r="164424" x14ac:dyDescent="0.2"/>
    <row r="164425" x14ac:dyDescent="0.2"/>
    <row r="164426" x14ac:dyDescent="0.2"/>
    <row r="164427" x14ac:dyDescent="0.2"/>
    <row r="164428" x14ac:dyDescent="0.2"/>
    <row r="164429" x14ac:dyDescent="0.2"/>
    <row r="164430" x14ac:dyDescent="0.2"/>
    <row r="164431" x14ac:dyDescent="0.2"/>
    <row r="164432" x14ac:dyDescent="0.2"/>
    <row r="164433" x14ac:dyDescent="0.2"/>
    <row r="164434" x14ac:dyDescent="0.2"/>
    <row r="164435" x14ac:dyDescent="0.2"/>
    <row r="164436" x14ac:dyDescent="0.2"/>
    <row r="164437" x14ac:dyDescent="0.2"/>
    <row r="164438" x14ac:dyDescent="0.2"/>
    <row r="164439" x14ac:dyDescent="0.2"/>
    <row r="164440" x14ac:dyDescent="0.2"/>
    <row r="164441" x14ac:dyDescent="0.2"/>
    <row r="164442" x14ac:dyDescent="0.2"/>
    <row r="164443" x14ac:dyDescent="0.2"/>
    <row r="164444" x14ac:dyDescent="0.2"/>
    <row r="164445" x14ac:dyDescent="0.2"/>
    <row r="164446" x14ac:dyDescent="0.2"/>
    <row r="164447" x14ac:dyDescent="0.2"/>
    <row r="164448" x14ac:dyDescent="0.2"/>
    <row r="164449" x14ac:dyDescent="0.2"/>
    <row r="164450" x14ac:dyDescent="0.2"/>
    <row r="164451" x14ac:dyDescent="0.2"/>
    <row r="164452" x14ac:dyDescent="0.2"/>
    <row r="164453" x14ac:dyDescent="0.2"/>
    <row r="164454" x14ac:dyDescent="0.2"/>
    <row r="164455" x14ac:dyDescent="0.2"/>
    <row r="164456" x14ac:dyDescent="0.2"/>
    <row r="164457" x14ac:dyDescent="0.2"/>
    <row r="164458" x14ac:dyDescent="0.2"/>
    <row r="164459" x14ac:dyDescent="0.2"/>
    <row r="164460" x14ac:dyDescent="0.2"/>
    <row r="164461" x14ac:dyDescent="0.2"/>
    <row r="164462" x14ac:dyDescent="0.2"/>
    <row r="164463" x14ac:dyDescent="0.2"/>
    <row r="164464" x14ac:dyDescent="0.2"/>
    <row r="164465" x14ac:dyDescent="0.2"/>
    <row r="164466" x14ac:dyDescent="0.2"/>
    <row r="164467" x14ac:dyDescent="0.2"/>
    <row r="164468" x14ac:dyDescent="0.2"/>
    <row r="164469" x14ac:dyDescent="0.2"/>
    <row r="164470" x14ac:dyDescent="0.2"/>
    <row r="164471" x14ac:dyDescent="0.2"/>
    <row r="164472" x14ac:dyDescent="0.2"/>
    <row r="164473" x14ac:dyDescent="0.2"/>
    <row r="164474" x14ac:dyDescent="0.2"/>
    <row r="164475" x14ac:dyDescent="0.2"/>
    <row r="164476" x14ac:dyDescent="0.2"/>
    <row r="164477" x14ac:dyDescent="0.2"/>
    <row r="164478" x14ac:dyDescent="0.2"/>
    <row r="164479" x14ac:dyDescent="0.2"/>
    <row r="164480" x14ac:dyDescent="0.2"/>
    <row r="164481" x14ac:dyDescent="0.2"/>
    <row r="164482" x14ac:dyDescent="0.2"/>
    <row r="164483" x14ac:dyDescent="0.2"/>
    <row r="164484" x14ac:dyDescent="0.2"/>
    <row r="164485" x14ac:dyDescent="0.2"/>
    <row r="164486" x14ac:dyDescent="0.2"/>
    <row r="164487" x14ac:dyDescent="0.2"/>
    <row r="164488" x14ac:dyDescent="0.2"/>
    <row r="164489" x14ac:dyDescent="0.2"/>
    <row r="164490" x14ac:dyDescent="0.2"/>
    <row r="164491" x14ac:dyDescent="0.2"/>
    <row r="164492" x14ac:dyDescent="0.2"/>
    <row r="164493" x14ac:dyDescent="0.2"/>
    <row r="164494" x14ac:dyDescent="0.2"/>
    <row r="164495" x14ac:dyDescent="0.2"/>
    <row r="164496" x14ac:dyDescent="0.2"/>
    <row r="164497" x14ac:dyDescent="0.2"/>
    <row r="164498" x14ac:dyDescent="0.2"/>
    <row r="164499" x14ac:dyDescent="0.2"/>
    <row r="164500" x14ac:dyDescent="0.2"/>
    <row r="164501" x14ac:dyDescent="0.2"/>
    <row r="164502" x14ac:dyDescent="0.2"/>
    <row r="164503" x14ac:dyDescent="0.2"/>
    <row r="164504" x14ac:dyDescent="0.2"/>
    <row r="164505" x14ac:dyDescent="0.2"/>
    <row r="164506" x14ac:dyDescent="0.2"/>
    <row r="164507" x14ac:dyDescent="0.2"/>
    <row r="164508" x14ac:dyDescent="0.2"/>
    <row r="164509" x14ac:dyDescent="0.2"/>
    <row r="164510" x14ac:dyDescent="0.2"/>
    <row r="164511" x14ac:dyDescent="0.2"/>
    <row r="164512" x14ac:dyDescent="0.2"/>
    <row r="164513" x14ac:dyDescent="0.2"/>
    <row r="164514" x14ac:dyDescent="0.2"/>
    <row r="164515" x14ac:dyDescent="0.2"/>
    <row r="164516" x14ac:dyDescent="0.2"/>
    <row r="164517" x14ac:dyDescent="0.2"/>
    <row r="164518" x14ac:dyDescent="0.2"/>
    <row r="164519" x14ac:dyDescent="0.2"/>
    <row r="164520" x14ac:dyDescent="0.2"/>
    <row r="164521" x14ac:dyDescent="0.2"/>
    <row r="164522" x14ac:dyDescent="0.2"/>
    <row r="164523" x14ac:dyDescent="0.2"/>
    <row r="164524" x14ac:dyDescent="0.2"/>
    <row r="164525" x14ac:dyDescent="0.2"/>
    <row r="164526" x14ac:dyDescent="0.2"/>
    <row r="164527" x14ac:dyDescent="0.2"/>
    <row r="164528" x14ac:dyDescent="0.2"/>
    <row r="164529" x14ac:dyDescent="0.2"/>
    <row r="164530" x14ac:dyDescent="0.2"/>
    <row r="164531" x14ac:dyDescent="0.2"/>
    <row r="164532" x14ac:dyDescent="0.2"/>
    <row r="164533" x14ac:dyDescent="0.2"/>
    <row r="164534" x14ac:dyDescent="0.2"/>
    <row r="164535" x14ac:dyDescent="0.2"/>
    <row r="164536" x14ac:dyDescent="0.2"/>
    <row r="164537" x14ac:dyDescent="0.2"/>
    <row r="164538" x14ac:dyDescent="0.2"/>
    <row r="164539" x14ac:dyDescent="0.2"/>
    <row r="164540" x14ac:dyDescent="0.2"/>
    <row r="164541" x14ac:dyDescent="0.2"/>
    <row r="164542" x14ac:dyDescent="0.2"/>
    <row r="164543" x14ac:dyDescent="0.2"/>
    <row r="164544" x14ac:dyDescent="0.2"/>
    <row r="164545" x14ac:dyDescent="0.2"/>
    <row r="164546" x14ac:dyDescent="0.2"/>
    <row r="164547" x14ac:dyDescent="0.2"/>
    <row r="164548" x14ac:dyDescent="0.2"/>
    <row r="164549" x14ac:dyDescent="0.2"/>
    <row r="164550" x14ac:dyDescent="0.2"/>
    <row r="164551" x14ac:dyDescent="0.2"/>
    <row r="164552" x14ac:dyDescent="0.2"/>
    <row r="164553" x14ac:dyDescent="0.2"/>
    <row r="164554" x14ac:dyDescent="0.2"/>
    <row r="164555" x14ac:dyDescent="0.2"/>
    <row r="164556" x14ac:dyDescent="0.2"/>
    <row r="164557" x14ac:dyDescent="0.2"/>
    <row r="164558" x14ac:dyDescent="0.2"/>
    <row r="164559" x14ac:dyDescent="0.2"/>
    <row r="164560" x14ac:dyDescent="0.2"/>
    <row r="164561" x14ac:dyDescent="0.2"/>
    <row r="164562" x14ac:dyDescent="0.2"/>
    <row r="164563" x14ac:dyDescent="0.2"/>
    <row r="164564" x14ac:dyDescent="0.2"/>
    <row r="164565" x14ac:dyDescent="0.2"/>
    <row r="164566" x14ac:dyDescent="0.2"/>
    <row r="164567" x14ac:dyDescent="0.2"/>
    <row r="164568" x14ac:dyDescent="0.2"/>
    <row r="164569" x14ac:dyDescent="0.2"/>
    <row r="164570" x14ac:dyDescent="0.2"/>
    <row r="164571" x14ac:dyDescent="0.2"/>
    <row r="164572" x14ac:dyDescent="0.2"/>
    <row r="164573" x14ac:dyDescent="0.2"/>
    <row r="164574" x14ac:dyDescent="0.2"/>
    <row r="164575" x14ac:dyDescent="0.2"/>
    <row r="164576" x14ac:dyDescent="0.2"/>
    <row r="164577" x14ac:dyDescent="0.2"/>
    <row r="164578" x14ac:dyDescent="0.2"/>
    <row r="164579" x14ac:dyDescent="0.2"/>
    <row r="164580" x14ac:dyDescent="0.2"/>
    <row r="164581" x14ac:dyDescent="0.2"/>
    <row r="164582" x14ac:dyDescent="0.2"/>
    <row r="164583" x14ac:dyDescent="0.2"/>
    <row r="164584" x14ac:dyDescent="0.2"/>
    <row r="164585" x14ac:dyDescent="0.2"/>
    <row r="164586" x14ac:dyDescent="0.2"/>
    <row r="164587" x14ac:dyDescent="0.2"/>
    <row r="164588" x14ac:dyDescent="0.2"/>
    <row r="164589" x14ac:dyDescent="0.2"/>
    <row r="164590" x14ac:dyDescent="0.2"/>
    <row r="164591" x14ac:dyDescent="0.2"/>
    <row r="164592" x14ac:dyDescent="0.2"/>
    <row r="164593" x14ac:dyDescent="0.2"/>
    <row r="164594" x14ac:dyDescent="0.2"/>
    <row r="164595" x14ac:dyDescent="0.2"/>
    <row r="164596" x14ac:dyDescent="0.2"/>
    <row r="164597" x14ac:dyDescent="0.2"/>
    <row r="164598" x14ac:dyDescent="0.2"/>
    <row r="164599" x14ac:dyDescent="0.2"/>
    <row r="164600" x14ac:dyDescent="0.2"/>
    <row r="164601" x14ac:dyDescent="0.2"/>
    <row r="164602" x14ac:dyDescent="0.2"/>
    <row r="164603" x14ac:dyDescent="0.2"/>
    <row r="164604" x14ac:dyDescent="0.2"/>
    <row r="164605" x14ac:dyDescent="0.2"/>
    <row r="164606" x14ac:dyDescent="0.2"/>
    <row r="164607" x14ac:dyDescent="0.2"/>
    <row r="164608" x14ac:dyDescent="0.2"/>
    <row r="164609" x14ac:dyDescent="0.2"/>
    <row r="164610" x14ac:dyDescent="0.2"/>
    <row r="164611" x14ac:dyDescent="0.2"/>
    <row r="164612" x14ac:dyDescent="0.2"/>
    <row r="164613" x14ac:dyDescent="0.2"/>
    <row r="164614" x14ac:dyDescent="0.2"/>
    <row r="164615" x14ac:dyDescent="0.2"/>
    <row r="164616" x14ac:dyDescent="0.2"/>
    <row r="164617" x14ac:dyDescent="0.2"/>
    <row r="164618" x14ac:dyDescent="0.2"/>
    <row r="164619" x14ac:dyDescent="0.2"/>
    <row r="164620" x14ac:dyDescent="0.2"/>
    <row r="164621" x14ac:dyDescent="0.2"/>
    <row r="164622" x14ac:dyDescent="0.2"/>
    <row r="164623" x14ac:dyDescent="0.2"/>
    <row r="164624" x14ac:dyDescent="0.2"/>
    <row r="164625" x14ac:dyDescent="0.2"/>
    <row r="164626" x14ac:dyDescent="0.2"/>
    <row r="164627" x14ac:dyDescent="0.2"/>
    <row r="164628" x14ac:dyDescent="0.2"/>
    <row r="164629" x14ac:dyDescent="0.2"/>
    <row r="164630" x14ac:dyDescent="0.2"/>
    <row r="164631" x14ac:dyDescent="0.2"/>
    <row r="164632" x14ac:dyDescent="0.2"/>
    <row r="164633" x14ac:dyDescent="0.2"/>
    <row r="164634" x14ac:dyDescent="0.2"/>
    <row r="164635" x14ac:dyDescent="0.2"/>
    <row r="164636" x14ac:dyDescent="0.2"/>
    <row r="164637" x14ac:dyDescent="0.2"/>
    <row r="164638" x14ac:dyDescent="0.2"/>
    <row r="164639" x14ac:dyDescent="0.2"/>
    <row r="164640" x14ac:dyDescent="0.2"/>
    <row r="164641" x14ac:dyDescent="0.2"/>
    <row r="164642" x14ac:dyDescent="0.2"/>
    <row r="164643" x14ac:dyDescent="0.2"/>
    <row r="164644" x14ac:dyDescent="0.2"/>
    <row r="164645" x14ac:dyDescent="0.2"/>
    <row r="164646" x14ac:dyDescent="0.2"/>
    <row r="164647" x14ac:dyDescent="0.2"/>
    <row r="164648" x14ac:dyDescent="0.2"/>
    <row r="164649" x14ac:dyDescent="0.2"/>
    <row r="164650" x14ac:dyDescent="0.2"/>
    <row r="164651" x14ac:dyDescent="0.2"/>
    <row r="164652" x14ac:dyDescent="0.2"/>
    <row r="164653" x14ac:dyDescent="0.2"/>
    <row r="164654" x14ac:dyDescent="0.2"/>
    <row r="164655" x14ac:dyDescent="0.2"/>
    <row r="164656" x14ac:dyDescent="0.2"/>
    <row r="164657" x14ac:dyDescent="0.2"/>
    <row r="164658" x14ac:dyDescent="0.2"/>
    <row r="164659" x14ac:dyDescent="0.2"/>
    <row r="164660" x14ac:dyDescent="0.2"/>
    <row r="164661" x14ac:dyDescent="0.2"/>
    <row r="164662" x14ac:dyDescent="0.2"/>
    <row r="164663" x14ac:dyDescent="0.2"/>
    <row r="164664" x14ac:dyDescent="0.2"/>
    <row r="164665" x14ac:dyDescent="0.2"/>
    <row r="164666" x14ac:dyDescent="0.2"/>
    <row r="164667" x14ac:dyDescent="0.2"/>
    <row r="164668" x14ac:dyDescent="0.2"/>
    <row r="164669" x14ac:dyDescent="0.2"/>
    <row r="164670" x14ac:dyDescent="0.2"/>
    <row r="164671" x14ac:dyDescent="0.2"/>
    <row r="164672" x14ac:dyDescent="0.2"/>
    <row r="164673" x14ac:dyDescent="0.2"/>
    <row r="164674" x14ac:dyDescent="0.2"/>
    <row r="164675" x14ac:dyDescent="0.2"/>
    <row r="164676" x14ac:dyDescent="0.2"/>
    <row r="164677" x14ac:dyDescent="0.2"/>
    <row r="164678" x14ac:dyDescent="0.2"/>
    <row r="164679" x14ac:dyDescent="0.2"/>
    <row r="164680" x14ac:dyDescent="0.2"/>
    <row r="164681" x14ac:dyDescent="0.2"/>
    <row r="164682" x14ac:dyDescent="0.2"/>
    <row r="164683" x14ac:dyDescent="0.2"/>
    <row r="164684" x14ac:dyDescent="0.2"/>
    <row r="164685" x14ac:dyDescent="0.2"/>
    <row r="164686" x14ac:dyDescent="0.2"/>
    <row r="164687" x14ac:dyDescent="0.2"/>
    <row r="164688" x14ac:dyDescent="0.2"/>
    <row r="164689" x14ac:dyDescent="0.2"/>
    <row r="164690" x14ac:dyDescent="0.2"/>
    <row r="164691" x14ac:dyDescent="0.2"/>
    <row r="164692" x14ac:dyDescent="0.2"/>
    <row r="164693" x14ac:dyDescent="0.2"/>
    <row r="164694" x14ac:dyDescent="0.2"/>
    <row r="164695" x14ac:dyDescent="0.2"/>
    <row r="164696" x14ac:dyDescent="0.2"/>
    <row r="164697" x14ac:dyDescent="0.2"/>
    <row r="164698" x14ac:dyDescent="0.2"/>
    <row r="164699" x14ac:dyDescent="0.2"/>
    <row r="164700" x14ac:dyDescent="0.2"/>
    <row r="164701" x14ac:dyDescent="0.2"/>
    <row r="164702" x14ac:dyDescent="0.2"/>
    <row r="164703" x14ac:dyDescent="0.2"/>
    <row r="164704" x14ac:dyDescent="0.2"/>
    <row r="164705" x14ac:dyDescent="0.2"/>
    <row r="164706" x14ac:dyDescent="0.2"/>
    <row r="164707" x14ac:dyDescent="0.2"/>
    <row r="164708" x14ac:dyDescent="0.2"/>
    <row r="164709" x14ac:dyDescent="0.2"/>
    <row r="164710" x14ac:dyDescent="0.2"/>
    <row r="164711" x14ac:dyDescent="0.2"/>
    <row r="164712" x14ac:dyDescent="0.2"/>
    <row r="164713" x14ac:dyDescent="0.2"/>
    <row r="164714" x14ac:dyDescent="0.2"/>
    <row r="164715" x14ac:dyDescent="0.2"/>
    <row r="164716" x14ac:dyDescent="0.2"/>
    <row r="164717" x14ac:dyDescent="0.2"/>
    <row r="164718" x14ac:dyDescent="0.2"/>
    <row r="164719" x14ac:dyDescent="0.2"/>
    <row r="164720" x14ac:dyDescent="0.2"/>
    <row r="164721" x14ac:dyDescent="0.2"/>
    <row r="164722" x14ac:dyDescent="0.2"/>
    <row r="164723" x14ac:dyDescent="0.2"/>
    <row r="164724" x14ac:dyDescent="0.2"/>
    <row r="164725" x14ac:dyDescent="0.2"/>
    <row r="164726" x14ac:dyDescent="0.2"/>
    <row r="164727" x14ac:dyDescent="0.2"/>
    <row r="164728" x14ac:dyDescent="0.2"/>
    <row r="164729" x14ac:dyDescent="0.2"/>
    <row r="164730" x14ac:dyDescent="0.2"/>
    <row r="164731" x14ac:dyDescent="0.2"/>
    <row r="164732" x14ac:dyDescent="0.2"/>
    <row r="164733" x14ac:dyDescent="0.2"/>
    <row r="164734" x14ac:dyDescent="0.2"/>
    <row r="164735" x14ac:dyDescent="0.2"/>
    <row r="164736" x14ac:dyDescent="0.2"/>
    <row r="164737" x14ac:dyDescent="0.2"/>
    <row r="164738" x14ac:dyDescent="0.2"/>
    <row r="164739" x14ac:dyDescent="0.2"/>
    <row r="164740" x14ac:dyDescent="0.2"/>
    <row r="164741" x14ac:dyDescent="0.2"/>
    <row r="164742" x14ac:dyDescent="0.2"/>
    <row r="164743" x14ac:dyDescent="0.2"/>
    <row r="164744" x14ac:dyDescent="0.2"/>
    <row r="164745" x14ac:dyDescent="0.2"/>
    <row r="164746" x14ac:dyDescent="0.2"/>
    <row r="164747" x14ac:dyDescent="0.2"/>
    <row r="164748" x14ac:dyDescent="0.2"/>
    <row r="164749" x14ac:dyDescent="0.2"/>
    <row r="164750" x14ac:dyDescent="0.2"/>
    <row r="164751" x14ac:dyDescent="0.2"/>
    <row r="164752" x14ac:dyDescent="0.2"/>
    <row r="164753" x14ac:dyDescent="0.2"/>
    <row r="164754" x14ac:dyDescent="0.2"/>
    <row r="164755" x14ac:dyDescent="0.2"/>
    <row r="164756" x14ac:dyDescent="0.2"/>
    <row r="164757" x14ac:dyDescent="0.2"/>
    <row r="164758" x14ac:dyDescent="0.2"/>
    <row r="164759" x14ac:dyDescent="0.2"/>
    <row r="164760" x14ac:dyDescent="0.2"/>
    <row r="164761" x14ac:dyDescent="0.2"/>
    <row r="164762" x14ac:dyDescent="0.2"/>
    <row r="164763" x14ac:dyDescent="0.2"/>
    <row r="164764" x14ac:dyDescent="0.2"/>
    <row r="164765" x14ac:dyDescent="0.2"/>
    <row r="164766" x14ac:dyDescent="0.2"/>
    <row r="164767" x14ac:dyDescent="0.2"/>
    <row r="164768" x14ac:dyDescent="0.2"/>
    <row r="164769" x14ac:dyDescent="0.2"/>
    <row r="164770" x14ac:dyDescent="0.2"/>
    <row r="164771" x14ac:dyDescent="0.2"/>
    <row r="164772" x14ac:dyDescent="0.2"/>
    <row r="164773" x14ac:dyDescent="0.2"/>
    <row r="164774" x14ac:dyDescent="0.2"/>
    <row r="164775" x14ac:dyDescent="0.2"/>
    <row r="164776" x14ac:dyDescent="0.2"/>
    <row r="164777" x14ac:dyDescent="0.2"/>
    <row r="164778" x14ac:dyDescent="0.2"/>
    <row r="164779" x14ac:dyDescent="0.2"/>
    <row r="164780" x14ac:dyDescent="0.2"/>
    <row r="164781" x14ac:dyDescent="0.2"/>
    <row r="164782" x14ac:dyDescent="0.2"/>
    <row r="164783" x14ac:dyDescent="0.2"/>
    <row r="164784" x14ac:dyDescent="0.2"/>
    <row r="164785" x14ac:dyDescent="0.2"/>
    <row r="164786" x14ac:dyDescent="0.2"/>
    <row r="164787" x14ac:dyDescent="0.2"/>
    <row r="164788" x14ac:dyDescent="0.2"/>
    <row r="164789" x14ac:dyDescent="0.2"/>
    <row r="164790" x14ac:dyDescent="0.2"/>
    <row r="164791" x14ac:dyDescent="0.2"/>
    <row r="164792" x14ac:dyDescent="0.2"/>
    <row r="164793" x14ac:dyDescent="0.2"/>
    <row r="164794" x14ac:dyDescent="0.2"/>
    <row r="164795" x14ac:dyDescent="0.2"/>
    <row r="164796" x14ac:dyDescent="0.2"/>
    <row r="164797" x14ac:dyDescent="0.2"/>
    <row r="164798" x14ac:dyDescent="0.2"/>
    <row r="164799" x14ac:dyDescent="0.2"/>
    <row r="164800" x14ac:dyDescent="0.2"/>
    <row r="164801" x14ac:dyDescent="0.2"/>
    <row r="164802" x14ac:dyDescent="0.2"/>
    <row r="164803" x14ac:dyDescent="0.2"/>
    <row r="164804" x14ac:dyDescent="0.2"/>
    <row r="164805" x14ac:dyDescent="0.2"/>
    <row r="164806" x14ac:dyDescent="0.2"/>
    <row r="164807" x14ac:dyDescent="0.2"/>
    <row r="164808" x14ac:dyDescent="0.2"/>
    <row r="164809" x14ac:dyDescent="0.2"/>
    <row r="164810" x14ac:dyDescent="0.2"/>
    <row r="164811" x14ac:dyDescent="0.2"/>
    <row r="164812" x14ac:dyDescent="0.2"/>
    <row r="164813" x14ac:dyDescent="0.2"/>
    <row r="164814" x14ac:dyDescent="0.2"/>
    <row r="164815" x14ac:dyDescent="0.2"/>
    <row r="164816" x14ac:dyDescent="0.2"/>
    <row r="164817" x14ac:dyDescent="0.2"/>
    <row r="164818" x14ac:dyDescent="0.2"/>
    <row r="164819" x14ac:dyDescent="0.2"/>
    <row r="164820" x14ac:dyDescent="0.2"/>
    <row r="164821" x14ac:dyDescent="0.2"/>
    <row r="164822" x14ac:dyDescent="0.2"/>
    <row r="164823" x14ac:dyDescent="0.2"/>
    <row r="164824" x14ac:dyDescent="0.2"/>
    <row r="164825" x14ac:dyDescent="0.2"/>
    <row r="164826" x14ac:dyDescent="0.2"/>
    <row r="164827" x14ac:dyDescent="0.2"/>
    <row r="164828" x14ac:dyDescent="0.2"/>
    <row r="164829" x14ac:dyDescent="0.2"/>
    <row r="164830" x14ac:dyDescent="0.2"/>
    <row r="164831" x14ac:dyDescent="0.2"/>
    <row r="164832" x14ac:dyDescent="0.2"/>
    <row r="164833" x14ac:dyDescent="0.2"/>
    <row r="164834" x14ac:dyDescent="0.2"/>
    <row r="164835" x14ac:dyDescent="0.2"/>
    <row r="164836" x14ac:dyDescent="0.2"/>
    <row r="164837" x14ac:dyDescent="0.2"/>
    <row r="164838" x14ac:dyDescent="0.2"/>
    <row r="164839" x14ac:dyDescent="0.2"/>
    <row r="164840" x14ac:dyDescent="0.2"/>
    <row r="164841" x14ac:dyDescent="0.2"/>
    <row r="164842" x14ac:dyDescent="0.2"/>
    <row r="164843" x14ac:dyDescent="0.2"/>
    <row r="164844" x14ac:dyDescent="0.2"/>
    <row r="164845" x14ac:dyDescent="0.2"/>
    <row r="164846" x14ac:dyDescent="0.2"/>
    <row r="164847" x14ac:dyDescent="0.2"/>
    <row r="164848" x14ac:dyDescent="0.2"/>
    <row r="164849" x14ac:dyDescent="0.2"/>
    <row r="164850" x14ac:dyDescent="0.2"/>
    <row r="164851" x14ac:dyDescent="0.2"/>
    <row r="164852" x14ac:dyDescent="0.2"/>
    <row r="164853" x14ac:dyDescent="0.2"/>
    <row r="164854" x14ac:dyDescent="0.2"/>
    <row r="164855" x14ac:dyDescent="0.2"/>
    <row r="164856" x14ac:dyDescent="0.2"/>
    <row r="164857" x14ac:dyDescent="0.2"/>
    <row r="164858" x14ac:dyDescent="0.2"/>
    <row r="164859" x14ac:dyDescent="0.2"/>
    <row r="164860" x14ac:dyDescent="0.2"/>
    <row r="164861" x14ac:dyDescent="0.2"/>
    <row r="164862" x14ac:dyDescent="0.2"/>
    <row r="164863" x14ac:dyDescent="0.2"/>
    <row r="164864" x14ac:dyDescent="0.2"/>
    <row r="164865" x14ac:dyDescent="0.2"/>
    <row r="164866" x14ac:dyDescent="0.2"/>
    <row r="164867" x14ac:dyDescent="0.2"/>
    <row r="164868" x14ac:dyDescent="0.2"/>
    <row r="164869" x14ac:dyDescent="0.2"/>
    <row r="164870" x14ac:dyDescent="0.2"/>
    <row r="164871" x14ac:dyDescent="0.2"/>
    <row r="164872" x14ac:dyDescent="0.2"/>
    <row r="164873" x14ac:dyDescent="0.2"/>
    <row r="164874" x14ac:dyDescent="0.2"/>
    <row r="164875" x14ac:dyDescent="0.2"/>
    <row r="164876" x14ac:dyDescent="0.2"/>
    <row r="164877" x14ac:dyDescent="0.2"/>
    <row r="164878" x14ac:dyDescent="0.2"/>
    <row r="164879" x14ac:dyDescent="0.2"/>
    <row r="164880" x14ac:dyDescent="0.2"/>
    <row r="164881" x14ac:dyDescent="0.2"/>
    <row r="164882" x14ac:dyDescent="0.2"/>
    <row r="164883" x14ac:dyDescent="0.2"/>
    <row r="164884" x14ac:dyDescent="0.2"/>
    <row r="164885" x14ac:dyDescent="0.2"/>
    <row r="164886" x14ac:dyDescent="0.2"/>
    <row r="164887" x14ac:dyDescent="0.2"/>
    <row r="164888" x14ac:dyDescent="0.2"/>
    <row r="164889" x14ac:dyDescent="0.2"/>
    <row r="164890" x14ac:dyDescent="0.2"/>
    <row r="164891" x14ac:dyDescent="0.2"/>
    <row r="164892" x14ac:dyDescent="0.2"/>
    <row r="164893" x14ac:dyDescent="0.2"/>
    <row r="164894" x14ac:dyDescent="0.2"/>
    <row r="164895" x14ac:dyDescent="0.2"/>
    <row r="164896" x14ac:dyDescent="0.2"/>
    <row r="164897" x14ac:dyDescent="0.2"/>
    <row r="164898" x14ac:dyDescent="0.2"/>
    <row r="164899" x14ac:dyDescent="0.2"/>
    <row r="164900" x14ac:dyDescent="0.2"/>
    <row r="164901" x14ac:dyDescent="0.2"/>
    <row r="164902" x14ac:dyDescent="0.2"/>
    <row r="164903" x14ac:dyDescent="0.2"/>
    <row r="164904" x14ac:dyDescent="0.2"/>
    <row r="164905" x14ac:dyDescent="0.2"/>
    <row r="164906" x14ac:dyDescent="0.2"/>
    <row r="164907" x14ac:dyDescent="0.2"/>
    <row r="164908" x14ac:dyDescent="0.2"/>
    <row r="164909" x14ac:dyDescent="0.2"/>
    <row r="164910" x14ac:dyDescent="0.2"/>
    <row r="164911" x14ac:dyDescent="0.2"/>
    <row r="164912" x14ac:dyDescent="0.2"/>
    <row r="164913" x14ac:dyDescent="0.2"/>
    <row r="164914" x14ac:dyDescent="0.2"/>
    <row r="164915" x14ac:dyDescent="0.2"/>
    <row r="164916" x14ac:dyDescent="0.2"/>
    <row r="164917" x14ac:dyDescent="0.2"/>
    <row r="164918" x14ac:dyDescent="0.2"/>
    <row r="164919" x14ac:dyDescent="0.2"/>
    <row r="164920" x14ac:dyDescent="0.2"/>
    <row r="164921" x14ac:dyDescent="0.2"/>
    <row r="164922" x14ac:dyDescent="0.2"/>
    <row r="164923" x14ac:dyDescent="0.2"/>
    <row r="164924" x14ac:dyDescent="0.2"/>
    <row r="164925" x14ac:dyDescent="0.2"/>
    <row r="164926" x14ac:dyDescent="0.2"/>
    <row r="164927" x14ac:dyDescent="0.2"/>
    <row r="164928" x14ac:dyDescent="0.2"/>
    <row r="164929" x14ac:dyDescent="0.2"/>
    <row r="164930" x14ac:dyDescent="0.2"/>
    <row r="164931" x14ac:dyDescent="0.2"/>
    <row r="164932" x14ac:dyDescent="0.2"/>
    <row r="164933" x14ac:dyDescent="0.2"/>
    <row r="164934" x14ac:dyDescent="0.2"/>
    <row r="164935" x14ac:dyDescent="0.2"/>
    <row r="164936" x14ac:dyDescent="0.2"/>
    <row r="164937" x14ac:dyDescent="0.2"/>
    <row r="164938" x14ac:dyDescent="0.2"/>
    <row r="164939" x14ac:dyDescent="0.2"/>
    <row r="164940" x14ac:dyDescent="0.2"/>
    <row r="164941" x14ac:dyDescent="0.2"/>
    <row r="164942" x14ac:dyDescent="0.2"/>
    <row r="164943" x14ac:dyDescent="0.2"/>
    <row r="164944" x14ac:dyDescent="0.2"/>
    <row r="164945" x14ac:dyDescent="0.2"/>
    <row r="164946" x14ac:dyDescent="0.2"/>
    <row r="164947" x14ac:dyDescent="0.2"/>
    <row r="164948" x14ac:dyDescent="0.2"/>
    <row r="164949" x14ac:dyDescent="0.2"/>
    <row r="164950" x14ac:dyDescent="0.2"/>
    <row r="164951" x14ac:dyDescent="0.2"/>
    <row r="164952" x14ac:dyDescent="0.2"/>
    <row r="164953" x14ac:dyDescent="0.2"/>
    <row r="164954" x14ac:dyDescent="0.2"/>
    <row r="164955" x14ac:dyDescent="0.2"/>
    <row r="164956" x14ac:dyDescent="0.2"/>
    <row r="164957" x14ac:dyDescent="0.2"/>
    <row r="164958" x14ac:dyDescent="0.2"/>
    <row r="164959" x14ac:dyDescent="0.2"/>
    <row r="164960" x14ac:dyDescent="0.2"/>
    <row r="164961" x14ac:dyDescent="0.2"/>
    <row r="164962" x14ac:dyDescent="0.2"/>
    <row r="164963" x14ac:dyDescent="0.2"/>
    <row r="164964" x14ac:dyDescent="0.2"/>
    <row r="164965" x14ac:dyDescent="0.2"/>
    <row r="164966" x14ac:dyDescent="0.2"/>
    <row r="164967" x14ac:dyDescent="0.2"/>
    <row r="164968" x14ac:dyDescent="0.2"/>
    <row r="164969" x14ac:dyDescent="0.2"/>
    <row r="164970" x14ac:dyDescent="0.2"/>
    <row r="164971" x14ac:dyDescent="0.2"/>
    <row r="164972" x14ac:dyDescent="0.2"/>
    <row r="164973" x14ac:dyDescent="0.2"/>
    <row r="164974" x14ac:dyDescent="0.2"/>
    <row r="164975" x14ac:dyDescent="0.2"/>
    <row r="164976" x14ac:dyDescent="0.2"/>
    <row r="164977" x14ac:dyDescent="0.2"/>
    <row r="164978" x14ac:dyDescent="0.2"/>
    <row r="164979" x14ac:dyDescent="0.2"/>
    <row r="164980" x14ac:dyDescent="0.2"/>
    <row r="164981" x14ac:dyDescent="0.2"/>
    <row r="164982" x14ac:dyDescent="0.2"/>
    <row r="164983" x14ac:dyDescent="0.2"/>
    <row r="164984" x14ac:dyDescent="0.2"/>
    <row r="164985" x14ac:dyDescent="0.2"/>
    <row r="164986" x14ac:dyDescent="0.2"/>
    <row r="164987" x14ac:dyDescent="0.2"/>
    <row r="164988" x14ac:dyDescent="0.2"/>
    <row r="164989" x14ac:dyDescent="0.2"/>
    <row r="164990" x14ac:dyDescent="0.2"/>
    <row r="164991" x14ac:dyDescent="0.2"/>
    <row r="164992" x14ac:dyDescent="0.2"/>
    <row r="164993" x14ac:dyDescent="0.2"/>
    <row r="164994" x14ac:dyDescent="0.2"/>
    <row r="164995" x14ac:dyDescent="0.2"/>
    <row r="164996" x14ac:dyDescent="0.2"/>
    <row r="164997" x14ac:dyDescent="0.2"/>
    <row r="164998" x14ac:dyDescent="0.2"/>
    <row r="164999" x14ac:dyDescent="0.2"/>
    <row r="165000" x14ac:dyDescent="0.2"/>
    <row r="165001" x14ac:dyDescent="0.2"/>
    <row r="165002" x14ac:dyDescent="0.2"/>
    <row r="165003" x14ac:dyDescent="0.2"/>
    <row r="165004" x14ac:dyDescent="0.2"/>
    <row r="165005" x14ac:dyDescent="0.2"/>
    <row r="165006" x14ac:dyDescent="0.2"/>
    <row r="165007" x14ac:dyDescent="0.2"/>
    <row r="165008" x14ac:dyDescent="0.2"/>
    <row r="165009" x14ac:dyDescent="0.2"/>
    <row r="165010" x14ac:dyDescent="0.2"/>
    <row r="165011" x14ac:dyDescent="0.2"/>
    <row r="165012" x14ac:dyDescent="0.2"/>
    <row r="165013" x14ac:dyDescent="0.2"/>
    <row r="165014" x14ac:dyDescent="0.2"/>
    <row r="165015" x14ac:dyDescent="0.2"/>
    <row r="165016" x14ac:dyDescent="0.2"/>
    <row r="165017" x14ac:dyDescent="0.2"/>
    <row r="165018" x14ac:dyDescent="0.2"/>
    <row r="165019" x14ac:dyDescent="0.2"/>
    <row r="165020" x14ac:dyDescent="0.2"/>
    <row r="165021" x14ac:dyDescent="0.2"/>
    <row r="165022" x14ac:dyDescent="0.2"/>
    <row r="165023" x14ac:dyDescent="0.2"/>
    <row r="165024" x14ac:dyDescent="0.2"/>
    <row r="165025" x14ac:dyDescent="0.2"/>
    <row r="165026" x14ac:dyDescent="0.2"/>
    <row r="165027" x14ac:dyDescent="0.2"/>
    <row r="165028" x14ac:dyDescent="0.2"/>
    <row r="165029" x14ac:dyDescent="0.2"/>
    <row r="165030" x14ac:dyDescent="0.2"/>
    <row r="165031" x14ac:dyDescent="0.2"/>
    <row r="165032" x14ac:dyDescent="0.2"/>
    <row r="165033" x14ac:dyDescent="0.2"/>
    <row r="165034" x14ac:dyDescent="0.2"/>
    <row r="165035" x14ac:dyDescent="0.2"/>
    <row r="165036" x14ac:dyDescent="0.2"/>
    <row r="165037" x14ac:dyDescent="0.2"/>
    <row r="165038" x14ac:dyDescent="0.2"/>
    <row r="165039" x14ac:dyDescent="0.2"/>
    <row r="165040" x14ac:dyDescent="0.2"/>
    <row r="165041" x14ac:dyDescent="0.2"/>
    <row r="165042" x14ac:dyDescent="0.2"/>
    <row r="165043" x14ac:dyDescent="0.2"/>
    <row r="165044" x14ac:dyDescent="0.2"/>
    <row r="165045" x14ac:dyDescent="0.2"/>
    <row r="165046" x14ac:dyDescent="0.2"/>
    <row r="165047" x14ac:dyDescent="0.2"/>
    <row r="165048" x14ac:dyDescent="0.2"/>
    <row r="165049" x14ac:dyDescent="0.2"/>
    <row r="165050" x14ac:dyDescent="0.2"/>
    <row r="165051" x14ac:dyDescent="0.2"/>
    <row r="165052" x14ac:dyDescent="0.2"/>
    <row r="165053" x14ac:dyDescent="0.2"/>
    <row r="165054" x14ac:dyDescent="0.2"/>
    <row r="165055" x14ac:dyDescent="0.2"/>
    <row r="165056" x14ac:dyDescent="0.2"/>
    <row r="165057" x14ac:dyDescent="0.2"/>
    <row r="165058" x14ac:dyDescent="0.2"/>
    <row r="165059" x14ac:dyDescent="0.2"/>
    <row r="165060" x14ac:dyDescent="0.2"/>
    <row r="165061" x14ac:dyDescent="0.2"/>
    <row r="165062" x14ac:dyDescent="0.2"/>
    <row r="165063" x14ac:dyDescent="0.2"/>
    <row r="165064" x14ac:dyDescent="0.2"/>
    <row r="165065" x14ac:dyDescent="0.2"/>
    <row r="165066" x14ac:dyDescent="0.2"/>
    <row r="165067" x14ac:dyDescent="0.2"/>
    <row r="165068" x14ac:dyDescent="0.2"/>
    <row r="165069" x14ac:dyDescent="0.2"/>
    <row r="165070" x14ac:dyDescent="0.2"/>
    <row r="165071" x14ac:dyDescent="0.2"/>
    <row r="165072" x14ac:dyDescent="0.2"/>
    <row r="165073" x14ac:dyDescent="0.2"/>
    <row r="165074" x14ac:dyDescent="0.2"/>
    <row r="165075" x14ac:dyDescent="0.2"/>
    <row r="165076" x14ac:dyDescent="0.2"/>
    <row r="165077" x14ac:dyDescent="0.2"/>
    <row r="165078" x14ac:dyDescent="0.2"/>
    <row r="165079" x14ac:dyDescent="0.2"/>
    <row r="165080" x14ac:dyDescent="0.2"/>
    <row r="165081" x14ac:dyDescent="0.2"/>
    <row r="165082" x14ac:dyDescent="0.2"/>
    <row r="165083" x14ac:dyDescent="0.2"/>
    <row r="165084" x14ac:dyDescent="0.2"/>
    <row r="165085" x14ac:dyDescent="0.2"/>
    <row r="165086" x14ac:dyDescent="0.2"/>
    <row r="165087" x14ac:dyDescent="0.2"/>
    <row r="165088" x14ac:dyDescent="0.2"/>
    <row r="165089" x14ac:dyDescent="0.2"/>
    <row r="165090" x14ac:dyDescent="0.2"/>
    <row r="165091" x14ac:dyDescent="0.2"/>
    <row r="165092" x14ac:dyDescent="0.2"/>
    <row r="165093" x14ac:dyDescent="0.2"/>
    <row r="165094" x14ac:dyDescent="0.2"/>
    <row r="165095" x14ac:dyDescent="0.2"/>
    <row r="165096" x14ac:dyDescent="0.2"/>
    <row r="165097" x14ac:dyDescent="0.2"/>
    <row r="165098" x14ac:dyDescent="0.2"/>
    <row r="165099" x14ac:dyDescent="0.2"/>
    <row r="165100" x14ac:dyDescent="0.2"/>
    <row r="165101" x14ac:dyDescent="0.2"/>
    <row r="165102" x14ac:dyDescent="0.2"/>
    <row r="165103" x14ac:dyDescent="0.2"/>
    <row r="165104" x14ac:dyDescent="0.2"/>
    <row r="165105" x14ac:dyDescent="0.2"/>
    <row r="165106" x14ac:dyDescent="0.2"/>
    <row r="165107" x14ac:dyDescent="0.2"/>
    <row r="165108" x14ac:dyDescent="0.2"/>
    <row r="165109" x14ac:dyDescent="0.2"/>
    <row r="165110" x14ac:dyDescent="0.2"/>
    <row r="165111" x14ac:dyDescent="0.2"/>
    <row r="165112" x14ac:dyDescent="0.2"/>
    <row r="165113" x14ac:dyDescent="0.2"/>
    <row r="165114" x14ac:dyDescent="0.2"/>
    <row r="165115" x14ac:dyDescent="0.2"/>
    <row r="165116" x14ac:dyDescent="0.2"/>
    <row r="165117" x14ac:dyDescent="0.2"/>
    <row r="165118" x14ac:dyDescent="0.2"/>
    <row r="165119" x14ac:dyDescent="0.2"/>
    <row r="165120" x14ac:dyDescent="0.2"/>
    <row r="165121" x14ac:dyDescent="0.2"/>
    <row r="165122" x14ac:dyDescent="0.2"/>
    <row r="165123" x14ac:dyDescent="0.2"/>
    <row r="165124" x14ac:dyDescent="0.2"/>
    <row r="165125" x14ac:dyDescent="0.2"/>
    <row r="165126" x14ac:dyDescent="0.2"/>
    <row r="165127" x14ac:dyDescent="0.2"/>
    <row r="165128" x14ac:dyDescent="0.2"/>
    <row r="165129" x14ac:dyDescent="0.2"/>
    <row r="165130" x14ac:dyDescent="0.2"/>
    <row r="165131" x14ac:dyDescent="0.2"/>
    <row r="165132" x14ac:dyDescent="0.2"/>
    <row r="165133" x14ac:dyDescent="0.2"/>
    <row r="165134" x14ac:dyDescent="0.2"/>
    <row r="165135" x14ac:dyDescent="0.2"/>
    <row r="165136" x14ac:dyDescent="0.2"/>
    <row r="165137" x14ac:dyDescent="0.2"/>
    <row r="165138" x14ac:dyDescent="0.2"/>
    <row r="165139" x14ac:dyDescent="0.2"/>
    <row r="165140" x14ac:dyDescent="0.2"/>
    <row r="165141" x14ac:dyDescent="0.2"/>
    <row r="165142" x14ac:dyDescent="0.2"/>
    <row r="165143" x14ac:dyDescent="0.2"/>
    <row r="165144" x14ac:dyDescent="0.2"/>
    <row r="165145" x14ac:dyDescent="0.2"/>
    <row r="165146" x14ac:dyDescent="0.2"/>
    <row r="165147" x14ac:dyDescent="0.2"/>
    <row r="165148" x14ac:dyDescent="0.2"/>
    <row r="165149" x14ac:dyDescent="0.2"/>
    <row r="165150" x14ac:dyDescent="0.2"/>
    <row r="165151" x14ac:dyDescent="0.2"/>
    <row r="165152" x14ac:dyDescent="0.2"/>
    <row r="165153" x14ac:dyDescent="0.2"/>
    <row r="165154" x14ac:dyDescent="0.2"/>
    <row r="165155" x14ac:dyDescent="0.2"/>
    <row r="165156" x14ac:dyDescent="0.2"/>
    <row r="165157" x14ac:dyDescent="0.2"/>
    <row r="165158" x14ac:dyDescent="0.2"/>
    <row r="165159" x14ac:dyDescent="0.2"/>
    <row r="165160" x14ac:dyDescent="0.2"/>
    <row r="165161" x14ac:dyDescent="0.2"/>
    <row r="165162" x14ac:dyDescent="0.2"/>
    <row r="165163" x14ac:dyDescent="0.2"/>
    <row r="165164" x14ac:dyDescent="0.2"/>
    <row r="165165" x14ac:dyDescent="0.2"/>
    <row r="165166" x14ac:dyDescent="0.2"/>
    <row r="165167" x14ac:dyDescent="0.2"/>
    <row r="165168" x14ac:dyDescent="0.2"/>
    <row r="165169" x14ac:dyDescent="0.2"/>
    <row r="165170" x14ac:dyDescent="0.2"/>
    <row r="165171" x14ac:dyDescent="0.2"/>
    <row r="165172" x14ac:dyDescent="0.2"/>
    <row r="165173" x14ac:dyDescent="0.2"/>
    <row r="165174" x14ac:dyDescent="0.2"/>
    <row r="165175" x14ac:dyDescent="0.2"/>
    <row r="165176" x14ac:dyDescent="0.2"/>
    <row r="165177" x14ac:dyDescent="0.2"/>
    <row r="165178" x14ac:dyDescent="0.2"/>
    <row r="165179" x14ac:dyDescent="0.2"/>
    <row r="165180" x14ac:dyDescent="0.2"/>
    <row r="165181" x14ac:dyDescent="0.2"/>
    <row r="165182" x14ac:dyDescent="0.2"/>
    <row r="165183" x14ac:dyDescent="0.2"/>
    <row r="165184" x14ac:dyDescent="0.2"/>
    <row r="165185" x14ac:dyDescent="0.2"/>
    <row r="165186" x14ac:dyDescent="0.2"/>
    <row r="165187" x14ac:dyDescent="0.2"/>
    <row r="165188" x14ac:dyDescent="0.2"/>
    <row r="165189" x14ac:dyDescent="0.2"/>
    <row r="165190" x14ac:dyDescent="0.2"/>
    <row r="165191" x14ac:dyDescent="0.2"/>
    <row r="165192" x14ac:dyDescent="0.2"/>
    <row r="165193" x14ac:dyDescent="0.2"/>
    <row r="165194" x14ac:dyDescent="0.2"/>
    <row r="165195" x14ac:dyDescent="0.2"/>
    <row r="165196" x14ac:dyDescent="0.2"/>
    <row r="165197" x14ac:dyDescent="0.2"/>
    <row r="165198" x14ac:dyDescent="0.2"/>
    <row r="165199" x14ac:dyDescent="0.2"/>
    <row r="165200" x14ac:dyDescent="0.2"/>
    <row r="165201" x14ac:dyDescent="0.2"/>
    <row r="165202" x14ac:dyDescent="0.2"/>
    <row r="165203" x14ac:dyDescent="0.2"/>
    <row r="165204" x14ac:dyDescent="0.2"/>
    <row r="165205" x14ac:dyDescent="0.2"/>
    <row r="165206" x14ac:dyDescent="0.2"/>
    <row r="165207" x14ac:dyDescent="0.2"/>
    <row r="165208" x14ac:dyDescent="0.2"/>
    <row r="165209" x14ac:dyDescent="0.2"/>
    <row r="165210" x14ac:dyDescent="0.2"/>
    <row r="165211" x14ac:dyDescent="0.2"/>
    <row r="165212" x14ac:dyDescent="0.2"/>
    <row r="165213" x14ac:dyDescent="0.2"/>
    <row r="165214" x14ac:dyDescent="0.2"/>
    <row r="165215" x14ac:dyDescent="0.2"/>
    <row r="165216" x14ac:dyDescent="0.2"/>
    <row r="165217" x14ac:dyDescent="0.2"/>
    <row r="165218" x14ac:dyDescent="0.2"/>
    <row r="165219" x14ac:dyDescent="0.2"/>
    <row r="165220" x14ac:dyDescent="0.2"/>
    <row r="165221" x14ac:dyDescent="0.2"/>
    <row r="165222" x14ac:dyDescent="0.2"/>
    <row r="165223" x14ac:dyDescent="0.2"/>
    <row r="165224" x14ac:dyDescent="0.2"/>
    <row r="165225" x14ac:dyDescent="0.2"/>
    <row r="165226" x14ac:dyDescent="0.2"/>
    <row r="165227" x14ac:dyDescent="0.2"/>
    <row r="165228" x14ac:dyDescent="0.2"/>
    <row r="165229" x14ac:dyDescent="0.2"/>
    <row r="165230" x14ac:dyDescent="0.2"/>
    <row r="165231" x14ac:dyDescent="0.2"/>
    <row r="165232" x14ac:dyDescent="0.2"/>
    <row r="165233" x14ac:dyDescent="0.2"/>
    <row r="165234" x14ac:dyDescent="0.2"/>
    <row r="165235" x14ac:dyDescent="0.2"/>
    <row r="165236" x14ac:dyDescent="0.2"/>
    <row r="165237" x14ac:dyDescent="0.2"/>
    <row r="165238" x14ac:dyDescent="0.2"/>
    <row r="165239" x14ac:dyDescent="0.2"/>
    <row r="165240" x14ac:dyDescent="0.2"/>
    <row r="165241" x14ac:dyDescent="0.2"/>
    <row r="165242" x14ac:dyDescent="0.2"/>
    <row r="165243" x14ac:dyDescent="0.2"/>
    <row r="165244" x14ac:dyDescent="0.2"/>
    <row r="165245" x14ac:dyDescent="0.2"/>
    <row r="165246" x14ac:dyDescent="0.2"/>
    <row r="165247" x14ac:dyDescent="0.2"/>
    <row r="165248" x14ac:dyDescent="0.2"/>
    <row r="165249" x14ac:dyDescent="0.2"/>
    <row r="165250" x14ac:dyDescent="0.2"/>
    <row r="165251" x14ac:dyDescent="0.2"/>
    <row r="165252" x14ac:dyDescent="0.2"/>
    <row r="165253" x14ac:dyDescent="0.2"/>
    <row r="165254" x14ac:dyDescent="0.2"/>
    <row r="165255" x14ac:dyDescent="0.2"/>
    <row r="165256" x14ac:dyDescent="0.2"/>
    <row r="165257" x14ac:dyDescent="0.2"/>
    <row r="165258" x14ac:dyDescent="0.2"/>
    <row r="165259" x14ac:dyDescent="0.2"/>
    <row r="165260" x14ac:dyDescent="0.2"/>
    <row r="165261" x14ac:dyDescent="0.2"/>
    <row r="165262" x14ac:dyDescent="0.2"/>
    <row r="165263" x14ac:dyDescent="0.2"/>
    <row r="165264" x14ac:dyDescent="0.2"/>
    <row r="165265" x14ac:dyDescent="0.2"/>
    <row r="165266" x14ac:dyDescent="0.2"/>
    <row r="165267" x14ac:dyDescent="0.2"/>
    <row r="165268" x14ac:dyDescent="0.2"/>
    <row r="165269" x14ac:dyDescent="0.2"/>
    <row r="165270" x14ac:dyDescent="0.2"/>
    <row r="165271" x14ac:dyDescent="0.2"/>
    <row r="165272" x14ac:dyDescent="0.2"/>
    <row r="165273" x14ac:dyDescent="0.2"/>
    <row r="165274" x14ac:dyDescent="0.2"/>
    <row r="165275" x14ac:dyDescent="0.2"/>
    <row r="165276" x14ac:dyDescent="0.2"/>
    <row r="165277" x14ac:dyDescent="0.2"/>
    <row r="165278" x14ac:dyDescent="0.2"/>
    <row r="165279" x14ac:dyDescent="0.2"/>
    <row r="165280" x14ac:dyDescent="0.2"/>
    <row r="165281" x14ac:dyDescent="0.2"/>
    <row r="165282" x14ac:dyDescent="0.2"/>
    <row r="165283" x14ac:dyDescent="0.2"/>
    <row r="165284" x14ac:dyDescent="0.2"/>
    <row r="165285" x14ac:dyDescent="0.2"/>
    <row r="165286" x14ac:dyDescent="0.2"/>
    <row r="165287" x14ac:dyDescent="0.2"/>
    <row r="165288" x14ac:dyDescent="0.2"/>
    <row r="165289" x14ac:dyDescent="0.2"/>
    <row r="165290" x14ac:dyDescent="0.2"/>
    <row r="165291" x14ac:dyDescent="0.2"/>
    <row r="165292" x14ac:dyDescent="0.2"/>
    <row r="165293" x14ac:dyDescent="0.2"/>
    <row r="165294" x14ac:dyDescent="0.2"/>
    <row r="165295" x14ac:dyDescent="0.2"/>
    <row r="165296" x14ac:dyDescent="0.2"/>
    <row r="165297" x14ac:dyDescent="0.2"/>
    <row r="165298" x14ac:dyDescent="0.2"/>
    <row r="165299" x14ac:dyDescent="0.2"/>
    <row r="165300" x14ac:dyDescent="0.2"/>
    <row r="165301" x14ac:dyDescent="0.2"/>
    <row r="165302" x14ac:dyDescent="0.2"/>
    <row r="165303" x14ac:dyDescent="0.2"/>
    <row r="165304" x14ac:dyDescent="0.2"/>
    <row r="165305" x14ac:dyDescent="0.2"/>
    <row r="165306" x14ac:dyDescent="0.2"/>
    <row r="165307" x14ac:dyDescent="0.2"/>
    <row r="165308" x14ac:dyDescent="0.2"/>
    <row r="165309" x14ac:dyDescent="0.2"/>
    <row r="165310" x14ac:dyDescent="0.2"/>
    <row r="165311" x14ac:dyDescent="0.2"/>
    <row r="165312" x14ac:dyDescent="0.2"/>
    <row r="165313" x14ac:dyDescent="0.2"/>
    <row r="165314" x14ac:dyDescent="0.2"/>
    <row r="165315" x14ac:dyDescent="0.2"/>
    <row r="165316" x14ac:dyDescent="0.2"/>
    <row r="165317" x14ac:dyDescent="0.2"/>
    <row r="165318" x14ac:dyDescent="0.2"/>
    <row r="165319" x14ac:dyDescent="0.2"/>
    <row r="165320" x14ac:dyDescent="0.2"/>
    <row r="165321" x14ac:dyDescent="0.2"/>
    <row r="165322" x14ac:dyDescent="0.2"/>
    <row r="165323" x14ac:dyDescent="0.2"/>
    <row r="165324" x14ac:dyDescent="0.2"/>
    <row r="165325" x14ac:dyDescent="0.2"/>
    <row r="165326" x14ac:dyDescent="0.2"/>
    <row r="165327" x14ac:dyDescent="0.2"/>
    <row r="165328" x14ac:dyDescent="0.2"/>
    <row r="165329" x14ac:dyDescent="0.2"/>
    <row r="165330" x14ac:dyDescent="0.2"/>
    <row r="165331" x14ac:dyDescent="0.2"/>
    <row r="165332" x14ac:dyDescent="0.2"/>
    <row r="165333" x14ac:dyDescent="0.2"/>
    <row r="165334" x14ac:dyDescent="0.2"/>
    <row r="165335" x14ac:dyDescent="0.2"/>
    <row r="165336" x14ac:dyDescent="0.2"/>
    <row r="165337" x14ac:dyDescent="0.2"/>
    <row r="165338" x14ac:dyDescent="0.2"/>
    <row r="165339" x14ac:dyDescent="0.2"/>
    <row r="165340" x14ac:dyDescent="0.2"/>
    <row r="165341" x14ac:dyDescent="0.2"/>
    <row r="165342" x14ac:dyDescent="0.2"/>
    <row r="165343" x14ac:dyDescent="0.2"/>
    <row r="165344" x14ac:dyDescent="0.2"/>
    <row r="165345" x14ac:dyDescent="0.2"/>
    <row r="165346" x14ac:dyDescent="0.2"/>
    <row r="165347" x14ac:dyDescent="0.2"/>
    <row r="165348" x14ac:dyDescent="0.2"/>
    <row r="165349" x14ac:dyDescent="0.2"/>
    <row r="165350" x14ac:dyDescent="0.2"/>
    <row r="165351" x14ac:dyDescent="0.2"/>
    <row r="165352" x14ac:dyDescent="0.2"/>
    <row r="165353" x14ac:dyDescent="0.2"/>
    <row r="165354" x14ac:dyDescent="0.2"/>
    <row r="165355" x14ac:dyDescent="0.2"/>
    <row r="165356" x14ac:dyDescent="0.2"/>
    <row r="165357" x14ac:dyDescent="0.2"/>
    <row r="165358" x14ac:dyDescent="0.2"/>
    <row r="165359" x14ac:dyDescent="0.2"/>
    <row r="165360" x14ac:dyDescent="0.2"/>
    <row r="165361" x14ac:dyDescent="0.2"/>
    <row r="165362" x14ac:dyDescent="0.2"/>
    <row r="165363" x14ac:dyDescent="0.2"/>
    <row r="165364" x14ac:dyDescent="0.2"/>
    <row r="165365" x14ac:dyDescent="0.2"/>
    <row r="165366" x14ac:dyDescent="0.2"/>
    <row r="165367" x14ac:dyDescent="0.2"/>
    <row r="165368" x14ac:dyDescent="0.2"/>
    <row r="165369" x14ac:dyDescent="0.2"/>
    <row r="165370" x14ac:dyDescent="0.2"/>
    <row r="165371" x14ac:dyDescent="0.2"/>
    <row r="165372" x14ac:dyDescent="0.2"/>
    <row r="165373" x14ac:dyDescent="0.2"/>
    <row r="165374" x14ac:dyDescent="0.2"/>
    <row r="165375" x14ac:dyDescent="0.2"/>
    <row r="165376" x14ac:dyDescent="0.2"/>
    <row r="165377" x14ac:dyDescent="0.2"/>
    <row r="165378" x14ac:dyDescent="0.2"/>
    <row r="165379" x14ac:dyDescent="0.2"/>
    <row r="165380" x14ac:dyDescent="0.2"/>
    <row r="165381" x14ac:dyDescent="0.2"/>
    <row r="165382" x14ac:dyDescent="0.2"/>
    <row r="165383" x14ac:dyDescent="0.2"/>
    <row r="165384" x14ac:dyDescent="0.2"/>
    <row r="165385" x14ac:dyDescent="0.2"/>
    <row r="165386" x14ac:dyDescent="0.2"/>
    <row r="165387" x14ac:dyDescent="0.2"/>
    <row r="165388" x14ac:dyDescent="0.2"/>
    <row r="165389" x14ac:dyDescent="0.2"/>
    <row r="165390" x14ac:dyDescent="0.2"/>
    <row r="165391" x14ac:dyDescent="0.2"/>
    <row r="165392" x14ac:dyDescent="0.2"/>
    <row r="165393" x14ac:dyDescent="0.2"/>
    <row r="165394" x14ac:dyDescent="0.2"/>
    <row r="165395" x14ac:dyDescent="0.2"/>
    <row r="165396" x14ac:dyDescent="0.2"/>
    <row r="165397" x14ac:dyDescent="0.2"/>
    <row r="165398" x14ac:dyDescent="0.2"/>
    <row r="165399" x14ac:dyDescent="0.2"/>
    <row r="165400" x14ac:dyDescent="0.2"/>
    <row r="165401" x14ac:dyDescent="0.2"/>
    <row r="165402" x14ac:dyDescent="0.2"/>
    <row r="165403" x14ac:dyDescent="0.2"/>
    <row r="165404" x14ac:dyDescent="0.2"/>
    <row r="165405" x14ac:dyDescent="0.2"/>
    <row r="165406" x14ac:dyDescent="0.2"/>
    <row r="165407" x14ac:dyDescent="0.2"/>
    <row r="165408" x14ac:dyDescent="0.2"/>
    <row r="165409" x14ac:dyDescent="0.2"/>
    <row r="165410" x14ac:dyDescent="0.2"/>
    <row r="165411" x14ac:dyDescent="0.2"/>
    <row r="165412" x14ac:dyDescent="0.2"/>
    <row r="165413" x14ac:dyDescent="0.2"/>
    <row r="165414" x14ac:dyDescent="0.2"/>
    <row r="165415" x14ac:dyDescent="0.2"/>
    <row r="165416" x14ac:dyDescent="0.2"/>
    <row r="165417" x14ac:dyDescent="0.2"/>
    <row r="165418" x14ac:dyDescent="0.2"/>
    <row r="165419" x14ac:dyDescent="0.2"/>
    <row r="165420" x14ac:dyDescent="0.2"/>
    <row r="165421" x14ac:dyDescent="0.2"/>
    <row r="165422" x14ac:dyDescent="0.2"/>
    <row r="165423" x14ac:dyDescent="0.2"/>
    <row r="165424" x14ac:dyDescent="0.2"/>
    <row r="165425" x14ac:dyDescent="0.2"/>
    <row r="165426" x14ac:dyDescent="0.2"/>
    <row r="165427" x14ac:dyDescent="0.2"/>
    <row r="165428" x14ac:dyDescent="0.2"/>
    <row r="165429" x14ac:dyDescent="0.2"/>
    <row r="165430" x14ac:dyDescent="0.2"/>
    <row r="165431" x14ac:dyDescent="0.2"/>
    <row r="165432" x14ac:dyDescent="0.2"/>
    <row r="165433" x14ac:dyDescent="0.2"/>
    <row r="165434" x14ac:dyDescent="0.2"/>
    <row r="165435" x14ac:dyDescent="0.2"/>
    <row r="165436" x14ac:dyDescent="0.2"/>
    <row r="165437" x14ac:dyDescent="0.2"/>
    <row r="165438" x14ac:dyDescent="0.2"/>
    <row r="165439" x14ac:dyDescent="0.2"/>
    <row r="165440" x14ac:dyDescent="0.2"/>
    <row r="165441" x14ac:dyDescent="0.2"/>
    <row r="165442" x14ac:dyDescent="0.2"/>
    <row r="165443" x14ac:dyDescent="0.2"/>
    <row r="165444" x14ac:dyDescent="0.2"/>
    <row r="165445" x14ac:dyDescent="0.2"/>
    <row r="165446" x14ac:dyDescent="0.2"/>
    <row r="165447" x14ac:dyDescent="0.2"/>
    <row r="165448" x14ac:dyDescent="0.2"/>
    <row r="165449" x14ac:dyDescent="0.2"/>
    <row r="165450" x14ac:dyDescent="0.2"/>
    <row r="165451" x14ac:dyDescent="0.2"/>
    <row r="165452" x14ac:dyDescent="0.2"/>
    <row r="165453" x14ac:dyDescent="0.2"/>
    <row r="165454" x14ac:dyDescent="0.2"/>
    <row r="165455" x14ac:dyDescent="0.2"/>
    <row r="165456" x14ac:dyDescent="0.2"/>
    <row r="165457" x14ac:dyDescent="0.2"/>
    <row r="165458" x14ac:dyDescent="0.2"/>
    <row r="165459" x14ac:dyDescent="0.2"/>
    <row r="165460" x14ac:dyDescent="0.2"/>
    <row r="165461" x14ac:dyDescent="0.2"/>
    <row r="165462" x14ac:dyDescent="0.2"/>
    <row r="165463" x14ac:dyDescent="0.2"/>
    <row r="165464" x14ac:dyDescent="0.2"/>
    <row r="165465" x14ac:dyDescent="0.2"/>
    <row r="165466" x14ac:dyDescent="0.2"/>
    <row r="165467" x14ac:dyDescent="0.2"/>
    <row r="165468" x14ac:dyDescent="0.2"/>
    <row r="165469" x14ac:dyDescent="0.2"/>
    <row r="165470" x14ac:dyDescent="0.2"/>
    <row r="165471" x14ac:dyDescent="0.2"/>
    <row r="165472" x14ac:dyDescent="0.2"/>
    <row r="165473" x14ac:dyDescent="0.2"/>
    <row r="165474" x14ac:dyDescent="0.2"/>
    <row r="165475" x14ac:dyDescent="0.2"/>
    <row r="165476" x14ac:dyDescent="0.2"/>
    <row r="165477" x14ac:dyDescent="0.2"/>
    <row r="165478" x14ac:dyDescent="0.2"/>
    <row r="165479" x14ac:dyDescent="0.2"/>
    <row r="165480" x14ac:dyDescent="0.2"/>
    <row r="165481" x14ac:dyDescent="0.2"/>
    <row r="165482" x14ac:dyDescent="0.2"/>
    <row r="165483" x14ac:dyDescent="0.2"/>
    <row r="165484" x14ac:dyDescent="0.2"/>
    <row r="165485" x14ac:dyDescent="0.2"/>
    <row r="165486" x14ac:dyDescent="0.2"/>
    <row r="165487" x14ac:dyDescent="0.2"/>
    <row r="165488" x14ac:dyDescent="0.2"/>
    <row r="165489" x14ac:dyDescent="0.2"/>
    <row r="165490" x14ac:dyDescent="0.2"/>
    <row r="165491" x14ac:dyDescent="0.2"/>
    <row r="165492" x14ac:dyDescent="0.2"/>
    <row r="165493" x14ac:dyDescent="0.2"/>
    <row r="165494" x14ac:dyDescent="0.2"/>
    <row r="165495" x14ac:dyDescent="0.2"/>
    <row r="165496" x14ac:dyDescent="0.2"/>
    <row r="165497" x14ac:dyDescent="0.2"/>
    <row r="165498" x14ac:dyDescent="0.2"/>
    <row r="165499" x14ac:dyDescent="0.2"/>
    <row r="165500" x14ac:dyDescent="0.2"/>
    <row r="165501" x14ac:dyDescent="0.2"/>
    <row r="165502" x14ac:dyDescent="0.2"/>
    <row r="165503" x14ac:dyDescent="0.2"/>
    <row r="165504" x14ac:dyDescent="0.2"/>
    <row r="165505" x14ac:dyDescent="0.2"/>
    <row r="165506" x14ac:dyDescent="0.2"/>
    <row r="165507" x14ac:dyDescent="0.2"/>
    <row r="165508" x14ac:dyDescent="0.2"/>
    <row r="165509" x14ac:dyDescent="0.2"/>
    <row r="165510" x14ac:dyDescent="0.2"/>
    <row r="165511" x14ac:dyDescent="0.2"/>
    <row r="165512" x14ac:dyDescent="0.2"/>
    <row r="165513" x14ac:dyDescent="0.2"/>
    <row r="165514" x14ac:dyDescent="0.2"/>
    <row r="165515" x14ac:dyDescent="0.2"/>
    <row r="165516" x14ac:dyDescent="0.2"/>
    <row r="165517" x14ac:dyDescent="0.2"/>
    <row r="165518" x14ac:dyDescent="0.2"/>
    <row r="165519" x14ac:dyDescent="0.2"/>
    <row r="165520" x14ac:dyDescent="0.2"/>
    <row r="165521" x14ac:dyDescent="0.2"/>
    <row r="165522" x14ac:dyDescent="0.2"/>
    <row r="165523" x14ac:dyDescent="0.2"/>
    <row r="165524" x14ac:dyDescent="0.2"/>
    <row r="165525" x14ac:dyDescent="0.2"/>
    <row r="165526" x14ac:dyDescent="0.2"/>
    <row r="165527" x14ac:dyDescent="0.2"/>
    <row r="165528" x14ac:dyDescent="0.2"/>
    <row r="165529" x14ac:dyDescent="0.2"/>
    <row r="165530" x14ac:dyDescent="0.2"/>
    <row r="165531" x14ac:dyDescent="0.2"/>
    <row r="165532" x14ac:dyDescent="0.2"/>
    <row r="165533" x14ac:dyDescent="0.2"/>
    <row r="165534" x14ac:dyDescent="0.2"/>
    <row r="165535" x14ac:dyDescent="0.2"/>
    <row r="165536" x14ac:dyDescent="0.2"/>
    <row r="165537" x14ac:dyDescent="0.2"/>
    <row r="165538" x14ac:dyDescent="0.2"/>
    <row r="165539" x14ac:dyDescent="0.2"/>
    <row r="165540" x14ac:dyDescent="0.2"/>
    <row r="165541" x14ac:dyDescent="0.2"/>
    <row r="165542" x14ac:dyDescent="0.2"/>
    <row r="165543" x14ac:dyDescent="0.2"/>
    <row r="165544" x14ac:dyDescent="0.2"/>
    <row r="165545" x14ac:dyDescent="0.2"/>
    <row r="165546" x14ac:dyDescent="0.2"/>
    <row r="165547" x14ac:dyDescent="0.2"/>
    <row r="165548" x14ac:dyDescent="0.2"/>
    <row r="165549" x14ac:dyDescent="0.2"/>
    <row r="165550" x14ac:dyDescent="0.2"/>
    <row r="165551" x14ac:dyDescent="0.2"/>
    <row r="165552" x14ac:dyDescent="0.2"/>
    <row r="165553" x14ac:dyDescent="0.2"/>
    <row r="165554" x14ac:dyDescent="0.2"/>
    <row r="165555" x14ac:dyDescent="0.2"/>
    <row r="165556" x14ac:dyDescent="0.2"/>
    <row r="165557" x14ac:dyDescent="0.2"/>
    <row r="165558" x14ac:dyDescent="0.2"/>
    <row r="165559" x14ac:dyDescent="0.2"/>
    <row r="165560" x14ac:dyDescent="0.2"/>
    <row r="165561" x14ac:dyDescent="0.2"/>
    <row r="165562" x14ac:dyDescent="0.2"/>
    <row r="165563" x14ac:dyDescent="0.2"/>
    <row r="165564" x14ac:dyDescent="0.2"/>
    <row r="165565" x14ac:dyDescent="0.2"/>
    <row r="165566" x14ac:dyDescent="0.2"/>
    <row r="165567" x14ac:dyDescent="0.2"/>
    <row r="165568" x14ac:dyDescent="0.2"/>
    <row r="165569" x14ac:dyDescent="0.2"/>
    <row r="165570" x14ac:dyDescent="0.2"/>
    <row r="165571" x14ac:dyDescent="0.2"/>
    <row r="165572" x14ac:dyDescent="0.2"/>
    <row r="165573" x14ac:dyDescent="0.2"/>
    <row r="165574" x14ac:dyDescent="0.2"/>
    <row r="165575" x14ac:dyDescent="0.2"/>
    <row r="165576" x14ac:dyDescent="0.2"/>
    <row r="165577" x14ac:dyDescent="0.2"/>
    <row r="165578" x14ac:dyDescent="0.2"/>
    <row r="165579" x14ac:dyDescent="0.2"/>
    <row r="165580" x14ac:dyDescent="0.2"/>
    <row r="165581" x14ac:dyDescent="0.2"/>
    <row r="165582" x14ac:dyDescent="0.2"/>
    <row r="165583" x14ac:dyDescent="0.2"/>
    <row r="165584" x14ac:dyDescent="0.2"/>
    <row r="165585" x14ac:dyDescent="0.2"/>
    <row r="165586" x14ac:dyDescent="0.2"/>
    <row r="165587" x14ac:dyDescent="0.2"/>
    <row r="165588" x14ac:dyDescent="0.2"/>
    <row r="165589" x14ac:dyDescent="0.2"/>
    <row r="165590" x14ac:dyDescent="0.2"/>
    <row r="165591" x14ac:dyDescent="0.2"/>
    <row r="165592" x14ac:dyDescent="0.2"/>
    <row r="165593" x14ac:dyDescent="0.2"/>
    <row r="165594" x14ac:dyDescent="0.2"/>
    <row r="165595" x14ac:dyDescent="0.2"/>
    <row r="165596" x14ac:dyDescent="0.2"/>
    <row r="165597" x14ac:dyDescent="0.2"/>
    <row r="165598" x14ac:dyDescent="0.2"/>
    <row r="165599" x14ac:dyDescent="0.2"/>
    <row r="165600" x14ac:dyDescent="0.2"/>
    <row r="165601" x14ac:dyDescent="0.2"/>
    <row r="165602" x14ac:dyDescent="0.2"/>
    <row r="165603" x14ac:dyDescent="0.2"/>
    <row r="165604" x14ac:dyDescent="0.2"/>
    <row r="165605" x14ac:dyDescent="0.2"/>
    <row r="165606" x14ac:dyDescent="0.2"/>
    <row r="165607" x14ac:dyDescent="0.2"/>
    <row r="165608" x14ac:dyDescent="0.2"/>
    <row r="165609" x14ac:dyDescent="0.2"/>
    <row r="165610" x14ac:dyDescent="0.2"/>
    <row r="165611" x14ac:dyDescent="0.2"/>
    <row r="165612" x14ac:dyDescent="0.2"/>
    <row r="165613" x14ac:dyDescent="0.2"/>
    <row r="165614" x14ac:dyDescent="0.2"/>
    <row r="165615" x14ac:dyDescent="0.2"/>
    <row r="165616" x14ac:dyDescent="0.2"/>
    <row r="165617" x14ac:dyDescent="0.2"/>
    <row r="165618" x14ac:dyDescent="0.2"/>
    <row r="165619" x14ac:dyDescent="0.2"/>
    <row r="165620" x14ac:dyDescent="0.2"/>
    <row r="165621" x14ac:dyDescent="0.2"/>
    <row r="165622" x14ac:dyDescent="0.2"/>
    <row r="165623" x14ac:dyDescent="0.2"/>
    <row r="165624" x14ac:dyDescent="0.2"/>
    <row r="165625" x14ac:dyDescent="0.2"/>
    <row r="165626" x14ac:dyDescent="0.2"/>
    <row r="165627" x14ac:dyDescent="0.2"/>
    <row r="165628" x14ac:dyDescent="0.2"/>
    <row r="165629" x14ac:dyDescent="0.2"/>
    <row r="165630" x14ac:dyDescent="0.2"/>
    <row r="165631" x14ac:dyDescent="0.2"/>
    <row r="165632" x14ac:dyDescent="0.2"/>
    <row r="165633" x14ac:dyDescent="0.2"/>
    <row r="165634" x14ac:dyDescent="0.2"/>
    <row r="165635" x14ac:dyDescent="0.2"/>
    <row r="165636" x14ac:dyDescent="0.2"/>
    <row r="165637" x14ac:dyDescent="0.2"/>
    <row r="165638" x14ac:dyDescent="0.2"/>
    <row r="165639" x14ac:dyDescent="0.2"/>
    <row r="165640" x14ac:dyDescent="0.2"/>
    <row r="165641" x14ac:dyDescent="0.2"/>
    <row r="165642" x14ac:dyDescent="0.2"/>
    <row r="165643" x14ac:dyDescent="0.2"/>
    <row r="165644" x14ac:dyDescent="0.2"/>
    <row r="165645" x14ac:dyDescent="0.2"/>
    <row r="165646" x14ac:dyDescent="0.2"/>
    <row r="165647" x14ac:dyDescent="0.2"/>
    <row r="165648" x14ac:dyDescent="0.2"/>
    <row r="165649" x14ac:dyDescent="0.2"/>
    <row r="165650" x14ac:dyDescent="0.2"/>
    <row r="165651" x14ac:dyDescent="0.2"/>
    <row r="165652" x14ac:dyDescent="0.2"/>
    <row r="165653" x14ac:dyDescent="0.2"/>
    <row r="165654" x14ac:dyDescent="0.2"/>
    <row r="165655" x14ac:dyDescent="0.2"/>
    <row r="165656" x14ac:dyDescent="0.2"/>
    <row r="165657" x14ac:dyDescent="0.2"/>
    <row r="165658" x14ac:dyDescent="0.2"/>
    <row r="165659" x14ac:dyDescent="0.2"/>
    <row r="165660" x14ac:dyDescent="0.2"/>
    <row r="165661" x14ac:dyDescent="0.2"/>
    <row r="165662" x14ac:dyDescent="0.2"/>
    <row r="165663" x14ac:dyDescent="0.2"/>
    <row r="165664" x14ac:dyDescent="0.2"/>
    <row r="165665" x14ac:dyDescent="0.2"/>
    <row r="165666" x14ac:dyDescent="0.2"/>
    <row r="165667" x14ac:dyDescent="0.2"/>
    <row r="165668" x14ac:dyDescent="0.2"/>
    <row r="165669" x14ac:dyDescent="0.2"/>
    <row r="165670" x14ac:dyDescent="0.2"/>
    <row r="165671" x14ac:dyDescent="0.2"/>
    <row r="165672" x14ac:dyDescent="0.2"/>
    <row r="165673" x14ac:dyDescent="0.2"/>
    <row r="165674" x14ac:dyDescent="0.2"/>
    <row r="165675" x14ac:dyDescent="0.2"/>
    <row r="165676" x14ac:dyDescent="0.2"/>
    <row r="165677" x14ac:dyDescent="0.2"/>
    <row r="165678" x14ac:dyDescent="0.2"/>
    <row r="165679" x14ac:dyDescent="0.2"/>
    <row r="165680" x14ac:dyDescent="0.2"/>
    <row r="165681" x14ac:dyDescent="0.2"/>
    <row r="165682" x14ac:dyDescent="0.2"/>
    <row r="165683" x14ac:dyDescent="0.2"/>
    <row r="165684" x14ac:dyDescent="0.2"/>
    <row r="165685" x14ac:dyDescent="0.2"/>
    <row r="165686" x14ac:dyDescent="0.2"/>
    <row r="165687" x14ac:dyDescent="0.2"/>
    <row r="165688" x14ac:dyDescent="0.2"/>
    <row r="165689" x14ac:dyDescent="0.2"/>
    <row r="165690" x14ac:dyDescent="0.2"/>
    <row r="165691" x14ac:dyDescent="0.2"/>
    <row r="165692" x14ac:dyDescent="0.2"/>
    <row r="165693" x14ac:dyDescent="0.2"/>
    <row r="165694" x14ac:dyDescent="0.2"/>
    <row r="165695" x14ac:dyDescent="0.2"/>
    <row r="165696" x14ac:dyDescent="0.2"/>
    <row r="165697" x14ac:dyDescent="0.2"/>
    <row r="165698" x14ac:dyDescent="0.2"/>
    <row r="165699" x14ac:dyDescent="0.2"/>
    <row r="165700" x14ac:dyDescent="0.2"/>
    <row r="165701" x14ac:dyDescent="0.2"/>
    <row r="165702" x14ac:dyDescent="0.2"/>
    <row r="165703" x14ac:dyDescent="0.2"/>
    <row r="165704" x14ac:dyDescent="0.2"/>
    <row r="165705" x14ac:dyDescent="0.2"/>
    <row r="165706" x14ac:dyDescent="0.2"/>
    <row r="165707" x14ac:dyDescent="0.2"/>
    <row r="165708" x14ac:dyDescent="0.2"/>
    <row r="165709" x14ac:dyDescent="0.2"/>
    <row r="165710" x14ac:dyDescent="0.2"/>
    <row r="165711" x14ac:dyDescent="0.2"/>
    <row r="165712" x14ac:dyDescent="0.2"/>
    <row r="165713" x14ac:dyDescent="0.2"/>
    <row r="165714" x14ac:dyDescent="0.2"/>
    <row r="165715" x14ac:dyDescent="0.2"/>
    <row r="165716" x14ac:dyDescent="0.2"/>
    <row r="165717" x14ac:dyDescent="0.2"/>
    <row r="165718" x14ac:dyDescent="0.2"/>
    <row r="165719" x14ac:dyDescent="0.2"/>
    <row r="165720" x14ac:dyDescent="0.2"/>
    <row r="165721" x14ac:dyDescent="0.2"/>
    <row r="165722" x14ac:dyDescent="0.2"/>
    <row r="165723" x14ac:dyDescent="0.2"/>
    <row r="165724" x14ac:dyDescent="0.2"/>
    <row r="165725" x14ac:dyDescent="0.2"/>
    <row r="165726" x14ac:dyDescent="0.2"/>
    <row r="165727" x14ac:dyDescent="0.2"/>
    <row r="165728" x14ac:dyDescent="0.2"/>
    <row r="165729" x14ac:dyDescent="0.2"/>
    <row r="165730" x14ac:dyDescent="0.2"/>
    <row r="165731" x14ac:dyDescent="0.2"/>
    <row r="165732" x14ac:dyDescent="0.2"/>
    <row r="165733" x14ac:dyDescent="0.2"/>
    <row r="165734" x14ac:dyDescent="0.2"/>
    <row r="165735" x14ac:dyDescent="0.2"/>
    <row r="165736" x14ac:dyDescent="0.2"/>
    <row r="165737" x14ac:dyDescent="0.2"/>
    <row r="165738" x14ac:dyDescent="0.2"/>
    <row r="165739" x14ac:dyDescent="0.2"/>
    <row r="165740" x14ac:dyDescent="0.2"/>
    <row r="165741" x14ac:dyDescent="0.2"/>
    <row r="165742" x14ac:dyDescent="0.2"/>
    <row r="165743" x14ac:dyDescent="0.2"/>
    <row r="165744" x14ac:dyDescent="0.2"/>
    <row r="165745" x14ac:dyDescent="0.2"/>
    <row r="165746" x14ac:dyDescent="0.2"/>
    <row r="165747" x14ac:dyDescent="0.2"/>
    <row r="165748" x14ac:dyDescent="0.2"/>
    <row r="165749" x14ac:dyDescent="0.2"/>
    <row r="165750" x14ac:dyDescent="0.2"/>
    <row r="165751" x14ac:dyDescent="0.2"/>
    <row r="165752" x14ac:dyDescent="0.2"/>
    <row r="165753" x14ac:dyDescent="0.2"/>
    <row r="165754" x14ac:dyDescent="0.2"/>
    <row r="165755" x14ac:dyDescent="0.2"/>
    <row r="165756" x14ac:dyDescent="0.2"/>
    <row r="165757" x14ac:dyDescent="0.2"/>
    <row r="165758" x14ac:dyDescent="0.2"/>
    <row r="165759" x14ac:dyDescent="0.2"/>
    <row r="165760" x14ac:dyDescent="0.2"/>
    <row r="165761" x14ac:dyDescent="0.2"/>
    <row r="165762" x14ac:dyDescent="0.2"/>
    <row r="165763" x14ac:dyDescent="0.2"/>
    <row r="165764" x14ac:dyDescent="0.2"/>
    <row r="165765" x14ac:dyDescent="0.2"/>
    <row r="165766" x14ac:dyDescent="0.2"/>
    <row r="165767" x14ac:dyDescent="0.2"/>
    <row r="165768" x14ac:dyDescent="0.2"/>
    <row r="165769" x14ac:dyDescent="0.2"/>
    <row r="165770" x14ac:dyDescent="0.2"/>
    <row r="165771" x14ac:dyDescent="0.2"/>
    <row r="165772" x14ac:dyDescent="0.2"/>
    <row r="165773" x14ac:dyDescent="0.2"/>
    <row r="165774" x14ac:dyDescent="0.2"/>
    <row r="165775" x14ac:dyDescent="0.2"/>
    <row r="165776" x14ac:dyDescent="0.2"/>
    <row r="165777" x14ac:dyDescent="0.2"/>
    <row r="165778" x14ac:dyDescent="0.2"/>
    <row r="165779" x14ac:dyDescent="0.2"/>
    <row r="165780" x14ac:dyDescent="0.2"/>
    <row r="165781" x14ac:dyDescent="0.2"/>
    <row r="165782" x14ac:dyDescent="0.2"/>
    <row r="165783" x14ac:dyDescent="0.2"/>
    <row r="165784" x14ac:dyDescent="0.2"/>
    <row r="165785" x14ac:dyDescent="0.2"/>
    <row r="165786" x14ac:dyDescent="0.2"/>
    <row r="165787" x14ac:dyDescent="0.2"/>
    <row r="165788" x14ac:dyDescent="0.2"/>
    <row r="165789" x14ac:dyDescent="0.2"/>
    <row r="165790" x14ac:dyDescent="0.2"/>
    <row r="165791" x14ac:dyDescent="0.2"/>
    <row r="165792" x14ac:dyDescent="0.2"/>
    <row r="165793" x14ac:dyDescent="0.2"/>
    <row r="165794" x14ac:dyDescent="0.2"/>
    <row r="165795" x14ac:dyDescent="0.2"/>
    <row r="165796" x14ac:dyDescent="0.2"/>
    <row r="165797" x14ac:dyDescent="0.2"/>
    <row r="165798" x14ac:dyDescent="0.2"/>
    <row r="165799" x14ac:dyDescent="0.2"/>
    <row r="165800" x14ac:dyDescent="0.2"/>
    <row r="165801" x14ac:dyDescent="0.2"/>
    <row r="165802" x14ac:dyDescent="0.2"/>
    <row r="165803" x14ac:dyDescent="0.2"/>
    <row r="165804" x14ac:dyDescent="0.2"/>
    <row r="165805" x14ac:dyDescent="0.2"/>
    <row r="165806" x14ac:dyDescent="0.2"/>
    <row r="165807" x14ac:dyDescent="0.2"/>
    <row r="165808" x14ac:dyDescent="0.2"/>
    <row r="165809" x14ac:dyDescent="0.2"/>
    <row r="165810" x14ac:dyDescent="0.2"/>
    <row r="165811" x14ac:dyDescent="0.2"/>
    <row r="165812" x14ac:dyDescent="0.2"/>
    <row r="165813" x14ac:dyDescent="0.2"/>
    <row r="165814" x14ac:dyDescent="0.2"/>
    <row r="165815" x14ac:dyDescent="0.2"/>
    <row r="165816" x14ac:dyDescent="0.2"/>
    <row r="165817" x14ac:dyDescent="0.2"/>
    <row r="165818" x14ac:dyDescent="0.2"/>
    <row r="165819" x14ac:dyDescent="0.2"/>
    <row r="165820" x14ac:dyDescent="0.2"/>
    <row r="165821" x14ac:dyDescent="0.2"/>
    <row r="165822" x14ac:dyDescent="0.2"/>
    <row r="165823" x14ac:dyDescent="0.2"/>
    <row r="165824" x14ac:dyDescent="0.2"/>
    <row r="165825" x14ac:dyDescent="0.2"/>
    <row r="165826" x14ac:dyDescent="0.2"/>
    <row r="165827" x14ac:dyDescent="0.2"/>
    <row r="165828" x14ac:dyDescent="0.2"/>
    <row r="165829" x14ac:dyDescent="0.2"/>
    <row r="165830" x14ac:dyDescent="0.2"/>
    <row r="165831" x14ac:dyDescent="0.2"/>
    <row r="165832" x14ac:dyDescent="0.2"/>
    <row r="165833" x14ac:dyDescent="0.2"/>
    <row r="165834" x14ac:dyDescent="0.2"/>
    <row r="165835" x14ac:dyDescent="0.2"/>
    <row r="165836" x14ac:dyDescent="0.2"/>
    <row r="165837" x14ac:dyDescent="0.2"/>
    <row r="165838" x14ac:dyDescent="0.2"/>
    <row r="165839" x14ac:dyDescent="0.2"/>
    <row r="165840" x14ac:dyDescent="0.2"/>
    <row r="165841" x14ac:dyDescent="0.2"/>
    <row r="165842" x14ac:dyDescent="0.2"/>
    <row r="165843" x14ac:dyDescent="0.2"/>
    <row r="165844" x14ac:dyDescent="0.2"/>
    <row r="165845" x14ac:dyDescent="0.2"/>
    <row r="165846" x14ac:dyDescent="0.2"/>
    <row r="165847" x14ac:dyDescent="0.2"/>
    <row r="165848" x14ac:dyDescent="0.2"/>
    <row r="165849" x14ac:dyDescent="0.2"/>
    <row r="165850" x14ac:dyDescent="0.2"/>
    <row r="165851" x14ac:dyDescent="0.2"/>
    <row r="165852" x14ac:dyDescent="0.2"/>
    <row r="165853" x14ac:dyDescent="0.2"/>
    <row r="165854" x14ac:dyDescent="0.2"/>
    <row r="165855" x14ac:dyDescent="0.2"/>
    <row r="165856" x14ac:dyDescent="0.2"/>
    <row r="165857" x14ac:dyDescent="0.2"/>
    <row r="165858" x14ac:dyDescent="0.2"/>
    <row r="165859" x14ac:dyDescent="0.2"/>
    <row r="165860" x14ac:dyDescent="0.2"/>
    <row r="165861" x14ac:dyDescent="0.2"/>
    <row r="165862" x14ac:dyDescent="0.2"/>
    <row r="165863" x14ac:dyDescent="0.2"/>
    <row r="165864" x14ac:dyDescent="0.2"/>
    <row r="165865" x14ac:dyDescent="0.2"/>
    <row r="165866" x14ac:dyDescent="0.2"/>
    <row r="165867" x14ac:dyDescent="0.2"/>
    <row r="165868" x14ac:dyDescent="0.2"/>
    <row r="165869" x14ac:dyDescent="0.2"/>
    <row r="165870" x14ac:dyDescent="0.2"/>
    <row r="165871" x14ac:dyDescent="0.2"/>
    <row r="165872" x14ac:dyDescent="0.2"/>
    <row r="165873" x14ac:dyDescent="0.2"/>
    <row r="165874" x14ac:dyDescent="0.2"/>
    <row r="165875" x14ac:dyDescent="0.2"/>
    <row r="165876" x14ac:dyDescent="0.2"/>
    <row r="165877" x14ac:dyDescent="0.2"/>
    <row r="165878" x14ac:dyDescent="0.2"/>
    <row r="165879" x14ac:dyDescent="0.2"/>
    <row r="165880" x14ac:dyDescent="0.2"/>
    <row r="165881" x14ac:dyDescent="0.2"/>
    <row r="165882" x14ac:dyDescent="0.2"/>
    <row r="165883" x14ac:dyDescent="0.2"/>
    <row r="165884" x14ac:dyDescent="0.2"/>
    <row r="165885" x14ac:dyDescent="0.2"/>
    <row r="165886" x14ac:dyDescent="0.2"/>
    <row r="165887" x14ac:dyDescent="0.2"/>
    <row r="165888" x14ac:dyDescent="0.2"/>
    <row r="165889" x14ac:dyDescent="0.2"/>
    <row r="165890" x14ac:dyDescent="0.2"/>
    <row r="165891" x14ac:dyDescent="0.2"/>
    <row r="165892" x14ac:dyDescent="0.2"/>
    <row r="165893" x14ac:dyDescent="0.2"/>
    <row r="165894" x14ac:dyDescent="0.2"/>
    <row r="165895" x14ac:dyDescent="0.2"/>
    <row r="165896" x14ac:dyDescent="0.2"/>
    <row r="165897" x14ac:dyDescent="0.2"/>
    <row r="165898" x14ac:dyDescent="0.2"/>
    <row r="165899" x14ac:dyDescent="0.2"/>
    <row r="165900" x14ac:dyDescent="0.2"/>
    <row r="165901" x14ac:dyDescent="0.2"/>
    <row r="165902" x14ac:dyDescent="0.2"/>
    <row r="165903" x14ac:dyDescent="0.2"/>
    <row r="165904" x14ac:dyDescent="0.2"/>
    <row r="165905" x14ac:dyDescent="0.2"/>
    <row r="165906" x14ac:dyDescent="0.2"/>
    <row r="165907" x14ac:dyDescent="0.2"/>
    <row r="165908" x14ac:dyDescent="0.2"/>
    <row r="165909" x14ac:dyDescent="0.2"/>
    <row r="165910" x14ac:dyDescent="0.2"/>
    <row r="165911" x14ac:dyDescent="0.2"/>
    <row r="165912" x14ac:dyDescent="0.2"/>
    <row r="165913" x14ac:dyDescent="0.2"/>
    <row r="165914" x14ac:dyDescent="0.2"/>
    <row r="165915" x14ac:dyDescent="0.2"/>
    <row r="165916" x14ac:dyDescent="0.2"/>
    <row r="165917" x14ac:dyDescent="0.2"/>
    <row r="165918" x14ac:dyDescent="0.2"/>
    <row r="165919" x14ac:dyDescent="0.2"/>
    <row r="165920" x14ac:dyDescent="0.2"/>
    <row r="165921" x14ac:dyDescent="0.2"/>
    <row r="165922" x14ac:dyDescent="0.2"/>
    <row r="165923" x14ac:dyDescent="0.2"/>
    <row r="165924" x14ac:dyDescent="0.2"/>
    <row r="165925" x14ac:dyDescent="0.2"/>
    <row r="165926" x14ac:dyDescent="0.2"/>
    <row r="165927" x14ac:dyDescent="0.2"/>
    <row r="165928" x14ac:dyDescent="0.2"/>
    <row r="165929" x14ac:dyDescent="0.2"/>
    <row r="165930" x14ac:dyDescent="0.2"/>
    <row r="165931" x14ac:dyDescent="0.2"/>
    <row r="165932" x14ac:dyDescent="0.2"/>
    <row r="165933" x14ac:dyDescent="0.2"/>
    <row r="165934" x14ac:dyDescent="0.2"/>
    <row r="165935" x14ac:dyDescent="0.2"/>
    <row r="165936" x14ac:dyDescent="0.2"/>
    <row r="165937" x14ac:dyDescent="0.2"/>
    <row r="165938" x14ac:dyDescent="0.2"/>
    <row r="165939" x14ac:dyDescent="0.2"/>
    <row r="165940" x14ac:dyDescent="0.2"/>
    <row r="165941" x14ac:dyDescent="0.2"/>
    <row r="165942" x14ac:dyDescent="0.2"/>
    <row r="165943" x14ac:dyDescent="0.2"/>
    <row r="165944" x14ac:dyDescent="0.2"/>
    <row r="165945" x14ac:dyDescent="0.2"/>
    <row r="165946" x14ac:dyDescent="0.2"/>
    <row r="165947" x14ac:dyDescent="0.2"/>
    <row r="165948" x14ac:dyDescent="0.2"/>
    <row r="165949" x14ac:dyDescent="0.2"/>
    <row r="165950" x14ac:dyDescent="0.2"/>
    <row r="165951" x14ac:dyDescent="0.2"/>
    <row r="165952" x14ac:dyDescent="0.2"/>
    <row r="165953" x14ac:dyDescent="0.2"/>
    <row r="165954" x14ac:dyDescent="0.2"/>
    <row r="165955" x14ac:dyDescent="0.2"/>
    <row r="165956" x14ac:dyDescent="0.2"/>
    <row r="165957" x14ac:dyDescent="0.2"/>
    <row r="165958" x14ac:dyDescent="0.2"/>
    <row r="165959" x14ac:dyDescent="0.2"/>
    <row r="165960" x14ac:dyDescent="0.2"/>
    <row r="165961" x14ac:dyDescent="0.2"/>
    <row r="165962" x14ac:dyDescent="0.2"/>
    <row r="165963" x14ac:dyDescent="0.2"/>
    <row r="165964" x14ac:dyDescent="0.2"/>
    <row r="165965" x14ac:dyDescent="0.2"/>
    <row r="165966" x14ac:dyDescent="0.2"/>
    <row r="165967" x14ac:dyDescent="0.2"/>
    <row r="165968" x14ac:dyDescent="0.2"/>
    <row r="165969" x14ac:dyDescent="0.2"/>
    <row r="165970" x14ac:dyDescent="0.2"/>
    <row r="165971" x14ac:dyDescent="0.2"/>
    <row r="165972" x14ac:dyDescent="0.2"/>
    <row r="165973" x14ac:dyDescent="0.2"/>
    <row r="165974" x14ac:dyDescent="0.2"/>
    <row r="165975" x14ac:dyDescent="0.2"/>
    <row r="165976" x14ac:dyDescent="0.2"/>
    <row r="165977" x14ac:dyDescent="0.2"/>
    <row r="165978" x14ac:dyDescent="0.2"/>
    <row r="165979" x14ac:dyDescent="0.2"/>
    <row r="165980" x14ac:dyDescent="0.2"/>
    <row r="165981" x14ac:dyDescent="0.2"/>
    <row r="165982" x14ac:dyDescent="0.2"/>
    <row r="165983" x14ac:dyDescent="0.2"/>
    <row r="165984" x14ac:dyDescent="0.2"/>
    <row r="165985" x14ac:dyDescent="0.2"/>
    <row r="165986" x14ac:dyDescent="0.2"/>
    <row r="165987" x14ac:dyDescent="0.2"/>
    <row r="165988" x14ac:dyDescent="0.2"/>
    <row r="165989" x14ac:dyDescent="0.2"/>
    <row r="165990" x14ac:dyDescent="0.2"/>
    <row r="165991" x14ac:dyDescent="0.2"/>
    <row r="165992" x14ac:dyDescent="0.2"/>
    <row r="165993" x14ac:dyDescent="0.2"/>
    <row r="165994" x14ac:dyDescent="0.2"/>
    <row r="165995" x14ac:dyDescent="0.2"/>
    <row r="165996" x14ac:dyDescent="0.2"/>
    <row r="165997" x14ac:dyDescent="0.2"/>
    <row r="165998" x14ac:dyDescent="0.2"/>
    <row r="165999" x14ac:dyDescent="0.2"/>
    <row r="166000" x14ac:dyDescent="0.2"/>
    <row r="166001" x14ac:dyDescent="0.2"/>
    <row r="166002" x14ac:dyDescent="0.2"/>
    <row r="166003" x14ac:dyDescent="0.2"/>
    <row r="166004" x14ac:dyDescent="0.2"/>
    <row r="166005" x14ac:dyDescent="0.2"/>
    <row r="166006" x14ac:dyDescent="0.2"/>
    <row r="166007" x14ac:dyDescent="0.2"/>
    <row r="166008" x14ac:dyDescent="0.2"/>
    <row r="166009" x14ac:dyDescent="0.2"/>
    <row r="166010" x14ac:dyDescent="0.2"/>
    <row r="166011" x14ac:dyDescent="0.2"/>
    <row r="166012" x14ac:dyDescent="0.2"/>
    <row r="166013" x14ac:dyDescent="0.2"/>
    <row r="166014" x14ac:dyDescent="0.2"/>
    <row r="166015" x14ac:dyDescent="0.2"/>
    <row r="166016" x14ac:dyDescent="0.2"/>
    <row r="166017" x14ac:dyDescent="0.2"/>
    <row r="166018" x14ac:dyDescent="0.2"/>
    <row r="166019" x14ac:dyDescent="0.2"/>
    <row r="166020" x14ac:dyDescent="0.2"/>
    <row r="166021" x14ac:dyDescent="0.2"/>
    <row r="166022" x14ac:dyDescent="0.2"/>
    <row r="166023" x14ac:dyDescent="0.2"/>
    <row r="166024" x14ac:dyDescent="0.2"/>
    <row r="166025" x14ac:dyDescent="0.2"/>
    <row r="166026" x14ac:dyDescent="0.2"/>
    <row r="166027" x14ac:dyDescent="0.2"/>
    <row r="166028" x14ac:dyDescent="0.2"/>
    <row r="166029" x14ac:dyDescent="0.2"/>
    <row r="166030" x14ac:dyDescent="0.2"/>
    <row r="166031" x14ac:dyDescent="0.2"/>
    <row r="166032" x14ac:dyDescent="0.2"/>
    <row r="166033" x14ac:dyDescent="0.2"/>
    <row r="166034" x14ac:dyDescent="0.2"/>
    <row r="166035" x14ac:dyDescent="0.2"/>
    <row r="166036" x14ac:dyDescent="0.2"/>
    <row r="166037" x14ac:dyDescent="0.2"/>
    <row r="166038" x14ac:dyDescent="0.2"/>
    <row r="166039" x14ac:dyDescent="0.2"/>
    <row r="166040" x14ac:dyDescent="0.2"/>
    <row r="166041" x14ac:dyDescent="0.2"/>
    <row r="166042" x14ac:dyDescent="0.2"/>
    <row r="166043" x14ac:dyDescent="0.2"/>
    <row r="166044" x14ac:dyDescent="0.2"/>
    <row r="166045" x14ac:dyDescent="0.2"/>
    <row r="166046" x14ac:dyDescent="0.2"/>
    <row r="166047" x14ac:dyDescent="0.2"/>
    <row r="166048" x14ac:dyDescent="0.2"/>
    <row r="166049" x14ac:dyDescent="0.2"/>
    <row r="166050" x14ac:dyDescent="0.2"/>
    <row r="166051" x14ac:dyDescent="0.2"/>
    <row r="166052" x14ac:dyDescent="0.2"/>
    <row r="166053" x14ac:dyDescent="0.2"/>
    <row r="166054" x14ac:dyDescent="0.2"/>
    <row r="166055" x14ac:dyDescent="0.2"/>
    <row r="166056" x14ac:dyDescent="0.2"/>
    <row r="166057" x14ac:dyDescent="0.2"/>
    <row r="166058" x14ac:dyDescent="0.2"/>
    <row r="166059" x14ac:dyDescent="0.2"/>
    <row r="166060" x14ac:dyDescent="0.2"/>
    <row r="166061" x14ac:dyDescent="0.2"/>
    <row r="166062" x14ac:dyDescent="0.2"/>
    <row r="166063" x14ac:dyDescent="0.2"/>
    <row r="166064" x14ac:dyDescent="0.2"/>
    <row r="166065" x14ac:dyDescent="0.2"/>
    <row r="166066" x14ac:dyDescent="0.2"/>
    <row r="166067" x14ac:dyDescent="0.2"/>
    <row r="166068" x14ac:dyDescent="0.2"/>
    <row r="166069" x14ac:dyDescent="0.2"/>
    <row r="166070" x14ac:dyDescent="0.2"/>
    <row r="166071" x14ac:dyDescent="0.2"/>
    <row r="166072" x14ac:dyDescent="0.2"/>
    <row r="166073" x14ac:dyDescent="0.2"/>
    <row r="166074" x14ac:dyDescent="0.2"/>
    <row r="166075" x14ac:dyDescent="0.2"/>
    <row r="166076" x14ac:dyDescent="0.2"/>
    <row r="166077" x14ac:dyDescent="0.2"/>
    <row r="166078" x14ac:dyDescent="0.2"/>
    <row r="166079" x14ac:dyDescent="0.2"/>
    <row r="166080" x14ac:dyDescent="0.2"/>
    <row r="166081" x14ac:dyDescent="0.2"/>
    <row r="166082" x14ac:dyDescent="0.2"/>
    <row r="166083" x14ac:dyDescent="0.2"/>
    <row r="166084" x14ac:dyDescent="0.2"/>
    <row r="166085" x14ac:dyDescent="0.2"/>
    <row r="166086" x14ac:dyDescent="0.2"/>
    <row r="166087" x14ac:dyDescent="0.2"/>
    <row r="166088" x14ac:dyDescent="0.2"/>
    <row r="166089" x14ac:dyDescent="0.2"/>
    <row r="166090" x14ac:dyDescent="0.2"/>
    <row r="166091" x14ac:dyDescent="0.2"/>
    <row r="166092" x14ac:dyDescent="0.2"/>
    <row r="166093" x14ac:dyDescent="0.2"/>
    <row r="166094" x14ac:dyDescent="0.2"/>
    <row r="166095" x14ac:dyDescent="0.2"/>
    <row r="166096" x14ac:dyDescent="0.2"/>
    <row r="166097" x14ac:dyDescent="0.2"/>
    <row r="166098" x14ac:dyDescent="0.2"/>
    <row r="166099" x14ac:dyDescent="0.2"/>
    <row r="166100" x14ac:dyDescent="0.2"/>
    <row r="166101" x14ac:dyDescent="0.2"/>
    <row r="166102" x14ac:dyDescent="0.2"/>
    <row r="166103" x14ac:dyDescent="0.2"/>
    <row r="166104" x14ac:dyDescent="0.2"/>
    <row r="166105" x14ac:dyDescent="0.2"/>
    <row r="166106" x14ac:dyDescent="0.2"/>
    <row r="166107" x14ac:dyDescent="0.2"/>
    <row r="166108" x14ac:dyDescent="0.2"/>
    <row r="166109" x14ac:dyDescent="0.2"/>
    <row r="166110" x14ac:dyDescent="0.2"/>
    <row r="166111" x14ac:dyDescent="0.2"/>
    <row r="166112" x14ac:dyDescent="0.2"/>
    <row r="166113" x14ac:dyDescent="0.2"/>
    <row r="166114" x14ac:dyDescent="0.2"/>
    <row r="166115" x14ac:dyDescent="0.2"/>
    <row r="166116" x14ac:dyDescent="0.2"/>
    <row r="166117" x14ac:dyDescent="0.2"/>
    <row r="166118" x14ac:dyDescent="0.2"/>
    <row r="166119" x14ac:dyDescent="0.2"/>
    <row r="166120" x14ac:dyDescent="0.2"/>
    <row r="166121" x14ac:dyDescent="0.2"/>
    <row r="166122" x14ac:dyDescent="0.2"/>
    <row r="166123" x14ac:dyDescent="0.2"/>
    <row r="166124" x14ac:dyDescent="0.2"/>
    <row r="166125" x14ac:dyDescent="0.2"/>
    <row r="166126" x14ac:dyDescent="0.2"/>
    <row r="166127" x14ac:dyDescent="0.2"/>
    <row r="166128" x14ac:dyDescent="0.2"/>
    <row r="166129" x14ac:dyDescent="0.2"/>
    <row r="166130" x14ac:dyDescent="0.2"/>
    <row r="166131" x14ac:dyDescent="0.2"/>
    <row r="166132" x14ac:dyDescent="0.2"/>
    <row r="166133" x14ac:dyDescent="0.2"/>
    <row r="166134" x14ac:dyDescent="0.2"/>
    <row r="166135" x14ac:dyDescent="0.2"/>
    <row r="166136" x14ac:dyDescent="0.2"/>
    <row r="166137" x14ac:dyDescent="0.2"/>
    <row r="166138" x14ac:dyDescent="0.2"/>
    <row r="166139" x14ac:dyDescent="0.2"/>
    <row r="166140" x14ac:dyDescent="0.2"/>
    <row r="166141" x14ac:dyDescent="0.2"/>
    <row r="166142" x14ac:dyDescent="0.2"/>
    <row r="166143" x14ac:dyDescent="0.2"/>
    <row r="166144" x14ac:dyDescent="0.2"/>
    <row r="166145" x14ac:dyDescent="0.2"/>
    <row r="166146" x14ac:dyDescent="0.2"/>
    <row r="166147" x14ac:dyDescent="0.2"/>
    <row r="166148" x14ac:dyDescent="0.2"/>
    <row r="166149" x14ac:dyDescent="0.2"/>
    <row r="166150" x14ac:dyDescent="0.2"/>
    <row r="166151" x14ac:dyDescent="0.2"/>
    <row r="166152" x14ac:dyDescent="0.2"/>
    <row r="166153" x14ac:dyDescent="0.2"/>
    <row r="166154" x14ac:dyDescent="0.2"/>
    <row r="166155" x14ac:dyDescent="0.2"/>
    <row r="166156" x14ac:dyDescent="0.2"/>
    <row r="166157" x14ac:dyDescent="0.2"/>
    <row r="166158" x14ac:dyDescent="0.2"/>
    <row r="166159" x14ac:dyDescent="0.2"/>
    <row r="166160" x14ac:dyDescent="0.2"/>
    <row r="166161" x14ac:dyDescent="0.2"/>
    <row r="166162" x14ac:dyDescent="0.2"/>
    <row r="166163" x14ac:dyDescent="0.2"/>
    <row r="166164" x14ac:dyDescent="0.2"/>
    <row r="166165" x14ac:dyDescent="0.2"/>
    <row r="166166" x14ac:dyDescent="0.2"/>
    <row r="166167" x14ac:dyDescent="0.2"/>
    <row r="166168" x14ac:dyDescent="0.2"/>
    <row r="166169" x14ac:dyDescent="0.2"/>
    <row r="166170" x14ac:dyDescent="0.2"/>
    <row r="166171" x14ac:dyDescent="0.2"/>
    <row r="166172" x14ac:dyDescent="0.2"/>
    <row r="166173" x14ac:dyDescent="0.2"/>
    <row r="166174" x14ac:dyDescent="0.2"/>
    <row r="166175" x14ac:dyDescent="0.2"/>
    <row r="166176" x14ac:dyDescent="0.2"/>
    <row r="166177" x14ac:dyDescent="0.2"/>
    <row r="166178" x14ac:dyDescent="0.2"/>
    <row r="166179" x14ac:dyDescent="0.2"/>
    <row r="166180" x14ac:dyDescent="0.2"/>
    <row r="166181" x14ac:dyDescent="0.2"/>
    <row r="166182" x14ac:dyDescent="0.2"/>
    <row r="166183" x14ac:dyDescent="0.2"/>
    <row r="166184" x14ac:dyDescent="0.2"/>
    <row r="166185" x14ac:dyDescent="0.2"/>
    <row r="166186" x14ac:dyDescent="0.2"/>
    <row r="166187" x14ac:dyDescent="0.2"/>
    <row r="166188" x14ac:dyDescent="0.2"/>
    <row r="166189" x14ac:dyDescent="0.2"/>
    <row r="166190" x14ac:dyDescent="0.2"/>
    <row r="166191" x14ac:dyDescent="0.2"/>
    <row r="166192" x14ac:dyDescent="0.2"/>
    <row r="166193" x14ac:dyDescent="0.2"/>
    <row r="166194" x14ac:dyDescent="0.2"/>
    <row r="166195" x14ac:dyDescent="0.2"/>
    <row r="166196" x14ac:dyDescent="0.2"/>
    <row r="166197" x14ac:dyDescent="0.2"/>
    <row r="166198" x14ac:dyDescent="0.2"/>
    <row r="166199" x14ac:dyDescent="0.2"/>
    <row r="166200" x14ac:dyDescent="0.2"/>
    <row r="166201" x14ac:dyDescent="0.2"/>
    <row r="166202" x14ac:dyDescent="0.2"/>
    <row r="166203" x14ac:dyDescent="0.2"/>
    <row r="166204" x14ac:dyDescent="0.2"/>
    <row r="166205" x14ac:dyDescent="0.2"/>
    <row r="166206" x14ac:dyDescent="0.2"/>
    <row r="166207" x14ac:dyDescent="0.2"/>
    <row r="166208" x14ac:dyDescent="0.2"/>
    <row r="166209" x14ac:dyDescent="0.2"/>
    <row r="166210" x14ac:dyDescent="0.2"/>
    <row r="166211" x14ac:dyDescent="0.2"/>
    <row r="166212" x14ac:dyDescent="0.2"/>
    <row r="166213" x14ac:dyDescent="0.2"/>
    <row r="166214" x14ac:dyDescent="0.2"/>
    <row r="166215" x14ac:dyDescent="0.2"/>
    <row r="166216" x14ac:dyDescent="0.2"/>
    <row r="166217" x14ac:dyDescent="0.2"/>
    <row r="166218" x14ac:dyDescent="0.2"/>
    <row r="166219" x14ac:dyDescent="0.2"/>
    <row r="166220" x14ac:dyDescent="0.2"/>
    <row r="166221" x14ac:dyDescent="0.2"/>
    <row r="166222" x14ac:dyDescent="0.2"/>
    <row r="166223" x14ac:dyDescent="0.2"/>
    <row r="166224" x14ac:dyDescent="0.2"/>
    <row r="166225" x14ac:dyDescent="0.2"/>
    <row r="166226" x14ac:dyDescent="0.2"/>
    <row r="166227" x14ac:dyDescent="0.2"/>
    <row r="166228" x14ac:dyDescent="0.2"/>
    <row r="166229" x14ac:dyDescent="0.2"/>
    <row r="166230" x14ac:dyDescent="0.2"/>
    <row r="166231" x14ac:dyDescent="0.2"/>
    <row r="166232" x14ac:dyDescent="0.2"/>
    <row r="166233" x14ac:dyDescent="0.2"/>
    <row r="166234" x14ac:dyDescent="0.2"/>
    <row r="166235" x14ac:dyDescent="0.2"/>
    <row r="166236" x14ac:dyDescent="0.2"/>
    <row r="166237" x14ac:dyDescent="0.2"/>
    <row r="166238" x14ac:dyDescent="0.2"/>
    <row r="166239" x14ac:dyDescent="0.2"/>
    <row r="166240" x14ac:dyDescent="0.2"/>
    <row r="166241" x14ac:dyDescent="0.2"/>
    <row r="166242" x14ac:dyDescent="0.2"/>
    <row r="166243" x14ac:dyDescent="0.2"/>
    <row r="166244" x14ac:dyDescent="0.2"/>
    <row r="166245" x14ac:dyDescent="0.2"/>
    <row r="166246" x14ac:dyDescent="0.2"/>
    <row r="166247" x14ac:dyDescent="0.2"/>
    <row r="166248" x14ac:dyDescent="0.2"/>
    <row r="166249" x14ac:dyDescent="0.2"/>
    <row r="166250" x14ac:dyDescent="0.2"/>
    <row r="166251" x14ac:dyDescent="0.2"/>
    <row r="166252" x14ac:dyDescent="0.2"/>
    <row r="166253" x14ac:dyDescent="0.2"/>
    <row r="166254" x14ac:dyDescent="0.2"/>
    <row r="166255" x14ac:dyDescent="0.2"/>
    <row r="166256" x14ac:dyDescent="0.2"/>
    <row r="166257" x14ac:dyDescent="0.2"/>
    <row r="166258" x14ac:dyDescent="0.2"/>
    <row r="166259" x14ac:dyDescent="0.2"/>
    <row r="166260" x14ac:dyDescent="0.2"/>
    <row r="166261" x14ac:dyDescent="0.2"/>
    <row r="166262" x14ac:dyDescent="0.2"/>
    <row r="166263" x14ac:dyDescent="0.2"/>
    <row r="166264" x14ac:dyDescent="0.2"/>
    <row r="166265" x14ac:dyDescent="0.2"/>
    <row r="166266" x14ac:dyDescent="0.2"/>
    <row r="166267" x14ac:dyDescent="0.2"/>
    <row r="166268" x14ac:dyDescent="0.2"/>
    <row r="166269" x14ac:dyDescent="0.2"/>
    <row r="166270" x14ac:dyDescent="0.2"/>
    <row r="166271" x14ac:dyDescent="0.2"/>
    <row r="166272" x14ac:dyDescent="0.2"/>
    <row r="166273" x14ac:dyDescent="0.2"/>
    <row r="166274" x14ac:dyDescent="0.2"/>
    <row r="166275" x14ac:dyDescent="0.2"/>
    <row r="166276" x14ac:dyDescent="0.2"/>
    <row r="166277" x14ac:dyDescent="0.2"/>
    <row r="166278" x14ac:dyDescent="0.2"/>
    <row r="166279" x14ac:dyDescent="0.2"/>
    <row r="166280" x14ac:dyDescent="0.2"/>
    <row r="166281" x14ac:dyDescent="0.2"/>
    <row r="166282" x14ac:dyDescent="0.2"/>
    <row r="166283" x14ac:dyDescent="0.2"/>
    <row r="166284" x14ac:dyDescent="0.2"/>
    <row r="166285" x14ac:dyDescent="0.2"/>
    <row r="166286" x14ac:dyDescent="0.2"/>
    <row r="166287" x14ac:dyDescent="0.2"/>
    <row r="166288" x14ac:dyDescent="0.2"/>
    <row r="166289" x14ac:dyDescent="0.2"/>
    <row r="166290" x14ac:dyDescent="0.2"/>
    <row r="166291" x14ac:dyDescent="0.2"/>
    <row r="166292" x14ac:dyDescent="0.2"/>
    <row r="166293" x14ac:dyDescent="0.2"/>
    <row r="166294" x14ac:dyDescent="0.2"/>
    <row r="166295" x14ac:dyDescent="0.2"/>
    <row r="166296" x14ac:dyDescent="0.2"/>
    <row r="166297" x14ac:dyDescent="0.2"/>
    <row r="166298" x14ac:dyDescent="0.2"/>
    <row r="166299" x14ac:dyDescent="0.2"/>
    <row r="166300" x14ac:dyDescent="0.2"/>
    <row r="166301" x14ac:dyDescent="0.2"/>
    <row r="166302" x14ac:dyDescent="0.2"/>
    <row r="166303" x14ac:dyDescent="0.2"/>
    <row r="166304" x14ac:dyDescent="0.2"/>
    <row r="166305" x14ac:dyDescent="0.2"/>
    <row r="166306" x14ac:dyDescent="0.2"/>
    <row r="166307" x14ac:dyDescent="0.2"/>
    <row r="166308" x14ac:dyDescent="0.2"/>
    <row r="166309" x14ac:dyDescent="0.2"/>
    <row r="166310" x14ac:dyDescent="0.2"/>
    <row r="166311" x14ac:dyDescent="0.2"/>
    <row r="166312" x14ac:dyDescent="0.2"/>
    <row r="166313" x14ac:dyDescent="0.2"/>
    <row r="166314" x14ac:dyDescent="0.2"/>
    <row r="166315" x14ac:dyDescent="0.2"/>
    <row r="166316" x14ac:dyDescent="0.2"/>
    <row r="166317" x14ac:dyDescent="0.2"/>
    <row r="166318" x14ac:dyDescent="0.2"/>
    <row r="166319" x14ac:dyDescent="0.2"/>
    <row r="166320" x14ac:dyDescent="0.2"/>
    <row r="166321" x14ac:dyDescent="0.2"/>
    <row r="166322" x14ac:dyDescent="0.2"/>
    <row r="166323" x14ac:dyDescent="0.2"/>
    <row r="166324" x14ac:dyDescent="0.2"/>
    <row r="166325" x14ac:dyDescent="0.2"/>
    <row r="166326" x14ac:dyDescent="0.2"/>
    <row r="166327" x14ac:dyDescent="0.2"/>
    <row r="166328" x14ac:dyDescent="0.2"/>
    <row r="166329" x14ac:dyDescent="0.2"/>
    <row r="166330" x14ac:dyDescent="0.2"/>
    <row r="166331" x14ac:dyDescent="0.2"/>
    <row r="166332" x14ac:dyDescent="0.2"/>
    <row r="166333" x14ac:dyDescent="0.2"/>
    <row r="166334" x14ac:dyDescent="0.2"/>
    <row r="166335" x14ac:dyDescent="0.2"/>
    <row r="166336" x14ac:dyDescent="0.2"/>
    <row r="166337" x14ac:dyDescent="0.2"/>
    <row r="166338" x14ac:dyDescent="0.2"/>
    <row r="166339" x14ac:dyDescent="0.2"/>
    <row r="166340" x14ac:dyDescent="0.2"/>
    <row r="166341" x14ac:dyDescent="0.2"/>
    <row r="166342" x14ac:dyDescent="0.2"/>
    <row r="166343" x14ac:dyDescent="0.2"/>
    <row r="166344" x14ac:dyDescent="0.2"/>
    <row r="166345" x14ac:dyDescent="0.2"/>
    <row r="166346" x14ac:dyDescent="0.2"/>
    <row r="166347" x14ac:dyDescent="0.2"/>
    <row r="166348" x14ac:dyDescent="0.2"/>
    <row r="166349" x14ac:dyDescent="0.2"/>
    <row r="166350" x14ac:dyDescent="0.2"/>
    <row r="166351" x14ac:dyDescent="0.2"/>
    <row r="166352" x14ac:dyDescent="0.2"/>
    <row r="166353" x14ac:dyDescent="0.2"/>
    <row r="166354" x14ac:dyDescent="0.2"/>
    <row r="166355" x14ac:dyDescent="0.2"/>
    <row r="166356" x14ac:dyDescent="0.2"/>
    <row r="166357" x14ac:dyDescent="0.2"/>
    <row r="166358" x14ac:dyDescent="0.2"/>
    <row r="166359" x14ac:dyDescent="0.2"/>
    <row r="166360" x14ac:dyDescent="0.2"/>
    <row r="166361" x14ac:dyDescent="0.2"/>
    <row r="166362" x14ac:dyDescent="0.2"/>
    <row r="166363" x14ac:dyDescent="0.2"/>
    <row r="166364" x14ac:dyDescent="0.2"/>
    <row r="166365" x14ac:dyDescent="0.2"/>
    <row r="166366" x14ac:dyDescent="0.2"/>
    <row r="166367" x14ac:dyDescent="0.2"/>
    <row r="166368" x14ac:dyDescent="0.2"/>
    <row r="166369" x14ac:dyDescent="0.2"/>
    <row r="166370" x14ac:dyDescent="0.2"/>
    <row r="166371" x14ac:dyDescent="0.2"/>
    <row r="166372" x14ac:dyDescent="0.2"/>
    <row r="166373" x14ac:dyDescent="0.2"/>
    <row r="166374" x14ac:dyDescent="0.2"/>
    <row r="166375" x14ac:dyDescent="0.2"/>
    <row r="166376" x14ac:dyDescent="0.2"/>
    <row r="166377" x14ac:dyDescent="0.2"/>
    <row r="166378" x14ac:dyDescent="0.2"/>
    <row r="166379" x14ac:dyDescent="0.2"/>
    <row r="166380" x14ac:dyDescent="0.2"/>
    <row r="166381" x14ac:dyDescent="0.2"/>
    <row r="166382" x14ac:dyDescent="0.2"/>
    <row r="166383" x14ac:dyDescent="0.2"/>
    <row r="166384" x14ac:dyDescent="0.2"/>
    <row r="166385" x14ac:dyDescent="0.2"/>
    <row r="166386" x14ac:dyDescent="0.2"/>
    <row r="166387" x14ac:dyDescent="0.2"/>
    <row r="166388" x14ac:dyDescent="0.2"/>
    <row r="166389" x14ac:dyDescent="0.2"/>
    <row r="166390" x14ac:dyDescent="0.2"/>
    <row r="166391" x14ac:dyDescent="0.2"/>
    <row r="166392" x14ac:dyDescent="0.2"/>
    <row r="166393" x14ac:dyDescent="0.2"/>
    <row r="166394" x14ac:dyDescent="0.2"/>
    <row r="166395" x14ac:dyDescent="0.2"/>
    <row r="166396" x14ac:dyDescent="0.2"/>
    <row r="166397" x14ac:dyDescent="0.2"/>
    <row r="166398" x14ac:dyDescent="0.2"/>
    <row r="166399" x14ac:dyDescent="0.2"/>
    <row r="166400" x14ac:dyDescent="0.2"/>
    <row r="166401" x14ac:dyDescent="0.2"/>
    <row r="166402" x14ac:dyDescent="0.2"/>
    <row r="166403" x14ac:dyDescent="0.2"/>
    <row r="166404" x14ac:dyDescent="0.2"/>
    <row r="166405" x14ac:dyDescent="0.2"/>
    <row r="166406" x14ac:dyDescent="0.2"/>
    <row r="166407" x14ac:dyDescent="0.2"/>
    <row r="166408" x14ac:dyDescent="0.2"/>
    <row r="166409" x14ac:dyDescent="0.2"/>
    <row r="166410" x14ac:dyDescent="0.2"/>
    <row r="166411" x14ac:dyDescent="0.2"/>
    <row r="166412" x14ac:dyDescent="0.2"/>
    <row r="166413" x14ac:dyDescent="0.2"/>
    <row r="166414" x14ac:dyDescent="0.2"/>
    <row r="166415" x14ac:dyDescent="0.2"/>
    <row r="166416" x14ac:dyDescent="0.2"/>
    <row r="166417" x14ac:dyDescent="0.2"/>
    <row r="166418" x14ac:dyDescent="0.2"/>
    <row r="166419" x14ac:dyDescent="0.2"/>
    <row r="166420" x14ac:dyDescent="0.2"/>
    <row r="166421" x14ac:dyDescent="0.2"/>
    <row r="166422" x14ac:dyDescent="0.2"/>
    <row r="166423" x14ac:dyDescent="0.2"/>
    <row r="166424" x14ac:dyDescent="0.2"/>
    <row r="166425" x14ac:dyDescent="0.2"/>
    <row r="166426" x14ac:dyDescent="0.2"/>
    <row r="166427" x14ac:dyDescent="0.2"/>
    <row r="166428" x14ac:dyDescent="0.2"/>
    <row r="166429" x14ac:dyDescent="0.2"/>
    <row r="166430" x14ac:dyDescent="0.2"/>
    <row r="166431" x14ac:dyDescent="0.2"/>
    <row r="166432" x14ac:dyDescent="0.2"/>
    <row r="166433" x14ac:dyDescent="0.2"/>
    <row r="166434" x14ac:dyDescent="0.2"/>
    <row r="166435" x14ac:dyDescent="0.2"/>
    <row r="166436" x14ac:dyDescent="0.2"/>
    <row r="166437" x14ac:dyDescent="0.2"/>
    <row r="166438" x14ac:dyDescent="0.2"/>
    <row r="166439" x14ac:dyDescent="0.2"/>
    <row r="166440" x14ac:dyDescent="0.2"/>
    <row r="166441" x14ac:dyDescent="0.2"/>
    <row r="166442" x14ac:dyDescent="0.2"/>
    <row r="166443" x14ac:dyDescent="0.2"/>
    <row r="166444" x14ac:dyDescent="0.2"/>
    <row r="166445" x14ac:dyDescent="0.2"/>
    <row r="166446" x14ac:dyDescent="0.2"/>
    <row r="166447" x14ac:dyDescent="0.2"/>
    <row r="166448" x14ac:dyDescent="0.2"/>
    <row r="166449" x14ac:dyDescent="0.2"/>
    <row r="166450" x14ac:dyDescent="0.2"/>
    <row r="166451" x14ac:dyDescent="0.2"/>
    <row r="166452" x14ac:dyDescent="0.2"/>
    <row r="166453" x14ac:dyDescent="0.2"/>
    <row r="166454" x14ac:dyDescent="0.2"/>
    <row r="166455" x14ac:dyDescent="0.2"/>
    <row r="166456" x14ac:dyDescent="0.2"/>
    <row r="166457" x14ac:dyDescent="0.2"/>
    <row r="166458" x14ac:dyDescent="0.2"/>
    <row r="166459" x14ac:dyDescent="0.2"/>
    <row r="166460" x14ac:dyDescent="0.2"/>
    <row r="166461" x14ac:dyDescent="0.2"/>
    <row r="166462" x14ac:dyDescent="0.2"/>
    <row r="166463" x14ac:dyDescent="0.2"/>
    <row r="166464" x14ac:dyDescent="0.2"/>
    <row r="166465" x14ac:dyDescent="0.2"/>
    <row r="166466" x14ac:dyDescent="0.2"/>
    <row r="166467" x14ac:dyDescent="0.2"/>
    <row r="166468" x14ac:dyDescent="0.2"/>
    <row r="166469" x14ac:dyDescent="0.2"/>
    <row r="166470" x14ac:dyDescent="0.2"/>
    <row r="166471" x14ac:dyDescent="0.2"/>
    <row r="166472" x14ac:dyDescent="0.2"/>
    <row r="166473" x14ac:dyDescent="0.2"/>
    <row r="166474" x14ac:dyDescent="0.2"/>
    <row r="166475" x14ac:dyDescent="0.2"/>
    <row r="166476" x14ac:dyDescent="0.2"/>
    <row r="166477" x14ac:dyDescent="0.2"/>
    <row r="166478" x14ac:dyDescent="0.2"/>
    <row r="166479" x14ac:dyDescent="0.2"/>
    <row r="166480" x14ac:dyDescent="0.2"/>
    <row r="166481" x14ac:dyDescent="0.2"/>
    <row r="166482" x14ac:dyDescent="0.2"/>
    <row r="166483" x14ac:dyDescent="0.2"/>
    <row r="166484" x14ac:dyDescent="0.2"/>
    <row r="166485" x14ac:dyDescent="0.2"/>
    <row r="166486" x14ac:dyDescent="0.2"/>
    <row r="166487" x14ac:dyDescent="0.2"/>
    <row r="166488" x14ac:dyDescent="0.2"/>
    <row r="166489" x14ac:dyDescent="0.2"/>
    <row r="166490" x14ac:dyDescent="0.2"/>
    <row r="166491" x14ac:dyDescent="0.2"/>
    <row r="166492" x14ac:dyDescent="0.2"/>
    <row r="166493" x14ac:dyDescent="0.2"/>
    <row r="166494" x14ac:dyDescent="0.2"/>
    <row r="166495" x14ac:dyDescent="0.2"/>
    <row r="166496" x14ac:dyDescent="0.2"/>
    <row r="166497" x14ac:dyDescent="0.2"/>
    <row r="166498" x14ac:dyDescent="0.2"/>
    <row r="166499" x14ac:dyDescent="0.2"/>
    <row r="166500" x14ac:dyDescent="0.2"/>
    <row r="166501" x14ac:dyDescent="0.2"/>
    <row r="166502" x14ac:dyDescent="0.2"/>
    <row r="166503" x14ac:dyDescent="0.2"/>
    <row r="166504" x14ac:dyDescent="0.2"/>
    <row r="166505" x14ac:dyDescent="0.2"/>
    <row r="166506" x14ac:dyDescent="0.2"/>
    <row r="166507" x14ac:dyDescent="0.2"/>
    <row r="166508" x14ac:dyDescent="0.2"/>
    <row r="166509" x14ac:dyDescent="0.2"/>
    <row r="166510" x14ac:dyDescent="0.2"/>
    <row r="166511" x14ac:dyDescent="0.2"/>
    <row r="166512" x14ac:dyDescent="0.2"/>
    <row r="166513" x14ac:dyDescent="0.2"/>
    <row r="166514" x14ac:dyDescent="0.2"/>
    <row r="166515" x14ac:dyDescent="0.2"/>
    <row r="166516" x14ac:dyDescent="0.2"/>
    <row r="166517" x14ac:dyDescent="0.2"/>
    <row r="166518" x14ac:dyDescent="0.2"/>
    <row r="166519" x14ac:dyDescent="0.2"/>
    <row r="166520" x14ac:dyDescent="0.2"/>
    <row r="166521" x14ac:dyDescent="0.2"/>
    <row r="166522" x14ac:dyDescent="0.2"/>
    <row r="166523" x14ac:dyDescent="0.2"/>
    <row r="166524" x14ac:dyDescent="0.2"/>
    <row r="166525" x14ac:dyDescent="0.2"/>
    <row r="166526" x14ac:dyDescent="0.2"/>
    <row r="166527" x14ac:dyDescent="0.2"/>
    <row r="166528" x14ac:dyDescent="0.2"/>
    <row r="166529" x14ac:dyDescent="0.2"/>
    <row r="166530" x14ac:dyDescent="0.2"/>
    <row r="166531" x14ac:dyDescent="0.2"/>
    <row r="166532" x14ac:dyDescent="0.2"/>
    <row r="166533" x14ac:dyDescent="0.2"/>
    <row r="166534" x14ac:dyDescent="0.2"/>
    <row r="166535" x14ac:dyDescent="0.2"/>
    <row r="166536" x14ac:dyDescent="0.2"/>
    <row r="166537" x14ac:dyDescent="0.2"/>
    <row r="166538" x14ac:dyDescent="0.2"/>
    <row r="166539" x14ac:dyDescent="0.2"/>
    <row r="166540" x14ac:dyDescent="0.2"/>
    <row r="166541" x14ac:dyDescent="0.2"/>
    <row r="166542" x14ac:dyDescent="0.2"/>
    <row r="166543" x14ac:dyDescent="0.2"/>
    <row r="166544" x14ac:dyDescent="0.2"/>
    <row r="166545" x14ac:dyDescent="0.2"/>
    <row r="166546" x14ac:dyDescent="0.2"/>
    <row r="166547" x14ac:dyDescent="0.2"/>
    <row r="166548" x14ac:dyDescent="0.2"/>
    <row r="166549" x14ac:dyDescent="0.2"/>
    <row r="166550" x14ac:dyDescent="0.2"/>
    <row r="166551" x14ac:dyDescent="0.2"/>
    <row r="166552" x14ac:dyDescent="0.2"/>
    <row r="166553" x14ac:dyDescent="0.2"/>
    <row r="166554" x14ac:dyDescent="0.2"/>
    <row r="166555" x14ac:dyDescent="0.2"/>
    <row r="166556" x14ac:dyDescent="0.2"/>
    <row r="166557" x14ac:dyDescent="0.2"/>
    <row r="166558" x14ac:dyDescent="0.2"/>
    <row r="166559" x14ac:dyDescent="0.2"/>
    <row r="166560" x14ac:dyDescent="0.2"/>
    <row r="166561" x14ac:dyDescent="0.2"/>
    <row r="166562" x14ac:dyDescent="0.2"/>
    <row r="166563" x14ac:dyDescent="0.2"/>
    <row r="166564" x14ac:dyDescent="0.2"/>
    <row r="166565" x14ac:dyDescent="0.2"/>
    <row r="166566" x14ac:dyDescent="0.2"/>
    <row r="166567" x14ac:dyDescent="0.2"/>
    <row r="166568" x14ac:dyDescent="0.2"/>
    <row r="166569" x14ac:dyDescent="0.2"/>
    <row r="166570" x14ac:dyDescent="0.2"/>
    <row r="166571" x14ac:dyDescent="0.2"/>
    <row r="166572" x14ac:dyDescent="0.2"/>
    <row r="166573" x14ac:dyDescent="0.2"/>
    <row r="166574" x14ac:dyDescent="0.2"/>
    <row r="166575" x14ac:dyDescent="0.2"/>
    <row r="166576" x14ac:dyDescent="0.2"/>
    <row r="166577" x14ac:dyDescent="0.2"/>
    <row r="166578" x14ac:dyDescent="0.2"/>
    <row r="166579" x14ac:dyDescent="0.2"/>
    <row r="166580" x14ac:dyDescent="0.2"/>
    <row r="166581" x14ac:dyDescent="0.2"/>
    <row r="166582" x14ac:dyDescent="0.2"/>
    <row r="166583" x14ac:dyDescent="0.2"/>
    <row r="166584" x14ac:dyDescent="0.2"/>
    <row r="166585" x14ac:dyDescent="0.2"/>
    <row r="166586" x14ac:dyDescent="0.2"/>
    <row r="166587" x14ac:dyDescent="0.2"/>
    <row r="166588" x14ac:dyDescent="0.2"/>
    <row r="166589" x14ac:dyDescent="0.2"/>
    <row r="166590" x14ac:dyDescent="0.2"/>
    <row r="166591" x14ac:dyDescent="0.2"/>
    <row r="166592" x14ac:dyDescent="0.2"/>
    <row r="166593" x14ac:dyDescent="0.2"/>
    <row r="166594" x14ac:dyDescent="0.2"/>
    <row r="166595" x14ac:dyDescent="0.2"/>
    <row r="166596" x14ac:dyDescent="0.2"/>
    <row r="166597" x14ac:dyDescent="0.2"/>
    <row r="166598" x14ac:dyDescent="0.2"/>
    <row r="166599" x14ac:dyDescent="0.2"/>
    <row r="166600" x14ac:dyDescent="0.2"/>
    <row r="166601" x14ac:dyDescent="0.2"/>
    <row r="166602" x14ac:dyDescent="0.2"/>
    <row r="166603" x14ac:dyDescent="0.2"/>
    <row r="166604" x14ac:dyDescent="0.2"/>
    <row r="166605" x14ac:dyDescent="0.2"/>
    <row r="166606" x14ac:dyDescent="0.2"/>
    <row r="166607" x14ac:dyDescent="0.2"/>
    <row r="166608" x14ac:dyDescent="0.2"/>
    <row r="166609" x14ac:dyDescent="0.2"/>
    <row r="166610" x14ac:dyDescent="0.2"/>
    <row r="166611" x14ac:dyDescent="0.2"/>
    <row r="166612" x14ac:dyDescent="0.2"/>
    <row r="166613" x14ac:dyDescent="0.2"/>
    <row r="166614" x14ac:dyDescent="0.2"/>
    <row r="166615" x14ac:dyDescent="0.2"/>
    <row r="166616" x14ac:dyDescent="0.2"/>
    <row r="166617" x14ac:dyDescent="0.2"/>
    <row r="166618" x14ac:dyDescent="0.2"/>
    <row r="166619" x14ac:dyDescent="0.2"/>
    <row r="166620" x14ac:dyDescent="0.2"/>
    <row r="166621" x14ac:dyDescent="0.2"/>
    <row r="166622" x14ac:dyDescent="0.2"/>
    <row r="166623" x14ac:dyDescent="0.2"/>
    <row r="166624" x14ac:dyDescent="0.2"/>
    <row r="166625" x14ac:dyDescent="0.2"/>
    <row r="166626" x14ac:dyDescent="0.2"/>
    <row r="166627" x14ac:dyDescent="0.2"/>
    <row r="166628" x14ac:dyDescent="0.2"/>
    <row r="166629" x14ac:dyDescent="0.2"/>
    <row r="166630" x14ac:dyDescent="0.2"/>
    <row r="166631" x14ac:dyDescent="0.2"/>
    <row r="166632" x14ac:dyDescent="0.2"/>
    <row r="166633" x14ac:dyDescent="0.2"/>
    <row r="166634" x14ac:dyDescent="0.2"/>
    <row r="166635" x14ac:dyDescent="0.2"/>
    <row r="166636" x14ac:dyDescent="0.2"/>
    <row r="166637" x14ac:dyDescent="0.2"/>
    <row r="166638" x14ac:dyDescent="0.2"/>
    <row r="166639" x14ac:dyDescent="0.2"/>
    <row r="166640" x14ac:dyDescent="0.2"/>
    <row r="166641" x14ac:dyDescent="0.2"/>
    <row r="166642" x14ac:dyDescent="0.2"/>
    <row r="166643" x14ac:dyDescent="0.2"/>
    <row r="166644" x14ac:dyDescent="0.2"/>
    <row r="166645" x14ac:dyDescent="0.2"/>
    <row r="166646" x14ac:dyDescent="0.2"/>
    <row r="166647" x14ac:dyDescent="0.2"/>
    <row r="166648" x14ac:dyDescent="0.2"/>
    <row r="166649" x14ac:dyDescent="0.2"/>
    <row r="166650" x14ac:dyDescent="0.2"/>
    <row r="166651" x14ac:dyDescent="0.2"/>
    <row r="166652" x14ac:dyDescent="0.2"/>
    <row r="166653" x14ac:dyDescent="0.2"/>
    <row r="166654" x14ac:dyDescent="0.2"/>
    <row r="166655" x14ac:dyDescent="0.2"/>
    <row r="166656" x14ac:dyDescent="0.2"/>
    <row r="166657" x14ac:dyDescent="0.2"/>
    <row r="166658" x14ac:dyDescent="0.2"/>
    <row r="166659" x14ac:dyDescent="0.2"/>
    <row r="166660" x14ac:dyDescent="0.2"/>
    <row r="166661" x14ac:dyDescent="0.2"/>
    <row r="166662" x14ac:dyDescent="0.2"/>
    <row r="166663" x14ac:dyDescent="0.2"/>
    <row r="166664" x14ac:dyDescent="0.2"/>
    <row r="166665" x14ac:dyDescent="0.2"/>
    <row r="166666" x14ac:dyDescent="0.2"/>
    <row r="166667" x14ac:dyDescent="0.2"/>
    <row r="166668" x14ac:dyDescent="0.2"/>
    <row r="166669" x14ac:dyDescent="0.2"/>
    <row r="166670" x14ac:dyDescent="0.2"/>
    <row r="166671" x14ac:dyDescent="0.2"/>
    <row r="166672" x14ac:dyDescent="0.2"/>
    <row r="166673" x14ac:dyDescent="0.2"/>
    <row r="166674" x14ac:dyDescent="0.2"/>
    <row r="166675" x14ac:dyDescent="0.2"/>
    <row r="166676" x14ac:dyDescent="0.2"/>
    <row r="166677" x14ac:dyDescent="0.2"/>
    <row r="166678" x14ac:dyDescent="0.2"/>
    <row r="166679" x14ac:dyDescent="0.2"/>
    <row r="166680" x14ac:dyDescent="0.2"/>
    <row r="166681" x14ac:dyDescent="0.2"/>
    <row r="166682" x14ac:dyDescent="0.2"/>
    <row r="166683" x14ac:dyDescent="0.2"/>
    <row r="166684" x14ac:dyDescent="0.2"/>
    <row r="166685" x14ac:dyDescent="0.2"/>
    <row r="166686" x14ac:dyDescent="0.2"/>
    <row r="166687" x14ac:dyDescent="0.2"/>
    <row r="166688" x14ac:dyDescent="0.2"/>
    <row r="166689" x14ac:dyDescent="0.2"/>
    <row r="166690" x14ac:dyDescent="0.2"/>
    <row r="166691" x14ac:dyDescent="0.2"/>
    <row r="166692" x14ac:dyDescent="0.2"/>
    <row r="166693" x14ac:dyDescent="0.2"/>
    <row r="166694" x14ac:dyDescent="0.2"/>
    <row r="166695" x14ac:dyDescent="0.2"/>
    <row r="166696" x14ac:dyDescent="0.2"/>
    <row r="166697" x14ac:dyDescent="0.2"/>
    <row r="166698" x14ac:dyDescent="0.2"/>
    <row r="166699" x14ac:dyDescent="0.2"/>
    <row r="166700" x14ac:dyDescent="0.2"/>
    <row r="166701" x14ac:dyDescent="0.2"/>
    <row r="166702" x14ac:dyDescent="0.2"/>
    <row r="166703" x14ac:dyDescent="0.2"/>
    <row r="166704" x14ac:dyDescent="0.2"/>
    <row r="166705" x14ac:dyDescent="0.2"/>
    <row r="166706" x14ac:dyDescent="0.2"/>
    <row r="166707" x14ac:dyDescent="0.2"/>
    <row r="166708" x14ac:dyDescent="0.2"/>
    <row r="166709" x14ac:dyDescent="0.2"/>
    <row r="166710" x14ac:dyDescent="0.2"/>
    <row r="166711" x14ac:dyDescent="0.2"/>
    <row r="166712" x14ac:dyDescent="0.2"/>
    <row r="166713" x14ac:dyDescent="0.2"/>
    <row r="166714" x14ac:dyDescent="0.2"/>
    <row r="166715" x14ac:dyDescent="0.2"/>
    <row r="166716" x14ac:dyDescent="0.2"/>
    <row r="166717" x14ac:dyDescent="0.2"/>
    <row r="166718" x14ac:dyDescent="0.2"/>
    <row r="166719" x14ac:dyDescent="0.2"/>
    <row r="166720" x14ac:dyDescent="0.2"/>
    <row r="166721" x14ac:dyDescent="0.2"/>
    <row r="166722" x14ac:dyDescent="0.2"/>
    <row r="166723" x14ac:dyDescent="0.2"/>
    <row r="166724" x14ac:dyDescent="0.2"/>
    <row r="166725" x14ac:dyDescent="0.2"/>
    <row r="166726" x14ac:dyDescent="0.2"/>
    <row r="166727" x14ac:dyDescent="0.2"/>
    <row r="166728" x14ac:dyDescent="0.2"/>
    <row r="166729" x14ac:dyDescent="0.2"/>
    <row r="166730" x14ac:dyDescent="0.2"/>
    <row r="166731" x14ac:dyDescent="0.2"/>
    <row r="166732" x14ac:dyDescent="0.2"/>
    <row r="166733" x14ac:dyDescent="0.2"/>
    <row r="166734" x14ac:dyDescent="0.2"/>
    <row r="166735" x14ac:dyDescent="0.2"/>
    <row r="166736" x14ac:dyDescent="0.2"/>
    <row r="166737" x14ac:dyDescent="0.2"/>
    <row r="166738" x14ac:dyDescent="0.2"/>
    <row r="166739" x14ac:dyDescent="0.2"/>
    <row r="166740" x14ac:dyDescent="0.2"/>
    <row r="166741" x14ac:dyDescent="0.2"/>
    <row r="166742" x14ac:dyDescent="0.2"/>
    <row r="166743" x14ac:dyDescent="0.2"/>
    <row r="166744" x14ac:dyDescent="0.2"/>
    <row r="166745" x14ac:dyDescent="0.2"/>
    <row r="166746" x14ac:dyDescent="0.2"/>
    <row r="166747" x14ac:dyDescent="0.2"/>
    <row r="166748" x14ac:dyDescent="0.2"/>
    <row r="166749" x14ac:dyDescent="0.2"/>
    <row r="166750" x14ac:dyDescent="0.2"/>
    <row r="166751" x14ac:dyDescent="0.2"/>
    <row r="166752" x14ac:dyDescent="0.2"/>
    <row r="166753" x14ac:dyDescent="0.2"/>
    <row r="166754" x14ac:dyDescent="0.2"/>
    <row r="166755" x14ac:dyDescent="0.2"/>
    <row r="166756" x14ac:dyDescent="0.2"/>
    <row r="166757" x14ac:dyDescent="0.2"/>
    <row r="166758" x14ac:dyDescent="0.2"/>
    <row r="166759" x14ac:dyDescent="0.2"/>
    <row r="166760" x14ac:dyDescent="0.2"/>
    <row r="166761" x14ac:dyDescent="0.2"/>
    <row r="166762" x14ac:dyDescent="0.2"/>
    <row r="166763" x14ac:dyDescent="0.2"/>
    <row r="166764" x14ac:dyDescent="0.2"/>
    <row r="166765" x14ac:dyDescent="0.2"/>
    <row r="166766" x14ac:dyDescent="0.2"/>
    <row r="166767" x14ac:dyDescent="0.2"/>
    <row r="166768" x14ac:dyDescent="0.2"/>
    <row r="166769" x14ac:dyDescent="0.2"/>
    <row r="166770" x14ac:dyDescent="0.2"/>
    <row r="166771" x14ac:dyDescent="0.2"/>
    <row r="166772" x14ac:dyDescent="0.2"/>
    <row r="166773" x14ac:dyDescent="0.2"/>
    <row r="166774" x14ac:dyDescent="0.2"/>
    <row r="166775" x14ac:dyDescent="0.2"/>
    <row r="166776" x14ac:dyDescent="0.2"/>
    <row r="166777" x14ac:dyDescent="0.2"/>
    <row r="166778" x14ac:dyDescent="0.2"/>
    <row r="166779" x14ac:dyDescent="0.2"/>
    <row r="166780" x14ac:dyDescent="0.2"/>
    <row r="166781" x14ac:dyDescent="0.2"/>
    <row r="166782" x14ac:dyDescent="0.2"/>
    <row r="166783" x14ac:dyDescent="0.2"/>
    <row r="166784" x14ac:dyDescent="0.2"/>
    <row r="166785" x14ac:dyDescent="0.2"/>
    <row r="166786" x14ac:dyDescent="0.2"/>
    <row r="166787" x14ac:dyDescent="0.2"/>
    <row r="166788" x14ac:dyDescent="0.2"/>
    <row r="166789" x14ac:dyDescent="0.2"/>
    <row r="166790" x14ac:dyDescent="0.2"/>
    <row r="166791" x14ac:dyDescent="0.2"/>
    <row r="166792" x14ac:dyDescent="0.2"/>
    <row r="166793" x14ac:dyDescent="0.2"/>
    <row r="166794" x14ac:dyDescent="0.2"/>
    <row r="166795" x14ac:dyDescent="0.2"/>
    <row r="166796" x14ac:dyDescent="0.2"/>
    <row r="166797" x14ac:dyDescent="0.2"/>
    <row r="166798" x14ac:dyDescent="0.2"/>
    <row r="166799" x14ac:dyDescent="0.2"/>
    <row r="166800" x14ac:dyDescent="0.2"/>
    <row r="166801" x14ac:dyDescent="0.2"/>
    <row r="166802" x14ac:dyDescent="0.2"/>
    <row r="166803" x14ac:dyDescent="0.2"/>
    <row r="166804" x14ac:dyDescent="0.2"/>
    <row r="166805" x14ac:dyDescent="0.2"/>
    <row r="166806" x14ac:dyDescent="0.2"/>
    <row r="166807" x14ac:dyDescent="0.2"/>
    <row r="166808" x14ac:dyDescent="0.2"/>
    <row r="166809" x14ac:dyDescent="0.2"/>
    <row r="166810" x14ac:dyDescent="0.2"/>
    <row r="166811" x14ac:dyDescent="0.2"/>
    <row r="166812" x14ac:dyDescent="0.2"/>
    <row r="166813" x14ac:dyDescent="0.2"/>
    <row r="166814" x14ac:dyDescent="0.2"/>
    <row r="166815" x14ac:dyDescent="0.2"/>
    <row r="166816" x14ac:dyDescent="0.2"/>
    <row r="166817" x14ac:dyDescent="0.2"/>
    <row r="166818" x14ac:dyDescent="0.2"/>
    <row r="166819" x14ac:dyDescent="0.2"/>
    <row r="166820" x14ac:dyDescent="0.2"/>
    <row r="166821" x14ac:dyDescent="0.2"/>
    <row r="166822" x14ac:dyDescent="0.2"/>
    <row r="166823" x14ac:dyDescent="0.2"/>
    <row r="166824" x14ac:dyDescent="0.2"/>
    <row r="166825" x14ac:dyDescent="0.2"/>
    <row r="166826" x14ac:dyDescent="0.2"/>
    <row r="166827" x14ac:dyDescent="0.2"/>
    <row r="166828" x14ac:dyDescent="0.2"/>
    <row r="166829" x14ac:dyDescent="0.2"/>
    <row r="166830" x14ac:dyDescent="0.2"/>
    <row r="166831" x14ac:dyDescent="0.2"/>
    <row r="166832" x14ac:dyDescent="0.2"/>
    <row r="166833" x14ac:dyDescent="0.2"/>
    <row r="166834" x14ac:dyDescent="0.2"/>
    <row r="166835" x14ac:dyDescent="0.2"/>
    <row r="166836" x14ac:dyDescent="0.2"/>
    <row r="166837" x14ac:dyDescent="0.2"/>
    <row r="166838" x14ac:dyDescent="0.2"/>
    <row r="166839" x14ac:dyDescent="0.2"/>
    <row r="166840" x14ac:dyDescent="0.2"/>
    <row r="166841" x14ac:dyDescent="0.2"/>
    <row r="166842" x14ac:dyDescent="0.2"/>
    <row r="166843" x14ac:dyDescent="0.2"/>
    <row r="166844" x14ac:dyDescent="0.2"/>
    <row r="166845" x14ac:dyDescent="0.2"/>
    <row r="166846" x14ac:dyDescent="0.2"/>
    <row r="166847" x14ac:dyDescent="0.2"/>
    <row r="166848" x14ac:dyDescent="0.2"/>
    <row r="166849" x14ac:dyDescent="0.2"/>
    <row r="166850" x14ac:dyDescent="0.2"/>
    <row r="166851" x14ac:dyDescent="0.2"/>
    <row r="166852" x14ac:dyDescent="0.2"/>
    <row r="166853" x14ac:dyDescent="0.2"/>
    <row r="166854" x14ac:dyDescent="0.2"/>
    <row r="166855" x14ac:dyDescent="0.2"/>
    <row r="166856" x14ac:dyDescent="0.2"/>
    <row r="166857" x14ac:dyDescent="0.2"/>
    <row r="166858" x14ac:dyDescent="0.2"/>
    <row r="166859" x14ac:dyDescent="0.2"/>
    <row r="166860" x14ac:dyDescent="0.2"/>
    <row r="166861" x14ac:dyDescent="0.2"/>
    <row r="166862" x14ac:dyDescent="0.2"/>
    <row r="166863" x14ac:dyDescent="0.2"/>
    <row r="166864" x14ac:dyDescent="0.2"/>
    <row r="166865" x14ac:dyDescent="0.2"/>
    <row r="166866" x14ac:dyDescent="0.2"/>
    <row r="166867" x14ac:dyDescent="0.2"/>
    <row r="166868" x14ac:dyDescent="0.2"/>
    <row r="166869" x14ac:dyDescent="0.2"/>
    <row r="166870" x14ac:dyDescent="0.2"/>
    <row r="166871" x14ac:dyDescent="0.2"/>
    <row r="166872" x14ac:dyDescent="0.2"/>
    <row r="166873" x14ac:dyDescent="0.2"/>
    <row r="166874" x14ac:dyDescent="0.2"/>
    <row r="166875" x14ac:dyDescent="0.2"/>
    <row r="166876" x14ac:dyDescent="0.2"/>
    <row r="166877" x14ac:dyDescent="0.2"/>
    <row r="166878" x14ac:dyDescent="0.2"/>
    <row r="166879" x14ac:dyDescent="0.2"/>
    <row r="166880" x14ac:dyDescent="0.2"/>
    <row r="166881" x14ac:dyDescent="0.2"/>
    <row r="166882" x14ac:dyDescent="0.2"/>
    <row r="166883" x14ac:dyDescent="0.2"/>
    <row r="166884" x14ac:dyDescent="0.2"/>
    <row r="166885" x14ac:dyDescent="0.2"/>
    <row r="166886" x14ac:dyDescent="0.2"/>
    <row r="166887" x14ac:dyDescent="0.2"/>
    <row r="166888" x14ac:dyDescent="0.2"/>
    <row r="166889" x14ac:dyDescent="0.2"/>
    <row r="166890" x14ac:dyDescent="0.2"/>
    <row r="166891" x14ac:dyDescent="0.2"/>
    <row r="166892" x14ac:dyDescent="0.2"/>
    <row r="166893" x14ac:dyDescent="0.2"/>
    <row r="166894" x14ac:dyDescent="0.2"/>
    <row r="166895" x14ac:dyDescent="0.2"/>
    <row r="166896" x14ac:dyDescent="0.2"/>
    <row r="166897" x14ac:dyDescent="0.2"/>
    <row r="166898" x14ac:dyDescent="0.2"/>
    <row r="166899" x14ac:dyDescent="0.2"/>
    <row r="166900" x14ac:dyDescent="0.2"/>
    <row r="166901" x14ac:dyDescent="0.2"/>
    <row r="166902" x14ac:dyDescent="0.2"/>
    <row r="166903" x14ac:dyDescent="0.2"/>
    <row r="166904" x14ac:dyDescent="0.2"/>
    <row r="166905" x14ac:dyDescent="0.2"/>
    <row r="166906" x14ac:dyDescent="0.2"/>
    <row r="166907" x14ac:dyDescent="0.2"/>
    <row r="166908" x14ac:dyDescent="0.2"/>
    <row r="166909" x14ac:dyDescent="0.2"/>
    <row r="166910" x14ac:dyDescent="0.2"/>
    <row r="166911" x14ac:dyDescent="0.2"/>
    <row r="166912" x14ac:dyDescent="0.2"/>
    <row r="166913" x14ac:dyDescent="0.2"/>
    <row r="166914" x14ac:dyDescent="0.2"/>
    <row r="166915" x14ac:dyDescent="0.2"/>
    <row r="166916" x14ac:dyDescent="0.2"/>
    <row r="166917" x14ac:dyDescent="0.2"/>
    <row r="166918" x14ac:dyDescent="0.2"/>
    <row r="166919" x14ac:dyDescent="0.2"/>
    <row r="166920" x14ac:dyDescent="0.2"/>
    <row r="166921" x14ac:dyDescent="0.2"/>
    <row r="166922" x14ac:dyDescent="0.2"/>
    <row r="166923" x14ac:dyDescent="0.2"/>
    <row r="166924" x14ac:dyDescent="0.2"/>
    <row r="166925" x14ac:dyDescent="0.2"/>
    <row r="166926" x14ac:dyDescent="0.2"/>
    <row r="166927" x14ac:dyDescent="0.2"/>
    <row r="166928" x14ac:dyDescent="0.2"/>
    <row r="166929" x14ac:dyDescent="0.2"/>
    <row r="166930" x14ac:dyDescent="0.2"/>
    <row r="166931" x14ac:dyDescent="0.2"/>
    <row r="166932" x14ac:dyDescent="0.2"/>
    <row r="166933" x14ac:dyDescent="0.2"/>
    <row r="166934" x14ac:dyDescent="0.2"/>
    <row r="166935" x14ac:dyDescent="0.2"/>
    <row r="166936" x14ac:dyDescent="0.2"/>
    <row r="166937" x14ac:dyDescent="0.2"/>
    <row r="166938" x14ac:dyDescent="0.2"/>
    <row r="166939" x14ac:dyDescent="0.2"/>
    <row r="166940" x14ac:dyDescent="0.2"/>
    <row r="166941" x14ac:dyDescent="0.2"/>
    <row r="166942" x14ac:dyDescent="0.2"/>
    <row r="166943" x14ac:dyDescent="0.2"/>
    <row r="166944" x14ac:dyDescent="0.2"/>
    <row r="166945" x14ac:dyDescent="0.2"/>
    <row r="166946" x14ac:dyDescent="0.2"/>
    <row r="166947" x14ac:dyDescent="0.2"/>
    <row r="166948" x14ac:dyDescent="0.2"/>
    <row r="166949" x14ac:dyDescent="0.2"/>
    <row r="166950" x14ac:dyDescent="0.2"/>
    <row r="166951" x14ac:dyDescent="0.2"/>
    <row r="166952" x14ac:dyDescent="0.2"/>
    <row r="166953" x14ac:dyDescent="0.2"/>
    <row r="166954" x14ac:dyDescent="0.2"/>
    <row r="166955" x14ac:dyDescent="0.2"/>
    <row r="166956" x14ac:dyDescent="0.2"/>
    <row r="166957" x14ac:dyDescent="0.2"/>
    <row r="166958" x14ac:dyDescent="0.2"/>
    <row r="166959" x14ac:dyDescent="0.2"/>
    <row r="166960" x14ac:dyDescent="0.2"/>
    <row r="166961" x14ac:dyDescent="0.2"/>
    <row r="166962" x14ac:dyDescent="0.2"/>
    <row r="166963" x14ac:dyDescent="0.2"/>
    <row r="166964" x14ac:dyDescent="0.2"/>
    <row r="166965" x14ac:dyDescent="0.2"/>
    <row r="166966" x14ac:dyDescent="0.2"/>
    <row r="166967" x14ac:dyDescent="0.2"/>
    <row r="166968" x14ac:dyDescent="0.2"/>
    <row r="166969" x14ac:dyDescent="0.2"/>
    <row r="166970" x14ac:dyDescent="0.2"/>
    <row r="166971" x14ac:dyDescent="0.2"/>
    <row r="166972" x14ac:dyDescent="0.2"/>
    <row r="166973" x14ac:dyDescent="0.2"/>
    <row r="166974" x14ac:dyDescent="0.2"/>
    <row r="166975" x14ac:dyDescent="0.2"/>
    <row r="166976" x14ac:dyDescent="0.2"/>
    <row r="166977" x14ac:dyDescent="0.2"/>
    <row r="166978" x14ac:dyDescent="0.2"/>
    <row r="166979" x14ac:dyDescent="0.2"/>
    <row r="166980" x14ac:dyDescent="0.2"/>
    <row r="166981" x14ac:dyDescent="0.2"/>
    <row r="166982" x14ac:dyDescent="0.2"/>
    <row r="166983" x14ac:dyDescent="0.2"/>
    <row r="166984" x14ac:dyDescent="0.2"/>
    <row r="166985" x14ac:dyDescent="0.2"/>
    <row r="166986" x14ac:dyDescent="0.2"/>
    <row r="166987" x14ac:dyDescent="0.2"/>
    <row r="166988" x14ac:dyDescent="0.2"/>
    <row r="166989" x14ac:dyDescent="0.2"/>
    <row r="166990" x14ac:dyDescent="0.2"/>
    <row r="166991" x14ac:dyDescent="0.2"/>
    <row r="166992" x14ac:dyDescent="0.2"/>
    <row r="166993" x14ac:dyDescent="0.2"/>
    <row r="166994" x14ac:dyDescent="0.2"/>
    <row r="166995" x14ac:dyDescent="0.2"/>
    <row r="166996" x14ac:dyDescent="0.2"/>
    <row r="166997" x14ac:dyDescent="0.2"/>
    <row r="166998" x14ac:dyDescent="0.2"/>
    <row r="166999" x14ac:dyDescent="0.2"/>
    <row r="167000" x14ac:dyDescent="0.2"/>
    <row r="167001" x14ac:dyDescent="0.2"/>
    <row r="167002" x14ac:dyDescent="0.2"/>
    <row r="167003" x14ac:dyDescent="0.2"/>
    <row r="167004" x14ac:dyDescent="0.2"/>
    <row r="167005" x14ac:dyDescent="0.2"/>
    <row r="167006" x14ac:dyDescent="0.2"/>
    <row r="167007" x14ac:dyDescent="0.2"/>
    <row r="167008" x14ac:dyDescent="0.2"/>
    <row r="167009" x14ac:dyDescent="0.2"/>
    <row r="167010" x14ac:dyDescent="0.2"/>
    <row r="167011" x14ac:dyDescent="0.2"/>
    <row r="167012" x14ac:dyDescent="0.2"/>
    <row r="167013" x14ac:dyDescent="0.2"/>
    <row r="167014" x14ac:dyDescent="0.2"/>
    <row r="167015" x14ac:dyDescent="0.2"/>
    <row r="167016" x14ac:dyDescent="0.2"/>
    <row r="167017" x14ac:dyDescent="0.2"/>
    <row r="167018" x14ac:dyDescent="0.2"/>
    <row r="167019" x14ac:dyDescent="0.2"/>
    <row r="167020" x14ac:dyDescent="0.2"/>
    <row r="167021" x14ac:dyDescent="0.2"/>
    <row r="167022" x14ac:dyDescent="0.2"/>
    <row r="167023" x14ac:dyDescent="0.2"/>
    <row r="167024" x14ac:dyDescent="0.2"/>
    <row r="167025" x14ac:dyDescent="0.2"/>
    <row r="167026" x14ac:dyDescent="0.2"/>
    <row r="167027" x14ac:dyDescent="0.2"/>
    <row r="167028" x14ac:dyDescent="0.2"/>
    <row r="167029" x14ac:dyDescent="0.2"/>
    <row r="167030" x14ac:dyDescent="0.2"/>
    <row r="167031" x14ac:dyDescent="0.2"/>
    <row r="167032" x14ac:dyDescent="0.2"/>
    <row r="167033" x14ac:dyDescent="0.2"/>
    <row r="167034" x14ac:dyDescent="0.2"/>
    <row r="167035" x14ac:dyDescent="0.2"/>
    <row r="167036" x14ac:dyDescent="0.2"/>
    <row r="167037" x14ac:dyDescent="0.2"/>
    <row r="167038" x14ac:dyDescent="0.2"/>
    <row r="167039" x14ac:dyDescent="0.2"/>
    <row r="167040" x14ac:dyDescent="0.2"/>
    <row r="167041" x14ac:dyDescent="0.2"/>
    <row r="167042" x14ac:dyDescent="0.2"/>
    <row r="167043" x14ac:dyDescent="0.2"/>
    <row r="167044" x14ac:dyDescent="0.2"/>
    <row r="167045" x14ac:dyDescent="0.2"/>
    <row r="167046" x14ac:dyDescent="0.2"/>
    <row r="167047" x14ac:dyDescent="0.2"/>
    <row r="167048" x14ac:dyDescent="0.2"/>
    <row r="167049" x14ac:dyDescent="0.2"/>
    <row r="167050" x14ac:dyDescent="0.2"/>
    <row r="167051" x14ac:dyDescent="0.2"/>
    <row r="167052" x14ac:dyDescent="0.2"/>
    <row r="167053" x14ac:dyDescent="0.2"/>
    <row r="167054" x14ac:dyDescent="0.2"/>
    <row r="167055" x14ac:dyDescent="0.2"/>
    <row r="167056" x14ac:dyDescent="0.2"/>
    <row r="167057" x14ac:dyDescent="0.2"/>
    <row r="167058" x14ac:dyDescent="0.2"/>
    <row r="167059" x14ac:dyDescent="0.2"/>
    <row r="167060" x14ac:dyDescent="0.2"/>
    <row r="167061" x14ac:dyDescent="0.2"/>
    <row r="167062" x14ac:dyDescent="0.2"/>
    <row r="167063" x14ac:dyDescent="0.2"/>
    <row r="167064" x14ac:dyDescent="0.2"/>
    <row r="167065" x14ac:dyDescent="0.2"/>
    <row r="167066" x14ac:dyDescent="0.2"/>
    <row r="167067" x14ac:dyDescent="0.2"/>
    <row r="167068" x14ac:dyDescent="0.2"/>
    <row r="167069" x14ac:dyDescent="0.2"/>
    <row r="167070" x14ac:dyDescent="0.2"/>
    <row r="167071" x14ac:dyDescent="0.2"/>
    <row r="167072" x14ac:dyDescent="0.2"/>
    <row r="167073" x14ac:dyDescent="0.2"/>
    <row r="167074" x14ac:dyDescent="0.2"/>
    <row r="167075" x14ac:dyDescent="0.2"/>
    <row r="167076" x14ac:dyDescent="0.2"/>
    <row r="167077" x14ac:dyDescent="0.2"/>
    <row r="167078" x14ac:dyDescent="0.2"/>
    <row r="167079" x14ac:dyDescent="0.2"/>
    <row r="167080" x14ac:dyDescent="0.2"/>
    <row r="167081" x14ac:dyDescent="0.2"/>
    <row r="167082" x14ac:dyDescent="0.2"/>
    <row r="167083" x14ac:dyDescent="0.2"/>
    <row r="167084" x14ac:dyDescent="0.2"/>
    <row r="167085" x14ac:dyDescent="0.2"/>
    <row r="167086" x14ac:dyDescent="0.2"/>
    <row r="167087" x14ac:dyDescent="0.2"/>
    <row r="167088" x14ac:dyDescent="0.2"/>
    <row r="167089" x14ac:dyDescent="0.2"/>
    <row r="167090" x14ac:dyDescent="0.2"/>
    <row r="167091" x14ac:dyDescent="0.2"/>
    <row r="167092" x14ac:dyDescent="0.2"/>
    <row r="167093" x14ac:dyDescent="0.2"/>
    <row r="167094" x14ac:dyDescent="0.2"/>
    <row r="167095" x14ac:dyDescent="0.2"/>
    <row r="167096" x14ac:dyDescent="0.2"/>
    <row r="167097" x14ac:dyDescent="0.2"/>
    <row r="167098" x14ac:dyDescent="0.2"/>
    <row r="167099" x14ac:dyDescent="0.2"/>
    <row r="167100" x14ac:dyDescent="0.2"/>
    <row r="167101" x14ac:dyDescent="0.2"/>
    <row r="167102" x14ac:dyDescent="0.2"/>
    <row r="167103" x14ac:dyDescent="0.2"/>
    <row r="167104" x14ac:dyDescent="0.2"/>
    <row r="167105" x14ac:dyDescent="0.2"/>
    <row r="167106" x14ac:dyDescent="0.2"/>
    <row r="167107" x14ac:dyDescent="0.2"/>
    <row r="167108" x14ac:dyDescent="0.2"/>
    <row r="167109" x14ac:dyDescent="0.2"/>
    <row r="167110" x14ac:dyDescent="0.2"/>
    <row r="167111" x14ac:dyDescent="0.2"/>
    <row r="167112" x14ac:dyDescent="0.2"/>
    <row r="167113" x14ac:dyDescent="0.2"/>
    <row r="167114" x14ac:dyDescent="0.2"/>
    <row r="167115" x14ac:dyDescent="0.2"/>
    <row r="167116" x14ac:dyDescent="0.2"/>
    <row r="167117" x14ac:dyDescent="0.2"/>
    <row r="167118" x14ac:dyDescent="0.2"/>
    <row r="167119" x14ac:dyDescent="0.2"/>
    <row r="167120" x14ac:dyDescent="0.2"/>
    <row r="167121" x14ac:dyDescent="0.2"/>
    <row r="167122" x14ac:dyDescent="0.2"/>
    <row r="167123" x14ac:dyDescent="0.2"/>
    <row r="167124" x14ac:dyDescent="0.2"/>
    <row r="167125" x14ac:dyDescent="0.2"/>
    <row r="167126" x14ac:dyDescent="0.2"/>
    <row r="167127" x14ac:dyDescent="0.2"/>
    <row r="167128" x14ac:dyDescent="0.2"/>
    <row r="167129" x14ac:dyDescent="0.2"/>
    <row r="167130" x14ac:dyDescent="0.2"/>
    <row r="167131" x14ac:dyDescent="0.2"/>
    <row r="167132" x14ac:dyDescent="0.2"/>
    <row r="167133" x14ac:dyDescent="0.2"/>
    <row r="167134" x14ac:dyDescent="0.2"/>
    <row r="167135" x14ac:dyDescent="0.2"/>
    <row r="167136" x14ac:dyDescent="0.2"/>
    <row r="167137" x14ac:dyDescent="0.2"/>
    <row r="167138" x14ac:dyDescent="0.2"/>
    <row r="167139" x14ac:dyDescent="0.2"/>
    <row r="167140" x14ac:dyDescent="0.2"/>
    <row r="167141" x14ac:dyDescent="0.2"/>
    <row r="167142" x14ac:dyDescent="0.2"/>
    <row r="167143" x14ac:dyDescent="0.2"/>
    <row r="167144" x14ac:dyDescent="0.2"/>
    <row r="167145" x14ac:dyDescent="0.2"/>
    <row r="167146" x14ac:dyDescent="0.2"/>
    <row r="167147" x14ac:dyDescent="0.2"/>
    <row r="167148" x14ac:dyDescent="0.2"/>
    <row r="167149" x14ac:dyDescent="0.2"/>
    <row r="167150" x14ac:dyDescent="0.2"/>
    <row r="167151" x14ac:dyDescent="0.2"/>
    <row r="167152" x14ac:dyDescent="0.2"/>
    <row r="167153" x14ac:dyDescent="0.2"/>
    <row r="167154" x14ac:dyDescent="0.2"/>
    <row r="167155" x14ac:dyDescent="0.2"/>
    <row r="167156" x14ac:dyDescent="0.2"/>
    <row r="167157" x14ac:dyDescent="0.2"/>
    <row r="167158" x14ac:dyDescent="0.2"/>
    <row r="167159" x14ac:dyDescent="0.2"/>
    <row r="167160" x14ac:dyDescent="0.2"/>
    <row r="167161" x14ac:dyDescent="0.2"/>
    <row r="167162" x14ac:dyDescent="0.2"/>
    <row r="167163" x14ac:dyDescent="0.2"/>
    <row r="167164" x14ac:dyDescent="0.2"/>
    <row r="167165" x14ac:dyDescent="0.2"/>
    <row r="167166" x14ac:dyDescent="0.2"/>
    <row r="167167" x14ac:dyDescent="0.2"/>
    <row r="167168" x14ac:dyDescent="0.2"/>
    <row r="167169" x14ac:dyDescent="0.2"/>
    <row r="167170" x14ac:dyDescent="0.2"/>
    <row r="167171" x14ac:dyDescent="0.2"/>
    <row r="167172" x14ac:dyDescent="0.2"/>
    <row r="167173" x14ac:dyDescent="0.2"/>
    <row r="167174" x14ac:dyDescent="0.2"/>
    <row r="167175" x14ac:dyDescent="0.2"/>
    <row r="167176" x14ac:dyDescent="0.2"/>
    <row r="167177" x14ac:dyDescent="0.2"/>
    <row r="167178" x14ac:dyDescent="0.2"/>
    <row r="167179" x14ac:dyDescent="0.2"/>
    <row r="167180" x14ac:dyDescent="0.2"/>
    <row r="167181" x14ac:dyDescent="0.2"/>
    <row r="167182" x14ac:dyDescent="0.2"/>
    <row r="167183" x14ac:dyDescent="0.2"/>
    <row r="167184" x14ac:dyDescent="0.2"/>
    <row r="167185" x14ac:dyDescent="0.2"/>
    <row r="167186" x14ac:dyDescent="0.2"/>
    <row r="167187" x14ac:dyDescent="0.2"/>
    <row r="167188" x14ac:dyDescent="0.2"/>
    <row r="167189" x14ac:dyDescent="0.2"/>
    <row r="167190" x14ac:dyDescent="0.2"/>
    <row r="167191" x14ac:dyDescent="0.2"/>
    <row r="167192" x14ac:dyDescent="0.2"/>
    <row r="167193" x14ac:dyDescent="0.2"/>
    <row r="167194" x14ac:dyDescent="0.2"/>
    <row r="167195" x14ac:dyDescent="0.2"/>
    <row r="167196" x14ac:dyDescent="0.2"/>
    <row r="167197" x14ac:dyDescent="0.2"/>
    <row r="167198" x14ac:dyDescent="0.2"/>
    <row r="167199" x14ac:dyDescent="0.2"/>
    <row r="167200" x14ac:dyDescent="0.2"/>
    <row r="167201" x14ac:dyDescent="0.2"/>
    <row r="167202" x14ac:dyDescent="0.2"/>
    <row r="167203" x14ac:dyDescent="0.2"/>
    <row r="167204" x14ac:dyDescent="0.2"/>
    <row r="167205" x14ac:dyDescent="0.2"/>
    <row r="167206" x14ac:dyDescent="0.2"/>
    <row r="167207" x14ac:dyDescent="0.2"/>
    <row r="167208" x14ac:dyDescent="0.2"/>
    <row r="167209" x14ac:dyDescent="0.2"/>
    <row r="167210" x14ac:dyDescent="0.2"/>
    <row r="167211" x14ac:dyDescent="0.2"/>
    <row r="167212" x14ac:dyDescent="0.2"/>
    <row r="167213" x14ac:dyDescent="0.2"/>
    <row r="167214" x14ac:dyDescent="0.2"/>
    <row r="167215" x14ac:dyDescent="0.2"/>
    <row r="167216" x14ac:dyDescent="0.2"/>
    <row r="167217" x14ac:dyDescent="0.2"/>
    <row r="167218" x14ac:dyDescent="0.2"/>
    <row r="167219" x14ac:dyDescent="0.2"/>
    <row r="167220" x14ac:dyDescent="0.2"/>
    <row r="167221" x14ac:dyDescent="0.2"/>
    <row r="167222" x14ac:dyDescent="0.2"/>
    <row r="167223" x14ac:dyDescent="0.2"/>
    <row r="167224" x14ac:dyDescent="0.2"/>
    <row r="167225" x14ac:dyDescent="0.2"/>
    <row r="167226" x14ac:dyDescent="0.2"/>
    <row r="167227" x14ac:dyDescent="0.2"/>
    <row r="167228" x14ac:dyDescent="0.2"/>
    <row r="167229" x14ac:dyDescent="0.2"/>
    <row r="167230" x14ac:dyDescent="0.2"/>
    <row r="167231" x14ac:dyDescent="0.2"/>
    <row r="167232" x14ac:dyDescent="0.2"/>
    <row r="167233" x14ac:dyDescent="0.2"/>
    <row r="167234" x14ac:dyDescent="0.2"/>
    <row r="167235" x14ac:dyDescent="0.2"/>
    <row r="167236" x14ac:dyDescent="0.2"/>
    <row r="167237" x14ac:dyDescent="0.2"/>
    <row r="167238" x14ac:dyDescent="0.2"/>
    <row r="167239" x14ac:dyDescent="0.2"/>
    <row r="167240" x14ac:dyDescent="0.2"/>
    <row r="167241" x14ac:dyDescent="0.2"/>
    <row r="167242" x14ac:dyDescent="0.2"/>
    <row r="167243" x14ac:dyDescent="0.2"/>
    <row r="167244" x14ac:dyDescent="0.2"/>
    <row r="167245" x14ac:dyDescent="0.2"/>
    <row r="167246" x14ac:dyDescent="0.2"/>
    <row r="167247" x14ac:dyDescent="0.2"/>
    <row r="167248" x14ac:dyDescent="0.2"/>
    <row r="167249" x14ac:dyDescent="0.2"/>
    <row r="167250" x14ac:dyDescent="0.2"/>
    <row r="167251" x14ac:dyDescent="0.2"/>
    <row r="167252" x14ac:dyDescent="0.2"/>
    <row r="167253" x14ac:dyDescent="0.2"/>
    <row r="167254" x14ac:dyDescent="0.2"/>
    <row r="167255" x14ac:dyDescent="0.2"/>
    <row r="167256" x14ac:dyDescent="0.2"/>
    <row r="167257" x14ac:dyDescent="0.2"/>
    <row r="167258" x14ac:dyDescent="0.2"/>
    <row r="167259" x14ac:dyDescent="0.2"/>
    <row r="167260" x14ac:dyDescent="0.2"/>
    <row r="167261" x14ac:dyDescent="0.2"/>
    <row r="167262" x14ac:dyDescent="0.2"/>
    <row r="167263" x14ac:dyDescent="0.2"/>
    <row r="167264" x14ac:dyDescent="0.2"/>
    <row r="167265" x14ac:dyDescent="0.2"/>
    <row r="167266" x14ac:dyDescent="0.2"/>
    <row r="167267" x14ac:dyDescent="0.2"/>
    <row r="167268" x14ac:dyDescent="0.2"/>
    <row r="167269" x14ac:dyDescent="0.2"/>
    <row r="167270" x14ac:dyDescent="0.2"/>
    <row r="167271" x14ac:dyDescent="0.2"/>
    <row r="167272" x14ac:dyDescent="0.2"/>
    <row r="167273" x14ac:dyDescent="0.2"/>
    <row r="167274" x14ac:dyDescent="0.2"/>
    <row r="167275" x14ac:dyDescent="0.2"/>
    <row r="167276" x14ac:dyDescent="0.2"/>
    <row r="167277" x14ac:dyDescent="0.2"/>
    <row r="167278" x14ac:dyDescent="0.2"/>
    <row r="167279" x14ac:dyDescent="0.2"/>
    <row r="167280" x14ac:dyDescent="0.2"/>
    <row r="167281" x14ac:dyDescent="0.2"/>
    <row r="167282" x14ac:dyDescent="0.2"/>
    <row r="167283" x14ac:dyDescent="0.2"/>
    <row r="167284" x14ac:dyDescent="0.2"/>
    <row r="167285" x14ac:dyDescent="0.2"/>
    <row r="167286" x14ac:dyDescent="0.2"/>
    <row r="167287" x14ac:dyDescent="0.2"/>
    <row r="167288" x14ac:dyDescent="0.2"/>
    <row r="167289" x14ac:dyDescent="0.2"/>
    <row r="167290" x14ac:dyDescent="0.2"/>
    <row r="167291" x14ac:dyDescent="0.2"/>
    <row r="167292" x14ac:dyDescent="0.2"/>
    <row r="167293" x14ac:dyDescent="0.2"/>
    <row r="167294" x14ac:dyDescent="0.2"/>
    <row r="167295" x14ac:dyDescent="0.2"/>
    <row r="167296" x14ac:dyDescent="0.2"/>
    <row r="167297" x14ac:dyDescent="0.2"/>
    <row r="167298" x14ac:dyDescent="0.2"/>
    <row r="167299" x14ac:dyDescent="0.2"/>
    <row r="167300" x14ac:dyDescent="0.2"/>
    <row r="167301" x14ac:dyDescent="0.2"/>
    <row r="167302" x14ac:dyDescent="0.2"/>
    <row r="167303" x14ac:dyDescent="0.2"/>
    <row r="167304" x14ac:dyDescent="0.2"/>
    <row r="167305" x14ac:dyDescent="0.2"/>
    <row r="167306" x14ac:dyDescent="0.2"/>
    <row r="167307" x14ac:dyDescent="0.2"/>
    <row r="167308" x14ac:dyDescent="0.2"/>
    <row r="167309" x14ac:dyDescent="0.2"/>
    <row r="167310" x14ac:dyDescent="0.2"/>
    <row r="167311" x14ac:dyDescent="0.2"/>
    <row r="167312" x14ac:dyDescent="0.2"/>
    <row r="167313" x14ac:dyDescent="0.2"/>
    <row r="167314" x14ac:dyDescent="0.2"/>
    <row r="167315" x14ac:dyDescent="0.2"/>
    <row r="167316" x14ac:dyDescent="0.2"/>
    <row r="167317" x14ac:dyDescent="0.2"/>
    <row r="167318" x14ac:dyDescent="0.2"/>
    <row r="167319" x14ac:dyDescent="0.2"/>
    <row r="167320" x14ac:dyDescent="0.2"/>
    <row r="167321" x14ac:dyDescent="0.2"/>
    <row r="167322" x14ac:dyDescent="0.2"/>
    <row r="167323" x14ac:dyDescent="0.2"/>
    <row r="167324" x14ac:dyDescent="0.2"/>
    <row r="167325" x14ac:dyDescent="0.2"/>
    <row r="167326" x14ac:dyDescent="0.2"/>
    <row r="167327" x14ac:dyDescent="0.2"/>
    <row r="167328" x14ac:dyDescent="0.2"/>
    <row r="167329" x14ac:dyDescent="0.2"/>
    <row r="167330" x14ac:dyDescent="0.2"/>
    <row r="167331" x14ac:dyDescent="0.2"/>
    <row r="167332" x14ac:dyDescent="0.2"/>
    <row r="167333" x14ac:dyDescent="0.2"/>
    <row r="167334" x14ac:dyDescent="0.2"/>
    <row r="167335" x14ac:dyDescent="0.2"/>
    <row r="167336" x14ac:dyDescent="0.2"/>
    <row r="167337" x14ac:dyDescent="0.2"/>
    <row r="167338" x14ac:dyDescent="0.2"/>
    <row r="167339" x14ac:dyDescent="0.2"/>
    <row r="167340" x14ac:dyDescent="0.2"/>
    <row r="167341" x14ac:dyDescent="0.2"/>
    <row r="167342" x14ac:dyDescent="0.2"/>
    <row r="167343" x14ac:dyDescent="0.2"/>
    <row r="167344" x14ac:dyDescent="0.2"/>
    <row r="167345" x14ac:dyDescent="0.2"/>
    <row r="167346" x14ac:dyDescent="0.2"/>
    <row r="167347" x14ac:dyDescent="0.2"/>
    <row r="167348" x14ac:dyDescent="0.2"/>
    <row r="167349" x14ac:dyDescent="0.2"/>
    <row r="167350" x14ac:dyDescent="0.2"/>
    <row r="167351" x14ac:dyDescent="0.2"/>
    <row r="167352" x14ac:dyDescent="0.2"/>
    <row r="167353" x14ac:dyDescent="0.2"/>
    <row r="167354" x14ac:dyDescent="0.2"/>
    <row r="167355" x14ac:dyDescent="0.2"/>
    <row r="167356" x14ac:dyDescent="0.2"/>
    <row r="167357" x14ac:dyDescent="0.2"/>
    <row r="167358" x14ac:dyDescent="0.2"/>
    <row r="167359" x14ac:dyDescent="0.2"/>
    <row r="167360" x14ac:dyDescent="0.2"/>
    <row r="167361" x14ac:dyDescent="0.2"/>
    <row r="167362" x14ac:dyDescent="0.2"/>
    <row r="167363" x14ac:dyDescent="0.2"/>
    <row r="167364" x14ac:dyDescent="0.2"/>
    <row r="167365" x14ac:dyDescent="0.2"/>
    <row r="167366" x14ac:dyDescent="0.2"/>
    <row r="167367" x14ac:dyDescent="0.2"/>
    <row r="167368" x14ac:dyDescent="0.2"/>
    <row r="167369" x14ac:dyDescent="0.2"/>
    <row r="167370" x14ac:dyDescent="0.2"/>
    <row r="167371" x14ac:dyDescent="0.2"/>
    <row r="167372" x14ac:dyDescent="0.2"/>
    <row r="167373" x14ac:dyDescent="0.2"/>
    <row r="167374" x14ac:dyDescent="0.2"/>
    <row r="167375" x14ac:dyDescent="0.2"/>
    <row r="167376" x14ac:dyDescent="0.2"/>
    <row r="167377" x14ac:dyDescent="0.2"/>
    <row r="167378" x14ac:dyDescent="0.2"/>
    <row r="167379" x14ac:dyDescent="0.2"/>
    <row r="167380" x14ac:dyDescent="0.2"/>
    <row r="167381" x14ac:dyDescent="0.2"/>
    <row r="167382" x14ac:dyDescent="0.2"/>
    <row r="167383" x14ac:dyDescent="0.2"/>
    <row r="167384" x14ac:dyDescent="0.2"/>
    <row r="167385" x14ac:dyDescent="0.2"/>
    <row r="167386" x14ac:dyDescent="0.2"/>
    <row r="167387" x14ac:dyDescent="0.2"/>
    <row r="167388" x14ac:dyDescent="0.2"/>
    <row r="167389" x14ac:dyDescent="0.2"/>
    <row r="167390" x14ac:dyDescent="0.2"/>
    <row r="167391" x14ac:dyDescent="0.2"/>
    <row r="167392" x14ac:dyDescent="0.2"/>
    <row r="167393" x14ac:dyDescent="0.2"/>
    <row r="167394" x14ac:dyDescent="0.2"/>
    <row r="167395" x14ac:dyDescent="0.2"/>
    <row r="167396" x14ac:dyDescent="0.2"/>
    <row r="167397" x14ac:dyDescent="0.2"/>
    <row r="167398" x14ac:dyDescent="0.2"/>
    <row r="167399" x14ac:dyDescent="0.2"/>
    <row r="167400" x14ac:dyDescent="0.2"/>
    <row r="167401" x14ac:dyDescent="0.2"/>
    <row r="167402" x14ac:dyDescent="0.2"/>
    <row r="167403" x14ac:dyDescent="0.2"/>
    <row r="167404" x14ac:dyDescent="0.2"/>
    <row r="167405" x14ac:dyDescent="0.2"/>
    <row r="167406" x14ac:dyDescent="0.2"/>
    <row r="167407" x14ac:dyDescent="0.2"/>
    <row r="167408" x14ac:dyDescent="0.2"/>
    <row r="167409" x14ac:dyDescent="0.2"/>
    <row r="167410" x14ac:dyDescent="0.2"/>
    <row r="167411" x14ac:dyDescent="0.2"/>
    <row r="167412" x14ac:dyDescent="0.2"/>
    <row r="167413" x14ac:dyDescent="0.2"/>
    <row r="167414" x14ac:dyDescent="0.2"/>
    <row r="167415" x14ac:dyDescent="0.2"/>
    <row r="167416" x14ac:dyDescent="0.2"/>
    <row r="167417" x14ac:dyDescent="0.2"/>
    <row r="167418" x14ac:dyDescent="0.2"/>
    <row r="167419" x14ac:dyDescent="0.2"/>
    <row r="167420" x14ac:dyDescent="0.2"/>
    <row r="167421" x14ac:dyDescent="0.2"/>
    <row r="167422" x14ac:dyDescent="0.2"/>
    <row r="167423" x14ac:dyDescent="0.2"/>
    <row r="167424" x14ac:dyDescent="0.2"/>
    <row r="167425" x14ac:dyDescent="0.2"/>
    <row r="167426" x14ac:dyDescent="0.2"/>
    <row r="167427" x14ac:dyDescent="0.2"/>
    <row r="167428" x14ac:dyDescent="0.2"/>
    <row r="167429" x14ac:dyDescent="0.2"/>
    <row r="167430" x14ac:dyDescent="0.2"/>
    <row r="167431" x14ac:dyDescent="0.2"/>
    <row r="167432" x14ac:dyDescent="0.2"/>
    <row r="167433" x14ac:dyDescent="0.2"/>
    <row r="167434" x14ac:dyDescent="0.2"/>
    <row r="167435" x14ac:dyDescent="0.2"/>
    <row r="167436" x14ac:dyDescent="0.2"/>
    <row r="167437" x14ac:dyDescent="0.2"/>
    <row r="167438" x14ac:dyDescent="0.2"/>
    <row r="167439" x14ac:dyDescent="0.2"/>
    <row r="167440" x14ac:dyDescent="0.2"/>
    <row r="167441" x14ac:dyDescent="0.2"/>
    <row r="167442" x14ac:dyDescent="0.2"/>
    <row r="167443" x14ac:dyDescent="0.2"/>
    <row r="167444" x14ac:dyDescent="0.2"/>
    <row r="167445" x14ac:dyDescent="0.2"/>
    <row r="167446" x14ac:dyDescent="0.2"/>
    <row r="167447" x14ac:dyDescent="0.2"/>
    <row r="167448" x14ac:dyDescent="0.2"/>
    <row r="167449" x14ac:dyDescent="0.2"/>
    <row r="167450" x14ac:dyDescent="0.2"/>
    <row r="167451" x14ac:dyDescent="0.2"/>
    <row r="167452" x14ac:dyDescent="0.2"/>
    <row r="167453" x14ac:dyDescent="0.2"/>
    <row r="167454" x14ac:dyDescent="0.2"/>
    <row r="167455" x14ac:dyDescent="0.2"/>
    <row r="167456" x14ac:dyDescent="0.2"/>
    <row r="167457" x14ac:dyDescent="0.2"/>
    <row r="167458" x14ac:dyDescent="0.2"/>
    <row r="167459" x14ac:dyDescent="0.2"/>
    <row r="167460" x14ac:dyDescent="0.2"/>
    <row r="167461" x14ac:dyDescent="0.2"/>
    <row r="167462" x14ac:dyDescent="0.2"/>
    <row r="167463" x14ac:dyDescent="0.2"/>
    <row r="167464" x14ac:dyDescent="0.2"/>
    <row r="167465" x14ac:dyDescent="0.2"/>
    <row r="167466" x14ac:dyDescent="0.2"/>
    <row r="167467" x14ac:dyDescent="0.2"/>
    <row r="167468" x14ac:dyDescent="0.2"/>
    <row r="167469" x14ac:dyDescent="0.2"/>
    <row r="167470" x14ac:dyDescent="0.2"/>
    <row r="167471" x14ac:dyDescent="0.2"/>
    <row r="167472" x14ac:dyDescent="0.2"/>
    <row r="167473" x14ac:dyDescent="0.2"/>
    <row r="167474" x14ac:dyDescent="0.2"/>
    <row r="167475" x14ac:dyDescent="0.2"/>
    <row r="167476" x14ac:dyDescent="0.2"/>
    <row r="167477" x14ac:dyDescent="0.2"/>
    <row r="167478" x14ac:dyDescent="0.2"/>
    <row r="167479" x14ac:dyDescent="0.2"/>
    <row r="167480" x14ac:dyDescent="0.2"/>
    <row r="167481" x14ac:dyDescent="0.2"/>
    <row r="167482" x14ac:dyDescent="0.2"/>
    <row r="167483" x14ac:dyDescent="0.2"/>
    <row r="167484" x14ac:dyDescent="0.2"/>
    <row r="167485" x14ac:dyDescent="0.2"/>
    <row r="167486" x14ac:dyDescent="0.2"/>
    <row r="167487" x14ac:dyDescent="0.2"/>
    <row r="167488" x14ac:dyDescent="0.2"/>
    <row r="167489" x14ac:dyDescent="0.2"/>
    <row r="167490" x14ac:dyDescent="0.2"/>
    <row r="167491" x14ac:dyDescent="0.2"/>
    <row r="167492" x14ac:dyDescent="0.2"/>
    <row r="167493" x14ac:dyDescent="0.2"/>
    <row r="167494" x14ac:dyDescent="0.2"/>
    <row r="167495" x14ac:dyDescent="0.2"/>
    <row r="167496" x14ac:dyDescent="0.2"/>
    <row r="167497" x14ac:dyDescent="0.2"/>
    <row r="167498" x14ac:dyDescent="0.2"/>
    <row r="167499" x14ac:dyDescent="0.2"/>
    <row r="167500" x14ac:dyDescent="0.2"/>
    <row r="167501" x14ac:dyDescent="0.2"/>
    <row r="167502" x14ac:dyDescent="0.2"/>
    <row r="167503" x14ac:dyDescent="0.2"/>
    <row r="167504" x14ac:dyDescent="0.2"/>
    <row r="167505" x14ac:dyDescent="0.2"/>
    <row r="167506" x14ac:dyDescent="0.2"/>
    <row r="167507" x14ac:dyDescent="0.2"/>
    <row r="167508" x14ac:dyDescent="0.2"/>
    <row r="167509" x14ac:dyDescent="0.2"/>
    <row r="167510" x14ac:dyDescent="0.2"/>
    <row r="167511" x14ac:dyDescent="0.2"/>
    <row r="167512" x14ac:dyDescent="0.2"/>
    <row r="167513" x14ac:dyDescent="0.2"/>
    <row r="167514" x14ac:dyDescent="0.2"/>
    <row r="167515" x14ac:dyDescent="0.2"/>
    <row r="167516" x14ac:dyDescent="0.2"/>
    <row r="167517" x14ac:dyDescent="0.2"/>
    <row r="167518" x14ac:dyDescent="0.2"/>
    <row r="167519" x14ac:dyDescent="0.2"/>
    <row r="167520" x14ac:dyDescent="0.2"/>
    <row r="167521" x14ac:dyDescent="0.2"/>
    <row r="167522" x14ac:dyDescent="0.2"/>
    <row r="167523" x14ac:dyDescent="0.2"/>
    <row r="167524" x14ac:dyDescent="0.2"/>
    <row r="167525" x14ac:dyDescent="0.2"/>
    <row r="167526" x14ac:dyDescent="0.2"/>
    <row r="167527" x14ac:dyDescent="0.2"/>
    <row r="167528" x14ac:dyDescent="0.2"/>
    <row r="167529" x14ac:dyDescent="0.2"/>
    <row r="167530" x14ac:dyDescent="0.2"/>
    <row r="167531" x14ac:dyDescent="0.2"/>
    <row r="167532" x14ac:dyDescent="0.2"/>
    <row r="167533" x14ac:dyDescent="0.2"/>
    <row r="167534" x14ac:dyDescent="0.2"/>
    <row r="167535" x14ac:dyDescent="0.2"/>
    <row r="167536" x14ac:dyDescent="0.2"/>
    <row r="167537" x14ac:dyDescent="0.2"/>
    <row r="167538" x14ac:dyDescent="0.2"/>
    <row r="167539" x14ac:dyDescent="0.2"/>
    <row r="167540" x14ac:dyDescent="0.2"/>
    <row r="167541" x14ac:dyDescent="0.2"/>
    <row r="167542" x14ac:dyDescent="0.2"/>
    <row r="167543" x14ac:dyDescent="0.2"/>
    <row r="167544" x14ac:dyDescent="0.2"/>
    <row r="167545" x14ac:dyDescent="0.2"/>
    <row r="167546" x14ac:dyDescent="0.2"/>
    <row r="167547" x14ac:dyDescent="0.2"/>
    <row r="167548" x14ac:dyDescent="0.2"/>
    <row r="167549" x14ac:dyDescent="0.2"/>
    <row r="167550" x14ac:dyDescent="0.2"/>
    <row r="167551" x14ac:dyDescent="0.2"/>
    <row r="167552" x14ac:dyDescent="0.2"/>
    <row r="167553" x14ac:dyDescent="0.2"/>
    <row r="167554" x14ac:dyDescent="0.2"/>
    <row r="167555" x14ac:dyDescent="0.2"/>
    <row r="167556" x14ac:dyDescent="0.2"/>
    <row r="167557" x14ac:dyDescent="0.2"/>
    <row r="167558" x14ac:dyDescent="0.2"/>
    <row r="167559" x14ac:dyDescent="0.2"/>
    <row r="167560" x14ac:dyDescent="0.2"/>
    <row r="167561" x14ac:dyDescent="0.2"/>
    <row r="167562" x14ac:dyDescent="0.2"/>
    <row r="167563" x14ac:dyDescent="0.2"/>
    <row r="167564" x14ac:dyDescent="0.2"/>
    <row r="167565" x14ac:dyDescent="0.2"/>
    <row r="167566" x14ac:dyDescent="0.2"/>
    <row r="167567" x14ac:dyDescent="0.2"/>
    <row r="167568" x14ac:dyDescent="0.2"/>
    <row r="167569" x14ac:dyDescent="0.2"/>
    <row r="167570" x14ac:dyDescent="0.2"/>
    <row r="167571" x14ac:dyDescent="0.2"/>
    <row r="167572" x14ac:dyDescent="0.2"/>
    <row r="167573" x14ac:dyDescent="0.2"/>
    <row r="167574" x14ac:dyDescent="0.2"/>
    <row r="167575" x14ac:dyDescent="0.2"/>
    <row r="167576" x14ac:dyDescent="0.2"/>
    <row r="167577" x14ac:dyDescent="0.2"/>
    <row r="167578" x14ac:dyDescent="0.2"/>
    <row r="167579" x14ac:dyDescent="0.2"/>
    <row r="167580" x14ac:dyDescent="0.2"/>
    <row r="167581" x14ac:dyDescent="0.2"/>
    <row r="167582" x14ac:dyDescent="0.2"/>
    <row r="167583" x14ac:dyDescent="0.2"/>
    <row r="167584" x14ac:dyDescent="0.2"/>
    <row r="167585" x14ac:dyDescent="0.2"/>
    <row r="167586" x14ac:dyDescent="0.2"/>
    <row r="167587" x14ac:dyDescent="0.2"/>
    <row r="167588" x14ac:dyDescent="0.2"/>
    <row r="167589" x14ac:dyDescent="0.2"/>
    <row r="167590" x14ac:dyDescent="0.2"/>
    <row r="167591" x14ac:dyDescent="0.2"/>
    <row r="167592" x14ac:dyDescent="0.2"/>
    <row r="167593" x14ac:dyDescent="0.2"/>
    <row r="167594" x14ac:dyDescent="0.2"/>
    <row r="167595" x14ac:dyDescent="0.2"/>
    <row r="167596" x14ac:dyDescent="0.2"/>
    <row r="167597" x14ac:dyDescent="0.2"/>
    <row r="167598" x14ac:dyDescent="0.2"/>
    <row r="167599" x14ac:dyDescent="0.2"/>
    <row r="167600" x14ac:dyDescent="0.2"/>
    <row r="167601" x14ac:dyDescent="0.2"/>
    <row r="167602" x14ac:dyDescent="0.2"/>
    <row r="167603" x14ac:dyDescent="0.2"/>
    <row r="167604" x14ac:dyDescent="0.2"/>
    <row r="167605" x14ac:dyDescent="0.2"/>
    <row r="167606" x14ac:dyDescent="0.2"/>
    <row r="167607" x14ac:dyDescent="0.2"/>
    <row r="167608" x14ac:dyDescent="0.2"/>
    <row r="167609" x14ac:dyDescent="0.2"/>
    <row r="167610" x14ac:dyDescent="0.2"/>
    <row r="167611" x14ac:dyDescent="0.2"/>
    <row r="167612" x14ac:dyDescent="0.2"/>
    <row r="167613" x14ac:dyDescent="0.2"/>
    <row r="167614" x14ac:dyDescent="0.2"/>
    <row r="167615" x14ac:dyDescent="0.2"/>
    <row r="167616" x14ac:dyDescent="0.2"/>
    <row r="167617" x14ac:dyDescent="0.2"/>
    <row r="167618" x14ac:dyDescent="0.2"/>
    <row r="167619" x14ac:dyDescent="0.2"/>
    <row r="167620" x14ac:dyDescent="0.2"/>
    <row r="167621" x14ac:dyDescent="0.2"/>
    <row r="167622" x14ac:dyDescent="0.2"/>
    <row r="167623" x14ac:dyDescent="0.2"/>
    <row r="167624" x14ac:dyDescent="0.2"/>
    <row r="167625" x14ac:dyDescent="0.2"/>
    <row r="167626" x14ac:dyDescent="0.2"/>
    <row r="167627" x14ac:dyDescent="0.2"/>
    <row r="167628" x14ac:dyDescent="0.2"/>
    <row r="167629" x14ac:dyDescent="0.2"/>
    <row r="167630" x14ac:dyDescent="0.2"/>
    <row r="167631" x14ac:dyDescent="0.2"/>
    <row r="167632" x14ac:dyDescent="0.2"/>
    <row r="167633" x14ac:dyDescent="0.2"/>
    <row r="167634" x14ac:dyDescent="0.2"/>
    <row r="167635" x14ac:dyDescent="0.2"/>
    <row r="167636" x14ac:dyDescent="0.2"/>
    <row r="167637" x14ac:dyDescent="0.2"/>
    <row r="167638" x14ac:dyDescent="0.2"/>
    <row r="167639" x14ac:dyDescent="0.2"/>
    <row r="167640" x14ac:dyDescent="0.2"/>
    <row r="167641" x14ac:dyDescent="0.2"/>
    <row r="167642" x14ac:dyDescent="0.2"/>
    <row r="167643" x14ac:dyDescent="0.2"/>
    <row r="167644" x14ac:dyDescent="0.2"/>
    <row r="167645" x14ac:dyDescent="0.2"/>
    <row r="167646" x14ac:dyDescent="0.2"/>
    <row r="167647" x14ac:dyDescent="0.2"/>
    <row r="167648" x14ac:dyDescent="0.2"/>
    <row r="167649" x14ac:dyDescent="0.2"/>
    <row r="167650" x14ac:dyDescent="0.2"/>
    <row r="167651" x14ac:dyDescent="0.2"/>
    <row r="167652" x14ac:dyDescent="0.2"/>
    <row r="167653" x14ac:dyDescent="0.2"/>
    <row r="167654" x14ac:dyDescent="0.2"/>
    <row r="167655" x14ac:dyDescent="0.2"/>
    <row r="167656" x14ac:dyDescent="0.2"/>
    <row r="167657" x14ac:dyDescent="0.2"/>
    <row r="167658" x14ac:dyDescent="0.2"/>
    <row r="167659" x14ac:dyDescent="0.2"/>
    <row r="167660" x14ac:dyDescent="0.2"/>
    <row r="167661" x14ac:dyDescent="0.2"/>
    <row r="167662" x14ac:dyDescent="0.2"/>
    <row r="167663" x14ac:dyDescent="0.2"/>
    <row r="167664" x14ac:dyDescent="0.2"/>
    <row r="167665" x14ac:dyDescent="0.2"/>
    <row r="167666" x14ac:dyDescent="0.2"/>
    <row r="167667" x14ac:dyDescent="0.2"/>
    <row r="167668" x14ac:dyDescent="0.2"/>
    <row r="167669" x14ac:dyDescent="0.2"/>
    <row r="167670" x14ac:dyDescent="0.2"/>
    <row r="167671" x14ac:dyDescent="0.2"/>
    <row r="167672" x14ac:dyDescent="0.2"/>
    <row r="167673" x14ac:dyDescent="0.2"/>
    <row r="167674" x14ac:dyDescent="0.2"/>
    <row r="167675" x14ac:dyDescent="0.2"/>
    <row r="167676" x14ac:dyDescent="0.2"/>
    <row r="167677" x14ac:dyDescent="0.2"/>
    <row r="167678" x14ac:dyDescent="0.2"/>
    <row r="167679" x14ac:dyDescent="0.2"/>
    <row r="167680" x14ac:dyDescent="0.2"/>
    <row r="167681" x14ac:dyDescent="0.2"/>
    <row r="167682" x14ac:dyDescent="0.2"/>
    <row r="167683" x14ac:dyDescent="0.2"/>
    <row r="167684" x14ac:dyDescent="0.2"/>
    <row r="167685" x14ac:dyDescent="0.2"/>
    <row r="167686" x14ac:dyDescent="0.2"/>
    <row r="167687" x14ac:dyDescent="0.2"/>
    <row r="167688" x14ac:dyDescent="0.2"/>
    <row r="167689" x14ac:dyDescent="0.2"/>
    <row r="167690" x14ac:dyDescent="0.2"/>
    <row r="167691" x14ac:dyDescent="0.2"/>
    <row r="167692" x14ac:dyDescent="0.2"/>
    <row r="167693" x14ac:dyDescent="0.2"/>
    <row r="167694" x14ac:dyDescent="0.2"/>
    <row r="167695" x14ac:dyDescent="0.2"/>
    <row r="167696" x14ac:dyDescent="0.2"/>
    <row r="167697" x14ac:dyDescent="0.2"/>
    <row r="167698" x14ac:dyDescent="0.2"/>
    <row r="167699" x14ac:dyDescent="0.2"/>
    <row r="167700" x14ac:dyDescent="0.2"/>
    <row r="167701" x14ac:dyDescent="0.2"/>
    <row r="167702" x14ac:dyDescent="0.2"/>
    <row r="167703" x14ac:dyDescent="0.2"/>
    <row r="167704" x14ac:dyDescent="0.2"/>
    <row r="167705" x14ac:dyDescent="0.2"/>
    <row r="167706" x14ac:dyDescent="0.2"/>
    <row r="167707" x14ac:dyDescent="0.2"/>
    <row r="167708" x14ac:dyDescent="0.2"/>
    <row r="167709" x14ac:dyDescent="0.2"/>
    <row r="167710" x14ac:dyDescent="0.2"/>
    <row r="167711" x14ac:dyDescent="0.2"/>
    <row r="167712" x14ac:dyDescent="0.2"/>
    <row r="167713" x14ac:dyDescent="0.2"/>
    <row r="167714" x14ac:dyDescent="0.2"/>
    <row r="167715" x14ac:dyDescent="0.2"/>
    <row r="167716" x14ac:dyDescent="0.2"/>
    <row r="167717" x14ac:dyDescent="0.2"/>
    <row r="167718" x14ac:dyDescent="0.2"/>
    <row r="167719" x14ac:dyDescent="0.2"/>
    <row r="167720" x14ac:dyDescent="0.2"/>
    <row r="167721" x14ac:dyDescent="0.2"/>
    <row r="167722" x14ac:dyDescent="0.2"/>
    <row r="167723" x14ac:dyDescent="0.2"/>
    <row r="167724" x14ac:dyDescent="0.2"/>
    <row r="167725" x14ac:dyDescent="0.2"/>
    <row r="167726" x14ac:dyDescent="0.2"/>
    <row r="167727" x14ac:dyDescent="0.2"/>
    <row r="167728" x14ac:dyDescent="0.2"/>
    <row r="167729" x14ac:dyDescent="0.2"/>
    <row r="167730" x14ac:dyDescent="0.2"/>
    <row r="167731" x14ac:dyDescent="0.2"/>
    <row r="167732" x14ac:dyDescent="0.2"/>
    <row r="167733" x14ac:dyDescent="0.2"/>
    <row r="167734" x14ac:dyDescent="0.2"/>
    <row r="167735" x14ac:dyDescent="0.2"/>
    <row r="167736" x14ac:dyDescent="0.2"/>
    <row r="167737" x14ac:dyDescent="0.2"/>
    <row r="167738" x14ac:dyDescent="0.2"/>
    <row r="167739" x14ac:dyDescent="0.2"/>
    <row r="167740" x14ac:dyDescent="0.2"/>
    <row r="167741" x14ac:dyDescent="0.2"/>
    <row r="167742" x14ac:dyDescent="0.2"/>
    <row r="167743" x14ac:dyDescent="0.2"/>
    <row r="167744" x14ac:dyDescent="0.2"/>
    <row r="167745" x14ac:dyDescent="0.2"/>
    <row r="167746" x14ac:dyDescent="0.2"/>
    <row r="167747" x14ac:dyDescent="0.2"/>
    <row r="167748" x14ac:dyDescent="0.2"/>
    <row r="167749" x14ac:dyDescent="0.2"/>
    <row r="167750" x14ac:dyDescent="0.2"/>
    <row r="167751" x14ac:dyDescent="0.2"/>
    <row r="167752" x14ac:dyDescent="0.2"/>
    <row r="167753" x14ac:dyDescent="0.2"/>
    <row r="167754" x14ac:dyDescent="0.2"/>
    <row r="167755" x14ac:dyDescent="0.2"/>
    <row r="167756" x14ac:dyDescent="0.2"/>
    <row r="167757" x14ac:dyDescent="0.2"/>
    <row r="167758" x14ac:dyDescent="0.2"/>
    <row r="167759" x14ac:dyDescent="0.2"/>
    <row r="167760" x14ac:dyDescent="0.2"/>
    <row r="167761" x14ac:dyDescent="0.2"/>
    <row r="167762" x14ac:dyDescent="0.2"/>
    <row r="167763" x14ac:dyDescent="0.2"/>
    <row r="167764" x14ac:dyDescent="0.2"/>
    <row r="167765" x14ac:dyDescent="0.2"/>
    <row r="167766" x14ac:dyDescent="0.2"/>
    <row r="167767" x14ac:dyDescent="0.2"/>
    <row r="167768" x14ac:dyDescent="0.2"/>
    <row r="167769" x14ac:dyDescent="0.2"/>
    <row r="167770" x14ac:dyDescent="0.2"/>
    <row r="167771" x14ac:dyDescent="0.2"/>
    <row r="167772" x14ac:dyDescent="0.2"/>
    <row r="167773" x14ac:dyDescent="0.2"/>
    <row r="167774" x14ac:dyDescent="0.2"/>
    <row r="167775" x14ac:dyDescent="0.2"/>
    <row r="167776" x14ac:dyDescent="0.2"/>
    <row r="167777" x14ac:dyDescent="0.2"/>
    <row r="167778" x14ac:dyDescent="0.2"/>
    <row r="167779" x14ac:dyDescent="0.2"/>
    <row r="167780" x14ac:dyDescent="0.2"/>
    <row r="167781" x14ac:dyDescent="0.2"/>
    <row r="167782" x14ac:dyDescent="0.2"/>
    <row r="167783" x14ac:dyDescent="0.2"/>
    <row r="167784" x14ac:dyDescent="0.2"/>
    <row r="167785" x14ac:dyDescent="0.2"/>
    <row r="167786" x14ac:dyDescent="0.2"/>
    <row r="167787" x14ac:dyDescent="0.2"/>
    <row r="167788" x14ac:dyDescent="0.2"/>
    <row r="167789" x14ac:dyDescent="0.2"/>
    <row r="167790" x14ac:dyDescent="0.2"/>
    <row r="167791" x14ac:dyDescent="0.2"/>
    <row r="167792" x14ac:dyDescent="0.2"/>
    <row r="167793" x14ac:dyDescent="0.2"/>
    <row r="167794" x14ac:dyDescent="0.2"/>
    <row r="167795" x14ac:dyDescent="0.2"/>
    <row r="167796" x14ac:dyDescent="0.2"/>
    <row r="167797" x14ac:dyDescent="0.2"/>
    <row r="167798" x14ac:dyDescent="0.2"/>
    <row r="167799" x14ac:dyDescent="0.2"/>
    <row r="167800" x14ac:dyDescent="0.2"/>
    <row r="167801" x14ac:dyDescent="0.2"/>
    <row r="167802" x14ac:dyDescent="0.2"/>
    <row r="167803" x14ac:dyDescent="0.2"/>
    <row r="167804" x14ac:dyDescent="0.2"/>
    <row r="167805" x14ac:dyDescent="0.2"/>
    <row r="167806" x14ac:dyDescent="0.2"/>
    <row r="167807" x14ac:dyDescent="0.2"/>
    <row r="167808" x14ac:dyDescent="0.2"/>
    <row r="167809" x14ac:dyDescent="0.2"/>
    <row r="167810" x14ac:dyDescent="0.2"/>
    <row r="167811" x14ac:dyDescent="0.2"/>
    <row r="167812" x14ac:dyDescent="0.2"/>
    <row r="167813" x14ac:dyDescent="0.2"/>
    <row r="167814" x14ac:dyDescent="0.2"/>
    <row r="167815" x14ac:dyDescent="0.2"/>
    <row r="167816" x14ac:dyDescent="0.2"/>
    <row r="167817" x14ac:dyDescent="0.2"/>
    <row r="167818" x14ac:dyDescent="0.2"/>
    <row r="167819" x14ac:dyDescent="0.2"/>
    <row r="167820" x14ac:dyDescent="0.2"/>
    <row r="167821" x14ac:dyDescent="0.2"/>
    <row r="167822" x14ac:dyDescent="0.2"/>
    <row r="167823" x14ac:dyDescent="0.2"/>
    <row r="167824" x14ac:dyDescent="0.2"/>
    <row r="167825" x14ac:dyDescent="0.2"/>
    <row r="167826" x14ac:dyDescent="0.2"/>
    <row r="167827" x14ac:dyDescent="0.2"/>
    <row r="167828" x14ac:dyDescent="0.2"/>
    <row r="167829" x14ac:dyDescent="0.2"/>
    <row r="167830" x14ac:dyDescent="0.2"/>
    <row r="167831" x14ac:dyDescent="0.2"/>
    <row r="167832" x14ac:dyDescent="0.2"/>
    <row r="167833" x14ac:dyDescent="0.2"/>
    <row r="167834" x14ac:dyDescent="0.2"/>
    <row r="167835" x14ac:dyDescent="0.2"/>
    <row r="167836" x14ac:dyDescent="0.2"/>
    <row r="167837" x14ac:dyDescent="0.2"/>
    <row r="167838" x14ac:dyDescent="0.2"/>
    <row r="167839" x14ac:dyDescent="0.2"/>
    <row r="167840" x14ac:dyDescent="0.2"/>
    <row r="167841" x14ac:dyDescent="0.2"/>
    <row r="167842" x14ac:dyDescent="0.2"/>
    <row r="167843" x14ac:dyDescent="0.2"/>
    <row r="167844" x14ac:dyDescent="0.2"/>
    <row r="167845" x14ac:dyDescent="0.2"/>
    <row r="167846" x14ac:dyDescent="0.2"/>
    <row r="167847" x14ac:dyDescent="0.2"/>
    <row r="167848" x14ac:dyDescent="0.2"/>
    <row r="167849" x14ac:dyDescent="0.2"/>
    <row r="167850" x14ac:dyDescent="0.2"/>
    <row r="167851" x14ac:dyDescent="0.2"/>
    <row r="167852" x14ac:dyDescent="0.2"/>
    <row r="167853" x14ac:dyDescent="0.2"/>
    <row r="167854" x14ac:dyDescent="0.2"/>
    <row r="167855" x14ac:dyDescent="0.2"/>
    <row r="167856" x14ac:dyDescent="0.2"/>
    <row r="167857" x14ac:dyDescent="0.2"/>
    <row r="167858" x14ac:dyDescent="0.2"/>
    <row r="167859" x14ac:dyDescent="0.2"/>
    <row r="167860" x14ac:dyDescent="0.2"/>
    <row r="167861" x14ac:dyDescent="0.2"/>
    <row r="167862" x14ac:dyDescent="0.2"/>
    <row r="167863" x14ac:dyDescent="0.2"/>
    <row r="167864" x14ac:dyDescent="0.2"/>
    <row r="167865" x14ac:dyDescent="0.2"/>
    <row r="167866" x14ac:dyDescent="0.2"/>
    <row r="167867" x14ac:dyDescent="0.2"/>
    <row r="167868" x14ac:dyDescent="0.2"/>
    <row r="167869" x14ac:dyDescent="0.2"/>
    <row r="167870" x14ac:dyDescent="0.2"/>
    <row r="167871" x14ac:dyDescent="0.2"/>
    <row r="167872" x14ac:dyDescent="0.2"/>
    <row r="167873" x14ac:dyDescent="0.2"/>
    <row r="167874" x14ac:dyDescent="0.2"/>
    <row r="167875" x14ac:dyDescent="0.2"/>
    <row r="167876" x14ac:dyDescent="0.2"/>
    <row r="167877" x14ac:dyDescent="0.2"/>
    <row r="167878" x14ac:dyDescent="0.2"/>
    <row r="167879" x14ac:dyDescent="0.2"/>
    <row r="167880" x14ac:dyDescent="0.2"/>
    <row r="167881" x14ac:dyDescent="0.2"/>
    <row r="167882" x14ac:dyDescent="0.2"/>
    <row r="167883" x14ac:dyDescent="0.2"/>
    <row r="167884" x14ac:dyDescent="0.2"/>
    <row r="167885" x14ac:dyDescent="0.2"/>
    <row r="167886" x14ac:dyDescent="0.2"/>
    <row r="167887" x14ac:dyDescent="0.2"/>
    <row r="167888" x14ac:dyDescent="0.2"/>
    <row r="167889" x14ac:dyDescent="0.2"/>
    <row r="167890" x14ac:dyDescent="0.2"/>
    <row r="167891" x14ac:dyDescent="0.2"/>
    <row r="167892" x14ac:dyDescent="0.2"/>
    <row r="167893" x14ac:dyDescent="0.2"/>
    <row r="167894" x14ac:dyDescent="0.2"/>
    <row r="167895" x14ac:dyDescent="0.2"/>
    <row r="167896" x14ac:dyDescent="0.2"/>
    <row r="167897" x14ac:dyDescent="0.2"/>
    <row r="167898" x14ac:dyDescent="0.2"/>
    <row r="167899" x14ac:dyDescent="0.2"/>
    <row r="167900" x14ac:dyDescent="0.2"/>
    <row r="167901" x14ac:dyDescent="0.2"/>
    <row r="167902" x14ac:dyDescent="0.2"/>
    <row r="167903" x14ac:dyDescent="0.2"/>
    <row r="167904" x14ac:dyDescent="0.2"/>
    <row r="167905" x14ac:dyDescent="0.2"/>
    <row r="167906" x14ac:dyDescent="0.2"/>
    <row r="167907" x14ac:dyDescent="0.2"/>
    <row r="167908" x14ac:dyDescent="0.2"/>
    <row r="167909" x14ac:dyDescent="0.2"/>
    <row r="167910" x14ac:dyDescent="0.2"/>
    <row r="167911" x14ac:dyDescent="0.2"/>
    <row r="167912" x14ac:dyDescent="0.2"/>
    <row r="167913" x14ac:dyDescent="0.2"/>
    <row r="167914" x14ac:dyDescent="0.2"/>
    <row r="167915" x14ac:dyDescent="0.2"/>
    <row r="167916" x14ac:dyDescent="0.2"/>
    <row r="167917" x14ac:dyDescent="0.2"/>
    <row r="167918" x14ac:dyDescent="0.2"/>
    <row r="167919" x14ac:dyDescent="0.2"/>
    <row r="167920" x14ac:dyDescent="0.2"/>
    <row r="167921" x14ac:dyDescent="0.2"/>
    <row r="167922" x14ac:dyDescent="0.2"/>
    <row r="167923" x14ac:dyDescent="0.2"/>
    <row r="167924" x14ac:dyDescent="0.2"/>
    <row r="167925" x14ac:dyDescent="0.2"/>
    <row r="167926" x14ac:dyDescent="0.2"/>
    <row r="167927" x14ac:dyDescent="0.2"/>
    <row r="167928" x14ac:dyDescent="0.2"/>
    <row r="167929" x14ac:dyDescent="0.2"/>
    <row r="167930" x14ac:dyDescent="0.2"/>
    <row r="167931" x14ac:dyDescent="0.2"/>
    <row r="167932" x14ac:dyDescent="0.2"/>
    <row r="167933" x14ac:dyDescent="0.2"/>
    <row r="167934" x14ac:dyDescent="0.2"/>
    <row r="167935" x14ac:dyDescent="0.2"/>
    <row r="167936" x14ac:dyDescent="0.2"/>
    <row r="167937" x14ac:dyDescent="0.2"/>
    <row r="167938" x14ac:dyDescent="0.2"/>
    <row r="167939" x14ac:dyDescent="0.2"/>
    <row r="167940" x14ac:dyDescent="0.2"/>
    <row r="167941" x14ac:dyDescent="0.2"/>
    <row r="167942" x14ac:dyDescent="0.2"/>
    <row r="167943" x14ac:dyDescent="0.2"/>
    <row r="167944" x14ac:dyDescent="0.2"/>
    <row r="167945" x14ac:dyDescent="0.2"/>
    <row r="167946" x14ac:dyDescent="0.2"/>
    <row r="167947" x14ac:dyDescent="0.2"/>
    <row r="167948" x14ac:dyDescent="0.2"/>
    <row r="167949" x14ac:dyDescent="0.2"/>
    <row r="167950" x14ac:dyDescent="0.2"/>
    <row r="167951" x14ac:dyDescent="0.2"/>
    <row r="167952" x14ac:dyDescent="0.2"/>
    <row r="167953" x14ac:dyDescent="0.2"/>
    <row r="167954" x14ac:dyDescent="0.2"/>
    <row r="167955" x14ac:dyDescent="0.2"/>
    <row r="167956" x14ac:dyDescent="0.2"/>
    <row r="167957" x14ac:dyDescent="0.2"/>
    <row r="167958" x14ac:dyDescent="0.2"/>
    <row r="167959" x14ac:dyDescent="0.2"/>
    <row r="167960" x14ac:dyDescent="0.2"/>
    <row r="167961" x14ac:dyDescent="0.2"/>
    <row r="167962" x14ac:dyDescent="0.2"/>
    <row r="167963" x14ac:dyDescent="0.2"/>
    <row r="167964" x14ac:dyDescent="0.2"/>
    <row r="167965" x14ac:dyDescent="0.2"/>
    <row r="167966" x14ac:dyDescent="0.2"/>
    <row r="167967" x14ac:dyDescent="0.2"/>
    <row r="167968" x14ac:dyDescent="0.2"/>
    <row r="167969" x14ac:dyDescent="0.2"/>
    <row r="167970" x14ac:dyDescent="0.2"/>
    <row r="167971" x14ac:dyDescent="0.2"/>
    <row r="167972" x14ac:dyDescent="0.2"/>
    <row r="167973" x14ac:dyDescent="0.2"/>
    <row r="167974" x14ac:dyDescent="0.2"/>
    <row r="167975" x14ac:dyDescent="0.2"/>
    <row r="167976" x14ac:dyDescent="0.2"/>
    <row r="167977" x14ac:dyDescent="0.2"/>
    <row r="167978" x14ac:dyDescent="0.2"/>
    <row r="167979" x14ac:dyDescent="0.2"/>
    <row r="167980" x14ac:dyDescent="0.2"/>
    <row r="167981" x14ac:dyDescent="0.2"/>
    <row r="167982" x14ac:dyDescent="0.2"/>
    <row r="167983" x14ac:dyDescent="0.2"/>
    <row r="167984" x14ac:dyDescent="0.2"/>
    <row r="167985" x14ac:dyDescent="0.2"/>
    <row r="167986" x14ac:dyDescent="0.2"/>
    <row r="167987" x14ac:dyDescent="0.2"/>
    <row r="167988" x14ac:dyDescent="0.2"/>
    <row r="167989" x14ac:dyDescent="0.2"/>
    <row r="167990" x14ac:dyDescent="0.2"/>
    <row r="167991" x14ac:dyDescent="0.2"/>
    <row r="167992" x14ac:dyDescent="0.2"/>
    <row r="167993" x14ac:dyDescent="0.2"/>
    <row r="167994" x14ac:dyDescent="0.2"/>
    <row r="167995" x14ac:dyDescent="0.2"/>
    <row r="167996" x14ac:dyDescent="0.2"/>
    <row r="167997" x14ac:dyDescent="0.2"/>
    <row r="167998" x14ac:dyDescent="0.2"/>
    <row r="167999" x14ac:dyDescent="0.2"/>
    <row r="168000" x14ac:dyDescent="0.2"/>
    <row r="168001" x14ac:dyDescent="0.2"/>
    <row r="168002" x14ac:dyDescent="0.2"/>
    <row r="168003" x14ac:dyDescent="0.2"/>
    <row r="168004" x14ac:dyDescent="0.2"/>
    <row r="168005" x14ac:dyDescent="0.2"/>
    <row r="168006" x14ac:dyDescent="0.2"/>
    <row r="168007" x14ac:dyDescent="0.2"/>
    <row r="168008" x14ac:dyDescent="0.2"/>
    <row r="168009" x14ac:dyDescent="0.2"/>
    <row r="168010" x14ac:dyDescent="0.2"/>
    <row r="168011" x14ac:dyDescent="0.2"/>
    <row r="168012" x14ac:dyDescent="0.2"/>
    <row r="168013" x14ac:dyDescent="0.2"/>
    <row r="168014" x14ac:dyDescent="0.2"/>
    <row r="168015" x14ac:dyDescent="0.2"/>
    <row r="168016" x14ac:dyDescent="0.2"/>
    <row r="168017" x14ac:dyDescent="0.2"/>
    <row r="168018" x14ac:dyDescent="0.2"/>
    <row r="168019" x14ac:dyDescent="0.2"/>
    <row r="168020" x14ac:dyDescent="0.2"/>
    <row r="168021" x14ac:dyDescent="0.2"/>
    <row r="168022" x14ac:dyDescent="0.2"/>
    <row r="168023" x14ac:dyDescent="0.2"/>
    <row r="168024" x14ac:dyDescent="0.2"/>
    <row r="168025" x14ac:dyDescent="0.2"/>
    <row r="168026" x14ac:dyDescent="0.2"/>
    <row r="168027" x14ac:dyDescent="0.2"/>
    <row r="168028" x14ac:dyDescent="0.2"/>
    <row r="168029" x14ac:dyDescent="0.2"/>
    <row r="168030" x14ac:dyDescent="0.2"/>
    <row r="168031" x14ac:dyDescent="0.2"/>
    <row r="168032" x14ac:dyDescent="0.2"/>
    <row r="168033" x14ac:dyDescent="0.2"/>
    <row r="168034" x14ac:dyDescent="0.2"/>
    <row r="168035" x14ac:dyDescent="0.2"/>
    <row r="168036" x14ac:dyDescent="0.2"/>
    <row r="168037" x14ac:dyDescent="0.2"/>
    <row r="168038" x14ac:dyDescent="0.2"/>
    <row r="168039" x14ac:dyDescent="0.2"/>
    <row r="168040" x14ac:dyDescent="0.2"/>
    <row r="168041" x14ac:dyDescent="0.2"/>
    <row r="168042" x14ac:dyDescent="0.2"/>
    <row r="168043" x14ac:dyDescent="0.2"/>
    <row r="168044" x14ac:dyDescent="0.2"/>
    <row r="168045" x14ac:dyDescent="0.2"/>
    <row r="168046" x14ac:dyDescent="0.2"/>
    <row r="168047" x14ac:dyDescent="0.2"/>
    <row r="168048" x14ac:dyDescent="0.2"/>
    <row r="168049" x14ac:dyDescent="0.2"/>
    <row r="168050" x14ac:dyDescent="0.2"/>
    <row r="168051" x14ac:dyDescent="0.2"/>
    <row r="168052" x14ac:dyDescent="0.2"/>
    <row r="168053" x14ac:dyDescent="0.2"/>
    <row r="168054" x14ac:dyDescent="0.2"/>
    <row r="168055" x14ac:dyDescent="0.2"/>
    <row r="168056" x14ac:dyDescent="0.2"/>
    <row r="168057" x14ac:dyDescent="0.2"/>
    <row r="168058" x14ac:dyDescent="0.2"/>
    <row r="168059" x14ac:dyDescent="0.2"/>
    <row r="168060" x14ac:dyDescent="0.2"/>
    <row r="168061" x14ac:dyDescent="0.2"/>
    <row r="168062" x14ac:dyDescent="0.2"/>
    <row r="168063" x14ac:dyDescent="0.2"/>
    <row r="168064" x14ac:dyDescent="0.2"/>
    <row r="168065" x14ac:dyDescent="0.2"/>
    <row r="168066" x14ac:dyDescent="0.2"/>
    <row r="168067" x14ac:dyDescent="0.2"/>
    <row r="168068" x14ac:dyDescent="0.2"/>
    <row r="168069" x14ac:dyDescent="0.2"/>
    <row r="168070" x14ac:dyDescent="0.2"/>
    <row r="168071" x14ac:dyDescent="0.2"/>
    <row r="168072" x14ac:dyDescent="0.2"/>
    <row r="168073" x14ac:dyDescent="0.2"/>
    <row r="168074" x14ac:dyDescent="0.2"/>
    <row r="168075" x14ac:dyDescent="0.2"/>
    <row r="168076" x14ac:dyDescent="0.2"/>
    <row r="168077" x14ac:dyDescent="0.2"/>
    <row r="168078" x14ac:dyDescent="0.2"/>
    <row r="168079" x14ac:dyDescent="0.2"/>
    <row r="168080" x14ac:dyDescent="0.2"/>
    <row r="168081" x14ac:dyDescent="0.2"/>
    <row r="168082" x14ac:dyDescent="0.2"/>
    <row r="168083" x14ac:dyDescent="0.2"/>
    <row r="168084" x14ac:dyDescent="0.2"/>
    <row r="168085" x14ac:dyDescent="0.2"/>
    <row r="168086" x14ac:dyDescent="0.2"/>
    <row r="168087" x14ac:dyDescent="0.2"/>
    <row r="168088" x14ac:dyDescent="0.2"/>
    <row r="168089" x14ac:dyDescent="0.2"/>
    <row r="168090" x14ac:dyDescent="0.2"/>
    <row r="168091" x14ac:dyDescent="0.2"/>
    <row r="168092" x14ac:dyDescent="0.2"/>
    <row r="168093" x14ac:dyDescent="0.2"/>
    <row r="168094" x14ac:dyDescent="0.2"/>
    <row r="168095" x14ac:dyDescent="0.2"/>
    <row r="168096" x14ac:dyDescent="0.2"/>
    <row r="168097" x14ac:dyDescent="0.2"/>
    <row r="168098" x14ac:dyDescent="0.2"/>
    <row r="168099" x14ac:dyDescent="0.2"/>
    <row r="168100" x14ac:dyDescent="0.2"/>
    <row r="168101" x14ac:dyDescent="0.2"/>
    <row r="168102" x14ac:dyDescent="0.2"/>
    <row r="168103" x14ac:dyDescent="0.2"/>
    <row r="168104" x14ac:dyDescent="0.2"/>
    <row r="168105" x14ac:dyDescent="0.2"/>
    <row r="168106" x14ac:dyDescent="0.2"/>
    <row r="168107" x14ac:dyDescent="0.2"/>
    <row r="168108" x14ac:dyDescent="0.2"/>
    <row r="168109" x14ac:dyDescent="0.2"/>
    <row r="168110" x14ac:dyDescent="0.2"/>
    <row r="168111" x14ac:dyDescent="0.2"/>
    <row r="168112" x14ac:dyDescent="0.2"/>
    <row r="168113" x14ac:dyDescent="0.2"/>
    <row r="168114" x14ac:dyDescent="0.2"/>
    <row r="168115" x14ac:dyDescent="0.2"/>
    <row r="168116" x14ac:dyDescent="0.2"/>
    <row r="168117" x14ac:dyDescent="0.2"/>
    <row r="168118" x14ac:dyDescent="0.2"/>
    <row r="168119" x14ac:dyDescent="0.2"/>
    <row r="168120" x14ac:dyDescent="0.2"/>
    <row r="168121" x14ac:dyDescent="0.2"/>
    <row r="168122" x14ac:dyDescent="0.2"/>
    <row r="168123" x14ac:dyDescent="0.2"/>
    <row r="168124" x14ac:dyDescent="0.2"/>
    <row r="168125" x14ac:dyDescent="0.2"/>
    <row r="168126" x14ac:dyDescent="0.2"/>
    <row r="168127" x14ac:dyDescent="0.2"/>
    <row r="168128" x14ac:dyDescent="0.2"/>
    <row r="168129" x14ac:dyDescent="0.2"/>
    <row r="168130" x14ac:dyDescent="0.2"/>
    <row r="168131" x14ac:dyDescent="0.2"/>
    <row r="168132" x14ac:dyDescent="0.2"/>
    <row r="168133" x14ac:dyDescent="0.2"/>
    <row r="168134" x14ac:dyDescent="0.2"/>
    <row r="168135" x14ac:dyDescent="0.2"/>
    <row r="168136" x14ac:dyDescent="0.2"/>
    <row r="168137" x14ac:dyDescent="0.2"/>
    <row r="168138" x14ac:dyDescent="0.2"/>
    <row r="168139" x14ac:dyDescent="0.2"/>
    <row r="168140" x14ac:dyDescent="0.2"/>
    <row r="168141" x14ac:dyDescent="0.2"/>
    <row r="168142" x14ac:dyDescent="0.2"/>
    <row r="168143" x14ac:dyDescent="0.2"/>
    <row r="168144" x14ac:dyDescent="0.2"/>
    <row r="168145" x14ac:dyDescent="0.2"/>
    <row r="168146" x14ac:dyDescent="0.2"/>
    <row r="168147" x14ac:dyDescent="0.2"/>
    <row r="168148" x14ac:dyDescent="0.2"/>
    <row r="168149" x14ac:dyDescent="0.2"/>
    <row r="168150" x14ac:dyDescent="0.2"/>
    <row r="168151" x14ac:dyDescent="0.2"/>
    <row r="168152" x14ac:dyDescent="0.2"/>
    <row r="168153" x14ac:dyDescent="0.2"/>
    <row r="168154" x14ac:dyDescent="0.2"/>
    <row r="168155" x14ac:dyDescent="0.2"/>
    <row r="168156" x14ac:dyDescent="0.2"/>
    <row r="168157" x14ac:dyDescent="0.2"/>
    <row r="168158" x14ac:dyDescent="0.2"/>
    <row r="168159" x14ac:dyDescent="0.2"/>
    <row r="168160" x14ac:dyDescent="0.2"/>
    <row r="168161" x14ac:dyDescent="0.2"/>
    <row r="168162" x14ac:dyDescent="0.2"/>
    <row r="168163" x14ac:dyDescent="0.2"/>
    <row r="168164" x14ac:dyDescent="0.2"/>
    <row r="168165" x14ac:dyDescent="0.2"/>
    <row r="168166" x14ac:dyDescent="0.2"/>
    <row r="168167" x14ac:dyDescent="0.2"/>
    <row r="168168" x14ac:dyDescent="0.2"/>
    <row r="168169" x14ac:dyDescent="0.2"/>
    <row r="168170" x14ac:dyDescent="0.2"/>
    <row r="168171" x14ac:dyDescent="0.2"/>
    <row r="168172" x14ac:dyDescent="0.2"/>
    <row r="168173" x14ac:dyDescent="0.2"/>
    <row r="168174" x14ac:dyDescent="0.2"/>
    <row r="168175" x14ac:dyDescent="0.2"/>
    <row r="168176" x14ac:dyDescent="0.2"/>
    <row r="168177" x14ac:dyDescent="0.2"/>
    <row r="168178" x14ac:dyDescent="0.2"/>
    <row r="168179" x14ac:dyDescent="0.2"/>
    <row r="168180" x14ac:dyDescent="0.2"/>
    <row r="168181" x14ac:dyDescent="0.2"/>
    <row r="168182" x14ac:dyDescent="0.2"/>
    <row r="168183" x14ac:dyDescent="0.2"/>
    <row r="168184" x14ac:dyDescent="0.2"/>
    <row r="168185" x14ac:dyDescent="0.2"/>
    <row r="168186" x14ac:dyDescent="0.2"/>
    <row r="168187" x14ac:dyDescent="0.2"/>
    <row r="168188" x14ac:dyDescent="0.2"/>
    <row r="168189" x14ac:dyDescent="0.2"/>
    <row r="168190" x14ac:dyDescent="0.2"/>
    <row r="168191" x14ac:dyDescent="0.2"/>
    <row r="168192" x14ac:dyDescent="0.2"/>
    <row r="168193" x14ac:dyDescent="0.2"/>
    <row r="168194" x14ac:dyDescent="0.2"/>
    <row r="168195" x14ac:dyDescent="0.2"/>
    <row r="168196" x14ac:dyDescent="0.2"/>
    <row r="168197" x14ac:dyDescent="0.2"/>
    <row r="168198" x14ac:dyDescent="0.2"/>
    <row r="168199" x14ac:dyDescent="0.2"/>
    <row r="168200" x14ac:dyDescent="0.2"/>
    <row r="168201" x14ac:dyDescent="0.2"/>
    <row r="168202" x14ac:dyDescent="0.2"/>
    <row r="168203" x14ac:dyDescent="0.2"/>
    <row r="168204" x14ac:dyDescent="0.2"/>
    <row r="168205" x14ac:dyDescent="0.2"/>
    <row r="168206" x14ac:dyDescent="0.2"/>
    <row r="168207" x14ac:dyDescent="0.2"/>
    <row r="168208" x14ac:dyDescent="0.2"/>
    <row r="168209" x14ac:dyDescent="0.2"/>
    <row r="168210" x14ac:dyDescent="0.2"/>
    <row r="168211" x14ac:dyDescent="0.2"/>
    <row r="168212" x14ac:dyDescent="0.2"/>
    <row r="168213" x14ac:dyDescent="0.2"/>
    <row r="168214" x14ac:dyDescent="0.2"/>
    <row r="168215" x14ac:dyDescent="0.2"/>
    <row r="168216" x14ac:dyDescent="0.2"/>
    <row r="168217" x14ac:dyDescent="0.2"/>
    <row r="168218" x14ac:dyDescent="0.2"/>
    <row r="168219" x14ac:dyDescent="0.2"/>
    <row r="168220" x14ac:dyDescent="0.2"/>
    <row r="168221" x14ac:dyDescent="0.2"/>
    <row r="168222" x14ac:dyDescent="0.2"/>
    <row r="168223" x14ac:dyDescent="0.2"/>
    <row r="168224" x14ac:dyDescent="0.2"/>
    <row r="168225" x14ac:dyDescent="0.2"/>
    <row r="168226" x14ac:dyDescent="0.2"/>
    <row r="168227" x14ac:dyDescent="0.2"/>
    <row r="168228" x14ac:dyDescent="0.2"/>
    <row r="168229" x14ac:dyDescent="0.2"/>
    <row r="168230" x14ac:dyDescent="0.2"/>
    <row r="168231" x14ac:dyDescent="0.2"/>
    <row r="168232" x14ac:dyDescent="0.2"/>
    <row r="168233" x14ac:dyDescent="0.2"/>
    <row r="168234" x14ac:dyDescent="0.2"/>
    <row r="168235" x14ac:dyDescent="0.2"/>
    <row r="168236" x14ac:dyDescent="0.2"/>
    <row r="168237" x14ac:dyDescent="0.2"/>
    <row r="168238" x14ac:dyDescent="0.2"/>
    <row r="168239" x14ac:dyDescent="0.2"/>
    <row r="168240" x14ac:dyDescent="0.2"/>
    <row r="168241" x14ac:dyDescent="0.2"/>
    <row r="168242" x14ac:dyDescent="0.2"/>
    <row r="168243" x14ac:dyDescent="0.2"/>
    <row r="168244" x14ac:dyDescent="0.2"/>
    <row r="168245" x14ac:dyDescent="0.2"/>
    <row r="168246" x14ac:dyDescent="0.2"/>
    <row r="168247" x14ac:dyDescent="0.2"/>
    <row r="168248" x14ac:dyDescent="0.2"/>
    <row r="168249" x14ac:dyDescent="0.2"/>
    <row r="168250" x14ac:dyDescent="0.2"/>
    <row r="168251" x14ac:dyDescent="0.2"/>
    <row r="168252" x14ac:dyDescent="0.2"/>
    <row r="168253" x14ac:dyDescent="0.2"/>
    <row r="168254" x14ac:dyDescent="0.2"/>
    <row r="168255" x14ac:dyDescent="0.2"/>
    <row r="168256" x14ac:dyDescent="0.2"/>
    <row r="168257" x14ac:dyDescent="0.2"/>
    <row r="168258" x14ac:dyDescent="0.2"/>
    <row r="168259" x14ac:dyDescent="0.2"/>
    <row r="168260" x14ac:dyDescent="0.2"/>
    <row r="168261" x14ac:dyDescent="0.2"/>
    <row r="168262" x14ac:dyDescent="0.2"/>
    <row r="168263" x14ac:dyDescent="0.2"/>
    <row r="168264" x14ac:dyDescent="0.2"/>
    <row r="168265" x14ac:dyDescent="0.2"/>
    <row r="168266" x14ac:dyDescent="0.2"/>
    <row r="168267" x14ac:dyDescent="0.2"/>
    <row r="168268" x14ac:dyDescent="0.2"/>
    <row r="168269" x14ac:dyDescent="0.2"/>
    <row r="168270" x14ac:dyDescent="0.2"/>
    <row r="168271" x14ac:dyDescent="0.2"/>
    <row r="168272" x14ac:dyDescent="0.2"/>
    <row r="168273" x14ac:dyDescent="0.2"/>
    <row r="168274" x14ac:dyDescent="0.2"/>
    <row r="168275" x14ac:dyDescent="0.2"/>
    <row r="168276" x14ac:dyDescent="0.2"/>
    <row r="168277" x14ac:dyDescent="0.2"/>
    <row r="168278" x14ac:dyDescent="0.2"/>
    <row r="168279" x14ac:dyDescent="0.2"/>
    <row r="168280" x14ac:dyDescent="0.2"/>
    <row r="168281" x14ac:dyDescent="0.2"/>
    <row r="168282" x14ac:dyDescent="0.2"/>
    <row r="168283" x14ac:dyDescent="0.2"/>
    <row r="168284" x14ac:dyDescent="0.2"/>
    <row r="168285" x14ac:dyDescent="0.2"/>
    <row r="168286" x14ac:dyDescent="0.2"/>
    <row r="168287" x14ac:dyDescent="0.2"/>
    <row r="168288" x14ac:dyDescent="0.2"/>
    <row r="168289" x14ac:dyDescent="0.2"/>
    <row r="168290" x14ac:dyDescent="0.2"/>
    <row r="168291" x14ac:dyDescent="0.2"/>
    <row r="168292" x14ac:dyDescent="0.2"/>
    <row r="168293" x14ac:dyDescent="0.2"/>
    <row r="168294" x14ac:dyDescent="0.2"/>
    <row r="168295" x14ac:dyDescent="0.2"/>
    <row r="168296" x14ac:dyDescent="0.2"/>
    <row r="168297" x14ac:dyDescent="0.2"/>
    <row r="168298" x14ac:dyDescent="0.2"/>
    <row r="168299" x14ac:dyDescent="0.2"/>
    <row r="168300" x14ac:dyDescent="0.2"/>
    <row r="168301" x14ac:dyDescent="0.2"/>
    <row r="168302" x14ac:dyDescent="0.2"/>
    <row r="168303" x14ac:dyDescent="0.2"/>
    <row r="168304" x14ac:dyDescent="0.2"/>
    <row r="168305" x14ac:dyDescent="0.2"/>
    <row r="168306" x14ac:dyDescent="0.2"/>
    <row r="168307" x14ac:dyDescent="0.2"/>
    <row r="168308" x14ac:dyDescent="0.2"/>
    <row r="168309" x14ac:dyDescent="0.2"/>
    <row r="168310" x14ac:dyDescent="0.2"/>
    <row r="168311" x14ac:dyDescent="0.2"/>
    <row r="168312" x14ac:dyDescent="0.2"/>
    <row r="168313" x14ac:dyDescent="0.2"/>
    <row r="168314" x14ac:dyDescent="0.2"/>
    <row r="168315" x14ac:dyDescent="0.2"/>
    <row r="168316" x14ac:dyDescent="0.2"/>
    <row r="168317" x14ac:dyDescent="0.2"/>
    <row r="168318" x14ac:dyDescent="0.2"/>
    <row r="168319" x14ac:dyDescent="0.2"/>
    <row r="168320" x14ac:dyDescent="0.2"/>
    <row r="168321" x14ac:dyDescent="0.2"/>
    <row r="168322" x14ac:dyDescent="0.2"/>
    <row r="168323" x14ac:dyDescent="0.2"/>
    <row r="168324" x14ac:dyDescent="0.2"/>
    <row r="168325" x14ac:dyDescent="0.2"/>
    <row r="168326" x14ac:dyDescent="0.2"/>
    <row r="168327" x14ac:dyDescent="0.2"/>
    <row r="168328" x14ac:dyDescent="0.2"/>
    <row r="168329" x14ac:dyDescent="0.2"/>
    <row r="168330" x14ac:dyDescent="0.2"/>
    <row r="168331" x14ac:dyDescent="0.2"/>
    <row r="168332" x14ac:dyDescent="0.2"/>
    <row r="168333" x14ac:dyDescent="0.2"/>
    <row r="168334" x14ac:dyDescent="0.2"/>
    <row r="168335" x14ac:dyDescent="0.2"/>
    <row r="168336" x14ac:dyDescent="0.2"/>
    <row r="168337" x14ac:dyDescent="0.2"/>
    <row r="168338" x14ac:dyDescent="0.2"/>
    <row r="168339" x14ac:dyDescent="0.2"/>
    <row r="168340" x14ac:dyDescent="0.2"/>
    <row r="168341" x14ac:dyDescent="0.2"/>
    <row r="168342" x14ac:dyDescent="0.2"/>
    <row r="168343" x14ac:dyDescent="0.2"/>
    <row r="168344" x14ac:dyDescent="0.2"/>
    <row r="168345" x14ac:dyDescent="0.2"/>
    <row r="168346" x14ac:dyDescent="0.2"/>
    <row r="168347" x14ac:dyDescent="0.2"/>
    <row r="168348" x14ac:dyDescent="0.2"/>
    <row r="168349" x14ac:dyDescent="0.2"/>
    <row r="168350" x14ac:dyDescent="0.2"/>
    <row r="168351" x14ac:dyDescent="0.2"/>
    <row r="168352" x14ac:dyDescent="0.2"/>
    <row r="168353" x14ac:dyDescent="0.2"/>
    <row r="168354" x14ac:dyDescent="0.2"/>
    <row r="168355" x14ac:dyDescent="0.2"/>
    <row r="168356" x14ac:dyDescent="0.2"/>
    <row r="168357" x14ac:dyDescent="0.2"/>
    <row r="168358" x14ac:dyDescent="0.2"/>
    <row r="168359" x14ac:dyDescent="0.2"/>
    <row r="168360" x14ac:dyDescent="0.2"/>
    <row r="168361" x14ac:dyDescent="0.2"/>
    <row r="168362" x14ac:dyDescent="0.2"/>
    <row r="168363" x14ac:dyDescent="0.2"/>
    <row r="168364" x14ac:dyDescent="0.2"/>
    <row r="168365" x14ac:dyDescent="0.2"/>
    <row r="168366" x14ac:dyDescent="0.2"/>
    <row r="168367" x14ac:dyDescent="0.2"/>
    <row r="168368" x14ac:dyDescent="0.2"/>
    <row r="168369" x14ac:dyDescent="0.2"/>
    <row r="168370" x14ac:dyDescent="0.2"/>
    <row r="168371" x14ac:dyDescent="0.2"/>
    <row r="168372" x14ac:dyDescent="0.2"/>
    <row r="168373" x14ac:dyDescent="0.2"/>
    <row r="168374" x14ac:dyDescent="0.2"/>
    <row r="168375" x14ac:dyDescent="0.2"/>
    <row r="168376" x14ac:dyDescent="0.2"/>
    <row r="168377" x14ac:dyDescent="0.2"/>
    <row r="168378" x14ac:dyDescent="0.2"/>
    <row r="168379" x14ac:dyDescent="0.2"/>
    <row r="168380" x14ac:dyDescent="0.2"/>
    <row r="168381" x14ac:dyDescent="0.2"/>
    <row r="168382" x14ac:dyDescent="0.2"/>
    <row r="168383" x14ac:dyDescent="0.2"/>
    <row r="168384" x14ac:dyDescent="0.2"/>
    <row r="168385" x14ac:dyDescent="0.2"/>
    <row r="168386" x14ac:dyDescent="0.2"/>
    <row r="168387" x14ac:dyDescent="0.2"/>
    <row r="168388" x14ac:dyDescent="0.2"/>
    <row r="168389" x14ac:dyDescent="0.2"/>
    <row r="168390" x14ac:dyDescent="0.2"/>
    <row r="168391" x14ac:dyDescent="0.2"/>
    <row r="168392" x14ac:dyDescent="0.2"/>
    <row r="168393" x14ac:dyDescent="0.2"/>
    <row r="168394" x14ac:dyDescent="0.2"/>
    <row r="168395" x14ac:dyDescent="0.2"/>
    <row r="168396" x14ac:dyDescent="0.2"/>
    <row r="168397" x14ac:dyDescent="0.2"/>
    <row r="168398" x14ac:dyDescent="0.2"/>
    <row r="168399" x14ac:dyDescent="0.2"/>
    <row r="168400" x14ac:dyDescent="0.2"/>
    <row r="168401" x14ac:dyDescent="0.2"/>
    <row r="168402" x14ac:dyDescent="0.2"/>
    <row r="168403" x14ac:dyDescent="0.2"/>
    <row r="168404" x14ac:dyDescent="0.2"/>
    <row r="168405" x14ac:dyDescent="0.2"/>
    <row r="168406" x14ac:dyDescent="0.2"/>
    <row r="168407" x14ac:dyDescent="0.2"/>
    <row r="168408" x14ac:dyDescent="0.2"/>
    <row r="168409" x14ac:dyDescent="0.2"/>
    <row r="168410" x14ac:dyDescent="0.2"/>
    <row r="168411" x14ac:dyDescent="0.2"/>
    <row r="168412" x14ac:dyDescent="0.2"/>
    <row r="168413" x14ac:dyDescent="0.2"/>
    <row r="168414" x14ac:dyDescent="0.2"/>
    <row r="168415" x14ac:dyDescent="0.2"/>
    <row r="168416" x14ac:dyDescent="0.2"/>
    <row r="168417" x14ac:dyDescent="0.2"/>
    <row r="168418" x14ac:dyDescent="0.2"/>
    <row r="168419" x14ac:dyDescent="0.2"/>
    <row r="168420" x14ac:dyDescent="0.2"/>
    <row r="168421" x14ac:dyDescent="0.2"/>
    <row r="168422" x14ac:dyDescent="0.2"/>
    <row r="168423" x14ac:dyDescent="0.2"/>
    <row r="168424" x14ac:dyDescent="0.2"/>
    <row r="168425" x14ac:dyDescent="0.2"/>
    <row r="168426" x14ac:dyDescent="0.2"/>
    <row r="168427" x14ac:dyDescent="0.2"/>
    <row r="168428" x14ac:dyDescent="0.2"/>
    <row r="168429" x14ac:dyDescent="0.2"/>
    <row r="168430" x14ac:dyDescent="0.2"/>
    <row r="168431" x14ac:dyDescent="0.2"/>
    <row r="168432" x14ac:dyDescent="0.2"/>
    <row r="168433" x14ac:dyDescent="0.2"/>
    <row r="168434" x14ac:dyDescent="0.2"/>
    <row r="168435" x14ac:dyDescent="0.2"/>
    <row r="168436" x14ac:dyDescent="0.2"/>
    <row r="168437" x14ac:dyDescent="0.2"/>
    <row r="168438" x14ac:dyDescent="0.2"/>
    <row r="168439" x14ac:dyDescent="0.2"/>
    <row r="168440" x14ac:dyDescent="0.2"/>
    <row r="168441" x14ac:dyDescent="0.2"/>
    <row r="168442" x14ac:dyDescent="0.2"/>
    <row r="168443" x14ac:dyDescent="0.2"/>
    <row r="168444" x14ac:dyDescent="0.2"/>
    <row r="168445" x14ac:dyDescent="0.2"/>
    <row r="168446" x14ac:dyDescent="0.2"/>
    <row r="168447" x14ac:dyDescent="0.2"/>
    <row r="168448" x14ac:dyDescent="0.2"/>
    <row r="168449" x14ac:dyDescent="0.2"/>
    <row r="168450" x14ac:dyDescent="0.2"/>
    <row r="168451" x14ac:dyDescent="0.2"/>
    <row r="168452" x14ac:dyDescent="0.2"/>
    <row r="168453" x14ac:dyDescent="0.2"/>
    <row r="168454" x14ac:dyDescent="0.2"/>
    <row r="168455" x14ac:dyDescent="0.2"/>
    <row r="168456" x14ac:dyDescent="0.2"/>
    <row r="168457" x14ac:dyDescent="0.2"/>
    <row r="168458" x14ac:dyDescent="0.2"/>
    <row r="168459" x14ac:dyDescent="0.2"/>
    <row r="168460" x14ac:dyDescent="0.2"/>
    <row r="168461" x14ac:dyDescent="0.2"/>
    <row r="168462" x14ac:dyDescent="0.2"/>
    <row r="168463" x14ac:dyDescent="0.2"/>
    <row r="168464" x14ac:dyDescent="0.2"/>
    <row r="168465" x14ac:dyDescent="0.2"/>
    <row r="168466" x14ac:dyDescent="0.2"/>
    <row r="168467" x14ac:dyDescent="0.2"/>
    <row r="168468" x14ac:dyDescent="0.2"/>
    <row r="168469" x14ac:dyDescent="0.2"/>
    <row r="168470" x14ac:dyDescent="0.2"/>
    <row r="168471" x14ac:dyDescent="0.2"/>
    <row r="168472" x14ac:dyDescent="0.2"/>
    <row r="168473" x14ac:dyDescent="0.2"/>
    <row r="168474" x14ac:dyDescent="0.2"/>
    <row r="168475" x14ac:dyDescent="0.2"/>
    <row r="168476" x14ac:dyDescent="0.2"/>
    <row r="168477" x14ac:dyDescent="0.2"/>
    <row r="168478" x14ac:dyDescent="0.2"/>
    <row r="168479" x14ac:dyDescent="0.2"/>
    <row r="168480" x14ac:dyDescent="0.2"/>
    <row r="168481" x14ac:dyDescent="0.2"/>
    <row r="168482" x14ac:dyDescent="0.2"/>
    <row r="168483" x14ac:dyDescent="0.2"/>
    <row r="168484" x14ac:dyDescent="0.2"/>
    <row r="168485" x14ac:dyDescent="0.2"/>
    <row r="168486" x14ac:dyDescent="0.2"/>
    <row r="168487" x14ac:dyDescent="0.2"/>
    <row r="168488" x14ac:dyDescent="0.2"/>
    <row r="168489" x14ac:dyDescent="0.2"/>
    <row r="168490" x14ac:dyDescent="0.2"/>
    <row r="168491" x14ac:dyDescent="0.2"/>
    <row r="168492" x14ac:dyDescent="0.2"/>
    <row r="168493" x14ac:dyDescent="0.2"/>
    <row r="168494" x14ac:dyDescent="0.2"/>
    <row r="168495" x14ac:dyDescent="0.2"/>
    <row r="168496" x14ac:dyDescent="0.2"/>
    <row r="168497" x14ac:dyDescent="0.2"/>
    <row r="168498" x14ac:dyDescent="0.2"/>
    <row r="168499" x14ac:dyDescent="0.2"/>
    <row r="168500" x14ac:dyDescent="0.2"/>
    <row r="168501" x14ac:dyDescent="0.2"/>
    <row r="168502" x14ac:dyDescent="0.2"/>
    <row r="168503" x14ac:dyDescent="0.2"/>
    <row r="168504" x14ac:dyDescent="0.2"/>
    <row r="168505" x14ac:dyDescent="0.2"/>
    <row r="168506" x14ac:dyDescent="0.2"/>
    <row r="168507" x14ac:dyDescent="0.2"/>
    <row r="168508" x14ac:dyDescent="0.2"/>
    <row r="168509" x14ac:dyDescent="0.2"/>
    <row r="168510" x14ac:dyDescent="0.2"/>
    <row r="168511" x14ac:dyDescent="0.2"/>
    <row r="168512" x14ac:dyDescent="0.2"/>
    <row r="168513" x14ac:dyDescent="0.2"/>
    <row r="168514" x14ac:dyDescent="0.2"/>
    <row r="168515" x14ac:dyDescent="0.2"/>
    <row r="168516" x14ac:dyDescent="0.2"/>
    <row r="168517" x14ac:dyDescent="0.2"/>
    <row r="168518" x14ac:dyDescent="0.2"/>
    <row r="168519" x14ac:dyDescent="0.2"/>
    <row r="168520" x14ac:dyDescent="0.2"/>
    <row r="168521" x14ac:dyDescent="0.2"/>
    <row r="168522" x14ac:dyDescent="0.2"/>
    <row r="168523" x14ac:dyDescent="0.2"/>
    <row r="168524" x14ac:dyDescent="0.2"/>
    <row r="168525" x14ac:dyDescent="0.2"/>
    <row r="168526" x14ac:dyDescent="0.2"/>
    <row r="168527" x14ac:dyDescent="0.2"/>
    <row r="168528" x14ac:dyDescent="0.2"/>
    <row r="168529" x14ac:dyDescent="0.2"/>
    <row r="168530" x14ac:dyDescent="0.2"/>
    <row r="168531" x14ac:dyDescent="0.2"/>
    <row r="168532" x14ac:dyDescent="0.2"/>
    <row r="168533" x14ac:dyDescent="0.2"/>
    <row r="168534" x14ac:dyDescent="0.2"/>
    <row r="168535" x14ac:dyDescent="0.2"/>
    <row r="168536" x14ac:dyDescent="0.2"/>
    <row r="168537" x14ac:dyDescent="0.2"/>
    <row r="168538" x14ac:dyDescent="0.2"/>
    <row r="168539" x14ac:dyDescent="0.2"/>
    <row r="168540" x14ac:dyDescent="0.2"/>
    <row r="168541" x14ac:dyDescent="0.2"/>
    <row r="168542" x14ac:dyDescent="0.2"/>
    <row r="168543" x14ac:dyDescent="0.2"/>
    <row r="168544" x14ac:dyDescent="0.2"/>
    <row r="168545" x14ac:dyDescent="0.2"/>
    <row r="168546" x14ac:dyDescent="0.2"/>
    <row r="168547" x14ac:dyDescent="0.2"/>
    <row r="168548" x14ac:dyDescent="0.2"/>
    <row r="168549" x14ac:dyDescent="0.2"/>
    <row r="168550" x14ac:dyDescent="0.2"/>
    <row r="168551" x14ac:dyDescent="0.2"/>
    <row r="168552" x14ac:dyDescent="0.2"/>
    <row r="168553" x14ac:dyDescent="0.2"/>
    <row r="168554" x14ac:dyDescent="0.2"/>
    <row r="168555" x14ac:dyDescent="0.2"/>
    <row r="168556" x14ac:dyDescent="0.2"/>
    <row r="168557" x14ac:dyDescent="0.2"/>
    <row r="168558" x14ac:dyDescent="0.2"/>
    <row r="168559" x14ac:dyDescent="0.2"/>
    <row r="168560" x14ac:dyDescent="0.2"/>
    <row r="168561" x14ac:dyDescent="0.2"/>
    <row r="168562" x14ac:dyDescent="0.2"/>
    <row r="168563" x14ac:dyDescent="0.2"/>
    <row r="168564" x14ac:dyDescent="0.2"/>
    <row r="168565" x14ac:dyDescent="0.2"/>
    <row r="168566" x14ac:dyDescent="0.2"/>
    <row r="168567" x14ac:dyDescent="0.2"/>
    <row r="168568" x14ac:dyDescent="0.2"/>
    <row r="168569" x14ac:dyDescent="0.2"/>
    <row r="168570" x14ac:dyDescent="0.2"/>
    <row r="168571" x14ac:dyDescent="0.2"/>
    <row r="168572" x14ac:dyDescent="0.2"/>
    <row r="168573" x14ac:dyDescent="0.2"/>
    <row r="168574" x14ac:dyDescent="0.2"/>
    <row r="168575" x14ac:dyDescent="0.2"/>
    <row r="168576" x14ac:dyDescent="0.2"/>
    <row r="168577" x14ac:dyDescent="0.2"/>
    <row r="168578" x14ac:dyDescent="0.2"/>
    <row r="168579" x14ac:dyDescent="0.2"/>
    <row r="168580" x14ac:dyDescent="0.2"/>
    <row r="168581" x14ac:dyDescent="0.2"/>
    <row r="168582" x14ac:dyDescent="0.2"/>
    <row r="168583" x14ac:dyDescent="0.2"/>
    <row r="168584" x14ac:dyDescent="0.2"/>
    <row r="168585" x14ac:dyDescent="0.2"/>
    <row r="168586" x14ac:dyDescent="0.2"/>
    <row r="168587" x14ac:dyDescent="0.2"/>
    <row r="168588" x14ac:dyDescent="0.2"/>
    <row r="168589" x14ac:dyDescent="0.2"/>
    <row r="168590" x14ac:dyDescent="0.2"/>
    <row r="168591" x14ac:dyDescent="0.2"/>
    <row r="168592" x14ac:dyDescent="0.2"/>
    <row r="168593" x14ac:dyDescent="0.2"/>
    <row r="168594" x14ac:dyDescent="0.2"/>
    <row r="168595" x14ac:dyDescent="0.2"/>
    <row r="168596" x14ac:dyDescent="0.2"/>
    <row r="168597" x14ac:dyDescent="0.2"/>
    <row r="168598" x14ac:dyDescent="0.2"/>
    <row r="168599" x14ac:dyDescent="0.2"/>
    <row r="168600" x14ac:dyDescent="0.2"/>
    <row r="168601" x14ac:dyDescent="0.2"/>
    <row r="168602" x14ac:dyDescent="0.2"/>
    <row r="168603" x14ac:dyDescent="0.2"/>
    <row r="168604" x14ac:dyDescent="0.2"/>
    <row r="168605" x14ac:dyDescent="0.2"/>
    <row r="168606" x14ac:dyDescent="0.2"/>
    <row r="168607" x14ac:dyDescent="0.2"/>
    <row r="168608" x14ac:dyDescent="0.2"/>
    <row r="168609" x14ac:dyDescent="0.2"/>
    <row r="168610" x14ac:dyDescent="0.2"/>
    <row r="168611" x14ac:dyDescent="0.2"/>
    <row r="168612" x14ac:dyDescent="0.2"/>
    <row r="168613" x14ac:dyDescent="0.2"/>
    <row r="168614" x14ac:dyDescent="0.2"/>
    <row r="168615" x14ac:dyDescent="0.2"/>
    <row r="168616" x14ac:dyDescent="0.2"/>
    <row r="168617" x14ac:dyDescent="0.2"/>
    <row r="168618" x14ac:dyDescent="0.2"/>
    <row r="168619" x14ac:dyDescent="0.2"/>
    <row r="168620" x14ac:dyDescent="0.2"/>
    <row r="168621" x14ac:dyDescent="0.2"/>
    <row r="168622" x14ac:dyDescent="0.2"/>
    <row r="168623" x14ac:dyDescent="0.2"/>
    <row r="168624" x14ac:dyDescent="0.2"/>
    <row r="168625" x14ac:dyDescent="0.2"/>
    <row r="168626" x14ac:dyDescent="0.2"/>
    <row r="168627" x14ac:dyDescent="0.2"/>
    <row r="168628" x14ac:dyDescent="0.2"/>
    <row r="168629" x14ac:dyDescent="0.2"/>
    <row r="168630" x14ac:dyDescent="0.2"/>
    <row r="168631" x14ac:dyDescent="0.2"/>
    <row r="168632" x14ac:dyDescent="0.2"/>
    <row r="168633" x14ac:dyDescent="0.2"/>
    <row r="168634" x14ac:dyDescent="0.2"/>
    <row r="168635" x14ac:dyDescent="0.2"/>
    <row r="168636" x14ac:dyDescent="0.2"/>
    <row r="168637" x14ac:dyDescent="0.2"/>
    <row r="168638" x14ac:dyDescent="0.2"/>
    <row r="168639" x14ac:dyDescent="0.2"/>
    <row r="168640" x14ac:dyDescent="0.2"/>
    <row r="168641" x14ac:dyDescent="0.2"/>
    <row r="168642" x14ac:dyDescent="0.2"/>
    <row r="168643" x14ac:dyDescent="0.2"/>
    <row r="168644" x14ac:dyDescent="0.2"/>
    <row r="168645" x14ac:dyDescent="0.2"/>
    <row r="168646" x14ac:dyDescent="0.2"/>
    <row r="168647" x14ac:dyDescent="0.2"/>
    <row r="168648" x14ac:dyDescent="0.2"/>
    <row r="168649" x14ac:dyDescent="0.2"/>
    <row r="168650" x14ac:dyDescent="0.2"/>
    <row r="168651" x14ac:dyDescent="0.2"/>
    <row r="168652" x14ac:dyDescent="0.2"/>
    <row r="168653" x14ac:dyDescent="0.2"/>
    <row r="168654" x14ac:dyDescent="0.2"/>
    <row r="168655" x14ac:dyDescent="0.2"/>
    <row r="168656" x14ac:dyDescent="0.2"/>
    <row r="168657" x14ac:dyDescent="0.2"/>
    <row r="168658" x14ac:dyDescent="0.2"/>
    <row r="168659" x14ac:dyDescent="0.2"/>
    <row r="168660" x14ac:dyDescent="0.2"/>
    <row r="168661" x14ac:dyDescent="0.2"/>
    <row r="168662" x14ac:dyDescent="0.2"/>
    <row r="168663" x14ac:dyDescent="0.2"/>
    <row r="168664" x14ac:dyDescent="0.2"/>
    <row r="168665" x14ac:dyDescent="0.2"/>
    <row r="168666" x14ac:dyDescent="0.2"/>
    <row r="168667" x14ac:dyDescent="0.2"/>
    <row r="168668" x14ac:dyDescent="0.2"/>
    <row r="168669" x14ac:dyDescent="0.2"/>
    <row r="168670" x14ac:dyDescent="0.2"/>
    <row r="168671" x14ac:dyDescent="0.2"/>
    <row r="168672" x14ac:dyDescent="0.2"/>
    <row r="168673" x14ac:dyDescent="0.2"/>
    <row r="168674" x14ac:dyDescent="0.2"/>
    <row r="168675" x14ac:dyDescent="0.2"/>
    <row r="168676" x14ac:dyDescent="0.2"/>
    <row r="168677" x14ac:dyDescent="0.2"/>
    <row r="168678" x14ac:dyDescent="0.2"/>
    <row r="168679" x14ac:dyDescent="0.2"/>
    <row r="168680" x14ac:dyDescent="0.2"/>
    <row r="168681" x14ac:dyDescent="0.2"/>
    <row r="168682" x14ac:dyDescent="0.2"/>
    <row r="168683" x14ac:dyDescent="0.2"/>
    <row r="168684" x14ac:dyDescent="0.2"/>
    <row r="168685" x14ac:dyDescent="0.2"/>
    <row r="168686" x14ac:dyDescent="0.2"/>
    <row r="168687" x14ac:dyDescent="0.2"/>
    <row r="168688" x14ac:dyDescent="0.2"/>
    <row r="168689" x14ac:dyDescent="0.2"/>
    <row r="168690" x14ac:dyDescent="0.2"/>
    <row r="168691" x14ac:dyDescent="0.2"/>
    <row r="168692" x14ac:dyDescent="0.2"/>
    <row r="168693" x14ac:dyDescent="0.2"/>
    <row r="168694" x14ac:dyDescent="0.2"/>
    <row r="168695" x14ac:dyDescent="0.2"/>
    <row r="168696" x14ac:dyDescent="0.2"/>
    <row r="168697" x14ac:dyDescent="0.2"/>
    <row r="168698" x14ac:dyDescent="0.2"/>
    <row r="168699" x14ac:dyDescent="0.2"/>
    <row r="168700" x14ac:dyDescent="0.2"/>
    <row r="168701" x14ac:dyDescent="0.2"/>
    <row r="168702" x14ac:dyDescent="0.2"/>
    <row r="168703" x14ac:dyDescent="0.2"/>
    <row r="168704" x14ac:dyDescent="0.2"/>
    <row r="168705" x14ac:dyDescent="0.2"/>
    <row r="168706" x14ac:dyDescent="0.2"/>
    <row r="168707" x14ac:dyDescent="0.2"/>
    <row r="168708" x14ac:dyDescent="0.2"/>
    <row r="168709" x14ac:dyDescent="0.2"/>
    <row r="168710" x14ac:dyDescent="0.2"/>
    <row r="168711" x14ac:dyDescent="0.2"/>
    <row r="168712" x14ac:dyDescent="0.2"/>
    <row r="168713" x14ac:dyDescent="0.2"/>
    <row r="168714" x14ac:dyDescent="0.2"/>
    <row r="168715" x14ac:dyDescent="0.2"/>
    <row r="168716" x14ac:dyDescent="0.2"/>
    <row r="168717" x14ac:dyDescent="0.2"/>
    <row r="168718" x14ac:dyDescent="0.2"/>
    <row r="168719" x14ac:dyDescent="0.2"/>
    <row r="168720" x14ac:dyDescent="0.2"/>
    <row r="168721" x14ac:dyDescent="0.2"/>
    <row r="168722" x14ac:dyDescent="0.2"/>
    <row r="168723" x14ac:dyDescent="0.2"/>
    <row r="168724" x14ac:dyDescent="0.2"/>
    <row r="168725" x14ac:dyDescent="0.2"/>
    <row r="168726" x14ac:dyDescent="0.2"/>
    <row r="168727" x14ac:dyDescent="0.2"/>
    <row r="168728" x14ac:dyDescent="0.2"/>
    <row r="168729" x14ac:dyDescent="0.2"/>
    <row r="168730" x14ac:dyDescent="0.2"/>
    <row r="168731" x14ac:dyDescent="0.2"/>
    <row r="168732" x14ac:dyDescent="0.2"/>
    <row r="168733" x14ac:dyDescent="0.2"/>
    <row r="168734" x14ac:dyDescent="0.2"/>
    <row r="168735" x14ac:dyDescent="0.2"/>
    <row r="168736" x14ac:dyDescent="0.2"/>
    <row r="168737" x14ac:dyDescent="0.2"/>
    <row r="168738" x14ac:dyDescent="0.2"/>
    <row r="168739" x14ac:dyDescent="0.2"/>
    <row r="168740" x14ac:dyDescent="0.2"/>
    <row r="168741" x14ac:dyDescent="0.2"/>
    <row r="168742" x14ac:dyDescent="0.2"/>
    <row r="168743" x14ac:dyDescent="0.2"/>
    <row r="168744" x14ac:dyDescent="0.2"/>
    <row r="168745" x14ac:dyDescent="0.2"/>
    <row r="168746" x14ac:dyDescent="0.2"/>
    <row r="168747" x14ac:dyDescent="0.2"/>
    <row r="168748" x14ac:dyDescent="0.2"/>
    <row r="168749" x14ac:dyDescent="0.2"/>
    <row r="168750" x14ac:dyDescent="0.2"/>
    <row r="168751" x14ac:dyDescent="0.2"/>
    <row r="168752" x14ac:dyDescent="0.2"/>
    <row r="168753" x14ac:dyDescent="0.2"/>
    <row r="168754" x14ac:dyDescent="0.2"/>
    <row r="168755" x14ac:dyDescent="0.2"/>
    <row r="168756" x14ac:dyDescent="0.2"/>
    <row r="168757" x14ac:dyDescent="0.2"/>
    <row r="168758" x14ac:dyDescent="0.2"/>
    <row r="168759" x14ac:dyDescent="0.2"/>
    <row r="168760" x14ac:dyDescent="0.2"/>
    <row r="168761" x14ac:dyDescent="0.2"/>
    <row r="168762" x14ac:dyDescent="0.2"/>
    <row r="168763" x14ac:dyDescent="0.2"/>
    <row r="168764" x14ac:dyDescent="0.2"/>
    <row r="168765" x14ac:dyDescent="0.2"/>
    <row r="168766" x14ac:dyDescent="0.2"/>
    <row r="168767" x14ac:dyDescent="0.2"/>
    <row r="168768" x14ac:dyDescent="0.2"/>
    <row r="168769" x14ac:dyDescent="0.2"/>
    <row r="168770" x14ac:dyDescent="0.2"/>
    <row r="168771" x14ac:dyDescent="0.2"/>
    <row r="168772" x14ac:dyDescent="0.2"/>
    <row r="168773" x14ac:dyDescent="0.2"/>
    <row r="168774" x14ac:dyDescent="0.2"/>
    <row r="168775" x14ac:dyDescent="0.2"/>
    <row r="168776" x14ac:dyDescent="0.2"/>
    <row r="168777" x14ac:dyDescent="0.2"/>
    <row r="168778" x14ac:dyDescent="0.2"/>
    <row r="168779" x14ac:dyDescent="0.2"/>
    <row r="168780" x14ac:dyDescent="0.2"/>
    <row r="168781" x14ac:dyDescent="0.2"/>
    <row r="168782" x14ac:dyDescent="0.2"/>
    <row r="168783" x14ac:dyDescent="0.2"/>
    <row r="168784" x14ac:dyDescent="0.2"/>
    <row r="168785" x14ac:dyDescent="0.2"/>
    <row r="168786" x14ac:dyDescent="0.2"/>
    <row r="168787" x14ac:dyDescent="0.2"/>
    <row r="168788" x14ac:dyDescent="0.2"/>
    <row r="168789" x14ac:dyDescent="0.2"/>
    <row r="168790" x14ac:dyDescent="0.2"/>
    <row r="168791" x14ac:dyDescent="0.2"/>
    <row r="168792" x14ac:dyDescent="0.2"/>
    <row r="168793" x14ac:dyDescent="0.2"/>
    <row r="168794" x14ac:dyDescent="0.2"/>
    <row r="168795" x14ac:dyDescent="0.2"/>
    <row r="168796" x14ac:dyDescent="0.2"/>
    <row r="168797" x14ac:dyDescent="0.2"/>
    <row r="168798" x14ac:dyDescent="0.2"/>
    <row r="168799" x14ac:dyDescent="0.2"/>
    <row r="168800" x14ac:dyDescent="0.2"/>
    <row r="168801" x14ac:dyDescent="0.2"/>
    <row r="168802" x14ac:dyDescent="0.2"/>
    <row r="168803" x14ac:dyDescent="0.2"/>
    <row r="168804" x14ac:dyDescent="0.2"/>
    <row r="168805" x14ac:dyDescent="0.2"/>
    <row r="168806" x14ac:dyDescent="0.2"/>
    <row r="168807" x14ac:dyDescent="0.2"/>
    <row r="168808" x14ac:dyDescent="0.2"/>
    <row r="168809" x14ac:dyDescent="0.2"/>
    <row r="168810" x14ac:dyDescent="0.2"/>
    <row r="168811" x14ac:dyDescent="0.2"/>
    <row r="168812" x14ac:dyDescent="0.2"/>
    <row r="168813" x14ac:dyDescent="0.2"/>
    <row r="168814" x14ac:dyDescent="0.2"/>
    <row r="168815" x14ac:dyDescent="0.2"/>
    <row r="168816" x14ac:dyDescent="0.2"/>
    <row r="168817" x14ac:dyDescent="0.2"/>
    <row r="168818" x14ac:dyDescent="0.2"/>
    <row r="168819" x14ac:dyDescent="0.2"/>
    <row r="168820" x14ac:dyDescent="0.2"/>
    <row r="168821" x14ac:dyDescent="0.2"/>
    <row r="168822" x14ac:dyDescent="0.2"/>
    <row r="168823" x14ac:dyDescent="0.2"/>
    <row r="168824" x14ac:dyDescent="0.2"/>
    <row r="168825" x14ac:dyDescent="0.2"/>
    <row r="168826" x14ac:dyDescent="0.2"/>
    <row r="168827" x14ac:dyDescent="0.2"/>
    <row r="168828" x14ac:dyDescent="0.2"/>
    <row r="168829" x14ac:dyDescent="0.2"/>
    <row r="168830" x14ac:dyDescent="0.2"/>
    <row r="168831" x14ac:dyDescent="0.2"/>
    <row r="168832" x14ac:dyDescent="0.2"/>
    <row r="168833" x14ac:dyDescent="0.2"/>
    <row r="168834" x14ac:dyDescent="0.2"/>
    <row r="168835" x14ac:dyDescent="0.2"/>
    <row r="168836" x14ac:dyDescent="0.2"/>
    <row r="168837" x14ac:dyDescent="0.2"/>
    <row r="168838" x14ac:dyDescent="0.2"/>
    <row r="168839" x14ac:dyDescent="0.2"/>
    <row r="168840" x14ac:dyDescent="0.2"/>
    <row r="168841" x14ac:dyDescent="0.2"/>
    <row r="168842" x14ac:dyDescent="0.2"/>
    <row r="168843" x14ac:dyDescent="0.2"/>
    <row r="168844" x14ac:dyDescent="0.2"/>
    <row r="168845" x14ac:dyDescent="0.2"/>
    <row r="168846" x14ac:dyDescent="0.2"/>
    <row r="168847" x14ac:dyDescent="0.2"/>
    <row r="168848" x14ac:dyDescent="0.2"/>
    <row r="168849" x14ac:dyDescent="0.2"/>
    <row r="168850" x14ac:dyDescent="0.2"/>
    <row r="168851" x14ac:dyDescent="0.2"/>
    <row r="168852" x14ac:dyDescent="0.2"/>
    <row r="168853" x14ac:dyDescent="0.2"/>
    <row r="168854" x14ac:dyDescent="0.2"/>
    <row r="168855" x14ac:dyDescent="0.2"/>
    <row r="168856" x14ac:dyDescent="0.2"/>
    <row r="168857" x14ac:dyDescent="0.2"/>
    <row r="168858" x14ac:dyDescent="0.2"/>
    <row r="168859" x14ac:dyDescent="0.2"/>
    <row r="168860" x14ac:dyDescent="0.2"/>
    <row r="168861" x14ac:dyDescent="0.2"/>
    <row r="168862" x14ac:dyDescent="0.2"/>
    <row r="168863" x14ac:dyDescent="0.2"/>
    <row r="168864" x14ac:dyDescent="0.2"/>
    <row r="168865" x14ac:dyDescent="0.2"/>
    <row r="168866" x14ac:dyDescent="0.2"/>
    <row r="168867" x14ac:dyDescent="0.2"/>
    <row r="168868" x14ac:dyDescent="0.2"/>
    <row r="168869" x14ac:dyDescent="0.2"/>
    <row r="168870" x14ac:dyDescent="0.2"/>
    <row r="168871" x14ac:dyDescent="0.2"/>
    <row r="168872" x14ac:dyDescent="0.2"/>
    <row r="168873" x14ac:dyDescent="0.2"/>
    <row r="168874" x14ac:dyDescent="0.2"/>
    <row r="168875" x14ac:dyDescent="0.2"/>
    <row r="168876" x14ac:dyDescent="0.2"/>
    <row r="168877" x14ac:dyDescent="0.2"/>
    <row r="168878" x14ac:dyDescent="0.2"/>
    <row r="168879" x14ac:dyDescent="0.2"/>
    <row r="168880" x14ac:dyDescent="0.2"/>
    <row r="168881" x14ac:dyDescent="0.2"/>
    <row r="168882" x14ac:dyDescent="0.2"/>
    <row r="168883" x14ac:dyDescent="0.2"/>
    <row r="168884" x14ac:dyDescent="0.2"/>
    <row r="168885" x14ac:dyDescent="0.2"/>
    <row r="168886" x14ac:dyDescent="0.2"/>
    <row r="168887" x14ac:dyDescent="0.2"/>
    <row r="168888" x14ac:dyDescent="0.2"/>
    <row r="168889" x14ac:dyDescent="0.2"/>
    <row r="168890" x14ac:dyDescent="0.2"/>
    <row r="168891" x14ac:dyDescent="0.2"/>
    <row r="168892" x14ac:dyDescent="0.2"/>
    <row r="168893" x14ac:dyDescent="0.2"/>
    <row r="168894" x14ac:dyDescent="0.2"/>
    <row r="168895" x14ac:dyDescent="0.2"/>
    <row r="168896" x14ac:dyDescent="0.2"/>
    <row r="168897" x14ac:dyDescent="0.2"/>
    <row r="168898" x14ac:dyDescent="0.2"/>
    <row r="168899" x14ac:dyDescent="0.2"/>
    <row r="168900" x14ac:dyDescent="0.2"/>
    <row r="168901" x14ac:dyDescent="0.2"/>
    <row r="168902" x14ac:dyDescent="0.2"/>
    <row r="168903" x14ac:dyDescent="0.2"/>
    <row r="168904" x14ac:dyDescent="0.2"/>
    <row r="168905" x14ac:dyDescent="0.2"/>
    <row r="168906" x14ac:dyDescent="0.2"/>
    <row r="168907" x14ac:dyDescent="0.2"/>
    <row r="168908" x14ac:dyDescent="0.2"/>
    <row r="168909" x14ac:dyDescent="0.2"/>
    <row r="168910" x14ac:dyDescent="0.2"/>
    <row r="168911" x14ac:dyDescent="0.2"/>
    <row r="168912" x14ac:dyDescent="0.2"/>
    <row r="168913" x14ac:dyDescent="0.2"/>
    <row r="168914" x14ac:dyDescent="0.2"/>
    <row r="168915" x14ac:dyDescent="0.2"/>
    <row r="168916" x14ac:dyDescent="0.2"/>
    <row r="168917" x14ac:dyDescent="0.2"/>
    <row r="168918" x14ac:dyDescent="0.2"/>
    <row r="168919" x14ac:dyDescent="0.2"/>
    <row r="168920" x14ac:dyDescent="0.2"/>
    <row r="168921" x14ac:dyDescent="0.2"/>
    <row r="168922" x14ac:dyDescent="0.2"/>
    <row r="168923" x14ac:dyDescent="0.2"/>
    <row r="168924" x14ac:dyDescent="0.2"/>
    <row r="168925" x14ac:dyDescent="0.2"/>
    <row r="168926" x14ac:dyDescent="0.2"/>
    <row r="168927" x14ac:dyDescent="0.2"/>
    <row r="168928" x14ac:dyDescent="0.2"/>
    <row r="168929" x14ac:dyDescent="0.2"/>
    <row r="168930" x14ac:dyDescent="0.2"/>
    <row r="168931" x14ac:dyDescent="0.2"/>
    <row r="168932" x14ac:dyDescent="0.2"/>
    <row r="168933" x14ac:dyDescent="0.2"/>
    <row r="168934" x14ac:dyDescent="0.2"/>
    <row r="168935" x14ac:dyDescent="0.2"/>
    <row r="168936" x14ac:dyDescent="0.2"/>
    <row r="168937" x14ac:dyDescent="0.2"/>
    <row r="168938" x14ac:dyDescent="0.2"/>
    <row r="168939" x14ac:dyDescent="0.2"/>
    <row r="168940" x14ac:dyDescent="0.2"/>
    <row r="168941" x14ac:dyDescent="0.2"/>
    <row r="168942" x14ac:dyDescent="0.2"/>
    <row r="168943" x14ac:dyDescent="0.2"/>
    <row r="168944" x14ac:dyDescent="0.2"/>
    <row r="168945" x14ac:dyDescent="0.2"/>
    <row r="168946" x14ac:dyDescent="0.2"/>
    <row r="168947" x14ac:dyDescent="0.2"/>
    <row r="168948" x14ac:dyDescent="0.2"/>
    <row r="168949" x14ac:dyDescent="0.2"/>
    <row r="168950" x14ac:dyDescent="0.2"/>
    <row r="168951" x14ac:dyDescent="0.2"/>
    <row r="168952" x14ac:dyDescent="0.2"/>
    <row r="168953" x14ac:dyDescent="0.2"/>
    <row r="168954" x14ac:dyDescent="0.2"/>
    <row r="168955" x14ac:dyDescent="0.2"/>
    <row r="168956" x14ac:dyDescent="0.2"/>
    <row r="168957" x14ac:dyDescent="0.2"/>
    <row r="168958" x14ac:dyDescent="0.2"/>
    <row r="168959" x14ac:dyDescent="0.2"/>
    <row r="168960" x14ac:dyDescent="0.2"/>
    <row r="168961" x14ac:dyDescent="0.2"/>
    <row r="168962" x14ac:dyDescent="0.2"/>
    <row r="168963" x14ac:dyDescent="0.2"/>
    <row r="168964" x14ac:dyDescent="0.2"/>
    <row r="168965" x14ac:dyDescent="0.2"/>
    <row r="168966" x14ac:dyDescent="0.2"/>
    <row r="168967" x14ac:dyDescent="0.2"/>
    <row r="168968" x14ac:dyDescent="0.2"/>
    <row r="168969" x14ac:dyDescent="0.2"/>
    <row r="168970" x14ac:dyDescent="0.2"/>
    <row r="168971" x14ac:dyDescent="0.2"/>
    <row r="168972" x14ac:dyDescent="0.2"/>
    <row r="168973" x14ac:dyDescent="0.2"/>
    <row r="168974" x14ac:dyDescent="0.2"/>
    <row r="168975" x14ac:dyDescent="0.2"/>
    <row r="168976" x14ac:dyDescent="0.2"/>
    <row r="168977" x14ac:dyDescent="0.2"/>
    <row r="168978" x14ac:dyDescent="0.2"/>
    <row r="168979" x14ac:dyDescent="0.2"/>
    <row r="168980" x14ac:dyDescent="0.2"/>
    <row r="168981" x14ac:dyDescent="0.2"/>
    <row r="168982" x14ac:dyDescent="0.2"/>
    <row r="168983" x14ac:dyDescent="0.2"/>
    <row r="168984" x14ac:dyDescent="0.2"/>
    <row r="168985" x14ac:dyDescent="0.2"/>
    <row r="168986" x14ac:dyDescent="0.2"/>
    <row r="168987" x14ac:dyDescent="0.2"/>
    <row r="168988" x14ac:dyDescent="0.2"/>
    <row r="168989" x14ac:dyDescent="0.2"/>
    <row r="168990" x14ac:dyDescent="0.2"/>
    <row r="168991" x14ac:dyDescent="0.2"/>
    <row r="168992" x14ac:dyDescent="0.2"/>
    <row r="168993" x14ac:dyDescent="0.2"/>
    <row r="168994" x14ac:dyDescent="0.2"/>
    <row r="168995" x14ac:dyDescent="0.2"/>
    <row r="168996" x14ac:dyDescent="0.2"/>
    <row r="168997" x14ac:dyDescent="0.2"/>
    <row r="168998" x14ac:dyDescent="0.2"/>
    <row r="168999" x14ac:dyDescent="0.2"/>
    <row r="169000" x14ac:dyDescent="0.2"/>
    <row r="169001" x14ac:dyDescent="0.2"/>
    <row r="169002" x14ac:dyDescent="0.2"/>
    <row r="169003" x14ac:dyDescent="0.2"/>
    <row r="169004" x14ac:dyDescent="0.2"/>
    <row r="169005" x14ac:dyDescent="0.2"/>
    <row r="169006" x14ac:dyDescent="0.2"/>
    <row r="169007" x14ac:dyDescent="0.2"/>
    <row r="169008" x14ac:dyDescent="0.2"/>
    <row r="169009" x14ac:dyDescent="0.2"/>
    <row r="169010" x14ac:dyDescent="0.2"/>
    <row r="169011" x14ac:dyDescent="0.2"/>
    <row r="169012" x14ac:dyDescent="0.2"/>
    <row r="169013" x14ac:dyDescent="0.2"/>
    <row r="169014" x14ac:dyDescent="0.2"/>
    <row r="169015" x14ac:dyDescent="0.2"/>
    <row r="169016" x14ac:dyDescent="0.2"/>
    <row r="169017" x14ac:dyDescent="0.2"/>
    <row r="169018" x14ac:dyDescent="0.2"/>
    <row r="169019" x14ac:dyDescent="0.2"/>
    <row r="169020" x14ac:dyDescent="0.2"/>
    <row r="169021" x14ac:dyDescent="0.2"/>
    <row r="169022" x14ac:dyDescent="0.2"/>
    <row r="169023" x14ac:dyDescent="0.2"/>
    <row r="169024" x14ac:dyDescent="0.2"/>
    <row r="169025" x14ac:dyDescent="0.2"/>
    <row r="169026" x14ac:dyDescent="0.2"/>
    <row r="169027" x14ac:dyDescent="0.2"/>
    <row r="169028" x14ac:dyDescent="0.2"/>
    <row r="169029" x14ac:dyDescent="0.2"/>
    <row r="169030" x14ac:dyDescent="0.2"/>
    <row r="169031" x14ac:dyDescent="0.2"/>
    <row r="169032" x14ac:dyDescent="0.2"/>
    <row r="169033" x14ac:dyDescent="0.2"/>
    <row r="169034" x14ac:dyDescent="0.2"/>
    <row r="169035" x14ac:dyDescent="0.2"/>
    <row r="169036" x14ac:dyDescent="0.2"/>
    <row r="169037" x14ac:dyDescent="0.2"/>
    <row r="169038" x14ac:dyDescent="0.2"/>
    <row r="169039" x14ac:dyDescent="0.2"/>
    <row r="169040" x14ac:dyDescent="0.2"/>
    <row r="169041" x14ac:dyDescent="0.2"/>
    <row r="169042" x14ac:dyDescent="0.2"/>
    <row r="169043" x14ac:dyDescent="0.2"/>
    <row r="169044" x14ac:dyDescent="0.2"/>
    <row r="169045" x14ac:dyDescent="0.2"/>
    <row r="169046" x14ac:dyDescent="0.2"/>
    <row r="169047" x14ac:dyDescent="0.2"/>
    <row r="169048" x14ac:dyDescent="0.2"/>
    <row r="169049" x14ac:dyDescent="0.2"/>
    <row r="169050" x14ac:dyDescent="0.2"/>
    <row r="169051" x14ac:dyDescent="0.2"/>
    <row r="169052" x14ac:dyDescent="0.2"/>
    <row r="169053" x14ac:dyDescent="0.2"/>
    <row r="169054" x14ac:dyDescent="0.2"/>
    <row r="169055" x14ac:dyDescent="0.2"/>
    <row r="169056" x14ac:dyDescent="0.2"/>
    <row r="169057" x14ac:dyDescent="0.2"/>
    <row r="169058" x14ac:dyDescent="0.2"/>
    <row r="169059" x14ac:dyDescent="0.2"/>
    <row r="169060" x14ac:dyDescent="0.2"/>
    <row r="169061" x14ac:dyDescent="0.2"/>
    <row r="169062" x14ac:dyDescent="0.2"/>
    <row r="169063" x14ac:dyDescent="0.2"/>
    <row r="169064" x14ac:dyDescent="0.2"/>
    <row r="169065" x14ac:dyDescent="0.2"/>
    <row r="169066" x14ac:dyDescent="0.2"/>
    <row r="169067" x14ac:dyDescent="0.2"/>
    <row r="169068" x14ac:dyDescent="0.2"/>
    <row r="169069" x14ac:dyDescent="0.2"/>
    <row r="169070" x14ac:dyDescent="0.2"/>
    <row r="169071" x14ac:dyDescent="0.2"/>
    <row r="169072" x14ac:dyDescent="0.2"/>
    <row r="169073" x14ac:dyDescent="0.2"/>
    <row r="169074" x14ac:dyDescent="0.2"/>
    <row r="169075" x14ac:dyDescent="0.2"/>
    <row r="169076" x14ac:dyDescent="0.2"/>
    <row r="169077" x14ac:dyDescent="0.2"/>
    <row r="169078" x14ac:dyDescent="0.2"/>
    <row r="169079" x14ac:dyDescent="0.2"/>
    <row r="169080" x14ac:dyDescent="0.2"/>
    <row r="169081" x14ac:dyDescent="0.2"/>
    <row r="169082" x14ac:dyDescent="0.2"/>
    <row r="169083" x14ac:dyDescent="0.2"/>
    <row r="169084" x14ac:dyDescent="0.2"/>
    <row r="169085" x14ac:dyDescent="0.2"/>
    <row r="169086" x14ac:dyDescent="0.2"/>
    <row r="169087" x14ac:dyDescent="0.2"/>
    <row r="169088" x14ac:dyDescent="0.2"/>
    <row r="169089" x14ac:dyDescent="0.2"/>
    <row r="169090" x14ac:dyDescent="0.2"/>
    <row r="169091" x14ac:dyDescent="0.2"/>
    <row r="169092" x14ac:dyDescent="0.2"/>
    <row r="169093" x14ac:dyDescent="0.2"/>
    <row r="169094" x14ac:dyDescent="0.2"/>
    <row r="169095" x14ac:dyDescent="0.2"/>
    <row r="169096" x14ac:dyDescent="0.2"/>
    <row r="169097" x14ac:dyDescent="0.2"/>
    <row r="169098" x14ac:dyDescent="0.2"/>
    <row r="169099" x14ac:dyDescent="0.2"/>
    <row r="169100" x14ac:dyDescent="0.2"/>
    <row r="169101" x14ac:dyDescent="0.2"/>
    <row r="169102" x14ac:dyDescent="0.2"/>
    <row r="169103" x14ac:dyDescent="0.2"/>
    <row r="169104" x14ac:dyDescent="0.2"/>
    <row r="169105" x14ac:dyDescent="0.2"/>
    <row r="169106" x14ac:dyDescent="0.2"/>
    <row r="169107" x14ac:dyDescent="0.2"/>
    <row r="169108" x14ac:dyDescent="0.2"/>
    <row r="169109" x14ac:dyDescent="0.2"/>
    <row r="169110" x14ac:dyDescent="0.2"/>
    <row r="169111" x14ac:dyDescent="0.2"/>
    <row r="169112" x14ac:dyDescent="0.2"/>
    <row r="169113" x14ac:dyDescent="0.2"/>
    <row r="169114" x14ac:dyDescent="0.2"/>
    <row r="169115" x14ac:dyDescent="0.2"/>
    <row r="169116" x14ac:dyDescent="0.2"/>
    <row r="169117" x14ac:dyDescent="0.2"/>
    <row r="169118" x14ac:dyDescent="0.2"/>
    <row r="169119" x14ac:dyDescent="0.2"/>
    <row r="169120" x14ac:dyDescent="0.2"/>
    <row r="169121" x14ac:dyDescent="0.2"/>
    <row r="169122" x14ac:dyDescent="0.2"/>
    <row r="169123" x14ac:dyDescent="0.2"/>
    <row r="169124" x14ac:dyDescent="0.2"/>
    <row r="169125" x14ac:dyDescent="0.2"/>
    <row r="169126" x14ac:dyDescent="0.2"/>
    <row r="169127" x14ac:dyDescent="0.2"/>
    <row r="169128" x14ac:dyDescent="0.2"/>
    <row r="169129" x14ac:dyDescent="0.2"/>
    <row r="169130" x14ac:dyDescent="0.2"/>
    <row r="169131" x14ac:dyDescent="0.2"/>
    <row r="169132" x14ac:dyDescent="0.2"/>
    <row r="169133" x14ac:dyDescent="0.2"/>
    <row r="169134" x14ac:dyDescent="0.2"/>
    <row r="169135" x14ac:dyDescent="0.2"/>
    <row r="169136" x14ac:dyDescent="0.2"/>
    <row r="169137" x14ac:dyDescent="0.2"/>
    <row r="169138" x14ac:dyDescent="0.2"/>
    <row r="169139" x14ac:dyDescent="0.2"/>
    <row r="169140" x14ac:dyDescent="0.2"/>
    <row r="169141" x14ac:dyDescent="0.2"/>
    <row r="169142" x14ac:dyDescent="0.2"/>
    <row r="169143" x14ac:dyDescent="0.2"/>
    <row r="169144" x14ac:dyDescent="0.2"/>
    <row r="169145" x14ac:dyDescent="0.2"/>
    <row r="169146" x14ac:dyDescent="0.2"/>
    <row r="169147" x14ac:dyDescent="0.2"/>
    <row r="169148" x14ac:dyDescent="0.2"/>
    <row r="169149" x14ac:dyDescent="0.2"/>
    <row r="169150" x14ac:dyDescent="0.2"/>
    <row r="169151" x14ac:dyDescent="0.2"/>
    <row r="169152" x14ac:dyDescent="0.2"/>
    <row r="169153" x14ac:dyDescent="0.2"/>
    <row r="169154" x14ac:dyDescent="0.2"/>
    <row r="169155" x14ac:dyDescent="0.2"/>
    <row r="169156" x14ac:dyDescent="0.2"/>
    <row r="169157" x14ac:dyDescent="0.2"/>
    <row r="169158" x14ac:dyDescent="0.2"/>
    <row r="169159" x14ac:dyDescent="0.2"/>
    <row r="169160" x14ac:dyDescent="0.2"/>
    <row r="169161" x14ac:dyDescent="0.2"/>
    <row r="169162" x14ac:dyDescent="0.2"/>
    <row r="169163" x14ac:dyDescent="0.2"/>
    <row r="169164" x14ac:dyDescent="0.2"/>
    <row r="169165" x14ac:dyDescent="0.2"/>
    <row r="169166" x14ac:dyDescent="0.2"/>
    <row r="169167" x14ac:dyDescent="0.2"/>
    <row r="169168" x14ac:dyDescent="0.2"/>
    <row r="169169" x14ac:dyDescent="0.2"/>
    <row r="169170" x14ac:dyDescent="0.2"/>
    <row r="169171" x14ac:dyDescent="0.2"/>
    <row r="169172" x14ac:dyDescent="0.2"/>
    <row r="169173" x14ac:dyDescent="0.2"/>
    <row r="169174" x14ac:dyDescent="0.2"/>
    <row r="169175" x14ac:dyDescent="0.2"/>
    <row r="169176" x14ac:dyDescent="0.2"/>
    <row r="169177" x14ac:dyDescent="0.2"/>
    <row r="169178" x14ac:dyDescent="0.2"/>
    <row r="169179" x14ac:dyDescent="0.2"/>
    <row r="169180" x14ac:dyDescent="0.2"/>
    <row r="169181" x14ac:dyDescent="0.2"/>
    <row r="169182" x14ac:dyDescent="0.2"/>
    <row r="169183" x14ac:dyDescent="0.2"/>
    <row r="169184" x14ac:dyDescent="0.2"/>
    <row r="169185" x14ac:dyDescent="0.2"/>
    <row r="169186" x14ac:dyDescent="0.2"/>
    <row r="169187" x14ac:dyDescent="0.2"/>
    <row r="169188" x14ac:dyDescent="0.2"/>
    <row r="169189" x14ac:dyDescent="0.2"/>
    <row r="169190" x14ac:dyDescent="0.2"/>
    <row r="169191" x14ac:dyDescent="0.2"/>
    <row r="169192" x14ac:dyDescent="0.2"/>
    <row r="169193" x14ac:dyDescent="0.2"/>
    <row r="169194" x14ac:dyDescent="0.2"/>
    <row r="169195" x14ac:dyDescent="0.2"/>
    <row r="169196" x14ac:dyDescent="0.2"/>
    <row r="169197" x14ac:dyDescent="0.2"/>
    <row r="169198" x14ac:dyDescent="0.2"/>
    <row r="169199" x14ac:dyDescent="0.2"/>
    <row r="169200" x14ac:dyDescent="0.2"/>
    <row r="169201" x14ac:dyDescent="0.2"/>
    <row r="169202" x14ac:dyDescent="0.2"/>
    <row r="169203" x14ac:dyDescent="0.2"/>
    <row r="169204" x14ac:dyDescent="0.2"/>
    <row r="169205" x14ac:dyDescent="0.2"/>
    <row r="169206" x14ac:dyDescent="0.2"/>
    <row r="169207" x14ac:dyDescent="0.2"/>
    <row r="169208" x14ac:dyDescent="0.2"/>
    <row r="169209" x14ac:dyDescent="0.2"/>
    <row r="169210" x14ac:dyDescent="0.2"/>
    <row r="169211" x14ac:dyDescent="0.2"/>
    <row r="169212" x14ac:dyDescent="0.2"/>
    <row r="169213" x14ac:dyDescent="0.2"/>
    <row r="169214" x14ac:dyDescent="0.2"/>
    <row r="169215" x14ac:dyDescent="0.2"/>
    <row r="169216" x14ac:dyDescent="0.2"/>
    <row r="169217" x14ac:dyDescent="0.2"/>
    <row r="169218" x14ac:dyDescent="0.2"/>
    <row r="169219" x14ac:dyDescent="0.2"/>
    <row r="169220" x14ac:dyDescent="0.2"/>
    <row r="169221" x14ac:dyDescent="0.2"/>
    <row r="169222" x14ac:dyDescent="0.2"/>
    <row r="169223" x14ac:dyDescent="0.2"/>
    <row r="169224" x14ac:dyDescent="0.2"/>
    <row r="169225" x14ac:dyDescent="0.2"/>
    <row r="169226" x14ac:dyDescent="0.2"/>
    <row r="169227" x14ac:dyDescent="0.2"/>
    <row r="169228" x14ac:dyDescent="0.2"/>
    <row r="169229" x14ac:dyDescent="0.2"/>
    <row r="169230" x14ac:dyDescent="0.2"/>
    <row r="169231" x14ac:dyDescent="0.2"/>
    <row r="169232" x14ac:dyDescent="0.2"/>
    <row r="169233" x14ac:dyDescent="0.2"/>
    <row r="169234" x14ac:dyDescent="0.2"/>
    <row r="169235" x14ac:dyDescent="0.2"/>
    <row r="169236" x14ac:dyDescent="0.2"/>
    <row r="169237" x14ac:dyDescent="0.2"/>
    <row r="169238" x14ac:dyDescent="0.2"/>
    <row r="169239" x14ac:dyDescent="0.2"/>
    <row r="169240" x14ac:dyDescent="0.2"/>
    <row r="169241" x14ac:dyDescent="0.2"/>
    <row r="169242" x14ac:dyDescent="0.2"/>
    <row r="169243" x14ac:dyDescent="0.2"/>
    <row r="169244" x14ac:dyDescent="0.2"/>
    <row r="169245" x14ac:dyDescent="0.2"/>
    <row r="169246" x14ac:dyDescent="0.2"/>
    <row r="169247" x14ac:dyDescent="0.2"/>
    <row r="169248" x14ac:dyDescent="0.2"/>
    <row r="169249" x14ac:dyDescent="0.2"/>
    <row r="169250" x14ac:dyDescent="0.2"/>
    <row r="169251" x14ac:dyDescent="0.2"/>
    <row r="169252" x14ac:dyDescent="0.2"/>
    <row r="169253" x14ac:dyDescent="0.2"/>
    <row r="169254" x14ac:dyDescent="0.2"/>
    <row r="169255" x14ac:dyDescent="0.2"/>
    <row r="169256" x14ac:dyDescent="0.2"/>
    <row r="169257" x14ac:dyDescent="0.2"/>
    <row r="169258" x14ac:dyDescent="0.2"/>
    <row r="169259" x14ac:dyDescent="0.2"/>
    <row r="169260" x14ac:dyDescent="0.2"/>
    <row r="169261" x14ac:dyDescent="0.2"/>
    <row r="169262" x14ac:dyDescent="0.2"/>
    <row r="169263" x14ac:dyDescent="0.2"/>
    <row r="169264" x14ac:dyDescent="0.2"/>
    <row r="169265" x14ac:dyDescent="0.2"/>
    <row r="169266" x14ac:dyDescent="0.2"/>
    <row r="169267" x14ac:dyDescent="0.2"/>
    <row r="169268" x14ac:dyDescent="0.2"/>
    <row r="169269" x14ac:dyDescent="0.2"/>
    <row r="169270" x14ac:dyDescent="0.2"/>
    <row r="169271" x14ac:dyDescent="0.2"/>
    <row r="169272" x14ac:dyDescent="0.2"/>
    <row r="169273" x14ac:dyDescent="0.2"/>
    <row r="169274" x14ac:dyDescent="0.2"/>
    <row r="169275" x14ac:dyDescent="0.2"/>
    <row r="169276" x14ac:dyDescent="0.2"/>
    <row r="169277" x14ac:dyDescent="0.2"/>
    <row r="169278" x14ac:dyDescent="0.2"/>
    <row r="169279" x14ac:dyDescent="0.2"/>
    <row r="169280" x14ac:dyDescent="0.2"/>
    <row r="169281" x14ac:dyDescent="0.2"/>
    <row r="169282" x14ac:dyDescent="0.2"/>
    <row r="169283" x14ac:dyDescent="0.2"/>
    <row r="169284" x14ac:dyDescent="0.2"/>
    <row r="169285" x14ac:dyDescent="0.2"/>
    <row r="169286" x14ac:dyDescent="0.2"/>
    <row r="169287" x14ac:dyDescent="0.2"/>
    <row r="169288" x14ac:dyDescent="0.2"/>
    <row r="169289" x14ac:dyDescent="0.2"/>
    <row r="169290" x14ac:dyDescent="0.2"/>
    <row r="169291" x14ac:dyDescent="0.2"/>
    <row r="169292" x14ac:dyDescent="0.2"/>
    <row r="169293" x14ac:dyDescent="0.2"/>
    <row r="169294" x14ac:dyDescent="0.2"/>
    <row r="169295" x14ac:dyDescent="0.2"/>
    <row r="169296" x14ac:dyDescent="0.2"/>
    <row r="169297" x14ac:dyDescent="0.2"/>
    <row r="169298" x14ac:dyDescent="0.2"/>
    <row r="169299" x14ac:dyDescent="0.2"/>
    <row r="169300" x14ac:dyDescent="0.2"/>
    <row r="169301" x14ac:dyDescent="0.2"/>
    <row r="169302" x14ac:dyDescent="0.2"/>
    <row r="169303" x14ac:dyDescent="0.2"/>
    <row r="169304" x14ac:dyDescent="0.2"/>
    <row r="169305" x14ac:dyDescent="0.2"/>
    <row r="169306" x14ac:dyDescent="0.2"/>
    <row r="169307" x14ac:dyDescent="0.2"/>
    <row r="169308" x14ac:dyDescent="0.2"/>
    <row r="169309" x14ac:dyDescent="0.2"/>
    <row r="169310" x14ac:dyDescent="0.2"/>
    <row r="169311" x14ac:dyDescent="0.2"/>
    <row r="169312" x14ac:dyDescent="0.2"/>
    <row r="169313" x14ac:dyDescent="0.2"/>
    <row r="169314" x14ac:dyDescent="0.2"/>
    <row r="169315" x14ac:dyDescent="0.2"/>
    <row r="169316" x14ac:dyDescent="0.2"/>
    <row r="169317" x14ac:dyDescent="0.2"/>
    <row r="169318" x14ac:dyDescent="0.2"/>
    <row r="169319" x14ac:dyDescent="0.2"/>
    <row r="169320" x14ac:dyDescent="0.2"/>
    <row r="169321" x14ac:dyDescent="0.2"/>
    <row r="169322" x14ac:dyDescent="0.2"/>
    <row r="169323" x14ac:dyDescent="0.2"/>
    <row r="169324" x14ac:dyDescent="0.2"/>
    <row r="169325" x14ac:dyDescent="0.2"/>
    <row r="169326" x14ac:dyDescent="0.2"/>
    <row r="169327" x14ac:dyDescent="0.2"/>
    <row r="169328" x14ac:dyDescent="0.2"/>
    <row r="169329" x14ac:dyDescent="0.2"/>
    <row r="169330" x14ac:dyDescent="0.2"/>
    <row r="169331" x14ac:dyDescent="0.2"/>
    <row r="169332" x14ac:dyDescent="0.2"/>
    <row r="169333" x14ac:dyDescent="0.2"/>
    <row r="169334" x14ac:dyDescent="0.2"/>
    <row r="169335" x14ac:dyDescent="0.2"/>
    <row r="169336" x14ac:dyDescent="0.2"/>
    <row r="169337" x14ac:dyDescent="0.2"/>
    <row r="169338" x14ac:dyDescent="0.2"/>
    <row r="169339" x14ac:dyDescent="0.2"/>
    <row r="169340" x14ac:dyDescent="0.2"/>
    <row r="169341" x14ac:dyDescent="0.2"/>
    <row r="169342" x14ac:dyDescent="0.2"/>
    <row r="169343" x14ac:dyDescent="0.2"/>
    <row r="169344" x14ac:dyDescent="0.2"/>
    <row r="169345" x14ac:dyDescent="0.2"/>
    <row r="169346" x14ac:dyDescent="0.2"/>
    <row r="169347" x14ac:dyDescent="0.2"/>
    <row r="169348" x14ac:dyDescent="0.2"/>
    <row r="169349" x14ac:dyDescent="0.2"/>
    <row r="169350" x14ac:dyDescent="0.2"/>
    <row r="169351" x14ac:dyDescent="0.2"/>
    <row r="169352" x14ac:dyDescent="0.2"/>
    <row r="169353" x14ac:dyDescent="0.2"/>
    <row r="169354" x14ac:dyDescent="0.2"/>
    <row r="169355" x14ac:dyDescent="0.2"/>
    <row r="169356" x14ac:dyDescent="0.2"/>
    <row r="169357" x14ac:dyDescent="0.2"/>
    <row r="169358" x14ac:dyDescent="0.2"/>
    <row r="169359" x14ac:dyDescent="0.2"/>
    <row r="169360" x14ac:dyDescent="0.2"/>
    <row r="169361" x14ac:dyDescent="0.2"/>
    <row r="169362" x14ac:dyDescent="0.2"/>
    <row r="169363" x14ac:dyDescent="0.2"/>
    <row r="169364" x14ac:dyDescent="0.2"/>
    <row r="169365" x14ac:dyDescent="0.2"/>
    <row r="169366" x14ac:dyDescent="0.2"/>
    <row r="169367" x14ac:dyDescent="0.2"/>
    <row r="169368" x14ac:dyDescent="0.2"/>
    <row r="169369" x14ac:dyDescent="0.2"/>
    <row r="169370" x14ac:dyDescent="0.2"/>
    <row r="169371" x14ac:dyDescent="0.2"/>
    <row r="169372" x14ac:dyDescent="0.2"/>
    <row r="169373" x14ac:dyDescent="0.2"/>
    <row r="169374" x14ac:dyDescent="0.2"/>
    <row r="169375" x14ac:dyDescent="0.2"/>
    <row r="169376" x14ac:dyDescent="0.2"/>
    <row r="169377" x14ac:dyDescent="0.2"/>
    <row r="169378" x14ac:dyDescent="0.2"/>
    <row r="169379" x14ac:dyDescent="0.2"/>
    <row r="169380" x14ac:dyDescent="0.2"/>
    <row r="169381" x14ac:dyDescent="0.2"/>
    <row r="169382" x14ac:dyDescent="0.2"/>
    <row r="169383" x14ac:dyDescent="0.2"/>
    <row r="169384" x14ac:dyDescent="0.2"/>
    <row r="169385" x14ac:dyDescent="0.2"/>
    <row r="169386" x14ac:dyDescent="0.2"/>
    <row r="169387" x14ac:dyDescent="0.2"/>
    <row r="169388" x14ac:dyDescent="0.2"/>
    <row r="169389" x14ac:dyDescent="0.2"/>
    <row r="169390" x14ac:dyDescent="0.2"/>
    <row r="169391" x14ac:dyDescent="0.2"/>
    <row r="169392" x14ac:dyDescent="0.2"/>
    <row r="169393" x14ac:dyDescent="0.2"/>
    <row r="169394" x14ac:dyDescent="0.2"/>
    <row r="169395" x14ac:dyDescent="0.2"/>
    <row r="169396" x14ac:dyDescent="0.2"/>
    <row r="169397" x14ac:dyDescent="0.2"/>
    <row r="169398" x14ac:dyDescent="0.2"/>
    <row r="169399" x14ac:dyDescent="0.2"/>
    <row r="169400" x14ac:dyDescent="0.2"/>
    <row r="169401" x14ac:dyDescent="0.2"/>
    <row r="169402" x14ac:dyDescent="0.2"/>
    <row r="169403" x14ac:dyDescent="0.2"/>
    <row r="169404" x14ac:dyDescent="0.2"/>
    <row r="169405" x14ac:dyDescent="0.2"/>
    <row r="169406" x14ac:dyDescent="0.2"/>
    <row r="169407" x14ac:dyDescent="0.2"/>
    <row r="169408" x14ac:dyDescent="0.2"/>
    <row r="169409" x14ac:dyDescent="0.2"/>
    <row r="169410" x14ac:dyDescent="0.2"/>
    <row r="169411" x14ac:dyDescent="0.2"/>
    <row r="169412" x14ac:dyDescent="0.2"/>
    <row r="169413" x14ac:dyDescent="0.2"/>
    <row r="169414" x14ac:dyDescent="0.2"/>
    <row r="169415" x14ac:dyDescent="0.2"/>
    <row r="169416" x14ac:dyDescent="0.2"/>
    <row r="169417" x14ac:dyDescent="0.2"/>
    <row r="169418" x14ac:dyDescent="0.2"/>
    <row r="169419" x14ac:dyDescent="0.2"/>
    <row r="169420" x14ac:dyDescent="0.2"/>
    <row r="169421" x14ac:dyDescent="0.2"/>
    <row r="169422" x14ac:dyDescent="0.2"/>
    <row r="169423" x14ac:dyDescent="0.2"/>
    <row r="169424" x14ac:dyDescent="0.2"/>
    <row r="169425" x14ac:dyDescent="0.2"/>
    <row r="169426" x14ac:dyDescent="0.2"/>
    <row r="169427" x14ac:dyDescent="0.2"/>
    <row r="169428" x14ac:dyDescent="0.2"/>
    <row r="169429" x14ac:dyDescent="0.2"/>
    <row r="169430" x14ac:dyDescent="0.2"/>
    <row r="169431" x14ac:dyDescent="0.2"/>
    <row r="169432" x14ac:dyDescent="0.2"/>
    <row r="169433" x14ac:dyDescent="0.2"/>
    <row r="169434" x14ac:dyDescent="0.2"/>
    <row r="169435" x14ac:dyDescent="0.2"/>
    <row r="169436" x14ac:dyDescent="0.2"/>
    <row r="169437" x14ac:dyDescent="0.2"/>
    <row r="169438" x14ac:dyDescent="0.2"/>
    <row r="169439" x14ac:dyDescent="0.2"/>
    <row r="169440" x14ac:dyDescent="0.2"/>
    <row r="169441" x14ac:dyDescent="0.2"/>
    <row r="169442" x14ac:dyDescent="0.2"/>
    <row r="169443" x14ac:dyDescent="0.2"/>
    <row r="169444" x14ac:dyDescent="0.2"/>
    <row r="169445" x14ac:dyDescent="0.2"/>
    <row r="169446" x14ac:dyDescent="0.2"/>
    <row r="169447" x14ac:dyDescent="0.2"/>
    <row r="169448" x14ac:dyDescent="0.2"/>
    <row r="169449" x14ac:dyDescent="0.2"/>
    <row r="169450" x14ac:dyDescent="0.2"/>
    <row r="169451" x14ac:dyDescent="0.2"/>
    <row r="169452" x14ac:dyDescent="0.2"/>
    <row r="169453" x14ac:dyDescent="0.2"/>
    <row r="169454" x14ac:dyDescent="0.2"/>
    <row r="169455" x14ac:dyDescent="0.2"/>
    <row r="169456" x14ac:dyDescent="0.2"/>
    <row r="169457" x14ac:dyDescent="0.2"/>
    <row r="169458" x14ac:dyDescent="0.2"/>
    <row r="169459" x14ac:dyDescent="0.2"/>
    <row r="169460" x14ac:dyDescent="0.2"/>
    <row r="169461" x14ac:dyDescent="0.2"/>
    <row r="169462" x14ac:dyDescent="0.2"/>
    <row r="169463" x14ac:dyDescent="0.2"/>
    <row r="169464" x14ac:dyDescent="0.2"/>
    <row r="169465" x14ac:dyDescent="0.2"/>
    <row r="169466" x14ac:dyDescent="0.2"/>
    <row r="169467" x14ac:dyDescent="0.2"/>
    <row r="169468" x14ac:dyDescent="0.2"/>
    <row r="169469" x14ac:dyDescent="0.2"/>
    <row r="169470" x14ac:dyDescent="0.2"/>
    <row r="169471" x14ac:dyDescent="0.2"/>
    <row r="169472" x14ac:dyDescent="0.2"/>
    <row r="169473" x14ac:dyDescent="0.2"/>
    <row r="169474" x14ac:dyDescent="0.2"/>
    <row r="169475" x14ac:dyDescent="0.2"/>
    <row r="169476" x14ac:dyDescent="0.2"/>
    <row r="169477" x14ac:dyDescent="0.2"/>
    <row r="169478" x14ac:dyDescent="0.2"/>
    <row r="169479" x14ac:dyDescent="0.2"/>
    <row r="169480" x14ac:dyDescent="0.2"/>
    <row r="169481" x14ac:dyDescent="0.2"/>
    <row r="169482" x14ac:dyDescent="0.2"/>
    <row r="169483" x14ac:dyDescent="0.2"/>
    <row r="169484" x14ac:dyDescent="0.2"/>
    <row r="169485" x14ac:dyDescent="0.2"/>
    <row r="169486" x14ac:dyDescent="0.2"/>
    <row r="169487" x14ac:dyDescent="0.2"/>
    <row r="169488" x14ac:dyDescent="0.2"/>
    <row r="169489" x14ac:dyDescent="0.2"/>
    <row r="169490" x14ac:dyDescent="0.2"/>
    <row r="169491" x14ac:dyDescent="0.2"/>
    <row r="169492" x14ac:dyDescent="0.2"/>
    <row r="169493" x14ac:dyDescent="0.2"/>
    <row r="169494" x14ac:dyDescent="0.2"/>
    <row r="169495" x14ac:dyDescent="0.2"/>
    <row r="169496" x14ac:dyDescent="0.2"/>
    <row r="169497" x14ac:dyDescent="0.2"/>
    <row r="169498" x14ac:dyDescent="0.2"/>
    <row r="169499" x14ac:dyDescent="0.2"/>
    <row r="169500" x14ac:dyDescent="0.2"/>
    <row r="169501" x14ac:dyDescent="0.2"/>
    <row r="169502" x14ac:dyDescent="0.2"/>
    <row r="169503" x14ac:dyDescent="0.2"/>
    <row r="169504" x14ac:dyDescent="0.2"/>
    <row r="169505" x14ac:dyDescent="0.2"/>
    <row r="169506" x14ac:dyDescent="0.2"/>
    <row r="169507" x14ac:dyDescent="0.2"/>
    <row r="169508" x14ac:dyDescent="0.2"/>
    <row r="169509" x14ac:dyDescent="0.2"/>
    <row r="169510" x14ac:dyDescent="0.2"/>
    <row r="169511" x14ac:dyDescent="0.2"/>
    <row r="169512" x14ac:dyDescent="0.2"/>
    <row r="169513" x14ac:dyDescent="0.2"/>
    <row r="169514" x14ac:dyDescent="0.2"/>
    <row r="169515" x14ac:dyDescent="0.2"/>
    <row r="169516" x14ac:dyDescent="0.2"/>
    <row r="169517" x14ac:dyDescent="0.2"/>
    <row r="169518" x14ac:dyDescent="0.2"/>
    <row r="169519" x14ac:dyDescent="0.2"/>
    <row r="169520" x14ac:dyDescent="0.2"/>
    <row r="169521" x14ac:dyDescent="0.2"/>
    <row r="169522" x14ac:dyDescent="0.2"/>
    <row r="169523" x14ac:dyDescent="0.2"/>
    <row r="169524" x14ac:dyDescent="0.2"/>
    <row r="169525" x14ac:dyDescent="0.2"/>
    <row r="169526" x14ac:dyDescent="0.2"/>
    <row r="169527" x14ac:dyDescent="0.2"/>
    <row r="169528" x14ac:dyDescent="0.2"/>
    <row r="169529" x14ac:dyDescent="0.2"/>
    <row r="169530" x14ac:dyDescent="0.2"/>
    <row r="169531" x14ac:dyDescent="0.2"/>
    <row r="169532" x14ac:dyDescent="0.2"/>
    <row r="169533" x14ac:dyDescent="0.2"/>
    <row r="169534" x14ac:dyDescent="0.2"/>
    <row r="169535" x14ac:dyDescent="0.2"/>
    <row r="169536" x14ac:dyDescent="0.2"/>
    <row r="169537" x14ac:dyDescent="0.2"/>
    <row r="169538" x14ac:dyDescent="0.2"/>
    <row r="169539" x14ac:dyDescent="0.2"/>
    <row r="169540" x14ac:dyDescent="0.2"/>
    <row r="169541" x14ac:dyDescent="0.2"/>
    <row r="169542" x14ac:dyDescent="0.2"/>
    <row r="169543" x14ac:dyDescent="0.2"/>
    <row r="169544" x14ac:dyDescent="0.2"/>
    <row r="169545" x14ac:dyDescent="0.2"/>
    <row r="169546" x14ac:dyDescent="0.2"/>
    <row r="169547" x14ac:dyDescent="0.2"/>
    <row r="169548" x14ac:dyDescent="0.2"/>
    <row r="169549" x14ac:dyDescent="0.2"/>
    <row r="169550" x14ac:dyDescent="0.2"/>
    <row r="169551" x14ac:dyDescent="0.2"/>
    <row r="169552" x14ac:dyDescent="0.2"/>
    <row r="169553" x14ac:dyDescent="0.2"/>
    <row r="169554" x14ac:dyDescent="0.2"/>
    <row r="169555" x14ac:dyDescent="0.2"/>
    <row r="169556" x14ac:dyDescent="0.2"/>
    <row r="169557" x14ac:dyDescent="0.2"/>
    <row r="169558" x14ac:dyDescent="0.2"/>
    <row r="169559" x14ac:dyDescent="0.2"/>
    <row r="169560" x14ac:dyDescent="0.2"/>
    <row r="169561" x14ac:dyDescent="0.2"/>
    <row r="169562" x14ac:dyDescent="0.2"/>
    <row r="169563" x14ac:dyDescent="0.2"/>
    <row r="169564" x14ac:dyDescent="0.2"/>
    <row r="169565" x14ac:dyDescent="0.2"/>
    <row r="169566" x14ac:dyDescent="0.2"/>
    <row r="169567" x14ac:dyDescent="0.2"/>
    <row r="169568" x14ac:dyDescent="0.2"/>
    <row r="169569" x14ac:dyDescent="0.2"/>
    <row r="169570" x14ac:dyDescent="0.2"/>
    <row r="169571" x14ac:dyDescent="0.2"/>
    <row r="169572" x14ac:dyDescent="0.2"/>
    <row r="169573" x14ac:dyDescent="0.2"/>
    <row r="169574" x14ac:dyDescent="0.2"/>
    <row r="169575" x14ac:dyDescent="0.2"/>
    <row r="169576" x14ac:dyDescent="0.2"/>
    <row r="169577" x14ac:dyDescent="0.2"/>
    <row r="169578" x14ac:dyDescent="0.2"/>
    <row r="169579" x14ac:dyDescent="0.2"/>
    <row r="169580" x14ac:dyDescent="0.2"/>
    <row r="169581" x14ac:dyDescent="0.2"/>
    <row r="169582" x14ac:dyDescent="0.2"/>
    <row r="169583" x14ac:dyDescent="0.2"/>
    <row r="169584" x14ac:dyDescent="0.2"/>
    <row r="169585" x14ac:dyDescent="0.2"/>
    <row r="169586" x14ac:dyDescent="0.2"/>
    <row r="169587" x14ac:dyDescent="0.2"/>
    <row r="169588" x14ac:dyDescent="0.2"/>
    <row r="169589" x14ac:dyDescent="0.2"/>
    <row r="169590" x14ac:dyDescent="0.2"/>
    <row r="169591" x14ac:dyDescent="0.2"/>
    <row r="169592" x14ac:dyDescent="0.2"/>
    <row r="169593" x14ac:dyDescent="0.2"/>
    <row r="169594" x14ac:dyDescent="0.2"/>
    <row r="169595" x14ac:dyDescent="0.2"/>
    <row r="169596" x14ac:dyDescent="0.2"/>
    <row r="169597" x14ac:dyDescent="0.2"/>
    <row r="169598" x14ac:dyDescent="0.2"/>
    <row r="169599" x14ac:dyDescent="0.2"/>
    <row r="169600" x14ac:dyDescent="0.2"/>
    <row r="169601" x14ac:dyDescent="0.2"/>
    <row r="169602" x14ac:dyDescent="0.2"/>
    <row r="169603" x14ac:dyDescent="0.2"/>
    <row r="169604" x14ac:dyDescent="0.2"/>
    <row r="169605" x14ac:dyDescent="0.2"/>
    <row r="169606" x14ac:dyDescent="0.2"/>
    <row r="169607" x14ac:dyDescent="0.2"/>
    <row r="169608" x14ac:dyDescent="0.2"/>
    <row r="169609" x14ac:dyDescent="0.2"/>
    <row r="169610" x14ac:dyDescent="0.2"/>
    <row r="169611" x14ac:dyDescent="0.2"/>
    <row r="169612" x14ac:dyDescent="0.2"/>
    <row r="169613" x14ac:dyDescent="0.2"/>
    <row r="169614" x14ac:dyDescent="0.2"/>
    <row r="169615" x14ac:dyDescent="0.2"/>
    <row r="169616" x14ac:dyDescent="0.2"/>
    <row r="169617" x14ac:dyDescent="0.2"/>
    <row r="169618" x14ac:dyDescent="0.2"/>
    <row r="169619" x14ac:dyDescent="0.2"/>
    <row r="169620" x14ac:dyDescent="0.2"/>
    <row r="169621" x14ac:dyDescent="0.2"/>
    <row r="169622" x14ac:dyDescent="0.2"/>
    <row r="169623" x14ac:dyDescent="0.2"/>
    <row r="169624" x14ac:dyDescent="0.2"/>
    <row r="169625" x14ac:dyDescent="0.2"/>
    <row r="169626" x14ac:dyDescent="0.2"/>
    <row r="169627" x14ac:dyDescent="0.2"/>
    <row r="169628" x14ac:dyDescent="0.2"/>
    <row r="169629" x14ac:dyDescent="0.2"/>
    <row r="169630" x14ac:dyDescent="0.2"/>
    <row r="169631" x14ac:dyDescent="0.2"/>
    <row r="169632" x14ac:dyDescent="0.2"/>
    <row r="169633" x14ac:dyDescent="0.2"/>
    <row r="169634" x14ac:dyDescent="0.2"/>
    <row r="169635" x14ac:dyDescent="0.2"/>
    <row r="169636" x14ac:dyDescent="0.2"/>
    <row r="169637" x14ac:dyDescent="0.2"/>
    <row r="169638" x14ac:dyDescent="0.2"/>
    <row r="169639" x14ac:dyDescent="0.2"/>
    <row r="169640" x14ac:dyDescent="0.2"/>
    <row r="169641" x14ac:dyDescent="0.2"/>
    <row r="169642" x14ac:dyDescent="0.2"/>
    <row r="169643" x14ac:dyDescent="0.2"/>
    <row r="169644" x14ac:dyDescent="0.2"/>
    <row r="169645" x14ac:dyDescent="0.2"/>
    <row r="169646" x14ac:dyDescent="0.2"/>
    <row r="169647" x14ac:dyDescent="0.2"/>
    <row r="169648" x14ac:dyDescent="0.2"/>
    <row r="169649" x14ac:dyDescent="0.2"/>
    <row r="169650" x14ac:dyDescent="0.2"/>
    <row r="169651" x14ac:dyDescent="0.2"/>
    <row r="169652" x14ac:dyDescent="0.2"/>
    <row r="169653" x14ac:dyDescent="0.2"/>
    <row r="169654" x14ac:dyDescent="0.2"/>
    <row r="169655" x14ac:dyDescent="0.2"/>
    <row r="169656" x14ac:dyDescent="0.2"/>
    <row r="169657" x14ac:dyDescent="0.2"/>
    <row r="169658" x14ac:dyDescent="0.2"/>
    <row r="169659" x14ac:dyDescent="0.2"/>
    <row r="169660" x14ac:dyDescent="0.2"/>
    <row r="169661" x14ac:dyDescent="0.2"/>
    <row r="169662" x14ac:dyDescent="0.2"/>
    <row r="169663" x14ac:dyDescent="0.2"/>
    <row r="169664" x14ac:dyDescent="0.2"/>
    <row r="169665" x14ac:dyDescent="0.2"/>
    <row r="169666" x14ac:dyDescent="0.2"/>
    <row r="169667" x14ac:dyDescent="0.2"/>
    <row r="169668" x14ac:dyDescent="0.2"/>
    <row r="169669" x14ac:dyDescent="0.2"/>
    <row r="169670" x14ac:dyDescent="0.2"/>
    <row r="169671" x14ac:dyDescent="0.2"/>
    <row r="169672" x14ac:dyDescent="0.2"/>
    <row r="169673" x14ac:dyDescent="0.2"/>
    <row r="169674" x14ac:dyDescent="0.2"/>
    <row r="169675" x14ac:dyDescent="0.2"/>
    <row r="169676" x14ac:dyDescent="0.2"/>
    <row r="169677" x14ac:dyDescent="0.2"/>
    <row r="169678" x14ac:dyDescent="0.2"/>
    <row r="169679" x14ac:dyDescent="0.2"/>
    <row r="169680" x14ac:dyDescent="0.2"/>
    <row r="169681" x14ac:dyDescent="0.2"/>
    <row r="169682" x14ac:dyDescent="0.2"/>
    <row r="169683" x14ac:dyDescent="0.2"/>
    <row r="169684" x14ac:dyDescent="0.2"/>
    <row r="169685" x14ac:dyDescent="0.2"/>
    <row r="169686" x14ac:dyDescent="0.2"/>
    <row r="169687" x14ac:dyDescent="0.2"/>
    <row r="169688" x14ac:dyDescent="0.2"/>
    <row r="169689" x14ac:dyDescent="0.2"/>
    <row r="169690" x14ac:dyDescent="0.2"/>
    <row r="169691" x14ac:dyDescent="0.2"/>
    <row r="169692" x14ac:dyDescent="0.2"/>
    <row r="169693" x14ac:dyDescent="0.2"/>
    <row r="169694" x14ac:dyDescent="0.2"/>
    <row r="169695" x14ac:dyDescent="0.2"/>
    <row r="169696" x14ac:dyDescent="0.2"/>
    <row r="169697" x14ac:dyDescent="0.2"/>
    <row r="169698" x14ac:dyDescent="0.2"/>
    <row r="169699" x14ac:dyDescent="0.2"/>
    <row r="169700" x14ac:dyDescent="0.2"/>
    <row r="169701" x14ac:dyDescent="0.2"/>
    <row r="169702" x14ac:dyDescent="0.2"/>
    <row r="169703" x14ac:dyDescent="0.2"/>
    <row r="169704" x14ac:dyDescent="0.2"/>
    <row r="169705" x14ac:dyDescent="0.2"/>
    <row r="169706" x14ac:dyDescent="0.2"/>
    <row r="169707" x14ac:dyDescent="0.2"/>
    <row r="169708" x14ac:dyDescent="0.2"/>
    <row r="169709" x14ac:dyDescent="0.2"/>
    <row r="169710" x14ac:dyDescent="0.2"/>
    <row r="169711" x14ac:dyDescent="0.2"/>
    <row r="169712" x14ac:dyDescent="0.2"/>
    <row r="169713" x14ac:dyDescent="0.2"/>
    <row r="169714" x14ac:dyDescent="0.2"/>
    <row r="169715" x14ac:dyDescent="0.2"/>
    <row r="169716" x14ac:dyDescent="0.2"/>
    <row r="169717" x14ac:dyDescent="0.2"/>
    <row r="169718" x14ac:dyDescent="0.2"/>
    <row r="169719" x14ac:dyDescent="0.2"/>
    <row r="169720" x14ac:dyDescent="0.2"/>
    <row r="169721" x14ac:dyDescent="0.2"/>
    <row r="169722" x14ac:dyDescent="0.2"/>
    <row r="169723" x14ac:dyDescent="0.2"/>
    <row r="169724" x14ac:dyDescent="0.2"/>
    <row r="169725" x14ac:dyDescent="0.2"/>
    <row r="169726" x14ac:dyDescent="0.2"/>
    <row r="169727" x14ac:dyDescent="0.2"/>
    <row r="169728" x14ac:dyDescent="0.2"/>
    <row r="169729" x14ac:dyDescent="0.2"/>
    <row r="169730" x14ac:dyDescent="0.2"/>
    <row r="169731" x14ac:dyDescent="0.2"/>
    <row r="169732" x14ac:dyDescent="0.2"/>
    <row r="169733" x14ac:dyDescent="0.2"/>
    <row r="169734" x14ac:dyDescent="0.2"/>
    <row r="169735" x14ac:dyDescent="0.2"/>
    <row r="169736" x14ac:dyDescent="0.2"/>
    <row r="169737" x14ac:dyDescent="0.2"/>
    <row r="169738" x14ac:dyDescent="0.2"/>
    <row r="169739" x14ac:dyDescent="0.2"/>
    <row r="169740" x14ac:dyDescent="0.2"/>
    <row r="169741" x14ac:dyDescent="0.2"/>
    <row r="169742" x14ac:dyDescent="0.2"/>
    <row r="169743" x14ac:dyDescent="0.2"/>
    <row r="169744" x14ac:dyDescent="0.2"/>
    <row r="169745" x14ac:dyDescent="0.2"/>
    <row r="169746" x14ac:dyDescent="0.2"/>
    <row r="169747" x14ac:dyDescent="0.2"/>
    <row r="169748" x14ac:dyDescent="0.2"/>
    <row r="169749" x14ac:dyDescent="0.2"/>
    <row r="169750" x14ac:dyDescent="0.2"/>
    <row r="169751" x14ac:dyDescent="0.2"/>
    <row r="169752" x14ac:dyDescent="0.2"/>
    <row r="169753" x14ac:dyDescent="0.2"/>
    <row r="169754" x14ac:dyDescent="0.2"/>
    <row r="169755" x14ac:dyDescent="0.2"/>
    <row r="169756" x14ac:dyDescent="0.2"/>
    <row r="169757" x14ac:dyDescent="0.2"/>
    <row r="169758" x14ac:dyDescent="0.2"/>
    <row r="169759" x14ac:dyDescent="0.2"/>
    <row r="169760" x14ac:dyDescent="0.2"/>
    <row r="169761" x14ac:dyDescent="0.2"/>
    <row r="169762" x14ac:dyDescent="0.2"/>
    <row r="169763" x14ac:dyDescent="0.2"/>
    <row r="169764" x14ac:dyDescent="0.2"/>
    <row r="169765" x14ac:dyDescent="0.2"/>
    <row r="169766" x14ac:dyDescent="0.2"/>
    <row r="169767" x14ac:dyDescent="0.2"/>
    <row r="169768" x14ac:dyDescent="0.2"/>
    <row r="169769" x14ac:dyDescent="0.2"/>
    <row r="169770" x14ac:dyDescent="0.2"/>
    <row r="169771" x14ac:dyDescent="0.2"/>
    <row r="169772" x14ac:dyDescent="0.2"/>
    <row r="169773" x14ac:dyDescent="0.2"/>
    <row r="169774" x14ac:dyDescent="0.2"/>
    <row r="169775" x14ac:dyDescent="0.2"/>
    <row r="169776" x14ac:dyDescent="0.2"/>
    <row r="169777" x14ac:dyDescent="0.2"/>
    <row r="169778" x14ac:dyDescent="0.2"/>
    <row r="169779" x14ac:dyDescent="0.2"/>
    <row r="169780" x14ac:dyDescent="0.2"/>
    <row r="169781" x14ac:dyDescent="0.2"/>
    <row r="169782" x14ac:dyDescent="0.2"/>
    <row r="169783" x14ac:dyDescent="0.2"/>
    <row r="169784" x14ac:dyDescent="0.2"/>
    <row r="169785" x14ac:dyDescent="0.2"/>
    <row r="169786" x14ac:dyDescent="0.2"/>
    <row r="169787" x14ac:dyDescent="0.2"/>
    <row r="169788" x14ac:dyDescent="0.2"/>
    <row r="169789" x14ac:dyDescent="0.2"/>
    <row r="169790" x14ac:dyDescent="0.2"/>
    <row r="169791" x14ac:dyDescent="0.2"/>
    <row r="169792" x14ac:dyDescent="0.2"/>
    <row r="169793" x14ac:dyDescent="0.2"/>
    <row r="169794" x14ac:dyDescent="0.2"/>
    <row r="169795" x14ac:dyDescent="0.2"/>
    <row r="169796" x14ac:dyDescent="0.2"/>
    <row r="169797" x14ac:dyDescent="0.2"/>
    <row r="169798" x14ac:dyDescent="0.2"/>
    <row r="169799" x14ac:dyDescent="0.2"/>
    <row r="169800" x14ac:dyDescent="0.2"/>
    <row r="169801" x14ac:dyDescent="0.2"/>
    <row r="169802" x14ac:dyDescent="0.2"/>
    <row r="169803" x14ac:dyDescent="0.2"/>
    <row r="169804" x14ac:dyDescent="0.2"/>
    <row r="169805" x14ac:dyDescent="0.2"/>
    <row r="169806" x14ac:dyDescent="0.2"/>
    <row r="169807" x14ac:dyDescent="0.2"/>
    <row r="169808" x14ac:dyDescent="0.2"/>
    <row r="169809" x14ac:dyDescent="0.2"/>
    <row r="169810" x14ac:dyDescent="0.2"/>
    <row r="169811" x14ac:dyDescent="0.2"/>
    <row r="169812" x14ac:dyDescent="0.2"/>
    <row r="169813" x14ac:dyDescent="0.2"/>
    <row r="169814" x14ac:dyDescent="0.2"/>
    <row r="169815" x14ac:dyDescent="0.2"/>
    <row r="169816" x14ac:dyDescent="0.2"/>
    <row r="169817" x14ac:dyDescent="0.2"/>
    <row r="169818" x14ac:dyDescent="0.2"/>
    <row r="169819" x14ac:dyDescent="0.2"/>
    <row r="169820" x14ac:dyDescent="0.2"/>
    <row r="169821" x14ac:dyDescent="0.2"/>
    <row r="169822" x14ac:dyDescent="0.2"/>
    <row r="169823" x14ac:dyDescent="0.2"/>
    <row r="169824" x14ac:dyDescent="0.2"/>
    <row r="169825" x14ac:dyDescent="0.2"/>
    <row r="169826" x14ac:dyDescent="0.2"/>
    <row r="169827" x14ac:dyDescent="0.2"/>
    <row r="169828" x14ac:dyDescent="0.2"/>
    <row r="169829" x14ac:dyDescent="0.2"/>
    <row r="169830" x14ac:dyDescent="0.2"/>
    <row r="169831" x14ac:dyDescent="0.2"/>
    <row r="169832" x14ac:dyDescent="0.2"/>
    <row r="169833" x14ac:dyDescent="0.2"/>
    <row r="169834" x14ac:dyDescent="0.2"/>
    <row r="169835" x14ac:dyDescent="0.2"/>
    <row r="169836" x14ac:dyDescent="0.2"/>
    <row r="169837" x14ac:dyDescent="0.2"/>
    <row r="169838" x14ac:dyDescent="0.2"/>
    <row r="169839" x14ac:dyDescent="0.2"/>
    <row r="169840" x14ac:dyDescent="0.2"/>
    <row r="169841" x14ac:dyDescent="0.2"/>
    <row r="169842" x14ac:dyDescent="0.2"/>
    <row r="169843" x14ac:dyDescent="0.2"/>
    <row r="169844" x14ac:dyDescent="0.2"/>
    <row r="169845" x14ac:dyDescent="0.2"/>
    <row r="169846" x14ac:dyDescent="0.2"/>
    <row r="169847" x14ac:dyDescent="0.2"/>
    <row r="169848" x14ac:dyDescent="0.2"/>
    <row r="169849" x14ac:dyDescent="0.2"/>
    <row r="169850" x14ac:dyDescent="0.2"/>
    <row r="169851" x14ac:dyDescent="0.2"/>
    <row r="169852" x14ac:dyDescent="0.2"/>
    <row r="169853" x14ac:dyDescent="0.2"/>
    <row r="169854" x14ac:dyDescent="0.2"/>
    <row r="169855" x14ac:dyDescent="0.2"/>
    <row r="169856" x14ac:dyDescent="0.2"/>
    <row r="169857" x14ac:dyDescent="0.2"/>
    <row r="169858" x14ac:dyDescent="0.2"/>
    <row r="169859" x14ac:dyDescent="0.2"/>
    <row r="169860" x14ac:dyDescent="0.2"/>
    <row r="169861" x14ac:dyDescent="0.2"/>
    <row r="169862" x14ac:dyDescent="0.2"/>
    <row r="169863" x14ac:dyDescent="0.2"/>
    <row r="169864" x14ac:dyDescent="0.2"/>
    <row r="169865" x14ac:dyDescent="0.2"/>
    <row r="169866" x14ac:dyDescent="0.2"/>
    <row r="169867" x14ac:dyDescent="0.2"/>
    <row r="169868" x14ac:dyDescent="0.2"/>
    <row r="169869" x14ac:dyDescent="0.2"/>
    <row r="169870" x14ac:dyDescent="0.2"/>
    <row r="169871" x14ac:dyDescent="0.2"/>
    <row r="169872" x14ac:dyDescent="0.2"/>
    <row r="169873" x14ac:dyDescent="0.2"/>
    <row r="169874" x14ac:dyDescent="0.2"/>
    <row r="169875" x14ac:dyDescent="0.2"/>
    <row r="169876" x14ac:dyDescent="0.2"/>
    <row r="169877" x14ac:dyDescent="0.2"/>
    <row r="169878" x14ac:dyDescent="0.2"/>
    <row r="169879" x14ac:dyDescent="0.2"/>
    <row r="169880" x14ac:dyDescent="0.2"/>
    <row r="169881" x14ac:dyDescent="0.2"/>
    <row r="169882" x14ac:dyDescent="0.2"/>
    <row r="169883" x14ac:dyDescent="0.2"/>
    <row r="169884" x14ac:dyDescent="0.2"/>
    <row r="169885" x14ac:dyDescent="0.2"/>
    <row r="169886" x14ac:dyDescent="0.2"/>
    <row r="169887" x14ac:dyDescent="0.2"/>
    <row r="169888" x14ac:dyDescent="0.2"/>
    <row r="169889" x14ac:dyDescent="0.2"/>
    <row r="169890" x14ac:dyDescent="0.2"/>
    <row r="169891" x14ac:dyDescent="0.2"/>
    <row r="169892" x14ac:dyDescent="0.2"/>
    <row r="169893" x14ac:dyDescent="0.2"/>
    <row r="169894" x14ac:dyDescent="0.2"/>
    <row r="169895" x14ac:dyDescent="0.2"/>
    <row r="169896" x14ac:dyDescent="0.2"/>
    <row r="169897" x14ac:dyDescent="0.2"/>
    <row r="169898" x14ac:dyDescent="0.2"/>
    <row r="169899" x14ac:dyDescent="0.2"/>
    <row r="169900" x14ac:dyDescent="0.2"/>
    <row r="169901" x14ac:dyDescent="0.2"/>
    <row r="169902" x14ac:dyDescent="0.2"/>
    <row r="169903" x14ac:dyDescent="0.2"/>
    <row r="169904" x14ac:dyDescent="0.2"/>
    <row r="169905" x14ac:dyDescent="0.2"/>
    <row r="169906" x14ac:dyDescent="0.2"/>
    <row r="169907" x14ac:dyDescent="0.2"/>
    <row r="169908" x14ac:dyDescent="0.2"/>
    <row r="169909" x14ac:dyDescent="0.2"/>
    <row r="169910" x14ac:dyDescent="0.2"/>
    <row r="169911" x14ac:dyDescent="0.2"/>
    <row r="169912" x14ac:dyDescent="0.2"/>
    <row r="169913" x14ac:dyDescent="0.2"/>
    <row r="169914" x14ac:dyDescent="0.2"/>
    <row r="169915" x14ac:dyDescent="0.2"/>
    <row r="169916" x14ac:dyDescent="0.2"/>
    <row r="169917" x14ac:dyDescent="0.2"/>
    <row r="169918" x14ac:dyDescent="0.2"/>
    <row r="169919" x14ac:dyDescent="0.2"/>
    <row r="169920" x14ac:dyDescent="0.2"/>
    <row r="169921" x14ac:dyDescent="0.2"/>
    <row r="169922" x14ac:dyDescent="0.2"/>
    <row r="169923" x14ac:dyDescent="0.2"/>
    <row r="169924" x14ac:dyDescent="0.2"/>
    <row r="169925" x14ac:dyDescent="0.2"/>
    <row r="169926" x14ac:dyDescent="0.2"/>
    <row r="169927" x14ac:dyDescent="0.2"/>
    <row r="169928" x14ac:dyDescent="0.2"/>
    <row r="169929" x14ac:dyDescent="0.2"/>
    <row r="169930" x14ac:dyDescent="0.2"/>
    <row r="169931" x14ac:dyDescent="0.2"/>
    <row r="169932" x14ac:dyDescent="0.2"/>
    <row r="169933" x14ac:dyDescent="0.2"/>
    <row r="169934" x14ac:dyDescent="0.2"/>
    <row r="169935" x14ac:dyDescent="0.2"/>
    <row r="169936" x14ac:dyDescent="0.2"/>
    <row r="169937" x14ac:dyDescent="0.2"/>
    <row r="169938" x14ac:dyDescent="0.2"/>
    <row r="169939" x14ac:dyDescent="0.2"/>
    <row r="169940" x14ac:dyDescent="0.2"/>
    <row r="169941" x14ac:dyDescent="0.2"/>
    <row r="169942" x14ac:dyDescent="0.2"/>
    <row r="169943" x14ac:dyDescent="0.2"/>
    <row r="169944" x14ac:dyDescent="0.2"/>
    <row r="169945" x14ac:dyDescent="0.2"/>
    <row r="169946" x14ac:dyDescent="0.2"/>
    <row r="169947" x14ac:dyDescent="0.2"/>
    <row r="169948" x14ac:dyDescent="0.2"/>
    <row r="169949" x14ac:dyDescent="0.2"/>
    <row r="169950" x14ac:dyDescent="0.2"/>
    <row r="169951" x14ac:dyDescent="0.2"/>
    <row r="169952" x14ac:dyDescent="0.2"/>
    <row r="169953" x14ac:dyDescent="0.2"/>
    <row r="169954" x14ac:dyDescent="0.2"/>
    <row r="169955" x14ac:dyDescent="0.2"/>
    <row r="169956" x14ac:dyDescent="0.2"/>
    <row r="169957" x14ac:dyDescent="0.2"/>
    <row r="169958" x14ac:dyDescent="0.2"/>
    <row r="169959" x14ac:dyDescent="0.2"/>
    <row r="169960" x14ac:dyDescent="0.2"/>
    <row r="169961" x14ac:dyDescent="0.2"/>
    <row r="169962" x14ac:dyDescent="0.2"/>
    <row r="169963" x14ac:dyDescent="0.2"/>
    <row r="169964" x14ac:dyDescent="0.2"/>
    <row r="169965" x14ac:dyDescent="0.2"/>
    <row r="169966" x14ac:dyDescent="0.2"/>
    <row r="169967" x14ac:dyDescent="0.2"/>
    <row r="169968" x14ac:dyDescent="0.2"/>
    <row r="169969" x14ac:dyDescent="0.2"/>
    <row r="169970" x14ac:dyDescent="0.2"/>
    <row r="169971" x14ac:dyDescent="0.2"/>
    <row r="169972" x14ac:dyDescent="0.2"/>
    <row r="169973" x14ac:dyDescent="0.2"/>
    <row r="169974" x14ac:dyDescent="0.2"/>
    <row r="169975" x14ac:dyDescent="0.2"/>
    <row r="169976" x14ac:dyDescent="0.2"/>
    <row r="169977" x14ac:dyDescent="0.2"/>
    <row r="169978" x14ac:dyDescent="0.2"/>
    <row r="169979" x14ac:dyDescent="0.2"/>
    <row r="169980" x14ac:dyDescent="0.2"/>
    <row r="169981" x14ac:dyDescent="0.2"/>
    <row r="169982" x14ac:dyDescent="0.2"/>
    <row r="169983" x14ac:dyDescent="0.2"/>
    <row r="169984" x14ac:dyDescent="0.2"/>
    <row r="169985" x14ac:dyDescent="0.2"/>
    <row r="169986" x14ac:dyDescent="0.2"/>
    <row r="169987" x14ac:dyDescent="0.2"/>
    <row r="169988" x14ac:dyDescent="0.2"/>
    <row r="169989" x14ac:dyDescent="0.2"/>
    <row r="169990" x14ac:dyDescent="0.2"/>
    <row r="169991" x14ac:dyDescent="0.2"/>
    <row r="169992" x14ac:dyDescent="0.2"/>
    <row r="169993" x14ac:dyDescent="0.2"/>
    <row r="169994" x14ac:dyDescent="0.2"/>
    <row r="169995" x14ac:dyDescent="0.2"/>
    <row r="169996" x14ac:dyDescent="0.2"/>
    <row r="169997" x14ac:dyDescent="0.2"/>
    <row r="169998" x14ac:dyDescent="0.2"/>
    <row r="169999" x14ac:dyDescent="0.2"/>
    <row r="170000" x14ac:dyDescent="0.2"/>
    <row r="170001" x14ac:dyDescent="0.2"/>
    <row r="170002" x14ac:dyDescent="0.2"/>
    <row r="170003" x14ac:dyDescent="0.2"/>
    <row r="170004" x14ac:dyDescent="0.2"/>
    <row r="170005" x14ac:dyDescent="0.2"/>
    <row r="170006" x14ac:dyDescent="0.2"/>
    <row r="170007" x14ac:dyDescent="0.2"/>
    <row r="170008" x14ac:dyDescent="0.2"/>
    <row r="170009" x14ac:dyDescent="0.2"/>
    <row r="170010" x14ac:dyDescent="0.2"/>
    <row r="170011" x14ac:dyDescent="0.2"/>
    <row r="170012" x14ac:dyDescent="0.2"/>
    <row r="170013" x14ac:dyDescent="0.2"/>
    <row r="170014" x14ac:dyDescent="0.2"/>
    <row r="170015" x14ac:dyDescent="0.2"/>
    <row r="170016" x14ac:dyDescent="0.2"/>
    <row r="170017" x14ac:dyDescent="0.2"/>
    <row r="170018" x14ac:dyDescent="0.2"/>
    <row r="170019" x14ac:dyDescent="0.2"/>
    <row r="170020" x14ac:dyDescent="0.2"/>
    <row r="170021" x14ac:dyDescent="0.2"/>
    <row r="170022" x14ac:dyDescent="0.2"/>
    <row r="170023" x14ac:dyDescent="0.2"/>
    <row r="170024" x14ac:dyDescent="0.2"/>
    <row r="170025" x14ac:dyDescent="0.2"/>
    <row r="170026" x14ac:dyDescent="0.2"/>
    <row r="170027" x14ac:dyDescent="0.2"/>
    <row r="170028" x14ac:dyDescent="0.2"/>
    <row r="170029" x14ac:dyDescent="0.2"/>
    <row r="170030" x14ac:dyDescent="0.2"/>
    <row r="170031" x14ac:dyDescent="0.2"/>
    <row r="170032" x14ac:dyDescent="0.2"/>
    <row r="170033" x14ac:dyDescent="0.2"/>
    <row r="170034" x14ac:dyDescent="0.2"/>
    <row r="170035" x14ac:dyDescent="0.2"/>
    <row r="170036" x14ac:dyDescent="0.2"/>
    <row r="170037" x14ac:dyDescent="0.2"/>
    <row r="170038" x14ac:dyDescent="0.2"/>
    <row r="170039" x14ac:dyDescent="0.2"/>
    <row r="170040" x14ac:dyDescent="0.2"/>
    <row r="170041" x14ac:dyDescent="0.2"/>
    <row r="170042" x14ac:dyDescent="0.2"/>
    <row r="170043" x14ac:dyDescent="0.2"/>
    <row r="170044" x14ac:dyDescent="0.2"/>
    <row r="170045" x14ac:dyDescent="0.2"/>
    <row r="170046" x14ac:dyDescent="0.2"/>
    <row r="170047" x14ac:dyDescent="0.2"/>
    <row r="170048" x14ac:dyDescent="0.2"/>
    <row r="170049" x14ac:dyDescent="0.2"/>
    <row r="170050" x14ac:dyDescent="0.2"/>
    <row r="170051" x14ac:dyDescent="0.2"/>
    <row r="170052" x14ac:dyDescent="0.2"/>
    <row r="170053" x14ac:dyDescent="0.2"/>
    <row r="170054" x14ac:dyDescent="0.2"/>
    <row r="170055" x14ac:dyDescent="0.2"/>
    <row r="170056" x14ac:dyDescent="0.2"/>
    <row r="170057" x14ac:dyDescent="0.2"/>
    <row r="170058" x14ac:dyDescent="0.2"/>
    <row r="170059" x14ac:dyDescent="0.2"/>
    <row r="170060" x14ac:dyDescent="0.2"/>
    <row r="170061" x14ac:dyDescent="0.2"/>
    <row r="170062" x14ac:dyDescent="0.2"/>
    <row r="170063" x14ac:dyDescent="0.2"/>
    <row r="170064" x14ac:dyDescent="0.2"/>
    <row r="170065" x14ac:dyDescent="0.2"/>
    <row r="170066" x14ac:dyDescent="0.2"/>
    <row r="170067" x14ac:dyDescent="0.2"/>
    <row r="170068" x14ac:dyDescent="0.2"/>
    <row r="170069" x14ac:dyDescent="0.2"/>
    <row r="170070" x14ac:dyDescent="0.2"/>
    <row r="170071" x14ac:dyDescent="0.2"/>
    <row r="170072" x14ac:dyDescent="0.2"/>
    <row r="170073" x14ac:dyDescent="0.2"/>
    <row r="170074" x14ac:dyDescent="0.2"/>
    <row r="170075" x14ac:dyDescent="0.2"/>
    <row r="170076" x14ac:dyDescent="0.2"/>
    <row r="170077" x14ac:dyDescent="0.2"/>
    <row r="170078" x14ac:dyDescent="0.2"/>
    <row r="170079" x14ac:dyDescent="0.2"/>
    <row r="170080" x14ac:dyDescent="0.2"/>
    <row r="170081" x14ac:dyDescent="0.2"/>
    <row r="170082" x14ac:dyDescent="0.2"/>
    <row r="170083" x14ac:dyDescent="0.2"/>
    <row r="170084" x14ac:dyDescent="0.2"/>
    <row r="170085" x14ac:dyDescent="0.2"/>
    <row r="170086" x14ac:dyDescent="0.2"/>
    <row r="170087" x14ac:dyDescent="0.2"/>
    <row r="170088" x14ac:dyDescent="0.2"/>
    <row r="170089" x14ac:dyDescent="0.2"/>
    <row r="170090" x14ac:dyDescent="0.2"/>
    <row r="170091" x14ac:dyDescent="0.2"/>
    <row r="170092" x14ac:dyDescent="0.2"/>
    <row r="170093" x14ac:dyDescent="0.2"/>
    <row r="170094" x14ac:dyDescent="0.2"/>
    <row r="170095" x14ac:dyDescent="0.2"/>
    <row r="170096" x14ac:dyDescent="0.2"/>
    <row r="170097" x14ac:dyDescent="0.2"/>
    <row r="170098" x14ac:dyDescent="0.2"/>
    <row r="170099" x14ac:dyDescent="0.2"/>
    <row r="170100" x14ac:dyDescent="0.2"/>
    <row r="170101" x14ac:dyDescent="0.2"/>
    <row r="170102" x14ac:dyDescent="0.2"/>
    <row r="170103" x14ac:dyDescent="0.2"/>
    <row r="170104" x14ac:dyDescent="0.2"/>
    <row r="170105" x14ac:dyDescent="0.2"/>
    <row r="170106" x14ac:dyDescent="0.2"/>
    <row r="170107" x14ac:dyDescent="0.2"/>
    <row r="170108" x14ac:dyDescent="0.2"/>
    <row r="170109" x14ac:dyDescent="0.2"/>
    <row r="170110" x14ac:dyDescent="0.2"/>
    <row r="170111" x14ac:dyDescent="0.2"/>
    <row r="170112" x14ac:dyDescent="0.2"/>
    <row r="170113" x14ac:dyDescent="0.2"/>
    <row r="170114" x14ac:dyDescent="0.2"/>
    <row r="170115" x14ac:dyDescent="0.2"/>
    <row r="170116" x14ac:dyDescent="0.2"/>
    <row r="170117" x14ac:dyDescent="0.2"/>
    <row r="170118" x14ac:dyDescent="0.2"/>
    <row r="170119" x14ac:dyDescent="0.2"/>
    <row r="170120" x14ac:dyDescent="0.2"/>
    <row r="170121" x14ac:dyDescent="0.2"/>
    <row r="170122" x14ac:dyDescent="0.2"/>
    <row r="170123" x14ac:dyDescent="0.2"/>
    <row r="170124" x14ac:dyDescent="0.2"/>
    <row r="170125" x14ac:dyDescent="0.2"/>
    <row r="170126" x14ac:dyDescent="0.2"/>
    <row r="170127" x14ac:dyDescent="0.2"/>
    <row r="170128" x14ac:dyDescent="0.2"/>
    <row r="170129" x14ac:dyDescent="0.2"/>
    <row r="170130" x14ac:dyDescent="0.2"/>
    <row r="170131" x14ac:dyDescent="0.2"/>
    <row r="170132" x14ac:dyDescent="0.2"/>
    <row r="170133" x14ac:dyDescent="0.2"/>
    <row r="170134" x14ac:dyDescent="0.2"/>
    <row r="170135" x14ac:dyDescent="0.2"/>
    <row r="170136" x14ac:dyDescent="0.2"/>
    <row r="170137" x14ac:dyDescent="0.2"/>
    <row r="170138" x14ac:dyDescent="0.2"/>
    <row r="170139" x14ac:dyDescent="0.2"/>
    <row r="170140" x14ac:dyDescent="0.2"/>
    <row r="170141" x14ac:dyDescent="0.2"/>
    <row r="170142" x14ac:dyDescent="0.2"/>
    <row r="170143" x14ac:dyDescent="0.2"/>
    <row r="170144" x14ac:dyDescent="0.2"/>
    <row r="170145" x14ac:dyDescent="0.2"/>
    <row r="170146" x14ac:dyDescent="0.2"/>
    <row r="170147" x14ac:dyDescent="0.2"/>
    <row r="170148" x14ac:dyDescent="0.2"/>
    <row r="170149" x14ac:dyDescent="0.2"/>
    <row r="170150" x14ac:dyDescent="0.2"/>
    <row r="170151" x14ac:dyDescent="0.2"/>
    <row r="170152" x14ac:dyDescent="0.2"/>
    <row r="170153" x14ac:dyDescent="0.2"/>
    <row r="170154" x14ac:dyDescent="0.2"/>
    <row r="170155" x14ac:dyDescent="0.2"/>
    <row r="170156" x14ac:dyDescent="0.2"/>
    <row r="170157" x14ac:dyDescent="0.2"/>
    <row r="170158" x14ac:dyDescent="0.2"/>
    <row r="170159" x14ac:dyDescent="0.2"/>
    <row r="170160" x14ac:dyDescent="0.2"/>
    <row r="170161" x14ac:dyDescent="0.2"/>
    <row r="170162" x14ac:dyDescent="0.2"/>
    <row r="170163" x14ac:dyDescent="0.2"/>
    <row r="170164" x14ac:dyDescent="0.2"/>
    <row r="170165" x14ac:dyDescent="0.2"/>
    <row r="170166" x14ac:dyDescent="0.2"/>
    <row r="170167" x14ac:dyDescent="0.2"/>
    <row r="170168" x14ac:dyDescent="0.2"/>
    <row r="170169" x14ac:dyDescent="0.2"/>
    <row r="170170" x14ac:dyDescent="0.2"/>
    <row r="170171" x14ac:dyDescent="0.2"/>
    <row r="170172" x14ac:dyDescent="0.2"/>
    <row r="170173" x14ac:dyDescent="0.2"/>
    <row r="170174" x14ac:dyDescent="0.2"/>
    <row r="170175" x14ac:dyDescent="0.2"/>
    <row r="170176" x14ac:dyDescent="0.2"/>
    <row r="170177" x14ac:dyDescent="0.2"/>
    <row r="170178" x14ac:dyDescent="0.2"/>
    <row r="170179" x14ac:dyDescent="0.2"/>
    <row r="170180" x14ac:dyDescent="0.2"/>
    <row r="170181" x14ac:dyDescent="0.2"/>
    <row r="170182" x14ac:dyDescent="0.2"/>
    <row r="170183" x14ac:dyDescent="0.2"/>
    <row r="170184" x14ac:dyDescent="0.2"/>
    <row r="170185" x14ac:dyDescent="0.2"/>
    <row r="170186" x14ac:dyDescent="0.2"/>
    <row r="170187" x14ac:dyDescent="0.2"/>
    <row r="170188" x14ac:dyDescent="0.2"/>
    <row r="170189" x14ac:dyDescent="0.2"/>
    <row r="170190" x14ac:dyDescent="0.2"/>
    <row r="170191" x14ac:dyDescent="0.2"/>
    <row r="170192" x14ac:dyDescent="0.2"/>
    <row r="170193" x14ac:dyDescent="0.2"/>
    <row r="170194" x14ac:dyDescent="0.2"/>
    <row r="170195" x14ac:dyDescent="0.2"/>
    <row r="170196" x14ac:dyDescent="0.2"/>
    <row r="170197" x14ac:dyDescent="0.2"/>
    <row r="170198" x14ac:dyDescent="0.2"/>
    <row r="170199" x14ac:dyDescent="0.2"/>
    <row r="170200" x14ac:dyDescent="0.2"/>
    <row r="170201" x14ac:dyDescent="0.2"/>
    <row r="170202" x14ac:dyDescent="0.2"/>
    <row r="170203" x14ac:dyDescent="0.2"/>
    <row r="170204" x14ac:dyDescent="0.2"/>
    <row r="170205" x14ac:dyDescent="0.2"/>
    <row r="170206" x14ac:dyDescent="0.2"/>
    <row r="170207" x14ac:dyDescent="0.2"/>
    <row r="170208" x14ac:dyDescent="0.2"/>
    <row r="170209" x14ac:dyDescent="0.2"/>
    <row r="170210" x14ac:dyDescent="0.2"/>
    <row r="170211" x14ac:dyDescent="0.2"/>
    <row r="170212" x14ac:dyDescent="0.2"/>
    <row r="170213" x14ac:dyDescent="0.2"/>
    <row r="170214" x14ac:dyDescent="0.2"/>
    <row r="170215" x14ac:dyDescent="0.2"/>
    <row r="170216" x14ac:dyDescent="0.2"/>
    <row r="170217" x14ac:dyDescent="0.2"/>
    <row r="170218" x14ac:dyDescent="0.2"/>
    <row r="170219" x14ac:dyDescent="0.2"/>
    <row r="170220" x14ac:dyDescent="0.2"/>
    <row r="170221" x14ac:dyDescent="0.2"/>
    <row r="170222" x14ac:dyDescent="0.2"/>
    <row r="170223" x14ac:dyDescent="0.2"/>
    <row r="170224" x14ac:dyDescent="0.2"/>
    <row r="170225" x14ac:dyDescent="0.2"/>
    <row r="170226" x14ac:dyDescent="0.2"/>
    <row r="170227" x14ac:dyDescent="0.2"/>
    <row r="170228" x14ac:dyDescent="0.2"/>
    <row r="170229" x14ac:dyDescent="0.2"/>
    <row r="170230" x14ac:dyDescent="0.2"/>
    <row r="170231" x14ac:dyDescent="0.2"/>
    <row r="170232" x14ac:dyDescent="0.2"/>
    <row r="170233" x14ac:dyDescent="0.2"/>
    <row r="170234" x14ac:dyDescent="0.2"/>
    <row r="170235" x14ac:dyDescent="0.2"/>
    <row r="170236" x14ac:dyDescent="0.2"/>
    <row r="170237" x14ac:dyDescent="0.2"/>
    <row r="170238" x14ac:dyDescent="0.2"/>
    <row r="170239" x14ac:dyDescent="0.2"/>
    <row r="170240" x14ac:dyDescent="0.2"/>
    <row r="170241" x14ac:dyDescent="0.2"/>
    <row r="170242" x14ac:dyDescent="0.2"/>
    <row r="170243" x14ac:dyDescent="0.2"/>
    <row r="170244" x14ac:dyDescent="0.2"/>
    <row r="170245" x14ac:dyDescent="0.2"/>
    <row r="170246" x14ac:dyDescent="0.2"/>
    <row r="170247" x14ac:dyDescent="0.2"/>
    <row r="170248" x14ac:dyDescent="0.2"/>
    <row r="170249" x14ac:dyDescent="0.2"/>
    <row r="170250" x14ac:dyDescent="0.2"/>
    <row r="170251" x14ac:dyDescent="0.2"/>
    <row r="170252" x14ac:dyDescent="0.2"/>
    <row r="170253" x14ac:dyDescent="0.2"/>
    <row r="170254" x14ac:dyDescent="0.2"/>
    <row r="170255" x14ac:dyDescent="0.2"/>
    <row r="170256" x14ac:dyDescent="0.2"/>
    <row r="170257" x14ac:dyDescent="0.2"/>
    <row r="170258" x14ac:dyDescent="0.2"/>
    <row r="170259" x14ac:dyDescent="0.2"/>
    <row r="170260" x14ac:dyDescent="0.2"/>
    <row r="170261" x14ac:dyDescent="0.2"/>
    <row r="170262" x14ac:dyDescent="0.2"/>
    <row r="170263" x14ac:dyDescent="0.2"/>
    <row r="170264" x14ac:dyDescent="0.2"/>
    <row r="170265" x14ac:dyDescent="0.2"/>
    <row r="170266" x14ac:dyDescent="0.2"/>
    <row r="170267" x14ac:dyDescent="0.2"/>
    <row r="170268" x14ac:dyDescent="0.2"/>
    <row r="170269" x14ac:dyDescent="0.2"/>
    <row r="170270" x14ac:dyDescent="0.2"/>
    <row r="170271" x14ac:dyDescent="0.2"/>
    <row r="170272" x14ac:dyDescent="0.2"/>
    <row r="170273" x14ac:dyDescent="0.2"/>
    <row r="170274" x14ac:dyDescent="0.2"/>
    <row r="170275" x14ac:dyDescent="0.2"/>
    <row r="170276" x14ac:dyDescent="0.2"/>
    <row r="170277" x14ac:dyDescent="0.2"/>
    <row r="170278" x14ac:dyDescent="0.2"/>
    <row r="170279" x14ac:dyDescent="0.2"/>
    <row r="170280" x14ac:dyDescent="0.2"/>
    <row r="170281" x14ac:dyDescent="0.2"/>
    <row r="170282" x14ac:dyDescent="0.2"/>
    <row r="170283" x14ac:dyDescent="0.2"/>
    <row r="170284" x14ac:dyDescent="0.2"/>
    <row r="170285" x14ac:dyDescent="0.2"/>
    <row r="170286" x14ac:dyDescent="0.2"/>
    <row r="170287" x14ac:dyDescent="0.2"/>
    <row r="170288" x14ac:dyDescent="0.2"/>
    <row r="170289" x14ac:dyDescent="0.2"/>
    <row r="170290" x14ac:dyDescent="0.2"/>
    <row r="170291" x14ac:dyDescent="0.2"/>
    <row r="170292" x14ac:dyDescent="0.2"/>
    <row r="170293" x14ac:dyDescent="0.2"/>
    <row r="170294" x14ac:dyDescent="0.2"/>
    <row r="170295" x14ac:dyDescent="0.2"/>
    <row r="170296" x14ac:dyDescent="0.2"/>
    <row r="170297" x14ac:dyDescent="0.2"/>
    <row r="170298" x14ac:dyDescent="0.2"/>
    <row r="170299" x14ac:dyDescent="0.2"/>
    <row r="170300" x14ac:dyDescent="0.2"/>
    <row r="170301" x14ac:dyDescent="0.2"/>
    <row r="170302" x14ac:dyDescent="0.2"/>
    <row r="170303" x14ac:dyDescent="0.2"/>
    <row r="170304" x14ac:dyDescent="0.2"/>
    <row r="170305" x14ac:dyDescent="0.2"/>
    <row r="170306" x14ac:dyDescent="0.2"/>
    <row r="170307" x14ac:dyDescent="0.2"/>
    <row r="170308" x14ac:dyDescent="0.2"/>
    <row r="170309" x14ac:dyDescent="0.2"/>
    <row r="170310" x14ac:dyDescent="0.2"/>
    <row r="170311" x14ac:dyDescent="0.2"/>
    <row r="170312" x14ac:dyDescent="0.2"/>
    <row r="170313" x14ac:dyDescent="0.2"/>
    <row r="170314" x14ac:dyDescent="0.2"/>
    <row r="170315" x14ac:dyDescent="0.2"/>
    <row r="170316" x14ac:dyDescent="0.2"/>
    <row r="170317" x14ac:dyDescent="0.2"/>
    <row r="170318" x14ac:dyDescent="0.2"/>
    <row r="170319" x14ac:dyDescent="0.2"/>
    <row r="170320" x14ac:dyDescent="0.2"/>
    <row r="170321" x14ac:dyDescent="0.2"/>
    <row r="170322" x14ac:dyDescent="0.2"/>
    <row r="170323" x14ac:dyDescent="0.2"/>
    <row r="170324" x14ac:dyDescent="0.2"/>
    <row r="170325" x14ac:dyDescent="0.2"/>
    <row r="170326" x14ac:dyDescent="0.2"/>
    <row r="170327" x14ac:dyDescent="0.2"/>
    <row r="170328" x14ac:dyDescent="0.2"/>
    <row r="170329" x14ac:dyDescent="0.2"/>
    <row r="170330" x14ac:dyDescent="0.2"/>
    <row r="170331" x14ac:dyDescent="0.2"/>
    <row r="170332" x14ac:dyDescent="0.2"/>
    <row r="170333" x14ac:dyDescent="0.2"/>
    <row r="170334" x14ac:dyDescent="0.2"/>
    <row r="170335" x14ac:dyDescent="0.2"/>
    <row r="170336" x14ac:dyDescent="0.2"/>
    <row r="170337" x14ac:dyDescent="0.2"/>
    <row r="170338" x14ac:dyDescent="0.2"/>
    <row r="170339" x14ac:dyDescent="0.2"/>
    <row r="170340" x14ac:dyDescent="0.2"/>
    <row r="170341" x14ac:dyDescent="0.2"/>
    <row r="170342" x14ac:dyDescent="0.2"/>
    <row r="170343" x14ac:dyDescent="0.2"/>
    <row r="170344" x14ac:dyDescent="0.2"/>
    <row r="170345" x14ac:dyDescent="0.2"/>
    <row r="170346" x14ac:dyDescent="0.2"/>
    <row r="170347" x14ac:dyDescent="0.2"/>
    <row r="170348" x14ac:dyDescent="0.2"/>
    <row r="170349" x14ac:dyDescent="0.2"/>
    <row r="170350" x14ac:dyDescent="0.2"/>
    <row r="170351" x14ac:dyDescent="0.2"/>
    <row r="170352" x14ac:dyDescent="0.2"/>
    <row r="170353" x14ac:dyDescent="0.2"/>
    <row r="170354" x14ac:dyDescent="0.2"/>
    <row r="170355" x14ac:dyDescent="0.2"/>
    <row r="170356" x14ac:dyDescent="0.2"/>
    <row r="170357" x14ac:dyDescent="0.2"/>
    <row r="170358" x14ac:dyDescent="0.2"/>
    <row r="170359" x14ac:dyDescent="0.2"/>
    <row r="170360" x14ac:dyDescent="0.2"/>
    <row r="170361" x14ac:dyDescent="0.2"/>
    <row r="170362" x14ac:dyDescent="0.2"/>
    <row r="170363" x14ac:dyDescent="0.2"/>
    <row r="170364" x14ac:dyDescent="0.2"/>
    <row r="170365" x14ac:dyDescent="0.2"/>
    <row r="170366" x14ac:dyDescent="0.2"/>
    <row r="170367" x14ac:dyDescent="0.2"/>
    <row r="170368" x14ac:dyDescent="0.2"/>
    <row r="170369" x14ac:dyDescent="0.2"/>
    <row r="170370" x14ac:dyDescent="0.2"/>
    <row r="170371" x14ac:dyDescent="0.2"/>
    <row r="170372" x14ac:dyDescent="0.2"/>
    <row r="170373" x14ac:dyDescent="0.2"/>
    <row r="170374" x14ac:dyDescent="0.2"/>
    <row r="170375" x14ac:dyDescent="0.2"/>
    <row r="170376" x14ac:dyDescent="0.2"/>
    <row r="170377" x14ac:dyDescent="0.2"/>
    <row r="170378" x14ac:dyDescent="0.2"/>
    <row r="170379" x14ac:dyDescent="0.2"/>
    <row r="170380" x14ac:dyDescent="0.2"/>
    <row r="170381" x14ac:dyDescent="0.2"/>
    <row r="170382" x14ac:dyDescent="0.2"/>
    <row r="170383" x14ac:dyDescent="0.2"/>
    <row r="170384" x14ac:dyDescent="0.2"/>
    <row r="170385" x14ac:dyDescent="0.2"/>
    <row r="170386" x14ac:dyDescent="0.2"/>
    <row r="170387" x14ac:dyDescent="0.2"/>
    <row r="170388" x14ac:dyDescent="0.2"/>
    <row r="170389" x14ac:dyDescent="0.2"/>
    <row r="170390" x14ac:dyDescent="0.2"/>
    <row r="170391" x14ac:dyDescent="0.2"/>
    <row r="170392" x14ac:dyDescent="0.2"/>
    <row r="170393" x14ac:dyDescent="0.2"/>
    <row r="170394" x14ac:dyDescent="0.2"/>
    <row r="170395" x14ac:dyDescent="0.2"/>
    <row r="170396" x14ac:dyDescent="0.2"/>
    <row r="170397" x14ac:dyDescent="0.2"/>
    <row r="170398" x14ac:dyDescent="0.2"/>
    <row r="170399" x14ac:dyDescent="0.2"/>
    <row r="170400" x14ac:dyDescent="0.2"/>
    <row r="170401" x14ac:dyDescent="0.2"/>
    <row r="170402" x14ac:dyDescent="0.2"/>
    <row r="170403" x14ac:dyDescent="0.2"/>
    <row r="170404" x14ac:dyDescent="0.2"/>
    <row r="170405" x14ac:dyDescent="0.2"/>
    <row r="170406" x14ac:dyDescent="0.2"/>
    <row r="170407" x14ac:dyDescent="0.2"/>
    <row r="170408" x14ac:dyDescent="0.2"/>
    <row r="170409" x14ac:dyDescent="0.2"/>
    <row r="170410" x14ac:dyDescent="0.2"/>
    <row r="170411" x14ac:dyDescent="0.2"/>
    <row r="170412" x14ac:dyDescent="0.2"/>
    <row r="170413" x14ac:dyDescent="0.2"/>
    <row r="170414" x14ac:dyDescent="0.2"/>
    <row r="170415" x14ac:dyDescent="0.2"/>
    <row r="170416" x14ac:dyDescent="0.2"/>
    <row r="170417" x14ac:dyDescent="0.2"/>
    <row r="170418" x14ac:dyDescent="0.2"/>
    <row r="170419" x14ac:dyDescent="0.2"/>
    <row r="170420" x14ac:dyDescent="0.2"/>
    <row r="170421" x14ac:dyDescent="0.2"/>
    <row r="170422" x14ac:dyDescent="0.2"/>
    <row r="170423" x14ac:dyDescent="0.2"/>
    <row r="170424" x14ac:dyDescent="0.2"/>
    <row r="170425" x14ac:dyDescent="0.2"/>
    <row r="170426" x14ac:dyDescent="0.2"/>
    <row r="170427" x14ac:dyDescent="0.2"/>
    <row r="170428" x14ac:dyDescent="0.2"/>
    <row r="170429" x14ac:dyDescent="0.2"/>
    <row r="170430" x14ac:dyDescent="0.2"/>
    <row r="170431" x14ac:dyDescent="0.2"/>
    <row r="170432" x14ac:dyDescent="0.2"/>
    <row r="170433" x14ac:dyDescent="0.2"/>
    <row r="170434" x14ac:dyDescent="0.2"/>
    <row r="170435" x14ac:dyDescent="0.2"/>
    <row r="170436" x14ac:dyDescent="0.2"/>
    <row r="170437" x14ac:dyDescent="0.2"/>
    <row r="170438" x14ac:dyDescent="0.2"/>
    <row r="170439" x14ac:dyDescent="0.2"/>
    <row r="170440" x14ac:dyDescent="0.2"/>
    <row r="170441" x14ac:dyDescent="0.2"/>
    <row r="170442" x14ac:dyDescent="0.2"/>
    <row r="170443" x14ac:dyDescent="0.2"/>
    <row r="170444" x14ac:dyDescent="0.2"/>
    <row r="170445" x14ac:dyDescent="0.2"/>
    <row r="170446" x14ac:dyDescent="0.2"/>
    <row r="170447" x14ac:dyDescent="0.2"/>
    <row r="170448" x14ac:dyDescent="0.2"/>
    <row r="170449" x14ac:dyDescent="0.2"/>
    <row r="170450" x14ac:dyDescent="0.2"/>
    <row r="170451" x14ac:dyDescent="0.2"/>
    <row r="170452" x14ac:dyDescent="0.2"/>
    <row r="170453" x14ac:dyDescent="0.2"/>
    <row r="170454" x14ac:dyDescent="0.2"/>
    <row r="170455" x14ac:dyDescent="0.2"/>
    <row r="170456" x14ac:dyDescent="0.2"/>
    <row r="170457" x14ac:dyDescent="0.2"/>
    <row r="170458" x14ac:dyDescent="0.2"/>
    <row r="170459" x14ac:dyDescent="0.2"/>
    <row r="170460" x14ac:dyDescent="0.2"/>
    <row r="170461" x14ac:dyDescent="0.2"/>
    <row r="170462" x14ac:dyDescent="0.2"/>
    <row r="170463" x14ac:dyDescent="0.2"/>
    <row r="170464" x14ac:dyDescent="0.2"/>
    <row r="170465" x14ac:dyDescent="0.2"/>
    <row r="170466" x14ac:dyDescent="0.2"/>
    <row r="170467" x14ac:dyDescent="0.2"/>
    <row r="170468" x14ac:dyDescent="0.2"/>
    <row r="170469" x14ac:dyDescent="0.2"/>
    <row r="170470" x14ac:dyDescent="0.2"/>
    <row r="170471" x14ac:dyDescent="0.2"/>
    <row r="170472" x14ac:dyDescent="0.2"/>
    <row r="170473" x14ac:dyDescent="0.2"/>
    <row r="170474" x14ac:dyDescent="0.2"/>
    <row r="170475" x14ac:dyDescent="0.2"/>
    <row r="170476" x14ac:dyDescent="0.2"/>
    <row r="170477" x14ac:dyDescent="0.2"/>
    <row r="170478" x14ac:dyDescent="0.2"/>
    <row r="170479" x14ac:dyDescent="0.2"/>
    <row r="170480" x14ac:dyDescent="0.2"/>
    <row r="170481" x14ac:dyDescent="0.2"/>
    <row r="170482" x14ac:dyDescent="0.2"/>
    <row r="170483" x14ac:dyDescent="0.2"/>
    <row r="170484" x14ac:dyDescent="0.2"/>
    <row r="170485" x14ac:dyDescent="0.2"/>
    <row r="170486" x14ac:dyDescent="0.2"/>
    <row r="170487" x14ac:dyDescent="0.2"/>
    <row r="170488" x14ac:dyDescent="0.2"/>
    <row r="170489" x14ac:dyDescent="0.2"/>
    <row r="170490" x14ac:dyDescent="0.2"/>
    <row r="170491" x14ac:dyDescent="0.2"/>
    <row r="170492" x14ac:dyDescent="0.2"/>
    <row r="170493" x14ac:dyDescent="0.2"/>
    <row r="170494" x14ac:dyDescent="0.2"/>
    <row r="170495" x14ac:dyDescent="0.2"/>
    <row r="170496" x14ac:dyDescent="0.2"/>
    <row r="170497" x14ac:dyDescent="0.2"/>
    <row r="170498" x14ac:dyDescent="0.2"/>
    <row r="170499" x14ac:dyDescent="0.2"/>
    <row r="170500" x14ac:dyDescent="0.2"/>
    <row r="170501" x14ac:dyDescent="0.2"/>
    <row r="170502" x14ac:dyDescent="0.2"/>
    <row r="170503" x14ac:dyDescent="0.2"/>
    <row r="170504" x14ac:dyDescent="0.2"/>
    <row r="170505" x14ac:dyDescent="0.2"/>
    <row r="170506" x14ac:dyDescent="0.2"/>
    <row r="170507" x14ac:dyDescent="0.2"/>
    <row r="170508" x14ac:dyDescent="0.2"/>
    <row r="170509" x14ac:dyDescent="0.2"/>
    <row r="170510" x14ac:dyDescent="0.2"/>
    <row r="170511" x14ac:dyDescent="0.2"/>
    <row r="170512" x14ac:dyDescent="0.2"/>
    <row r="170513" x14ac:dyDescent="0.2"/>
    <row r="170514" x14ac:dyDescent="0.2"/>
    <row r="170515" x14ac:dyDescent="0.2"/>
    <row r="170516" x14ac:dyDescent="0.2"/>
    <row r="170517" x14ac:dyDescent="0.2"/>
    <row r="170518" x14ac:dyDescent="0.2"/>
    <row r="170519" x14ac:dyDescent="0.2"/>
    <row r="170520" x14ac:dyDescent="0.2"/>
    <row r="170521" x14ac:dyDescent="0.2"/>
    <row r="170522" x14ac:dyDescent="0.2"/>
    <row r="170523" x14ac:dyDescent="0.2"/>
    <row r="170524" x14ac:dyDescent="0.2"/>
    <row r="170525" x14ac:dyDescent="0.2"/>
    <row r="170526" x14ac:dyDescent="0.2"/>
    <row r="170527" x14ac:dyDescent="0.2"/>
    <row r="170528" x14ac:dyDescent="0.2"/>
    <row r="170529" x14ac:dyDescent="0.2"/>
    <row r="170530" x14ac:dyDescent="0.2"/>
    <row r="170531" x14ac:dyDescent="0.2"/>
    <row r="170532" x14ac:dyDescent="0.2"/>
    <row r="170533" x14ac:dyDescent="0.2"/>
    <row r="170534" x14ac:dyDescent="0.2"/>
    <row r="170535" x14ac:dyDescent="0.2"/>
    <row r="170536" x14ac:dyDescent="0.2"/>
    <row r="170537" x14ac:dyDescent="0.2"/>
    <row r="170538" x14ac:dyDescent="0.2"/>
    <row r="170539" x14ac:dyDescent="0.2"/>
    <row r="170540" x14ac:dyDescent="0.2"/>
    <row r="170541" x14ac:dyDescent="0.2"/>
    <row r="170542" x14ac:dyDescent="0.2"/>
    <row r="170543" x14ac:dyDescent="0.2"/>
    <row r="170544" x14ac:dyDescent="0.2"/>
    <row r="170545" x14ac:dyDescent="0.2"/>
    <row r="170546" x14ac:dyDescent="0.2"/>
    <row r="170547" x14ac:dyDescent="0.2"/>
    <row r="170548" x14ac:dyDescent="0.2"/>
    <row r="170549" x14ac:dyDescent="0.2"/>
    <row r="170550" x14ac:dyDescent="0.2"/>
    <row r="170551" x14ac:dyDescent="0.2"/>
    <row r="170552" x14ac:dyDescent="0.2"/>
    <row r="170553" x14ac:dyDescent="0.2"/>
    <row r="170554" x14ac:dyDescent="0.2"/>
    <row r="170555" x14ac:dyDescent="0.2"/>
    <row r="170556" x14ac:dyDescent="0.2"/>
    <row r="170557" x14ac:dyDescent="0.2"/>
    <row r="170558" x14ac:dyDescent="0.2"/>
    <row r="170559" x14ac:dyDescent="0.2"/>
    <row r="170560" x14ac:dyDescent="0.2"/>
    <row r="170561" x14ac:dyDescent="0.2"/>
    <row r="170562" x14ac:dyDescent="0.2"/>
    <row r="170563" x14ac:dyDescent="0.2"/>
    <row r="170564" x14ac:dyDescent="0.2"/>
    <row r="170565" x14ac:dyDescent="0.2"/>
    <row r="170566" x14ac:dyDescent="0.2"/>
    <row r="170567" x14ac:dyDescent="0.2"/>
    <row r="170568" x14ac:dyDescent="0.2"/>
    <row r="170569" x14ac:dyDescent="0.2"/>
    <row r="170570" x14ac:dyDescent="0.2"/>
    <row r="170571" x14ac:dyDescent="0.2"/>
    <row r="170572" x14ac:dyDescent="0.2"/>
    <row r="170573" x14ac:dyDescent="0.2"/>
    <row r="170574" x14ac:dyDescent="0.2"/>
    <row r="170575" x14ac:dyDescent="0.2"/>
    <row r="170576" x14ac:dyDescent="0.2"/>
    <row r="170577" x14ac:dyDescent="0.2"/>
    <row r="170578" x14ac:dyDescent="0.2"/>
    <row r="170579" x14ac:dyDescent="0.2"/>
    <row r="170580" x14ac:dyDescent="0.2"/>
    <row r="170581" x14ac:dyDescent="0.2"/>
    <row r="170582" x14ac:dyDescent="0.2"/>
    <row r="170583" x14ac:dyDescent="0.2"/>
    <row r="170584" x14ac:dyDescent="0.2"/>
    <row r="170585" x14ac:dyDescent="0.2"/>
    <row r="170586" x14ac:dyDescent="0.2"/>
    <row r="170587" x14ac:dyDescent="0.2"/>
    <row r="170588" x14ac:dyDescent="0.2"/>
    <row r="170589" x14ac:dyDescent="0.2"/>
    <row r="170590" x14ac:dyDescent="0.2"/>
    <row r="170591" x14ac:dyDescent="0.2"/>
    <row r="170592" x14ac:dyDescent="0.2"/>
    <row r="170593" x14ac:dyDescent="0.2"/>
    <row r="170594" x14ac:dyDescent="0.2"/>
    <row r="170595" x14ac:dyDescent="0.2"/>
    <row r="170596" x14ac:dyDescent="0.2"/>
    <row r="170597" x14ac:dyDescent="0.2"/>
    <row r="170598" x14ac:dyDescent="0.2"/>
    <row r="170599" x14ac:dyDescent="0.2"/>
    <row r="170600" x14ac:dyDescent="0.2"/>
    <row r="170601" x14ac:dyDescent="0.2"/>
    <row r="170602" x14ac:dyDescent="0.2"/>
    <row r="170603" x14ac:dyDescent="0.2"/>
    <row r="170604" x14ac:dyDescent="0.2"/>
    <row r="170605" x14ac:dyDescent="0.2"/>
    <row r="170606" x14ac:dyDescent="0.2"/>
    <row r="170607" x14ac:dyDescent="0.2"/>
    <row r="170608" x14ac:dyDescent="0.2"/>
    <row r="170609" x14ac:dyDescent="0.2"/>
    <row r="170610" x14ac:dyDescent="0.2"/>
    <row r="170611" x14ac:dyDescent="0.2"/>
    <row r="170612" x14ac:dyDescent="0.2"/>
    <row r="170613" x14ac:dyDescent="0.2"/>
    <row r="170614" x14ac:dyDescent="0.2"/>
    <row r="170615" x14ac:dyDescent="0.2"/>
    <row r="170616" x14ac:dyDescent="0.2"/>
    <row r="170617" x14ac:dyDescent="0.2"/>
    <row r="170618" x14ac:dyDescent="0.2"/>
    <row r="170619" x14ac:dyDescent="0.2"/>
    <row r="170620" x14ac:dyDescent="0.2"/>
    <row r="170621" x14ac:dyDescent="0.2"/>
    <row r="170622" x14ac:dyDescent="0.2"/>
    <row r="170623" x14ac:dyDescent="0.2"/>
    <row r="170624" x14ac:dyDescent="0.2"/>
    <row r="170625" x14ac:dyDescent="0.2"/>
    <row r="170626" x14ac:dyDescent="0.2"/>
    <row r="170627" x14ac:dyDescent="0.2"/>
    <row r="170628" x14ac:dyDescent="0.2"/>
    <row r="170629" x14ac:dyDescent="0.2"/>
    <row r="170630" x14ac:dyDescent="0.2"/>
    <row r="170631" x14ac:dyDescent="0.2"/>
    <row r="170632" x14ac:dyDescent="0.2"/>
    <row r="170633" x14ac:dyDescent="0.2"/>
    <row r="170634" x14ac:dyDescent="0.2"/>
    <row r="170635" x14ac:dyDescent="0.2"/>
    <row r="170636" x14ac:dyDescent="0.2"/>
    <row r="170637" x14ac:dyDescent="0.2"/>
    <row r="170638" x14ac:dyDescent="0.2"/>
    <row r="170639" x14ac:dyDescent="0.2"/>
    <row r="170640" x14ac:dyDescent="0.2"/>
    <row r="170641" x14ac:dyDescent="0.2"/>
    <row r="170642" x14ac:dyDescent="0.2"/>
    <row r="170643" x14ac:dyDescent="0.2"/>
    <row r="170644" x14ac:dyDescent="0.2"/>
    <row r="170645" x14ac:dyDescent="0.2"/>
    <row r="170646" x14ac:dyDescent="0.2"/>
    <row r="170647" x14ac:dyDescent="0.2"/>
    <row r="170648" x14ac:dyDescent="0.2"/>
    <row r="170649" x14ac:dyDescent="0.2"/>
    <row r="170650" x14ac:dyDescent="0.2"/>
    <row r="170651" x14ac:dyDescent="0.2"/>
    <row r="170652" x14ac:dyDescent="0.2"/>
    <row r="170653" x14ac:dyDescent="0.2"/>
    <row r="170654" x14ac:dyDescent="0.2"/>
    <row r="170655" x14ac:dyDescent="0.2"/>
    <row r="170656" x14ac:dyDescent="0.2"/>
    <row r="170657" x14ac:dyDescent="0.2"/>
    <row r="170658" x14ac:dyDescent="0.2"/>
    <row r="170659" x14ac:dyDescent="0.2"/>
    <row r="170660" x14ac:dyDescent="0.2"/>
    <row r="170661" x14ac:dyDescent="0.2"/>
    <row r="170662" x14ac:dyDescent="0.2"/>
    <row r="170663" x14ac:dyDescent="0.2"/>
    <row r="170664" x14ac:dyDescent="0.2"/>
    <row r="170665" x14ac:dyDescent="0.2"/>
    <row r="170666" x14ac:dyDescent="0.2"/>
    <row r="170667" x14ac:dyDescent="0.2"/>
    <row r="170668" x14ac:dyDescent="0.2"/>
    <row r="170669" x14ac:dyDescent="0.2"/>
    <row r="170670" x14ac:dyDescent="0.2"/>
    <row r="170671" x14ac:dyDescent="0.2"/>
    <row r="170672" x14ac:dyDescent="0.2"/>
    <row r="170673" x14ac:dyDescent="0.2"/>
    <row r="170674" x14ac:dyDescent="0.2"/>
    <row r="170675" x14ac:dyDescent="0.2"/>
    <row r="170676" x14ac:dyDescent="0.2"/>
    <row r="170677" x14ac:dyDescent="0.2"/>
    <row r="170678" x14ac:dyDescent="0.2"/>
    <row r="170679" x14ac:dyDescent="0.2"/>
    <row r="170680" x14ac:dyDescent="0.2"/>
    <row r="170681" x14ac:dyDescent="0.2"/>
    <row r="170682" x14ac:dyDescent="0.2"/>
    <row r="170683" x14ac:dyDescent="0.2"/>
    <row r="170684" x14ac:dyDescent="0.2"/>
    <row r="170685" x14ac:dyDescent="0.2"/>
    <row r="170686" x14ac:dyDescent="0.2"/>
    <row r="170687" x14ac:dyDescent="0.2"/>
    <row r="170688" x14ac:dyDescent="0.2"/>
    <row r="170689" x14ac:dyDescent="0.2"/>
    <row r="170690" x14ac:dyDescent="0.2"/>
    <row r="170691" x14ac:dyDescent="0.2"/>
    <row r="170692" x14ac:dyDescent="0.2"/>
    <row r="170693" x14ac:dyDescent="0.2"/>
    <row r="170694" x14ac:dyDescent="0.2"/>
    <row r="170695" x14ac:dyDescent="0.2"/>
    <row r="170696" x14ac:dyDescent="0.2"/>
    <row r="170697" x14ac:dyDescent="0.2"/>
    <row r="170698" x14ac:dyDescent="0.2"/>
    <row r="170699" x14ac:dyDescent="0.2"/>
    <row r="170700" x14ac:dyDescent="0.2"/>
    <row r="170701" x14ac:dyDescent="0.2"/>
    <row r="170702" x14ac:dyDescent="0.2"/>
    <row r="170703" x14ac:dyDescent="0.2"/>
    <row r="170704" x14ac:dyDescent="0.2"/>
    <row r="170705" x14ac:dyDescent="0.2"/>
    <row r="170706" x14ac:dyDescent="0.2"/>
    <row r="170707" x14ac:dyDescent="0.2"/>
    <row r="170708" x14ac:dyDescent="0.2"/>
    <row r="170709" x14ac:dyDescent="0.2"/>
    <row r="170710" x14ac:dyDescent="0.2"/>
    <row r="170711" x14ac:dyDescent="0.2"/>
    <row r="170712" x14ac:dyDescent="0.2"/>
    <row r="170713" x14ac:dyDescent="0.2"/>
    <row r="170714" x14ac:dyDescent="0.2"/>
    <row r="170715" x14ac:dyDescent="0.2"/>
    <row r="170716" x14ac:dyDescent="0.2"/>
    <row r="170717" x14ac:dyDescent="0.2"/>
    <row r="170718" x14ac:dyDescent="0.2"/>
    <row r="170719" x14ac:dyDescent="0.2"/>
    <row r="170720" x14ac:dyDescent="0.2"/>
    <row r="170721" x14ac:dyDescent="0.2"/>
    <row r="170722" x14ac:dyDescent="0.2"/>
    <row r="170723" x14ac:dyDescent="0.2"/>
    <row r="170724" x14ac:dyDescent="0.2"/>
    <row r="170725" x14ac:dyDescent="0.2"/>
    <row r="170726" x14ac:dyDescent="0.2"/>
    <row r="170727" x14ac:dyDescent="0.2"/>
    <row r="170728" x14ac:dyDescent="0.2"/>
    <row r="170729" x14ac:dyDescent="0.2"/>
    <row r="170730" x14ac:dyDescent="0.2"/>
    <row r="170731" x14ac:dyDescent="0.2"/>
    <row r="170732" x14ac:dyDescent="0.2"/>
    <row r="170733" x14ac:dyDescent="0.2"/>
    <row r="170734" x14ac:dyDescent="0.2"/>
    <row r="170735" x14ac:dyDescent="0.2"/>
    <row r="170736" x14ac:dyDescent="0.2"/>
    <row r="170737" x14ac:dyDescent="0.2"/>
    <row r="170738" x14ac:dyDescent="0.2"/>
    <row r="170739" x14ac:dyDescent="0.2"/>
    <row r="170740" x14ac:dyDescent="0.2"/>
    <row r="170741" x14ac:dyDescent="0.2"/>
    <row r="170742" x14ac:dyDescent="0.2"/>
    <row r="170743" x14ac:dyDescent="0.2"/>
    <row r="170744" x14ac:dyDescent="0.2"/>
    <row r="170745" x14ac:dyDescent="0.2"/>
    <row r="170746" x14ac:dyDescent="0.2"/>
    <row r="170747" x14ac:dyDescent="0.2"/>
    <row r="170748" x14ac:dyDescent="0.2"/>
    <row r="170749" x14ac:dyDescent="0.2"/>
    <row r="170750" x14ac:dyDescent="0.2"/>
    <row r="170751" x14ac:dyDescent="0.2"/>
    <row r="170752" x14ac:dyDescent="0.2"/>
    <row r="170753" x14ac:dyDescent="0.2"/>
    <row r="170754" x14ac:dyDescent="0.2"/>
    <row r="170755" x14ac:dyDescent="0.2"/>
    <row r="170756" x14ac:dyDescent="0.2"/>
    <row r="170757" x14ac:dyDescent="0.2"/>
    <row r="170758" x14ac:dyDescent="0.2"/>
    <row r="170759" x14ac:dyDescent="0.2"/>
    <row r="170760" x14ac:dyDescent="0.2"/>
    <row r="170761" x14ac:dyDescent="0.2"/>
    <row r="170762" x14ac:dyDescent="0.2"/>
    <row r="170763" x14ac:dyDescent="0.2"/>
    <row r="170764" x14ac:dyDescent="0.2"/>
    <row r="170765" x14ac:dyDescent="0.2"/>
    <row r="170766" x14ac:dyDescent="0.2"/>
    <row r="170767" x14ac:dyDescent="0.2"/>
    <row r="170768" x14ac:dyDescent="0.2"/>
    <row r="170769" x14ac:dyDescent="0.2"/>
    <row r="170770" x14ac:dyDescent="0.2"/>
    <row r="170771" x14ac:dyDescent="0.2"/>
    <row r="170772" x14ac:dyDescent="0.2"/>
    <row r="170773" x14ac:dyDescent="0.2"/>
    <row r="170774" x14ac:dyDescent="0.2"/>
    <row r="170775" x14ac:dyDescent="0.2"/>
    <row r="170776" x14ac:dyDescent="0.2"/>
    <row r="170777" x14ac:dyDescent="0.2"/>
    <row r="170778" x14ac:dyDescent="0.2"/>
    <row r="170779" x14ac:dyDescent="0.2"/>
    <row r="170780" x14ac:dyDescent="0.2"/>
    <row r="170781" x14ac:dyDescent="0.2"/>
    <row r="170782" x14ac:dyDescent="0.2"/>
    <row r="170783" x14ac:dyDescent="0.2"/>
    <row r="170784" x14ac:dyDescent="0.2"/>
    <row r="170785" x14ac:dyDescent="0.2"/>
    <row r="170786" x14ac:dyDescent="0.2"/>
    <row r="170787" x14ac:dyDescent="0.2"/>
    <row r="170788" x14ac:dyDescent="0.2"/>
    <row r="170789" x14ac:dyDescent="0.2"/>
    <row r="170790" x14ac:dyDescent="0.2"/>
    <row r="170791" x14ac:dyDescent="0.2"/>
    <row r="170792" x14ac:dyDescent="0.2"/>
    <row r="170793" x14ac:dyDescent="0.2"/>
    <row r="170794" x14ac:dyDescent="0.2"/>
    <row r="170795" x14ac:dyDescent="0.2"/>
    <row r="170796" x14ac:dyDescent="0.2"/>
    <row r="170797" x14ac:dyDescent="0.2"/>
    <row r="170798" x14ac:dyDescent="0.2"/>
    <row r="170799" x14ac:dyDescent="0.2"/>
    <row r="170800" x14ac:dyDescent="0.2"/>
    <row r="170801" x14ac:dyDescent="0.2"/>
    <row r="170802" x14ac:dyDescent="0.2"/>
    <row r="170803" x14ac:dyDescent="0.2"/>
    <row r="170804" x14ac:dyDescent="0.2"/>
    <row r="170805" x14ac:dyDescent="0.2"/>
    <row r="170806" x14ac:dyDescent="0.2"/>
    <row r="170807" x14ac:dyDescent="0.2"/>
    <row r="170808" x14ac:dyDescent="0.2"/>
    <row r="170809" x14ac:dyDescent="0.2"/>
    <row r="170810" x14ac:dyDescent="0.2"/>
    <row r="170811" x14ac:dyDescent="0.2"/>
    <row r="170812" x14ac:dyDescent="0.2"/>
    <row r="170813" x14ac:dyDescent="0.2"/>
    <row r="170814" x14ac:dyDescent="0.2"/>
    <row r="170815" x14ac:dyDescent="0.2"/>
    <row r="170816" x14ac:dyDescent="0.2"/>
    <row r="170817" x14ac:dyDescent="0.2"/>
    <row r="170818" x14ac:dyDescent="0.2"/>
    <row r="170819" x14ac:dyDescent="0.2"/>
    <row r="170820" x14ac:dyDescent="0.2"/>
    <row r="170821" x14ac:dyDescent="0.2"/>
    <row r="170822" x14ac:dyDescent="0.2"/>
    <row r="170823" x14ac:dyDescent="0.2"/>
    <row r="170824" x14ac:dyDescent="0.2"/>
    <row r="170825" x14ac:dyDescent="0.2"/>
    <row r="170826" x14ac:dyDescent="0.2"/>
    <row r="170827" x14ac:dyDescent="0.2"/>
    <row r="170828" x14ac:dyDescent="0.2"/>
    <row r="170829" x14ac:dyDescent="0.2"/>
    <row r="170830" x14ac:dyDescent="0.2"/>
    <row r="170831" x14ac:dyDescent="0.2"/>
    <row r="170832" x14ac:dyDescent="0.2"/>
    <row r="170833" x14ac:dyDescent="0.2"/>
    <row r="170834" x14ac:dyDescent="0.2"/>
    <row r="170835" x14ac:dyDescent="0.2"/>
    <row r="170836" x14ac:dyDescent="0.2"/>
    <row r="170837" x14ac:dyDescent="0.2"/>
    <row r="170838" x14ac:dyDescent="0.2"/>
    <row r="170839" x14ac:dyDescent="0.2"/>
    <row r="170840" x14ac:dyDescent="0.2"/>
    <row r="170841" x14ac:dyDescent="0.2"/>
    <row r="170842" x14ac:dyDescent="0.2"/>
    <row r="170843" x14ac:dyDescent="0.2"/>
    <row r="170844" x14ac:dyDescent="0.2"/>
    <row r="170845" x14ac:dyDescent="0.2"/>
    <row r="170846" x14ac:dyDescent="0.2"/>
    <row r="170847" x14ac:dyDescent="0.2"/>
    <row r="170848" x14ac:dyDescent="0.2"/>
    <row r="170849" x14ac:dyDescent="0.2"/>
    <row r="170850" x14ac:dyDescent="0.2"/>
    <row r="170851" x14ac:dyDescent="0.2"/>
    <row r="170852" x14ac:dyDescent="0.2"/>
    <row r="170853" x14ac:dyDescent="0.2"/>
    <row r="170854" x14ac:dyDescent="0.2"/>
    <row r="170855" x14ac:dyDescent="0.2"/>
    <row r="170856" x14ac:dyDescent="0.2"/>
    <row r="170857" x14ac:dyDescent="0.2"/>
    <row r="170858" x14ac:dyDescent="0.2"/>
    <row r="170859" x14ac:dyDescent="0.2"/>
    <row r="170860" x14ac:dyDescent="0.2"/>
    <row r="170861" x14ac:dyDescent="0.2"/>
    <row r="170862" x14ac:dyDescent="0.2"/>
    <row r="170863" x14ac:dyDescent="0.2"/>
    <row r="170864" x14ac:dyDescent="0.2"/>
    <row r="170865" x14ac:dyDescent="0.2"/>
    <row r="170866" x14ac:dyDescent="0.2"/>
    <row r="170867" x14ac:dyDescent="0.2"/>
    <row r="170868" x14ac:dyDescent="0.2"/>
    <row r="170869" x14ac:dyDescent="0.2"/>
    <row r="170870" x14ac:dyDescent="0.2"/>
    <row r="170871" x14ac:dyDescent="0.2"/>
    <row r="170872" x14ac:dyDescent="0.2"/>
    <row r="170873" x14ac:dyDescent="0.2"/>
    <row r="170874" x14ac:dyDescent="0.2"/>
    <row r="170875" x14ac:dyDescent="0.2"/>
    <row r="170876" x14ac:dyDescent="0.2"/>
    <row r="170877" x14ac:dyDescent="0.2"/>
    <row r="170878" x14ac:dyDescent="0.2"/>
    <row r="170879" x14ac:dyDescent="0.2"/>
    <row r="170880" x14ac:dyDescent="0.2"/>
    <row r="170881" x14ac:dyDescent="0.2"/>
    <row r="170882" x14ac:dyDescent="0.2"/>
    <row r="170883" x14ac:dyDescent="0.2"/>
    <row r="170884" x14ac:dyDescent="0.2"/>
    <row r="170885" x14ac:dyDescent="0.2"/>
    <row r="170886" x14ac:dyDescent="0.2"/>
    <row r="170887" x14ac:dyDescent="0.2"/>
    <row r="170888" x14ac:dyDescent="0.2"/>
    <row r="170889" x14ac:dyDescent="0.2"/>
    <row r="170890" x14ac:dyDescent="0.2"/>
    <row r="170891" x14ac:dyDescent="0.2"/>
    <row r="170892" x14ac:dyDescent="0.2"/>
    <row r="170893" x14ac:dyDescent="0.2"/>
    <row r="170894" x14ac:dyDescent="0.2"/>
    <row r="170895" x14ac:dyDescent="0.2"/>
    <row r="170896" x14ac:dyDescent="0.2"/>
    <row r="170897" x14ac:dyDescent="0.2"/>
    <row r="170898" x14ac:dyDescent="0.2"/>
    <row r="170899" x14ac:dyDescent="0.2"/>
    <row r="170900" x14ac:dyDescent="0.2"/>
    <row r="170901" x14ac:dyDescent="0.2"/>
    <row r="170902" x14ac:dyDescent="0.2"/>
    <row r="170903" x14ac:dyDescent="0.2"/>
    <row r="170904" x14ac:dyDescent="0.2"/>
    <row r="170905" x14ac:dyDescent="0.2"/>
    <row r="170906" x14ac:dyDescent="0.2"/>
    <row r="170907" x14ac:dyDescent="0.2"/>
    <row r="170908" x14ac:dyDescent="0.2"/>
    <row r="170909" x14ac:dyDescent="0.2"/>
    <row r="170910" x14ac:dyDescent="0.2"/>
    <row r="170911" x14ac:dyDescent="0.2"/>
    <row r="170912" x14ac:dyDescent="0.2"/>
    <row r="170913" x14ac:dyDescent="0.2"/>
    <row r="170914" x14ac:dyDescent="0.2"/>
    <row r="170915" x14ac:dyDescent="0.2"/>
    <row r="170916" x14ac:dyDescent="0.2"/>
    <row r="170917" x14ac:dyDescent="0.2"/>
    <row r="170918" x14ac:dyDescent="0.2"/>
    <row r="170919" x14ac:dyDescent="0.2"/>
    <row r="170920" x14ac:dyDescent="0.2"/>
    <row r="170921" x14ac:dyDescent="0.2"/>
    <row r="170922" x14ac:dyDescent="0.2"/>
    <row r="170923" x14ac:dyDescent="0.2"/>
    <row r="170924" x14ac:dyDescent="0.2"/>
    <row r="170925" x14ac:dyDescent="0.2"/>
    <row r="170926" x14ac:dyDescent="0.2"/>
    <row r="170927" x14ac:dyDescent="0.2"/>
    <row r="170928" x14ac:dyDescent="0.2"/>
    <row r="170929" x14ac:dyDescent="0.2"/>
    <row r="170930" x14ac:dyDescent="0.2"/>
    <row r="170931" x14ac:dyDescent="0.2"/>
    <row r="170932" x14ac:dyDescent="0.2"/>
    <row r="170933" x14ac:dyDescent="0.2"/>
    <row r="170934" x14ac:dyDescent="0.2"/>
    <row r="170935" x14ac:dyDescent="0.2"/>
    <row r="170936" x14ac:dyDescent="0.2"/>
    <row r="170937" x14ac:dyDescent="0.2"/>
    <row r="170938" x14ac:dyDescent="0.2"/>
    <row r="170939" x14ac:dyDescent="0.2"/>
    <row r="170940" x14ac:dyDescent="0.2"/>
    <row r="170941" x14ac:dyDescent="0.2"/>
    <row r="170942" x14ac:dyDescent="0.2"/>
    <row r="170943" x14ac:dyDescent="0.2"/>
    <row r="170944" x14ac:dyDescent="0.2"/>
    <row r="170945" x14ac:dyDescent="0.2"/>
    <row r="170946" x14ac:dyDescent="0.2"/>
    <row r="170947" x14ac:dyDescent="0.2"/>
    <row r="170948" x14ac:dyDescent="0.2"/>
    <row r="170949" x14ac:dyDescent="0.2"/>
    <row r="170950" x14ac:dyDescent="0.2"/>
    <row r="170951" x14ac:dyDescent="0.2"/>
    <row r="170952" x14ac:dyDescent="0.2"/>
    <row r="170953" x14ac:dyDescent="0.2"/>
    <row r="170954" x14ac:dyDescent="0.2"/>
    <row r="170955" x14ac:dyDescent="0.2"/>
    <row r="170956" x14ac:dyDescent="0.2"/>
    <row r="170957" x14ac:dyDescent="0.2"/>
    <row r="170958" x14ac:dyDescent="0.2"/>
    <row r="170959" x14ac:dyDescent="0.2"/>
    <row r="170960" x14ac:dyDescent="0.2"/>
    <row r="170961" x14ac:dyDescent="0.2"/>
    <row r="170962" x14ac:dyDescent="0.2"/>
    <row r="170963" x14ac:dyDescent="0.2"/>
    <row r="170964" x14ac:dyDescent="0.2"/>
    <row r="170965" x14ac:dyDescent="0.2"/>
    <row r="170966" x14ac:dyDescent="0.2"/>
    <row r="170967" x14ac:dyDescent="0.2"/>
    <row r="170968" x14ac:dyDescent="0.2"/>
    <row r="170969" x14ac:dyDescent="0.2"/>
    <row r="170970" x14ac:dyDescent="0.2"/>
    <row r="170971" x14ac:dyDescent="0.2"/>
    <row r="170972" x14ac:dyDescent="0.2"/>
    <row r="170973" x14ac:dyDescent="0.2"/>
    <row r="170974" x14ac:dyDescent="0.2"/>
    <row r="170975" x14ac:dyDescent="0.2"/>
    <row r="170976" x14ac:dyDescent="0.2"/>
    <row r="170977" x14ac:dyDescent="0.2"/>
    <row r="170978" x14ac:dyDescent="0.2"/>
    <row r="170979" x14ac:dyDescent="0.2"/>
    <row r="170980" x14ac:dyDescent="0.2"/>
    <row r="170981" x14ac:dyDescent="0.2"/>
    <row r="170982" x14ac:dyDescent="0.2"/>
    <row r="170983" x14ac:dyDescent="0.2"/>
    <row r="170984" x14ac:dyDescent="0.2"/>
    <row r="170985" x14ac:dyDescent="0.2"/>
    <row r="170986" x14ac:dyDescent="0.2"/>
    <row r="170987" x14ac:dyDescent="0.2"/>
    <row r="170988" x14ac:dyDescent="0.2"/>
    <row r="170989" x14ac:dyDescent="0.2"/>
    <row r="170990" x14ac:dyDescent="0.2"/>
    <row r="170991" x14ac:dyDescent="0.2"/>
    <row r="170992" x14ac:dyDescent="0.2"/>
    <row r="170993" x14ac:dyDescent="0.2"/>
    <row r="170994" x14ac:dyDescent="0.2"/>
    <row r="170995" x14ac:dyDescent="0.2"/>
    <row r="170996" x14ac:dyDescent="0.2"/>
    <row r="170997" x14ac:dyDescent="0.2"/>
    <row r="170998" x14ac:dyDescent="0.2"/>
    <row r="170999" x14ac:dyDescent="0.2"/>
    <row r="171000" x14ac:dyDescent="0.2"/>
    <row r="171001" x14ac:dyDescent="0.2"/>
    <row r="171002" x14ac:dyDescent="0.2"/>
    <row r="171003" x14ac:dyDescent="0.2"/>
    <row r="171004" x14ac:dyDescent="0.2"/>
    <row r="171005" x14ac:dyDescent="0.2"/>
    <row r="171006" x14ac:dyDescent="0.2"/>
    <row r="171007" x14ac:dyDescent="0.2"/>
    <row r="171008" x14ac:dyDescent="0.2"/>
    <row r="171009" x14ac:dyDescent="0.2"/>
    <row r="171010" x14ac:dyDescent="0.2"/>
    <row r="171011" x14ac:dyDescent="0.2"/>
    <row r="171012" x14ac:dyDescent="0.2"/>
    <row r="171013" x14ac:dyDescent="0.2"/>
    <row r="171014" x14ac:dyDescent="0.2"/>
    <row r="171015" x14ac:dyDescent="0.2"/>
    <row r="171016" x14ac:dyDescent="0.2"/>
    <row r="171017" x14ac:dyDescent="0.2"/>
    <row r="171018" x14ac:dyDescent="0.2"/>
    <row r="171019" x14ac:dyDescent="0.2"/>
    <row r="171020" x14ac:dyDescent="0.2"/>
    <row r="171021" x14ac:dyDescent="0.2"/>
    <row r="171022" x14ac:dyDescent="0.2"/>
    <row r="171023" x14ac:dyDescent="0.2"/>
    <row r="171024" x14ac:dyDescent="0.2"/>
    <row r="171025" x14ac:dyDescent="0.2"/>
    <row r="171026" x14ac:dyDescent="0.2"/>
    <row r="171027" x14ac:dyDescent="0.2"/>
    <row r="171028" x14ac:dyDescent="0.2"/>
    <row r="171029" x14ac:dyDescent="0.2"/>
    <row r="171030" x14ac:dyDescent="0.2"/>
    <row r="171031" x14ac:dyDescent="0.2"/>
    <row r="171032" x14ac:dyDescent="0.2"/>
    <row r="171033" x14ac:dyDescent="0.2"/>
    <row r="171034" x14ac:dyDescent="0.2"/>
    <row r="171035" x14ac:dyDescent="0.2"/>
    <row r="171036" x14ac:dyDescent="0.2"/>
    <row r="171037" x14ac:dyDescent="0.2"/>
    <row r="171038" x14ac:dyDescent="0.2"/>
    <row r="171039" x14ac:dyDescent="0.2"/>
    <row r="171040" x14ac:dyDescent="0.2"/>
    <row r="171041" x14ac:dyDescent="0.2"/>
    <row r="171042" x14ac:dyDescent="0.2"/>
    <row r="171043" x14ac:dyDescent="0.2"/>
    <row r="171044" x14ac:dyDescent="0.2"/>
    <row r="171045" x14ac:dyDescent="0.2"/>
    <row r="171046" x14ac:dyDescent="0.2"/>
    <row r="171047" x14ac:dyDescent="0.2"/>
    <row r="171048" x14ac:dyDescent="0.2"/>
    <row r="171049" x14ac:dyDescent="0.2"/>
    <row r="171050" x14ac:dyDescent="0.2"/>
    <row r="171051" x14ac:dyDescent="0.2"/>
    <row r="171052" x14ac:dyDescent="0.2"/>
    <row r="171053" x14ac:dyDescent="0.2"/>
    <row r="171054" x14ac:dyDescent="0.2"/>
    <row r="171055" x14ac:dyDescent="0.2"/>
    <row r="171056" x14ac:dyDescent="0.2"/>
    <row r="171057" x14ac:dyDescent="0.2"/>
    <row r="171058" x14ac:dyDescent="0.2"/>
    <row r="171059" x14ac:dyDescent="0.2"/>
    <row r="171060" x14ac:dyDescent="0.2"/>
    <row r="171061" x14ac:dyDescent="0.2"/>
    <row r="171062" x14ac:dyDescent="0.2"/>
    <row r="171063" x14ac:dyDescent="0.2"/>
    <row r="171064" x14ac:dyDescent="0.2"/>
    <row r="171065" x14ac:dyDescent="0.2"/>
    <row r="171066" x14ac:dyDescent="0.2"/>
    <row r="171067" x14ac:dyDescent="0.2"/>
    <row r="171068" x14ac:dyDescent="0.2"/>
    <row r="171069" x14ac:dyDescent="0.2"/>
    <row r="171070" x14ac:dyDescent="0.2"/>
    <row r="171071" x14ac:dyDescent="0.2"/>
    <row r="171072" x14ac:dyDescent="0.2"/>
    <row r="171073" x14ac:dyDescent="0.2"/>
    <row r="171074" x14ac:dyDescent="0.2"/>
    <row r="171075" x14ac:dyDescent="0.2"/>
    <row r="171076" x14ac:dyDescent="0.2"/>
    <row r="171077" x14ac:dyDescent="0.2"/>
    <row r="171078" x14ac:dyDescent="0.2"/>
    <row r="171079" x14ac:dyDescent="0.2"/>
    <row r="171080" x14ac:dyDescent="0.2"/>
    <row r="171081" x14ac:dyDescent="0.2"/>
    <row r="171082" x14ac:dyDescent="0.2"/>
    <row r="171083" x14ac:dyDescent="0.2"/>
    <row r="171084" x14ac:dyDescent="0.2"/>
    <row r="171085" x14ac:dyDescent="0.2"/>
    <row r="171086" x14ac:dyDescent="0.2"/>
    <row r="171087" x14ac:dyDescent="0.2"/>
    <row r="171088" x14ac:dyDescent="0.2"/>
    <row r="171089" x14ac:dyDescent="0.2"/>
    <row r="171090" x14ac:dyDescent="0.2"/>
    <row r="171091" x14ac:dyDescent="0.2"/>
    <row r="171092" x14ac:dyDescent="0.2"/>
    <row r="171093" x14ac:dyDescent="0.2"/>
    <row r="171094" x14ac:dyDescent="0.2"/>
    <row r="171095" x14ac:dyDescent="0.2"/>
    <row r="171096" x14ac:dyDescent="0.2"/>
    <row r="171097" x14ac:dyDescent="0.2"/>
    <row r="171098" x14ac:dyDescent="0.2"/>
    <row r="171099" x14ac:dyDescent="0.2"/>
    <row r="171100" x14ac:dyDescent="0.2"/>
    <row r="171101" x14ac:dyDescent="0.2"/>
    <row r="171102" x14ac:dyDescent="0.2"/>
    <row r="171103" x14ac:dyDescent="0.2"/>
    <row r="171104" x14ac:dyDescent="0.2"/>
    <row r="171105" x14ac:dyDescent="0.2"/>
    <row r="171106" x14ac:dyDescent="0.2"/>
    <row r="171107" x14ac:dyDescent="0.2"/>
    <row r="171108" x14ac:dyDescent="0.2"/>
    <row r="171109" x14ac:dyDescent="0.2"/>
    <row r="171110" x14ac:dyDescent="0.2"/>
    <row r="171111" x14ac:dyDescent="0.2"/>
    <row r="171112" x14ac:dyDescent="0.2"/>
    <row r="171113" x14ac:dyDescent="0.2"/>
    <row r="171114" x14ac:dyDescent="0.2"/>
    <row r="171115" x14ac:dyDescent="0.2"/>
    <row r="171116" x14ac:dyDescent="0.2"/>
    <row r="171117" x14ac:dyDescent="0.2"/>
    <row r="171118" x14ac:dyDescent="0.2"/>
    <row r="171119" x14ac:dyDescent="0.2"/>
    <row r="171120" x14ac:dyDescent="0.2"/>
    <row r="171121" x14ac:dyDescent="0.2"/>
    <row r="171122" x14ac:dyDescent="0.2"/>
    <row r="171123" x14ac:dyDescent="0.2"/>
    <row r="171124" x14ac:dyDescent="0.2"/>
    <row r="171125" x14ac:dyDescent="0.2"/>
    <row r="171126" x14ac:dyDescent="0.2"/>
    <row r="171127" x14ac:dyDescent="0.2"/>
    <row r="171128" x14ac:dyDescent="0.2"/>
    <row r="171129" x14ac:dyDescent="0.2"/>
    <row r="171130" x14ac:dyDescent="0.2"/>
    <row r="171131" x14ac:dyDescent="0.2"/>
    <row r="171132" x14ac:dyDescent="0.2"/>
    <row r="171133" x14ac:dyDescent="0.2"/>
    <row r="171134" x14ac:dyDescent="0.2"/>
    <row r="171135" x14ac:dyDescent="0.2"/>
    <row r="171136" x14ac:dyDescent="0.2"/>
    <row r="171137" x14ac:dyDescent="0.2"/>
    <row r="171138" x14ac:dyDescent="0.2"/>
    <row r="171139" x14ac:dyDescent="0.2"/>
    <row r="171140" x14ac:dyDescent="0.2"/>
    <row r="171141" x14ac:dyDescent="0.2"/>
    <row r="171142" x14ac:dyDescent="0.2"/>
    <row r="171143" x14ac:dyDescent="0.2"/>
    <row r="171144" x14ac:dyDescent="0.2"/>
    <row r="171145" x14ac:dyDescent="0.2"/>
    <row r="171146" x14ac:dyDescent="0.2"/>
    <row r="171147" x14ac:dyDescent="0.2"/>
    <row r="171148" x14ac:dyDescent="0.2"/>
    <row r="171149" x14ac:dyDescent="0.2"/>
    <row r="171150" x14ac:dyDescent="0.2"/>
    <row r="171151" x14ac:dyDescent="0.2"/>
    <row r="171152" x14ac:dyDescent="0.2"/>
    <row r="171153" x14ac:dyDescent="0.2"/>
    <row r="171154" x14ac:dyDescent="0.2"/>
    <row r="171155" x14ac:dyDescent="0.2"/>
    <row r="171156" x14ac:dyDescent="0.2"/>
    <row r="171157" x14ac:dyDescent="0.2"/>
    <row r="171158" x14ac:dyDescent="0.2"/>
    <row r="171159" x14ac:dyDescent="0.2"/>
    <row r="171160" x14ac:dyDescent="0.2"/>
    <row r="171161" x14ac:dyDescent="0.2"/>
    <row r="171162" x14ac:dyDescent="0.2"/>
    <row r="171163" x14ac:dyDescent="0.2"/>
    <row r="171164" x14ac:dyDescent="0.2"/>
    <row r="171165" x14ac:dyDescent="0.2"/>
    <row r="171166" x14ac:dyDescent="0.2"/>
    <row r="171167" x14ac:dyDescent="0.2"/>
    <row r="171168" x14ac:dyDescent="0.2"/>
    <row r="171169" x14ac:dyDescent="0.2"/>
    <row r="171170" x14ac:dyDescent="0.2"/>
    <row r="171171" x14ac:dyDescent="0.2"/>
    <row r="171172" x14ac:dyDescent="0.2"/>
    <row r="171173" x14ac:dyDescent="0.2"/>
    <row r="171174" x14ac:dyDescent="0.2"/>
    <row r="171175" x14ac:dyDescent="0.2"/>
    <row r="171176" x14ac:dyDescent="0.2"/>
    <row r="171177" x14ac:dyDescent="0.2"/>
    <row r="171178" x14ac:dyDescent="0.2"/>
    <row r="171179" x14ac:dyDescent="0.2"/>
    <row r="171180" x14ac:dyDescent="0.2"/>
    <row r="171181" x14ac:dyDescent="0.2"/>
    <row r="171182" x14ac:dyDescent="0.2"/>
    <row r="171183" x14ac:dyDescent="0.2"/>
    <row r="171184" x14ac:dyDescent="0.2"/>
    <row r="171185" x14ac:dyDescent="0.2"/>
    <row r="171186" x14ac:dyDescent="0.2"/>
    <row r="171187" x14ac:dyDescent="0.2"/>
    <row r="171188" x14ac:dyDescent="0.2"/>
    <row r="171189" x14ac:dyDescent="0.2"/>
    <row r="171190" x14ac:dyDescent="0.2"/>
    <row r="171191" x14ac:dyDescent="0.2"/>
    <row r="171192" x14ac:dyDescent="0.2"/>
    <row r="171193" x14ac:dyDescent="0.2"/>
    <row r="171194" x14ac:dyDescent="0.2"/>
    <row r="171195" x14ac:dyDescent="0.2"/>
    <row r="171196" x14ac:dyDescent="0.2"/>
    <row r="171197" x14ac:dyDescent="0.2"/>
    <row r="171198" x14ac:dyDescent="0.2"/>
    <row r="171199" x14ac:dyDescent="0.2"/>
    <row r="171200" x14ac:dyDescent="0.2"/>
    <row r="171201" x14ac:dyDescent="0.2"/>
    <row r="171202" x14ac:dyDescent="0.2"/>
    <row r="171203" x14ac:dyDescent="0.2"/>
    <row r="171204" x14ac:dyDescent="0.2"/>
    <row r="171205" x14ac:dyDescent="0.2"/>
    <row r="171206" x14ac:dyDescent="0.2"/>
    <row r="171207" x14ac:dyDescent="0.2"/>
    <row r="171208" x14ac:dyDescent="0.2"/>
    <row r="171209" x14ac:dyDescent="0.2"/>
    <row r="171210" x14ac:dyDescent="0.2"/>
    <row r="171211" x14ac:dyDescent="0.2"/>
    <row r="171212" x14ac:dyDescent="0.2"/>
    <row r="171213" x14ac:dyDescent="0.2"/>
    <row r="171214" x14ac:dyDescent="0.2"/>
    <row r="171215" x14ac:dyDescent="0.2"/>
    <row r="171216" x14ac:dyDescent="0.2"/>
    <row r="171217" x14ac:dyDescent="0.2"/>
    <row r="171218" x14ac:dyDescent="0.2"/>
    <row r="171219" x14ac:dyDescent="0.2"/>
    <row r="171220" x14ac:dyDescent="0.2"/>
    <row r="171221" x14ac:dyDescent="0.2"/>
    <row r="171222" x14ac:dyDescent="0.2"/>
    <row r="171223" x14ac:dyDescent="0.2"/>
    <row r="171224" x14ac:dyDescent="0.2"/>
    <row r="171225" x14ac:dyDescent="0.2"/>
    <row r="171226" x14ac:dyDescent="0.2"/>
    <row r="171227" x14ac:dyDescent="0.2"/>
    <row r="171228" x14ac:dyDescent="0.2"/>
    <row r="171229" x14ac:dyDescent="0.2"/>
    <row r="171230" x14ac:dyDescent="0.2"/>
    <row r="171231" x14ac:dyDescent="0.2"/>
    <row r="171232" x14ac:dyDescent="0.2"/>
    <row r="171233" x14ac:dyDescent="0.2"/>
    <row r="171234" x14ac:dyDescent="0.2"/>
    <row r="171235" x14ac:dyDescent="0.2"/>
    <row r="171236" x14ac:dyDescent="0.2"/>
    <row r="171237" x14ac:dyDescent="0.2"/>
    <row r="171238" x14ac:dyDescent="0.2"/>
    <row r="171239" x14ac:dyDescent="0.2"/>
    <row r="171240" x14ac:dyDescent="0.2"/>
    <row r="171241" x14ac:dyDescent="0.2"/>
    <row r="171242" x14ac:dyDescent="0.2"/>
    <row r="171243" x14ac:dyDescent="0.2"/>
    <row r="171244" x14ac:dyDescent="0.2"/>
    <row r="171245" x14ac:dyDescent="0.2"/>
    <row r="171246" x14ac:dyDescent="0.2"/>
    <row r="171247" x14ac:dyDescent="0.2"/>
    <row r="171248" x14ac:dyDescent="0.2"/>
    <row r="171249" x14ac:dyDescent="0.2"/>
    <row r="171250" x14ac:dyDescent="0.2"/>
    <row r="171251" x14ac:dyDescent="0.2"/>
    <row r="171252" x14ac:dyDescent="0.2"/>
    <row r="171253" x14ac:dyDescent="0.2"/>
    <row r="171254" x14ac:dyDescent="0.2"/>
    <row r="171255" x14ac:dyDescent="0.2"/>
    <row r="171256" x14ac:dyDescent="0.2"/>
    <row r="171257" x14ac:dyDescent="0.2"/>
    <row r="171258" x14ac:dyDescent="0.2"/>
    <row r="171259" x14ac:dyDescent="0.2"/>
    <row r="171260" x14ac:dyDescent="0.2"/>
    <row r="171261" x14ac:dyDescent="0.2"/>
    <row r="171262" x14ac:dyDescent="0.2"/>
    <row r="171263" x14ac:dyDescent="0.2"/>
    <row r="171264" x14ac:dyDescent="0.2"/>
    <row r="171265" x14ac:dyDescent="0.2"/>
    <row r="171266" x14ac:dyDescent="0.2"/>
    <row r="171267" x14ac:dyDescent="0.2"/>
    <row r="171268" x14ac:dyDescent="0.2"/>
    <row r="171269" x14ac:dyDescent="0.2"/>
    <row r="171270" x14ac:dyDescent="0.2"/>
    <row r="171271" x14ac:dyDescent="0.2"/>
    <row r="171272" x14ac:dyDescent="0.2"/>
    <row r="171273" x14ac:dyDescent="0.2"/>
    <row r="171274" x14ac:dyDescent="0.2"/>
    <row r="171275" x14ac:dyDescent="0.2"/>
    <row r="171276" x14ac:dyDescent="0.2"/>
    <row r="171277" x14ac:dyDescent="0.2"/>
    <row r="171278" x14ac:dyDescent="0.2"/>
    <row r="171279" x14ac:dyDescent="0.2"/>
    <row r="171280" x14ac:dyDescent="0.2"/>
    <row r="171281" x14ac:dyDescent="0.2"/>
    <row r="171282" x14ac:dyDescent="0.2"/>
    <row r="171283" x14ac:dyDescent="0.2"/>
    <row r="171284" x14ac:dyDescent="0.2"/>
    <row r="171285" x14ac:dyDescent="0.2"/>
    <row r="171286" x14ac:dyDescent="0.2"/>
    <row r="171287" x14ac:dyDescent="0.2"/>
    <row r="171288" x14ac:dyDescent="0.2"/>
    <row r="171289" x14ac:dyDescent="0.2"/>
    <row r="171290" x14ac:dyDescent="0.2"/>
    <row r="171291" x14ac:dyDescent="0.2"/>
    <row r="171292" x14ac:dyDescent="0.2"/>
    <row r="171293" x14ac:dyDescent="0.2"/>
    <row r="171294" x14ac:dyDescent="0.2"/>
    <row r="171295" x14ac:dyDescent="0.2"/>
    <row r="171296" x14ac:dyDescent="0.2"/>
    <row r="171297" x14ac:dyDescent="0.2"/>
    <row r="171298" x14ac:dyDescent="0.2"/>
    <row r="171299" x14ac:dyDescent="0.2"/>
    <row r="171300" x14ac:dyDescent="0.2"/>
    <row r="171301" x14ac:dyDescent="0.2"/>
    <row r="171302" x14ac:dyDescent="0.2"/>
    <row r="171303" x14ac:dyDescent="0.2"/>
    <row r="171304" x14ac:dyDescent="0.2"/>
    <row r="171305" x14ac:dyDescent="0.2"/>
    <row r="171306" x14ac:dyDescent="0.2"/>
    <row r="171307" x14ac:dyDescent="0.2"/>
    <row r="171308" x14ac:dyDescent="0.2"/>
    <row r="171309" x14ac:dyDescent="0.2"/>
    <row r="171310" x14ac:dyDescent="0.2"/>
    <row r="171311" x14ac:dyDescent="0.2"/>
    <row r="171312" x14ac:dyDescent="0.2"/>
    <row r="171313" x14ac:dyDescent="0.2"/>
    <row r="171314" x14ac:dyDescent="0.2"/>
    <row r="171315" x14ac:dyDescent="0.2"/>
    <row r="171316" x14ac:dyDescent="0.2"/>
    <row r="171317" x14ac:dyDescent="0.2"/>
    <row r="171318" x14ac:dyDescent="0.2"/>
    <row r="171319" x14ac:dyDescent="0.2"/>
    <row r="171320" x14ac:dyDescent="0.2"/>
    <row r="171321" x14ac:dyDescent="0.2"/>
    <row r="171322" x14ac:dyDescent="0.2"/>
    <row r="171323" x14ac:dyDescent="0.2"/>
    <row r="171324" x14ac:dyDescent="0.2"/>
    <row r="171325" x14ac:dyDescent="0.2"/>
    <row r="171326" x14ac:dyDescent="0.2"/>
    <row r="171327" x14ac:dyDescent="0.2"/>
    <row r="171328" x14ac:dyDescent="0.2"/>
    <row r="171329" x14ac:dyDescent="0.2"/>
    <row r="171330" x14ac:dyDescent="0.2"/>
    <row r="171331" x14ac:dyDescent="0.2"/>
    <row r="171332" x14ac:dyDescent="0.2"/>
    <row r="171333" x14ac:dyDescent="0.2"/>
    <row r="171334" x14ac:dyDescent="0.2"/>
    <row r="171335" x14ac:dyDescent="0.2"/>
    <row r="171336" x14ac:dyDescent="0.2"/>
    <row r="171337" x14ac:dyDescent="0.2"/>
    <row r="171338" x14ac:dyDescent="0.2"/>
    <row r="171339" x14ac:dyDescent="0.2"/>
    <row r="171340" x14ac:dyDescent="0.2"/>
    <row r="171341" x14ac:dyDescent="0.2"/>
    <row r="171342" x14ac:dyDescent="0.2"/>
    <row r="171343" x14ac:dyDescent="0.2"/>
    <row r="171344" x14ac:dyDescent="0.2"/>
    <row r="171345" x14ac:dyDescent="0.2"/>
    <row r="171346" x14ac:dyDescent="0.2"/>
    <row r="171347" x14ac:dyDescent="0.2"/>
    <row r="171348" x14ac:dyDescent="0.2"/>
    <row r="171349" x14ac:dyDescent="0.2"/>
    <row r="171350" x14ac:dyDescent="0.2"/>
    <row r="171351" x14ac:dyDescent="0.2"/>
    <row r="171352" x14ac:dyDescent="0.2"/>
    <row r="171353" x14ac:dyDescent="0.2"/>
    <row r="171354" x14ac:dyDescent="0.2"/>
    <row r="171355" x14ac:dyDescent="0.2"/>
    <row r="171356" x14ac:dyDescent="0.2"/>
    <row r="171357" x14ac:dyDescent="0.2"/>
    <row r="171358" x14ac:dyDescent="0.2"/>
    <row r="171359" x14ac:dyDescent="0.2"/>
    <row r="171360" x14ac:dyDescent="0.2"/>
    <row r="171361" x14ac:dyDescent="0.2"/>
    <row r="171362" x14ac:dyDescent="0.2"/>
    <row r="171363" x14ac:dyDescent="0.2"/>
    <row r="171364" x14ac:dyDescent="0.2"/>
    <row r="171365" x14ac:dyDescent="0.2"/>
    <row r="171366" x14ac:dyDescent="0.2"/>
    <row r="171367" x14ac:dyDescent="0.2"/>
    <row r="171368" x14ac:dyDescent="0.2"/>
    <row r="171369" x14ac:dyDescent="0.2"/>
    <row r="171370" x14ac:dyDescent="0.2"/>
    <row r="171371" x14ac:dyDescent="0.2"/>
    <row r="171372" x14ac:dyDescent="0.2"/>
    <row r="171373" x14ac:dyDescent="0.2"/>
    <row r="171374" x14ac:dyDescent="0.2"/>
    <row r="171375" x14ac:dyDescent="0.2"/>
    <row r="171376" x14ac:dyDescent="0.2"/>
    <row r="171377" x14ac:dyDescent="0.2"/>
    <row r="171378" x14ac:dyDescent="0.2"/>
    <row r="171379" x14ac:dyDescent="0.2"/>
    <row r="171380" x14ac:dyDescent="0.2"/>
    <row r="171381" x14ac:dyDescent="0.2"/>
    <row r="171382" x14ac:dyDescent="0.2"/>
    <row r="171383" x14ac:dyDescent="0.2"/>
    <row r="171384" x14ac:dyDescent="0.2"/>
    <row r="171385" x14ac:dyDescent="0.2"/>
    <row r="171386" x14ac:dyDescent="0.2"/>
    <row r="171387" x14ac:dyDescent="0.2"/>
    <row r="171388" x14ac:dyDescent="0.2"/>
    <row r="171389" x14ac:dyDescent="0.2"/>
    <row r="171390" x14ac:dyDescent="0.2"/>
    <row r="171391" x14ac:dyDescent="0.2"/>
    <row r="171392" x14ac:dyDescent="0.2"/>
    <row r="171393" x14ac:dyDescent="0.2"/>
    <row r="171394" x14ac:dyDescent="0.2"/>
    <row r="171395" x14ac:dyDescent="0.2"/>
    <row r="171396" x14ac:dyDescent="0.2"/>
    <row r="171397" x14ac:dyDescent="0.2"/>
    <row r="171398" x14ac:dyDescent="0.2"/>
    <row r="171399" x14ac:dyDescent="0.2"/>
    <row r="171400" x14ac:dyDescent="0.2"/>
    <row r="171401" x14ac:dyDescent="0.2"/>
    <row r="171402" x14ac:dyDescent="0.2"/>
    <row r="171403" x14ac:dyDescent="0.2"/>
    <row r="171404" x14ac:dyDescent="0.2"/>
    <row r="171405" x14ac:dyDescent="0.2"/>
    <row r="171406" x14ac:dyDescent="0.2"/>
    <row r="171407" x14ac:dyDescent="0.2"/>
    <row r="171408" x14ac:dyDescent="0.2"/>
    <row r="171409" x14ac:dyDescent="0.2"/>
    <row r="171410" x14ac:dyDescent="0.2"/>
    <row r="171411" x14ac:dyDescent="0.2"/>
    <row r="171412" x14ac:dyDescent="0.2"/>
    <row r="171413" x14ac:dyDescent="0.2"/>
    <row r="171414" x14ac:dyDescent="0.2"/>
    <row r="171415" x14ac:dyDescent="0.2"/>
    <row r="171416" x14ac:dyDescent="0.2"/>
    <row r="171417" x14ac:dyDescent="0.2"/>
    <row r="171418" x14ac:dyDescent="0.2"/>
    <row r="171419" x14ac:dyDescent="0.2"/>
    <row r="171420" x14ac:dyDescent="0.2"/>
    <row r="171421" x14ac:dyDescent="0.2"/>
    <row r="171422" x14ac:dyDescent="0.2"/>
    <row r="171423" x14ac:dyDescent="0.2"/>
    <row r="171424" x14ac:dyDescent="0.2"/>
    <row r="171425" x14ac:dyDescent="0.2"/>
    <row r="171426" x14ac:dyDescent="0.2"/>
    <row r="171427" x14ac:dyDescent="0.2"/>
    <row r="171428" x14ac:dyDescent="0.2"/>
    <row r="171429" x14ac:dyDescent="0.2"/>
    <row r="171430" x14ac:dyDescent="0.2"/>
    <row r="171431" x14ac:dyDescent="0.2"/>
    <row r="171432" x14ac:dyDescent="0.2"/>
    <row r="171433" x14ac:dyDescent="0.2"/>
    <row r="171434" x14ac:dyDescent="0.2"/>
    <row r="171435" x14ac:dyDescent="0.2"/>
    <row r="171436" x14ac:dyDescent="0.2"/>
    <row r="171437" x14ac:dyDescent="0.2"/>
    <row r="171438" x14ac:dyDescent="0.2"/>
    <row r="171439" x14ac:dyDescent="0.2"/>
    <row r="171440" x14ac:dyDescent="0.2"/>
    <row r="171441" x14ac:dyDescent="0.2"/>
    <row r="171442" x14ac:dyDescent="0.2"/>
    <row r="171443" x14ac:dyDescent="0.2"/>
    <row r="171444" x14ac:dyDescent="0.2"/>
    <row r="171445" x14ac:dyDescent="0.2"/>
    <row r="171446" x14ac:dyDescent="0.2"/>
    <row r="171447" x14ac:dyDescent="0.2"/>
    <row r="171448" x14ac:dyDescent="0.2"/>
    <row r="171449" x14ac:dyDescent="0.2"/>
    <row r="171450" x14ac:dyDescent="0.2"/>
    <row r="171451" x14ac:dyDescent="0.2"/>
    <row r="171452" x14ac:dyDescent="0.2"/>
    <row r="171453" x14ac:dyDescent="0.2"/>
    <row r="171454" x14ac:dyDescent="0.2"/>
    <row r="171455" x14ac:dyDescent="0.2"/>
    <row r="171456" x14ac:dyDescent="0.2"/>
    <row r="171457" x14ac:dyDescent="0.2"/>
    <row r="171458" x14ac:dyDescent="0.2"/>
    <row r="171459" x14ac:dyDescent="0.2"/>
    <row r="171460" x14ac:dyDescent="0.2"/>
    <row r="171461" x14ac:dyDescent="0.2"/>
    <row r="171462" x14ac:dyDescent="0.2"/>
    <row r="171463" x14ac:dyDescent="0.2"/>
    <row r="171464" x14ac:dyDescent="0.2"/>
    <row r="171465" x14ac:dyDescent="0.2"/>
    <row r="171466" x14ac:dyDescent="0.2"/>
    <row r="171467" x14ac:dyDescent="0.2"/>
    <row r="171468" x14ac:dyDescent="0.2"/>
    <row r="171469" x14ac:dyDescent="0.2"/>
    <row r="171470" x14ac:dyDescent="0.2"/>
    <row r="171471" x14ac:dyDescent="0.2"/>
    <row r="171472" x14ac:dyDescent="0.2"/>
    <row r="171473" x14ac:dyDescent="0.2"/>
    <row r="171474" x14ac:dyDescent="0.2"/>
    <row r="171475" x14ac:dyDescent="0.2"/>
    <row r="171476" x14ac:dyDescent="0.2"/>
    <row r="171477" x14ac:dyDescent="0.2"/>
    <row r="171478" x14ac:dyDescent="0.2"/>
    <row r="171479" x14ac:dyDescent="0.2"/>
    <row r="171480" x14ac:dyDescent="0.2"/>
    <row r="171481" x14ac:dyDescent="0.2"/>
    <row r="171482" x14ac:dyDescent="0.2"/>
    <row r="171483" x14ac:dyDescent="0.2"/>
    <row r="171484" x14ac:dyDescent="0.2"/>
    <row r="171485" x14ac:dyDescent="0.2"/>
    <row r="171486" x14ac:dyDescent="0.2"/>
    <row r="171487" x14ac:dyDescent="0.2"/>
    <row r="171488" x14ac:dyDescent="0.2"/>
    <row r="171489" x14ac:dyDescent="0.2"/>
    <row r="171490" x14ac:dyDescent="0.2"/>
    <row r="171491" x14ac:dyDescent="0.2"/>
    <row r="171492" x14ac:dyDescent="0.2"/>
    <row r="171493" x14ac:dyDescent="0.2"/>
    <row r="171494" x14ac:dyDescent="0.2"/>
    <row r="171495" x14ac:dyDescent="0.2"/>
    <row r="171496" x14ac:dyDescent="0.2"/>
    <row r="171497" x14ac:dyDescent="0.2"/>
    <row r="171498" x14ac:dyDescent="0.2"/>
    <row r="171499" x14ac:dyDescent="0.2"/>
    <row r="171500" x14ac:dyDescent="0.2"/>
    <row r="171501" x14ac:dyDescent="0.2"/>
    <row r="171502" x14ac:dyDescent="0.2"/>
    <row r="171503" x14ac:dyDescent="0.2"/>
    <row r="171504" x14ac:dyDescent="0.2"/>
    <row r="171505" x14ac:dyDescent="0.2"/>
    <row r="171506" x14ac:dyDescent="0.2"/>
    <row r="171507" x14ac:dyDescent="0.2"/>
    <row r="171508" x14ac:dyDescent="0.2"/>
    <row r="171509" x14ac:dyDescent="0.2"/>
    <row r="171510" x14ac:dyDescent="0.2"/>
    <row r="171511" x14ac:dyDescent="0.2"/>
    <row r="171512" x14ac:dyDescent="0.2"/>
    <row r="171513" x14ac:dyDescent="0.2"/>
    <row r="171514" x14ac:dyDescent="0.2"/>
    <row r="171515" x14ac:dyDescent="0.2"/>
    <row r="171516" x14ac:dyDescent="0.2"/>
    <row r="171517" x14ac:dyDescent="0.2"/>
    <row r="171518" x14ac:dyDescent="0.2"/>
    <row r="171519" x14ac:dyDescent="0.2"/>
    <row r="171520" x14ac:dyDescent="0.2"/>
    <row r="171521" x14ac:dyDescent="0.2"/>
    <row r="171522" x14ac:dyDescent="0.2"/>
    <row r="171523" x14ac:dyDescent="0.2"/>
    <row r="171524" x14ac:dyDescent="0.2"/>
    <row r="171525" x14ac:dyDescent="0.2"/>
    <row r="171526" x14ac:dyDescent="0.2"/>
    <row r="171527" x14ac:dyDescent="0.2"/>
    <row r="171528" x14ac:dyDescent="0.2"/>
    <row r="171529" x14ac:dyDescent="0.2"/>
    <row r="171530" x14ac:dyDescent="0.2"/>
    <row r="171531" x14ac:dyDescent="0.2"/>
    <row r="171532" x14ac:dyDescent="0.2"/>
    <row r="171533" x14ac:dyDescent="0.2"/>
    <row r="171534" x14ac:dyDescent="0.2"/>
    <row r="171535" x14ac:dyDescent="0.2"/>
    <row r="171536" x14ac:dyDescent="0.2"/>
    <row r="171537" x14ac:dyDescent="0.2"/>
    <row r="171538" x14ac:dyDescent="0.2"/>
    <row r="171539" x14ac:dyDescent="0.2"/>
    <row r="171540" x14ac:dyDescent="0.2"/>
    <row r="171541" x14ac:dyDescent="0.2"/>
    <row r="171542" x14ac:dyDescent="0.2"/>
    <row r="171543" x14ac:dyDescent="0.2"/>
    <row r="171544" x14ac:dyDescent="0.2"/>
    <row r="171545" x14ac:dyDescent="0.2"/>
    <row r="171546" x14ac:dyDescent="0.2"/>
    <row r="171547" x14ac:dyDescent="0.2"/>
    <row r="171548" x14ac:dyDescent="0.2"/>
    <row r="171549" x14ac:dyDescent="0.2"/>
    <row r="171550" x14ac:dyDescent="0.2"/>
    <row r="171551" x14ac:dyDescent="0.2"/>
    <row r="171552" x14ac:dyDescent="0.2"/>
    <row r="171553" x14ac:dyDescent="0.2"/>
    <row r="171554" x14ac:dyDescent="0.2"/>
    <row r="171555" x14ac:dyDescent="0.2"/>
    <row r="171556" x14ac:dyDescent="0.2"/>
    <row r="171557" x14ac:dyDescent="0.2"/>
    <row r="171558" x14ac:dyDescent="0.2"/>
    <row r="171559" x14ac:dyDescent="0.2"/>
    <row r="171560" x14ac:dyDescent="0.2"/>
    <row r="171561" x14ac:dyDescent="0.2"/>
    <row r="171562" x14ac:dyDescent="0.2"/>
    <row r="171563" x14ac:dyDescent="0.2"/>
    <row r="171564" x14ac:dyDescent="0.2"/>
    <row r="171565" x14ac:dyDescent="0.2"/>
    <row r="171566" x14ac:dyDescent="0.2"/>
    <row r="171567" x14ac:dyDescent="0.2"/>
    <row r="171568" x14ac:dyDescent="0.2"/>
    <row r="171569" x14ac:dyDescent="0.2"/>
    <row r="171570" x14ac:dyDescent="0.2"/>
    <row r="171571" x14ac:dyDescent="0.2"/>
    <row r="171572" x14ac:dyDescent="0.2"/>
    <row r="171573" x14ac:dyDescent="0.2"/>
    <row r="171574" x14ac:dyDescent="0.2"/>
    <row r="171575" x14ac:dyDescent="0.2"/>
    <row r="171576" x14ac:dyDescent="0.2"/>
    <row r="171577" x14ac:dyDescent="0.2"/>
    <row r="171578" x14ac:dyDescent="0.2"/>
    <row r="171579" x14ac:dyDescent="0.2"/>
    <row r="171580" x14ac:dyDescent="0.2"/>
    <row r="171581" x14ac:dyDescent="0.2"/>
    <row r="171582" x14ac:dyDescent="0.2"/>
    <row r="171583" x14ac:dyDescent="0.2"/>
    <row r="171584" x14ac:dyDescent="0.2"/>
    <row r="171585" x14ac:dyDescent="0.2"/>
    <row r="171586" x14ac:dyDescent="0.2"/>
    <row r="171587" x14ac:dyDescent="0.2"/>
    <row r="171588" x14ac:dyDescent="0.2"/>
    <row r="171589" x14ac:dyDescent="0.2"/>
    <row r="171590" x14ac:dyDescent="0.2"/>
    <row r="171591" x14ac:dyDescent="0.2"/>
    <row r="171592" x14ac:dyDescent="0.2"/>
    <row r="171593" x14ac:dyDescent="0.2"/>
    <row r="171594" x14ac:dyDescent="0.2"/>
    <row r="171595" x14ac:dyDescent="0.2"/>
    <row r="171596" x14ac:dyDescent="0.2"/>
    <row r="171597" x14ac:dyDescent="0.2"/>
    <row r="171598" x14ac:dyDescent="0.2"/>
    <row r="171599" x14ac:dyDescent="0.2"/>
    <row r="171600" x14ac:dyDescent="0.2"/>
    <row r="171601" x14ac:dyDescent="0.2"/>
    <row r="171602" x14ac:dyDescent="0.2"/>
    <row r="171603" x14ac:dyDescent="0.2"/>
    <row r="171604" x14ac:dyDescent="0.2"/>
    <row r="171605" x14ac:dyDescent="0.2"/>
    <row r="171606" x14ac:dyDescent="0.2"/>
    <row r="171607" x14ac:dyDescent="0.2"/>
    <row r="171608" x14ac:dyDescent="0.2"/>
    <row r="171609" x14ac:dyDescent="0.2"/>
    <row r="171610" x14ac:dyDescent="0.2"/>
    <row r="171611" x14ac:dyDescent="0.2"/>
    <row r="171612" x14ac:dyDescent="0.2"/>
    <row r="171613" x14ac:dyDescent="0.2"/>
    <row r="171614" x14ac:dyDescent="0.2"/>
    <row r="171615" x14ac:dyDescent="0.2"/>
    <row r="171616" x14ac:dyDescent="0.2"/>
    <row r="171617" x14ac:dyDescent="0.2"/>
    <row r="171618" x14ac:dyDescent="0.2"/>
    <row r="171619" x14ac:dyDescent="0.2"/>
    <row r="171620" x14ac:dyDescent="0.2"/>
    <row r="171621" x14ac:dyDescent="0.2"/>
    <row r="171622" x14ac:dyDescent="0.2"/>
    <row r="171623" x14ac:dyDescent="0.2"/>
    <row r="171624" x14ac:dyDescent="0.2"/>
    <row r="171625" x14ac:dyDescent="0.2"/>
    <row r="171626" x14ac:dyDescent="0.2"/>
    <row r="171627" x14ac:dyDescent="0.2"/>
    <row r="171628" x14ac:dyDescent="0.2"/>
    <row r="171629" x14ac:dyDescent="0.2"/>
    <row r="171630" x14ac:dyDescent="0.2"/>
    <row r="171631" x14ac:dyDescent="0.2"/>
    <row r="171632" x14ac:dyDescent="0.2"/>
    <row r="171633" x14ac:dyDescent="0.2"/>
    <row r="171634" x14ac:dyDescent="0.2"/>
    <row r="171635" x14ac:dyDescent="0.2"/>
    <row r="171636" x14ac:dyDescent="0.2"/>
    <row r="171637" x14ac:dyDescent="0.2"/>
    <row r="171638" x14ac:dyDescent="0.2"/>
    <row r="171639" x14ac:dyDescent="0.2"/>
    <row r="171640" x14ac:dyDescent="0.2"/>
    <row r="171641" x14ac:dyDescent="0.2"/>
    <row r="171642" x14ac:dyDescent="0.2"/>
    <row r="171643" x14ac:dyDescent="0.2"/>
    <row r="171644" x14ac:dyDescent="0.2"/>
    <row r="171645" x14ac:dyDescent="0.2"/>
    <row r="171646" x14ac:dyDescent="0.2"/>
    <row r="171647" x14ac:dyDescent="0.2"/>
    <row r="171648" x14ac:dyDescent="0.2"/>
    <row r="171649" x14ac:dyDescent="0.2"/>
    <row r="171650" x14ac:dyDescent="0.2"/>
    <row r="171651" x14ac:dyDescent="0.2"/>
    <row r="171652" x14ac:dyDescent="0.2"/>
    <row r="171653" x14ac:dyDescent="0.2"/>
    <row r="171654" x14ac:dyDescent="0.2"/>
    <row r="171655" x14ac:dyDescent="0.2"/>
    <row r="171656" x14ac:dyDescent="0.2"/>
    <row r="171657" x14ac:dyDescent="0.2"/>
    <row r="171658" x14ac:dyDescent="0.2"/>
    <row r="171659" x14ac:dyDescent="0.2"/>
    <row r="171660" x14ac:dyDescent="0.2"/>
    <row r="171661" x14ac:dyDescent="0.2"/>
    <row r="171662" x14ac:dyDescent="0.2"/>
    <row r="171663" x14ac:dyDescent="0.2"/>
    <row r="171664" x14ac:dyDescent="0.2"/>
    <row r="171665" x14ac:dyDescent="0.2"/>
    <row r="171666" x14ac:dyDescent="0.2"/>
    <row r="171667" x14ac:dyDescent="0.2"/>
    <row r="171668" x14ac:dyDescent="0.2"/>
    <row r="171669" x14ac:dyDescent="0.2"/>
    <row r="171670" x14ac:dyDescent="0.2"/>
    <row r="171671" x14ac:dyDescent="0.2"/>
    <row r="171672" x14ac:dyDescent="0.2"/>
    <row r="171673" x14ac:dyDescent="0.2"/>
    <row r="171674" x14ac:dyDescent="0.2"/>
    <row r="171675" x14ac:dyDescent="0.2"/>
    <row r="171676" x14ac:dyDescent="0.2"/>
    <row r="171677" x14ac:dyDescent="0.2"/>
    <row r="171678" x14ac:dyDescent="0.2"/>
    <row r="171679" x14ac:dyDescent="0.2"/>
    <row r="171680" x14ac:dyDescent="0.2"/>
    <row r="171681" x14ac:dyDescent="0.2"/>
    <row r="171682" x14ac:dyDescent="0.2"/>
    <row r="171683" x14ac:dyDescent="0.2"/>
    <row r="171684" x14ac:dyDescent="0.2"/>
    <row r="171685" x14ac:dyDescent="0.2"/>
    <row r="171686" x14ac:dyDescent="0.2"/>
    <row r="171687" x14ac:dyDescent="0.2"/>
    <row r="171688" x14ac:dyDescent="0.2"/>
    <row r="171689" x14ac:dyDescent="0.2"/>
    <row r="171690" x14ac:dyDescent="0.2"/>
    <row r="171691" x14ac:dyDescent="0.2"/>
    <row r="171692" x14ac:dyDescent="0.2"/>
    <row r="171693" x14ac:dyDescent="0.2"/>
    <row r="171694" x14ac:dyDescent="0.2"/>
    <row r="171695" x14ac:dyDescent="0.2"/>
    <row r="171696" x14ac:dyDescent="0.2"/>
    <row r="171697" x14ac:dyDescent="0.2"/>
    <row r="171698" x14ac:dyDescent="0.2"/>
    <row r="171699" x14ac:dyDescent="0.2"/>
    <row r="171700" x14ac:dyDescent="0.2"/>
    <row r="171701" x14ac:dyDescent="0.2"/>
    <row r="171702" x14ac:dyDescent="0.2"/>
    <row r="171703" x14ac:dyDescent="0.2"/>
    <row r="171704" x14ac:dyDescent="0.2"/>
    <row r="171705" x14ac:dyDescent="0.2"/>
    <row r="171706" x14ac:dyDescent="0.2"/>
    <row r="171707" x14ac:dyDescent="0.2"/>
    <row r="171708" x14ac:dyDescent="0.2"/>
    <row r="171709" x14ac:dyDescent="0.2"/>
    <row r="171710" x14ac:dyDescent="0.2"/>
    <row r="171711" x14ac:dyDescent="0.2"/>
    <row r="171712" x14ac:dyDescent="0.2"/>
    <row r="171713" x14ac:dyDescent="0.2"/>
    <row r="171714" x14ac:dyDescent="0.2"/>
    <row r="171715" x14ac:dyDescent="0.2"/>
    <row r="171716" x14ac:dyDescent="0.2"/>
    <row r="171717" x14ac:dyDescent="0.2"/>
    <row r="171718" x14ac:dyDescent="0.2"/>
    <row r="171719" x14ac:dyDescent="0.2"/>
    <row r="171720" x14ac:dyDescent="0.2"/>
    <row r="171721" x14ac:dyDescent="0.2"/>
    <row r="171722" x14ac:dyDescent="0.2"/>
    <row r="171723" x14ac:dyDescent="0.2"/>
    <row r="171724" x14ac:dyDescent="0.2"/>
    <row r="171725" x14ac:dyDescent="0.2"/>
    <row r="171726" x14ac:dyDescent="0.2"/>
    <row r="171727" x14ac:dyDescent="0.2"/>
    <row r="171728" x14ac:dyDescent="0.2"/>
    <row r="171729" x14ac:dyDescent="0.2"/>
    <row r="171730" x14ac:dyDescent="0.2"/>
    <row r="171731" x14ac:dyDescent="0.2"/>
    <row r="171732" x14ac:dyDescent="0.2"/>
    <row r="171733" x14ac:dyDescent="0.2"/>
    <row r="171734" x14ac:dyDescent="0.2"/>
    <row r="171735" x14ac:dyDescent="0.2"/>
    <row r="171736" x14ac:dyDescent="0.2"/>
    <row r="171737" x14ac:dyDescent="0.2"/>
    <row r="171738" x14ac:dyDescent="0.2"/>
    <row r="171739" x14ac:dyDescent="0.2"/>
    <row r="171740" x14ac:dyDescent="0.2"/>
    <row r="171741" x14ac:dyDescent="0.2"/>
    <row r="171742" x14ac:dyDescent="0.2"/>
    <row r="171743" x14ac:dyDescent="0.2"/>
    <row r="171744" x14ac:dyDescent="0.2"/>
    <row r="171745" x14ac:dyDescent="0.2"/>
    <row r="171746" x14ac:dyDescent="0.2"/>
    <row r="171747" x14ac:dyDescent="0.2"/>
    <row r="171748" x14ac:dyDescent="0.2"/>
    <row r="171749" x14ac:dyDescent="0.2"/>
    <row r="171750" x14ac:dyDescent="0.2"/>
    <row r="171751" x14ac:dyDescent="0.2"/>
    <row r="171752" x14ac:dyDescent="0.2"/>
    <row r="171753" x14ac:dyDescent="0.2"/>
    <row r="171754" x14ac:dyDescent="0.2"/>
    <row r="171755" x14ac:dyDescent="0.2"/>
    <row r="171756" x14ac:dyDescent="0.2"/>
    <row r="171757" x14ac:dyDescent="0.2"/>
    <row r="171758" x14ac:dyDescent="0.2"/>
    <row r="171759" x14ac:dyDescent="0.2"/>
    <row r="171760" x14ac:dyDescent="0.2"/>
    <row r="171761" x14ac:dyDescent="0.2"/>
    <row r="171762" x14ac:dyDescent="0.2"/>
    <row r="171763" x14ac:dyDescent="0.2"/>
    <row r="171764" x14ac:dyDescent="0.2"/>
    <row r="171765" x14ac:dyDescent="0.2"/>
    <row r="171766" x14ac:dyDescent="0.2"/>
    <row r="171767" x14ac:dyDescent="0.2"/>
    <row r="171768" x14ac:dyDescent="0.2"/>
    <row r="171769" x14ac:dyDescent="0.2"/>
    <row r="171770" x14ac:dyDescent="0.2"/>
    <row r="171771" x14ac:dyDescent="0.2"/>
    <row r="171772" x14ac:dyDescent="0.2"/>
    <row r="171773" x14ac:dyDescent="0.2"/>
    <row r="171774" x14ac:dyDescent="0.2"/>
    <row r="171775" x14ac:dyDescent="0.2"/>
    <row r="171776" x14ac:dyDescent="0.2"/>
    <row r="171777" x14ac:dyDescent="0.2"/>
    <row r="171778" x14ac:dyDescent="0.2"/>
    <row r="171779" x14ac:dyDescent="0.2"/>
    <row r="171780" x14ac:dyDescent="0.2"/>
    <row r="171781" x14ac:dyDescent="0.2"/>
    <row r="171782" x14ac:dyDescent="0.2"/>
    <row r="171783" x14ac:dyDescent="0.2"/>
    <row r="171784" x14ac:dyDescent="0.2"/>
    <row r="171785" x14ac:dyDescent="0.2"/>
    <row r="171786" x14ac:dyDescent="0.2"/>
    <row r="171787" x14ac:dyDescent="0.2"/>
    <row r="171788" x14ac:dyDescent="0.2"/>
    <row r="171789" x14ac:dyDescent="0.2"/>
    <row r="171790" x14ac:dyDescent="0.2"/>
    <row r="171791" x14ac:dyDescent="0.2"/>
    <row r="171792" x14ac:dyDescent="0.2"/>
    <row r="171793" x14ac:dyDescent="0.2"/>
    <row r="171794" x14ac:dyDescent="0.2"/>
    <row r="171795" x14ac:dyDescent="0.2"/>
    <row r="171796" x14ac:dyDescent="0.2"/>
    <row r="171797" x14ac:dyDescent="0.2"/>
    <row r="171798" x14ac:dyDescent="0.2"/>
    <row r="171799" x14ac:dyDescent="0.2"/>
    <row r="171800" x14ac:dyDescent="0.2"/>
    <row r="171801" x14ac:dyDescent="0.2"/>
    <row r="171802" x14ac:dyDescent="0.2"/>
    <row r="171803" x14ac:dyDescent="0.2"/>
    <row r="171804" x14ac:dyDescent="0.2"/>
    <row r="171805" x14ac:dyDescent="0.2"/>
    <row r="171806" x14ac:dyDescent="0.2"/>
    <row r="171807" x14ac:dyDescent="0.2"/>
    <row r="171808" x14ac:dyDescent="0.2"/>
    <row r="171809" x14ac:dyDescent="0.2"/>
    <row r="171810" x14ac:dyDescent="0.2"/>
    <row r="171811" x14ac:dyDescent="0.2"/>
    <row r="171812" x14ac:dyDescent="0.2"/>
    <row r="171813" x14ac:dyDescent="0.2"/>
    <row r="171814" x14ac:dyDescent="0.2"/>
    <row r="171815" x14ac:dyDescent="0.2"/>
    <row r="171816" x14ac:dyDescent="0.2"/>
    <row r="171817" x14ac:dyDescent="0.2"/>
    <row r="171818" x14ac:dyDescent="0.2"/>
    <row r="171819" x14ac:dyDescent="0.2"/>
    <row r="171820" x14ac:dyDescent="0.2"/>
    <row r="171821" x14ac:dyDescent="0.2"/>
    <row r="171822" x14ac:dyDescent="0.2"/>
    <row r="171823" x14ac:dyDescent="0.2"/>
    <row r="171824" x14ac:dyDescent="0.2"/>
    <row r="171825" x14ac:dyDescent="0.2"/>
    <row r="171826" x14ac:dyDescent="0.2"/>
    <row r="171827" x14ac:dyDescent="0.2"/>
    <row r="171828" x14ac:dyDescent="0.2"/>
    <row r="171829" x14ac:dyDescent="0.2"/>
    <row r="171830" x14ac:dyDescent="0.2"/>
    <row r="171831" x14ac:dyDescent="0.2"/>
    <row r="171832" x14ac:dyDescent="0.2"/>
    <row r="171833" x14ac:dyDescent="0.2"/>
    <row r="171834" x14ac:dyDescent="0.2"/>
    <row r="171835" x14ac:dyDescent="0.2"/>
    <row r="171836" x14ac:dyDescent="0.2"/>
    <row r="171837" x14ac:dyDescent="0.2"/>
    <row r="171838" x14ac:dyDescent="0.2"/>
    <row r="171839" x14ac:dyDescent="0.2"/>
    <row r="171840" x14ac:dyDescent="0.2"/>
    <row r="171841" x14ac:dyDescent="0.2"/>
    <row r="171842" x14ac:dyDescent="0.2"/>
    <row r="171843" x14ac:dyDescent="0.2"/>
    <row r="171844" x14ac:dyDescent="0.2"/>
    <row r="171845" x14ac:dyDescent="0.2"/>
    <row r="171846" x14ac:dyDescent="0.2"/>
    <row r="171847" x14ac:dyDescent="0.2"/>
    <row r="171848" x14ac:dyDescent="0.2"/>
    <row r="171849" x14ac:dyDescent="0.2"/>
    <row r="171850" x14ac:dyDescent="0.2"/>
    <row r="171851" x14ac:dyDescent="0.2"/>
    <row r="171852" x14ac:dyDescent="0.2"/>
    <row r="171853" x14ac:dyDescent="0.2"/>
    <row r="171854" x14ac:dyDescent="0.2"/>
    <row r="171855" x14ac:dyDescent="0.2"/>
    <row r="171856" x14ac:dyDescent="0.2"/>
    <row r="171857" x14ac:dyDescent="0.2"/>
    <row r="171858" x14ac:dyDescent="0.2"/>
    <row r="171859" x14ac:dyDescent="0.2"/>
    <row r="171860" x14ac:dyDescent="0.2"/>
    <row r="171861" x14ac:dyDescent="0.2"/>
    <row r="171862" x14ac:dyDescent="0.2"/>
    <row r="171863" x14ac:dyDescent="0.2"/>
    <row r="171864" x14ac:dyDescent="0.2"/>
    <row r="171865" x14ac:dyDescent="0.2"/>
    <row r="171866" x14ac:dyDescent="0.2"/>
    <row r="171867" x14ac:dyDescent="0.2"/>
    <row r="171868" x14ac:dyDescent="0.2"/>
    <row r="171869" x14ac:dyDescent="0.2"/>
    <row r="171870" x14ac:dyDescent="0.2"/>
    <row r="171871" x14ac:dyDescent="0.2"/>
    <row r="171872" x14ac:dyDescent="0.2"/>
    <row r="171873" x14ac:dyDescent="0.2"/>
    <row r="171874" x14ac:dyDescent="0.2"/>
    <row r="171875" x14ac:dyDescent="0.2"/>
    <row r="171876" x14ac:dyDescent="0.2"/>
    <row r="171877" x14ac:dyDescent="0.2"/>
    <row r="171878" x14ac:dyDescent="0.2"/>
    <row r="171879" x14ac:dyDescent="0.2"/>
    <row r="171880" x14ac:dyDescent="0.2"/>
    <row r="171881" x14ac:dyDescent="0.2"/>
    <row r="171882" x14ac:dyDescent="0.2"/>
    <row r="171883" x14ac:dyDescent="0.2"/>
    <row r="171884" x14ac:dyDescent="0.2"/>
    <row r="171885" x14ac:dyDescent="0.2"/>
    <row r="171886" x14ac:dyDescent="0.2"/>
    <row r="171887" x14ac:dyDescent="0.2"/>
    <row r="171888" x14ac:dyDescent="0.2"/>
    <row r="171889" x14ac:dyDescent="0.2"/>
    <row r="171890" x14ac:dyDescent="0.2"/>
    <row r="171891" x14ac:dyDescent="0.2"/>
    <row r="171892" x14ac:dyDescent="0.2"/>
    <row r="171893" x14ac:dyDescent="0.2"/>
    <row r="171894" x14ac:dyDescent="0.2"/>
    <row r="171895" x14ac:dyDescent="0.2"/>
    <row r="171896" x14ac:dyDescent="0.2"/>
    <row r="171897" x14ac:dyDescent="0.2"/>
    <row r="171898" x14ac:dyDescent="0.2"/>
    <row r="171899" x14ac:dyDescent="0.2"/>
    <row r="171900" x14ac:dyDescent="0.2"/>
    <row r="171901" x14ac:dyDescent="0.2"/>
    <row r="171902" x14ac:dyDescent="0.2"/>
    <row r="171903" x14ac:dyDescent="0.2"/>
    <row r="171904" x14ac:dyDescent="0.2"/>
    <row r="171905" x14ac:dyDescent="0.2"/>
    <row r="171906" x14ac:dyDescent="0.2"/>
    <row r="171907" x14ac:dyDescent="0.2"/>
    <row r="171908" x14ac:dyDescent="0.2"/>
    <row r="171909" x14ac:dyDescent="0.2"/>
    <row r="171910" x14ac:dyDescent="0.2"/>
    <row r="171911" x14ac:dyDescent="0.2"/>
    <row r="171912" x14ac:dyDescent="0.2"/>
    <row r="171913" x14ac:dyDescent="0.2"/>
    <row r="171914" x14ac:dyDescent="0.2"/>
    <row r="171915" x14ac:dyDescent="0.2"/>
    <row r="171916" x14ac:dyDescent="0.2"/>
    <row r="171917" x14ac:dyDescent="0.2"/>
    <row r="171918" x14ac:dyDescent="0.2"/>
    <row r="171919" x14ac:dyDescent="0.2"/>
    <row r="171920" x14ac:dyDescent="0.2"/>
    <row r="171921" x14ac:dyDescent="0.2"/>
    <row r="171922" x14ac:dyDescent="0.2"/>
    <row r="171923" x14ac:dyDescent="0.2"/>
    <row r="171924" x14ac:dyDescent="0.2"/>
    <row r="171925" x14ac:dyDescent="0.2"/>
    <row r="171926" x14ac:dyDescent="0.2"/>
    <row r="171927" x14ac:dyDescent="0.2"/>
    <row r="171928" x14ac:dyDescent="0.2"/>
    <row r="171929" x14ac:dyDescent="0.2"/>
    <row r="171930" x14ac:dyDescent="0.2"/>
    <row r="171931" x14ac:dyDescent="0.2"/>
    <row r="171932" x14ac:dyDescent="0.2"/>
    <row r="171933" x14ac:dyDescent="0.2"/>
    <row r="171934" x14ac:dyDescent="0.2"/>
    <row r="171935" x14ac:dyDescent="0.2"/>
    <row r="171936" x14ac:dyDescent="0.2"/>
    <row r="171937" x14ac:dyDescent="0.2"/>
    <row r="171938" x14ac:dyDescent="0.2"/>
    <row r="171939" x14ac:dyDescent="0.2"/>
    <row r="171940" x14ac:dyDescent="0.2"/>
    <row r="171941" x14ac:dyDescent="0.2"/>
    <row r="171942" x14ac:dyDescent="0.2"/>
    <row r="171943" x14ac:dyDescent="0.2"/>
    <row r="171944" x14ac:dyDescent="0.2"/>
    <row r="171945" x14ac:dyDescent="0.2"/>
    <row r="171946" x14ac:dyDescent="0.2"/>
    <row r="171947" x14ac:dyDescent="0.2"/>
    <row r="171948" x14ac:dyDescent="0.2"/>
    <row r="171949" x14ac:dyDescent="0.2"/>
    <row r="171950" x14ac:dyDescent="0.2"/>
    <row r="171951" x14ac:dyDescent="0.2"/>
    <row r="171952" x14ac:dyDescent="0.2"/>
    <row r="171953" x14ac:dyDescent="0.2"/>
    <row r="171954" x14ac:dyDescent="0.2"/>
    <row r="171955" x14ac:dyDescent="0.2"/>
    <row r="171956" x14ac:dyDescent="0.2"/>
    <row r="171957" x14ac:dyDescent="0.2"/>
    <row r="171958" x14ac:dyDescent="0.2"/>
    <row r="171959" x14ac:dyDescent="0.2"/>
    <row r="171960" x14ac:dyDescent="0.2"/>
    <row r="171961" x14ac:dyDescent="0.2"/>
    <row r="171962" x14ac:dyDescent="0.2"/>
    <row r="171963" x14ac:dyDescent="0.2"/>
    <row r="171964" x14ac:dyDescent="0.2"/>
    <row r="171965" x14ac:dyDescent="0.2"/>
    <row r="171966" x14ac:dyDescent="0.2"/>
    <row r="171967" x14ac:dyDescent="0.2"/>
    <row r="171968" x14ac:dyDescent="0.2"/>
    <row r="171969" x14ac:dyDescent="0.2"/>
    <row r="171970" x14ac:dyDescent="0.2"/>
    <row r="171971" x14ac:dyDescent="0.2"/>
    <row r="171972" x14ac:dyDescent="0.2"/>
    <row r="171973" x14ac:dyDescent="0.2"/>
    <row r="171974" x14ac:dyDescent="0.2"/>
    <row r="171975" x14ac:dyDescent="0.2"/>
    <row r="171976" x14ac:dyDescent="0.2"/>
    <row r="171977" x14ac:dyDescent="0.2"/>
    <row r="171978" x14ac:dyDescent="0.2"/>
    <row r="171979" x14ac:dyDescent="0.2"/>
    <row r="171980" x14ac:dyDescent="0.2"/>
    <row r="171981" x14ac:dyDescent="0.2"/>
    <row r="171982" x14ac:dyDescent="0.2"/>
    <row r="171983" x14ac:dyDescent="0.2"/>
    <row r="171984" x14ac:dyDescent="0.2"/>
    <row r="171985" x14ac:dyDescent="0.2"/>
    <row r="171986" x14ac:dyDescent="0.2"/>
    <row r="171987" x14ac:dyDescent="0.2"/>
    <row r="171988" x14ac:dyDescent="0.2"/>
    <row r="171989" x14ac:dyDescent="0.2"/>
    <row r="171990" x14ac:dyDescent="0.2"/>
    <row r="171991" x14ac:dyDescent="0.2"/>
    <row r="171992" x14ac:dyDescent="0.2"/>
    <row r="171993" x14ac:dyDescent="0.2"/>
    <row r="171994" x14ac:dyDescent="0.2"/>
    <row r="171995" x14ac:dyDescent="0.2"/>
    <row r="171996" x14ac:dyDescent="0.2"/>
    <row r="171997" x14ac:dyDescent="0.2"/>
    <row r="171998" x14ac:dyDescent="0.2"/>
    <row r="171999" x14ac:dyDescent="0.2"/>
    <row r="172000" x14ac:dyDescent="0.2"/>
    <row r="172001" x14ac:dyDescent="0.2"/>
    <row r="172002" x14ac:dyDescent="0.2"/>
    <row r="172003" x14ac:dyDescent="0.2"/>
    <row r="172004" x14ac:dyDescent="0.2"/>
    <row r="172005" x14ac:dyDescent="0.2"/>
    <row r="172006" x14ac:dyDescent="0.2"/>
    <row r="172007" x14ac:dyDescent="0.2"/>
    <row r="172008" x14ac:dyDescent="0.2"/>
    <row r="172009" x14ac:dyDescent="0.2"/>
    <row r="172010" x14ac:dyDescent="0.2"/>
    <row r="172011" x14ac:dyDescent="0.2"/>
    <row r="172012" x14ac:dyDescent="0.2"/>
    <row r="172013" x14ac:dyDescent="0.2"/>
    <row r="172014" x14ac:dyDescent="0.2"/>
    <row r="172015" x14ac:dyDescent="0.2"/>
    <row r="172016" x14ac:dyDescent="0.2"/>
    <row r="172017" x14ac:dyDescent="0.2"/>
    <row r="172018" x14ac:dyDescent="0.2"/>
    <row r="172019" x14ac:dyDescent="0.2"/>
    <row r="172020" x14ac:dyDescent="0.2"/>
    <row r="172021" x14ac:dyDescent="0.2"/>
    <row r="172022" x14ac:dyDescent="0.2"/>
    <row r="172023" x14ac:dyDescent="0.2"/>
    <row r="172024" x14ac:dyDescent="0.2"/>
    <row r="172025" x14ac:dyDescent="0.2"/>
    <row r="172026" x14ac:dyDescent="0.2"/>
    <row r="172027" x14ac:dyDescent="0.2"/>
    <row r="172028" x14ac:dyDescent="0.2"/>
    <row r="172029" x14ac:dyDescent="0.2"/>
    <row r="172030" x14ac:dyDescent="0.2"/>
    <row r="172031" x14ac:dyDescent="0.2"/>
    <row r="172032" x14ac:dyDescent="0.2"/>
    <row r="172033" x14ac:dyDescent="0.2"/>
    <row r="172034" x14ac:dyDescent="0.2"/>
    <row r="172035" x14ac:dyDescent="0.2"/>
    <row r="172036" x14ac:dyDescent="0.2"/>
    <row r="172037" x14ac:dyDescent="0.2"/>
    <row r="172038" x14ac:dyDescent="0.2"/>
    <row r="172039" x14ac:dyDescent="0.2"/>
    <row r="172040" x14ac:dyDescent="0.2"/>
    <row r="172041" x14ac:dyDescent="0.2"/>
    <row r="172042" x14ac:dyDescent="0.2"/>
    <row r="172043" x14ac:dyDescent="0.2"/>
    <row r="172044" x14ac:dyDescent="0.2"/>
    <row r="172045" x14ac:dyDescent="0.2"/>
    <row r="172046" x14ac:dyDescent="0.2"/>
    <row r="172047" x14ac:dyDescent="0.2"/>
    <row r="172048" x14ac:dyDescent="0.2"/>
    <row r="172049" x14ac:dyDescent="0.2"/>
    <row r="172050" x14ac:dyDescent="0.2"/>
    <row r="172051" x14ac:dyDescent="0.2"/>
    <row r="172052" x14ac:dyDescent="0.2"/>
    <row r="172053" x14ac:dyDescent="0.2"/>
    <row r="172054" x14ac:dyDescent="0.2"/>
    <row r="172055" x14ac:dyDescent="0.2"/>
    <row r="172056" x14ac:dyDescent="0.2"/>
    <row r="172057" x14ac:dyDescent="0.2"/>
    <row r="172058" x14ac:dyDescent="0.2"/>
    <row r="172059" x14ac:dyDescent="0.2"/>
    <row r="172060" x14ac:dyDescent="0.2"/>
    <row r="172061" x14ac:dyDescent="0.2"/>
    <row r="172062" x14ac:dyDescent="0.2"/>
    <row r="172063" x14ac:dyDescent="0.2"/>
    <row r="172064" x14ac:dyDescent="0.2"/>
    <row r="172065" x14ac:dyDescent="0.2"/>
    <row r="172066" x14ac:dyDescent="0.2"/>
    <row r="172067" x14ac:dyDescent="0.2"/>
    <row r="172068" x14ac:dyDescent="0.2"/>
    <row r="172069" x14ac:dyDescent="0.2"/>
    <row r="172070" x14ac:dyDescent="0.2"/>
    <row r="172071" x14ac:dyDescent="0.2"/>
    <row r="172072" x14ac:dyDescent="0.2"/>
    <row r="172073" x14ac:dyDescent="0.2"/>
    <row r="172074" x14ac:dyDescent="0.2"/>
    <row r="172075" x14ac:dyDescent="0.2"/>
    <row r="172076" x14ac:dyDescent="0.2"/>
    <row r="172077" x14ac:dyDescent="0.2"/>
    <row r="172078" x14ac:dyDescent="0.2"/>
    <row r="172079" x14ac:dyDescent="0.2"/>
    <row r="172080" x14ac:dyDescent="0.2"/>
    <row r="172081" x14ac:dyDescent="0.2"/>
    <row r="172082" x14ac:dyDescent="0.2"/>
    <row r="172083" x14ac:dyDescent="0.2"/>
    <row r="172084" x14ac:dyDescent="0.2"/>
    <row r="172085" x14ac:dyDescent="0.2"/>
    <row r="172086" x14ac:dyDescent="0.2"/>
    <row r="172087" x14ac:dyDescent="0.2"/>
    <row r="172088" x14ac:dyDescent="0.2"/>
    <row r="172089" x14ac:dyDescent="0.2"/>
    <row r="172090" x14ac:dyDescent="0.2"/>
    <row r="172091" x14ac:dyDescent="0.2"/>
    <row r="172092" x14ac:dyDescent="0.2"/>
    <row r="172093" x14ac:dyDescent="0.2"/>
    <row r="172094" x14ac:dyDescent="0.2"/>
    <row r="172095" x14ac:dyDescent="0.2"/>
    <row r="172096" x14ac:dyDescent="0.2"/>
    <row r="172097" x14ac:dyDescent="0.2"/>
    <row r="172098" x14ac:dyDescent="0.2"/>
    <row r="172099" x14ac:dyDescent="0.2"/>
    <row r="172100" x14ac:dyDescent="0.2"/>
    <row r="172101" x14ac:dyDescent="0.2"/>
    <row r="172102" x14ac:dyDescent="0.2"/>
    <row r="172103" x14ac:dyDescent="0.2"/>
    <row r="172104" x14ac:dyDescent="0.2"/>
    <row r="172105" x14ac:dyDescent="0.2"/>
    <row r="172106" x14ac:dyDescent="0.2"/>
    <row r="172107" x14ac:dyDescent="0.2"/>
    <row r="172108" x14ac:dyDescent="0.2"/>
    <row r="172109" x14ac:dyDescent="0.2"/>
    <row r="172110" x14ac:dyDescent="0.2"/>
    <row r="172111" x14ac:dyDescent="0.2"/>
    <row r="172112" x14ac:dyDescent="0.2"/>
    <row r="172113" x14ac:dyDescent="0.2"/>
    <row r="172114" x14ac:dyDescent="0.2"/>
    <row r="172115" x14ac:dyDescent="0.2"/>
    <row r="172116" x14ac:dyDescent="0.2"/>
    <row r="172117" x14ac:dyDescent="0.2"/>
    <row r="172118" x14ac:dyDescent="0.2"/>
    <row r="172119" x14ac:dyDescent="0.2"/>
    <row r="172120" x14ac:dyDescent="0.2"/>
    <row r="172121" x14ac:dyDescent="0.2"/>
    <row r="172122" x14ac:dyDescent="0.2"/>
    <row r="172123" x14ac:dyDescent="0.2"/>
    <row r="172124" x14ac:dyDescent="0.2"/>
    <row r="172125" x14ac:dyDescent="0.2"/>
    <row r="172126" x14ac:dyDescent="0.2"/>
    <row r="172127" x14ac:dyDescent="0.2"/>
    <row r="172128" x14ac:dyDescent="0.2"/>
    <row r="172129" x14ac:dyDescent="0.2"/>
    <row r="172130" x14ac:dyDescent="0.2"/>
    <row r="172131" x14ac:dyDescent="0.2"/>
    <row r="172132" x14ac:dyDescent="0.2"/>
    <row r="172133" x14ac:dyDescent="0.2"/>
    <row r="172134" x14ac:dyDescent="0.2"/>
    <row r="172135" x14ac:dyDescent="0.2"/>
    <row r="172136" x14ac:dyDescent="0.2"/>
    <row r="172137" x14ac:dyDescent="0.2"/>
    <row r="172138" x14ac:dyDescent="0.2"/>
    <row r="172139" x14ac:dyDescent="0.2"/>
    <row r="172140" x14ac:dyDescent="0.2"/>
    <row r="172141" x14ac:dyDescent="0.2"/>
    <row r="172142" x14ac:dyDescent="0.2"/>
    <row r="172143" x14ac:dyDescent="0.2"/>
    <row r="172144" x14ac:dyDescent="0.2"/>
    <row r="172145" x14ac:dyDescent="0.2"/>
    <row r="172146" x14ac:dyDescent="0.2"/>
    <row r="172147" x14ac:dyDescent="0.2"/>
    <row r="172148" x14ac:dyDescent="0.2"/>
    <row r="172149" x14ac:dyDescent="0.2"/>
    <row r="172150" x14ac:dyDescent="0.2"/>
    <row r="172151" x14ac:dyDescent="0.2"/>
    <row r="172152" x14ac:dyDescent="0.2"/>
    <row r="172153" x14ac:dyDescent="0.2"/>
    <row r="172154" x14ac:dyDescent="0.2"/>
    <row r="172155" x14ac:dyDescent="0.2"/>
    <row r="172156" x14ac:dyDescent="0.2"/>
    <row r="172157" x14ac:dyDescent="0.2"/>
    <row r="172158" x14ac:dyDescent="0.2"/>
    <row r="172159" x14ac:dyDescent="0.2"/>
    <row r="172160" x14ac:dyDescent="0.2"/>
    <row r="172161" x14ac:dyDescent="0.2"/>
    <row r="172162" x14ac:dyDescent="0.2"/>
    <row r="172163" x14ac:dyDescent="0.2"/>
    <row r="172164" x14ac:dyDescent="0.2"/>
    <row r="172165" x14ac:dyDescent="0.2"/>
    <row r="172166" x14ac:dyDescent="0.2"/>
    <row r="172167" x14ac:dyDescent="0.2"/>
    <row r="172168" x14ac:dyDescent="0.2"/>
    <row r="172169" x14ac:dyDescent="0.2"/>
    <row r="172170" x14ac:dyDescent="0.2"/>
    <row r="172171" x14ac:dyDescent="0.2"/>
    <row r="172172" x14ac:dyDescent="0.2"/>
    <row r="172173" x14ac:dyDescent="0.2"/>
    <row r="172174" x14ac:dyDescent="0.2"/>
    <row r="172175" x14ac:dyDescent="0.2"/>
    <row r="172176" x14ac:dyDescent="0.2"/>
    <row r="172177" x14ac:dyDescent="0.2"/>
    <row r="172178" x14ac:dyDescent="0.2"/>
    <row r="172179" x14ac:dyDescent="0.2"/>
    <row r="172180" x14ac:dyDescent="0.2"/>
    <row r="172181" x14ac:dyDescent="0.2"/>
    <row r="172182" x14ac:dyDescent="0.2"/>
    <row r="172183" x14ac:dyDescent="0.2"/>
    <row r="172184" x14ac:dyDescent="0.2"/>
    <row r="172185" x14ac:dyDescent="0.2"/>
    <row r="172186" x14ac:dyDescent="0.2"/>
    <row r="172187" x14ac:dyDescent="0.2"/>
    <row r="172188" x14ac:dyDescent="0.2"/>
    <row r="172189" x14ac:dyDescent="0.2"/>
    <row r="172190" x14ac:dyDescent="0.2"/>
    <row r="172191" x14ac:dyDescent="0.2"/>
    <row r="172192" x14ac:dyDescent="0.2"/>
    <row r="172193" x14ac:dyDescent="0.2"/>
    <row r="172194" x14ac:dyDescent="0.2"/>
    <row r="172195" x14ac:dyDescent="0.2"/>
    <row r="172196" x14ac:dyDescent="0.2"/>
    <row r="172197" x14ac:dyDescent="0.2"/>
    <row r="172198" x14ac:dyDescent="0.2"/>
    <row r="172199" x14ac:dyDescent="0.2"/>
    <row r="172200" x14ac:dyDescent="0.2"/>
    <row r="172201" x14ac:dyDescent="0.2"/>
    <row r="172202" x14ac:dyDescent="0.2"/>
    <row r="172203" x14ac:dyDescent="0.2"/>
    <row r="172204" x14ac:dyDescent="0.2"/>
    <row r="172205" x14ac:dyDescent="0.2"/>
    <row r="172206" x14ac:dyDescent="0.2"/>
    <row r="172207" x14ac:dyDescent="0.2"/>
    <row r="172208" x14ac:dyDescent="0.2"/>
    <row r="172209" x14ac:dyDescent="0.2"/>
    <row r="172210" x14ac:dyDescent="0.2"/>
    <row r="172211" x14ac:dyDescent="0.2"/>
    <row r="172212" x14ac:dyDescent="0.2"/>
    <row r="172213" x14ac:dyDescent="0.2"/>
    <row r="172214" x14ac:dyDescent="0.2"/>
    <row r="172215" x14ac:dyDescent="0.2"/>
    <row r="172216" x14ac:dyDescent="0.2"/>
    <row r="172217" x14ac:dyDescent="0.2"/>
    <row r="172218" x14ac:dyDescent="0.2"/>
    <row r="172219" x14ac:dyDescent="0.2"/>
    <row r="172220" x14ac:dyDescent="0.2"/>
    <row r="172221" x14ac:dyDescent="0.2"/>
    <row r="172222" x14ac:dyDescent="0.2"/>
    <row r="172223" x14ac:dyDescent="0.2"/>
    <row r="172224" x14ac:dyDescent="0.2"/>
    <row r="172225" x14ac:dyDescent="0.2"/>
    <row r="172226" x14ac:dyDescent="0.2"/>
    <row r="172227" x14ac:dyDescent="0.2"/>
    <row r="172228" x14ac:dyDescent="0.2"/>
    <row r="172229" x14ac:dyDescent="0.2"/>
    <row r="172230" x14ac:dyDescent="0.2"/>
    <row r="172231" x14ac:dyDescent="0.2"/>
    <row r="172232" x14ac:dyDescent="0.2"/>
    <row r="172233" x14ac:dyDescent="0.2"/>
    <row r="172234" x14ac:dyDescent="0.2"/>
    <row r="172235" x14ac:dyDescent="0.2"/>
    <row r="172236" x14ac:dyDescent="0.2"/>
    <row r="172237" x14ac:dyDescent="0.2"/>
    <row r="172238" x14ac:dyDescent="0.2"/>
    <row r="172239" x14ac:dyDescent="0.2"/>
    <row r="172240" x14ac:dyDescent="0.2"/>
    <row r="172241" x14ac:dyDescent="0.2"/>
    <row r="172242" x14ac:dyDescent="0.2"/>
    <row r="172243" x14ac:dyDescent="0.2"/>
    <row r="172244" x14ac:dyDescent="0.2"/>
    <row r="172245" x14ac:dyDescent="0.2"/>
    <row r="172246" x14ac:dyDescent="0.2"/>
    <row r="172247" x14ac:dyDescent="0.2"/>
    <row r="172248" x14ac:dyDescent="0.2"/>
    <row r="172249" x14ac:dyDescent="0.2"/>
    <row r="172250" x14ac:dyDescent="0.2"/>
    <row r="172251" x14ac:dyDescent="0.2"/>
    <row r="172252" x14ac:dyDescent="0.2"/>
    <row r="172253" x14ac:dyDescent="0.2"/>
    <row r="172254" x14ac:dyDescent="0.2"/>
    <row r="172255" x14ac:dyDescent="0.2"/>
    <row r="172256" x14ac:dyDescent="0.2"/>
    <row r="172257" x14ac:dyDescent="0.2"/>
    <row r="172258" x14ac:dyDescent="0.2"/>
    <row r="172259" x14ac:dyDescent="0.2"/>
    <row r="172260" x14ac:dyDescent="0.2"/>
    <row r="172261" x14ac:dyDescent="0.2"/>
    <row r="172262" x14ac:dyDescent="0.2"/>
    <row r="172263" x14ac:dyDescent="0.2"/>
    <row r="172264" x14ac:dyDescent="0.2"/>
    <row r="172265" x14ac:dyDescent="0.2"/>
    <row r="172266" x14ac:dyDescent="0.2"/>
    <row r="172267" x14ac:dyDescent="0.2"/>
    <row r="172268" x14ac:dyDescent="0.2"/>
    <row r="172269" x14ac:dyDescent="0.2"/>
    <row r="172270" x14ac:dyDescent="0.2"/>
    <row r="172271" x14ac:dyDescent="0.2"/>
    <row r="172272" x14ac:dyDescent="0.2"/>
    <row r="172273" x14ac:dyDescent="0.2"/>
    <row r="172274" x14ac:dyDescent="0.2"/>
    <row r="172275" x14ac:dyDescent="0.2"/>
    <row r="172276" x14ac:dyDescent="0.2"/>
    <row r="172277" x14ac:dyDescent="0.2"/>
    <row r="172278" x14ac:dyDescent="0.2"/>
    <row r="172279" x14ac:dyDescent="0.2"/>
    <row r="172280" x14ac:dyDescent="0.2"/>
    <row r="172281" x14ac:dyDescent="0.2"/>
    <row r="172282" x14ac:dyDescent="0.2"/>
    <row r="172283" x14ac:dyDescent="0.2"/>
    <row r="172284" x14ac:dyDescent="0.2"/>
    <row r="172285" x14ac:dyDescent="0.2"/>
    <row r="172286" x14ac:dyDescent="0.2"/>
    <row r="172287" x14ac:dyDescent="0.2"/>
    <row r="172288" x14ac:dyDescent="0.2"/>
    <row r="172289" x14ac:dyDescent="0.2"/>
    <row r="172290" x14ac:dyDescent="0.2"/>
    <row r="172291" x14ac:dyDescent="0.2"/>
    <row r="172292" x14ac:dyDescent="0.2"/>
    <row r="172293" x14ac:dyDescent="0.2"/>
    <row r="172294" x14ac:dyDescent="0.2"/>
    <row r="172295" x14ac:dyDescent="0.2"/>
    <row r="172296" x14ac:dyDescent="0.2"/>
    <row r="172297" x14ac:dyDescent="0.2"/>
    <row r="172298" x14ac:dyDescent="0.2"/>
    <row r="172299" x14ac:dyDescent="0.2"/>
    <row r="172300" x14ac:dyDescent="0.2"/>
    <row r="172301" x14ac:dyDescent="0.2"/>
    <row r="172302" x14ac:dyDescent="0.2"/>
    <row r="172303" x14ac:dyDescent="0.2"/>
    <row r="172304" x14ac:dyDescent="0.2"/>
    <row r="172305" x14ac:dyDescent="0.2"/>
    <row r="172306" x14ac:dyDescent="0.2"/>
    <row r="172307" x14ac:dyDescent="0.2"/>
    <row r="172308" x14ac:dyDescent="0.2"/>
    <row r="172309" x14ac:dyDescent="0.2"/>
    <row r="172310" x14ac:dyDescent="0.2"/>
    <row r="172311" x14ac:dyDescent="0.2"/>
    <row r="172312" x14ac:dyDescent="0.2"/>
    <row r="172313" x14ac:dyDescent="0.2"/>
    <row r="172314" x14ac:dyDescent="0.2"/>
    <row r="172315" x14ac:dyDescent="0.2"/>
    <row r="172316" x14ac:dyDescent="0.2"/>
    <row r="172317" x14ac:dyDescent="0.2"/>
    <row r="172318" x14ac:dyDescent="0.2"/>
    <row r="172319" x14ac:dyDescent="0.2"/>
    <row r="172320" x14ac:dyDescent="0.2"/>
    <row r="172321" x14ac:dyDescent="0.2"/>
    <row r="172322" x14ac:dyDescent="0.2"/>
    <row r="172323" x14ac:dyDescent="0.2"/>
    <row r="172324" x14ac:dyDescent="0.2"/>
    <row r="172325" x14ac:dyDescent="0.2"/>
    <row r="172326" x14ac:dyDescent="0.2"/>
    <row r="172327" x14ac:dyDescent="0.2"/>
    <row r="172328" x14ac:dyDescent="0.2"/>
    <row r="172329" x14ac:dyDescent="0.2"/>
    <row r="172330" x14ac:dyDescent="0.2"/>
    <row r="172331" x14ac:dyDescent="0.2"/>
    <row r="172332" x14ac:dyDescent="0.2"/>
    <row r="172333" x14ac:dyDescent="0.2"/>
    <row r="172334" x14ac:dyDescent="0.2"/>
    <row r="172335" x14ac:dyDescent="0.2"/>
    <row r="172336" x14ac:dyDescent="0.2"/>
    <row r="172337" x14ac:dyDescent="0.2"/>
    <row r="172338" x14ac:dyDescent="0.2"/>
    <row r="172339" x14ac:dyDescent="0.2"/>
    <row r="172340" x14ac:dyDescent="0.2"/>
    <row r="172341" x14ac:dyDescent="0.2"/>
    <row r="172342" x14ac:dyDescent="0.2"/>
    <row r="172343" x14ac:dyDescent="0.2"/>
    <row r="172344" x14ac:dyDescent="0.2"/>
    <row r="172345" x14ac:dyDescent="0.2"/>
    <row r="172346" x14ac:dyDescent="0.2"/>
    <row r="172347" x14ac:dyDescent="0.2"/>
    <row r="172348" x14ac:dyDescent="0.2"/>
    <row r="172349" x14ac:dyDescent="0.2"/>
    <row r="172350" x14ac:dyDescent="0.2"/>
    <row r="172351" x14ac:dyDescent="0.2"/>
    <row r="172352" x14ac:dyDescent="0.2"/>
    <row r="172353" x14ac:dyDescent="0.2"/>
    <row r="172354" x14ac:dyDescent="0.2"/>
    <row r="172355" x14ac:dyDescent="0.2"/>
    <row r="172356" x14ac:dyDescent="0.2"/>
    <row r="172357" x14ac:dyDescent="0.2"/>
    <row r="172358" x14ac:dyDescent="0.2"/>
    <row r="172359" x14ac:dyDescent="0.2"/>
    <row r="172360" x14ac:dyDescent="0.2"/>
    <row r="172361" x14ac:dyDescent="0.2"/>
    <row r="172362" x14ac:dyDescent="0.2"/>
    <row r="172363" x14ac:dyDescent="0.2"/>
    <row r="172364" x14ac:dyDescent="0.2"/>
    <row r="172365" x14ac:dyDescent="0.2"/>
    <row r="172366" x14ac:dyDescent="0.2"/>
    <row r="172367" x14ac:dyDescent="0.2"/>
    <row r="172368" x14ac:dyDescent="0.2"/>
    <row r="172369" x14ac:dyDescent="0.2"/>
    <row r="172370" x14ac:dyDescent="0.2"/>
    <row r="172371" x14ac:dyDescent="0.2"/>
    <row r="172372" x14ac:dyDescent="0.2"/>
    <row r="172373" x14ac:dyDescent="0.2"/>
    <row r="172374" x14ac:dyDescent="0.2"/>
    <row r="172375" x14ac:dyDescent="0.2"/>
    <row r="172376" x14ac:dyDescent="0.2"/>
    <row r="172377" x14ac:dyDescent="0.2"/>
    <row r="172378" x14ac:dyDescent="0.2"/>
    <row r="172379" x14ac:dyDescent="0.2"/>
    <row r="172380" x14ac:dyDescent="0.2"/>
    <row r="172381" x14ac:dyDescent="0.2"/>
    <row r="172382" x14ac:dyDescent="0.2"/>
    <row r="172383" x14ac:dyDescent="0.2"/>
    <row r="172384" x14ac:dyDescent="0.2"/>
    <row r="172385" x14ac:dyDescent="0.2"/>
    <row r="172386" x14ac:dyDescent="0.2"/>
    <row r="172387" x14ac:dyDescent="0.2"/>
    <row r="172388" x14ac:dyDescent="0.2"/>
    <row r="172389" x14ac:dyDescent="0.2"/>
    <row r="172390" x14ac:dyDescent="0.2"/>
    <row r="172391" x14ac:dyDescent="0.2"/>
    <row r="172392" x14ac:dyDescent="0.2"/>
    <row r="172393" x14ac:dyDescent="0.2"/>
    <row r="172394" x14ac:dyDescent="0.2"/>
    <row r="172395" x14ac:dyDescent="0.2"/>
    <row r="172396" x14ac:dyDescent="0.2"/>
    <row r="172397" x14ac:dyDescent="0.2"/>
    <row r="172398" x14ac:dyDescent="0.2"/>
    <row r="172399" x14ac:dyDescent="0.2"/>
    <row r="172400" x14ac:dyDescent="0.2"/>
    <row r="172401" x14ac:dyDescent="0.2"/>
    <row r="172402" x14ac:dyDescent="0.2"/>
    <row r="172403" x14ac:dyDescent="0.2"/>
    <row r="172404" x14ac:dyDescent="0.2"/>
    <row r="172405" x14ac:dyDescent="0.2"/>
    <row r="172406" x14ac:dyDescent="0.2"/>
    <row r="172407" x14ac:dyDescent="0.2"/>
    <row r="172408" x14ac:dyDescent="0.2"/>
    <row r="172409" x14ac:dyDescent="0.2"/>
    <row r="172410" x14ac:dyDescent="0.2"/>
    <row r="172411" x14ac:dyDescent="0.2"/>
    <row r="172412" x14ac:dyDescent="0.2"/>
    <row r="172413" x14ac:dyDescent="0.2"/>
    <row r="172414" x14ac:dyDescent="0.2"/>
    <row r="172415" x14ac:dyDescent="0.2"/>
    <row r="172416" x14ac:dyDescent="0.2"/>
    <row r="172417" x14ac:dyDescent="0.2"/>
    <row r="172418" x14ac:dyDescent="0.2"/>
    <row r="172419" x14ac:dyDescent="0.2"/>
    <row r="172420" x14ac:dyDescent="0.2"/>
    <row r="172421" x14ac:dyDescent="0.2"/>
    <row r="172422" x14ac:dyDescent="0.2"/>
    <row r="172423" x14ac:dyDescent="0.2"/>
    <row r="172424" x14ac:dyDescent="0.2"/>
    <row r="172425" x14ac:dyDescent="0.2"/>
    <row r="172426" x14ac:dyDescent="0.2"/>
    <row r="172427" x14ac:dyDescent="0.2"/>
    <row r="172428" x14ac:dyDescent="0.2"/>
    <row r="172429" x14ac:dyDescent="0.2"/>
    <row r="172430" x14ac:dyDescent="0.2"/>
    <row r="172431" x14ac:dyDescent="0.2"/>
    <row r="172432" x14ac:dyDescent="0.2"/>
    <row r="172433" x14ac:dyDescent="0.2"/>
    <row r="172434" x14ac:dyDescent="0.2"/>
    <row r="172435" x14ac:dyDescent="0.2"/>
    <row r="172436" x14ac:dyDescent="0.2"/>
    <row r="172437" x14ac:dyDescent="0.2"/>
    <row r="172438" x14ac:dyDescent="0.2"/>
    <row r="172439" x14ac:dyDescent="0.2"/>
    <row r="172440" x14ac:dyDescent="0.2"/>
    <row r="172441" x14ac:dyDescent="0.2"/>
    <row r="172442" x14ac:dyDescent="0.2"/>
    <row r="172443" x14ac:dyDescent="0.2"/>
    <row r="172444" x14ac:dyDescent="0.2"/>
    <row r="172445" x14ac:dyDescent="0.2"/>
    <row r="172446" x14ac:dyDescent="0.2"/>
    <row r="172447" x14ac:dyDescent="0.2"/>
    <row r="172448" x14ac:dyDescent="0.2"/>
    <row r="172449" x14ac:dyDescent="0.2"/>
    <row r="172450" x14ac:dyDescent="0.2"/>
    <row r="172451" x14ac:dyDescent="0.2"/>
    <row r="172452" x14ac:dyDescent="0.2"/>
    <row r="172453" x14ac:dyDescent="0.2"/>
    <row r="172454" x14ac:dyDescent="0.2"/>
    <row r="172455" x14ac:dyDescent="0.2"/>
    <row r="172456" x14ac:dyDescent="0.2"/>
    <row r="172457" x14ac:dyDescent="0.2"/>
    <row r="172458" x14ac:dyDescent="0.2"/>
    <row r="172459" x14ac:dyDescent="0.2"/>
    <row r="172460" x14ac:dyDescent="0.2"/>
    <row r="172461" x14ac:dyDescent="0.2"/>
    <row r="172462" x14ac:dyDescent="0.2"/>
    <row r="172463" x14ac:dyDescent="0.2"/>
    <row r="172464" x14ac:dyDescent="0.2"/>
    <row r="172465" x14ac:dyDescent="0.2"/>
    <row r="172466" x14ac:dyDescent="0.2"/>
    <row r="172467" x14ac:dyDescent="0.2"/>
    <row r="172468" x14ac:dyDescent="0.2"/>
    <row r="172469" x14ac:dyDescent="0.2"/>
    <row r="172470" x14ac:dyDescent="0.2"/>
    <row r="172471" x14ac:dyDescent="0.2"/>
    <row r="172472" x14ac:dyDescent="0.2"/>
    <row r="172473" x14ac:dyDescent="0.2"/>
    <row r="172474" x14ac:dyDescent="0.2"/>
    <row r="172475" x14ac:dyDescent="0.2"/>
    <row r="172476" x14ac:dyDescent="0.2"/>
    <row r="172477" x14ac:dyDescent="0.2"/>
    <row r="172478" x14ac:dyDescent="0.2"/>
    <row r="172479" x14ac:dyDescent="0.2"/>
    <row r="172480" x14ac:dyDescent="0.2"/>
    <row r="172481" x14ac:dyDescent="0.2"/>
    <row r="172482" x14ac:dyDescent="0.2"/>
    <row r="172483" x14ac:dyDescent="0.2"/>
    <row r="172484" x14ac:dyDescent="0.2"/>
    <row r="172485" x14ac:dyDescent="0.2"/>
    <row r="172486" x14ac:dyDescent="0.2"/>
    <row r="172487" x14ac:dyDescent="0.2"/>
    <row r="172488" x14ac:dyDescent="0.2"/>
    <row r="172489" x14ac:dyDescent="0.2"/>
    <row r="172490" x14ac:dyDescent="0.2"/>
    <row r="172491" x14ac:dyDescent="0.2"/>
    <row r="172492" x14ac:dyDescent="0.2"/>
    <row r="172493" x14ac:dyDescent="0.2"/>
    <row r="172494" x14ac:dyDescent="0.2"/>
    <row r="172495" x14ac:dyDescent="0.2"/>
    <row r="172496" x14ac:dyDescent="0.2"/>
    <row r="172497" x14ac:dyDescent="0.2"/>
    <row r="172498" x14ac:dyDescent="0.2"/>
    <row r="172499" x14ac:dyDescent="0.2"/>
    <row r="172500" x14ac:dyDescent="0.2"/>
    <row r="172501" x14ac:dyDescent="0.2"/>
    <row r="172502" x14ac:dyDescent="0.2"/>
    <row r="172503" x14ac:dyDescent="0.2"/>
    <row r="172504" x14ac:dyDescent="0.2"/>
    <row r="172505" x14ac:dyDescent="0.2"/>
    <row r="172506" x14ac:dyDescent="0.2"/>
    <row r="172507" x14ac:dyDescent="0.2"/>
    <row r="172508" x14ac:dyDescent="0.2"/>
    <row r="172509" x14ac:dyDescent="0.2"/>
    <row r="172510" x14ac:dyDescent="0.2"/>
    <row r="172511" x14ac:dyDescent="0.2"/>
    <row r="172512" x14ac:dyDescent="0.2"/>
    <row r="172513" x14ac:dyDescent="0.2"/>
    <row r="172514" x14ac:dyDescent="0.2"/>
    <row r="172515" x14ac:dyDescent="0.2"/>
    <row r="172516" x14ac:dyDescent="0.2"/>
    <row r="172517" x14ac:dyDescent="0.2"/>
    <row r="172518" x14ac:dyDescent="0.2"/>
    <row r="172519" x14ac:dyDescent="0.2"/>
    <row r="172520" x14ac:dyDescent="0.2"/>
    <row r="172521" x14ac:dyDescent="0.2"/>
    <row r="172522" x14ac:dyDescent="0.2"/>
    <row r="172523" x14ac:dyDescent="0.2"/>
    <row r="172524" x14ac:dyDescent="0.2"/>
    <row r="172525" x14ac:dyDescent="0.2"/>
    <row r="172526" x14ac:dyDescent="0.2"/>
    <row r="172527" x14ac:dyDescent="0.2"/>
    <row r="172528" x14ac:dyDescent="0.2"/>
    <row r="172529" x14ac:dyDescent="0.2"/>
    <row r="172530" x14ac:dyDescent="0.2"/>
    <row r="172531" x14ac:dyDescent="0.2"/>
    <row r="172532" x14ac:dyDescent="0.2"/>
    <row r="172533" x14ac:dyDescent="0.2"/>
    <row r="172534" x14ac:dyDescent="0.2"/>
    <row r="172535" x14ac:dyDescent="0.2"/>
    <row r="172536" x14ac:dyDescent="0.2"/>
    <row r="172537" x14ac:dyDescent="0.2"/>
    <row r="172538" x14ac:dyDescent="0.2"/>
    <row r="172539" x14ac:dyDescent="0.2"/>
    <row r="172540" x14ac:dyDescent="0.2"/>
    <row r="172541" x14ac:dyDescent="0.2"/>
    <row r="172542" x14ac:dyDescent="0.2"/>
    <row r="172543" x14ac:dyDescent="0.2"/>
    <row r="172544" x14ac:dyDescent="0.2"/>
    <row r="172545" x14ac:dyDescent="0.2"/>
    <row r="172546" x14ac:dyDescent="0.2"/>
    <row r="172547" x14ac:dyDescent="0.2"/>
    <row r="172548" x14ac:dyDescent="0.2"/>
    <row r="172549" x14ac:dyDescent="0.2"/>
    <row r="172550" x14ac:dyDescent="0.2"/>
    <row r="172551" x14ac:dyDescent="0.2"/>
    <row r="172552" x14ac:dyDescent="0.2"/>
    <row r="172553" x14ac:dyDescent="0.2"/>
    <row r="172554" x14ac:dyDescent="0.2"/>
    <row r="172555" x14ac:dyDescent="0.2"/>
    <row r="172556" x14ac:dyDescent="0.2"/>
    <row r="172557" x14ac:dyDescent="0.2"/>
    <row r="172558" x14ac:dyDescent="0.2"/>
    <row r="172559" x14ac:dyDescent="0.2"/>
    <row r="172560" x14ac:dyDescent="0.2"/>
    <row r="172561" x14ac:dyDescent="0.2"/>
    <row r="172562" x14ac:dyDescent="0.2"/>
    <row r="172563" x14ac:dyDescent="0.2"/>
    <row r="172564" x14ac:dyDescent="0.2"/>
    <row r="172565" x14ac:dyDescent="0.2"/>
    <row r="172566" x14ac:dyDescent="0.2"/>
    <row r="172567" x14ac:dyDescent="0.2"/>
    <row r="172568" x14ac:dyDescent="0.2"/>
    <row r="172569" x14ac:dyDescent="0.2"/>
    <row r="172570" x14ac:dyDescent="0.2"/>
    <row r="172571" x14ac:dyDescent="0.2"/>
    <row r="172572" x14ac:dyDescent="0.2"/>
    <row r="172573" x14ac:dyDescent="0.2"/>
    <row r="172574" x14ac:dyDescent="0.2"/>
    <row r="172575" x14ac:dyDescent="0.2"/>
    <row r="172576" x14ac:dyDescent="0.2"/>
    <row r="172577" x14ac:dyDescent="0.2"/>
    <row r="172578" x14ac:dyDescent="0.2"/>
    <row r="172579" x14ac:dyDescent="0.2"/>
    <row r="172580" x14ac:dyDescent="0.2"/>
    <row r="172581" x14ac:dyDescent="0.2"/>
    <row r="172582" x14ac:dyDescent="0.2"/>
    <row r="172583" x14ac:dyDescent="0.2"/>
    <row r="172584" x14ac:dyDescent="0.2"/>
    <row r="172585" x14ac:dyDescent="0.2"/>
    <row r="172586" x14ac:dyDescent="0.2"/>
    <row r="172587" x14ac:dyDescent="0.2"/>
    <row r="172588" x14ac:dyDescent="0.2"/>
    <row r="172589" x14ac:dyDescent="0.2"/>
    <row r="172590" x14ac:dyDescent="0.2"/>
    <row r="172591" x14ac:dyDescent="0.2"/>
    <row r="172592" x14ac:dyDescent="0.2"/>
    <row r="172593" x14ac:dyDescent="0.2"/>
    <row r="172594" x14ac:dyDescent="0.2"/>
    <row r="172595" x14ac:dyDescent="0.2"/>
    <row r="172596" x14ac:dyDescent="0.2"/>
    <row r="172597" x14ac:dyDescent="0.2"/>
    <row r="172598" x14ac:dyDescent="0.2"/>
    <row r="172599" x14ac:dyDescent="0.2"/>
    <row r="172600" x14ac:dyDescent="0.2"/>
    <row r="172601" x14ac:dyDescent="0.2"/>
    <row r="172602" x14ac:dyDescent="0.2"/>
    <row r="172603" x14ac:dyDescent="0.2"/>
    <row r="172604" x14ac:dyDescent="0.2"/>
    <row r="172605" x14ac:dyDescent="0.2"/>
    <row r="172606" x14ac:dyDescent="0.2"/>
    <row r="172607" x14ac:dyDescent="0.2"/>
    <row r="172608" x14ac:dyDescent="0.2"/>
    <row r="172609" x14ac:dyDescent="0.2"/>
    <row r="172610" x14ac:dyDescent="0.2"/>
    <row r="172611" x14ac:dyDescent="0.2"/>
    <row r="172612" x14ac:dyDescent="0.2"/>
    <row r="172613" x14ac:dyDescent="0.2"/>
    <row r="172614" x14ac:dyDescent="0.2"/>
    <row r="172615" x14ac:dyDescent="0.2"/>
    <row r="172616" x14ac:dyDescent="0.2"/>
    <row r="172617" x14ac:dyDescent="0.2"/>
    <row r="172618" x14ac:dyDescent="0.2"/>
    <row r="172619" x14ac:dyDescent="0.2"/>
    <row r="172620" x14ac:dyDescent="0.2"/>
    <row r="172621" x14ac:dyDescent="0.2"/>
    <row r="172622" x14ac:dyDescent="0.2"/>
    <row r="172623" x14ac:dyDescent="0.2"/>
    <row r="172624" x14ac:dyDescent="0.2"/>
    <row r="172625" x14ac:dyDescent="0.2"/>
    <row r="172626" x14ac:dyDescent="0.2"/>
    <row r="172627" x14ac:dyDescent="0.2"/>
    <row r="172628" x14ac:dyDescent="0.2"/>
    <row r="172629" x14ac:dyDescent="0.2"/>
    <row r="172630" x14ac:dyDescent="0.2"/>
    <row r="172631" x14ac:dyDescent="0.2"/>
    <row r="172632" x14ac:dyDescent="0.2"/>
    <row r="172633" x14ac:dyDescent="0.2"/>
    <row r="172634" x14ac:dyDescent="0.2"/>
    <row r="172635" x14ac:dyDescent="0.2"/>
    <row r="172636" x14ac:dyDescent="0.2"/>
    <row r="172637" x14ac:dyDescent="0.2"/>
    <row r="172638" x14ac:dyDescent="0.2"/>
    <row r="172639" x14ac:dyDescent="0.2"/>
    <row r="172640" x14ac:dyDescent="0.2"/>
    <row r="172641" x14ac:dyDescent="0.2"/>
    <row r="172642" x14ac:dyDescent="0.2"/>
    <row r="172643" x14ac:dyDescent="0.2"/>
    <row r="172644" x14ac:dyDescent="0.2"/>
    <row r="172645" x14ac:dyDescent="0.2"/>
    <row r="172646" x14ac:dyDescent="0.2"/>
    <row r="172647" x14ac:dyDescent="0.2"/>
    <row r="172648" x14ac:dyDescent="0.2"/>
    <row r="172649" x14ac:dyDescent="0.2"/>
    <row r="172650" x14ac:dyDescent="0.2"/>
    <row r="172651" x14ac:dyDescent="0.2"/>
    <row r="172652" x14ac:dyDescent="0.2"/>
    <row r="172653" x14ac:dyDescent="0.2"/>
    <row r="172654" x14ac:dyDescent="0.2"/>
    <row r="172655" x14ac:dyDescent="0.2"/>
    <row r="172656" x14ac:dyDescent="0.2"/>
    <row r="172657" x14ac:dyDescent="0.2"/>
    <row r="172658" x14ac:dyDescent="0.2"/>
    <row r="172659" x14ac:dyDescent="0.2"/>
    <row r="172660" x14ac:dyDescent="0.2"/>
    <row r="172661" x14ac:dyDescent="0.2"/>
    <row r="172662" x14ac:dyDescent="0.2"/>
    <row r="172663" x14ac:dyDescent="0.2"/>
    <row r="172664" x14ac:dyDescent="0.2"/>
    <row r="172665" x14ac:dyDescent="0.2"/>
    <row r="172666" x14ac:dyDescent="0.2"/>
    <row r="172667" x14ac:dyDescent="0.2"/>
    <row r="172668" x14ac:dyDescent="0.2"/>
    <row r="172669" x14ac:dyDescent="0.2"/>
    <row r="172670" x14ac:dyDescent="0.2"/>
    <row r="172671" x14ac:dyDescent="0.2"/>
    <row r="172672" x14ac:dyDescent="0.2"/>
    <row r="172673" x14ac:dyDescent="0.2"/>
    <row r="172674" x14ac:dyDescent="0.2"/>
    <row r="172675" x14ac:dyDescent="0.2"/>
    <row r="172676" x14ac:dyDescent="0.2"/>
    <row r="172677" x14ac:dyDescent="0.2"/>
    <row r="172678" x14ac:dyDescent="0.2"/>
    <row r="172679" x14ac:dyDescent="0.2"/>
    <row r="172680" x14ac:dyDescent="0.2"/>
    <row r="172681" x14ac:dyDescent="0.2"/>
    <row r="172682" x14ac:dyDescent="0.2"/>
    <row r="172683" x14ac:dyDescent="0.2"/>
    <row r="172684" x14ac:dyDescent="0.2"/>
    <row r="172685" x14ac:dyDescent="0.2"/>
    <row r="172686" x14ac:dyDescent="0.2"/>
    <row r="172687" x14ac:dyDescent="0.2"/>
    <row r="172688" x14ac:dyDescent="0.2"/>
    <row r="172689" x14ac:dyDescent="0.2"/>
    <row r="172690" x14ac:dyDescent="0.2"/>
    <row r="172691" x14ac:dyDescent="0.2"/>
    <row r="172692" x14ac:dyDescent="0.2"/>
    <row r="172693" x14ac:dyDescent="0.2"/>
    <row r="172694" x14ac:dyDescent="0.2"/>
    <row r="172695" x14ac:dyDescent="0.2"/>
    <row r="172696" x14ac:dyDescent="0.2"/>
    <row r="172697" x14ac:dyDescent="0.2"/>
    <row r="172698" x14ac:dyDescent="0.2"/>
    <row r="172699" x14ac:dyDescent="0.2"/>
    <row r="172700" x14ac:dyDescent="0.2"/>
    <row r="172701" x14ac:dyDescent="0.2"/>
    <row r="172702" x14ac:dyDescent="0.2"/>
    <row r="172703" x14ac:dyDescent="0.2"/>
    <row r="172704" x14ac:dyDescent="0.2"/>
    <row r="172705" x14ac:dyDescent="0.2"/>
    <row r="172706" x14ac:dyDescent="0.2"/>
    <row r="172707" x14ac:dyDescent="0.2"/>
    <row r="172708" x14ac:dyDescent="0.2"/>
    <row r="172709" x14ac:dyDescent="0.2"/>
    <row r="172710" x14ac:dyDescent="0.2"/>
    <row r="172711" x14ac:dyDescent="0.2"/>
    <row r="172712" x14ac:dyDescent="0.2"/>
    <row r="172713" x14ac:dyDescent="0.2"/>
    <row r="172714" x14ac:dyDescent="0.2"/>
    <row r="172715" x14ac:dyDescent="0.2"/>
    <row r="172716" x14ac:dyDescent="0.2"/>
    <row r="172717" x14ac:dyDescent="0.2"/>
    <row r="172718" x14ac:dyDescent="0.2"/>
    <row r="172719" x14ac:dyDescent="0.2"/>
    <row r="172720" x14ac:dyDescent="0.2"/>
    <row r="172721" x14ac:dyDescent="0.2"/>
    <row r="172722" x14ac:dyDescent="0.2"/>
    <row r="172723" x14ac:dyDescent="0.2"/>
    <row r="172724" x14ac:dyDescent="0.2"/>
    <row r="172725" x14ac:dyDescent="0.2"/>
    <row r="172726" x14ac:dyDescent="0.2"/>
    <row r="172727" x14ac:dyDescent="0.2"/>
    <row r="172728" x14ac:dyDescent="0.2"/>
    <row r="172729" x14ac:dyDescent="0.2"/>
    <row r="172730" x14ac:dyDescent="0.2"/>
    <row r="172731" x14ac:dyDescent="0.2"/>
    <row r="172732" x14ac:dyDescent="0.2"/>
    <row r="172733" x14ac:dyDescent="0.2"/>
    <row r="172734" x14ac:dyDescent="0.2"/>
    <row r="172735" x14ac:dyDescent="0.2"/>
    <row r="172736" x14ac:dyDescent="0.2"/>
    <row r="172737" x14ac:dyDescent="0.2"/>
    <row r="172738" x14ac:dyDescent="0.2"/>
    <row r="172739" x14ac:dyDescent="0.2"/>
    <row r="172740" x14ac:dyDescent="0.2"/>
    <row r="172741" x14ac:dyDescent="0.2"/>
    <row r="172742" x14ac:dyDescent="0.2"/>
    <row r="172743" x14ac:dyDescent="0.2"/>
    <row r="172744" x14ac:dyDescent="0.2"/>
    <row r="172745" x14ac:dyDescent="0.2"/>
    <row r="172746" x14ac:dyDescent="0.2"/>
    <row r="172747" x14ac:dyDescent="0.2"/>
    <row r="172748" x14ac:dyDescent="0.2"/>
    <row r="172749" x14ac:dyDescent="0.2"/>
    <row r="172750" x14ac:dyDescent="0.2"/>
    <row r="172751" x14ac:dyDescent="0.2"/>
    <row r="172752" x14ac:dyDescent="0.2"/>
    <row r="172753" x14ac:dyDescent="0.2"/>
    <row r="172754" x14ac:dyDescent="0.2"/>
    <row r="172755" x14ac:dyDescent="0.2"/>
    <row r="172756" x14ac:dyDescent="0.2"/>
    <row r="172757" x14ac:dyDescent="0.2"/>
    <row r="172758" x14ac:dyDescent="0.2"/>
    <row r="172759" x14ac:dyDescent="0.2"/>
    <row r="172760" x14ac:dyDescent="0.2"/>
    <row r="172761" x14ac:dyDescent="0.2"/>
    <row r="172762" x14ac:dyDescent="0.2"/>
    <row r="172763" x14ac:dyDescent="0.2"/>
    <row r="172764" x14ac:dyDescent="0.2"/>
    <row r="172765" x14ac:dyDescent="0.2"/>
    <row r="172766" x14ac:dyDescent="0.2"/>
    <row r="172767" x14ac:dyDescent="0.2"/>
    <row r="172768" x14ac:dyDescent="0.2"/>
    <row r="172769" x14ac:dyDescent="0.2"/>
    <row r="172770" x14ac:dyDescent="0.2"/>
    <row r="172771" x14ac:dyDescent="0.2"/>
    <row r="172772" x14ac:dyDescent="0.2"/>
    <row r="172773" x14ac:dyDescent="0.2"/>
    <row r="172774" x14ac:dyDescent="0.2"/>
    <row r="172775" x14ac:dyDescent="0.2"/>
    <row r="172776" x14ac:dyDescent="0.2"/>
    <row r="172777" x14ac:dyDescent="0.2"/>
    <row r="172778" x14ac:dyDescent="0.2"/>
    <row r="172779" x14ac:dyDescent="0.2"/>
    <row r="172780" x14ac:dyDescent="0.2"/>
    <row r="172781" x14ac:dyDescent="0.2"/>
    <row r="172782" x14ac:dyDescent="0.2"/>
    <row r="172783" x14ac:dyDescent="0.2"/>
    <row r="172784" x14ac:dyDescent="0.2"/>
    <row r="172785" x14ac:dyDescent="0.2"/>
    <row r="172786" x14ac:dyDescent="0.2"/>
    <row r="172787" x14ac:dyDescent="0.2"/>
    <row r="172788" x14ac:dyDescent="0.2"/>
    <row r="172789" x14ac:dyDescent="0.2"/>
    <row r="172790" x14ac:dyDescent="0.2"/>
    <row r="172791" x14ac:dyDescent="0.2"/>
    <row r="172792" x14ac:dyDescent="0.2"/>
    <row r="172793" x14ac:dyDescent="0.2"/>
    <row r="172794" x14ac:dyDescent="0.2"/>
    <row r="172795" x14ac:dyDescent="0.2"/>
    <row r="172796" x14ac:dyDescent="0.2"/>
    <row r="172797" x14ac:dyDescent="0.2"/>
    <row r="172798" x14ac:dyDescent="0.2"/>
    <row r="172799" x14ac:dyDescent="0.2"/>
    <row r="172800" x14ac:dyDescent="0.2"/>
    <row r="172801" x14ac:dyDescent="0.2"/>
    <row r="172802" x14ac:dyDescent="0.2"/>
    <row r="172803" x14ac:dyDescent="0.2"/>
    <row r="172804" x14ac:dyDescent="0.2"/>
    <row r="172805" x14ac:dyDescent="0.2"/>
    <row r="172806" x14ac:dyDescent="0.2"/>
    <row r="172807" x14ac:dyDescent="0.2"/>
    <row r="172808" x14ac:dyDescent="0.2"/>
    <row r="172809" x14ac:dyDescent="0.2"/>
    <row r="172810" x14ac:dyDescent="0.2"/>
    <row r="172811" x14ac:dyDescent="0.2"/>
    <row r="172812" x14ac:dyDescent="0.2"/>
    <row r="172813" x14ac:dyDescent="0.2"/>
    <row r="172814" x14ac:dyDescent="0.2"/>
    <row r="172815" x14ac:dyDescent="0.2"/>
    <row r="172816" x14ac:dyDescent="0.2"/>
    <row r="172817" x14ac:dyDescent="0.2"/>
    <row r="172818" x14ac:dyDescent="0.2"/>
    <row r="172819" x14ac:dyDescent="0.2"/>
    <row r="172820" x14ac:dyDescent="0.2"/>
    <row r="172821" x14ac:dyDescent="0.2"/>
    <row r="172822" x14ac:dyDescent="0.2"/>
    <row r="172823" x14ac:dyDescent="0.2"/>
    <row r="172824" x14ac:dyDescent="0.2"/>
    <row r="172825" x14ac:dyDescent="0.2"/>
    <row r="172826" x14ac:dyDescent="0.2"/>
    <row r="172827" x14ac:dyDescent="0.2"/>
    <row r="172828" x14ac:dyDescent="0.2"/>
    <row r="172829" x14ac:dyDescent="0.2"/>
    <row r="172830" x14ac:dyDescent="0.2"/>
    <row r="172831" x14ac:dyDescent="0.2"/>
    <row r="172832" x14ac:dyDescent="0.2"/>
    <row r="172833" x14ac:dyDescent="0.2"/>
    <row r="172834" x14ac:dyDescent="0.2"/>
    <row r="172835" x14ac:dyDescent="0.2"/>
    <row r="172836" x14ac:dyDescent="0.2"/>
    <row r="172837" x14ac:dyDescent="0.2"/>
    <row r="172838" x14ac:dyDescent="0.2"/>
    <row r="172839" x14ac:dyDescent="0.2"/>
    <row r="172840" x14ac:dyDescent="0.2"/>
    <row r="172841" x14ac:dyDescent="0.2"/>
    <row r="172842" x14ac:dyDescent="0.2"/>
    <row r="172843" x14ac:dyDescent="0.2"/>
    <row r="172844" x14ac:dyDescent="0.2"/>
    <row r="172845" x14ac:dyDescent="0.2"/>
    <row r="172846" x14ac:dyDescent="0.2"/>
    <row r="172847" x14ac:dyDescent="0.2"/>
    <row r="172848" x14ac:dyDescent="0.2"/>
    <row r="172849" x14ac:dyDescent="0.2"/>
    <row r="172850" x14ac:dyDescent="0.2"/>
    <row r="172851" x14ac:dyDescent="0.2"/>
    <row r="172852" x14ac:dyDescent="0.2"/>
    <row r="172853" x14ac:dyDescent="0.2"/>
    <row r="172854" x14ac:dyDescent="0.2"/>
    <row r="172855" x14ac:dyDescent="0.2"/>
    <row r="172856" x14ac:dyDescent="0.2"/>
    <row r="172857" x14ac:dyDescent="0.2"/>
    <row r="172858" x14ac:dyDescent="0.2"/>
    <row r="172859" x14ac:dyDescent="0.2"/>
    <row r="172860" x14ac:dyDescent="0.2"/>
    <row r="172861" x14ac:dyDescent="0.2"/>
    <row r="172862" x14ac:dyDescent="0.2"/>
    <row r="172863" x14ac:dyDescent="0.2"/>
    <row r="172864" x14ac:dyDescent="0.2"/>
    <row r="172865" x14ac:dyDescent="0.2"/>
    <row r="172866" x14ac:dyDescent="0.2"/>
    <row r="172867" x14ac:dyDescent="0.2"/>
    <row r="172868" x14ac:dyDescent="0.2"/>
    <row r="172869" x14ac:dyDescent="0.2"/>
    <row r="172870" x14ac:dyDescent="0.2"/>
    <row r="172871" x14ac:dyDescent="0.2"/>
    <row r="172872" x14ac:dyDescent="0.2"/>
    <row r="172873" x14ac:dyDescent="0.2"/>
    <row r="172874" x14ac:dyDescent="0.2"/>
    <row r="172875" x14ac:dyDescent="0.2"/>
    <row r="172876" x14ac:dyDescent="0.2"/>
    <row r="172877" x14ac:dyDescent="0.2"/>
    <row r="172878" x14ac:dyDescent="0.2"/>
    <row r="172879" x14ac:dyDescent="0.2"/>
    <row r="172880" x14ac:dyDescent="0.2"/>
    <row r="172881" x14ac:dyDescent="0.2"/>
    <row r="172882" x14ac:dyDescent="0.2"/>
    <row r="172883" x14ac:dyDescent="0.2"/>
    <row r="172884" x14ac:dyDescent="0.2"/>
    <row r="172885" x14ac:dyDescent="0.2"/>
    <row r="172886" x14ac:dyDescent="0.2"/>
    <row r="172887" x14ac:dyDescent="0.2"/>
    <row r="172888" x14ac:dyDescent="0.2"/>
    <row r="172889" x14ac:dyDescent="0.2"/>
    <row r="172890" x14ac:dyDescent="0.2"/>
    <row r="172891" x14ac:dyDescent="0.2"/>
    <row r="172892" x14ac:dyDescent="0.2"/>
    <row r="172893" x14ac:dyDescent="0.2"/>
    <row r="172894" x14ac:dyDescent="0.2"/>
    <row r="172895" x14ac:dyDescent="0.2"/>
    <row r="172896" x14ac:dyDescent="0.2"/>
    <row r="172897" x14ac:dyDescent="0.2"/>
    <row r="172898" x14ac:dyDescent="0.2"/>
    <row r="172899" x14ac:dyDescent="0.2"/>
    <row r="172900" x14ac:dyDescent="0.2"/>
    <row r="172901" x14ac:dyDescent="0.2"/>
    <row r="172902" x14ac:dyDescent="0.2"/>
    <row r="172903" x14ac:dyDescent="0.2"/>
    <row r="172904" x14ac:dyDescent="0.2"/>
    <row r="172905" x14ac:dyDescent="0.2"/>
    <row r="172906" x14ac:dyDescent="0.2"/>
    <row r="172907" x14ac:dyDescent="0.2"/>
    <row r="172908" x14ac:dyDescent="0.2"/>
    <row r="172909" x14ac:dyDescent="0.2"/>
    <row r="172910" x14ac:dyDescent="0.2"/>
    <row r="172911" x14ac:dyDescent="0.2"/>
    <row r="172912" x14ac:dyDescent="0.2"/>
    <row r="172913" x14ac:dyDescent="0.2"/>
    <row r="172914" x14ac:dyDescent="0.2"/>
    <row r="172915" x14ac:dyDescent="0.2"/>
    <row r="172916" x14ac:dyDescent="0.2"/>
    <row r="172917" x14ac:dyDescent="0.2"/>
    <row r="172918" x14ac:dyDescent="0.2"/>
    <row r="172919" x14ac:dyDescent="0.2"/>
    <row r="172920" x14ac:dyDescent="0.2"/>
    <row r="172921" x14ac:dyDescent="0.2"/>
    <row r="172922" x14ac:dyDescent="0.2"/>
    <row r="172923" x14ac:dyDescent="0.2"/>
    <row r="172924" x14ac:dyDescent="0.2"/>
    <row r="172925" x14ac:dyDescent="0.2"/>
    <row r="172926" x14ac:dyDescent="0.2"/>
    <row r="172927" x14ac:dyDescent="0.2"/>
    <row r="172928" x14ac:dyDescent="0.2"/>
    <row r="172929" x14ac:dyDescent="0.2"/>
    <row r="172930" x14ac:dyDescent="0.2"/>
    <row r="172931" x14ac:dyDescent="0.2"/>
    <row r="172932" x14ac:dyDescent="0.2"/>
    <row r="172933" x14ac:dyDescent="0.2"/>
    <row r="172934" x14ac:dyDescent="0.2"/>
    <row r="172935" x14ac:dyDescent="0.2"/>
    <row r="172936" x14ac:dyDescent="0.2"/>
    <row r="172937" x14ac:dyDescent="0.2"/>
    <row r="172938" x14ac:dyDescent="0.2"/>
    <row r="172939" x14ac:dyDescent="0.2"/>
    <row r="172940" x14ac:dyDescent="0.2"/>
    <row r="172941" x14ac:dyDescent="0.2"/>
    <row r="172942" x14ac:dyDescent="0.2"/>
    <row r="172943" x14ac:dyDescent="0.2"/>
    <row r="172944" x14ac:dyDescent="0.2"/>
    <row r="172945" x14ac:dyDescent="0.2"/>
    <row r="172946" x14ac:dyDescent="0.2"/>
    <row r="172947" x14ac:dyDescent="0.2"/>
    <row r="172948" x14ac:dyDescent="0.2"/>
    <row r="172949" x14ac:dyDescent="0.2"/>
    <row r="172950" x14ac:dyDescent="0.2"/>
    <row r="172951" x14ac:dyDescent="0.2"/>
    <row r="172952" x14ac:dyDescent="0.2"/>
    <row r="172953" x14ac:dyDescent="0.2"/>
    <row r="172954" x14ac:dyDescent="0.2"/>
    <row r="172955" x14ac:dyDescent="0.2"/>
    <row r="172956" x14ac:dyDescent="0.2"/>
    <row r="172957" x14ac:dyDescent="0.2"/>
    <row r="172958" x14ac:dyDescent="0.2"/>
    <row r="172959" x14ac:dyDescent="0.2"/>
    <row r="172960" x14ac:dyDescent="0.2"/>
    <row r="172961" x14ac:dyDescent="0.2"/>
    <row r="172962" x14ac:dyDescent="0.2"/>
    <row r="172963" x14ac:dyDescent="0.2"/>
    <row r="172964" x14ac:dyDescent="0.2"/>
    <row r="172965" x14ac:dyDescent="0.2"/>
    <row r="172966" x14ac:dyDescent="0.2"/>
    <row r="172967" x14ac:dyDescent="0.2"/>
    <row r="172968" x14ac:dyDescent="0.2"/>
    <row r="172969" x14ac:dyDescent="0.2"/>
    <row r="172970" x14ac:dyDescent="0.2"/>
    <row r="172971" x14ac:dyDescent="0.2"/>
    <row r="172972" x14ac:dyDescent="0.2"/>
    <row r="172973" x14ac:dyDescent="0.2"/>
    <row r="172974" x14ac:dyDescent="0.2"/>
    <row r="172975" x14ac:dyDescent="0.2"/>
    <row r="172976" x14ac:dyDescent="0.2"/>
    <row r="172977" x14ac:dyDescent="0.2"/>
    <row r="172978" x14ac:dyDescent="0.2"/>
    <row r="172979" x14ac:dyDescent="0.2"/>
    <row r="172980" x14ac:dyDescent="0.2"/>
    <row r="172981" x14ac:dyDescent="0.2"/>
    <row r="172982" x14ac:dyDescent="0.2"/>
    <row r="172983" x14ac:dyDescent="0.2"/>
    <row r="172984" x14ac:dyDescent="0.2"/>
    <row r="172985" x14ac:dyDescent="0.2"/>
    <row r="172986" x14ac:dyDescent="0.2"/>
    <row r="172987" x14ac:dyDescent="0.2"/>
    <row r="172988" x14ac:dyDescent="0.2"/>
    <row r="172989" x14ac:dyDescent="0.2"/>
    <row r="172990" x14ac:dyDescent="0.2"/>
    <row r="172991" x14ac:dyDescent="0.2"/>
    <row r="172992" x14ac:dyDescent="0.2"/>
    <row r="172993" x14ac:dyDescent="0.2"/>
    <row r="172994" x14ac:dyDescent="0.2"/>
    <row r="172995" x14ac:dyDescent="0.2"/>
    <row r="172996" x14ac:dyDescent="0.2"/>
    <row r="172997" x14ac:dyDescent="0.2"/>
    <row r="172998" x14ac:dyDescent="0.2"/>
    <row r="172999" x14ac:dyDescent="0.2"/>
    <row r="173000" x14ac:dyDescent="0.2"/>
    <row r="173001" x14ac:dyDescent="0.2"/>
    <row r="173002" x14ac:dyDescent="0.2"/>
    <row r="173003" x14ac:dyDescent="0.2"/>
    <row r="173004" x14ac:dyDescent="0.2"/>
    <row r="173005" x14ac:dyDescent="0.2"/>
    <row r="173006" x14ac:dyDescent="0.2"/>
    <row r="173007" x14ac:dyDescent="0.2"/>
    <row r="173008" x14ac:dyDescent="0.2"/>
    <row r="173009" x14ac:dyDescent="0.2"/>
    <row r="173010" x14ac:dyDescent="0.2"/>
    <row r="173011" x14ac:dyDescent="0.2"/>
    <row r="173012" x14ac:dyDescent="0.2"/>
    <row r="173013" x14ac:dyDescent="0.2"/>
    <row r="173014" x14ac:dyDescent="0.2"/>
    <row r="173015" x14ac:dyDescent="0.2"/>
    <row r="173016" x14ac:dyDescent="0.2"/>
    <row r="173017" x14ac:dyDescent="0.2"/>
    <row r="173018" x14ac:dyDescent="0.2"/>
    <row r="173019" x14ac:dyDescent="0.2"/>
    <row r="173020" x14ac:dyDescent="0.2"/>
    <row r="173021" x14ac:dyDescent="0.2"/>
    <row r="173022" x14ac:dyDescent="0.2"/>
    <row r="173023" x14ac:dyDescent="0.2"/>
    <row r="173024" x14ac:dyDescent="0.2"/>
    <row r="173025" x14ac:dyDescent="0.2"/>
    <row r="173026" x14ac:dyDescent="0.2"/>
    <row r="173027" x14ac:dyDescent="0.2"/>
    <row r="173028" x14ac:dyDescent="0.2"/>
    <row r="173029" x14ac:dyDescent="0.2"/>
    <row r="173030" x14ac:dyDescent="0.2"/>
    <row r="173031" x14ac:dyDescent="0.2"/>
    <row r="173032" x14ac:dyDescent="0.2"/>
    <row r="173033" x14ac:dyDescent="0.2"/>
    <row r="173034" x14ac:dyDescent="0.2"/>
    <row r="173035" x14ac:dyDescent="0.2"/>
    <row r="173036" x14ac:dyDescent="0.2"/>
    <row r="173037" x14ac:dyDescent="0.2"/>
    <row r="173038" x14ac:dyDescent="0.2"/>
    <row r="173039" x14ac:dyDescent="0.2"/>
    <row r="173040" x14ac:dyDescent="0.2"/>
    <row r="173041" x14ac:dyDescent="0.2"/>
    <row r="173042" x14ac:dyDescent="0.2"/>
    <row r="173043" x14ac:dyDescent="0.2"/>
    <row r="173044" x14ac:dyDescent="0.2"/>
    <row r="173045" x14ac:dyDescent="0.2"/>
    <row r="173046" x14ac:dyDescent="0.2"/>
    <row r="173047" x14ac:dyDescent="0.2"/>
    <row r="173048" x14ac:dyDescent="0.2"/>
    <row r="173049" x14ac:dyDescent="0.2"/>
    <row r="173050" x14ac:dyDescent="0.2"/>
    <row r="173051" x14ac:dyDescent="0.2"/>
    <row r="173052" x14ac:dyDescent="0.2"/>
    <row r="173053" x14ac:dyDescent="0.2"/>
    <row r="173054" x14ac:dyDescent="0.2"/>
    <row r="173055" x14ac:dyDescent="0.2"/>
    <row r="173056" x14ac:dyDescent="0.2"/>
    <row r="173057" x14ac:dyDescent="0.2"/>
    <row r="173058" x14ac:dyDescent="0.2"/>
    <row r="173059" x14ac:dyDescent="0.2"/>
    <row r="173060" x14ac:dyDescent="0.2"/>
    <row r="173061" x14ac:dyDescent="0.2"/>
    <row r="173062" x14ac:dyDescent="0.2"/>
    <row r="173063" x14ac:dyDescent="0.2"/>
    <row r="173064" x14ac:dyDescent="0.2"/>
    <row r="173065" x14ac:dyDescent="0.2"/>
    <row r="173066" x14ac:dyDescent="0.2"/>
    <row r="173067" x14ac:dyDescent="0.2"/>
    <row r="173068" x14ac:dyDescent="0.2"/>
    <row r="173069" x14ac:dyDescent="0.2"/>
    <row r="173070" x14ac:dyDescent="0.2"/>
    <row r="173071" x14ac:dyDescent="0.2"/>
    <row r="173072" x14ac:dyDescent="0.2"/>
    <row r="173073" x14ac:dyDescent="0.2"/>
    <row r="173074" x14ac:dyDescent="0.2"/>
    <row r="173075" x14ac:dyDescent="0.2"/>
    <row r="173076" x14ac:dyDescent="0.2"/>
    <row r="173077" x14ac:dyDescent="0.2"/>
    <row r="173078" x14ac:dyDescent="0.2"/>
    <row r="173079" x14ac:dyDescent="0.2"/>
    <row r="173080" x14ac:dyDescent="0.2"/>
    <row r="173081" x14ac:dyDescent="0.2"/>
    <row r="173082" x14ac:dyDescent="0.2"/>
    <row r="173083" x14ac:dyDescent="0.2"/>
    <row r="173084" x14ac:dyDescent="0.2"/>
    <row r="173085" x14ac:dyDescent="0.2"/>
    <row r="173086" x14ac:dyDescent="0.2"/>
    <row r="173087" x14ac:dyDescent="0.2"/>
    <row r="173088" x14ac:dyDescent="0.2"/>
    <row r="173089" x14ac:dyDescent="0.2"/>
    <row r="173090" x14ac:dyDescent="0.2"/>
    <row r="173091" x14ac:dyDescent="0.2"/>
    <row r="173092" x14ac:dyDescent="0.2"/>
    <row r="173093" x14ac:dyDescent="0.2"/>
    <row r="173094" x14ac:dyDescent="0.2"/>
    <row r="173095" x14ac:dyDescent="0.2"/>
    <row r="173096" x14ac:dyDescent="0.2"/>
    <row r="173097" x14ac:dyDescent="0.2"/>
    <row r="173098" x14ac:dyDescent="0.2"/>
    <row r="173099" x14ac:dyDescent="0.2"/>
    <row r="173100" x14ac:dyDescent="0.2"/>
    <row r="173101" x14ac:dyDescent="0.2"/>
    <row r="173102" x14ac:dyDescent="0.2"/>
    <row r="173103" x14ac:dyDescent="0.2"/>
    <row r="173104" x14ac:dyDescent="0.2"/>
    <row r="173105" x14ac:dyDescent="0.2"/>
    <row r="173106" x14ac:dyDescent="0.2"/>
    <row r="173107" x14ac:dyDescent="0.2"/>
    <row r="173108" x14ac:dyDescent="0.2"/>
    <row r="173109" x14ac:dyDescent="0.2"/>
    <row r="173110" x14ac:dyDescent="0.2"/>
    <row r="173111" x14ac:dyDescent="0.2"/>
    <row r="173112" x14ac:dyDescent="0.2"/>
    <row r="173113" x14ac:dyDescent="0.2"/>
    <row r="173114" x14ac:dyDescent="0.2"/>
    <row r="173115" x14ac:dyDescent="0.2"/>
    <row r="173116" x14ac:dyDescent="0.2"/>
    <row r="173117" x14ac:dyDescent="0.2"/>
    <row r="173118" x14ac:dyDescent="0.2"/>
    <row r="173119" x14ac:dyDescent="0.2"/>
    <row r="173120" x14ac:dyDescent="0.2"/>
    <row r="173121" x14ac:dyDescent="0.2"/>
    <row r="173122" x14ac:dyDescent="0.2"/>
    <row r="173123" x14ac:dyDescent="0.2"/>
    <row r="173124" x14ac:dyDescent="0.2"/>
    <row r="173125" x14ac:dyDescent="0.2"/>
    <row r="173126" x14ac:dyDescent="0.2"/>
    <row r="173127" x14ac:dyDescent="0.2"/>
    <row r="173128" x14ac:dyDescent="0.2"/>
    <row r="173129" x14ac:dyDescent="0.2"/>
    <row r="173130" x14ac:dyDescent="0.2"/>
    <row r="173131" x14ac:dyDescent="0.2"/>
    <row r="173132" x14ac:dyDescent="0.2"/>
    <row r="173133" x14ac:dyDescent="0.2"/>
    <row r="173134" x14ac:dyDescent="0.2"/>
    <row r="173135" x14ac:dyDescent="0.2"/>
    <row r="173136" x14ac:dyDescent="0.2"/>
    <row r="173137" x14ac:dyDescent="0.2"/>
    <row r="173138" x14ac:dyDescent="0.2"/>
    <row r="173139" x14ac:dyDescent="0.2"/>
    <row r="173140" x14ac:dyDescent="0.2"/>
    <row r="173141" x14ac:dyDescent="0.2"/>
    <row r="173142" x14ac:dyDescent="0.2"/>
    <row r="173143" x14ac:dyDescent="0.2"/>
    <row r="173144" x14ac:dyDescent="0.2"/>
    <row r="173145" x14ac:dyDescent="0.2"/>
    <row r="173146" x14ac:dyDescent="0.2"/>
    <row r="173147" x14ac:dyDescent="0.2"/>
    <row r="173148" x14ac:dyDescent="0.2"/>
    <row r="173149" x14ac:dyDescent="0.2"/>
    <row r="173150" x14ac:dyDescent="0.2"/>
    <row r="173151" x14ac:dyDescent="0.2"/>
    <row r="173152" x14ac:dyDescent="0.2"/>
    <row r="173153" x14ac:dyDescent="0.2"/>
    <row r="173154" x14ac:dyDescent="0.2"/>
    <row r="173155" x14ac:dyDescent="0.2"/>
    <row r="173156" x14ac:dyDescent="0.2"/>
    <row r="173157" x14ac:dyDescent="0.2"/>
    <row r="173158" x14ac:dyDescent="0.2"/>
    <row r="173159" x14ac:dyDescent="0.2"/>
    <row r="173160" x14ac:dyDescent="0.2"/>
    <row r="173161" x14ac:dyDescent="0.2"/>
    <row r="173162" x14ac:dyDescent="0.2"/>
    <row r="173163" x14ac:dyDescent="0.2"/>
    <row r="173164" x14ac:dyDescent="0.2"/>
    <row r="173165" x14ac:dyDescent="0.2"/>
    <row r="173166" x14ac:dyDescent="0.2"/>
    <row r="173167" x14ac:dyDescent="0.2"/>
    <row r="173168" x14ac:dyDescent="0.2"/>
    <row r="173169" x14ac:dyDescent="0.2"/>
    <row r="173170" x14ac:dyDescent="0.2"/>
    <row r="173171" x14ac:dyDescent="0.2"/>
    <row r="173172" x14ac:dyDescent="0.2"/>
    <row r="173173" x14ac:dyDescent="0.2"/>
    <row r="173174" x14ac:dyDescent="0.2"/>
    <row r="173175" x14ac:dyDescent="0.2"/>
    <row r="173176" x14ac:dyDescent="0.2"/>
    <row r="173177" x14ac:dyDescent="0.2"/>
    <row r="173178" x14ac:dyDescent="0.2"/>
    <row r="173179" x14ac:dyDescent="0.2"/>
    <row r="173180" x14ac:dyDescent="0.2"/>
    <row r="173181" x14ac:dyDescent="0.2"/>
    <row r="173182" x14ac:dyDescent="0.2"/>
    <row r="173183" x14ac:dyDescent="0.2"/>
    <row r="173184" x14ac:dyDescent="0.2"/>
    <row r="173185" x14ac:dyDescent="0.2"/>
    <row r="173186" x14ac:dyDescent="0.2"/>
    <row r="173187" x14ac:dyDescent="0.2"/>
    <row r="173188" x14ac:dyDescent="0.2"/>
    <row r="173189" x14ac:dyDescent="0.2"/>
    <row r="173190" x14ac:dyDescent="0.2"/>
    <row r="173191" x14ac:dyDescent="0.2"/>
    <row r="173192" x14ac:dyDescent="0.2"/>
    <row r="173193" x14ac:dyDescent="0.2"/>
    <row r="173194" x14ac:dyDescent="0.2"/>
    <row r="173195" x14ac:dyDescent="0.2"/>
    <row r="173196" x14ac:dyDescent="0.2"/>
    <row r="173197" x14ac:dyDescent="0.2"/>
    <row r="173198" x14ac:dyDescent="0.2"/>
    <row r="173199" x14ac:dyDescent="0.2"/>
    <row r="173200" x14ac:dyDescent="0.2"/>
    <row r="173201" x14ac:dyDescent="0.2"/>
    <row r="173202" x14ac:dyDescent="0.2"/>
    <row r="173203" x14ac:dyDescent="0.2"/>
    <row r="173204" x14ac:dyDescent="0.2"/>
    <row r="173205" x14ac:dyDescent="0.2"/>
    <row r="173206" x14ac:dyDescent="0.2"/>
    <row r="173207" x14ac:dyDescent="0.2"/>
    <row r="173208" x14ac:dyDescent="0.2"/>
    <row r="173209" x14ac:dyDescent="0.2"/>
    <row r="173210" x14ac:dyDescent="0.2"/>
    <row r="173211" x14ac:dyDescent="0.2"/>
    <row r="173212" x14ac:dyDescent="0.2"/>
    <row r="173213" x14ac:dyDescent="0.2"/>
    <row r="173214" x14ac:dyDescent="0.2"/>
    <row r="173215" x14ac:dyDescent="0.2"/>
    <row r="173216" x14ac:dyDescent="0.2"/>
    <row r="173217" x14ac:dyDescent="0.2"/>
    <row r="173218" x14ac:dyDescent="0.2"/>
    <row r="173219" x14ac:dyDescent="0.2"/>
    <row r="173220" x14ac:dyDescent="0.2"/>
    <row r="173221" x14ac:dyDescent="0.2"/>
    <row r="173222" x14ac:dyDescent="0.2"/>
    <row r="173223" x14ac:dyDescent="0.2"/>
    <row r="173224" x14ac:dyDescent="0.2"/>
    <row r="173225" x14ac:dyDescent="0.2"/>
    <row r="173226" x14ac:dyDescent="0.2"/>
    <row r="173227" x14ac:dyDescent="0.2"/>
    <row r="173228" x14ac:dyDescent="0.2"/>
    <row r="173229" x14ac:dyDescent="0.2"/>
    <row r="173230" x14ac:dyDescent="0.2"/>
    <row r="173231" x14ac:dyDescent="0.2"/>
    <row r="173232" x14ac:dyDescent="0.2"/>
    <row r="173233" x14ac:dyDescent="0.2"/>
    <row r="173234" x14ac:dyDescent="0.2"/>
    <row r="173235" x14ac:dyDescent="0.2"/>
    <row r="173236" x14ac:dyDescent="0.2"/>
    <row r="173237" x14ac:dyDescent="0.2"/>
    <row r="173238" x14ac:dyDescent="0.2"/>
    <row r="173239" x14ac:dyDescent="0.2"/>
    <row r="173240" x14ac:dyDescent="0.2"/>
    <row r="173241" x14ac:dyDescent="0.2"/>
    <row r="173242" x14ac:dyDescent="0.2"/>
    <row r="173243" x14ac:dyDescent="0.2"/>
    <row r="173244" x14ac:dyDescent="0.2"/>
    <row r="173245" x14ac:dyDescent="0.2"/>
    <row r="173246" x14ac:dyDescent="0.2"/>
    <row r="173247" x14ac:dyDescent="0.2"/>
    <row r="173248" x14ac:dyDescent="0.2"/>
    <row r="173249" x14ac:dyDescent="0.2"/>
    <row r="173250" x14ac:dyDescent="0.2"/>
    <row r="173251" x14ac:dyDescent="0.2"/>
    <row r="173252" x14ac:dyDescent="0.2"/>
    <row r="173253" x14ac:dyDescent="0.2"/>
    <row r="173254" x14ac:dyDescent="0.2"/>
    <row r="173255" x14ac:dyDescent="0.2"/>
    <row r="173256" x14ac:dyDescent="0.2"/>
    <row r="173257" x14ac:dyDescent="0.2"/>
    <row r="173258" x14ac:dyDescent="0.2"/>
    <row r="173259" x14ac:dyDescent="0.2"/>
    <row r="173260" x14ac:dyDescent="0.2"/>
    <row r="173261" x14ac:dyDescent="0.2"/>
    <row r="173262" x14ac:dyDescent="0.2"/>
    <row r="173263" x14ac:dyDescent="0.2"/>
    <row r="173264" x14ac:dyDescent="0.2"/>
    <row r="173265" x14ac:dyDescent="0.2"/>
    <row r="173266" x14ac:dyDescent="0.2"/>
    <row r="173267" x14ac:dyDescent="0.2"/>
    <row r="173268" x14ac:dyDescent="0.2"/>
    <row r="173269" x14ac:dyDescent="0.2"/>
    <row r="173270" x14ac:dyDescent="0.2"/>
    <row r="173271" x14ac:dyDescent="0.2"/>
    <row r="173272" x14ac:dyDescent="0.2"/>
    <row r="173273" x14ac:dyDescent="0.2"/>
    <row r="173274" x14ac:dyDescent="0.2"/>
    <row r="173275" x14ac:dyDescent="0.2"/>
    <row r="173276" x14ac:dyDescent="0.2"/>
    <row r="173277" x14ac:dyDescent="0.2"/>
    <row r="173278" x14ac:dyDescent="0.2"/>
    <row r="173279" x14ac:dyDescent="0.2"/>
    <row r="173280" x14ac:dyDescent="0.2"/>
    <row r="173281" x14ac:dyDescent="0.2"/>
    <row r="173282" x14ac:dyDescent="0.2"/>
    <row r="173283" x14ac:dyDescent="0.2"/>
    <row r="173284" x14ac:dyDescent="0.2"/>
    <row r="173285" x14ac:dyDescent="0.2"/>
    <row r="173286" x14ac:dyDescent="0.2"/>
    <row r="173287" x14ac:dyDescent="0.2"/>
    <row r="173288" x14ac:dyDescent="0.2"/>
    <row r="173289" x14ac:dyDescent="0.2"/>
    <row r="173290" x14ac:dyDescent="0.2"/>
    <row r="173291" x14ac:dyDescent="0.2"/>
    <row r="173292" x14ac:dyDescent="0.2"/>
    <row r="173293" x14ac:dyDescent="0.2"/>
    <row r="173294" x14ac:dyDescent="0.2"/>
    <row r="173295" x14ac:dyDescent="0.2"/>
    <row r="173296" x14ac:dyDescent="0.2"/>
    <row r="173297" x14ac:dyDescent="0.2"/>
    <row r="173298" x14ac:dyDescent="0.2"/>
    <row r="173299" x14ac:dyDescent="0.2"/>
    <row r="173300" x14ac:dyDescent="0.2"/>
    <row r="173301" x14ac:dyDescent="0.2"/>
    <row r="173302" x14ac:dyDescent="0.2"/>
    <row r="173303" x14ac:dyDescent="0.2"/>
    <row r="173304" x14ac:dyDescent="0.2"/>
    <row r="173305" x14ac:dyDescent="0.2"/>
    <row r="173306" x14ac:dyDescent="0.2"/>
    <row r="173307" x14ac:dyDescent="0.2"/>
    <row r="173308" x14ac:dyDescent="0.2"/>
    <row r="173309" x14ac:dyDescent="0.2"/>
    <row r="173310" x14ac:dyDescent="0.2"/>
    <row r="173311" x14ac:dyDescent="0.2"/>
    <row r="173312" x14ac:dyDescent="0.2"/>
    <row r="173313" x14ac:dyDescent="0.2"/>
    <row r="173314" x14ac:dyDescent="0.2"/>
    <row r="173315" x14ac:dyDescent="0.2"/>
    <row r="173316" x14ac:dyDescent="0.2"/>
    <row r="173317" x14ac:dyDescent="0.2"/>
    <row r="173318" x14ac:dyDescent="0.2"/>
    <row r="173319" x14ac:dyDescent="0.2"/>
    <row r="173320" x14ac:dyDescent="0.2"/>
    <row r="173321" x14ac:dyDescent="0.2"/>
    <row r="173322" x14ac:dyDescent="0.2"/>
    <row r="173323" x14ac:dyDescent="0.2"/>
    <row r="173324" x14ac:dyDescent="0.2"/>
    <row r="173325" x14ac:dyDescent="0.2"/>
    <row r="173326" x14ac:dyDescent="0.2"/>
    <row r="173327" x14ac:dyDescent="0.2"/>
    <row r="173328" x14ac:dyDescent="0.2"/>
    <row r="173329" x14ac:dyDescent="0.2"/>
    <row r="173330" x14ac:dyDescent="0.2"/>
    <row r="173331" x14ac:dyDescent="0.2"/>
    <row r="173332" x14ac:dyDescent="0.2"/>
    <row r="173333" x14ac:dyDescent="0.2"/>
    <row r="173334" x14ac:dyDescent="0.2"/>
    <row r="173335" x14ac:dyDescent="0.2"/>
    <row r="173336" x14ac:dyDescent="0.2"/>
    <row r="173337" x14ac:dyDescent="0.2"/>
    <row r="173338" x14ac:dyDescent="0.2"/>
    <row r="173339" x14ac:dyDescent="0.2"/>
    <row r="173340" x14ac:dyDescent="0.2"/>
    <row r="173341" x14ac:dyDescent="0.2"/>
    <row r="173342" x14ac:dyDescent="0.2"/>
    <row r="173343" x14ac:dyDescent="0.2"/>
    <row r="173344" x14ac:dyDescent="0.2"/>
    <row r="173345" x14ac:dyDescent="0.2"/>
    <row r="173346" x14ac:dyDescent="0.2"/>
    <row r="173347" x14ac:dyDescent="0.2"/>
    <row r="173348" x14ac:dyDescent="0.2"/>
    <row r="173349" x14ac:dyDescent="0.2"/>
    <row r="173350" x14ac:dyDescent="0.2"/>
    <row r="173351" x14ac:dyDescent="0.2"/>
    <row r="173352" x14ac:dyDescent="0.2"/>
    <row r="173353" x14ac:dyDescent="0.2"/>
    <row r="173354" x14ac:dyDescent="0.2"/>
    <row r="173355" x14ac:dyDescent="0.2"/>
    <row r="173356" x14ac:dyDescent="0.2"/>
    <row r="173357" x14ac:dyDescent="0.2"/>
    <row r="173358" x14ac:dyDescent="0.2"/>
    <row r="173359" x14ac:dyDescent="0.2"/>
    <row r="173360" x14ac:dyDescent="0.2"/>
    <row r="173361" x14ac:dyDescent="0.2"/>
    <row r="173362" x14ac:dyDescent="0.2"/>
    <row r="173363" x14ac:dyDescent="0.2"/>
    <row r="173364" x14ac:dyDescent="0.2"/>
    <row r="173365" x14ac:dyDescent="0.2"/>
    <row r="173366" x14ac:dyDescent="0.2"/>
    <row r="173367" x14ac:dyDescent="0.2"/>
    <row r="173368" x14ac:dyDescent="0.2"/>
    <row r="173369" x14ac:dyDescent="0.2"/>
    <row r="173370" x14ac:dyDescent="0.2"/>
    <row r="173371" x14ac:dyDescent="0.2"/>
    <row r="173372" x14ac:dyDescent="0.2"/>
    <row r="173373" x14ac:dyDescent="0.2"/>
    <row r="173374" x14ac:dyDescent="0.2"/>
    <row r="173375" x14ac:dyDescent="0.2"/>
    <row r="173376" x14ac:dyDescent="0.2"/>
    <row r="173377" x14ac:dyDescent="0.2"/>
    <row r="173378" x14ac:dyDescent="0.2"/>
    <row r="173379" x14ac:dyDescent="0.2"/>
    <row r="173380" x14ac:dyDescent="0.2"/>
    <row r="173381" x14ac:dyDescent="0.2"/>
    <row r="173382" x14ac:dyDescent="0.2"/>
    <row r="173383" x14ac:dyDescent="0.2"/>
    <row r="173384" x14ac:dyDescent="0.2"/>
    <row r="173385" x14ac:dyDescent="0.2"/>
    <row r="173386" x14ac:dyDescent="0.2"/>
    <row r="173387" x14ac:dyDescent="0.2"/>
    <row r="173388" x14ac:dyDescent="0.2"/>
    <row r="173389" x14ac:dyDescent="0.2"/>
    <row r="173390" x14ac:dyDescent="0.2"/>
    <row r="173391" x14ac:dyDescent="0.2"/>
    <row r="173392" x14ac:dyDescent="0.2"/>
    <row r="173393" x14ac:dyDescent="0.2"/>
    <row r="173394" x14ac:dyDescent="0.2"/>
    <row r="173395" x14ac:dyDescent="0.2"/>
    <row r="173396" x14ac:dyDescent="0.2"/>
    <row r="173397" x14ac:dyDescent="0.2"/>
    <row r="173398" x14ac:dyDescent="0.2"/>
    <row r="173399" x14ac:dyDescent="0.2"/>
    <row r="173400" x14ac:dyDescent="0.2"/>
    <row r="173401" x14ac:dyDescent="0.2"/>
    <row r="173402" x14ac:dyDescent="0.2"/>
    <row r="173403" x14ac:dyDescent="0.2"/>
    <row r="173404" x14ac:dyDescent="0.2"/>
    <row r="173405" x14ac:dyDescent="0.2"/>
    <row r="173406" x14ac:dyDescent="0.2"/>
    <row r="173407" x14ac:dyDescent="0.2"/>
    <row r="173408" x14ac:dyDescent="0.2"/>
    <row r="173409" x14ac:dyDescent="0.2"/>
    <row r="173410" x14ac:dyDescent="0.2"/>
    <row r="173411" x14ac:dyDescent="0.2"/>
    <row r="173412" x14ac:dyDescent="0.2"/>
    <row r="173413" x14ac:dyDescent="0.2"/>
    <row r="173414" x14ac:dyDescent="0.2"/>
    <row r="173415" x14ac:dyDescent="0.2"/>
    <row r="173416" x14ac:dyDescent="0.2"/>
    <row r="173417" x14ac:dyDescent="0.2"/>
    <row r="173418" x14ac:dyDescent="0.2"/>
    <row r="173419" x14ac:dyDescent="0.2"/>
    <row r="173420" x14ac:dyDescent="0.2"/>
    <row r="173421" x14ac:dyDescent="0.2"/>
    <row r="173422" x14ac:dyDescent="0.2"/>
    <row r="173423" x14ac:dyDescent="0.2"/>
    <row r="173424" x14ac:dyDescent="0.2"/>
    <row r="173425" x14ac:dyDescent="0.2"/>
    <row r="173426" x14ac:dyDescent="0.2"/>
    <row r="173427" x14ac:dyDescent="0.2"/>
    <row r="173428" x14ac:dyDescent="0.2"/>
    <row r="173429" x14ac:dyDescent="0.2"/>
    <row r="173430" x14ac:dyDescent="0.2"/>
    <row r="173431" x14ac:dyDescent="0.2"/>
    <row r="173432" x14ac:dyDescent="0.2"/>
    <row r="173433" x14ac:dyDescent="0.2"/>
    <row r="173434" x14ac:dyDescent="0.2"/>
    <row r="173435" x14ac:dyDescent="0.2"/>
    <row r="173436" x14ac:dyDescent="0.2"/>
    <row r="173437" x14ac:dyDescent="0.2"/>
    <row r="173438" x14ac:dyDescent="0.2"/>
    <row r="173439" x14ac:dyDescent="0.2"/>
    <row r="173440" x14ac:dyDescent="0.2"/>
    <row r="173441" x14ac:dyDescent="0.2"/>
    <row r="173442" x14ac:dyDescent="0.2"/>
    <row r="173443" x14ac:dyDescent="0.2"/>
    <row r="173444" x14ac:dyDescent="0.2"/>
    <row r="173445" x14ac:dyDescent="0.2"/>
    <row r="173446" x14ac:dyDescent="0.2"/>
    <row r="173447" x14ac:dyDescent="0.2"/>
    <row r="173448" x14ac:dyDescent="0.2"/>
    <row r="173449" x14ac:dyDescent="0.2"/>
    <row r="173450" x14ac:dyDescent="0.2"/>
    <row r="173451" x14ac:dyDescent="0.2"/>
    <row r="173452" x14ac:dyDescent="0.2"/>
    <row r="173453" x14ac:dyDescent="0.2"/>
    <row r="173454" x14ac:dyDescent="0.2"/>
    <row r="173455" x14ac:dyDescent="0.2"/>
    <row r="173456" x14ac:dyDescent="0.2"/>
    <row r="173457" x14ac:dyDescent="0.2"/>
    <row r="173458" x14ac:dyDescent="0.2"/>
    <row r="173459" x14ac:dyDescent="0.2"/>
    <row r="173460" x14ac:dyDescent="0.2"/>
    <row r="173461" x14ac:dyDescent="0.2"/>
    <row r="173462" x14ac:dyDescent="0.2"/>
    <row r="173463" x14ac:dyDescent="0.2"/>
    <row r="173464" x14ac:dyDescent="0.2"/>
    <row r="173465" x14ac:dyDescent="0.2"/>
    <row r="173466" x14ac:dyDescent="0.2"/>
    <row r="173467" x14ac:dyDescent="0.2"/>
    <row r="173468" x14ac:dyDescent="0.2"/>
    <row r="173469" x14ac:dyDescent="0.2"/>
    <row r="173470" x14ac:dyDescent="0.2"/>
    <row r="173471" x14ac:dyDescent="0.2"/>
    <row r="173472" x14ac:dyDescent="0.2"/>
    <row r="173473" x14ac:dyDescent="0.2"/>
    <row r="173474" x14ac:dyDescent="0.2"/>
    <row r="173475" x14ac:dyDescent="0.2"/>
    <row r="173476" x14ac:dyDescent="0.2"/>
    <row r="173477" x14ac:dyDescent="0.2"/>
    <row r="173478" x14ac:dyDescent="0.2"/>
    <row r="173479" x14ac:dyDescent="0.2"/>
    <row r="173480" x14ac:dyDescent="0.2"/>
    <row r="173481" x14ac:dyDescent="0.2"/>
    <row r="173482" x14ac:dyDescent="0.2"/>
    <row r="173483" x14ac:dyDescent="0.2"/>
    <row r="173484" x14ac:dyDescent="0.2"/>
    <row r="173485" x14ac:dyDescent="0.2"/>
    <row r="173486" x14ac:dyDescent="0.2"/>
    <row r="173487" x14ac:dyDescent="0.2"/>
    <row r="173488" x14ac:dyDescent="0.2"/>
    <row r="173489" x14ac:dyDescent="0.2"/>
    <row r="173490" x14ac:dyDescent="0.2"/>
    <row r="173491" x14ac:dyDescent="0.2"/>
    <row r="173492" x14ac:dyDescent="0.2"/>
    <row r="173493" x14ac:dyDescent="0.2"/>
    <row r="173494" x14ac:dyDescent="0.2"/>
    <row r="173495" x14ac:dyDescent="0.2"/>
    <row r="173496" x14ac:dyDescent="0.2"/>
    <row r="173497" x14ac:dyDescent="0.2"/>
    <row r="173498" x14ac:dyDescent="0.2"/>
    <row r="173499" x14ac:dyDescent="0.2"/>
    <row r="173500" x14ac:dyDescent="0.2"/>
    <row r="173501" x14ac:dyDescent="0.2"/>
    <row r="173502" x14ac:dyDescent="0.2"/>
    <row r="173503" x14ac:dyDescent="0.2"/>
    <row r="173504" x14ac:dyDescent="0.2"/>
    <row r="173505" x14ac:dyDescent="0.2"/>
    <row r="173506" x14ac:dyDescent="0.2"/>
    <row r="173507" x14ac:dyDescent="0.2"/>
    <row r="173508" x14ac:dyDescent="0.2"/>
    <row r="173509" x14ac:dyDescent="0.2"/>
    <row r="173510" x14ac:dyDescent="0.2"/>
    <row r="173511" x14ac:dyDescent="0.2"/>
    <row r="173512" x14ac:dyDescent="0.2"/>
    <row r="173513" x14ac:dyDescent="0.2"/>
    <row r="173514" x14ac:dyDescent="0.2"/>
    <row r="173515" x14ac:dyDescent="0.2"/>
    <row r="173516" x14ac:dyDescent="0.2"/>
    <row r="173517" x14ac:dyDescent="0.2"/>
    <row r="173518" x14ac:dyDescent="0.2"/>
    <row r="173519" x14ac:dyDescent="0.2"/>
    <row r="173520" x14ac:dyDescent="0.2"/>
    <row r="173521" x14ac:dyDescent="0.2"/>
    <row r="173522" x14ac:dyDescent="0.2"/>
    <row r="173523" x14ac:dyDescent="0.2"/>
    <row r="173524" x14ac:dyDescent="0.2"/>
    <row r="173525" x14ac:dyDescent="0.2"/>
    <row r="173526" x14ac:dyDescent="0.2"/>
    <row r="173527" x14ac:dyDescent="0.2"/>
    <row r="173528" x14ac:dyDescent="0.2"/>
    <row r="173529" x14ac:dyDescent="0.2"/>
    <row r="173530" x14ac:dyDescent="0.2"/>
    <row r="173531" x14ac:dyDescent="0.2"/>
    <row r="173532" x14ac:dyDescent="0.2"/>
    <row r="173533" x14ac:dyDescent="0.2"/>
    <row r="173534" x14ac:dyDescent="0.2"/>
    <row r="173535" x14ac:dyDescent="0.2"/>
    <row r="173536" x14ac:dyDescent="0.2"/>
    <row r="173537" x14ac:dyDescent="0.2"/>
    <row r="173538" x14ac:dyDescent="0.2"/>
    <row r="173539" x14ac:dyDescent="0.2"/>
    <row r="173540" x14ac:dyDescent="0.2"/>
    <row r="173541" x14ac:dyDescent="0.2"/>
    <row r="173542" x14ac:dyDescent="0.2"/>
    <row r="173543" x14ac:dyDescent="0.2"/>
    <row r="173544" x14ac:dyDescent="0.2"/>
    <row r="173545" x14ac:dyDescent="0.2"/>
    <row r="173546" x14ac:dyDescent="0.2"/>
    <row r="173547" x14ac:dyDescent="0.2"/>
    <row r="173548" x14ac:dyDescent="0.2"/>
    <row r="173549" x14ac:dyDescent="0.2"/>
    <row r="173550" x14ac:dyDescent="0.2"/>
    <row r="173551" x14ac:dyDescent="0.2"/>
    <row r="173552" x14ac:dyDescent="0.2"/>
    <row r="173553" x14ac:dyDescent="0.2"/>
    <row r="173554" x14ac:dyDescent="0.2"/>
    <row r="173555" x14ac:dyDescent="0.2"/>
    <row r="173556" x14ac:dyDescent="0.2"/>
    <row r="173557" x14ac:dyDescent="0.2"/>
    <row r="173558" x14ac:dyDescent="0.2"/>
    <row r="173559" x14ac:dyDescent="0.2"/>
    <row r="173560" x14ac:dyDescent="0.2"/>
    <row r="173561" x14ac:dyDescent="0.2"/>
    <row r="173562" x14ac:dyDescent="0.2"/>
    <row r="173563" x14ac:dyDescent="0.2"/>
    <row r="173564" x14ac:dyDescent="0.2"/>
    <row r="173565" x14ac:dyDescent="0.2"/>
    <row r="173566" x14ac:dyDescent="0.2"/>
    <row r="173567" x14ac:dyDescent="0.2"/>
    <row r="173568" x14ac:dyDescent="0.2"/>
    <row r="173569" x14ac:dyDescent="0.2"/>
    <row r="173570" x14ac:dyDescent="0.2"/>
    <row r="173571" x14ac:dyDescent="0.2"/>
    <row r="173572" x14ac:dyDescent="0.2"/>
    <row r="173573" x14ac:dyDescent="0.2"/>
    <row r="173574" x14ac:dyDescent="0.2"/>
    <row r="173575" x14ac:dyDescent="0.2"/>
    <row r="173576" x14ac:dyDescent="0.2"/>
    <row r="173577" x14ac:dyDescent="0.2"/>
    <row r="173578" x14ac:dyDescent="0.2"/>
    <row r="173579" x14ac:dyDescent="0.2"/>
    <row r="173580" x14ac:dyDescent="0.2"/>
    <row r="173581" x14ac:dyDescent="0.2"/>
    <row r="173582" x14ac:dyDescent="0.2"/>
    <row r="173583" x14ac:dyDescent="0.2"/>
    <row r="173584" x14ac:dyDescent="0.2"/>
    <row r="173585" x14ac:dyDescent="0.2"/>
    <row r="173586" x14ac:dyDescent="0.2"/>
    <row r="173587" x14ac:dyDescent="0.2"/>
    <row r="173588" x14ac:dyDescent="0.2"/>
    <row r="173589" x14ac:dyDescent="0.2"/>
    <row r="173590" x14ac:dyDescent="0.2"/>
    <row r="173591" x14ac:dyDescent="0.2"/>
    <row r="173592" x14ac:dyDescent="0.2"/>
    <row r="173593" x14ac:dyDescent="0.2"/>
    <row r="173594" x14ac:dyDescent="0.2"/>
    <row r="173595" x14ac:dyDescent="0.2"/>
    <row r="173596" x14ac:dyDescent="0.2"/>
    <row r="173597" x14ac:dyDescent="0.2"/>
    <row r="173598" x14ac:dyDescent="0.2"/>
    <row r="173599" x14ac:dyDescent="0.2"/>
    <row r="173600" x14ac:dyDescent="0.2"/>
    <row r="173601" x14ac:dyDescent="0.2"/>
    <row r="173602" x14ac:dyDescent="0.2"/>
    <row r="173603" x14ac:dyDescent="0.2"/>
    <row r="173604" x14ac:dyDescent="0.2"/>
    <row r="173605" x14ac:dyDescent="0.2"/>
    <row r="173606" x14ac:dyDescent="0.2"/>
    <row r="173607" x14ac:dyDescent="0.2"/>
    <row r="173608" x14ac:dyDescent="0.2"/>
    <row r="173609" x14ac:dyDescent="0.2"/>
    <row r="173610" x14ac:dyDescent="0.2"/>
    <row r="173611" x14ac:dyDescent="0.2"/>
    <row r="173612" x14ac:dyDescent="0.2"/>
    <row r="173613" x14ac:dyDescent="0.2"/>
    <row r="173614" x14ac:dyDescent="0.2"/>
    <row r="173615" x14ac:dyDescent="0.2"/>
    <row r="173616" x14ac:dyDescent="0.2"/>
    <row r="173617" x14ac:dyDescent="0.2"/>
    <row r="173618" x14ac:dyDescent="0.2"/>
    <row r="173619" x14ac:dyDescent="0.2"/>
    <row r="173620" x14ac:dyDescent="0.2"/>
    <row r="173621" x14ac:dyDescent="0.2"/>
    <row r="173622" x14ac:dyDescent="0.2"/>
    <row r="173623" x14ac:dyDescent="0.2"/>
    <row r="173624" x14ac:dyDescent="0.2"/>
    <row r="173625" x14ac:dyDescent="0.2"/>
    <row r="173626" x14ac:dyDescent="0.2"/>
    <row r="173627" x14ac:dyDescent="0.2"/>
    <row r="173628" x14ac:dyDescent="0.2"/>
    <row r="173629" x14ac:dyDescent="0.2"/>
    <row r="173630" x14ac:dyDescent="0.2"/>
    <row r="173631" x14ac:dyDescent="0.2"/>
    <row r="173632" x14ac:dyDescent="0.2"/>
    <row r="173633" x14ac:dyDescent="0.2"/>
    <row r="173634" x14ac:dyDescent="0.2"/>
    <row r="173635" x14ac:dyDescent="0.2"/>
    <row r="173636" x14ac:dyDescent="0.2"/>
    <row r="173637" x14ac:dyDescent="0.2"/>
    <row r="173638" x14ac:dyDescent="0.2"/>
    <row r="173639" x14ac:dyDescent="0.2"/>
    <row r="173640" x14ac:dyDescent="0.2"/>
    <row r="173641" x14ac:dyDescent="0.2"/>
    <row r="173642" x14ac:dyDescent="0.2"/>
    <row r="173643" x14ac:dyDescent="0.2"/>
    <row r="173644" x14ac:dyDescent="0.2"/>
    <row r="173645" x14ac:dyDescent="0.2"/>
    <row r="173646" x14ac:dyDescent="0.2"/>
    <row r="173647" x14ac:dyDescent="0.2"/>
    <row r="173648" x14ac:dyDescent="0.2"/>
    <row r="173649" x14ac:dyDescent="0.2"/>
    <row r="173650" x14ac:dyDescent="0.2"/>
    <row r="173651" x14ac:dyDescent="0.2"/>
    <row r="173652" x14ac:dyDescent="0.2"/>
    <row r="173653" x14ac:dyDescent="0.2"/>
    <row r="173654" x14ac:dyDescent="0.2"/>
    <row r="173655" x14ac:dyDescent="0.2"/>
    <row r="173656" x14ac:dyDescent="0.2"/>
    <row r="173657" x14ac:dyDescent="0.2"/>
    <row r="173658" x14ac:dyDescent="0.2"/>
    <row r="173659" x14ac:dyDescent="0.2"/>
    <row r="173660" x14ac:dyDescent="0.2"/>
    <row r="173661" x14ac:dyDescent="0.2"/>
    <row r="173662" x14ac:dyDescent="0.2"/>
    <row r="173663" x14ac:dyDescent="0.2"/>
    <row r="173664" x14ac:dyDescent="0.2"/>
    <row r="173665" x14ac:dyDescent="0.2"/>
    <row r="173666" x14ac:dyDescent="0.2"/>
    <row r="173667" x14ac:dyDescent="0.2"/>
    <row r="173668" x14ac:dyDescent="0.2"/>
    <row r="173669" x14ac:dyDescent="0.2"/>
    <row r="173670" x14ac:dyDescent="0.2"/>
    <row r="173671" x14ac:dyDescent="0.2"/>
    <row r="173672" x14ac:dyDescent="0.2"/>
    <row r="173673" x14ac:dyDescent="0.2"/>
    <row r="173674" x14ac:dyDescent="0.2"/>
    <row r="173675" x14ac:dyDescent="0.2"/>
    <row r="173676" x14ac:dyDescent="0.2"/>
    <row r="173677" x14ac:dyDescent="0.2"/>
    <row r="173678" x14ac:dyDescent="0.2"/>
    <row r="173679" x14ac:dyDescent="0.2"/>
    <row r="173680" x14ac:dyDescent="0.2"/>
    <row r="173681" x14ac:dyDescent="0.2"/>
    <row r="173682" x14ac:dyDescent="0.2"/>
    <row r="173683" x14ac:dyDescent="0.2"/>
    <row r="173684" x14ac:dyDescent="0.2"/>
    <row r="173685" x14ac:dyDescent="0.2"/>
    <row r="173686" x14ac:dyDescent="0.2"/>
    <row r="173687" x14ac:dyDescent="0.2"/>
    <row r="173688" x14ac:dyDescent="0.2"/>
    <row r="173689" x14ac:dyDescent="0.2"/>
    <row r="173690" x14ac:dyDescent="0.2"/>
    <row r="173691" x14ac:dyDescent="0.2"/>
    <row r="173692" x14ac:dyDescent="0.2"/>
    <row r="173693" x14ac:dyDescent="0.2"/>
    <row r="173694" x14ac:dyDescent="0.2"/>
    <row r="173695" x14ac:dyDescent="0.2"/>
    <row r="173696" x14ac:dyDescent="0.2"/>
    <row r="173697" x14ac:dyDescent="0.2"/>
    <row r="173698" x14ac:dyDescent="0.2"/>
    <row r="173699" x14ac:dyDescent="0.2"/>
    <row r="173700" x14ac:dyDescent="0.2"/>
    <row r="173701" x14ac:dyDescent="0.2"/>
    <row r="173702" x14ac:dyDescent="0.2"/>
    <row r="173703" x14ac:dyDescent="0.2"/>
    <row r="173704" x14ac:dyDescent="0.2"/>
    <row r="173705" x14ac:dyDescent="0.2"/>
    <row r="173706" x14ac:dyDescent="0.2"/>
    <row r="173707" x14ac:dyDescent="0.2"/>
    <row r="173708" x14ac:dyDescent="0.2"/>
    <row r="173709" x14ac:dyDescent="0.2"/>
    <row r="173710" x14ac:dyDescent="0.2"/>
    <row r="173711" x14ac:dyDescent="0.2"/>
    <row r="173712" x14ac:dyDescent="0.2"/>
    <row r="173713" x14ac:dyDescent="0.2"/>
    <row r="173714" x14ac:dyDescent="0.2"/>
    <row r="173715" x14ac:dyDescent="0.2"/>
    <row r="173716" x14ac:dyDescent="0.2"/>
    <row r="173717" x14ac:dyDescent="0.2"/>
    <row r="173718" x14ac:dyDescent="0.2"/>
    <row r="173719" x14ac:dyDescent="0.2"/>
    <row r="173720" x14ac:dyDescent="0.2"/>
    <row r="173721" x14ac:dyDescent="0.2"/>
    <row r="173722" x14ac:dyDescent="0.2"/>
    <row r="173723" x14ac:dyDescent="0.2"/>
    <row r="173724" x14ac:dyDescent="0.2"/>
    <row r="173725" x14ac:dyDescent="0.2"/>
    <row r="173726" x14ac:dyDescent="0.2"/>
    <row r="173727" x14ac:dyDescent="0.2"/>
    <row r="173728" x14ac:dyDescent="0.2"/>
    <row r="173729" x14ac:dyDescent="0.2"/>
    <row r="173730" x14ac:dyDescent="0.2"/>
    <row r="173731" x14ac:dyDescent="0.2"/>
    <row r="173732" x14ac:dyDescent="0.2"/>
    <row r="173733" x14ac:dyDescent="0.2"/>
    <row r="173734" x14ac:dyDescent="0.2"/>
    <row r="173735" x14ac:dyDescent="0.2"/>
    <row r="173736" x14ac:dyDescent="0.2"/>
    <row r="173737" x14ac:dyDescent="0.2"/>
    <row r="173738" x14ac:dyDescent="0.2"/>
    <row r="173739" x14ac:dyDescent="0.2"/>
    <row r="173740" x14ac:dyDescent="0.2"/>
    <row r="173741" x14ac:dyDescent="0.2"/>
    <row r="173742" x14ac:dyDescent="0.2"/>
    <row r="173743" x14ac:dyDescent="0.2"/>
    <row r="173744" x14ac:dyDescent="0.2"/>
    <row r="173745" x14ac:dyDescent="0.2"/>
    <row r="173746" x14ac:dyDescent="0.2"/>
    <row r="173747" x14ac:dyDescent="0.2"/>
    <row r="173748" x14ac:dyDescent="0.2"/>
    <row r="173749" x14ac:dyDescent="0.2"/>
    <row r="173750" x14ac:dyDescent="0.2"/>
    <row r="173751" x14ac:dyDescent="0.2"/>
    <row r="173752" x14ac:dyDescent="0.2"/>
    <row r="173753" x14ac:dyDescent="0.2"/>
    <row r="173754" x14ac:dyDescent="0.2"/>
    <row r="173755" x14ac:dyDescent="0.2"/>
    <row r="173756" x14ac:dyDescent="0.2"/>
    <row r="173757" x14ac:dyDescent="0.2"/>
    <row r="173758" x14ac:dyDescent="0.2"/>
    <row r="173759" x14ac:dyDescent="0.2"/>
    <row r="173760" x14ac:dyDescent="0.2"/>
    <row r="173761" x14ac:dyDescent="0.2"/>
    <row r="173762" x14ac:dyDescent="0.2"/>
    <row r="173763" x14ac:dyDescent="0.2"/>
    <row r="173764" x14ac:dyDescent="0.2"/>
    <row r="173765" x14ac:dyDescent="0.2"/>
    <row r="173766" x14ac:dyDescent="0.2"/>
    <row r="173767" x14ac:dyDescent="0.2"/>
    <row r="173768" x14ac:dyDescent="0.2"/>
    <row r="173769" x14ac:dyDescent="0.2"/>
    <row r="173770" x14ac:dyDescent="0.2"/>
    <row r="173771" x14ac:dyDescent="0.2"/>
    <row r="173772" x14ac:dyDescent="0.2"/>
    <row r="173773" x14ac:dyDescent="0.2"/>
    <row r="173774" x14ac:dyDescent="0.2"/>
    <row r="173775" x14ac:dyDescent="0.2"/>
    <row r="173776" x14ac:dyDescent="0.2"/>
    <row r="173777" x14ac:dyDescent="0.2"/>
    <row r="173778" x14ac:dyDescent="0.2"/>
    <row r="173779" x14ac:dyDescent="0.2"/>
    <row r="173780" x14ac:dyDescent="0.2"/>
    <row r="173781" x14ac:dyDescent="0.2"/>
    <row r="173782" x14ac:dyDescent="0.2"/>
    <row r="173783" x14ac:dyDescent="0.2"/>
    <row r="173784" x14ac:dyDescent="0.2"/>
    <row r="173785" x14ac:dyDescent="0.2"/>
    <row r="173786" x14ac:dyDescent="0.2"/>
    <row r="173787" x14ac:dyDescent="0.2"/>
    <row r="173788" x14ac:dyDescent="0.2"/>
    <row r="173789" x14ac:dyDescent="0.2"/>
    <row r="173790" x14ac:dyDescent="0.2"/>
    <row r="173791" x14ac:dyDescent="0.2"/>
    <row r="173792" x14ac:dyDescent="0.2"/>
    <row r="173793" x14ac:dyDescent="0.2"/>
    <row r="173794" x14ac:dyDescent="0.2"/>
    <row r="173795" x14ac:dyDescent="0.2"/>
    <row r="173796" x14ac:dyDescent="0.2"/>
    <row r="173797" x14ac:dyDescent="0.2"/>
    <row r="173798" x14ac:dyDescent="0.2"/>
    <row r="173799" x14ac:dyDescent="0.2"/>
    <row r="173800" x14ac:dyDescent="0.2"/>
    <row r="173801" x14ac:dyDescent="0.2"/>
    <row r="173802" x14ac:dyDescent="0.2"/>
    <row r="173803" x14ac:dyDescent="0.2"/>
    <row r="173804" x14ac:dyDescent="0.2"/>
    <row r="173805" x14ac:dyDescent="0.2"/>
    <row r="173806" x14ac:dyDescent="0.2"/>
    <row r="173807" x14ac:dyDescent="0.2"/>
    <row r="173808" x14ac:dyDescent="0.2"/>
    <row r="173809" x14ac:dyDescent="0.2"/>
    <row r="173810" x14ac:dyDescent="0.2"/>
    <row r="173811" x14ac:dyDescent="0.2"/>
    <row r="173812" x14ac:dyDescent="0.2"/>
    <row r="173813" x14ac:dyDescent="0.2"/>
    <row r="173814" x14ac:dyDescent="0.2"/>
    <row r="173815" x14ac:dyDescent="0.2"/>
    <row r="173816" x14ac:dyDescent="0.2"/>
    <row r="173817" x14ac:dyDescent="0.2"/>
    <row r="173818" x14ac:dyDescent="0.2"/>
    <row r="173819" x14ac:dyDescent="0.2"/>
    <row r="173820" x14ac:dyDescent="0.2"/>
    <row r="173821" x14ac:dyDescent="0.2"/>
    <row r="173822" x14ac:dyDescent="0.2"/>
    <row r="173823" x14ac:dyDescent="0.2"/>
    <row r="173824" x14ac:dyDescent="0.2"/>
    <row r="173825" x14ac:dyDescent="0.2"/>
    <row r="173826" x14ac:dyDescent="0.2"/>
    <row r="173827" x14ac:dyDescent="0.2"/>
    <row r="173828" x14ac:dyDescent="0.2"/>
    <row r="173829" x14ac:dyDescent="0.2"/>
    <row r="173830" x14ac:dyDescent="0.2"/>
    <row r="173831" x14ac:dyDescent="0.2"/>
    <row r="173832" x14ac:dyDescent="0.2"/>
    <row r="173833" x14ac:dyDescent="0.2"/>
    <row r="173834" x14ac:dyDescent="0.2"/>
    <row r="173835" x14ac:dyDescent="0.2"/>
    <row r="173836" x14ac:dyDescent="0.2"/>
    <row r="173837" x14ac:dyDescent="0.2"/>
    <row r="173838" x14ac:dyDescent="0.2"/>
    <row r="173839" x14ac:dyDescent="0.2"/>
    <row r="173840" x14ac:dyDescent="0.2"/>
    <row r="173841" x14ac:dyDescent="0.2"/>
    <row r="173842" x14ac:dyDescent="0.2"/>
    <row r="173843" x14ac:dyDescent="0.2"/>
    <row r="173844" x14ac:dyDescent="0.2"/>
    <row r="173845" x14ac:dyDescent="0.2"/>
    <row r="173846" x14ac:dyDescent="0.2"/>
    <row r="173847" x14ac:dyDescent="0.2"/>
    <row r="173848" x14ac:dyDescent="0.2"/>
    <row r="173849" x14ac:dyDescent="0.2"/>
    <row r="173850" x14ac:dyDescent="0.2"/>
    <row r="173851" x14ac:dyDescent="0.2"/>
    <row r="173852" x14ac:dyDescent="0.2"/>
    <row r="173853" x14ac:dyDescent="0.2"/>
    <row r="173854" x14ac:dyDescent="0.2"/>
    <row r="173855" x14ac:dyDescent="0.2"/>
    <row r="173856" x14ac:dyDescent="0.2"/>
    <row r="173857" x14ac:dyDescent="0.2"/>
    <row r="173858" x14ac:dyDescent="0.2"/>
    <row r="173859" x14ac:dyDescent="0.2"/>
    <row r="173860" x14ac:dyDescent="0.2"/>
    <row r="173861" x14ac:dyDescent="0.2"/>
    <row r="173862" x14ac:dyDescent="0.2"/>
    <row r="173863" x14ac:dyDescent="0.2"/>
    <row r="173864" x14ac:dyDescent="0.2"/>
    <row r="173865" x14ac:dyDescent="0.2"/>
    <row r="173866" x14ac:dyDescent="0.2"/>
    <row r="173867" x14ac:dyDescent="0.2"/>
    <row r="173868" x14ac:dyDescent="0.2"/>
    <row r="173869" x14ac:dyDescent="0.2"/>
    <row r="173870" x14ac:dyDescent="0.2"/>
    <row r="173871" x14ac:dyDescent="0.2"/>
    <row r="173872" x14ac:dyDescent="0.2"/>
    <row r="173873" x14ac:dyDescent="0.2"/>
    <row r="173874" x14ac:dyDescent="0.2"/>
    <row r="173875" x14ac:dyDescent="0.2"/>
    <row r="173876" x14ac:dyDescent="0.2"/>
    <row r="173877" x14ac:dyDescent="0.2"/>
    <row r="173878" x14ac:dyDescent="0.2"/>
    <row r="173879" x14ac:dyDescent="0.2"/>
    <row r="173880" x14ac:dyDescent="0.2"/>
    <row r="173881" x14ac:dyDescent="0.2"/>
    <row r="173882" x14ac:dyDescent="0.2"/>
    <row r="173883" x14ac:dyDescent="0.2"/>
    <row r="173884" x14ac:dyDescent="0.2"/>
    <row r="173885" x14ac:dyDescent="0.2"/>
    <row r="173886" x14ac:dyDescent="0.2"/>
    <row r="173887" x14ac:dyDescent="0.2"/>
    <row r="173888" x14ac:dyDescent="0.2"/>
    <row r="173889" x14ac:dyDescent="0.2"/>
    <row r="173890" x14ac:dyDescent="0.2"/>
    <row r="173891" x14ac:dyDescent="0.2"/>
    <row r="173892" x14ac:dyDescent="0.2"/>
    <row r="173893" x14ac:dyDescent="0.2"/>
    <row r="173894" x14ac:dyDescent="0.2"/>
    <row r="173895" x14ac:dyDescent="0.2"/>
    <row r="173896" x14ac:dyDescent="0.2"/>
    <row r="173897" x14ac:dyDescent="0.2"/>
    <row r="173898" x14ac:dyDescent="0.2"/>
    <row r="173899" x14ac:dyDescent="0.2"/>
    <row r="173900" x14ac:dyDescent="0.2"/>
    <row r="173901" x14ac:dyDescent="0.2"/>
    <row r="173902" x14ac:dyDescent="0.2"/>
    <row r="173903" x14ac:dyDescent="0.2"/>
    <row r="173904" x14ac:dyDescent="0.2"/>
    <row r="173905" x14ac:dyDescent="0.2"/>
    <row r="173906" x14ac:dyDescent="0.2"/>
    <row r="173907" x14ac:dyDescent="0.2"/>
    <row r="173908" x14ac:dyDescent="0.2"/>
    <row r="173909" x14ac:dyDescent="0.2"/>
    <row r="173910" x14ac:dyDescent="0.2"/>
    <row r="173911" x14ac:dyDescent="0.2"/>
    <row r="173912" x14ac:dyDescent="0.2"/>
    <row r="173913" x14ac:dyDescent="0.2"/>
    <row r="173914" x14ac:dyDescent="0.2"/>
    <row r="173915" x14ac:dyDescent="0.2"/>
    <row r="173916" x14ac:dyDescent="0.2"/>
    <row r="173917" x14ac:dyDescent="0.2"/>
    <row r="173918" x14ac:dyDescent="0.2"/>
    <row r="173919" x14ac:dyDescent="0.2"/>
    <row r="173920" x14ac:dyDescent="0.2"/>
    <row r="173921" x14ac:dyDescent="0.2"/>
    <row r="173922" x14ac:dyDescent="0.2"/>
    <row r="173923" x14ac:dyDescent="0.2"/>
    <row r="173924" x14ac:dyDescent="0.2"/>
    <row r="173925" x14ac:dyDescent="0.2"/>
    <row r="173926" x14ac:dyDescent="0.2"/>
    <row r="173927" x14ac:dyDescent="0.2"/>
    <row r="173928" x14ac:dyDescent="0.2"/>
    <row r="173929" x14ac:dyDescent="0.2"/>
    <row r="173930" x14ac:dyDescent="0.2"/>
    <row r="173931" x14ac:dyDescent="0.2"/>
    <row r="173932" x14ac:dyDescent="0.2"/>
    <row r="173933" x14ac:dyDescent="0.2"/>
    <row r="173934" x14ac:dyDescent="0.2"/>
    <row r="173935" x14ac:dyDescent="0.2"/>
    <row r="173936" x14ac:dyDescent="0.2"/>
    <row r="173937" x14ac:dyDescent="0.2"/>
    <row r="173938" x14ac:dyDescent="0.2"/>
    <row r="173939" x14ac:dyDescent="0.2"/>
    <row r="173940" x14ac:dyDescent="0.2"/>
    <row r="173941" x14ac:dyDescent="0.2"/>
    <row r="173942" x14ac:dyDescent="0.2"/>
    <row r="173943" x14ac:dyDescent="0.2"/>
    <row r="173944" x14ac:dyDescent="0.2"/>
    <row r="173945" x14ac:dyDescent="0.2"/>
    <row r="173946" x14ac:dyDescent="0.2"/>
    <row r="173947" x14ac:dyDescent="0.2"/>
    <row r="173948" x14ac:dyDescent="0.2"/>
    <row r="173949" x14ac:dyDescent="0.2"/>
    <row r="173950" x14ac:dyDescent="0.2"/>
    <row r="173951" x14ac:dyDescent="0.2"/>
    <row r="173952" x14ac:dyDescent="0.2"/>
    <row r="173953" x14ac:dyDescent="0.2"/>
    <row r="173954" x14ac:dyDescent="0.2"/>
    <row r="173955" x14ac:dyDescent="0.2"/>
    <row r="173956" x14ac:dyDescent="0.2"/>
    <row r="173957" x14ac:dyDescent="0.2"/>
    <row r="173958" x14ac:dyDescent="0.2"/>
    <row r="173959" x14ac:dyDescent="0.2"/>
    <row r="173960" x14ac:dyDescent="0.2"/>
    <row r="173961" x14ac:dyDescent="0.2"/>
    <row r="173962" x14ac:dyDescent="0.2"/>
    <row r="173963" x14ac:dyDescent="0.2"/>
    <row r="173964" x14ac:dyDescent="0.2"/>
    <row r="173965" x14ac:dyDescent="0.2"/>
    <row r="173966" x14ac:dyDescent="0.2"/>
    <row r="173967" x14ac:dyDescent="0.2"/>
    <row r="173968" x14ac:dyDescent="0.2"/>
    <row r="173969" x14ac:dyDescent="0.2"/>
    <row r="173970" x14ac:dyDescent="0.2"/>
    <row r="173971" x14ac:dyDescent="0.2"/>
    <row r="173972" x14ac:dyDescent="0.2"/>
    <row r="173973" x14ac:dyDescent="0.2"/>
    <row r="173974" x14ac:dyDescent="0.2"/>
    <row r="173975" x14ac:dyDescent="0.2"/>
    <row r="173976" x14ac:dyDescent="0.2"/>
    <row r="173977" x14ac:dyDescent="0.2"/>
    <row r="173978" x14ac:dyDescent="0.2"/>
    <row r="173979" x14ac:dyDescent="0.2"/>
    <row r="173980" x14ac:dyDescent="0.2"/>
    <row r="173981" x14ac:dyDescent="0.2"/>
    <row r="173982" x14ac:dyDescent="0.2"/>
    <row r="173983" x14ac:dyDescent="0.2"/>
    <row r="173984" x14ac:dyDescent="0.2"/>
    <row r="173985" x14ac:dyDescent="0.2"/>
    <row r="173986" x14ac:dyDescent="0.2"/>
    <row r="173987" x14ac:dyDescent="0.2"/>
    <row r="173988" x14ac:dyDescent="0.2"/>
    <row r="173989" x14ac:dyDescent="0.2"/>
    <row r="173990" x14ac:dyDescent="0.2"/>
    <row r="173991" x14ac:dyDescent="0.2"/>
    <row r="173992" x14ac:dyDescent="0.2"/>
    <row r="173993" x14ac:dyDescent="0.2"/>
    <row r="173994" x14ac:dyDescent="0.2"/>
    <row r="173995" x14ac:dyDescent="0.2"/>
    <row r="173996" x14ac:dyDescent="0.2"/>
    <row r="173997" x14ac:dyDescent="0.2"/>
    <row r="173998" x14ac:dyDescent="0.2"/>
    <row r="173999" x14ac:dyDescent="0.2"/>
    <row r="174000" x14ac:dyDescent="0.2"/>
    <row r="174001" x14ac:dyDescent="0.2"/>
    <row r="174002" x14ac:dyDescent="0.2"/>
    <row r="174003" x14ac:dyDescent="0.2"/>
    <row r="174004" x14ac:dyDescent="0.2"/>
    <row r="174005" x14ac:dyDescent="0.2"/>
    <row r="174006" x14ac:dyDescent="0.2"/>
    <row r="174007" x14ac:dyDescent="0.2"/>
    <row r="174008" x14ac:dyDescent="0.2"/>
    <row r="174009" x14ac:dyDescent="0.2"/>
    <row r="174010" x14ac:dyDescent="0.2"/>
    <row r="174011" x14ac:dyDescent="0.2"/>
    <row r="174012" x14ac:dyDescent="0.2"/>
    <row r="174013" x14ac:dyDescent="0.2"/>
    <row r="174014" x14ac:dyDescent="0.2"/>
    <row r="174015" x14ac:dyDescent="0.2"/>
    <row r="174016" x14ac:dyDescent="0.2"/>
    <row r="174017" x14ac:dyDescent="0.2"/>
    <row r="174018" x14ac:dyDescent="0.2"/>
    <row r="174019" x14ac:dyDescent="0.2"/>
    <row r="174020" x14ac:dyDescent="0.2"/>
    <row r="174021" x14ac:dyDescent="0.2"/>
    <row r="174022" x14ac:dyDescent="0.2"/>
    <row r="174023" x14ac:dyDescent="0.2"/>
    <row r="174024" x14ac:dyDescent="0.2"/>
    <row r="174025" x14ac:dyDescent="0.2"/>
    <row r="174026" x14ac:dyDescent="0.2"/>
    <row r="174027" x14ac:dyDescent="0.2"/>
    <row r="174028" x14ac:dyDescent="0.2"/>
    <row r="174029" x14ac:dyDescent="0.2"/>
    <row r="174030" x14ac:dyDescent="0.2"/>
    <row r="174031" x14ac:dyDescent="0.2"/>
    <row r="174032" x14ac:dyDescent="0.2"/>
    <row r="174033" x14ac:dyDescent="0.2"/>
    <row r="174034" x14ac:dyDescent="0.2"/>
    <row r="174035" x14ac:dyDescent="0.2"/>
    <row r="174036" x14ac:dyDescent="0.2"/>
    <row r="174037" x14ac:dyDescent="0.2"/>
    <row r="174038" x14ac:dyDescent="0.2"/>
    <row r="174039" x14ac:dyDescent="0.2"/>
    <row r="174040" x14ac:dyDescent="0.2"/>
    <row r="174041" x14ac:dyDescent="0.2"/>
    <row r="174042" x14ac:dyDescent="0.2"/>
    <row r="174043" x14ac:dyDescent="0.2"/>
    <row r="174044" x14ac:dyDescent="0.2"/>
    <row r="174045" x14ac:dyDescent="0.2"/>
    <row r="174046" x14ac:dyDescent="0.2"/>
    <row r="174047" x14ac:dyDescent="0.2"/>
    <row r="174048" x14ac:dyDescent="0.2"/>
    <row r="174049" x14ac:dyDescent="0.2"/>
    <row r="174050" x14ac:dyDescent="0.2"/>
    <row r="174051" x14ac:dyDescent="0.2"/>
    <row r="174052" x14ac:dyDescent="0.2"/>
    <row r="174053" x14ac:dyDescent="0.2"/>
    <row r="174054" x14ac:dyDescent="0.2"/>
    <row r="174055" x14ac:dyDescent="0.2"/>
    <row r="174056" x14ac:dyDescent="0.2"/>
    <row r="174057" x14ac:dyDescent="0.2"/>
    <row r="174058" x14ac:dyDescent="0.2"/>
    <row r="174059" x14ac:dyDescent="0.2"/>
    <row r="174060" x14ac:dyDescent="0.2"/>
    <row r="174061" x14ac:dyDescent="0.2"/>
    <row r="174062" x14ac:dyDescent="0.2"/>
    <row r="174063" x14ac:dyDescent="0.2"/>
    <row r="174064" x14ac:dyDescent="0.2"/>
    <row r="174065" x14ac:dyDescent="0.2"/>
    <row r="174066" x14ac:dyDescent="0.2"/>
    <row r="174067" x14ac:dyDescent="0.2"/>
    <row r="174068" x14ac:dyDescent="0.2"/>
    <row r="174069" x14ac:dyDescent="0.2"/>
    <row r="174070" x14ac:dyDescent="0.2"/>
    <row r="174071" x14ac:dyDescent="0.2"/>
    <row r="174072" x14ac:dyDescent="0.2"/>
    <row r="174073" x14ac:dyDescent="0.2"/>
    <row r="174074" x14ac:dyDescent="0.2"/>
    <row r="174075" x14ac:dyDescent="0.2"/>
    <row r="174076" x14ac:dyDescent="0.2"/>
    <row r="174077" x14ac:dyDescent="0.2"/>
    <row r="174078" x14ac:dyDescent="0.2"/>
    <row r="174079" x14ac:dyDescent="0.2"/>
    <row r="174080" x14ac:dyDescent="0.2"/>
    <row r="174081" x14ac:dyDescent="0.2"/>
    <row r="174082" x14ac:dyDescent="0.2"/>
    <row r="174083" x14ac:dyDescent="0.2"/>
    <row r="174084" x14ac:dyDescent="0.2"/>
    <row r="174085" x14ac:dyDescent="0.2"/>
    <row r="174086" x14ac:dyDescent="0.2"/>
    <row r="174087" x14ac:dyDescent="0.2"/>
    <row r="174088" x14ac:dyDescent="0.2"/>
    <row r="174089" x14ac:dyDescent="0.2"/>
    <row r="174090" x14ac:dyDescent="0.2"/>
    <row r="174091" x14ac:dyDescent="0.2"/>
    <row r="174092" x14ac:dyDescent="0.2"/>
    <row r="174093" x14ac:dyDescent="0.2"/>
    <row r="174094" x14ac:dyDescent="0.2"/>
    <row r="174095" x14ac:dyDescent="0.2"/>
    <row r="174096" x14ac:dyDescent="0.2"/>
    <row r="174097" x14ac:dyDescent="0.2"/>
    <row r="174098" x14ac:dyDescent="0.2"/>
    <row r="174099" x14ac:dyDescent="0.2"/>
    <row r="174100" x14ac:dyDescent="0.2"/>
    <row r="174101" x14ac:dyDescent="0.2"/>
    <row r="174102" x14ac:dyDescent="0.2"/>
    <row r="174103" x14ac:dyDescent="0.2"/>
    <row r="174104" x14ac:dyDescent="0.2"/>
    <row r="174105" x14ac:dyDescent="0.2"/>
    <row r="174106" x14ac:dyDescent="0.2"/>
    <row r="174107" x14ac:dyDescent="0.2"/>
    <row r="174108" x14ac:dyDescent="0.2"/>
    <row r="174109" x14ac:dyDescent="0.2"/>
    <row r="174110" x14ac:dyDescent="0.2"/>
    <row r="174111" x14ac:dyDescent="0.2"/>
    <row r="174112" x14ac:dyDescent="0.2"/>
    <row r="174113" x14ac:dyDescent="0.2"/>
    <row r="174114" x14ac:dyDescent="0.2"/>
    <row r="174115" x14ac:dyDescent="0.2"/>
    <row r="174116" x14ac:dyDescent="0.2"/>
    <row r="174117" x14ac:dyDescent="0.2"/>
    <row r="174118" x14ac:dyDescent="0.2"/>
    <row r="174119" x14ac:dyDescent="0.2"/>
    <row r="174120" x14ac:dyDescent="0.2"/>
    <row r="174121" x14ac:dyDescent="0.2"/>
    <row r="174122" x14ac:dyDescent="0.2"/>
    <row r="174123" x14ac:dyDescent="0.2"/>
    <row r="174124" x14ac:dyDescent="0.2"/>
    <row r="174125" x14ac:dyDescent="0.2"/>
    <row r="174126" x14ac:dyDescent="0.2"/>
    <row r="174127" x14ac:dyDescent="0.2"/>
    <row r="174128" x14ac:dyDescent="0.2"/>
    <row r="174129" x14ac:dyDescent="0.2"/>
    <row r="174130" x14ac:dyDescent="0.2"/>
    <row r="174131" x14ac:dyDescent="0.2"/>
    <row r="174132" x14ac:dyDescent="0.2"/>
    <row r="174133" x14ac:dyDescent="0.2"/>
    <row r="174134" x14ac:dyDescent="0.2"/>
    <row r="174135" x14ac:dyDescent="0.2"/>
    <row r="174136" x14ac:dyDescent="0.2"/>
    <row r="174137" x14ac:dyDescent="0.2"/>
    <row r="174138" x14ac:dyDescent="0.2"/>
    <row r="174139" x14ac:dyDescent="0.2"/>
    <row r="174140" x14ac:dyDescent="0.2"/>
    <row r="174141" x14ac:dyDescent="0.2"/>
    <row r="174142" x14ac:dyDescent="0.2"/>
    <row r="174143" x14ac:dyDescent="0.2"/>
    <row r="174144" x14ac:dyDescent="0.2"/>
    <row r="174145" x14ac:dyDescent="0.2"/>
    <row r="174146" x14ac:dyDescent="0.2"/>
    <row r="174147" x14ac:dyDescent="0.2"/>
    <row r="174148" x14ac:dyDescent="0.2"/>
    <row r="174149" x14ac:dyDescent="0.2"/>
    <row r="174150" x14ac:dyDescent="0.2"/>
    <row r="174151" x14ac:dyDescent="0.2"/>
    <row r="174152" x14ac:dyDescent="0.2"/>
    <row r="174153" x14ac:dyDescent="0.2"/>
    <row r="174154" x14ac:dyDescent="0.2"/>
    <row r="174155" x14ac:dyDescent="0.2"/>
    <row r="174156" x14ac:dyDescent="0.2"/>
    <row r="174157" x14ac:dyDescent="0.2"/>
    <row r="174158" x14ac:dyDescent="0.2"/>
    <row r="174159" x14ac:dyDescent="0.2"/>
    <row r="174160" x14ac:dyDescent="0.2"/>
    <row r="174161" x14ac:dyDescent="0.2"/>
    <row r="174162" x14ac:dyDescent="0.2"/>
    <row r="174163" x14ac:dyDescent="0.2"/>
    <row r="174164" x14ac:dyDescent="0.2"/>
    <row r="174165" x14ac:dyDescent="0.2"/>
    <row r="174166" x14ac:dyDescent="0.2"/>
    <row r="174167" x14ac:dyDescent="0.2"/>
    <row r="174168" x14ac:dyDescent="0.2"/>
    <row r="174169" x14ac:dyDescent="0.2"/>
    <row r="174170" x14ac:dyDescent="0.2"/>
    <row r="174171" x14ac:dyDescent="0.2"/>
    <row r="174172" x14ac:dyDescent="0.2"/>
    <row r="174173" x14ac:dyDescent="0.2"/>
    <row r="174174" x14ac:dyDescent="0.2"/>
    <row r="174175" x14ac:dyDescent="0.2"/>
    <row r="174176" x14ac:dyDescent="0.2"/>
    <row r="174177" x14ac:dyDescent="0.2"/>
    <row r="174178" x14ac:dyDescent="0.2"/>
    <row r="174179" x14ac:dyDescent="0.2"/>
    <row r="174180" x14ac:dyDescent="0.2"/>
    <row r="174181" x14ac:dyDescent="0.2"/>
    <row r="174182" x14ac:dyDescent="0.2"/>
    <row r="174183" x14ac:dyDescent="0.2"/>
    <row r="174184" x14ac:dyDescent="0.2"/>
    <row r="174185" x14ac:dyDescent="0.2"/>
    <row r="174186" x14ac:dyDescent="0.2"/>
    <row r="174187" x14ac:dyDescent="0.2"/>
    <row r="174188" x14ac:dyDescent="0.2"/>
    <row r="174189" x14ac:dyDescent="0.2"/>
    <row r="174190" x14ac:dyDescent="0.2"/>
    <row r="174191" x14ac:dyDescent="0.2"/>
    <row r="174192" x14ac:dyDescent="0.2"/>
    <row r="174193" x14ac:dyDescent="0.2"/>
    <row r="174194" x14ac:dyDescent="0.2"/>
    <row r="174195" x14ac:dyDescent="0.2"/>
    <row r="174196" x14ac:dyDescent="0.2"/>
    <row r="174197" x14ac:dyDescent="0.2"/>
    <row r="174198" x14ac:dyDescent="0.2"/>
    <row r="174199" x14ac:dyDescent="0.2"/>
    <row r="174200" x14ac:dyDescent="0.2"/>
    <row r="174201" x14ac:dyDescent="0.2"/>
    <row r="174202" x14ac:dyDescent="0.2"/>
    <row r="174203" x14ac:dyDescent="0.2"/>
    <row r="174204" x14ac:dyDescent="0.2"/>
    <row r="174205" x14ac:dyDescent="0.2"/>
    <row r="174206" x14ac:dyDescent="0.2"/>
    <row r="174207" x14ac:dyDescent="0.2"/>
    <row r="174208" x14ac:dyDescent="0.2"/>
    <row r="174209" x14ac:dyDescent="0.2"/>
    <row r="174210" x14ac:dyDescent="0.2"/>
    <row r="174211" x14ac:dyDescent="0.2"/>
    <row r="174212" x14ac:dyDescent="0.2"/>
    <row r="174213" x14ac:dyDescent="0.2"/>
    <row r="174214" x14ac:dyDescent="0.2"/>
    <row r="174215" x14ac:dyDescent="0.2"/>
    <row r="174216" x14ac:dyDescent="0.2"/>
    <row r="174217" x14ac:dyDescent="0.2"/>
    <row r="174218" x14ac:dyDescent="0.2"/>
    <row r="174219" x14ac:dyDescent="0.2"/>
    <row r="174220" x14ac:dyDescent="0.2"/>
    <row r="174221" x14ac:dyDescent="0.2"/>
    <row r="174222" x14ac:dyDescent="0.2"/>
    <row r="174223" x14ac:dyDescent="0.2"/>
    <row r="174224" x14ac:dyDescent="0.2"/>
    <row r="174225" x14ac:dyDescent="0.2"/>
    <row r="174226" x14ac:dyDescent="0.2"/>
    <row r="174227" x14ac:dyDescent="0.2"/>
    <row r="174228" x14ac:dyDescent="0.2"/>
    <row r="174229" x14ac:dyDescent="0.2"/>
    <row r="174230" x14ac:dyDescent="0.2"/>
    <row r="174231" x14ac:dyDescent="0.2"/>
    <row r="174232" x14ac:dyDescent="0.2"/>
    <row r="174233" x14ac:dyDescent="0.2"/>
    <row r="174234" x14ac:dyDescent="0.2"/>
    <row r="174235" x14ac:dyDescent="0.2"/>
    <row r="174236" x14ac:dyDescent="0.2"/>
    <row r="174237" x14ac:dyDescent="0.2"/>
    <row r="174238" x14ac:dyDescent="0.2"/>
    <row r="174239" x14ac:dyDescent="0.2"/>
    <row r="174240" x14ac:dyDescent="0.2"/>
    <row r="174241" x14ac:dyDescent="0.2"/>
    <row r="174242" x14ac:dyDescent="0.2"/>
    <row r="174243" x14ac:dyDescent="0.2"/>
    <row r="174244" x14ac:dyDescent="0.2"/>
    <row r="174245" x14ac:dyDescent="0.2"/>
    <row r="174246" x14ac:dyDescent="0.2"/>
    <row r="174247" x14ac:dyDescent="0.2"/>
    <row r="174248" x14ac:dyDescent="0.2"/>
    <row r="174249" x14ac:dyDescent="0.2"/>
    <row r="174250" x14ac:dyDescent="0.2"/>
    <row r="174251" x14ac:dyDescent="0.2"/>
    <row r="174252" x14ac:dyDescent="0.2"/>
    <row r="174253" x14ac:dyDescent="0.2"/>
    <row r="174254" x14ac:dyDescent="0.2"/>
    <row r="174255" x14ac:dyDescent="0.2"/>
    <row r="174256" x14ac:dyDescent="0.2"/>
    <row r="174257" x14ac:dyDescent="0.2"/>
    <row r="174258" x14ac:dyDescent="0.2"/>
    <row r="174259" x14ac:dyDescent="0.2"/>
    <row r="174260" x14ac:dyDescent="0.2"/>
    <row r="174261" x14ac:dyDescent="0.2"/>
    <row r="174262" x14ac:dyDescent="0.2"/>
    <row r="174263" x14ac:dyDescent="0.2"/>
    <row r="174264" x14ac:dyDescent="0.2"/>
    <row r="174265" x14ac:dyDescent="0.2"/>
    <row r="174266" x14ac:dyDescent="0.2"/>
    <row r="174267" x14ac:dyDescent="0.2"/>
    <row r="174268" x14ac:dyDescent="0.2"/>
    <row r="174269" x14ac:dyDescent="0.2"/>
    <row r="174270" x14ac:dyDescent="0.2"/>
    <row r="174271" x14ac:dyDescent="0.2"/>
    <row r="174272" x14ac:dyDescent="0.2"/>
    <row r="174273" x14ac:dyDescent="0.2"/>
    <row r="174274" x14ac:dyDescent="0.2"/>
    <row r="174275" x14ac:dyDescent="0.2"/>
    <row r="174276" x14ac:dyDescent="0.2"/>
    <row r="174277" x14ac:dyDescent="0.2"/>
    <row r="174278" x14ac:dyDescent="0.2"/>
    <row r="174279" x14ac:dyDescent="0.2"/>
    <row r="174280" x14ac:dyDescent="0.2"/>
    <row r="174281" x14ac:dyDescent="0.2"/>
    <row r="174282" x14ac:dyDescent="0.2"/>
    <row r="174283" x14ac:dyDescent="0.2"/>
    <row r="174284" x14ac:dyDescent="0.2"/>
    <row r="174285" x14ac:dyDescent="0.2"/>
    <row r="174286" x14ac:dyDescent="0.2"/>
    <row r="174287" x14ac:dyDescent="0.2"/>
    <row r="174288" x14ac:dyDescent="0.2"/>
    <row r="174289" x14ac:dyDescent="0.2"/>
    <row r="174290" x14ac:dyDescent="0.2"/>
    <row r="174291" x14ac:dyDescent="0.2"/>
    <row r="174292" x14ac:dyDescent="0.2"/>
    <row r="174293" x14ac:dyDescent="0.2"/>
    <row r="174294" x14ac:dyDescent="0.2"/>
    <row r="174295" x14ac:dyDescent="0.2"/>
    <row r="174296" x14ac:dyDescent="0.2"/>
    <row r="174297" x14ac:dyDescent="0.2"/>
    <row r="174298" x14ac:dyDescent="0.2"/>
    <row r="174299" x14ac:dyDescent="0.2"/>
    <row r="174300" x14ac:dyDescent="0.2"/>
    <row r="174301" x14ac:dyDescent="0.2"/>
    <row r="174302" x14ac:dyDescent="0.2"/>
    <row r="174303" x14ac:dyDescent="0.2"/>
    <row r="174304" x14ac:dyDescent="0.2"/>
    <row r="174305" x14ac:dyDescent="0.2"/>
    <row r="174306" x14ac:dyDescent="0.2"/>
    <row r="174307" x14ac:dyDescent="0.2"/>
    <row r="174308" x14ac:dyDescent="0.2"/>
    <row r="174309" x14ac:dyDescent="0.2"/>
    <row r="174310" x14ac:dyDescent="0.2"/>
    <row r="174311" x14ac:dyDescent="0.2"/>
    <row r="174312" x14ac:dyDescent="0.2"/>
    <row r="174313" x14ac:dyDescent="0.2"/>
    <row r="174314" x14ac:dyDescent="0.2"/>
    <row r="174315" x14ac:dyDescent="0.2"/>
    <row r="174316" x14ac:dyDescent="0.2"/>
    <row r="174317" x14ac:dyDescent="0.2"/>
    <row r="174318" x14ac:dyDescent="0.2"/>
    <row r="174319" x14ac:dyDescent="0.2"/>
    <row r="174320" x14ac:dyDescent="0.2"/>
    <row r="174321" x14ac:dyDescent="0.2"/>
    <row r="174322" x14ac:dyDescent="0.2"/>
    <row r="174323" x14ac:dyDescent="0.2"/>
    <row r="174324" x14ac:dyDescent="0.2"/>
    <row r="174325" x14ac:dyDescent="0.2"/>
    <row r="174326" x14ac:dyDescent="0.2"/>
    <row r="174327" x14ac:dyDescent="0.2"/>
    <row r="174328" x14ac:dyDescent="0.2"/>
    <row r="174329" x14ac:dyDescent="0.2"/>
    <row r="174330" x14ac:dyDescent="0.2"/>
    <row r="174331" x14ac:dyDescent="0.2"/>
    <row r="174332" x14ac:dyDescent="0.2"/>
    <row r="174333" x14ac:dyDescent="0.2"/>
    <row r="174334" x14ac:dyDescent="0.2"/>
    <row r="174335" x14ac:dyDescent="0.2"/>
    <row r="174336" x14ac:dyDescent="0.2"/>
    <row r="174337" x14ac:dyDescent="0.2"/>
    <row r="174338" x14ac:dyDescent="0.2"/>
    <row r="174339" x14ac:dyDescent="0.2"/>
    <row r="174340" x14ac:dyDescent="0.2"/>
    <row r="174341" x14ac:dyDescent="0.2"/>
    <row r="174342" x14ac:dyDescent="0.2"/>
    <row r="174343" x14ac:dyDescent="0.2"/>
    <row r="174344" x14ac:dyDescent="0.2"/>
    <row r="174345" x14ac:dyDescent="0.2"/>
    <row r="174346" x14ac:dyDescent="0.2"/>
    <row r="174347" x14ac:dyDescent="0.2"/>
    <row r="174348" x14ac:dyDescent="0.2"/>
    <row r="174349" x14ac:dyDescent="0.2"/>
    <row r="174350" x14ac:dyDescent="0.2"/>
    <row r="174351" x14ac:dyDescent="0.2"/>
    <row r="174352" x14ac:dyDescent="0.2"/>
    <row r="174353" x14ac:dyDescent="0.2"/>
    <row r="174354" x14ac:dyDescent="0.2"/>
    <row r="174355" x14ac:dyDescent="0.2"/>
    <row r="174356" x14ac:dyDescent="0.2"/>
    <row r="174357" x14ac:dyDescent="0.2"/>
    <row r="174358" x14ac:dyDescent="0.2"/>
    <row r="174359" x14ac:dyDescent="0.2"/>
    <row r="174360" x14ac:dyDescent="0.2"/>
    <row r="174361" x14ac:dyDescent="0.2"/>
    <row r="174362" x14ac:dyDescent="0.2"/>
    <row r="174363" x14ac:dyDescent="0.2"/>
    <row r="174364" x14ac:dyDescent="0.2"/>
    <row r="174365" x14ac:dyDescent="0.2"/>
    <row r="174366" x14ac:dyDescent="0.2"/>
    <row r="174367" x14ac:dyDescent="0.2"/>
    <row r="174368" x14ac:dyDescent="0.2"/>
    <row r="174369" x14ac:dyDescent="0.2"/>
    <row r="174370" x14ac:dyDescent="0.2"/>
    <row r="174371" x14ac:dyDescent="0.2"/>
    <row r="174372" x14ac:dyDescent="0.2"/>
    <row r="174373" x14ac:dyDescent="0.2"/>
    <row r="174374" x14ac:dyDescent="0.2"/>
    <row r="174375" x14ac:dyDescent="0.2"/>
    <row r="174376" x14ac:dyDescent="0.2"/>
    <row r="174377" x14ac:dyDescent="0.2"/>
    <row r="174378" x14ac:dyDescent="0.2"/>
    <row r="174379" x14ac:dyDescent="0.2"/>
    <row r="174380" x14ac:dyDescent="0.2"/>
    <row r="174381" x14ac:dyDescent="0.2"/>
    <row r="174382" x14ac:dyDescent="0.2"/>
    <row r="174383" x14ac:dyDescent="0.2"/>
    <row r="174384" x14ac:dyDescent="0.2"/>
    <row r="174385" x14ac:dyDescent="0.2"/>
    <row r="174386" x14ac:dyDescent="0.2"/>
    <row r="174387" x14ac:dyDescent="0.2"/>
    <row r="174388" x14ac:dyDescent="0.2"/>
    <row r="174389" x14ac:dyDescent="0.2"/>
    <row r="174390" x14ac:dyDescent="0.2"/>
    <row r="174391" x14ac:dyDescent="0.2"/>
    <row r="174392" x14ac:dyDescent="0.2"/>
    <row r="174393" x14ac:dyDescent="0.2"/>
    <row r="174394" x14ac:dyDescent="0.2"/>
    <row r="174395" x14ac:dyDescent="0.2"/>
    <row r="174396" x14ac:dyDescent="0.2"/>
    <row r="174397" x14ac:dyDescent="0.2"/>
    <row r="174398" x14ac:dyDescent="0.2"/>
    <row r="174399" x14ac:dyDescent="0.2"/>
    <row r="174400" x14ac:dyDescent="0.2"/>
    <row r="174401" x14ac:dyDescent="0.2"/>
    <row r="174402" x14ac:dyDescent="0.2"/>
    <row r="174403" x14ac:dyDescent="0.2"/>
    <row r="174404" x14ac:dyDescent="0.2"/>
    <row r="174405" x14ac:dyDescent="0.2"/>
    <row r="174406" x14ac:dyDescent="0.2"/>
    <row r="174407" x14ac:dyDescent="0.2"/>
    <row r="174408" x14ac:dyDescent="0.2"/>
    <row r="174409" x14ac:dyDescent="0.2"/>
    <row r="174410" x14ac:dyDescent="0.2"/>
    <row r="174411" x14ac:dyDescent="0.2"/>
    <row r="174412" x14ac:dyDescent="0.2"/>
    <row r="174413" x14ac:dyDescent="0.2"/>
    <row r="174414" x14ac:dyDescent="0.2"/>
    <row r="174415" x14ac:dyDescent="0.2"/>
    <row r="174416" x14ac:dyDescent="0.2"/>
    <row r="174417" x14ac:dyDescent="0.2"/>
    <row r="174418" x14ac:dyDescent="0.2"/>
    <row r="174419" x14ac:dyDescent="0.2"/>
    <row r="174420" x14ac:dyDescent="0.2"/>
    <row r="174421" x14ac:dyDescent="0.2"/>
    <row r="174422" x14ac:dyDescent="0.2"/>
    <row r="174423" x14ac:dyDescent="0.2"/>
    <row r="174424" x14ac:dyDescent="0.2"/>
    <row r="174425" x14ac:dyDescent="0.2"/>
    <row r="174426" x14ac:dyDescent="0.2"/>
    <row r="174427" x14ac:dyDescent="0.2"/>
    <row r="174428" x14ac:dyDescent="0.2"/>
    <row r="174429" x14ac:dyDescent="0.2"/>
    <row r="174430" x14ac:dyDescent="0.2"/>
    <row r="174431" x14ac:dyDescent="0.2"/>
    <row r="174432" x14ac:dyDescent="0.2"/>
    <row r="174433" x14ac:dyDescent="0.2"/>
    <row r="174434" x14ac:dyDescent="0.2"/>
    <row r="174435" x14ac:dyDescent="0.2"/>
    <row r="174436" x14ac:dyDescent="0.2"/>
    <row r="174437" x14ac:dyDescent="0.2"/>
    <row r="174438" x14ac:dyDescent="0.2"/>
    <row r="174439" x14ac:dyDescent="0.2"/>
    <row r="174440" x14ac:dyDescent="0.2"/>
    <row r="174441" x14ac:dyDescent="0.2"/>
    <row r="174442" x14ac:dyDescent="0.2"/>
    <row r="174443" x14ac:dyDescent="0.2"/>
    <row r="174444" x14ac:dyDescent="0.2"/>
    <row r="174445" x14ac:dyDescent="0.2"/>
    <row r="174446" x14ac:dyDescent="0.2"/>
    <row r="174447" x14ac:dyDescent="0.2"/>
    <row r="174448" x14ac:dyDescent="0.2"/>
    <row r="174449" x14ac:dyDescent="0.2"/>
    <row r="174450" x14ac:dyDescent="0.2"/>
    <row r="174451" x14ac:dyDescent="0.2"/>
    <row r="174452" x14ac:dyDescent="0.2"/>
    <row r="174453" x14ac:dyDescent="0.2"/>
    <row r="174454" x14ac:dyDescent="0.2"/>
    <row r="174455" x14ac:dyDescent="0.2"/>
    <row r="174456" x14ac:dyDescent="0.2"/>
    <row r="174457" x14ac:dyDescent="0.2"/>
    <row r="174458" x14ac:dyDescent="0.2"/>
    <row r="174459" x14ac:dyDescent="0.2"/>
    <row r="174460" x14ac:dyDescent="0.2"/>
    <row r="174461" x14ac:dyDescent="0.2"/>
    <row r="174462" x14ac:dyDescent="0.2"/>
    <row r="174463" x14ac:dyDescent="0.2"/>
    <row r="174464" x14ac:dyDescent="0.2"/>
    <row r="174465" x14ac:dyDescent="0.2"/>
    <row r="174466" x14ac:dyDescent="0.2"/>
    <row r="174467" x14ac:dyDescent="0.2"/>
    <row r="174468" x14ac:dyDescent="0.2"/>
    <row r="174469" x14ac:dyDescent="0.2"/>
    <row r="174470" x14ac:dyDescent="0.2"/>
    <row r="174471" x14ac:dyDescent="0.2"/>
    <row r="174472" x14ac:dyDescent="0.2"/>
    <row r="174473" x14ac:dyDescent="0.2"/>
    <row r="174474" x14ac:dyDescent="0.2"/>
    <row r="174475" x14ac:dyDescent="0.2"/>
    <row r="174476" x14ac:dyDescent="0.2"/>
    <row r="174477" x14ac:dyDescent="0.2"/>
    <row r="174478" x14ac:dyDescent="0.2"/>
    <row r="174479" x14ac:dyDescent="0.2"/>
    <row r="174480" x14ac:dyDescent="0.2"/>
    <row r="174481" x14ac:dyDescent="0.2"/>
    <row r="174482" x14ac:dyDescent="0.2"/>
    <row r="174483" x14ac:dyDescent="0.2"/>
    <row r="174484" x14ac:dyDescent="0.2"/>
    <row r="174485" x14ac:dyDescent="0.2"/>
    <row r="174486" x14ac:dyDescent="0.2"/>
    <row r="174487" x14ac:dyDescent="0.2"/>
    <row r="174488" x14ac:dyDescent="0.2"/>
    <row r="174489" x14ac:dyDescent="0.2"/>
    <row r="174490" x14ac:dyDescent="0.2"/>
    <row r="174491" x14ac:dyDescent="0.2"/>
    <row r="174492" x14ac:dyDescent="0.2"/>
    <row r="174493" x14ac:dyDescent="0.2"/>
    <row r="174494" x14ac:dyDescent="0.2"/>
    <row r="174495" x14ac:dyDescent="0.2"/>
    <row r="174496" x14ac:dyDescent="0.2"/>
    <row r="174497" x14ac:dyDescent="0.2"/>
    <row r="174498" x14ac:dyDescent="0.2"/>
    <row r="174499" x14ac:dyDescent="0.2"/>
    <row r="174500" x14ac:dyDescent="0.2"/>
    <row r="174501" x14ac:dyDescent="0.2"/>
    <row r="174502" x14ac:dyDescent="0.2"/>
    <row r="174503" x14ac:dyDescent="0.2"/>
    <row r="174504" x14ac:dyDescent="0.2"/>
    <row r="174505" x14ac:dyDescent="0.2"/>
    <row r="174506" x14ac:dyDescent="0.2"/>
    <row r="174507" x14ac:dyDescent="0.2"/>
    <row r="174508" x14ac:dyDescent="0.2"/>
    <row r="174509" x14ac:dyDescent="0.2"/>
    <row r="174510" x14ac:dyDescent="0.2"/>
    <row r="174511" x14ac:dyDescent="0.2"/>
    <row r="174512" x14ac:dyDescent="0.2"/>
    <row r="174513" x14ac:dyDescent="0.2"/>
    <row r="174514" x14ac:dyDescent="0.2"/>
    <row r="174515" x14ac:dyDescent="0.2"/>
    <row r="174516" x14ac:dyDescent="0.2"/>
    <row r="174517" x14ac:dyDescent="0.2"/>
    <row r="174518" x14ac:dyDescent="0.2"/>
    <row r="174519" x14ac:dyDescent="0.2"/>
    <row r="174520" x14ac:dyDescent="0.2"/>
    <row r="174521" x14ac:dyDescent="0.2"/>
    <row r="174522" x14ac:dyDescent="0.2"/>
    <row r="174523" x14ac:dyDescent="0.2"/>
    <row r="174524" x14ac:dyDescent="0.2"/>
    <row r="174525" x14ac:dyDescent="0.2"/>
    <row r="174526" x14ac:dyDescent="0.2"/>
    <row r="174527" x14ac:dyDescent="0.2"/>
    <row r="174528" x14ac:dyDescent="0.2"/>
    <row r="174529" x14ac:dyDescent="0.2"/>
    <row r="174530" x14ac:dyDescent="0.2"/>
    <row r="174531" x14ac:dyDescent="0.2"/>
    <row r="174532" x14ac:dyDescent="0.2"/>
    <row r="174533" x14ac:dyDescent="0.2"/>
    <row r="174534" x14ac:dyDescent="0.2"/>
    <row r="174535" x14ac:dyDescent="0.2"/>
    <row r="174536" x14ac:dyDescent="0.2"/>
    <row r="174537" x14ac:dyDescent="0.2"/>
    <row r="174538" x14ac:dyDescent="0.2"/>
    <row r="174539" x14ac:dyDescent="0.2"/>
    <row r="174540" x14ac:dyDescent="0.2"/>
    <row r="174541" x14ac:dyDescent="0.2"/>
    <row r="174542" x14ac:dyDescent="0.2"/>
    <row r="174543" x14ac:dyDescent="0.2"/>
    <row r="174544" x14ac:dyDescent="0.2"/>
    <row r="174545" x14ac:dyDescent="0.2"/>
    <row r="174546" x14ac:dyDescent="0.2"/>
    <row r="174547" x14ac:dyDescent="0.2"/>
    <row r="174548" x14ac:dyDescent="0.2"/>
    <row r="174549" x14ac:dyDescent="0.2"/>
    <row r="174550" x14ac:dyDescent="0.2"/>
    <row r="174551" x14ac:dyDescent="0.2"/>
    <row r="174552" x14ac:dyDescent="0.2"/>
    <row r="174553" x14ac:dyDescent="0.2"/>
    <row r="174554" x14ac:dyDescent="0.2"/>
    <row r="174555" x14ac:dyDescent="0.2"/>
    <row r="174556" x14ac:dyDescent="0.2"/>
    <row r="174557" x14ac:dyDescent="0.2"/>
    <row r="174558" x14ac:dyDescent="0.2"/>
    <row r="174559" x14ac:dyDescent="0.2"/>
    <row r="174560" x14ac:dyDescent="0.2"/>
    <row r="174561" x14ac:dyDescent="0.2"/>
    <row r="174562" x14ac:dyDescent="0.2"/>
    <row r="174563" x14ac:dyDescent="0.2"/>
    <row r="174564" x14ac:dyDescent="0.2"/>
    <row r="174565" x14ac:dyDescent="0.2"/>
    <row r="174566" x14ac:dyDescent="0.2"/>
    <row r="174567" x14ac:dyDescent="0.2"/>
    <row r="174568" x14ac:dyDescent="0.2"/>
    <row r="174569" x14ac:dyDescent="0.2"/>
    <row r="174570" x14ac:dyDescent="0.2"/>
    <row r="174571" x14ac:dyDescent="0.2"/>
    <row r="174572" x14ac:dyDescent="0.2"/>
    <row r="174573" x14ac:dyDescent="0.2"/>
    <row r="174574" x14ac:dyDescent="0.2"/>
    <row r="174575" x14ac:dyDescent="0.2"/>
    <row r="174576" x14ac:dyDescent="0.2"/>
    <row r="174577" x14ac:dyDescent="0.2"/>
    <row r="174578" x14ac:dyDescent="0.2"/>
    <row r="174579" x14ac:dyDescent="0.2"/>
    <row r="174580" x14ac:dyDescent="0.2"/>
    <row r="174581" x14ac:dyDescent="0.2"/>
    <row r="174582" x14ac:dyDescent="0.2"/>
    <row r="174583" x14ac:dyDescent="0.2"/>
    <row r="174584" x14ac:dyDescent="0.2"/>
    <row r="174585" x14ac:dyDescent="0.2"/>
    <row r="174586" x14ac:dyDescent="0.2"/>
    <row r="174587" x14ac:dyDescent="0.2"/>
    <row r="174588" x14ac:dyDescent="0.2"/>
    <row r="174589" x14ac:dyDescent="0.2"/>
    <row r="174590" x14ac:dyDescent="0.2"/>
    <row r="174591" x14ac:dyDescent="0.2"/>
    <row r="174592" x14ac:dyDescent="0.2"/>
    <row r="174593" x14ac:dyDescent="0.2"/>
    <row r="174594" x14ac:dyDescent="0.2"/>
    <row r="174595" x14ac:dyDescent="0.2"/>
    <row r="174596" x14ac:dyDescent="0.2"/>
    <row r="174597" x14ac:dyDescent="0.2"/>
    <row r="174598" x14ac:dyDescent="0.2"/>
    <row r="174599" x14ac:dyDescent="0.2"/>
    <row r="174600" x14ac:dyDescent="0.2"/>
    <row r="174601" x14ac:dyDescent="0.2"/>
    <row r="174602" x14ac:dyDescent="0.2"/>
    <row r="174603" x14ac:dyDescent="0.2"/>
    <row r="174604" x14ac:dyDescent="0.2"/>
    <row r="174605" x14ac:dyDescent="0.2"/>
    <row r="174606" x14ac:dyDescent="0.2"/>
    <row r="174607" x14ac:dyDescent="0.2"/>
    <row r="174608" x14ac:dyDescent="0.2"/>
    <row r="174609" x14ac:dyDescent="0.2"/>
    <row r="174610" x14ac:dyDescent="0.2"/>
    <row r="174611" x14ac:dyDescent="0.2"/>
    <row r="174612" x14ac:dyDescent="0.2"/>
    <row r="174613" x14ac:dyDescent="0.2"/>
    <row r="174614" x14ac:dyDescent="0.2"/>
    <row r="174615" x14ac:dyDescent="0.2"/>
    <row r="174616" x14ac:dyDescent="0.2"/>
    <row r="174617" x14ac:dyDescent="0.2"/>
    <row r="174618" x14ac:dyDescent="0.2"/>
    <row r="174619" x14ac:dyDescent="0.2"/>
    <row r="174620" x14ac:dyDescent="0.2"/>
    <row r="174621" x14ac:dyDescent="0.2"/>
    <row r="174622" x14ac:dyDescent="0.2"/>
    <row r="174623" x14ac:dyDescent="0.2"/>
    <row r="174624" x14ac:dyDescent="0.2"/>
    <row r="174625" x14ac:dyDescent="0.2"/>
    <row r="174626" x14ac:dyDescent="0.2"/>
    <row r="174627" x14ac:dyDescent="0.2"/>
    <row r="174628" x14ac:dyDescent="0.2"/>
    <row r="174629" x14ac:dyDescent="0.2"/>
    <row r="174630" x14ac:dyDescent="0.2"/>
    <row r="174631" x14ac:dyDescent="0.2"/>
    <row r="174632" x14ac:dyDescent="0.2"/>
    <row r="174633" x14ac:dyDescent="0.2"/>
    <row r="174634" x14ac:dyDescent="0.2"/>
    <row r="174635" x14ac:dyDescent="0.2"/>
    <row r="174636" x14ac:dyDescent="0.2"/>
    <row r="174637" x14ac:dyDescent="0.2"/>
    <row r="174638" x14ac:dyDescent="0.2"/>
    <row r="174639" x14ac:dyDescent="0.2"/>
    <row r="174640" x14ac:dyDescent="0.2"/>
    <row r="174641" x14ac:dyDescent="0.2"/>
    <row r="174642" x14ac:dyDescent="0.2"/>
    <row r="174643" x14ac:dyDescent="0.2"/>
    <row r="174644" x14ac:dyDescent="0.2"/>
    <row r="174645" x14ac:dyDescent="0.2"/>
    <row r="174646" x14ac:dyDescent="0.2"/>
    <row r="174647" x14ac:dyDescent="0.2"/>
    <row r="174648" x14ac:dyDescent="0.2"/>
    <row r="174649" x14ac:dyDescent="0.2"/>
    <row r="174650" x14ac:dyDescent="0.2"/>
    <row r="174651" x14ac:dyDescent="0.2"/>
    <row r="174652" x14ac:dyDescent="0.2"/>
    <row r="174653" x14ac:dyDescent="0.2"/>
    <row r="174654" x14ac:dyDescent="0.2"/>
    <row r="174655" x14ac:dyDescent="0.2"/>
    <row r="174656" x14ac:dyDescent="0.2"/>
    <row r="174657" x14ac:dyDescent="0.2"/>
    <row r="174658" x14ac:dyDescent="0.2"/>
    <row r="174659" x14ac:dyDescent="0.2"/>
    <row r="174660" x14ac:dyDescent="0.2"/>
    <row r="174661" x14ac:dyDescent="0.2"/>
    <row r="174662" x14ac:dyDescent="0.2"/>
    <row r="174663" x14ac:dyDescent="0.2"/>
    <row r="174664" x14ac:dyDescent="0.2"/>
    <row r="174665" x14ac:dyDescent="0.2"/>
    <row r="174666" x14ac:dyDescent="0.2"/>
    <row r="174667" x14ac:dyDescent="0.2"/>
    <row r="174668" x14ac:dyDescent="0.2"/>
    <row r="174669" x14ac:dyDescent="0.2"/>
    <row r="174670" x14ac:dyDescent="0.2"/>
    <row r="174671" x14ac:dyDescent="0.2"/>
    <row r="174672" x14ac:dyDescent="0.2"/>
    <row r="174673" x14ac:dyDescent="0.2"/>
    <row r="174674" x14ac:dyDescent="0.2"/>
    <row r="174675" x14ac:dyDescent="0.2"/>
    <row r="174676" x14ac:dyDescent="0.2"/>
    <row r="174677" x14ac:dyDescent="0.2"/>
    <row r="174678" x14ac:dyDescent="0.2"/>
    <row r="174679" x14ac:dyDescent="0.2"/>
    <row r="174680" x14ac:dyDescent="0.2"/>
    <row r="174681" x14ac:dyDescent="0.2"/>
    <row r="174682" x14ac:dyDescent="0.2"/>
    <row r="174683" x14ac:dyDescent="0.2"/>
    <row r="174684" x14ac:dyDescent="0.2"/>
    <row r="174685" x14ac:dyDescent="0.2"/>
    <row r="174686" x14ac:dyDescent="0.2"/>
    <row r="174687" x14ac:dyDescent="0.2"/>
    <row r="174688" x14ac:dyDescent="0.2"/>
    <row r="174689" x14ac:dyDescent="0.2"/>
    <row r="174690" x14ac:dyDescent="0.2"/>
    <row r="174691" x14ac:dyDescent="0.2"/>
    <row r="174692" x14ac:dyDescent="0.2"/>
    <row r="174693" x14ac:dyDescent="0.2"/>
    <row r="174694" x14ac:dyDescent="0.2"/>
    <row r="174695" x14ac:dyDescent="0.2"/>
    <row r="174696" x14ac:dyDescent="0.2"/>
    <row r="174697" x14ac:dyDescent="0.2"/>
    <row r="174698" x14ac:dyDescent="0.2"/>
    <row r="174699" x14ac:dyDescent="0.2"/>
    <row r="174700" x14ac:dyDescent="0.2"/>
    <row r="174701" x14ac:dyDescent="0.2"/>
    <row r="174702" x14ac:dyDescent="0.2"/>
    <row r="174703" x14ac:dyDescent="0.2"/>
    <row r="174704" x14ac:dyDescent="0.2"/>
    <row r="174705" x14ac:dyDescent="0.2"/>
    <row r="174706" x14ac:dyDescent="0.2"/>
    <row r="174707" x14ac:dyDescent="0.2"/>
    <row r="174708" x14ac:dyDescent="0.2"/>
    <row r="174709" x14ac:dyDescent="0.2"/>
    <row r="174710" x14ac:dyDescent="0.2"/>
    <row r="174711" x14ac:dyDescent="0.2"/>
    <row r="174712" x14ac:dyDescent="0.2"/>
    <row r="174713" x14ac:dyDescent="0.2"/>
    <row r="174714" x14ac:dyDescent="0.2"/>
    <row r="174715" x14ac:dyDescent="0.2"/>
    <row r="174716" x14ac:dyDescent="0.2"/>
    <row r="174717" x14ac:dyDescent="0.2"/>
    <row r="174718" x14ac:dyDescent="0.2"/>
    <row r="174719" x14ac:dyDescent="0.2"/>
    <row r="174720" x14ac:dyDescent="0.2"/>
    <row r="174721" x14ac:dyDescent="0.2"/>
    <row r="174722" x14ac:dyDescent="0.2"/>
    <row r="174723" x14ac:dyDescent="0.2"/>
    <row r="174724" x14ac:dyDescent="0.2"/>
    <row r="174725" x14ac:dyDescent="0.2"/>
    <row r="174726" x14ac:dyDescent="0.2"/>
    <row r="174727" x14ac:dyDescent="0.2"/>
    <row r="174728" x14ac:dyDescent="0.2"/>
    <row r="174729" x14ac:dyDescent="0.2"/>
    <row r="174730" x14ac:dyDescent="0.2"/>
    <row r="174731" x14ac:dyDescent="0.2"/>
    <row r="174732" x14ac:dyDescent="0.2"/>
    <row r="174733" x14ac:dyDescent="0.2"/>
    <row r="174734" x14ac:dyDescent="0.2"/>
    <row r="174735" x14ac:dyDescent="0.2"/>
    <row r="174736" x14ac:dyDescent="0.2"/>
    <row r="174737" x14ac:dyDescent="0.2"/>
    <row r="174738" x14ac:dyDescent="0.2"/>
    <row r="174739" x14ac:dyDescent="0.2"/>
    <row r="174740" x14ac:dyDescent="0.2"/>
    <row r="174741" x14ac:dyDescent="0.2"/>
    <row r="174742" x14ac:dyDescent="0.2"/>
    <row r="174743" x14ac:dyDescent="0.2"/>
    <row r="174744" x14ac:dyDescent="0.2"/>
    <row r="174745" x14ac:dyDescent="0.2"/>
    <row r="174746" x14ac:dyDescent="0.2"/>
    <row r="174747" x14ac:dyDescent="0.2"/>
    <row r="174748" x14ac:dyDescent="0.2"/>
    <row r="174749" x14ac:dyDescent="0.2"/>
    <row r="174750" x14ac:dyDescent="0.2"/>
    <row r="174751" x14ac:dyDescent="0.2"/>
    <row r="174752" x14ac:dyDescent="0.2"/>
    <row r="174753" x14ac:dyDescent="0.2"/>
    <row r="174754" x14ac:dyDescent="0.2"/>
    <row r="174755" x14ac:dyDescent="0.2"/>
    <row r="174756" x14ac:dyDescent="0.2"/>
    <row r="174757" x14ac:dyDescent="0.2"/>
    <row r="174758" x14ac:dyDescent="0.2"/>
    <row r="174759" x14ac:dyDescent="0.2"/>
    <row r="174760" x14ac:dyDescent="0.2"/>
    <row r="174761" x14ac:dyDescent="0.2"/>
    <row r="174762" x14ac:dyDescent="0.2"/>
    <row r="174763" x14ac:dyDescent="0.2"/>
    <row r="174764" x14ac:dyDescent="0.2"/>
    <row r="174765" x14ac:dyDescent="0.2"/>
    <row r="174766" x14ac:dyDescent="0.2"/>
    <row r="174767" x14ac:dyDescent="0.2"/>
    <row r="174768" x14ac:dyDescent="0.2"/>
    <row r="174769" x14ac:dyDescent="0.2"/>
    <row r="174770" x14ac:dyDescent="0.2"/>
    <row r="174771" x14ac:dyDescent="0.2"/>
    <row r="174772" x14ac:dyDescent="0.2"/>
    <row r="174773" x14ac:dyDescent="0.2"/>
    <row r="174774" x14ac:dyDescent="0.2"/>
    <row r="174775" x14ac:dyDescent="0.2"/>
    <row r="174776" x14ac:dyDescent="0.2"/>
    <row r="174777" x14ac:dyDescent="0.2"/>
    <row r="174778" x14ac:dyDescent="0.2"/>
    <row r="174779" x14ac:dyDescent="0.2"/>
    <row r="174780" x14ac:dyDescent="0.2"/>
    <row r="174781" x14ac:dyDescent="0.2"/>
    <row r="174782" x14ac:dyDescent="0.2"/>
    <row r="174783" x14ac:dyDescent="0.2"/>
    <row r="174784" x14ac:dyDescent="0.2"/>
    <row r="174785" x14ac:dyDescent="0.2"/>
    <row r="174786" x14ac:dyDescent="0.2"/>
    <row r="174787" x14ac:dyDescent="0.2"/>
    <row r="174788" x14ac:dyDescent="0.2"/>
    <row r="174789" x14ac:dyDescent="0.2"/>
    <row r="174790" x14ac:dyDescent="0.2"/>
    <row r="174791" x14ac:dyDescent="0.2"/>
    <row r="174792" x14ac:dyDescent="0.2"/>
    <row r="174793" x14ac:dyDescent="0.2"/>
    <row r="174794" x14ac:dyDescent="0.2"/>
    <row r="174795" x14ac:dyDescent="0.2"/>
    <row r="174796" x14ac:dyDescent="0.2"/>
    <row r="174797" x14ac:dyDescent="0.2"/>
    <row r="174798" x14ac:dyDescent="0.2"/>
    <row r="174799" x14ac:dyDescent="0.2"/>
    <row r="174800" x14ac:dyDescent="0.2"/>
    <row r="174801" x14ac:dyDescent="0.2"/>
    <row r="174802" x14ac:dyDescent="0.2"/>
    <row r="174803" x14ac:dyDescent="0.2"/>
    <row r="174804" x14ac:dyDescent="0.2"/>
    <row r="174805" x14ac:dyDescent="0.2"/>
    <row r="174806" x14ac:dyDescent="0.2"/>
    <row r="174807" x14ac:dyDescent="0.2"/>
    <row r="174808" x14ac:dyDescent="0.2"/>
    <row r="174809" x14ac:dyDescent="0.2"/>
    <row r="174810" x14ac:dyDescent="0.2"/>
    <row r="174811" x14ac:dyDescent="0.2"/>
    <row r="174812" x14ac:dyDescent="0.2"/>
    <row r="174813" x14ac:dyDescent="0.2"/>
    <row r="174814" x14ac:dyDescent="0.2"/>
    <row r="174815" x14ac:dyDescent="0.2"/>
    <row r="174816" x14ac:dyDescent="0.2"/>
    <row r="174817" x14ac:dyDescent="0.2"/>
    <row r="174818" x14ac:dyDescent="0.2"/>
    <row r="174819" x14ac:dyDescent="0.2"/>
    <row r="174820" x14ac:dyDescent="0.2"/>
    <row r="174821" x14ac:dyDescent="0.2"/>
    <row r="174822" x14ac:dyDescent="0.2"/>
    <row r="174823" x14ac:dyDescent="0.2"/>
    <row r="174824" x14ac:dyDescent="0.2"/>
    <row r="174825" x14ac:dyDescent="0.2"/>
    <row r="174826" x14ac:dyDescent="0.2"/>
    <row r="174827" x14ac:dyDescent="0.2"/>
    <row r="174828" x14ac:dyDescent="0.2"/>
    <row r="174829" x14ac:dyDescent="0.2"/>
    <row r="174830" x14ac:dyDescent="0.2"/>
    <row r="174831" x14ac:dyDescent="0.2"/>
    <row r="174832" x14ac:dyDescent="0.2"/>
    <row r="174833" x14ac:dyDescent="0.2"/>
    <row r="174834" x14ac:dyDescent="0.2"/>
    <row r="174835" x14ac:dyDescent="0.2"/>
    <row r="174836" x14ac:dyDescent="0.2"/>
    <row r="174837" x14ac:dyDescent="0.2"/>
    <row r="174838" x14ac:dyDescent="0.2"/>
    <row r="174839" x14ac:dyDescent="0.2"/>
    <row r="174840" x14ac:dyDescent="0.2"/>
    <row r="174841" x14ac:dyDescent="0.2"/>
    <row r="174842" x14ac:dyDescent="0.2"/>
    <row r="174843" x14ac:dyDescent="0.2"/>
    <row r="174844" x14ac:dyDescent="0.2"/>
    <row r="174845" x14ac:dyDescent="0.2"/>
    <row r="174846" x14ac:dyDescent="0.2"/>
    <row r="174847" x14ac:dyDescent="0.2"/>
    <row r="174848" x14ac:dyDescent="0.2"/>
    <row r="174849" x14ac:dyDescent="0.2"/>
    <row r="174850" x14ac:dyDescent="0.2"/>
    <row r="174851" x14ac:dyDescent="0.2"/>
    <row r="174852" x14ac:dyDescent="0.2"/>
    <row r="174853" x14ac:dyDescent="0.2"/>
    <row r="174854" x14ac:dyDescent="0.2"/>
    <row r="174855" x14ac:dyDescent="0.2"/>
    <row r="174856" x14ac:dyDescent="0.2"/>
    <row r="174857" x14ac:dyDescent="0.2"/>
    <row r="174858" x14ac:dyDescent="0.2"/>
    <row r="174859" x14ac:dyDescent="0.2"/>
    <row r="174860" x14ac:dyDescent="0.2"/>
    <row r="174861" x14ac:dyDescent="0.2"/>
    <row r="174862" x14ac:dyDescent="0.2"/>
    <row r="174863" x14ac:dyDescent="0.2"/>
    <row r="174864" x14ac:dyDescent="0.2"/>
    <row r="174865" x14ac:dyDescent="0.2"/>
    <row r="174866" x14ac:dyDescent="0.2"/>
    <row r="174867" x14ac:dyDescent="0.2"/>
    <row r="174868" x14ac:dyDescent="0.2"/>
    <row r="174869" x14ac:dyDescent="0.2"/>
    <row r="174870" x14ac:dyDescent="0.2"/>
    <row r="174871" x14ac:dyDescent="0.2"/>
    <row r="174872" x14ac:dyDescent="0.2"/>
    <row r="174873" x14ac:dyDescent="0.2"/>
    <row r="174874" x14ac:dyDescent="0.2"/>
    <row r="174875" x14ac:dyDescent="0.2"/>
    <row r="174876" x14ac:dyDescent="0.2"/>
    <row r="174877" x14ac:dyDescent="0.2"/>
    <row r="174878" x14ac:dyDescent="0.2"/>
    <row r="174879" x14ac:dyDescent="0.2"/>
    <row r="174880" x14ac:dyDescent="0.2"/>
    <row r="174881" x14ac:dyDescent="0.2"/>
    <row r="174882" x14ac:dyDescent="0.2"/>
    <row r="174883" x14ac:dyDescent="0.2"/>
    <row r="174884" x14ac:dyDescent="0.2"/>
    <row r="174885" x14ac:dyDescent="0.2"/>
    <row r="174886" x14ac:dyDescent="0.2"/>
    <row r="174887" x14ac:dyDescent="0.2"/>
    <row r="174888" x14ac:dyDescent="0.2"/>
    <row r="174889" x14ac:dyDescent="0.2"/>
    <row r="174890" x14ac:dyDescent="0.2"/>
    <row r="174891" x14ac:dyDescent="0.2"/>
    <row r="174892" x14ac:dyDescent="0.2"/>
    <row r="174893" x14ac:dyDescent="0.2"/>
    <row r="174894" x14ac:dyDescent="0.2"/>
    <row r="174895" x14ac:dyDescent="0.2"/>
    <row r="174896" x14ac:dyDescent="0.2"/>
    <row r="174897" x14ac:dyDescent="0.2"/>
    <row r="174898" x14ac:dyDescent="0.2"/>
    <row r="174899" x14ac:dyDescent="0.2"/>
    <row r="174900" x14ac:dyDescent="0.2"/>
    <row r="174901" x14ac:dyDescent="0.2"/>
    <row r="174902" x14ac:dyDescent="0.2"/>
    <row r="174903" x14ac:dyDescent="0.2"/>
    <row r="174904" x14ac:dyDescent="0.2"/>
    <row r="174905" x14ac:dyDescent="0.2"/>
    <row r="174906" x14ac:dyDescent="0.2"/>
    <row r="174907" x14ac:dyDescent="0.2"/>
    <row r="174908" x14ac:dyDescent="0.2"/>
    <row r="174909" x14ac:dyDescent="0.2"/>
    <row r="174910" x14ac:dyDescent="0.2"/>
    <row r="174911" x14ac:dyDescent="0.2"/>
    <row r="174912" x14ac:dyDescent="0.2"/>
    <row r="174913" x14ac:dyDescent="0.2"/>
    <row r="174914" x14ac:dyDescent="0.2"/>
    <row r="174915" x14ac:dyDescent="0.2"/>
    <row r="174916" x14ac:dyDescent="0.2"/>
    <row r="174917" x14ac:dyDescent="0.2"/>
    <row r="174918" x14ac:dyDescent="0.2"/>
    <row r="174919" x14ac:dyDescent="0.2"/>
    <row r="174920" x14ac:dyDescent="0.2"/>
    <row r="174921" x14ac:dyDescent="0.2"/>
    <row r="174922" x14ac:dyDescent="0.2"/>
    <row r="174923" x14ac:dyDescent="0.2"/>
    <row r="174924" x14ac:dyDescent="0.2"/>
    <row r="174925" x14ac:dyDescent="0.2"/>
    <row r="174926" x14ac:dyDescent="0.2"/>
    <row r="174927" x14ac:dyDescent="0.2"/>
    <row r="174928" x14ac:dyDescent="0.2"/>
    <row r="174929" x14ac:dyDescent="0.2"/>
    <row r="174930" x14ac:dyDescent="0.2"/>
    <row r="174931" x14ac:dyDescent="0.2"/>
    <row r="174932" x14ac:dyDescent="0.2"/>
    <row r="174933" x14ac:dyDescent="0.2"/>
    <row r="174934" x14ac:dyDescent="0.2"/>
    <row r="174935" x14ac:dyDescent="0.2"/>
    <row r="174936" x14ac:dyDescent="0.2"/>
    <row r="174937" x14ac:dyDescent="0.2"/>
    <row r="174938" x14ac:dyDescent="0.2"/>
    <row r="174939" x14ac:dyDescent="0.2"/>
    <row r="174940" x14ac:dyDescent="0.2"/>
    <row r="174941" x14ac:dyDescent="0.2"/>
    <row r="174942" x14ac:dyDescent="0.2"/>
    <row r="174943" x14ac:dyDescent="0.2"/>
    <row r="174944" x14ac:dyDescent="0.2"/>
    <row r="174945" x14ac:dyDescent="0.2"/>
    <row r="174946" x14ac:dyDescent="0.2"/>
    <row r="174947" x14ac:dyDescent="0.2"/>
    <row r="174948" x14ac:dyDescent="0.2"/>
    <row r="174949" x14ac:dyDescent="0.2"/>
    <row r="174950" x14ac:dyDescent="0.2"/>
    <row r="174951" x14ac:dyDescent="0.2"/>
    <row r="174952" x14ac:dyDescent="0.2"/>
    <row r="174953" x14ac:dyDescent="0.2"/>
    <row r="174954" x14ac:dyDescent="0.2"/>
    <row r="174955" x14ac:dyDescent="0.2"/>
    <row r="174956" x14ac:dyDescent="0.2"/>
    <row r="174957" x14ac:dyDescent="0.2"/>
    <row r="174958" x14ac:dyDescent="0.2"/>
    <row r="174959" x14ac:dyDescent="0.2"/>
    <row r="174960" x14ac:dyDescent="0.2"/>
    <row r="174961" x14ac:dyDescent="0.2"/>
    <row r="174962" x14ac:dyDescent="0.2"/>
    <row r="174963" x14ac:dyDescent="0.2"/>
    <row r="174964" x14ac:dyDescent="0.2"/>
    <row r="174965" x14ac:dyDescent="0.2"/>
    <row r="174966" x14ac:dyDescent="0.2"/>
    <row r="174967" x14ac:dyDescent="0.2"/>
    <row r="174968" x14ac:dyDescent="0.2"/>
    <row r="174969" x14ac:dyDescent="0.2"/>
    <row r="174970" x14ac:dyDescent="0.2"/>
    <row r="174971" x14ac:dyDescent="0.2"/>
    <row r="174972" x14ac:dyDescent="0.2"/>
    <row r="174973" x14ac:dyDescent="0.2"/>
    <row r="174974" x14ac:dyDescent="0.2"/>
    <row r="174975" x14ac:dyDescent="0.2"/>
    <row r="174976" x14ac:dyDescent="0.2"/>
    <row r="174977" x14ac:dyDescent="0.2"/>
    <row r="174978" x14ac:dyDescent="0.2"/>
    <row r="174979" x14ac:dyDescent="0.2"/>
    <row r="174980" x14ac:dyDescent="0.2"/>
    <row r="174981" x14ac:dyDescent="0.2"/>
    <row r="174982" x14ac:dyDescent="0.2"/>
    <row r="174983" x14ac:dyDescent="0.2"/>
    <row r="174984" x14ac:dyDescent="0.2"/>
    <row r="174985" x14ac:dyDescent="0.2"/>
    <row r="174986" x14ac:dyDescent="0.2"/>
    <row r="174987" x14ac:dyDescent="0.2"/>
    <row r="174988" x14ac:dyDescent="0.2"/>
    <row r="174989" x14ac:dyDescent="0.2"/>
    <row r="174990" x14ac:dyDescent="0.2"/>
    <row r="174991" x14ac:dyDescent="0.2"/>
    <row r="174992" x14ac:dyDescent="0.2"/>
    <row r="174993" x14ac:dyDescent="0.2"/>
    <row r="174994" x14ac:dyDescent="0.2"/>
    <row r="174995" x14ac:dyDescent="0.2"/>
    <row r="174996" x14ac:dyDescent="0.2"/>
    <row r="174997" x14ac:dyDescent="0.2"/>
    <row r="174998" x14ac:dyDescent="0.2"/>
    <row r="174999" x14ac:dyDescent="0.2"/>
    <row r="175000" x14ac:dyDescent="0.2"/>
    <row r="175001" x14ac:dyDescent="0.2"/>
    <row r="175002" x14ac:dyDescent="0.2"/>
    <row r="175003" x14ac:dyDescent="0.2"/>
    <row r="175004" x14ac:dyDescent="0.2"/>
    <row r="175005" x14ac:dyDescent="0.2"/>
    <row r="175006" x14ac:dyDescent="0.2"/>
    <row r="175007" x14ac:dyDescent="0.2"/>
    <row r="175008" x14ac:dyDescent="0.2"/>
    <row r="175009" x14ac:dyDescent="0.2"/>
    <row r="175010" x14ac:dyDescent="0.2"/>
    <row r="175011" x14ac:dyDescent="0.2"/>
    <row r="175012" x14ac:dyDescent="0.2"/>
    <row r="175013" x14ac:dyDescent="0.2"/>
    <row r="175014" x14ac:dyDescent="0.2"/>
    <row r="175015" x14ac:dyDescent="0.2"/>
    <row r="175016" x14ac:dyDescent="0.2"/>
    <row r="175017" x14ac:dyDescent="0.2"/>
    <row r="175018" x14ac:dyDescent="0.2"/>
    <row r="175019" x14ac:dyDescent="0.2"/>
    <row r="175020" x14ac:dyDescent="0.2"/>
    <row r="175021" x14ac:dyDescent="0.2"/>
    <row r="175022" x14ac:dyDescent="0.2"/>
    <row r="175023" x14ac:dyDescent="0.2"/>
    <row r="175024" x14ac:dyDescent="0.2"/>
    <row r="175025" x14ac:dyDescent="0.2"/>
    <row r="175026" x14ac:dyDescent="0.2"/>
    <row r="175027" x14ac:dyDescent="0.2"/>
    <row r="175028" x14ac:dyDescent="0.2"/>
    <row r="175029" x14ac:dyDescent="0.2"/>
    <row r="175030" x14ac:dyDescent="0.2"/>
    <row r="175031" x14ac:dyDescent="0.2"/>
    <row r="175032" x14ac:dyDescent="0.2"/>
    <row r="175033" x14ac:dyDescent="0.2"/>
    <row r="175034" x14ac:dyDescent="0.2"/>
    <row r="175035" x14ac:dyDescent="0.2"/>
    <row r="175036" x14ac:dyDescent="0.2"/>
    <row r="175037" x14ac:dyDescent="0.2"/>
    <row r="175038" x14ac:dyDescent="0.2"/>
    <row r="175039" x14ac:dyDescent="0.2"/>
    <row r="175040" x14ac:dyDescent="0.2"/>
    <row r="175041" x14ac:dyDescent="0.2"/>
    <row r="175042" x14ac:dyDescent="0.2"/>
    <row r="175043" x14ac:dyDescent="0.2"/>
    <row r="175044" x14ac:dyDescent="0.2"/>
    <row r="175045" x14ac:dyDescent="0.2"/>
    <row r="175046" x14ac:dyDescent="0.2"/>
    <row r="175047" x14ac:dyDescent="0.2"/>
    <row r="175048" x14ac:dyDescent="0.2"/>
    <row r="175049" x14ac:dyDescent="0.2"/>
    <row r="175050" x14ac:dyDescent="0.2"/>
    <row r="175051" x14ac:dyDescent="0.2"/>
    <row r="175052" x14ac:dyDescent="0.2"/>
    <row r="175053" x14ac:dyDescent="0.2"/>
    <row r="175054" x14ac:dyDescent="0.2"/>
    <row r="175055" x14ac:dyDescent="0.2"/>
    <row r="175056" x14ac:dyDescent="0.2"/>
    <row r="175057" x14ac:dyDescent="0.2"/>
    <row r="175058" x14ac:dyDescent="0.2"/>
    <row r="175059" x14ac:dyDescent="0.2"/>
    <row r="175060" x14ac:dyDescent="0.2"/>
    <row r="175061" x14ac:dyDescent="0.2"/>
    <row r="175062" x14ac:dyDescent="0.2"/>
    <row r="175063" x14ac:dyDescent="0.2"/>
    <row r="175064" x14ac:dyDescent="0.2"/>
    <row r="175065" x14ac:dyDescent="0.2"/>
    <row r="175066" x14ac:dyDescent="0.2"/>
    <row r="175067" x14ac:dyDescent="0.2"/>
    <row r="175068" x14ac:dyDescent="0.2"/>
    <row r="175069" x14ac:dyDescent="0.2"/>
    <row r="175070" x14ac:dyDescent="0.2"/>
    <row r="175071" x14ac:dyDescent="0.2"/>
    <row r="175072" x14ac:dyDescent="0.2"/>
    <row r="175073" x14ac:dyDescent="0.2"/>
    <row r="175074" x14ac:dyDescent="0.2"/>
    <row r="175075" x14ac:dyDescent="0.2"/>
    <row r="175076" x14ac:dyDescent="0.2"/>
    <row r="175077" x14ac:dyDescent="0.2"/>
    <row r="175078" x14ac:dyDescent="0.2"/>
    <row r="175079" x14ac:dyDescent="0.2"/>
    <row r="175080" x14ac:dyDescent="0.2"/>
    <row r="175081" x14ac:dyDescent="0.2"/>
    <row r="175082" x14ac:dyDescent="0.2"/>
    <row r="175083" x14ac:dyDescent="0.2"/>
    <row r="175084" x14ac:dyDescent="0.2"/>
    <row r="175085" x14ac:dyDescent="0.2"/>
    <row r="175086" x14ac:dyDescent="0.2"/>
    <row r="175087" x14ac:dyDescent="0.2"/>
    <row r="175088" x14ac:dyDescent="0.2"/>
    <row r="175089" x14ac:dyDescent="0.2"/>
    <row r="175090" x14ac:dyDescent="0.2"/>
    <row r="175091" x14ac:dyDescent="0.2"/>
    <row r="175092" x14ac:dyDescent="0.2"/>
    <row r="175093" x14ac:dyDescent="0.2"/>
    <row r="175094" x14ac:dyDescent="0.2"/>
    <row r="175095" x14ac:dyDescent="0.2"/>
    <row r="175096" x14ac:dyDescent="0.2"/>
    <row r="175097" x14ac:dyDescent="0.2"/>
    <row r="175098" x14ac:dyDescent="0.2"/>
    <row r="175099" x14ac:dyDescent="0.2"/>
    <row r="175100" x14ac:dyDescent="0.2"/>
    <row r="175101" x14ac:dyDescent="0.2"/>
    <row r="175102" x14ac:dyDescent="0.2"/>
    <row r="175103" x14ac:dyDescent="0.2"/>
    <row r="175104" x14ac:dyDescent="0.2"/>
    <row r="175105" x14ac:dyDescent="0.2"/>
    <row r="175106" x14ac:dyDescent="0.2"/>
    <row r="175107" x14ac:dyDescent="0.2"/>
    <row r="175108" x14ac:dyDescent="0.2"/>
    <row r="175109" x14ac:dyDescent="0.2"/>
    <row r="175110" x14ac:dyDescent="0.2"/>
    <row r="175111" x14ac:dyDescent="0.2"/>
    <row r="175112" x14ac:dyDescent="0.2"/>
    <row r="175113" x14ac:dyDescent="0.2"/>
    <row r="175114" x14ac:dyDescent="0.2"/>
    <row r="175115" x14ac:dyDescent="0.2"/>
    <row r="175116" x14ac:dyDescent="0.2"/>
    <row r="175117" x14ac:dyDescent="0.2"/>
    <row r="175118" x14ac:dyDescent="0.2"/>
    <row r="175119" x14ac:dyDescent="0.2"/>
    <row r="175120" x14ac:dyDescent="0.2"/>
    <row r="175121" x14ac:dyDescent="0.2"/>
    <row r="175122" x14ac:dyDescent="0.2"/>
    <row r="175123" x14ac:dyDescent="0.2"/>
    <row r="175124" x14ac:dyDescent="0.2"/>
    <row r="175125" x14ac:dyDescent="0.2"/>
    <row r="175126" x14ac:dyDescent="0.2"/>
    <row r="175127" x14ac:dyDescent="0.2"/>
    <row r="175128" x14ac:dyDescent="0.2"/>
    <row r="175129" x14ac:dyDescent="0.2"/>
    <row r="175130" x14ac:dyDescent="0.2"/>
    <row r="175131" x14ac:dyDescent="0.2"/>
    <row r="175132" x14ac:dyDescent="0.2"/>
    <row r="175133" x14ac:dyDescent="0.2"/>
    <row r="175134" x14ac:dyDescent="0.2"/>
    <row r="175135" x14ac:dyDescent="0.2"/>
    <row r="175136" x14ac:dyDescent="0.2"/>
    <row r="175137" x14ac:dyDescent="0.2"/>
    <row r="175138" x14ac:dyDescent="0.2"/>
    <row r="175139" x14ac:dyDescent="0.2"/>
    <row r="175140" x14ac:dyDescent="0.2"/>
    <row r="175141" x14ac:dyDescent="0.2"/>
    <row r="175142" x14ac:dyDescent="0.2"/>
    <row r="175143" x14ac:dyDescent="0.2"/>
    <row r="175144" x14ac:dyDescent="0.2"/>
    <row r="175145" x14ac:dyDescent="0.2"/>
    <row r="175146" x14ac:dyDescent="0.2"/>
    <row r="175147" x14ac:dyDescent="0.2"/>
    <row r="175148" x14ac:dyDescent="0.2"/>
    <row r="175149" x14ac:dyDescent="0.2"/>
    <row r="175150" x14ac:dyDescent="0.2"/>
    <row r="175151" x14ac:dyDescent="0.2"/>
    <row r="175152" x14ac:dyDescent="0.2"/>
    <row r="175153" x14ac:dyDescent="0.2"/>
    <row r="175154" x14ac:dyDescent="0.2"/>
    <row r="175155" x14ac:dyDescent="0.2"/>
    <row r="175156" x14ac:dyDescent="0.2"/>
    <row r="175157" x14ac:dyDescent="0.2"/>
    <row r="175158" x14ac:dyDescent="0.2"/>
    <row r="175159" x14ac:dyDescent="0.2"/>
    <row r="175160" x14ac:dyDescent="0.2"/>
    <row r="175161" x14ac:dyDescent="0.2"/>
    <row r="175162" x14ac:dyDescent="0.2"/>
    <row r="175163" x14ac:dyDescent="0.2"/>
    <row r="175164" x14ac:dyDescent="0.2"/>
    <row r="175165" x14ac:dyDescent="0.2"/>
    <row r="175166" x14ac:dyDescent="0.2"/>
    <row r="175167" x14ac:dyDescent="0.2"/>
    <row r="175168" x14ac:dyDescent="0.2"/>
    <row r="175169" x14ac:dyDescent="0.2"/>
    <row r="175170" x14ac:dyDescent="0.2"/>
    <row r="175171" x14ac:dyDescent="0.2"/>
    <row r="175172" x14ac:dyDescent="0.2"/>
    <row r="175173" x14ac:dyDescent="0.2"/>
    <row r="175174" x14ac:dyDescent="0.2"/>
    <row r="175175" x14ac:dyDescent="0.2"/>
    <row r="175176" x14ac:dyDescent="0.2"/>
    <row r="175177" x14ac:dyDescent="0.2"/>
    <row r="175178" x14ac:dyDescent="0.2"/>
    <row r="175179" x14ac:dyDescent="0.2"/>
    <row r="175180" x14ac:dyDescent="0.2"/>
    <row r="175181" x14ac:dyDescent="0.2"/>
    <row r="175182" x14ac:dyDescent="0.2"/>
    <row r="175183" x14ac:dyDescent="0.2"/>
    <row r="175184" x14ac:dyDescent="0.2"/>
    <row r="175185" x14ac:dyDescent="0.2"/>
    <row r="175186" x14ac:dyDescent="0.2"/>
    <row r="175187" x14ac:dyDescent="0.2"/>
    <row r="175188" x14ac:dyDescent="0.2"/>
    <row r="175189" x14ac:dyDescent="0.2"/>
    <row r="175190" x14ac:dyDescent="0.2"/>
    <row r="175191" x14ac:dyDescent="0.2"/>
    <row r="175192" x14ac:dyDescent="0.2"/>
    <row r="175193" x14ac:dyDescent="0.2"/>
    <row r="175194" x14ac:dyDescent="0.2"/>
    <row r="175195" x14ac:dyDescent="0.2"/>
    <row r="175196" x14ac:dyDescent="0.2"/>
    <row r="175197" x14ac:dyDescent="0.2"/>
    <row r="175198" x14ac:dyDescent="0.2"/>
    <row r="175199" x14ac:dyDescent="0.2"/>
    <row r="175200" x14ac:dyDescent="0.2"/>
    <row r="175201" x14ac:dyDescent="0.2"/>
    <row r="175202" x14ac:dyDescent="0.2"/>
    <row r="175203" x14ac:dyDescent="0.2"/>
    <row r="175204" x14ac:dyDescent="0.2"/>
    <row r="175205" x14ac:dyDescent="0.2"/>
    <row r="175206" x14ac:dyDescent="0.2"/>
    <row r="175207" x14ac:dyDescent="0.2"/>
    <row r="175208" x14ac:dyDescent="0.2"/>
    <row r="175209" x14ac:dyDescent="0.2"/>
    <row r="175210" x14ac:dyDescent="0.2"/>
    <row r="175211" x14ac:dyDescent="0.2"/>
    <row r="175212" x14ac:dyDescent="0.2"/>
    <row r="175213" x14ac:dyDescent="0.2"/>
    <row r="175214" x14ac:dyDescent="0.2"/>
    <row r="175215" x14ac:dyDescent="0.2"/>
    <row r="175216" x14ac:dyDescent="0.2"/>
    <row r="175217" x14ac:dyDescent="0.2"/>
    <row r="175218" x14ac:dyDescent="0.2"/>
    <row r="175219" x14ac:dyDescent="0.2"/>
    <row r="175220" x14ac:dyDescent="0.2"/>
    <row r="175221" x14ac:dyDescent="0.2"/>
    <row r="175222" x14ac:dyDescent="0.2"/>
    <row r="175223" x14ac:dyDescent="0.2"/>
    <row r="175224" x14ac:dyDescent="0.2"/>
    <row r="175225" x14ac:dyDescent="0.2"/>
    <row r="175226" x14ac:dyDescent="0.2"/>
    <row r="175227" x14ac:dyDescent="0.2"/>
    <row r="175228" x14ac:dyDescent="0.2"/>
    <row r="175229" x14ac:dyDescent="0.2"/>
    <row r="175230" x14ac:dyDescent="0.2"/>
    <row r="175231" x14ac:dyDescent="0.2"/>
    <row r="175232" x14ac:dyDescent="0.2"/>
    <row r="175233" x14ac:dyDescent="0.2"/>
    <row r="175234" x14ac:dyDescent="0.2"/>
    <row r="175235" x14ac:dyDescent="0.2"/>
    <row r="175236" x14ac:dyDescent="0.2"/>
    <row r="175237" x14ac:dyDescent="0.2"/>
    <row r="175238" x14ac:dyDescent="0.2"/>
    <row r="175239" x14ac:dyDescent="0.2"/>
    <row r="175240" x14ac:dyDescent="0.2"/>
    <row r="175241" x14ac:dyDescent="0.2"/>
    <row r="175242" x14ac:dyDescent="0.2"/>
    <row r="175243" x14ac:dyDescent="0.2"/>
    <row r="175244" x14ac:dyDescent="0.2"/>
    <row r="175245" x14ac:dyDescent="0.2"/>
    <row r="175246" x14ac:dyDescent="0.2"/>
    <row r="175247" x14ac:dyDescent="0.2"/>
    <row r="175248" x14ac:dyDescent="0.2"/>
    <row r="175249" x14ac:dyDescent="0.2"/>
    <row r="175250" x14ac:dyDescent="0.2"/>
    <row r="175251" x14ac:dyDescent="0.2"/>
    <row r="175252" x14ac:dyDescent="0.2"/>
    <row r="175253" x14ac:dyDescent="0.2"/>
    <row r="175254" x14ac:dyDescent="0.2"/>
    <row r="175255" x14ac:dyDescent="0.2"/>
    <row r="175256" x14ac:dyDescent="0.2"/>
    <row r="175257" x14ac:dyDescent="0.2"/>
    <row r="175258" x14ac:dyDescent="0.2"/>
    <row r="175259" x14ac:dyDescent="0.2"/>
    <row r="175260" x14ac:dyDescent="0.2"/>
    <row r="175261" x14ac:dyDescent="0.2"/>
    <row r="175262" x14ac:dyDescent="0.2"/>
    <row r="175263" x14ac:dyDescent="0.2"/>
    <row r="175264" x14ac:dyDescent="0.2"/>
    <row r="175265" x14ac:dyDescent="0.2"/>
    <row r="175266" x14ac:dyDescent="0.2"/>
    <row r="175267" x14ac:dyDescent="0.2"/>
    <row r="175268" x14ac:dyDescent="0.2"/>
    <row r="175269" x14ac:dyDescent="0.2"/>
    <row r="175270" x14ac:dyDescent="0.2"/>
    <row r="175271" x14ac:dyDescent="0.2"/>
    <row r="175272" x14ac:dyDescent="0.2"/>
    <row r="175273" x14ac:dyDescent="0.2"/>
    <row r="175274" x14ac:dyDescent="0.2"/>
    <row r="175275" x14ac:dyDescent="0.2"/>
    <row r="175276" x14ac:dyDescent="0.2"/>
    <row r="175277" x14ac:dyDescent="0.2"/>
    <row r="175278" x14ac:dyDescent="0.2"/>
    <row r="175279" x14ac:dyDescent="0.2"/>
    <row r="175280" x14ac:dyDescent="0.2"/>
    <row r="175281" x14ac:dyDescent="0.2"/>
    <row r="175282" x14ac:dyDescent="0.2"/>
    <row r="175283" x14ac:dyDescent="0.2"/>
    <row r="175284" x14ac:dyDescent="0.2"/>
    <row r="175285" x14ac:dyDescent="0.2"/>
    <row r="175286" x14ac:dyDescent="0.2"/>
    <row r="175287" x14ac:dyDescent="0.2"/>
    <row r="175288" x14ac:dyDescent="0.2"/>
    <row r="175289" x14ac:dyDescent="0.2"/>
    <row r="175290" x14ac:dyDescent="0.2"/>
    <row r="175291" x14ac:dyDescent="0.2"/>
    <row r="175292" x14ac:dyDescent="0.2"/>
    <row r="175293" x14ac:dyDescent="0.2"/>
    <row r="175294" x14ac:dyDescent="0.2"/>
    <row r="175295" x14ac:dyDescent="0.2"/>
    <row r="175296" x14ac:dyDescent="0.2"/>
    <row r="175297" x14ac:dyDescent="0.2"/>
    <row r="175298" x14ac:dyDescent="0.2"/>
    <row r="175299" x14ac:dyDescent="0.2"/>
    <row r="175300" x14ac:dyDescent="0.2"/>
    <row r="175301" x14ac:dyDescent="0.2"/>
    <row r="175302" x14ac:dyDescent="0.2"/>
    <row r="175303" x14ac:dyDescent="0.2"/>
    <row r="175304" x14ac:dyDescent="0.2"/>
    <row r="175305" x14ac:dyDescent="0.2"/>
    <row r="175306" x14ac:dyDescent="0.2"/>
    <row r="175307" x14ac:dyDescent="0.2"/>
    <row r="175308" x14ac:dyDescent="0.2"/>
    <row r="175309" x14ac:dyDescent="0.2"/>
    <row r="175310" x14ac:dyDescent="0.2"/>
    <row r="175311" x14ac:dyDescent="0.2"/>
    <row r="175312" x14ac:dyDescent="0.2"/>
    <row r="175313" x14ac:dyDescent="0.2"/>
    <row r="175314" x14ac:dyDescent="0.2"/>
    <row r="175315" x14ac:dyDescent="0.2"/>
    <row r="175316" x14ac:dyDescent="0.2"/>
    <row r="175317" x14ac:dyDescent="0.2"/>
    <row r="175318" x14ac:dyDescent="0.2"/>
    <row r="175319" x14ac:dyDescent="0.2"/>
    <row r="175320" x14ac:dyDescent="0.2"/>
    <row r="175321" x14ac:dyDescent="0.2"/>
    <row r="175322" x14ac:dyDescent="0.2"/>
    <row r="175323" x14ac:dyDescent="0.2"/>
    <row r="175324" x14ac:dyDescent="0.2"/>
    <row r="175325" x14ac:dyDescent="0.2"/>
    <row r="175326" x14ac:dyDescent="0.2"/>
    <row r="175327" x14ac:dyDescent="0.2"/>
    <row r="175328" x14ac:dyDescent="0.2"/>
    <row r="175329" x14ac:dyDescent="0.2"/>
    <row r="175330" x14ac:dyDescent="0.2"/>
    <row r="175331" x14ac:dyDescent="0.2"/>
    <row r="175332" x14ac:dyDescent="0.2"/>
    <row r="175333" x14ac:dyDescent="0.2"/>
    <row r="175334" x14ac:dyDescent="0.2"/>
    <row r="175335" x14ac:dyDescent="0.2"/>
    <row r="175336" x14ac:dyDescent="0.2"/>
    <row r="175337" x14ac:dyDescent="0.2"/>
    <row r="175338" x14ac:dyDescent="0.2"/>
    <row r="175339" x14ac:dyDescent="0.2"/>
    <row r="175340" x14ac:dyDescent="0.2"/>
    <row r="175341" x14ac:dyDescent="0.2"/>
    <row r="175342" x14ac:dyDescent="0.2"/>
    <row r="175343" x14ac:dyDescent="0.2"/>
    <row r="175344" x14ac:dyDescent="0.2"/>
    <row r="175345" x14ac:dyDescent="0.2"/>
    <row r="175346" x14ac:dyDescent="0.2"/>
    <row r="175347" x14ac:dyDescent="0.2"/>
    <row r="175348" x14ac:dyDescent="0.2"/>
    <row r="175349" x14ac:dyDescent="0.2"/>
    <row r="175350" x14ac:dyDescent="0.2"/>
    <row r="175351" x14ac:dyDescent="0.2"/>
    <row r="175352" x14ac:dyDescent="0.2"/>
    <row r="175353" x14ac:dyDescent="0.2"/>
    <row r="175354" x14ac:dyDescent="0.2"/>
    <row r="175355" x14ac:dyDescent="0.2"/>
    <row r="175356" x14ac:dyDescent="0.2"/>
    <row r="175357" x14ac:dyDescent="0.2"/>
    <row r="175358" x14ac:dyDescent="0.2"/>
    <row r="175359" x14ac:dyDescent="0.2"/>
    <row r="175360" x14ac:dyDescent="0.2"/>
    <row r="175361" x14ac:dyDescent="0.2"/>
    <row r="175362" x14ac:dyDescent="0.2"/>
    <row r="175363" x14ac:dyDescent="0.2"/>
    <row r="175364" x14ac:dyDescent="0.2"/>
    <row r="175365" x14ac:dyDescent="0.2"/>
    <row r="175366" x14ac:dyDescent="0.2"/>
    <row r="175367" x14ac:dyDescent="0.2"/>
    <row r="175368" x14ac:dyDescent="0.2"/>
    <row r="175369" x14ac:dyDescent="0.2"/>
    <row r="175370" x14ac:dyDescent="0.2"/>
    <row r="175371" x14ac:dyDescent="0.2"/>
    <row r="175372" x14ac:dyDescent="0.2"/>
    <row r="175373" x14ac:dyDescent="0.2"/>
    <row r="175374" x14ac:dyDescent="0.2"/>
    <row r="175375" x14ac:dyDescent="0.2"/>
    <row r="175376" x14ac:dyDescent="0.2"/>
    <row r="175377" x14ac:dyDescent="0.2"/>
    <row r="175378" x14ac:dyDescent="0.2"/>
    <row r="175379" x14ac:dyDescent="0.2"/>
    <row r="175380" x14ac:dyDescent="0.2"/>
    <row r="175381" x14ac:dyDescent="0.2"/>
    <row r="175382" x14ac:dyDescent="0.2"/>
    <row r="175383" x14ac:dyDescent="0.2"/>
    <row r="175384" x14ac:dyDescent="0.2"/>
    <row r="175385" x14ac:dyDescent="0.2"/>
    <row r="175386" x14ac:dyDescent="0.2"/>
    <row r="175387" x14ac:dyDescent="0.2"/>
    <row r="175388" x14ac:dyDescent="0.2"/>
    <row r="175389" x14ac:dyDescent="0.2"/>
    <row r="175390" x14ac:dyDescent="0.2"/>
    <row r="175391" x14ac:dyDescent="0.2"/>
    <row r="175392" x14ac:dyDescent="0.2"/>
    <row r="175393" x14ac:dyDescent="0.2"/>
    <row r="175394" x14ac:dyDescent="0.2"/>
    <row r="175395" x14ac:dyDescent="0.2"/>
    <row r="175396" x14ac:dyDescent="0.2"/>
    <row r="175397" x14ac:dyDescent="0.2"/>
    <row r="175398" x14ac:dyDescent="0.2"/>
    <row r="175399" x14ac:dyDescent="0.2"/>
    <row r="175400" x14ac:dyDescent="0.2"/>
    <row r="175401" x14ac:dyDescent="0.2"/>
    <row r="175402" x14ac:dyDescent="0.2"/>
    <row r="175403" x14ac:dyDescent="0.2"/>
    <row r="175404" x14ac:dyDescent="0.2"/>
    <row r="175405" x14ac:dyDescent="0.2"/>
    <row r="175406" x14ac:dyDescent="0.2"/>
    <row r="175407" x14ac:dyDescent="0.2"/>
    <row r="175408" x14ac:dyDescent="0.2"/>
    <row r="175409" x14ac:dyDescent="0.2"/>
    <row r="175410" x14ac:dyDescent="0.2"/>
    <row r="175411" x14ac:dyDescent="0.2"/>
    <row r="175412" x14ac:dyDescent="0.2"/>
    <row r="175413" x14ac:dyDescent="0.2"/>
    <row r="175414" x14ac:dyDescent="0.2"/>
    <row r="175415" x14ac:dyDescent="0.2"/>
    <row r="175416" x14ac:dyDescent="0.2"/>
    <row r="175417" x14ac:dyDescent="0.2"/>
    <row r="175418" x14ac:dyDescent="0.2"/>
    <row r="175419" x14ac:dyDescent="0.2"/>
    <row r="175420" x14ac:dyDescent="0.2"/>
    <row r="175421" x14ac:dyDescent="0.2"/>
    <row r="175422" x14ac:dyDescent="0.2"/>
    <row r="175423" x14ac:dyDescent="0.2"/>
    <row r="175424" x14ac:dyDescent="0.2"/>
    <row r="175425" x14ac:dyDescent="0.2"/>
    <row r="175426" x14ac:dyDescent="0.2"/>
    <row r="175427" x14ac:dyDescent="0.2"/>
    <row r="175428" x14ac:dyDescent="0.2"/>
    <row r="175429" x14ac:dyDescent="0.2"/>
    <row r="175430" x14ac:dyDescent="0.2"/>
    <row r="175431" x14ac:dyDescent="0.2"/>
    <row r="175432" x14ac:dyDescent="0.2"/>
    <row r="175433" x14ac:dyDescent="0.2"/>
    <row r="175434" x14ac:dyDescent="0.2"/>
    <row r="175435" x14ac:dyDescent="0.2"/>
    <row r="175436" x14ac:dyDescent="0.2"/>
    <row r="175437" x14ac:dyDescent="0.2"/>
    <row r="175438" x14ac:dyDescent="0.2"/>
    <row r="175439" x14ac:dyDescent="0.2"/>
    <row r="175440" x14ac:dyDescent="0.2"/>
    <row r="175441" x14ac:dyDescent="0.2"/>
    <row r="175442" x14ac:dyDescent="0.2"/>
    <row r="175443" x14ac:dyDescent="0.2"/>
    <row r="175444" x14ac:dyDescent="0.2"/>
    <row r="175445" x14ac:dyDescent="0.2"/>
    <row r="175446" x14ac:dyDescent="0.2"/>
    <row r="175447" x14ac:dyDescent="0.2"/>
    <row r="175448" x14ac:dyDescent="0.2"/>
    <row r="175449" x14ac:dyDescent="0.2"/>
    <row r="175450" x14ac:dyDescent="0.2"/>
    <row r="175451" x14ac:dyDescent="0.2"/>
    <row r="175452" x14ac:dyDescent="0.2"/>
    <row r="175453" x14ac:dyDescent="0.2"/>
    <row r="175454" x14ac:dyDescent="0.2"/>
    <row r="175455" x14ac:dyDescent="0.2"/>
    <row r="175456" x14ac:dyDescent="0.2"/>
    <row r="175457" x14ac:dyDescent="0.2"/>
    <row r="175458" x14ac:dyDescent="0.2"/>
    <row r="175459" x14ac:dyDescent="0.2"/>
    <row r="175460" x14ac:dyDescent="0.2"/>
    <row r="175461" x14ac:dyDescent="0.2"/>
    <row r="175462" x14ac:dyDescent="0.2"/>
    <row r="175463" x14ac:dyDescent="0.2"/>
    <row r="175464" x14ac:dyDescent="0.2"/>
    <row r="175465" x14ac:dyDescent="0.2"/>
    <row r="175466" x14ac:dyDescent="0.2"/>
    <row r="175467" x14ac:dyDescent="0.2"/>
    <row r="175468" x14ac:dyDescent="0.2"/>
    <row r="175469" x14ac:dyDescent="0.2"/>
    <row r="175470" x14ac:dyDescent="0.2"/>
    <row r="175471" x14ac:dyDescent="0.2"/>
    <row r="175472" x14ac:dyDescent="0.2"/>
    <row r="175473" x14ac:dyDescent="0.2"/>
    <row r="175474" x14ac:dyDescent="0.2"/>
    <row r="175475" x14ac:dyDescent="0.2"/>
    <row r="175476" x14ac:dyDescent="0.2"/>
    <row r="175477" x14ac:dyDescent="0.2"/>
    <row r="175478" x14ac:dyDescent="0.2"/>
    <row r="175479" x14ac:dyDescent="0.2"/>
    <row r="175480" x14ac:dyDescent="0.2"/>
    <row r="175481" x14ac:dyDescent="0.2"/>
    <row r="175482" x14ac:dyDescent="0.2"/>
    <row r="175483" x14ac:dyDescent="0.2"/>
    <row r="175484" x14ac:dyDescent="0.2"/>
    <row r="175485" x14ac:dyDescent="0.2"/>
    <row r="175486" x14ac:dyDescent="0.2"/>
    <row r="175487" x14ac:dyDescent="0.2"/>
    <row r="175488" x14ac:dyDescent="0.2"/>
    <row r="175489" x14ac:dyDescent="0.2"/>
    <row r="175490" x14ac:dyDescent="0.2"/>
    <row r="175491" x14ac:dyDescent="0.2"/>
    <row r="175492" x14ac:dyDescent="0.2"/>
    <row r="175493" x14ac:dyDescent="0.2"/>
    <row r="175494" x14ac:dyDescent="0.2"/>
    <row r="175495" x14ac:dyDescent="0.2"/>
    <row r="175496" x14ac:dyDescent="0.2"/>
    <row r="175497" x14ac:dyDescent="0.2"/>
    <row r="175498" x14ac:dyDescent="0.2"/>
    <row r="175499" x14ac:dyDescent="0.2"/>
    <row r="175500" x14ac:dyDescent="0.2"/>
    <row r="175501" x14ac:dyDescent="0.2"/>
    <row r="175502" x14ac:dyDescent="0.2"/>
    <row r="175503" x14ac:dyDescent="0.2"/>
    <row r="175504" x14ac:dyDescent="0.2"/>
    <row r="175505" x14ac:dyDescent="0.2"/>
    <row r="175506" x14ac:dyDescent="0.2"/>
    <row r="175507" x14ac:dyDescent="0.2"/>
    <row r="175508" x14ac:dyDescent="0.2"/>
    <row r="175509" x14ac:dyDescent="0.2"/>
    <row r="175510" x14ac:dyDescent="0.2"/>
    <row r="175511" x14ac:dyDescent="0.2"/>
    <row r="175512" x14ac:dyDescent="0.2"/>
    <row r="175513" x14ac:dyDescent="0.2"/>
    <row r="175514" x14ac:dyDescent="0.2"/>
    <row r="175515" x14ac:dyDescent="0.2"/>
    <row r="175516" x14ac:dyDescent="0.2"/>
    <row r="175517" x14ac:dyDescent="0.2"/>
    <row r="175518" x14ac:dyDescent="0.2"/>
    <row r="175519" x14ac:dyDescent="0.2"/>
    <row r="175520" x14ac:dyDescent="0.2"/>
    <row r="175521" x14ac:dyDescent="0.2"/>
    <row r="175522" x14ac:dyDescent="0.2"/>
    <row r="175523" x14ac:dyDescent="0.2"/>
    <row r="175524" x14ac:dyDescent="0.2"/>
    <row r="175525" x14ac:dyDescent="0.2"/>
    <row r="175526" x14ac:dyDescent="0.2"/>
    <row r="175527" x14ac:dyDescent="0.2"/>
    <row r="175528" x14ac:dyDescent="0.2"/>
    <row r="175529" x14ac:dyDescent="0.2"/>
    <row r="175530" x14ac:dyDescent="0.2"/>
    <row r="175531" x14ac:dyDescent="0.2"/>
    <row r="175532" x14ac:dyDescent="0.2"/>
    <row r="175533" x14ac:dyDescent="0.2"/>
    <row r="175534" x14ac:dyDescent="0.2"/>
    <row r="175535" x14ac:dyDescent="0.2"/>
    <row r="175536" x14ac:dyDescent="0.2"/>
    <row r="175537" x14ac:dyDescent="0.2"/>
    <row r="175538" x14ac:dyDescent="0.2"/>
    <row r="175539" x14ac:dyDescent="0.2"/>
    <row r="175540" x14ac:dyDescent="0.2"/>
    <row r="175541" x14ac:dyDescent="0.2"/>
    <row r="175542" x14ac:dyDescent="0.2"/>
    <row r="175543" x14ac:dyDescent="0.2"/>
    <row r="175544" x14ac:dyDescent="0.2"/>
    <row r="175545" x14ac:dyDescent="0.2"/>
    <row r="175546" x14ac:dyDescent="0.2"/>
    <row r="175547" x14ac:dyDescent="0.2"/>
    <row r="175548" x14ac:dyDescent="0.2"/>
    <row r="175549" x14ac:dyDescent="0.2"/>
    <row r="175550" x14ac:dyDescent="0.2"/>
    <row r="175551" x14ac:dyDescent="0.2"/>
    <row r="175552" x14ac:dyDescent="0.2"/>
    <row r="175553" x14ac:dyDescent="0.2"/>
    <row r="175554" x14ac:dyDescent="0.2"/>
    <row r="175555" x14ac:dyDescent="0.2"/>
    <row r="175556" x14ac:dyDescent="0.2"/>
    <row r="175557" x14ac:dyDescent="0.2"/>
    <row r="175558" x14ac:dyDescent="0.2"/>
    <row r="175559" x14ac:dyDescent="0.2"/>
    <row r="175560" x14ac:dyDescent="0.2"/>
    <row r="175561" x14ac:dyDescent="0.2"/>
    <row r="175562" x14ac:dyDescent="0.2"/>
    <row r="175563" x14ac:dyDescent="0.2"/>
    <row r="175564" x14ac:dyDescent="0.2"/>
    <row r="175565" x14ac:dyDescent="0.2"/>
    <row r="175566" x14ac:dyDescent="0.2"/>
    <row r="175567" x14ac:dyDescent="0.2"/>
    <row r="175568" x14ac:dyDescent="0.2"/>
    <row r="175569" x14ac:dyDescent="0.2"/>
    <row r="175570" x14ac:dyDescent="0.2"/>
    <row r="175571" x14ac:dyDescent="0.2"/>
    <row r="175572" x14ac:dyDescent="0.2"/>
    <row r="175573" x14ac:dyDescent="0.2"/>
    <row r="175574" x14ac:dyDescent="0.2"/>
    <row r="175575" x14ac:dyDescent="0.2"/>
    <row r="175576" x14ac:dyDescent="0.2"/>
    <row r="175577" x14ac:dyDescent="0.2"/>
    <row r="175578" x14ac:dyDescent="0.2"/>
    <row r="175579" x14ac:dyDescent="0.2"/>
    <row r="175580" x14ac:dyDescent="0.2"/>
    <row r="175581" x14ac:dyDescent="0.2"/>
    <row r="175582" x14ac:dyDescent="0.2"/>
    <row r="175583" x14ac:dyDescent="0.2"/>
    <row r="175584" x14ac:dyDescent="0.2"/>
    <row r="175585" x14ac:dyDescent="0.2"/>
    <row r="175586" x14ac:dyDescent="0.2"/>
    <row r="175587" x14ac:dyDescent="0.2"/>
    <row r="175588" x14ac:dyDescent="0.2"/>
    <row r="175589" x14ac:dyDescent="0.2"/>
    <row r="175590" x14ac:dyDescent="0.2"/>
    <row r="175591" x14ac:dyDescent="0.2"/>
    <row r="175592" x14ac:dyDescent="0.2"/>
    <row r="175593" x14ac:dyDescent="0.2"/>
    <row r="175594" x14ac:dyDescent="0.2"/>
    <row r="175595" x14ac:dyDescent="0.2"/>
    <row r="175596" x14ac:dyDescent="0.2"/>
    <row r="175597" x14ac:dyDescent="0.2"/>
    <row r="175598" x14ac:dyDescent="0.2"/>
    <row r="175599" x14ac:dyDescent="0.2"/>
    <row r="175600" x14ac:dyDescent="0.2"/>
    <row r="175601" x14ac:dyDescent="0.2"/>
    <row r="175602" x14ac:dyDescent="0.2"/>
    <row r="175603" x14ac:dyDescent="0.2"/>
    <row r="175604" x14ac:dyDescent="0.2"/>
    <row r="175605" x14ac:dyDescent="0.2"/>
    <row r="175606" x14ac:dyDescent="0.2"/>
    <row r="175607" x14ac:dyDescent="0.2"/>
    <row r="175608" x14ac:dyDescent="0.2"/>
    <row r="175609" x14ac:dyDescent="0.2"/>
    <row r="175610" x14ac:dyDescent="0.2"/>
    <row r="175611" x14ac:dyDescent="0.2"/>
    <row r="175612" x14ac:dyDescent="0.2"/>
    <row r="175613" x14ac:dyDescent="0.2"/>
    <row r="175614" x14ac:dyDescent="0.2"/>
    <row r="175615" x14ac:dyDescent="0.2"/>
    <row r="175616" x14ac:dyDescent="0.2"/>
    <row r="175617" x14ac:dyDescent="0.2"/>
    <row r="175618" x14ac:dyDescent="0.2"/>
    <row r="175619" x14ac:dyDescent="0.2"/>
    <row r="175620" x14ac:dyDescent="0.2"/>
    <row r="175621" x14ac:dyDescent="0.2"/>
    <row r="175622" x14ac:dyDescent="0.2"/>
    <row r="175623" x14ac:dyDescent="0.2"/>
    <row r="175624" x14ac:dyDescent="0.2"/>
    <row r="175625" x14ac:dyDescent="0.2"/>
    <row r="175626" x14ac:dyDescent="0.2"/>
    <row r="175627" x14ac:dyDescent="0.2"/>
    <row r="175628" x14ac:dyDescent="0.2"/>
    <row r="175629" x14ac:dyDescent="0.2"/>
    <row r="175630" x14ac:dyDescent="0.2"/>
    <row r="175631" x14ac:dyDescent="0.2"/>
    <row r="175632" x14ac:dyDescent="0.2"/>
    <row r="175633" x14ac:dyDescent="0.2"/>
    <row r="175634" x14ac:dyDescent="0.2"/>
    <row r="175635" x14ac:dyDescent="0.2"/>
    <row r="175636" x14ac:dyDescent="0.2"/>
    <row r="175637" x14ac:dyDescent="0.2"/>
    <row r="175638" x14ac:dyDescent="0.2"/>
    <row r="175639" x14ac:dyDescent="0.2"/>
    <row r="175640" x14ac:dyDescent="0.2"/>
    <row r="175641" x14ac:dyDescent="0.2"/>
    <row r="175642" x14ac:dyDescent="0.2"/>
    <row r="175643" x14ac:dyDescent="0.2"/>
    <row r="175644" x14ac:dyDescent="0.2"/>
    <row r="175645" x14ac:dyDescent="0.2"/>
    <row r="175646" x14ac:dyDescent="0.2"/>
    <row r="175647" x14ac:dyDescent="0.2"/>
    <row r="175648" x14ac:dyDescent="0.2"/>
    <row r="175649" x14ac:dyDescent="0.2"/>
    <row r="175650" x14ac:dyDescent="0.2"/>
    <row r="175651" x14ac:dyDescent="0.2"/>
    <row r="175652" x14ac:dyDescent="0.2"/>
    <row r="175653" x14ac:dyDescent="0.2"/>
    <row r="175654" x14ac:dyDescent="0.2"/>
    <row r="175655" x14ac:dyDescent="0.2"/>
    <row r="175656" x14ac:dyDescent="0.2"/>
    <row r="175657" x14ac:dyDescent="0.2"/>
    <row r="175658" x14ac:dyDescent="0.2"/>
    <row r="175659" x14ac:dyDescent="0.2"/>
    <row r="175660" x14ac:dyDescent="0.2"/>
    <row r="175661" x14ac:dyDescent="0.2"/>
    <row r="175662" x14ac:dyDescent="0.2"/>
    <row r="175663" x14ac:dyDescent="0.2"/>
    <row r="175664" x14ac:dyDescent="0.2"/>
    <row r="175665" x14ac:dyDescent="0.2"/>
    <row r="175666" x14ac:dyDescent="0.2"/>
    <row r="175667" x14ac:dyDescent="0.2"/>
    <row r="175668" x14ac:dyDescent="0.2"/>
    <row r="175669" x14ac:dyDescent="0.2"/>
    <row r="175670" x14ac:dyDescent="0.2"/>
    <row r="175671" x14ac:dyDescent="0.2"/>
    <row r="175672" x14ac:dyDescent="0.2"/>
    <row r="175673" x14ac:dyDescent="0.2"/>
    <row r="175674" x14ac:dyDescent="0.2"/>
    <row r="175675" x14ac:dyDescent="0.2"/>
    <row r="175676" x14ac:dyDescent="0.2"/>
    <row r="175677" x14ac:dyDescent="0.2"/>
    <row r="175678" x14ac:dyDescent="0.2"/>
    <row r="175679" x14ac:dyDescent="0.2"/>
    <row r="175680" x14ac:dyDescent="0.2"/>
    <row r="175681" x14ac:dyDescent="0.2"/>
    <row r="175682" x14ac:dyDescent="0.2"/>
    <row r="175683" x14ac:dyDescent="0.2"/>
    <row r="175684" x14ac:dyDescent="0.2"/>
    <row r="175685" x14ac:dyDescent="0.2"/>
    <row r="175686" x14ac:dyDescent="0.2"/>
    <row r="175687" x14ac:dyDescent="0.2"/>
    <row r="175688" x14ac:dyDescent="0.2"/>
    <row r="175689" x14ac:dyDescent="0.2"/>
    <row r="175690" x14ac:dyDescent="0.2"/>
    <row r="175691" x14ac:dyDescent="0.2"/>
    <row r="175692" x14ac:dyDescent="0.2"/>
    <row r="175693" x14ac:dyDescent="0.2"/>
    <row r="175694" x14ac:dyDescent="0.2"/>
    <row r="175695" x14ac:dyDescent="0.2"/>
    <row r="175696" x14ac:dyDescent="0.2"/>
    <row r="175697" x14ac:dyDescent="0.2"/>
    <row r="175698" x14ac:dyDescent="0.2"/>
    <row r="175699" x14ac:dyDescent="0.2"/>
    <row r="175700" x14ac:dyDescent="0.2"/>
    <row r="175701" x14ac:dyDescent="0.2"/>
    <row r="175702" x14ac:dyDescent="0.2"/>
    <row r="175703" x14ac:dyDescent="0.2"/>
    <row r="175704" x14ac:dyDescent="0.2"/>
    <row r="175705" x14ac:dyDescent="0.2"/>
    <row r="175706" x14ac:dyDescent="0.2"/>
    <row r="175707" x14ac:dyDescent="0.2"/>
    <row r="175708" x14ac:dyDescent="0.2"/>
    <row r="175709" x14ac:dyDescent="0.2"/>
    <row r="175710" x14ac:dyDescent="0.2"/>
    <row r="175711" x14ac:dyDescent="0.2"/>
    <row r="175712" x14ac:dyDescent="0.2"/>
    <row r="175713" x14ac:dyDescent="0.2"/>
    <row r="175714" x14ac:dyDescent="0.2"/>
    <row r="175715" x14ac:dyDescent="0.2"/>
    <row r="175716" x14ac:dyDescent="0.2"/>
    <row r="175717" x14ac:dyDescent="0.2"/>
    <row r="175718" x14ac:dyDescent="0.2"/>
    <row r="175719" x14ac:dyDescent="0.2"/>
    <row r="175720" x14ac:dyDescent="0.2"/>
    <row r="175721" x14ac:dyDescent="0.2"/>
    <row r="175722" x14ac:dyDescent="0.2"/>
    <row r="175723" x14ac:dyDescent="0.2"/>
    <row r="175724" x14ac:dyDescent="0.2"/>
    <row r="175725" x14ac:dyDescent="0.2"/>
    <row r="175726" x14ac:dyDescent="0.2"/>
    <row r="175727" x14ac:dyDescent="0.2"/>
    <row r="175728" x14ac:dyDescent="0.2"/>
    <row r="175729" x14ac:dyDescent="0.2"/>
    <row r="175730" x14ac:dyDescent="0.2"/>
    <row r="175731" x14ac:dyDescent="0.2"/>
    <row r="175732" x14ac:dyDescent="0.2"/>
    <row r="175733" x14ac:dyDescent="0.2"/>
    <row r="175734" x14ac:dyDescent="0.2"/>
    <row r="175735" x14ac:dyDescent="0.2"/>
    <row r="175736" x14ac:dyDescent="0.2"/>
    <row r="175737" x14ac:dyDescent="0.2"/>
    <row r="175738" x14ac:dyDescent="0.2"/>
    <row r="175739" x14ac:dyDescent="0.2"/>
    <row r="175740" x14ac:dyDescent="0.2"/>
    <row r="175741" x14ac:dyDescent="0.2"/>
    <row r="175742" x14ac:dyDescent="0.2"/>
    <row r="175743" x14ac:dyDescent="0.2"/>
    <row r="175744" x14ac:dyDescent="0.2"/>
    <row r="175745" x14ac:dyDescent="0.2"/>
    <row r="175746" x14ac:dyDescent="0.2"/>
    <row r="175747" x14ac:dyDescent="0.2"/>
    <row r="175748" x14ac:dyDescent="0.2"/>
    <row r="175749" x14ac:dyDescent="0.2"/>
    <row r="175750" x14ac:dyDescent="0.2"/>
    <row r="175751" x14ac:dyDescent="0.2"/>
    <row r="175752" x14ac:dyDescent="0.2"/>
    <row r="175753" x14ac:dyDescent="0.2"/>
    <row r="175754" x14ac:dyDescent="0.2"/>
    <row r="175755" x14ac:dyDescent="0.2"/>
    <row r="175756" x14ac:dyDescent="0.2"/>
    <row r="175757" x14ac:dyDescent="0.2"/>
    <row r="175758" x14ac:dyDescent="0.2"/>
    <row r="175759" x14ac:dyDescent="0.2"/>
    <row r="175760" x14ac:dyDescent="0.2"/>
    <row r="175761" x14ac:dyDescent="0.2"/>
    <row r="175762" x14ac:dyDescent="0.2"/>
    <row r="175763" x14ac:dyDescent="0.2"/>
    <row r="175764" x14ac:dyDescent="0.2"/>
    <row r="175765" x14ac:dyDescent="0.2"/>
    <row r="175766" x14ac:dyDescent="0.2"/>
    <row r="175767" x14ac:dyDescent="0.2"/>
    <row r="175768" x14ac:dyDescent="0.2"/>
    <row r="175769" x14ac:dyDescent="0.2"/>
    <row r="175770" x14ac:dyDescent="0.2"/>
    <row r="175771" x14ac:dyDescent="0.2"/>
    <row r="175772" x14ac:dyDescent="0.2"/>
    <row r="175773" x14ac:dyDescent="0.2"/>
    <row r="175774" x14ac:dyDescent="0.2"/>
    <row r="175775" x14ac:dyDescent="0.2"/>
    <row r="175776" x14ac:dyDescent="0.2"/>
    <row r="175777" x14ac:dyDescent="0.2"/>
    <row r="175778" x14ac:dyDescent="0.2"/>
    <row r="175779" x14ac:dyDescent="0.2"/>
    <row r="175780" x14ac:dyDescent="0.2"/>
    <row r="175781" x14ac:dyDescent="0.2"/>
    <row r="175782" x14ac:dyDescent="0.2"/>
    <row r="175783" x14ac:dyDescent="0.2"/>
    <row r="175784" x14ac:dyDescent="0.2"/>
    <row r="175785" x14ac:dyDescent="0.2"/>
    <row r="175786" x14ac:dyDescent="0.2"/>
    <row r="175787" x14ac:dyDescent="0.2"/>
    <row r="175788" x14ac:dyDescent="0.2"/>
    <row r="175789" x14ac:dyDescent="0.2"/>
    <row r="175790" x14ac:dyDescent="0.2"/>
    <row r="175791" x14ac:dyDescent="0.2"/>
    <row r="175792" x14ac:dyDescent="0.2"/>
    <row r="175793" x14ac:dyDescent="0.2"/>
    <row r="175794" x14ac:dyDescent="0.2"/>
    <row r="175795" x14ac:dyDescent="0.2"/>
    <row r="175796" x14ac:dyDescent="0.2"/>
    <row r="175797" x14ac:dyDescent="0.2"/>
    <row r="175798" x14ac:dyDescent="0.2"/>
    <row r="175799" x14ac:dyDescent="0.2"/>
    <row r="175800" x14ac:dyDescent="0.2"/>
    <row r="175801" x14ac:dyDescent="0.2"/>
    <row r="175802" x14ac:dyDescent="0.2"/>
    <row r="175803" x14ac:dyDescent="0.2"/>
    <row r="175804" x14ac:dyDescent="0.2"/>
    <row r="175805" x14ac:dyDescent="0.2"/>
    <row r="175806" x14ac:dyDescent="0.2"/>
    <row r="175807" x14ac:dyDescent="0.2"/>
    <row r="175808" x14ac:dyDescent="0.2"/>
    <row r="175809" x14ac:dyDescent="0.2"/>
    <row r="175810" x14ac:dyDescent="0.2"/>
    <row r="175811" x14ac:dyDescent="0.2"/>
    <row r="175812" x14ac:dyDescent="0.2"/>
    <row r="175813" x14ac:dyDescent="0.2"/>
    <row r="175814" x14ac:dyDescent="0.2"/>
    <row r="175815" x14ac:dyDescent="0.2"/>
    <row r="175816" x14ac:dyDescent="0.2"/>
    <row r="175817" x14ac:dyDescent="0.2"/>
    <row r="175818" x14ac:dyDescent="0.2"/>
    <row r="175819" x14ac:dyDescent="0.2"/>
    <row r="175820" x14ac:dyDescent="0.2"/>
    <row r="175821" x14ac:dyDescent="0.2"/>
    <row r="175822" x14ac:dyDescent="0.2"/>
    <row r="175823" x14ac:dyDescent="0.2"/>
    <row r="175824" x14ac:dyDescent="0.2"/>
    <row r="175825" x14ac:dyDescent="0.2"/>
    <row r="175826" x14ac:dyDescent="0.2"/>
    <row r="175827" x14ac:dyDescent="0.2"/>
    <row r="175828" x14ac:dyDescent="0.2"/>
    <row r="175829" x14ac:dyDescent="0.2"/>
    <row r="175830" x14ac:dyDescent="0.2"/>
    <row r="175831" x14ac:dyDescent="0.2"/>
    <row r="175832" x14ac:dyDescent="0.2"/>
    <row r="175833" x14ac:dyDescent="0.2"/>
    <row r="175834" x14ac:dyDescent="0.2"/>
    <row r="175835" x14ac:dyDescent="0.2"/>
    <row r="175836" x14ac:dyDescent="0.2"/>
    <row r="175837" x14ac:dyDescent="0.2"/>
    <row r="175838" x14ac:dyDescent="0.2"/>
    <row r="175839" x14ac:dyDescent="0.2"/>
    <row r="175840" x14ac:dyDescent="0.2"/>
    <row r="175841" x14ac:dyDescent="0.2"/>
    <row r="175842" x14ac:dyDescent="0.2"/>
    <row r="175843" x14ac:dyDescent="0.2"/>
    <row r="175844" x14ac:dyDescent="0.2"/>
    <row r="175845" x14ac:dyDescent="0.2"/>
    <row r="175846" x14ac:dyDescent="0.2"/>
    <row r="175847" x14ac:dyDescent="0.2"/>
    <row r="175848" x14ac:dyDescent="0.2"/>
    <row r="175849" x14ac:dyDescent="0.2"/>
    <row r="175850" x14ac:dyDescent="0.2"/>
    <row r="175851" x14ac:dyDescent="0.2"/>
    <row r="175852" x14ac:dyDescent="0.2"/>
    <row r="175853" x14ac:dyDescent="0.2"/>
    <row r="175854" x14ac:dyDescent="0.2"/>
    <row r="175855" x14ac:dyDescent="0.2"/>
    <row r="175856" x14ac:dyDescent="0.2"/>
    <row r="175857" x14ac:dyDescent="0.2"/>
    <row r="175858" x14ac:dyDescent="0.2"/>
    <row r="175859" x14ac:dyDescent="0.2"/>
    <row r="175860" x14ac:dyDescent="0.2"/>
    <row r="175861" x14ac:dyDescent="0.2"/>
    <row r="175862" x14ac:dyDescent="0.2"/>
    <row r="175863" x14ac:dyDescent="0.2"/>
    <row r="175864" x14ac:dyDescent="0.2"/>
    <row r="175865" x14ac:dyDescent="0.2"/>
    <row r="175866" x14ac:dyDescent="0.2"/>
    <row r="175867" x14ac:dyDescent="0.2"/>
    <row r="175868" x14ac:dyDescent="0.2"/>
    <row r="175869" x14ac:dyDescent="0.2"/>
    <row r="175870" x14ac:dyDescent="0.2"/>
    <row r="175871" x14ac:dyDescent="0.2"/>
    <row r="175872" x14ac:dyDescent="0.2"/>
    <row r="175873" x14ac:dyDescent="0.2"/>
    <row r="175874" x14ac:dyDescent="0.2"/>
    <row r="175875" x14ac:dyDescent="0.2"/>
    <row r="175876" x14ac:dyDescent="0.2"/>
    <row r="175877" x14ac:dyDescent="0.2"/>
    <row r="175878" x14ac:dyDescent="0.2"/>
    <row r="175879" x14ac:dyDescent="0.2"/>
    <row r="175880" x14ac:dyDescent="0.2"/>
    <row r="175881" x14ac:dyDescent="0.2"/>
    <row r="175882" x14ac:dyDescent="0.2"/>
    <row r="175883" x14ac:dyDescent="0.2"/>
    <row r="175884" x14ac:dyDescent="0.2"/>
    <row r="175885" x14ac:dyDescent="0.2"/>
    <row r="175886" x14ac:dyDescent="0.2"/>
    <row r="175887" x14ac:dyDescent="0.2"/>
    <row r="175888" x14ac:dyDescent="0.2"/>
    <row r="175889" x14ac:dyDescent="0.2"/>
    <row r="175890" x14ac:dyDescent="0.2"/>
    <row r="175891" x14ac:dyDescent="0.2"/>
    <row r="175892" x14ac:dyDescent="0.2"/>
    <row r="175893" x14ac:dyDescent="0.2"/>
    <row r="175894" x14ac:dyDescent="0.2"/>
    <row r="175895" x14ac:dyDescent="0.2"/>
    <row r="175896" x14ac:dyDescent="0.2"/>
    <row r="175897" x14ac:dyDescent="0.2"/>
    <row r="175898" x14ac:dyDescent="0.2"/>
    <row r="175899" x14ac:dyDescent="0.2"/>
    <row r="175900" x14ac:dyDescent="0.2"/>
    <row r="175901" x14ac:dyDescent="0.2"/>
    <row r="175902" x14ac:dyDescent="0.2"/>
    <row r="175903" x14ac:dyDescent="0.2"/>
    <row r="175904" x14ac:dyDescent="0.2"/>
    <row r="175905" x14ac:dyDescent="0.2"/>
    <row r="175906" x14ac:dyDescent="0.2"/>
    <row r="175907" x14ac:dyDescent="0.2"/>
    <row r="175908" x14ac:dyDescent="0.2"/>
    <row r="175909" x14ac:dyDescent="0.2"/>
    <row r="175910" x14ac:dyDescent="0.2"/>
    <row r="175911" x14ac:dyDescent="0.2"/>
    <row r="175912" x14ac:dyDescent="0.2"/>
    <row r="175913" x14ac:dyDescent="0.2"/>
    <row r="175914" x14ac:dyDescent="0.2"/>
    <row r="175915" x14ac:dyDescent="0.2"/>
    <row r="175916" x14ac:dyDescent="0.2"/>
    <row r="175917" x14ac:dyDescent="0.2"/>
    <row r="175918" x14ac:dyDescent="0.2"/>
    <row r="175919" x14ac:dyDescent="0.2"/>
    <row r="175920" x14ac:dyDescent="0.2"/>
    <row r="175921" x14ac:dyDescent="0.2"/>
    <row r="175922" x14ac:dyDescent="0.2"/>
    <row r="175923" x14ac:dyDescent="0.2"/>
    <row r="175924" x14ac:dyDescent="0.2"/>
    <row r="175925" x14ac:dyDescent="0.2"/>
    <row r="175926" x14ac:dyDescent="0.2"/>
    <row r="175927" x14ac:dyDescent="0.2"/>
    <row r="175928" x14ac:dyDescent="0.2"/>
    <row r="175929" x14ac:dyDescent="0.2"/>
    <row r="175930" x14ac:dyDescent="0.2"/>
    <row r="175931" x14ac:dyDescent="0.2"/>
    <row r="175932" x14ac:dyDescent="0.2"/>
    <row r="175933" x14ac:dyDescent="0.2"/>
    <row r="175934" x14ac:dyDescent="0.2"/>
    <row r="175935" x14ac:dyDescent="0.2"/>
    <row r="175936" x14ac:dyDescent="0.2"/>
    <row r="175937" x14ac:dyDescent="0.2"/>
    <row r="175938" x14ac:dyDescent="0.2"/>
    <row r="175939" x14ac:dyDescent="0.2"/>
    <row r="175940" x14ac:dyDescent="0.2"/>
    <row r="175941" x14ac:dyDescent="0.2"/>
    <row r="175942" x14ac:dyDescent="0.2"/>
    <row r="175943" x14ac:dyDescent="0.2"/>
    <row r="175944" x14ac:dyDescent="0.2"/>
    <row r="175945" x14ac:dyDescent="0.2"/>
    <row r="175946" x14ac:dyDescent="0.2"/>
    <row r="175947" x14ac:dyDescent="0.2"/>
    <row r="175948" x14ac:dyDescent="0.2"/>
    <row r="175949" x14ac:dyDescent="0.2"/>
    <row r="175950" x14ac:dyDescent="0.2"/>
    <row r="175951" x14ac:dyDescent="0.2"/>
    <row r="175952" x14ac:dyDescent="0.2"/>
    <row r="175953" x14ac:dyDescent="0.2"/>
    <row r="175954" x14ac:dyDescent="0.2"/>
    <row r="175955" x14ac:dyDescent="0.2"/>
    <row r="175956" x14ac:dyDescent="0.2"/>
    <row r="175957" x14ac:dyDescent="0.2"/>
    <row r="175958" x14ac:dyDescent="0.2"/>
    <row r="175959" x14ac:dyDescent="0.2"/>
    <row r="175960" x14ac:dyDescent="0.2"/>
    <row r="175961" x14ac:dyDescent="0.2"/>
    <row r="175962" x14ac:dyDescent="0.2"/>
    <row r="175963" x14ac:dyDescent="0.2"/>
    <row r="175964" x14ac:dyDescent="0.2"/>
    <row r="175965" x14ac:dyDescent="0.2"/>
    <row r="175966" x14ac:dyDescent="0.2"/>
    <row r="175967" x14ac:dyDescent="0.2"/>
    <row r="175968" x14ac:dyDescent="0.2"/>
    <row r="175969" x14ac:dyDescent="0.2"/>
    <row r="175970" x14ac:dyDescent="0.2"/>
    <row r="175971" x14ac:dyDescent="0.2"/>
    <row r="175972" x14ac:dyDescent="0.2"/>
    <row r="175973" x14ac:dyDescent="0.2"/>
    <row r="175974" x14ac:dyDescent="0.2"/>
    <row r="175975" x14ac:dyDescent="0.2"/>
    <row r="175976" x14ac:dyDescent="0.2"/>
    <row r="175977" x14ac:dyDescent="0.2"/>
    <row r="175978" x14ac:dyDescent="0.2"/>
    <row r="175979" x14ac:dyDescent="0.2"/>
    <row r="175980" x14ac:dyDescent="0.2"/>
    <row r="175981" x14ac:dyDescent="0.2"/>
    <row r="175982" x14ac:dyDescent="0.2"/>
    <row r="175983" x14ac:dyDescent="0.2"/>
    <row r="175984" x14ac:dyDescent="0.2"/>
    <row r="175985" x14ac:dyDescent="0.2"/>
    <row r="175986" x14ac:dyDescent="0.2"/>
    <row r="175987" x14ac:dyDescent="0.2"/>
    <row r="175988" x14ac:dyDescent="0.2"/>
    <row r="175989" x14ac:dyDescent="0.2"/>
    <row r="175990" x14ac:dyDescent="0.2"/>
    <row r="175991" x14ac:dyDescent="0.2"/>
    <row r="175992" x14ac:dyDescent="0.2"/>
    <row r="175993" x14ac:dyDescent="0.2"/>
    <row r="175994" x14ac:dyDescent="0.2"/>
    <row r="175995" x14ac:dyDescent="0.2"/>
    <row r="175996" x14ac:dyDescent="0.2"/>
    <row r="175997" x14ac:dyDescent="0.2"/>
    <row r="175998" x14ac:dyDescent="0.2"/>
    <row r="175999" x14ac:dyDescent="0.2"/>
    <row r="176000" x14ac:dyDescent="0.2"/>
    <row r="176001" x14ac:dyDescent="0.2"/>
    <row r="176002" x14ac:dyDescent="0.2"/>
    <row r="176003" x14ac:dyDescent="0.2"/>
    <row r="176004" x14ac:dyDescent="0.2"/>
    <row r="176005" x14ac:dyDescent="0.2"/>
    <row r="176006" x14ac:dyDescent="0.2"/>
    <row r="176007" x14ac:dyDescent="0.2"/>
    <row r="176008" x14ac:dyDescent="0.2"/>
    <row r="176009" x14ac:dyDescent="0.2"/>
    <row r="176010" x14ac:dyDescent="0.2"/>
    <row r="176011" x14ac:dyDescent="0.2"/>
    <row r="176012" x14ac:dyDescent="0.2"/>
    <row r="176013" x14ac:dyDescent="0.2"/>
    <row r="176014" x14ac:dyDescent="0.2"/>
    <row r="176015" x14ac:dyDescent="0.2"/>
    <row r="176016" x14ac:dyDescent="0.2"/>
    <row r="176017" x14ac:dyDescent="0.2"/>
    <row r="176018" x14ac:dyDescent="0.2"/>
    <row r="176019" x14ac:dyDescent="0.2"/>
    <row r="176020" x14ac:dyDescent="0.2"/>
    <row r="176021" x14ac:dyDescent="0.2"/>
    <row r="176022" x14ac:dyDescent="0.2"/>
    <row r="176023" x14ac:dyDescent="0.2"/>
    <row r="176024" x14ac:dyDescent="0.2"/>
    <row r="176025" x14ac:dyDescent="0.2"/>
    <row r="176026" x14ac:dyDescent="0.2"/>
    <row r="176027" x14ac:dyDescent="0.2"/>
    <row r="176028" x14ac:dyDescent="0.2"/>
    <row r="176029" x14ac:dyDescent="0.2"/>
    <row r="176030" x14ac:dyDescent="0.2"/>
    <row r="176031" x14ac:dyDescent="0.2"/>
    <row r="176032" x14ac:dyDescent="0.2"/>
    <row r="176033" x14ac:dyDescent="0.2"/>
    <row r="176034" x14ac:dyDescent="0.2"/>
    <row r="176035" x14ac:dyDescent="0.2"/>
    <row r="176036" x14ac:dyDescent="0.2"/>
    <row r="176037" x14ac:dyDescent="0.2"/>
    <row r="176038" x14ac:dyDescent="0.2"/>
    <row r="176039" x14ac:dyDescent="0.2"/>
    <row r="176040" x14ac:dyDescent="0.2"/>
    <row r="176041" x14ac:dyDescent="0.2"/>
    <row r="176042" x14ac:dyDescent="0.2"/>
    <row r="176043" x14ac:dyDescent="0.2"/>
    <row r="176044" x14ac:dyDescent="0.2"/>
    <row r="176045" x14ac:dyDescent="0.2"/>
    <row r="176046" x14ac:dyDescent="0.2"/>
    <row r="176047" x14ac:dyDescent="0.2"/>
    <row r="176048" x14ac:dyDescent="0.2"/>
    <row r="176049" x14ac:dyDescent="0.2"/>
    <row r="176050" x14ac:dyDescent="0.2"/>
    <row r="176051" x14ac:dyDescent="0.2"/>
    <row r="176052" x14ac:dyDescent="0.2"/>
    <row r="176053" x14ac:dyDescent="0.2"/>
    <row r="176054" x14ac:dyDescent="0.2"/>
    <row r="176055" x14ac:dyDescent="0.2"/>
    <row r="176056" x14ac:dyDescent="0.2"/>
    <row r="176057" x14ac:dyDescent="0.2"/>
    <row r="176058" x14ac:dyDescent="0.2"/>
    <row r="176059" x14ac:dyDescent="0.2"/>
    <row r="176060" x14ac:dyDescent="0.2"/>
    <row r="176061" x14ac:dyDescent="0.2"/>
    <row r="176062" x14ac:dyDescent="0.2"/>
    <row r="176063" x14ac:dyDescent="0.2"/>
    <row r="176064" x14ac:dyDescent="0.2"/>
    <row r="176065" x14ac:dyDescent="0.2"/>
    <row r="176066" x14ac:dyDescent="0.2"/>
    <row r="176067" x14ac:dyDescent="0.2"/>
    <row r="176068" x14ac:dyDescent="0.2"/>
    <row r="176069" x14ac:dyDescent="0.2"/>
    <row r="176070" x14ac:dyDescent="0.2"/>
    <row r="176071" x14ac:dyDescent="0.2"/>
    <row r="176072" x14ac:dyDescent="0.2"/>
    <row r="176073" x14ac:dyDescent="0.2"/>
    <row r="176074" x14ac:dyDescent="0.2"/>
    <row r="176075" x14ac:dyDescent="0.2"/>
    <row r="176076" x14ac:dyDescent="0.2"/>
    <row r="176077" x14ac:dyDescent="0.2"/>
    <row r="176078" x14ac:dyDescent="0.2"/>
    <row r="176079" x14ac:dyDescent="0.2"/>
    <row r="176080" x14ac:dyDescent="0.2"/>
    <row r="176081" x14ac:dyDescent="0.2"/>
    <row r="176082" x14ac:dyDescent="0.2"/>
    <row r="176083" x14ac:dyDescent="0.2"/>
    <row r="176084" x14ac:dyDescent="0.2"/>
    <row r="176085" x14ac:dyDescent="0.2"/>
    <row r="176086" x14ac:dyDescent="0.2"/>
    <row r="176087" x14ac:dyDescent="0.2"/>
    <row r="176088" x14ac:dyDescent="0.2"/>
    <row r="176089" x14ac:dyDescent="0.2"/>
    <row r="176090" x14ac:dyDescent="0.2"/>
    <row r="176091" x14ac:dyDescent="0.2"/>
    <row r="176092" x14ac:dyDescent="0.2"/>
    <row r="176093" x14ac:dyDescent="0.2"/>
    <row r="176094" x14ac:dyDescent="0.2"/>
    <row r="176095" x14ac:dyDescent="0.2"/>
    <row r="176096" x14ac:dyDescent="0.2"/>
    <row r="176097" x14ac:dyDescent="0.2"/>
    <row r="176098" x14ac:dyDescent="0.2"/>
    <row r="176099" x14ac:dyDescent="0.2"/>
    <row r="176100" x14ac:dyDescent="0.2"/>
    <row r="176101" x14ac:dyDescent="0.2"/>
    <row r="176102" x14ac:dyDescent="0.2"/>
    <row r="176103" x14ac:dyDescent="0.2"/>
    <row r="176104" x14ac:dyDescent="0.2"/>
    <row r="176105" x14ac:dyDescent="0.2"/>
    <row r="176106" x14ac:dyDescent="0.2"/>
    <row r="176107" x14ac:dyDescent="0.2"/>
    <row r="176108" x14ac:dyDescent="0.2"/>
    <row r="176109" x14ac:dyDescent="0.2"/>
    <row r="176110" x14ac:dyDescent="0.2"/>
    <row r="176111" x14ac:dyDescent="0.2"/>
    <row r="176112" x14ac:dyDescent="0.2"/>
    <row r="176113" x14ac:dyDescent="0.2"/>
    <row r="176114" x14ac:dyDescent="0.2"/>
    <row r="176115" x14ac:dyDescent="0.2"/>
    <row r="176116" x14ac:dyDescent="0.2"/>
    <row r="176117" x14ac:dyDescent="0.2"/>
    <row r="176118" x14ac:dyDescent="0.2"/>
    <row r="176119" x14ac:dyDescent="0.2"/>
    <row r="176120" x14ac:dyDescent="0.2"/>
    <row r="176121" x14ac:dyDescent="0.2"/>
    <row r="176122" x14ac:dyDescent="0.2"/>
    <row r="176123" x14ac:dyDescent="0.2"/>
    <row r="176124" x14ac:dyDescent="0.2"/>
    <row r="176125" x14ac:dyDescent="0.2"/>
    <row r="176126" x14ac:dyDescent="0.2"/>
    <row r="176127" x14ac:dyDescent="0.2"/>
    <row r="176128" x14ac:dyDescent="0.2"/>
    <row r="176129" x14ac:dyDescent="0.2"/>
    <row r="176130" x14ac:dyDescent="0.2"/>
    <row r="176131" x14ac:dyDescent="0.2"/>
    <row r="176132" x14ac:dyDescent="0.2"/>
    <row r="176133" x14ac:dyDescent="0.2"/>
    <row r="176134" x14ac:dyDescent="0.2"/>
    <row r="176135" x14ac:dyDescent="0.2"/>
    <row r="176136" x14ac:dyDescent="0.2"/>
    <row r="176137" x14ac:dyDescent="0.2"/>
    <row r="176138" x14ac:dyDescent="0.2"/>
    <row r="176139" x14ac:dyDescent="0.2"/>
    <row r="176140" x14ac:dyDescent="0.2"/>
    <row r="176141" x14ac:dyDescent="0.2"/>
    <row r="176142" x14ac:dyDescent="0.2"/>
    <row r="176143" x14ac:dyDescent="0.2"/>
    <row r="176144" x14ac:dyDescent="0.2"/>
    <row r="176145" x14ac:dyDescent="0.2"/>
    <row r="176146" x14ac:dyDescent="0.2"/>
    <row r="176147" x14ac:dyDescent="0.2"/>
    <row r="176148" x14ac:dyDescent="0.2"/>
    <row r="176149" x14ac:dyDescent="0.2"/>
    <row r="176150" x14ac:dyDescent="0.2"/>
    <row r="176151" x14ac:dyDescent="0.2"/>
    <row r="176152" x14ac:dyDescent="0.2"/>
    <row r="176153" x14ac:dyDescent="0.2"/>
    <row r="176154" x14ac:dyDescent="0.2"/>
    <row r="176155" x14ac:dyDescent="0.2"/>
    <row r="176156" x14ac:dyDescent="0.2"/>
    <row r="176157" x14ac:dyDescent="0.2"/>
    <row r="176158" x14ac:dyDescent="0.2"/>
    <row r="176159" x14ac:dyDescent="0.2"/>
    <row r="176160" x14ac:dyDescent="0.2"/>
    <row r="176161" x14ac:dyDescent="0.2"/>
    <row r="176162" x14ac:dyDescent="0.2"/>
    <row r="176163" x14ac:dyDescent="0.2"/>
    <row r="176164" x14ac:dyDescent="0.2"/>
    <row r="176165" x14ac:dyDescent="0.2"/>
    <row r="176166" x14ac:dyDescent="0.2"/>
    <row r="176167" x14ac:dyDescent="0.2"/>
    <row r="176168" x14ac:dyDescent="0.2"/>
    <row r="176169" x14ac:dyDescent="0.2"/>
    <row r="176170" x14ac:dyDescent="0.2"/>
    <row r="176171" x14ac:dyDescent="0.2"/>
    <row r="176172" x14ac:dyDescent="0.2"/>
    <row r="176173" x14ac:dyDescent="0.2"/>
    <row r="176174" x14ac:dyDescent="0.2"/>
    <row r="176175" x14ac:dyDescent="0.2"/>
    <row r="176176" x14ac:dyDescent="0.2"/>
    <row r="176177" x14ac:dyDescent="0.2"/>
    <row r="176178" x14ac:dyDescent="0.2"/>
    <row r="176179" x14ac:dyDescent="0.2"/>
    <row r="176180" x14ac:dyDescent="0.2"/>
    <row r="176181" x14ac:dyDescent="0.2"/>
    <row r="176182" x14ac:dyDescent="0.2"/>
    <row r="176183" x14ac:dyDescent="0.2"/>
    <row r="176184" x14ac:dyDescent="0.2"/>
    <row r="176185" x14ac:dyDescent="0.2"/>
    <row r="176186" x14ac:dyDescent="0.2"/>
    <row r="176187" x14ac:dyDescent="0.2"/>
    <row r="176188" x14ac:dyDescent="0.2"/>
    <row r="176189" x14ac:dyDescent="0.2"/>
    <row r="176190" x14ac:dyDescent="0.2"/>
    <row r="176191" x14ac:dyDescent="0.2"/>
    <row r="176192" x14ac:dyDescent="0.2"/>
    <row r="176193" x14ac:dyDescent="0.2"/>
    <row r="176194" x14ac:dyDescent="0.2"/>
    <row r="176195" x14ac:dyDescent="0.2"/>
    <row r="176196" x14ac:dyDescent="0.2"/>
    <row r="176197" x14ac:dyDescent="0.2"/>
    <row r="176198" x14ac:dyDescent="0.2"/>
    <row r="176199" x14ac:dyDescent="0.2"/>
    <row r="176200" x14ac:dyDescent="0.2"/>
    <row r="176201" x14ac:dyDescent="0.2"/>
    <row r="176202" x14ac:dyDescent="0.2"/>
    <row r="176203" x14ac:dyDescent="0.2"/>
    <row r="176204" x14ac:dyDescent="0.2"/>
    <row r="176205" x14ac:dyDescent="0.2"/>
    <row r="176206" x14ac:dyDescent="0.2"/>
    <row r="176207" x14ac:dyDescent="0.2"/>
    <row r="176208" x14ac:dyDescent="0.2"/>
    <row r="176209" x14ac:dyDescent="0.2"/>
    <row r="176210" x14ac:dyDescent="0.2"/>
    <row r="176211" x14ac:dyDescent="0.2"/>
    <row r="176212" x14ac:dyDescent="0.2"/>
    <row r="176213" x14ac:dyDescent="0.2"/>
    <row r="176214" x14ac:dyDescent="0.2"/>
    <row r="176215" x14ac:dyDescent="0.2"/>
    <row r="176216" x14ac:dyDescent="0.2"/>
    <row r="176217" x14ac:dyDescent="0.2"/>
    <row r="176218" x14ac:dyDescent="0.2"/>
    <row r="176219" x14ac:dyDescent="0.2"/>
    <row r="176220" x14ac:dyDescent="0.2"/>
    <row r="176221" x14ac:dyDescent="0.2"/>
    <row r="176222" x14ac:dyDescent="0.2"/>
    <row r="176223" x14ac:dyDescent="0.2"/>
    <row r="176224" x14ac:dyDescent="0.2"/>
    <row r="176225" x14ac:dyDescent="0.2"/>
    <row r="176226" x14ac:dyDescent="0.2"/>
    <row r="176227" x14ac:dyDescent="0.2"/>
    <row r="176228" x14ac:dyDescent="0.2"/>
    <row r="176229" x14ac:dyDescent="0.2"/>
    <row r="176230" x14ac:dyDescent="0.2"/>
    <row r="176231" x14ac:dyDescent="0.2"/>
    <row r="176232" x14ac:dyDescent="0.2"/>
    <row r="176233" x14ac:dyDescent="0.2"/>
    <row r="176234" x14ac:dyDescent="0.2"/>
    <row r="176235" x14ac:dyDescent="0.2"/>
    <row r="176236" x14ac:dyDescent="0.2"/>
    <row r="176237" x14ac:dyDescent="0.2"/>
    <row r="176238" x14ac:dyDescent="0.2"/>
    <row r="176239" x14ac:dyDescent="0.2"/>
    <row r="176240" x14ac:dyDescent="0.2"/>
    <row r="176241" x14ac:dyDescent="0.2"/>
    <row r="176242" x14ac:dyDescent="0.2"/>
    <row r="176243" x14ac:dyDescent="0.2"/>
    <row r="176244" x14ac:dyDescent="0.2"/>
    <row r="176245" x14ac:dyDescent="0.2"/>
    <row r="176246" x14ac:dyDescent="0.2"/>
    <row r="176247" x14ac:dyDescent="0.2"/>
    <row r="176248" x14ac:dyDescent="0.2"/>
    <row r="176249" x14ac:dyDescent="0.2"/>
    <row r="176250" x14ac:dyDescent="0.2"/>
    <row r="176251" x14ac:dyDescent="0.2"/>
    <row r="176252" x14ac:dyDescent="0.2"/>
    <row r="176253" x14ac:dyDescent="0.2"/>
    <row r="176254" x14ac:dyDescent="0.2"/>
    <row r="176255" x14ac:dyDescent="0.2"/>
    <row r="176256" x14ac:dyDescent="0.2"/>
    <row r="176257" x14ac:dyDescent="0.2"/>
    <row r="176258" x14ac:dyDescent="0.2"/>
    <row r="176259" x14ac:dyDescent="0.2"/>
    <row r="176260" x14ac:dyDescent="0.2"/>
    <row r="176261" x14ac:dyDescent="0.2"/>
    <row r="176262" x14ac:dyDescent="0.2"/>
    <row r="176263" x14ac:dyDescent="0.2"/>
    <row r="176264" x14ac:dyDescent="0.2"/>
    <row r="176265" x14ac:dyDescent="0.2"/>
    <row r="176266" x14ac:dyDescent="0.2"/>
    <row r="176267" x14ac:dyDescent="0.2"/>
    <row r="176268" x14ac:dyDescent="0.2"/>
    <row r="176269" x14ac:dyDescent="0.2"/>
    <row r="176270" x14ac:dyDescent="0.2"/>
    <row r="176271" x14ac:dyDescent="0.2"/>
    <row r="176272" x14ac:dyDescent="0.2"/>
    <row r="176273" x14ac:dyDescent="0.2"/>
    <row r="176274" x14ac:dyDescent="0.2"/>
    <row r="176275" x14ac:dyDescent="0.2"/>
    <row r="176276" x14ac:dyDescent="0.2"/>
    <row r="176277" x14ac:dyDescent="0.2"/>
    <row r="176278" x14ac:dyDescent="0.2"/>
    <row r="176279" x14ac:dyDescent="0.2"/>
    <row r="176280" x14ac:dyDescent="0.2"/>
    <row r="176281" x14ac:dyDescent="0.2"/>
    <row r="176282" x14ac:dyDescent="0.2"/>
    <row r="176283" x14ac:dyDescent="0.2"/>
    <row r="176284" x14ac:dyDescent="0.2"/>
    <row r="176285" x14ac:dyDescent="0.2"/>
    <row r="176286" x14ac:dyDescent="0.2"/>
    <row r="176287" x14ac:dyDescent="0.2"/>
    <row r="176288" x14ac:dyDescent="0.2"/>
    <row r="176289" x14ac:dyDescent="0.2"/>
    <row r="176290" x14ac:dyDescent="0.2"/>
    <row r="176291" x14ac:dyDescent="0.2"/>
    <row r="176292" x14ac:dyDescent="0.2"/>
    <row r="176293" x14ac:dyDescent="0.2"/>
    <row r="176294" x14ac:dyDescent="0.2"/>
    <row r="176295" x14ac:dyDescent="0.2"/>
    <row r="176296" x14ac:dyDescent="0.2"/>
    <row r="176297" x14ac:dyDescent="0.2"/>
    <row r="176298" x14ac:dyDescent="0.2"/>
    <row r="176299" x14ac:dyDescent="0.2"/>
    <row r="176300" x14ac:dyDescent="0.2"/>
    <row r="176301" x14ac:dyDescent="0.2"/>
    <row r="176302" x14ac:dyDescent="0.2"/>
    <row r="176303" x14ac:dyDescent="0.2"/>
    <row r="176304" x14ac:dyDescent="0.2"/>
    <row r="176305" x14ac:dyDescent="0.2"/>
    <row r="176306" x14ac:dyDescent="0.2"/>
    <row r="176307" x14ac:dyDescent="0.2"/>
    <row r="176308" x14ac:dyDescent="0.2"/>
    <row r="176309" x14ac:dyDescent="0.2"/>
    <row r="176310" x14ac:dyDescent="0.2"/>
    <row r="176311" x14ac:dyDescent="0.2"/>
    <row r="176312" x14ac:dyDescent="0.2"/>
    <row r="176313" x14ac:dyDescent="0.2"/>
    <row r="176314" x14ac:dyDescent="0.2"/>
    <row r="176315" x14ac:dyDescent="0.2"/>
    <row r="176316" x14ac:dyDescent="0.2"/>
    <row r="176317" x14ac:dyDescent="0.2"/>
    <row r="176318" x14ac:dyDescent="0.2"/>
    <row r="176319" x14ac:dyDescent="0.2"/>
    <row r="176320" x14ac:dyDescent="0.2"/>
    <row r="176321" x14ac:dyDescent="0.2"/>
    <row r="176322" x14ac:dyDescent="0.2"/>
    <row r="176323" x14ac:dyDescent="0.2"/>
    <row r="176324" x14ac:dyDescent="0.2"/>
    <row r="176325" x14ac:dyDescent="0.2"/>
    <row r="176326" x14ac:dyDescent="0.2"/>
    <row r="176327" x14ac:dyDescent="0.2"/>
    <row r="176328" x14ac:dyDescent="0.2"/>
    <row r="176329" x14ac:dyDescent="0.2"/>
    <row r="176330" x14ac:dyDescent="0.2"/>
    <row r="176331" x14ac:dyDescent="0.2"/>
    <row r="176332" x14ac:dyDescent="0.2"/>
    <row r="176333" x14ac:dyDescent="0.2"/>
    <row r="176334" x14ac:dyDescent="0.2"/>
    <row r="176335" x14ac:dyDescent="0.2"/>
    <row r="176336" x14ac:dyDescent="0.2"/>
    <row r="176337" x14ac:dyDescent="0.2"/>
    <row r="176338" x14ac:dyDescent="0.2"/>
    <row r="176339" x14ac:dyDescent="0.2"/>
    <row r="176340" x14ac:dyDescent="0.2"/>
    <row r="176341" x14ac:dyDescent="0.2"/>
    <row r="176342" x14ac:dyDescent="0.2"/>
    <row r="176343" x14ac:dyDescent="0.2"/>
    <row r="176344" x14ac:dyDescent="0.2"/>
    <row r="176345" x14ac:dyDescent="0.2"/>
    <row r="176346" x14ac:dyDescent="0.2"/>
    <row r="176347" x14ac:dyDescent="0.2"/>
    <row r="176348" x14ac:dyDescent="0.2"/>
    <row r="176349" x14ac:dyDescent="0.2"/>
    <row r="176350" x14ac:dyDescent="0.2"/>
    <row r="176351" x14ac:dyDescent="0.2"/>
    <row r="176352" x14ac:dyDescent="0.2"/>
    <row r="176353" x14ac:dyDescent="0.2"/>
    <row r="176354" x14ac:dyDescent="0.2"/>
    <row r="176355" x14ac:dyDescent="0.2"/>
    <row r="176356" x14ac:dyDescent="0.2"/>
    <row r="176357" x14ac:dyDescent="0.2"/>
    <row r="176358" x14ac:dyDescent="0.2"/>
    <row r="176359" x14ac:dyDescent="0.2"/>
    <row r="176360" x14ac:dyDescent="0.2"/>
    <row r="176361" x14ac:dyDescent="0.2"/>
    <row r="176362" x14ac:dyDescent="0.2"/>
    <row r="176363" x14ac:dyDescent="0.2"/>
    <row r="176364" x14ac:dyDescent="0.2"/>
    <row r="176365" x14ac:dyDescent="0.2"/>
    <row r="176366" x14ac:dyDescent="0.2"/>
    <row r="176367" x14ac:dyDescent="0.2"/>
    <row r="176368" x14ac:dyDescent="0.2"/>
    <row r="176369" x14ac:dyDescent="0.2"/>
    <row r="176370" x14ac:dyDescent="0.2"/>
    <row r="176371" x14ac:dyDescent="0.2"/>
    <row r="176372" x14ac:dyDescent="0.2"/>
    <row r="176373" x14ac:dyDescent="0.2"/>
    <row r="176374" x14ac:dyDescent="0.2"/>
    <row r="176375" x14ac:dyDescent="0.2"/>
    <row r="176376" x14ac:dyDescent="0.2"/>
    <row r="176377" x14ac:dyDescent="0.2"/>
    <row r="176378" x14ac:dyDescent="0.2"/>
    <row r="176379" x14ac:dyDescent="0.2"/>
    <row r="176380" x14ac:dyDescent="0.2"/>
    <row r="176381" x14ac:dyDescent="0.2"/>
    <row r="176382" x14ac:dyDescent="0.2"/>
    <row r="176383" x14ac:dyDescent="0.2"/>
    <row r="176384" x14ac:dyDescent="0.2"/>
    <row r="176385" x14ac:dyDescent="0.2"/>
    <row r="176386" x14ac:dyDescent="0.2"/>
    <row r="176387" x14ac:dyDescent="0.2"/>
    <row r="176388" x14ac:dyDescent="0.2"/>
    <row r="176389" x14ac:dyDescent="0.2"/>
    <row r="176390" x14ac:dyDescent="0.2"/>
    <row r="176391" x14ac:dyDescent="0.2"/>
    <row r="176392" x14ac:dyDescent="0.2"/>
    <row r="176393" x14ac:dyDescent="0.2"/>
    <row r="176394" x14ac:dyDescent="0.2"/>
    <row r="176395" x14ac:dyDescent="0.2"/>
    <row r="176396" x14ac:dyDescent="0.2"/>
    <row r="176397" x14ac:dyDescent="0.2"/>
    <row r="176398" x14ac:dyDescent="0.2"/>
    <row r="176399" x14ac:dyDescent="0.2"/>
    <row r="176400" x14ac:dyDescent="0.2"/>
    <row r="176401" x14ac:dyDescent="0.2"/>
    <row r="176402" x14ac:dyDescent="0.2"/>
    <row r="176403" x14ac:dyDescent="0.2"/>
    <row r="176404" x14ac:dyDescent="0.2"/>
    <row r="176405" x14ac:dyDescent="0.2"/>
    <row r="176406" x14ac:dyDescent="0.2"/>
    <row r="176407" x14ac:dyDescent="0.2"/>
    <row r="176408" x14ac:dyDescent="0.2"/>
    <row r="176409" x14ac:dyDescent="0.2"/>
    <row r="176410" x14ac:dyDescent="0.2"/>
    <row r="176411" x14ac:dyDescent="0.2"/>
    <row r="176412" x14ac:dyDescent="0.2"/>
    <row r="176413" x14ac:dyDescent="0.2"/>
    <row r="176414" x14ac:dyDescent="0.2"/>
    <row r="176415" x14ac:dyDescent="0.2"/>
    <row r="176416" x14ac:dyDescent="0.2"/>
    <row r="176417" x14ac:dyDescent="0.2"/>
    <row r="176418" x14ac:dyDescent="0.2"/>
    <row r="176419" x14ac:dyDescent="0.2"/>
    <row r="176420" x14ac:dyDescent="0.2"/>
    <row r="176421" x14ac:dyDescent="0.2"/>
    <row r="176422" x14ac:dyDescent="0.2"/>
    <row r="176423" x14ac:dyDescent="0.2"/>
    <row r="176424" x14ac:dyDescent="0.2"/>
    <row r="176425" x14ac:dyDescent="0.2"/>
    <row r="176426" x14ac:dyDescent="0.2"/>
    <row r="176427" x14ac:dyDescent="0.2"/>
    <row r="176428" x14ac:dyDescent="0.2"/>
    <row r="176429" x14ac:dyDescent="0.2"/>
    <row r="176430" x14ac:dyDescent="0.2"/>
    <row r="176431" x14ac:dyDescent="0.2"/>
    <row r="176432" x14ac:dyDescent="0.2"/>
    <row r="176433" x14ac:dyDescent="0.2"/>
    <row r="176434" x14ac:dyDescent="0.2"/>
    <row r="176435" x14ac:dyDescent="0.2"/>
    <row r="176436" x14ac:dyDescent="0.2"/>
    <row r="176437" x14ac:dyDescent="0.2"/>
    <row r="176438" x14ac:dyDescent="0.2"/>
    <row r="176439" x14ac:dyDescent="0.2"/>
    <row r="176440" x14ac:dyDescent="0.2"/>
    <row r="176441" x14ac:dyDescent="0.2"/>
    <row r="176442" x14ac:dyDescent="0.2"/>
    <row r="176443" x14ac:dyDescent="0.2"/>
    <row r="176444" x14ac:dyDescent="0.2"/>
    <row r="176445" x14ac:dyDescent="0.2"/>
    <row r="176446" x14ac:dyDescent="0.2"/>
    <row r="176447" x14ac:dyDescent="0.2"/>
    <row r="176448" x14ac:dyDescent="0.2"/>
    <row r="176449" x14ac:dyDescent="0.2"/>
    <row r="176450" x14ac:dyDescent="0.2"/>
    <row r="176451" x14ac:dyDescent="0.2"/>
    <row r="176452" x14ac:dyDescent="0.2"/>
    <row r="176453" x14ac:dyDescent="0.2"/>
    <row r="176454" x14ac:dyDescent="0.2"/>
    <row r="176455" x14ac:dyDescent="0.2"/>
    <row r="176456" x14ac:dyDescent="0.2"/>
    <row r="176457" x14ac:dyDescent="0.2"/>
    <row r="176458" x14ac:dyDescent="0.2"/>
    <row r="176459" x14ac:dyDescent="0.2"/>
    <row r="176460" x14ac:dyDescent="0.2"/>
    <row r="176461" x14ac:dyDescent="0.2"/>
    <row r="176462" x14ac:dyDescent="0.2"/>
    <row r="176463" x14ac:dyDescent="0.2"/>
    <row r="176464" x14ac:dyDescent="0.2"/>
    <row r="176465" x14ac:dyDescent="0.2"/>
    <row r="176466" x14ac:dyDescent="0.2"/>
    <row r="176467" x14ac:dyDescent="0.2"/>
    <row r="176468" x14ac:dyDescent="0.2"/>
    <row r="176469" x14ac:dyDescent="0.2"/>
    <row r="176470" x14ac:dyDescent="0.2"/>
    <row r="176471" x14ac:dyDescent="0.2"/>
    <row r="176472" x14ac:dyDescent="0.2"/>
    <row r="176473" x14ac:dyDescent="0.2"/>
    <row r="176474" x14ac:dyDescent="0.2"/>
    <row r="176475" x14ac:dyDescent="0.2"/>
    <row r="176476" x14ac:dyDescent="0.2"/>
    <row r="176477" x14ac:dyDescent="0.2"/>
    <row r="176478" x14ac:dyDescent="0.2"/>
    <row r="176479" x14ac:dyDescent="0.2"/>
    <row r="176480" x14ac:dyDescent="0.2"/>
    <row r="176481" x14ac:dyDescent="0.2"/>
    <row r="176482" x14ac:dyDescent="0.2"/>
    <row r="176483" x14ac:dyDescent="0.2"/>
    <row r="176484" x14ac:dyDescent="0.2"/>
    <row r="176485" x14ac:dyDescent="0.2"/>
    <row r="176486" x14ac:dyDescent="0.2"/>
    <row r="176487" x14ac:dyDescent="0.2"/>
    <row r="176488" x14ac:dyDescent="0.2"/>
    <row r="176489" x14ac:dyDescent="0.2"/>
    <row r="176490" x14ac:dyDescent="0.2"/>
    <row r="176491" x14ac:dyDescent="0.2"/>
    <row r="176492" x14ac:dyDescent="0.2"/>
    <row r="176493" x14ac:dyDescent="0.2"/>
    <row r="176494" x14ac:dyDescent="0.2"/>
    <row r="176495" x14ac:dyDescent="0.2"/>
    <row r="176496" x14ac:dyDescent="0.2"/>
    <row r="176497" x14ac:dyDescent="0.2"/>
    <row r="176498" x14ac:dyDescent="0.2"/>
    <row r="176499" x14ac:dyDescent="0.2"/>
    <row r="176500" x14ac:dyDescent="0.2"/>
    <row r="176501" x14ac:dyDescent="0.2"/>
    <row r="176502" x14ac:dyDescent="0.2"/>
    <row r="176503" x14ac:dyDescent="0.2"/>
    <row r="176504" x14ac:dyDescent="0.2"/>
    <row r="176505" x14ac:dyDescent="0.2"/>
    <row r="176506" x14ac:dyDescent="0.2"/>
    <row r="176507" x14ac:dyDescent="0.2"/>
    <row r="176508" x14ac:dyDescent="0.2"/>
    <row r="176509" x14ac:dyDescent="0.2"/>
    <row r="176510" x14ac:dyDescent="0.2"/>
    <row r="176511" x14ac:dyDescent="0.2"/>
    <row r="176512" x14ac:dyDescent="0.2"/>
    <row r="176513" x14ac:dyDescent="0.2"/>
    <row r="176514" x14ac:dyDescent="0.2"/>
    <row r="176515" x14ac:dyDescent="0.2"/>
    <row r="176516" x14ac:dyDescent="0.2"/>
    <row r="176517" x14ac:dyDescent="0.2"/>
    <row r="176518" x14ac:dyDescent="0.2"/>
    <row r="176519" x14ac:dyDescent="0.2"/>
    <row r="176520" x14ac:dyDescent="0.2"/>
    <row r="176521" x14ac:dyDescent="0.2"/>
    <row r="176522" x14ac:dyDescent="0.2"/>
    <row r="176523" x14ac:dyDescent="0.2"/>
    <row r="176524" x14ac:dyDescent="0.2"/>
    <row r="176525" x14ac:dyDescent="0.2"/>
    <row r="176526" x14ac:dyDescent="0.2"/>
    <row r="176527" x14ac:dyDescent="0.2"/>
    <row r="176528" x14ac:dyDescent="0.2"/>
    <row r="176529" x14ac:dyDescent="0.2"/>
    <row r="176530" x14ac:dyDescent="0.2"/>
    <row r="176531" x14ac:dyDescent="0.2"/>
    <row r="176532" x14ac:dyDescent="0.2"/>
    <row r="176533" x14ac:dyDescent="0.2"/>
    <row r="176534" x14ac:dyDescent="0.2"/>
    <row r="176535" x14ac:dyDescent="0.2"/>
    <row r="176536" x14ac:dyDescent="0.2"/>
    <row r="176537" x14ac:dyDescent="0.2"/>
    <row r="176538" x14ac:dyDescent="0.2"/>
    <row r="176539" x14ac:dyDescent="0.2"/>
    <row r="176540" x14ac:dyDescent="0.2"/>
    <row r="176541" x14ac:dyDescent="0.2"/>
    <row r="176542" x14ac:dyDescent="0.2"/>
    <row r="176543" x14ac:dyDescent="0.2"/>
    <row r="176544" x14ac:dyDescent="0.2"/>
    <row r="176545" x14ac:dyDescent="0.2"/>
    <row r="176546" x14ac:dyDescent="0.2"/>
    <row r="176547" x14ac:dyDescent="0.2"/>
    <row r="176548" x14ac:dyDescent="0.2"/>
    <row r="176549" x14ac:dyDescent="0.2"/>
    <row r="176550" x14ac:dyDescent="0.2"/>
    <row r="176551" x14ac:dyDescent="0.2"/>
    <row r="176552" x14ac:dyDescent="0.2"/>
    <row r="176553" x14ac:dyDescent="0.2"/>
    <row r="176554" x14ac:dyDescent="0.2"/>
    <row r="176555" x14ac:dyDescent="0.2"/>
    <row r="176556" x14ac:dyDescent="0.2"/>
    <row r="176557" x14ac:dyDescent="0.2"/>
    <row r="176558" x14ac:dyDescent="0.2"/>
    <row r="176559" x14ac:dyDescent="0.2"/>
    <row r="176560" x14ac:dyDescent="0.2"/>
    <row r="176561" x14ac:dyDescent="0.2"/>
    <row r="176562" x14ac:dyDescent="0.2"/>
    <row r="176563" x14ac:dyDescent="0.2"/>
    <row r="176564" x14ac:dyDescent="0.2"/>
    <row r="176565" x14ac:dyDescent="0.2"/>
    <row r="176566" x14ac:dyDescent="0.2"/>
    <row r="176567" x14ac:dyDescent="0.2"/>
    <row r="176568" x14ac:dyDescent="0.2"/>
    <row r="176569" x14ac:dyDescent="0.2"/>
    <row r="176570" x14ac:dyDescent="0.2"/>
    <row r="176571" x14ac:dyDescent="0.2"/>
    <row r="176572" x14ac:dyDescent="0.2"/>
    <row r="176573" x14ac:dyDescent="0.2"/>
    <row r="176574" x14ac:dyDescent="0.2"/>
    <row r="176575" x14ac:dyDescent="0.2"/>
    <row r="176576" x14ac:dyDescent="0.2"/>
    <row r="176577" x14ac:dyDescent="0.2"/>
    <row r="176578" x14ac:dyDescent="0.2"/>
    <row r="176579" x14ac:dyDescent="0.2"/>
    <row r="176580" x14ac:dyDescent="0.2"/>
    <row r="176581" x14ac:dyDescent="0.2"/>
    <row r="176582" x14ac:dyDescent="0.2"/>
    <row r="176583" x14ac:dyDescent="0.2"/>
    <row r="176584" x14ac:dyDescent="0.2"/>
    <row r="176585" x14ac:dyDescent="0.2"/>
    <row r="176586" x14ac:dyDescent="0.2"/>
    <row r="176587" x14ac:dyDescent="0.2"/>
    <row r="176588" x14ac:dyDescent="0.2"/>
    <row r="176589" x14ac:dyDescent="0.2"/>
    <row r="176590" x14ac:dyDescent="0.2"/>
    <row r="176591" x14ac:dyDescent="0.2"/>
    <row r="176592" x14ac:dyDescent="0.2"/>
    <row r="176593" x14ac:dyDescent="0.2"/>
    <row r="176594" x14ac:dyDescent="0.2"/>
    <row r="176595" x14ac:dyDescent="0.2"/>
    <row r="176596" x14ac:dyDescent="0.2"/>
    <row r="176597" x14ac:dyDescent="0.2"/>
    <row r="176598" x14ac:dyDescent="0.2"/>
    <row r="176599" x14ac:dyDescent="0.2"/>
    <row r="176600" x14ac:dyDescent="0.2"/>
    <row r="176601" x14ac:dyDescent="0.2"/>
    <row r="176602" x14ac:dyDescent="0.2"/>
    <row r="176603" x14ac:dyDescent="0.2"/>
    <row r="176604" x14ac:dyDescent="0.2"/>
    <row r="176605" x14ac:dyDescent="0.2"/>
    <row r="176606" x14ac:dyDescent="0.2"/>
    <row r="176607" x14ac:dyDescent="0.2"/>
    <row r="176608" x14ac:dyDescent="0.2"/>
    <row r="176609" x14ac:dyDescent="0.2"/>
    <row r="176610" x14ac:dyDescent="0.2"/>
    <row r="176611" x14ac:dyDescent="0.2"/>
    <row r="176612" x14ac:dyDescent="0.2"/>
    <row r="176613" x14ac:dyDescent="0.2"/>
    <row r="176614" x14ac:dyDescent="0.2"/>
    <row r="176615" x14ac:dyDescent="0.2"/>
    <row r="176616" x14ac:dyDescent="0.2"/>
    <row r="176617" x14ac:dyDescent="0.2"/>
    <row r="176618" x14ac:dyDescent="0.2"/>
    <row r="176619" x14ac:dyDescent="0.2"/>
    <row r="176620" x14ac:dyDescent="0.2"/>
    <row r="176621" x14ac:dyDescent="0.2"/>
    <row r="176622" x14ac:dyDescent="0.2"/>
    <row r="176623" x14ac:dyDescent="0.2"/>
    <row r="176624" x14ac:dyDescent="0.2"/>
    <row r="176625" x14ac:dyDescent="0.2"/>
    <row r="176626" x14ac:dyDescent="0.2"/>
    <row r="176627" x14ac:dyDescent="0.2"/>
    <row r="176628" x14ac:dyDescent="0.2"/>
    <row r="176629" x14ac:dyDescent="0.2"/>
    <row r="176630" x14ac:dyDescent="0.2"/>
    <row r="176631" x14ac:dyDescent="0.2"/>
    <row r="176632" x14ac:dyDescent="0.2"/>
    <row r="176633" x14ac:dyDescent="0.2"/>
    <row r="176634" x14ac:dyDescent="0.2"/>
    <row r="176635" x14ac:dyDescent="0.2"/>
    <row r="176636" x14ac:dyDescent="0.2"/>
    <row r="176637" x14ac:dyDescent="0.2"/>
    <row r="176638" x14ac:dyDescent="0.2"/>
    <row r="176639" x14ac:dyDescent="0.2"/>
    <row r="176640" x14ac:dyDescent="0.2"/>
    <row r="176641" x14ac:dyDescent="0.2"/>
    <row r="176642" x14ac:dyDescent="0.2"/>
    <row r="176643" x14ac:dyDescent="0.2"/>
    <row r="176644" x14ac:dyDescent="0.2"/>
    <row r="176645" x14ac:dyDescent="0.2"/>
    <row r="176646" x14ac:dyDescent="0.2"/>
    <row r="176647" x14ac:dyDescent="0.2"/>
    <row r="176648" x14ac:dyDescent="0.2"/>
    <row r="176649" x14ac:dyDescent="0.2"/>
    <row r="176650" x14ac:dyDescent="0.2"/>
    <row r="176651" x14ac:dyDescent="0.2"/>
    <row r="176652" x14ac:dyDescent="0.2"/>
    <row r="176653" x14ac:dyDescent="0.2"/>
    <row r="176654" x14ac:dyDescent="0.2"/>
    <row r="176655" x14ac:dyDescent="0.2"/>
    <row r="176656" x14ac:dyDescent="0.2"/>
    <row r="176657" x14ac:dyDescent="0.2"/>
    <row r="176658" x14ac:dyDescent="0.2"/>
    <row r="176659" x14ac:dyDescent="0.2"/>
    <row r="176660" x14ac:dyDescent="0.2"/>
    <row r="176661" x14ac:dyDescent="0.2"/>
    <row r="176662" x14ac:dyDescent="0.2"/>
    <row r="176663" x14ac:dyDescent="0.2"/>
    <row r="176664" x14ac:dyDescent="0.2"/>
    <row r="176665" x14ac:dyDescent="0.2"/>
    <row r="176666" x14ac:dyDescent="0.2"/>
    <row r="176667" x14ac:dyDescent="0.2"/>
    <row r="176668" x14ac:dyDescent="0.2"/>
    <row r="176669" x14ac:dyDescent="0.2"/>
    <row r="176670" x14ac:dyDescent="0.2"/>
    <row r="176671" x14ac:dyDescent="0.2"/>
    <row r="176672" x14ac:dyDescent="0.2"/>
    <row r="176673" x14ac:dyDescent="0.2"/>
    <row r="176674" x14ac:dyDescent="0.2"/>
    <row r="176675" x14ac:dyDescent="0.2"/>
    <row r="176676" x14ac:dyDescent="0.2"/>
    <row r="176677" x14ac:dyDescent="0.2"/>
    <row r="176678" x14ac:dyDescent="0.2"/>
    <row r="176679" x14ac:dyDescent="0.2"/>
    <row r="176680" x14ac:dyDescent="0.2"/>
    <row r="176681" x14ac:dyDescent="0.2"/>
    <row r="176682" x14ac:dyDescent="0.2"/>
    <row r="176683" x14ac:dyDescent="0.2"/>
    <row r="176684" x14ac:dyDescent="0.2"/>
    <row r="176685" x14ac:dyDescent="0.2"/>
    <row r="176686" x14ac:dyDescent="0.2"/>
    <row r="176687" x14ac:dyDescent="0.2"/>
    <row r="176688" x14ac:dyDescent="0.2"/>
    <row r="176689" x14ac:dyDescent="0.2"/>
    <row r="176690" x14ac:dyDescent="0.2"/>
    <row r="176691" x14ac:dyDescent="0.2"/>
    <row r="176692" x14ac:dyDescent="0.2"/>
    <row r="176693" x14ac:dyDescent="0.2"/>
    <row r="176694" x14ac:dyDescent="0.2"/>
    <row r="176695" x14ac:dyDescent="0.2"/>
    <row r="176696" x14ac:dyDescent="0.2"/>
    <row r="176697" x14ac:dyDescent="0.2"/>
    <row r="176698" x14ac:dyDescent="0.2"/>
    <row r="176699" x14ac:dyDescent="0.2"/>
    <row r="176700" x14ac:dyDescent="0.2"/>
    <row r="176701" x14ac:dyDescent="0.2"/>
    <row r="176702" x14ac:dyDescent="0.2"/>
    <row r="176703" x14ac:dyDescent="0.2"/>
    <row r="176704" x14ac:dyDescent="0.2"/>
    <row r="176705" x14ac:dyDescent="0.2"/>
    <row r="176706" x14ac:dyDescent="0.2"/>
    <row r="176707" x14ac:dyDescent="0.2"/>
    <row r="176708" x14ac:dyDescent="0.2"/>
    <row r="176709" x14ac:dyDescent="0.2"/>
    <row r="176710" x14ac:dyDescent="0.2"/>
    <row r="176711" x14ac:dyDescent="0.2"/>
    <row r="176712" x14ac:dyDescent="0.2"/>
    <row r="176713" x14ac:dyDescent="0.2"/>
    <row r="176714" x14ac:dyDescent="0.2"/>
    <row r="176715" x14ac:dyDescent="0.2"/>
    <row r="176716" x14ac:dyDescent="0.2"/>
    <row r="176717" x14ac:dyDescent="0.2"/>
    <row r="176718" x14ac:dyDescent="0.2"/>
    <row r="176719" x14ac:dyDescent="0.2"/>
    <row r="176720" x14ac:dyDescent="0.2"/>
    <row r="176721" x14ac:dyDescent="0.2"/>
    <row r="176722" x14ac:dyDescent="0.2"/>
    <row r="176723" x14ac:dyDescent="0.2"/>
    <row r="176724" x14ac:dyDescent="0.2"/>
    <row r="176725" x14ac:dyDescent="0.2"/>
    <row r="176726" x14ac:dyDescent="0.2"/>
    <row r="176727" x14ac:dyDescent="0.2"/>
    <row r="176728" x14ac:dyDescent="0.2"/>
    <row r="176729" x14ac:dyDescent="0.2"/>
    <row r="176730" x14ac:dyDescent="0.2"/>
    <row r="176731" x14ac:dyDescent="0.2"/>
    <row r="176732" x14ac:dyDescent="0.2"/>
    <row r="176733" x14ac:dyDescent="0.2"/>
    <row r="176734" x14ac:dyDescent="0.2"/>
    <row r="176735" x14ac:dyDescent="0.2"/>
    <row r="176736" x14ac:dyDescent="0.2"/>
    <row r="176737" x14ac:dyDescent="0.2"/>
    <row r="176738" x14ac:dyDescent="0.2"/>
    <row r="176739" x14ac:dyDescent="0.2"/>
    <row r="176740" x14ac:dyDescent="0.2"/>
    <row r="176741" x14ac:dyDescent="0.2"/>
    <row r="176742" x14ac:dyDescent="0.2"/>
    <row r="176743" x14ac:dyDescent="0.2"/>
    <row r="176744" x14ac:dyDescent="0.2"/>
    <row r="176745" x14ac:dyDescent="0.2"/>
    <row r="176746" x14ac:dyDescent="0.2"/>
    <row r="176747" x14ac:dyDescent="0.2"/>
    <row r="176748" x14ac:dyDescent="0.2"/>
    <row r="176749" x14ac:dyDescent="0.2"/>
    <row r="176750" x14ac:dyDescent="0.2"/>
    <row r="176751" x14ac:dyDescent="0.2"/>
    <row r="176752" x14ac:dyDescent="0.2"/>
    <row r="176753" x14ac:dyDescent="0.2"/>
    <row r="176754" x14ac:dyDescent="0.2"/>
    <row r="176755" x14ac:dyDescent="0.2"/>
    <row r="176756" x14ac:dyDescent="0.2"/>
    <row r="176757" x14ac:dyDescent="0.2"/>
    <row r="176758" x14ac:dyDescent="0.2"/>
    <row r="176759" x14ac:dyDescent="0.2"/>
    <row r="176760" x14ac:dyDescent="0.2"/>
    <row r="176761" x14ac:dyDescent="0.2"/>
    <row r="176762" x14ac:dyDescent="0.2"/>
    <row r="176763" x14ac:dyDescent="0.2"/>
    <row r="176764" x14ac:dyDescent="0.2"/>
    <row r="176765" x14ac:dyDescent="0.2"/>
    <row r="176766" x14ac:dyDescent="0.2"/>
    <row r="176767" x14ac:dyDescent="0.2"/>
    <row r="176768" x14ac:dyDescent="0.2"/>
    <row r="176769" x14ac:dyDescent="0.2"/>
    <row r="176770" x14ac:dyDescent="0.2"/>
    <row r="176771" x14ac:dyDescent="0.2"/>
    <row r="176772" x14ac:dyDescent="0.2"/>
    <row r="176773" x14ac:dyDescent="0.2"/>
    <row r="176774" x14ac:dyDescent="0.2"/>
    <row r="176775" x14ac:dyDescent="0.2"/>
    <row r="176776" x14ac:dyDescent="0.2"/>
    <row r="176777" x14ac:dyDescent="0.2"/>
    <row r="176778" x14ac:dyDescent="0.2"/>
    <row r="176779" x14ac:dyDescent="0.2"/>
    <row r="176780" x14ac:dyDescent="0.2"/>
    <row r="176781" x14ac:dyDescent="0.2"/>
    <row r="176782" x14ac:dyDescent="0.2"/>
    <row r="176783" x14ac:dyDescent="0.2"/>
    <row r="176784" x14ac:dyDescent="0.2"/>
    <row r="176785" x14ac:dyDescent="0.2"/>
    <row r="176786" x14ac:dyDescent="0.2"/>
    <row r="176787" x14ac:dyDescent="0.2"/>
    <row r="176788" x14ac:dyDescent="0.2"/>
    <row r="176789" x14ac:dyDescent="0.2"/>
    <row r="176790" x14ac:dyDescent="0.2"/>
    <row r="176791" x14ac:dyDescent="0.2"/>
    <row r="176792" x14ac:dyDescent="0.2"/>
    <row r="176793" x14ac:dyDescent="0.2"/>
    <row r="176794" x14ac:dyDescent="0.2"/>
    <row r="176795" x14ac:dyDescent="0.2"/>
    <row r="176796" x14ac:dyDescent="0.2"/>
    <row r="176797" x14ac:dyDescent="0.2"/>
    <row r="176798" x14ac:dyDescent="0.2"/>
    <row r="176799" x14ac:dyDescent="0.2"/>
    <row r="176800" x14ac:dyDescent="0.2"/>
    <row r="176801" x14ac:dyDescent="0.2"/>
    <row r="176802" x14ac:dyDescent="0.2"/>
    <row r="176803" x14ac:dyDescent="0.2"/>
    <row r="176804" x14ac:dyDescent="0.2"/>
    <row r="176805" x14ac:dyDescent="0.2"/>
    <row r="176806" x14ac:dyDescent="0.2"/>
    <row r="176807" x14ac:dyDescent="0.2"/>
    <row r="176808" x14ac:dyDescent="0.2"/>
    <row r="176809" x14ac:dyDescent="0.2"/>
    <row r="176810" x14ac:dyDescent="0.2"/>
    <row r="176811" x14ac:dyDescent="0.2"/>
    <row r="176812" x14ac:dyDescent="0.2"/>
    <row r="176813" x14ac:dyDescent="0.2"/>
    <row r="176814" x14ac:dyDescent="0.2"/>
    <row r="176815" x14ac:dyDescent="0.2"/>
    <row r="176816" x14ac:dyDescent="0.2"/>
    <row r="176817" x14ac:dyDescent="0.2"/>
    <row r="176818" x14ac:dyDescent="0.2"/>
    <row r="176819" x14ac:dyDescent="0.2"/>
    <row r="176820" x14ac:dyDescent="0.2"/>
    <row r="176821" x14ac:dyDescent="0.2"/>
    <row r="176822" x14ac:dyDescent="0.2"/>
    <row r="176823" x14ac:dyDescent="0.2"/>
    <row r="176824" x14ac:dyDescent="0.2"/>
    <row r="176825" x14ac:dyDescent="0.2"/>
    <row r="176826" x14ac:dyDescent="0.2"/>
    <row r="176827" x14ac:dyDescent="0.2"/>
    <row r="176828" x14ac:dyDescent="0.2"/>
    <row r="176829" x14ac:dyDescent="0.2"/>
    <row r="176830" x14ac:dyDescent="0.2"/>
    <row r="176831" x14ac:dyDescent="0.2"/>
    <row r="176832" x14ac:dyDescent="0.2"/>
    <row r="176833" x14ac:dyDescent="0.2"/>
    <row r="176834" x14ac:dyDescent="0.2"/>
    <row r="176835" x14ac:dyDescent="0.2"/>
    <row r="176836" x14ac:dyDescent="0.2"/>
    <row r="176837" x14ac:dyDescent="0.2"/>
    <row r="176838" x14ac:dyDescent="0.2"/>
    <row r="176839" x14ac:dyDescent="0.2"/>
    <row r="176840" x14ac:dyDescent="0.2"/>
    <row r="176841" x14ac:dyDescent="0.2"/>
    <row r="176842" x14ac:dyDescent="0.2"/>
    <row r="176843" x14ac:dyDescent="0.2"/>
    <row r="176844" x14ac:dyDescent="0.2"/>
    <row r="176845" x14ac:dyDescent="0.2"/>
    <row r="176846" x14ac:dyDescent="0.2"/>
    <row r="176847" x14ac:dyDescent="0.2"/>
    <row r="176848" x14ac:dyDescent="0.2"/>
    <row r="176849" x14ac:dyDescent="0.2"/>
    <row r="176850" x14ac:dyDescent="0.2"/>
    <row r="176851" x14ac:dyDescent="0.2"/>
    <row r="176852" x14ac:dyDescent="0.2"/>
    <row r="176853" x14ac:dyDescent="0.2"/>
    <row r="176854" x14ac:dyDescent="0.2"/>
    <row r="176855" x14ac:dyDescent="0.2"/>
    <row r="176856" x14ac:dyDescent="0.2"/>
    <row r="176857" x14ac:dyDescent="0.2"/>
    <row r="176858" x14ac:dyDescent="0.2"/>
    <row r="176859" x14ac:dyDescent="0.2"/>
    <row r="176860" x14ac:dyDescent="0.2"/>
    <row r="176861" x14ac:dyDescent="0.2"/>
    <row r="176862" x14ac:dyDescent="0.2"/>
    <row r="176863" x14ac:dyDescent="0.2"/>
    <row r="176864" x14ac:dyDescent="0.2"/>
    <row r="176865" x14ac:dyDescent="0.2"/>
    <row r="176866" x14ac:dyDescent="0.2"/>
    <row r="176867" x14ac:dyDescent="0.2"/>
    <row r="176868" x14ac:dyDescent="0.2"/>
    <row r="176869" x14ac:dyDescent="0.2"/>
    <row r="176870" x14ac:dyDescent="0.2"/>
    <row r="176871" x14ac:dyDescent="0.2"/>
    <row r="176872" x14ac:dyDescent="0.2"/>
    <row r="176873" x14ac:dyDescent="0.2"/>
    <row r="176874" x14ac:dyDescent="0.2"/>
    <row r="176875" x14ac:dyDescent="0.2"/>
    <row r="176876" x14ac:dyDescent="0.2"/>
    <row r="176877" x14ac:dyDescent="0.2"/>
    <row r="176878" x14ac:dyDescent="0.2"/>
    <row r="176879" x14ac:dyDescent="0.2"/>
    <row r="176880" x14ac:dyDescent="0.2"/>
    <row r="176881" x14ac:dyDescent="0.2"/>
    <row r="176882" x14ac:dyDescent="0.2"/>
    <row r="176883" x14ac:dyDescent="0.2"/>
    <row r="176884" x14ac:dyDescent="0.2"/>
    <row r="176885" x14ac:dyDescent="0.2"/>
    <row r="176886" x14ac:dyDescent="0.2"/>
    <row r="176887" x14ac:dyDescent="0.2"/>
    <row r="176888" x14ac:dyDescent="0.2"/>
    <row r="176889" x14ac:dyDescent="0.2"/>
    <row r="176890" x14ac:dyDescent="0.2"/>
    <row r="176891" x14ac:dyDescent="0.2"/>
    <row r="176892" x14ac:dyDescent="0.2"/>
    <row r="176893" x14ac:dyDescent="0.2"/>
    <row r="176894" x14ac:dyDescent="0.2"/>
    <row r="176895" x14ac:dyDescent="0.2"/>
    <row r="176896" x14ac:dyDescent="0.2"/>
    <row r="176897" x14ac:dyDescent="0.2"/>
    <row r="176898" x14ac:dyDescent="0.2"/>
    <row r="176899" x14ac:dyDescent="0.2"/>
    <row r="176900" x14ac:dyDescent="0.2"/>
    <row r="176901" x14ac:dyDescent="0.2"/>
    <row r="176902" x14ac:dyDescent="0.2"/>
    <row r="176903" x14ac:dyDescent="0.2"/>
    <row r="176904" x14ac:dyDescent="0.2"/>
    <row r="176905" x14ac:dyDescent="0.2"/>
    <row r="176906" x14ac:dyDescent="0.2"/>
    <row r="176907" x14ac:dyDescent="0.2"/>
    <row r="176908" x14ac:dyDescent="0.2"/>
    <row r="176909" x14ac:dyDescent="0.2"/>
    <row r="176910" x14ac:dyDescent="0.2"/>
    <row r="176911" x14ac:dyDescent="0.2"/>
    <row r="176912" x14ac:dyDescent="0.2"/>
    <row r="176913" x14ac:dyDescent="0.2"/>
    <row r="176914" x14ac:dyDescent="0.2"/>
    <row r="176915" x14ac:dyDescent="0.2"/>
    <row r="176916" x14ac:dyDescent="0.2"/>
    <row r="176917" x14ac:dyDescent="0.2"/>
    <row r="176918" x14ac:dyDescent="0.2"/>
    <row r="176919" x14ac:dyDescent="0.2"/>
    <row r="176920" x14ac:dyDescent="0.2"/>
    <row r="176921" x14ac:dyDescent="0.2"/>
    <row r="176922" x14ac:dyDescent="0.2"/>
    <row r="176923" x14ac:dyDescent="0.2"/>
    <row r="176924" x14ac:dyDescent="0.2"/>
    <row r="176925" x14ac:dyDescent="0.2"/>
    <row r="176926" x14ac:dyDescent="0.2"/>
    <row r="176927" x14ac:dyDescent="0.2"/>
    <row r="176928" x14ac:dyDescent="0.2"/>
    <row r="176929" x14ac:dyDescent="0.2"/>
    <row r="176930" x14ac:dyDescent="0.2"/>
    <row r="176931" x14ac:dyDescent="0.2"/>
    <row r="176932" x14ac:dyDescent="0.2"/>
    <row r="176933" x14ac:dyDescent="0.2"/>
    <row r="176934" x14ac:dyDescent="0.2"/>
    <row r="176935" x14ac:dyDescent="0.2"/>
    <row r="176936" x14ac:dyDescent="0.2"/>
    <row r="176937" x14ac:dyDescent="0.2"/>
    <row r="176938" x14ac:dyDescent="0.2"/>
    <row r="176939" x14ac:dyDescent="0.2"/>
    <row r="176940" x14ac:dyDescent="0.2"/>
    <row r="176941" x14ac:dyDescent="0.2"/>
    <row r="176942" x14ac:dyDescent="0.2"/>
    <row r="176943" x14ac:dyDescent="0.2"/>
    <row r="176944" x14ac:dyDescent="0.2"/>
    <row r="176945" x14ac:dyDescent="0.2"/>
    <row r="176946" x14ac:dyDescent="0.2"/>
    <row r="176947" x14ac:dyDescent="0.2"/>
    <row r="176948" x14ac:dyDescent="0.2"/>
    <row r="176949" x14ac:dyDescent="0.2"/>
    <row r="176950" x14ac:dyDescent="0.2"/>
    <row r="176951" x14ac:dyDescent="0.2"/>
    <row r="176952" x14ac:dyDescent="0.2"/>
    <row r="176953" x14ac:dyDescent="0.2"/>
    <row r="176954" x14ac:dyDescent="0.2"/>
    <row r="176955" x14ac:dyDescent="0.2"/>
    <row r="176956" x14ac:dyDescent="0.2"/>
    <row r="176957" x14ac:dyDescent="0.2"/>
    <row r="176958" x14ac:dyDescent="0.2"/>
    <row r="176959" x14ac:dyDescent="0.2"/>
    <row r="176960" x14ac:dyDescent="0.2"/>
    <row r="176961" x14ac:dyDescent="0.2"/>
    <row r="176962" x14ac:dyDescent="0.2"/>
    <row r="176963" x14ac:dyDescent="0.2"/>
    <row r="176964" x14ac:dyDescent="0.2"/>
    <row r="176965" x14ac:dyDescent="0.2"/>
    <row r="176966" x14ac:dyDescent="0.2"/>
    <row r="176967" x14ac:dyDescent="0.2"/>
    <row r="176968" x14ac:dyDescent="0.2"/>
    <row r="176969" x14ac:dyDescent="0.2"/>
    <row r="176970" x14ac:dyDescent="0.2"/>
    <row r="176971" x14ac:dyDescent="0.2"/>
    <row r="176972" x14ac:dyDescent="0.2"/>
    <row r="176973" x14ac:dyDescent="0.2"/>
    <row r="176974" x14ac:dyDescent="0.2"/>
    <row r="176975" x14ac:dyDescent="0.2"/>
    <row r="176976" x14ac:dyDescent="0.2"/>
    <row r="176977" x14ac:dyDescent="0.2"/>
    <row r="176978" x14ac:dyDescent="0.2"/>
    <row r="176979" x14ac:dyDescent="0.2"/>
    <row r="176980" x14ac:dyDescent="0.2"/>
    <row r="176981" x14ac:dyDescent="0.2"/>
    <row r="176982" x14ac:dyDescent="0.2"/>
    <row r="176983" x14ac:dyDescent="0.2"/>
    <row r="176984" x14ac:dyDescent="0.2"/>
    <row r="176985" x14ac:dyDescent="0.2"/>
    <row r="176986" x14ac:dyDescent="0.2"/>
    <row r="176987" x14ac:dyDescent="0.2"/>
    <row r="176988" x14ac:dyDescent="0.2"/>
    <row r="176989" x14ac:dyDescent="0.2"/>
    <row r="176990" x14ac:dyDescent="0.2"/>
    <row r="176991" x14ac:dyDescent="0.2"/>
    <row r="176992" x14ac:dyDescent="0.2"/>
    <row r="176993" x14ac:dyDescent="0.2"/>
    <row r="176994" x14ac:dyDescent="0.2"/>
    <row r="176995" x14ac:dyDescent="0.2"/>
    <row r="176996" x14ac:dyDescent="0.2"/>
    <row r="176997" x14ac:dyDescent="0.2"/>
    <row r="176998" x14ac:dyDescent="0.2"/>
    <row r="176999" x14ac:dyDescent="0.2"/>
    <row r="177000" x14ac:dyDescent="0.2"/>
    <row r="177001" x14ac:dyDescent="0.2"/>
    <row r="177002" x14ac:dyDescent="0.2"/>
    <row r="177003" x14ac:dyDescent="0.2"/>
    <row r="177004" x14ac:dyDescent="0.2"/>
    <row r="177005" x14ac:dyDescent="0.2"/>
    <row r="177006" x14ac:dyDescent="0.2"/>
    <row r="177007" x14ac:dyDescent="0.2"/>
    <row r="177008" x14ac:dyDescent="0.2"/>
    <row r="177009" x14ac:dyDescent="0.2"/>
    <row r="177010" x14ac:dyDescent="0.2"/>
    <row r="177011" x14ac:dyDescent="0.2"/>
    <row r="177012" x14ac:dyDescent="0.2"/>
    <row r="177013" x14ac:dyDescent="0.2"/>
    <row r="177014" x14ac:dyDescent="0.2"/>
    <row r="177015" x14ac:dyDescent="0.2"/>
    <row r="177016" x14ac:dyDescent="0.2"/>
    <row r="177017" x14ac:dyDescent="0.2"/>
    <row r="177018" x14ac:dyDescent="0.2"/>
    <row r="177019" x14ac:dyDescent="0.2"/>
    <row r="177020" x14ac:dyDescent="0.2"/>
    <row r="177021" x14ac:dyDescent="0.2"/>
    <row r="177022" x14ac:dyDescent="0.2"/>
    <row r="177023" x14ac:dyDescent="0.2"/>
    <row r="177024" x14ac:dyDescent="0.2"/>
    <row r="177025" x14ac:dyDescent="0.2"/>
    <row r="177026" x14ac:dyDescent="0.2"/>
    <row r="177027" x14ac:dyDescent="0.2"/>
    <row r="177028" x14ac:dyDescent="0.2"/>
    <row r="177029" x14ac:dyDescent="0.2"/>
    <row r="177030" x14ac:dyDescent="0.2"/>
    <row r="177031" x14ac:dyDescent="0.2"/>
    <row r="177032" x14ac:dyDescent="0.2"/>
    <row r="177033" x14ac:dyDescent="0.2"/>
    <row r="177034" x14ac:dyDescent="0.2"/>
    <row r="177035" x14ac:dyDescent="0.2"/>
    <row r="177036" x14ac:dyDescent="0.2"/>
    <row r="177037" x14ac:dyDescent="0.2"/>
    <row r="177038" x14ac:dyDescent="0.2"/>
    <row r="177039" x14ac:dyDescent="0.2"/>
    <row r="177040" x14ac:dyDescent="0.2"/>
    <row r="177041" x14ac:dyDescent="0.2"/>
    <row r="177042" x14ac:dyDescent="0.2"/>
    <row r="177043" x14ac:dyDescent="0.2"/>
    <row r="177044" x14ac:dyDescent="0.2"/>
    <row r="177045" x14ac:dyDescent="0.2"/>
    <row r="177046" x14ac:dyDescent="0.2"/>
    <row r="177047" x14ac:dyDescent="0.2"/>
    <row r="177048" x14ac:dyDescent="0.2"/>
    <row r="177049" x14ac:dyDescent="0.2"/>
    <row r="177050" x14ac:dyDescent="0.2"/>
    <row r="177051" x14ac:dyDescent="0.2"/>
    <row r="177052" x14ac:dyDescent="0.2"/>
    <row r="177053" x14ac:dyDescent="0.2"/>
    <row r="177054" x14ac:dyDescent="0.2"/>
    <row r="177055" x14ac:dyDescent="0.2"/>
    <row r="177056" x14ac:dyDescent="0.2"/>
    <row r="177057" x14ac:dyDescent="0.2"/>
    <row r="177058" x14ac:dyDescent="0.2"/>
    <row r="177059" x14ac:dyDescent="0.2"/>
    <row r="177060" x14ac:dyDescent="0.2"/>
    <row r="177061" x14ac:dyDescent="0.2"/>
    <row r="177062" x14ac:dyDescent="0.2"/>
    <row r="177063" x14ac:dyDescent="0.2"/>
    <row r="177064" x14ac:dyDescent="0.2"/>
    <row r="177065" x14ac:dyDescent="0.2"/>
    <row r="177066" x14ac:dyDescent="0.2"/>
    <row r="177067" x14ac:dyDescent="0.2"/>
    <row r="177068" x14ac:dyDescent="0.2"/>
    <row r="177069" x14ac:dyDescent="0.2"/>
    <row r="177070" x14ac:dyDescent="0.2"/>
    <row r="177071" x14ac:dyDescent="0.2"/>
    <row r="177072" x14ac:dyDescent="0.2"/>
    <row r="177073" x14ac:dyDescent="0.2"/>
    <row r="177074" x14ac:dyDescent="0.2"/>
    <row r="177075" x14ac:dyDescent="0.2"/>
    <row r="177076" x14ac:dyDescent="0.2"/>
    <row r="177077" x14ac:dyDescent="0.2"/>
    <row r="177078" x14ac:dyDescent="0.2"/>
    <row r="177079" x14ac:dyDescent="0.2"/>
    <row r="177080" x14ac:dyDescent="0.2"/>
    <row r="177081" x14ac:dyDescent="0.2"/>
    <row r="177082" x14ac:dyDescent="0.2"/>
    <row r="177083" x14ac:dyDescent="0.2"/>
    <row r="177084" x14ac:dyDescent="0.2"/>
    <row r="177085" x14ac:dyDescent="0.2"/>
    <row r="177086" x14ac:dyDescent="0.2"/>
    <row r="177087" x14ac:dyDescent="0.2"/>
    <row r="177088" x14ac:dyDescent="0.2"/>
    <row r="177089" x14ac:dyDescent="0.2"/>
    <row r="177090" x14ac:dyDescent="0.2"/>
    <row r="177091" x14ac:dyDescent="0.2"/>
    <row r="177092" x14ac:dyDescent="0.2"/>
    <row r="177093" x14ac:dyDescent="0.2"/>
    <row r="177094" x14ac:dyDescent="0.2"/>
    <row r="177095" x14ac:dyDescent="0.2"/>
    <row r="177096" x14ac:dyDescent="0.2"/>
    <row r="177097" x14ac:dyDescent="0.2"/>
    <row r="177098" x14ac:dyDescent="0.2"/>
    <row r="177099" x14ac:dyDescent="0.2"/>
    <row r="177100" x14ac:dyDescent="0.2"/>
    <row r="177101" x14ac:dyDescent="0.2"/>
    <row r="177102" x14ac:dyDescent="0.2"/>
    <row r="177103" x14ac:dyDescent="0.2"/>
    <row r="177104" x14ac:dyDescent="0.2"/>
    <row r="177105" x14ac:dyDescent="0.2"/>
    <row r="177106" x14ac:dyDescent="0.2"/>
    <row r="177107" x14ac:dyDescent="0.2"/>
    <row r="177108" x14ac:dyDescent="0.2"/>
    <row r="177109" x14ac:dyDescent="0.2"/>
    <row r="177110" x14ac:dyDescent="0.2"/>
    <row r="177111" x14ac:dyDescent="0.2"/>
    <row r="177112" x14ac:dyDescent="0.2"/>
    <row r="177113" x14ac:dyDescent="0.2"/>
    <row r="177114" x14ac:dyDescent="0.2"/>
    <row r="177115" x14ac:dyDescent="0.2"/>
    <row r="177116" x14ac:dyDescent="0.2"/>
    <row r="177117" x14ac:dyDescent="0.2"/>
    <row r="177118" x14ac:dyDescent="0.2"/>
    <row r="177119" x14ac:dyDescent="0.2"/>
    <row r="177120" x14ac:dyDescent="0.2"/>
    <row r="177121" x14ac:dyDescent="0.2"/>
    <row r="177122" x14ac:dyDescent="0.2"/>
    <row r="177123" x14ac:dyDescent="0.2"/>
    <row r="177124" x14ac:dyDescent="0.2"/>
    <row r="177125" x14ac:dyDescent="0.2"/>
    <row r="177126" x14ac:dyDescent="0.2"/>
    <row r="177127" x14ac:dyDescent="0.2"/>
    <row r="177128" x14ac:dyDescent="0.2"/>
    <row r="177129" x14ac:dyDescent="0.2"/>
    <row r="177130" x14ac:dyDescent="0.2"/>
    <row r="177131" x14ac:dyDescent="0.2"/>
    <row r="177132" x14ac:dyDescent="0.2"/>
    <row r="177133" x14ac:dyDescent="0.2"/>
    <row r="177134" x14ac:dyDescent="0.2"/>
    <row r="177135" x14ac:dyDescent="0.2"/>
    <row r="177136" x14ac:dyDescent="0.2"/>
    <row r="177137" x14ac:dyDescent="0.2"/>
    <row r="177138" x14ac:dyDescent="0.2"/>
    <row r="177139" x14ac:dyDescent="0.2"/>
    <row r="177140" x14ac:dyDescent="0.2"/>
    <row r="177141" x14ac:dyDescent="0.2"/>
    <row r="177142" x14ac:dyDescent="0.2"/>
    <row r="177143" x14ac:dyDescent="0.2"/>
    <row r="177144" x14ac:dyDescent="0.2"/>
    <row r="177145" x14ac:dyDescent="0.2"/>
    <row r="177146" x14ac:dyDescent="0.2"/>
    <row r="177147" x14ac:dyDescent="0.2"/>
    <row r="177148" x14ac:dyDescent="0.2"/>
    <row r="177149" x14ac:dyDescent="0.2"/>
    <row r="177150" x14ac:dyDescent="0.2"/>
    <row r="177151" x14ac:dyDescent="0.2"/>
    <row r="177152" x14ac:dyDescent="0.2"/>
    <row r="177153" x14ac:dyDescent="0.2"/>
    <row r="177154" x14ac:dyDescent="0.2"/>
    <row r="177155" x14ac:dyDescent="0.2"/>
    <row r="177156" x14ac:dyDescent="0.2"/>
    <row r="177157" x14ac:dyDescent="0.2"/>
    <row r="177158" x14ac:dyDescent="0.2"/>
    <row r="177159" x14ac:dyDescent="0.2"/>
    <row r="177160" x14ac:dyDescent="0.2"/>
    <row r="177161" x14ac:dyDescent="0.2"/>
    <row r="177162" x14ac:dyDescent="0.2"/>
    <row r="177163" x14ac:dyDescent="0.2"/>
    <row r="177164" x14ac:dyDescent="0.2"/>
    <row r="177165" x14ac:dyDescent="0.2"/>
    <row r="177166" x14ac:dyDescent="0.2"/>
    <row r="177167" x14ac:dyDescent="0.2"/>
    <row r="177168" x14ac:dyDescent="0.2"/>
    <row r="177169" x14ac:dyDescent="0.2"/>
    <row r="177170" x14ac:dyDescent="0.2"/>
    <row r="177171" x14ac:dyDescent="0.2"/>
    <row r="177172" x14ac:dyDescent="0.2"/>
    <row r="177173" x14ac:dyDescent="0.2"/>
    <row r="177174" x14ac:dyDescent="0.2"/>
    <row r="177175" x14ac:dyDescent="0.2"/>
    <row r="177176" x14ac:dyDescent="0.2"/>
    <row r="177177" x14ac:dyDescent="0.2"/>
    <row r="177178" x14ac:dyDescent="0.2"/>
    <row r="177179" x14ac:dyDescent="0.2"/>
    <row r="177180" x14ac:dyDescent="0.2"/>
    <row r="177181" x14ac:dyDescent="0.2"/>
    <row r="177182" x14ac:dyDescent="0.2"/>
    <row r="177183" x14ac:dyDescent="0.2"/>
    <row r="177184" x14ac:dyDescent="0.2"/>
    <row r="177185" x14ac:dyDescent="0.2"/>
    <row r="177186" x14ac:dyDescent="0.2"/>
    <row r="177187" x14ac:dyDescent="0.2"/>
    <row r="177188" x14ac:dyDescent="0.2"/>
    <row r="177189" x14ac:dyDescent="0.2"/>
    <row r="177190" x14ac:dyDescent="0.2"/>
    <row r="177191" x14ac:dyDescent="0.2"/>
    <row r="177192" x14ac:dyDescent="0.2"/>
    <row r="177193" x14ac:dyDescent="0.2"/>
    <row r="177194" x14ac:dyDescent="0.2"/>
    <row r="177195" x14ac:dyDescent="0.2"/>
    <row r="177196" x14ac:dyDescent="0.2"/>
    <row r="177197" x14ac:dyDescent="0.2"/>
    <row r="177198" x14ac:dyDescent="0.2"/>
    <row r="177199" x14ac:dyDescent="0.2"/>
    <row r="177200" x14ac:dyDescent="0.2"/>
    <row r="177201" x14ac:dyDescent="0.2"/>
    <row r="177202" x14ac:dyDescent="0.2"/>
    <row r="177203" x14ac:dyDescent="0.2"/>
    <row r="177204" x14ac:dyDescent="0.2"/>
    <row r="177205" x14ac:dyDescent="0.2"/>
    <row r="177206" x14ac:dyDescent="0.2"/>
    <row r="177207" x14ac:dyDescent="0.2"/>
    <row r="177208" x14ac:dyDescent="0.2"/>
    <row r="177209" x14ac:dyDescent="0.2"/>
    <row r="177210" x14ac:dyDescent="0.2"/>
    <row r="177211" x14ac:dyDescent="0.2"/>
    <row r="177212" x14ac:dyDescent="0.2"/>
    <row r="177213" x14ac:dyDescent="0.2"/>
    <row r="177214" x14ac:dyDescent="0.2"/>
    <row r="177215" x14ac:dyDescent="0.2"/>
    <row r="177216" x14ac:dyDescent="0.2"/>
    <row r="177217" x14ac:dyDescent="0.2"/>
    <row r="177218" x14ac:dyDescent="0.2"/>
    <row r="177219" x14ac:dyDescent="0.2"/>
    <row r="177220" x14ac:dyDescent="0.2"/>
    <row r="177221" x14ac:dyDescent="0.2"/>
    <row r="177222" x14ac:dyDescent="0.2"/>
    <row r="177223" x14ac:dyDescent="0.2"/>
    <row r="177224" x14ac:dyDescent="0.2"/>
    <row r="177225" x14ac:dyDescent="0.2"/>
    <row r="177226" x14ac:dyDescent="0.2"/>
    <row r="177227" x14ac:dyDescent="0.2"/>
    <row r="177228" x14ac:dyDescent="0.2"/>
    <row r="177229" x14ac:dyDescent="0.2"/>
    <row r="177230" x14ac:dyDescent="0.2"/>
    <row r="177231" x14ac:dyDescent="0.2"/>
    <row r="177232" x14ac:dyDescent="0.2"/>
    <row r="177233" x14ac:dyDescent="0.2"/>
    <row r="177234" x14ac:dyDescent="0.2"/>
    <row r="177235" x14ac:dyDescent="0.2"/>
    <row r="177236" x14ac:dyDescent="0.2"/>
    <row r="177237" x14ac:dyDescent="0.2"/>
    <row r="177238" x14ac:dyDescent="0.2"/>
    <row r="177239" x14ac:dyDescent="0.2"/>
    <row r="177240" x14ac:dyDescent="0.2"/>
    <row r="177241" x14ac:dyDescent="0.2"/>
    <row r="177242" x14ac:dyDescent="0.2"/>
    <row r="177243" x14ac:dyDescent="0.2"/>
    <row r="177244" x14ac:dyDescent="0.2"/>
    <row r="177245" x14ac:dyDescent="0.2"/>
    <row r="177246" x14ac:dyDescent="0.2"/>
    <row r="177247" x14ac:dyDescent="0.2"/>
    <row r="177248" x14ac:dyDescent="0.2"/>
    <row r="177249" x14ac:dyDescent="0.2"/>
    <row r="177250" x14ac:dyDescent="0.2"/>
    <row r="177251" x14ac:dyDescent="0.2"/>
    <row r="177252" x14ac:dyDescent="0.2"/>
    <row r="177253" x14ac:dyDescent="0.2"/>
    <row r="177254" x14ac:dyDescent="0.2"/>
    <row r="177255" x14ac:dyDescent="0.2"/>
    <row r="177256" x14ac:dyDescent="0.2"/>
    <row r="177257" x14ac:dyDescent="0.2"/>
    <row r="177258" x14ac:dyDescent="0.2"/>
    <row r="177259" x14ac:dyDescent="0.2"/>
    <row r="177260" x14ac:dyDescent="0.2"/>
    <row r="177261" x14ac:dyDescent="0.2"/>
    <row r="177262" x14ac:dyDescent="0.2"/>
    <row r="177263" x14ac:dyDescent="0.2"/>
    <row r="177264" x14ac:dyDescent="0.2"/>
    <row r="177265" x14ac:dyDescent="0.2"/>
    <row r="177266" x14ac:dyDescent="0.2"/>
    <row r="177267" x14ac:dyDescent="0.2"/>
    <row r="177268" x14ac:dyDescent="0.2"/>
    <row r="177269" x14ac:dyDescent="0.2"/>
    <row r="177270" x14ac:dyDescent="0.2"/>
    <row r="177271" x14ac:dyDescent="0.2"/>
    <row r="177272" x14ac:dyDescent="0.2"/>
    <row r="177273" x14ac:dyDescent="0.2"/>
    <row r="177274" x14ac:dyDescent="0.2"/>
    <row r="177275" x14ac:dyDescent="0.2"/>
    <row r="177276" x14ac:dyDescent="0.2"/>
    <row r="177277" x14ac:dyDescent="0.2"/>
    <row r="177278" x14ac:dyDescent="0.2"/>
    <row r="177279" x14ac:dyDescent="0.2"/>
    <row r="177280" x14ac:dyDescent="0.2"/>
    <row r="177281" x14ac:dyDescent="0.2"/>
    <row r="177282" x14ac:dyDescent="0.2"/>
    <row r="177283" x14ac:dyDescent="0.2"/>
    <row r="177284" x14ac:dyDescent="0.2"/>
    <row r="177285" x14ac:dyDescent="0.2"/>
    <row r="177286" x14ac:dyDescent="0.2"/>
    <row r="177287" x14ac:dyDescent="0.2"/>
    <row r="177288" x14ac:dyDescent="0.2"/>
    <row r="177289" x14ac:dyDescent="0.2"/>
    <row r="177290" x14ac:dyDescent="0.2"/>
    <row r="177291" x14ac:dyDescent="0.2"/>
    <row r="177292" x14ac:dyDescent="0.2"/>
    <row r="177293" x14ac:dyDescent="0.2"/>
    <row r="177294" x14ac:dyDescent="0.2"/>
    <row r="177295" x14ac:dyDescent="0.2"/>
    <row r="177296" x14ac:dyDescent="0.2"/>
    <row r="177297" x14ac:dyDescent="0.2"/>
    <row r="177298" x14ac:dyDescent="0.2"/>
    <row r="177299" x14ac:dyDescent="0.2"/>
    <row r="177300" x14ac:dyDescent="0.2"/>
    <row r="177301" x14ac:dyDescent="0.2"/>
    <row r="177302" x14ac:dyDescent="0.2"/>
    <row r="177303" x14ac:dyDescent="0.2"/>
    <row r="177304" x14ac:dyDescent="0.2"/>
    <row r="177305" x14ac:dyDescent="0.2"/>
    <row r="177306" x14ac:dyDescent="0.2"/>
    <row r="177307" x14ac:dyDescent="0.2"/>
    <row r="177308" x14ac:dyDescent="0.2"/>
    <row r="177309" x14ac:dyDescent="0.2"/>
    <row r="177310" x14ac:dyDescent="0.2"/>
    <row r="177311" x14ac:dyDescent="0.2"/>
    <row r="177312" x14ac:dyDescent="0.2"/>
    <row r="177313" x14ac:dyDescent="0.2"/>
    <row r="177314" x14ac:dyDescent="0.2"/>
    <row r="177315" x14ac:dyDescent="0.2"/>
    <row r="177316" x14ac:dyDescent="0.2"/>
    <row r="177317" x14ac:dyDescent="0.2"/>
    <row r="177318" x14ac:dyDescent="0.2"/>
    <row r="177319" x14ac:dyDescent="0.2"/>
    <row r="177320" x14ac:dyDescent="0.2"/>
    <row r="177321" x14ac:dyDescent="0.2"/>
    <row r="177322" x14ac:dyDescent="0.2"/>
    <row r="177323" x14ac:dyDescent="0.2"/>
    <row r="177324" x14ac:dyDescent="0.2"/>
    <row r="177325" x14ac:dyDescent="0.2"/>
    <row r="177326" x14ac:dyDescent="0.2"/>
    <row r="177327" x14ac:dyDescent="0.2"/>
    <row r="177328" x14ac:dyDescent="0.2"/>
    <row r="177329" x14ac:dyDescent="0.2"/>
    <row r="177330" x14ac:dyDescent="0.2"/>
    <row r="177331" x14ac:dyDescent="0.2"/>
    <row r="177332" x14ac:dyDescent="0.2"/>
    <row r="177333" x14ac:dyDescent="0.2"/>
    <row r="177334" x14ac:dyDescent="0.2"/>
    <row r="177335" x14ac:dyDescent="0.2"/>
    <row r="177336" x14ac:dyDescent="0.2"/>
    <row r="177337" x14ac:dyDescent="0.2"/>
    <row r="177338" x14ac:dyDescent="0.2"/>
    <row r="177339" x14ac:dyDescent="0.2"/>
    <row r="177340" x14ac:dyDescent="0.2"/>
    <row r="177341" x14ac:dyDescent="0.2"/>
    <row r="177342" x14ac:dyDescent="0.2"/>
    <row r="177343" x14ac:dyDescent="0.2"/>
    <row r="177344" x14ac:dyDescent="0.2"/>
    <row r="177345" x14ac:dyDescent="0.2"/>
    <row r="177346" x14ac:dyDescent="0.2"/>
    <row r="177347" x14ac:dyDescent="0.2"/>
    <row r="177348" x14ac:dyDescent="0.2"/>
    <row r="177349" x14ac:dyDescent="0.2"/>
    <row r="177350" x14ac:dyDescent="0.2"/>
    <row r="177351" x14ac:dyDescent="0.2"/>
    <row r="177352" x14ac:dyDescent="0.2"/>
    <row r="177353" x14ac:dyDescent="0.2"/>
    <row r="177354" x14ac:dyDescent="0.2"/>
    <row r="177355" x14ac:dyDescent="0.2"/>
    <row r="177356" x14ac:dyDescent="0.2"/>
    <row r="177357" x14ac:dyDescent="0.2"/>
    <row r="177358" x14ac:dyDescent="0.2"/>
    <row r="177359" x14ac:dyDescent="0.2"/>
    <row r="177360" x14ac:dyDescent="0.2"/>
    <row r="177361" x14ac:dyDescent="0.2"/>
    <row r="177362" x14ac:dyDescent="0.2"/>
    <row r="177363" x14ac:dyDescent="0.2"/>
    <row r="177364" x14ac:dyDescent="0.2"/>
    <row r="177365" x14ac:dyDescent="0.2"/>
    <row r="177366" x14ac:dyDescent="0.2"/>
    <row r="177367" x14ac:dyDescent="0.2"/>
    <row r="177368" x14ac:dyDescent="0.2"/>
    <row r="177369" x14ac:dyDescent="0.2"/>
    <row r="177370" x14ac:dyDescent="0.2"/>
    <row r="177371" x14ac:dyDescent="0.2"/>
    <row r="177372" x14ac:dyDescent="0.2"/>
    <row r="177373" x14ac:dyDescent="0.2"/>
    <row r="177374" x14ac:dyDescent="0.2"/>
    <row r="177375" x14ac:dyDescent="0.2"/>
    <row r="177376" x14ac:dyDescent="0.2"/>
    <row r="177377" x14ac:dyDescent="0.2"/>
    <row r="177378" x14ac:dyDescent="0.2"/>
    <row r="177379" x14ac:dyDescent="0.2"/>
    <row r="177380" x14ac:dyDescent="0.2"/>
    <row r="177381" x14ac:dyDescent="0.2"/>
    <row r="177382" x14ac:dyDescent="0.2"/>
    <row r="177383" x14ac:dyDescent="0.2"/>
    <row r="177384" x14ac:dyDescent="0.2"/>
    <row r="177385" x14ac:dyDescent="0.2"/>
    <row r="177386" x14ac:dyDescent="0.2"/>
    <row r="177387" x14ac:dyDescent="0.2"/>
    <row r="177388" x14ac:dyDescent="0.2"/>
    <row r="177389" x14ac:dyDescent="0.2"/>
    <row r="177390" x14ac:dyDescent="0.2"/>
    <row r="177391" x14ac:dyDescent="0.2"/>
    <row r="177392" x14ac:dyDescent="0.2"/>
    <row r="177393" x14ac:dyDescent="0.2"/>
    <row r="177394" x14ac:dyDescent="0.2"/>
    <row r="177395" x14ac:dyDescent="0.2"/>
    <row r="177396" x14ac:dyDescent="0.2"/>
    <row r="177397" x14ac:dyDescent="0.2"/>
    <row r="177398" x14ac:dyDescent="0.2"/>
    <row r="177399" x14ac:dyDescent="0.2"/>
    <row r="177400" x14ac:dyDescent="0.2"/>
    <row r="177401" x14ac:dyDescent="0.2"/>
    <row r="177402" x14ac:dyDescent="0.2"/>
    <row r="177403" x14ac:dyDescent="0.2"/>
    <row r="177404" x14ac:dyDescent="0.2"/>
    <row r="177405" x14ac:dyDescent="0.2"/>
    <row r="177406" x14ac:dyDescent="0.2"/>
    <row r="177407" x14ac:dyDescent="0.2"/>
    <row r="177408" x14ac:dyDescent="0.2"/>
    <row r="177409" x14ac:dyDescent="0.2"/>
    <row r="177410" x14ac:dyDescent="0.2"/>
    <row r="177411" x14ac:dyDescent="0.2"/>
    <row r="177412" x14ac:dyDescent="0.2"/>
    <row r="177413" x14ac:dyDescent="0.2"/>
    <row r="177414" x14ac:dyDescent="0.2"/>
    <row r="177415" x14ac:dyDescent="0.2"/>
    <row r="177416" x14ac:dyDescent="0.2"/>
    <row r="177417" x14ac:dyDescent="0.2"/>
    <row r="177418" x14ac:dyDescent="0.2"/>
    <row r="177419" x14ac:dyDescent="0.2"/>
    <row r="177420" x14ac:dyDescent="0.2"/>
    <row r="177421" x14ac:dyDescent="0.2"/>
    <row r="177422" x14ac:dyDescent="0.2"/>
    <row r="177423" x14ac:dyDescent="0.2"/>
    <row r="177424" x14ac:dyDescent="0.2"/>
    <row r="177425" x14ac:dyDescent="0.2"/>
    <row r="177426" x14ac:dyDescent="0.2"/>
    <row r="177427" x14ac:dyDescent="0.2"/>
    <row r="177428" x14ac:dyDescent="0.2"/>
    <row r="177429" x14ac:dyDescent="0.2"/>
    <row r="177430" x14ac:dyDescent="0.2"/>
    <row r="177431" x14ac:dyDescent="0.2"/>
    <row r="177432" x14ac:dyDescent="0.2"/>
    <row r="177433" x14ac:dyDescent="0.2"/>
    <row r="177434" x14ac:dyDescent="0.2"/>
    <row r="177435" x14ac:dyDescent="0.2"/>
    <row r="177436" x14ac:dyDescent="0.2"/>
    <row r="177437" x14ac:dyDescent="0.2"/>
    <row r="177438" x14ac:dyDescent="0.2"/>
    <row r="177439" x14ac:dyDescent="0.2"/>
    <row r="177440" x14ac:dyDescent="0.2"/>
    <row r="177441" x14ac:dyDescent="0.2"/>
    <row r="177442" x14ac:dyDescent="0.2"/>
    <row r="177443" x14ac:dyDescent="0.2"/>
    <row r="177444" x14ac:dyDescent="0.2"/>
    <row r="177445" x14ac:dyDescent="0.2"/>
    <row r="177446" x14ac:dyDescent="0.2"/>
    <row r="177447" x14ac:dyDescent="0.2"/>
    <row r="177448" x14ac:dyDescent="0.2"/>
    <row r="177449" x14ac:dyDescent="0.2"/>
    <row r="177450" x14ac:dyDescent="0.2"/>
    <row r="177451" x14ac:dyDescent="0.2"/>
    <row r="177452" x14ac:dyDescent="0.2"/>
    <row r="177453" x14ac:dyDescent="0.2"/>
    <row r="177454" x14ac:dyDescent="0.2"/>
    <row r="177455" x14ac:dyDescent="0.2"/>
    <row r="177456" x14ac:dyDescent="0.2"/>
    <row r="177457" x14ac:dyDescent="0.2"/>
    <row r="177458" x14ac:dyDescent="0.2"/>
    <row r="177459" x14ac:dyDescent="0.2"/>
    <row r="177460" x14ac:dyDescent="0.2"/>
    <row r="177461" x14ac:dyDescent="0.2"/>
    <row r="177462" x14ac:dyDescent="0.2"/>
    <row r="177463" x14ac:dyDescent="0.2"/>
    <row r="177464" x14ac:dyDescent="0.2"/>
    <row r="177465" x14ac:dyDescent="0.2"/>
    <row r="177466" x14ac:dyDescent="0.2"/>
    <row r="177467" x14ac:dyDescent="0.2"/>
    <row r="177468" x14ac:dyDescent="0.2"/>
    <row r="177469" x14ac:dyDescent="0.2"/>
    <row r="177470" x14ac:dyDescent="0.2"/>
    <row r="177471" x14ac:dyDescent="0.2"/>
    <row r="177472" x14ac:dyDescent="0.2"/>
    <row r="177473" x14ac:dyDescent="0.2"/>
    <row r="177474" x14ac:dyDescent="0.2"/>
    <row r="177475" x14ac:dyDescent="0.2"/>
    <row r="177476" x14ac:dyDescent="0.2"/>
    <row r="177477" x14ac:dyDescent="0.2"/>
    <row r="177478" x14ac:dyDescent="0.2"/>
    <row r="177479" x14ac:dyDescent="0.2"/>
    <row r="177480" x14ac:dyDescent="0.2"/>
    <row r="177481" x14ac:dyDescent="0.2"/>
    <row r="177482" x14ac:dyDescent="0.2"/>
    <row r="177483" x14ac:dyDescent="0.2"/>
    <row r="177484" x14ac:dyDescent="0.2"/>
    <row r="177485" x14ac:dyDescent="0.2"/>
    <row r="177486" x14ac:dyDescent="0.2"/>
    <row r="177487" x14ac:dyDescent="0.2"/>
    <row r="177488" x14ac:dyDescent="0.2"/>
    <row r="177489" x14ac:dyDescent="0.2"/>
    <row r="177490" x14ac:dyDescent="0.2"/>
    <row r="177491" x14ac:dyDescent="0.2"/>
    <row r="177492" x14ac:dyDescent="0.2"/>
    <row r="177493" x14ac:dyDescent="0.2"/>
    <row r="177494" x14ac:dyDescent="0.2"/>
    <row r="177495" x14ac:dyDescent="0.2"/>
    <row r="177496" x14ac:dyDescent="0.2"/>
    <row r="177497" x14ac:dyDescent="0.2"/>
    <row r="177498" x14ac:dyDescent="0.2"/>
    <row r="177499" x14ac:dyDescent="0.2"/>
    <row r="177500" x14ac:dyDescent="0.2"/>
    <row r="177501" x14ac:dyDescent="0.2"/>
    <row r="177502" x14ac:dyDescent="0.2"/>
    <row r="177503" x14ac:dyDescent="0.2"/>
    <row r="177504" x14ac:dyDescent="0.2"/>
    <row r="177505" x14ac:dyDescent="0.2"/>
    <row r="177506" x14ac:dyDescent="0.2"/>
    <row r="177507" x14ac:dyDescent="0.2"/>
    <row r="177508" x14ac:dyDescent="0.2"/>
    <row r="177509" x14ac:dyDescent="0.2"/>
    <row r="177510" x14ac:dyDescent="0.2"/>
    <row r="177511" x14ac:dyDescent="0.2"/>
    <row r="177512" x14ac:dyDescent="0.2"/>
    <row r="177513" x14ac:dyDescent="0.2"/>
    <row r="177514" x14ac:dyDescent="0.2"/>
    <row r="177515" x14ac:dyDescent="0.2"/>
    <row r="177516" x14ac:dyDescent="0.2"/>
    <row r="177517" x14ac:dyDescent="0.2"/>
    <row r="177518" x14ac:dyDescent="0.2"/>
    <row r="177519" x14ac:dyDescent="0.2"/>
    <row r="177520" x14ac:dyDescent="0.2"/>
    <row r="177521" x14ac:dyDescent="0.2"/>
    <row r="177522" x14ac:dyDescent="0.2"/>
    <row r="177523" x14ac:dyDescent="0.2"/>
    <row r="177524" x14ac:dyDescent="0.2"/>
    <row r="177525" x14ac:dyDescent="0.2"/>
    <row r="177526" x14ac:dyDescent="0.2"/>
    <row r="177527" x14ac:dyDescent="0.2"/>
    <row r="177528" x14ac:dyDescent="0.2"/>
    <row r="177529" x14ac:dyDescent="0.2"/>
    <row r="177530" x14ac:dyDescent="0.2"/>
    <row r="177531" x14ac:dyDescent="0.2"/>
    <row r="177532" x14ac:dyDescent="0.2"/>
    <row r="177533" x14ac:dyDescent="0.2"/>
    <row r="177534" x14ac:dyDescent="0.2"/>
    <row r="177535" x14ac:dyDescent="0.2"/>
    <row r="177536" x14ac:dyDescent="0.2"/>
    <row r="177537" x14ac:dyDescent="0.2"/>
    <row r="177538" x14ac:dyDescent="0.2"/>
    <row r="177539" x14ac:dyDescent="0.2"/>
    <row r="177540" x14ac:dyDescent="0.2"/>
    <row r="177541" x14ac:dyDescent="0.2"/>
    <row r="177542" x14ac:dyDescent="0.2"/>
    <row r="177543" x14ac:dyDescent="0.2"/>
    <row r="177544" x14ac:dyDescent="0.2"/>
    <row r="177545" x14ac:dyDescent="0.2"/>
    <row r="177546" x14ac:dyDescent="0.2"/>
    <row r="177547" x14ac:dyDescent="0.2"/>
    <row r="177548" x14ac:dyDescent="0.2"/>
    <row r="177549" x14ac:dyDescent="0.2"/>
    <row r="177550" x14ac:dyDescent="0.2"/>
    <row r="177551" x14ac:dyDescent="0.2"/>
    <row r="177552" x14ac:dyDescent="0.2"/>
    <row r="177553" x14ac:dyDescent="0.2"/>
    <row r="177554" x14ac:dyDescent="0.2"/>
    <row r="177555" x14ac:dyDescent="0.2"/>
    <row r="177556" x14ac:dyDescent="0.2"/>
    <row r="177557" x14ac:dyDescent="0.2"/>
    <row r="177558" x14ac:dyDescent="0.2"/>
    <row r="177559" x14ac:dyDescent="0.2"/>
    <row r="177560" x14ac:dyDescent="0.2"/>
    <row r="177561" x14ac:dyDescent="0.2"/>
    <row r="177562" x14ac:dyDescent="0.2"/>
    <row r="177563" x14ac:dyDescent="0.2"/>
    <row r="177564" x14ac:dyDescent="0.2"/>
    <row r="177565" x14ac:dyDescent="0.2"/>
    <row r="177566" x14ac:dyDescent="0.2"/>
    <row r="177567" x14ac:dyDescent="0.2"/>
    <row r="177568" x14ac:dyDescent="0.2"/>
    <row r="177569" x14ac:dyDescent="0.2"/>
    <row r="177570" x14ac:dyDescent="0.2"/>
    <row r="177571" x14ac:dyDescent="0.2"/>
    <row r="177572" x14ac:dyDescent="0.2"/>
    <row r="177573" x14ac:dyDescent="0.2"/>
    <row r="177574" x14ac:dyDescent="0.2"/>
    <row r="177575" x14ac:dyDescent="0.2"/>
    <row r="177576" x14ac:dyDescent="0.2"/>
    <row r="177577" x14ac:dyDescent="0.2"/>
    <row r="177578" x14ac:dyDescent="0.2"/>
    <row r="177579" x14ac:dyDescent="0.2"/>
    <row r="177580" x14ac:dyDescent="0.2"/>
    <row r="177581" x14ac:dyDescent="0.2"/>
    <row r="177582" x14ac:dyDescent="0.2"/>
    <row r="177583" x14ac:dyDescent="0.2"/>
    <row r="177584" x14ac:dyDescent="0.2"/>
    <row r="177585" x14ac:dyDescent="0.2"/>
    <row r="177586" x14ac:dyDescent="0.2"/>
    <row r="177587" x14ac:dyDescent="0.2"/>
    <row r="177588" x14ac:dyDescent="0.2"/>
    <row r="177589" x14ac:dyDescent="0.2"/>
    <row r="177590" x14ac:dyDescent="0.2"/>
    <row r="177591" x14ac:dyDescent="0.2"/>
    <row r="177592" x14ac:dyDescent="0.2"/>
    <row r="177593" x14ac:dyDescent="0.2"/>
    <row r="177594" x14ac:dyDescent="0.2"/>
    <row r="177595" x14ac:dyDescent="0.2"/>
    <row r="177596" x14ac:dyDescent="0.2"/>
    <row r="177597" x14ac:dyDescent="0.2"/>
    <row r="177598" x14ac:dyDescent="0.2"/>
    <row r="177599" x14ac:dyDescent="0.2"/>
    <row r="177600" x14ac:dyDescent="0.2"/>
    <row r="177601" x14ac:dyDescent="0.2"/>
    <row r="177602" x14ac:dyDescent="0.2"/>
    <row r="177603" x14ac:dyDescent="0.2"/>
    <row r="177604" x14ac:dyDescent="0.2"/>
    <row r="177605" x14ac:dyDescent="0.2"/>
    <row r="177606" x14ac:dyDescent="0.2"/>
    <row r="177607" x14ac:dyDescent="0.2"/>
    <row r="177608" x14ac:dyDescent="0.2"/>
    <row r="177609" x14ac:dyDescent="0.2"/>
    <row r="177610" x14ac:dyDescent="0.2"/>
    <row r="177611" x14ac:dyDescent="0.2"/>
    <row r="177612" x14ac:dyDescent="0.2"/>
    <row r="177613" x14ac:dyDescent="0.2"/>
    <row r="177614" x14ac:dyDescent="0.2"/>
    <row r="177615" x14ac:dyDescent="0.2"/>
    <row r="177616" x14ac:dyDescent="0.2"/>
    <row r="177617" x14ac:dyDescent="0.2"/>
    <row r="177618" x14ac:dyDescent="0.2"/>
    <row r="177619" x14ac:dyDescent="0.2"/>
    <row r="177620" x14ac:dyDescent="0.2"/>
    <row r="177621" x14ac:dyDescent="0.2"/>
    <row r="177622" x14ac:dyDescent="0.2"/>
    <row r="177623" x14ac:dyDescent="0.2"/>
    <row r="177624" x14ac:dyDescent="0.2"/>
    <row r="177625" x14ac:dyDescent="0.2"/>
    <row r="177626" x14ac:dyDescent="0.2"/>
    <row r="177627" x14ac:dyDescent="0.2"/>
    <row r="177628" x14ac:dyDescent="0.2"/>
    <row r="177629" x14ac:dyDescent="0.2"/>
    <row r="177630" x14ac:dyDescent="0.2"/>
    <row r="177631" x14ac:dyDescent="0.2"/>
    <row r="177632" x14ac:dyDescent="0.2"/>
    <row r="177633" x14ac:dyDescent="0.2"/>
    <row r="177634" x14ac:dyDescent="0.2"/>
    <row r="177635" x14ac:dyDescent="0.2"/>
    <row r="177636" x14ac:dyDescent="0.2"/>
    <row r="177637" x14ac:dyDescent="0.2"/>
    <row r="177638" x14ac:dyDescent="0.2"/>
    <row r="177639" x14ac:dyDescent="0.2"/>
    <row r="177640" x14ac:dyDescent="0.2"/>
    <row r="177641" x14ac:dyDescent="0.2"/>
    <row r="177642" x14ac:dyDescent="0.2"/>
    <row r="177643" x14ac:dyDescent="0.2"/>
    <row r="177644" x14ac:dyDescent="0.2"/>
    <row r="177645" x14ac:dyDescent="0.2"/>
    <row r="177646" x14ac:dyDescent="0.2"/>
    <row r="177647" x14ac:dyDescent="0.2"/>
    <row r="177648" x14ac:dyDescent="0.2"/>
    <row r="177649" x14ac:dyDescent="0.2"/>
    <row r="177650" x14ac:dyDescent="0.2"/>
    <row r="177651" x14ac:dyDescent="0.2"/>
    <row r="177652" x14ac:dyDescent="0.2"/>
    <row r="177653" x14ac:dyDescent="0.2"/>
    <row r="177654" x14ac:dyDescent="0.2"/>
    <row r="177655" x14ac:dyDescent="0.2"/>
    <row r="177656" x14ac:dyDescent="0.2"/>
    <row r="177657" x14ac:dyDescent="0.2"/>
    <row r="177658" x14ac:dyDescent="0.2"/>
    <row r="177659" x14ac:dyDescent="0.2"/>
    <row r="177660" x14ac:dyDescent="0.2"/>
    <row r="177661" x14ac:dyDescent="0.2"/>
    <row r="177662" x14ac:dyDescent="0.2"/>
    <row r="177663" x14ac:dyDescent="0.2"/>
    <row r="177664" x14ac:dyDescent="0.2"/>
    <row r="177665" x14ac:dyDescent="0.2"/>
    <row r="177666" x14ac:dyDescent="0.2"/>
    <row r="177667" x14ac:dyDescent="0.2"/>
    <row r="177668" x14ac:dyDescent="0.2"/>
    <row r="177669" x14ac:dyDescent="0.2"/>
    <row r="177670" x14ac:dyDescent="0.2"/>
    <row r="177671" x14ac:dyDescent="0.2"/>
    <row r="177672" x14ac:dyDescent="0.2"/>
    <row r="177673" x14ac:dyDescent="0.2"/>
    <row r="177674" x14ac:dyDescent="0.2"/>
    <row r="177675" x14ac:dyDescent="0.2"/>
    <row r="177676" x14ac:dyDescent="0.2"/>
    <row r="177677" x14ac:dyDescent="0.2"/>
    <row r="177678" x14ac:dyDescent="0.2"/>
    <row r="177679" x14ac:dyDescent="0.2"/>
    <row r="177680" x14ac:dyDescent="0.2"/>
    <row r="177681" x14ac:dyDescent="0.2"/>
    <row r="177682" x14ac:dyDescent="0.2"/>
    <row r="177683" x14ac:dyDescent="0.2"/>
    <row r="177684" x14ac:dyDescent="0.2"/>
    <row r="177685" x14ac:dyDescent="0.2"/>
    <row r="177686" x14ac:dyDescent="0.2"/>
    <row r="177687" x14ac:dyDescent="0.2"/>
    <row r="177688" x14ac:dyDescent="0.2"/>
    <row r="177689" x14ac:dyDescent="0.2"/>
    <row r="177690" x14ac:dyDescent="0.2"/>
    <row r="177691" x14ac:dyDescent="0.2"/>
    <row r="177692" x14ac:dyDescent="0.2"/>
    <row r="177693" x14ac:dyDescent="0.2"/>
    <row r="177694" x14ac:dyDescent="0.2"/>
    <row r="177695" x14ac:dyDescent="0.2"/>
    <row r="177696" x14ac:dyDescent="0.2"/>
    <row r="177697" x14ac:dyDescent="0.2"/>
    <row r="177698" x14ac:dyDescent="0.2"/>
    <row r="177699" x14ac:dyDescent="0.2"/>
    <row r="177700" x14ac:dyDescent="0.2"/>
    <row r="177701" x14ac:dyDescent="0.2"/>
    <row r="177702" x14ac:dyDescent="0.2"/>
    <row r="177703" x14ac:dyDescent="0.2"/>
    <row r="177704" x14ac:dyDescent="0.2"/>
    <row r="177705" x14ac:dyDescent="0.2"/>
    <row r="177706" x14ac:dyDescent="0.2"/>
    <row r="177707" x14ac:dyDescent="0.2"/>
    <row r="177708" x14ac:dyDescent="0.2"/>
    <row r="177709" x14ac:dyDescent="0.2"/>
    <row r="177710" x14ac:dyDescent="0.2"/>
    <row r="177711" x14ac:dyDescent="0.2"/>
    <row r="177712" x14ac:dyDescent="0.2"/>
    <row r="177713" x14ac:dyDescent="0.2"/>
    <row r="177714" x14ac:dyDescent="0.2"/>
    <row r="177715" x14ac:dyDescent="0.2"/>
    <row r="177716" x14ac:dyDescent="0.2"/>
    <row r="177717" x14ac:dyDescent="0.2"/>
    <row r="177718" x14ac:dyDescent="0.2"/>
    <row r="177719" x14ac:dyDescent="0.2"/>
    <row r="177720" x14ac:dyDescent="0.2"/>
    <row r="177721" x14ac:dyDescent="0.2"/>
    <row r="177722" x14ac:dyDescent="0.2"/>
    <row r="177723" x14ac:dyDescent="0.2"/>
    <row r="177724" x14ac:dyDescent="0.2"/>
    <row r="177725" x14ac:dyDescent="0.2"/>
    <row r="177726" x14ac:dyDescent="0.2"/>
    <row r="177727" x14ac:dyDescent="0.2"/>
    <row r="177728" x14ac:dyDescent="0.2"/>
    <row r="177729" x14ac:dyDescent="0.2"/>
    <row r="177730" x14ac:dyDescent="0.2"/>
    <row r="177731" x14ac:dyDescent="0.2"/>
    <row r="177732" x14ac:dyDescent="0.2"/>
    <row r="177733" x14ac:dyDescent="0.2"/>
    <row r="177734" x14ac:dyDescent="0.2"/>
    <row r="177735" x14ac:dyDescent="0.2"/>
    <row r="177736" x14ac:dyDescent="0.2"/>
    <row r="177737" x14ac:dyDescent="0.2"/>
    <row r="177738" x14ac:dyDescent="0.2"/>
    <row r="177739" x14ac:dyDescent="0.2"/>
    <row r="177740" x14ac:dyDescent="0.2"/>
    <row r="177741" x14ac:dyDescent="0.2"/>
    <row r="177742" x14ac:dyDescent="0.2"/>
    <row r="177743" x14ac:dyDescent="0.2"/>
    <row r="177744" x14ac:dyDescent="0.2"/>
    <row r="177745" x14ac:dyDescent="0.2"/>
    <row r="177746" x14ac:dyDescent="0.2"/>
    <row r="177747" x14ac:dyDescent="0.2"/>
    <row r="177748" x14ac:dyDescent="0.2"/>
    <row r="177749" x14ac:dyDescent="0.2"/>
    <row r="177750" x14ac:dyDescent="0.2"/>
    <row r="177751" x14ac:dyDescent="0.2"/>
    <row r="177752" x14ac:dyDescent="0.2"/>
    <row r="177753" x14ac:dyDescent="0.2"/>
    <row r="177754" x14ac:dyDescent="0.2"/>
    <row r="177755" x14ac:dyDescent="0.2"/>
    <row r="177756" x14ac:dyDescent="0.2"/>
    <row r="177757" x14ac:dyDescent="0.2"/>
    <row r="177758" x14ac:dyDescent="0.2"/>
    <row r="177759" x14ac:dyDescent="0.2"/>
    <row r="177760" x14ac:dyDescent="0.2"/>
    <row r="177761" x14ac:dyDescent="0.2"/>
    <row r="177762" x14ac:dyDescent="0.2"/>
    <row r="177763" x14ac:dyDescent="0.2"/>
    <row r="177764" x14ac:dyDescent="0.2"/>
    <row r="177765" x14ac:dyDescent="0.2"/>
    <row r="177766" x14ac:dyDescent="0.2"/>
    <row r="177767" x14ac:dyDescent="0.2"/>
    <row r="177768" x14ac:dyDescent="0.2"/>
    <row r="177769" x14ac:dyDescent="0.2"/>
    <row r="177770" x14ac:dyDescent="0.2"/>
    <row r="177771" x14ac:dyDescent="0.2"/>
    <row r="177772" x14ac:dyDescent="0.2"/>
    <row r="177773" x14ac:dyDescent="0.2"/>
    <row r="177774" x14ac:dyDescent="0.2"/>
    <row r="177775" x14ac:dyDescent="0.2"/>
    <row r="177776" x14ac:dyDescent="0.2"/>
    <row r="177777" x14ac:dyDescent="0.2"/>
    <row r="177778" x14ac:dyDescent="0.2"/>
    <row r="177779" x14ac:dyDescent="0.2"/>
    <row r="177780" x14ac:dyDescent="0.2"/>
    <row r="177781" x14ac:dyDescent="0.2"/>
    <row r="177782" x14ac:dyDescent="0.2"/>
    <row r="177783" x14ac:dyDescent="0.2"/>
    <row r="177784" x14ac:dyDescent="0.2"/>
    <row r="177785" x14ac:dyDescent="0.2"/>
    <row r="177786" x14ac:dyDescent="0.2"/>
    <row r="177787" x14ac:dyDescent="0.2"/>
    <row r="177788" x14ac:dyDescent="0.2"/>
    <row r="177789" x14ac:dyDescent="0.2"/>
    <row r="177790" x14ac:dyDescent="0.2"/>
    <row r="177791" x14ac:dyDescent="0.2"/>
    <row r="177792" x14ac:dyDescent="0.2"/>
    <row r="177793" x14ac:dyDescent="0.2"/>
    <row r="177794" x14ac:dyDescent="0.2"/>
    <row r="177795" x14ac:dyDescent="0.2"/>
    <row r="177796" x14ac:dyDescent="0.2"/>
    <row r="177797" x14ac:dyDescent="0.2"/>
    <row r="177798" x14ac:dyDescent="0.2"/>
    <row r="177799" x14ac:dyDescent="0.2"/>
    <row r="177800" x14ac:dyDescent="0.2"/>
    <row r="177801" x14ac:dyDescent="0.2"/>
    <row r="177802" x14ac:dyDescent="0.2"/>
    <row r="177803" x14ac:dyDescent="0.2"/>
    <row r="177804" x14ac:dyDescent="0.2"/>
    <row r="177805" x14ac:dyDescent="0.2"/>
    <row r="177806" x14ac:dyDescent="0.2"/>
    <row r="177807" x14ac:dyDescent="0.2"/>
    <row r="177808" x14ac:dyDescent="0.2"/>
    <row r="177809" x14ac:dyDescent="0.2"/>
    <row r="177810" x14ac:dyDescent="0.2"/>
    <row r="177811" x14ac:dyDescent="0.2"/>
    <row r="177812" x14ac:dyDescent="0.2"/>
    <row r="177813" x14ac:dyDescent="0.2"/>
    <row r="177814" x14ac:dyDescent="0.2"/>
    <row r="177815" x14ac:dyDescent="0.2"/>
    <row r="177816" x14ac:dyDescent="0.2"/>
    <row r="177817" x14ac:dyDescent="0.2"/>
    <row r="177818" x14ac:dyDescent="0.2"/>
    <row r="177819" x14ac:dyDescent="0.2"/>
    <row r="177820" x14ac:dyDescent="0.2"/>
    <row r="177821" x14ac:dyDescent="0.2"/>
    <row r="177822" x14ac:dyDescent="0.2"/>
    <row r="177823" x14ac:dyDescent="0.2"/>
    <row r="177824" x14ac:dyDescent="0.2"/>
    <row r="177825" x14ac:dyDescent="0.2"/>
    <row r="177826" x14ac:dyDescent="0.2"/>
    <row r="177827" x14ac:dyDescent="0.2"/>
    <row r="177828" x14ac:dyDescent="0.2"/>
    <row r="177829" x14ac:dyDescent="0.2"/>
    <row r="177830" x14ac:dyDescent="0.2"/>
    <row r="177831" x14ac:dyDescent="0.2"/>
    <row r="177832" x14ac:dyDescent="0.2"/>
    <row r="177833" x14ac:dyDescent="0.2"/>
    <row r="177834" x14ac:dyDescent="0.2"/>
    <row r="177835" x14ac:dyDescent="0.2"/>
    <row r="177836" x14ac:dyDescent="0.2"/>
    <row r="177837" x14ac:dyDescent="0.2"/>
    <row r="177838" x14ac:dyDescent="0.2"/>
    <row r="177839" x14ac:dyDescent="0.2"/>
    <row r="177840" x14ac:dyDescent="0.2"/>
    <row r="177841" x14ac:dyDescent="0.2"/>
    <row r="177842" x14ac:dyDescent="0.2"/>
    <row r="177843" x14ac:dyDescent="0.2"/>
    <row r="177844" x14ac:dyDescent="0.2"/>
    <row r="177845" x14ac:dyDescent="0.2"/>
    <row r="177846" x14ac:dyDescent="0.2"/>
    <row r="177847" x14ac:dyDescent="0.2"/>
    <row r="177848" x14ac:dyDescent="0.2"/>
    <row r="177849" x14ac:dyDescent="0.2"/>
    <row r="177850" x14ac:dyDescent="0.2"/>
    <row r="177851" x14ac:dyDescent="0.2"/>
    <row r="177852" x14ac:dyDescent="0.2"/>
    <row r="177853" x14ac:dyDescent="0.2"/>
    <row r="177854" x14ac:dyDescent="0.2"/>
    <row r="177855" x14ac:dyDescent="0.2"/>
    <row r="177856" x14ac:dyDescent="0.2"/>
    <row r="177857" x14ac:dyDescent="0.2"/>
    <row r="177858" x14ac:dyDescent="0.2"/>
    <row r="177859" x14ac:dyDescent="0.2"/>
    <row r="177860" x14ac:dyDescent="0.2"/>
    <row r="177861" x14ac:dyDescent="0.2"/>
    <row r="177862" x14ac:dyDescent="0.2"/>
    <row r="177863" x14ac:dyDescent="0.2"/>
    <row r="177864" x14ac:dyDescent="0.2"/>
    <row r="177865" x14ac:dyDescent="0.2"/>
    <row r="177866" x14ac:dyDescent="0.2"/>
    <row r="177867" x14ac:dyDescent="0.2"/>
    <row r="177868" x14ac:dyDescent="0.2"/>
    <row r="177869" x14ac:dyDescent="0.2"/>
    <row r="177870" x14ac:dyDescent="0.2"/>
    <row r="177871" x14ac:dyDescent="0.2"/>
    <row r="177872" x14ac:dyDescent="0.2"/>
    <row r="177873" x14ac:dyDescent="0.2"/>
    <row r="177874" x14ac:dyDescent="0.2"/>
    <row r="177875" x14ac:dyDescent="0.2"/>
    <row r="177876" x14ac:dyDescent="0.2"/>
    <row r="177877" x14ac:dyDescent="0.2"/>
    <row r="177878" x14ac:dyDescent="0.2"/>
    <row r="177879" x14ac:dyDescent="0.2"/>
    <row r="177880" x14ac:dyDescent="0.2"/>
    <row r="177881" x14ac:dyDescent="0.2"/>
    <row r="177882" x14ac:dyDescent="0.2"/>
    <row r="177883" x14ac:dyDescent="0.2"/>
    <row r="177884" x14ac:dyDescent="0.2"/>
    <row r="177885" x14ac:dyDescent="0.2"/>
    <row r="177886" x14ac:dyDescent="0.2"/>
    <row r="177887" x14ac:dyDescent="0.2"/>
    <row r="177888" x14ac:dyDescent="0.2"/>
    <row r="177889" x14ac:dyDescent="0.2"/>
    <row r="177890" x14ac:dyDescent="0.2"/>
    <row r="177891" x14ac:dyDescent="0.2"/>
    <row r="177892" x14ac:dyDescent="0.2"/>
    <row r="177893" x14ac:dyDescent="0.2"/>
    <row r="177894" x14ac:dyDescent="0.2"/>
    <row r="177895" x14ac:dyDescent="0.2"/>
    <row r="177896" x14ac:dyDescent="0.2"/>
    <row r="177897" x14ac:dyDescent="0.2"/>
    <row r="177898" x14ac:dyDescent="0.2"/>
    <row r="177899" x14ac:dyDescent="0.2"/>
    <row r="177900" x14ac:dyDescent="0.2"/>
    <row r="177901" x14ac:dyDescent="0.2"/>
    <row r="177902" x14ac:dyDescent="0.2"/>
    <row r="177903" x14ac:dyDescent="0.2"/>
    <row r="177904" x14ac:dyDescent="0.2"/>
    <row r="177905" x14ac:dyDescent="0.2"/>
    <row r="177906" x14ac:dyDescent="0.2"/>
    <row r="177907" x14ac:dyDescent="0.2"/>
    <row r="177908" x14ac:dyDescent="0.2"/>
    <row r="177909" x14ac:dyDescent="0.2"/>
    <row r="177910" x14ac:dyDescent="0.2"/>
    <row r="177911" x14ac:dyDescent="0.2"/>
    <row r="177912" x14ac:dyDescent="0.2"/>
    <row r="177913" x14ac:dyDescent="0.2"/>
    <row r="177914" x14ac:dyDescent="0.2"/>
    <row r="177915" x14ac:dyDescent="0.2"/>
    <row r="177916" x14ac:dyDescent="0.2"/>
    <row r="177917" x14ac:dyDescent="0.2"/>
    <row r="177918" x14ac:dyDescent="0.2"/>
    <row r="177919" x14ac:dyDescent="0.2"/>
    <row r="177920" x14ac:dyDescent="0.2"/>
    <row r="177921" x14ac:dyDescent="0.2"/>
    <row r="177922" x14ac:dyDescent="0.2"/>
    <row r="177923" x14ac:dyDescent="0.2"/>
    <row r="177924" x14ac:dyDescent="0.2"/>
    <row r="177925" x14ac:dyDescent="0.2"/>
    <row r="177926" x14ac:dyDescent="0.2"/>
    <row r="177927" x14ac:dyDescent="0.2"/>
    <row r="177928" x14ac:dyDescent="0.2"/>
    <row r="177929" x14ac:dyDescent="0.2"/>
    <row r="177930" x14ac:dyDescent="0.2"/>
    <row r="177931" x14ac:dyDescent="0.2"/>
    <row r="177932" x14ac:dyDescent="0.2"/>
    <row r="177933" x14ac:dyDescent="0.2"/>
    <row r="177934" x14ac:dyDescent="0.2"/>
    <row r="177935" x14ac:dyDescent="0.2"/>
    <row r="177936" x14ac:dyDescent="0.2"/>
    <row r="177937" x14ac:dyDescent="0.2"/>
    <row r="177938" x14ac:dyDescent="0.2"/>
    <row r="177939" x14ac:dyDescent="0.2"/>
    <row r="177940" x14ac:dyDescent="0.2"/>
    <row r="177941" x14ac:dyDescent="0.2"/>
    <row r="177942" x14ac:dyDescent="0.2"/>
    <row r="177943" x14ac:dyDescent="0.2"/>
    <row r="177944" x14ac:dyDescent="0.2"/>
    <row r="177945" x14ac:dyDescent="0.2"/>
    <row r="177946" x14ac:dyDescent="0.2"/>
    <row r="177947" x14ac:dyDescent="0.2"/>
    <row r="177948" x14ac:dyDescent="0.2"/>
    <row r="177949" x14ac:dyDescent="0.2"/>
    <row r="177950" x14ac:dyDescent="0.2"/>
    <row r="177951" x14ac:dyDescent="0.2"/>
    <row r="177952" x14ac:dyDescent="0.2"/>
    <row r="177953" x14ac:dyDescent="0.2"/>
    <row r="177954" x14ac:dyDescent="0.2"/>
    <row r="177955" x14ac:dyDescent="0.2"/>
    <row r="177956" x14ac:dyDescent="0.2"/>
    <row r="177957" x14ac:dyDescent="0.2"/>
    <row r="177958" x14ac:dyDescent="0.2"/>
    <row r="177959" x14ac:dyDescent="0.2"/>
    <row r="177960" x14ac:dyDescent="0.2"/>
    <row r="177961" x14ac:dyDescent="0.2"/>
    <row r="177962" x14ac:dyDescent="0.2"/>
    <row r="177963" x14ac:dyDescent="0.2"/>
    <row r="177964" x14ac:dyDescent="0.2"/>
    <row r="177965" x14ac:dyDescent="0.2"/>
    <row r="177966" x14ac:dyDescent="0.2"/>
    <row r="177967" x14ac:dyDescent="0.2"/>
    <row r="177968" x14ac:dyDescent="0.2"/>
    <row r="177969" x14ac:dyDescent="0.2"/>
    <row r="177970" x14ac:dyDescent="0.2"/>
    <row r="177971" x14ac:dyDescent="0.2"/>
    <row r="177972" x14ac:dyDescent="0.2"/>
    <row r="177973" x14ac:dyDescent="0.2"/>
    <row r="177974" x14ac:dyDescent="0.2"/>
    <row r="177975" x14ac:dyDescent="0.2"/>
    <row r="177976" x14ac:dyDescent="0.2"/>
    <row r="177977" x14ac:dyDescent="0.2"/>
    <row r="177978" x14ac:dyDescent="0.2"/>
    <row r="177979" x14ac:dyDescent="0.2"/>
    <row r="177980" x14ac:dyDescent="0.2"/>
    <row r="177981" x14ac:dyDescent="0.2"/>
    <row r="177982" x14ac:dyDescent="0.2"/>
    <row r="177983" x14ac:dyDescent="0.2"/>
    <row r="177984" x14ac:dyDescent="0.2"/>
    <row r="177985" x14ac:dyDescent="0.2"/>
    <row r="177986" x14ac:dyDescent="0.2"/>
    <row r="177987" x14ac:dyDescent="0.2"/>
    <row r="177988" x14ac:dyDescent="0.2"/>
    <row r="177989" x14ac:dyDescent="0.2"/>
    <row r="177990" x14ac:dyDescent="0.2"/>
    <row r="177991" x14ac:dyDescent="0.2"/>
    <row r="177992" x14ac:dyDescent="0.2"/>
    <row r="177993" x14ac:dyDescent="0.2"/>
    <row r="177994" x14ac:dyDescent="0.2"/>
    <row r="177995" x14ac:dyDescent="0.2"/>
    <row r="177996" x14ac:dyDescent="0.2"/>
    <row r="177997" x14ac:dyDescent="0.2"/>
    <row r="177998" x14ac:dyDescent="0.2"/>
    <row r="177999" x14ac:dyDescent="0.2"/>
    <row r="178000" x14ac:dyDescent="0.2"/>
    <row r="178001" x14ac:dyDescent="0.2"/>
    <row r="178002" x14ac:dyDescent="0.2"/>
    <row r="178003" x14ac:dyDescent="0.2"/>
    <row r="178004" x14ac:dyDescent="0.2"/>
    <row r="178005" x14ac:dyDescent="0.2"/>
    <row r="178006" x14ac:dyDescent="0.2"/>
    <row r="178007" x14ac:dyDescent="0.2"/>
    <row r="178008" x14ac:dyDescent="0.2"/>
    <row r="178009" x14ac:dyDescent="0.2"/>
    <row r="178010" x14ac:dyDescent="0.2"/>
    <row r="178011" x14ac:dyDescent="0.2"/>
    <row r="178012" x14ac:dyDescent="0.2"/>
    <row r="178013" x14ac:dyDescent="0.2"/>
    <row r="178014" x14ac:dyDescent="0.2"/>
    <row r="178015" x14ac:dyDescent="0.2"/>
    <row r="178016" x14ac:dyDescent="0.2"/>
    <row r="178017" x14ac:dyDescent="0.2"/>
    <row r="178018" x14ac:dyDescent="0.2"/>
    <row r="178019" x14ac:dyDescent="0.2"/>
    <row r="178020" x14ac:dyDescent="0.2"/>
    <row r="178021" x14ac:dyDescent="0.2"/>
    <row r="178022" x14ac:dyDescent="0.2"/>
    <row r="178023" x14ac:dyDescent="0.2"/>
    <row r="178024" x14ac:dyDescent="0.2"/>
    <row r="178025" x14ac:dyDescent="0.2"/>
    <row r="178026" x14ac:dyDescent="0.2"/>
    <row r="178027" x14ac:dyDescent="0.2"/>
    <row r="178028" x14ac:dyDescent="0.2"/>
    <row r="178029" x14ac:dyDescent="0.2"/>
    <row r="178030" x14ac:dyDescent="0.2"/>
    <row r="178031" x14ac:dyDescent="0.2"/>
    <row r="178032" x14ac:dyDescent="0.2"/>
    <row r="178033" x14ac:dyDescent="0.2"/>
    <row r="178034" x14ac:dyDescent="0.2"/>
    <row r="178035" x14ac:dyDescent="0.2"/>
    <row r="178036" x14ac:dyDescent="0.2"/>
    <row r="178037" x14ac:dyDescent="0.2"/>
    <row r="178038" x14ac:dyDescent="0.2"/>
    <row r="178039" x14ac:dyDescent="0.2"/>
    <row r="178040" x14ac:dyDescent="0.2"/>
    <row r="178041" x14ac:dyDescent="0.2"/>
    <row r="178042" x14ac:dyDescent="0.2"/>
    <row r="178043" x14ac:dyDescent="0.2"/>
    <row r="178044" x14ac:dyDescent="0.2"/>
    <row r="178045" x14ac:dyDescent="0.2"/>
    <row r="178046" x14ac:dyDescent="0.2"/>
    <row r="178047" x14ac:dyDescent="0.2"/>
    <row r="178048" x14ac:dyDescent="0.2"/>
    <row r="178049" x14ac:dyDescent="0.2"/>
    <row r="178050" x14ac:dyDescent="0.2"/>
    <row r="178051" x14ac:dyDescent="0.2"/>
    <row r="178052" x14ac:dyDescent="0.2"/>
    <row r="178053" x14ac:dyDescent="0.2"/>
    <row r="178054" x14ac:dyDescent="0.2"/>
    <row r="178055" x14ac:dyDescent="0.2"/>
    <row r="178056" x14ac:dyDescent="0.2"/>
    <row r="178057" x14ac:dyDescent="0.2"/>
    <row r="178058" x14ac:dyDescent="0.2"/>
    <row r="178059" x14ac:dyDescent="0.2"/>
    <row r="178060" x14ac:dyDescent="0.2"/>
    <row r="178061" x14ac:dyDescent="0.2"/>
    <row r="178062" x14ac:dyDescent="0.2"/>
    <row r="178063" x14ac:dyDescent="0.2"/>
    <row r="178064" x14ac:dyDescent="0.2"/>
    <row r="178065" x14ac:dyDescent="0.2"/>
    <row r="178066" x14ac:dyDescent="0.2"/>
    <row r="178067" x14ac:dyDescent="0.2"/>
    <row r="178068" x14ac:dyDescent="0.2"/>
    <row r="178069" x14ac:dyDescent="0.2"/>
    <row r="178070" x14ac:dyDescent="0.2"/>
    <row r="178071" x14ac:dyDescent="0.2"/>
    <row r="178072" x14ac:dyDescent="0.2"/>
    <row r="178073" x14ac:dyDescent="0.2"/>
    <row r="178074" x14ac:dyDescent="0.2"/>
    <row r="178075" x14ac:dyDescent="0.2"/>
    <row r="178076" x14ac:dyDescent="0.2"/>
    <row r="178077" x14ac:dyDescent="0.2"/>
    <row r="178078" x14ac:dyDescent="0.2"/>
    <row r="178079" x14ac:dyDescent="0.2"/>
    <row r="178080" x14ac:dyDescent="0.2"/>
    <row r="178081" x14ac:dyDescent="0.2"/>
    <row r="178082" x14ac:dyDescent="0.2"/>
    <row r="178083" x14ac:dyDescent="0.2"/>
    <row r="178084" x14ac:dyDescent="0.2"/>
    <row r="178085" x14ac:dyDescent="0.2"/>
    <row r="178086" x14ac:dyDescent="0.2"/>
    <row r="178087" x14ac:dyDescent="0.2"/>
    <row r="178088" x14ac:dyDescent="0.2"/>
    <row r="178089" x14ac:dyDescent="0.2"/>
    <row r="178090" x14ac:dyDescent="0.2"/>
    <row r="178091" x14ac:dyDescent="0.2"/>
    <row r="178092" x14ac:dyDescent="0.2"/>
    <row r="178093" x14ac:dyDescent="0.2"/>
    <row r="178094" x14ac:dyDescent="0.2"/>
    <row r="178095" x14ac:dyDescent="0.2"/>
    <row r="178096" x14ac:dyDescent="0.2"/>
    <row r="178097" x14ac:dyDescent="0.2"/>
    <row r="178098" x14ac:dyDescent="0.2"/>
    <row r="178099" x14ac:dyDescent="0.2"/>
    <row r="178100" x14ac:dyDescent="0.2"/>
    <row r="178101" x14ac:dyDescent="0.2"/>
    <row r="178102" x14ac:dyDescent="0.2"/>
    <row r="178103" x14ac:dyDescent="0.2"/>
    <row r="178104" x14ac:dyDescent="0.2"/>
    <row r="178105" x14ac:dyDescent="0.2"/>
    <row r="178106" x14ac:dyDescent="0.2"/>
    <row r="178107" x14ac:dyDescent="0.2"/>
    <row r="178108" x14ac:dyDescent="0.2"/>
    <row r="178109" x14ac:dyDescent="0.2"/>
    <row r="178110" x14ac:dyDescent="0.2"/>
    <row r="178111" x14ac:dyDescent="0.2"/>
    <row r="178112" x14ac:dyDescent="0.2"/>
    <row r="178113" x14ac:dyDescent="0.2"/>
    <row r="178114" x14ac:dyDescent="0.2"/>
    <row r="178115" x14ac:dyDescent="0.2"/>
    <row r="178116" x14ac:dyDescent="0.2"/>
    <row r="178117" x14ac:dyDescent="0.2"/>
    <row r="178118" x14ac:dyDescent="0.2"/>
    <row r="178119" x14ac:dyDescent="0.2"/>
    <row r="178120" x14ac:dyDescent="0.2"/>
    <row r="178121" x14ac:dyDescent="0.2"/>
    <row r="178122" x14ac:dyDescent="0.2"/>
    <row r="178123" x14ac:dyDescent="0.2"/>
    <row r="178124" x14ac:dyDescent="0.2"/>
    <row r="178125" x14ac:dyDescent="0.2"/>
    <row r="178126" x14ac:dyDescent="0.2"/>
    <row r="178127" x14ac:dyDescent="0.2"/>
    <row r="178128" x14ac:dyDescent="0.2"/>
    <row r="178129" x14ac:dyDescent="0.2"/>
    <row r="178130" x14ac:dyDescent="0.2"/>
    <row r="178131" x14ac:dyDescent="0.2"/>
    <row r="178132" x14ac:dyDescent="0.2"/>
    <row r="178133" x14ac:dyDescent="0.2"/>
    <row r="178134" x14ac:dyDescent="0.2"/>
    <row r="178135" x14ac:dyDescent="0.2"/>
    <row r="178136" x14ac:dyDescent="0.2"/>
    <row r="178137" x14ac:dyDescent="0.2"/>
    <row r="178138" x14ac:dyDescent="0.2"/>
    <row r="178139" x14ac:dyDescent="0.2"/>
    <row r="178140" x14ac:dyDescent="0.2"/>
    <row r="178141" x14ac:dyDescent="0.2"/>
    <row r="178142" x14ac:dyDescent="0.2"/>
    <row r="178143" x14ac:dyDescent="0.2"/>
    <row r="178144" x14ac:dyDescent="0.2"/>
    <row r="178145" x14ac:dyDescent="0.2"/>
    <row r="178146" x14ac:dyDescent="0.2"/>
    <row r="178147" x14ac:dyDescent="0.2"/>
    <row r="178148" x14ac:dyDescent="0.2"/>
    <row r="178149" x14ac:dyDescent="0.2"/>
    <row r="178150" x14ac:dyDescent="0.2"/>
    <row r="178151" x14ac:dyDescent="0.2"/>
    <row r="178152" x14ac:dyDescent="0.2"/>
    <row r="178153" x14ac:dyDescent="0.2"/>
    <row r="178154" x14ac:dyDescent="0.2"/>
    <row r="178155" x14ac:dyDescent="0.2"/>
    <row r="178156" x14ac:dyDescent="0.2"/>
    <row r="178157" x14ac:dyDescent="0.2"/>
    <row r="178158" x14ac:dyDescent="0.2"/>
    <row r="178159" x14ac:dyDescent="0.2"/>
    <row r="178160" x14ac:dyDescent="0.2"/>
    <row r="178161" x14ac:dyDescent="0.2"/>
    <row r="178162" x14ac:dyDescent="0.2"/>
    <row r="178163" x14ac:dyDescent="0.2"/>
    <row r="178164" x14ac:dyDescent="0.2"/>
    <row r="178165" x14ac:dyDescent="0.2"/>
    <row r="178166" x14ac:dyDescent="0.2"/>
    <row r="178167" x14ac:dyDescent="0.2"/>
    <row r="178168" x14ac:dyDescent="0.2"/>
    <row r="178169" x14ac:dyDescent="0.2"/>
    <row r="178170" x14ac:dyDescent="0.2"/>
    <row r="178171" x14ac:dyDescent="0.2"/>
    <row r="178172" x14ac:dyDescent="0.2"/>
    <row r="178173" x14ac:dyDescent="0.2"/>
    <row r="178174" x14ac:dyDescent="0.2"/>
    <row r="178175" x14ac:dyDescent="0.2"/>
    <row r="178176" x14ac:dyDescent="0.2"/>
    <row r="178177" x14ac:dyDescent="0.2"/>
    <row r="178178" x14ac:dyDescent="0.2"/>
    <row r="178179" x14ac:dyDescent="0.2"/>
    <row r="178180" x14ac:dyDescent="0.2"/>
    <row r="178181" x14ac:dyDescent="0.2"/>
    <row r="178182" x14ac:dyDescent="0.2"/>
    <row r="178183" x14ac:dyDescent="0.2"/>
    <row r="178184" x14ac:dyDescent="0.2"/>
    <row r="178185" x14ac:dyDescent="0.2"/>
    <row r="178186" x14ac:dyDescent="0.2"/>
    <row r="178187" x14ac:dyDescent="0.2"/>
    <row r="178188" x14ac:dyDescent="0.2"/>
    <row r="178189" x14ac:dyDescent="0.2"/>
    <row r="178190" x14ac:dyDescent="0.2"/>
    <row r="178191" x14ac:dyDescent="0.2"/>
    <row r="178192" x14ac:dyDescent="0.2"/>
    <row r="178193" x14ac:dyDescent="0.2"/>
    <row r="178194" x14ac:dyDescent="0.2"/>
    <row r="178195" x14ac:dyDescent="0.2"/>
    <row r="178196" x14ac:dyDescent="0.2"/>
    <row r="178197" x14ac:dyDescent="0.2"/>
    <row r="178198" x14ac:dyDescent="0.2"/>
    <row r="178199" x14ac:dyDescent="0.2"/>
    <row r="178200" x14ac:dyDescent="0.2"/>
    <row r="178201" x14ac:dyDescent="0.2"/>
    <row r="178202" x14ac:dyDescent="0.2"/>
    <row r="178203" x14ac:dyDescent="0.2"/>
    <row r="178204" x14ac:dyDescent="0.2"/>
    <row r="178205" x14ac:dyDescent="0.2"/>
    <row r="178206" x14ac:dyDescent="0.2"/>
    <row r="178207" x14ac:dyDescent="0.2"/>
    <row r="178208" x14ac:dyDescent="0.2"/>
    <row r="178209" x14ac:dyDescent="0.2"/>
    <row r="178210" x14ac:dyDescent="0.2"/>
    <row r="178211" x14ac:dyDescent="0.2"/>
    <row r="178212" x14ac:dyDescent="0.2"/>
    <row r="178213" x14ac:dyDescent="0.2"/>
    <row r="178214" x14ac:dyDescent="0.2"/>
    <row r="178215" x14ac:dyDescent="0.2"/>
    <row r="178216" x14ac:dyDescent="0.2"/>
    <row r="178217" x14ac:dyDescent="0.2"/>
    <row r="178218" x14ac:dyDescent="0.2"/>
    <row r="178219" x14ac:dyDescent="0.2"/>
    <row r="178220" x14ac:dyDescent="0.2"/>
    <row r="178221" x14ac:dyDescent="0.2"/>
    <row r="178222" x14ac:dyDescent="0.2"/>
    <row r="178223" x14ac:dyDescent="0.2"/>
    <row r="178224" x14ac:dyDescent="0.2"/>
    <row r="178225" x14ac:dyDescent="0.2"/>
    <row r="178226" x14ac:dyDescent="0.2"/>
    <row r="178227" x14ac:dyDescent="0.2"/>
    <row r="178228" x14ac:dyDescent="0.2"/>
    <row r="178229" x14ac:dyDescent="0.2"/>
    <row r="178230" x14ac:dyDescent="0.2"/>
    <row r="178231" x14ac:dyDescent="0.2"/>
    <row r="178232" x14ac:dyDescent="0.2"/>
    <row r="178233" x14ac:dyDescent="0.2"/>
    <row r="178234" x14ac:dyDescent="0.2"/>
    <row r="178235" x14ac:dyDescent="0.2"/>
    <row r="178236" x14ac:dyDescent="0.2"/>
    <row r="178237" x14ac:dyDescent="0.2"/>
    <row r="178238" x14ac:dyDescent="0.2"/>
    <row r="178239" x14ac:dyDescent="0.2"/>
    <row r="178240" x14ac:dyDescent="0.2"/>
    <row r="178241" x14ac:dyDescent="0.2"/>
    <row r="178242" x14ac:dyDescent="0.2"/>
    <row r="178243" x14ac:dyDescent="0.2"/>
    <row r="178244" x14ac:dyDescent="0.2"/>
    <row r="178245" x14ac:dyDescent="0.2"/>
    <row r="178246" x14ac:dyDescent="0.2"/>
    <row r="178247" x14ac:dyDescent="0.2"/>
    <row r="178248" x14ac:dyDescent="0.2"/>
    <row r="178249" x14ac:dyDescent="0.2"/>
    <row r="178250" x14ac:dyDescent="0.2"/>
    <row r="178251" x14ac:dyDescent="0.2"/>
    <row r="178252" x14ac:dyDescent="0.2"/>
    <row r="178253" x14ac:dyDescent="0.2"/>
    <row r="178254" x14ac:dyDescent="0.2"/>
    <row r="178255" x14ac:dyDescent="0.2"/>
    <row r="178256" x14ac:dyDescent="0.2"/>
    <row r="178257" x14ac:dyDescent="0.2"/>
    <row r="178258" x14ac:dyDescent="0.2"/>
    <row r="178259" x14ac:dyDescent="0.2"/>
    <row r="178260" x14ac:dyDescent="0.2"/>
    <row r="178261" x14ac:dyDescent="0.2"/>
    <row r="178262" x14ac:dyDescent="0.2"/>
    <row r="178263" x14ac:dyDescent="0.2"/>
    <row r="178264" x14ac:dyDescent="0.2"/>
    <row r="178265" x14ac:dyDescent="0.2"/>
    <row r="178266" x14ac:dyDescent="0.2"/>
    <row r="178267" x14ac:dyDescent="0.2"/>
    <row r="178268" x14ac:dyDescent="0.2"/>
    <row r="178269" x14ac:dyDescent="0.2"/>
    <row r="178270" x14ac:dyDescent="0.2"/>
    <row r="178271" x14ac:dyDescent="0.2"/>
    <row r="178272" x14ac:dyDescent="0.2"/>
    <row r="178273" x14ac:dyDescent="0.2"/>
    <row r="178274" x14ac:dyDescent="0.2"/>
    <row r="178275" x14ac:dyDescent="0.2"/>
    <row r="178276" x14ac:dyDescent="0.2"/>
    <row r="178277" x14ac:dyDescent="0.2"/>
    <row r="178278" x14ac:dyDescent="0.2"/>
    <row r="178279" x14ac:dyDescent="0.2"/>
    <row r="178280" x14ac:dyDescent="0.2"/>
    <row r="178281" x14ac:dyDescent="0.2"/>
    <row r="178282" x14ac:dyDescent="0.2"/>
    <row r="178283" x14ac:dyDescent="0.2"/>
    <row r="178284" x14ac:dyDescent="0.2"/>
    <row r="178285" x14ac:dyDescent="0.2"/>
    <row r="178286" x14ac:dyDescent="0.2"/>
    <row r="178287" x14ac:dyDescent="0.2"/>
    <row r="178288" x14ac:dyDescent="0.2"/>
    <row r="178289" x14ac:dyDescent="0.2"/>
    <row r="178290" x14ac:dyDescent="0.2"/>
    <row r="178291" x14ac:dyDescent="0.2"/>
    <row r="178292" x14ac:dyDescent="0.2"/>
    <row r="178293" x14ac:dyDescent="0.2"/>
    <row r="178294" x14ac:dyDescent="0.2"/>
    <row r="178295" x14ac:dyDescent="0.2"/>
    <row r="178296" x14ac:dyDescent="0.2"/>
    <row r="178297" x14ac:dyDescent="0.2"/>
    <row r="178298" x14ac:dyDescent="0.2"/>
    <row r="178299" x14ac:dyDescent="0.2"/>
    <row r="178300" x14ac:dyDescent="0.2"/>
    <row r="178301" x14ac:dyDescent="0.2"/>
    <row r="178302" x14ac:dyDescent="0.2"/>
    <row r="178303" x14ac:dyDescent="0.2"/>
    <row r="178304" x14ac:dyDescent="0.2"/>
    <row r="178305" x14ac:dyDescent="0.2"/>
    <row r="178306" x14ac:dyDescent="0.2"/>
    <row r="178307" x14ac:dyDescent="0.2"/>
    <row r="178308" x14ac:dyDescent="0.2"/>
    <row r="178309" x14ac:dyDescent="0.2"/>
    <row r="178310" x14ac:dyDescent="0.2"/>
    <row r="178311" x14ac:dyDescent="0.2"/>
    <row r="178312" x14ac:dyDescent="0.2"/>
    <row r="178313" x14ac:dyDescent="0.2"/>
    <row r="178314" x14ac:dyDescent="0.2"/>
    <row r="178315" x14ac:dyDescent="0.2"/>
    <row r="178316" x14ac:dyDescent="0.2"/>
    <row r="178317" x14ac:dyDescent="0.2"/>
    <row r="178318" x14ac:dyDescent="0.2"/>
    <row r="178319" x14ac:dyDescent="0.2"/>
    <row r="178320" x14ac:dyDescent="0.2"/>
    <row r="178321" x14ac:dyDescent="0.2"/>
    <row r="178322" x14ac:dyDescent="0.2"/>
    <row r="178323" x14ac:dyDescent="0.2"/>
    <row r="178324" x14ac:dyDescent="0.2"/>
    <row r="178325" x14ac:dyDescent="0.2"/>
    <row r="178326" x14ac:dyDescent="0.2"/>
    <row r="178327" x14ac:dyDescent="0.2"/>
    <row r="178328" x14ac:dyDescent="0.2"/>
    <row r="178329" x14ac:dyDescent="0.2"/>
    <row r="178330" x14ac:dyDescent="0.2"/>
    <row r="178331" x14ac:dyDescent="0.2"/>
    <row r="178332" x14ac:dyDescent="0.2"/>
    <row r="178333" x14ac:dyDescent="0.2"/>
    <row r="178334" x14ac:dyDescent="0.2"/>
    <row r="178335" x14ac:dyDescent="0.2"/>
    <row r="178336" x14ac:dyDescent="0.2"/>
    <row r="178337" x14ac:dyDescent="0.2"/>
    <row r="178338" x14ac:dyDescent="0.2"/>
    <row r="178339" x14ac:dyDescent="0.2"/>
    <row r="178340" x14ac:dyDescent="0.2"/>
    <row r="178341" x14ac:dyDescent="0.2"/>
    <row r="178342" x14ac:dyDescent="0.2"/>
    <row r="178343" x14ac:dyDescent="0.2"/>
    <row r="178344" x14ac:dyDescent="0.2"/>
    <row r="178345" x14ac:dyDescent="0.2"/>
    <row r="178346" x14ac:dyDescent="0.2"/>
    <row r="178347" x14ac:dyDescent="0.2"/>
    <row r="178348" x14ac:dyDescent="0.2"/>
    <row r="178349" x14ac:dyDescent="0.2"/>
    <row r="178350" x14ac:dyDescent="0.2"/>
    <row r="178351" x14ac:dyDescent="0.2"/>
    <row r="178352" x14ac:dyDescent="0.2"/>
    <row r="178353" x14ac:dyDescent="0.2"/>
    <row r="178354" x14ac:dyDescent="0.2"/>
    <row r="178355" x14ac:dyDescent="0.2"/>
    <row r="178356" x14ac:dyDescent="0.2"/>
    <row r="178357" x14ac:dyDescent="0.2"/>
    <row r="178358" x14ac:dyDescent="0.2"/>
    <row r="178359" x14ac:dyDescent="0.2"/>
    <row r="178360" x14ac:dyDescent="0.2"/>
    <row r="178361" x14ac:dyDescent="0.2"/>
    <row r="178362" x14ac:dyDescent="0.2"/>
    <row r="178363" x14ac:dyDescent="0.2"/>
    <row r="178364" x14ac:dyDescent="0.2"/>
    <row r="178365" x14ac:dyDescent="0.2"/>
    <row r="178366" x14ac:dyDescent="0.2"/>
    <row r="178367" x14ac:dyDescent="0.2"/>
    <row r="178368" x14ac:dyDescent="0.2"/>
    <row r="178369" x14ac:dyDescent="0.2"/>
    <row r="178370" x14ac:dyDescent="0.2"/>
    <row r="178371" x14ac:dyDescent="0.2"/>
    <row r="178372" x14ac:dyDescent="0.2"/>
    <row r="178373" x14ac:dyDescent="0.2"/>
    <row r="178374" x14ac:dyDescent="0.2"/>
    <row r="178375" x14ac:dyDescent="0.2"/>
    <row r="178376" x14ac:dyDescent="0.2"/>
    <row r="178377" x14ac:dyDescent="0.2"/>
    <row r="178378" x14ac:dyDescent="0.2"/>
    <row r="178379" x14ac:dyDescent="0.2"/>
    <row r="178380" x14ac:dyDescent="0.2"/>
    <row r="178381" x14ac:dyDescent="0.2"/>
    <row r="178382" x14ac:dyDescent="0.2"/>
    <row r="178383" x14ac:dyDescent="0.2"/>
    <row r="178384" x14ac:dyDescent="0.2"/>
    <row r="178385" x14ac:dyDescent="0.2"/>
    <row r="178386" x14ac:dyDescent="0.2"/>
    <row r="178387" x14ac:dyDescent="0.2"/>
    <row r="178388" x14ac:dyDescent="0.2"/>
    <row r="178389" x14ac:dyDescent="0.2"/>
    <row r="178390" x14ac:dyDescent="0.2"/>
    <row r="178391" x14ac:dyDescent="0.2"/>
    <row r="178392" x14ac:dyDescent="0.2"/>
    <row r="178393" x14ac:dyDescent="0.2"/>
    <row r="178394" x14ac:dyDescent="0.2"/>
    <row r="178395" x14ac:dyDescent="0.2"/>
    <row r="178396" x14ac:dyDescent="0.2"/>
    <row r="178397" x14ac:dyDescent="0.2"/>
    <row r="178398" x14ac:dyDescent="0.2"/>
    <row r="178399" x14ac:dyDescent="0.2"/>
    <row r="178400" x14ac:dyDescent="0.2"/>
    <row r="178401" x14ac:dyDescent="0.2"/>
    <row r="178402" x14ac:dyDescent="0.2"/>
    <row r="178403" x14ac:dyDescent="0.2"/>
    <row r="178404" x14ac:dyDescent="0.2"/>
    <row r="178405" x14ac:dyDescent="0.2"/>
    <row r="178406" x14ac:dyDescent="0.2"/>
    <row r="178407" x14ac:dyDescent="0.2"/>
    <row r="178408" x14ac:dyDescent="0.2"/>
    <row r="178409" x14ac:dyDescent="0.2"/>
    <row r="178410" x14ac:dyDescent="0.2"/>
    <row r="178411" x14ac:dyDescent="0.2"/>
    <row r="178412" x14ac:dyDescent="0.2"/>
    <row r="178413" x14ac:dyDescent="0.2"/>
    <row r="178414" x14ac:dyDescent="0.2"/>
    <row r="178415" x14ac:dyDescent="0.2"/>
    <row r="178416" x14ac:dyDescent="0.2"/>
    <row r="178417" x14ac:dyDescent="0.2"/>
    <row r="178418" x14ac:dyDescent="0.2"/>
    <row r="178419" x14ac:dyDescent="0.2"/>
    <row r="178420" x14ac:dyDescent="0.2"/>
    <row r="178421" x14ac:dyDescent="0.2"/>
    <row r="178422" x14ac:dyDescent="0.2"/>
    <row r="178423" x14ac:dyDescent="0.2"/>
    <row r="178424" x14ac:dyDescent="0.2"/>
    <row r="178425" x14ac:dyDescent="0.2"/>
    <row r="178426" x14ac:dyDescent="0.2"/>
    <row r="178427" x14ac:dyDescent="0.2"/>
    <row r="178428" x14ac:dyDescent="0.2"/>
    <row r="178429" x14ac:dyDescent="0.2"/>
    <row r="178430" x14ac:dyDescent="0.2"/>
    <row r="178431" x14ac:dyDescent="0.2"/>
    <row r="178432" x14ac:dyDescent="0.2"/>
    <row r="178433" x14ac:dyDescent="0.2"/>
    <row r="178434" x14ac:dyDescent="0.2"/>
    <row r="178435" x14ac:dyDescent="0.2"/>
    <row r="178436" x14ac:dyDescent="0.2"/>
    <row r="178437" x14ac:dyDescent="0.2"/>
    <row r="178438" x14ac:dyDescent="0.2"/>
    <row r="178439" x14ac:dyDescent="0.2"/>
    <row r="178440" x14ac:dyDescent="0.2"/>
    <row r="178441" x14ac:dyDescent="0.2"/>
    <row r="178442" x14ac:dyDescent="0.2"/>
    <row r="178443" x14ac:dyDescent="0.2"/>
    <row r="178444" x14ac:dyDescent="0.2"/>
    <row r="178445" x14ac:dyDescent="0.2"/>
    <row r="178446" x14ac:dyDescent="0.2"/>
    <row r="178447" x14ac:dyDescent="0.2"/>
    <row r="178448" x14ac:dyDescent="0.2"/>
    <row r="178449" x14ac:dyDescent="0.2"/>
    <row r="178450" x14ac:dyDescent="0.2"/>
    <row r="178451" x14ac:dyDescent="0.2"/>
    <row r="178452" x14ac:dyDescent="0.2"/>
    <row r="178453" x14ac:dyDescent="0.2"/>
    <row r="178454" x14ac:dyDescent="0.2"/>
    <row r="178455" x14ac:dyDescent="0.2"/>
    <row r="178456" x14ac:dyDescent="0.2"/>
    <row r="178457" x14ac:dyDescent="0.2"/>
    <row r="178458" x14ac:dyDescent="0.2"/>
    <row r="178459" x14ac:dyDescent="0.2"/>
    <row r="178460" x14ac:dyDescent="0.2"/>
    <row r="178461" x14ac:dyDescent="0.2"/>
    <row r="178462" x14ac:dyDescent="0.2"/>
    <row r="178463" x14ac:dyDescent="0.2"/>
    <row r="178464" x14ac:dyDescent="0.2"/>
    <row r="178465" x14ac:dyDescent="0.2"/>
    <row r="178466" x14ac:dyDescent="0.2"/>
    <row r="178467" x14ac:dyDescent="0.2"/>
    <row r="178468" x14ac:dyDescent="0.2"/>
    <row r="178469" x14ac:dyDescent="0.2"/>
    <row r="178470" x14ac:dyDescent="0.2"/>
    <row r="178471" x14ac:dyDescent="0.2"/>
    <row r="178472" x14ac:dyDescent="0.2"/>
    <row r="178473" x14ac:dyDescent="0.2"/>
    <row r="178474" x14ac:dyDescent="0.2"/>
    <row r="178475" x14ac:dyDescent="0.2"/>
    <row r="178476" x14ac:dyDescent="0.2"/>
    <row r="178477" x14ac:dyDescent="0.2"/>
    <row r="178478" x14ac:dyDescent="0.2"/>
    <row r="178479" x14ac:dyDescent="0.2"/>
    <row r="178480" x14ac:dyDescent="0.2"/>
    <row r="178481" x14ac:dyDescent="0.2"/>
    <row r="178482" x14ac:dyDescent="0.2"/>
    <row r="178483" x14ac:dyDescent="0.2"/>
    <row r="178484" x14ac:dyDescent="0.2"/>
    <row r="178485" x14ac:dyDescent="0.2"/>
    <row r="178486" x14ac:dyDescent="0.2"/>
    <row r="178487" x14ac:dyDescent="0.2"/>
    <row r="178488" x14ac:dyDescent="0.2"/>
    <row r="178489" x14ac:dyDescent="0.2"/>
    <row r="178490" x14ac:dyDescent="0.2"/>
    <row r="178491" x14ac:dyDescent="0.2"/>
    <row r="178492" x14ac:dyDescent="0.2"/>
    <row r="178493" x14ac:dyDescent="0.2"/>
    <row r="178494" x14ac:dyDescent="0.2"/>
    <row r="178495" x14ac:dyDescent="0.2"/>
    <row r="178496" x14ac:dyDescent="0.2"/>
    <row r="178497" x14ac:dyDescent="0.2"/>
    <row r="178498" x14ac:dyDescent="0.2"/>
    <row r="178499" x14ac:dyDescent="0.2"/>
    <row r="178500" x14ac:dyDescent="0.2"/>
    <row r="178501" x14ac:dyDescent="0.2"/>
    <row r="178502" x14ac:dyDescent="0.2"/>
    <row r="178503" x14ac:dyDescent="0.2"/>
    <row r="178504" x14ac:dyDescent="0.2"/>
    <row r="178505" x14ac:dyDescent="0.2"/>
    <row r="178506" x14ac:dyDescent="0.2"/>
    <row r="178507" x14ac:dyDescent="0.2"/>
    <row r="178508" x14ac:dyDescent="0.2"/>
    <row r="178509" x14ac:dyDescent="0.2"/>
    <row r="178510" x14ac:dyDescent="0.2"/>
    <row r="178511" x14ac:dyDescent="0.2"/>
    <row r="178512" x14ac:dyDescent="0.2"/>
    <row r="178513" x14ac:dyDescent="0.2"/>
    <row r="178514" x14ac:dyDescent="0.2"/>
    <row r="178515" x14ac:dyDescent="0.2"/>
    <row r="178516" x14ac:dyDescent="0.2"/>
    <row r="178517" x14ac:dyDescent="0.2"/>
    <row r="178518" x14ac:dyDescent="0.2"/>
    <row r="178519" x14ac:dyDescent="0.2"/>
    <row r="178520" x14ac:dyDescent="0.2"/>
    <row r="178521" x14ac:dyDescent="0.2"/>
    <row r="178522" x14ac:dyDescent="0.2"/>
    <row r="178523" x14ac:dyDescent="0.2"/>
    <row r="178524" x14ac:dyDescent="0.2"/>
    <row r="178525" x14ac:dyDescent="0.2"/>
    <row r="178526" x14ac:dyDescent="0.2"/>
    <row r="178527" x14ac:dyDescent="0.2"/>
    <row r="178528" x14ac:dyDescent="0.2"/>
    <row r="178529" x14ac:dyDescent="0.2"/>
    <row r="178530" x14ac:dyDescent="0.2"/>
    <row r="178531" x14ac:dyDescent="0.2"/>
    <row r="178532" x14ac:dyDescent="0.2"/>
    <row r="178533" x14ac:dyDescent="0.2"/>
    <row r="178534" x14ac:dyDescent="0.2"/>
    <row r="178535" x14ac:dyDescent="0.2"/>
    <row r="178536" x14ac:dyDescent="0.2"/>
    <row r="178537" x14ac:dyDescent="0.2"/>
    <row r="178538" x14ac:dyDescent="0.2"/>
    <row r="178539" x14ac:dyDescent="0.2"/>
    <row r="178540" x14ac:dyDescent="0.2"/>
    <row r="178541" x14ac:dyDescent="0.2"/>
    <row r="178542" x14ac:dyDescent="0.2"/>
    <row r="178543" x14ac:dyDescent="0.2"/>
    <row r="178544" x14ac:dyDescent="0.2"/>
    <row r="178545" x14ac:dyDescent="0.2"/>
    <row r="178546" x14ac:dyDescent="0.2"/>
    <row r="178547" x14ac:dyDescent="0.2"/>
    <row r="178548" x14ac:dyDescent="0.2"/>
    <row r="178549" x14ac:dyDescent="0.2"/>
    <row r="178550" x14ac:dyDescent="0.2"/>
    <row r="178551" x14ac:dyDescent="0.2"/>
    <row r="178552" x14ac:dyDescent="0.2"/>
    <row r="178553" x14ac:dyDescent="0.2"/>
    <row r="178554" x14ac:dyDescent="0.2"/>
    <row r="178555" x14ac:dyDescent="0.2"/>
    <row r="178556" x14ac:dyDescent="0.2"/>
    <row r="178557" x14ac:dyDescent="0.2"/>
    <row r="178558" x14ac:dyDescent="0.2"/>
    <row r="178559" x14ac:dyDescent="0.2"/>
    <row r="178560" x14ac:dyDescent="0.2"/>
    <row r="178561" x14ac:dyDescent="0.2"/>
    <row r="178562" x14ac:dyDescent="0.2"/>
    <row r="178563" x14ac:dyDescent="0.2"/>
    <row r="178564" x14ac:dyDescent="0.2"/>
    <row r="178565" x14ac:dyDescent="0.2"/>
    <row r="178566" x14ac:dyDescent="0.2"/>
    <row r="178567" x14ac:dyDescent="0.2"/>
    <row r="178568" x14ac:dyDescent="0.2"/>
    <row r="178569" x14ac:dyDescent="0.2"/>
    <row r="178570" x14ac:dyDescent="0.2"/>
    <row r="178571" x14ac:dyDescent="0.2"/>
    <row r="178572" x14ac:dyDescent="0.2"/>
    <row r="178573" x14ac:dyDescent="0.2"/>
    <row r="178574" x14ac:dyDescent="0.2"/>
    <row r="178575" x14ac:dyDescent="0.2"/>
    <row r="178576" x14ac:dyDescent="0.2"/>
    <row r="178577" x14ac:dyDescent="0.2"/>
    <row r="178578" x14ac:dyDescent="0.2"/>
    <row r="178579" x14ac:dyDescent="0.2"/>
    <row r="178580" x14ac:dyDescent="0.2"/>
    <row r="178581" x14ac:dyDescent="0.2"/>
    <row r="178582" x14ac:dyDescent="0.2"/>
    <row r="178583" x14ac:dyDescent="0.2"/>
    <row r="178584" x14ac:dyDescent="0.2"/>
    <row r="178585" x14ac:dyDescent="0.2"/>
    <row r="178586" x14ac:dyDescent="0.2"/>
    <row r="178587" x14ac:dyDescent="0.2"/>
    <row r="178588" x14ac:dyDescent="0.2"/>
    <row r="178589" x14ac:dyDescent="0.2"/>
    <row r="178590" x14ac:dyDescent="0.2"/>
    <row r="178591" x14ac:dyDescent="0.2"/>
    <row r="178592" x14ac:dyDescent="0.2"/>
    <row r="178593" x14ac:dyDescent="0.2"/>
    <row r="178594" x14ac:dyDescent="0.2"/>
    <row r="178595" x14ac:dyDescent="0.2"/>
    <row r="178596" x14ac:dyDescent="0.2"/>
    <row r="178597" x14ac:dyDescent="0.2"/>
    <row r="178598" x14ac:dyDescent="0.2"/>
    <row r="178599" x14ac:dyDescent="0.2"/>
    <row r="178600" x14ac:dyDescent="0.2"/>
    <row r="178601" x14ac:dyDescent="0.2"/>
    <row r="178602" x14ac:dyDescent="0.2"/>
    <row r="178603" x14ac:dyDescent="0.2"/>
    <row r="178604" x14ac:dyDescent="0.2"/>
    <row r="178605" x14ac:dyDescent="0.2"/>
    <row r="178606" x14ac:dyDescent="0.2"/>
    <row r="178607" x14ac:dyDescent="0.2"/>
    <row r="178608" x14ac:dyDescent="0.2"/>
    <row r="178609" x14ac:dyDescent="0.2"/>
    <row r="178610" x14ac:dyDescent="0.2"/>
    <row r="178611" x14ac:dyDescent="0.2"/>
    <row r="178612" x14ac:dyDescent="0.2"/>
    <row r="178613" x14ac:dyDescent="0.2"/>
    <row r="178614" x14ac:dyDescent="0.2"/>
    <row r="178615" x14ac:dyDescent="0.2"/>
    <row r="178616" x14ac:dyDescent="0.2"/>
    <row r="178617" x14ac:dyDescent="0.2"/>
    <row r="178618" x14ac:dyDescent="0.2"/>
    <row r="178619" x14ac:dyDescent="0.2"/>
    <row r="178620" x14ac:dyDescent="0.2"/>
    <row r="178621" x14ac:dyDescent="0.2"/>
    <row r="178622" x14ac:dyDescent="0.2"/>
    <row r="178623" x14ac:dyDescent="0.2"/>
    <row r="178624" x14ac:dyDescent="0.2"/>
    <row r="178625" x14ac:dyDescent="0.2"/>
    <row r="178626" x14ac:dyDescent="0.2"/>
    <row r="178627" x14ac:dyDescent="0.2"/>
    <row r="178628" x14ac:dyDescent="0.2"/>
    <row r="178629" x14ac:dyDescent="0.2"/>
    <row r="178630" x14ac:dyDescent="0.2"/>
    <row r="178631" x14ac:dyDescent="0.2"/>
    <row r="178632" x14ac:dyDescent="0.2"/>
    <row r="178633" x14ac:dyDescent="0.2"/>
    <row r="178634" x14ac:dyDescent="0.2"/>
    <row r="178635" x14ac:dyDescent="0.2"/>
    <row r="178636" x14ac:dyDescent="0.2"/>
    <row r="178637" x14ac:dyDescent="0.2"/>
    <row r="178638" x14ac:dyDescent="0.2"/>
    <row r="178639" x14ac:dyDescent="0.2"/>
    <row r="178640" x14ac:dyDescent="0.2"/>
    <row r="178641" x14ac:dyDescent="0.2"/>
    <row r="178642" x14ac:dyDescent="0.2"/>
    <row r="178643" x14ac:dyDescent="0.2"/>
    <row r="178644" x14ac:dyDescent="0.2"/>
    <row r="178645" x14ac:dyDescent="0.2"/>
    <row r="178646" x14ac:dyDescent="0.2"/>
    <row r="178647" x14ac:dyDescent="0.2"/>
    <row r="178648" x14ac:dyDescent="0.2"/>
    <row r="178649" x14ac:dyDescent="0.2"/>
    <row r="178650" x14ac:dyDescent="0.2"/>
    <row r="178651" x14ac:dyDescent="0.2"/>
    <row r="178652" x14ac:dyDescent="0.2"/>
    <row r="178653" x14ac:dyDescent="0.2"/>
    <row r="178654" x14ac:dyDescent="0.2"/>
    <row r="178655" x14ac:dyDescent="0.2"/>
    <row r="178656" x14ac:dyDescent="0.2"/>
    <row r="178657" x14ac:dyDescent="0.2"/>
    <row r="178658" x14ac:dyDescent="0.2"/>
    <row r="178659" x14ac:dyDescent="0.2"/>
    <row r="178660" x14ac:dyDescent="0.2"/>
    <row r="178661" x14ac:dyDescent="0.2"/>
    <row r="178662" x14ac:dyDescent="0.2"/>
    <row r="178663" x14ac:dyDescent="0.2"/>
    <row r="178664" x14ac:dyDescent="0.2"/>
    <row r="178665" x14ac:dyDescent="0.2"/>
    <row r="178666" x14ac:dyDescent="0.2"/>
    <row r="178667" x14ac:dyDescent="0.2"/>
    <row r="178668" x14ac:dyDescent="0.2"/>
    <row r="178669" x14ac:dyDescent="0.2"/>
    <row r="178670" x14ac:dyDescent="0.2"/>
    <row r="178671" x14ac:dyDescent="0.2"/>
    <row r="178672" x14ac:dyDescent="0.2"/>
    <row r="178673" x14ac:dyDescent="0.2"/>
    <row r="178674" x14ac:dyDescent="0.2"/>
    <row r="178675" x14ac:dyDescent="0.2"/>
    <row r="178676" x14ac:dyDescent="0.2"/>
    <row r="178677" x14ac:dyDescent="0.2"/>
    <row r="178678" x14ac:dyDescent="0.2"/>
    <row r="178679" x14ac:dyDescent="0.2"/>
    <row r="178680" x14ac:dyDescent="0.2"/>
    <row r="178681" x14ac:dyDescent="0.2"/>
    <row r="178682" x14ac:dyDescent="0.2"/>
    <row r="178683" x14ac:dyDescent="0.2"/>
    <row r="178684" x14ac:dyDescent="0.2"/>
    <row r="178685" x14ac:dyDescent="0.2"/>
    <row r="178686" x14ac:dyDescent="0.2"/>
    <row r="178687" x14ac:dyDescent="0.2"/>
    <row r="178688" x14ac:dyDescent="0.2"/>
    <row r="178689" x14ac:dyDescent="0.2"/>
    <row r="178690" x14ac:dyDescent="0.2"/>
    <row r="178691" x14ac:dyDescent="0.2"/>
    <row r="178692" x14ac:dyDescent="0.2"/>
    <row r="178693" x14ac:dyDescent="0.2"/>
    <row r="178694" x14ac:dyDescent="0.2"/>
    <row r="178695" x14ac:dyDescent="0.2"/>
    <row r="178696" x14ac:dyDescent="0.2"/>
    <row r="178697" x14ac:dyDescent="0.2"/>
    <row r="178698" x14ac:dyDescent="0.2"/>
    <row r="178699" x14ac:dyDescent="0.2"/>
    <row r="178700" x14ac:dyDescent="0.2"/>
    <row r="178701" x14ac:dyDescent="0.2"/>
    <row r="178702" x14ac:dyDescent="0.2"/>
    <row r="178703" x14ac:dyDescent="0.2"/>
    <row r="178704" x14ac:dyDescent="0.2"/>
    <row r="178705" x14ac:dyDescent="0.2"/>
    <row r="178706" x14ac:dyDescent="0.2"/>
    <row r="178707" x14ac:dyDescent="0.2"/>
    <row r="178708" x14ac:dyDescent="0.2"/>
    <row r="178709" x14ac:dyDescent="0.2"/>
    <row r="178710" x14ac:dyDescent="0.2"/>
    <row r="178711" x14ac:dyDescent="0.2"/>
    <row r="178712" x14ac:dyDescent="0.2"/>
    <row r="178713" x14ac:dyDescent="0.2"/>
    <row r="178714" x14ac:dyDescent="0.2"/>
    <row r="178715" x14ac:dyDescent="0.2"/>
    <row r="178716" x14ac:dyDescent="0.2"/>
    <row r="178717" x14ac:dyDescent="0.2"/>
    <row r="178718" x14ac:dyDescent="0.2"/>
    <row r="178719" x14ac:dyDescent="0.2"/>
    <row r="178720" x14ac:dyDescent="0.2"/>
    <row r="178721" x14ac:dyDescent="0.2"/>
    <row r="178722" x14ac:dyDescent="0.2"/>
    <row r="178723" x14ac:dyDescent="0.2"/>
    <row r="178724" x14ac:dyDescent="0.2"/>
    <row r="178725" x14ac:dyDescent="0.2"/>
    <row r="178726" x14ac:dyDescent="0.2"/>
    <row r="178727" x14ac:dyDescent="0.2"/>
    <row r="178728" x14ac:dyDescent="0.2"/>
    <row r="178729" x14ac:dyDescent="0.2"/>
    <row r="178730" x14ac:dyDescent="0.2"/>
    <row r="178731" x14ac:dyDescent="0.2"/>
    <row r="178732" x14ac:dyDescent="0.2"/>
    <row r="178733" x14ac:dyDescent="0.2"/>
    <row r="178734" x14ac:dyDescent="0.2"/>
    <row r="178735" x14ac:dyDescent="0.2"/>
    <row r="178736" x14ac:dyDescent="0.2"/>
    <row r="178737" x14ac:dyDescent="0.2"/>
    <row r="178738" x14ac:dyDescent="0.2"/>
    <row r="178739" x14ac:dyDescent="0.2"/>
    <row r="178740" x14ac:dyDescent="0.2"/>
    <row r="178741" x14ac:dyDescent="0.2"/>
    <row r="178742" x14ac:dyDescent="0.2"/>
    <row r="178743" x14ac:dyDescent="0.2"/>
    <row r="178744" x14ac:dyDescent="0.2"/>
    <row r="178745" x14ac:dyDescent="0.2"/>
    <row r="178746" x14ac:dyDescent="0.2"/>
    <row r="178747" x14ac:dyDescent="0.2"/>
    <row r="178748" x14ac:dyDescent="0.2"/>
    <row r="178749" x14ac:dyDescent="0.2"/>
    <row r="178750" x14ac:dyDescent="0.2"/>
    <row r="178751" x14ac:dyDescent="0.2"/>
    <row r="178752" x14ac:dyDescent="0.2"/>
    <row r="178753" x14ac:dyDescent="0.2"/>
    <row r="178754" x14ac:dyDescent="0.2"/>
    <row r="178755" x14ac:dyDescent="0.2"/>
    <row r="178756" x14ac:dyDescent="0.2"/>
    <row r="178757" x14ac:dyDescent="0.2"/>
    <row r="178758" x14ac:dyDescent="0.2"/>
    <row r="178759" x14ac:dyDescent="0.2"/>
    <row r="178760" x14ac:dyDescent="0.2"/>
    <row r="178761" x14ac:dyDescent="0.2"/>
    <row r="178762" x14ac:dyDescent="0.2"/>
    <row r="178763" x14ac:dyDescent="0.2"/>
    <row r="178764" x14ac:dyDescent="0.2"/>
    <row r="178765" x14ac:dyDescent="0.2"/>
    <row r="178766" x14ac:dyDescent="0.2"/>
    <row r="178767" x14ac:dyDescent="0.2"/>
    <row r="178768" x14ac:dyDescent="0.2"/>
    <row r="178769" x14ac:dyDescent="0.2"/>
    <row r="178770" x14ac:dyDescent="0.2"/>
    <row r="178771" x14ac:dyDescent="0.2"/>
    <row r="178772" x14ac:dyDescent="0.2"/>
    <row r="178773" x14ac:dyDescent="0.2"/>
    <row r="178774" x14ac:dyDescent="0.2"/>
    <row r="178775" x14ac:dyDescent="0.2"/>
    <row r="178776" x14ac:dyDescent="0.2"/>
    <row r="178777" x14ac:dyDescent="0.2"/>
    <row r="178778" x14ac:dyDescent="0.2"/>
    <row r="178779" x14ac:dyDescent="0.2"/>
    <row r="178780" x14ac:dyDescent="0.2"/>
    <row r="178781" x14ac:dyDescent="0.2"/>
    <row r="178782" x14ac:dyDescent="0.2"/>
    <row r="178783" x14ac:dyDescent="0.2"/>
    <row r="178784" x14ac:dyDescent="0.2"/>
    <row r="178785" x14ac:dyDescent="0.2"/>
    <row r="178786" x14ac:dyDescent="0.2"/>
    <row r="178787" x14ac:dyDescent="0.2"/>
    <row r="178788" x14ac:dyDescent="0.2"/>
    <row r="178789" x14ac:dyDescent="0.2"/>
    <row r="178790" x14ac:dyDescent="0.2"/>
    <row r="178791" x14ac:dyDescent="0.2"/>
    <row r="178792" x14ac:dyDescent="0.2"/>
    <row r="178793" x14ac:dyDescent="0.2"/>
    <row r="178794" x14ac:dyDescent="0.2"/>
    <row r="178795" x14ac:dyDescent="0.2"/>
    <row r="178796" x14ac:dyDescent="0.2"/>
    <row r="178797" x14ac:dyDescent="0.2"/>
    <row r="178798" x14ac:dyDescent="0.2"/>
    <row r="178799" x14ac:dyDescent="0.2"/>
    <row r="178800" x14ac:dyDescent="0.2"/>
    <row r="178801" x14ac:dyDescent="0.2"/>
    <row r="178802" x14ac:dyDescent="0.2"/>
    <row r="178803" x14ac:dyDescent="0.2"/>
    <row r="178804" x14ac:dyDescent="0.2"/>
    <row r="178805" x14ac:dyDescent="0.2"/>
    <row r="178806" x14ac:dyDescent="0.2"/>
    <row r="178807" x14ac:dyDescent="0.2"/>
    <row r="178808" x14ac:dyDescent="0.2"/>
    <row r="178809" x14ac:dyDescent="0.2"/>
    <row r="178810" x14ac:dyDescent="0.2"/>
    <row r="178811" x14ac:dyDescent="0.2"/>
    <row r="178812" x14ac:dyDescent="0.2"/>
    <row r="178813" x14ac:dyDescent="0.2"/>
    <row r="178814" x14ac:dyDescent="0.2"/>
    <row r="178815" x14ac:dyDescent="0.2"/>
    <row r="178816" x14ac:dyDescent="0.2"/>
    <row r="178817" x14ac:dyDescent="0.2"/>
    <row r="178818" x14ac:dyDescent="0.2"/>
    <row r="178819" x14ac:dyDescent="0.2"/>
    <row r="178820" x14ac:dyDescent="0.2"/>
    <row r="178821" x14ac:dyDescent="0.2"/>
    <row r="178822" x14ac:dyDescent="0.2"/>
    <row r="178823" x14ac:dyDescent="0.2"/>
    <row r="178824" x14ac:dyDescent="0.2"/>
    <row r="178825" x14ac:dyDescent="0.2"/>
    <row r="178826" x14ac:dyDescent="0.2"/>
    <row r="178827" x14ac:dyDescent="0.2"/>
    <row r="178828" x14ac:dyDescent="0.2"/>
    <row r="178829" x14ac:dyDescent="0.2"/>
    <row r="178830" x14ac:dyDescent="0.2"/>
    <row r="178831" x14ac:dyDescent="0.2"/>
    <row r="178832" x14ac:dyDescent="0.2"/>
    <row r="178833" x14ac:dyDescent="0.2"/>
    <row r="178834" x14ac:dyDescent="0.2"/>
    <row r="178835" x14ac:dyDescent="0.2"/>
    <row r="178836" x14ac:dyDescent="0.2"/>
    <row r="178837" x14ac:dyDescent="0.2"/>
    <row r="178838" x14ac:dyDescent="0.2"/>
    <row r="178839" x14ac:dyDescent="0.2"/>
    <row r="178840" x14ac:dyDescent="0.2"/>
    <row r="178841" x14ac:dyDescent="0.2"/>
    <row r="178842" x14ac:dyDescent="0.2"/>
    <row r="178843" x14ac:dyDescent="0.2"/>
    <row r="178844" x14ac:dyDescent="0.2"/>
    <row r="178845" x14ac:dyDescent="0.2"/>
    <row r="178846" x14ac:dyDescent="0.2"/>
    <row r="178847" x14ac:dyDescent="0.2"/>
    <row r="178848" x14ac:dyDescent="0.2"/>
    <row r="178849" x14ac:dyDescent="0.2"/>
    <row r="178850" x14ac:dyDescent="0.2"/>
    <row r="178851" x14ac:dyDescent="0.2"/>
    <row r="178852" x14ac:dyDescent="0.2"/>
    <row r="178853" x14ac:dyDescent="0.2"/>
    <row r="178854" x14ac:dyDescent="0.2"/>
    <row r="178855" x14ac:dyDescent="0.2"/>
    <row r="178856" x14ac:dyDescent="0.2"/>
    <row r="178857" x14ac:dyDescent="0.2"/>
    <row r="178858" x14ac:dyDescent="0.2"/>
    <row r="178859" x14ac:dyDescent="0.2"/>
    <row r="178860" x14ac:dyDescent="0.2"/>
    <row r="178861" x14ac:dyDescent="0.2"/>
    <row r="178862" x14ac:dyDescent="0.2"/>
    <row r="178863" x14ac:dyDescent="0.2"/>
    <row r="178864" x14ac:dyDescent="0.2"/>
    <row r="178865" x14ac:dyDescent="0.2"/>
    <row r="178866" x14ac:dyDescent="0.2"/>
    <row r="178867" x14ac:dyDescent="0.2"/>
    <row r="178868" x14ac:dyDescent="0.2"/>
    <row r="178869" x14ac:dyDescent="0.2"/>
    <row r="178870" x14ac:dyDescent="0.2"/>
    <row r="178871" x14ac:dyDescent="0.2"/>
    <row r="178872" x14ac:dyDescent="0.2"/>
    <row r="178873" x14ac:dyDescent="0.2"/>
    <row r="178874" x14ac:dyDescent="0.2"/>
    <row r="178875" x14ac:dyDescent="0.2"/>
    <row r="178876" x14ac:dyDescent="0.2"/>
    <row r="178877" x14ac:dyDescent="0.2"/>
    <row r="178878" x14ac:dyDescent="0.2"/>
    <row r="178879" x14ac:dyDescent="0.2"/>
    <row r="178880" x14ac:dyDescent="0.2"/>
    <row r="178881" x14ac:dyDescent="0.2"/>
    <row r="178882" x14ac:dyDescent="0.2"/>
    <row r="178883" x14ac:dyDescent="0.2"/>
    <row r="178884" x14ac:dyDescent="0.2"/>
    <row r="178885" x14ac:dyDescent="0.2"/>
    <row r="178886" x14ac:dyDescent="0.2"/>
    <row r="178887" x14ac:dyDescent="0.2"/>
    <row r="178888" x14ac:dyDescent="0.2"/>
    <row r="178889" x14ac:dyDescent="0.2"/>
    <row r="178890" x14ac:dyDescent="0.2"/>
    <row r="178891" x14ac:dyDescent="0.2"/>
    <row r="178892" x14ac:dyDescent="0.2"/>
    <row r="178893" x14ac:dyDescent="0.2"/>
    <row r="178894" x14ac:dyDescent="0.2"/>
    <row r="178895" x14ac:dyDescent="0.2"/>
    <row r="178896" x14ac:dyDescent="0.2"/>
    <row r="178897" x14ac:dyDescent="0.2"/>
    <row r="178898" x14ac:dyDescent="0.2"/>
    <row r="178899" x14ac:dyDescent="0.2"/>
    <row r="178900" x14ac:dyDescent="0.2"/>
    <row r="178901" x14ac:dyDescent="0.2"/>
    <row r="178902" x14ac:dyDescent="0.2"/>
    <row r="178903" x14ac:dyDescent="0.2"/>
    <row r="178904" x14ac:dyDescent="0.2"/>
    <row r="178905" x14ac:dyDescent="0.2"/>
    <row r="178906" x14ac:dyDescent="0.2"/>
    <row r="178907" x14ac:dyDescent="0.2"/>
    <row r="178908" x14ac:dyDescent="0.2"/>
    <row r="178909" x14ac:dyDescent="0.2"/>
    <row r="178910" x14ac:dyDescent="0.2"/>
    <row r="178911" x14ac:dyDescent="0.2"/>
    <row r="178912" x14ac:dyDescent="0.2"/>
    <row r="178913" x14ac:dyDescent="0.2"/>
    <row r="178914" x14ac:dyDescent="0.2"/>
    <row r="178915" x14ac:dyDescent="0.2"/>
    <row r="178916" x14ac:dyDescent="0.2"/>
    <row r="178917" x14ac:dyDescent="0.2"/>
    <row r="178918" x14ac:dyDescent="0.2"/>
    <row r="178919" x14ac:dyDescent="0.2"/>
    <row r="178920" x14ac:dyDescent="0.2"/>
    <row r="178921" x14ac:dyDescent="0.2"/>
    <row r="178922" x14ac:dyDescent="0.2"/>
    <row r="178923" x14ac:dyDescent="0.2"/>
    <row r="178924" x14ac:dyDescent="0.2"/>
    <row r="178925" x14ac:dyDescent="0.2"/>
    <row r="178926" x14ac:dyDescent="0.2"/>
    <row r="178927" x14ac:dyDescent="0.2"/>
    <row r="178928" x14ac:dyDescent="0.2"/>
    <row r="178929" x14ac:dyDescent="0.2"/>
    <row r="178930" x14ac:dyDescent="0.2"/>
    <row r="178931" x14ac:dyDescent="0.2"/>
    <row r="178932" x14ac:dyDescent="0.2"/>
    <row r="178933" x14ac:dyDescent="0.2"/>
    <row r="178934" x14ac:dyDescent="0.2"/>
    <row r="178935" x14ac:dyDescent="0.2"/>
    <row r="178936" x14ac:dyDescent="0.2"/>
    <row r="178937" x14ac:dyDescent="0.2"/>
    <row r="178938" x14ac:dyDescent="0.2"/>
    <row r="178939" x14ac:dyDescent="0.2"/>
    <row r="178940" x14ac:dyDescent="0.2"/>
    <row r="178941" x14ac:dyDescent="0.2"/>
    <row r="178942" x14ac:dyDescent="0.2"/>
    <row r="178943" x14ac:dyDescent="0.2"/>
    <row r="178944" x14ac:dyDescent="0.2"/>
    <row r="178945" x14ac:dyDescent="0.2"/>
    <row r="178946" x14ac:dyDescent="0.2"/>
    <row r="178947" x14ac:dyDescent="0.2"/>
    <row r="178948" x14ac:dyDescent="0.2"/>
    <row r="178949" x14ac:dyDescent="0.2"/>
    <row r="178950" x14ac:dyDescent="0.2"/>
    <row r="178951" x14ac:dyDescent="0.2"/>
    <row r="178952" x14ac:dyDescent="0.2"/>
    <row r="178953" x14ac:dyDescent="0.2"/>
    <row r="178954" x14ac:dyDescent="0.2"/>
    <row r="178955" x14ac:dyDescent="0.2"/>
    <row r="178956" x14ac:dyDescent="0.2"/>
    <row r="178957" x14ac:dyDescent="0.2"/>
    <row r="178958" x14ac:dyDescent="0.2"/>
    <row r="178959" x14ac:dyDescent="0.2"/>
    <row r="178960" x14ac:dyDescent="0.2"/>
    <row r="178961" x14ac:dyDescent="0.2"/>
    <row r="178962" x14ac:dyDescent="0.2"/>
    <row r="178963" x14ac:dyDescent="0.2"/>
    <row r="178964" x14ac:dyDescent="0.2"/>
    <row r="178965" x14ac:dyDescent="0.2"/>
    <row r="178966" x14ac:dyDescent="0.2"/>
    <row r="178967" x14ac:dyDescent="0.2"/>
    <row r="178968" x14ac:dyDescent="0.2"/>
    <row r="178969" x14ac:dyDescent="0.2"/>
    <row r="178970" x14ac:dyDescent="0.2"/>
    <row r="178971" x14ac:dyDescent="0.2"/>
    <row r="178972" x14ac:dyDescent="0.2"/>
    <row r="178973" x14ac:dyDescent="0.2"/>
    <row r="178974" x14ac:dyDescent="0.2"/>
    <row r="178975" x14ac:dyDescent="0.2"/>
    <row r="178976" x14ac:dyDescent="0.2"/>
    <row r="178977" x14ac:dyDescent="0.2"/>
    <row r="178978" x14ac:dyDescent="0.2"/>
    <row r="178979" x14ac:dyDescent="0.2"/>
    <row r="178980" x14ac:dyDescent="0.2"/>
    <row r="178981" x14ac:dyDescent="0.2"/>
    <row r="178982" x14ac:dyDescent="0.2"/>
    <row r="178983" x14ac:dyDescent="0.2"/>
    <row r="178984" x14ac:dyDescent="0.2"/>
    <row r="178985" x14ac:dyDescent="0.2"/>
    <row r="178986" x14ac:dyDescent="0.2"/>
    <row r="178987" x14ac:dyDescent="0.2"/>
    <row r="178988" x14ac:dyDescent="0.2"/>
    <row r="178989" x14ac:dyDescent="0.2"/>
    <row r="178990" x14ac:dyDescent="0.2"/>
    <row r="178991" x14ac:dyDescent="0.2"/>
    <row r="178992" x14ac:dyDescent="0.2"/>
    <row r="178993" x14ac:dyDescent="0.2"/>
    <row r="178994" x14ac:dyDescent="0.2"/>
    <row r="178995" x14ac:dyDescent="0.2"/>
    <row r="178996" x14ac:dyDescent="0.2"/>
    <row r="178997" x14ac:dyDescent="0.2"/>
    <row r="178998" x14ac:dyDescent="0.2"/>
    <row r="178999" x14ac:dyDescent="0.2"/>
    <row r="179000" x14ac:dyDescent="0.2"/>
    <row r="179001" x14ac:dyDescent="0.2"/>
    <row r="179002" x14ac:dyDescent="0.2"/>
    <row r="179003" x14ac:dyDescent="0.2"/>
    <row r="179004" x14ac:dyDescent="0.2"/>
    <row r="179005" x14ac:dyDescent="0.2"/>
    <row r="179006" x14ac:dyDescent="0.2"/>
    <row r="179007" x14ac:dyDescent="0.2"/>
    <row r="179008" x14ac:dyDescent="0.2"/>
    <row r="179009" x14ac:dyDescent="0.2"/>
    <row r="179010" x14ac:dyDescent="0.2"/>
    <row r="179011" x14ac:dyDescent="0.2"/>
    <row r="179012" x14ac:dyDescent="0.2"/>
    <row r="179013" x14ac:dyDescent="0.2"/>
    <row r="179014" x14ac:dyDescent="0.2"/>
    <row r="179015" x14ac:dyDescent="0.2"/>
    <row r="179016" x14ac:dyDescent="0.2"/>
    <row r="179017" x14ac:dyDescent="0.2"/>
    <row r="179018" x14ac:dyDescent="0.2"/>
    <row r="179019" x14ac:dyDescent="0.2"/>
    <row r="179020" x14ac:dyDescent="0.2"/>
    <row r="179021" x14ac:dyDescent="0.2"/>
    <row r="179022" x14ac:dyDescent="0.2"/>
    <row r="179023" x14ac:dyDescent="0.2"/>
    <row r="179024" x14ac:dyDescent="0.2"/>
    <row r="179025" x14ac:dyDescent="0.2"/>
    <row r="179026" x14ac:dyDescent="0.2"/>
    <row r="179027" x14ac:dyDescent="0.2"/>
    <row r="179028" x14ac:dyDescent="0.2"/>
    <row r="179029" x14ac:dyDescent="0.2"/>
    <row r="179030" x14ac:dyDescent="0.2"/>
    <row r="179031" x14ac:dyDescent="0.2"/>
    <row r="179032" x14ac:dyDescent="0.2"/>
    <row r="179033" x14ac:dyDescent="0.2"/>
    <row r="179034" x14ac:dyDescent="0.2"/>
    <row r="179035" x14ac:dyDescent="0.2"/>
    <row r="179036" x14ac:dyDescent="0.2"/>
    <row r="179037" x14ac:dyDescent="0.2"/>
    <row r="179038" x14ac:dyDescent="0.2"/>
    <row r="179039" x14ac:dyDescent="0.2"/>
    <row r="179040" x14ac:dyDescent="0.2"/>
    <row r="179041" x14ac:dyDescent="0.2"/>
    <row r="179042" x14ac:dyDescent="0.2"/>
    <row r="179043" x14ac:dyDescent="0.2"/>
    <row r="179044" x14ac:dyDescent="0.2"/>
    <row r="179045" x14ac:dyDescent="0.2"/>
    <row r="179046" x14ac:dyDescent="0.2"/>
    <row r="179047" x14ac:dyDescent="0.2"/>
    <row r="179048" x14ac:dyDescent="0.2"/>
    <row r="179049" x14ac:dyDescent="0.2"/>
    <row r="179050" x14ac:dyDescent="0.2"/>
    <row r="179051" x14ac:dyDescent="0.2"/>
    <row r="179052" x14ac:dyDescent="0.2"/>
    <row r="179053" x14ac:dyDescent="0.2"/>
    <row r="179054" x14ac:dyDescent="0.2"/>
    <row r="179055" x14ac:dyDescent="0.2"/>
    <row r="179056" x14ac:dyDescent="0.2"/>
    <row r="179057" x14ac:dyDescent="0.2"/>
    <row r="179058" x14ac:dyDescent="0.2"/>
    <row r="179059" x14ac:dyDescent="0.2"/>
    <row r="179060" x14ac:dyDescent="0.2"/>
    <row r="179061" x14ac:dyDescent="0.2"/>
    <row r="179062" x14ac:dyDescent="0.2"/>
    <row r="179063" x14ac:dyDescent="0.2"/>
    <row r="179064" x14ac:dyDescent="0.2"/>
    <row r="179065" x14ac:dyDescent="0.2"/>
    <row r="179066" x14ac:dyDescent="0.2"/>
    <row r="179067" x14ac:dyDescent="0.2"/>
    <row r="179068" x14ac:dyDescent="0.2"/>
    <row r="179069" x14ac:dyDescent="0.2"/>
    <row r="179070" x14ac:dyDescent="0.2"/>
    <row r="179071" x14ac:dyDescent="0.2"/>
    <row r="179072" x14ac:dyDescent="0.2"/>
    <row r="179073" x14ac:dyDescent="0.2"/>
    <row r="179074" x14ac:dyDescent="0.2"/>
    <row r="179075" x14ac:dyDescent="0.2"/>
    <row r="179076" x14ac:dyDescent="0.2"/>
    <row r="179077" x14ac:dyDescent="0.2"/>
    <row r="179078" x14ac:dyDescent="0.2"/>
    <row r="179079" x14ac:dyDescent="0.2"/>
    <row r="179080" x14ac:dyDescent="0.2"/>
    <row r="179081" x14ac:dyDescent="0.2"/>
    <row r="179082" x14ac:dyDescent="0.2"/>
    <row r="179083" x14ac:dyDescent="0.2"/>
    <row r="179084" x14ac:dyDescent="0.2"/>
    <row r="179085" x14ac:dyDescent="0.2"/>
    <row r="179086" x14ac:dyDescent="0.2"/>
    <row r="179087" x14ac:dyDescent="0.2"/>
    <row r="179088" x14ac:dyDescent="0.2"/>
    <row r="179089" x14ac:dyDescent="0.2"/>
    <row r="179090" x14ac:dyDescent="0.2"/>
    <row r="179091" x14ac:dyDescent="0.2"/>
    <row r="179092" x14ac:dyDescent="0.2"/>
    <row r="179093" x14ac:dyDescent="0.2"/>
    <row r="179094" x14ac:dyDescent="0.2"/>
    <row r="179095" x14ac:dyDescent="0.2"/>
    <row r="179096" x14ac:dyDescent="0.2"/>
    <row r="179097" x14ac:dyDescent="0.2"/>
    <row r="179098" x14ac:dyDescent="0.2"/>
    <row r="179099" x14ac:dyDescent="0.2"/>
    <row r="179100" x14ac:dyDescent="0.2"/>
    <row r="179101" x14ac:dyDescent="0.2"/>
    <row r="179102" x14ac:dyDescent="0.2"/>
    <row r="179103" x14ac:dyDescent="0.2"/>
    <row r="179104" x14ac:dyDescent="0.2"/>
    <row r="179105" x14ac:dyDescent="0.2"/>
    <row r="179106" x14ac:dyDescent="0.2"/>
    <row r="179107" x14ac:dyDescent="0.2"/>
    <row r="179108" x14ac:dyDescent="0.2"/>
    <row r="179109" x14ac:dyDescent="0.2"/>
    <row r="179110" x14ac:dyDescent="0.2"/>
    <row r="179111" x14ac:dyDescent="0.2"/>
    <row r="179112" x14ac:dyDescent="0.2"/>
    <row r="179113" x14ac:dyDescent="0.2"/>
    <row r="179114" x14ac:dyDescent="0.2"/>
    <row r="179115" x14ac:dyDescent="0.2"/>
    <row r="179116" x14ac:dyDescent="0.2"/>
    <row r="179117" x14ac:dyDescent="0.2"/>
    <row r="179118" x14ac:dyDescent="0.2"/>
    <row r="179119" x14ac:dyDescent="0.2"/>
    <row r="179120" x14ac:dyDescent="0.2"/>
    <row r="179121" x14ac:dyDescent="0.2"/>
    <row r="179122" x14ac:dyDescent="0.2"/>
    <row r="179123" x14ac:dyDescent="0.2"/>
    <row r="179124" x14ac:dyDescent="0.2"/>
    <row r="179125" x14ac:dyDescent="0.2"/>
    <row r="179126" x14ac:dyDescent="0.2"/>
    <row r="179127" x14ac:dyDescent="0.2"/>
    <row r="179128" x14ac:dyDescent="0.2"/>
    <row r="179129" x14ac:dyDescent="0.2"/>
    <row r="179130" x14ac:dyDescent="0.2"/>
    <row r="179131" x14ac:dyDescent="0.2"/>
    <row r="179132" x14ac:dyDescent="0.2"/>
    <row r="179133" x14ac:dyDescent="0.2"/>
    <row r="179134" x14ac:dyDescent="0.2"/>
    <row r="179135" x14ac:dyDescent="0.2"/>
    <row r="179136" x14ac:dyDescent="0.2"/>
    <row r="179137" x14ac:dyDescent="0.2"/>
    <row r="179138" x14ac:dyDescent="0.2"/>
    <row r="179139" x14ac:dyDescent="0.2"/>
    <row r="179140" x14ac:dyDescent="0.2"/>
    <row r="179141" x14ac:dyDescent="0.2"/>
    <row r="179142" x14ac:dyDescent="0.2"/>
    <row r="179143" x14ac:dyDescent="0.2"/>
    <row r="179144" x14ac:dyDescent="0.2"/>
    <row r="179145" x14ac:dyDescent="0.2"/>
    <row r="179146" x14ac:dyDescent="0.2"/>
    <row r="179147" x14ac:dyDescent="0.2"/>
    <row r="179148" x14ac:dyDescent="0.2"/>
    <row r="179149" x14ac:dyDescent="0.2"/>
    <row r="179150" x14ac:dyDescent="0.2"/>
    <row r="179151" x14ac:dyDescent="0.2"/>
    <row r="179152" x14ac:dyDescent="0.2"/>
    <row r="179153" x14ac:dyDescent="0.2"/>
    <row r="179154" x14ac:dyDescent="0.2"/>
    <row r="179155" x14ac:dyDescent="0.2"/>
    <row r="179156" x14ac:dyDescent="0.2"/>
    <row r="179157" x14ac:dyDescent="0.2"/>
    <row r="179158" x14ac:dyDescent="0.2"/>
    <row r="179159" x14ac:dyDescent="0.2"/>
    <row r="179160" x14ac:dyDescent="0.2"/>
    <row r="179161" x14ac:dyDescent="0.2"/>
    <row r="179162" x14ac:dyDescent="0.2"/>
    <row r="179163" x14ac:dyDescent="0.2"/>
    <row r="179164" x14ac:dyDescent="0.2"/>
    <row r="179165" x14ac:dyDescent="0.2"/>
    <row r="179166" x14ac:dyDescent="0.2"/>
    <row r="179167" x14ac:dyDescent="0.2"/>
    <row r="179168" x14ac:dyDescent="0.2"/>
    <row r="179169" x14ac:dyDescent="0.2"/>
    <row r="179170" x14ac:dyDescent="0.2"/>
    <row r="179171" x14ac:dyDescent="0.2"/>
    <row r="179172" x14ac:dyDescent="0.2"/>
    <row r="179173" x14ac:dyDescent="0.2"/>
    <row r="179174" x14ac:dyDescent="0.2"/>
    <row r="179175" x14ac:dyDescent="0.2"/>
    <row r="179176" x14ac:dyDescent="0.2"/>
    <row r="179177" x14ac:dyDescent="0.2"/>
    <row r="179178" x14ac:dyDescent="0.2"/>
    <row r="179179" x14ac:dyDescent="0.2"/>
    <row r="179180" x14ac:dyDescent="0.2"/>
    <row r="179181" x14ac:dyDescent="0.2"/>
    <row r="179182" x14ac:dyDescent="0.2"/>
    <row r="179183" x14ac:dyDescent="0.2"/>
    <row r="179184" x14ac:dyDescent="0.2"/>
    <row r="179185" x14ac:dyDescent="0.2"/>
    <row r="179186" x14ac:dyDescent="0.2"/>
    <row r="179187" x14ac:dyDescent="0.2"/>
    <row r="179188" x14ac:dyDescent="0.2"/>
    <row r="179189" x14ac:dyDescent="0.2"/>
    <row r="179190" x14ac:dyDescent="0.2"/>
    <row r="179191" x14ac:dyDescent="0.2"/>
    <row r="179192" x14ac:dyDescent="0.2"/>
    <row r="179193" x14ac:dyDescent="0.2"/>
    <row r="179194" x14ac:dyDescent="0.2"/>
    <row r="179195" x14ac:dyDescent="0.2"/>
    <row r="179196" x14ac:dyDescent="0.2"/>
    <row r="179197" x14ac:dyDescent="0.2"/>
    <row r="179198" x14ac:dyDescent="0.2"/>
    <row r="179199" x14ac:dyDescent="0.2"/>
    <row r="179200" x14ac:dyDescent="0.2"/>
    <row r="179201" x14ac:dyDescent="0.2"/>
    <row r="179202" x14ac:dyDescent="0.2"/>
    <row r="179203" x14ac:dyDescent="0.2"/>
    <row r="179204" x14ac:dyDescent="0.2"/>
    <row r="179205" x14ac:dyDescent="0.2"/>
    <row r="179206" x14ac:dyDescent="0.2"/>
    <row r="179207" x14ac:dyDescent="0.2"/>
    <row r="179208" x14ac:dyDescent="0.2"/>
    <row r="179209" x14ac:dyDescent="0.2"/>
    <row r="179210" x14ac:dyDescent="0.2"/>
    <row r="179211" x14ac:dyDescent="0.2"/>
    <row r="179212" x14ac:dyDescent="0.2"/>
    <row r="179213" x14ac:dyDescent="0.2"/>
    <row r="179214" x14ac:dyDescent="0.2"/>
    <row r="179215" x14ac:dyDescent="0.2"/>
    <row r="179216" x14ac:dyDescent="0.2"/>
    <row r="179217" x14ac:dyDescent="0.2"/>
    <row r="179218" x14ac:dyDescent="0.2"/>
    <row r="179219" x14ac:dyDescent="0.2"/>
    <row r="179220" x14ac:dyDescent="0.2"/>
    <row r="179221" x14ac:dyDescent="0.2"/>
    <row r="179222" x14ac:dyDescent="0.2"/>
    <row r="179223" x14ac:dyDescent="0.2"/>
    <row r="179224" x14ac:dyDescent="0.2"/>
    <row r="179225" x14ac:dyDescent="0.2"/>
    <row r="179226" x14ac:dyDescent="0.2"/>
    <row r="179227" x14ac:dyDescent="0.2"/>
    <row r="179228" x14ac:dyDescent="0.2"/>
    <row r="179229" x14ac:dyDescent="0.2"/>
    <row r="179230" x14ac:dyDescent="0.2"/>
    <row r="179231" x14ac:dyDescent="0.2"/>
    <row r="179232" x14ac:dyDescent="0.2"/>
    <row r="179233" x14ac:dyDescent="0.2"/>
    <row r="179234" x14ac:dyDescent="0.2"/>
    <row r="179235" x14ac:dyDescent="0.2"/>
    <row r="179236" x14ac:dyDescent="0.2"/>
    <row r="179237" x14ac:dyDescent="0.2"/>
    <row r="179238" x14ac:dyDescent="0.2"/>
    <row r="179239" x14ac:dyDescent="0.2"/>
    <row r="179240" x14ac:dyDescent="0.2"/>
    <row r="179241" x14ac:dyDescent="0.2"/>
    <row r="179242" x14ac:dyDescent="0.2"/>
    <row r="179243" x14ac:dyDescent="0.2"/>
    <row r="179244" x14ac:dyDescent="0.2"/>
    <row r="179245" x14ac:dyDescent="0.2"/>
    <row r="179246" x14ac:dyDescent="0.2"/>
    <row r="179247" x14ac:dyDescent="0.2"/>
    <row r="179248" x14ac:dyDescent="0.2"/>
    <row r="179249" x14ac:dyDescent="0.2"/>
    <row r="179250" x14ac:dyDescent="0.2"/>
    <row r="179251" x14ac:dyDescent="0.2"/>
    <row r="179252" x14ac:dyDescent="0.2"/>
    <row r="179253" x14ac:dyDescent="0.2"/>
    <row r="179254" x14ac:dyDescent="0.2"/>
    <row r="179255" x14ac:dyDescent="0.2"/>
    <row r="179256" x14ac:dyDescent="0.2"/>
    <row r="179257" x14ac:dyDescent="0.2"/>
    <row r="179258" x14ac:dyDescent="0.2"/>
    <row r="179259" x14ac:dyDescent="0.2"/>
    <row r="179260" x14ac:dyDescent="0.2"/>
    <row r="179261" x14ac:dyDescent="0.2"/>
    <row r="179262" x14ac:dyDescent="0.2"/>
    <row r="179263" x14ac:dyDescent="0.2"/>
    <row r="179264" x14ac:dyDescent="0.2"/>
    <row r="179265" x14ac:dyDescent="0.2"/>
    <row r="179266" x14ac:dyDescent="0.2"/>
    <row r="179267" x14ac:dyDescent="0.2"/>
    <row r="179268" x14ac:dyDescent="0.2"/>
    <row r="179269" x14ac:dyDescent="0.2"/>
    <row r="179270" x14ac:dyDescent="0.2"/>
    <row r="179271" x14ac:dyDescent="0.2"/>
    <row r="179272" x14ac:dyDescent="0.2"/>
    <row r="179273" x14ac:dyDescent="0.2"/>
    <row r="179274" x14ac:dyDescent="0.2"/>
    <row r="179275" x14ac:dyDescent="0.2"/>
    <row r="179276" x14ac:dyDescent="0.2"/>
    <row r="179277" x14ac:dyDescent="0.2"/>
    <row r="179278" x14ac:dyDescent="0.2"/>
    <row r="179279" x14ac:dyDescent="0.2"/>
    <row r="179280" x14ac:dyDescent="0.2"/>
    <row r="179281" x14ac:dyDescent="0.2"/>
    <row r="179282" x14ac:dyDescent="0.2"/>
    <row r="179283" x14ac:dyDescent="0.2"/>
    <row r="179284" x14ac:dyDescent="0.2"/>
    <row r="179285" x14ac:dyDescent="0.2"/>
    <row r="179286" x14ac:dyDescent="0.2"/>
    <row r="179287" x14ac:dyDescent="0.2"/>
    <row r="179288" x14ac:dyDescent="0.2"/>
    <row r="179289" x14ac:dyDescent="0.2"/>
    <row r="179290" x14ac:dyDescent="0.2"/>
    <row r="179291" x14ac:dyDescent="0.2"/>
    <row r="179292" x14ac:dyDescent="0.2"/>
    <row r="179293" x14ac:dyDescent="0.2"/>
    <row r="179294" x14ac:dyDescent="0.2"/>
    <row r="179295" x14ac:dyDescent="0.2"/>
    <row r="179296" x14ac:dyDescent="0.2"/>
    <row r="179297" x14ac:dyDescent="0.2"/>
    <row r="179298" x14ac:dyDescent="0.2"/>
    <row r="179299" x14ac:dyDescent="0.2"/>
    <row r="179300" x14ac:dyDescent="0.2"/>
    <row r="179301" x14ac:dyDescent="0.2"/>
    <row r="179302" x14ac:dyDescent="0.2"/>
    <row r="179303" x14ac:dyDescent="0.2"/>
    <row r="179304" x14ac:dyDescent="0.2"/>
    <row r="179305" x14ac:dyDescent="0.2"/>
    <row r="179306" x14ac:dyDescent="0.2"/>
    <row r="179307" x14ac:dyDescent="0.2"/>
    <row r="179308" x14ac:dyDescent="0.2"/>
    <row r="179309" x14ac:dyDescent="0.2"/>
    <row r="179310" x14ac:dyDescent="0.2"/>
    <row r="179311" x14ac:dyDescent="0.2"/>
    <row r="179312" x14ac:dyDescent="0.2"/>
    <row r="179313" x14ac:dyDescent="0.2"/>
    <row r="179314" x14ac:dyDescent="0.2"/>
    <row r="179315" x14ac:dyDescent="0.2"/>
    <row r="179316" x14ac:dyDescent="0.2"/>
    <row r="179317" x14ac:dyDescent="0.2"/>
    <row r="179318" x14ac:dyDescent="0.2"/>
    <row r="179319" x14ac:dyDescent="0.2"/>
    <row r="179320" x14ac:dyDescent="0.2"/>
    <row r="179321" x14ac:dyDescent="0.2"/>
    <row r="179322" x14ac:dyDescent="0.2"/>
    <row r="179323" x14ac:dyDescent="0.2"/>
    <row r="179324" x14ac:dyDescent="0.2"/>
    <row r="179325" x14ac:dyDescent="0.2"/>
    <row r="179326" x14ac:dyDescent="0.2"/>
    <row r="179327" x14ac:dyDescent="0.2"/>
    <row r="179328" x14ac:dyDescent="0.2"/>
    <row r="179329" x14ac:dyDescent="0.2"/>
    <row r="179330" x14ac:dyDescent="0.2"/>
    <row r="179331" x14ac:dyDescent="0.2"/>
    <row r="179332" x14ac:dyDescent="0.2"/>
    <row r="179333" x14ac:dyDescent="0.2"/>
    <row r="179334" x14ac:dyDescent="0.2"/>
    <row r="179335" x14ac:dyDescent="0.2"/>
    <row r="179336" x14ac:dyDescent="0.2"/>
    <row r="179337" x14ac:dyDescent="0.2"/>
    <row r="179338" x14ac:dyDescent="0.2"/>
    <row r="179339" x14ac:dyDescent="0.2"/>
    <row r="179340" x14ac:dyDescent="0.2"/>
    <row r="179341" x14ac:dyDescent="0.2"/>
    <row r="179342" x14ac:dyDescent="0.2"/>
    <row r="179343" x14ac:dyDescent="0.2"/>
    <row r="179344" x14ac:dyDescent="0.2"/>
    <row r="179345" x14ac:dyDescent="0.2"/>
    <row r="179346" x14ac:dyDescent="0.2"/>
    <row r="179347" x14ac:dyDescent="0.2"/>
    <row r="179348" x14ac:dyDescent="0.2"/>
    <row r="179349" x14ac:dyDescent="0.2"/>
    <row r="179350" x14ac:dyDescent="0.2"/>
    <row r="179351" x14ac:dyDescent="0.2"/>
    <row r="179352" x14ac:dyDescent="0.2"/>
    <row r="179353" x14ac:dyDescent="0.2"/>
    <row r="179354" x14ac:dyDescent="0.2"/>
    <row r="179355" x14ac:dyDescent="0.2"/>
    <row r="179356" x14ac:dyDescent="0.2"/>
    <row r="179357" x14ac:dyDescent="0.2"/>
    <row r="179358" x14ac:dyDescent="0.2"/>
    <row r="179359" x14ac:dyDescent="0.2"/>
    <row r="179360" x14ac:dyDescent="0.2"/>
    <row r="179361" x14ac:dyDescent="0.2"/>
    <row r="179362" x14ac:dyDescent="0.2"/>
    <row r="179363" x14ac:dyDescent="0.2"/>
    <row r="179364" x14ac:dyDescent="0.2"/>
    <row r="179365" x14ac:dyDescent="0.2"/>
    <row r="179366" x14ac:dyDescent="0.2"/>
    <row r="179367" x14ac:dyDescent="0.2"/>
    <row r="179368" x14ac:dyDescent="0.2"/>
    <row r="179369" x14ac:dyDescent="0.2"/>
    <row r="179370" x14ac:dyDescent="0.2"/>
    <row r="179371" x14ac:dyDescent="0.2"/>
    <row r="179372" x14ac:dyDescent="0.2"/>
    <row r="179373" x14ac:dyDescent="0.2"/>
    <row r="179374" x14ac:dyDescent="0.2"/>
    <row r="179375" x14ac:dyDescent="0.2"/>
    <row r="179376" x14ac:dyDescent="0.2"/>
    <row r="179377" x14ac:dyDescent="0.2"/>
    <row r="179378" x14ac:dyDescent="0.2"/>
    <row r="179379" x14ac:dyDescent="0.2"/>
    <row r="179380" x14ac:dyDescent="0.2"/>
    <row r="179381" x14ac:dyDescent="0.2"/>
    <row r="179382" x14ac:dyDescent="0.2"/>
    <row r="179383" x14ac:dyDescent="0.2"/>
    <row r="179384" x14ac:dyDescent="0.2"/>
    <row r="179385" x14ac:dyDescent="0.2"/>
    <row r="179386" x14ac:dyDescent="0.2"/>
    <row r="179387" x14ac:dyDescent="0.2"/>
    <row r="179388" x14ac:dyDescent="0.2"/>
    <row r="179389" x14ac:dyDescent="0.2"/>
    <row r="179390" x14ac:dyDescent="0.2"/>
    <row r="179391" x14ac:dyDescent="0.2"/>
    <row r="179392" x14ac:dyDescent="0.2"/>
    <row r="179393" x14ac:dyDescent="0.2"/>
    <row r="179394" x14ac:dyDescent="0.2"/>
    <row r="179395" x14ac:dyDescent="0.2"/>
    <row r="179396" x14ac:dyDescent="0.2"/>
    <row r="179397" x14ac:dyDescent="0.2"/>
    <row r="179398" x14ac:dyDescent="0.2"/>
    <row r="179399" x14ac:dyDescent="0.2"/>
    <row r="179400" x14ac:dyDescent="0.2"/>
    <row r="179401" x14ac:dyDescent="0.2"/>
    <row r="179402" x14ac:dyDescent="0.2"/>
    <row r="179403" x14ac:dyDescent="0.2"/>
    <row r="179404" x14ac:dyDescent="0.2"/>
    <row r="179405" x14ac:dyDescent="0.2"/>
    <row r="179406" x14ac:dyDescent="0.2"/>
    <row r="179407" x14ac:dyDescent="0.2"/>
    <row r="179408" x14ac:dyDescent="0.2"/>
    <row r="179409" x14ac:dyDescent="0.2"/>
    <row r="179410" x14ac:dyDescent="0.2"/>
    <row r="179411" x14ac:dyDescent="0.2"/>
    <row r="179412" x14ac:dyDescent="0.2"/>
    <row r="179413" x14ac:dyDescent="0.2"/>
    <row r="179414" x14ac:dyDescent="0.2"/>
    <row r="179415" x14ac:dyDescent="0.2"/>
    <row r="179416" x14ac:dyDescent="0.2"/>
    <row r="179417" x14ac:dyDescent="0.2"/>
    <row r="179418" x14ac:dyDescent="0.2"/>
    <row r="179419" x14ac:dyDescent="0.2"/>
    <row r="179420" x14ac:dyDescent="0.2"/>
    <row r="179421" x14ac:dyDescent="0.2"/>
    <row r="179422" x14ac:dyDescent="0.2"/>
    <row r="179423" x14ac:dyDescent="0.2"/>
    <row r="179424" x14ac:dyDescent="0.2"/>
    <row r="179425" x14ac:dyDescent="0.2"/>
    <row r="179426" x14ac:dyDescent="0.2"/>
    <row r="179427" x14ac:dyDescent="0.2"/>
    <row r="179428" x14ac:dyDescent="0.2"/>
    <row r="179429" x14ac:dyDescent="0.2"/>
    <row r="179430" x14ac:dyDescent="0.2"/>
    <row r="179431" x14ac:dyDescent="0.2"/>
    <row r="179432" x14ac:dyDescent="0.2"/>
    <row r="179433" x14ac:dyDescent="0.2"/>
    <row r="179434" x14ac:dyDescent="0.2"/>
    <row r="179435" x14ac:dyDescent="0.2"/>
    <row r="179436" x14ac:dyDescent="0.2"/>
    <row r="179437" x14ac:dyDescent="0.2"/>
    <row r="179438" x14ac:dyDescent="0.2"/>
    <row r="179439" x14ac:dyDescent="0.2"/>
    <row r="179440" x14ac:dyDescent="0.2"/>
    <row r="179441" x14ac:dyDescent="0.2"/>
    <row r="179442" x14ac:dyDescent="0.2"/>
    <row r="179443" x14ac:dyDescent="0.2"/>
    <row r="179444" x14ac:dyDescent="0.2"/>
    <row r="179445" x14ac:dyDescent="0.2"/>
    <row r="179446" x14ac:dyDescent="0.2"/>
    <row r="179447" x14ac:dyDescent="0.2"/>
    <row r="179448" x14ac:dyDescent="0.2"/>
    <row r="179449" x14ac:dyDescent="0.2"/>
    <row r="179450" x14ac:dyDescent="0.2"/>
    <row r="179451" x14ac:dyDescent="0.2"/>
    <row r="179452" x14ac:dyDescent="0.2"/>
    <row r="179453" x14ac:dyDescent="0.2"/>
    <row r="179454" x14ac:dyDescent="0.2"/>
    <row r="179455" x14ac:dyDescent="0.2"/>
    <row r="179456" x14ac:dyDescent="0.2"/>
    <row r="179457" x14ac:dyDescent="0.2"/>
    <row r="179458" x14ac:dyDescent="0.2"/>
    <row r="179459" x14ac:dyDescent="0.2"/>
    <row r="179460" x14ac:dyDescent="0.2"/>
    <row r="179461" x14ac:dyDescent="0.2"/>
    <row r="179462" x14ac:dyDescent="0.2"/>
    <row r="179463" x14ac:dyDescent="0.2"/>
    <row r="179464" x14ac:dyDescent="0.2"/>
    <row r="179465" x14ac:dyDescent="0.2"/>
    <row r="179466" x14ac:dyDescent="0.2"/>
    <row r="179467" x14ac:dyDescent="0.2"/>
    <row r="179468" x14ac:dyDescent="0.2"/>
    <row r="179469" x14ac:dyDescent="0.2"/>
    <row r="179470" x14ac:dyDescent="0.2"/>
    <row r="179471" x14ac:dyDescent="0.2"/>
    <row r="179472" x14ac:dyDescent="0.2"/>
    <row r="179473" x14ac:dyDescent="0.2"/>
    <row r="179474" x14ac:dyDescent="0.2"/>
    <row r="179475" x14ac:dyDescent="0.2"/>
    <row r="179476" x14ac:dyDescent="0.2"/>
    <row r="179477" x14ac:dyDescent="0.2"/>
    <row r="179478" x14ac:dyDescent="0.2"/>
    <row r="179479" x14ac:dyDescent="0.2"/>
    <row r="179480" x14ac:dyDescent="0.2"/>
    <row r="179481" x14ac:dyDescent="0.2"/>
    <row r="179482" x14ac:dyDescent="0.2"/>
    <row r="179483" x14ac:dyDescent="0.2"/>
    <row r="179484" x14ac:dyDescent="0.2"/>
    <row r="179485" x14ac:dyDescent="0.2"/>
    <row r="179486" x14ac:dyDescent="0.2"/>
    <row r="179487" x14ac:dyDescent="0.2"/>
    <row r="179488" x14ac:dyDescent="0.2"/>
    <row r="179489" x14ac:dyDescent="0.2"/>
    <row r="179490" x14ac:dyDescent="0.2"/>
    <row r="179491" x14ac:dyDescent="0.2"/>
    <row r="179492" x14ac:dyDescent="0.2"/>
    <row r="179493" x14ac:dyDescent="0.2"/>
    <row r="179494" x14ac:dyDescent="0.2"/>
    <row r="179495" x14ac:dyDescent="0.2"/>
    <row r="179496" x14ac:dyDescent="0.2"/>
    <row r="179497" x14ac:dyDescent="0.2"/>
    <row r="179498" x14ac:dyDescent="0.2"/>
    <row r="179499" x14ac:dyDescent="0.2"/>
    <row r="179500" x14ac:dyDescent="0.2"/>
    <row r="179501" x14ac:dyDescent="0.2"/>
    <row r="179502" x14ac:dyDescent="0.2"/>
    <row r="179503" x14ac:dyDescent="0.2"/>
    <row r="179504" x14ac:dyDescent="0.2"/>
    <row r="179505" x14ac:dyDescent="0.2"/>
    <row r="179506" x14ac:dyDescent="0.2"/>
    <row r="179507" x14ac:dyDescent="0.2"/>
    <row r="179508" x14ac:dyDescent="0.2"/>
    <row r="179509" x14ac:dyDescent="0.2"/>
    <row r="179510" x14ac:dyDescent="0.2"/>
    <row r="179511" x14ac:dyDescent="0.2"/>
    <row r="179512" x14ac:dyDescent="0.2"/>
    <row r="179513" x14ac:dyDescent="0.2"/>
    <row r="179514" x14ac:dyDescent="0.2"/>
    <row r="179515" x14ac:dyDescent="0.2"/>
    <row r="179516" x14ac:dyDescent="0.2"/>
    <row r="179517" x14ac:dyDescent="0.2"/>
    <row r="179518" x14ac:dyDescent="0.2"/>
    <row r="179519" x14ac:dyDescent="0.2"/>
    <row r="179520" x14ac:dyDescent="0.2"/>
    <row r="179521" x14ac:dyDescent="0.2"/>
    <row r="179522" x14ac:dyDescent="0.2"/>
    <row r="179523" x14ac:dyDescent="0.2"/>
    <row r="179524" x14ac:dyDescent="0.2"/>
    <row r="179525" x14ac:dyDescent="0.2"/>
    <row r="179526" x14ac:dyDescent="0.2"/>
    <row r="179527" x14ac:dyDescent="0.2"/>
    <row r="179528" x14ac:dyDescent="0.2"/>
    <row r="179529" x14ac:dyDescent="0.2"/>
    <row r="179530" x14ac:dyDescent="0.2"/>
    <row r="179531" x14ac:dyDescent="0.2"/>
    <row r="179532" x14ac:dyDescent="0.2"/>
    <row r="179533" x14ac:dyDescent="0.2"/>
    <row r="179534" x14ac:dyDescent="0.2"/>
    <row r="179535" x14ac:dyDescent="0.2"/>
    <row r="179536" x14ac:dyDescent="0.2"/>
    <row r="179537" x14ac:dyDescent="0.2"/>
    <row r="179538" x14ac:dyDescent="0.2"/>
    <row r="179539" x14ac:dyDescent="0.2"/>
    <row r="179540" x14ac:dyDescent="0.2"/>
    <row r="179541" x14ac:dyDescent="0.2"/>
    <row r="179542" x14ac:dyDescent="0.2"/>
    <row r="179543" x14ac:dyDescent="0.2"/>
    <row r="179544" x14ac:dyDescent="0.2"/>
    <row r="179545" x14ac:dyDescent="0.2"/>
    <row r="179546" x14ac:dyDescent="0.2"/>
    <row r="179547" x14ac:dyDescent="0.2"/>
    <row r="179548" x14ac:dyDescent="0.2"/>
    <row r="179549" x14ac:dyDescent="0.2"/>
    <row r="179550" x14ac:dyDescent="0.2"/>
    <row r="179551" x14ac:dyDescent="0.2"/>
    <row r="179552" x14ac:dyDescent="0.2"/>
    <row r="179553" x14ac:dyDescent="0.2"/>
    <row r="179554" x14ac:dyDescent="0.2"/>
    <row r="179555" x14ac:dyDescent="0.2"/>
    <row r="179556" x14ac:dyDescent="0.2"/>
    <row r="179557" x14ac:dyDescent="0.2"/>
    <row r="179558" x14ac:dyDescent="0.2"/>
    <row r="179559" x14ac:dyDescent="0.2"/>
    <row r="179560" x14ac:dyDescent="0.2"/>
    <row r="179561" x14ac:dyDescent="0.2"/>
    <row r="179562" x14ac:dyDescent="0.2"/>
    <row r="179563" x14ac:dyDescent="0.2"/>
    <row r="179564" x14ac:dyDescent="0.2"/>
    <row r="179565" x14ac:dyDescent="0.2"/>
    <row r="179566" x14ac:dyDescent="0.2"/>
    <row r="179567" x14ac:dyDescent="0.2"/>
    <row r="179568" x14ac:dyDescent="0.2"/>
    <row r="179569" x14ac:dyDescent="0.2"/>
    <row r="179570" x14ac:dyDescent="0.2"/>
    <row r="179571" x14ac:dyDescent="0.2"/>
    <row r="179572" x14ac:dyDescent="0.2"/>
    <row r="179573" x14ac:dyDescent="0.2"/>
    <row r="179574" x14ac:dyDescent="0.2"/>
    <row r="179575" x14ac:dyDescent="0.2"/>
    <row r="179576" x14ac:dyDescent="0.2"/>
    <row r="179577" x14ac:dyDescent="0.2"/>
    <row r="179578" x14ac:dyDescent="0.2"/>
    <row r="179579" x14ac:dyDescent="0.2"/>
    <row r="179580" x14ac:dyDescent="0.2"/>
    <row r="179581" x14ac:dyDescent="0.2"/>
    <row r="179582" x14ac:dyDescent="0.2"/>
    <row r="179583" x14ac:dyDescent="0.2"/>
    <row r="179584" x14ac:dyDescent="0.2"/>
    <row r="179585" x14ac:dyDescent="0.2"/>
    <row r="179586" x14ac:dyDescent="0.2"/>
    <row r="179587" x14ac:dyDescent="0.2"/>
    <row r="179588" x14ac:dyDescent="0.2"/>
    <row r="179589" x14ac:dyDescent="0.2"/>
    <row r="179590" x14ac:dyDescent="0.2"/>
    <row r="179591" x14ac:dyDescent="0.2"/>
    <row r="179592" x14ac:dyDescent="0.2"/>
    <row r="179593" x14ac:dyDescent="0.2"/>
    <row r="179594" x14ac:dyDescent="0.2"/>
    <row r="179595" x14ac:dyDescent="0.2"/>
    <row r="179596" x14ac:dyDescent="0.2"/>
    <row r="179597" x14ac:dyDescent="0.2"/>
    <row r="179598" x14ac:dyDescent="0.2"/>
    <row r="179599" x14ac:dyDescent="0.2"/>
    <row r="179600" x14ac:dyDescent="0.2"/>
    <row r="179601" x14ac:dyDescent="0.2"/>
    <row r="179602" x14ac:dyDescent="0.2"/>
    <row r="179603" x14ac:dyDescent="0.2"/>
    <row r="179604" x14ac:dyDescent="0.2"/>
    <row r="179605" x14ac:dyDescent="0.2"/>
    <row r="179606" x14ac:dyDescent="0.2"/>
    <row r="179607" x14ac:dyDescent="0.2"/>
    <row r="179608" x14ac:dyDescent="0.2"/>
    <row r="179609" x14ac:dyDescent="0.2"/>
    <row r="179610" x14ac:dyDescent="0.2"/>
    <row r="179611" x14ac:dyDescent="0.2"/>
    <row r="179612" x14ac:dyDescent="0.2"/>
    <row r="179613" x14ac:dyDescent="0.2"/>
    <row r="179614" x14ac:dyDescent="0.2"/>
    <row r="179615" x14ac:dyDescent="0.2"/>
    <row r="179616" x14ac:dyDescent="0.2"/>
    <row r="179617" x14ac:dyDescent="0.2"/>
    <row r="179618" x14ac:dyDescent="0.2"/>
    <row r="179619" x14ac:dyDescent="0.2"/>
    <row r="179620" x14ac:dyDescent="0.2"/>
    <row r="179621" x14ac:dyDescent="0.2"/>
    <row r="179622" x14ac:dyDescent="0.2"/>
    <row r="179623" x14ac:dyDescent="0.2"/>
    <row r="179624" x14ac:dyDescent="0.2"/>
    <row r="179625" x14ac:dyDescent="0.2"/>
    <row r="179626" x14ac:dyDescent="0.2"/>
    <row r="179627" x14ac:dyDescent="0.2"/>
    <row r="179628" x14ac:dyDescent="0.2"/>
    <row r="179629" x14ac:dyDescent="0.2"/>
    <row r="179630" x14ac:dyDescent="0.2"/>
    <row r="179631" x14ac:dyDescent="0.2"/>
    <row r="179632" x14ac:dyDescent="0.2"/>
    <row r="179633" x14ac:dyDescent="0.2"/>
    <row r="179634" x14ac:dyDescent="0.2"/>
    <row r="179635" x14ac:dyDescent="0.2"/>
    <row r="179636" x14ac:dyDescent="0.2"/>
    <row r="179637" x14ac:dyDescent="0.2"/>
    <row r="179638" x14ac:dyDescent="0.2"/>
    <row r="179639" x14ac:dyDescent="0.2"/>
    <row r="179640" x14ac:dyDescent="0.2"/>
    <row r="179641" x14ac:dyDescent="0.2"/>
    <row r="179642" x14ac:dyDescent="0.2"/>
    <row r="179643" x14ac:dyDescent="0.2"/>
    <row r="179644" x14ac:dyDescent="0.2"/>
    <row r="179645" x14ac:dyDescent="0.2"/>
    <row r="179646" x14ac:dyDescent="0.2"/>
    <row r="179647" x14ac:dyDescent="0.2"/>
    <row r="179648" x14ac:dyDescent="0.2"/>
    <row r="179649" x14ac:dyDescent="0.2"/>
    <row r="179650" x14ac:dyDescent="0.2"/>
    <row r="179651" x14ac:dyDescent="0.2"/>
    <row r="179652" x14ac:dyDescent="0.2"/>
    <row r="179653" x14ac:dyDescent="0.2"/>
    <row r="179654" x14ac:dyDescent="0.2"/>
    <row r="179655" x14ac:dyDescent="0.2"/>
    <row r="179656" x14ac:dyDescent="0.2"/>
    <row r="179657" x14ac:dyDescent="0.2"/>
    <row r="179658" x14ac:dyDescent="0.2"/>
    <row r="179659" x14ac:dyDescent="0.2"/>
    <row r="179660" x14ac:dyDescent="0.2"/>
    <row r="179661" x14ac:dyDescent="0.2"/>
    <row r="179662" x14ac:dyDescent="0.2"/>
    <row r="179663" x14ac:dyDescent="0.2"/>
    <row r="179664" x14ac:dyDescent="0.2"/>
    <row r="179665" x14ac:dyDescent="0.2"/>
    <row r="179666" x14ac:dyDescent="0.2"/>
    <row r="179667" x14ac:dyDescent="0.2"/>
    <row r="179668" x14ac:dyDescent="0.2"/>
    <row r="179669" x14ac:dyDescent="0.2"/>
    <row r="179670" x14ac:dyDescent="0.2"/>
    <row r="179671" x14ac:dyDescent="0.2"/>
    <row r="179672" x14ac:dyDescent="0.2"/>
    <row r="179673" x14ac:dyDescent="0.2"/>
    <row r="179674" x14ac:dyDescent="0.2"/>
    <row r="179675" x14ac:dyDescent="0.2"/>
    <row r="179676" x14ac:dyDescent="0.2"/>
    <row r="179677" x14ac:dyDescent="0.2"/>
    <row r="179678" x14ac:dyDescent="0.2"/>
    <row r="179679" x14ac:dyDescent="0.2"/>
    <row r="179680" x14ac:dyDescent="0.2"/>
    <row r="179681" x14ac:dyDescent="0.2"/>
    <row r="179682" x14ac:dyDescent="0.2"/>
    <row r="179683" x14ac:dyDescent="0.2"/>
    <row r="179684" x14ac:dyDescent="0.2"/>
    <row r="179685" x14ac:dyDescent="0.2"/>
    <row r="179686" x14ac:dyDescent="0.2"/>
    <row r="179687" x14ac:dyDescent="0.2"/>
    <row r="179688" x14ac:dyDescent="0.2"/>
    <row r="179689" x14ac:dyDescent="0.2"/>
    <row r="179690" x14ac:dyDescent="0.2"/>
    <row r="179691" x14ac:dyDescent="0.2"/>
    <row r="179692" x14ac:dyDescent="0.2"/>
    <row r="179693" x14ac:dyDescent="0.2"/>
    <row r="179694" x14ac:dyDescent="0.2"/>
    <row r="179695" x14ac:dyDescent="0.2"/>
    <row r="179696" x14ac:dyDescent="0.2"/>
    <row r="179697" x14ac:dyDescent="0.2"/>
    <row r="179698" x14ac:dyDescent="0.2"/>
    <row r="179699" x14ac:dyDescent="0.2"/>
    <row r="179700" x14ac:dyDescent="0.2"/>
    <row r="179701" x14ac:dyDescent="0.2"/>
    <row r="179702" x14ac:dyDescent="0.2"/>
    <row r="179703" x14ac:dyDescent="0.2"/>
    <row r="179704" x14ac:dyDescent="0.2"/>
    <row r="179705" x14ac:dyDescent="0.2"/>
    <row r="179706" x14ac:dyDescent="0.2"/>
    <row r="179707" x14ac:dyDescent="0.2"/>
    <row r="179708" x14ac:dyDescent="0.2"/>
    <row r="179709" x14ac:dyDescent="0.2"/>
    <row r="179710" x14ac:dyDescent="0.2"/>
    <row r="179711" x14ac:dyDescent="0.2"/>
    <row r="179712" x14ac:dyDescent="0.2"/>
    <row r="179713" x14ac:dyDescent="0.2"/>
    <row r="179714" x14ac:dyDescent="0.2"/>
    <row r="179715" x14ac:dyDescent="0.2"/>
    <row r="179716" x14ac:dyDescent="0.2"/>
    <row r="179717" x14ac:dyDescent="0.2"/>
    <row r="179718" x14ac:dyDescent="0.2"/>
    <row r="179719" x14ac:dyDescent="0.2"/>
    <row r="179720" x14ac:dyDescent="0.2"/>
    <row r="179721" x14ac:dyDescent="0.2"/>
    <row r="179722" x14ac:dyDescent="0.2"/>
    <row r="179723" x14ac:dyDescent="0.2"/>
    <row r="179724" x14ac:dyDescent="0.2"/>
    <row r="179725" x14ac:dyDescent="0.2"/>
    <row r="179726" x14ac:dyDescent="0.2"/>
    <row r="179727" x14ac:dyDescent="0.2"/>
    <row r="179728" x14ac:dyDescent="0.2"/>
    <row r="179729" x14ac:dyDescent="0.2"/>
    <row r="179730" x14ac:dyDescent="0.2"/>
    <row r="179731" x14ac:dyDescent="0.2"/>
    <row r="179732" x14ac:dyDescent="0.2"/>
    <row r="179733" x14ac:dyDescent="0.2"/>
    <row r="179734" x14ac:dyDescent="0.2"/>
    <row r="179735" x14ac:dyDescent="0.2"/>
    <row r="179736" x14ac:dyDescent="0.2"/>
    <row r="179737" x14ac:dyDescent="0.2"/>
    <row r="179738" x14ac:dyDescent="0.2"/>
    <row r="179739" x14ac:dyDescent="0.2"/>
    <row r="179740" x14ac:dyDescent="0.2"/>
    <row r="179741" x14ac:dyDescent="0.2"/>
    <row r="179742" x14ac:dyDescent="0.2"/>
    <row r="179743" x14ac:dyDescent="0.2"/>
    <row r="179744" x14ac:dyDescent="0.2"/>
    <row r="179745" x14ac:dyDescent="0.2"/>
    <row r="179746" x14ac:dyDescent="0.2"/>
    <row r="179747" x14ac:dyDescent="0.2"/>
    <row r="179748" x14ac:dyDescent="0.2"/>
    <row r="179749" x14ac:dyDescent="0.2"/>
    <row r="179750" x14ac:dyDescent="0.2"/>
    <row r="179751" x14ac:dyDescent="0.2"/>
    <row r="179752" x14ac:dyDescent="0.2"/>
    <row r="179753" x14ac:dyDescent="0.2"/>
    <row r="179754" x14ac:dyDescent="0.2"/>
    <row r="179755" x14ac:dyDescent="0.2"/>
    <row r="179756" x14ac:dyDescent="0.2"/>
    <row r="179757" x14ac:dyDescent="0.2"/>
    <row r="179758" x14ac:dyDescent="0.2"/>
    <row r="179759" x14ac:dyDescent="0.2"/>
    <row r="179760" x14ac:dyDescent="0.2"/>
    <row r="179761" x14ac:dyDescent="0.2"/>
    <row r="179762" x14ac:dyDescent="0.2"/>
    <row r="179763" x14ac:dyDescent="0.2"/>
    <row r="179764" x14ac:dyDescent="0.2"/>
    <row r="179765" x14ac:dyDescent="0.2"/>
    <row r="179766" x14ac:dyDescent="0.2"/>
    <row r="179767" x14ac:dyDescent="0.2"/>
    <row r="179768" x14ac:dyDescent="0.2"/>
    <row r="179769" x14ac:dyDescent="0.2"/>
    <row r="179770" x14ac:dyDescent="0.2"/>
    <row r="179771" x14ac:dyDescent="0.2"/>
    <row r="179772" x14ac:dyDescent="0.2"/>
    <row r="179773" x14ac:dyDescent="0.2"/>
    <row r="179774" x14ac:dyDescent="0.2"/>
    <row r="179775" x14ac:dyDescent="0.2"/>
    <row r="179776" x14ac:dyDescent="0.2"/>
    <row r="179777" x14ac:dyDescent="0.2"/>
    <row r="179778" x14ac:dyDescent="0.2"/>
    <row r="179779" x14ac:dyDescent="0.2"/>
    <row r="179780" x14ac:dyDescent="0.2"/>
    <row r="179781" x14ac:dyDescent="0.2"/>
    <row r="179782" x14ac:dyDescent="0.2"/>
    <row r="179783" x14ac:dyDescent="0.2"/>
    <row r="179784" x14ac:dyDescent="0.2"/>
    <row r="179785" x14ac:dyDescent="0.2"/>
    <row r="179786" x14ac:dyDescent="0.2"/>
    <row r="179787" x14ac:dyDescent="0.2"/>
    <row r="179788" x14ac:dyDescent="0.2"/>
    <row r="179789" x14ac:dyDescent="0.2"/>
    <row r="179790" x14ac:dyDescent="0.2"/>
    <row r="179791" x14ac:dyDescent="0.2"/>
    <row r="179792" x14ac:dyDescent="0.2"/>
    <row r="179793" x14ac:dyDescent="0.2"/>
    <row r="179794" x14ac:dyDescent="0.2"/>
    <row r="179795" x14ac:dyDescent="0.2"/>
    <row r="179796" x14ac:dyDescent="0.2"/>
    <row r="179797" x14ac:dyDescent="0.2"/>
    <row r="179798" x14ac:dyDescent="0.2"/>
    <row r="179799" x14ac:dyDescent="0.2"/>
    <row r="179800" x14ac:dyDescent="0.2"/>
    <row r="179801" x14ac:dyDescent="0.2"/>
    <row r="179802" x14ac:dyDescent="0.2"/>
    <row r="179803" x14ac:dyDescent="0.2"/>
    <row r="179804" x14ac:dyDescent="0.2"/>
    <row r="179805" x14ac:dyDescent="0.2"/>
    <row r="179806" x14ac:dyDescent="0.2"/>
    <row r="179807" x14ac:dyDescent="0.2"/>
    <row r="179808" x14ac:dyDescent="0.2"/>
    <row r="179809" x14ac:dyDescent="0.2"/>
    <row r="179810" x14ac:dyDescent="0.2"/>
    <row r="179811" x14ac:dyDescent="0.2"/>
    <row r="179812" x14ac:dyDescent="0.2"/>
    <row r="179813" x14ac:dyDescent="0.2"/>
    <row r="179814" x14ac:dyDescent="0.2"/>
    <row r="179815" x14ac:dyDescent="0.2"/>
    <row r="179816" x14ac:dyDescent="0.2"/>
    <row r="179817" x14ac:dyDescent="0.2"/>
    <row r="179818" x14ac:dyDescent="0.2"/>
    <row r="179819" x14ac:dyDescent="0.2"/>
    <row r="179820" x14ac:dyDescent="0.2"/>
    <row r="179821" x14ac:dyDescent="0.2"/>
    <row r="179822" x14ac:dyDescent="0.2"/>
    <row r="179823" x14ac:dyDescent="0.2"/>
    <row r="179824" x14ac:dyDescent="0.2"/>
    <row r="179825" x14ac:dyDescent="0.2"/>
    <row r="179826" x14ac:dyDescent="0.2"/>
    <row r="179827" x14ac:dyDescent="0.2"/>
    <row r="179828" x14ac:dyDescent="0.2"/>
    <row r="179829" x14ac:dyDescent="0.2"/>
    <row r="179830" x14ac:dyDescent="0.2"/>
    <row r="179831" x14ac:dyDescent="0.2"/>
    <row r="179832" x14ac:dyDescent="0.2"/>
    <row r="179833" x14ac:dyDescent="0.2"/>
    <row r="179834" x14ac:dyDescent="0.2"/>
    <row r="179835" x14ac:dyDescent="0.2"/>
    <row r="179836" x14ac:dyDescent="0.2"/>
    <row r="179837" x14ac:dyDescent="0.2"/>
    <row r="179838" x14ac:dyDescent="0.2"/>
    <row r="179839" x14ac:dyDescent="0.2"/>
    <row r="179840" x14ac:dyDescent="0.2"/>
    <row r="179841" x14ac:dyDescent="0.2"/>
    <row r="179842" x14ac:dyDescent="0.2"/>
    <row r="179843" x14ac:dyDescent="0.2"/>
    <row r="179844" x14ac:dyDescent="0.2"/>
    <row r="179845" x14ac:dyDescent="0.2"/>
    <row r="179846" x14ac:dyDescent="0.2"/>
    <row r="179847" x14ac:dyDescent="0.2"/>
    <row r="179848" x14ac:dyDescent="0.2"/>
    <row r="179849" x14ac:dyDescent="0.2"/>
    <row r="179850" x14ac:dyDescent="0.2"/>
    <row r="179851" x14ac:dyDescent="0.2"/>
    <row r="179852" x14ac:dyDescent="0.2"/>
    <row r="179853" x14ac:dyDescent="0.2"/>
    <row r="179854" x14ac:dyDescent="0.2"/>
    <row r="179855" x14ac:dyDescent="0.2"/>
    <row r="179856" x14ac:dyDescent="0.2"/>
    <row r="179857" x14ac:dyDescent="0.2"/>
    <row r="179858" x14ac:dyDescent="0.2"/>
    <row r="179859" x14ac:dyDescent="0.2"/>
    <row r="179860" x14ac:dyDescent="0.2"/>
    <row r="179861" x14ac:dyDescent="0.2"/>
    <row r="179862" x14ac:dyDescent="0.2"/>
    <row r="179863" x14ac:dyDescent="0.2"/>
    <row r="179864" x14ac:dyDescent="0.2"/>
    <row r="179865" x14ac:dyDescent="0.2"/>
    <row r="179866" x14ac:dyDescent="0.2"/>
    <row r="179867" x14ac:dyDescent="0.2"/>
    <row r="179868" x14ac:dyDescent="0.2"/>
    <row r="179869" x14ac:dyDescent="0.2"/>
    <row r="179870" x14ac:dyDescent="0.2"/>
    <row r="179871" x14ac:dyDescent="0.2"/>
    <row r="179872" x14ac:dyDescent="0.2"/>
    <row r="179873" x14ac:dyDescent="0.2"/>
    <row r="179874" x14ac:dyDescent="0.2"/>
    <row r="179875" x14ac:dyDescent="0.2"/>
    <row r="179876" x14ac:dyDescent="0.2"/>
    <row r="179877" x14ac:dyDescent="0.2"/>
    <row r="179878" x14ac:dyDescent="0.2"/>
    <row r="179879" x14ac:dyDescent="0.2"/>
    <row r="179880" x14ac:dyDescent="0.2"/>
    <row r="179881" x14ac:dyDescent="0.2"/>
    <row r="179882" x14ac:dyDescent="0.2"/>
    <row r="179883" x14ac:dyDescent="0.2"/>
    <row r="179884" x14ac:dyDescent="0.2"/>
    <row r="179885" x14ac:dyDescent="0.2"/>
    <row r="179886" x14ac:dyDescent="0.2"/>
    <row r="179887" x14ac:dyDescent="0.2"/>
    <row r="179888" x14ac:dyDescent="0.2"/>
    <row r="179889" x14ac:dyDescent="0.2"/>
    <row r="179890" x14ac:dyDescent="0.2"/>
    <row r="179891" x14ac:dyDescent="0.2"/>
    <row r="179892" x14ac:dyDescent="0.2"/>
    <row r="179893" x14ac:dyDescent="0.2"/>
    <row r="179894" x14ac:dyDescent="0.2"/>
    <row r="179895" x14ac:dyDescent="0.2"/>
    <row r="179896" x14ac:dyDescent="0.2"/>
    <row r="179897" x14ac:dyDescent="0.2"/>
    <row r="179898" x14ac:dyDescent="0.2"/>
    <row r="179899" x14ac:dyDescent="0.2"/>
    <row r="179900" x14ac:dyDescent="0.2"/>
    <row r="179901" x14ac:dyDescent="0.2"/>
    <row r="179902" x14ac:dyDescent="0.2"/>
    <row r="179903" x14ac:dyDescent="0.2"/>
    <row r="179904" x14ac:dyDescent="0.2"/>
    <row r="179905" x14ac:dyDescent="0.2"/>
    <row r="179906" x14ac:dyDescent="0.2"/>
    <row r="179907" x14ac:dyDescent="0.2"/>
    <row r="179908" x14ac:dyDescent="0.2"/>
    <row r="179909" x14ac:dyDescent="0.2"/>
    <row r="179910" x14ac:dyDescent="0.2"/>
    <row r="179911" x14ac:dyDescent="0.2"/>
    <row r="179912" x14ac:dyDescent="0.2"/>
    <row r="179913" x14ac:dyDescent="0.2"/>
    <row r="179914" x14ac:dyDescent="0.2"/>
    <row r="179915" x14ac:dyDescent="0.2"/>
    <row r="179916" x14ac:dyDescent="0.2"/>
    <row r="179917" x14ac:dyDescent="0.2"/>
    <row r="179918" x14ac:dyDescent="0.2"/>
    <row r="179919" x14ac:dyDescent="0.2"/>
    <row r="179920" x14ac:dyDescent="0.2"/>
    <row r="179921" x14ac:dyDescent="0.2"/>
    <row r="179922" x14ac:dyDescent="0.2"/>
    <row r="179923" x14ac:dyDescent="0.2"/>
    <row r="179924" x14ac:dyDescent="0.2"/>
    <row r="179925" x14ac:dyDescent="0.2"/>
    <row r="179926" x14ac:dyDescent="0.2"/>
    <row r="179927" x14ac:dyDescent="0.2"/>
    <row r="179928" x14ac:dyDescent="0.2"/>
    <row r="179929" x14ac:dyDescent="0.2"/>
    <row r="179930" x14ac:dyDescent="0.2"/>
    <row r="179931" x14ac:dyDescent="0.2"/>
    <row r="179932" x14ac:dyDescent="0.2"/>
    <row r="179933" x14ac:dyDescent="0.2"/>
    <row r="179934" x14ac:dyDescent="0.2"/>
    <row r="179935" x14ac:dyDescent="0.2"/>
    <row r="179936" x14ac:dyDescent="0.2"/>
    <row r="179937" x14ac:dyDescent="0.2"/>
    <row r="179938" x14ac:dyDescent="0.2"/>
    <row r="179939" x14ac:dyDescent="0.2"/>
    <row r="179940" x14ac:dyDescent="0.2"/>
    <row r="179941" x14ac:dyDescent="0.2"/>
    <row r="179942" x14ac:dyDescent="0.2"/>
    <row r="179943" x14ac:dyDescent="0.2"/>
    <row r="179944" x14ac:dyDescent="0.2"/>
    <row r="179945" x14ac:dyDescent="0.2"/>
    <row r="179946" x14ac:dyDescent="0.2"/>
    <row r="179947" x14ac:dyDescent="0.2"/>
    <row r="179948" x14ac:dyDescent="0.2"/>
    <row r="179949" x14ac:dyDescent="0.2"/>
    <row r="179950" x14ac:dyDescent="0.2"/>
    <row r="179951" x14ac:dyDescent="0.2"/>
    <row r="179952" x14ac:dyDescent="0.2"/>
    <row r="179953" x14ac:dyDescent="0.2"/>
    <row r="179954" x14ac:dyDescent="0.2"/>
    <row r="179955" x14ac:dyDescent="0.2"/>
    <row r="179956" x14ac:dyDescent="0.2"/>
    <row r="179957" x14ac:dyDescent="0.2"/>
    <row r="179958" x14ac:dyDescent="0.2"/>
    <row r="179959" x14ac:dyDescent="0.2"/>
    <row r="179960" x14ac:dyDescent="0.2"/>
    <row r="179961" x14ac:dyDescent="0.2"/>
    <row r="179962" x14ac:dyDescent="0.2"/>
    <row r="179963" x14ac:dyDescent="0.2"/>
    <row r="179964" x14ac:dyDescent="0.2"/>
    <row r="179965" x14ac:dyDescent="0.2"/>
    <row r="179966" x14ac:dyDescent="0.2"/>
    <row r="179967" x14ac:dyDescent="0.2"/>
    <row r="179968" x14ac:dyDescent="0.2"/>
    <row r="179969" x14ac:dyDescent="0.2"/>
    <row r="179970" x14ac:dyDescent="0.2"/>
    <row r="179971" x14ac:dyDescent="0.2"/>
    <row r="179972" x14ac:dyDescent="0.2"/>
    <row r="179973" x14ac:dyDescent="0.2"/>
    <row r="179974" x14ac:dyDescent="0.2"/>
    <row r="179975" x14ac:dyDescent="0.2"/>
    <row r="179976" x14ac:dyDescent="0.2"/>
    <row r="179977" x14ac:dyDescent="0.2"/>
    <row r="179978" x14ac:dyDescent="0.2"/>
    <row r="179979" x14ac:dyDescent="0.2"/>
    <row r="179980" x14ac:dyDescent="0.2"/>
    <row r="179981" x14ac:dyDescent="0.2"/>
    <row r="179982" x14ac:dyDescent="0.2"/>
    <row r="179983" x14ac:dyDescent="0.2"/>
    <row r="179984" x14ac:dyDescent="0.2"/>
    <row r="179985" x14ac:dyDescent="0.2"/>
    <row r="179986" x14ac:dyDescent="0.2"/>
    <row r="179987" x14ac:dyDescent="0.2"/>
    <row r="179988" x14ac:dyDescent="0.2"/>
    <row r="179989" x14ac:dyDescent="0.2"/>
    <row r="179990" x14ac:dyDescent="0.2"/>
    <row r="179991" x14ac:dyDescent="0.2"/>
    <row r="179992" x14ac:dyDescent="0.2"/>
    <row r="179993" x14ac:dyDescent="0.2"/>
    <row r="179994" x14ac:dyDescent="0.2"/>
    <row r="179995" x14ac:dyDescent="0.2"/>
    <row r="179996" x14ac:dyDescent="0.2"/>
    <row r="179997" x14ac:dyDescent="0.2"/>
    <row r="179998" x14ac:dyDescent="0.2"/>
    <row r="179999" x14ac:dyDescent="0.2"/>
    <row r="180000" x14ac:dyDescent="0.2"/>
    <row r="180001" x14ac:dyDescent="0.2"/>
    <row r="180002" x14ac:dyDescent="0.2"/>
    <row r="180003" x14ac:dyDescent="0.2"/>
    <row r="180004" x14ac:dyDescent="0.2"/>
    <row r="180005" x14ac:dyDescent="0.2"/>
    <row r="180006" x14ac:dyDescent="0.2"/>
    <row r="180007" x14ac:dyDescent="0.2"/>
    <row r="180008" x14ac:dyDescent="0.2"/>
    <row r="180009" x14ac:dyDescent="0.2"/>
    <row r="180010" x14ac:dyDescent="0.2"/>
    <row r="180011" x14ac:dyDescent="0.2"/>
    <row r="180012" x14ac:dyDescent="0.2"/>
    <row r="180013" x14ac:dyDescent="0.2"/>
    <row r="180014" x14ac:dyDescent="0.2"/>
    <row r="180015" x14ac:dyDescent="0.2"/>
    <row r="180016" x14ac:dyDescent="0.2"/>
    <row r="180017" x14ac:dyDescent="0.2"/>
    <row r="180018" x14ac:dyDescent="0.2"/>
    <row r="180019" x14ac:dyDescent="0.2"/>
    <row r="180020" x14ac:dyDescent="0.2"/>
    <row r="180021" x14ac:dyDescent="0.2"/>
    <row r="180022" x14ac:dyDescent="0.2"/>
    <row r="180023" x14ac:dyDescent="0.2"/>
    <row r="180024" x14ac:dyDescent="0.2"/>
    <row r="180025" x14ac:dyDescent="0.2"/>
    <row r="180026" x14ac:dyDescent="0.2"/>
    <row r="180027" x14ac:dyDescent="0.2"/>
    <row r="180028" x14ac:dyDescent="0.2"/>
    <row r="180029" x14ac:dyDescent="0.2"/>
    <row r="180030" x14ac:dyDescent="0.2"/>
    <row r="180031" x14ac:dyDescent="0.2"/>
    <row r="180032" x14ac:dyDescent="0.2"/>
    <row r="180033" x14ac:dyDescent="0.2"/>
    <row r="180034" x14ac:dyDescent="0.2"/>
    <row r="180035" x14ac:dyDescent="0.2"/>
    <row r="180036" x14ac:dyDescent="0.2"/>
    <row r="180037" x14ac:dyDescent="0.2"/>
    <row r="180038" x14ac:dyDescent="0.2"/>
    <row r="180039" x14ac:dyDescent="0.2"/>
    <row r="180040" x14ac:dyDescent="0.2"/>
    <row r="180041" x14ac:dyDescent="0.2"/>
    <row r="180042" x14ac:dyDescent="0.2"/>
    <row r="180043" x14ac:dyDescent="0.2"/>
    <row r="180044" x14ac:dyDescent="0.2"/>
    <row r="180045" x14ac:dyDescent="0.2"/>
    <row r="180046" x14ac:dyDescent="0.2"/>
    <row r="180047" x14ac:dyDescent="0.2"/>
    <row r="180048" x14ac:dyDescent="0.2"/>
    <row r="180049" x14ac:dyDescent="0.2"/>
    <row r="180050" x14ac:dyDescent="0.2"/>
    <row r="180051" x14ac:dyDescent="0.2"/>
    <row r="180052" x14ac:dyDescent="0.2"/>
    <row r="180053" x14ac:dyDescent="0.2"/>
    <row r="180054" x14ac:dyDescent="0.2"/>
    <row r="180055" x14ac:dyDescent="0.2"/>
    <row r="180056" x14ac:dyDescent="0.2"/>
    <row r="180057" x14ac:dyDescent="0.2"/>
    <row r="180058" x14ac:dyDescent="0.2"/>
    <row r="180059" x14ac:dyDescent="0.2"/>
    <row r="180060" x14ac:dyDescent="0.2"/>
    <row r="180061" x14ac:dyDescent="0.2"/>
    <row r="180062" x14ac:dyDescent="0.2"/>
    <row r="180063" x14ac:dyDescent="0.2"/>
    <row r="180064" x14ac:dyDescent="0.2"/>
    <row r="180065" x14ac:dyDescent="0.2"/>
    <row r="180066" x14ac:dyDescent="0.2"/>
    <row r="180067" x14ac:dyDescent="0.2"/>
    <row r="180068" x14ac:dyDescent="0.2"/>
    <row r="180069" x14ac:dyDescent="0.2"/>
    <row r="180070" x14ac:dyDescent="0.2"/>
    <row r="180071" x14ac:dyDescent="0.2"/>
    <row r="180072" x14ac:dyDescent="0.2"/>
    <row r="180073" x14ac:dyDescent="0.2"/>
    <row r="180074" x14ac:dyDescent="0.2"/>
    <row r="180075" x14ac:dyDescent="0.2"/>
    <row r="180076" x14ac:dyDescent="0.2"/>
    <row r="180077" x14ac:dyDescent="0.2"/>
    <row r="180078" x14ac:dyDescent="0.2"/>
    <row r="180079" x14ac:dyDescent="0.2"/>
    <row r="180080" x14ac:dyDescent="0.2"/>
    <row r="180081" x14ac:dyDescent="0.2"/>
    <row r="180082" x14ac:dyDescent="0.2"/>
    <row r="180083" x14ac:dyDescent="0.2"/>
    <row r="180084" x14ac:dyDescent="0.2"/>
    <row r="180085" x14ac:dyDescent="0.2"/>
    <row r="180086" x14ac:dyDescent="0.2"/>
    <row r="180087" x14ac:dyDescent="0.2"/>
    <row r="180088" x14ac:dyDescent="0.2"/>
    <row r="180089" x14ac:dyDescent="0.2"/>
    <row r="180090" x14ac:dyDescent="0.2"/>
    <row r="180091" x14ac:dyDescent="0.2"/>
    <row r="180092" x14ac:dyDescent="0.2"/>
    <row r="180093" x14ac:dyDescent="0.2"/>
    <row r="180094" x14ac:dyDescent="0.2"/>
    <row r="180095" x14ac:dyDescent="0.2"/>
    <row r="180096" x14ac:dyDescent="0.2"/>
    <row r="180097" x14ac:dyDescent="0.2"/>
    <row r="180098" x14ac:dyDescent="0.2"/>
    <row r="180099" x14ac:dyDescent="0.2"/>
    <row r="180100" x14ac:dyDescent="0.2"/>
    <row r="180101" x14ac:dyDescent="0.2"/>
    <row r="180102" x14ac:dyDescent="0.2"/>
    <row r="180103" x14ac:dyDescent="0.2"/>
    <row r="180104" x14ac:dyDescent="0.2"/>
    <row r="180105" x14ac:dyDescent="0.2"/>
    <row r="180106" x14ac:dyDescent="0.2"/>
    <row r="180107" x14ac:dyDescent="0.2"/>
    <row r="180108" x14ac:dyDescent="0.2"/>
    <row r="180109" x14ac:dyDescent="0.2"/>
    <row r="180110" x14ac:dyDescent="0.2"/>
    <row r="180111" x14ac:dyDescent="0.2"/>
    <row r="180112" x14ac:dyDescent="0.2"/>
    <row r="180113" x14ac:dyDescent="0.2"/>
    <row r="180114" x14ac:dyDescent="0.2"/>
    <row r="180115" x14ac:dyDescent="0.2"/>
    <row r="180116" x14ac:dyDescent="0.2"/>
    <row r="180117" x14ac:dyDescent="0.2"/>
    <row r="180118" x14ac:dyDescent="0.2"/>
    <row r="180119" x14ac:dyDescent="0.2"/>
    <row r="180120" x14ac:dyDescent="0.2"/>
    <row r="180121" x14ac:dyDescent="0.2"/>
    <row r="180122" x14ac:dyDescent="0.2"/>
    <row r="180123" x14ac:dyDescent="0.2"/>
    <row r="180124" x14ac:dyDescent="0.2"/>
    <row r="180125" x14ac:dyDescent="0.2"/>
    <row r="180126" x14ac:dyDescent="0.2"/>
    <row r="180127" x14ac:dyDescent="0.2"/>
    <row r="180128" x14ac:dyDescent="0.2"/>
    <row r="180129" x14ac:dyDescent="0.2"/>
    <row r="180130" x14ac:dyDescent="0.2"/>
    <row r="180131" x14ac:dyDescent="0.2"/>
    <row r="180132" x14ac:dyDescent="0.2"/>
    <row r="180133" x14ac:dyDescent="0.2"/>
    <row r="180134" x14ac:dyDescent="0.2"/>
    <row r="180135" x14ac:dyDescent="0.2"/>
    <row r="180136" x14ac:dyDescent="0.2"/>
    <row r="180137" x14ac:dyDescent="0.2"/>
    <row r="180138" x14ac:dyDescent="0.2"/>
    <row r="180139" x14ac:dyDescent="0.2"/>
    <row r="180140" x14ac:dyDescent="0.2"/>
    <row r="180141" x14ac:dyDescent="0.2"/>
    <row r="180142" x14ac:dyDescent="0.2"/>
    <row r="180143" x14ac:dyDescent="0.2"/>
    <row r="180144" x14ac:dyDescent="0.2"/>
    <row r="180145" x14ac:dyDescent="0.2"/>
    <row r="180146" x14ac:dyDescent="0.2"/>
    <row r="180147" x14ac:dyDescent="0.2"/>
    <row r="180148" x14ac:dyDescent="0.2"/>
    <row r="180149" x14ac:dyDescent="0.2"/>
    <row r="180150" x14ac:dyDescent="0.2"/>
    <row r="180151" x14ac:dyDescent="0.2"/>
    <row r="180152" x14ac:dyDescent="0.2"/>
    <row r="180153" x14ac:dyDescent="0.2"/>
    <row r="180154" x14ac:dyDescent="0.2"/>
    <row r="180155" x14ac:dyDescent="0.2"/>
    <row r="180156" x14ac:dyDescent="0.2"/>
    <row r="180157" x14ac:dyDescent="0.2"/>
    <row r="180158" x14ac:dyDescent="0.2"/>
    <row r="180159" x14ac:dyDescent="0.2"/>
    <row r="180160" x14ac:dyDescent="0.2"/>
    <row r="180161" x14ac:dyDescent="0.2"/>
    <row r="180162" x14ac:dyDescent="0.2"/>
    <row r="180163" x14ac:dyDescent="0.2"/>
    <row r="180164" x14ac:dyDescent="0.2"/>
    <row r="180165" x14ac:dyDescent="0.2"/>
    <row r="180166" x14ac:dyDescent="0.2"/>
    <row r="180167" x14ac:dyDescent="0.2"/>
    <row r="180168" x14ac:dyDescent="0.2"/>
    <row r="180169" x14ac:dyDescent="0.2"/>
    <row r="180170" x14ac:dyDescent="0.2"/>
    <row r="180171" x14ac:dyDescent="0.2"/>
    <row r="180172" x14ac:dyDescent="0.2"/>
    <row r="180173" x14ac:dyDescent="0.2"/>
    <row r="180174" x14ac:dyDescent="0.2"/>
    <row r="180175" x14ac:dyDescent="0.2"/>
    <row r="180176" x14ac:dyDescent="0.2"/>
    <row r="180177" x14ac:dyDescent="0.2"/>
    <row r="180178" x14ac:dyDescent="0.2"/>
    <row r="180179" x14ac:dyDescent="0.2"/>
    <row r="180180" x14ac:dyDescent="0.2"/>
    <row r="180181" x14ac:dyDescent="0.2"/>
    <row r="180182" x14ac:dyDescent="0.2"/>
    <row r="180183" x14ac:dyDescent="0.2"/>
    <row r="180184" x14ac:dyDescent="0.2"/>
    <row r="180185" x14ac:dyDescent="0.2"/>
    <row r="180186" x14ac:dyDescent="0.2"/>
    <row r="180187" x14ac:dyDescent="0.2"/>
    <row r="180188" x14ac:dyDescent="0.2"/>
    <row r="180189" x14ac:dyDescent="0.2"/>
    <row r="180190" x14ac:dyDescent="0.2"/>
    <row r="180191" x14ac:dyDescent="0.2"/>
    <row r="180192" x14ac:dyDescent="0.2"/>
    <row r="180193" x14ac:dyDescent="0.2"/>
    <row r="180194" x14ac:dyDescent="0.2"/>
    <row r="180195" x14ac:dyDescent="0.2"/>
    <row r="180196" x14ac:dyDescent="0.2"/>
    <row r="180197" x14ac:dyDescent="0.2"/>
    <row r="180198" x14ac:dyDescent="0.2"/>
    <row r="180199" x14ac:dyDescent="0.2"/>
    <row r="180200" x14ac:dyDescent="0.2"/>
    <row r="180201" x14ac:dyDescent="0.2"/>
    <row r="180202" x14ac:dyDescent="0.2"/>
    <row r="180203" x14ac:dyDescent="0.2"/>
    <row r="180204" x14ac:dyDescent="0.2"/>
    <row r="180205" x14ac:dyDescent="0.2"/>
    <row r="180206" x14ac:dyDescent="0.2"/>
    <row r="180207" x14ac:dyDescent="0.2"/>
    <row r="180208" x14ac:dyDescent="0.2"/>
    <row r="180209" x14ac:dyDescent="0.2"/>
    <row r="180210" x14ac:dyDescent="0.2"/>
    <row r="180211" x14ac:dyDescent="0.2"/>
    <row r="180212" x14ac:dyDescent="0.2"/>
    <row r="180213" x14ac:dyDescent="0.2"/>
    <row r="180214" x14ac:dyDescent="0.2"/>
    <row r="180215" x14ac:dyDescent="0.2"/>
    <row r="180216" x14ac:dyDescent="0.2"/>
    <row r="180217" x14ac:dyDescent="0.2"/>
    <row r="180218" x14ac:dyDescent="0.2"/>
    <row r="180219" x14ac:dyDescent="0.2"/>
    <row r="180220" x14ac:dyDescent="0.2"/>
    <row r="180221" x14ac:dyDescent="0.2"/>
    <row r="180222" x14ac:dyDescent="0.2"/>
    <row r="180223" x14ac:dyDescent="0.2"/>
    <row r="180224" x14ac:dyDescent="0.2"/>
    <row r="180225" x14ac:dyDescent="0.2"/>
    <row r="180226" x14ac:dyDescent="0.2"/>
    <row r="180227" x14ac:dyDescent="0.2"/>
    <row r="180228" x14ac:dyDescent="0.2"/>
    <row r="180229" x14ac:dyDescent="0.2"/>
    <row r="180230" x14ac:dyDescent="0.2"/>
    <row r="180231" x14ac:dyDescent="0.2"/>
    <row r="180232" x14ac:dyDescent="0.2"/>
    <row r="180233" x14ac:dyDescent="0.2"/>
    <row r="180234" x14ac:dyDescent="0.2"/>
    <row r="180235" x14ac:dyDescent="0.2"/>
    <row r="180236" x14ac:dyDescent="0.2"/>
    <row r="180237" x14ac:dyDescent="0.2"/>
    <row r="180238" x14ac:dyDescent="0.2"/>
    <row r="180239" x14ac:dyDescent="0.2"/>
    <row r="180240" x14ac:dyDescent="0.2"/>
    <row r="180241" x14ac:dyDescent="0.2"/>
    <row r="180242" x14ac:dyDescent="0.2"/>
    <row r="180243" x14ac:dyDescent="0.2"/>
    <row r="180244" x14ac:dyDescent="0.2"/>
    <row r="180245" x14ac:dyDescent="0.2"/>
    <row r="180246" x14ac:dyDescent="0.2"/>
    <row r="180247" x14ac:dyDescent="0.2"/>
    <row r="180248" x14ac:dyDescent="0.2"/>
    <row r="180249" x14ac:dyDescent="0.2"/>
    <row r="180250" x14ac:dyDescent="0.2"/>
    <row r="180251" x14ac:dyDescent="0.2"/>
    <row r="180252" x14ac:dyDescent="0.2"/>
    <row r="180253" x14ac:dyDescent="0.2"/>
    <row r="180254" x14ac:dyDescent="0.2"/>
    <row r="180255" x14ac:dyDescent="0.2"/>
    <row r="180256" x14ac:dyDescent="0.2"/>
    <row r="180257" x14ac:dyDescent="0.2"/>
    <row r="180258" x14ac:dyDescent="0.2"/>
    <row r="180259" x14ac:dyDescent="0.2"/>
    <row r="180260" x14ac:dyDescent="0.2"/>
    <row r="180261" x14ac:dyDescent="0.2"/>
    <row r="180262" x14ac:dyDescent="0.2"/>
    <row r="180263" x14ac:dyDescent="0.2"/>
    <row r="180264" x14ac:dyDescent="0.2"/>
    <row r="180265" x14ac:dyDescent="0.2"/>
    <row r="180266" x14ac:dyDescent="0.2"/>
    <row r="180267" x14ac:dyDescent="0.2"/>
    <row r="180268" x14ac:dyDescent="0.2"/>
    <row r="180269" x14ac:dyDescent="0.2"/>
    <row r="180270" x14ac:dyDescent="0.2"/>
    <row r="180271" x14ac:dyDescent="0.2"/>
    <row r="180272" x14ac:dyDescent="0.2"/>
    <row r="180273" x14ac:dyDescent="0.2"/>
    <row r="180274" x14ac:dyDescent="0.2"/>
    <row r="180275" x14ac:dyDescent="0.2"/>
    <row r="180276" x14ac:dyDescent="0.2"/>
    <row r="180277" x14ac:dyDescent="0.2"/>
    <row r="180278" x14ac:dyDescent="0.2"/>
    <row r="180279" x14ac:dyDescent="0.2"/>
    <row r="180280" x14ac:dyDescent="0.2"/>
    <row r="180281" x14ac:dyDescent="0.2"/>
    <row r="180282" x14ac:dyDescent="0.2"/>
    <row r="180283" x14ac:dyDescent="0.2"/>
    <row r="180284" x14ac:dyDescent="0.2"/>
    <row r="180285" x14ac:dyDescent="0.2"/>
    <row r="180286" x14ac:dyDescent="0.2"/>
    <row r="180287" x14ac:dyDescent="0.2"/>
    <row r="180288" x14ac:dyDescent="0.2"/>
    <row r="180289" x14ac:dyDescent="0.2"/>
    <row r="180290" x14ac:dyDescent="0.2"/>
    <row r="180291" x14ac:dyDescent="0.2"/>
    <row r="180292" x14ac:dyDescent="0.2"/>
    <row r="180293" x14ac:dyDescent="0.2"/>
    <row r="180294" x14ac:dyDescent="0.2"/>
    <row r="180295" x14ac:dyDescent="0.2"/>
    <row r="180296" x14ac:dyDescent="0.2"/>
    <row r="180297" x14ac:dyDescent="0.2"/>
    <row r="180298" x14ac:dyDescent="0.2"/>
    <row r="180299" x14ac:dyDescent="0.2"/>
    <row r="180300" x14ac:dyDescent="0.2"/>
    <row r="180301" x14ac:dyDescent="0.2"/>
    <row r="180302" x14ac:dyDescent="0.2"/>
    <row r="180303" x14ac:dyDescent="0.2"/>
    <row r="180304" x14ac:dyDescent="0.2"/>
    <row r="180305" x14ac:dyDescent="0.2"/>
    <row r="180306" x14ac:dyDescent="0.2"/>
    <row r="180307" x14ac:dyDescent="0.2"/>
    <row r="180308" x14ac:dyDescent="0.2"/>
    <row r="180309" x14ac:dyDescent="0.2"/>
    <row r="180310" x14ac:dyDescent="0.2"/>
    <row r="180311" x14ac:dyDescent="0.2"/>
    <row r="180312" x14ac:dyDescent="0.2"/>
    <row r="180313" x14ac:dyDescent="0.2"/>
    <row r="180314" x14ac:dyDescent="0.2"/>
    <row r="180315" x14ac:dyDescent="0.2"/>
    <row r="180316" x14ac:dyDescent="0.2"/>
    <row r="180317" x14ac:dyDescent="0.2"/>
    <row r="180318" x14ac:dyDescent="0.2"/>
    <row r="180319" x14ac:dyDescent="0.2"/>
    <row r="180320" x14ac:dyDescent="0.2"/>
    <row r="180321" x14ac:dyDescent="0.2"/>
    <row r="180322" x14ac:dyDescent="0.2"/>
    <row r="180323" x14ac:dyDescent="0.2"/>
    <row r="180324" x14ac:dyDescent="0.2"/>
    <row r="180325" x14ac:dyDescent="0.2"/>
    <row r="180326" x14ac:dyDescent="0.2"/>
    <row r="180327" x14ac:dyDescent="0.2"/>
    <row r="180328" x14ac:dyDescent="0.2"/>
    <row r="180329" x14ac:dyDescent="0.2"/>
    <row r="180330" x14ac:dyDescent="0.2"/>
    <row r="180331" x14ac:dyDescent="0.2"/>
    <row r="180332" x14ac:dyDescent="0.2"/>
    <row r="180333" x14ac:dyDescent="0.2"/>
    <row r="180334" x14ac:dyDescent="0.2"/>
    <row r="180335" x14ac:dyDescent="0.2"/>
    <row r="180336" x14ac:dyDescent="0.2"/>
    <row r="180337" x14ac:dyDescent="0.2"/>
    <row r="180338" x14ac:dyDescent="0.2"/>
    <row r="180339" x14ac:dyDescent="0.2"/>
    <row r="180340" x14ac:dyDescent="0.2"/>
    <row r="180341" x14ac:dyDescent="0.2"/>
    <row r="180342" x14ac:dyDescent="0.2"/>
    <row r="180343" x14ac:dyDescent="0.2"/>
    <row r="180344" x14ac:dyDescent="0.2"/>
    <row r="180345" x14ac:dyDescent="0.2"/>
    <row r="180346" x14ac:dyDescent="0.2"/>
    <row r="180347" x14ac:dyDescent="0.2"/>
    <row r="180348" x14ac:dyDescent="0.2"/>
    <row r="180349" x14ac:dyDescent="0.2"/>
    <row r="180350" x14ac:dyDescent="0.2"/>
    <row r="180351" x14ac:dyDescent="0.2"/>
    <row r="180352" x14ac:dyDescent="0.2"/>
    <row r="180353" x14ac:dyDescent="0.2"/>
    <row r="180354" x14ac:dyDescent="0.2"/>
    <row r="180355" x14ac:dyDescent="0.2"/>
    <row r="180356" x14ac:dyDescent="0.2"/>
    <row r="180357" x14ac:dyDescent="0.2"/>
    <row r="180358" x14ac:dyDescent="0.2"/>
    <row r="180359" x14ac:dyDescent="0.2"/>
    <row r="180360" x14ac:dyDescent="0.2"/>
    <row r="180361" x14ac:dyDescent="0.2"/>
    <row r="180362" x14ac:dyDescent="0.2"/>
    <row r="180363" x14ac:dyDescent="0.2"/>
    <row r="180364" x14ac:dyDescent="0.2"/>
    <row r="180365" x14ac:dyDescent="0.2"/>
    <row r="180366" x14ac:dyDescent="0.2"/>
    <row r="180367" x14ac:dyDescent="0.2"/>
    <row r="180368" x14ac:dyDescent="0.2"/>
    <row r="180369" x14ac:dyDescent="0.2"/>
    <row r="180370" x14ac:dyDescent="0.2"/>
    <row r="180371" x14ac:dyDescent="0.2"/>
    <row r="180372" x14ac:dyDescent="0.2"/>
    <row r="180373" x14ac:dyDescent="0.2"/>
    <row r="180374" x14ac:dyDescent="0.2"/>
    <row r="180375" x14ac:dyDescent="0.2"/>
    <row r="180376" x14ac:dyDescent="0.2"/>
    <row r="180377" x14ac:dyDescent="0.2"/>
    <row r="180378" x14ac:dyDescent="0.2"/>
    <row r="180379" x14ac:dyDescent="0.2"/>
    <row r="180380" x14ac:dyDescent="0.2"/>
    <row r="180381" x14ac:dyDescent="0.2"/>
    <row r="180382" x14ac:dyDescent="0.2"/>
    <row r="180383" x14ac:dyDescent="0.2"/>
    <row r="180384" x14ac:dyDescent="0.2"/>
    <row r="180385" x14ac:dyDescent="0.2"/>
    <row r="180386" x14ac:dyDescent="0.2"/>
    <row r="180387" x14ac:dyDescent="0.2"/>
    <row r="180388" x14ac:dyDescent="0.2"/>
    <row r="180389" x14ac:dyDescent="0.2"/>
    <row r="180390" x14ac:dyDescent="0.2"/>
    <row r="180391" x14ac:dyDescent="0.2"/>
    <row r="180392" x14ac:dyDescent="0.2"/>
    <row r="180393" x14ac:dyDescent="0.2"/>
    <row r="180394" x14ac:dyDescent="0.2"/>
    <row r="180395" x14ac:dyDescent="0.2"/>
    <row r="180396" x14ac:dyDescent="0.2"/>
    <row r="180397" x14ac:dyDescent="0.2"/>
    <row r="180398" x14ac:dyDescent="0.2"/>
    <row r="180399" x14ac:dyDescent="0.2"/>
    <row r="180400" x14ac:dyDescent="0.2"/>
    <row r="180401" x14ac:dyDescent="0.2"/>
    <row r="180402" x14ac:dyDescent="0.2"/>
    <row r="180403" x14ac:dyDescent="0.2"/>
    <row r="180404" x14ac:dyDescent="0.2"/>
    <row r="180405" x14ac:dyDescent="0.2"/>
    <row r="180406" x14ac:dyDescent="0.2"/>
    <row r="180407" x14ac:dyDescent="0.2"/>
    <row r="180408" x14ac:dyDescent="0.2"/>
    <row r="180409" x14ac:dyDescent="0.2"/>
    <row r="180410" x14ac:dyDescent="0.2"/>
    <row r="180411" x14ac:dyDescent="0.2"/>
    <row r="180412" x14ac:dyDescent="0.2"/>
    <row r="180413" x14ac:dyDescent="0.2"/>
    <row r="180414" x14ac:dyDescent="0.2"/>
    <row r="180415" x14ac:dyDescent="0.2"/>
    <row r="180416" x14ac:dyDescent="0.2"/>
    <row r="180417" x14ac:dyDescent="0.2"/>
    <row r="180418" x14ac:dyDescent="0.2"/>
    <row r="180419" x14ac:dyDescent="0.2"/>
    <row r="180420" x14ac:dyDescent="0.2"/>
    <row r="180421" x14ac:dyDescent="0.2"/>
    <row r="180422" x14ac:dyDescent="0.2"/>
    <row r="180423" x14ac:dyDescent="0.2"/>
    <row r="180424" x14ac:dyDescent="0.2"/>
    <row r="180425" x14ac:dyDescent="0.2"/>
    <row r="180426" x14ac:dyDescent="0.2"/>
    <row r="180427" x14ac:dyDescent="0.2"/>
    <row r="180428" x14ac:dyDescent="0.2"/>
    <row r="180429" x14ac:dyDescent="0.2"/>
    <row r="180430" x14ac:dyDescent="0.2"/>
    <row r="180431" x14ac:dyDescent="0.2"/>
    <row r="180432" x14ac:dyDescent="0.2"/>
    <row r="180433" x14ac:dyDescent="0.2"/>
    <row r="180434" x14ac:dyDescent="0.2"/>
    <row r="180435" x14ac:dyDescent="0.2"/>
    <row r="180436" x14ac:dyDescent="0.2"/>
    <row r="180437" x14ac:dyDescent="0.2"/>
    <row r="180438" x14ac:dyDescent="0.2"/>
    <row r="180439" x14ac:dyDescent="0.2"/>
    <row r="180440" x14ac:dyDescent="0.2"/>
    <row r="180441" x14ac:dyDescent="0.2"/>
    <row r="180442" x14ac:dyDescent="0.2"/>
    <row r="180443" x14ac:dyDescent="0.2"/>
    <row r="180444" x14ac:dyDescent="0.2"/>
    <row r="180445" x14ac:dyDescent="0.2"/>
    <row r="180446" x14ac:dyDescent="0.2"/>
    <row r="180447" x14ac:dyDescent="0.2"/>
    <row r="180448" x14ac:dyDescent="0.2"/>
    <row r="180449" x14ac:dyDescent="0.2"/>
    <row r="180450" x14ac:dyDescent="0.2"/>
    <row r="180451" x14ac:dyDescent="0.2"/>
    <row r="180452" x14ac:dyDescent="0.2"/>
    <row r="180453" x14ac:dyDescent="0.2"/>
    <row r="180454" x14ac:dyDescent="0.2"/>
    <row r="180455" x14ac:dyDescent="0.2"/>
    <row r="180456" x14ac:dyDescent="0.2"/>
    <row r="180457" x14ac:dyDescent="0.2"/>
    <row r="180458" x14ac:dyDescent="0.2"/>
    <row r="180459" x14ac:dyDescent="0.2"/>
    <row r="180460" x14ac:dyDescent="0.2"/>
    <row r="180461" x14ac:dyDescent="0.2"/>
    <row r="180462" x14ac:dyDescent="0.2"/>
    <row r="180463" x14ac:dyDescent="0.2"/>
    <row r="180464" x14ac:dyDescent="0.2"/>
    <row r="180465" x14ac:dyDescent="0.2"/>
    <row r="180466" x14ac:dyDescent="0.2"/>
    <row r="180467" x14ac:dyDescent="0.2"/>
    <row r="180468" x14ac:dyDescent="0.2"/>
    <row r="180469" x14ac:dyDescent="0.2"/>
    <row r="180470" x14ac:dyDescent="0.2"/>
    <row r="180471" x14ac:dyDescent="0.2"/>
    <row r="180472" x14ac:dyDescent="0.2"/>
    <row r="180473" x14ac:dyDescent="0.2"/>
    <row r="180474" x14ac:dyDescent="0.2"/>
    <row r="180475" x14ac:dyDescent="0.2"/>
    <row r="180476" x14ac:dyDescent="0.2"/>
    <row r="180477" x14ac:dyDescent="0.2"/>
    <row r="180478" x14ac:dyDescent="0.2"/>
    <row r="180479" x14ac:dyDescent="0.2"/>
    <row r="180480" x14ac:dyDescent="0.2"/>
    <row r="180481" x14ac:dyDescent="0.2"/>
    <row r="180482" x14ac:dyDescent="0.2"/>
    <row r="180483" x14ac:dyDescent="0.2"/>
    <row r="180484" x14ac:dyDescent="0.2"/>
    <row r="180485" x14ac:dyDescent="0.2"/>
    <row r="180486" x14ac:dyDescent="0.2"/>
    <row r="180487" x14ac:dyDescent="0.2"/>
    <row r="180488" x14ac:dyDescent="0.2"/>
    <row r="180489" x14ac:dyDescent="0.2"/>
    <row r="180490" x14ac:dyDescent="0.2"/>
    <row r="180491" x14ac:dyDescent="0.2"/>
    <row r="180492" x14ac:dyDescent="0.2"/>
    <row r="180493" x14ac:dyDescent="0.2"/>
    <row r="180494" x14ac:dyDescent="0.2"/>
    <row r="180495" x14ac:dyDescent="0.2"/>
    <row r="180496" x14ac:dyDescent="0.2"/>
    <row r="180497" x14ac:dyDescent="0.2"/>
    <row r="180498" x14ac:dyDescent="0.2"/>
    <row r="180499" x14ac:dyDescent="0.2"/>
    <row r="180500" x14ac:dyDescent="0.2"/>
    <row r="180501" x14ac:dyDescent="0.2"/>
    <row r="180502" x14ac:dyDescent="0.2"/>
    <row r="180503" x14ac:dyDescent="0.2"/>
    <row r="180504" x14ac:dyDescent="0.2"/>
    <row r="180505" x14ac:dyDescent="0.2"/>
    <row r="180506" x14ac:dyDescent="0.2"/>
    <row r="180507" x14ac:dyDescent="0.2"/>
    <row r="180508" x14ac:dyDescent="0.2"/>
    <row r="180509" x14ac:dyDescent="0.2"/>
    <row r="180510" x14ac:dyDescent="0.2"/>
    <row r="180511" x14ac:dyDescent="0.2"/>
    <row r="180512" x14ac:dyDescent="0.2"/>
    <row r="180513" x14ac:dyDescent="0.2"/>
    <row r="180514" x14ac:dyDescent="0.2"/>
    <row r="180515" x14ac:dyDescent="0.2"/>
    <row r="180516" x14ac:dyDescent="0.2"/>
    <row r="180517" x14ac:dyDescent="0.2"/>
    <row r="180518" x14ac:dyDescent="0.2"/>
    <row r="180519" x14ac:dyDescent="0.2"/>
    <row r="180520" x14ac:dyDescent="0.2"/>
    <row r="180521" x14ac:dyDescent="0.2"/>
    <row r="180522" x14ac:dyDescent="0.2"/>
    <row r="180523" x14ac:dyDescent="0.2"/>
    <row r="180524" x14ac:dyDescent="0.2"/>
    <row r="180525" x14ac:dyDescent="0.2"/>
    <row r="180526" x14ac:dyDescent="0.2"/>
    <row r="180527" x14ac:dyDescent="0.2"/>
    <row r="180528" x14ac:dyDescent="0.2"/>
    <row r="180529" x14ac:dyDescent="0.2"/>
    <row r="180530" x14ac:dyDescent="0.2"/>
    <row r="180531" x14ac:dyDescent="0.2"/>
    <row r="180532" x14ac:dyDescent="0.2"/>
    <row r="180533" x14ac:dyDescent="0.2"/>
    <row r="180534" x14ac:dyDescent="0.2"/>
    <row r="180535" x14ac:dyDescent="0.2"/>
    <row r="180536" x14ac:dyDescent="0.2"/>
    <row r="180537" x14ac:dyDescent="0.2"/>
    <row r="180538" x14ac:dyDescent="0.2"/>
    <row r="180539" x14ac:dyDescent="0.2"/>
    <row r="180540" x14ac:dyDescent="0.2"/>
    <row r="180541" x14ac:dyDescent="0.2"/>
    <row r="180542" x14ac:dyDescent="0.2"/>
    <row r="180543" x14ac:dyDescent="0.2"/>
    <row r="180544" x14ac:dyDescent="0.2"/>
    <row r="180545" x14ac:dyDescent="0.2"/>
    <row r="180546" x14ac:dyDescent="0.2"/>
    <row r="180547" x14ac:dyDescent="0.2"/>
    <row r="180548" x14ac:dyDescent="0.2"/>
    <row r="180549" x14ac:dyDescent="0.2"/>
    <row r="180550" x14ac:dyDescent="0.2"/>
    <row r="180551" x14ac:dyDescent="0.2"/>
    <row r="180552" x14ac:dyDescent="0.2"/>
    <row r="180553" x14ac:dyDescent="0.2"/>
    <row r="180554" x14ac:dyDescent="0.2"/>
    <row r="180555" x14ac:dyDescent="0.2"/>
    <row r="180556" x14ac:dyDescent="0.2"/>
    <row r="180557" x14ac:dyDescent="0.2"/>
    <row r="180558" x14ac:dyDescent="0.2"/>
    <row r="180559" x14ac:dyDescent="0.2"/>
    <row r="180560" x14ac:dyDescent="0.2"/>
    <row r="180561" x14ac:dyDescent="0.2"/>
    <row r="180562" x14ac:dyDescent="0.2"/>
    <row r="180563" x14ac:dyDescent="0.2"/>
    <row r="180564" x14ac:dyDescent="0.2"/>
    <row r="180565" x14ac:dyDescent="0.2"/>
    <row r="180566" x14ac:dyDescent="0.2"/>
    <row r="180567" x14ac:dyDescent="0.2"/>
    <row r="180568" x14ac:dyDescent="0.2"/>
    <row r="180569" x14ac:dyDescent="0.2"/>
    <row r="180570" x14ac:dyDescent="0.2"/>
    <row r="180571" x14ac:dyDescent="0.2"/>
    <row r="180572" x14ac:dyDescent="0.2"/>
    <row r="180573" x14ac:dyDescent="0.2"/>
    <row r="180574" x14ac:dyDescent="0.2"/>
    <row r="180575" x14ac:dyDescent="0.2"/>
    <row r="180576" x14ac:dyDescent="0.2"/>
    <row r="180577" x14ac:dyDescent="0.2"/>
    <row r="180578" x14ac:dyDescent="0.2"/>
    <row r="180579" x14ac:dyDescent="0.2"/>
    <row r="180580" x14ac:dyDescent="0.2"/>
    <row r="180581" x14ac:dyDescent="0.2"/>
    <row r="180582" x14ac:dyDescent="0.2"/>
    <row r="180583" x14ac:dyDescent="0.2"/>
    <row r="180584" x14ac:dyDescent="0.2"/>
    <row r="180585" x14ac:dyDescent="0.2"/>
    <row r="180586" x14ac:dyDescent="0.2"/>
    <row r="180587" x14ac:dyDescent="0.2"/>
    <row r="180588" x14ac:dyDescent="0.2"/>
    <row r="180589" x14ac:dyDescent="0.2"/>
    <row r="180590" x14ac:dyDescent="0.2"/>
    <row r="180591" x14ac:dyDescent="0.2"/>
    <row r="180592" x14ac:dyDescent="0.2"/>
    <row r="180593" x14ac:dyDescent="0.2"/>
    <row r="180594" x14ac:dyDescent="0.2"/>
    <row r="180595" x14ac:dyDescent="0.2"/>
    <row r="180596" x14ac:dyDescent="0.2"/>
    <row r="180597" x14ac:dyDescent="0.2"/>
    <row r="180598" x14ac:dyDescent="0.2"/>
    <row r="180599" x14ac:dyDescent="0.2"/>
    <row r="180600" x14ac:dyDescent="0.2"/>
    <row r="180601" x14ac:dyDescent="0.2"/>
    <row r="180602" x14ac:dyDescent="0.2"/>
    <row r="180603" x14ac:dyDescent="0.2"/>
    <row r="180604" x14ac:dyDescent="0.2"/>
    <row r="180605" x14ac:dyDescent="0.2"/>
    <row r="180606" x14ac:dyDescent="0.2"/>
    <row r="180607" x14ac:dyDescent="0.2"/>
    <row r="180608" x14ac:dyDescent="0.2"/>
    <row r="180609" x14ac:dyDescent="0.2"/>
    <row r="180610" x14ac:dyDescent="0.2"/>
    <row r="180611" x14ac:dyDescent="0.2"/>
    <row r="180612" x14ac:dyDescent="0.2"/>
    <row r="180613" x14ac:dyDescent="0.2"/>
    <row r="180614" x14ac:dyDescent="0.2"/>
    <row r="180615" x14ac:dyDescent="0.2"/>
    <row r="180616" x14ac:dyDescent="0.2"/>
    <row r="180617" x14ac:dyDescent="0.2"/>
    <row r="180618" x14ac:dyDescent="0.2"/>
    <row r="180619" x14ac:dyDescent="0.2"/>
    <row r="180620" x14ac:dyDescent="0.2"/>
    <row r="180621" x14ac:dyDescent="0.2"/>
    <row r="180622" x14ac:dyDescent="0.2"/>
    <row r="180623" x14ac:dyDescent="0.2"/>
    <row r="180624" x14ac:dyDescent="0.2"/>
    <row r="180625" x14ac:dyDescent="0.2"/>
    <row r="180626" x14ac:dyDescent="0.2"/>
    <row r="180627" x14ac:dyDescent="0.2"/>
    <row r="180628" x14ac:dyDescent="0.2"/>
    <row r="180629" x14ac:dyDescent="0.2"/>
    <row r="180630" x14ac:dyDescent="0.2"/>
    <row r="180631" x14ac:dyDescent="0.2"/>
    <row r="180632" x14ac:dyDescent="0.2"/>
    <row r="180633" x14ac:dyDescent="0.2"/>
    <row r="180634" x14ac:dyDescent="0.2"/>
    <row r="180635" x14ac:dyDescent="0.2"/>
    <row r="180636" x14ac:dyDescent="0.2"/>
    <row r="180637" x14ac:dyDescent="0.2"/>
    <row r="180638" x14ac:dyDescent="0.2"/>
    <row r="180639" x14ac:dyDescent="0.2"/>
    <row r="180640" x14ac:dyDescent="0.2"/>
    <row r="180641" x14ac:dyDescent="0.2"/>
    <row r="180642" x14ac:dyDescent="0.2"/>
    <row r="180643" x14ac:dyDescent="0.2"/>
    <row r="180644" x14ac:dyDescent="0.2"/>
    <row r="180645" x14ac:dyDescent="0.2"/>
    <row r="180646" x14ac:dyDescent="0.2"/>
    <row r="180647" x14ac:dyDescent="0.2"/>
    <row r="180648" x14ac:dyDescent="0.2"/>
    <row r="180649" x14ac:dyDescent="0.2"/>
    <row r="180650" x14ac:dyDescent="0.2"/>
    <row r="180651" x14ac:dyDescent="0.2"/>
    <row r="180652" x14ac:dyDescent="0.2"/>
    <row r="180653" x14ac:dyDescent="0.2"/>
    <row r="180654" x14ac:dyDescent="0.2"/>
    <row r="180655" x14ac:dyDescent="0.2"/>
    <row r="180656" x14ac:dyDescent="0.2"/>
    <row r="180657" x14ac:dyDescent="0.2"/>
    <row r="180658" x14ac:dyDescent="0.2"/>
    <row r="180659" x14ac:dyDescent="0.2"/>
    <row r="180660" x14ac:dyDescent="0.2"/>
    <row r="180661" x14ac:dyDescent="0.2"/>
    <row r="180662" x14ac:dyDescent="0.2"/>
    <row r="180663" x14ac:dyDescent="0.2"/>
    <row r="180664" x14ac:dyDescent="0.2"/>
    <row r="180665" x14ac:dyDescent="0.2"/>
    <row r="180666" x14ac:dyDescent="0.2"/>
    <row r="180667" x14ac:dyDescent="0.2"/>
    <row r="180668" x14ac:dyDescent="0.2"/>
    <row r="180669" x14ac:dyDescent="0.2"/>
    <row r="180670" x14ac:dyDescent="0.2"/>
    <row r="180671" x14ac:dyDescent="0.2"/>
    <row r="180672" x14ac:dyDescent="0.2"/>
    <row r="180673" x14ac:dyDescent="0.2"/>
    <row r="180674" x14ac:dyDescent="0.2"/>
    <row r="180675" x14ac:dyDescent="0.2"/>
    <row r="180676" x14ac:dyDescent="0.2"/>
    <row r="180677" x14ac:dyDescent="0.2"/>
    <row r="180678" x14ac:dyDescent="0.2"/>
    <row r="180679" x14ac:dyDescent="0.2"/>
    <row r="180680" x14ac:dyDescent="0.2"/>
    <row r="180681" x14ac:dyDescent="0.2"/>
    <row r="180682" x14ac:dyDescent="0.2"/>
    <row r="180683" x14ac:dyDescent="0.2"/>
    <row r="180684" x14ac:dyDescent="0.2"/>
    <row r="180685" x14ac:dyDescent="0.2"/>
    <row r="180686" x14ac:dyDescent="0.2"/>
    <row r="180687" x14ac:dyDescent="0.2"/>
    <row r="180688" x14ac:dyDescent="0.2"/>
    <row r="180689" x14ac:dyDescent="0.2"/>
    <row r="180690" x14ac:dyDescent="0.2"/>
    <row r="180691" x14ac:dyDescent="0.2"/>
    <row r="180692" x14ac:dyDescent="0.2"/>
    <row r="180693" x14ac:dyDescent="0.2"/>
    <row r="180694" x14ac:dyDescent="0.2"/>
    <row r="180695" x14ac:dyDescent="0.2"/>
    <row r="180696" x14ac:dyDescent="0.2"/>
    <row r="180697" x14ac:dyDescent="0.2"/>
    <row r="180698" x14ac:dyDescent="0.2"/>
    <row r="180699" x14ac:dyDescent="0.2"/>
    <row r="180700" x14ac:dyDescent="0.2"/>
    <row r="180701" x14ac:dyDescent="0.2"/>
    <row r="180702" x14ac:dyDescent="0.2"/>
    <row r="180703" x14ac:dyDescent="0.2"/>
    <row r="180704" x14ac:dyDescent="0.2"/>
    <row r="180705" x14ac:dyDescent="0.2"/>
    <row r="180706" x14ac:dyDescent="0.2"/>
    <row r="180707" x14ac:dyDescent="0.2"/>
    <row r="180708" x14ac:dyDescent="0.2"/>
    <row r="180709" x14ac:dyDescent="0.2"/>
    <row r="180710" x14ac:dyDescent="0.2"/>
    <row r="180711" x14ac:dyDescent="0.2"/>
    <row r="180712" x14ac:dyDescent="0.2"/>
    <row r="180713" x14ac:dyDescent="0.2"/>
    <row r="180714" x14ac:dyDescent="0.2"/>
    <row r="180715" x14ac:dyDescent="0.2"/>
    <row r="180716" x14ac:dyDescent="0.2"/>
    <row r="180717" x14ac:dyDescent="0.2"/>
    <row r="180718" x14ac:dyDescent="0.2"/>
    <row r="180719" x14ac:dyDescent="0.2"/>
    <row r="180720" x14ac:dyDescent="0.2"/>
    <row r="180721" x14ac:dyDescent="0.2"/>
    <row r="180722" x14ac:dyDescent="0.2"/>
    <row r="180723" x14ac:dyDescent="0.2"/>
    <row r="180724" x14ac:dyDescent="0.2"/>
    <row r="180725" x14ac:dyDescent="0.2"/>
    <row r="180726" x14ac:dyDescent="0.2"/>
    <row r="180727" x14ac:dyDescent="0.2"/>
    <row r="180728" x14ac:dyDescent="0.2"/>
    <row r="180729" x14ac:dyDescent="0.2"/>
    <row r="180730" x14ac:dyDescent="0.2"/>
    <row r="180731" x14ac:dyDescent="0.2"/>
    <row r="180732" x14ac:dyDescent="0.2"/>
    <row r="180733" x14ac:dyDescent="0.2"/>
    <row r="180734" x14ac:dyDescent="0.2"/>
    <row r="180735" x14ac:dyDescent="0.2"/>
    <row r="180736" x14ac:dyDescent="0.2"/>
    <row r="180737" x14ac:dyDescent="0.2"/>
    <row r="180738" x14ac:dyDescent="0.2"/>
    <row r="180739" x14ac:dyDescent="0.2"/>
    <row r="180740" x14ac:dyDescent="0.2"/>
    <row r="180741" x14ac:dyDescent="0.2"/>
    <row r="180742" x14ac:dyDescent="0.2"/>
    <row r="180743" x14ac:dyDescent="0.2"/>
    <row r="180744" x14ac:dyDescent="0.2"/>
    <row r="180745" x14ac:dyDescent="0.2"/>
    <row r="180746" x14ac:dyDescent="0.2"/>
    <row r="180747" x14ac:dyDescent="0.2"/>
    <row r="180748" x14ac:dyDescent="0.2"/>
    <row r="180749" x14ac:dyDescent="0.2"/>
    <row r="180750" x14ac:dyDescent="0.2"/>
    <row r="180751" x14ac:dyDescent="0.2"/>
    <row r="180752" x14ac:dyDescent="0.2"/>
    <row r="180753" x14ac:dyDescent="0.2"/>
    <row r="180754" x14ac:dyDescent="0.2"/>
    <row r="180755" x14ac:dyDescent="0.2"/>
    <row r="180756" x14ac:dyDescent="0.2"/>
    <row r="180757" x14ac:dyDescent="0.2"/>
    <row r="180758" x14ac:dyDescent="0.2"/>
    <row r="180759" x14ac:dyDescent="0.2"/>
    <row r="180760" x14ac:dyDescent="0.2"/>
    <row r="180761" x14ac:dyDescent="0.2"/>
    <row r="180762" x14ac:dyDescent="0.2"/>
    <row r="180763" x14ac:dyDescent="0.2"/>
    <row r="180764" x14ac:dyDescent="0.2"/>
    <row r="180765" x14ac:dyDescent="0.2"/>
    <row r="180766" x14ac:dyDescent="0.2"/>
    <row r="180767" x14ac:dyDescent="0.2"/>
    <row r="180768" x14ac:dyDescent="0.2"/>
    <row r="180769" x14ac:dyDescent="0.2"/>
    <row r="180770" x14ac:dyDescent="0.2"/>
    <row r="180771" x14ac:dyDescent="0.2"/>
    <row r="180772" x14ac:dyDescent="0.2"/>
    <row r="180773" x14ac:dyDescent="0.2"/>
    <row r="180774" x14ac:dyDescent="0.2"/>
    <row r="180775" x14ac:dyDescent="0.2"/>
    <row r="180776" x14ac:dyDescent="0.2"/>
    <row r="180777" x14ac:dyDescent="0.2"/>
    <row r="180778" x14ac:dyDescent="0.2"/>
    <row r="180779" x14ac:dyDescent="0.2"/>
    <row r="180780" x14ac:dyDescent="0.2"/>
    <row r="180781" x14ac:dyDescent="0.2"/>
    <row r="180782" x14ac:dyDescent="0.2"/>
    <row r="180783" x14ac:dyDescent="0.2"/>
    <row r="180784" x14ac:dyDescent="0.2"/>
    <row r="180785" x14ac:dyDescent="0.2"/>
    <row r="180786" x14ac:dyDescent="0.2"/>
    <row r="180787" x14ac:dyDescent="0.2"/>
    <row r="180788" x14ac:dyDescent="0.2"/>
    <row r="180789" x14ac:dyDescent="0.2"/>
    <row r="180790" x14ac:dyDescent="0.2"/>
    <row r="180791" x14ac:dyDescent="0.2"/>
    <row r="180792" x14ac:dyDescent="0.2"/>
    <row r="180793" x14ac:dyDescent="0.2"/>
    <row r="180794" x14ac:dyDescent="0.2"/>
    <row r="180795" x14ac:dyDescent="0.2"/>
    <row r="180796" x14ac:dyDescent="0.2"/>
    <row r="180797" x14ac:dyDescent="0.2"/>
    <row r="180798" x14ac:dyDescent="0.2"/>
    <row r="180799" x14ac:dyDescent="0.2"/>
    <row r="180800" x14ac:dyDescent="0.2"/>
    <row r="180801" x14ac:dyDescent="0.2"/>
    <row r="180802" x14ac:dyDescent="0.2"/>
    <row r="180803" x14ac:dyDescent="0.2"/>
    <row r="180804" x14ac:dyDescent="0.2"/>
    <row r="180805" x14ac:dyDescent="0.2"/>
    <row r="180806" x14ac:dyDescent="0.2"/>
    <row r="180807" x14ac:dyDescent="0.2"/>
    <row r="180808" x14ac:dyDescent="0.2"/>
    <row r="180809" x14ac:dyDescent="0.2"/>
    <row r="180810" x14ac:dyDescent="0.2"/>
    <row r="180811" x14ac:dyDescent="0.2"/>
    <row r="180812" x14ac:dyDescent="0.2"/>
    <row r="180813" x14ac:dyDescent="0.2"/>
    <row r="180814" x14ac:dyDescent="0.2"/>
    <row r="180815" x14ac:dyDescent="0.2"/>
    <row r="180816" x14ac:dyDescent="0.2"/>
    <row r="180817" x14ac:dyDescent="0.2"/>
    <row r="180818" x14ac:dyDescent="0.2"/>
    <row r="180819" x14ac:dyDescent="0.2"/>
    <row r="180820" x14ac:dyDescent="0.2"/>
    <row r="180821" x14ac:dyDescent="0.2"/>
    <row r="180822" x14ac:dyDescent="0.2"/>
    <row r="180823" x14ac:dyDescent="0.2"/>
    <row r="180824" x14ac:dyDescent="0.2"/>
    <row r="180825" x14ac:dyDescent="0.2"/>
    <row r="180826" x14ac:dyDescent="0.2"/>
    <row r="180827" x14ac:dyDescent="0.2"/>
    <row r="180828" x14ac:dyDescent="0.2"/>
    <row r="180829" x14ac:dyDescent="0.2"/>
    <row r="180830" x14ac:dyDescent="0.2"/>
    <row r="180831" x14ac:dyDescent="0.2"/>
    <row r="180832" x14ac:dyDescent="0.2"/>
    <row r="180833" x14ac:dyDescent="0.2"/>
    <row r="180834" x14ac:dyDescent="0.2"/>
    <row r="180835" x14ac:dyDescent="0.2"/>
    <row r="180836" x14ac:dyDescent="0.2"/>
    <row r="180837" x14ac:dyDescent="0.2"/>
    <row r="180838" x14ac:dyDescent="0.2"/>
    <row r="180839" x14ac:dyDescent="0.2"/>
    <row r="180840" x14ac:dyDescent="0.2"/>
    <row r="180841" x14ac:dyDescent="0.2"/>
    <row r="180842" x14ac:dyDescent="0.2"/>
    <row r="180843" x14ac:dyDescent="0.2"/>
    <row r="180844" x14ac:dyDescent="0.2"/>
    <row r="180845" x14ac:dyDescent="0.2"/>
    <row r="180846" x14ac:dyDescent="0.2"/>
    <row r="180847" x14ac:dyDescent="0.2"/>
    <row r="180848" x14ac:dyDescent="0.2"/>
    <row r="180849" x14ac:dyDescent="0.2"/>
    <row r="180850" x14ac:dyDescent="0.2"/>
    <row r="180851" x14ac:dyDescent="0.2"/>
    <row r="180852" x14ac:dyDescent="0.2"/>
    <row r="180853" x14ac:dyDescent="0.2"/>
    <row r="180854" x14ac:dyDescent="0.2"/>
    <row r="180855" x14ac:dyDescent="0.2"/>
    <row r="180856" x14ac:dyDescent="0.2"/>
    <row r="180857" x14ac:dyDescent="0.2"/>
    <row r="180858" x14ac:dyDescent="0.2"/>
    <row r="180859" x14ac:dyDescent="0.2"/>
    <row r="180860" x14ac:dyDescent="0.2"/>
    <row r="180861" x14ac:dyDescent="0.2"/>
    <row r="180862" x14ac:dyDescent="0.2"/>
    <row r="180863" x14ac:dyDescent="0.2"/>
    <row r="180864" x14ac:dyDescent="0.2"/>
    <row r="180865" x14ac:dyDescent="0.2"/>
    <row r="180866" x14ac:dyDescent="0.2"/>
    <row r="180867" x14ac:dyDescent="0.2"/>
    <row r="180868" x14ac:dyDescent="0.2"/>
    <row r="180869" x14ac:dyDescent="0.2"/>
    <row r="180870" x14ac:dyDescent="0.2"/>
    <row r="180871" x14ac:dyDescent="0.2"/>
    <row r="180872" x14ac:dyDescent="0.2"/>
    <row r="180873" x14ac:dyDescent="0.2"/>
    <row r="180874" x14ac:dyDescent="0.2"/>
    <row r="180875" x14ac:dyDescent="0.2"/>
    <row r="180876" x14ac:dyDescent="0.2"/>
    <row r="180877" x14ac:dyDescent="0.2"/>
    <row r="180878" x14ac:dyDescent="0.2"/>
    <row r="180879" x14ac:dyDescent="0.2"/>
    <row r="180880" x14ac:dyDescent="0.2"/>
    <row r="180881" x14ac:dyDescent="0.2"/>
    <row r="180882" x14ac:dyDescent="0.2"/>
    <row r="180883" x14ac:dyDescent="0.2"/>
    <row r="180884" x14ac:dyDescent="0.2"/>
    <row r="180885" x14ac:dyDescent="0.2"/>
    <row r="180886" x14ac:dyDescent="0.2"/>
    <row r="180887" x14ac:dyDescent="0.2"/>
    <row r="180888" x14ac:dyDescent="0.2"/>
    <row r="180889" x14ac:dyDescent="0.2"/>
    <row r="180890" x14ac:dyDescent="0.2"/>
    <row r="180891" x14ac:dyDescent="0.2"/>
    <row r="180892" x14ac:dyDescent="0.2"/>
    <row r="180893" x14ac:dyDescent="0.2"/>
    <row r="180894" x14ac:dyDescent="0.2"/>
    <row r="180895" x14ac:dyDescent="0.2"/>
    <row r="180896" x14ac:dyDescent="0.2"/>
    <row r="180897" x14ac:dyDescent="0.2"/>
    <row r="180898" x14ac:dyDescent="0.2"/>
    <row r="180899" x14ac:dyDescent="0.2"/>
    <row r="180900" x14ac:dyDescent="0.2"/>
    <row r="180901" x14ac:dyDescent="0.2"/>
    <row r="180902" x14ac:dyDescent="0.2"/>
    <row r="180903" x14ac:dyDescent="0.2"/>
    <row r="180904" x14ac:dyDescent="0.2"/>
    <row r="180905" x14ac:dyDescent="0.2"/>
    <row r="180906" x14ac:dyDescent="0.2"/>
    <row r="180907" x14ac:dyDescent="0.2"/>
    <row r="180908" x14ac:dyDescent="0.2"/>
    <row r="180909" x14ac:dyDescent="0.2"/>
    <row r="180910" x14ac:dyDescent="0.2"/>
    <row r="180911" x14ac:dyDescent="0.2"/>
    <row r="180912" x14ac:dyDescent="0.2"/>
    <row r="180913" x14ac:dyDescent="0.2"/>
    <row r="180914" x14ac:dyDescent="0.2"/>
    <row r="180915" x14ac:dyDescent="0.2"/>
    <row r="180916" x14ac:dyDescent="0.2"/>
    <row r="180917" x14ac:dyDescent="0.2"/>
    <row r="180918" x14ac:dyDescent="0.2"/>
    <row r="180919" x14ac:dyDescent="0.2"/>
    <row r="180920" x14ac:dyDescent="0.2"/>
    <row r="180921" x14ac:dyDescent="0.2"/>
    <row r="180922" x14ac:dyDescent="0.2"/>
    <row r="180923" x14ac:dyDescent="0.2"/>
    <row r="180924" x14ac:dyDescent="0.2"/>
    <row r="180925" x14ac:dyDescent="0.2"/>
    <row r="180926" x14ac:dyDescent="0.2"/>
    <row r="180927" x14ac:dyDescent="0.2"/>
    <row r="180928" x14ac:dyDescent="0.2"/>
    <row r="180929" x14ac:dyDescent="0.2"/>
    <row r="180930" x14ac:dyDescent="0.2"/>
    <row r="180931" x14ac:dyDescent="0.2"/>
    <row r="180932" x14ac:dyDescent="0.2"/>
    <row r="180933" x14ac:dyDescent="0.2"/>
    <row r="180934" x14ac:dyDescent="0.2"/>
    <row r="180935" x14ac:dyDescent="0.2"/>
    <row r="180936" x14ac:dyDescent="0.2"/>
    <row r="180937" x14ac:dyDescent="0.2"/>
    <row r="180938" x14ac:dyDescent="0.2"/>
    <row r="180939" x14ac:dyDescent="0.2"/>
    <row r="180940" x14ac:dyDescent="0.2"/>
    <row r="180941" x14ac:dyDescent="0.2"/>
    <row r="180942" x14ac:dyDescent="0.2"/>
    <row r="180943" x14ac:dyDescent="0.2"/>
    <row r="180944" x14ac:dyDescent="0.2"/>
    <row r="180945" x14ac:dyDescent="0.2"/>
    <row r="180946" x14ac:dyDescent="0.2"/>
    <row r="180947" x14ac:dyDescent="0.2"/>
    <row r="180948" x14ac:dyDescent="0.2"/>
    <row r="180949" x14ac:dyDescent="0.2"/>
    <row r="180950" x14ac:dyDescent="0.2"/>
    <row r="180951" x14ac:dyDescent="0.2"/>
    <row r="180952" x14ac:dyDescent="0.2"/>
    <row r="180953" x14ac:dyDescent="0.2"/>
    <row r="180954" x14ac:dyDescent="0.2"/>
    <row r="180955" x14ac:dyDescent="0.2"/>
    <row r="180956" x14ac:dyDescent="0.2"/>
    <row r="180957" x14ac:dyDescent="0.2"/>
    <row r="180958" x14ac:dyDescent="0.2"/>
    <row r="180959" x14ac:dyDescent="0.2"/>
    <row r="180960" x14ac:dyDescent="0.2"/>
    <row r="180961" x14ac:dyDescent="0.2"/>
    <row r="180962" x14ac:dyDescent="0.2"/>
    <row r="180963" x14ac:dyDescent="0.2"/>
    <row r="180964" x14ac:dyDescent="0.2"/>
    <row r="180965" x14ac:dyDescent="0.2"/>
    <row r="180966" x14ac:dyDescent="0.2"/>
    <row r="180967" x14ac:dyDescent="0.2"/>
    <row r="180968" x14ac:dyDescent="0.2"/>
    <row r="180969" x14ac:dyDescent="0.2"/>
    <row r="180970" x14ac:dyDescent="0.2"/>
    <row r="180971" x14ac:dyDescent="0.2"/>
    <row r="180972" x14ac:dyDescent="0.2"/>
    <row r="180973" x14ac:dyDescent="0.2"/>
    <row r="180974" x14ac:dyDescent="0.2"/>
    <row r="180975" x14ac:dyDescent="0.2"/>
    <row r="180976" x14ac:dyDescent="0.2"/>
    <row r="180977" x14ac:dyDescent="0.2"/>
    <row r="180978" x14ac:dyDescent="0.2"/>
    <row r="180979" x14ac:dyDescent="0.2"/>
    <row r="180980" x14ac:dyDescent="0.2"/>
    <row r="180981" x14ac:dyDescent="0.2"/>
    <row r="180982" x14ac:dyDescent="0.2"/>
    <row r="180983" x14ac:dyDescent="0.2"/>
    <row r="180984" x14ac:dyDescent="0.2"/>
    <row r="180985" x14ac:dyDescent="0.2"/>
    <row r="180986" x14ac:dyDescent="0.2"/>
    <row r="180987" x14ac:dyDescent="0.2"/>
    <row r="180988" x14ac:dyDescent="0.2"/>
    <row r="180989" x14ac:dyDescent="0.2"/>
    <row r="180990" x14ac:dyDescent="0.2"/>
    <row r="180991" x14ac:dyDescent="0.2"/>
    <row r="180992" x14ac:dyDescent="0.2"/>
    <row r="180993" x14ac:dyDescent="0.2"/>
    <row r="180994" x14ac:dyDescent="0.2"/>
    <row r="180995" x14ac:dyDescent="0.2"/>
    <row r="180996" x14ac:dyDescent="0.2"/>
    <row r="180997" x14ac:dyDescent="0.2"/>
    <row r="180998" x14ac:dyDescent="0.2"/>
    <row r="180999" x14ac:dyDescent="0.2"/>
    <row r="181000" x14ac:dyDescent="0.2"/>
    <row r="181001" x14ac:dyDescent="0.2"/>
    <row r="181002" x14ac:dyDescent="0.2"/>
    <row r="181003" x14ac:dyDescent="0.2"/>
    <row r="181004" x14ac:dyDescent="0.2"/>
    <row r="181005" x14ac:dyDescent="0.2"/>
    <row r="181006" x14ac:dyDescent="0.2"/>
    <row r="181007" x14ac:dyDescent="0.2"/>
    <row r="181008" x14ac:dyDescent="0.2"/>
    <row r="181009" x14ac:dyDescent="0.2"/>
    <row r="181010" x14ac:dyDescent="0.2"/>
    <row r="181011" x14ac:dyDescent="0.2"/>
    <row r="181012" x14ac:dyDescent="0.2"/>
    <row r="181013" x14ac:dyDescent="0.2"/>
    <row r="181014" x14ac:dyDescent="0.2"/>
    <row r="181015" x14ac:dyDescent="0.2"/>
    <row r="181016" x14ac:dyDescent="0.2"/>
    <row r="181017" x14ac:dyDescent="0.2"/>
    <row r="181018" x14ac:dyDescent="0.2"/>
    <row r="181019" x14ac:dyDescent="0.2"/>
    <row r="181020" x14ac:dyDescent="0.2"/>
    <row r="181021" x14ac:dyDescent="0.2"/>
    <row r="181022" x14ac:dyDescent="0.2"/>
    <row r="181023" x14ac:dyDescent="0.2"/>
    <row r="181024" x14ac:dyDescent="0.2"/>
    <row r="181025" x14ac:dyDescent="0.2"/>
    <row r="181026" x14ac:dyDescent="0.2"/>
    <row r="181027" x14ac:dyDescent="0.2"/>
    <row r="181028" x14ac:dyDescent="0.2"/>
    <row r="181029" x14ac:dyDescent="0.2"/>
    <row r="181030" x14ac:dyDescent="0.2"/>
    <row r="181031" x14ac:dyDescent="0.2"/>
    <row r="181032" x14ac:dyDescent="0.2"/>
    <row r="181033" x14ac:dyDescent="0.2"/>
    <row r="181034" x14ac:dyDescent="0.2"/>
    <row r="181035" x14ac:dyDescent="0.2"/>
    <row r="181036" x14ac:dyDescent="0.2"/>
    <row r="181037" x14ac:dyDescent="0.2"/>
    <row r="181038" x14ac:dyDescent="0.2"/>
    <row r="181039" x14ac:dyDescent="0.2"/>
    <row r="181040" x14ac:dyDescent="0.2"/>
    <row r="181041" x14ac:dyDescent="0.2"/>
    <row r="181042" x14ac:dyDescent="0.2"/>
    <row r="181043" x14ac:dyDescent="0.2"/>
    <row r="181044" x14ac:dyDescent="0.2"/>
    <row r="181045" x14ac:dyDescent="0.2"/>
    <row r="181046" x14ac:dyDescent="0.2"/>
    <row r="181047" x14ac:dyDescent="0.2"/>
    <row r="181048" x14ac:dyDescent="0.2"/>
    <row r="181049" x14ac:dyDescent="0.2"/>
    <row r="181050" x14ac:dyDescent="0.2"/>
    <row r="181051" x14ac:dyDescent="0.2"/>
    <row r="181052" x14ac:dyDescent="0.2"/>
    <row r="181053" x14ac:dyDescent="0.2"/>
    <row r="181054" x14ac:dyDescent="0.2"/>
    <row r="181055" x14ac:dyDescent="0.2"/>
    <row r="181056" x14ac:dyDescent="0.2"/>
    <row r="181057" x14ac:dyDescent="0.2"/>
    <row r="181058" x14ac:dyDescent="0.2"/>
    <row r="181059" x14ac:dyDescent="0.2"/>
    <row r="181060" x14ac:dyDescent="0.2"/>
    <row r="181061" x14ac:dyDescent="0.2"/>
    <row r="181062" x14ac:dyDescent="0.2"/>
    <row r="181063" x14ac:dyDescent="0.2"/>
    <row r="181064" x14ac:dyDescent="0.2"/>
    <row r="181065" x14ac:dyDescent="0.2"/>
    <row r="181066" x14ac:dyDescent="0.2"/>
    <row r="181067" x14ac:dyDescent="0.2"/>
    <row r="181068" x14ac:dyDescent="0.2"/>
    <row r="181069" x14ac:dyDescent="0.2"/>
    <row r="181070" x14ac:dyDescent="0.2"/>
    <row r="181071" x14ac:dyDescent="0.2"/>
    <row r="181072" x14ac:dyDescent="0.2"/>
    <row r="181073" x14ac:dyDescent="0.2"/>
    <row r="181074" x14ac:dyDescent="0.2"/>
    <row r="181075" x14ac:dyDescent="0.2"/>
    <row r="181076" x14ac:dyDescent="0.2"/>
    <row r="181077" x14ac:dyDescent="0.2"/>
    <row r="181078" x14ac:dyDescent="0.2"/>
    <row r="181079" x14ac:dyDescent="0.2"/>
    <row r="181080" x14ac:dyDescent="0.2"/>
    <row r="181081" x14ac:dyDescent="0.2"/>
    <row r="181082" x14ac:dyDescent="0.2"/>
    <row r="181083" x14ac:dyDescent="0.2"/>
    <row r="181084" x14ac:dyDescent="0.2"/>
    <row r="181085" x14ac:dyDescent="0.2"/>
    <row r="181086" x14ac:dyDescent="0.2"/>
    <row r="181087" x14ac:dyDescent="0.2"/>
    <row r="181088" x14ac:dyDescent="0.2"/>
    <row r="181089" x14ac:dyDescent="0.2"/>
    <row r="181090" x14ac:dyDescent="0.2"/>
    <row r="181091" x14ac:dyDescent="0.2"/>
    <row r="181092" x14ac:dyDescent="0.2"/>
    <row r="181093" x14ac:dyDescent="0.2"/>
    <row r="181094" x14ac:dyDescent="0.2"/>
    <row r="181095" x14ac:dyDescent="0.2"/>
    <row r="181096" x14ac:dyDescent="0.2"/>
    <row r="181097" x14ac:dyDescent="0.2"/>
    <row r="181098" x14ac:dyDescent="0.2"/>
    <row r="181099" x14ac:dyDescent="0.2"/>
    <row r="181100" x14ac:dyDescent="0.2"/>
    <row r="181101" x14ac:dyDescent="0.2"/>
    <row r="181102" x14ac:dyDescent="0.2"/>
    <row r="181103" x14ac:dyDescent="0.2"/>
    <row r="181104" x14ac:dyDescent="0.2"/>
    <row r="181105" x14ac:dyDescent="0.2"/>
    <row r="181106" x14ac:dyDescent="0.2"/>
    <row r="181107" x14ac:dyDescent="0.2"/>
    <row r="181108" x14ac:dyDescent="0.2"/>
    <row r="181109" x14ac:dyDescent="0.2"/>
    <row r="181110" x14ac:dyDescent="0.2"/>
    <row r="181111" x14ac:dyDescent="0.2"/>
    <row r="181112" x14ac:dyDescent="0.2"/>
    <row r="181113" x14ac:dyDescent="0.2"/>
    <row r="181114" x14ac:dyDescent="0.2"/>
    <row r="181115" x14ac:dyDescent="0.2"/>
    <row r="181116" x14ac:dyDescent="0.2"/>
    <row r="181117" x14ac:dyDescent="0.2"/>
    <row r="181118" x14ac:dyDescent="0.2"/>
    <row r="181119" x14ac:dyDescent="0.2"/>
    <row r="181120" x14ac:dyDescent="0.2"/>
    <row r="181121" x14ac:dyDescent="0.2"/>
    <row r="181122" x14ac:dyDescent="0.2"/>
    <row r="181123" x14ac:dyDescent="0.2"/>
    <row r="181124" x14ac:dyDescent="0.2"/>
    <row r="181125" x14ac:dyDescent="0.2"/>
    <row r="181126" x14ac:dyDescent="0.2"/>
    <row r="181127" x14ac:dyDescent="0.2"/>
    <row r="181128" x14ac:dyDescent="0.2"/>
    <row r="181129" x14ac:dyDescent="0.2"/>
    <row r="181130" x14ac:dyDescent="0.2"/>
    <row r="181131" x14ac:dyDescent="0.2"/>
    <row r="181132" x14ac:dyDescent="0.2"/>
    <row r="181133" x14ac:dyDescent="0.2"/>
    <row r="181134" x14ac:dyDescent="0.2"/>
    <row r="181135" x14ac:dyDescent="0.2"/>
    <row r="181136" x14ac:dyDescent="0.2"/>
    <row r="181137" x14ac:dyDescent="0.2"/>
    <row r="181138" x14ac:dyDescent="0.2"/>
    <row r="181139" x14ac:dyDescent="0.2"/>
    <row r="181140" x14ac:dyDescent="0.2"/>
    <row r="181141" x14ac:dyDescent="0.2"/>
    <row r="181142" x14ac:dyDescent="0.2"/>
    <row r="181143" x14ac:dyDescent="0.2"/>
    <row r="181144" x14ac:dyDescent="0.2"/>
    <row r="181145" x14ac:dyDescent="0.2"/>
    <row r="181146" x14ac:dyDescent="0.2"/>
    <row r="181147" x14ac:dyDescent="0.2"/>
    <row r="181148" x14ac:dyDescent="0.2"/>
    <row r="181149" x14ac:dyDescent="0.2"/>
    <row r="181150" x14ac:dyDescent="0.2"/>
    <row r="181151" x14ac:dyDescent="0.2"/>
    <row r="181152" x14ac:dyDescent="0.2"/>
    <row r="181153" x14ac:dyDescent="0.2"/>
    <row r="181154" x14ac:dyDescent="0.2"/>
    <row r="181155" x14ac:dyDescent="0.2"/>
    <row r="181156" x14ac:dyDescent="0.2"/>
    <row r="181157" x14ac:dyDescent="0.2"/>
    <row r="181158" x14ac:dyDescent="0.2"/>
    <row r="181159" x14ac:dyDescent="0.2"/>
    <row r="181160" x14ac:dyDescent="0.2"/>
    <row r="181161" x14ac:dyDescent="0.2"/>
    <row r="181162" x14ac:dyDescent="0.2"/>
    <row r="181163" x14ac:dyDescent="0.2"/>
    <row r="181164" x14ac:dyDescent="0.2"/>
    <row r="181165" x14ac:dyDescent="0.2"/>
    <row r="181166" x14ac:dyDescent="0.2"/>
    <row r="181167" x14ac:dyDescent="0.2"/>
    <row r="181168" x14ac:dyDescent="0.2"/>
    <row r="181169" x14ac:dyDescent="0.2"/>
    <row r="181170" x14ac:dyDescent="0.2"/>
    <row r="181171" x14ac:dyDescent="0.2"/>
    <row r="181172" x14ac:dyDescent="0.2"/>
    <row r="181173" x14ac:dyDescent="0.2"/>
    <row r="181174" x14ac:dyDescent="0.2"/>
    <row r="181175" x14ac:dyDescent="0.2"/>
    <row r="181176" x14ac:dyDescent="0.2"/>
    <row r="181177" x14ac:dyDescent="0.2"/>
    <row r="181178" x14ac:dyDescent="0.2"/>
    <row r="181179" x14ac:dyDescent="0.2"/>
    <row r="181180" x14ac:dyDescent="0.2"/>
    <row r="181181" x14ac:dyDescent="0.2"/>
    <row r="181182" x14ac:dyDescent="0.2"/>
    <row r="181183" x14ac:dyDescent="0.2"/>
    <row r="181184" x14ac:dyDescent="0.2"/>
    <row r="181185" x14ac:dyDescent="0.2"/>
    <row r="181186" x14ac:dyDescent="0.2"/>
    <row r="181187" x14ac:dyDescent="0.2"/>
    <row r="181188" x14ac:dyDescent="0.2"/>
    <row r="181189" x14ac:dyDescent="0.2"/>
    <row r="181190" x14ac:dyDescent="0.2"/>
    <row r="181191" x14ac:dyDescent="0.2"/>
    <row r="181192" x14ac:dyDescent="0.2"/>
    <row r="181193" x14ac:dyDescent="0.2"/>
    <row r="181194" x14ac:dyDescent="0.2"/>
    <row r="181195" x14ac:dyDescent="0.2"/>
    <row r="181196" x14ac:dyDescent="0.2"/>
    <row r="181197" x14ac:dyDescent="0.2"/>
    <row r="181198" x14ac:dyDescent="0.2"/>
    <row r="181199" x14ac:dyDescent="0.2"/>
    <row r="181200" x14ac:dyDescent="0.2"/>
    <row r="181201" x14ac:dyDescent="0.2"/>
    <row r="181202" x14ac:dyDescent="0.2"/>
    <row r="181203" x14ac:dyDescent="0.2"/>
    <row r="181204" x14ac:dyDescent="0.2"/>
    <row r="181205" x14ac:dyDescent="0.2"/>
    <row r="181206" x14ac:dyDescent="0.2"/>
    <row r="181207" x14ac:dyDescent="0.2"/>
    <row r="181208" x14ac:dyDescent="0.2"/>
    <row r="181209" x14ac:dyDescent="0.2"/>
    <row r="181210" x14ac:dyDescent="0.2"/>
    <row r="181211" x14ac:dyDescent="0.2"/>
    <row r="181212" x14ac:dyDescent="0.2"/>
    <row r="181213" x14ac:dyDescent="0.2"/>
    <row r="181214" x14ac:dyDescent="0.2"/>
    <row r="181215" x14ac:dyDescent="0.2"/>
    <row r="181216" x14ac:dyDescent="0.2"/>
    <row r="181217" x14ac:dyDescent="0.2"/>
    <row r="181218" x14ac:dyDescent="0.2"/>
    <row r="181219" x14ac:dyDescent="0.2"/>
    <row r="181220" x14ac:dyDescent="0.2"/>
    <row r="181221" x14ac:dyDescent="0.2"/>
    <row r="181222" x14ac:dyDescent="0.2"/>
    <row r="181223" x14ac:dyDescent="0.2"/>
    <row r="181224" x14ac:dyDescent="0.2"/>
    <row r="181225" x14ac:dyDescent="0.2"/>
    <row r="181226" x14ac:dyDescent="0.2"/>
    <row r="181227" x14ac:dyDescent="0.2"/>
    <row r="181228" x14ac:dyDescent="0.2"/>
    <row r="181229" x14ac:dyDescent="0.2"/>
    <row r="181230" x14ac:dyDescent="0.2"/>
    <row r="181231" x14ac:dyDescent="0.2"/>
    <row r="181232" x14ac:dyDescent="0.2"/>
    <row r="181233" x14ac:dyDescent="0.2"/>
    <row r="181234" x14ac:dyDescent="0.2"/>
    <row r="181235" x14ac:dyDescent="0.2"/>
    <row r="181236" x14ac:dyDescent="0.2"/>
    <row r="181237" x14ac:dyDescent="0.2"/>
    <row r="181238" x14ac:dyDescent="0.2"/>
    <row r="181239" x14ac:dyDescent="0.2"/>
    <row r="181240" x14ac:dyDescent="0.2"/>
    <row r="181241" x14ac:dyDescent="0.2"/>
    <row r="181242" x14ac:dyDescent="0.2"/>
    <row r="181243" x14ac:dyDescent="0.2"/>
    <row r="181244" x14ac:dyDescent="0.2"/>
    <row r="181245" x14ac:dyDescent="0.2"/>
    <row r="181246" x14ac:dyDescent="0.2"/>
    <row r="181247" x14ac:dyDescent="0.2"/>
    <row r="181248" x14ac:dyDescent="0.2"/>
    <row r="181249" x14ac:dyDescent="0.2"/>
    <row r="181250" x14ac:dyDescent="0.2"/>
    <row r="181251" x14ac:dyDescent="0.2"/>
    <row r="181252" x14ac:dyDescent="0.2"/>
    <row r="181253" x14ac:dyDescent="0.2"/>
    <row r="181254" x14ac:dyDescent="0.2"/>
    <row r="181255" x14ac:dyDescent="0.2"/>
    <row r="181256" x14ac:dyDescent="0.2"/>
    <row r="181257" x14ac:dyDescent="0.2"/>
    <row r="181258" x14ac:dyDescent="0.2"/>
    <row r="181259" x14ac:dyDescent="0.2"/>
    <row r="181260" x14ac:dyDescent="0.2"/>
    <row r="181261" x14ac:dyDescent="0.2"/>
    <row r="181262" x14ac:dyDescent="0.2"/>
    <row r="181263" x14ac:dyDescent="0.2"/>
    <row r="181264" x14ac:dyDescent="0.2"/>
    <row r="181265" x14ac:dyDescent="0.2"/>
    <row r="181266" x14ac:dyDescent="0.2"/>
    <row r="181267" x14ac:dyDescent="0.2"/>
    <row r="181268" x14ac:dyDescent="0.2"/>
    <row r="181269" x14ac:dyDescent="0.2"/>
    <row r="181270" x14ac:dyDescent="0.2"/>
    <row r="181271" x14ac:dyDescent="0.2"/>
    <row r="181272" x14ac:dyDescent="0.2"/>
    <row r="181273" x14ac:dyDescent="0.2"/>
    <row r="181274" x14ac:dyDescent="0.2"/>
    <row r="181275" x14ac:dyDescent="0.2"/>
    <row r="181276" x14ac:dyDescent="0.2"/>
    <row r="181277" x14ac:dyDescent="0.2"/>
    <row r="181278" x14ac:dyDescent="0.2"/>
    <row r="181279" x14ac:dyDescent="0.2"/>
    <row r="181280" x14ac:dyDescent="0.2"/>
    <row r="181281" x14ac:dyDescent="0.2"/>
    <row r="181282" x14ac:dyDescent="0.2"/>
    <row r="181283" x14ac:dyDescent="0.2"/>
    <row r="181284" x14ac:dyDescent="0.2"/>
    <row r="181285" x14ac:dyDescent="0.2"/>
    <row r="181286" x14ac:dyDescent="0.2"/>
    <row r="181287" x14ac:dyDescent="0.2"/>
    <row r="181288" x14ac:dyDescent="0.2"/>
    <row r="181289" x14ac:dyDescent="0.2"/>
    <row r="181290" x14ac:dyDescent="0.2"/>
    <row r="181291" x14ac:dyDescent="0.2"/>
    <row r="181292" x14ac:dyDescent="0.2"/>
    <row r="181293" x14ac:dyDescent="0.2"/>
    <row r="181294" x14ac:dyDescent="0.2"/>
    <row r="181295" x14ac:dyDescent="0.2"/>
    <row r="181296" x14ac:dyDescent="0.2"/>
    <row r="181297" x14ac:dyDescent="0.2"/>
    <row r="181298" x14ac:dyDescent="0.2"/>
    <row r="181299" x14ac:dyDescent="0.2"/>
    <row r="181300" x14ac:dyDescent="0.2"/>
    <row r="181301" x14ac:dyDescent="0.2"/>
    <row r="181302" x14ac:dyDescent="0.2"/>
    <row r="181303" x14ac:dyDescent="0.2"/>
    <row r="181304" x14ac:dyDescent="0.2"/>
    <row r="181305" x14ac:dyDescent="0.2"/>
    <row r="181306" x14ac:dyDescent="0.2"/>
    <row r="181307" x14ac:dyDescent="0.2"/>
    <row r="181308" x14ac:dyDescent="0.2"/>
    <row r="181309" x14ac:dyDescent="0.2"/>
    <row r="181310" x14ac:dyDescent="0.2"/>
    <row r="181311" x14ac:dyDescent="0.2"/>
    <row r="181312" x14ac:dyDescent="0.2"/>
    <row r="181313" x14ac:dyDescent="0.2"/>
    <row r="181314" x14ac:dyDescent="0.2"/>
    <row r="181315" x14ac:dyDescent="0.2"/>
    <row r="181316" x14ac:dyDescent="0.2"/>
    <row r="181317" x14ac:dyDescent="0.2"/>
    <row r="181318" x14ac:dyDescent="0.2"/>
    <row r="181319" x14ac:dyDescent="0.2"/>
    <row r="181320" x14ac:dyDescent="0.2"/>
    <row r="181321" x14ac:dyDescent="0.2"/>
    <row r="181322" x14ac:dyDescent="0.2"/>
    <row r="181323" x14ac:dyDescent="0.2"/>
    <row r="181324" x14ac:dyDescent="0.2"/>
    <row r="181325" x14ac:dyDescent="0.2"/>
    <row r="181326" x14ac:dyDescent="0.2"/>
    <row r="181327" x14ac:dyDescent="0.2"/>
    <row r="181328" x14ac:dyDescent="0.2"/>
    <row r="181329" x14ac:dyDescent="0.2"/>
    <row r="181330" x14ac:dyDescent="0.2"/>
    <row r="181331" x14ac:dyDescent="0.2"/>
    <row r="181332" x14ac:dyDescent="0.2"/>
    <row r="181333" x14ac:dyDescent="0.2"/>
    <row r="181334" x14ac:dyDescent="0.2"/>
    <row r="181335" x14ac:dyDescent="0.2"/>
    <row r="181336" x14ac:dyDescent="0.2"/>
    <row r="181337" x14ac:dyDescent="0.2"/>
    <row r="181338" x14ac:dyDescent="0.2"/>
    <row r="181339" x14ac:dyDescent="0.2"/>
    <row r="181340" x14ac:dyDescent="0.2"/>
    <row r="181341" x14ac:dyDescent="0.2"/>
    <row r="181342" x14ac:dyDescent="0.2"/>
    <row r="181343" x14ac:dyDescent="0.2"/>
    <row r="181344" x14ac:dyDescent="0.2"/>
    <row r="181345" x14ac:dyDescent="0.2"/>
    <row r="181346" x14ac:dyDescent="0.2"/>
    <row r="181347" x14ac:dyDescent="0.2"/>
    <row r="181348" x14ac:dyDescent="0.2"/>
    <row r="181349" x14ac:dyDescent="0.2"/>
    <row r="181350" x14ac:dyDescent="0.2"/>
    <row r="181351" x14ac:dyDescent="0.2"/>
    <row r="181352" x14ac:dyDescent="0.2"/>
    <row r="181353" x14ac:dyDescent="0.2"/>
    <row r="181354" x14ac:dyDescent="0.2"/>
    <row r="181355" x14ac:dyDescent="0.2"/>
    <row r="181356" x14ac:dyDescent="0.2"/>
    <row r="181357" x14ac:dyDescent="0.2"/>
    <row r="181358" x14ac:dyDescent="0.2"/>
    <row r="181359" x14ac:dyDescent="0.2"/>
    <row r="181360" x14ac:dyDescent="0.2"/>
    <row r="181361" x14ac:dyDescent="0.2"/>
    <row r="181362" x14ac:dyDescent="0.2"/>
    <row r="181363" x14ac:dyDescent="0.2"/>
    <row r="181364" x14ac:dyDescent="0.2"/>
    <row r="181365" x14ac:dyDescent="0.2"/>
    <row r="181366" x14ac:dyDescent="0.2"/>
    <row r="181367" x14ac:dyDescent="0.2"/>
    <row r="181368" x14ac:dyDescent="0.2"/>
    <row r="181369" x14ac:dyDescent="0.2"/>
    <row r="181370" x14ac:dyDescent="0.2"/>
    <row r="181371" x14ac:dyDescent="0.2"/>
    <row r="181372" x14ac:dyDescent="0.2"/>
    <row r="181373" x14ac:dyDescent="0.2"/>
    <row r="181374" x14ac:dyDescent="0.2"/>
    <row r="181375" x14ac:dyDescent="0.2"/>
    <row r="181376" x14ac:dyDescent="0.2"/>
    <row r="181377" x14ac:dyDescent="0.2"/>
    <row r="181378" x14ac:dyDescent="0.2"/>
    <row r="181379" x14ac:dyDescent="0.2"/>
    <row r="181380" x14ac:dyDescent="0.2"/>
    <row r="181381" x14ac:dyDescent="0.2"/>
    <row r="181382" x14ac:dyDescent="0.2"/>
    <row r="181383" x14ac:dyDescent="0.2"/>
    <row r="181384" x14ac:dyDescent="0.2"/>
    <row r="181385" x14ac:dyDescent="0.2"/>
    <row r="181386" x14ac:dyDescent="0.2"/>
    <row r="181387" x14ac:dyDescent="0.2"/>
    <row r="181388" x14ac:dyDescent="0.2"/>
    <row r="181389" x14ac:dyDescent="0.2"/>
    <row r="181390" x14ac:dyDescent="0.2"/>
    <row r="181391" x14ac:dyDescent="0.2"/>
    <row r="181392" x14ac:dyDescent="0.2"/>
    <row r="181393" x14ac:dyDescent="0.2"/>
    <row r="181394" x14ac:dyDescent="0.2"/>
    <row r="181395" x14ac:dyDescent="0.2"/>
    <row r="181396" x14ac:dyDescent="0.2"/>
    <row r="181397" x14ac:dyDescent="0.2"/>
    <row r="181398" x14ac:dyDescent="0.2"/>
    <row r="181399" x14ac:dyDescent="0.2"/>
    <row r="181400" x14ac:dyDescent="0.2"/>
    <row r="181401" x14ac:dyDescent="0.2"/>
    <row r="181402" x14ac:dyDescent="0.2"/>
    <row r="181403" x14ac:dyDescent="0.2"/>
    <row r="181404" x14ac:dyDescent="0.2"/>
    <row r="181405" x14ac:dyDescent="0.2"/>
    <row r="181406" x14ac:dyDescent="0.2"/>
    <row r="181407" x14ac:dyDescent="0.2"/>
    <row r="181408" x14ac:dyDescent="0.2"/>
    <row r="181409" x14ac:dyDescent="0.2"/>
    <row r="181410" x14ac:dyDescent="0.2"/>
    <row r="181411" x14ac:dyDescent="0.2"/>
    <row r="181412" x14ac:dyDescent="0.2"/>
    <row r="181413" x14ac:dyDescent="0.2"/>
    <row r="181414" x14ac:dyDescent="0.2"/>
    <row r="181415" x14ac:dyDescent="0.2"/>
    <row r="181416" x14ac:dyDescent="0.2"/>
    <row r="181417" x14ac:dyDescent="0.2"/>
    <row r="181418" x14ac:dyDescent="0.2"/>
    <row r="181419" x14ac:dyDescent="0.2"/>
    <row r="181420" x14ac:dyDescent="0.2"/>
    <row r="181421" x14ac:dyDescent="0.2"/>
    <row r="181422" x14ac:dyDescent="0.2"/>
    <row r="181423" x14ac:dyDescent="0.2"/>
    <row r="181424" x14ac:dyDescent="0.2"/>
    <row r="181425" x14ac:dyDescent="0.2"/>
    <row r="181426" x14ac:dyDescent="0.2"/>
    <row r="181427" x14ac:dyDescent="0.2"/>
    <row r="181428" x14ac:dyDescent="0.2"/>
    <row r="181429" x14ac:dyDescent="0.2"/>
    <row r="181430" x14ac:dyDescent="0.2"/>
    <row r="181431" x14ac:dyDescent="0.2"/>
    <row r="181432" x14ac:dyDescent="0.2"/>
    <row r="181433" x14ac:dyDescent="0.2"/>
    <row r="181434" x14ac:dyDescent="0.2"/>
    <row r="181435" x14ac:dyDescent="0.2"/>
    <row r="181436" x14ac:dyDescent="0.2"/>
    <row r="181437" x14ac:dyDescent="0.2"/>
    <row r="181438" x14ac:dyDescent="0.2"/>
    <row r="181439" x14ac:dyDescent="0.2"/>
    <row r="181440" x14ac:dyDescent="0.2"/>
    <row r="181441" x14ac:dyDescent="0.2"/>
    <row r="181442" x14ac:dyDescent="0.2"/>
    <row r="181443" x14ac:dyDescent="0.2"/>
    <row r="181444" x14ac:dyDescent="0.2"/>
    <row r="181445" x14ac:dyDescent="0.2"/>
    <row r="181446" x14ac:dyDescent="0.2"/>
    <row r="181447" x14ac:dyDescent="0.2"/>
    <row r="181448" x14ac:dyDescent="0.2"/>
    <row r="181449" x14ac:dyDescent="0.2"/>
    <row r="181450" x14ac:dyDescent="0.2"/>
    <row r="181451" x14ac:dyDescent="0.2"/>
    <row r="181452" x14ac:dyDescent="0.2"/>
    <row r="181453" x14ac:dyDescent="0.2"/>
    <row r="181454" x14ac:dyDescent="0.2"/>
    <row r="181455" x14ac:dyDescent="0.2"/>
    <row r="181456" x14ac:dyDescent="0.2"/>
    <row r="181457" x14ac:dyDescent="0.2"/>
    <row r="181458" x14ac:dyDescent="0.2"/>
    <row r="181459" x14ac:dyDescent="0.2"/>
    <row r="181460" x14ac:dyDescent="0.2"/>
    <row r="181461" x14ac:dyDescent="0.2"/>
    <row r="181462" x14ac:dyDescent="0.2"/>
    <row r="181463" x14ac:dyDescent="0.2"/>
    <row r="181464" x14ac:dyDescent="0.2"/>
    <row r="181465" x14ac:dyDescent="0.2"/>
    <row r="181466" x14ac:dyDescent="0.2"/>
    <row r="181467" x14ac:dyDescent="0.2"/>
    <row r="181468" x14ac:dyDescent="0.2"/>
    <row r="181469" x14ac:dyDescent="0.2"/>
    <row r="181470" x14ac:dyDescent="0.2"/>
    <row r="181471" x14ac:dyDescent="0.2"/>
    <row r="181472" x14ac:dyDescent="0.2"/>
    <row r="181473" x14ac:dyDescent="0.2"/>
    <row r="181474" x14ac:dyDescent="0.2"/>
    <row r="181475" x14ac:dyDescent="0.2"/>
    <row r="181476" x14ac:dyDescent="0.2"/>
    <row r="181477" x14ac:dyDescent="0.2"/>
    <row r="181478" x14ac:dyDescent="0.2"/>
    <row r="181479" x14ac:dyDescent="0.2"/>
    <row r="181480" x14ac:dyDescent="0.2"/>
    <row r="181481" x14ac:dyDescent="0.2"/>
    <row r="181482" x14ac:dyDescent="0.2"/>
    <row r="181483" x14ac:dyDescent="0.2"/>
    <row r="181484" x14ac:dyDescent="0.2"/>
    <row r="181485" x14ac:dyDescent="0.2"/>
    <row r="181486" x14ac:dyDescent="0.2"/>
    <row r="181487" x14ac:dyDescent="0.2"/>
    <row r="181488" x14ac:dyDescent="0.2"/>
    <row r="181489" x14ac:dyDescent="0.2"/>
    <row r="181490" x14ac:dyDescent="0.2"/>
    <row r="181491" x14ac:dyDescent="0.2"/>
    <row r="181492" x14ac:dyDescent="0.2"/>
    <row r="181493" x14ac:dyDescent="0.2"/>
    <row r="181494" x14ac:dyDescent="0.2"/>
    <row r="181495" x14ac:dyDescent="0.2"/>
    <row r="181496" x14ac:dyDescent="0.2"/>
    <row r="181497" x14ac:dyDescent="0.2"/>
    <row r="181498" x14ac:dyDescent="0.2"/>
    <row r="181499" x14ac:dyDescent="0.2"/>
    <row r="181500" x14ac:dyDescent="0.2"/>
    <row r="181501" x14ac:dyDescent="0.2"/>
    <row r="181502" x14ac:dyDescent="0.2"/>
    <row r="181503" x14ac:dyDescent="0.2"/>
    <row r="181504" x14ac:dyDescent="0.2"/>
    <row r="181505" x14ac:dyDescent="0.2"/>
    <row r="181506" x14ac:dyDescent="0.2"/>
    <row r="181507" x14ac:dyDescent="0.2"/>
    <row r="181508" x14ac:dyDescent="0.2"/>
    <row r="181509" x14ac:dyDescent="0.2"/>
    <row r="181510" x14ac:dyDescent="0.2"/>
    <row r="181511" x14ac:dyDescent="0.2"/>
    <row r="181512" x14ac:dyDescent="0.2"/>
    <row r="181513" x14ac:dyDescent="0.2"/>
    <row r="181514" x14ac:dyDescent="0.2"/>
    <row r="181515" x14ac:dyDescent="0.2"/>
    <row r="181516" x14ac:dyDescent="0.2"/>
    <row r="181517" x14ac:dyDescent="0.2"/>
    <row r="181518" x14ac:dyDescent="0.2"/>
    <row r="181519" x14ac:dyDescent="0.2"/>
    <row r="181520" x14ac:dyDescent="0.2"/>
    <row r="181521" x14ac:dyDescent="0.2"/>
    <row r="181522" x14ac:dyDescent="0.2"/>
    <row r="181523" x14ac:dyDescent="0.2"/>
    <row r="181524" x14ac:dyDescent="0.2"/>
    <row r="181525" x14ac:dyDescent="0.2"/>
    <row r="181526" x14ac:dyDescent="0.2"/>
    <row r="181527" x14ac:dyDescent="0.2"/>
    <row r="181528" x14ac:dyDescent="0.2"/>
    <row r="181529" x14ac:dyDescent="0.2"/>
    <row r="181530" x14ac:dyDescent="0.2"/>
    <row r="181531" x14ac:dyDescent="0.2"/>
    <row r="181532" x14ac:dyDescent="0.2"/>
    <row r="181533" x14ac:dyDescent="0.2"/>
    <row r="181534" x14ac:dyDescent="0.2"/>
    <row r="181535" x14ac:dyDescent="0.2"/>
    <row r="181536" x14ac:dyDescent="0.2"/>
    <row r="181537" x14ac:dyDescent="0.2"/>
    <row r="181538" x14ac:dyDescent="0.2"/>
    <row r="181539" x14ac:dyDescent="0.2"/>
    <row r="181540" x14ac:dyDescent="0.2"/>
    <row r="181541" x14ac:dyDescent="0.2"/>
    <row r="181542" x14ac:dyDescent="0.2"/>
    <row r="181543" x14ac:dyDescent="0.2"/>
    <row r="181544" x14ac:dyDescent="0.2"/>
    <row r="181545" x14ac:dyDescent="0.2"/>
    <row r="181546" x14ac:dyDescent="0.2"/>
    <row r="181547" x14ac:dyDescent="0.2"/>
    <row r="181548" x14ac:dyDescent="0.2"/>
    <row r="181549" x14ac:dyDescent="0.2"/>
    <row r="181550" x14ac:dyDescent="0.2"/>
    <row r="181551" x14ac:dyDescent="0.2"/>
    <row r="181552" x14ac:dyDescent="0.2"/>
    <row r="181553" x14ac:dyDescent="0.2"/>
    <row r="181554" x14ac:dyDescent="0.2"/>
    <row r="181555" x14ac:dyDescent="0.2"/>
    <row r="181556" x14ac:dyDescent="0.2"/>
    <row r="181557" x14ac:dyDescent="0.2"/>
    <row r="181558" x14ac:dyDescent="0.2"/>
    <row r="181559" x14ac:dyDescent="0.2"/>
    <row r="181560" x14ac:dyDescent="0.2"/>
    <row r="181561" x14ac:dyDescent="0.2"/>
    <row r="181562" x14ac:dyDescent="0.2"/>
    <row r="181563" x14ac:dyDescent="0.2"/>
    <row r="181564" x14ac:dyDescent="0.2"/>
    <row r="181565" x14ac:dyDescent="0.2"/>
    <row r="181566" x14ac:dyDescent="0.2"/>
    <row r="181567" x14ac:dyDescent="0.2"/>
    <row r="181568" x14ac:dyDescent="0.2"/>
    <row r="181569" x14ac:dyDescent="0.2"/>
    <row r="181570" x14ac:dyDescent="0.2"/>
    <row r="181571" x14ac:dyDescent="0.2"/>
    <row r="181572" x14ac:dyDescent="0.2"/>
    <row r="181573" x14ac:dyDescent="0.2"/>
    <row r="181574" x14ac:dyDescent="0.2"/>
    <row r="181575" x14ac:dyDescent="0.2"/>
    <row r="181576" x14ac:dyDescent="0.2"/>
    <row r="181577" x14ac:dyDescent="0.2"/>
    <row r="181578" x14ac:dyDescent="0.2"/>
    <row r="181579" x14ac:dyDescent="0.2"/>
    <row r="181580" x14ac:dyDescent="0.2"/>
    <row r="181581" x14ac:dyDescent="0.2"/>
    <row r="181582" x14ac:dyDescent="0.2"/>
    <row r="181583" x14ac:dyDescent="0.2"/>
    <row r="181584" x14ac:dyDescent="0.2"/>
    <row r="181585" x14ac:dyDescent="0.2"/>
    <row r="181586" x14ac:dyDescent="0.2"/>
    <row r="181587" x14ac:dyDescent="0.2"/>
    <row r="181588" x14ac:dyDescent="0.2"/>
    <row r="181589" x14ac:dyDescent="0.2"/>
    <row r="181590" x14ac:dyDescent="0.2"/>
    <row r="181591" x14ac:dyDescent="0.2"/>
    <row r="181592" x14ac:dyDescent="0.2"/>
    <row r="181593" x14ac:dyDescent="0.2"/>
    <row r="181594" x14ac:dyDescent="0.2"/>
    <row r="181595" x14ac:dyDescent="0.2"/>
    <row r="181596" x14ac:dyDescent="0.2"/>
    <row r="181597" x14ac:dyDescent="0.2"/>
    <row r="181598" x14ac:dyDescent="0.2"/>
    <row r="181599" x14ac:dyDescent="0.2"/>
    <row r="181600" x14ac:dyDescent="0.2"/>
    <row r="181601" x14ac:dyDescent="0.2"/>
    <row r="181602" x14ac:dyDescent="0.2"/>
    <row r="181603" x14ac:dyDescent="0.2"/>
    <row r="181604" x14ac:dyDescent="0.2"/>
    <row r="181605" x14ac:dyDescent="0.2"/>
    <row r="181606" x14ac:dyDescent="0.2"/>
    <row r="181607" x14ac:dyDescent="0.2"/>
    <row r="181608" x14ac:dyDescent="0.2"/>
    <row r="181609" x14ac:dyDescent="0.2"/>
    <row r="181610" x14ac:dyDescent="0.2"/>
    <row r="181611" x14ac:dyDescent="0.2"/>
    <row r="181612" x14ac:dyDescent="0.2"/>
    <row r="181613" x14ac:dyDescent="0.2"/>
    <row r="181614" x14ac:dyDescent="0.2"/>
    <row r="181615" x14ac:dyDescent="0.2"/>
    <row r="181616" x14ac:dyDescent="0.2"/>
    <row r="181617" x14ac:dyDescent="0.2"/>
    <row r="181618" x14ac:dyDescent="0.2"/>
    <row r="181619" x14ac:dyDescent="0.2"/>
    <row r="181620" x14ac:dyDescent="0.2"/>
    <row r="181621" x14ac:dyDescent="0.2"/>
    <row r="181622" x14ac:dyDescent="0.2"/>
    <row r="181623" x14ac:dyDescent="0.2"/>
    <row r="181624" x14ac:dyDescent="0.2"/>
    <row r="181625" x14ac:dyDescent="0.2"/>
    <row r="181626" x14ac:dyDescent="0.2"/>
    <row r="181627" x14ac:dyDescent="0.2"/>
    <row r="181628" x14ac:dyDescent="0.2"/>
    <row r="181629" x14ac:dyDescent="0.2"/>
    <row r="181630" x14ac:dyDescent="0.2"/>
    <row r="181631" x14ac:dyDescent="0.2"/>
    <row r="181632" x14ac:dyDescent="0.2"/>
    <row r="181633" x14ac:dyDescent="0.2"/>
    <row r="181634" x14ac:dyDescent="0.2"/>
    <row r="181635" x14ac:dyDescent="0.2"/>
    <row r="181636" x14ac:dyDescent="0.2"/>
    <row r="181637" x14ac:dyDescent="0.2"/>
    <row r="181638" x14ac:dyDescent="0.2"/>
    <row r="181639" x14ac:dyDescent="0.2"/>
    <row r="181640" x14ac:dyDescent="0.2"/>
    <row r="181641" x14ac:dyDescent="0.2"/>
    <row r="181642" x14ac:dyDescent="0.2"/>
    <row r="181643" x14ac:dyDescent="0.2"/>
    <row r="181644" x14ac:dyDescent="0.2"/>
    <row r="181645" x14ac:dyDescent="0.2"/>
    <row r="181646" x14ac:dyDescent="0.2"/>
    <row r="181647" x14ac:dyDescent="0.2"/>
    <row r="181648" x14ac:dyDescent="0.2"/>
    <row r="181649" x14ac:dyDescent="0.2"/>
    <row r="181650" x14ac:dyDescent="0.2"/>
    <row r="181651" x14ac:dyDescent="0.2"/>
    <row r="181652" x14ac:dyDescent="0.2"/>
    <row r="181653" x14ac:dyDescent="0.2"/>
    <row r="181654" x14ac:dyDescent="0.2"/>
    <row r="181655" x14ac:dyDescent="0.2"/>
    <row r="181656" x14ac:dyDescent="0.2"/>
    <row r="181657" x14ac:dyDescent="0.2"/>
    <row r="181658" x14ac:dyDescent="0.2"/>
    <row r="181659" x14ac:dyDescent="0.2"/>
    <row r="181660" x14ac:dyDescent="0.2"/>
    <row r="181661" x14ac:dyDescent="0.2"/>
    <row r="181662" x14ac:dyDescent="0.2"/>
    <row r="181663" x14ac:dyDescent="0.2"/>
    <row r="181664" x14ac:dyDescent="0.2"/>
    <row r="181665" x14ac:dyDescent="0.2"/>
    <row r="181666" x14ac:dyDescent="0.2"/>
    <row r="181667" x14ac:dyDescent="0.2"/>
    <row r="181668" x14ac:dyDescent="0.2"/>
    <row r="181669" x14ac:dyDescent="0.2"/>
    <row r="181670" x14ac:dyDescent="0.2"/>
    <row r="181671" x14ac:dyDescent="0.2"/>
    <row r="181672" x14ac:dyDescent="0.2"/>
    <row r="181673" x14ac:dyDescent="0.2"/>
    <row r="181674" x14ac:dyDescent="0.2"/>
    <row r="181675" x14ac:dyDescent="0.2"/>
    <row r="181676" x14ac:dyDescent="0.2"/>
    <row r="181677" x14ac:dyDescent="0.2"/>
    <row r="181678" x14ac:dyDescent="0.2"/>
    <row r="181679" x14ac:dyDescent="0.2"/>
    <row r="181680" x14ac:dyDescent="0.2"/>
    <row r="181681" x14ac:dyDescent="0.2"/>
    <row r="181682" x14ac:dyDescent="0.2"/>
    <row r="181683" x14ac:dyDescent="0.2"/>
    <row r="181684" x14ac:dyDescent="0.2"/>
    <row r="181685" x14ac:dyDescent="0.2"/>
    <row r="181686" x14ac:dyDescent="0.2"/>
    <row r="181687" x14ac:dyDescent="0.2"/>
    <row r="181688" x14ac:dyDescent="0.2"/>
    <row r="181689" x14ac:dyDescent="0.2"/>
    <row r="181690" x14ac:dyDescent="0.2"/>
    <row r="181691" x14ac:dyDescent="0.2"/>
    <row r="181692" x14ac:dyDescent="0.2"/>
    <row r="181693" x14ac:dyDescent="0.2"/>
    <row r="181694" x14ac:dyDescent="0.2"/>
    <row r="181695" x14ac:dyDescent="0.2"/>
    <row r="181696" x14ac:dyDescent="0.2"/>
    <row r="181697" x14ac:dyDescent="0.2"/>
    <row r="181698" x14ac:dyDescent="0.2"/>
    <row r="181699" x14ac:dyDescent="0.2"/>
    <row r="181700" x14ac:dyDescent="0.2"/>
    <row r="181701" x14ac:dyDescent="0.2"/>
    <row r="181702" x14ac:dyDescent="0.2"/>
    <row r="181703" x14ac:dyDescent="0.2"/>
    <row r="181704" x14ac:dyDescent="0.2"/>
    <row r="181705" x14ac:dyDescent="0.2"/>
    <row r="181706" x14ac:dyDescent="0.2"/>
    <row r="181707" x14ac:dyDescent="0.2"/>
    <row r="181708" x14ac:dyDescent="0.2"/>
    <row r="181709" x14ac:dyDescent="0.2"/>
    <row r="181710" x14ac:dyDescent="0.2"/>
    <row r="181711" x14ac:dyDescent="0.2"/>
    <row r="181712" x14ac:dyDescent="0.2"/>
    <row r="181713" x14ac:dyDescent="0.2"/>
    <row r="181714" x14ac:dyDescent="0.2"/>
    <row r="181715" x14ac:dyDescent="0.2"/>
    <row r="181716" x14ac:dyDescent="0.2"/>
    <row r="181717" x14ac:dyDescent="0.2"/>
    <row r="181718" x14ac:dyDescent="0.2"/>
    <row r="181719" x14ac:dyDescent="0.2"/>
    <row r="181720" x14ac:dyDescent="0.2"/>
    <row r="181721" x14ac:dyDescent="0.2"/>
    <row r="181722" x14ac:dyDescent="0.2"/>
    <row r="181723" x14ac:dyDescent="0.2"/>
    <row r="181724" x14ac:dyDescent="0.2"/>
    <row r="181725" x14ac:dyDescent="0.2"/>
    <row r="181726" x14ac:dyDescent="0.2"/>
    <row r="181727" x14ac:dyDescent="0.2"/>
    <row r="181728" x14ac:dyDescent="0.2"/>
    <row r="181729" x14ac:dyDescent="0.2"/>
    <row r="181730" x14ac:dyDescent="0.2"/>
    <row r="181731" x14ac:dyDescent="0.2"/>
    <row r="181732" x14ac:dyDescent="0.2"/>
    <row r="181733" x14ac:dyDescent="0.2"/>
    <row r="181734" x14ac:dyDescent="0.2"/>
    <row r="181735" x14ac:dyDescent="0.2"/>
    <row r="181736" x14ac:dyDescent="0.2"/>
    <row r="181737" x14ac:dyDescent="0.2"/>
    <row r="181738" x14ac:dyDescent="0.2"/>
    <row r="181739" x14ac:dyDescent="0.2"/>
    <row r="181740" x14ac:dyDescent="0.2"/>
    <row r="181741" x14ac:dyDescent="0.2"/>
    <row r="181742" x14ac:dyDescent="0.2"/>
    <row r="181743" x14ac:dyDescent="0.2"/>
    <row r="181744" x14ac:dyDescent="0.2"/>
    <row r="181745" x14ac:dyDescent="0.2"/>
    <row r="181746" x14ac:dyDescent="0.2"/>
    <row r="181747" x14ac:dyDescent="0.2"/>
    <row r="181748" x14ac:dyDescent="0.2"/>
    <row r="181749" x14ac:dyDescent="0.2"/>
    <row r="181750" x14ac:dyDescent="0.2"/>
    <row r="181751" x14ac:dyDescent="0.2"/>
    <row r="181752" x14ac:dyDescent="0.2"/>
    <row r="181753" x14ac:dyDescent="0.2"/>
    <row r="181754" x14ac:dyDescent="0.2"/>
    <row r="181755" x14ac:dyDescent="0.2"/>
    <row r="181756" x14ac:dyDescent="0.2"/>
    <row r="181757" x14ac:dyDescent="0.2"/>
    <row r="181758" x14ac:dyDescent="0.2"/>
    <row r="181759" x14ac:dyDescent="0.2"/>
    <row r="181760" x14ac:dyDescent="0.2"/>
    <row r="181761" x14ac:dyDescent="0.2"/>
    <row r="181762" x14ac:dyDescent="0.2"/>
    <row r="181763" x14ac:dyDescent="0.2"/>
    <row r="181764" x14ac:dyDescent="0.2"/>
    <row r="181765" x14ac:dyDescent="0.2"/>
    <row r="181766" x14ac:dyDescent="0.2"/>
    <row r="181767" x14ac:dyDescent="0.2"/>
    <row r="181768" x14ac:dyDescent="0.2"/>
    <row r="181769" x14ac:dyDescent="0.2"/>
    <row r="181770" x14ac:dyDescent="0.2"/>
    <row r="181771" x14ac:dyDescent="0.2"/>
    <row r="181772" x14ac:dyDescent="0.2"/>
    <row r="181773" x14ac:dyDescent="0.2"/>
    <row r="181774" x14ac:dyDescent="0.2"/>
    <row r="181775" x14ac:dyDescent="0.2"/>
    <row r="181776" x14ac:dyDescent="0.2"/>
    <row r="181777" x14ac:dyDescent="0.2"/>
    <row r="181778" x14ac:dyDescent="0.2"/>
    <row r="181779" x14ac:dyDescent="0.2"/>
    <row r="181780" x14ac:dyDescent="0.2"/>
    <row r="181781" x14ac:dyDescent="0.2"/>
    <row r="181782" x14ac:dyDescent="0.2"/>
    <row r="181783" x14ac:dyDescent="0.2"/>
    <row r="181784" x14ac:dyDescent="0.2"/>
    <row r="181785" x14ac:dyDescent="0.2"/>
    <row r="181786" x14ac:dyDescent="0.2"/>
    <row r="181787" x14ac:dyDescent="0.2"/>
    <row r="181788" x14ac:dyDescent="0.2"/>
    <row r="181789" x14ac:dyDescent="0.2"/>
    <row r="181790" x14ac:dyDescent="0.2"/>
    <row r="181791" x14ac:dyDescent="0.2"/>
    <row r="181792" x14ac:dyDescent="0.2"/>
    <row r="181793" x14ac:dyDescent="0.2"/>
    <row r="181794" x14ac:dyDescent="0.2"/>
    <row r="181795" x14ac:dyDescent="0.2"/>
    <row r="181796" x14ac:dyDescent="0.2"/>
    <row r="181797" x14ac:dyDescent="0.2"/>
    <row r="181798" x14ac:dyDescent="0.2"/>
    <row r="181799" x14ac:dyDescent="0.2"/>
    <row r="181800" x14ac:dyDescent="0.2"/>
    <row r="181801" x14ac:dyDescent="0.2"/>
    <row r="181802" x14ac:dyDescent="0.2"/>
    <row r="181803" x14ac:dyDescent="0.2"/>
    <row r="181804" x14ac:dyDescent="0.2"/>
    <row r="181805" x14ac:dyDescent="0.2"/>
    <row r="181806" x14ac:dyDescent="0.2"/>
    <row r="181807" x14ac:dyDescent="0.2"/>
    <row r="181808" x14ac:dyDescent="0.2"/>
    <row r="181809" x14ac:dyDescent="0.2"/>
    <row r="181810" x14ac:dyDescent="0.2"/>
    <row r="181811" x14ac:dyDescent="0.2"/>
    <row r="181812" x14ac:dyDescent="0.2"/>
    <row r="181813" x14ac:dyDescent="0.2"/>
    <row r="181814" x14ac:dyDescent="0.2"/>
    <row r="181815" x14ac:dyDescent="0.2"/>
    <row r="181816" x14ac:dyDescent="0.2"/>
    <row r="181817" x14ac:dyDescent="0.2"/>
    <row r="181818" x14ac:dyDescent="0.2"/>
    <row r="181819" x14ac:dyDescent="0.2"/>
    <row r="181820" x14ac:dyDescent="0.2"/>
    <row r="181821" x14ac:dyDescent="0.2"/>
    <row r="181822" x14ac:dyDescent="0.2"/>
    <row r="181823" x14ac:dyDescent="0.2"/>
    <row r="181824" x14ac:dyDescent="0.2"/>
    <row r="181825" x14ac:dyDescent="0.2"/>
    <row r="181826" x14ac:dyDescent="0.2"/>
    <row r="181827" x14ac:dyDescent="0.2"/>
    <row r="181828" x14ac:dyDescent="0.2"/>
    <row r="181829" x14ac:dyDescent="0.2"/>
    <row r="181830" x14ac:dyDescent="0.2"/>
    <row r="181831" x14ac:dyDescent="0.2"/>
    <row r="181832" x14ac:dyDescent="0.2"/>
    <row r="181833" x14ac:dyDescent="0.2"/>
    <row r="181834" x14ac:dyDescent="0.2"/>
    <row r="181835" x14ac:dyDescent="0.2"/>
    <row r="181836" x14ac:dyDescent="0.2"/>
    <row r="181837" x14ac:dyDescent="0.2"/>
    <row r="181838" x14ac:dyDescent="0.2"/>
    <row r="181839" x14ac:dyDescent="0.2"/>
    <row r="181840" x14ac:dyDescent="0.2"/>
    <row r="181841" x14ac:dyDescent="0.2"/>
    <row r="181842" x14ac:dyDescent="0.2"/>
    <row r="181843" x14ac:dyDescent="0.2"/>
    <row r="181844" x14ac:dyDescent="0.2"/>
    <row r="181845" x14ac:dyDescent="0.2"/>
    <row r="181846" x14ac:dyDescent="0.2"/>
    <row r="181847" x14ac:dyDescent="0.2"/>
    <row r="181848" x14ac:dyDescent="0.2"/>
    <row r="181849" x14ac:dyDescent="0.2"/>
    <row r="181850" x14ac:dyDescent="0.2"/>
    <row r="181851" x14ac:dyDescent="0.2"/>
    <row r="181852" x14ac:dyDescent="0.2"/>
    <row r="181853" x14ac:dyDescent="0.2"/>
    <row r="181854" x14ac:dyDescent="0.2"/>
    <row r="181855" x14ac:dyDescent="0.2"/>
    <row r="181856" x14ac:dyDescent="0.2"/>
    <row r="181857" x14ac:dyDescent="0.2"/>
    <row r="181858" x14ac:dyDescent="0.2"/>
    <row r="181859" x14ac:dyDescent="0.2"/>
    <row r="181860" x14ac:dyDescent="0.2"/>
    <row r="181861" x14ac:dyDescent="0.2"/>
    <row r="181862" x14ac:dyDescent="0.2"/>
    <row r="181863" x14ac:dyDescent="0.2"/>
    <row r="181864" x14ac:dyDescent="0.2"/>
    <row r="181865" x14ac:dyDescent="0.2"/>
    <row r="181866" x14ac:dyDescent="0.2"/>
    <row r="181867" x14ac:dyDescent="0.2"/>
    <row r="181868" x14ac:dyDescent="0.2"/>
    <row r="181869" x14ac:dyDescent="0.2"/>
    <row r="181870" x14ac:dyDescent="0.2"/>
    <row r="181871" x14ac:dyDescent="0.2"/>
    <row r="181872" x14ac:dyDescent="0.2"/>
    <row r="181873" x14ac:dyDescent="0.2"/>
    <row r="181874" x14ac:dyDescent="0.2"/>
    <row r="181875" x14ac:dyDescent="0.2"/>
    <row r="181876" x14ac:dyDescent="0.2"/>
    <row r="181877" x14ac:dyDescent="0.2"/>
    <row r="181878" x14ac:dyDescent="0.2"/>
    <row r="181879" x14ac:dyDescent="0.2"/>
    <row r="181880" x14ac:dyDescent="0.2"/>
    <row r="181881" x14ac:dyDescent="0.2"/>
    <row r="181882" x14ac:dyDescent="0.2"/>
    <row r="181883" x14ac:dyDescent="0.2"/>
    <row r="181884" x14ac:dyDescent="0.2"/>
    <row r="181885" x14ac:dyDescent="0.2"/>
    <row r="181886" x14ac:dyDescent="0.2"/>
    <row r="181887" x14ac:dyDescent="0.2"/>
    <row r="181888" x14ac:dyDescent="0.2"/>
    <row r="181889" x14ac:dyDescent="0.2"/>
    <row r="181890" x14ac:dyDescent="0.2"/>
    <row r="181891" x14ac:dyDescent="0.2"/>
    <row r="181892" x14ac:dyDescent="0.2"/>
    <row r="181893" x14ac:dyDescent="0.2"/>
    <row r="181894" x14ac:dyDescent="0.2"/>
    <row r="181895" x14ac:dyDescent="0.2"/>
    <row r="181896" x14ac:dyDescent="0.2"/>
    <row r="181897" x14ac:dyDescent="0.2"/>
    <row r="181898" x14ac:dyDescent="0.2"/>
    <row r="181899" x14ac:dyDescent="0.2"/>
    <row r="181900" x14ac:dyDescent="0.2"/>
    <row r="181901" x14ac:dyDescent="0.2"/>
    <row r="181902" x14ac:dyDescent="0.2"/>
    <row r="181903" x14ac:dyDescent="0.2"/>
    <row r="181904" x14ac:dyDescent="0.2"/>
    <row r="181905" x14ac:dyDescent="0.2"/>
    <row r="181906" x14ac:dyDescent="0.2"/>
    <row r="181907" x14ac:dyDescent="0.2"/>
    <row r="181908" x14ac:dyDescent="0.2"/>
    <row r="181909" x14ac:dyDescent="0.2"/>
    <row r="181910" x14ac:dyDescent="0.2"/>
    <row r="181911" x14ac:dyDescent="0.2"/>
    <row r="181912" x14ac:dyDescent="0.2"/>
    <row r="181913" x14ac:dyDescent="0.2"/>
    <row r="181914" x14ac:dyDescent="0.2"/>
    <row r="181915" x14ac:dyDescent="0.2"/>
    <row r="181916" x14ac:dyDescent="0.2"/>
    <row r="181917" x14ac:dyDescent="0.2"/>
    <row r="181918" x14ac:dyDescent="0.2"/>
    <row r="181919" x14ac:dyDescent="0.2"/>
    <row r="181920" x14ac:dyDescent="0.2"/>
    <row r="181921" x14ac:dyDescent="0.2"/>
    <row r="181922" x14ac:dyDescent="0.2"/>
    <row r="181923" x14ac:dyDescent="0.2"/>
    <row r="181924" x14ac:dyDescent="0.2"/>
    <row r="181925" x14ac:dyDescent="0.2"/>
    <row r="181926" x14ac:dyDescent="0.2"/>
    <row r="181927" x14ac:dyDescent="0.2"/>
    <row r="181928" x14ac:dyDescent="0.2"/>
    <row r="181929" x14ac:dyDescent="0.2"/>
    <row r="181930" x14ac:dyDescent="0.2"/>
    <row r="181931" x14ac:dyDescent="0.2"/>
    <row r="181932" x14ac:dyDescent="0.2"/>
    <row r="181933" x14ac:dyDescent="0.2"/>
    <row r="181934" x14ac:dyDescent="0.2"/>
    <row r="181935" x14ac:dyDescent="0.2"/>
    <row r="181936" x14ac:dyDescent="0.2"/>
    <row r="181937" x14ac:dyDescent="0.2"/>
    <row r="181938" x14ac:dyDescent="0.2"/>
    <row r="181939" x14ac:dyDescent="0.2"/>
    <row r="181940" x14ac:dyDescent="0.2"/>
    <row r="181941" x14ac:dyDescent="0.2"/>
    <row r="181942" x14ac:dyDescent="0.2"/>
    <row r="181943" x14ac:dyDescent="0.2"/>
    <row r="181944" x14ac:dyDescent="0.2"/>
    <row r="181945" x14ac:dyDescent="0.2"/>
    <row r="181946" x14ac:dyDescent="0.2"/>
    <row r="181947" x14ac:dyDescent="0.2"/>
    <row r="181948" x14ac:dyDescent="0.2"/>
    <row r="181949" x14ac:dyDescent="0.2"/>
    <row r="181950" x14ac:dyDescent="0.2"/>
    <row r="181951" x14ac:dyDescent="0.2"/>
    <row r="181952" x14ac:dyDescent="0.2"/>
    <row r="181953" x14ac:dyDescent="0.2"/>
    <row r="181954" x14ac:dyDescent="0.2"/>
    <row r="181955" x14ac:dyDescent="0.2"/>
    <row r="181956" x14ac:dyDescent="0.2"/>
    <row r="181957" x14ac:dyDescent="0.2"/>
    <row r="181958" x14ac:dyDescent="0.2"/>
    <row r="181959" x14ac:dyDescent="0.2"/>
    <row r="181960" x14ac:dyDescent="0.2"/>
    <row r="181961" x14ac:dyDescent="0.2"/>
    <row r="181962" x14ac:dyDescent="0.2"/>
    <row r="181963" x14ac:dyDescent="0.2"/>
    <row r="181964" x14ac:dyDescent="0.2"/>
    <row r="181965" x14ac:dyDescent="0.2"/>
    <row r="181966" x14ac:dyDescent="0.2"/>
    <row r="181967" x14ac:dyDescent="0.2"/>
    <row r="181968" x14ac:dyDescent="0.2"/>
    <row r="181969" x14ac:dyDescent="0.2"/>
    <row r="181970" x14ac:dyDescent="0.2"/>
    <row r="181971" x14ac:dyDescent="0.2"/>
    <row r="181972" x14ac:dyDescent="0.2"/>
    <row r="181973" x14ac:dyDescent="0.2"/>
    <row r="181974" x14ac:dyDescent="0.2"/>
    <row r="181975" x14ac:dyDescent="0.2"/>
    <row r="181976" x14ac:dyDescent="0.2"/>
    <row r="181977" x14ac:dyDescent="0.2"/>
    <row r="181978" x14ac:dyDescent="0.2"/>
    <row r="181979" x14ac:dyDescent="0.2"/>
    <row r="181980" x14ac:dyDescent="0.2"/>
    <row r="181981" x14ac:dyDescent="0.2"/>
    <row r="181982" x14ac:dyDescent="0.2"/>
    <row r="181983" x14ac:dyDescent="0.2"/>
    <row r="181984" x14ac:dyDescent="0.2"/>
    <row r="181985" x14ac:dyDescent="0.2"/>
    <row r="181986" x14ac:dyDescent="0.2"/>
    <row r="181987" x14ac:dyDescent="0.2"/>
    <row r="181988" x14ac:dyDescent="0.2"/>
    <row r="181989" x14ac:dyDescent="0.2"/>
    <row r="181990" x14ac:dyDescent="0.2"/>
    <row r="181991" x14ac:dyDescent="0.2"/>
    <row r="181992" x14ac:dyDescent="0.2"/>
    <row r="181993" x14ac:dyDescent="0.2"/>
    <row r="181994" x14ac:dyDescent="0.2"/>
    <row r="181995" x14ac:dyDescent="0.2"/>
    <row r="181996" x14ac:dyDescent="0.2"/>
    <row r="181997" x14ac:dyDescent="0.2"/>
    <row r="181998" x14ac:dyDescent="0.2"/>
    <row r="181999" x14ac:dyDescent="0.2"/>
    <row r="182000" x14ac:dyDescent="0.2"/>
    <row r="182001" x14ac:dyDescent="0.2"/>
    <row r="182002" x14ac:dyDescent="0.2"/>
    <row r="182003" x14ac:dyDescent="0.2"/>
    <row r="182004" x14ac:dyDescent="0.2"/>
    <row r="182005" x14ac:dyDescent="0.2"/>
    <row r="182006" x14ac:dyDescent="0.2"/>
    <row r="182007" x14ac:dyDescent="0.2"/>
    <row r="182008" x14ac:dyDescent="0.2"/>
    <row r="182009" x14ac:dyDescent="0.2"/>
    <row r="182010" x14ac:dyDescent="0.2"/>
    <row r="182011" x14ac:dyDescent="0.2"/>
    <row r="182012" x14ac:dyDescent="0.2"/>
    <row r="182013" x14ac:dyDescent="0.2"/>
    <row r="182014" x14ac:dyDescent="0.2"/>
    <row r="182015" x14ac:dyDescent="0.2"/>
    <row r="182016" x14ac:dyDescent="0.2"/>
    <row r="182017" x14ac:dyDescent="0.2"/>
    <row r="182018" x14ac:dyDescent="0.2"/>
    <row r="182019" x14ac:dyDescent="0.2"/>
    <row r="182020" x14ac:dyDescent="0.2"/>
    <row r="182021" x14ac:dyDescent="0.2"/>
    <row r="182022" x14ac:dyDescent="0.2"/>
    <row r="182023" x14ac:dyDescent="0.2"/>
    <row r="182024" x14ac:dyDescent="0.2"/>
    <row r="182025" x14ac:dyDescent="0.2"/>
    <row r="182026" x14ac:dyDescent="0.2"/>
    <row r="182027" x14ac:dyDescent="0.2"/>
    <row r="182028" x14ac:dyDescent="0.2"/>
    <row r="182029" x14ac:dyDescent="0.2"/>
    <row r="182030" x14ac:dyDescent="0.2"/>
    <row r="182031" x14ac:dyDescent="0.2"/>
    <row r="182032" x14ac:dyDescent="0.2"/>
    <row r="182033" x14ac:dyDescent="0.2"/>
    <row r="182034" x14ac:dyDescent="0.2"/>
    <row r="182035" x14ac:dyDescent="0.2"/>
    <row r="182036" x14ac:dyDescent="0.2"/>
    <row r="182037" x14ac:dyDescent="0.2"/>
    <row r="182038" x14ac:dyDescent="0.2"/>
    <row r="182039" x14ac:dyDescent="0.2"/>
    <row r="182040" x14ac:dyDescent="0.2"/>
    <row r="182041" x14ac:dyDescent="0.2"/>
    <row r="182042" x14ac:dyDescent="0.2"/>
    <row r="182043" x14ac:dyDescent="0.2"/>
    <row r="182044" x14ac:dyDescent="0.2"/>
    <row r="182045" x14ac:dyDescent="0.2"/>
    <row r="182046" x14ac:dyDescent="0.2"/>
    <row r="182047" x14ac:dyDescent="0.2"/>
    <row r="182048" x14ac:dyDescent="0.2"/>
    <row r="182049" x14ac:dyDescent="0.2"/>
    <row r="182050" x14ac:dyDescent="0.2"/>
    <row r="182051" x14ac:dyDescent="0.2"/>
    <row r="182052" x14ac:dyDescent="0.2"/>
    <row r="182053" x14ac:dyDescent="0.2"/>
    <row r="182054" x14ac:dyDescent="0.2"/>
    <row r="182055" x14ac:dyDescent="0.2"/>
    <row r="182056" x14ac:dyDescent="0.2"/>
    <row r="182057" x14ac:dyDescent="0.2"/>
    <row r="182058" x14ac:dyDescent="0.2"/>
    <row r="182059" x14ac:dyDescent="0.2"/>
    <row r="182060" x14ac:dyDescent="0.2"/>
    <row r="182061" x14ac:dyDescent="0.2"/>
    <row r="182062" x14ac:dyDescent="0.2"/>
    <row r="182063" x14ac:dyDescent="0.2"/>
    <row r="182064" x14ac:dyDescent="0.2"/>
    <row r="182065" x14ac:dyDescent="0.2"/>
    <row r="182066" x14ac:dyDescent="0.2"/>
    <row r="182067" x14ac:dyDescent="0.2"/>
    <row r="182068" x14ac:dyDescent="0.2"/>
    <row r="182069" x14ac:dyDescent="0.2"/>
    <row r="182070" x14ac:dyDescent="0.2"/>
    <row r="182071" x14ac:dyDescent="0.2"/>
    <row r="182072" x14ac:dyDescent="0.2"/>
    <row r="182073" x14ac:dyDescent="0.2"/>
    <row r="182074" x14ac:dyDescent="0.2"/>
    <row r="182075" x14ac:dyDescent="0.2"/>
    <row r="182076" x14ac:dyDescent="0.2"/>
    <row r="182077" x14ac:dyDescent="0.2"/>
    <row r="182078" x14ac:dyDescent="0.2"/>
    <row r="182079" x14ac:dyDescent="0.2"/>
    <row r="182080" x14ac:dyDescent="0.2"/>
    <row r="182081" x14ac:dyDescent="0.2"/>
    <row r="182082" x14ac:dyDescent="0.2"/>
    <row r="182083" x14ac:dyDescent="0.2"/>
    <row r="182084" x14ac:dyDescent="0.2"/>
    <row r="182085" x14ac:dyDescent="0.2"/>
    <row r="182086" x14ac:dyDescent="0.2"/>
    <row r="182087" x14ac:dyDescent="0.2"/>
    <row r="182088" x14ac:dyDescent="0.2"/>
    <row r="182089" x14ac:dyDescent="0.2"/>
    <row r="182090" x14ac:dyDescent="0.2"/>
    <row r="182091" x14ac:dyDescent="0.2"/>
    <row r="182092" x14ac:dyDescent="0.2"/>
    <row r="182093" x14ac:dyDescent="0.2"/>
    <row r="182094" x14ac:dyDescent="0.2"/>
    <row r="182095" x14ac:dyDescent="0.2"/>
    <row r="182096" x14ac:dyDescent="0.2"/>
    <row r="182097" x14ac:dyDescent="0.2"/>
    <row r="182098" x14ac:dyDescent="0.2"/>
    <row r="182099" x14ac:dyDescent="0.2"/>
    <row r="182100" x14ac:dyDescent="0.2"/>
    <row r="182101" x14ac:dyDescent="0.2"/>
    <row r="182102" x14ac:dyDescent="0.2"/>
    <row r="182103" x14ac:dyDescent="0.2"/>
    <row r="182104" x14ac:dyDescent="0.2"/>
    <row r="182105" x14ac:dyDescent="0.2"/>
    <row r="182106" x14ac:dyDescent="0.2"/>
    <row r="182107" x14ac:dyDescent="0.2"/>
    <row r="182108" x14ac:dyDescent="0.2"/>
    <row r="182109" x14ac:dyDescent="0.2"/>
    <row r="182110" x14ac:dyDescent="0.2"/>
    <row r="182111" x14ac:dyDescent="0.2"/>
    <row r="182112" x14ac:dyDescent="0.2"/>
    <row r="182113" x14ac:dyDescent="0.2"/>
    <row r="182114" x14ac:dyDescent="0.2"/>
    <row r="182115" x14ac:dyDescent="0.2"/>
    <row r="182116" x14ac:dyDescent="0.2"/>
    <row r="182117" x14ac:dyDescent="0.2"/>
    <row r="182118" x14ac:dyDescent="0.2"/>
    <row r="182119" x14ac:dyDescent="0.2"/>
    <row r="182120" x14ac:dyDescent="0.2"/>
    <row r="182121" x14ac:dyDescent="0.2"/>
    <row r="182122" x14ac:dyDescent="0.2"/>
    <row r="182123" x14ac:dyDescent="0.2"/>
    <row r="182124" x14ac:dyDescent="0.2"/>
    <row r="182125" x14ac:dyDescent="0.2"/>
    <row r="182126" x14ac:dyDescent="0.2"/>
    <row r="182127" x14ac:dyDescent="0.2"/>
    <row r="182128" x14ac:dyDescent="0.2"/>
    <row r="182129" x14ac:dyDescent="0.2"/>
    <row r="182130" x14ac:dyDescent="0.2"/>
    <row r="182131" x14ac:dyDescent="0.2"/>
    <row r="182132" x14ac:dyDescent="0.2"/>
    <row r="182133" x14ac:dyDescent="0.2"/>
    <row r="182134" x14ac:dyDescent="0.2"/>
    <row r="182135" x14ac:dyDescent="0.2"/>
    <row r="182136" x14ac:dyDescent="0.2"/>
    <row r="182137" x14ac:dyDescent="0.2"/>
    <row r="182138" x14ac:dyDescent="0.2"/>
    <row r="182139" x14ac:dyDescent="0.2"/>
    <row r="182140" x14ac:dyDescent="0.2"/>
    <row r="182141" x14ac:dyDescent="0.2"/>
    <row r="182142" x14ac:dyDescent="0.2"/>
    <row r="182143" x14ac:dyDescent="0.2"/>
    <row r="182144" x14ac:dyDescent="0.2"/>
    <row r="182145" x14ac:dyDescent="0.2"/>
    <row r="182146" x14ac:dyDescent="0.2"/>
    <row r="182147" x14ac:dyDescent="0.2"/>
    <row r="182148" x14ac:dyDescent="0.2"/>
    <row r="182149" x14ac:dyDescent="0.2"/>
    <row r="182150" x14ac:dyDescent="0.2"/>
    <row r="182151" x14ac:dyDescent="0.2"/>
    <row r="182152" x14ac:dyDescent="0.2"/>
    <row r="182153" x14ac:dyDescent="0.2"/>
    <row r="182154" x14ac:dyDescent="0.2"/>
    <row r="182155" x14ac:dyDescent="0.2"/>
    <row r="182156" x14ac:dyDescent="0.2"/>
    <row r="182157" x14ac:dyDescent="0.2"/>
    <row r="182158" x14ac:dyDescent="0.2"/>
    <row r="182159" x14ac:dyDescent="0.2"/>
    <row r="182160" x14ac:dyDescent="0.2"/>
    <row r="182161" x14ac:dyDescent="0.2"/>
    <row r="182162" x14ac:dyDescent="0.2"/>
    <row r="182163" x14ac:dyDescent="0.2"/>
    <row r="182164" x14ac:dyDescent="0.2"/>
    <row r="182165" x14ac:dyDescent="0.2"/>
    <row r="182166" x14ac:dyDescent="0.2"/>
    <row r="182167" x14ac:dyDescent="0.2"/>
    <row r="182168" x14ac:dyDescent="0.2"/>
    <row r="182169" x14ac:dyDescent="0.2"/>
    <row r="182170" x14ac:dyDescent="0.2"/>
    <row r="182171" x14ac:dyDescent="0.2"/>
    <row r="182172" x14ac:dyDescent="0.2"/>
    <row r="182173" x14ac:dyDescent="0.2"/>
    <row r="182174" x14ac:dyDescent="0.2"/>
    <row r="182175" x14ac:dyDescent="0.2"/>
    <row r="182176" x14ac:dyDescent="0.2"/>
    <row r="182177" x14ac:dyDescent="0.2"/>
    <row r="182178" x14ac:dyDescent="0.2"/>
    <row r="182179" x14ac:dyDescent="0.2"/>
    <row r="182180" x14ac:dyDescent="0.2"/>
    <row r="182181" x14ac:dyDescent="0.2"/>
    <row r="182182" x14ac:dyDescent="0.2"/>
    <row r="182183" x14ac:dyDescent="0.2"/>
    <row r="182184" x14ac:dyDescent="0.2"/>
    <row r="182185" x14ac:dyDescent="0.2"/>
    <row r="182186" x14ac:dyDescent="0.2"/>
    <row r="182187" x14ac:dyDescent="0.2"/>
    <row r="182188" x14ac:dyDescent="0.2"/>
    <row r="182189" x14ac:dyDescent="0.2"/>
    <row r="182190" x14ac:dyDescent="0.2"/>
    <row r="182191" x14ac:dyDescent="0.2"/>
    <row r="182192" x14ac:dyDescent="0.2"/>
    <row r="182193" x14ac:dyDescent="0.2"/>
    <row r="182194" x14ac:dyDescent="0.2"/>
    <row r="182195" x14ac:dyDescent="0.2"/>
    <row r="182196" x14ac:dyDescent="0.2"/>
    <row r="182197" x14ac:dyDescent="0.2"/>
    <row r="182198" x14ac:dyDescent="0.2"/>
    <row r="182199" x14ac:dyDescent="0.2"/>
    <row r="182200" x14ac:dyDescent="0.2"/>
    <row r="182201" x14ac:dyDescent="0.2"/>
    <row r="182202" x14ac:dyDescent="0.2"/>
    <row r="182203" x14ac:dyDescent="0.2"/>
    <row r="182204" x14ac:dyDescent="0.2"/>
    <row r="182205" x14ac:dyDescent="0.2"/>
    <row r="182206" x14ac:dyDescent="0.2"/>
    <row r="182207" x14ac:dyDescent="0.2"/>
    <row r="182208" x14ac:dyDescent="0.2"/>
    <row r="182209" x14ac:dyDescent="0.2"/>
    <row r="182210" x14ac:dyDescent="0.2"/>
    <row r="182211" x14ac:dyDescent="0.2"/>
    <row r="182212" x14ac:dyDescent="0.2"/>
    <row r="182213" x14ac:dyDescent="0.2"/>
    <row r="182214" x14ac:dyDescent="0.2"/>
    <row r="182215" x14ac:dyDescent="0.2"/>
    <row r="182216" x14ac:dyDescent="0.2"/>
    <row r="182217" x14ac:dyDescent="0.2"/>
    <row r="182218" x14ac:dyDescent="0.2"/>
    <row r="182219" x14ac:dyDescent="0.2"/>
    <row r="182220" x14ac:dyDescent="0.2"/>
    <row r="182221" x14ac:dyDescent="0.2"/>
    <row r="182222" x14ac:dyDescent="0.2"/>
    <row r="182223" x14ac:dyDescent="0.2"/>
    <row r="182224" x14ac:dyDescent="0.2"/>
    <row r="182225" x14ac:dyDescent="0.2"/>
    <row r="182226" x14ac:dyDescent="0.2"/>
    <row r="182227" x14ac:dyDescent="0.2"/>
    <row r="182228" x14ac:dyDescent="0.2"/>
    <row r="182229" x14ac:dyDescent="0.2"/>
    <row r="182230" x14ac:dyDescent="0.2"/>
    <row r="182231" x14ac:dyDescent="0.2"/>
    <row r="182232" x14ac:dyDescent="0.2"/>
    <row r="182233" x14ac:dyDescent="0.2"/>
    <row r="182234" x14ac:dyDescent="0.2"/>
    <row r="182235" x14ac:dyDescent="0.2"/>
    <row r="182236" x14ac:dyDescent="0.2"/>
    <row r="182237" x14ac:dyDescent="0.2"/>
    <row r="182238" x14ac:dyDescent="0.2"/>
    <row r="182239" x14ac:dyDescent="0.2"/>
    <row r="182240" x14ac:dyDescent="0.2"/>
    <row r="182241" x14ac:dyDescent="0.2"/>
    <row r="182242" x14ac:dyDescent="0.2"/>
    <row r="182243" x14ac:dyDescent="0.2"/>
    <row r="182244" x14ac:dyDescent="0.2"/>
    <row r="182245" x14ac:dyDescent="0.2"/>
    <row r="182246" x14ac:dyDescent="0.2"/>
    <row r="182247" x14ac:dyDescent="0.2"/>
    <row r="182248" x14ac:dyDescent="0.2"/>
    <row r="182249" x14ac:dyDescent="0.2"/>
    <row r="182250" x14ac:dyDescent="0.2"/>
    <row r="182251" x14ac:dyDescent="0.2"/>
    <row r="182252" x14ac:dyDescent="0.2"/>
    <row r="182253" x14ac:dyDescent="0.2"/>
    <row r="182254" x14ac:dyDescent="0.2"/>
    <row r="182255" x14ac:dyDescent="0.2"/>
    <row r="182256" x14ac:dyDescent="0.2"/>
    <row r="182257" x14ac:dyDescent="0.2"/>
    <row r="182258" x14ac:dyDescent="0.2"/>
    <row r="182259" x14ac:dyDescent="0.2"/>
    <row r="182260" x14ac:dyDescent="0.2"/>
    <row r="182261" x14ac:dyDescent="0.2"/>
    <row r="182262" x14ac:dyDescent="0.2"/>
    <row r="182263" x14ac:dyDescent="0.2"/>
    <row r="182264" x14ac:dyDescent="0.2"/>
    <row r="182265" x14ac:dyDescent="0.2"/>
    <row r="182266" x14ac:dyDescent="0.2"/>
    <row r="182267" x14ac:dyDescent="0.2"/>
    <row r="182268" x14ac:dyDescent="0.2"/>
    <row r="182269" x14ac:dyDescent="0.2"/>
    <row r="182270" x14ac:dyDescent="0.2"/>
    <row r="182271" x14ac:dyDescent="0.2"/>
    <row r="182272" x14ac:dyDescent="0.2"/>
    <row r="182273" x14ac:dyDescent="0.2"/>
    <row r="182274" x14ac:dyDescent="0.2"/>
    <row r="182275" x14ac:dyDescent="0.2"/>
    <row r="182276" x14ac:dyDescent="0.2"/>
    <row r="182277" x14ac:dyDescent="0.2"/>
    <row r="182278" x14ac:dyDescent="0.2"/>
    <row r="182279" x14ac:dyDescent="0.2"/>
    <row r="182280" x14ac:dyDescent="0.2"/>
    <row r="182281" x14ac:dyDescent="0.2"/>
    <row r="182282" x14ac:dyDescent="0.2"/>
    <row r="182283" x14ac:dyDescent="0.2"/>
    <row r="182284" x14ac:dyDescent="0.2"/>
    <row r="182285" x14ac:dyDescent="0.2"/>
    <row r="182286" x14ac:dyDescent="0.2"/>
    <row r="182287" x14ac:dyDescent="0.2"/>
    <row r="182288" x14ac:dyDescent="0.2"/>
    <row r="182289" x14ac:dyDescent="0.2"/>
    <row r="182290" x14ac:dyDescent="0.2"/>
    <row r="182291" x14ac:dyDescent="0.2"/>
    <row r="182292" x14ac:dyDescent="0.2"/>
    <row r="182293" x14ac:dyDescent="0.2"/>
    <row r="182294" x14ac:dyDescent="0.2"/>
    <row r="182295" x14ac:dyDescent="0.2"/>
    <row r="182296" x14ac:dyDescent="0.2"/>
    <row r="182297" x14ac:dyDescent="0.2"/>
    <row r="182298" x14ac:dyDescent="0.2"/>
    <row r="182299" x14ac:dyDescent="0.2"/>
    <row r="182300" x14ac:dyDescent="0.2"/>
    <row r="182301" x14ac:dyDescent="0.2"/>
    <row r="182302" x14ac:dyDescent="0.2"/>
    <row r="182303" x14ac:dyDescent="0.2"/>
    <row r="182304" x14ac:dyDescent="0.2"/>
    <row r="182305" x14ac:dyDescent="0.2"/>
    <row r="182306" x14ac:dyDescent="0.2"/>
    <row r="182307" x14ac:dyDescent="0.2"/>
    <row r="182308" x14ac:dyDescent="0.2"/>
    <row r="182309" x14ac:dyDescent="0.2"/>
    <row r="182310" x14ac:dyDescent="0.2"/>
    <row r="182311" x14ac:dyDescent="0.2"/>
    <row r="182312" x14ac:dyDescent="0.2"/>
    <row r="182313" x14ac:dyDescent="0.2"/>
    <row r="182314" x14ac:dyDescent="0.2"/>
    <row r="182315" x14ac:dyDescent="0.2"/>
    <row r="182316" x14ac:dyDescent="0.2"/>
    <row r="182317" x14ac:dyDescent="0.2"/>
    <row r="182318" x14ac:dyDescent="0.2"/>
    <row r="182319" x14ac:dyDescent="0.2"/>
    <row r="182320" x14ac:dyDescent="0.2"/>
    <row r="182321" x14ac:dyDescent="0.2"/>
    <row r="182322" x14ac:dyDescent="0.2"/>
    <row r="182323" x14ac:dyDescent="0.2"/>
    <row r="182324" x14ac:dyDescent="0.2"/>
    <row r="182325" x14ac:dyDescent="0.2"/>
    <row r="182326" x14ac:dyDescent="0.2"/>
    <row r="182327" x14ac:dyDescent="0.2"/>
    <row r="182328" x14ac:dyDescent="0.2"/>
    <row r="182329" x14ac:dyDescent="0.2"/>
    <row r="182330" x14ac:dyDescent="0.2"/>
    <row r="182331" x14ac:dyDescent="0.2"/>
    <row r="182332" x14ac:dyDescent="0.2"/>
    <row r="182333" x14ac:dyDescent="0.2"/>
    <row r="182334" x14ac:dyDescent="0.2"/>
    <row r="182335" x14ac:dyDescent="0.2"/>
    <row r="182336" x14ac:dyDescent="0.2"/>
    <row r="182337" x14ac:dyDescent="0.2"/>
    <row r="182338" x14ac:dyDescent="0.2"/>
    <row r="182339" x14ac:dyDescent="0.2"/>
    <row r="182340" x14ac:dyDescent="0.2"/>
    <row r="182341" x14ac:dyDescent="0.2"/>
    <row r="182342" x14ac:dyDescent="0.2"/>
    <row r="182343" x14ac:dyDescent="0.2"/>
    <row r="182344" x14ac:dyDescent="0.2"/>
    <row r="182345" x14ac:dyDescent="0.2"/>
    <row r="182346" x14ac:dyDescent="0.2"/>
    <row r="182347" x14ac:dyDescent="0.2"/>
    <row r="182348" x14ac:dyDescent="0.2"/>
    <row r="182349" x14ac:dyDescent="0.2"/>
    <row r="182350" x14ac:dyDescent="0.2"/>
    <row r="182351" x14ac:dyDescent="0.2"/>
    <row r="182352" x14ac:dyDescent="0.2"/>
    <row r="182353" x14ac:dyDescent="0.2"/>
    <row r="182354" x14ac:dyDescent="0.2"/>
    <row r="182355" x14ac:dyDescent="0.2"/>
    <row r="182356" x14ac:dyDescent="0.2"/>
    <row r="182357" x14ac:dyDescent="0.2"/>
    <row r="182358" x14ac:dyDescent="0.2"/>
    <row r="182359" x14ac:dyDescent="0.2"/>
    <row r="182360" x14ac:dyDescent="0.2"/>
    <row r="182361" x14ac:dyDescent="0.2"/>
    <row r="182362" x14ac:dyDescent="0.2"/>
    <row r="182363" x14ac:dyDescent="0.2"/>
    <row r="182364" x14ac:dyDescent="0.2"/>
    <row r="182365" x14ac:dyDescent="0.2"/>
    <row r="182366" x14ac:dyDescent="0.2"/>
    <row r="182367" x14ac:dyDescent="0.2"/>
    <row r="182368" x14ac:dyDescent="0.2"/>
    <row r="182369" x14ac:dyDescent="0.2"/>
    <row r="182370" x14ac:dyDescent="0.2"/>
    <row r="182371" x14ac:dyDescent="0.2"/>
    <row r="182372" x14ac:dyDescent="0.2"/>
    <row r="182373" x14ac:dyDescent="0.2"/>
    <row r="182374" x14ac:dyDescent="0.2"/>
    <row r="182375" x14ac:dyDescent="0.2"/>
    <row r="182376" x14ac:dyDescent="0.2"/>
    <row r="182377" x14ac:dyDescent="0.2"/>
    <row r="182378" x14ac:dyDescent="0.2"/>
    <row r="182379" x14ac:dyDescent="0.2"/>
    <row r="182380" x14ac:dyDescent="0.2"/>
    <row r="182381" x14ac:dyDescent="0.2"/>
    <row r="182382" x14ac:dyDescent="0.2"/>
    <row r="182383" x14ac:dyDescent="0.2"/>
    <row r="182384" x14ac:dyDescent="0.2"/>
    <row r="182385" x14ac:dyDescent="0.2"/>
    <row r="182386" x14ac:dyDescent="0.2"/>
    <row r="182387" x14ac:dyDescent="0.2"/>
    <row r="182388" x14ac:dyDescent="0.2"/>
    <row r="182389" x14ac:dyDescent="0.2"/>
    <row r="182390" x14ac:dyDescent="0.2"/>
    <row r="182391" x14ac:dyDescent="0.2"/>
    <row r="182392" x14ac:dyDescent="0.2"/>
    <row r="182393" x14ac:dyDescent="0.2"/>
    <row r="182394" x14ac:dyDescent="0.2"/>
    <row r="182395" x14ac:dyDescent="0.2"/>
    <row r="182396" x14ac:dyDescent="0.2"/>
    <row r="182397" x14ac:dyDescent="0.2"/>
    <row r="182398" x14ac:dyDescent="0.2"/>
    <row r="182399" x14ac:dyDescent="0.2"/>
    <row r="182400" x14ac:dyDescent="0.2"/>
    <row r="182401" x14ac:dyDescent="0.2"/>
    <row r="182402" x14ac:dyDescent="0.2"/>
    <row r="182403" x14ac:dyDescent="0.2"/>
    <row r="182404" x14ac:dyDescent="0.2"/>
    <row r="182405" x14ac:dyDescent="0.2"/>
    <row r="182406" x14ac:dyDescent="0.2"/>
    <row r="182407" x14ac:dyDescent="0.2"/>
    <row r="182408" x14ac:dyDescent="0.2"/>
    <row r="182409" x14ac:dyDescent="0.2"/>
    <row r="182410" x14ac:dyDescent="0.2"/>
    <row r="182411" x14ac:dyDescent="0.2"/>
    <row r="182412" x14ac:dyDescent="0.2"/>
    <row r="182413" x14ac:dyDescent="0.2"/>
    <row r="182414" x14ac:dyDescent="0.2"/>
    <row r="182415" x14ac:dyDescent="0.2"/>
    <row r="182416" x14ac:dyDescent="0.2"/>
    <row r="182417" x14ac:dyDescent="0.2"/>
    <row r="182418" x14ac:dyDescent="0.2"/>
    <row r="182419" x14ac:dyDescent="0.2"/>
    <row r="182420" x14ac:dyDescent="0.2"/>
    <row r="182421" x14ac:dyDescent="0.2"/>
    <row r="182422" x14ac:dyDescent="0.2"/>
    <row r="182423" x14ac:dyDescent="0.2"/>
    <row r="182424" x14ac:dyDescent="0.2"/>
    <row r="182425" x14ac:dyDescent="0.2"/>
    <row r="182426" x14ac:dyDescent="0.2"/>
    <row r="182427" x14ac:dyDescent="0.2"/>
    <row r="182428" x14ac:dyDescent="0.2"/>
    <row r="182429" x14ac:dyDescent="0.2"/>
    <row r="182430" x14ac:dyDescent="0.2"/>
    <row r="182431" x14ac:dyDescent="0.2"/>
    <row r="182432" x14ac:dyDescent="0.2"/>
    <row r="182433" x14ac:dyDescent="0.2"/>
    <row r="182434" x14ac:dyDescent="0.2"/>
    <row r="182435" x14ac:dyDescent="0.2"/>
    <row r="182436" x14ac:dyDescent="0.2"/>
    <row r="182437" x14ac:dyDescent="0.2"/>
    <row r="182438" x14ac:dyDescent="0.2"/>
    <row r="182439" x14ac:dyDescent="0.2"/>
    <row r="182440" x14ac:dyDescent="0.2"/>
    <row r="182441" x14ac:dyDescent="0.2"/>
    <row r="182442" x14ac:dyDescent="0.2"/>
    <row r="182443" x14ac:dyDescent="0.2"/>
    <row r="182444" x14ac:dyDescent="0.2"/>
    <row r="182445" x14ac:dyDescent="0.2"/>
    <row r="182446" x14ac:dyDescent="0.2"/>
    <row r="182447" x14ac:dyDescent="0.2"/>
    <row r="182448" x14ac:dyDescent="0.2"/>
    <row r="182449" x14ac:dyDescent="0.2"/>
    <row r="182450" x14ac:dyDescent="0.2"/>
    <row r="182451" x14ac:dyDescent="0.2"/>
    <row r="182452" x14ac:dyDescent="0.2"/>
    <row r="182453" x14ac:dyDescent="0.2"/>
    <row r="182454" x14ac:dyDescent="0.2"/>
    <row r="182455" x14ac:dyDescent="0.2"/>
    <row r="182456" x14ac:dyDescent="0.2"/>
    <row r="182457" x14ac:dyDescent="0.2"/>
    <row r="182458" x14ac:dyDescent="0.2"/>
    <row r="182459" x14ac:dyDescent="0.2"/>
    <row r="182460" x14ac:dyDescent="0.2"/>
    <row r="182461" x14ac:dyDescent="0.2"/>
    <row r="182462" x14ac:dyDescent="0.2"/>
    <row r="182463" x14ac:dyDescent="0.2"/>
    <row r="182464" x14ac:dyDescent="0.2"/>
    <row r="182465" x14ac:dyDescent="0.2"/>
    <row r="182466" x14ac:dyDescent="0.2"/>
    <row r="182467" x14ac:dyDescent="0.2"/>
    <row r="182468" x14ac:dyDescent="0.2"/>
    <row r="182469" x14ac:dyDescent="0.2"/>
    <row r="182470" x14ac:dyDescent="0.2"/>
    <row r="182471" x14ac:dyDescent="0.2"/>
    <row r="182472" x14ac:dyDescent="0.2"/>
    <row r="182473" x14ac:dyDescent="0.2"/>
    <row r="182474" x14ac:dyDescent="0.2"/>
    <row r="182475" x14ac:dyDescent="0.2"/>
    <row r="182476" x14ac:dyDescent="0.2"/>
    <row r="182477" x14ac:dyDescent="0.2"/>
    <row r="182478" x14ac:dyDescent="0.2"/>
    <row r="182479" x14ac:dyDescent="0.2"/>
    <row r="182480" x14ac:dyDescent="0.2"/>
    <row r="182481" x14ac:dyDescent="0.2"/>
    <row r="182482" x14ac:dyDescent="0.2"/>
    <row r="182483" x14ac:dyDescent="0.2"/>
    <row r="182484" x14ac:dyDescent="0.2"/>
    <row r="182485" x14ac:dyDescent="0.2"/>
    <row r="182486" x14ac:dyDescent="0.2"/>
    <row r="182487" x14ac:dyDescent="0.2"/>
    <row r="182488" x14ac:dyDescent="0.2"/>
    <row r="182489" x14ac:dyDescent="0.2"/>
    <row r="182490" x14ac:dyDescent="0.2"/>
    <row r="182491" x14ac:dyDescent="0.2"/>
    <row r="182492" x14ac:dyDescent="0.2"/>
    <row r="182493" x14ac:dyDescent="0.2"/>
    <row r="182494" x14ac:dyDescent="0.2"/>
    <row r="182495" x14ac:dyDescent="0.2"/>
    <row r="182496" x14ac:dyDescent="0.2"/>
    <row r="182497" x14ac:dyDescent="0.2"/>
    <row r="182498" x14ac:dyDescent="0.2"/>
    <row r="182499" x14ac:dyDescent="0.2"/>
    <row r="182500" x14ac:dyDescent="0.2"/>
    <row r="182501" x14ac:dyDescent="0.2"/>
    <row r="182502" x14ac:dyDescent="0.2"/>
    <row r="182503" x14ac:dyDescent="0.2"/>
    <row r="182504" x14ac:dyDescent="0.2"/>
    <row r="182505" x14ac:dyDescent="0.2"/>
    <row r="182506" x14ac:dyDescent="0.2"/>
    <row r="182507" x14ac:dyDescent="0.2"/>
    <row r="182508" x14ac:dyDescent="0.2"/>
    <row r="182509" x14ac:dyDescent="0.2"/>
    <row r="182510" x14ac:dyDescent="0.2"/>
    <row r="182511" x14ac:dyDescent="0.2"/>
    <row r="182512" x14ac:dyDescent="0.2"/>
    <row r="182513" x14ac:dyDescent="0.2"/>
    <row r="182514" x14ac:dyDescent="0.2"/>
    <row r="182515" x14ac:dyDescent="0.2"/>
    <row r="182516" x14ac:dyDescent="0.2"/>
    <row r="182517" x14ac:dyDescent="0.2"/>
    <row r="182518" x14ac:dyDescent="0.2"/>
    <row r="182519" x14ac:dyDescent="0.2"/>
    <row r="182520" x14ac:dyDescent="0.2"/>
    <row r="182521" x14ac:dyDescent="0.2"/>
    <row r="182522" x14ac:dyDescent="0.2"/>
    <row r="182523" x14ac:dyDescent="0.2"/>
    <row r="182524" x14ac:dyDescent="0.2"/>
    <row r="182525" x14ac:dyDescent="0.2"/>
    <row r="182526" x14ac:dyDescent="0.2"/>
    <row r="182527" x14ac:dyDescent="0.2"/>
    <row r="182528" x14ac:dyDescent="0.2"/>
    <row r="182529" x14ac:dyDescent="0.2"/>
    <row r="182530" x14ac:dyDescent="0.2"/>
    <row r="182531" x14ac:dyDescent="0.2"/>
    <row r="182532" x14ac:dyDescent="0.2"/>
    <row r="182533" x14ac:dyDescent="0.2"/>
    <row r="182534" x14ac:dyDescent="0.2"/>
    <row r="182535" x14ac:dyDescent="0.2"/>
    <row r="182536" x14ac:dyDescent="0.2"/>
    <row r="182537" x14ac:dyDescent="0.2"/>
    <row r="182538" x14ac:dyDescent="0.2"/>
    <row r="182539" x14ac:dyDescent="0.2"/>
    <row r="182540" x14ac:dyDescent="0.2"/>
    <row r="182541" x14ac:dyDescent="0.2"/>
    <row r="182542" x14ac:dyDescent="0.2"/>
    <row r="182543" x14ac:dyDescent="0.2"/>
    <row r="182544" x14ac:dyDescent="0.2"/>
    <row r="182545" x14ac:dyDescent="0.2"/>
    <row r="182546" x14ac:dyDescent="0.2"/>
    <row r="182547" x14ac:dyDescent="0.2"/>
    <row r="182548" x14ac:dyDescent="0.2"/>
    <row r="182549" x14ac:dyDescent="0.2"/>
    <row r="182550" x14ac:dyDescent="0.2"/>
    <row r="182551" x14ac:dyDescent="0.2"/>
    <row r="182552" x14ac:dyDescent="0.2"/>
    <row r="182553" x14ac:dyDescent="0.2"/>
    <row r="182554" x14ac:dyDescent="0.2"/>
    <row r="182555" x14ac:dyDescent="0.2"/>
    <row r="182556" x14ac:dyDescent="0.2"/>
    <row r="182557" x14ac:dyDescent="0.2"/>
    <row r="182558" x14ac:dyDescent="0.2"/>
    <row r="182559" x14ac:dyDescent="0.2"/>
    <row r="182560" x14ac:dyDescent="0.2"/>
    <row r="182561" x14ac:dyDescent="0.2"/>
    <row r="182562" x14ac:dyDescent="0.2"/>
    <row r="182563" x14ac:dyDescent="0.2"/>
    <row r="182564" x14ac:dyDescent="0.2"/>
    <row r="182565" x14ac:dyDescent="0.2"/>
    <row r="182566" x14ac:dyDescent="0.2"/>
    <row r="182567" x14ac:dyDescent="0.2"/>
    <row r="182568" x14ac:dyDescent="0.2"/>
    <row r="182569" x14ac:dyDescent="0.2"/>
    <row r="182570" x14ac:dyDescent="0.2"/>
    <row r="182571" x14ac:dyDescent="0.2"/>
    <row r="182572" x14ac:dyDescent="0.2"/>
    <row r="182573" x14ac:dyDescent="0.2"/>
    <row r="182574" x14ac:dyDescent="0.2"/>
    <row r="182575" x14ac:dyDescent="0.2"/>
    <row r="182576" x14ac:dyDescent="0.2"/>
    <row r="182577" x14ac:dyDescent="0.2"/>
    <row r="182578" x14ac:dyDescent="0.2"/>
    <row r="182579" x14ac:dyDescent="0.2"/>
    <row r="182580" x14ac:dyDescent="0.2"/>
    <row r="182581" x14ac:dyDescent="0.2"/>
    <row r="182582" x14ac:dyDescent="0.2"/>
    <row r="182583" x14ac:dyDescent="0.2"/>
    <row r="182584" x14ac:dyDescent="0.2"/>
    <row r="182585" x14ac:dyDescent="0.2"/>
    <row r="182586" x14ac:dyDescent="0.2"/>
    <row r="182587" x14ac:dyDescent="0.2"/>
    <row r="182588" x14ac:dyDescent="0.2"/>
    <row r="182589" x14ac:dyDescent="0.2"/>
    <row r="182590" x14ac:dyDescent="0.2"/>
    <row r="182591" x14ac:dyDescent="0.2"/>
    <row r="182592" x14ac:dyDescent="0.2"/>
    <row r="182593" x14ac:dyDescent="0.2"/>
    <row r="182594" x14ac:dyDescent="0.2"/>
    <row r="182595" x14ac:dyDescent="0.2"/>
    <row r="182596" x14ac:dyDescent="0.2"/>
    <row r="182597" x14ac:dyDescent="0.2"/>
    <row r="182598" x14ac:dyDescent="0.2"/>
    <row r="182599" x14ac:dyDescent="0.2"/>
    <row r="182600" x14ac:dyDescent="0.2"/>
    <row r="182601" x14ac:dyDescent="0.2"/>
    <row r="182602" x14ac:dyDescent="0.2"/>
    <row r="182603" x14ac:dyDescent="0.2"/>
    <row r="182604" x14ac:dyDescent="0.2"/>
    <row r="182605" x14ac:dyDescent="0.2"/>
    <row r="182606" x14ac:dyDescent="0.2"/>
    <row r="182607" x14ac:dyDescent="0.2"/>
    <row r="182608" x14ac:dyDescent="0.2"/>
    <row r="182609" x14ac:dyDescent="0.2"/>
    <row r="182610" x14ac:dyDescent="0.2"/>
    <row r="182611" x14ac:dyDescent="0.2"/>
    <row r="182612" x14ac:dyDescent="0.2"/>
    <row r="182613" x14ac:dyDescent="0.2"/>
    <row r="182614" x14ac:dyDescent="0.2"/>
    <row r="182615" x14ac:dyDescent="0.2"/>
    <row r="182616" x14ac:dyDescent="0.2"/>
    <row r="182617" x14ac:dyDescent="0.2"/>
    <row r="182618" x14ac:dyDescent="0.2"/>
    <row r="182619" x14ac:dyDescent="0.2"/>
    <row r="182620" x14ac:dyDescent="0.2"/>
    <row r="182621" x14ac:dyDescent="0.2"/>
    <row r="182622" x14ac:dyDescent="0.2"/>
    <row r="182623" x14ac:dyDescent="0.2"/>
    <row r="182624" x14ac:dyDescent="0.2"/>
    <row r="182625" x14ac:dyDescent="0.2"/>
    <row r="182626" x14ac:dyDescent="0.2"/>
    <row r="182627" x14ac:dyDescent="0.2"/>
    <row r="182628" x14ac:dyDescent="0.2"/>
    <row r="182629" x14ac:dyDescent="0.2"/>
    <row r="182630" x14ac:dyDescent="0.2"/>
    <row r="182631" x14ac:dyDescent="0.2"/>
    <row r="182632" x14ac:dyDescent="0.2"/>
    <row r="182633" x14ac:dyDescent="0.2"/>
    <row r="182634" x14ac:dyDescent="0.2"/>
    <row r="182635" x14ac:dyDescent="0.2"/>
    <row r="182636" x14ac:dyDescent="0.2"/>
    <row r="182637" x14ac:dyDescent="0.2"/>
    <row r="182638" x14ac:dyDescent="0.2"/>
    <row r="182639" x14ac:dyDescent="0.2"/>
    <row r="182640" x14ac:dyDescent="0.2"/>
    <row r="182641" x14ac:dyDescent="0.2"/>
    <row r="182642" x14ac:dyDescent="0.2"/>
    <row r="182643" x14ac:dyDescent="0.2"/>
    <row r="182644" x14ac:dyDescent="0.2"/>
    <row r="182645" x14ac:dyDescent="0.2"/>
    <row r="182646" x14ac:dyDescent="0.2"/>
    <row r="182647" x14ac:dyDescent="0.2"/>
    <row r="182648" x14ac:dyDescent="0.2"/>
    <row r="182649" x14ac:dyDescent="0.2"/>
    <row r="182650" x14ac:dyDescent="0.2"/>
    <row r="182651" x14ac:dyDescent="0.2"/>
    <row r="182652" x14ac:dyDescent="0.2"/>
    <row r="182653" x14ac:dyDescent="0.2"/>
    <row r="182654" x14ac:dyDescent="0.2"/>
    <row r="182655" x14ac:dyDescent="0.2"/>
    <row r="182656" x14ac:dyDescent="0.2"/>
    <row r="182657" x14ac:dyDescent="0.2"/>
    <row r="182658" x14ac:dyDescent="0.2"/>
    <row r="182659" x14ac:dyDescent="0.2"/>
    <row r="182660" x14ac:dyDescent="0.2"/>
    <row r="182661" x14ac:dyDescent="0.2"/>
    <row r="182662" x14ac:dyDescent="0.2"/>
    <row r="182663" x14ac:dyDescent="0.2"/>
    <row r="182664" x14ac:dyDescent="0.2"/>
    <row r="182665" x14ac:dyDescent="0.2"/>
    <row r="182666" x14ac:dyDescent="0.2"/>
    <row r="182667" x14ac:dyDescent="0.2"/>
    <row r="182668" x14ac:dyDescent="0.2"/>
    <row r="182669" x14ac:dyDescent="0.2"/>
    <row r="182670" x14ac:dyDescent="0.2"/>
    <row r="182671" x14ac:dyDescent="0.2"/>
    <row r="182672" x14ac:dyDescent="0.2"/>
    <row r="182673" x14ac:dyDescent="0.2"/>
    <row r="182674" x14ac:dyDescent="0.2"/>
    <row r="182675" x14ac:dyDescent="0.2"/>
    <row r="182676" x14ac:dyDescent="0.2"/>
    <row r="182677" x14ac:dyDescent="0.2"/>
    <row r="182678" x14ac:dyDescent="0.2"/>
    <row r="182679" x14ac:dyDescent="0.2"/>
    <row r="182680" x14ac:dyDescent="0.2"/>
    <row r="182681" x14ac:dyDescent="0.2"/>
    <row r="182682" x14ac:dyDescent="0.2"/>
    <row r="182683" x14ac:dyDescent="0.2"/>
    <row r="182684" x14ac:dyDescent="0.2"/>
    <row r="182685" x14ac:dyDescent="0.2"/>
    <row r="182686" x14ac:dyDescent="0.2"/>
    <row r="182687" x14ac:dyDescent="0.2"/>
    <row r="182688" x14ac:dyDescent="0.2"/>
    <row r="182689" x14ac:dyDescent="0.2"/>
    <row r="182690" x14ac:dyDescent="0.2"/>
    <row r="182691" x14ac:dyDescent="0.2"/>
    <row r="182692" x14ac:dyDescent="0.2"/>
    <row r="182693" x14ac:dyDescent="0.2"/>
    <row r="182694" x14ac:dyDescent="0.2"/>
    <row r="182695" x14ac:dyDescent="0.2"/>
    <row r="182696" x14ac:dyDescent="0.2"/>
    <row r="182697" x14ac:dyDescent="0.2"/>
    <row r="182698" x14ac:dyDescent="0.2"/>
    <row r="182699" x14ac:dyDescent="0.2"/>
    <row r="182700" x14ac:dyDescent="0.2"/>
    <row r="182701" x14ac:dyDescent="0.2"/>
    <row r="182702" x14ac:dyDescent="0.2"/>
    <row r="182703" x14ac:dyDescent="0.2"/>
    <row r="182704" x14ac:dyDescent="0.2"/>
    <row r="182705" x14ac:dyDescent="0.2"/>
    <row r="182706" x14ac:dyDescent="0.2"/>
    <row r="182707" x14ac:dyDescent="0.2"/>
    <row r="182708" x14ac:dyDescent="0.2"/>
    <row r="182709" x14ac:dyDescent="0.2"/>
    <row r="182710" x14ac:dyDescent="0.2"/>
    <row r="182711" x14ac:dyDescent="0.2"/>
    <row r="182712" x14ac:dyDescent="0.2"/>
    <row r="182713" x14ac:dyDescent="0.2"/>
    <row r="182714" x14ac:dyDescent="0.2"/>
    <row r="182715" x14ac:dyDescent="0.2"/>
    <row r="182716" x14ac:dyDescent="0.2"/>
    <row r="182717" x14ac:dyDescent="0.2"/>
    <row r="182718" x14ac:dyDescent="0.2"/>
    <row r="182719" x14ac:dyDescent="0.2"/>
    <row r="182720" x14ac:dyDescent="0.2"/>
    <row r="182721" x14ac:dyDescent="0.2"/>
    <row r="182722" x14ac:dyDescent="0.2"/>
    <row r="182723" x14ac:dyDescent="0.2"/>
    <row r="182724" x14ac:dyDescent="0.2"/>
    <row r="182725" x14ac:dyDescent="0.2"/>
    <row r="182726" x14ac:dyDescent="0.2"/>
    <row r="182727" x14ac:dyDescent="0.2"/>
    <row r="182728" x14ac:dyDescent="0.2"/>
    <row r="182729" x14ac:dyDescent="0.2"/>
    <row r="182730" x14ac:dyDescent="0.2"/>
    <row r="182731" x14ac:dyDescent="0.2"/>
    <row r="182732" x14ac:dyDescent="0.2"/>
    <row r="182733" x14ac:dyDescent="0.2"/>
    <row r="182734" x14ac:dyDescent="0.2"/>
    <row r="182735" x14ac:dyDescent="0.2"/>
    <row r="182736" x14ac:dyDescent="0.2"/>
    <row r="182737" x14ac:dyDescent="0.2"/>
    <row r="182738" x14ac:dyDescent="0.2"/>
    <row r="182739" x14ac:dyDescent="0.2"/>
    <row r="182740" x14ac:dyDescent="0.2"/>
    <row r="182741" x14ac:dyDescent="0.2"/>
    <row r="182742" x14ac:dyDescent="0.2"/>
    <row r="182743" x14ac:dyDescent="0.2"/>
    <row r="182744" x14ac:dyDescent="0.2"/>
    <row r="182745" x14ac:dyDescent="0.2"/>
    <row r="182746" x14ac:dyDescent="0.2"/>
    <row r="182747" x14ac:dyDescent="0.2"/>
    <row r="182748" x14ac:dyDescent="0.2"/>
    <row r="182749" x14ac:dyDescent="0.2"/>
    <row r="182750" x14ac:dyDescent="0.2"/>
    <row r="182751" x14ac:dyDescent="0.2"/>
    <row r="182752" x14ac:dyDescent="0.2"/>
    <row r="182753" x14ac:dyDescent="0.2"/>
    <row r="182754" x14ac:dyDescent="0.2"/>
    <row r="182755" x14ac:dyDescent="0.2"/>
    <row r="182756" x14ac:dyDescent="0.2"/>
    <row r="182757" x14ac:dyDescent="0.2"/>
    <row r="182758" x14ac:dyDescent="0.2"/>
    <row r="182759" x14ac:dyDescent="0.2"/>
    <row r="182760" x14ac:dyDescent="0.2"/>
    <row r="182761" x14ac:dyDescent="0.2"/>
    <row r="182762" x14ac:dyDescent="0.2"/>
    <row r="182763" x14ac:dyDescent="0.2"/>
    <row r="182764" x14ac:dyDescent="0.2"/>
    <row r="182765" x14ac:dyDescent="0.2"/>
    <row r="182766" x14ac:dyDescent="0.2"/>
    <row r="182767" x14ac:dyDescent="0.2"/>
    <row r="182768" x14ac:dyDescent="0.2"/>
    <row r="182769" x14ac:dyDescent="0.2"/>
    <row r="182770" x14ac:dyDescent="0.2"/>
    <row r="182771" x14ac:dyDescent="0.2"/>
    <row r="182772" x14ac:dyDescent="0.2"/>
    <row r="182773" x14ac:dyDescent="0.2"/>
    <row r="182774" x14ac:dyDescent="0.2"/>
    <row r="182775" x14ac:dyDescent="0.2"/>
    <row r="182776" x14ac:dyDescent="0.2"/>
    <row r="182777" x14ac:dyDescent="0.2"/>
    <row r="182778" x14ac:dyDescent="0.2"/>
    <row r="182779" x14ac:dyDescent="0.2"/>
    <row r="182780" x14ac:dyDescent="0.2"/>
    <row r="182781" x14ac:dyDescent="0.2"/>
    <row r="182782" x14ac:dyDescent="0.2"/>
    <row r="182783" x14ac:dyDescent="0.2"/>
    <row r="182784" x14ac:dyDescent="0.2"/>
    <row r="182785" x14ac:dyDescent="0.2"/>
    <row r="182786" x14ac:dyDescent="0.2"/>
    <row r="182787" x14ac:dyDescent="0.2"/>
    <row r="182788" x14ac:dyDescent="0.2"/>
    <row r="182789" x14ac:dyDescent="0.2"/>
    <row r="182790" x14ac:dyDescent="0.2"/>
    <row r="182791" x14ac:dyDescent="0.2"/>
    <row r="182792" x14ac:dyDescent="0.2"/>
    <row r="182793" x14ac:dyDescent="0.2"/>
    <row r="182794" x14ac:dyDescent="0.2"/>
    <row r="182795" x14ac:dyDescent="0.2"/>
    <row r="182796" x14ac:dyDescent="0.2"/>
    <row r="182797" x14ac:dyDescent="0.2"/>
    <row r="182798" x14ac:dyDescent="0.2"/>
    <row r="182799" x14ac:dyDescent="0.2"/>
    <row r="182800" x14ac:dyDescent="0.2"/>
    <row r="182801" x14ac:dyDescent="0.2"/>
    <row r="182802" x14ac:dyDescent="0.2"/>
    <row r="182803" x14ac:dyDescent="0.2"/>
    <row r="182804" x14ac:dyDescent="0.2"/>
    <row r="182805" x14ac:dyDescent="0.2"/>
    <row r="182806" x14ac:dyDescent="0.2"/>
    <row r="182807" x14ac:dyDescent="0.2"/>
    <row r="182808" x14ac:dyDescent="0.2"/>
    <row r="182809" x14ac:dyDescent="0.2"/>
    <row r="182810" x14ac:dyDescent="0.2"/>
    <row r="182811" x14ac:dyDescent="0.2"/>
    <row r="182812" x14ac:dyDescent="0.2"/>
    <row r="182813" x14ac:dyDescent="0.2"/>
    <row r="182814" x14ac:dyDescent="0.2"/>
    <row r="182815" x14ac:dyDescent="0.2"/>
    <row r="182816" x14ac:dyDescent="0.2"/>
    <row r="182817" x14ac:dyDescent="0.2"/>
    <row r="182818" x14ac:dyDescent="0.2"/>
    <row r="182819" x14ac:dyDescent="0.2"/>
    <row r="182820" x14ac:dyDescent="0.2"/>
    <row r="182821" x14ac:dyDescent="0.2"/>
    <row r="182822" x14ac:dyDescent="0.2"/>
    <row r="182823" x14ac:dyDescent="0.2"/>
    <row r="182824" x14ac:dyDescent="0.2"/>
    <row r="182825" x14ac:dyDescent="0.2"/>
    <row r="182826" x14ac:dyDescent="0.2"/>
    <row r="182827" x14ac:dyDescent="0.2"/>
    <row r="182828" x14ac:dyDescent="0.2"/>
    <row r="182829" x14ac:dyDescent="0.2"/>
    <row r="182830" x14ac:dyDescent="0.2"/>
    <row r="182831" x14ac:dyDescent="0.2"/>
    <row r="182832" x14ac:dyDescent="0.2"/>
    <row r="182833" x14ac:dyDescent="0.2"/>
    <row r="182834" x14ac:dyDescent="0.2"/>
    <row r="182835" x14ac:dyDescent="0.2"/>
    <row r="182836" x14ac:dyDescent="0.2"/>
    <row r="182837" x14ac:dyDescent="0.2"/>
    <row r="182838" x14ac:dyDescent="0.2"/>
    <row r="182839" x14ac:dyDescent="0.2"/>
    <row r="182840" x14ac:dyDescent="0.2"/>
    <row r="182841" x14ac:dyDescent="0.2"/>
    <row r="182842" x14ac:dyDescent="0.2"/>
    <row r="182843" x14ac:dyDescent="0.2"/>
    <row r="182844" x14ac:dyDescent="0.2"/>
    <row r="182845" x14ac:dyDescent="0.2"/>
    <row r="182846" x14ac:dyDescent="0.2"/>
    <row r="182847" x14ac:dyDescent="0.2"/>
    <row r="182848" x14ac:dyDescent="0.2"/>
    <row r="182849" x14ac:dyDescent="0.2"/>
    <row r="182850" x14ac:dyDescent="0.2"/>
    <row r="182851" x14ac:dyDescent="0.2"/>
    <row r="182852" x14ac:dyDescent="0.2"/>
    <row r="182853" x14ac:dyDescent="0.2"/>
    <row r="182854" x14ac:dyDescent="0.2"/>
    <row r="182855" x14ac:dyDescent="0.2"/>
    <row r="182856" x14ac:dyDescent="0.2"/>
    <row r="182857" x14ac:dyDescent="0.2"/>
    <row r="182858" x14ac:dyDescent="0.2"/>
    <row r="182859" x14ac:dyDescent="0.2"/>
    <row r="182860" x14ac:dyDescent="0.2"/>
    <row r="182861" x14ac:dyDescent="0.2"/>
    <row r="182862" x14ac:dyDescent="0.2"/>
    <row r="182863" x14ac:dyDescent="0.2"/>
    <row r="182864" x14ac:dyDescent="0.2"/>
    <row r="182865" x14ac:dyDescent="0.2"/>
    <row r="182866" x14ac:dyDescent="0.2"/>
    <row r="182867" x14ac:dyDescent="0.2"/>
    <row r="182868" x14ac:dyDescent="0.2"/>
    <row r="182869" x14ac:dyDescent="0.2"/>
    <row r="182870" x14ac:dyDescent="0.2"/>
    <row r="182871" x14ac:dyDescent="0.2"/>
    <row r="182872" x14ac:dyDescent="0.2"/>
    <row r="182873" x14ac:dyDescent="0.2"/>
    <row r="182874" x14ac:dyDescent="0.2"/>
    <row r="182875" x14ac:dyDescent="0.2"/>
    <row r="182876" x14ac:dyDescent="0.2"/>
    <row r="182877" x14ac:dyDescent="0.2"/>
    <row r="182878" x14ac:dyDescent="0.2"/>
    <row r="182879" x14ac:dyDescent="0.2"/>
    <row r="182880" x14ac:dyDescent="0.2"/>
    <row r="182881" x14ac:dyDescent="0.2"/>
    <row r="182882" x14ac:dyDescent="0.2"/>
    <row r="182883" x14ac:dyDescent="0.2"/>
    <row r="182884" x14ac:dyDescent="0.2"/>
    <row r="182885" x14ac:dyDescent="0.2"/>
    <row r="182886" x14ac:dyDescent="0.2"/>
    <row r="182887" x14ac:dyDescent="0.2"/>
    <row r="182888" x14ac:dyDescent="0.2"/>
    <row r="182889" x14ac:dyDescent="0.2"/>
    <row r="182890" x14ac:dyDescent="0.2"/>
    <row r="182891" x14ac:dyDescent="0.2"/>
    <row r="182892" x14ac:dyDescent="0.2"/>
    <row r="182893" x14ac:dyDescent="0.2"/>
    <row r="182894" x14ac:dyDescent="0.2"/>
    <row r="182895" x14ac:dyDescent="0.2"/>
    <row r="182896" x14ac:dyDescent="0.2"/>
    <row r="182897" x14ac:dyDescent="0.2"/>
    <row r="182898" x14ac:dyDescent="0.2"/>
    <row r="182899" x14ac:dyDescent="0.2"/>
    <row r="182900" x14ac:dyDescent="0.2"/>
    <row r="182901" x14ac:dyDescent="0.2"/>
    <row r="182902" x14ac:dyDescent="0.2"/>
    <row r="182903" x14ac:dyDescent="0.2"/>
    <row r="182904" x14ac:dyDescent="0.2"/>
    <row r="182905" x14ac:dyDescent="0.2"/>
    <row r="182906" x14ac:dyDescent="0.2"/>
    <row r="182907" x14ac:dyDescent="0.2"/>
    <row r="182908" x14ac:dyDescent="0.2"/>
    <row r="182909" x14ac:dyDescent="0.2"/>
    <row r="182910" x14ac:dyDescent="0.2"/>
    <row r="182911" x14ac:dyDescent="0.2"/>
    <row r="182912" x14ac:dyDescent="0.2"/>
    <row r="182913" x14ac:dyDescent="0.2"/>
    <row r="182914" x14ac:dyDescent="0.2"/>
    <row r="182915" x14ac:dyDescent="0.2"/>
    <row r="182916" x14ac:dyDescent="0.2"/>
    <row r="182917" x14ac:dyDescent="0.2"/>
    <row r="182918" x14ac:dyDescent="0.2"/>
    <row r="182919" x14ac:dyDescent="0.2"/>
    <row r="182920" x14ac:dyDescent="0.2"/>
    <row r="182921" x14ac:dyDescent="0.2"/>
    <row r="182922" x14ac:dyDescent="0.2"/>
    <row r="182923" x14ac:dyDescent="0.2"/>
    <row r="182924" x14ac:dyDescent="0.2"/>
    <row r="182925" x14ac:dyDescent="0.2"/>
    <row r="182926" x14ac:dyDescent="0.2"/>
    <row r="182927" x14ac:dyDescent="0.2"/>
    <row r="182928" x14ac:dyDescent="0.2"/>
    <row r="182929" x14ac:dyDescent="0.2"/>
    <row r="182930" x14ac:dyDescent="0.2"/>
    <row r="182931" x14ac:dyDescent="0.2"/>
    <row r="182932" x14ac:dyDescent="0.2"/>
    <row r="182933" x14ac:dyDescent="0.2"/>
    <row r="182934" x14ac:dyDescent="0.2"/>
    <row r="182935" x14ac:dyDescent="0.2"/>
    <row r="182936" x14ac:dyDescent="0.2"/>
    <row r="182937" x14ac:dyDescent="0.2"/>
    <row r="182938" x14ac:dyDescent="0.2"/>
    <row r="182939" x14ac:dyDescent="0.2"/>
    <row r="182940" x14ac:dyDescent="0.2"/>
    <row r="182941" x14ac:dyDescent="0.2"/>
    <row r="182942" x14ac:dyDescent="0.2"/>
    <row r="182943" x14ac:dyDescent="0.2"/>
    <row r="182944" x14ac:dyDescent="0.2"/>
    <row r="182945" x14ac:dyDescent="0.2"/>
    <row r="182946" x14ac:dyDescent="0.2"/>
    <row r="182947" x14ac:dyDescent="0.2"/>
    <row r="182948" x14ac:dyDescent="0.2"/>
    <row r="182949" x14ac:dyDescent="0.2"/>
    <row r="182950" x14ac:dyDescent="0.2"/>
    <row r="182951" x14ac:dyDescent="0.2"/>
    <row r="182952" x14ac:dyDescent="0.2"/>
    <row r="182953" x14ac:dyDescent="0.2"/>
    <row r="182954" x14ac:dyDescent="0.2"/>
    <row r="182955" x14ac:dyDescent="0.2"/>
    <row r="182956" x14ac:dyDescent="0.2"/>
    <row r="182957" x14ac:dyDescent="0.2"/>
    <row r="182958" x14ac:dyDescent="0.2"/>
    <row r="182959" x14ac:dyDescent="0.2"/>
    <row r="182960" x14ac:dyDescent="0.2"/>
    <row r="182961" x14ac:dyDescent="0.2"/>
    <row r="182962" x14ac:dyDescent="0.2"/>
    <row r="182963" x14ac:dyDescent="0.2"/>
    <row r="182964" x14ac:dyDescent="0.2"/>
    <row r="182965" x14ac:dyDescent="0.2"/>
    <row r="182966" x14ac:dyDescent="0.2"/>
    <row r="182967" x14ac:dyDescent="0.2"/>
    <row r="182968" x14ac:dyDescent="0.2"/>
    <row r="182969" x14ac:dyDescent="0.2"/>
    <row r="182970" x14ac:dyDescent="0.2"/>
    <row r="182971" x14ac:dyDescent="0.2"/>
    <row r="182972" x14ac:dyDescent="0.2"/>
    <row r="182973" x14ac:dyDescent="0.2"/>
    <row r="182974" x14ac:dyDescent="0.2"/>
    <row r="182975" x14ac:dyDescent="0.2"/>
    <row r="182976" x14ac:dyDescent="0.2"/>
    <row r="182977" x14ac:dyDescent="0.2"/>
    <row r="182978" x14ac:dyDescent="0.2"/>
    <row r="182979" x14ac:dyDescent="0.2"/>
    <row r="182980" x14ac:dyDescent="0.2"/>
    <row r="182981" x14ac:dyDescent="0.2"/>
    <row r="182982" x14ac:dyDescent="0.2"/>
    <row r="182983" x14ac:dyDescent="0.2"/>
    <row r="182984" x14ac:dyDescent="0.2"/>
    <row r="182985" x14ac:dyDescent="0.2"/>
    <row r="182986" x14ac:dyDescent="0.2"/>
    <row r="182987" x14ac:dyDescent="0.2"/>
    <row r="182988" x14ac:dyDescent="0.2"/>
    <row r="182989" x14ac:dyDescent="0.2"/>
    <row r="182990" x14ac:dyDescent="0.2"/>
    <row r="182991" x14ac:dyDescent="0.2"/>
    <row r="182992" x14ac:dyDescent="0.2"/>
    <row r="182993" x14ac:dyDescent="0.2"/>
    <row r="182994" x14ac:dyDescent="0.2"/>
    <row r="182995" x14ac:dyDescent="0.2"/>
    <row r="182996" x14ac:dyDescent="0.2"/>
    <row r="182997" x14ac:dyDescent="0.2"/>
    <row r="182998" x14ac:dyDescent="0.2"/>
    <row r="182999" x14ac:dyDescent="0.2"/>
    <row r="183000" x14ac:dyDescent="0.2"/>
    <row r="183001" x14ac:dyDescent="0.2"/>
    <row r="183002" x14ac:dyDescent="0.2"/>
    <row r="183003" x14ac:dyDescent="0.2"/>
    <row r="183004" x14ac:dyDescent="0.2"/>
    <row r="183005" x14ac:dyDescent="0.2"/>
    <row r="183006" x14ac:dyDescent="0.2"/>
    <row r="183007" x14ac:dyDescent="0.2"/>
    <row r="183008" x14ac:dyDescent="0.2"/>
    <row r="183009" x14ac:dyDescent="0.2"/>
    <row r="183010" x14ac:dyDescent="0.2"/>
    <row r="183011" x14ac:dyDescent="0.2"/>
    <row r="183012" x14ac:dyDescent="0.2"/>
    <row r="183013" x14ac:dyDescent="0.2"/>
    <row r="183014" x14ac:dyDescent="0.2"/>
    <row r="183015" x14ac:dyDescent="0.2"/>
    <row r="183016" x14ac:dyDescent="0.2"/>
    <row r="183017" x14ac:dyDescent="0.2"/>
    <row r="183018" x14ac:dyDescent="0.2"/>
    <row r="183019" x14ac:dyDescent="0.2"/>
    <row r="183020" x14ac:dyDescent="0.2"/>
    <row r="183021" x14ac:dyDescent="0.2"/>
    <row r="183022" x14ac:dyDescent="0.2"/>
    <row r="183023" x14ac:dyDescent="0.2"/>
    <row r="183024" x14ac:dyDescent="0.2"/>
    <row r="183025" x14ac:dyDescent="0.2"/>
    <row r="183026" x14ac:dyDescent="0.2"/>
    <row r="183027" x14ac:dyDescent="0.2"/>
    <row r="183028" x14ac:dyDescent="0.2"/>
    <row r="183029" x14ac:dyDescent="0.2"/>
    <row r="183030" x14ac:dyDescent="0.2"/>
    <row r="183031" x14ac:dyDescent="0.2"/>
    <row r="183032" x14ac:dyDescent="0.2"/>
    <row r="183033" x14ac:dyDescent="0.2"/>
    <row r="183034" x14ac:dyDescent="0.2"/>
    <row r="183035" x14ac:dyDescent="0.2"/>
    <row r="183036" x14ac:dyDescent="0.2"/>
    <row r="183037" x14ac:dyDescent="0.2"/>
    <row r="183038" x14ac:dyDescent="0.2"/>
    <row r="183039" x14ac:dyDescent="0.2"/>
    <row r="183040" x14ac:dyDescent="0.2"/>
    <row r="183041" x14ac:dyDescent="0.2"/>
    <row r="183042" x14ac:dyDescent="0.2"/>
    <row r="183043" x14ac:dyDescent="0.2"/>
    <row r="183044" x14ac:dyDescent="0.2"/>
    <row r="183045" x14ac:dyDescent="0.2"/>
    <row r="183046" x14ac:dyDescent="0.2"/>
    <row r="183047" x14ac:dyDescent="0.2"/>
    <row r="183048" x14ac:dyDescent="0.2"/>
    <row r="183049" x14ac:dyDescent="0.2"/>
    <row r="183050" x14ac:dyDescent="0.2"/>
    <row r="183051" x14ac:dyDescent="0.2"/>
    <row r="183052" x14ac:dyDescent="0.2"/>
    <row r="183053" x14ac:dyDescent="0.2"/>
    <row r="183054" x14ac:dyDescent="0.2"/>
    <row r="183055" x14ac:dyDescent="0.2"/>
    <row r="183056" x14ac:dyDescent="0.2"/>
    <row r="183057" x14ac:dyDescent="0.2"/>
    <row r="183058" x14ac:dyDescent="0.2"/>
    <row r="183059" x14ac:dyDescent="0.2"/>
    <row r="183060" x14ac:dyDescent="0.2"/>
    <row r="183061" x14ac:dyDescent="0.2"/>
    <row r="183062" x14ac:dyDescent="0.2"/>
    <row r="183063" x14ac:dyDescent="0.2"/>
    <row r="183064" x14ac:dyDescent="0.2"/>
    <row r="183065" x14ac:dyDescent="0.2"/>
    <row r="183066" x14ac:dyDescent="0.2"/>
    <row r="183067" x14ac:dyDescent="0.2"/>
    <row r="183068" x14ac:dyDescent="0.2"/>
    <row r="183069" x14ac:dyDescent="0.2"/>
    <row r="183070" x14ac:dyDescent="0.2"/>
    <row r="183071" x14ac:dyDescent="0.2"/>
    <row r="183072" x14ac:dyDescent="0.2"/>
    <row r="183073" x14ac:dyDescent="0.2"/>
    <row r="183074" x14ac:dyDescent="0.2"/>
    <row r="183075" x14ac:dyDescent="0.2"/>
    <row r="183076" x14ac:dyDescent="0.2"/>
    <row r="183077" x14ac:dyDescent="0.2"/>
    <row r="183078" x14ac:dyDescent="0.2"/>
    <row r="183079" x14ac:dyDescent="0.2"/>
    <row r="183080" x14ac:dyDescent="0.2"/>
    <row r="183081" x14ac:dyDescent="0.2"/>
    <row r="183082" x14ac:dyDescent="0.2"/>
    <row r="183083" x14ac:dyDescent="0.2"/>
    <row r="183084" x14ac:dyDescent="0.2"/>
    <row r="183085" x14ac:dyDescent="0.2"/>
    <row r="183086" x14ac:dyDescent="0.2"/>
    <row r="183087" x14ac:dyDescent="0.2"/>
    <row r="183088" x14ac:dyDescent="0.2"/>
    <row r="183089" x14ac:dyDescent="0.2"/>
    <row r="183090" x14ac:dyDescent="0.2"/>
    <row r="183091" x14ac:dyDescent="0.2"/>
    <row r="183092" x14ac:dyDescent="0.2"/>
    <row r="183093" x14ac:dyDescent="0.2"/>
    <row r="183094" x14ac:dyDescent="0.2"/>
    <row r="183095" x14ac:dyDescent="0.2"/>
    <row r="183096" x14ac:dyDescent="0.2"/>
    <row r="183097" x14ac:dyDescent="0.2"/>
    <row r="183098" x14ac:dyDescent="0.2"/>
    <row r="183099" x14ac:dyDescent="0.2"/>
    <row r="183100" x14ac:dyDescent="0.2"/>
    <row r="183101" x14ac:dyDescent="0.2"/>
    <row r="183102" x14ac:dyDescent="0.2"/>
    <row r="183103" x14ac:dyDescent="0.2"/>
    <row r="183104" x14ac:dyDescent="0.2"/>
    <row r="183105" x14ac:dyDescent="0.2"/>
    <row r="183106" x14ac:dyDescent="0.2"/>
    <row r="183107" x14ac:dyDescent="0.2"/>
    <row r="183108" x14ac:dyDescent="0.2"/>
    <row r="183109" x14ac:dyDescent="0.2"/>
    <row r="183110" x14ac:dyDescent="0.2"/>
    <row r="183111" x14ac:dyDescent="0.2"/>
    <row r="183112" x14ac:dyDescent="0.2"/>
    <row r="183113" x14ac:dyDescent="0.2"/>
    <row r="183114" x14ac:dyDescent="0.2"/>
    <row r="183115" x14ac:dyDescent="0.2"/>
    <row r="183116" x14ac:dyDescent="0.2"/>
    <row r="183117" x14ac:dyDescent="0.2"/>
    <row r="183118" x14ac:dyDescent="0.2"/>
    <row r="183119" x14ac:dyDescent="0.2"/>
    <row r="183120" x14ac:dyDescent="0.2"/>
    <row r="183121" x14ac:dyDescent="0.2"/>
    <row r="183122" x14ac:dyDescent="0.2"/>
    <row r="183123" x14ac:dyDescent="0.2"/>
    <row r="183124" x14ac:dyDescent="0.2"/>
    <row r="183125" x14ac:dyDescent="0.2"/>
    <row r="183126" x14ac:dyDescent="0.2"/>
    <row r="183127" x14ac:dyDescent="0.2"/>
    <row r="183128" x14ac:dyDescent="0.2"/>
    <row r="183129" x14ac:dyDescent="0.2"/>
    <row r="183130" x14ac:dyDescent="0.2"/>
    <row r="183131" x14ac:dyDescent="0.2"/>
    <row r="183132" x14ac:dyDescent="0.2"/>
    <row r="183133" x14ac:dyDescent="0.2"/>
    <row r="183134" x14ac:dyDescent="0.2"/>
    <row r="183135" x14ac:dyDescent="0.2"/>
    <row r="183136" x14ac:dyDescent="0.2"/>
    <row r="183137" x14ac:dyDescent="0.2"/>
    <row r="183138" x14ac:dyDescent="0.2"/>
    <row r="183139" x14ac:dyDescent="0.2"/>
    <row r="183140" x14ac:dyDescent="0.2"/>
    <row r="183141" x14ac:dyDescent="0.2"/>
    <row r="183142" x14ac:dyDescent="0.2"/>
    <row r="183143" x14ac:dyDescent="0.2"/>
    <row r="183144" x14ac:dyDescent="0.2"/>
    <row r="183145" x14ac:dyDescent="0.2"/>
    <row r="183146" x14ac:dyDescent="0.2"/>
    <row r="183147" x14ac:dyDescent="0.2"/>
    <row r="183148" x14ac:dyDescent="0.2"/>
    <row r="183149" x14ac:dyDescent="0.2"/>
    <row r="183150" x14ac:dyDescent="0.2"/>
    <row r="183151" x14ac:dyDescent="0.2"/>
    <row r="183152" x14ac:dyDescent="0.2"/>
    <row r="183153" x14ac:dyDescent="0.2"/>
    <row r="183154" x14ac:dyDescent="0.2"/>
    <row r="183155" x14ac:dyDescent="0.2"/>
    <row r="183156" x14ac:dyDescent="0.2"/>
    <row r="183157" x14ac:dyDescent="0.2"/>
    <row r="183158" x14ac:dyDescent="0.2"/>
    <row r="183159" x14ac:dyDescent="0.2"/>
    <row r="183160" x14ac:dyDescent="0.2"/>
    <row r="183161" x14ac:dyDescent="0.2"/>
    <row r="183162" x14ac:dyDescent="0.2"/>
    <row r="183163" x14ac:dyDescent="0.2"/>
    <row r="183164" x14ac:dyDescent="0.2"/>
    <row r="183165" x14ac:dyDescent="0.2"/>
    <row r="183166" x14ac:dyDescent="0.2"/>
    <row r="183167" x14ac:dyDescent="0.2"/>
    <row r="183168" x14ac:dyDescent="0.2"/>
    <row r="183169" x14ac:dyDescent="0.2"/>
    <row r="183170" x14ac:dyDescent="0.2"/>
    <row r="183171" x14ac:dyDescent="0.2"/>
    <row r="183172" x14ac:dyDescent="0.2"/>
    <row r="183173" x14ac:dyDescent="0.2"/>
    <row r="183174" x14ac:dyDescent="0.2"/>
    <row r="183175" x14ac:dyDescent="0.2"/>
    <row r="183176" x14ac:dyDescent="0.2"/>
    <row r="183177" x14ac:dyDescent="0.2"/>
    <row r="183178" x14ac:dyDescent="0.2"/>
    <row r="183179" x14ac:dyDescent="0.2"/>
    <row r="183180" x14ac:dyDescent="0.2"/>
    <row r="183181" x14ac:dyDescent="0.2"/>
    <row r="183182" x14ac:dyDescent="0.2"/>
    <row r="183183" x14ac:dyDescent="0.2"/>
    <row r="183184" x14ac:dyDescent="0.2"/>
    <row r="183185" x14ac:dyDescent="0.2"/>
    <row r="183186" x14ac:dyDescent="0.2"/>
    <row r="183187" x14ac:dyDescent="0.2"/>
    <row r="183188" x14ac:dyDescent="0.2"/>
    <row r="183189" x14ac:dyDescent="0.2"/>
    <row r="183190" x14ac:dyDescent="0.2"/>
    <row r="183191" x14ac:dyDescent="0.2"/>
    <row r="183192" x14ac:dyDescent="0.2"/>
    <row r="183193" x14ac:dyDescent="0.2"/>
    <row r="183194" x14ac:dyDescent="0.2"/>
    <row r="183195" x14ac:dyDescent="0.2"/>
    <row r="183196" x14ac:dyDescent="0.2"/>
    <row r="183197" x14ac:dyDescent="0.2"/>
    <row r="183198" x14ac:dyDescent="0.2"/>
    <row r="183199" x14ac:dyDescent="0.2"/>
    <row r="183200" x14ac:dyDescent="0.2"/>
    <row r="183201" x14ac:dyDescent="0.2"/>
    <row r="183202" x14ac:dyDescent="0.2"/>
    <row r="183203" x14ac:dyDescent="0.2"/>
    <row r="183204" x14ac:dyDescent="0.2"/>
    <row r="183205" x14ac:dyDescent="0.2"/>
    <row r="183206" x14ac:dyDescent="0.2"/>
    <row r="183207" x14ac:dyDescent="0.2"/>
    <row r="183208" x14ac:dyDescent="0.2"/>
    <row r="183209" x14ac:dyDescent="0.2"/>
    <row r="183210" x14ac:dyDescent="0.2"/>
    <row r="183211" x14ac:dyDescent="0.2"/>
    <row r="183212" x14ac:dyDescent="0.2"/>
    <row r="183213" x14ac:dyDescent="0.2"/>
    <row r="183214" x14ac:dyDescent="0.2"/>
    <row r="183215" x14ac:dyDescent="0.2"/>
    <row r="183216" x14ac:dyDescent="0.2"/>
    <row r="183217" x14ac:dyDescent="0.2"/>
    <row r="183218" x14ac:dyDescent="0.2"/>
    <row r="183219" x14ac:dyDescent="0.2"/>
    <row r="183220" x14ac:dyDescent="0.2"/>
    <row r="183221" x14ac:dyDescent="0.2"/>
    <row r="183222" x14ac:dyDescent="0.2"/>
    <row r="183223" x14ac:dyDescent="0.2"/>
    <row r="183224" x14ac:dyDescent="0.2"/>
    <row r="183225" x14ac:dyDescent="0.2"/>
    <row r="183226" x14ac:dyDescent="0.2"/>
    <row r="183227" x14ac:dyDescent="0.2"/>
    <row r="183228" x14ac:dyDescent="0.2"/>
    <row r="183229" x14ac:dyDescent="0.2"/>
    <row r="183230" x14ac:dyDescent="0.2"/>
    <row r="183231" x14ac:dyDescent="0.2"/>
    <row r="183232" x14ac:dyDescent="0.2"/>
    <row r="183233" x14ac:dyDescent="0.2"/>
    <row r="183234" x14ac:dyDescent="0.2"/>
    <row r="183235" x14ac:dyDescent="0.2"/>
    <row r="183236" x14ac:dyDescent="0.2"/>
    <row r="183237" x14ac:dyDescent="0.2"/>
    <row r="183238" x14ac:dyDescent="0.2"/>
    <row r="183239" x14ac:dyDescent="0.2"/>
    <row r="183240" x14ac:dyDescent="0.2"/>
    <row r="183241" x14ac:dyDescent="0.2"/>
    <row r="183242" x14ac:dyDescent="0.2"/>
    <row r="183243" x14ac:dyDescent="0.2"/>
    <row r="183244" x14ac:dyDescent="0.2"/>
    <row r="183245" x14ac:dyDescent="0.2"/>
    <row r="183246" x14ac:dyDescent="0.2"/>
    <row r="183247" x14ac:dyDescent="0.2"/>
    <row r="183248" x14ac:dyDescent="0.2"/>
    <row r="183249" x14ac:dyDescent="0.2"/>
    <row r="183250" x14ac:dyDescent="0.2"/>
    <row r="183251" x14ac:dyDescent="0.2"/>
    <row r="183252" x14ac:dyDescent="0.2"/>
    <row r="183253" x14ac:dyDescent="0.2"/>
    <row r="183254" x14ac:dyDescent="0.2"/>
    <row r="183255" x14ac:dyDescent="0.2"/>
    <row r="183256" x14ac:dyDescent="0.2"/>
    <row r="183257" x14ac:dyDescent="0.2"/>
    <row r="183258" x14ac:dyDescent="0.2"/>
    <row r="183259" x14ac:dyDescent="0.2"/>
    <row r="183260" x14ac:dyDescent="0.2"/>
    <row r="183261" x14ac:dyDescent="0.2"/>
    <row r="183262" x14ac:dyDescent="0.2"/>
    <row r="183263" x14ac:dyDescent="0.2"/>
    <row r="183264" x14ac:dyDescent="0.2"/>
    <row r="183265" x14ac:dyDescent="0.2"/>
    <row r="183266" x14ac:dyDescent="0.2"/>
    <row r="183267" x14ac:dyDescent="0.2"/>
    <row r="183268" x14ac:dyDescent="0.2"/>
    <row r="183269" x14ac:dyDescent="0.2"/>
    <row r="183270" x14ac:dyDescent="0.2"/>
    <row r="183271" x14ac:dyDescent="0.2"/>
    <row r="183272" x14ac:dyDescent="0.2"/>
    <row r="183273" x14ac:dyDescent="0.2"/>
    <row r="183274" x14ac:dyDescent="0.2"/>
    <row r="183275" x14ac:dyDescent="0.2"/>
    <row r="183276" x14ac:dyDescent="0.2"/>
    <row r="183277" x14ac:dyDescent="0.2"/>
    <row r="183278" x14ac:dyDescent="0.2"/>
    <row r="183279" x14ac:dyDescent="0.2"/>
    <row r="183280" x14ac:dyDescent="0.2"/>
    <row r="183281" x14ac:dyDescent="0.2"/>
    <row r="183282" x14ac:dyDescent="0.2"/>
    <row r="183283" x14ac:dyDescent="0.2"/>
    <row r="183284" x14ac:dyDescent="0.2"/>
    <row r="183285" x14ac:dyDescent="0.2"/>
    <row r="183286" x14ac:dyDescent="0.2"/>
    <row r="183287" x14ac:dyDescent="0.2"/>
    <row r="183288" x14ac:dyDescent="0.2"/>
    <row r="183289" x14ac:dyDescent="0.2"/>
    <row r="183290" x14ac:dyDescent="0.2"/>
    <row r="183291" x14ac:dyDescent="0.2"/>
    <row r="183292" x14ac:dyDescent="0.2"/>
    <row r="183293" x14ac:dyDescent="0.2"/>
    <row r="183294" x14ac:dyDescent="0.2"/>
    <row r="183295" x14ac:dyDescent="0.2"/>
    <row r="183296" x14ac:dyDescent="0.2"/>
    <row r="183297" x14ac:dyDescent="0.2"/>
    <row r="183298" x14ac:dyDescent="0.2"/>
    <row r="183299" x14ac:dyDescent="0.2"/>
    <row r="183300" x14ac:dyDescent="0.2"/>
    <row r="183301" x14ac:dyDescent="0.2"/>
    <row r="183302" x14ac:dyDescent="0.2"/>
    <row r="183303" x14ac:dyDescent="0.2"/>
    <row r="183304" x14ac:dyDescent="0.2"/>
    <row r="183305" x14ac:dyDescent="0.2"/>
    <row r="183306" x14ac:dyDescent="0.2"/>
    <row r="183307" x14ac:dyDescent="0.2"/>
    <row r="183308" x14ac:dyDescent="0.2"/>
    <row r="183309" x14ac:dyDescent="0.2"/>
    <row r="183310" x14ac:dyDescent="0.2"/>
    <row r="183311" x14ac:dyDescent="0.2"/>
    <row r="183312" x14ac:dyDescent="0.2"/>
    <row r="183313" x14ac:dyDescent="0.2"/>
    <row r="183314" x14ac:dyDescent="0.2"/>
    <row r="183315" x14ac:dyDescent="0.2"/>
    <row r="183316" x14ac:dyDescent="0.2"/>
    <row r="183317" x14ac:dyDescent="0.2"/>
    <row r="183318" x14ac:dyDescent="0.2"/>
    <row r="183319" x14ac:dyDescent="0.2"/>
    <row r="183320" x14ac:dyDescent="0.2"/>
    <row r="183321" x14ac:dyDescent="0.2"/>
    <row r="183322" x14ac:dyDescent="0.2"/>
    <row r="183323" x14ac:dyDescent="0.2"/>
    <row r="183324" x14ac:dyDescent="0.2"/>
    <row r="183325" x14ac:dyDescent="0.2"/>
    <row r="183326" x14ac:dyDescent="0.2"/>
    <row r="183327" x14ac:dyDescent="0.2"/>
    <row r="183328" x14ac:dyDescent="0.2"/>
    <row r="183329" x14ac:dyDescent="0.2"/>
    <row r="183330" x14ac:dyDescent="0.2"/>
    <row r="183331" x14ac:dyDescent="0.2"/>
    <row r="183332" x14ac:dyDescent="0.2"/>
    <row r="183333" x14ac:dyDescent="0.2"/>
    <row r="183334" x14ac:dyDescent="0.2"/>
    <row r="183335" x14ac:dyDescent="0.2"/>
    <row r="183336" x14ac:dyDescent="0.2"/>
    <row r="183337" x14ac:dyDescent="0.2"/>
    <row r="183338" x14ac:dyDescent="0.2"/>
    <row r="183339" x14ac:dyDescent="0.2"/>
    <row r="183340" x14ac:dyDescent="0.2"/>
    <row r="183341" x14ac:dyDescent="0.2"/>
    <row r="183342" x14ac:dyDescent="0.2"/>
    <row r="183343" x14ac:dyDescent="0.2"/>
    <row r="183344" x14ac:dyDescent="0.2"/>
    <row r="183345" x14ac:dyDescent="0.2"/>
    <row r="183346" x14ac:dyDescent="0.2"/>
    <row r="183347" x14ac:dyDescent="0.2"/>
    <row r="183348" x14ac:dyDescent="0.2"/>
    <row r="183349" x14ac:dyDescent="0.2"/>
    <row r="183350" x14ac:dyDescent="0.2"/>
    <row r="183351" x14ac:dyDescent="0.2"/>
    <row r="183352" x14ac:dyDescent="0.2"/>
    <row r="183353" x14ac:dyDescent="0.2"/>
    <row r="183354" x14ac:dyDescent="0.2"/>
    <row r="183355" x14ac:dyDescent="0.2"/>
    <row r="183356" x14ac:dyDescent="0.2"/>
    <row r="183357" x14ac:dyDescent="0.2"/>
    <row r="183358" x14ac:dyDescent="0.2"/>
    <row r="183359" x14ac:dyDescent="0.2"/>
    <row r="183360" x14ac:dyDescent="0.2"/>
    <row r="183361" x14ac:dyDescent="0.2"/>
    <row r="183362" x14ac:dyDescent="0.2"/>
    <row r="183363" x14ac:dyDescent="0.2"/>
    <row r="183364" x14ac:dyDescent="0.2"/>
    <row r="183365" x14ac:dyDescent="0.2"/>
    <row r="183366" x14ac:dyDescent="0.2"/>
    <row r="183367" x14ac:dyDescent="0.2"/>
    <row r="183368" x14ac:dyDescent="0.2"/>
    <row r="183369" x14ac:dyDescent="0.2"/>
    <row r="183370" x14ac:dyDescent="0.2"/>
    <row r="183371" x14ac:dyDescent="0.2"/>
    <row r="183372" x14ac:dyDescent="0.2"/>
    <row r="183373" x14ac:dyDescent="0.2"/>
    <row r="183374" x14ac:dyDescent="0.2"/>
    <row r="183375" x14ac:dyDescent="0.2"/>
    <row r="183376" x14ac:dyDescent="0.2"/>
    <row r="183377" x14ac:dyDescent="0.2"/>
    <row r="183378" x14ac:dyDescent="0.2"/>
    <row r="183379" x14ac:dyDescent="0.2"/>
    <row r="183380" x14ac:dyDescent="0.2"/>
    <row r="183381" x14ac:dyDescent="0.2"/>
    <row r="183382" x14ac:dyDescent="0.2"/>
    <row r="183383" x14ac:dyDescent="0.2"/>
    <row r="183384" x14ac:dyDescent="0.2"/>
    <row r="183385" x14ac:dyDescent="0.2"/>
    <row r="183386" x14ac:dyDescent="0.2"/>
    <row r="183387" x14ac:dyDescent="0.2"/>
    <row r="183388" x14ac:dyDescent="0.2"/>
    <row r="183389" x14ac:dyDescent="0.2"/>
    <row r="183390" x14ac:dyDescent="0.2"/>
    <row r="183391" x14ac:dyDescent="0.2"/>
    <row r="183392" x14ac:dyDescent="0.2"/>
    <row r="183393" x14ac:dyDescent="0.2"/>
    <row r="183394" x14ac:dyDescent="0.2"/>
    <row r="183395" x14ac:dyDescent="0.2"/>
    <row r="183396" x14ac:dyDescent="0.2"/>
    <row r="183397" x14ac:dyDescent="0.2"/>
    <row r="183398" x14ac:dyDescent="0.2"/>
    <row r="183399" x14ac:dyDescent="0.2"/>
    <row r="183400" x14ac:dyDescent="0.2"/>
    <row r="183401" x14ac:dyDescent="0.2"/>
    <row r="183402" x14ac:dyDescent="0.2"/>
    <row r="183403" x14ac:dyDescent="0.2"/>
    <row r="183404" x14ac:dyDescent="0.2"/>
    <row r="183405" x14ac:dyDescent="0.2"/>
    <row r="183406" x14ac:dyDescent="0.2"/>
    <row r="183407" x14ac:dyDescent="0.2"/>
    <row r="183408" x14ac:dyDescent="0.2"/>
    <row r="183409" x14ac:dyDescent="0.2"/>
    <row r="183410" x14ac:dyDescent="0.2"/>
    <row r="183411" x14ac:dyDescent="0.2"/>
    <row r="183412" x14ac:dyDescent="0.2"/>
    <row r="183413" x14ac:dyDescent="0.2"/>
    <row r="183414" x14ac:dyDescent="0.2"/>
    <row r="183415" x14ac:dyDescent="0.2"/>
    <row r="183416" x14ac:dyDescent="0.2"/>
    <row r="183417" x14ac:dyDescent="0.2"/>
    <row r="183418" x14ac:dyDescent="0.2"/>
    <row r="183419" x14ac:dyDescent="0.2"/>
    <row r="183420" x14ac:dyDescent="0.2"/>
    <row r="183421" x14ac:dyDescent="0.2"/>
    <row r="183422" x14ac:dyDescent="0.2"/>
    <row r="183423" x14ac:dyDescent="0.2"/>
    <row r="183424" x14ac:dyDescent="0.2"/>
    <row r="183425" x14ac:dyDescent="0.2"/>
    <row r="183426" x14ac:dyDescent="0.2"/>
    <row r="183427" x14ac:dyDescent="0.2"/>
    <row r="183428" x14ac:dyDescent="0.2"/>
    <row r="183429" x14ac:dyDescent="0.2"/>
    <row r="183430" x14ac:dyDescent="0.2"/>
    <row r="183431" x14ac:dyDescent="0.2"/>
    <row r="183432" x14ac:dyDescent="0.2"/>
    <row r="183433" x14ac:dyDescent="0.2"/>
    <row r="183434" x14ac:dyDescent="0.2"/>
    <row r="183435" x14ac:dyDescent="0.2"/>
    <row r="183436" x14ac:dyDescent="0.2"/>
    <row r="183437" x14ac:dyDescent="0.2"/>
    <row r="183438" x14ac:dyDescent="0.2"/>
    <row r="183439" x14ac:dyDescent="0.2"/>
    <row r="183440" x14ac:dyDescent="0.2"/>
    <row r="183441" x14ac:dyDescent="0.2"/>
    <row r="183442" x14ac:dyDescent="0.2"/>
    <row r="183443" x14ac:dyDescent="0.2"/>
    <row r="183444" x14ac:dyDescent="0.2"/>
    <row r="183445" x14ac:dyDescent="0.2"/>
    <row r="183446" x14ac:dyDescent="0.2"/>
    <row r="183447" x14ac:dyDescent="0.2"/>
    <row r="183448" x14ac:dyDescent="0.2"/>
    <row r="183449" x14ac:dyDescent="0.2"/>
    <row r="183450" x14ac:dyDescent="0.2"/>
    <row r="183451" x14ac:dyDescent="0.2"/>
    <row r="183452" x14ac:dyDescent="0.2"/>
    <row r="183453" x14ac:dyDescent="0.2"/>
    <row r="183454" x14ac:dyDescent="0.2"/>
    <row r="183455" x14ac:dyDescent="0.2"/>
    <row r="183456" x14ac:dyDescent="0.2"/>
    <row r="183457" x14ac:dyDescent="0.2"/>
    <row r="183458" x14ac:dyDescent="0.2"/>
    <row r="183459" x14ac:dyDescent="0.2"/>
    <row r="183460" x14ac:dyDescent="0.2"/>
    <row r="183461" x14ac:dyDescent="0.2"/>
    <row r="183462" x14ac:dyDescent="0.2"/>
    <row r="183463" x14ac:dyDescent="0.2"/>
    <row r="183464" x14ac:dyDescent="0.2"/>
    <row r="183465" x14ac:dyDescent="0.2"/>
    <row r="183466" x14ac:dyDescent="0.2"/>
    <row r="183467" x14ac:dyDescent="0.2"/>
    <row r="183468" x14ac:dyDescent="0.2"/>
    <row r="183469" x14ac:dyDescent="0.2"/>
    <row r="183470" x14ac:dyDescent="0.2"/>
    <row r="183471" x14ac:dyDescent="0.2"/>
    <row r="183472" x14ac:dyDescent="0.2"/>
    <row r="183473" x14ac:dyDescent="0.2"/>
    <row r="183474" x14ac:dyDescent="0.2"/>
    <row r="183475" x14ac:dyDescent="0.2"/>
    <row r="183476" x14ac:dyDescent="0.2"/>
    <row r="183477" x14ac:dyDescent="0.2"/>
    <row r="183478" x14ac:dyDescent="0.2"/>
    <row r="183479" x14ac:dyDescent="0.2"/>
    <row r="183480" x14ac:dyDescent="0.2"/>
    <row r="183481" x14ac:dyDescent="0.2"/>
    <row r="183482" x14ac:dyDescent="0.2"/>
    <row r="183483" x14ac:dyDescent="0.2"/>
    <row r="183484" x14ac:dyDescent="0.2"/>
    <row r="183485" x14ac:dyDescent="0.2"/>
    <row r="183486" x14ac:dyDescent="0.2"/>
    <row r="183487" x14ac:dyDescent="0.2"/>
    <row r="183488" x14ac:dyDescent="0.2"/>
    <row r="183489" x14ac:dyDescent="0.2"/>
    <row r="183490" x14ac:dyDescent="0.2"/>
    <row r="183491" x14ac:dyDescent="0.2"/>
    <row r="183492" x14ac:dyDescent="0.2"/>
    <row r="183493" x14ac:dyDescent="0.2"/>
    <row r="183494" x14ac:dyDescent="0.2"/>
    <row r="183495" x14ac:dyDescent="0.2"/>
    <row r="183496" x14ac:dyDescent="0.2"/>
    <row r="183497" x14ac:dyDescent="0.2"/>
    <row r="183498" x14ac:dyDescent="0.2"/>
    <row r="183499" x14ac:dyDescent="0.2"/>
    <row r="183500" x14ac:dyDescent="0.2"/>
    <row r="183501" x14ac:dyDescent="0.2"/>
    <row r="183502" x14ac:dyDescent="0.2"/>
    <row r="183503" x14ac:dyDescent="0.2"/>
    <row r="183504" x14ac:dyDescent="0.2"/>
    <row r="183505" x14ac:dyDescent="0.2"/>
    <row r="183506" x14ac:dyDescent="0.2"/>
    <row r="183507" x14ac:dyDescent="0.2"/>
    <row r="183508" x14ac:dyDescent="0.2"/>
    <row r="183509" x14ac:dyDescent="0.2"/>
    <row r="183510" x14ac:dyDescent="0.2"/>
    <row r="183511" x14ac:dyDescent="0.2"/>
    <row r="183512" x14ac:dyDescent="0.2"/>
    <row r="183513" x14ac:dyDescent="0.2"/>
    <row r="183514" x14ac:dyDescent="0.2"/>
    <row r="183515" x14ac:dyDescent="0.2"/>
    <row r="183516" x14ac:dyDescent="0.2"/>
    <row r="183517" x14ac:dyDescent="0.2"/>
    <row r="183518" x14ac:dyDescent="0.2"/>
    <row r="183519" x14ac:dyDescent="0.2"/>
    <row r="183520" x14ac:dyDescent="0.2"/>
    <row r="183521" x14ac:dyDescent="0.2"/>
    <row r="183522" x14ac:dyDescent="0.2"/>
    <row r="183523" x14ac:dyDescent="0.2"/>
    <row r="183524" x14ac:dyDescent="0.2"/>
    <row r="183525" x14ac:dyDescent="0.2"/>
    <row r="183526" x14ac:dyDescent="0.2"/>
    <row r="183527" x14ac:dyDescent="0.2"/>
    <row r="183528" x14ac:dyDescent="0.2"/>
    <row r="183529" x14ac:dyDescent="0.2"/>
    <row r="183530" x14ac:dyDescent="0.2"/>
    <row r="183531" x14ac:dyDescent="0.2"/>
    <row r="183532" x14ac:dyDescent="0.2"/>
    <row r="183533" x14ac:dyDescent="0.2"/>
    <row r="183534" x14ac:dyDescent="0.2"/>
    <row r="183535" x14ac:dyDescent="0.2"/>
    <row r="183536" x14ac:dyDescent="0.2"/>
    <row r="183537" x14ac:dyDescent="0.2"/>
    <row r="183538" x14ac:dyDescent="0.2"/>
    <row r="183539" x14ac:dyDescent="0.2"/>
    <row r="183540" x14ac:dyDescent="0.2"/>
    <row r="183541" x14ac:dyDescent="0.2"/>
    <row r="183542" x14ac:dyDescent="0.2"/>
    <row r="183543" x14ac:dyDescent="0.2"/>
    <row r="183544" x14ac:dyDescent="0.2"/>
    <row r="183545" x14ac:dyDescent="0.2"/>
    <row r="183546" x14ac:dyDescent="0.2"/>
    <row r="183547" x14ac:dyDescent="0.2"/>
    <row r="183548" x14ac:dyDescent="0.2"/>
    <row r="183549" x14ac:dyDescent="0.2"/>
    <row r="183550" x14ac:dyDescent="0.2"/>
    <row r="183551" x14ac:dyDescent="0.2"/>
    <row r="183552" x14ac:dyDescent="0.2"/>
    <row r="183553" x14ac:dyDescent="0.2"/>
    <row r="183554" x14ac:dyDescent="0.2"/>
    <row r="183555" x14ac:dyDescent="0.2"/>
    <row r="183556" x14ac:dyDescent="0.2"/>
    <row r="183557" x14ac:dyDescent="0.2"/>
    <row r="183558" x14ac:dyDescent="0.2"/>
    <row r="183559" x14ac:dyDescent="0.2"/>
    <row r="183560" x14ac:dyDescent="0.2"/>
    <row r="183561" x14ac:dyDescent="0.2"/>
    <row r="183562" x14ac:dyDescent="0.2"/>
    <row r="183563" x14ac:dyDescent="0.2"/>
    <row r="183564" x14ac:dyDescent="0.2"/>
    <row r="183565" x14ac:dyDescent="0.2"/>
    <row r="183566" x14ac:dyDescent="0.2"/>
    <row r="183567" x14ac:dyDescent="0.2"/>
    <row r="183568" x14ac:dyDescent="0.2"/>
    <row r="183569" x14ac:dyDescent="0.2"/>
    <row r="183570" x14ac:dyDescent="0.2"/>
    <row r="183571" x14ac:dyDescent="0.2"/>
    <row r="183572" x14ac:dyDescent="0.2"/>
    <row r="183573" x14ac:dyDescent="0.2"/>
    <row r="183574" x14ac:dyDescent="0.2"/>
    <row r="183575" x14ac:dyDescent="0.2"/>
    <row r="183576" x14ac:dyDescent="0.2"/>
    <row r="183577" x14ac:dyDescent="0.2"/>
    <row r="183578" x14ac:dyDescent="0.2"/>
    <row r="183579" x14ac:dyDescent="0.2"/>
    <row r="183580" x14ac:dyDescent="0.2"/>
    <row r="183581" x14ac:dyDescent="0.2"/>
    <row r="183582" x14ac:dyDescent="0.2"/>
    <row r="183583" x14ac:dyDescent="0.2"/>
    <row r="183584" x14ac:dyDescent="0.2"/>
    <row r="183585" x14ac:dyDescent="0.2"/>
    <row r="183586" x14ac:dyDescent="0.2"/>
    <row r="183587" x14ac:dyDescent="0.2"/>
    <row r="183588" x14ac:dyDescent="0.2"/>
    <row r="183589" x14ac:dyDescent="0.2"/>
    <row r="183590" x14ac:dyDescent="0.2"/>
    <row r="183591" x14ac:dyDescent="0.2"/>
    <row r="183592" x14ac:dyDescent="0.2"/>
    <row r="183593" x14ac:dyDescent="0.2"/>
    <row r="183594" x14ac:dyDescent="0.2"/>
    <row r="183595" x14ac:dyDescent="0.2"/>
    <row r="183596" x14ac:dyDescent="0.2"/>
    <row r="183597" x14ac:dyDescent="0.2"/>
    <row r="183598" x14ac:dyDescent="0.2"/>
    <row r="183599" x14ac:dyDescent="0.2"/>
    <row r="183600" x14ac:dyDescent="0.2"/>
    <row r="183601" x14ac:dyDescent="0.2"/>
    <row r="183602" x14ac:dyDescent="0.2"/>
    <row r="183603" x14ac:dyDescent="0.2"/>
    <row r="183604" x14ac:dyDescent="0.2"/>
    <row r="183605" x14ac:dyDescent="0.2"/>
    <row r="183606" x14ac:dyDescent="0.2"/>
    <row r="183607" x14ac:dyDescent="0.2"/>
    <row r="183608" x14ac:dyDescent="0.2"/>
    <row r="183609" x14ac:dyDescent="0.2"/>
    <row r="183610" x14ac:dyDescent="0.2"/>
    <row r="183611" x14ac:dyDescent="0.2"/>
    <row r="183612" x14ac:dyDescent="0.2"/>
    <row r="183613" x14ac:dyDescent="0.2"/>
    <row r="183614" x14ac:dyDescent="0.2"/>
    <row r="183615" x14ac:dyDescent="0.2"/>
    <row r="183616" x14ac:dyDescent="0.2"/>
    <row r="183617" x14ac:dyDescent="0.2"/>
    <row r="183618" x14ac:dyDescent="0.2"/>
    <row r="183619" x14ac:dyDescent="0.2"/>
    <row r="183620" x14ac:dyDescent="0.2"/>
    <row r="183621" x14ac:dyDescent="0.2"/>
    <row r="183622" x14ac:dyDescent="0.2"/>
    <row r="183623" x14ac:dyDescent="0.2"/>
    <row r="183624" x14ac:dyDescent="0.2"/>
    <row r="183625" x14ac:dyDescent="0.2"/>
    <row r="183626" x14ac:dyDescent="0.2"/>
    <row r="183627" x14ac:dyDescent="0.2"/>
    <row r="183628" x14ac:dyDescent="0.2"/>
    <row r="183629" x14ac:dyDescent="0.2"/>
    <row r="183630" x14ac:dyDescent="0.2"/>
    <row r="183631" x14ac:dyDescent="0.2"/>
    <row r="183632" x14ac:dyDescent="0.2"/>
    <row r="183633" x14ac:dyDescent="0.2"/>
    <row r="183634" x14ac:dyDescent="0.2"/>
    <row r="183635" x14ac:dyDescent="0.2"/>
    <row r="183636" x14ac:dyDescent="0.2"/>
    <row r="183637" x14ac:dyDescent="0.2"/>
    <row r="183638" x14ac:dyDescent="0.2"/>
    <row r="183639" x14ac:dyDescent="0.2"/>
    <row r="183640" x14ac:dyDescent="0.2"/>
    <row r="183641" x14ac:dyDescent="0.2"/>
    <row r="183642" x14ac:dyDescent="0.2"/>
    <row r="183643" x14ac:dyDescent="0.2"/>
    <row r="183644" x14ac:dyDescent="0.2"/>
    <row r="183645" x14ac:dyDescent="0.2"/>
    <row r="183646" x14ac:dyDescent="0.2"/>
    <row r="183647" x14ac:dyDescent="0.2"/>
    <row r="183648" x14ac:dyDescent="0.2"/>
    <row r="183649" x14ac:dyDescent="0.2"/>
    <row r="183650" x14ac:dyDescent="0.2"/>
    <row r="183651" x14ac:dyDescent="0.2"/>
    <row r="183652" x14ac:dyDescent="0.2"/>
    <row r="183653" x14ac:dyDescent="0.2"/>
    <row r="183654" x14ac:dyDescent="0.2"/>
    <row r="183655" x14ac:dyDescent="0.2"/>
    <row r="183656" x14ac:dyDescent="0.2"/>
    <row r="183657" x14ac:dyDescent="0.2"/>
    <row r="183658" x14ac:dyDescent="0.2"/>
    <row r="183659" x14ac:dyDescent="0.2"/>
    <row r="183660" x14ac:dyDescent="0.2"/>
    <row r="183661" x14ac:dyDescent="0.2"/>
    <row r="183662" x14ac:dyDescent="0.2"/>
    <row r="183663" x14ac:dyDescent="0.2"/>
    <row r="183664" x14ac:dyDescent="0.2"/>
    <row r="183665" x14ac:dyDescent="0.2"/>
    <row r="183666" x14ac:dyDescent="0.2"/>
    <row r="183667" x14ac:dyDescent="0.2"/>
    <row r="183668" x14ac:dyDescent="0.2"/>
    <row r="183669" x14ac:dyDescent="0.2"/>
    <row r="183670" x14ac:dyDescent="0.2"/>
    <row r="183671" x14ac:dyDescent="0.2"/>
    <row r="183672" x14ac:dyDescent="0.2"/>
    <row r="183673" x14ac:dyDescent="0.2"/>
    <row r="183674" x14ac:dyDescent="0.2"/>
    <row r="183675" x14ac:dyDescent="0.2"/>
    <row r="183676" x14ac:dyDescent="0.2"/>
    <row r="183677" x14ac:dyDescent="0.2"/>
    <row r="183678" x14ac:dyDescent="0.2"/>
    <row r="183679" x14ac:dyDescent="0.2"/>
    <row r="183680" x14ac:dyDescent="0.2"/>
    <row r="183681" x14ac:dyDescent="0.2"/>
    <row r="183682" x14ac:dyDescent="0.2"/>
    <row r="183683" x14ac:dyDescent="0.2"/>
    <row r="183684" x14ac:dyDescent="0.2"/>
    <row r="183685" x14ac:dyDescent="0.2"/>
    <row r="183686" x14ac:dyDescent="0.2"/>
    <row r="183687" x14ac:dyDescent="0.2"/>
    <row r="183688" x14ac:dyDescent="0.2"/>
    <row r="183689" x14ac:dyDescent="0.2"/>
    <row r="183690" x14ac:dyDescent="0.2"/>
    <row r="183691" x14ac:dyDescent="0.2"/>
    <row r="183692" x14ac:dyDescent="0.2"/>
    <row r="183693" x14ac:dyDescent="0.2"/>
    <row r="183694" x14ac:dyDescent="0.2"/>
    <row r="183695" x14ac:dyDescent="0.2"/>
    <row r="183696" x14ac:dyDescent="0.2"/>
    <row r="183697" x14ac:dyDescent="0.2"/>
    <row r="183698" x14ac:dyDescent="0.2"/>
    <row r="183699" x14ac:dyDescent="0.2"/>
    <row r="183700" x14ac:dyDescent="0.2"/>
    <row r="183701" x14ac:dyDescent="0.2"/>
    <row r="183702" x14ac:dyDescent="0.2"/>
    <row r="183703" x14ac:dyDescent="0.2"/>
    <row r="183704" x14ac:dyDescent="0.2"/>
    <row r="183705" x14ac:dyDescent="0.2"/>
    <row r="183706" x14ac:dyDescent="0.2"/>
    <row r="183707" x14ac:dyDescent="0.2"/>
    <row r="183708" x14ac:dyDescent="0.2"/>
    <row r="183709" x14ac:dyDescent="0.2"/>
    <row r="183710" x14ac:dyDescent="0.2"/>
    <row r="183711" x14ac:dyDescent="0.2"/>
    <row r="183712" x14ac:dyDescent="0.2"/>
    <row r="183713" x14ac:dyDescent="0.2"/>
    <row r="183714" x14ac:dyDescent="0.2"/>
    <row r="183715" x14ac:dyDescent="0.2"/>
    <row r="183716" x14ac:dyDescent="0.2"/>
    <row r="183717" x14ac:dyDescent="0.2"/>
    <row r="183718" x14ac:dyDescent="0.2"/>
    <row r="183719" x14ac:dyDescent="0.2"/>
    <row r="183720" x14ac:dyDescent="0.2"/>
    <row r="183721" x14ac:dyDescent="0.2"/>
    <row r="183722" x14ac:dyDescent="0.2"/>
    <row r="183723" x14ac:dyDescent="0.2"/>
    <row r="183724" x14ac:dyDescent="0.2"/>
    <row r="183725" x14ac:dyDescent="0.2"/>
    <row r="183726" x14ac:dyDescent="0.2"/>
    <row r="183727" x14ac:dyDescent="0.2"/>
    <row r="183728" x14ac:dyDescent="0.2"/>
    <row r="183729" x14ac:dyDescent="0.2"/>
    <row r="183730" x14ac:dyDescent="0.2"/>
    <row r="183731" x14ac:dyDescent="0.2"/>
    <row r="183732" x14ac:dyDescent="0.2"/>
    <row r="183733" x14ac:dyDescent="0.2"/>
    <row r="183734" x14ac:dyDescent="0.2"/>
    <row r="183735" x14ac:dyDescent="0.2"/>
    <row r="183736" x14ac:dyDescent="0.2"/>
    <row r="183737" x14ac:dyDescent="0.2"/>
    <row r="183738" x14ac:dyDescent="0.2"/>
    <row r="183739" x14ac:dyDescent="0.2"/>
    <row r="183740" x14ac:dyDescent="0.2"/>
    <row r="183741" x14ac:dyDescent="0.2"/>
    <row r="183742" x14ac:dyDescent="0.2"/>
    <row r="183743" x14ac:dyDescent="0.2"/>
    <row r="183744" x14ac:dyDescent="0.2"/>
    <row r="183745" x14ac:dyDescent="0.2"/>
    <row r="183746" x14ac:dyDescent="0.2"/>
    <row r="183747" x14ac:dyDescent="0.2"/>
    <row r="183748" x14ac:dyDescent="0.2"/>
    <row r="183749" x14ac:dyDescent="0.2"/>
    <row r="183750" x14ac:dyDescent="0.2"/>
    <row r="183751" x14ac:dyDescent="0.2"/>
    <row r="183752" x14ac:dyDescent="0.2"/>
    <row r="183753" x14ac:dyDescent="0.2"/>
    <row r="183754" x14ac:dyDescent="0.2"/>
    <row r="183755" x14ac:dyDescent="0.2"/>
    <row r="183756" x14ac:dyDescent="0.2"/>
    <row r="183757" x14ac:dyDescent="0.2"/>
    <row r="183758" x14ac:dyDescent="0.2"/>
    <row r="183759" x14ac:dyDescent="0.2"/>
    <row r="183760" x14ac:dyDescent="0.2"/>
    <row r="183761" x14ac:dyDescent="0.2"/>
    <row r="183762" x14ac:dyDescent="0.2"/>
    <row r="183763" x14ac:dyDescent="0.2"/>
    <row r="183764" x14ac:dyDescent="0.2"/>
    <row r="183765" x14ac:dyDescent="0.2"/>
    <row r="183766" x14ac:dyDescent="0.2"/>
    <row r="183767" x14ac:dyDescent="0.2"/>
    <row r="183768" x14ac:dyDescent="0.2"/>
    <row r="183769" x14ac:dyDescent="0.2"/>
    <row r="183770" x14ac:dyDescent="0.2"/>
    <row r="183771" x14ac:dyDescent="0.2"/>
    <row r="183772" x14ac:dyDescent="0.2"/>
    <row r="183773" x14ac:dyDescent="0.2"/>
    <row r="183774" x14ac:dyDescent="0.2"/>
    <row r="183775" x14ac:dyDescent="0.2"/>
    <row r="183776" x14ac:dyDescent="0.2"/>
    <row r="183777" x14ac:dyDescent="0.2"/>
    <row r="183778" x14ac:dyDescent="0.2"/>
    <row r="183779" x14ac:dyDescent="0.2"/>
    <row r="183780" x14ac:dyDescent="0.2"/>
    <row r="183781" x14ac:dyDescent="0.2"/>
    <row r="183782" x14ac:dyDescent="0.2"/>
    <row r="183783" x14ac:dyDescent="0.2"/>
    <row r="183784" x14ac:dyDescent="0.2"/>
    <row r="183785" x14ac:dyDescent="0.2"/>
    <row r="183786" x14ac:dyDescent="0.2"/>
    <row r="183787" x14ac:dyDescent="0.2"/>
    <row r="183788" x14ac:dyDescent="0.2"/>
    <row r="183789" x14ac:dyDescent="0.2"/>
    <row r="183790" x14ac:dyDescent="0.2"/>
    <row r="183791" x14ac:dyDescent="0.2"/>
    <row r="183792" x14ac:dyDescent="0.2"/>
    <row r="183793" x14ac:dyDescent="0.2"/>
    <row r="183794" x14ac:dyDescent="0.2"/>
    <row r="183795" x14ac:dyDescent="0.2"/>
    <row r="183796" x14ac:dyDescent="0.2"/>
    <row r="183797" x14ac:dyDescent="0.2"/>
    <row r="183798" x14ac:dyDescent="0.2"/>
    <row r="183799" x14ac:dyDescent="0.2"/>
    <row r="183800" x14ac:dyDescent="0.2"/>
    <row r="183801" x14ac:dyDescent="0.2"/>
    <row r="183802" x14ac:dyDescent="0.2"/>
    <row r="183803" x14ac:dyDescent="0.2"/>
    <row r="183804" x14ac:dyDescent="0.2"/>
    <row r="183805" x14ac:dyDescent="0.2"/>
    <row r="183806" x14ac:dyDescent="0.2"/>
    <row r="183807" x14ac:dyDescent="0.2"/>
    <row r="183808" x14ac:dyDescent="0.2"/>
    <row r="183809" x14ac:dyDescent="0.2"/>
    <row r="183810" x14ac:dyDescent="0.2"/>
    <row r="183811" x14ac:dyDescent="0.2"/>
    <row r="183812" x14ac:dyDescent="0.2"/>
    <row r="183813" x14ac:dyDescent="0.2"/>
    <row r="183814" x14ac:dyDescent="0.2"/>
    <row r="183815" x14ac:dyDescent="0.2"/>
    <row r="183816" x14ac:dyDescent="0.2"/>
    <row r="183817" x14ac:dyDescent="0.2"/>
    <row r="183818" x14ac:dyDescent="0.2"/>
    <row r="183819" x14ac:dyDescent="0.2"/>
    <row r="183820" x14ac:dyDescent="0.2"/>
    <row r="183821" x14ac:dyDescent="0.2"/>
    <row r="183822" x14ac:dyDescent="0.2"/>
    <row r="183823" x14ac:dyDescent="0.2"/>
    <row r="183824" x14ac:dyDescent="0.2"/>
    <row r="183825" x14ac:dyDescent="0.2"/>
    <row r="183826" x14ac:dyDescent="0.2"/>
    <row r="183827" x14ac:dyDescent="0.2"/>
    <row r="183828" x14ac:dyDescent="0.2"/>
    <row r="183829" x14ac:dyDescent="0.2"/>
    <row r="183830" x14ac:dyDescent="0.2"/>
    <row r="183831" x14ac:dyDescent="0.2"/>
    <row r="183832" x14ac:dyDescent="0.2"/>
    <row r="183833" x14ac:dyDescent="0.2"/>
    <row r="183834" x14ac:dyDescent="0.2"/>
    <row r="183835" x14ac:dyDescent="0.2"/>
    <row r="183836" x14ac:dyDescent="0.2"/>
    <row r="183837" x14ac:dyDescent="0.2"/>
    <row r="183838" x14ac:dyDescent="0.2"/>
    <row r="183839" x14ac:dyDescent="0.2"/>
    <row r="183840" x14ac:dyDescent="0.2"/>
    <row r="183841" x14ac:dyDescent="0.2"/>
    <row r="183842" x14ac:dyDescent="0.2"/>
    <row r="183843" x14ac:dyDescent="0.2"/>
    <row r="183844" x14ac:dyDescent="0.2"/>
    <row r="183845" x14ac:dyDescent="0.2"/>
    <row r="183846" x14ac:dyDescent="0.2"/>
    <row r="183847" x14ac:dyDescent="0.2"/>
    <row r="183848" x14ac:dyDescent="0.2"/>
    <row r="183849" x14ac:dyDescent="0.2"/>
    <row r="183850" x14ac:dyDescent="0.2"/>
    <row r="183851" x14ac:dyDescent="0.2"/>
    <row r="183852" x14ac:dyDescent="0.2"/>
    <row r="183853" x14ac:dyDescent="0.2"/>
    <row r="183854" x14ac:dyDescent="0.2"/>
    <row r="183855" x14ac:dyDescent="0.2"/>
    <row r="183856" x14ac:dyDescent="0.2"/>
    <row r="183857" x14ac:dyDescent="0.2"/>
    <row r="183858" x14ac:dyDescent="0.2"/>
    <row r="183859" x14ac:dyDescent="0.2"/>
    <row r="183860" x14ac:dyDescent="0.2"/>
    <row r="183861" x14ac:dyDescent="0.2"/>
    <row r="183862" x14ac:dyDescent="0.2"/>
    <row r="183863" x14ac:dyDescent="0.2"/>
    <row r="183864" x14ac:dyDescent="0.2"/>
    <row r="183865" x14ac:dyDescent="0.2"/>
    <row r="183866" x14ac:dyDescent="0.2"/>
    <row r="183867" x14ac:dyDescent="0.2"/>
    <row r="183868" x14ac:dyDescent="0.2"/>
    <row r="183869" x14ac:dyDescent="0.2"/>
    <row r="183870" x14ac:dyDescent="0.2"/>
    <row r="183871" x14ac:dyDescent="0.2"/>
    <row r="183872" x14ac:dyDescent="0.2"/>
    <row r="183873" x14ac:dyDescent="0.2"/>
    <row r="183874" x14ac:dyDescent="0.2"/>
    <row r="183875" x14ac:dyDescent="0.2"/>
    <row r="183876" x14ac:dyDescent="0.2"/>
    <row r="183877" x14ac:dyDescent="0.2"/>
    <row r="183878" x14ac:dyDescent="0.2"/>
    <row r="183879" x14ac:dyDescent="0.2"/>
    <row r="183880" x14ac:dyDescent="0.2"/>
    <row r="183881" x14ac:dyDescent="0.2"/>
    <row r="183882" x14ac:dyDescent="0.2"/>
    <row r="183883" x14ac:dyDescent="0.2"/>
    <row r="183884" x14ac:dyDescent="0.2"/>
    <row r="183885" x14ac:dyDescent="0.2"/>
    <row r="183886" x14ac:dyDescent="0.2"/>
    <row r="183887" x14ac:dyDescent="0.2"/>
    <row r="183888" x14ac:dyDescent="0.2"/>
    <row r="183889" x14ac:dyDescent="0.2"/>
    <row r="183890" x14ac:dyDescent="0.2"/>
    <row r="183891" x14ac:dyDescent="0.2"/>
    <row r="183892" x14ac:dyDescent="0.2"/>
    <row r="183893" x14ac:dyDescent="0.2"/>
    <row r="183894" x14ac:dyDescent="0.2"/>
    <row r="183895" x14ac:dyDescent="0.2"/>
    <row r="183896" x14ac:dyDescent="0.2"/>
    <row r="183897" x14ac:dyDescent="0.2"/>
    <row r="183898" x14ac:dyDescent="0.2"/>
    <row r="183899" x14ac:dyDescent="0.2"/>
    <row r="183900" x14ac:dyDescent="0.2"/>
    <row r="183901" x14ac:dyDescent="0.2"/>
    <row r="183902" x14ac:dyDescent="0.2"/>
    <row r="183903" x14ac:dyDescent="0.2"/>
    <row r="183904" x14ac:dyDescent="0.2"/>
    <row r="183905" x14ac:dyDescent="0.2"/>
    <row r="183906" x14ac:dyDescent="0.2"/>
    <row r="183907" x14ac:dyDescent="0.2"/>
    <row r="183908" x14ac:dyDescent="0.2"/>
    <row r="183909" x14ac:dyDescent="0.2"/>
    <row r="183910" x14ac:dyDescent="0.2"/>
    <row r="183911" x14ac:dyDescent="0.2"/>
    <row r="183912" x14ac:dyDescent="0.2"/>
    <row r="183913" x14ac:dyDescent="0.2"/>
    <row r="183914" x14ac:dyDescent="0.2"/>
    <row r="183915" x14ac:dyDescent="0.2"/>
    <row r="183916" x14ac:dyDescent="0.2"/>
    <row r="183917" x14ac:dyDescent="0.2"/>
    <row r="183918" x14ac:dyDescent="0.2"/>
    <row r="183919" x14ac:dyDescent="0.2"/>
    <row r="183920" x14ac:dyDescent="0.2"/>
    <row r="183921" x14ac:dyDescent="0.2"/>
    <row r="183922" x14ac:dyDescent="0.2"/>
    <row r="183923" x14ac:dyDescent="0.2"/>
    <row r="183924" x14ac:dyDescent="0.2"/>
    <row r="183925" x14ac:dyDescent="0.2"/>
    <row r="183926" x14ac:dyDescent="0.2"/>
    <row r="183927" x14ac:dyDescent="0.2"/>
    <row r="183928" x14ac:dyDescent="0.2"/>
    <row r="183929" x14ac:dyDescent="0.2"/>
    <row r="183930" x14ac:dyDescent="0.2"/>
    <row r="183931" x14ac:dyDescent="0.2"/>
    <row r="183932" x14ac:dyDescent="0.2"/>
    <row r="183933" x14ac:dyDescent="0.2"/>
    <row r="183934" x14ac:dyDescent="0.2"/>
    <row r="183935" x14ac:dyDescent="0.2"/>
    <row r="183936" x14ac:dyDescent="0.2"/>
    <row r="183937" x14ac:dyDescent="0.2"/>
    <row r="183938" x14ac:dyDescent="0.2"/>
    <row r="183939" x14ac:dyDescent="0.2"/>
    <row r="183940" x14ac:dyDescent="0.2"/>
    <row r="183941" x14ac:dyDescent="0.2"/>
    <row r="183942" x14ac:dyDescent="0.2"/>
    <row r="183943" x14ac:dyDescent="0.2"/>
    <row r="183944" x14ac:dyDescent="0.2"/>
    <row r="183945" x14ac:dyDescent="0.2"/>
    <row r="183946" x14ac:dyDescent="0.2"/>
    <row r="183947" x14ac:dyDescent="0.2"/>
    <row r="183948" x14ac:dyDescent="0.2"/>
    <row r="183949" x14ac:dyDescent="0.2"/>
    <row r="183950" x14ac:dyDescent="0.2"/>
    <row r="183951" x14ac:dyDescent="0.2"/>
    <row r="183952" x14ac:dyDescent="0.2"/>
    <row r="183953" x14ac:dyDescent="0.2"/>
    <row r="183954" x14ac:dyDescent="0.2"/>
    <row r="183955" x14ac:dyDescent="0.2"/>
    <row r="183956" x14ac:dyDescent="0.2"/>
    <row r="183957" x14ac:dyDescent="0.2"/>
    <row r="183958" x14ac:dyDescent="0.2"/>
    <row r="183959" x14ac:dyDescent="0.2"/>
    <row r="183960" x14ac:dyDescent="0.2"/>
    <row r="183961" x14ac:dyDescent="0.2"/>
    <row r="183962" x14ac:dyDescent="0.2"/>
    <row r="183963" x14ac:dyDescent="0.2"/>
    <row r="183964" x14ac:dyDescent="0.2"/>
    <row r="183965" x14ac:dyDescent="0.2"/>
    <row r="183966" x14ac:dyDescent="0.2"/>
    <row r="183967" x14ac:dyDescent="0.2"/>
    <row r="183968" x14ac:dyDescent="0.2"/>
    <row r="183969" x14ac:dyDescent="0.2"/>
    <row r="183970" x14ac:dyDescent="0.2"/>
    <row r="183971" x14ac:dyDescent="0.2"/>
    <row r="183972" x14ac:dyDescent="0.2"/>
    <row r="183973" x14ac:dyDescent="0.2"/>
    <row r="183974" x14ac:dyDescent="0.2"/>
    <row r="183975" x14ac:dyDescent="0.2"/>
    <row r="183976" x14ac:dyDescent="0.2"/>
    <row r="183977" x14ac:dyDescent="0.2"/>
    <row r="183978" x14ac:dyDescent="0.2"/>
    <row r="183979" x14ac:dyDescent="0.2"/>
    <row r="183980" x14ac:dyDescent="0.2"/>
    <row r="183981" x14ac:dyDescent="0.2"/>
    <row r="183982" x14ac:dyDescent="0.2"/>
    <row r="183983" x14ac:dyDescent="0.2"/>
    <row r="183984" x14ac:dyDescent="0.2"/>
    <row r="183985" x14ac:dyDescent="0.2"/>
    <row r="183986" x14ac:dyDescent="0.2"/>
    <row r="183987" x14ac:dyDescent="0.2"/>
    <row r="183988" x14ac:dyDescent="0.2"/>
    <row r="183989" x14ac:dyDescent="0.2"/>
    <row r="183990" x14ac:dyDescent="0.2"/>
    <row r="183991" x14ac:dyDescent="0.2"/>
    <row r="183992" x14ac:dyDescent="0.2"/>
    <row r="183993" x14ac:dyDescent="0.2"/>
    <row r="183994" x14ac:dyDescent="0.2"/>
    <row r="183995" x14ac:dyDescent="0.2"/>
    <row r="183996" x14ac:dyDescent="0.2"/>
    <row r="183997" x14ac:dyDescent="0.2"/>
    <row r="183998" x14ac:dyDescent="0.2"/>
    <row r="183999" x14ac:dyDescent="0.2"/>
    <row r="184000" x14ac:dyDescent="0.2"/>
    <row r="184001" x14ac:dyDescent="0.2"/>
    <row r="184002" x14ac:dyDescent="0.2"/>
    <row r="184003" x14ac:dyDescent="0.2"/>
    <row r="184004" x14ac:dyDescent="0.2"/>
    <row r="184005" x14ac:dyDescent="0.2"/>
    <row r="184006" x14ac:dyDescent="0.2"/>
    <row r="184007" x14ac:dyDescent="0.2"/>
    <row r="184008" x14ac:dyDescent="0.2"/>
    <row r="184009" x14ac:dyDescent="0.2"/>
    <row r="184010" x14ac:dyDescent="0.2"/>
    <row r="184011" x14ac:dyDescent="0.2"/>
    <row r="184012" x14ac:dyDescent="0.2"/>
    <row r="184013" x14ac:dyDescent="0.2"/>
    <row r="184014" x14ac:dyDescent="0.2"/>
    <row r="184015" x14ac:dyDescent="0.2"/>
    <row r="184016" x14ac:dyDescent="0.2"/>
    <row r="184017" x14ac:dyDescent="0.2"/>
    <row r="184018" x14ac:dyDescent="0.2"/>
    <row r="184019" x14ac:dyDescent="0.2"/>
    <row r="184020" x14ac:dyDescent="0.2"/>
    <row r="184021" x14ac:dyDescent="0.2"/>
    <row r="184022" x14ac:dyDescent="0.2"/>
    <row r="184023" x14ac:dyDescent="0.2"/>
    <row r="184024" x14ac:dyDescent="0.2"/>
    <row r="184025" x14ac:dyDescent="0.2"/>
    <row r="184026" x14ac:dyDescent="0.2"/>
    <row r="184027" x14ac:dyDescent="0.2"/>
    <row r="184028" x14ac:dyDescent="0.2"/>
    <row r="184029" x14ac:dyDescent="0.2"/>
    <row r="184030" x14ac:dyDescent="0.2"/>
    <row r="184031" x14ac:dyDescent="0.2"/>
    <row r="184032" x14ac:dyDescent="0.2"/>
    <row r="184033" x14ac:dyDescent="0.2"/>
    <row r="184034" x14ac:dyDescent="0.2"/>
    <row r="184035" x14ac:dyDescent="0.2"/>
    <row r="184036" x14ac:dyDescent="0.2"/>
    <row r="184037" x14ac:dyDescent="0.2"/>
    <row r="184038" x14ac:dyDescent="0.2"/>
    <row r="184039" x14ac:dyDescent="0.2"/>
    <row r="184040" x14ac:dyDescent="0.2"/>
    <row r="184041" x14ac:dyDescent="0.2"/>
    <row r="184042" x14ac:dyDescent="0.2"/>
    <row r="184043" x14ac:dyDescent="0.2"/>
    <row r="184044" x14ac:dyDescent="0.2"/>
    <row r="184045" x14ac:dyDescent="0.2"/>
    <row r="184046" x14ac:dyDescent="0.2"/>
    <row r="184047" x14ac:dyDescent="0.2"/>
    <row r="184048" x14ac:dyDescent="0.2"/>
    <row r="184049" x14ac:dyDescent="0.2"/>
    <row r="184050" x14ac:dyDescent="0.2"/>
    <row r="184051" x14ac:dyDescent="0.2"/>
    <row r="184052" x14ac:dyDescent="0.2"/>
    <row r="184053" x14ac:dyDescent="0.2"/>
    <row r="184054" x14ac:dyDescent="0.2"/>
    <row r="184055" x14ac:dyDescent="0.2"/>
    <row r="184056" x14ac:dyDescent="0.2"/>
    <row r="184057" x14ac:dyDescent="0.2"/>
    <row r="184058" x14ac:dyDescent="0.2"/>
    <row r="184059" x14ac:dyDescent="0.2"/>
    <row r="184060" x14ac:dyDescent="0.2"/>
    <row r="184061" x14ac:dyDescent="0.2"/>
    <row r="184062" x14ac:dyDescent="0.2"/>
    <row r="184063" x14ac:dyDescent="0.2"/>
    <row r="184064" x14ac:dyDescent="0.2"/>
    <row r="184065" x14ac:dyDescent="0.2"/>
    <row r="184066" x14ac:dyDescent="0.2"/>
    <row r="184067" x14ac:dyDescent="0.2"/>
    <row r="184068" x14ac:dyDescent="0.2"/>
    <row r="184069" x14ac:dyDescent="0.2"/>
    <row r="184070" x14ac:dyDescent="0.2"/>
    <row r="184071" x14ac:dyDescent="0.2"/>
    <row r="184072" x14ac:dyDescent="0.2"/>
    <row r="184073" x14ac:dyDescent="0.2"/>
    <row r="184074" x14ac:dyDescent="0.2"/>
    <row r="184075" x14ac:dyDescent="0.2"/>
    <row r="184076" x14ac:dyDescent="0.2"/>
    <row r="184077" x14ac:dyDescent="0.2"/>
    <row r="184078" x14ac:dyDescent="0.2"/>
    <row r="184079" x14ac:dyDescent="0.2"/>
    <row r="184080" x14ac:dyDescent="0.2"/>
    <row r="184081" x14ac:dyDescent="0.2"/>
    <row r="184082" x14ac:dyDescent="0.2"/>
    <row r="184083" x14ac:dyDescent="0.2"/>
    <row r="184084" x14ac:dyDescent="0.2"/>
    <row r="184085" x14ac:dyDescent="0.2"/>
    <row r="184086" x14ac:dyDescent="0.2"/>
    <row r="184087" x14ac:dyDescent="0.2"/>
    <row r="184088" x14ac:dyDescent="0.2"/>
    <row r="184089" x14ac:dyDescent="0.2"/>
    <row r="184090" x14ac:dyDescent="0.2"/>
    <row r="184091" x14ac:dyDescent="0.2"/>
    <row r="184092" x14ac:dyDescent="0.2"/>
    <row r="184093" x14ac:dyDescent="0.2"/>
    <row r="184094" x14ac:dyDescent="0.2"/>
    <row r="184095" x14ac:dyDescent="0.2"/>
    <row r="184096" x14ac:dyDescent="0.2"/>
    <row r="184097" x14ac:dyDescent="0.2"/>
    <row r="184098" x14ac:dyDescent="0.2"/>
    <row r="184099" x14ac:dyDescent="0.2"/>
    <row r="184100" x14ac:dyDescent="0.2"/>
    <row r="184101" x14ac:dyDescent="0.2"/>
    <row r="184102" x14ac:dyDescent="0.2"/>
    <row r="184103" x14ac:dyDescent="0.2"/>
    <row r="184104" x14ac:dyDescent="0.2"/>
    <row r="184105" x14ac:dyDescent="0.2"/>
    <row r="184106" x14ac:dyDescent="0.2"/>
    <row r="184107" x14ac:dyDescent="0.2"/>
    <row r="184108" x14ac:dyDescent="0.2"/>
    <row r="184109" x14ac:dyDescent="0.2"/>
    <row r="184110" x14ac:dyDescent="0.2"/>
    <row r="184111" x14ac:dyDescent="0.2"/>
    <row r="184112" x14ac:dyDescent="0.2"/>
    <row r="184113" x14ac:dyDescent="0.2"/>
    <row r="184114" x14ac:dyDescent="0.2"/>
    <row r="184115" x14ac:dyDescent="0.2"/>
    <row r="184116" x14ac:dyDescent="0.2"/>
    <row r="184117" x14ac:dyDescent="0.2"/>
    <row r="184118" x14ac:dyDescent="0.2"/>
    <row r="184119" x14ac:dyDescent="0.2"/>
    <row r="184120" x14ac:dyDescent="0.2"/>
    <row r="184121" x14ac:dyDescent="0.2"/>
    <row r="184122" x14ac:dyDescent="0.2"/>
    <row r="184123" x14ac:dyDescent="0.2"/>
    <row r="184124" x14ac:dyDescent="0.2"/>
    <row r="184125" x14ac:dyDescent="0.2"/>
    <row r="184126" x14ac:dyDescent="0.2"/>
    <row r="184127" x14ac:dyDescent="0.2"/>
    <row r="184128" x14ac:dyDescent="0.2"/>
    <row r="184129" x14ac:dyDescent="0.2"/>
    <row r="184130" x14ac:dyDescent="0.2"/>
    <row r="184131" x14ac:dyDescent="0.2"/>
    <row r="184132" x14ac:dyDescent="0.2"/>
    <row r="184133" x14ac:dyDescent="0.2"/>
    <row r="184134" x14ac:dyDescent="0.2"/>
    <row r="184135" x14ac:dyDescent="0.2"/>
    <row r="184136" x14ac:dyDescent="0.2"/>
    <row r="184137" x14ac:dyDescent="0.2"/>
    <row r="184138" x14ac:dyDescent="0.2"/>
    <row r="184139" x14ac:dyDescent="0.2"/>
    <row r="184140" x14ac:dyDescent="0.2"/>
    <row r="184141" x14ac:dyDescent="0.2"/>
    <row r="184142" x14ac:dyDescent="0.2"/>
    <row r="184143" x14ac:dyDescent="0.2"/>
    <row r="184144" x14ac:dyDescent="0.2"/>
    <row r="184145" x14ac:dyDescent="0.2"/>
    <row r="184146" x14ac:dyDescent="0.2"/>
    <row r="184147" x14ac:dyDescent="0.2"/>
    <row r="184148" x14ac:dyDescent="0.2"/>
    <row r="184149" x14ac:dyDescent="0.2"/>
    <row r="184150" x14ac:dyDescent="0.2"/>
    <row r="184151" x14ac:dyDescent="0.2"/>
    <row r="184152" x14ac:dyDescent="0.2"/>
    <row r="184153" x14ac:dyDescent="0.2"/>
    <row r="184154" x14ac:dyDescent="0.2"/>
    <row r="184155" x14ac:dyDescent="0.2"/>
    <row r="184156" x14ac:dyDescent="0.2"/>
    <row r="184157" x14ac:dyDescent="0.2"/>
    <row r="184158" x14ac:dyDescent="0.2"/>
    <row r="184159" x14ac:dyDescent="0.2"/>
    <row r="184160" x14ac:dyDescent="0.2"/>
    <row r="184161" x14ac:dyDescent="0.2"/>
    <row r="184162" x14ac:dyDescent="0.2"/>
    <row r="184163" x14ac:dyDescent="0.2"/>
    <row r="184164" x14ac:dyDescent="0.2"/>
    <row r="184165" x14ac:dyDescent="0.2"/>
    <row r="184166" x14ac:dyDescent="0.2"/>
    <row r="184167" x14ac:dyDescent="0.2"/>
    <row r="184168" x14ac:dyDescent="0.2"/>
    <row r="184169" x14ac:dyDescent="0.2"/>
    <row r="184170" x14ac:dyDescent="0.2"/>
    <row r="184171" x14ac:dyDescent="0.2"/>
    <row r="184172" x14ac:dyDescent="0.2"/>
    <row r="184173" x14ac:dyDescent="0.2"/>
    <row r="184174" x14ac:dyDescent="0.2"/>
    <row r="184175" x14ac:dyDescent="0.2"/>
    <row r="184176" x14ac:dyDescent="0.2"/>
    <row r="184177" x14ac:dyDescent="0.2"/>
    <row r="184178" x14ac:dyDescent="0.2"/>
    <row r="184179" x14ac:dyDescent="0.2"/>
    <row r="184180" x14ac:dyDescent="0.2"/>
    <row r="184181" x14ac:dyDescent="0.2"/>
    <row r="184182" x14ac:dyDescent="0.2"/>
    <row r="184183" x14ac:dyDescent="0.2"/>
    <row r="184184" x14ac:dyDescent="0.2"/>
    <row r="184185" x14ac:dyDescent="0.2"/>
    <row r="184186" x14ac:dyDescent="0.2"/>
    <row r="184187" x14ac:dyDescent="0.2"/>
    <row r="184188" x14ac:dyDescent="0.2"/>
    <row r="184189" x14ac:dyDescent="0.2"/>
    <row r="184190" x14ac:dyDescent="0.2"/>
    <row r="184191" x14ac:dyDescent="0.2"/>
    <row r="184192" x14ac:dyDescent="0.2"/>
    <row r="184193" x14ac:dyDescent="0.2"/>
    <row r="184194" x14ac:dyDescent="0.2"/>
    <row r="184195" x14ac:dyDescent="0.2"/>
    <row r="184196" x14ac:dyDescent="0.2"/>
    <row r="184197" x14ac:dyDescent="0.2"/>
    <row r="184198" x14ac:dyDescent="0.2"/>
    <row r="184199" x14ac:dyDescent="0.2"/>
    <row r="184200" x14ac:dyDescent="0.2"/>
    <row r="184201" x14ac:dyDescent="0.2"/>
    <row r="184202" x14ac:dyDescent="0.2"/>
    <row r="184203" x14ac:dyDescent="0.2"/>
    <row r="184204" x14ac:dyDescent="0.2"/>
    <row r="184205" x14ac:dyDescent="0.2"/>
    <row r="184206" x14ac:dyDescent="0.2"/>
    <row r="184207" x14ac:dyDescent="0.2"/>
    <row r="184208" x14ac:dyDescent="0.2"/>
    <row r="184209" x14ac:dyDescent="0.2"/>
    <row r="184210" x14ac:dyDescent="0.2"/>
    <row r="184211" x14ac:dyDescent="0.2"/>
    <row r="184212" x14ac:dyDescent="0.2"/>
    <row r="184213" x14ac:dyDescent="0.2"/>
    <row r="184214" x14ac:dyDescent="0.2"/>
    <row r="184215" x14ac:dyDescent="0.2"/>
    <row r="184216" x14ac:dyDescent="0.2"/>
    <row r="184217" x14ac:dyDescent="0.2"/>
    <row r="184218" x14ac:dyDescent="0.2"/>
    <row r="184219" x14ac:dyDescent="0.2"/>
    <row r="184220" x14ac:dyDescent="0.2"/>
    <row r="184221" x14ac:dyDescent="0.2"/>
    <row r="184222" x14ac:dyDescent="0.2"/>
    <row r="184223" x14ac:dyDescent="0.2"/>
    <row r="184224" x14ac:dyDescent="0.2"/>
    <row r="184225" x14ac:dyDescent="0.2"/>
    <row r="184226" x14ac:dyDescent="0.2"/>
    <row r="184227" x14ac:dyDescent="0.2"/>
    <row r="184228" x14ac:dyDescent="0.2"/>
    <row r="184229" x14ac:dyDescent="0.2"/>
    <row r="184230" x14ac:dyDescent="0.2"/>
    <row r="184231" x14ac:dyDescent="0.2"/>
    <row r="184232" x14ac:dyDescent="0.2"/>
    <row r="184233" x14ac:dyDescent="0.2"/>
    <row r="184234" x14ac:dyDescent="0.2"/>
    <row r="184235" x14ac:dyDescent="0.2"/>
    <row r="184236" x14ac:dyDescent="0.2"/>
    <row r="184237" x14ac:dyDescent="0.2"/>
    <row r="184238" x14ac:dyDescent="0.2"/>
    <row r="184239" x14ac:dyDescent="0.2"/>
    <row r="184240" x14ac:dyDescent="0.2"/>
    <row r="184241" x14ac:dyDescent="0.2"/>
    <row r="184242" x14ac:dyDescent="0.2"/>
    <row r="184243" x14ac:dyDescent="0.2"/>
    <row r="184244" x14ac:dyDescent="0.2"/>
    <row r="184245" x14ac:dyDescent="0.2"/>
    <row r="184246" x14ac:dyDescent="0.2"/>
    <row r="184247" x14ac:dyDescent="0.2"/>
    <row r="184248" x14ac:dyDescent="0.2"/>
    <row r="184249" x14ac:dyDescent="0.2"/>
    <row r="184250" x14ac:dyDescent="0.2"/>
    <row r="184251" x14ac:dyDescent="0.2"/>
    <row r="184252" x14ac:dyDescent="0.2"/>
    <row r="184253" x14ac:dyDescent="0.2"/>
    <row r="184254" x14ac:dyDescent="0.2"/>
    <row r="184255" x14ac:dyDescent="0.2"/>
    <row r="184256" x14ac:dyDescent="0.2"/>
    <row r="184257" x14ac:dyDescent="0.2"/>
    <row r="184258" x14ac:dyDescent="0.2"/>
    <row r="184259" x14ac:dyDescent="0.2"/>
    <row r="184260" x14ac:dyDescent="0.2"/>
    <row r="184261" x14ac:dyDescent="0.2"/>
    <row r="184262" x14ac:dyDescent="0.2"/>
    <row r="184263" x14ac:dyDescent="0.2"/>
    <row r="184264" x14ac:dyDescent="0.2"/>
    <row r="184265" x14ac:dyDescent="0.2"/>
    <row r="184266" x14ac:dyDescent="0.2"/>
    <row r="184267" x14ac:dyDescent="0.2"/>
    <row r="184268" x14ac:dyDescent="0.2"/>
    <row r="184269" x14ac:dyDescent="0.2"/>
    <row r="184270" x14ac:dyDescent="0.2"/>
    <row r="184271" x14ac:dyDescent="0.2"/>
    <row r="184272" x14ac:dyDescent="0.2"/>
    <row r="184273" x14ac:dyDescent="0.2"/>
    <row r="184274" x14ac:dyDescent="0.2"/>
    <row r="184275" x14ac:dyDescent="0.2"/>
    <row r="184276" x14ac:dyDescent="0.2"/>
    <row r="184277" x14ac:dyDescent="0.2"/>
    <row r="184278" x14ac:dyDescent="0.2"/>
    <row r="184279" x14ac:dyDescent="0.2"/>
    <row r="184280" x14ac:dyDescent="0.2"/>
    <row r="184281" x14ac:dyDescent="0.2"/>
    <row r="184282" x14ac:dyDescent="0.2"/>
    <row r="184283" x14ac:dyDescent="0.2"/>
    <row r="184284" x14ac:dyDescent="0.2"/>
    <row r="184285" x14ac:dyDescent="0.2"/>
    <row r="184286" x14ac:dyDescent="0.2"/>
    <row r="184287" x14ac:dyDescent="0.2"/>
    <row r="184288" x14ac:dyDescent="0.2"/>
    <row r="184289" x14ac:dyDescent="0.2"/>
    <row r="184290" x14ac:dyDescent="0.2"/>
    <row r="184291" x14ac:dyDescent="0.2"/>
    <row r="184292" x14ac:dyDescent="0.2"/>
    <row r="184293" x14ac:dyDescent="0.2"/>
    <row r="184294" x14ac:dyDescent="0.2"/>
    <row r="184295" x14ac:dyDescent="0.2"/>
    <row r="184296" x14ac:dyDescent="0.2"/>
    <row r="184297" x14ac:dyDescent="0.2"/>
    <row r="184298" x14ac:dyDescent="0.2"/>
    <row r="184299" x14ac:dyDescent="0.2"/>
    <row r="184300" x14ac:dyDescent="0.2"/>
    <row r="184301" x14ac:dyDescent="0.2"/>
    <row r="184302" x14ac:dyDescent="0.2"/>
    <row r="184303" x14ac:dyDescent="0.2"/>
    <row r="184304" x14ac:dyDescent="0.2"/>
    <row r="184305" x14ac:dyDescent="0.2"/>
    <row r="184306" x14ac:dyDescent="0.2"/>
    <row r="184307" x14ac:dyDescent="0.2"/>
    <row r="184308" x14ac:dyDescent="0.2"/>
    <row r="184309" x14ac:dyDescent="0.2"/>
    <row r="184310" x14ac:dyDescent="0.2"/>
    <row r="184311" x14ac:dyDescent="0.2"/>
    <row r="184312" x14ac:dyDescent="0.2"/>
    <row r="184313" x14ac:dyDescent="0.2"/>
    <row r="184314" x14ac:dyDescent="0.2"/>
    <row r="184315" x14ac:dyDescent="0.2"/>
    <row r="184316" x14ac:dyDescent="0.2"/>
    <row r="184317" x14ac:dyDescent="0.2"/>
    <row r="184318" x14ac:dyDescent="0.2"/>
    <row r="184319" x14ac:dyDescent="0.2"/>
    <row r="184320" x14ac:dyDescent="0.2"/>
    <row r="184321" x14ac:dyDescent="0.2"/>
    <row r="184322" x14ac:dyDescent="0.2"/>
    <row r="184323" x14ac:dyDescent="0.2"/>
    <row r="184324" x14ac:dyDescent="0.2"/>
    <row r="184325" x14ac:dyDescent="0.2"/>
    <row r="184326" x14ac:dyDescent="0.2"/>
    <row r="184327" x14ac:dyDescent="0.2"/>
    <row r="184328" x14ac:dyDescent="0.2"/>
    <row r="184329" x14ac:dyDescent="0.2"/>
    <row r="184330" x14ac:dyDescent="0.2"/>
    <row r="184331" x14ac:dyDescent="0.2"/>
    <row r="184332" x14ac:dyDescent="0.2"/>
    <row r="184333" x14ac:dyDescent="0.2"/>
    <row r="184334" x14ac:dyDescent="0.2"/>
    <row r="184335" x14ac:dyDescent="0.2"/>
    <row r="184336" x14ac:dyDescent="0.2"/>
    <row r="184337" x14ac:dyDescent="0.2"/>
    <row r="184338" x14ac:dyDescent="0.2"/>
    <row r="184339" x14ac:dyDescent="0.2"/>
    <row r="184340" x14ac:dyDescent="0.2"/>
    <row r="184341" x14ac:dyDescent="0.2"/>
    <row r="184342" x14ac:dyDescent="0.2"/>
    <row r="184343" x14ac:dyDescent="0.2"/>
    <row r="184344" x14ac:dyDescent="0.2"/>
    <row r="184345" x14ac:dyDescent="0.2"/>
    <row r="184346" x14ac:dyDescent="0.2"/>
    <row r="184347" x14ac:dyDescent="0.2"/>
    <row r="184348" x14ac:dyDescent="0.2"/>
    <row r="184349" x14ac:dyDescent="0.2"/>
    <row r="184350" x14ac:dyDescent="0.2"/>
    <row r="184351" x14ac:dyDescent="0.2"/>
    <row r="184352" x14ac:dyDescent="0.2"/>
    <row r="184353" x14ac:dyDescent="0.2"/>
    <row r="184354" x14ac:dyDescent="0.2"/>
    <row r="184355" x14ac:dyDescent="0.2"/>
    <row r="184356" x14ac:dyDescent="0.2"/>
    <row r="184357" x14ac:dyDescent="0.2"/>
    <row r="184358" x14ac:dyDescent="0.2"/>
    <row r="184359" x14ac:dyDescent="0.2"/>
    <row r="184360" x14ac:dyDescent="0.2"/>
    <row r="184361" x14ac:dyDescent="0.2"/>
    <row r="184362" x14ac:dyDescent="0.2"/>
    <row r="184363" x14ac:dyDescent="0.2"/>
    <row r="184364" x14ac:dyDescent="0.2"/>
    <row r="184365" x14ac:dyDescent="0.2"/>
    <row r="184366" x14ac:dyDescent="0.2"/>
    <row r="184367" x14ac:dyDescent="0.2"/>
    <row r="184368" x14ac:dyDescent="0.2"/>
    <row r="184369" x14ac:dyDescent="0.2"/>
    <row r="184370" x14ac:dyDescent="0.2"/>
    <row r="184371" x14ac:dyDescent="0.2"/>
    <row r="184372" x14ac:dyDescent="0.2"/>
    <row r="184373" x14ac:dyDescent="0.2"/>
    <row r="184374" x14ac:dyDescent="0.2"/>
    <row r="184375" x14ac:dyDescent="0.2"/>
    <row r="184376" x14ac:dyDescent="0.2"/>
    <row r="184377" x14ac:dyDescent="0.2"/>
    <row r="184378" x14ac:dyDescent="0.2"/>
    <row r="184379" x14ac:dyDescent="0.2"/>
    <row r="184380" x14ac:dyDescent="0.2"/>
    <row r="184381" x14ac:dyDescent="0.2"/>
    <row r="184382" x14ac:dyDescent="0.2"/>
    <row r="184383" x14ac:dyDescent="0.2"/>
    <row r="184384" x14ac:dyDescent="0.2"/>
    <row r="184385" x14ac:dyDescent="0.2"/>
    <row r="184386" x14ac:dyDescent="0.2"/>
    <row r="184387" x14ac:dyDescent="0.2"/>
    <row r="184388" x14ac:dyDescent="0.2"/>
    <row r="184389" x14ac:dyDescent="0.2"/>
    <row r="184390" x14ac:dyDescent="0.2"/>
    <row r="184391" x14ac:dyDescent="0.2"/>
    <row r="184392" x14ac:dyDescent="0.2"/>
    <row r="184393" x14ac:dyDescent="0.2"/>
    <row r="184394" x14ac:dyDescent="0.2"/>
    <row r="184395" x14ac:dyDescent="0.2"/>
    <row r="184396" x14ac:dyDescent="0.2"/>
    <row r="184397" x14ac:dyDescent="0.2"/>
    <row r="184398" x14ac:dyDescent="0.2"/>
    <row r="184399" x14ac:dyDescent="0.2"/>
    <row r="184400" x14ac:dyDescent="0.2"/>
    <row r="184401" x14ac:dyDescent="0.2"/>
    <row r="184402" x14ac:dyDescent="0.2"/>
    <row r="184403" x14ac:dyDescent="0.2"/>
    <row r="184404" x14ac:dyDescent="0.2"/>
    <row r="184405" x14ac:dyDescent="0.2"/>
    <row r="184406" x14ac:dyDescent="0.2"/>
    <row r="184407" x14ac:dyDescent="0.2"/>
    <row r="184408" x14ac:dyDescent="0.2"/>
    <row r="184409" x14ac:dyDescent="0.2"/>
    <row r="184410" x14ac:dyDescent="0.2"/>
    <row r="184411" x14ac:dyDescent="0.2"/>
    <row r="184412" x14ac:dyDescent="0.2"/>
    <row r="184413" x14ac:dyDescent="0.2"/>
    <row r="184414" x14ac:dyDescent="0.2"/>
    <row r="184415" x14ac:dyDescent="0.2"/>
    <row r="184416" x14ac:dyDescent="0.2"/>
    <row r="184417" x14ac:dyDescent="0.2"/>
    <row r="184418" x14ac:dyDescent="0.2"/>
    <row r="184419" x14ac:dyDescent="0.2"/>
    <row r="184420" x14ac:dyDescent="0.2"/>
    <row r="184421" x14ac:dyDescent="0.2"/>
    <row r="184422" x14ac:dyDescent="0.2"/>
    <row r="184423" x14ac:dyDescent="0.2"/>
    <row r="184424" x14ac:dyDescent="0.2"/>
    <row r="184425" x14ac:dyDescent="0.2"/>
    <row r="184426" x14ac:dyDescent="0.2"/>
    <row r="184427" x14ac:dyDescent="0.2"/>
    <row r="184428" x14ac:dyDescent="0.2"/>
    <row r="184429" x14ac:dyDescent="0.2"/>
    <row r="184430" x14ac:dyDescent="0.2"/>
    <row r="184431" x14ac:dyDescent="0.2"/>
    <row r="184432" x14ac:dyDescent="0.2"/>
    <row r="184433" x14ac:dyDescent="0.2"/>
    <row r="184434" x14ac:dyDescent="0.2"/>
    <row r="184435" x14ac:dyDescent="0.2"/>
    <row r="184436" x14ac:dyDescent="0.2"/>
    <row r="184437" x14ac:dyDescent="0.2"/>
    <row r="184438" x14ac:dyDescent="0.2"/>
    <row r="184439" x14ac:dyDescent="0.2"/>
    <row r="184440" x14ac:dyDescent="0.2"/>
    <row r="184441" x14ac:dyDescent="0.2"/>
    <row r="184442" x14ac:dyDescent="0.2"/>
    <row r="184443" x14ac:dyDescent="0.2"/>
    <row r="184444" x14ac:dyDescent="0.2"/>
    <row r="184445" x14ac:dyDescent="0.2"/>
    <row r="184446" x14ac:dyDescent="0.2"/>
    <row r="184447" x14ac:dyDescent="0.2"/>
    <row r="184448" x14ac:dyDescent="0.2"/>
    <row r="184449" x14ac:dyDescent="0.2"/>
    <row r="184450" x14ac:dyDescent="0.2"/>
    <row r="184451" x14ac:dyDescent="0.2"/>
    <row r="184452" x14ac:dyDescent="0.2"/>
    <row r="184453" x14ac:dyDescent="0.2"/>
    <row r="184454" x14ac:dyDescent="0.2"/>
    <row r="184455" x14ac:dyDescent="0.2"/>
    <row r="184456" x14ac:dyDescent="0.2"/>
    <row r="184457" x14ac:dyDescent="0.2"/>
    <row r="184458" x14ac:dyDescent="0.2"/>
    <row r="184459" x14ac:dyDescent="0.2"/>
    <row r="184460" x14ac:dyDescent="0.2"/>
    <row r="184461" x14ac:dyDescent="0.2"/>
    <row r="184462" x14ac:dyDescent="0.2"/>
    <row r="184463" x14ac:dyDescent="0.2"/>
    <row r="184464" x14ac:dyDescent="0.2"/>
    <row r="184465" x14ac:dyDescent="0.2"/>
    <row r="184466" x14ac:dyDescent="0.2"/>
    <row r="184467" x14ac:dyDescent="0.2"/>
    <row r="184468" x14ac:dyDescent="0.2"/>
    <row r="184469" x14ac:dyDescent="0.2"/>
    <row r="184470" x14ac:dyDescent="0.2"/>
    <row r="184471" x14ac:dyDescent="0.2"/>
    <row r="184472" x14ac:dyDescent="0.2"/>
    <row r="184473" x14ac:dyDescent="0.2"/>
    <row r="184474" x14ac:dyDescent="0.2"/>
    <row r="184475" x14ac:dyDescent="0.2"/>
    <row r="184476" x14ac:dyDescent="0.2"/>
    <row r="184477" x14ac:dyDescent="0.2"/>
    <row r="184478" x14ac:dyDescent="0.2"/>
    <row r="184479" x14ac:dyDescent="0.2"/>
    <row r="184480" x14ac:dyDescent="0.2"/>
    <row r="184481" x14ac:dyDescent="0.2"/>
    <row r="184482" x14ac:dyDescent="0.2"/>
    <row r="184483" x14ac:dyDescent="0.2"/>
    <row r="184484" x14ac:dyDescent="0.2"/>
    <row r="184485" x14ac:dyDescent="0.2"/>
    <row r="184486" x14ac:dyDescent="0.2"/>
    <row r="184487" x14ac:dyDescent="0.2"/>
    <row r="184488" x14ac:dyDescent="0.2"/>
    <row r="184489" x14ac:dyDescent="0.2"/>
    <row r="184490" x14ac:dyDescent="0.2"/>
    <row r="184491" x14ac:dyDescent="0.2"/>
    <row r="184492" x14ac:dyDescent="0.2"/>
    <row r="184493" x14ac:dyDescent="0.2"/>
    <row r="184494" x14ac:dyDescent="0.2"/>
    <row r="184495" x14ac:dyDescent="0.2"/>
    <row r="184496" x14ac:dyDescent="0.2"/>
    <row r="184497" x14ac:dyDescent="0.2"/>
    <row r="184498" x14ac:dyDescent="0.2"/>
    <row r="184499" x14ac:dyDescent="0.2"/>
    <row r="184500" x14ac:dyDescent="0.2"/>
    <row r="184501" x14ac:dyDescent="0.2"/>
    <row r="184502" x14ac:dyDescent="0.2"/>
    <row r="184503" x14ac:dyDescent="0.2"/>
    <row r="184504" x14ac:dyDescent="0.2"/>
    <row r="184505" x14ac:dyDescent="0.2"/>
    <row r="184506" x14ac:dyDescent="0.2"/>
    <row r="184507" x14ac:dyDescent="0.2"/>
    <row r="184508" x14ac:dyDescent="0.2"/>
    <row r="184509" x14ac:dyDescent="0.2"/>
    <row r="184510" x14ac:dyDescent="0.2"/>
    <row r="184511" x14ac:dyDescent="0.2"/>
    <row r="184512" x14ac:dyDescent="0.2"/>
    <row r="184513" x14ac:dyDescent="0.2"/>
    <row r="184514" x14ac:dyDescent="0.2"/>
    <row r="184515" x14ac:dyDescent="0.2"/>
    <row r="184516" x14ac:dyDescent="0.2"/>
    <row r="184517" x14ac:dyDescent="0.2"/>
    <row r="184518" x14ac:dyDescent="0.2"/>
    <row r="184519" x14ac:dyDescent="0.2"/>
    <row r="184520" x14ac:dyDescent="0.2"/>
    <row r="184521" x14ac:dyDescent="0.2"/>
    <row r="184522" x14ac:dyDescent="0.2"/>
    <row r="184523" x14ac:dyDescent="0.2"/>
    <row r="184524" x14ac:dyDescent="0.2"/>
    <row r="184525" x14ac:dyDescent="0.2"/>
    <row r="184526" x14ac:dyDescent="0.2"/>
    <row r="184527" x14ac:dyDescent="0.2"/>
    <row r="184528" x14ac:dyDescent="0.2"/>
    <row r="184529" x14ac:dyDescent="0.2"/>
    <row r="184530" x14ac:dyDescent="0.2"/>
    <row r="184531" x14ac:dyDescent="0.2"/>
    <row r="184532" x14ac:dyDescent="0.2"/>
    <row r="184533" x14ac:dyDescent="0.2"/>
    <row r="184534" x14ac:dyDescent="0.2"/>
    <row r="184535" x14ac:dyDescent="0.2"/>
    <row r="184536" x14ac:dyDescent="0.2"/>
    <row r="184537" x14ac:dyDescent="0.2"/>
    <row r="184538" x14ac:dyDescent="0.2"/>
    <row r="184539" x14ac:dyDescent="0.2"/>
    <row r="184540" x14ac:dyDescent="0.2"/>
    <row r="184541" x14ac:dyDescent="0.2"/>
    <row r="184542" x14ac:dyDescent="0.2"/>
    <row r="184543" x14ac:dyDescent="0.2"/>
    <row r="184544" x14ac:dyDescent="0.2"/>
    <row r="184545" x14ac:dyDescent="0.2"/>
    <row r="184546" x14ac:dyDescent="0.2"/>
    <row r="184547" x14ac:dyDescent="0.2"/>
    <row r="184548" x14ac:dyDescent="0.2"/>
    <row r="184549" x14ac:dyDescent="0.2"/>
    <row r="184550" x14ac:dyDescent="0.2"/>
    <row r="184551" x14ac:dyDescent="0.2"/>
    <row r="184552" x14ac:dyDescent="0.2"/>
    <row r="184553" x14ac:dyDescent="0.2"/>
    <row r="184554" x14ac:dyDescent="0.2"/>
    <row r="184555" x14ac:dyDescent="0.2"/>
    <row r="184556" x14ac:dyDescent="0.2"/>
    <row r="184557" x14ac:dyDescent="0.2"/>
    <row r="184558" x14ac:dyDescent="0.2"/>
    <row r="184559" x14ac:dyDescent="0.2"/>
    <row r="184560" x14ac:dyDescent="0.2"/>
    <row r="184561" x14ac:dyDescent="0.2"/>
    <row r="184562" x14ac:dyDescent="0.2"/>
    <row r="184563" x14ac:dyDescent="0.2"/>
    <row r="184564" x14ac:dyDescent="0.2"/>
    <row r="184565" x14ac:dyDescent="0.2"/>
    <row r="184566" x14ac:dyDescent="0.2"/>
    <row r="184567" x14ac:dyDescent="0.2"/>
    <row r="184568" x14ac:dyDescent="0.2"/>
    <row r="184569" x14ac:dyDescent="0.2"/>
    <row r="184570" x14ac:dyDescent="0.2"/>
    <row r="184571" x14ac:dyDescent="0.2"/>
    <row r="184572" x14ac:dyDescent="0.2"/>
    <row r="184573" x14ac:dyDescent="0.2"/>
    <row r="184574" x14ac:dyDescent="0.2"/>
    <row r="184575" x14ac:dyDescent="0.2"/>
    <row r="184576" x14ac:dyDescent="0.2"/>
    <row r="184577" x14ac:dyDescent="0.2"/>
    <row r="184578" x14ac:dyDescent="0.2"/>
    <row r="184579" x14ac:dyDescent="0.2"/>
    <row r="184580" x14ac:dyDescent="0.2"/>
    <row r="184581" x14ac:dyDescent="0.2"/>
    <row r="184582" x14ac:dyDescent="0.2"/>
    <row r="184583" x14ac:dyDescent="0.2"/>
    <row r="184584" x14ac:dyDescent="0.2"/>
    <row r="184585" x14ac:dyDescent="0.2"/>
    <row r="184586" x14ac:dyDescent="0.2"/>
    <row r="184587" x14ac:dyDescent="0.2"/>
    <row r="184588" x14ac:dyDescent="0.2"/>
    <row r="184589" x14ac:dyDescent="0.2"/>
    <row r="184590" x14ac:dyDescent="0.2"/>
    <row r="184591" x14ac:dyDescent="0.2"/>
    <row r="184592" x14ac:dyDescent="0.2"/>
    <row r="184593" x14ac:dyDescent="0.2"/>
    <row r="184594" x14ac:dyDescent="0.2"/>
    <row r="184595" x14ac:dyDescent="0.2"/>
    <row r="184596" x14ac:dyDescent="0.2"/>
    <row r="184597" x14ac:dyDescent="0.2"/>
    <row r="184598" x14ac:dyDescent="0.2"/>
    <row r="184599" x14ac:dyDescent="0.2"/>
    <row r="184600" x14ac:dyDescent="0.2"/>
    <row r="184601" x14ac:dyDescent="0.2"/>
    <row r="184602" x14ac:dyDescent="0.2"/>
    <row r="184603" x14ac:dyDescent="0.2"/>
    <row r="184604" x14ac:dyDescent="0.2"/>
    <row r="184605" x14ac:dyDescent="0.2"/>
    <row r="184606" x14ac:dyDescent="0.2"/>
    <row r="184607" x14ac:dyDescent="0.2"/>
    <row r="184608" x14ac:dyDescent="0.2"/>
    <row r="184609" x14ac:dyDescent="0.2"/>
    <row r="184610" x14ac:dyDescent="0.2"/>
    <row r="184611" x14ac:dyDescent="0.2"/>
    <row r="184612" x14ac:dyDescent="0.2"/>
    <row r="184613" x14ac:dyDescent="0.2"/>
    <row r="184614" x14ac:dyDescent="0.2"/>
    <row r="184615" x14ac:dyDescent="0.2"/>
    <row r="184616" x14ac:dyDescent="0.2"/>
    <row r="184617" x14ac:dyDescent="0.2"/>
    <row r="184618" x14ac:dyDescent="0.2"/>
    <row r="184619" x14ac:dyDescent="0.2"/>
    <row r="184620" x14ac:dyDescent="0.2"/>
    <row r="184621" x14ac:dyDescent="0.2"/>
    <row r="184622" x14ac:dyDescent="0.2"/>
    <row r="184623" x14ac:dyDescent="0.2"/>
    <row r="184624" x14ac:dyDescent="0.2"/>
    <row r="184625" x14ac:dyDescent="0.2"/>
    <row r="184626" x14ac:dyDescent="0.2"/>
    <row r="184627" x14ac:dyDescent="0.2"/>
    <row r="184628" x14ac:dyDescent="0.2"/>
    <row r="184629" x14ac:dyDescent="0.2"/>
    <row r="184630" x14ac:dyDescent="0.2"/>
    <row r="184631" x14ac:dyDescent="0.2"/>
    <row r="184632" x14ac:dyDescent="0.2"/>
    <row r="184633" x14ac:dyDescent="0.2"/>
    <row r="184634" x14ac:dyDescent="0.2"/>
    <row r="184635" x14ac:dyDescent="0.2"/>
    <row r="184636" x14ac:dyDescent="0.2"/>
    <row r="184637" x14ac:dyDescent="0.2"/>
    <row r="184638" x14ac:dyDescent="0.2"/>
    <row r="184639" x14ac:dyDescent="0.2"/>
    <row r="184640" x14ac:dyDescent="0.2"/>
    <row r="184641" x14ac:dyDescent="0.2"/>
    <row r="184642" x14ac:dyDescent="0.2"/>
    <row r="184643" x14ac:dyDescent="0.2"/>
    <row r="184644" x14ac:dyDescent="0.2"/>
    <row r="184645" x14ac:dyDescent="0.2"/>
    <row r="184646" x14ac:dyDescent="0.2"/>
    <row r="184647" x14ac:dyDescent="0.2"/>
    <row r="184648" x14ac:dyDescent="0.2"/>
    <row r="184649" x14ac:dyDescent="0.2"/>
    <row r="184650" x14ac:dyDescent="0.2"/>
    <row r="184651" x14ac:dyDescent="0.2"/>
    <row r="184652" x14ac:dyDescent="0.2"/>
    <row r="184653" x14ac:dyDescent="0.2"/>
    <row r="184654" x14ac:dyDescent="0.2"/>
    <row r="184655" x14ac:dyDescent="0.2"/>
    <row r="184656" x14ac:dyDescent="0.2"/>
    <row r="184657" x14ac:dyDescent="0.2"/>
    <row r="184658" x14ac:dyDescent="0.2"/>
    <row r="184659" x14ac:dyDescent="0.2"/>
    <row r="184660" x14ac:dyDescent="0.2"/>
    <row r="184661" x14ac:dyDescent="0.2"/>
    <row r="184662" x14ac:dyDescent="0.2"/>
    <row r="184663" x14ac:dyDescent="0.2"/>
    <row r="184664" x14ac:dyDescent="0.2"/>
    <row r="184665" x14ac:dyDescent="0.2"/>
    <row r="184666" x14ac:dyDescent="0.2"/>
    <row r="184667" x14ac:dyDescent="0.2"/>
    <row r="184668" x14ac:dyDescent="0.2"/>
    <row r="184669" x14ac:dyDescent="0.2"/>
    <row r="184670" x14ac:dyDescent="0.2"/>
    <row r="184671" x14ac:dyDescent="0.2"/>
    <row r="184672" x14ac:dyDescent="0.2"/>
    <row r="184673" x14ac:dyDescent="0.2"/>
    <row r="184674" x14ac:dyDescent="0.2"/>
    <row r="184675" x14ac:dyDescent="0.2"/>
    <row r="184676" x14ac:dyDescent="0.2"/>
    <row r="184677" x14ac:dyDescent="0.2"/>
    <row r="184678" x14ac:dyDescent="0.2"/>
    <row r="184679" x14ac:dyDescent="0.2"/>
    <row r="184680" x14ac:dyDescent="0.2"/>
    <row r="184681" x14ac:dyDescent="0.2"/>
    <row r="184682" x14ac:dyDescent="0.2"/>
    <row r="184683" x14ac:dyDescent="0.2"/>
    <row r="184684" x14ac:dyDescent="0.2"/>
    <row r="184685" x14ac:dyDescent="0.2"/>
    <row r="184686" x14ac:dyDescent="0.2"/>
    <row r="184687" x14ac:dyDescent="0.2"/>
    <row r="184688" x14ac:dyDescent="0.2"/>
    <row r="184689" x14ac:dyDescent="0.2"/>
    <row r="184690" x14ac:dyDescent="0.2"/>
    <row r="184691" x14ac:dyDescent="0.2"/>
    <row r="184692" x14ac:dyDescent="0.2"/>
    <row r="184693" x14ac:dyDescent="0.2"/>
    <row r="184694" x14ac:dyDescent="0.2"/>
    <row r="184695" x14ac:dyDescent="0.2"/>
    <row r="184696" x14ac:dyDescent="0.2"/>
    <row r="184697" x14ac:dyDescent="0.2"/>
    <row r="184698" x14ac:dyDescent="0.2"/>
    <row r="184699" x14ac:dyDescent="0.2"/>
    <row r="184700" x14ac:dyDescent="0.2"/>
    <row r="184701" x14ac:dyDescent="0.2"/>
    <row r="184702" x14ac:dyDescent="0.2"/>
    <row r="184703" x14ac:dyDescent="0.2"/>
    <row r="184704" x14ac:dyDescent="0.2"/>
    <row r="184705" x14ac:dyDescent="0.2"/>
    <row r="184706" x14ac:dyDescent="0.2"/>
    <row r="184707" x14ac:dyDescent="0.2"/>
    <row r="184708" x14ac:dyDescent="0.2"/>
    <row r="184709" x14ac:dyDescent="0.2"/>
    <row r="184710" x14ac:dyDescent="0.2"/>
    <row r="184711" x14ac:dyDescent="0.2"/>
    <row r="184712" x14ac:dyDescent="0.2"/>
    <row r="184713" x14ac:dyDescent="0.2"/>
    <row r="184714" x14ac:dyDescent="0.2"/>
    <row r="184715" x14ac:dyDescent="0.2"/>
    <row r="184716" x14ac:dyDescent="0.2"/>
    <row r="184717" x14ac:dyDescent="0.2"/>
    <row r="184718" x14ac:dyDescent="0.2"/>
    <row r="184719" x14ac:dyDescent="0.2"/>
    <row r="184720" x14ac:dyDescent="0.2"/>
    <row r="184721" x14ac:dyDescent="0.2"/>
    <row r="184722" x14ac:dyDescent="0.2"/>
    <row r="184723" x14ac:dyDescent="0.2"/>
    <row r="184724" x14ac:dyDescent="0.2"/>
    <row r="184725" x14ac:dyDescent="0.2"/>
    <row r="184726" x14ac:dyDescent="0.2"/>
    <row r="184727" x14ac:dyDescent="0.2"/>
    <row r="184728" x14ac:dyDescent="0.2"/>
    <row r="184729" x14ac:dyDescent="0.2"/>
    <row r="184730" x14ac:dyDescent="0.2"/>
    <row r="184731" x14ac:dyDescent="0.2"/>
    <row r="184732" x14ac:dyDescent="0.2"/>
    <row r="184733" x14ac:dyDescent="0.2"/>
    <row r="184734" x14ac:dyDescent="0.2"/>
    <row r="184735" x14ac:dyDescent="0.2"/>
    <row r="184736" x14ac:dyDescent="0.2"/>
    <row r="184737" x14ac:dyDescent="0.2"/>
    <row r="184738" x14ac:dyDescent="0.2"/>
    <row r="184739" x14ac:dyDescent="0.2"/>
    <row r="184740" x14ac:dyDescent="0.2"/>
    <row r="184741" x14ac:dyDescent="0.2"/>
    <row r="184742" x14ac:dyDescent="0.2"/>
    <row r="184743" x14ac:dyDescent="0.2"/>
    <row r="184744" x14ac:dyDescent="0.2"/>
    <row r="184745" x14ac:dyDescent="0.2"/>
    <row r="184746" x14ac:dyDescent="0.2"/>
    <row r="184747" x14ac:dyDescent="0.2"/>
    <row r="184748" x14ac:dyDescent="0.2"/>
    <row r="184749" x14ac:dyDescent="0.2"/>
    <row r="184750" x14ac:dyDescent="0.2"/>
    <row r="184751" x14ac:dyDescent="0.2"/>
    <row r="184752" x14ac:dyDescent="0.2"/>
    <row r="184753" x14ac:dyDescent="0.2"/>
    <row r="184754" x14ac:dyDescent="0.2"/>
    <row r="184755" x14ac:dyDescent="0.2"/>
    <row r="184756" x14ac:dyDescent="0.2"/>
    <row r="184757" x14ac:dyDescent="0.2"/>
    <row r="184758" x14ac:dyDescent="0.2"/>
    <row r="184759" x14ac:dyDescent="0.2"/>
    <row r="184760" x14ac:dyDescent="0.2"/>
    <row r="184761" x14ac:dyDescent="0.2"/>
    <row r="184762" x14ac:dyDescent="0.2"/>
    <row r="184763" x14ac:dyDescent="0.2"/>
    <row r="184764" x14ac:dyDescent="0.2"/>
    <row r="184765" x14ac:dyDescent="0.2"/>
    <row r="184766" x14ac:dyDescent="0.2"/>
    <row r="184767" x14ac:dyDescent="0.2"/>
    <row r="184768" x14ac:dyDescent="0.2"/>
    <row r="184769" x14ac:dyDescent="0.2"/>
    <row r="184770" x14ac:dyDescent="0.2"/>
    <row r="184771" x14ac:dyDescent="0.2"/>
    <row r="184772" x14ac:dyDescent="0.2"/>
    <row r="184773" x14ac:dyDescent="0.2"/>
    <row r="184774" x14ac:dyDescent="0.2"/>
    <row r="184775" x14ac:dyDescent="0.2"/>
    <row r="184776" x14ac:dyDescent="0.2"/>
    <row r="184777" x14ac:dyDescent="0.2"/>
    <row r="184778" x14ac:dyDescent="0.2"/>
    <row r="184779" x14ac:dyDescent="0.2"/>
    <row r="184780" x14ac:dyDescent="0.2"/>
    <row r="184781" x14ac:dyDescent="0.2"/>
    <row r="184782" x14ac:dyDescent="0.2"/>
    <row r="184783" x14ac:dyDescent="0.2"/>
    <row r="184784" x14ac:dyDescent="0.2"/>
    <row r="184785" x14ac:dyDescent="0.2"/>
    <row r="184786" x14ac:dyDescent="0.2"/>
    <row r="184787" x14ac:dyDescent="0.2"/>
    <row r="184788" x14ac:dyDescent="0.2"/>
    <row r="184789" x14ac:dyDescent="0.2"/>
    <row r="184790" x14ac:dyDescent="0.2"/>
    <row r="184791" x14ac:dyDescent="0.2"/>
    <row r="184792" x14ac:dyDescent="0.2"/>
    <row r="184793" x14ac:dyDescent="0.2"/>
    <row r="184794" x14ac:dyDescent="0.2"/>
    <row r="184795" x14ac:dyDescent="0.2"/>
    <row r="184796" x14ac:dyDescent="0.2"/>
    <row r="184797" x14ac:dyDescent="0.2"/>
    <row r="184798" x14ac:dyDescent="0.2"/>
    <row r="184799" x14ac:dyDescent="0.2"/>
    <row r="184800" x14ac:dyDescent="0.2"/>
    <row r="184801" x14ac:dyDescent="0.2"/>
    <row r="184802" x14ac:dyDescent="0.2"/>
    <row r="184803" x14ac:dyDescent="0.2"/>
    <row r="184804" x14ac:dyDescent="0.2"/>
    <row r="184805" x14ac:dyDescent="0.2"/>
    <row r="184806" x14ac:dyDescent="0.2"/>
    <row r="184807" x14ac:dyDescent="0.2"/>
    <row r="184808" x14ac:dyDescent="0.2"/>
    <row r="184809" x14ac:dyDescent="0.2"/>
    <row r="184810" x14ac:dyDescent="0.2"/>
    <row r="184811" x14ac:dyDescent="0.2"/>
    <row r="184812" x14ac:dyDescent="0.2"/>
    <row r="184813" x14ac:dyDescent="0.2"/>
    <row r="184814" x14ac:dyDescent="0.2"/>
    <row r="184815" x14ac:dyDescent="0.2"/>
    <row r="184816" x14ac:dyDescent="0.2"/>
    <row r="184817" x14ac:dyDescent="0.2"/>
    <row r="184818" x14ac:dyDescent="0.2"/>
    <row r="184819" x14ac:dyDescent="0.2"/>
    <row r="184820" x14ac:dyDescent="0.2"/>
    <row r="184821" x14ac:dyDescent="0.2"/>
    <row r="184822" x14ac:dyDescent="0.2"/>
    <row r="184823" x14ac:dyDescent="0.2"/>
    <row r="184824" x14ac:dyDescent="0.2"/>
    <row r="184825" x14ac:dyDescent="0.2"/>
    <row r="184826" x14ac:dyDescent="0.2"/>
    <row r="184827" x14ac:dyDescent="0.2"/>
    <row r="184828" x14ac:dyDescent="0.2"/>
    <row r="184829" x14ac:dyDescent="0.2"/>
    <row r="184830" x14ac:dyDescent="0.2"/>
    <row r="184831" x14ac:dyDescent="0.2"/>
    <row r="184832" x14ac:dyDescent="0.2"/>
    <row r="184833" x14ac:dyDescent="0.2"/>
    <row r="184834" x14ac:dyDescent="0.2"/>
    <row r="184835" x14ac:dyDescent="0.2"/>
    <row r="184836" x14ac:dyDescent="0.2"/>
    <row r="184837" x14ac:dyDescent="0.2"/>
    <row r="184838" x14ac:dyDescent="0.2"/>
    <row r="184839" x14ac:dyDescent="0.2"/>
    <row r="184840" x14ac:dyDescent="0.2"/>
    <row r="184841" x14ac:dyDescent="0.2"/>
    <row r="184842" x14ac:dyDescent="0.2"/>
    <row r="184843" x14ac:dyDescent="0.2"/>
    <row r="184844" x14ac:dyDescent="0.2"/>
    <row r="184845" x14ac:dyDescent="0.2"/>
    <row r="184846" x14ac:dyDescent="0.2"/>
    <row r="184847" x14ac:dyDescent="0.2"/>
    <row r="184848" x14ac:dyDescent="0.2"/>
    <row r="184849" x14ac:dyDescent="0.2"/>
    <row r="184850" x14ac:dyDescent="0.2"/>
    <row r="184851" x14ac:dyDescent="0.2"/>
    <row r="184852" x14ac:dyDescent="0.2"/>
    <row r="184853" x14ac:dyDescent="0.2"/>
    <row r="184854" x14ac:dyDescent="0.2"/>
    <row r="184855" x14ac:dyDescent="0.2"/>
    <row r="184856" x14ac:dyDescent="0.2"/>
    <row r="184857" x14ac:dyDescent="0.2"/>
    <row r="184858" x14ac:dyDescent="0.2"/>
    <row r="184859" x14ac:dyDescent="0.2"/>
    <row r="184860" x14ac:dyDescent="0.2"/>
    <row r="184861" x14ac:dyDescent="0.2"/>
    <row r="184862" x14ac:dyDescent="0.2"/>
    <row r="184863" x14ac:dyDescent="0.2"/>
    <row r="184864" x14ac:dyDescent="0.2"/>
    <row r="184865" x14ac:dyDescent="0.2"/>
    <row r="184866" x14ac:dyDescent="0.2"/>
    <row r="184867" x14ac:dyDescent="0.2"/>
    <row r="184868" x14ac:dyDescent="0.2"/>
    <row r="184869" x14ac:dyDescent="0.2"/>
    <row r="184870" x14ac:dyDescent="0.2"/>
    <row r="184871" x14ac:dyDescent="0.2"/>
    <row r="184872" x14ac:dyDescent="0.2"/>
    <row r="184873" x14ac:dyDescent="0.2"/>
    <row r="184874" x14ac:dyDescent="0.2"/>
    <row r="184875" x14ac:dyDescent="0.2"/>
    <row r="184876" x14ac:dyDescent="0.2"/>
    <row r="184877" x14ac:dyDescent="0.2"/>
    <row r="184878" x14ac:dyDescent="0.2"/>
    <row r="184879" x14ac:dyDescent="0.2"/>
    <row r="184880" x14ac:dyDescent="0.2"/>
    <row r="184881" x14ac:dyDescent="0.2"/>
    <row r="184882" x14ac:dyDescent="0.2"/>
    <row r="184883" x14ac:dyDescent="0.2"/>
    <row r="184884" x14ac:dyDescent="0.2"/>
    <row r="184885" x14ac:dyDescent="0.2"/>
    <row r="184886" x14ac:dyDescent="0.2"/>
    <row r="184887" x14ac:dyDescent="0.2"/>
    <row r="184888" x14ac:dyDescent="0.2"/>
    <row r="184889" x14ac:dyDescent="0.2"/>
    <row r="184890" x14ac:dyDescent="0.2"/>
    <row r="184891" x14ac:dyDescent="0.2"/>
    <row r="184892" x14ac:dyDescent="0.2"/>
    <row r="184893" x14ac:dyDescent="0.2"/>
    <row r="184894" x14ac:dyDescent="0.2"/>
    <row r="184895" x14ac:dyDescent="0.2"/>
    <row r="184896" x14ac:dyDescent="0.2"/>
    <row r="184897" x14ac:dyDescent="0.2"/>
    <row r="184898" x14ac:dyDescent="0.2"/>
    <row r="184899" x14ac:dyDescent="0.2"/>
    <row r="184900" x14ac:dyDescent="0.2"/>
    <row r="184901" x14ac:dyDescent="0.2"/>
    <row r="184902" x14ac:dyDescent="0.2"/>
    <row r="184903" x14ac:dyDescent="0.2"/>
    <row r="184904" x14ac:dyDescent="0.2"/>
    <row r="184905" x14ac:dyDescent="0.2"/>
    <row r="184906" x14ac:dyDescent="0.2"/>
    <row r="184907" x14ac:dyDescent="0.2"/>
    <row r="184908" x14ac:dyDescent="0.2"/>
    <row r="184909" x14ac:dyDescent="0.2"/>
    <row r="184910" x14ac:dyDescent="0.2"/>
    <row r="184911" x14ac:dyDescent="0.2"/>
    <row r="184912" x14ac:dyDescent="0.2"/>
    <row r="184913" x14ac:dyDescent="0.2"/>
    <row r="184914" x14ac:dyDescent="0.2"/>
    <row r="184915" x14ac:dyDescent="0.2"/>
    <row r="184916" x14ac:dyDescent="0.2"/>
    <row r="184917" x14ac:dyDescent="0.2"/>
    <row r="184918" x14ac:dyDescent="0.2"/>
    <row r="184919" x14ac:dyDescent="0.2"/>
    <row r="184920" x14ac:dyDescent="0.2"/>
    <row r="184921" x14ac:dyDescent="0.2"/>
    <row r="184922" x14ac:dyDescent="0.2"/>
    <row r="184923" x14ac:dyDescent="0.2"/>
    <row r="184924" x14ac:dyDescent="0.2"/>
    <row r="184925" x14ac:dyDescent="0.2"/>
    <row r="184926" x14ac:dyDescent="0.2"/>
    <row r="184927" x14ac:dyDescent="0.2"/>
    <row r="184928" x14ac:dyDescent="0.2"/>
    <row r="184929" x14ac:dyDescent="0.2"/>
    <row r="184930" x14ac:dyDescent="0.2"/>
    <row r="184931" x14ac:dyDescent="0.2"/>
    <row r="184932" x14ac:dyDescent="0.2"/>
    <row r="184933" x14ac:dyDescent="0.2"/>
    <row r="184934" x14ac:dyDescent="0.2"/>
    <row r="184935" x14ac:dyDescent="0.2"/>
    <row r="184936" x14ac:dyDescent="0.2"/>
    <row r="184937" x14ac:dyDescent="0.2"/>
    <row r="184938" x14ac:dyDescent="0.2"/>
    <row r="184939" x14ac:dyDescent="0.2"/>
    <row r="184940" x14ac:dyDescent="0.2"/>
    <row r="184941" x14ac:dyDescent="0.2"/>
    <row r="184942" x14ac:dyDescent="0.2"/>
    <row r="184943" x14ac:dyDescent="0.2"/>
    <row r="184944" x14ac:dyDescent="0.2"/>
    <row r="184945" x14ac:dyDescent="0.2"/>
    <row r="184946" x14ac:dyDescent="0.2"/>
    <row r="184947" x14ac:dyDescent="0.2"/>
    <row r="184948" x14ac:dyDescent="0.2"/>
    <row r="184949" x14ac:dyDescent="0.2"/>
    <row r="184950" x14ac:dyDescent="0.2"/>
    <row r="184951" x14ac:dyDescent="0.2"/>
    <row r="184952" x14ac:dyDescent="0.2"/>
    <row r="184953" x14ac:dyDescent="0.2"/>
    <row r="184954" x14ac:dyDescent="0.2"/>
    <row r="184955" x14ac:dyDescent="0.2"/>
    <row r="184956" x14ac:dyDescent="0.2"/>
    <row r="184957" x14ac:dyDescent="0.2"/>
    <row r="184958" x14ac:dyDescent="0.2"/>
    <row r="184959" x14ac:dyDescent="0.2"/>
    <row r="184960" x14ac:dyDescent="0.2"/>
    <row r="184961" x14ac:dyDescent="0.2"/>
    <row r="184962" x14ac:dyDescent="0.2"/>
    <row r="184963" x14ac:dyDescent="0.2"/>
    <row r="184964" x14ac:dyDescent="0.2"/>
    <row r="184965" x14ac:dyDescent="0.2"/>
    <row r="184966" x14ac:dyDescent="0.2"/>
    <row r="184967" x14ac:dyDescent="0.2"/>
    <row r="184968" x14ac:dyDescent="0.2"/>
    <row r="184969" x14ac:dyDescent="0.2"/>
    <row r="184970" x14ac:dyDescent="0.2"/>
    <row r="184971" x14ac:dyDescent="0.2"/>
    <row r="184972" x14ac:dyDescent="0.2"/>
    <row r="184973" x14ac:dyDescent="0.2"/>
    <row r="184974" x14ac:dyDescent="0.2"/>
    <row r="184975" x14ac:dyDescent="0.2"/>
    <row r="184976" x14ac:dyDescent="0.2"/>
    <row r="184977" x14ac:dyDescent="0.2"/>
    <row r="184978" x14ac:dyDescent="0.2"/>
    <row r="184979" x14ac:dyDescent="0.2"/>
    <row r="184980" x14ac:dyDescent="0.2"/>
    <row r="184981" x14ac:dyDescent="0.2"/>
    <row r="184982" x14ac:dyDescent="0.2"/>
    <row r="184983" x14ac:dyDescent="0.2"/>
    <row r="184984" x14ac:dyDescent="0.2"/>
    <row r="184985" x14ac:dyDescent="0.2"/>
    <row r="184986" x14ac:dyDescent="0.2"/>
    <row r="184987" x14ac:dyDescent="0.2"/>
    <row r="184988" x14ac:dyDescent="0.2"/>
    <row r="184989" x14ac:dyDescent="0.2"/>
    <row r="184990" x14ac:dyDescent="0.2"/>
    <row r="184991" x14ac:dyDescent="0.2"/>
    <row r="184992" x14ac:dyDescent="0.2"/>
    <row r="184993" x14ac:dyDescent="0.2"/>
    <row r="184994" x14ac:dyDescent="0.2"/>
    <row r="184995" x14ac:dyDescent="0.2"/>
    <row r="184996" x14ac:dyDescent="0.2"/>
    <row r="184997" x14ac:dyDescent="0.2"/>
    <row r="184998" x14ac:dyDescent="0.2"/>
    <row r="184999" x14ac:dyDescent="0.2"/>
    <row r="185000" x14ac:dyDescent="0.2"/>
    <row r="185001" x14ac:dyDescent="0.2"/>
    <row r="185002" x14ac:dyDescent="0.2"/>
    <row r="185003" x14ac:dyDescent="0.2"/>
    <row r="185004" x14ac:dyDescent="0.2"/>
    <row r="185005" x14ac:dyDescent="0.2"/>
    <row r="185006" x14ac:dyDescent="0.2"/>
    <row r="185007" x14ac:dyDescent="0.2"/>
    <row r="185008" x14ac:dyDescent="0.2"/>
    <row r="185009" x14ac:dyDescent="0.2"/>
    <row r="185010" x14ac:dyDescent="0.2"/>
    <row r="185011" x14ac:dyDescent="0.2"/>
    <row r="185012" x14ac:dyDescent="0.2"/>
    <row r="185013" x14ac:dyDescent="0.2"/>
    <row r="185014" x14ac:dyDescent="0.2"/>
    <row r="185015" x14ac:dyDescent="0.2"/>
    <row r="185016" x14ac:dyDescent="0.2"/>
    <row r="185017" x14ac:dyDescent="0.2"/>
    <row r="185018" x14ac:dyDescent="0.2"/>
    <row r="185019" x14ac:dyDescent="0.2"/>
    <row r="185020" x14ac:dyDescent="0.2"/>
    <row r="185021" x14ac:dyDescent="0.2"/>
    <row r="185022" x14ac:dyDescent="0.2"/>
    <row r="185023" x14ac:dyDescent="0.2"/>
    <row r="185024" x14ac:dyDescent="0.2"/>
    <row r="185025" x14ac:dyDescent="0.2"/>
    <row r="185026" x14ac:dyDescent="0.2"/>
    <row r="185027" x14ac:dyDescent="0.2"/>
    <row r="185028" x14ac:dyDescent="0.2"/>
    <row r="185029" x14ac:dyDescent="0.2"/>
    <row r="185030" x14ac:dyDescent="0.2"/>
    <row r="185031" x14ac:dyDescent="0.2"/>
    <row r="185032" x14ac:dyDescent="0.2"/>
    <row r="185033" x14ac:dyDescent="0.2"/>
    <row r="185034" x14ac:dyDescent="0.2"/>
    <row r="185035" x14ac:dyDescent="0.2"/>
    <row r="185036" x14ac:dyDescent="0.2"/>
    <row r="185037" x14ac:dyDescent="0.2"/>
    <row r="185038" x14ac:dyDescent="0.2"/>
    <row r="185039" x14ac:dyDescent="0.2"/>
    <row r="185040" x14ac:dyDescent="0.2"/>
    <row r="185041" x14ac:dyDescent="0.2"/>
    <row r="185042" x14ac:dyDescent="0.2"/>
    <row r="185043" x14ac:dyDescent="0.2"/>
    <row r="185044" x14ac:dyDescent="0.2"/>
    <row r="185045" x14ac:dyDescent="0.2"/>
    <row r="185046" x14ac:dyDescent="0.2"/>
    <row r="185047" x14ac:dyDescent="0.2"/>
    <row r="185048" x14ac:dyDescent="0.2"/>
    <row r="185049" x14ac:dyDescent="0.2"/>
    <row r="185050" x14ac:dyDescent="0.2"/>
    <row r="185051" x14ac:dyDescent="0.2"/>
    <row r="185052" x14ac:dyDescent="0.2"/>
    <row r="185053" x14ac:dyDescent="0.2"/>
    <row r="185054" x14ac:dyDescent="0.2"/>
    <row r="185055" x14ac:dyDescent="0.2"/>
    <row r="185056" x14ac:dyDescent="0.2"/>
    <row r="185057" x14ac:dyDescent="0.2"/>
    <row r="185058" x14ac:dyDescent="0.2"/>
    <row r="185059" x14ac:dyDescent="0.2"/>
    <row r="185060" x14ac:dyDescent="0.2"/>
    <row r="185061" x14ac:dyDescent="0.2"/>
    <row r="185062" x14ac:dyDescent="0.2"/>
    <row r="185063" x14ac:dyDescent="0.2"/>
    <row r="185064" x14ac:dyDescent="0.2"/>
    <row r="185065" x14ac:dyDescent="0.2"/>
    <row r="185066" x14ac:dyDescent="0.2"/>
    <row r="185067" x14ac:dyDescent="0.2"/>
    <row r="185068" x14ac:dyDescent="0.2"/>
    <row r="185069" x14ac:dyDescent="0.2"/>
    <row r="185070" x14ac:dyDescent="0.2"/>
    <row r="185071" x14ac:dyDescent="0.2"/>
    <row r="185072" x14ac:dyDescent="0.2"/>
    <row r="185073" x14ac:dyDescent="0.2"/>
    <row r="185074" x14ac:dyDescent="0.2"/>
    <row r="185075" x14ac:dyDescent="0.2"/>
    <row r="185076" x14ac:dyDescent="0.2"/>
    <row r="185077" x14ac:dyDescent="0.2"/>
    <row r="185078" x14ac:dyDescent="0.2"/>
    <row r="185079" x14ac:dyDescent="0.2"/>
    <row r="185080" x14ac:dyDescent="0.2"/>
    <row r="185081" x14ac:dyDescent="0.2"/>
    <row r="185082" x14ac:dyDescent="0.2"/>
    <row r="185083" x14ac:dyDescent="0.2"/>
    <row r="185084" x14ac:dyDescent="0.2"/>
    <row r="185085" x14ac:dyDescent="0.2"/>
    <row r="185086" x14ac:dyDescent="0.2"/>
    <row r="185087" x14ac:dyDescent="0.2"/>
    <row r="185088" x14ac:dyDescent="0.2"/>
    <row r="185089" x14ac:dyDescent="0.2"/>
    <row r="185090" x14ac:dyDescent="0.2"/>
    <row r="185091" x14ac:dyDescent="0.2"/>
    <row r="185092" x14ac:dyDescent="0.2"/>
    <row r="185093" x14ac:dyDescent="0.2"/>
    <row r="185094" x14ac:dyDescent="0.2"/>
    <row r="185095" x14ac:dyDescent="0.2"/>
    <row r="185096" x14ac:dyDescent="0.2"/>
    <row r="185097" x14ac:dyDescent="0.2"/>
    <row r="185098" x14ac:dyDescent="0.2"/>
    <row r="185099" x14ac:dyDescent="0.2"/>
    <row r="185100" x14ac:dyDescent="0.2"/>
    <row r="185101" x14ac:dyDescent="0.2"/>
    <row r="185102" x14ac:dyDescent="0.2"/>
    <row r="185103" x14ac:dyDescent="0.2"/>
    <row r="185104" x14ac:dyDescent="0.2"/>
    <row r="185105" x14ac:dyDescent="0.2"/>
    <row r="185106" x14ac:dyDescent="0.2"/>
    <row r="185107" x14ac:dyDescent="0.2"/>
    <row r="185108" x14ac:dyDescent="0.2"/>
    <row r="185109" x14ac:dyDescent="0.2"/>
    <row r="185110" x14ac:dyDescent="0.2"/>
    <row r="185111" x14ac:dyDescent="0.2"/>
    <row r="185112" x14ac:dyDescent="0.2"/>
    <row r="185113" x14ac:dyDescent="0.2"/>
    <row r="185114" x14ac:dyDescent="0.2"/>
    <row r="185115" x14ac:dyDescent="0.2"/>
    <row r="185116" x14ac:dyDescent="0.2"/>
    <row r="185117" x14ac:dyDescent="0.2"/>
    <row r="185118" x14ac:dyDescent="0.2"/>
    <row r="185119" x14ac:dyDescent="0.2"/>
    <row r="185120" x14ac:dyDescent="0.2"/>
    <row r="185121" x14ac:dyDescent="0.2"/>
    <row r="185122" x14ac:dyDescent="0.2"/>
    <row r="185123" x14ac:dyDescent="0.2"/>
    <row r="185124" x14ac:dyDescent="0.2"/>
    <row r="185125" x14ac:dyDescent="0.2"/>
    <row r="185126" x14ac:dyDescent="0.2"/>
    <row r="185127" x14ac:dyDescent="0.2"/>
    <row r="185128" x14ac:dyDescent="0.2"/>
    <row r="185129" x14ac:dyDescent="0.2"/>
    <row r="185130" x14ac:dyDescent="0.2"/>
    <row r="185131" x14ac:dyDescent="0.2"/>
    <row r="185132" x14ac:dyDescent="0.2"/>
    <row r="185133" x14ac:dyDescent="0.2"/>
    <row r="185134" x14ac:dyDescent="0.2"/>
    <row r="185135" x14ac:dyDescent="0.2"/>
    <row r="185136" x14ac:dyDescent="0.2"/>
    <row r="185137" x14ac:dyDescent="0.2"/>
    <row r="185138" x14ac:dyDescent="0.2"/>
    <row r="185139" x14ac:dyDescent="0.2"/>
    <row r="185140" x14ac:dyDescent="0.2"/>
    <row r="185141" x14ac:dyDescent="0.2"/>
    <row r="185142" x14ac:dyDescent="0.2"/>
    <row r="185143" x14ac:dyDescent="0.2"/>
    <row r="185144" x14ac:dyDescent="0.2"/>
    <row r="185145" x14ac:dyDescent="0.2"/>
    <row r="185146" x14ac:dyDescent="0.2"/>
    <row r="185147" x14ac:dyDescent="0.2"/>
    <row r="185148" x14ac:dyDescent="0.2"/>
    <row r="185149" x14ac:dyDescent="0.2"/>
    <row r="185150" x14ac:dyDescent="0.2"/>
    <row r="185151" x14ac:dyDescent="0.2"/>
    <row r="185152" x14ac:dyDescent="0.2"/>
    <row r="185153" x14ac:dyDescent="0.2"/>
    <row r="185154" x14ac:dyDescent="0.2"/>
    <row r="185155" x14ac:dyDescent="0.2"/>
    <row r="185156" x14ac:dyDescent="0.2"/>
    <row r="185157" x14ac:dyDescent="0.2"/>
    <row r="185158" x14ac:dyDescent="0.2"/>
    <row r="185159" x14ac:dyDescent="0.2"/>
    <row r="185160" x14ac:dyDescent="0.2"/>
    <row r="185161" x14ac:dyDescent="0.2"/>
    <row r="185162" x14ac:dyDescent="0.2"/>
    <row r="185163" x14ac:dyDescent="0.2"/>
    <row r="185164" x14ac:dyDescent="0.2"/>
    <row r="185165" x14ac:dyDescent="0.2"/>
    <row r="185166" x14ac:dyDescent="0.2"/>
    <row r="185167" x14ac:dyDescent="0.2"/>
    <row r="185168" x14ac:dyDescent="0.2"/>
    <row r="185169" x14ac:dyDescent="0.2"/>
    <row r="185170" x14ac:dyDescent="0.2"/>
    <row r="185171" x14ac:dyDescent="0.2"/>
    <row r="185172" x14ac:dyDescent="0.2"/>
    <row r="185173" x14ac:dyDescent="0.2"/>
    <row r="185174" x14ac:dyDescent="0.2"/>
    <row r="185175" x14ac:dyDescent="0.2"/>
    <row r="185176" x14ac:dyDescent="0.2"/>
    <row r="185177" x14ac:dyDescent="0.2"/>
    <row r="185178" x14ac:dyDescent="0.2"/>
    <row r="185179" x14ac:dyDescent="0.2"/>
    <row r="185180" x14ac:dyDescent="0.2"/>
    <row r="185181" x14ac:dyDescent="0.2"/>
    <row r="185182" x14ac:dyDescent="0.2"/>
    <row r="185183" x14ac:dyDescent="0.2"/>
    <row r="185184" x14ac:dyDescent="0.2"/>
    <row r="185185" x14ac:dyDescent="0.2"/>
    <row r="185186" x14ac:dyDescent="0.2"/>
    <row r="185187" x14ac:dyDescent="0.2"/>
    <row r="185188" x14ac:dyDescent="0.2"/>
    <row r="185189" x14ac:dyDescent="0.2"/>
    <row r="185190" x14ac:dyDescent="0.2"/>
    <row r="185191" x14ac:dyDescent="0.2"/>
    <row r="185192" x14ac:dyDescent="0.2"/>
    <row r="185193" x14ac:dyDescent="0.2"/>
    <row r="185194" x14ac:dyDescent="0.2"/>
    <row r="185195" x14ac:dyDescent="0.2"/>
    <row r="185196" x14ac:dyDescent="0.2"/>
    <row r="185197" x14ac:dyDescent="0.2"/>
    <row r="185198" x14ac:dyDescent="0.2"/>
    <row r="185199" x14ac:dyDescent="0.2"/>
    <row r="185200" x14ac:dyDescent="0.2"/>
    <row r="185201" x14ac:dyDescent="0.2"/>
    <row r="185202" x14ac:dyDescent="0.2"/>
    <row r="185203" x14ac:dyDescent="0.2"/>
    <row r="185204" x14ac:dyDescent="0.2"/>
    <row r="185205" x14ac:dyDescent="0.2"/>
    <row r="185206" x14ac:dyDescent="0.2"/>
    <row r="185207" x14ac:dyDescent="0.2"/>
    <row r="185208" x14ac:dyDescent="0.2"/>
    <row r="185209" x14ac:dyDescent="0.2"/>
    <row r="185210" x14ac:dyDescent="0.2"/>
    <row r="185211" x14ac:dyDescent="0.2"/>
    <row r="185212" x14ac:dyDescent="0.2"/>
    <row r="185213" x14ac:dyDescent="0.2"/>
    <row r="185214" x14ac:dyDescent="0.2"/>
    <row r="185215" x14ac:dyDescent="0.2"/>
    <row r="185216" x14ac:dyDescent="0.2"/>
    <row r="185217" x14ac:dyDescent="0.2"/>
    <row r="185218" x14ac:dyDescent="0.2"/>
    <row r="185219" x14ac:dyDescent="0.2"/>
    <row r="185220" x14ac:dyDescent="0.2"/>
    <row r="185221" x14ac:dyDescent="0.2"/>
    <row r="185222" x14ac:dyDescent="0.2"/>
    <row r="185223" x14ac:dyDescent="0.2"/>
    <row r="185224" x14ac:dyDescent="0.2"/>
    <row r="185225" x14ac:dyDescent="0.2"/>
    <row r="185226" x14ac:dyDescent="0.2"/>
    <row r="185227" x14ac:dyDescent="0.2"/>
    <row r="185228" x14ac:dyDescent="0.2"/>
    <row r="185229" x14ac:dyDescent="0.2"/>
    <row r="185230" x14ac:dyDescent="0.2"/>
    <row r="185231" x14ac:dyDescent="0.2"/>
    <row r="185232" x14ac:dyDescent="0.2"/>
    <row r="185233" x14ac:dyDescent="0.2"/>
    <row r="185234" x14ac:dyDescent="0.2"/>
    <row r="185235" x14ac:dyDescent="0.2"/>
    <row r="185236" x14ac:dyDescent="0.2"/>
    <row r="185237" x14ac:dyDescent="0.2"/>
    <row r="185238" x14ac:dyDescent="0.2"/>
    <row r="185239" x14ac:dyDescent="0.2"/>
    <row r="185240" x14ac:dyDescent="0.2"/>
    <row r="185241" x14ac:dyDescent="0.2"/>
    <row r="185242" x14ac:dyDescent="0.2"/>
    <row r="185243" x14ac:dyDescent="0.2"/>
    <row r="185244" x14ac:dyDescent="0.2"/>
    <row r="185245" x14ac:dyDescent="0.2"/>
    <row r="185246" x14ac:dyDescent="0.2"/>
    <row r="185247" x14ac:dyDescent="0.2"/>
    <row r="185248" x14ac:dyDescent="0.2"/>
    <row r="185249" x14ac:dyDescent="0.2"/>
    <row r="185250" x14ac:dyDescent="0.2"/>
    <row r="185251" x14ac:dyDescent="0.2"/>
    <row r="185252" x14ac:dyDescent="0.2"/>
    <row r="185253" x14ac:dyDescent="0.2"/>
    <row r="185254" x14ac:dyDescent="0.2"/>
    <row r="185255" x14ac:dyDescent="0.2"/>
    <row r="185256" x14ac:dyDescent="0.2"/>
    <row r="185257" x14ac:dyDescent="0.2"/>
    <row r="185258" x14ac:dyDescent="0.2"/>
    <row r="185259" x14ac:dyDescent="0.2"/>
    <row r="185260" x14ac:dyDescent="0.2"/>
    <row r="185261" x14ac:dyDescent="0.2"/>
    <row r="185262" x14ac:dyDescent="0.2"/>
    <row r="185263" x14ac:dyDescent="0.2"/>
    <row r="185264" x14ac:dyDescent="0.2"/>
    <row r="185265" x14ac:dyDescent="0.2"/>
    <row r="185266" x14ac:dyDescent="0.2"/>
    <row r="185267" x14ac:dyDescent="0.2"/>
    <row r="185268" x14ac:dyDescent="0.2"/>
    <row r="185269" x14ac:dyDescent="0.2"/>
    <row r="185270" x14ac:dyDescent="0.2"/>
    <row r="185271" x14ac:dyDescent="0.2"/>
    <row r="185272" x14ac:dyDescent="0.2"/>
    <row r="185273" x14ac:dyDescent="0.2"/>
    <row r="185274" x14ac:dyDescent="0.2"/>
    <row r="185275" x14ac:dyDescent="0.2"/>
    <row r="185276" x14ac:dyDescent="0.2"/>
    <row r="185277" x14ac:dyDescent="0.2"/>
    <row r="185278" x14ac:dyDescent="0.2"/>
    <row r="185279" x14ac:dyDescent="0.2"/>
    <row r="185280" x14ac:dyDescent="0.2"/>
    <row r="185281" x14ac:dyDescent="0.2"/>
    <row r="185282" x14ac:dyDescent="0.2"/>
    <row r="185283" x14ac:dyDescent="0.2"/>
    <row r="185284" x14ac:dyDescent="0.2"/>
    <row r="185285" x14ac:dyDescent="0.2"/>
    <row r="185286" x14ac:dyDescent="0.2"/>
    <row r="185287" x14ac:dyDescent="0.2"/>
    <row r="185288" x14ac:dyDescent="0.2"/>
    <row r="185289" x14ac:dyDescent="0.2"/>
    <row r="185290" x14ac:dyDescent="0.2"/>
    <row r="185291" x14ac:dyDescent="0.2"/>
    <row r="185292" x14ac:dyDescent="0.2"/>
    <row r="185293" x14ac:dyDescent="0.2"/>
    <row r="185294" x14ac:dyDescent="0.2"/>
    <row r="185295" x14ac:dyDescent="0.2"/>
    <row r="185296" x14ac:dyDescent="0.2"/>
    <row r="185297" x14ac:dyDescent="0.2"/>
    <row r="185298" x14ac:dyDescent="0.2"/>
    <row r="185299" x14ac:dyDescent="0.2"/>
    <row r="185300" x14ac:dyDescent="0.2"/>
    <row r="185301" x14ac:dyDescent="0.2"/>
    <row r="185302" x14ac:dyDescent="0.2"/>
    <row r="185303" x14ac:dyDescent="0.2"/>
    <row r="185304" x14ac:dyDescent="0.2"/>
    <row r="185305" x14ac:dyDescent="0.2"/>
    <row r="185306" x14ac:dyDescent="0.2"/>
    <row r="185307" x14ac:dyDescent="0.2"/>
    <row r="185308" x14ac:dyDescent="0.2"/>
    <row r="185309" x14ac:dyDescent="0.2"/>
    <row r="185310" x14ac:dyDescent="0.2"/>
    <row r="185311" x14ac:dyDescent="0.2"/>
    <row r="185312" x14ac:dyDescent="0.2"/>
    <row r="185313" x14ac:dyDescent="0.2"/>
    <row r="185314" x14ac:dyDescent="0.2"/>
    <row r="185315" x14ac:dyDescent="0.2"/>
    <row r="185316" x14ac:dyDescent="0.2"/>
    <row r="185317" x14ac:dyDescent="0.2"/>
    <row r="185318" x14ac:dyDescent="0.2"/>
    <row r="185319" x14ac:dyDescent="0.2"/>
    <row r="185320" x14ac:dyDescent="0.2"/>
    <row r="185321" x14ac:dyDescent="0.2"/>
    <row r="185322" x14ac:dyDescent="0.2"/>
    <row r="185323" x14ac:dyDescent="0.2"/>
    <row r="185324" x14ac:dyDescent="0.2"/>
    <row r="185325" x14ac:dyDescent="0.2"/>
    <row r="185326" x14ac:dyDescent="0.2"/>
    <row r="185327" x14ac:dyDescent="0.2"/>
    <row r="185328" x14ac:dyDescent="0.2"/>
    <row r="185329" x14ac:dyDescent="0.2"/>
    <row r="185330" x14ac:dyDescent="0.2"/>
    <row r="185331" x14ac:dyDescent="0.2"/>
    <row r="185332" x14ac:dyDescent="0.2"/>
    <row r="185333" x14ac:dyDescent="0.2"/>
    <row r="185334" x14ac:dyDescent="0.2"/>
    <row r="185335" x14ac:dyDescent="0.2"/>
    <row r="185336" x14ac:dyDescent="0.2"/>
    <row r="185337" x14ac:dyDescent="0.2"/>
    <row r="185338" x14ac:dyDescent="0.2"/>
    <row r="185339" x14ac:dyDescent="0.2"/>
    <row r="185340" x14ac:dyDescent="0.2"/>
    <row r="185341" x14ac:dyDescent="0.2"/>
    <row r="185342" x14ac:dyDescent="0.2"/>
    <row r="185343" x14ac:dyDescent="0.2"/>
    <row r="185344" x14ac:dyDescent="0.2"/>
    <row r="185345" x14ac:dyDescent="0.2"/>
    <row r="185346" x14ac:dyDescent="0.2"/>
    <row r="185347" x14ac:dyDescent="0.2"/>
    <row r="185348" x14ac:dyDescent="0.2"/>
    <row r="185349" x14ac:dyDescent="0.2"/>
    <row r="185350" x14ac:dyDescent="0.2"/>
    <row r="185351" x14ac:dyDescent="0.2"/>
    <row r="185352" x14ac:dyDescent="0.2"/>
    <row r="185353" x14ac:dyDescent="0.2"/>
    <row r="185354" x14ac:dyDescent="0.2"/>
    <row r="185355" x14ac:dyDescent="0.2"/>
    <row r="185356" x14ac:dyDescent="0.2"/>
    <row r="185357" x14ac:dyDescent="0.2"/>
    <row r="185358" x14ac:dyDescent="0.2"/>
    <row r="185359" x14ac:dyDescent="0.2"/>
    <row r="185360" x14ac:dyDescent="0.2"/>
    <row r="185361" x14ac:dyDescent="0.2"/>
    <row r="185362" x14ac:dyDescent="0.2"/>
    <row r="185363" x14ac:dyDescent="0.2"/>
    <row r="185364" x14ac:dyDescent="0.2"/>
    <row r="185365" x14ac:dyDescent="0.2"/>
    <row r="185366" x14ac:dyDescent="0.2"/>
    <row r="185367" x14ac:dyDescent="0.2"/>
    <row r="185368" x14ac:dyDescent="0.2"/>
    <row r="185369" x14ac:dyDescent="0.2"/>
    <row r="185370" x14ac:dyDescent="0.2"/>
    <row r="185371" x14ac:dyDescent="0.2"/>
    <row r="185372" x14ac:dyDescent="0.2"/>
    <row r="185373" x14ac:dyDescent="0.2"/>
    <row r="185374" x14ac:dyDescent="0.2"/>
    <row r="185375" x14ac:dyDescent="0.2"/>
    <row r="185376" x14ac:dyDescent="0.2"/>
    <row r="185377" x14ac:dyDescent="0.2"/>
    <row r="185378" x14ac:dyDescent="0.2"/>
    <row r="185379" x14ac:dyDescent="0.2"/>
    <row r="185380" x14ac:dyDescent="0.2"/>
    <row r="185381" x14ac:dyDescent="0.2"/>
    <row r="185382" x14ac:dyDescent="0.2"/>
    <row r="185383" x14ac:dyDescent="0.2"/>
    <row r="185384" x14ac:dyDescent="0.2"/>
    <row r="185385" x14ac:dyDescent="0.2"/>
    <row r="185386" x14ac:dyDescent="0.2"/>
    <row r="185387" x14ac:dyDescent="0.2"/>
    <row r="185388" x14ac:dyDescent="0.2"/>
    <row r="185389" x14ac:dyDescent="0.2"/>
    <row r="185390" x14ac:dyDescent="0.2"/>
    <row r="185391" x14ac:dyDescent="0.2"/>
    <row r="185392" x14ac:dyDescent="0.2"/>
    <row r="185393" x14ac:dyDescent="0.2"/>
    <row r="185394" x14ac:dyDescent="0.2"/>
    <row r="185395" x14ac:dyDescent="0.2"/>
    <row r="185396" x14ac:dyDescent="0.2"/>
    <row r="185397" x14ac:dyDescent="0.2"/>
    <row r="185398" x14ac:dyDescent="0.2"/>
    <row r="185399" x14ac:dyDescent="0.2"/>
    <row r="185400" x14ac:dyDescent="0.2"/>
    <row r="185401" x14ac:dyDescent="0.2"/>
    <row r="185402" x14ac:dyDescent="0.2"/>
    <row r="185403" x14ac:dyDescent="0.2"/>
    <row r="185404" x14ac:dyDescent="0.2"/>
    <row r="185405" x14ac:dyDescent="0.2"/>
    <row r="185406" x14ac:dyDescent="0.2"/>
    <row r="185407" x14ac:dyDescent="0.2"/>
    <row r="185408" x14ac:dyDescent="0.2"/>
    <row r="185409" x14ac:dyDescent="0.2"/>
    <row r="185410" x14ac:dyDescent="0.2"/>
    <row r="185411" x14ac:dyDescent="0.2"/>
    <row r="185412" x14ac:dyDescent="0.2"/>
    <row r="185413" x14ac:dyDescent="0.2"/>
    <row r="185414" x14ac:dyDescent="0.2"/>
    <row r="185415" x14ac:dyDescent="0.2"/>
    <row r="185416" x14ac:dyDescent="0.2"/>
    <row r="185417" x14ac:dyDescent="0.2"/>
    <row r="185418" x14ac:dyDescent="0.2"/>
    <row r="185419" x14ac:dyDescent="0.2"/>
    <row r="185420" x14ac:dyDescent="0.2"/>
    <row r="185421" x14ac:dyDescent="0.2"/>
    <row r="185422" x14ac:dyDescent="0.2"/>
    <row r="185423" x14ac:dyDescent="0.2"/>
    <row r="185424" x14ac:dyDescent="0.2"/>
    <row r="185425" x14ac:dyDescent="0.2"/>
    <row r="185426" x14ac:dyDescent="0.2"/>
    <row r="185427" x14ac:dyDescent="0.2"/>
    <row r="185428" x14ac:dyDescent="0.2"/>
    <row r="185429" x14ac:dyDescent="0.2"/>
    <row r="185430" x14ac:dyDescent="0.2"/>
    <row r="185431" x14ac:dyDescent="0.2"/>
    <row r="185432" x14ac:dyDescent="0.2"/>
    <row r="185433" x14ac:dyDescent="0.2"/>
    <row r="185434" x14ac:dyDescent="0.2"/>
    <row r="185435" x14ac:dyDescent="0.2"/>
    <row r="185436" x14ac:dyDescent="0.2"/>
    <row r="185437" x14ac:dyDescent="0.2"/>
    <row r="185438" x14ac:dyDescent="0.2"/>
    <row r="185439" x14ac:dyDescent="0.2"/>
    <row r="185440" x14ac:dyDescent="0.2"/>
    <row r="185441" x14ac:dyDescent="0.2"/>
    <row r="185442" x14ac:dyDescent="0.2"/>
    <row r="185443" x14ac:dyDescent="0.2"/>
    <row r="185444" x14ac:dyDescent="0.2"/>
    <row r="185445" x14ac:dyDescent="0.2"/>
    <row r="185446" x14ac:dyDescent="0.2"/>
    <row r="185447" x14ac:dyDescent="0.2"/>
    <row r="185448" x14ac:dyDescent="0.2"/>
    <row r="185449" x14ac:dyDescent="0.2"/>
    <row r="185450" x14ac:dyDescent="0.2"/>
    <row r="185451" x14ac:dyDescent="0.2"/>
    <row r="185452" x14ac:dyDescent="0.2"/>
    <row r="185453" x14ac:dyDescent="0.2"/>
    <row r="185454" x14ac:dyDescent="0.2"/>
    <row r="185455" x14ac:dyDescent="0.2"/>
    <row r="185456" x14ac:dyDescent="0.2"/>
    <row r="185457" x14ac:dyDescent="0.2"/>
    <row r="185458" x14ac:dyDescent="0.2"/>
    <row r="185459" x14ac:dyDescent="0.2"/>
    <row r="185460" x14ac:dyDescent="0.2"/>
    <row r="185461" x14ac:dyDescent="0.2"/>
    <row r="185462" x14ac:dyDescent="0.2"/>
    <row r="185463" x14ac:dyDescent="0.2"/>
    <row r="185464" x14ac:dyDescent="0.2"/>
    <row r="185465" x14ac:dyDescent="0.2"/>
    <row r="185466" x14ac:dyDescent="0.2"/>
    <row r="185467" x14ac:dyDescent="0.2"/>
    <row r="185468" x14ac:dyDescent="0.2"/>
    <row r="185469" x14ac:dyDescent="0.2"/>
    <row r="185470" x14ac:dyDescent="0.2"/>
    <row r="185471" x14ac:dyDescent="0.2"/>
    <row r="185472" x14ac:dyDescent="0.2"/>
    <row r="185473" x14ac:dyDescent="0.2"/>
    <row r="185474" x14ac:dyDescent="0.2"/>
    <row r="185475" x14ac:dyDescent="0.2"/>
    <row r="185476" x14ac:dyDescent="0.2"/>
    <row r="185477" x14ac:dyDescent="0.2"/>
    <row r="185478" x14ac:dyDescent="0.2"/>
    <row r="185479" x14ac:dyDescent="0.2"/>
    <row r="185480" x14ac:dyDescent="0.2"/>
    <row r="185481" x14ac:dyDescent="0.2"/>
    <row r="185482" x14ac:dyDescent="0.2"/>
    <row r="185483" x14ac:dyDescent="0.2"/>
    <row r="185484" x14ac:dyDescent="0.2"/>
    <row r="185485" x14ac:dyDescent="0.2"/>
    <row r="185486" x14ac:dyDescent="0.2"/>
    <row r="185487" x14ac:dyDescent="0.2"/>
    <row r="185488" x14ac:dyDescent="0.2"/>
    <row r="185489" x14ac:dyDescent="0.2"/>
    <row r="185490" x14ac:dyDescent="0.2"/>
    <row r="185491" x14ac:dyDescent="0.2"/>
    <row r="185492" x14ac:dyDescent="0.2"/>
    <row r="185493" x14ac:dyDescent="0.2"/>
    <row r="185494" x14ac:dyDescent="0.2"/>
    <row r="185495" x14ac:dyDescent="0.2"/>
    <row r="185496" x14ac:dyDescent="0.2"/>
    <row r="185497" x14ac:dyDescent="0.2"/>
    <row r="185498" x14ac:dyDescent="0.2"/>
    <row r="185499" x14ac:dyDescent="0.2"/>
    <row r="185500" x14ac:dyDescent="0.2"/>
    <row r="185501" x14ac:dyDescent="0.2"/>
    <row r="185502" x14ac:dyDescent="0.2"/>
    <row r="185503" x14ac:dyDescent="0.2"/>
    <row r="185504" x14ac:dyDescent="0.2"/>
    <row r="185505" x14ac:dyDescent="0.2"/>
    <row r="185506" x14ac:dyDescent="0.2"/>
    <row r="185507" x14ac:dyDescent="0.2"/>
    <row r="185508" x14ac:dyDescent="0.2"/>
    <row r="185509" x14ac:dyDescent="0.2"/>
    <row r="185510" x14ac:dyDescent="0.2"/>
    <row r="185511" x14ac:dyDescent="0.2"/>
    <row r="185512" x14ac:dyDescent="0.2"/>
    <row r="185513" x14ac:dyDescent="0.2"/>
    <row r="185514" x14ac:dyDescent="0.2"/>
    <row r="185515" x14ac:dyDescent="0.2"/>
    <row r="185516" x14ac:dyDescent="0.2"/>
    <row r="185517" x14ac:dyDescent="0.2"/>
    <row r="185518" x14ac:dyDescent="0.2"/>
    <row r="185519" x14ac:dyDescent="0.2"/>
    <row r="185520" x14ac:dyDescent="0.2"/>
    <row r="185521" x14ac:dyDescent="0.2"/>
    <row r="185522" x14ac:dyDescent="0.2"/>
    <row r="185523" x14ac:dyDescent="0.2"/>
    <row r="185524" x14ac:dyDescent="0.2"/>
    <row r="185525" x14ac:dyDescent="0.2"/>
    <row r="185526" x14ac:dyDescent="0.2"/>
    <row r="185527" x14ac:dyDescent="0.2"/>
    <row r="185528" x14ac:dyDescent="0.2"/>
    <row r="185529" x14ac:dyDescent="0.2"/>
    <row r="185530" x14ac:dyDescent="0.2"/>
    <row r="185531" x14ac:dyDescent="0.2"/>
    <row r="185532" x14ac:dyDescent="0.2"/>
    <row r="185533" x14ac:dyDescent="0.2"/>
    <row r="185534" x14ac:dyDescent="0.2"/>
    <row r="185535" x14ac:dyDescent="0.2"/>
    <row r="185536" x14ac:dyDescent="0.2"/>
    <row r="185537" x14ac:dyDescent="0.2"/>
    <row r="185538" x14ac:dyDescent="0.2"/>
    <row r="185539" x14ac:dyDescent="0.2"/>
    <row r="185540" x14ac:dyDescent="0.2"/>
    <row r="185541" x14ac:dyDescent="0.2"/>
    <row r="185542" x14ac:dyDescent="0.2"/>
    <row r="185543" x14ac:dyDescent="0.2"/>
    <row r="185544" x14ac:dyDescent="0.2"/>
    <row r="185545" x14ac:dyDescent="0.2"/>
    <row r="185546" x14ac:dyDescent="0.2"/>
    <row r="185547" x14ac:dyDescent="0.2"/>
    <row r="185548" x14ac:dyDescent="0.2"/>
    <row r="185549" x14ac:dyDescent="0.2"/>
    <row r="185550" x14ac:dyDescent="0.2"/>
    <row r="185551" x14ac:dyDescent="0.2"/>
    <row r="185552" x14ac:dyDescent="0.2"/>
    <row r="185553" x14ac:dyDescent="0.2"/>
    <row r="185554" x14ac:dyDescent="0.2"/>
    <row r="185555" x14ac:dyDescent="0.2"/>
    <row r="185556" x14ac:dyDescent="0.2"/>
    <row r="185557" x14ac:dyDescent="0.2"/>
    <row r="185558" x14ac:dyDescent="0.2"/>
    <row r="185559" x14ac:dyDescent="0.2"/>
    <row r="185560" x14ac:dyDescent="0.2"/>
    <row r="185561" x14ac:dyDescent="0.2"/>
    <row r="185562" x14ac:dyDescent="0.2"/>
    <row r="185563" x14ac:dyDescent="0.2"/>
    <row r="185564" x14ac:dyDescent="0.2"/>
    <row r="185565" x14ac:dyDescent="0.2"/>
    <row r="185566" x14ac:dyDescent="0.2"/>
    <row r="185567" x14ac:dyDescent="0.2"/>
    <row r="185568" x14ac:dyDescent="0.2"/>
    <row r="185569" x14ac:dyDescent="0.2"/>
    <row r="185570" x14ac:dyDescent="0.2"/>
    <row r="185571" x14ac:dyDescent="0.2"/>
    <row r="185572" x14ac:dyDescent="0.2"/>
    <row r="185573" x14ac:dyDescent="0.2"/>
    <row r="185574" x14ac:dyDescent="0.2"/>
    <row r="185575" x14ac:dyDescent="0.2"/>
    <row r="185576" x14ac:dyDescent="0.2"/>
    <row r="185577" x14ac:dyDescent="0.2"/>
    <row r="185578" x14ac:dyDescent="0.2"/>
    <row r="185579" x14ac:dyDescent="0.2"/>
    <row r="185580" x14ac:dyDescent="0.2"/>
    <row r="185581" x14ac:dyDescent="0.2"/>
    <row r="185582" x14ac:dyDescent="0.2"/>
    <row r="185583" x14ac:dyDescent="0.2"/>
    <row r="185584" x14ac:dyDescent="0.2"/>
    <row r="185585" x14ac:dyDescent="0.2"/>
    <row r="185586" x14ac:dyDescent="0.2"/>
    <row r="185587" x14ac:dyDescent="0.2"/>
    <row r="185588" x14ac:dyDescent="0.2"/>
    <row r="185589" x14ac:dyDescent="0.2"/>
    <row r="185590" x14ac:dyDescent="0.2"/>
    <row r="185591" x14ac:dyDescent="0.2"/>
    <row r="185592" x14ac:dyDescent="0.2"/>
    <row r="185593" x14ac:dyDescent="0.2"/>
    <row r="185594" x14ac:dyDescent="0.2"/>
    <row r="185595" x14ac:dyDescent="0.2"/>
    <row r="185596" x14ac:dyDescent="0.2"/>
    <row r="185597" x14ac:dyDescent="0.2"/>
    <row r="185598" x14ac:dyDescent="0.2"/>
    <row r="185599" x14ac:dyDescent="0.2"/>
    <row r="185600" x14ac:dyDescent="0.2"/>
    <row r="185601" x14ac:dyDescent="0.2"/>
    <row r="185602" x14ac:dyDescent="0.2"/>
    <row r="185603" x14ac:dyDescent="0.2"/>
    <row r="185604" x14ac:dyDescent="0.2"/>
    <row r="185605" x14ac:dyDescent="0.2"/>
    <row r="185606" x14ac:dyDescent="0.2"/>
    <row r="185607" x14ac:dyDescent="0.2"/>
    <row r="185608" x14ac:dyDescent="0.2"/>
    <row r="185609" x14ac:dyDescent="0.2"/>
    <row r="185610" x14ac:dyDescent="0.2"/>
    <row r="185611" x14ac:dyDescent="0.2"/>
    <row r="185612" x14ac:dyDescent="0.2"/>
    <row r="185613" x14ac:dyDescent="0.2"/>
    <row r="185614" x14ac:dyDescent="0.2"/>
    <row r="185615" x14ac:dyDescent="0.2"/>
    <row r="185616" x14ac:dyDescent="0.2"/>
    <row r="185617" x14ac:dyDescent="0.2"/>
    <row r="185618" x14ac:dyDescent="0.2"/>
    <row r="185619" x14ac:dyDescent="0.2"/>
    <row r="185620" x14ac:dyDescent="0.2"/>
    <row r="185621" x14ac:dyDescent="0.2"/>
    <row r="185622" x14ac:dyDescent="0.2"/>
    <row r="185623" x14ac:dyDescent="0.2"/>
    <row r="185624" x14ac:dyDescent="0.2"/>
    <row r="185625" x14ac:dyDescent="0.2"/>
    <row r="185626" x14ac:dyDescent="0.2"/>
    <row r="185627" x14ac:dyDescent="0.2"/>
    <row r="185628" x14ac:dyDescent="0.2"/>
    <row r="185629" x14ac:dyDescent="0.2"/>
    <row r="185630" x14ac:dyDescent="0.2"/>
    <row r="185631" x14ac:dyDescent="0.2"/>
    <row r="185632" x14ac:dyDescent="0.2"/>
    <row r="185633" x14ac:dyDescent="0.2"/>
    <row r="185634" x14ac:dyDescent="0.2"/>
    <row r="185635" x14ac:dyDescent="0.2"/>
    <row r="185636" x14ac:dyDescent="0.2"/>
    <row r="185637" x14ac:dyDescent="0.2"/>
    <row r="185638" x14ac:dyDescent="0.2"/>
    <row r="185639" x14ac:dyDescent="0.2"/>
    <row r="185640" x14ac:dyDescent="0.2"/>
    <row r="185641" x14ac:dyDescent="0.2"/>
    <row r="185642" x14ac:dyDescent="0.2"/>
    <row r="185643" x14ac:dyDescent="0.2"/>
    <row r="185644" x14ac:dyDescent="0.2"/>
    <row r="185645" x14ac:dyDescent="0.2"/>
    <row r="185646" x14ac:dyDescent="0.2"/>
    <row r="185647" x14ac:dyDescent="0.2"/>
    <row r="185648" x14ac:dyDescent="0.2"/>
    <row r="185649" x14ac:dyDescent="0.2"/>
    <row r="185650" x14ac:dyDescent="0.2"/>
    <row r="185651" x14ac:dyDescent="0.2"/>
    <row r="185652" x14ac:dyDescent="0.2"/>
    <row r="185653" x14ac:dyDescent="0.2"/>
    <row r="185654" x14ac:dyDescent="0.2"/>
    <row r="185655" x14ac:dyDescent="0.2"/>
    <row r="185656" x14ac:dyDescent="0.2"/>
    <row r="185657" x14ac:dyDescent="0.2"/>
    <row r="185658" x14ac:dyDescent="0.2"/>
    <row r="185659" x14ac:dyDescent="0.2"/>
    <row r="185660" x14ac:dyDescent="0.2"/>
    <row r="185661" x14ac:dyDescent="0.2"/>
    <row r="185662" x14ac:dyDescent="0.2"/>
    <row r="185663" x14ac:dyDescent="0.2"/>
    <row r="185664" x14ac:dyDescent="0.2"/>
    <row r="185665" x14ac:dyDescent="0.2"/>
    <row r="185666" x14ac:dyDescent="0.2"/>
    <row r="185667" x14ac:dyDescent="0.2"/>
    <row r="185668" x14ac:dyDescent="0.2"/>
    <row r="185669" x14ac:dyDescent="0.2"/>
    <row r="185670" x14ac:dyDescent="0.2"/>
    <row r="185671" x14ac:dyDescent="0.2"/>
    <row r="185672" x14ac:dyDescent="0.2"/>
    <row r="185673" x14ac:dyDescent="0.2"/>
    <row r="185674" x14ac:dyDescent="0.2"/>
    <row r="185675" x14ac:dyDescent="0.2"/>
    <row r="185676" x14ac:dyDescent="0.2"/>
    <row r="185677" x14ac:dyDescent="0.2"/>
    <row r="185678" x14ac:dyDescent="0.2"/>
    <row r="185679" x14ac:dyDescent="0.2"/>
    <row r="185680" x14ac:dyDescent="0.2"/>
    <row r="185681" x14ac:dyDescent="0.2"/>
    <row r="185682" x14ac:dyDescent="0.2"/>
    <row r="185683" x14ac:dyDescent="0.2"/>
    <row r="185684" x14ac:dyDescent="0.2"/>
    <row r="185685" x14ac:dyDescent="0.2"/>
    <row r="185686" x14ac:dyDescent="0.2"/>
    <row r="185687" x14ac:dyDescent="0.2"/>
    <row r="185688" x14ac:dyDescent="0.2"/>
    <row r="185689" x14ac:dyDescent="0.2"/>
    <row r="185690" x14ac:dyDescent="0.2"/>
    <row r="185691" x14ac:dyDescent="0.2"/>
    <row r="185692" x14ac:dyDescent="0.2"/>
    <row r="185693" x14ac:dyDescent="0.2"/>
    <row r="185694" x14ac:dyDescent="0.2"/>
    <row r="185695" x14ac:dyDescent="0.2"/>
    <row r="185696" x14ac:dyDescent="0.2"/>
    <row r="185697" x14ac:dyDescent="0.2"/>
    <row r="185698" x14ac:dyDescent="0.2"/>
    <row r="185699" x14ac:dyDescent="0.2"/>
    <row r="185700" x14ac:dyDescent="0.2"/>
    <row r="185701" x14ac:dyDescent="0.2"/>
    <row r="185702" x14ac:dyDescent="0.2"/>
    <row r="185703" x14ac:dyDescent="0.2"/>
    <row r="185704" x14ac:dyDescent="0.2"/>
    <row r="185705" x14ac:dyDescent="0.2"/>
    <row r="185706" x14ac:dyDescent="0.2"/>
    <row r="185707" x14ac:dyDescent="0.2"/>
    <row r="185708" x14ac:dyDescent="0.2"/>
    <row r="185709" x14ac:dyDescent="0.2"/>
    <row r="185710" x14ac:dyDescent="0.2"/>
    <row r="185711" x14ac:dyDescent="0.2"/>
    <row r="185712" x14ac:dyDescent="0.2"/>
    <row r="185713" x14ac:dyDescent="0.2"/>
    <row r="185714" x14ac:dyDescent="0.2"/>
    <row r="185715" x14ac:dyDescent="0.2"/>
    <row r="185716" x14ac:dyDescent="0.2"/>
    <row r="185717" x14ac:dyDescent="0.2"/>
    <row r="185718" x14ac:dyDescent="0.2"/>
    <row r="185719" x14ac:dyDescent="0.2"/>
    <row r="185720" x14ac:dyDescent="0.2"/>
    <row r="185721" x14ac:dyDescent="0.2"/>
    <row r="185722" x14ac:dyDescent="0.2"/>
    <row r="185723" x14ac:dyDescent="0.2"/>
    <row r="185724" x14ac:dyDescent="0.2"/>
    <row r="185725" x14ac:dyDescent="0.2"/>
    <row r="185726" x14ac:dyDescent="0.2"/>
    <row r="185727" x14ac:dyDescent="0.2"/>
    <row r="185728" x14ac:dyDescent="0.2"/>
    <row r="185729" x14ac:dyDescent="0.2"/>
    <row r="185730" x14ac:dyDescent="0.2"/>
    <row r="185731" x14ac:dyDescent="0.2"/>
    <row r="185732" x14ac:dyDescent="0.2"/>
    <row r="185733" x14ac:dyDescent="0.2"/>
    <row r="185734" x14ac:dyDescent="0.2"/>
    <row r="185735" x14ac:dyDescent="0.2"/>
    <row r="185736" x14ac:dyDescent="0.2"/>
    <row r="185737" x14ac:dyDescent="0.2"/>
    <row r="185738" x14ac:dyDescent="0.2"/>
    <row r="185739" x14ac:dyDescent="0.2"/>
    <row r="185740" x14ac:dyDescent="0.2"/>
    <row r="185741" x14ac:dyDescent="0.2"/>
    <row r="185742" x14ac:dyDescent="0.2"/>
    <row r="185743" x14ac:dyDescent="0.2"/>
    <row r="185744" x14ac:dyDescent="0.2"/>
    <row r="185745" x14ac:dyDescent="0.2"/>
    <row r="185746" x14ac:dyDescent="0.2"/>
    <row r="185747" x14ac:dyDescent="0.2"/>
    <row r="185748" x14ac:dyDescent="0.2"/>
    <row r="185749" x14ac:dyDescent="0.2"/>
    <row r="185750" x14ac:dyDescent="0.2"/>
    <row r="185751" x14ac:dyDescent="0.2"/>
    <row r="185752" x14ac:dyDescent="0.2"/>
    <row r="185753" x14ac:dyDescent="0.2"/>
    <row r="185754" x14ac:dyDescent="0.2"/>
    <row r="185755" x14ac:dyDescent="0.2"/>
    <row r="185756" x14ac:dyDescent="0.2"/>
    <row r="185757" x14ac:dyDescent="0.2"/>
    <row r="185758" x14ac:dyDescent="0.2"/>
    <row r="185759" x14ac:dyDescent="0.2"/>
    <row r="185760" x14ac:dyDescent="0.2"/>
    <row r="185761" x14ac:dyDescent="0.2"/>
    <row r="185762" x14ac:dyDescent="0.2"/>
    <row r="185763" x14ac:dyDescent="0.2"/>
    <row r="185764" x14ac:dyDescent="0.2"/>
    <row r="185765" x14ac:dyDescent="0.2"/>
    <row r="185766" x14ac:dyDescent="0.2"/>
    <row r="185767" x14ac:dyDescent="0.2"/>
    <row r="185768" x14ac:dyDescent="0.2"/>
    <row r="185769" x14ac:dyDescent="0.2"/>
    <row r="185770" x14ac:dyDescent="0.2"/>
    <row r="185771" x14ac:dyDescent="0.2"/>
    <row r="185772" x14ac:dyDescent="0.2"/>
    <row r="185773" x14ac:dyDescent="0.2"/>
    <row r="185774" x14ac:dyDescent="0.2"/>
    <row r="185775" x14ac:dyDescent="0.2"/>
    <row r="185776" x14ac:dyDescent="0.2"/>
    <row r="185777" x14ac:dyDescent="0.2"/>
    <row r="185778" x14ac:dyDescent="0.2"/>
    <row r="185779" x14ac:dyDescent="0.2"/>
    <row r="185780" x14ac:dyDescent="0.2"/>
    <row r="185781" x14ac:dyDescent="0.2"/>
    <row r="185782" x14ac:dyDescent="0.2"/>
    <row r="185783" x14ac:dyDescent="0.2"/>
    <row r="185784" x14ac:dyDescent="0.2"/>
    <row r="185785" x14ac:dyDescent="0.2"/>
    <row r="185786" x14ac:dyDescent="0.2"/>
    <row r="185787" x14ac:dyDescent="0.2"/>
    <row r="185788" x14ac:dyDescent="0.2"/>
    <row r="185789" x14ac:dyDescent="0.2"/>
    <row r="185790" x14ac:dyDescent="0.2"/>
    <row r="185791" x14ac:dyDescent="0.2"/>
    <row r="185792" x14ac:dyDescent="0.2"/>
    <row r="185793" x14ac:dyDescent="0.2"/>
    <row r="185794" x14ac:dyDescent="0.2"/>
    <row r="185795" x14ac:dyDescent="0.2"/>
    <row r="185796" x14ac:dyDescent="0.2"/>
    <row r="185797" x14ac:dyDescent="0.2"/>
    <row r="185798" x14ac:dyDescent="0.2"/>
    <row r="185799" x14ac:dyDescent="0.2"/>
    <row r="185800" x14ac:dyDescent="0.2"/>
    <row r="185801" x14ac:dyDescent="0.2"/>
    <row r="185802" x14ac:dyDescent="0.2"/>
    <row r="185803" x14ac:dyDescent="0.2"/>
    <row r="185804" x14ac:dyDescent="0.2"/>
    <row r="185805" x14ac:dyDescent="0.2"/>
    <row r="185806" x14ac:dyDescent="0.2"/>
    <row r="185807" x14ac:dyDescent="0.2"/>
    <row r="185808" x14ac:dyDescent="0.2"/>
    <row r="185809" x14ac:dyDescent="0.2"/>
    <row r="185810" x14ac:dyDescent="0.2"/>
    <row r="185811" x14ac:dyDescent="0.2"/>
    <row r="185812" x14ac:dyDescent="0.2"/>
    <row r="185813" x14ac:dyDescent="0.2"/>
    <row r="185814" x14ac:dyDescent="0.2"/>
    <row r="185815" x14ac:dyDescent="0.2"/>
    <row r="185816" x14ac:dyDescent="0.2"/>
    <row r="185817" x14ac:dyDescent="0.2"/>
    <row r="185818" x14ac:dyDescent="0.2"/>
    <row r="185819" x14ac:dyDescent="0.2"/>
    <row r="185820" x14ac:dyDescent="0.2"/>
    <row r="185821" x14ac:dyDescent="0.2"/>
    <row r="185822" x14ac:dyDescent="0.2"/>
    <row r="185823" x14ac:dyDescent="0.2"/>
    <row r="185824" x14ac:dyDescent="0.2"/>
    <row r="185825" x14ac:dyDescent="0.2"/>
    <row r="185826" x14ac:dyDescent="0.2"/>
    <row r="185827" x14ac:dyDescent="0.2"/>
    <row r="185828" x14ac:dyDescent="0.2"/>
    <row r="185829" x14ac:dyDescent="0.2"/>
    <row r="185830" x14ac:dyDescent="0.2"/>
    <row r="185831" x14ac:dyDescent="0.2"/>
    <row r="185832" x14ac:dyDescent="0.2"/>
    <row r="185833" x14ac:dyDescent="0.2"/>
    <row r="185834" x14ac:dyDescent="0.2"/>
    <row r="185835" x14ac:dyDescent="0.2"/>
    <row r="185836" x14ac:dyDescent="0.2"/>
    <row r="185837" x14ac:dyDescent="0.2"/>
    <row r="185838" x14ac:dyDescent="0.2"/>
    <row r="185839" x14ac:dyDescent="0.2"/>
    <row r="185840" x14ac:dyDescent="0.2"/>
    <row r="185841" x14ac:dyDescent="0.2"/>
    <row r="185842" x14ac:dyDescent="0.2"/>
    <row r="185843" x14ac:dyDescent="0.2"/>
    <row r="185844" x14ac:dyDescent="0.2"/>
    <row r="185845" x14ac:dyDescent="0.2"/>
    <row r="185846" x14ac:dyDescent="0.2"/>
    <row r="185847" x14ac:dyDescent="0.2"/>
    <row r="185848" x14ac:dyDescent="0.2"/>
    <row r="185849" x14ac:dyDescent="0.2"/>
    <row r="185850" x14ac:dyDescent="0.2"/>
    <row r="185851" x14ac:dyDescent="0.2"/>
    <row r="185852" x14ac:dyDescent="0.2"/>
    <row r="185853" x14ac:dyDescent="0.2"/>
    <row r="185854" x14ac:dyDescent="0.2"/>
    <row r="185855" x14ac:dyDescent="0.2"/>
    <row r="185856" x14ac:dyDescent="0.2"/>
    <row r="185857" x14ac:dyDescent="0.2"/>
    <row r="185858" x14ac:dyDescent="0.2"/>
    <row r="185859" x14ac:dyDescent="0.2"/>
    <row r="185860" x14ac:dyDescent="0.2"/>
    <row r="185861" x14ac:dyDescent="0.2"/>
    <row r="185862" x14ac:dyDescent="0.2"/>
    <row r="185863" x14ac:dyDescent="0.2"/>
    <row r="185864" x14ac:dyDescent="0.2"/>
    <row r="185865" x14ac:dyDescent="0.2"/>
    <row r="185866" x14ac:dyDescent="0.2"/>
    <row r="185867" x14ac:dyDescent="0.2"/>
    <row r="185868" x14ac:dyDescent="0.2"/>
    <row r="185869" x14ac:dyDescent="0.2"/>
    <row r="185870" x14ac:dyDescent="0.2"/>
    <row r="185871" x14ac:dyDescent="0.2"/>
    <row r="185872" x14ac:dyDescent="0.2"/>
    <row r="185873" x14ac:dyDescent="0.2"/>
    <row r="185874" x14ac:dyDescent="0.2"/>
    <row r="185875" x14ac:dyDescent="0.2"/>
    <row r="185876" x14ac:dyDescent="0.2"/>
    <row r="185877" x14ac:dyDescent="0.2"/>
    <row r="185878" x14ac:dyDescent="0.2"/>
    <row r="185879" x14ac:dyDescent="0.2"/>
    <row r="185880" x14ac:dyDescent="0.2"/>
    <row r="185881" x14ac:dyDescent="0.2"/>
    <row r="185882" x14ac:dyDescent="0.2"/>
    <row r="185883" x14ac:dyDescent="0.2"/>
    <row r="185884" x14ac:dyDescent="0.2"/>
    <row r="185885" x14ac:dyDescent="0.2"/>
    <row r="185886" x14ac:dyDescent="0.2"/>
    <row r="185887" x14ac:dyDescent="0.2"/>
    <row r="185888" x14ac:dyDescent="0.2"/>
    <row r="185889" x14ac:dyDescent="0.2"/>
    <row r="185890" x14ac:dyDescent="0.2"/>
    <row r="185891" x14ac:dyDescent="0.2"/>
    <row r="185892" x14ac:dyDescent="0.2"/>
    <row r="185893" x14ac:dyDescent="0.2"/>
    <row r="185894" x14ac:dyDescent="0.2"/>
    <row r="185895" x14ac:dyDescent="0.2"/>
    <row r="185896" x14ac:dyDescent="0.2"/>
    <row r="185897" x14ac:dyDescent="0.2"/>
    <row r="185898" x14ac:dyDescent="0.2"/>
    <row r="185899" x14ac:dyDescent="0.2"/>
    <row r="185900" x14ac:dyDescent="0.2"/>
    <row r="185901" x14ac:dyDescent="0.2"/>
    <row r="185902" x14ac:dyDescent="0.2"/>
    <row r="185903" x14ac:dyDescent="0.2"/>
    <row r="185904" x14ac:dyDescent="0.2"/>
    <row r="185905" x14ac:dyDescent="0.2"/>
    <row r="185906" x14ac:dyDescent="0.2"/>
    <row r="185907" x14ac:dyDescent="0.2"/>
    <row r="185908" x14ac:dyDescent="0.2"/>
    <row r="185909" x14ac:dyDescent="0.2"/>
    <row r="185910" x14ac:dyDescent="0.2"/>
    <row r="185911" x14ac:dyDescent="0.2"/>
    <row r="185912" x14ac:dyDescent="0.2"/>
    <row r="185913" x14ac:dyDescent="0.2"/>
    <row r="185914" x14ac:dyDescent="0.2"/>
    <row r="185915" x14ac:dyDescent="0.2"/>
    <row r="185916" x14ac:dyDescent="0.2"/>
    <row r="185917" x14ac:dyDescent="0.2"/>
    <row r="185918" x14ac:dyDescent="0.2"/>
    <row r="185919" x14ac:dyDescent="0.2"/>
    <row r="185920" x14ac:dyDescent="0.2"/>
    <row r="185921" x14ac:dyDescent="0.2"/>
    <row r="185922" x14ac:dyDescent="0.2"/>
    <row r="185923" x14ac:dyDescent="0.2"/>
    <row r="185924" x14ac:dyDescent="0.2"/>
    <row r="185925" x14ac:dyDescent="0.2"/>
    <row r="185926" x14ac:dyDescent="0.2"/>
    <row r="185927" x14ac:dyDescent="0.2"/>
    <row r="185928" x14ac:dyDescent="0.2"/>
    <row r="185929" x14ac:dyDescent="0.2"/>
    <row r="185930" x14ac:dyDescent="0.2"/>
    <row r="185931" x14ac:dyDescent="0.2"/>
    <row r="185932" x14ac:dyDescent="0.2"/>
    <row r="185933" x14ac:dyDescent="0.2"/>
    <row r="185934" x14ac:dyDescent="0.2"/>
    <row r="185935" x14ac:dyDescent="0.2"/>
    <row r="185936" x14ac:dyDescent="0.2"/>
    <row r="185937" x14ac:dyDescent="0.2"/>
    <row r="185938" x14ac:dyDescent="0.2"/>
    <row r="185939" x14ac:dyDescent="0.2"/>
    <row r="185940" x14ac:dyDescent="0.2"/>
    <row r="185941" x14ac:dyDescent="0.2"/>
    <row r="185942" x14ac:dyDescent="0.2"/>
    <row r="185943" x14ac:dyDescent="0.2"/>
    <row r="185944" x14ac:dyDescent="0.2"/>
    <row r="185945" x14ac:dyDescent="0.2"/>
    <row r="185946" x14ac:dyDescent="0.2"/>
    <row r="185947" x14ac:dyDescent="0.2"/>
    <row r="185948" x14ac:dyDescent="0.2"/>
    <row r="185949" x14ac:dyDescent="0.2"/>
    <row r="185950" x14ac:dyDescent="0.2"/>
    <row r="185951" x14ac:dyDescent="0.2"/>
    <row r="185952" x14ac:dyDescent="0.2"/>
    <row r="185953" x14ac:dyDescent="0.2"/>
    <row r="185954" x14ac:dyDescent="0.2"/>
    <row r="185955" x14ac:dyDescent="0.2"/>
    <row r="185956" x14ac:dyDescent="0.2"/>
    <row r="185957" x14ac:dyDescent="0.2"/>
    <row r="185958" x14ac:dyDescent="0.2"/>
    <row r="185959" x14ac:dyDescent="0.2"/>
    <row r="185960" x14ac:dyDescent="0.2"/>
    <row r="185961" x14ac:dyDescent="0.2"/>
    <row r="185962" x14ac:dyDescent="0.2"/>
    <row r="185963" x14ac:dyDescent="0.2"/>
    <row r="185964" x14ac:dyDescent="0.2"/>
    <row r="185965" x14ac:dyDescent="0.2"/>
    <row r="185966" x14ac:dyDescent="0.2"/>
    <row r="185967" x14ac:dyDescent="0.2"/>
    <row r="185968" x14ac:dyDescent="0.2"/>
    <row r="185969" x14ac:dyDescent="0.2"/>
    <row r="185970" x14ac:dyDescent="0.2"/>
    <row r="185971" x14ac:dyDescent="0.2"/>
    <row r="185972" x14ac:dyDescent="0.2"/>
    <row r="185973" x14ac:dyDescent="0.2"/>
    <row r="185974" x14ac:dyDescent="0.2"/>
    <row r="185975" x14ac:dyDescent="0.2"/>
    <row r="185976" x14ac:dyDescent="0.2"/>
    <row r="185977" x14ac:dyDescent="0.2"/>
    <row r="185978" x14ac:dyDescent="0.2"/>
    <row r="185979" x14ac:dyDescent="0.2"/>
    <row r="185980" x14ac:dyDescent="0.2"/>
    <row r="185981" x14ac:dyDescent="0.2"/>
    <row r="185982" x14ac:dyDescent="0.2"/>
    <row r="185983" x14ac:dyDescent="0.2"/>
    <row r="185984" x14ac:dyDescent="0.2"/>
    <row r="185985" x14ac:dyDescent="0.2"/>
    <row r="185986" x14ac:dyDescent="0.2"/>
    <row r="185987" x14ac:dyDescent="0.2"/>
    <row r="185988" x14ac:dyDescent="0.2"/>
    <row r="185989" x14ac:dyDescent="0.2"/>
    <row r="185990" x14ac:dyDescent="0.2"/>
    <row r="185991" x14ac:dyDescent="0.2"/>
    <row r="185992" x14ac:dyDescent="0.2"/>
    <row r="185993" x14ac:dyDescent="0.2"/>
    <row r="185994" x14ac:dyDescent="0.2"/>
    <row r="185995" x14ac:dyDescent="0.2"/>
    <row r="185996" x14ac:dyDescent="0.2"/>
    <row r="185997" x14ac:dyDescent="0.2"/>
    <row r="185998" x14ac:dyDescent="0.2"/>
    <row r="185999" x14ac:dyDescent="0.2"/>
    <row r="186000" x14ac:dyDescent="0.2"/>
    <row r="186001" x14ac:dyDescent="0.2"/>
    <row r="186002" x14ac:dyDescent="0.2"/>
    <row r="186003" x14ac:dyDescent="0.2"/>
    <row r="186004" x14ac:dyDescent="0.2"/>
    <row r="186005" x14ac:dyDescent="0.2"/>
    <row r="186006" x14ac:dyDescent="0.2"/>
    <row r="186007" x14ac:dyDescent="0.2"/>
    <row r="186008" x14ac:dyDescent="0.2"/>
    <row r="186009" x14ac:dyDescent="0.2"/>
    <row r="186010" x14ac:dyDescent="0.2"/>
    <row r="186011" x14ac:dyDescent="0.2"/>
    <row r="186012" x14ac:dyDescent="0.2"/>
    <row r="186013" x14ac:dyDescent="0.2"/>
    <row r="186014" x14ac:dyDescent="0.2"/>
    <row r="186015" x14ac:dyDescent="0.2"/>
    <row r="186016" x14ac:dyDescent="0.2"/>
    <row r="186017" x14ac:dyDescent="0.2"/>
    <row r="186018" x14ac:dyDescent="0.2"/>
    <row r="186019" x14ac:dyDescent="0.2"/>
    <row r="186020" x14ac:dyDescent="0.2"/>
    <row r="186021" x14ac:dyDescent="0.2"/>
    <row r="186022" x14ac:dyDescent="0.2"/>
    <row r="186023" x14ac:dyDescent="0.2"/>
    <row r="186024" x14ac:dyDescent="0.2"/>
    <row r="186025" x14ac:dyDescent="0.2"/>
    <row r="186026" x14ac:dyDescent="0.2"/>
    <row r="186027" x14ac:dyDescent="0.2"/>
    <row r="186028" x14ac:dyDescent="0.2"/>
    <row r="186029" x14ac:dyDescent="0.2"/>
    <row r="186030" x14ac:dyDescent="0.2"/>
    <row r="186031" x14ac:dyDescent="0.2"/>
    <row r="186032" x14ac:dyDescent="0.2"/>
    <row r="186033" x14ac:dyDescent="0.2"/>
    <row r="186034" x14ac:dyDescent="0.2"/>
    <row r="186035" x14ac:dyDescent="0.2"/>
    <row r="186036" x14ac:dyDescent="0.2"/>
    <row r="186037" x14ac:dyDescent="0.2"/>
    <row r="186038" x14ac:dyDescent="0.2"/>
    <row r="186039" x14ac:dyDescent="0.2"/>
    <row r="186040" x14ac:dyDescent="0.2"/>
    <row r="186041" x14ac:dyDescent="0.2"/>
    <row r="186042" x14ac:dyDescent="0.2"/>
    <row r="186043" x14ac:dyDescent="0.2"/>
    <row r="186044" x14ac:dyDescent="0.2"/>
    <row r="186045" x14ac:dyDescent="0.2"/>
    <row r="186046" x14ac:dyDescent="0.2"/>
    <row r="186047" x14ac:dyDescent="0.2"/>
    <row r="186048" x14ac:dyDescent="0.2"/>
    <row r="186049" x14ac:dyDescent="0.2"/>
    <row r="186050" x14ac:dyDescent="0.2"/>
    <row r="186051" x14ac:dyDescent="0.2"/>
    <row r="186052" x14ac:dyDescent="0.2"/>
    <row r="186053" x14ac:dyDescent="0.2"/>
    <row r="186054" x14ac:dyDescent="0.2"/>
    <row r="186055" x14ac:dyDescent="0.2"/>
    <row r="186056" x14ac:dyDescent="0.2"/>
    <row r="186057" x14ac:dyDescent="0.2"/>
    <row r="186058" x14ac:dyDescent="0.2"/>
    <row r="186059" x14ac:dyDescent="0.2"/>
    <row r="186060" x14ac:dyDescent="0.2"/>
    <row r="186061" x14ac:dyDescent="0.2"/>
    <row r="186062" x14ac:dyDescent="0.2"/>
    <row r="186063" x14ac:dyDescent="0.2"/>
    <row r="186064" x14ac:dyDescent="0.2"/>
    <row r="186065" x14ac:dyDescent="0.2"/>
    <row r="186066" x14ac:dyDescent="0.2"/>
    <row r="186067" x14ac:dyDescent="0.2"/>
    <row r="186068" x14ac:dyDescent="0.2"/>
    <row r="186069" x14ac:dyDescent="0.2"/>
    <row r="186070" x14ac:dyDescent="0.2"/>
    <row r="186071" x14ac:dyDescent="0.2"/>
    <row r="186072" x14ac:dyDescent="0.2"/>
    <row r="186073" x14ac:dyDescent="0.2"/>
    <row r="186074" x14ac:dyDescent="0.2"/>
    <row r="186075" x14ac:dyDescent="0.2"/>
    <row r="186076" x14ac:dyDescent="0.2"/>
    <row r="186077" x14ac:dyDescent="0.2"/>
    <row r="186078" x14ac:dyDescent="0.2"/>
    <row r="186079" x14ac:dyDescent="0.2"/>
    <row r="186080" x14ac:dyDescent="0.2"/>
    <row r="186081" x14ac:dyDescent="0.2"/>
    <row r="186082" x14ac:dyDescent="0.2"/>
    <row r="186083" x14ac:dyDescent="0.2"/>
    <row r="186084" x14ac:dyDescent="0.2"/>
    <row r="186085" x14ac:dyDescent="0.2"/>
    <row r="186086" x14ac:dyDescent="0.2"/>
    <row r="186087" x14ac:dyDescent="0.2"/>
    <row r="186088" x14ac:dyDescent="0.2"/>
    <row r="186089" x14ac:dyDescent="0.2"/>
    <row r="186090" x14ac:dyDescent="0.2"/>
    <row r="186091" x14ac:dyDescent="0.2"/>
    <row r="186092" x14ac:dyDescent="0.2"/>
    <row r="186093" x14ac:dyDescent="0.2"/>
    <row r="186094" x14ac:dyDescent="0.2"/>
    <row r="186095" x14ac:dyDescent="0.2"/>
    <row r="186096" x14ac:dyDescent="0.2"/>
    <row r="186097" x14ac:dyDescent="0.2"/>
    <row r="186098" x14ac:dyDescent="0.2"/>
    <row r="186099" x14ac:dyDescent="0.2"/>
    <row r="186100" x14ac:dyDescent="0.2"/>
    <row r="186101" x14ac:dyDescent="0.2"/>
    <row r="186102" x14ac:dyDescent="0.2"/>
    <row r="186103" x14ac:dyDescent="0.2"/>
    <row r="186104" x14ac:dyDescent="0.2"/>
    <row r="186105" x14ac:dyDescent="0.2"/>
    <row r="186106" x14ac:dyDescent="0.2"/>
    <row r="186107" x14ac:dyDescent="0.2"/>
    <row r="186108" x14ac:dyDescent="0.2"/>
    <row r="186109" x14ac:dyDescent="0.2"/>
    <row r="186110" x14ac:dyDescent="0.2"/>
    <row r="186111" x14ac:dyDescent="0.2"/>
    <row r="186112" x14ac:dyDescent="0.2"/>
    <row r="186113" x14ac:dyDescent="0.2"/>
    <row r="186114" x14ac:dyDescent="0.2"/>
    <row r="186115" x14ac:dyDescent="0.2"/>
    <row r="186116" x14ac:dyDescent="0.2"/>
    <row r="186117" x14ac:dyDescent="0.2"/>
    <row r="186118" x14ac:dyDescent="0.2"/>
    <row r="186119" x14ac:dyDescent="0.2"/>
    <row r="186120" x14ac:dyDescent="0.2"/>
    <row r="186121" x14ac:dyDescent="0.2"/>
    <row r="186122" x14ac:dyDescent="0.2"/>
    <row r="186123" x14ac:dyDescent="0.2"/>
    <row r="186124" x14ac:dyDescent="0.2"/>
    <row r="186125" x14ac:dyDescent="0.2"/>
    <row r="186126" x14ac:dyDescent="0.2"/>
    <row r="186127" x14ac:dyDescent="0.2"/>
    <row r="186128" x14ac:dyDescent="0.2"/>
    <row r="186129" x14ac:dyDescent="0.2"/>
    <row r="186130" x14ac:dyDescent="0.2"/>
    <row r="186131" x14ac:dyDescent="0.2"/>
    <row r="186132" x14ac:dyDescent="0.2"/>
    <row r="186133" x14ac:dyDescent="0.2"/>
    <row r="186134" x14ac:dyDescent="0.2"/>
    <row r="186135" x14ac:dyDescent="0.2"/>
    <row r="186136" x14ac:dyDescent="0.2"/>
    <row r="186137" x14ac:dyDescent="0.2"/>
    <row r="186138" x14ac:dyDescent="0.2"/>
    <row r="186139" x14ac:dyDescent="0.2"/>
    <row r="186140" x14ac:dyDescent="0.2"/>
    <row r="186141" x14ac:dyDescent="0.2"/>
    <row r="186142" x14ac:dyDescent="0.2"/>
    <row r="186143" x14ac:dyDescent="0.2"/>
    <row r="186144" x14ac:dyDescent="0.2"/>
    <row r="186145" x14ac:dyDescent="0.2"/>
    <row r="186146" x14ac:dyDescent="0.2"/>
    <row r="186147" x14ac:dyDescent="0.2"/>
    <row r="186148" x14ac:dyDescent="0.2"/>
    <row r="186149" x14ac:dyDescent="0.2"/>
    <row r="186150" x14ac:dyDescent="0.2"/>
    <row r="186151" x14ac:dyDescent="0.2"/>
    <row r="186152" x14ac:dyDescent="0.2"/>
    <row r="186153" x14ac:dyDescent="0.2"/>
    <row r="186154" x14ac:dyDescent="0.2"/>
    <row r="186155" x14ac:dyDescent="0.2"/>
    <row r="186156" x14ac:dyDescent="0.2"/>
    <row r="186157" x14ac:dyDescent="0.2"/>
    <row r="186158" x14ac:dyDescent="0.2"/>
    <row r="186159" x14ac:dyDescent="0.2"/>
    <row r="186160" x14ac:dyDescent="0.2"/>
    <row r="186161" x14ac:dyDescent="0.2"/>
    <row r="186162" x14ac:dyDescent="0.2"/>
    <row r="186163" x14ac:dyDescent="0.2"/>
    <row r="186164" x14ac:dyDescent="0.2"/>
    <row r="186165" x14ac:dyDescent="0.2"/>
    <row r="186166" x14ac:dyDescent="0.2"/>
    <row r="186167" x14ac:dyDescent="0.2"/>
    <row r="186168" x14ac:dyDescent="0.2"/>
    <row r="186169" x14ac:dyDescent="0.2"/>
    <row r="186170" x14ac:dyDescent="0.2"/>
    <row r="186171" x14ac:dyDescent="0.2"/>
    <row r="186172" x14ac:dyDescent="0.2"/>
    <row r="186173" x14ac:dyDescent="0.2"/>
    <row r="186174" x14ac:dyDescent="0.2"/>
    <row r="186175" x14ac:dyDescent="0.2"/>
    <row r="186176" x14ac:dyDescent="0.2"/>
    <row r="186177" x14ac:dyDescent="0.2"/>
    <row r="186178" x14ac:dyDescent="0.2"/>
    <row r="186179" x14ac:dyDescent="0.2"/>
    <row r="186180" x14ac:dyDescent="0.2"/>
    <row r="186181" x14ac:dyDescent="0.2"/>
    <row r="186182" x14ac:dyDescent="0.2"/>
    <row r="186183" x14ac:dyDescent="0.2"/>
    <row r="186184" x14ac:dyDescent="0.2"/>
    <row r="186185" x14ac:dyDescent="0.2"/>
    <row r="186186" x14ac:dyDescent="0.2"/>
    <row r="186187" x14ac:dyDescent="0.2"/>
    <row r="186188" x14ac:dyDescent="0.2"/>
    <row r="186189" x14ac:dyDescent="0.2"/>
    <row r="186190" x14ac:dyDescent="0.2"/>
    <row r="186191" x14ac:dyDescent="0.2"/>
    <row r="186192" x14ac:dyDescent="0.2"/>
    <row r="186193" x14ac:dyDescent="0.2"/>
    <row r="186194" x14ac:dyDescent="0.2"/>
    <row r="186195" x14ac:dyDescent="0.2"/>
    <row r="186196" x14ac:dyDescent="0.2"/>
    <row r="186197" x14ac:dyDescent="0.2"/>
    <row r="186198" x14ac:dyDescent="0.2"/>
    <row r="186199" x14ac:dyDescent="0.2"/>
    <row r="186200" x14ac:dyDescent="0.2"/>
    <row r="186201" x14ac:dyDescent="0.2"/>
    <row r="186202" x14ac:dyDescent="0.2"/>
    <row r="186203" x14ac:dyDescent="0.2"/>
    <row r="186204" x14ac:dyDescent="0.2"/>
    <row r="186205" x14ac:dyDescent="0.2"/>
    <row r="186206" x14ac:dyDescent="0.2"/>
    <row r="186207" x14ac:dyDescent="0.2"/>
    <row r="186208" x14ac:dyDescent="0.2"/>
    <row r="186209" x14ac:dyDescent="0.2"/>
    <row r="186210" x14ac:dyDescent="0.2"/>
    <row r="186211" x14ac:dyDescent="0.2"/>
    <row r="186212" x14ac:dyDescent="0.2"/>
    <row r="186213" x14ac:dyDescent="0.2"/>
    <row r="186214" x14ac:dyDescent="0.2"/>
    <row r="186215" x14ac:dyDescent="0.2"/>
    <row r="186216" x14ac:dyDescent="0.2"/>
    <row r="186217" x14ac:dyDescent="0.2"/>
    <row r="186218" x14ac:dyDescent="0.2"/>
    <row r="186219" x14ac:dyDescent="0.2"/>
    <row r="186220" x14ac:dyDescent="0.2"/>
    <row r="186221" x14ac:dyDescent="0.2"/>
    <row r="186222" x14ac:dyDescent="0.2"/>
    <row r="186223" x14ac:dyDescent="0.2"/>
    <row r="186224" x14ac:dyDescent="0.2"/>
    <row r="186225" x14ac:dyDescent="0.2"/>
    <row r="186226" x14ac:dyDescent="0.2"/>
    <row r="186227" x14ac:dyDescent="0.2"/>
    <row r="186228" x14ac:dyDescent="0.2"/>
    <row r="186229" x14ac:dyDescent="0.2"/>
    <row r="186230" x14ac:dyDescent="0.2"/>
    <row r="186231" x14ac:dyDescent="0.2"/>
    <row r="186232" x14ac:dyDescent="0.2"/>
    <row r="186233" x14ac:dyDescent="0.2"/>
    <row r="186234" x14ac:dyDescent="0.2"/>
    <row r="186235" x14ac:dyDescent="0.2"/>
    <row r="186236" x14ac:dyDescent="0.2"/>
    <row r="186237" x14ac:dyDescent="0.2"/>
    <row r="186238" x14ac:dyDescent="0.2"/>
    <row r="186239" x14ac:dyDescent="0.2"/>
    <row r="186240" x14ac:dyDescent="0.2"/>
    <row r="186241" x14ac:dyDescent="0.2"/>
    <row r="186242" x14ac:dyDescent="0.2"/>
    <row r="186243" x14ac:dyDescent="0.2"/>
    <row r="186244" x14ac:dyDescent="0.2"/>
    <row r="186245" x14ac:dyDescent="0.2"/>
    <row r="186246" x14ac:dyDescent="0.2"/>
    <row r="186247" x14ac:dyDescent="0.2"/>
    <row r="186248" x14ac:dyDescent="0.2"/>
    <row r="186249" x14ac:dyDescent="0.2"/>
    <row r="186250" x14ac:dyDescent="0.2"/>
    <row r="186251" x14ac:dyDescent="0.2"/>
    <row r="186252" x14ac:dyDescent="0.2"/>
    <row r="186253" x14ac:dyDescent="0.2"/>
    <row r="186254" x14ac:dyDescent="0.2"/>
    <row r="186255" x14ac:dyDescent="0.2"/>
    <row r="186256" x14ac:dyDescent="0.2"/>
    <row r="186257" x14ac:dyDescent="0.2"/>
    <row r="186258" x14ac:dyDescent="0.2"/>
    <row r="186259" x14ac:dyDescent="0.2"/>
    <row r="186260" x14ac:dyDescent="0.2"/>
    <row r="186261" x14ac:dyDescent="0.2"/>
    <row r="186262" x14ac:dyDescent="0.2"/>
    <row r="186263" x14ac:dyDescent="0.2"/>
    <row r="186264" x14ac:dyDescent="0.2"/>
    <row r="186265" x14ac:dyDescent="0.2"/>
    <row r="186266" x14ac:dyDescent="0.2"/>
    <row r="186267" x14ac:dyDescent="0.2"/>
    <row r="186268" x14ac:dyDescent="0.2"/>
    <row r="186269" x14ac:dyDescent="0.2"/>
    <row r="186270" x14ac:dyDescent="0.2"/>
    <row r="186271" x14ac:dyDescent="0.2"/>
    <row r="186272" x14ac:dyDescent="0.2"/>
    <row r="186273" x14ac:dyDescent="0.2"/>
    <row r="186274" x14ac:dyDescent="0.2"/>
    <row r="186275" x14ac:dyDescent="0.2"/>
    <row r="186276" x14ac:dyDescent="0.2"/>
    <row r="186277" x14ac:dyDescent="0.2"/>
    <row r="186278" x14ac:dyDescent="0.2"/>
    <row r="186279" x14ac:dyDescent="0.2"/>
    <row r="186280" x14ac:dyDescent="0.2"/>
    <row r="186281" x14ac:dyDescent="0.2"/>
    <row r="186282" x14ac:dyDescent="0.2"/>
    <row r="186283" x14ac:dyDescent="0.2"/>
    <row r="186284" x14ac:dyDescent="0.2"/>
    <row r="186285" x14ac:dyDescent="0.2"/>
    <row r="186286" x14ac:dyDescent="0.2"/>
    <row r="186287" x14ac:dyDescent="0.2"/>
    <row r="186288" x14ac:dyDescent="0.2"/>
    <row r="186289" x14ac:dyDescent="0.2"/>
    <row r="186290" x14ac:dyDescent="0.2"/>
    <row r="186291" x14ac:dyDescent="0.2"/>
    <row r="186292" x14ac:dyDescent="0.2"/>
    <row r="186293" x14ac:dyDescent="0.2"/>
    <row r="186294" x14ac:dyDescent="0.2"/>
    <row r="186295" x14ac:dyDescent="0.2"/>
    <row r="186296" x14ac:dyDescent="0.2"/>
    <row r="186297" x14ac:dyDescent="0.2"/>
    <row r="186298" x14ac:dyDescent="0.2"/>
    <row r="186299" x14ac:dyDescent="0.2"/>
    <row r="186300" x14ac:dyDescent="0.2"/>
    <row r="186301" x14ac:dyDescent="0.2"/>
    <row r="186302" x14ac:dyDescent="0.2"/>
    <row r="186303" x14ac:dyDescent="0.2"/>
    <row r="186304" x14ac:dyDescent="0.2"/>
    <row r="186305" x14ac:dyDescent="0.2"/>
    <row r="186306" x14ac:dyDescent="0.2"/>
    <row r="186307" x14ac:dyDescent="0.2"/>
    <row r="186308" x14ac:dyDescent="0.2"/>
    <row r="186309" x14ac:dyDescent="0.2"/>
    <row r="186310" x14ac:dyDescent="0.2"/>
    <row r="186311" x14ac:dyDescent="0.2"/>
    <row r="186312" x14ac:dyDescent="0.2"/>
    <row r="186313" x14ac:dyDescent="0.2"/>
    <row r="186314" x14ac:dyDescent="0.2"/>
    <row r="186315" x14ac:dyDescent="0.2"/>
    <row r="186316" x14ac:dyDescent="0.2"/>
    <row r="186317" x14ac:dyDescent="0.2"/>
    <row r="186318" x14ac:dyDescent="0.2"/>
    <row r="186319" x14ac:dyDescent="0.2"/>
    <row r="186320" x14ac:dyDescent="0.2"/>
    <row r="186321" x14ac:dyDescent="0.2"/>
    <row r="186322" x14ac:dyDescent="0.2"/>
    <row r="186323" x14ac:dyDescent="0.2"/>
    <row r="186324" x14ac:dyDescent="0.2"/>
    <row r="186325" x14ac:dyDescent="0.2"/>
    <row r="186326" x14ac:dyDescent="0.2"/>
    <row r="186327" x14ac:dyDescent="0.2"/>
    <row r="186328" x14ac:dyDescent="0.2"/>
    <row r="186329" x14ac:dyDescent="0.2"/>
    <row r="186330" x14ac:dyDescent="0.2"/>
    <row r="186331" x14ac:dyDescent="0.2"/>
    <row r="186332" x14ac:dyDescent="0.2"/>
    <row r="186333" x14ac:dyDescent="0.2"/>
    <row r="186334" x14ac:dyDescent="0.2"/>
    <row r="186335" x14ac:dyDescent="0.2"/>
    <row r="186336" x14ac:dyDescent="0.2"/>
    <row r="186337" x14ac:dyDescent="0.2"/>
    <row r="186338" x14ac:dyDescent="0.2"/>
    <row r="186339" x14ac:dyDescent="0.2"/>
    <row r="186340" x14ac:dyDescent="0.2"/>
    <row r="186341" x14ac:dyDescent="0.2"/>
    <row r="186342" x14ac:dyDescent="0.2"/>
    <row r="186343" x14ac:dyDescent="0.2"/>
    <row r="186344" x14ac:dyDescent="0.2"/>
    <row r="186345" x14ac:dyDescent="0.2"/>
    <row r="186346" x14ac:dyDescent="0.2"/>
    <row r="186347" x14ac:dyDescent="0.2"/>
    <row r="186348" x14ac:dyDescent="0.2"/>
    <row r="186349" x14ac:dyDescent="0.2"/>
    <row r="186350" x14ac:dyDescent="0.2"/>
    <row r="186351" x14ac:dyDescent="0.2"/>
    <row r="186352" x14ac:dyDescent="0.2"/>
    <row r="186353" x14ac:dyDescent="0.2"/>
    <row r="186354" x14ac:dyDescent="0.2"/>
    <row r="186355" x14ac:dyDescent="0.2"/>
    <row r="186356" x14ac:dyDescent="0.2"/>
    <row r="186357" x14ac:dyDescent="0.2"/>
    <row r="186358" x14ac:dyDescent="0.2"/>
    <row r="186359" x14ac:dyDescent="0.2"/>
    <row r="186360" x14ac:dyDescent="0.2"/>
    <row r="186361" x14ac:dyDescent="0.2"/>
    <row r="186362" x14ac:dyDescent="0.2"/>
    <row r="186363" x14ac:dyDescent="0.2"/>
    <row r="186364" x14ac:dyDescent="0.2"/>
    <row r="186365" x14ac:dyDescent="0.2"/>
    <row r="186366" x14ac:dyDescent="0.2"/>
    <row r="186367" x14ac:dyDescent="0.2"/>
    <row r="186368" x14ac:dyDescent="0.2"/>
    <row r="186369" x14ac:dyDescent="0.2"/>
    <row r="186370" x14ac:dyDescent="0.2"/>
    <row r="186371" x14ac:dyDescent="0.2"/>
    <row r="186372" x14ac:dyDescent="0.2"/>
    <row r="186373" x14ac:dyDescent="0.2"/>
    <row r="186374" x14ac:dyDescent="0.2"/>
    <row r="186375" x14ac:dyDescent="0.2"/>
    <row r="186376" x14ac:dyDescent="0.2"/>
    <row r="186377" x14ac:dyDescent="0.2"/>
    <row r="186378" x14ac:dyDescent="0.2"/>
    <row r="186379" x14ac:dyDescent="0.2"/>
    <row r="186380" x14ac:dyDescent="0.2"/>
    <row r="186381" x14ac:dyDescent="0.2"/>
    <row r="186382" x14ac:dyDescent="0.2"/>
    <row r="186383" x14ac:dyDescent="0.2"/>
    <row r="186384" x14ac:dyDescent="0.2"/>
    <row r="186385" x14ac:dyDescent="0.2"/>
    <row r="186386" x14ac:dyDescent="0.2"/>
    <row r="186387" x14ac:dyDescent="0.2"/>
    <row r="186388" x14ac:dyDescent="0.2"/>
    <row r="186389" x14ac:dyDescent="0.2"/>
    <row r="186390" x14ac:dyDescent="0.2"/>
    <row r="186391" x14ac:dyDescent="0.2"/>
    <row r="186392" x14ac:dyDescent="0.2"/>
    <row r="186393" x14ac:dyDescent="0.2"/>
    <row r="186394" x14ac:dyDescent="0.2"/>
    <row r="186395" x14ac:dyDescent="0.2"/>
    <row r="186396" x14ac:dyDescent="0.2"/>
    <row r="186397" x14ac:dyDescent="0.2"/>
    <row r="186398" x14ac:dyDescent="0.2"/>
    <row r="186399" x14ac:dyDescent="0.2"/>
    <row r="186400" x14ac:dyDescent="0.2"/>
    <row r="186401" x14ac:dyDescent="0.2"/>
    <row r="186402" x14ac:dyDescent="0.2"/>
    <row r="186403" x14ac:dyDescent="0.2"/>
    <row r="186404" x14ac:dyDescent="0.2"/>
    <row r="186405" x14ac:dyDescent="0.2"/>
    <row r="186406" x14ac:dyDescent="0.2"/>
    <row r="186407" x14ac:dyDescent="0.2"/>
    <row r="186408" x14ac:dyDescent="0.2"/>
    <row r="186409" x14ac:dyDescent="0.2"/>
    <row r="186410" x14ac:dyDescent="0.2"/>
    <row r="186411" x14ac:dyDescent="0.2"/>
    <row r="186412" x14ac:dyDescent="0.2"/>
    <row r="186413" x14ac:dyDescent="0.2"/>
    <row r="186414" x14ac:dyDescent="0.2"/>
    <row r="186415" x14ac:dyDescent="0.2"/>
    <row r="186416" x14ac:dyDescent="0.2"/>
    <row r="186417" x14ac:dyDescent="0.2"/>
    <row r="186418" x14ac:dyDescent="0.2"/>
    <row r="186419" x14ac:dyDescent="0.2"/>
    <row r="186420" x14ac:dyDescent="0.2"/>
    <row r="186421" x14ac:dyDescent="0.2"/>
    <row r="186422" x14ac:dyDescent="0.2"/>
    <row r="186423" x14ac:dyDescent="0.2"/>
    <row r="186424" x14ac:dyDescent="0.2"/>
    <row r="186425" x14ac:dyDescent="0.2"/>
    <row r="186426" x14ac:dyDescent="0.2"/>
    <row r="186427" x14ac:dyDescent="0.2"/>
    <row r="186428" x14ac:dyDescent="0.2"/>
    <row r="186429" x14ac:dyDescent="0.2"/>
    <row r="186430" x14ac:dyDescent="0.2"/>
    <row r="186431" x14ac:dyDescent="0.2"/>
    <row r="186432" x14ac:dyDescent="0.2"/>
    <row r="186433" x14ac:dyDescent="0.2"/>
    <row r="186434" x14ac:dyDescent="0.2"/>
    <row r="186435" x14ac:dyDescent="0.2"/>
    <row r="186436" x14ac:dyDescent="0.2"/>
    <row r="186437" x14ac:dyDescent="0.2"/>
    <row r="186438" x14ac:dyDescent="0.2"/>
    <row r="186439" x14ac:dyDescent="0.2"/>
    <row r="186440" x14ac:dyDescent="0.2"/>
    <row r="186441" x14ac:dyDescent="0.2"/>
    <row r="186442" x14ac:dyDescent="0.2"/>
    <row r="186443" x14ac:dyDescent="0.2"/>
    <row r="186444" x14ac:dyDescent="0.2"/>
    <row r="186445" x14ac:dyDescent="0.2"/>
    <row r="186446" x14ac:dyDescent="0.2"/>
    <row r="186447" x14ac:dyDescent="0.2"/>
    <row r="186448" x14ac:dyDescent="0.2"/>
    <row r="186449" x14ac:dyDescent="0.2"/>
    <row r="186450" x14ac:dyDescent="0.2"/>
    <row r="186451" x14ac:dyDescent="0.2"/>
    <row r="186452" x14ac:dyDescent="0.2"/>
    <row r="186453" x14ac:dyDescent="0.2"/>
    <row r="186454" x14ac:dyDescent="0.2"/>
    <row r="186455" x14ac:dyDescent="0.2"/>
    <row r="186456" x14ac:dyDescent="0.2"/>
    <row r="186457" x14ac:dyDescent="0.2"/>
    <row r="186458" x14ac:dyDescent="0.2"/>
    <row r="186459" x14ac:dyDescent="0.2"/>
    <row r="186460" x14ac:dyDescent="0.2"/>
    <row r="186461" x14ac:dyDescent="0.2"/>
    <row r="186462" x14ac:dyDescent="0.2"/>
    <row r="186463" x14ac:dyDescent="0.2"/>
    <row r="186464" x14ac:dyDescent="0.2"/>
    <row r="186465" x14ac:dyDescent="0.2"/>
    <row r="186466" x14ac:dyDescent="0.2"/>
    <row r="186467" x14ac:dyDescent="0.2"/>
    <row r="186468" x14ac:dyDescent="0.2"/>
    <row r="186469" x14ac:dyDescent="0.2"/>
    <row r="186470" x14ac:dyDescent="0.2"/>
    <row r="186471" x14ac:dyDescent="0.2"/>
    <row r="186472" x14ac:dyDescent="0.2"/>
    <row r="186473" x14ac:dyDescent="0.2"/>
    <row r="186474" x14ac:dyDescent="0.2"/>
    <row r="186475" x14ac:dyDescent="0.2"/>
    <row r="186476" x14ac:dyDescent="0.2"/>
    <row r="186477" x14ac:dyDescent="0.2"/>
    <row r="186478" x14ac:dyDescent="0.2"/>
    <row r="186479" x14ac:dyDescent="0.2"/>
    <row r="186480" x14ac:dyDescent="0.2"/>
    <row r="186481" x14ac:dyDescent="0.2"/>
    <row r="186482" x14ac:dyDescent="0.2"/>
    <row r="186483" x14ac:dyDescent="0.2"/>
    <row r="186484" x14ac:dyDescent="0.2"/>
    <row r="186485" x14ac:dyDescent="0.2"/>
    <row r="186486" x14ac:dyDescent="0.2"/>
    <row r="186487" x14ac:dyDescent="0.2"/>
    <row r="186488" x14ac:dyDescent="0.2"/>
    <row r="186489" x14ac:dyDescent="0.2"/>
    <row r="186490" x14ac:dyDescent="0.2"/>
    <row r="186491" x14ac:dyDescent="0.2"/>
    <row r="186492" x14ac:dyDescent="0.2"/>
    <row r="186493" x14ac:dyDescent="0.2"/>
    <row r="186494" x14ac:dyDescent="0.2"/>
    <row r="186495" x14ac:dyDescent="0.2"/>
    <row r="186496" x14ac:dyDescent="0.2"/>
    <row r="186497" x14ac:dyDescent="0.2"/>
    <row r="186498" x14ac:dyDescent="0.2"/>
    <row r="186499" x14ac:dyDescent="0.2"/>
    <row r="186500" x14ac:dyDescent="0.2"/>
    <row r="186501" x14ac:dyDescent="0.2"/>
    <row r="186502" x14ac:dyDescent="0.2"/>
    <row r="186503" x14ac:dyDescent="0.2"/>
    <row r="186504" x14ac:dyDescent="0.2"/>
    <row r="186505" x14ac:dyDescent="0.2"/>
    <row r="186506" x14ac:dyDescent="0.2"/>
    <row r="186507" x14ac:dyDescent="0.2"/>
    <row r="186508" x14ac:dyDescent="0.2"/>
    <row r="186509" x14ac:dyDescent="0.2"/>
    <row r="186510" x14ac:dyDescent="0.2"/>
    <row r="186511" x14ac:dyDescent="0.2"/>
    <row r="186512" x14ac:dyDescent="0.2"/>
    <row r="186513" x14ac:dyDescent="0.2"/>
    <row r="186514" x14ac:dyDescent="0.2"/>
    <row r="186515" x14ac:dyDescent="0.2"/>
    <row r="186516" x14ac:dyDescent="0.2"/>
    <row r="186517" x14ac:dyDescent="0.2"/>
    <row r="186518" x14ac:dyDescent="0.2"/>
    <row r="186519" x14ac:dyDescent="0.2"/>
    <row r="186520" x14ac:dyDescent="0.2"/>
    <row r="186521" x14ac:dyDescent="0.2"/>
    <row r="186522" x14ac:dyDescent="0.2"/>
    <row r="186523" x14ac:dyDescent="0.2"/>
    <row r="186524" x14ac:dyDescent="0.2"/>
    <row r="186525" x14ac:dyDescent="0.2"/>
    <row r="186526" x14ac:dyDescent="0.2"/>
    <row r="186527" x14ac:dyDescent="0.2"/>
    <row r="186528" x14ac:dyDescent="0.2"/>
    <row r="186529" x14ac:dyDescent="0.2"/>
    <row r="186530" x14ac:dyDescent="0.2"/>
    <row r="186531" x14ac:dyDescent="0.2"/>
    <row r="186532" x14ac:dyDescent="0.2"/>
    <row r="186533" x14ac:dyDescent="0.2"/>
    <row r="186534" x14ac:dyDescent="0.2"/>
    <row r="186535" x14ac:dyDescent="0.2"/>
    <row r="186536" x14ac:dyDescent="0.2"/>
    <row r="186537" x14ac:dyDescent="0.2"/>
    <row r="186538" x14ac:dyDescent="0.2"/>
    <row r="186539" x14ac:dyDescent="0.2"/>
    <row r="186540" x14ac:dyDescent="0.2"/>
    <row r="186541" x14ac:dyDescent="0.2"/>
    <row r="186542" x14ac:dyDescent="0.2"/>
    <row r="186543" x14ac:dyDescent="0.2"/>
    <row r="186544" x14ac:dyDescent="0.2"/>
    <row r="186545" x14ac:dyDescent="0.2"/>
    <row r="186546" x14ac:dyDescent="0.2"/>
    <row r="186547" x14ac:dyDescent="0.2"/>
    <row r="186548" x14ac:dyDescent="0.2"/>
    <row r="186549" x14ac:dyDescent="0.2"/>
    <row r="186550" x14ac:dyDescent="0.2"/>
    <row r="186551" x14ac:dyDescent="0.2"/>
    <row r="186552" x14ac:dyDescent="0.2"/>
    <row r="186553" x14ac:dyDescent="0.2"/>
    <row r="186554" x14ac:dyDescent="0.2"/>
    <row r="186555" x14ac:dyDescent="0.2"/>
    <row r="186556" x14ac:dyDescent="0.2"/>
    <row r="186557" x14ac:dyDescent="0.2"/>
    <row r="186558" x14ac:dyDescent="0.2"/>
    <row r="186559" x14ac:dyDescent="0.2"/>
    <row r="186560" x14ac:dyDescent="0.2"/>
    <row r="186561" x14ac:dyDescent="0.2"/>
    <row r="186562" x14ac:dyDescent="0.2"/>
    <row r="186563" x14ac:dyDescent="0.2"/>
    <row r="186564" x14ac:dyDescent="0.2"/>
    <row r="186565" x14ac:dyDescent="0.2"/>
    <row r="186566" x14ac:dyDescent="0.2"/>
    <row r="186567" x14ac:dyDescent="0.2"/>
    <row r="186568" x14ac:dyDescent="0.2"/>
    <row r="186569" x14ac:dyDescent="0.2"/>
    <row r="186570" x14ac:dyDescent="0.2"/>
    <row r="186571" x14ac:dyDescent="0.2"/>
    <row r="186572" x14ac:dyDescent="0.2"/>
    <row r="186573" x14ac:dyDescent="0.2"/>
    <row r="186574" x14ac:dyDescent="0.2"/>
    <row r="186575" x14ac:dyDescent="0.2"/>
    <row r="186576" x14ac:dyDescent="0.2"/>
    <row r="186577" x14ac:dyDescent="0.2"/>
    <row r="186578" x14ac:dyDescent="0.2"/>
    <row r="186579" x14ac:dyDescent="0.2"/>
    <row r="186580" x14ac:dyDescent="0.2"/>
    <row r="186581" x14ac:dyDescent="0.2"/>
    <row r="186582" x14ac:dyDescent="0.2"/>
    <row r="186583" x14ac:dyDescent="0.2"/>
    <row r="186584" x14ac:dyDescent="0.2"/>
    <row r="186585" x14ac:dyDescent="0.2"/>
    <row r="186586" x14ac:dyDescent="0.2"/>
    <row r="186587" x14ac:dyDescent="0.2"/>
    <row r="186588" x14ac:dyDescent="0.2"/>
    <row r="186589" x14ac:dyDescent="0.2"/>
    <row r="186590" x14ac:dyDescent="0.2"/>
    <row r="186591" x14ac:dyDescent="0.2"/>
    <row r="186592" x14ac:dyDescent="0.2"/>
    <row r="186593" x14ac:dyDescent="0.2"/>
    <row r="186594" x14ac:dyDescent="0.2"/>
    <row r="186595" x14ac:dyDescent="0.2"/>
    <row r="186596" x14ac:dyDescent="0.2"/>
    <row r="186597" x14ac:dyDescent="0.2"/>
    <row r="186598" x14ac:dyDescent="0.2"/>
    <row r="186599" x14ac:dyDescent="0.2"/>
    <row r="186600" x14ac:dyDescent="0.2"/>
    <row r="186601" x14ac:dyDescent="0.2"/>
    <row r="186602" x14ac:dyDescent="0.2"/>
    <row r="186603" x14ac:dyDescent="0.2"/>
    <row r="186604" x14ac:dyDescent="0.2"/>
    <row r="186605" x14ac:dyDescent="0.2"/>
    <row r="186606" x14ac:dyDescent="0.2"/>
    <row r="186607" x14ac:dyDescent="0.2"/>
    <row r="186608" x14ac:dyDescent="0.2"/>
    <row r="186609" x14ac:dyDescent="0.2"/>
    <row r="186610" x14ac:dyDescent="0.2"/>
    <row r="186611" x14ac:dyDescent="0.2"/>
    <row r="186612" x14ac:dyDescent="0.2"/>
    <row r="186613" x14ac:dyDescent="0.2"/>
    <row r="186614" x14ac:dyDescent="0.2"/>
    <row r="186615" x14ac:dyDescent="0.2"/>
    <row r="186616" x14ac:dyDescent="0.2"/>
    <row r="186617" x14ac:dyDescent="0.2"/>
    <row r="186618" x14ac:dyDescent="0.2"/>
    <row r="186619" x14ac:dyDescent="0.2"/>
    <row r="186620" x14ac:dyDescent="0.2"/>
    <row r="186621" x14ac:dyDescent="0.2"/>
    <row r="186622" x14ac:dyDescent="0.2"/>
    <row r="186623" x14ac:dyDescent="0.2"/>
    <row r="186624" x14ac:dyDescent="0.2"/>
    <row r="186625" x14ac:dyDescent="0.2"/>
    <row r="186626" x14ac:dyDescent="0.2"/>
    <row r="186627" x14ac:dyDescent="0.2"/>
    <row r="186628" x14ac:dyDescent="0.2"/>
    <row r="186629" x14ac:dyDescent="0.2"/>
    <row r="186630" x14ac:dyDescent="0.2"/>
    <row r="186631" x14ac:dyDescent="0.2"/>
    <row r="186632" x14ac:dyDescent="0.2"/>
    <row r="186633" x14ac:dyDescent="0.2"/>
    <row r="186634" x14ac:dyDescent="0.2"/>
    <row r="186635" x14ac:dyDescent="0.2"/>
    <row r="186636" x14ac:dyDescent="0.2"/>
    <row r="186637" x14ac:dyDescent="0.2"/>
    <row r="186638" x14ac:dyDescent="0.2"/>
    <row r="186639" x14ac:dyDescent="0.2"/>
    <row r="186640" x14ac:dyDescent="0.2"/>
    <row r="186641" x14ac:dyDescent="0.2"/>
    <row r="186642" x14ac:dyDescent="0.2"/>
    <row r="186643" x14ac:dyDescent="0.2"/>
    <row r="186644" x14ac:dyDescent="0.2"/>
    <row r="186645" x14ac:dyDescent="0.2"/>
    <row r="186646" x14ac:dyDescent="0.2"/>
    <row r="186647" x14ac:dyDescent="0.2"/>
    <row r="186648" x14ac:dyDescent="0.2"/>
    <row r="186649" x14ac:dyDescent="0.2"/>
    <row r="186650" x14ac:dyDescent="0.2"/>
    <row r="186651" x14ac:dyDescent="0.2"/>
    <row r="186652" x14ac:dyDescent="0.2"/>
    <row r="186653" x14ac:dyDescent="0.2"/>
    <row r="186654" x14ac:dyDescent="0.2"/>
    <row r="186655" x14ac:dyDescent="0.2"/>
    <row r="186656" x14ac:dyDescent="0.2"/>
    <row r="186657" x14ac:dyDescent="0.2"/>
    <row r="186658" x14ac:dyDescent="0.2"/>
    <row r="186659" x14ac:dyDescent="0.2"/>
    <row r="186660" x14ac:dyDescent="0.2"/>
    <row r="186661" x14ac:dyDescent="0.2"/>
    <row r="186662" x14ac:dyDescent="0.2"/>
    <row r="186663" x14ac:dyDescent="0.2"/>
    <row r="186664" x14ac:dyDescent="0.2"/>
    <row r="186665" x14ac:dyDescent="0.2"/>
    <row r="186666" x14ac:dyDescent="0.2"/>
    <row r="186667" x14ac:dyDescent="0.2"/>
    <row r="186668" x14ac:dyDescent="0.2"/>
    <row r="186669" x14ac:dyDescent="0.2"/>
    <row r="186670" x14ac:dyDescent="0.2"/>
    <row r="186671" x14ac:dyDescent="0.2"/>
    <row r="186672" x14ac:dyDescent="0.2"/>
    <row r="186673" x14ac:dyDescent="0.2"/>
    <row r="186674" x14ac:dyDescent="0.2"/>
    <row r="186675" x14ac:dyDescent="0.2"/>
    <row r="186676" x14ac:dyDescent="0.2"/>
    <row r="186677" x14ac:dyDescent="0.2"/>
    <row r="186678" x14ac:dyDescent="0.2"/>
    <row r="186679" x14ac:dyDescent="0.2"/>
    <row r="186680" x14ac:dyDescent="0.2"/>
    <row r="186681" x14ac:dyDescent="0.2"/>
    <row r="186682" x14ac:dyDescent="0.2"/>
    <row r="186683" x14ac:dyDescent="0.2"/>
    <row r="186684" x14ac:dyDescent="0.2"/>
    <row r="186685" x14ac:dyDescent="0.2"/>
    <row r="186686" x14ac:dyDescent="0.2"/>
    <row r="186687" x14ac:dyDescent="0.2"/>
    <row r="186688" x14ac:dyDescent="0.2"/>
    <row r="186689" x14ac:dyDescent="0.2"/>
    <row r="186690" x14ac:dyDescent="0.2"/>
    <row r="186691" x14ac:dyDescent="0.2"/>
    <row r="186692" x14ac:dyDescent="0.2"/>
    <row r="186693" x14ac:dyDescent="0.2"/>
    <row r="186694" x14ac:dyDescent="0.2"/>
    <row r="186695" x14ac:dyDescent="0.2"/>
    <row r="186696" x14ac:dyDescent="0.2"/>
    <row r="186697" x14ac:dyDescent="0.2"/>
    <row r="186698" x14ac:dyDescent="0.2"/>
    <row r="186699" x14ac:dyDescent="0.2"/>
    <row r="186700" x14ac:dyDescent="0.2"/>
    <row r="186701" x14ac:dyDescent="0.2"/>
    <row r="186702" x14ac:dyDescent="0.2"/>
    <row r="186703" x14ac:dyDescent="0.2"/>
    <row r="186704" x14ac:dyDescent="0.2"/>
    <row r="186705" x14ac:dyDescent="0.2"/>
    <row r="186706" x14ac:dyDescent="0.2"/>
    <row r="186707" x14ac:dyDescent="0.2"/>
    <row r="186708" x14ac:dyDescent="0.2"/>
    <row r="186709" x14ac:dyDescent="0.2"/>
    <row r="186710" x14ac:dyDescent="0.2"/>
    <row r="186711" x14ac:dyDescent="0.2"/>
    <row r="186712" x14ac:dyDescent="0.2"/>
    <row r="186713" x14ac:dyDescent="0.2"/>
    <row r="186714" x14ac:dyDescent="0.2"/>
    <row r="186715" x14ac:dyDescent="0.2"/>
    <row r="186716" x14ac:dyDescent="0.2"/>
    <row r="186717" x14ac:dyDescent="0.2"/>
    <row r="186718" x14ac:dyDescent="0.2"/>
    <row r="186719" x14ac:dyDescent="0.2"/>
    <row r="186720" x14ac:dyDescent="0.2"/>
    <row r="186721" x14ac:dyDescent="0.2"/>
    <row r="186722" x14ac:dyDescent="0.2"/>
    <row r="186723" x14ac:dyDescent="0.2"/>
    <row r="186724" x14ac:dyDescent="0.2"/>
    <row r="186725" x14ac:dyDescent="0.2"/>
    <row r="186726" x14ac:dyDescent="0.2"/>
    <row r="186727" x14ac:dyDescent="0.2"/>
    <row r="186728" x14ac:dyDescent="0.2"/>
    <row r="186729" x14ac:dyDescent="0.2"/>
    <row r="186730" x14ac:dyDescent="0.2"/>
    <row r="186731" x14ac:dyDescent="0.2"/>
    <row r="186732" x14ac:dyDescent="0.2"/>
    <row r="186733" x14ac:dyDescent="0.2"/>
    <row r="186734" x14ac:dyDescent="0.2"/>
    <row r="186735" x14ac:dyDescent="0.2"/>
    <row r="186736" x14ac:dyDescent="0.2"/>
    <row r="186737" x14ac:dyDescent="0.2"/>
    <row r="186738" x14ac:dyDescent="0.2"/>
    <row r="186739" x14ac:dyDescent="0.2"/>
    <row r="186740" x14ac:dyDescent="0.2"/>
    <row r="186741" x14ac:dyDescent="0.2"/>
    <row r="186742" x14ac:dyDescent="0.2"/>
    <row r="186743" x14ac:dyDescent="0.2"/>
    <row r="186744" x14ac:dyDescent="0.2"/>
    <row r="186745" x14ac:dyDescent="0.2"/>
    <row r="186746" x14ac:dyDescent="0.2"/>
    <row r="186747" x14ac:dyDescent="0.2"/>
    <row r="186748" x14ac:dyDescent="0.2"/>
    <row r="186749" x14ac:dyDescent="0.2"/>
    <row r="186750" x14ac:dyDescent="0.2"/>
    <row r="186751" x14ac:dyDescent="0.2"/>
    <row r="186752" x14ac:dyDescent="0.2"/>
    <row r="186753" x14ac:dyDescent="0.2"/>
    <row r="186754" x14ac:dyDescent="0.2"/>
    <row r="186755" x14ac:dyDescent="0.2"/>
    <row r="186756" x14ac:dyDescent="0.2"/>
    <row r="186757" x14ac:dyDescent="0.2"/>
    <row r="186758" x14ac:dyDescent="0.2"/>
    <row r="186759" x14ac:dyDescent="0.2"/>
    <row r="186760" x14ac:dyDescent="0.2"/>
    <row r="186761" x14ac:dyDescent="0.2"/>
    <row r="186762" x14ac:dyDescent="0.2"/>
    <row r="186763" x14ac:dyDescent="0.2"/>
    <row r="186764" x14ac:dyDescent="0.2"/>
    <row r="186765" x14ac:dyDescent="0.2"/>
    <row r="186766" x14ac:dyDescent="0.2"/>
    <row r="186767" x14ac:dyDescent="0.2"/>
    <row r="186768" x14ac:dyDescent="0.2"/>
    <row r="186769" x14ac:dyDescent="0.2"/>
    <row r="186770" x14ac:dyDescent="0.2"/>
    <row r="186771" x14ac:dyDescent="0.2"/>
    <row r="186772" x14ac:dyDescent="0.2"/>
    <row r="186773" x14ac:dyDescent="0.2"/>
    <row r="186774" x14ac:dyDescent="0.2"/>
    <row r="186775" x14ac:dyDescent="0.2"/>
    <row r="186776" x14ac:dyDescent="0.2"/>
    <row r="186777" x14ac:dyDescent="0.2"/>
    <row r="186778" x14ac:dyDescent="0.2"/>
    <row r="186779" x14ac:dyDescent="0.2"/>
    <row r="186780" x14ac:dyDescent="0.2"/>
    <row r="186781" x14ac:dyDescent="0.2"/>
    <row r="186782" x14ac:dyDescent="0.2"/>
    <row r="186783" x14ac:dyDescent="0.2"/>
    <row r="186784" x14ac:dyDescent="0.2"/>
    <row r="186785" x14ac:dyDescent="0.2"/>
    <row r="186786" x14ac:dyDescent="0.2"/>
    <row r="186787" x14ac:dyDescent="0.2"/>
    <row r="186788" x14ac:dyDescent="0.2"/>
    <row r="186789" x14ac:dyDescent="0.2"/>
    <row r="186790" x14ac:dyDescent="0.2"/>
    <row r="186791" x14ac:dyDescent="0.2"/>
    <row r="186792" x14ac:dyDescent="0.2"/>
    <row r="186793" x14ac:dyDescent="0.2"/>
    <row r="186794" x14ac:dyDescent="0.2"/>
    <row r="186795" x14ac:dyDescent="0.2"/>
    <row r="186796" x14ac:dyDescent="0.2"/>
    <row r="186797" x14ac:dyDescent="0.2"/>
    <row r="186798" x14ac:dyDescent="0.2"/>
    <row r="186799" x14ac:dyDescent="0.2"/>
    <row r="186800" x14ac:dyDescent="0.2"/>
    <row r="186801" x14ac:dyDescent="0.2"/>
    <row r="186802" x14ac:dyDescent="0.2"/>
    <row r="186803" x14ac:dyDescent="0.2"/>
    <row r="186804" x14ac:dyDescent="0.2"/>
    <row r="186805" x14ac:dyDescent="0.2"/>
    <row r="186806" x14ac:dyDescent="0.2"/>
    <row r="186807" x14ac:dyDescent="0.2"/>
    <row r="186808" x14ac:dyDescent="0.2"/>
    <row r="186809" x14ac:dyDescent="0.2"/>
    <row r="186810" x14ac:dyDescent="0.2"/>
    <row r="186811" x14ac:dyDescent="0.2"/>
    <row r="186812" x14ac:dyDescent="0.2"/>
    <row r="186813" x14ac:dyDescent="0.2"/>
    <row r="186814" x14ac:dyDescent="0.2"/>
    <row r="186815" x14ac:dyDescent="0.2"/>
    <row r="186816" x14ac:dyDescent="0.2"/>
    <row r="186817" x14ac:dyDescent="0.2"/>
    <row r="186818" x14ac:dyDescent="0.2"/>
    <row r="186819" x14ac:dyDescent="0.2"/>
    <row r="186820" x14ac:dyDescent="0.2"/>
    <row r="186821" x14ac:dyDescent="0.2"/>
    <row r="186822" x14ac:dyDescent="0.2"/>
    <row r="186823" x14ac:dyDescent="0.2"/>
    <row r="186824" x14ac:dyDescent="0.2"/>
    <row r="186825" x14ac:dyDescent="0.2"/>
    <row r="186826" x14ac:dyDescent="0.2"/>
    <row r="186827" x14ac:dyDescent="0.2"/>
    <row r="186828" x14ac:dyDescent="0.2"/>
    <row r="186829" x14ac:dyDescent="0.2"/>
    <row r="186830" x14ac:dyDescent="0.2"/>
    <row r="186831" x14ac:dyDescent="0.2"/>
    <row r="186832" x14ac:dyDescent="0.2"/>
    <row r="186833" x14ac:dyDescent="0.2"/>
    <row r="186834" x14ac:dyDescent="0.2"/>
    <row r="186835" x14ac:dyDescent="0.2"/>
    <row r="186836" x14ac:dyDescent="0.2"/>
    <row r="186837" x14ac:dyDescent="0.2"/>
    <row r="186838" x14ac:dyDescent="0.2"/>
    <row r="186839" x14ac:dyDescent="0.2"/>
    <row r="186840" x14ac:dyDescent="0.2"/>
    <row r="186841" x14ac:dyDescent="0.2"/>
    <row r="186842" x14ac:dyDescent="0.2"/>
    <row r="186843" x14ac:dyDescent="0.2"/>
    <row r="186844" x14ac:dyDescent="0.2"/>
    <row r="186845" x14ac:dyDescent="0.2"/>
    <row r="186846" x14ac:dyDescent="0.2"/>
    <row r="186847" x14ac:dyDescent="0.2"/>
    <row r="186848" x14ac:dyDescent="0.2"/>
    <row r="186849" x14ac:dyDescent="0.2"/>
    <row r="186850" x14ac:dyDescent="0.2"/>
    <row r="186851" x14ac:dyDescent="0.2"/>
    <row r="186852" x14ac:dyDescent="0.2"/>
    <row r="186853" x14ac:dyDescent="0.2"/>
    <row r="186854" x14ac:dyDescent="0.2"/>
    <row r="186855" x14ac:dyDescent="0.2"/>
    <row r="186856" x14ac:dyDescent="0.2"/>
    <row r="186857" x14ac:dyDescent="0.2"/>
    <row r="186858" x14ac:dyDescent="0.2"/>
    <row r="186859" x14ac:dyDescent="0.2"/>
    <row r="186860" x14ac:dyDescent="0.2"/>
    <row r="186861" x14ac:dyDescent="0.2"/>
    <row r="186862" x14ac:dyDescent="0.2"/>
    <row r="186863" x14ac:dyDescent="0.2"/>
    <row r="186864" x14ac:dyDescent="0.2"/>
    <row r="186865" x14ac:dyDescent="0.2"/>
    <row r="186866" x14ac:dyDescent="0.2"/>
    <row r="186867" x14ac:dyDescent="0.2"/>
    <row r="186868" x14ac:dyDescent="0.2"/>
    <row r="186869" x14ac:dyDescent="0.2"/>
    <row r="186870" x14ac:dyDescent="0.2"/>
    <row r="186871" x14ac:dyDescent="0.2"/>
    <row r="186872" x14ac:dyDescent="0.2"/>
    <row r="186873" x14ac:dyDescent="0.2"/>
    <row r="186874" x14ac:dyDescent="0.2"/>
    <row r="186875" x14ac:dyDescent="0.2"/>
    <row r="186876" x14ac:dyDescent="0.2"/>
    <row r="186877" x14ac:dyDescent="0.2"/>
    <row r="186878" x14ac:dyDescent="0.2"/>
    <row r="186879" x14ac:dyDescent="0.2"/>
    <row r="186880" x14ac:dyDescent="0.2"/>
    <row r="186881" x14ac:dyDescent="0.2"/>
    <row r="186882" x14ac:dyDescent="0.2"/>
    <row r="186883" x14ac:dyDescent="0.2"/>
    <row r="186884" x14ac:dyDescent="0.2"/>
    <row r="186885" x14ac:dyDescent="0.2"/>
    <row r="186886" x14ac:dyDescent="0.2"/>
    <row r="186887" x14ac:dyDescent="0.2"/>
    <row r="186888" x14ac:dyDescent="0.2"/>
    <row r="186889" x14ac:dyDescent="0.2"/>
    <row r="186890" x14ac:dyDescent="0.2"/>
    <row r="186891" x14ac:dyDescent="0.2"/>
    <row r="186892" x14ac:dyDescent="0.2"/>
    <row r="186893" x14ac:dyDescent="0.2"/>
    <row r="186894" x14ac:dyDescent="0.2"/>
    <row r="186895" x14ac:dyDescent="0.2"/>
    <row r="186896" x14ac:dyDescent="0.2"/>
    <row r="186897" x14ac:dyDescent="0.2"/>
    <row r="186898" x14ac:dyDescent="0.2"/>
    <row r="186899" x14ac:dyDescent="0.2"/>
    <row r="186900" x14ac:dyDescent="0.2"/>
    <row r="186901" x14ac:dyDescent="0.2"/>
    <row r="186902" x14ac:dyDescent="0.2"/>
    <row r="186903" x14ac:dyDescent="0.2"/>
    <row r="186904" x14ac:dyDescent="0.2"/>
    <row r="186905" x14ac:dyDescent="0.2"/>
    <row r="186906" x14ac:dyDescent="0.2"/>
    <row r="186907" x14ac:dyDescent="0.2"/>
    <row r="186908" x14ac:dyDescent="0.2"/>
    <row r="186909" x14ac:dyDescent="0.2"/>
    <row r="186910" x14ac:dyDescent="0.2"/>
    <row r="186911" x14ac:dyDescent="0.2"/>
    <row r="186912" x14ac:dyDescent="0.2"/>
    <row r="186913" x14ac:dyDescent="0.2"/>
    <row r="186914" x14ac:dyDescent="0.2"/>
    <row r="186915" x14ac:dyDescent="0.2"/>
    <row r="186916" x14ac:dyDescent="0.2"/>
    <row r="186917" x14ac:dyDescent="0.2"/>
    <row r="186918" x14ac:dyDescent="0.2"/>
    <row r="186919" x14ac:dyDescent="0.2"/>
    <row r="186920" x14ac:dyDescent="0.2"/>
    <row r="186921" x14ac:dyDescent="0.2"/>
    <row r="186922" x14ac:dyDescent="0.2"/>
    <row r="186923" x14ac:dyDescent="0.2"/>
    <row r="186924" x14ac:dyDescent="0.2"/>
    <row r="186925" x14ac:dyDescent="0.2"/>
    <row r="186926" x14ac:dyDescent="0.2"/>
    <row r="186927" x14ac:dyDescent="0.2"/>
    <row r="186928" x14ac:dyDescent="0.2"/>
    <row r="186929" x14ac:dyDescent="0.2"/>
    <row r="186930" x14ac:dyDescent="0.2"/>
    <row r="186931" x14ac:dyDescent="0.2"/>
    <row r="186932" x14ac:dyDescent="0.2"/>
    <row r="186933" x14ac:dyDescent="0.2"/>
    <row r="186934" x14ac:dyDescent="0.2"/>
    <row r="186935" x14ac:dyDescent="0.2"/>
    <row r="186936" x14ac:dyDescent="0.2"/>
    <row r="186937" x14ac:dyDescent="0.2"/>
    <row r="186938" x14ac:dyDescent="0.2"/>
    <row r="186939" x14ac:dyDescent="0.2"/>
    <row r="186940" x14ac:dyDescent="0.2"/>
    <row r="186941" x14ac:dyDescent="0.2"/>
    <row r="186942" x14ac:dyDescent="0.2"/>
    <row r="186943" x14ac:dyDescent="0.2"/>
    <row r="186944" x14ac:dyDescent="0.2"/>
    <row r="186945" x14ac:dyDescent="0.2"/>
    <row r="186946" x14ac:dyDescent="0.2"/>
    <row r="186947" x14ac:dyDescent="0.2"/>
    <row r="186948" x14ac:dyDescent="0.2"/>
    <row r="186949" x14ac:dyDescent="0.2"/>
    <row r="186950" x14ac:dyDescent="0.2"/>
    <row r="186951" x14ac:dyDescent="0.2"/>
    <row r="186952" x14ac:dyDescent="0.2"/>
    <row r="186953" x14ac:dyDescent="0.2"/>
    <row r="186954" x14ac:dyDescent="0.2"/>
    <row r="186955" x14ac:dyDescent="0.2"/>
    <row r="186956" x14ac:dyDescent="0.2"/>
    <row r="186957" x14ac:dyDescent="0.2"/>
    <row r="186958" x14ac:dyDescent="0.2"/>
    <row r="186959" x14ac:dyDescent="0.2"/>
    <row r="186960" x14ac:dyDescent="0.2"/>
    <row r="186961" x14ac:dyDescent="0.2"/>
    <row r="186962" x14ac:dyDescent="0.2"/>
    <row r="186963" x14ac:dyDescent="0.2"/>
    <row r="186964" x14ac:dyDescent="0.2"/>
    <row r="186965" x14ac:dyDescent="0.2"/>
    <row r="186966" x14ac:dyDescent="0.2"/>
    <row r="186967" x14ac:dyDescent="0.2"/>
    <row r="186968" x14ac:dyDescent="0.2"/>
    <row r="186969" x14ac:dyDescent="0.2"/>
    <row r="186970" x14ac:dyDescent="0.2"/>
    <row r="186971" x14ac:dyDescent="0.2"/>
    <row r="186972" x14ac:dyDescent="0.2"/>
    <row r="186973" x14ac:dyDescent="0.2"/>
    <row r="186974" x14ac:dyDescent="0.2"/>
    <row r="186975" x14ac:dyDescent="0.2"/>
    <row r="186976" x14ac:dyDescent="0.2"/>
    <row r="186977" x14ac:dyDescent="0.2"/>
    <row r="186978" x14ac:dyDescent="0.2"/>
    <row r="186979" x14ac:dyDescent="0.2"/>
    <row r="186980" x14ac:dyDescent="0.2"/>
    <row r="186981" x14ac:dyDescent="0.2"/>
    <row r="186982" x14ac:dyDescent="0.2"/>
    <row r="186983" x14ac:dyDescent="0.2"/>
    <row r="186984" x14ac:dyDescent="0.2"/>
    <row r="186985" x14ac:dyDescent="0.2"/>
    <row r="186986" x14ac:dyDescent="0.2"/>
    <row r="186987" x14ac:dyDescent="0.2"/>
    <row r="186988" x14ac:dyDescent="0.2"/>
    <row r="186989" x14ac:dyDescent="0.2"/>
    <row r="186990" x14ac:dyDescent="0.2"/>
    <row r="186991" x14ac:dyDescent="0.2"/>
    <row r="186992" x14ac:dyDescent="0.2"/>
    <row r="186993" x14ac:dyDescent="0.2"/>
    <row r="186994" x14ac:dyDescent="0.2"/>
    <row r="186995" x14ac:dyDescent="0.2"/>
    <row r="186996" x14ac:dyDescent="0.2"/>
    <row r="186997" x14ac:dyDescent="0.2"/>
    <row r="186998" x14ac:dyDescent="0.2"/>
    <row r="186999" x14ac:dyDescent="0.2"/>
    <row r="187000" x14ac:dyDescent="0.2"/>
    <row r="187001" x14ac:dyDescent="0.2"/>
    <row r="187002" x14ac:dyDescent="0.2"/>
    <row r="187003" x14ac:dyDescent="0.2"/>
    <row r="187004" x14ac:dyDescent="0.2"/>
    <row r="187005" x14ac:dyDescent="0.2"/>
    <row r="187006" x14ac:dyDescent="0.2"/>
    <row r="187007" x14ac:dyDescent="0.2"/>
    <row r="187008" x14ac:dyDescent="0.2"/>
    <row r="187009" x14ac:dyDescent="0.2"/>
    <row r="187010" x14ac:dyDescent="0.2"/>
    <row r="187011" x14ac:dyDescent="0.2"/>
    <row r="187012" x14ac:dyDescent="0.2"/>
    <row r="187013" x14ac:dyDescent="0.2"/>
    <row r="187014" x14ac:dyDescent="0.2"/>
    <row r="187015" x14ac:dyDescent="0.2"/>
    <row r="187016" x14ac:dyDescent="0.2"/>
    <row r="187017" x14ac:dyDescent="0.2"/>
    <row r="187018" x14ac:dyDescent="0.2"/>
    <row r="187019" x14ac:dyDescent="0.2"/>
    <row r="187020" x14ac:dyDescent="0.2"/>
    <row r="187021" x14ac:dyDescent="0.2"/>
    <row r="187022" x14ac:dyDescent="0.2"/>
    <row r="187023" x14ac:dyDescent="0.2"/>
    <row r="187024" x14ac:dyDescent="0.2"/>
    <row r="187025" x14ac:dyDescent="0.2"/>
    <row r="187026" x14ac:dyDescent="0.2"/>
    <row r="187027" x14ac:dyDescent="0.2"/>
    <row r="187028" x14ac:dyDescent="0.2"/>
    <row r="187029" x14ac:dyDescent="0.2"/>
    <row r="187030" x14ac:dyDescent="0.2"/>
    <row r="187031" x14ac:dyDescent="0.2"/>
    <row r="187032" x14ac:dyDescent="0.2"/>
    <row r="187033" x14ac:dyDescent="0.2"/>
    <row r="187034" x14ac:dyDescent="0.2"/>
    <row r="187035" x14ac:dyDescent="0.2"/>
    <row r="187036" x14ac:dyDescent="0.2"/>
    <row r="187037" x14ac:dyDescent="0.2"/>
    <row r="187038" x14ac:dyDescent="0.2"/>
    <row r="187039" x14ac:dyDescent="0.2"/>
    <row r="187040" x14ac:dyDescent="0.2"/>
    <row r="187041" x14ac:dyDescent="0.2"/>
    <row r="187042" x14ac:dyDescent="0.2"/>
    <row r="187043" x14ac:dyDescent="0.2"/>
    <row r="187044" x14ac:dyDescent="0.2"/>
    <row r="187045" x14ac:dyDescent="0.2"/>
    <row r="187046" x14ac:dyDescent="0.2"/>
    <row r="187047" x14ac:dyDescent="0.2"/>
    <row r="187048" x14ac:dyDescent="0.2"/>
    <row r="187049" x14ac:dyDescent="0.2"/>
    <row r="187050" x14ac:dyDescent="0.2"/>
    <row r="187051" x14ac:dyDescent="0.2"/>
    <row r="187052" x14ac:dyDescent="0.2"/>
    <row r="187053" x14ac:dyDescent="0.2"/>
    <row r="187054" x14ac:dyDescent="0.2"/>
    <row r="187055" x14ac:dyDescent="0.2"/>
    <row r="187056" x14ac:dyDescent="0.2"/>
    <row r="187057" x14ac:dyDescent="0.2"/>
    <row r="187058" x14ac:dyDescent="0.2"/>
    <row r="187059" x14ac:dyDescent="0.2"/>
    <row r="187060" x14ac:dyDescent="0.2"/>
    <row r="187061" x14ac:dyDescent="0.2"/>
    <row r="187062" x14ac:dyDescent="0.2"/>
    <row r="187063" x14ac:dyDescent="0.2"/>
    <row r="187064" x14ac:dyDescent="0.2"/>
    <row r="187065" x14ac:dyDescent="0.2"/>
    <row r="187066" x14ac:dyDescent="0.2"/>
    <row r="187067" x14ac:dyDescent="0.2"/>
    <row r="187068" x14ac:dyDescent="0.2"/>
    <row r="187069" x14ac:dyDescent="0.2"/>
    <row r="187070" x14ac:dyDescent="0.2"/>
    <row r="187071" x14ac:dyDescent="0.2"/>
    <row r="187072" x14ac:dyDescent="0.2"/>
    <row r="187073" x14ac:dyDescent="0.2"/>
    <row r="187074" x14ac:dyDescent="0.2"/>
    <row r="187075" x14ac:dyDescent="0.2"/>
    <row r="187076" x14ac:dyDescent="0.2"/>
    <row r="187077" x14ac:dyDescent="0.2"/>
    <row r="187078" x14ac:dyDescent="0.2"/>
    <row r="187079" x14ac:dyDescent="0.2"/>
    <row r="187080" x14ac:dyDescent="0.2"/>
    <row r="187081" x14ac:dyDescent="0.2"/>
    <row r="187082" x14ac:dyDescent="0.2"/>
    <row r="187083" x14ac:dyDescent="0.2"/>
    <row r="187084" x14ac:dyDescent="0.2"/>
    <row r="187085" x14ac:dyDescent="0.2"/>
    <row r="187086" x14ac:dyDescent="0.2"/>
    <row r="187087" x14ac:dyDescent="0.2"/>
    <row r="187088" x14ac:dyDescent="0.2"/>
    <row r="187089" x14ac:dyDescent="0.2"/>
    <row r="187090" x14ac:dyDescent="0.2"/>
    <row r="187091" x14ac:dyDescent="0.2"/>
    <row r="187092" x14ac:dyDescent="0.2"/>
    <row r="187093" x14ac:dyDescent="0.2"/>
    <row r="187094" x14ac:dyDescent="0.2"/>
    <row r="187095" x14ac:dyDescent="0.2"/>
    <row r="187096" x14ac:dyDescent="0.2"/>
    <row r="187097" x14ac:dyDescent="0.2"/>
    <row r="187098" x14ac:dyDescent="0.2"/>
    <row r="187099" x14ac:dyDescent="0.2"/>
    <row r="187100" x14ac:dyDescent="0.2"/>
    <row r="187101" x14ac:dyDescent="0.2"/>
    <row r="187102" x14ac:dyDescent="0.2"/>
    <row r="187103" x14ac:dyDescent="0.2"/>
    <row r="187104" x14ac:dyDescent="0.2"/>
    <row r="187105" x14ac:dyDescent="0.2"/>
    <row r="187106" x14ac:dyDescent="0.2"/>
    <row r="187107" x14ac:dyDescent="0.2"/>
    <row r="187108" x14ac:dyDescent="0.2"/>
    <row r="187109" x14ac:dyDescent="0.2"/>
    <row r="187110" x14ac:dyDescent="0.2"/>
    <row r="187111" x14ac:dyDescent="0.2"/>
    <row r="187112" x14ac:dyDescent="0.2"/>
    <row r="187113" x14ac:dyDescent="0.2"/>
    <row r="187114" x14ac:dyDescent="0.2"/>
    <row r="187115" x14ac:dyDescent="0.2"/>
    <row r="187116" x14ac:dyDescent="0.2"/>
    <row r="187117" x14ac:dyDescent="0.2"/>
    <row r="187118" x14ac:dyDescent="0.2"/>
    <row r="187119" x14ac:dyDescent="0.2"/>
    <row r="187120" x14ac:dyDescent="0.2"/>
    <row r="187121" x14ac:dyDescent="0.2"/>
    <row r="187122" x14ac:dyDescent="0.2"/>
    <row r="187123" x14ac:dyDescent="0.2"/>
    <row r="187124" x14ac:dyDescent="0.2"/>
    <row r="187125" x14ac:dyDescent="0.2"/>
    <row r="187126" x14ac:dyDescent="0.2"/>
    <row r="187127" x14ac:dyDescent="0.2"/>
    <row r="187128" x14ac:dyDescent="0.2"/>
    <row r="187129" x14ac:dyDescent="0.2"/>
    <row r="187130" x14ac:dyDescent="0.2"/>
    <row r="187131" x14ac:dyDescent="0.2"/>
    <row r="187132" x14ac:dyDescent="0.2"/>
    <row r="187133" x14ac:dyDescent="0.2"/>
    <row r="187134" x14ac:dyDescent="0.2"/>
    <row r="187135" x14ac:dyDescent="0.2"/>
    <row r="187136" x14ac:dyDescent="0.2"/>
    <row r="187137" x14ac:dyDescent="0.2"/>
    <row r="187138" x14ac:dyDescent="0.2"/>
    <row r="187139" x14ac:dyDescent="0.2"/>
    <row r="187140" x14ac:dyDescent="0.2"/>
    <row r="187141" x14ac:dyDescent="0.2"/>
    <row r="187142" x14ac:dyDescent="0.2"/>
    <row r="187143" x14ac:dyDescent="0.2"/>
    <row r="187144" x14ac:dyDescent="0.2"/>
    <row r="187145" x14ac:dyDescent="0.2"/>
    <row r="187146" x14ac:dyDescent="0.2"/>
    <row r="187147" x14ac:dyDescent="0.2"/>
    <row r="187148" x14ac:dyDescent="0.2"/>
    <row r="187149" x14ac:dyDescent="0.2"/>
    <row r="187150" x14ac:dyDescent="0.2"/>
    <row r="187151" x14ac:dyDescent="0.2"/>
    <row r="187152" x14ac:dyDescent="0.2"/>
    <row r="187153" x14ac:dyDescent="0.2"/>
    <row r="187154" x14ac:dyDescent="0.2"/>
    <row r="187155" x14ac:dyDescent="0.2"/>
    <row r="187156" x14ac:dyDescent="0.2"/>
    <row r="187157" x14ac:dyDescent="0.2"/>
    <row r="187158" x14ac:dyDescent="0.2"/>
    <row r="187159" x14ac:dyDescent="0.2"/>
    <row r="187160" x14ac:dyDescent="0.2"/>
    <row r="187161" x14ac:dyDescent="0.2"/>
    <row r="187162" x14ac:dyDescent="0.2"/>
    <row r="187163" x14ac:dyDescent="0.2"/>
    <row r="187164" x14ac:dyDescent="0.2"/>
    <row r="187165" x14ac:dyDescent="0.2"/>
    <row r="187166" x14ac:dyDescent="0.2"/>
    <row r="187167" x14ac:dyDescent="0.2"/>
    <row r="187168" x14ac:dyDescent="0.2"/>
    <row r="187169" x14ac:dyDescent="0.2"/>
    <row r="187170" x14ac:dyDescent="0.2"/>
    <row r="187171" x14ac:dyDescent="0.2"/>
    <row r="187172" x14ac:dyDescent="0.2"/>
    <row r="187173" x14ac:dyDescent="0.2"/>
    <row r="187174" x14ac:dyDescent="0.2"/>
    <row r="187175" x14ac:dyDescent="0.2"/>
    <row r="187176" x14ac:dyDescent="0.2"/>
    <row r="187177" x14ac:dyDescent="0.2"/>
    <row r="187178" x14ac:dyDescent="0.2"/>
    <row r="187179" x14ac:dyDescent="0.2"/>
    <row r="187180" x14ac:dyDescent="0.2"/>
    <row r="187181" x14ac:dyDescent="0.2"/>
    <row r="187182" x14ac:dyDescent="0.2"/>
    <row r="187183" x14ac:dyDescent="0.2"/>
    <row r="187184" x14ac:dyDescent="0.2"/>
    <row r="187185" x14ac:dyDescent="0.2"/>
    <row r="187186" x14ac:dyDescent="0.2"/>
    <row r="187187" x14ac:dyDescent="0.2"/>
    <row r="187188" x14ac:dyDescent="0.2"/>
    <row r="187189" x14ac:dyDescent="0.2"/>
    <row r="187190" x14ac:dyDescent="0.2"/>
    <row r="187191" x14ac:dyDescent="0.2"/>
    <row r="187192" x14ac:dyDescent="0.2"/>
    <row r="187193" x14ac:dyDescent="0.2"/>
    <row r="187194" x14ac:dyDescent="0.2"/>
    <row r="187195" x14ac:dyDescent="0.2"/>
    <row r="187196" x14ac:dyDescent="0.2"/>
    <row r="187197" x14ac:dyDescent="0.2"/>
    <row r="187198" x14ac:dyDescent="0.2"/>
    <row r="187199" x14ac:dyDescent="0.2"/>
    <row r="187200" x14ac:dyDescent="0.2"/>
    <row r="187201" x14ac:dyDescent="0.2"/>
    <row r="187202" x14ac:dyDescent="0.2"/>
    <row r="187203" x14ac:dyDescent="0.2"/>
    <row r="187204" x14ac:dyDescent="0.2"/>
    <row r="187205" x14ac:dyDescent="0.2"/>
    <row r="187206" x14ac:dyDescent="0.2"/>
    <row r="187207" x14ac:dyDescent="0.2"/>
    <row r="187208" x14ac:dyDescent="0.2"/>
    <row r="187209" x14ac:dyDescent="0.2"/>
    <row r="187210" x14ac:dyDescent="0.2"/>
    <row r="187211" x14ac:dyDescent="0.2"/>
    <row r="187212" x14ac:dyDescent="0.2"/>
    <row r="187213" x14ac:dyDescent="0.2"/>
    <row r="187214" x14ac:dyDescent="0.2"/>
    <row r="187215" x14ac:dyDescent="0.2"/>
    <row r="187216" x14ac:dyDescent="0.2"/>
    <row r="187217" x14ac:dyDescent="0.2"/>
    <row r="187218" x14ac:dyDescent="0.2"/>
    <row r="187219" x14ac:dyDescent="0.2"/>
    <row r="187220" x14ac:dyDescent="0.2"/>
    <row r="187221" x14ac:dyDescent="0.2"/>
    <row r="187222" x14ac:dyDescent="0.2"/>
    <row r="187223" x14ac:dyDescent="0.2"/>
    <row r="187224" x14ac:dyDescent="0.2"/>
    <row r="187225" x14ac:dyDescent="0.2"/>
    <row r="187226" x14ac:dyDescent="0.2"/>
    <row r="187227" x14ac:dyDescent="0.2"/>
    <row r="187228" x14ac:dyDescent="0.2"/>
    <row r="187229" x14ac:dyDescent="0.2"/>
    <row r="187230" x14ac:dyDescent="0.2"/>
    <row r="187231" x14ac:dyDescent="0.2"/>
    <row r="187232" x14ac:dyDescent="0.2"/>
    <row r="187233" x14ac:dyDescent="0.2"/>
    <row r="187234" x14ac:dyDescent="0.2"/>
    <row r="187235" x14ac:dyDescent="0.2"/>
    <row r="187236" x14ac:dyDescent="0.2"/>
    <row r="187237" x14ac:dyDescent="0.2"/>
    <row r="187238" x14ac:dyDescent="0.2"/>
    <row r="187239" x14ac:dyDescent="0.2"/>
    <row r="187240" x14ac:dyDescent="0.2"/>
    <row r="187241" x14ac:dyDescent="0.2"/>
    <row r="187242" x14ac:dyDescent="0.2"/>
    <row r="187243" x14ac:dyDescent="0.2"/>
    <row r="187244" x14ac:dyDescent="0.2"/>
    <row r="187245" x14ac:dyDescent="0.2"/>
    <row r="187246" x14ac:dyDescent="0.2"/>
    <row r="187247" x14ac:dyDescent="0.2"/>
    <row r="187248" x14ac:dyDescent="0.2"/>
    <row r="187249" x14ac:dyDescent="0.2"/>
    <row r="187250" x14ac:dyDescent="0.2"/>
    <row r="187251" x14ac:dyDescent="0.2"/>
    <row r="187252" x14ac:dyDescent="0.2"/>
    <row r="187253" x14ac:dyDescent="0.2"/>
    <row r="187254" x14ac:dyDescent="0.2"/>
    <row r="187255" x14ac:dyDescent="0.2"/>
    <row r="187256" x14ac:dyDescent="0.2"/>
    <row r="187257" x14ac:dyDescent="0.2"/>
    <row r="187258" x14ac:dyDescent="0.2"/>
    <row r="187259" x14ac:dyDescent="0.2"/>
    <row r="187260" x14ac:dyDescent="0.2"/>
    <row r="187261" x14ac:dyDescent="0.2"/>
    <row r="187262" x14ac:dyDescent="0.2"/>
    <row r="187263" x14ac:dyDescent="0.2"/>
    <row r="187264" x14ac:dyDescent="0.2"/>
    <row r="187265" x14ac:dyDescent="0.2"/>
    <row r="187266" x14ac:dyDescent="0.2"/>
    <row r="187267" x14ac:dyDescent="0.2"/>
    <row r="187268" x14ac:dyDescent="0.2"/>
    <row r="187269" x14ac:dyDescent="0.2"/>
    <row r="187270" x14ac:dyDescent="0.2"/>
    <row r="187271" x14ac:dyDescent="0.2"/>
    <row r="187272" x14ac:dyDescent="0.2"/>
    <row r="187273" x14ac:dyDescent="0.2"/>
    <row r="187274" x14ac:dyDescent="0.2"/>
    <row r="187275" x14ac:dyDescent="0.2"/>
    <row r="187276" x14ac:dyDescent="0.2"/>
    <row r="187277" x14ac:dyDescent="0.2"/>
    <row r="187278" x14ac:dyDescent="0.2"/>
    <row r="187279" x14ac:dyDescent="0.2"/>
    <row r="187280" x14ac:dyDescent="0.2"/>
    <row r="187281" x14ac:dyDescent="0.2"/>
    <row r="187282" x14ac:dyDescent="0.2"/>
    <row r="187283" x14ac:dyDescent="0.2"/>
    <row r="187284" x14ac:dyDescent="0.2"/>
    <row r="187285" x14ac:dyDescent="0.2"/>
    <row r="187286" x14ac:dyDescent="0.2"/>
    <row r="187287" x14ac:dyDescent="0.2"/>
    <row r="187288" x14ac:dyDescent="0.2"/>
    <row r="187289" x14ac:dyDescent="0.2"/>
    <row r="187290" x14ac:dyDescent="0.2"/>
    <row r="187291" x14ac:dyDescent="0.2"/>
    <row r="187292" x14ac:dyDescent="0.2"/>
    <row r="187293" x14ac:dyDescent="0.2"/>
    <row r="187294" x14ac:dyDescent="0.2"/>
    <row r="187295" x14ac:dyDescent="0.2"/>
    <row r="187296" x14ac:dyDescent="0.2"/>
    <row r="187297" x14ac:dyDescent="0.2"/>
    <row r="187298" x14ac:dyDescent="0.2"/>
    <row r="187299" x14ac:dyDescent="0.2"/>
    <row r="187300" x14ac:dyDescent="0.2"/>
    <row r="187301" x14ac:dyDescent="0.2"/>
    <row r="187302" x14ac:dyDescent="0.2"/>
    <row r="187303" x14ac:dyDescent="0.2"/>
    <row r="187304" x14ac:dyDescent="0.2"/>
    <row r="187305" x14ac:dyDescent="0.2"/>
    <row r="187306" x14ac:dyDescent="0.2"/>
    <row r="187307" x14ac:dyDescent="0.2"/>
    <row r="187308" x14ac:dyDescent="0.2"/>
    <row r="187309" x14ac:dyDescent="0.2"/>
    <row r="187310" x14ac:dyDescent="0.2"/>
    <row r="187311" x14ac:dyDescent="0.2"/>
    <row r="187312" x14ac:dyDescent="0.2"/>
    <row r="187313" x14ac:dyDescent="0.2"/>
    <row r="187314" x14ac:dyDescent="0.2"/>
    <row r="187315" x14ac:dyDescent="0.2"/>
    <row r="187316" x14ac:dyDescent="0.2"/>
    <row r="187317" x14ac:dyDescent="0.2"/>
    <row r="187318" x14ac:dyDescent="0.2"/>
    <row r="187319" x14ac:dyDescent="0.2"/>
    <row r="187320" x14ac:dyDescent="0.2"/>
    <row r="187321" x14ac:dyDescent="0.2"/>
    <row r="187322" x14ac:dyDescent="0.2"/>
    <row r="187323" x14ac:dyDescent="0.2"/>
    <row r="187324" x14ac:dyDescent="0.2"/>
    <row r="187325" x14ac:dyDescent="0.2"/>
    <row r="187326" x14ac:dyDescent="0.2"/>
    <row r="187327" x14ac:dyDescent="0.2"/>
    <row r="187328" x14ac:dyDescent="0.2"/>
    <row r="187329" x14ac:dyDescent="0.2"/>
    <row r="187330" x14ac:dyDescent="0.2"/>
    <row r="187331" x14ac:dyDescent="0.2"/>
    <row r="187332" x14ac:dyDescent="0.2"/>
    <row r="187333" x14ac:dyDescent="0.2"/>
    <row r="187334" x14ac:dyDescent="0.2"/>
    <row r="187335" x14ac:dyDescent="0.2"/>
    <row r="187336" x14ac:dyDescent="0.2"/>
    <row r="187337" x14ac:dyDescent="0.2"/>
    <row r="187338" x14ac:dyDescent="0.2"/>
    <row r="187339" x14ac:dyDescent="0.2"/>
    <row r="187340" x14ac:dyDescent="0.2"/>
    <row r="187341" x14ac:dyDescent="0.2"/>
    <row r="187342" x14ac:dyDescent="0.2"/>
    <row r="187343" x14ac:dyDescent="0.2"/>
    <row r="187344" x14ac:dyDescent="0.2"/>
    <row r="187345" x14ac:dyDescent="0.2"/>
    <row r="187346" x14ac:dyDescent="0.2"/>
    <row r="187347" x14ac:dyDescent="0.2"/>
    <row r="187348" x14ac:dyDescent="0.2"/>
    <row r="187349" x14ac:dyDescent="0.2"/>
    <row r="187350" x14ac:dyDescent="0.2"/>
    <row r="187351" x14ac:dyDescent="0.2"/>
    <row r="187352" x14ac:dyDescent="0.2"/>
    <row r="187353" x14ac:dyDescent="0.2"/>
    <row r="187354" x14ac:dyDescent="0.2"/>
    <row r="187355" x14ac:dyDescent="0.2"/>
    <row r="187356" x14ac:dyDescent="0.2"/>
    <row r="187357" x14ac:dyDescent="0.2"/>
    <row r="187358" x14ac:dyDescent="0.2"/>
    <row r="187359" x14ac:dyDescent="0.2"/>
    <row r="187360" x14ac:dyDescent="0.2"/>
    <row r="187361" x14ac:dyDescent="0.2"/>
    <row r="187362" x14ac:dyDescent="0.2"/>
    <row r="187363" x14ac:dyDescent="0.2"/>
    <row r="187364" x14ac:dyDescent="0.2"/>
    <row r="187365" x14ac:dyDescent="0.2"/>
    <row r="187366" x14ac:dyDescent="0.2"/>
    <row r="187367" x14ac:dyDescent="0.2"/>
    <row r="187368" x14ac:dyDescent="0.2"/>
    <row r="187369" x14ac:dyDescent="0.2"/>
    <row r="187370" x14ac:dyDescent="0.2"/>
    <row r="187371" x14ac:dyDescent="0.2"/>
    <row r="187372" x14ac:dyDescent="0.2"/>
    <row r="187373" x14ac:dyDescent="0.2"/>
    <row r="187374" x14ac:dyDescent="0.2"/>
    <row r="187375" x14ac:dyDescent="0.2"/>
    <row r="187376" x14ac:dyDescent="0.2"/>
    <row r="187377" x14ac:dyDescent="0.2"/>
    <row r="187378" x14ac:dyDescent="0.2"/>
    <row r="187379" x14ac:dyDescent="0.2"/>
    <row r="187380" x14ac:dyDescent="0.2"/>
    <row r="187381" x14ac:dyDescent="0.2"/>
    <row r="187382" x14ac:dyDescent="0.2"/>
    <row r="187383" x14ac:dyDescent="0.2"/>
    <row r="187384" x14ac:dyDescent="0.2"/>
    <row r="187385" x14ac:dyDescent="0.2"/>
    <row r="187386" x14ac:dyDescent="0.2"/>
    <row r="187387" x14ac:dyDescent="0.2"/>
    <row r="187388" x14ac:dyDescent="0.2"/>
    <row r="187389" x14ac:dyDescent="0.2"/>
    <row r="187390" x14ac:dyDescent="0.2"/>
    <row r="187391" x14ac:dyDescent="0.2"/>
    <row r="187392" x14ac:dyDescent="0.2"/>
    <row r="187393" x14ac:dyDescent="0.2"/>
    <row r="187394" x14ac:dyDescent="0.2"/>
    <row r="187395" x14ac:dyDescent="0.2"/>
    <row r="187396" x14ac:dyDescent="0.2"/>
    <row r="187397" x14ac:dyDescent="0.2"/>
    <row r="187398" x14ac:dyDescent="0.2"/>
    <row r="187399" x14ac:dyDescent="0.2"/>
    <row r="187400" x14ac:dyDescent="0.2"/>
    <row r="187401" x14ac:dyDescent="0.2"/>
    <row r="187402" x14ac:dyDescent="0.2"/>
    <row r="187403" x14ac:dyDescent="0.2"/>
    <row r="187404" x14ac:dyDescent="0.2"/>
    <row r="187405" x14ac:dyDescent="0.2"/>
    <row r="187406" x14ac:dyDescent="0.2"/>
    <row r="187407" x14ac:dyDescent="0.2"/>
    <row r="187408" x14ac:dyDescent="0.2"/>
    <row r="187409" x14ac:dyDescent="0.2"/>
    <row r="187410" x14ac:dyDescent="0.2"/>
    <row r="187411" x14ac:dyDescent="0.2"/>
    <row r="187412" x14ac:dyDescent="0.2"/>
    <row r="187413" x14ac:dyDescent="0.2"/>
    <row r="187414" x14ac:dyDescent="0.2"/>
    <row r="187415" x14ac:dyDescent="0.2"/>
    <row r="187416" x14ac:dyDescent="0.2"/>
    <row r="187417" x14ac:dyDescent="0.2"/>
    <row r="187418" x14ac:dyDescent="0.2"/>
    <row r="187419" x14ac:dyDescent="0.2"/>
    <row r="187420" x14ac:dyDescent="0.2"/>
    <row r="187421" x14ac:dyDescent="0.2"/>
    <row r="187422" x14ac:dyDescent="0.2"/>
    <row r="187423" x14ac:dyDescent="0.2"/>
    <row r="187424" x14ac:dyDescent="0.2"/>
    <row r="187425" x14ac:dyDescent="0.2"/>
    <row r="187426" x14ac:dyDescent="0.2"/>
    <row r="187427" x14ac:dyDescent="0.2"/>
    <row r="187428" x14ac:dyDescent="0.2"/>
    <row r="187429" x14ac:dyDescent="0.2"/>
    <row r="187430" x14ac:dyDescent="0.2"/>
    <row r="187431" x14ac:dyDescent="0.2"/>
    <row r="187432" x14ac:dyDescent="0.2"/>
    <row r="187433" x14ac:dyDescent="0.2"/>
    <row r="187434" x14ac:dyDescent="0.2"/>
    <row r="187435" x14ac:dyDescent="0.2"/>
    <row r="187436" x14ac:dyDescent="0.2"/>
    <row r="187437" x14ac:dyDescent="0.2"/>
    <row r="187438" x14ac:dyDescent="0.2"/>
    <row r="187439" x14ac:dyDescent="0.2"/>
    <row r="187440" x14ac:dyDescent="0.2"/>
    <row r="187441" x14ac:dyDescent="0.2"/>
    <row r="187442" x14ac:dyDescent="0.2"/>
    <row r="187443" x14ac:dyDescent="0.2"/>
    <row r="187444" x14ac:dyDescent="0.2"/>
    <row r="187445" x14ac:dyDescent="0.2"/>
    <row r="187446" x14ac:dyDescent="0.2"/>
    <row r="187447" x14ac:dyDescent="0.2"/>
    <row r="187448" x14ac:dyDescent="0.2"/>
    <row r="187449" x14ac:dyDescent="0.2"/>
    <row r="187450" x14ac:dyDescent="0.2"/>
    <row r="187451" x14ac:dyDescent="0.2"/>
    <row r="187452" x14ac:dyDescent="0.2"/>
    <row r="187453" x14ac:dyDescent="0.2"/>
    <row r="187454" x14ac:dyDescent="0.2"/>
    <row r="187455" x14ac:dyDescent="0.2"/>
    <row r="187456" x14ac:dyDescent="0.2"/>
    <row r="187457" x14ac:dyDescent="0.2"/>
    <row r="187458" x14ac:dyDescent="0.2"/>
    <row r="187459" x14ac:dyDescent="0.2"/>
    <row r="187460" x14ac:dyDescent="0.2"/>
    <row r="187461" x14ac:dyDescent="0.2"/>
    <row r="187462" x14ac:dyDescent="0.2"/>
    <row r="187463" x14ac:dyDescent="0.2"/>
    <row r="187464" x14ac:dyDescent="0.2"/>
    <row r="187465" x14ac:dyDescent="0.2"/>
    <row r="187466" x14ac:dyDescent="0.2"/>
    <row r="187467" x14ac:dyDescent="0.2"/>
    <row r="187468" x14ac:dyDescent="0.2"/>
    <row r="187469" x14ac:dyDescent="0.2"/>
    <row r="187470" x14ac:dyDescent="0.2"/>
    <row r="187471" x14ac:dyDescent="0.2"/>
    <row r="187472" x14ac:dyDescent="0.2"/>
    <row r="187473" x14ac:dyDescent="0.2"/>
    <row r="187474" x14ac:dyDescent="0.2"/>
    <row r="187475" x14ac:dyDescent="0.2"/>
    <row r="187476" x14ac:dyDescent="0.2"/>
    <row r="187477" x14ac:dyDescent="0.2"/>
    <row r="187478" x14ac:dyDescent="0.2"/>
    <row r="187479" x14ac:dyDescent="0.2"/>
    <row r="187480" x14ac:dyDescent="0.2"/>
    <row r="187481" x14ac:dyDescent="0.2"/>
    <row r="187482" x14ac:dyDescent="0.2"/>
    <row r="187483" x14ac:dyDescent="0.2"/>
    <row r="187484" x14ac:dyDescent="0.2"/>
    <row r="187485" x14ac:dyDescent="0.2"/>
    <row r="187486" x14ac:dyDescent="0.2"/>
    <row r="187487" x14ac:dyDescent="0.2"/>
    <row r="187488" x14ac:dyDescent="0.2"/>
    <row r="187489" x14ac:dyDescent="0.2"/>
    <row r="187490" x14ac:dyDescent="0.2"/>
    <row r="187491" x14ac:dyDescent="0.2"/>
    <row r="187492" x14ac:dyDescent="0.2"/>
    <row r="187493" x14ac:dyDescent="0.2"/>
    <row r="187494" x14ac:dyDescent="0.2"/>
    <row r="187495" x14ac:dyDescent="0.2"/>
    <row r="187496" x14ac:dyDescent="0.2"/>
    <row r="187497" x14ac:dyDescent="0.2"/>
    <row r="187498" x14ac:dyDescent="0.2"/>
    <row r="187499" x14ac:dyDescent="0.2"/>
    <row r="187500" x14ac:dyDescent="0.2"/>
    <row r="187501" x14ac:dyDescent="0.2"/>
    <row r="187502" x14ac:dyDescent="0.2"/>
    <row r="187503" x14ac:dyDescent="0.2"/>
    <row r="187504" x14ac:dyDescent="0.2"/>
    <row r="187505" x14ac:dyDescent="0.2"/>
    <row r="187506" x14ac:dyDescent="0.2"/>
    <row r="187507" x14ac:dyDescent="0.2"/>
    <row r="187508" x14ac:dyDescent="0.2"/>
    <row r="187509" x14ac:dyDescent="0.2"/>
    <row r="187510" x14ac:dyDescent="0.2"/>
    <row r="187511" x14ac:dyDescent="0.2"/>
    <row r="187512" x14ac:dyDescent="0.2"/>
    <row r="187513" x14ac:dyDescent="0.2"/>
    <row r="187514" x14ac:dyDescent="0.2"/>
    <row r="187515" x14ac:dyDescent="0.2"/>
    <row r="187516" x14ac:dyDescent="0.2"/>
    <row r="187517" x14ac:dyDescent="0.2"/>
    <row r="187518" x14ac:dyDescent="0.2"/>
    <row r="187519" x14ac:dyDescent="0.2"/>
    <row r="187520" x14ac:dyDescent="0.2"/>
    <row r="187521" x14ac:dyDescent="0.2"/>
    <row r="187522" x14ac:dyDescent="0.2"/>
    <row r="187523" x14ac:dyDescent="0.2"/>
    <row r="187524" x14ac:dyDescent="0.2"/>
    <row r="187525" x14ac:dyDescent="0.2"/>
    <row r="187526" x14ac:dyDescent="0.2"/>
    <row r="187527" x14ac:dyDescent="0.2"/>
    <row r="187528" x14ac:dyDescent="0.2"/>
    <row r="187529" x14ac:dyDescent="0.2"/>
    <row r="187530" x14ac:dyDescent="0.2"/>
    <row r="187531" x14ac:dyDescent="0.2"/>
    <row r="187532" x14ac:dyDescent="0.2"/>
    <row r="187533" x14ac:dyDescent="0.2"/>
    <row r="187534" x14ac:dyDescent="0.2"/>
    <row r="187535" x14ac:dyDescent="0.2"/>
    <row r="187536" x14ac:dyDescent="0.2"/>
    <row r="187537" x14ac:dyDescent="0.2"/>
    <row r="187538" x14ac:dyDescent="0.2"/>
    <row r="187539" x14ac:dyDescent="0.2"/>
    <row r="187540" x14ac:dyDescent="0.2"/>
    <row r="187541" x14ac:dyDescent="0.2"/>
    <row r="187542" x14ac:dyDescent="0.2"/>
    <row r="187543" x14ac:dyDescent="0.2"/>
    <row r="187544" x14ac:dyDescent="0.2"/>
    <row r="187545" x14ac:dyDescent="0.2"/>
    <row r="187546" x14ac:dyDescent="0.2"/>
    <row r="187547" x14ac:dyDescent="0.2"/>
    <row r="187548" x14ac:dyDescent="0.2"/>
    <row r="187549" x14ac:dyDescent="0.2"/>
    <row r="187550" x14ac:dyDescent="0.2"/>
    <row r="187551" x14ac:dyDescent="0.2"/>
    <row r="187552" x14ac:dyDescent="0.2"/>
    <row r="187553" x14ac:dyDescent="0.2"/>
    <row r="187554" x14ac:dyDescent="0.2"/>
    <row r="187555" x14ac:dyDescent="0.2"/>
    <row r="187556" x14ac:dyDescent="0.2"/>
    <row r="187557" x14ac:dyDescent="0.2"/>
    <row r="187558" x14ac:dyDescent="0.2"/>
    <row r="187559" x14ac:dyDescent="0.2"/>
    <row r="187560" x14ac:dyDescent="0.2"/>
    <row r="187561" x14ac:dyDescent="0.2"/>
    <row r="187562" x14ac:dyDescent="0.2"/>
    <row r="187563" x14ac:dyDescent="0.2"/>
    <row r="187564" x14ac:dyDescent="0.2"/>
    <row r="187565" x14ac:dyDescent="0.2"/>
    <row r="187566" x14ac:dyDescent="0.2"/>
    <row r="187567" x14ac:dyDescent="0.2"/>
    <row r="187568" x14ac:dyDescent="0.2"/>
    <row r="187569" x14ac:dyDescent="0.2"/>
    <row r="187570" x14ac:dyDescent="0.2"/>
    <row r="187571" x14ac:dyDescent="0.2"/>
    <row r="187572" x14ac:dyDescent="0.2"/>
    <row r="187573" x14ac:dyDescent="0.2"/>
    <row r="187574" x14ac:dyDescent="0.2"/>
    <row r="187575" x14ac:dyDescent="0.2"/>
    <row r="187576" x14ac:dyDescent="0.2"/>
    <row r="187577" x14ac:dyDescent="0.2"/>
    <row r="187578" x14ac:dyDescent="0.2"/>
    <row r="187579" x14ac:dyDescent="0.2"/>
    <row r="187580" x14ac:dyDescent="0.2"/>
    <row r="187581" x14ac:dyDescent="0.2"/>
    <row r="187582" x14ac:dyDescent="0.2"/>
    <row r="187583" x14ac:dyDescent="0.2"/>
    <row r="187584" x14ac:dyDescent="0.2"/>
    <row r="187585" x14ac:dyDescent="0.2"/>
    <row r="187586" x14ac:dyDescent="0.2"/>
    <row r="187587" x14ac:dyDescent="0.2"/>
    <row r="187588" x14ac:dyDescent="0.2"/>
    <row r="187589" x14ac:dyDescent="0.2"/>
    <row r="187590" x14ac:dyDescent="0.2"/>
    <row r="187591" x14ac:dyDescent="0.2"/>
    <row r="187592" x14ac:dyDescent="0.2"/>
    <row r="187593" x14ac:dyDescent="0.2"/>
    <row r="187594" x14ac:dyDescent="0.2"/>
    <row r="187595" x14ac:dyDescent="0.2"/>
    <row r="187596" x14ac:dyDescent="0.2"/>
    <row r="187597" x14ac:dyDescent="0.2"/>
    <row r="187598" x14ac:dyDescent="0.2"/>
    <row r="187599" x14ac:dyDescent="0.2"/>
    <row r="187600" x14ac:dyDescent="0.2"/>
    <row r="187601" x14ac:dyDescent="0.2"/>
    <row r="187602" x14ac:dyDescent="0.2"/>
    <row r="187603" x14ac:dyDescent="0.2"/>
    <row r="187604" x14ac:dyDescent="0.2"/>
    <row r="187605" x14ac:dyDescent="0.2"/>
    <row r="187606" x14ac:dyDescent="0.2"/>
    <row r="187607" x14ac:dyDescent="0.2"/>
    <row r="187608" x14ac:dyDescent="0.2"/>
    <row r="187609" x14ac:dyDescent="0.2"/>
    <row r="187610" x14ac:dyDescent="0.2"/>
    <row r="187611" x14ac:dyDescent="0.2"/>
    <row r="187612" x14ac:dyDescent="0.2"/>
    <row r="187613" x14ac:dyDescent="0.2"/>
    <row r="187614" x14ac:dyDescent="0.2"/>
    <row r="187615" x14ac:dyDescent="0.2"/>
    <row r="187616" x14ac:dyDescent="0.2"/>
    <row r="187617" x14ac:dyDescent="0.2"/>
    <row r="187618" x14ac:dyDescent="0.2"/>
    <row r="187619" x14ac:dyDescent="0.2"/>
    <row r="187620" x14ac:dyDescent="0.2"/>
    <row r="187621" x14ac:dyDescent="0.2"/>
    <row r="187622" x14ac:dyDescent="0.2"/>
    <row r="187623" x14ac:dyDescent="0.2"/>
    <row r="187624" x14ac:dyDescent="0.2"/>
    <row r="187625" x14ac:dyDescent="0.2"/>
    <row r="187626" x14ac:dyDescent="0.2"/>
    <row r="187627" x14ac:dyDescent="0.2"/>
    <row r="187628" x14ac:dyDescent="0.2"/>
    <row r="187629" x14ac:dyDescent="0.2"/>
    <row r="187630" x14ac:dyDescent="0.2"/>
    <row r="187631" x14ac:dyDescent="0.2"/>
    <row r="187632" x14ac:dyDescent="0.2"/>
    <row r="187633" x14ac:dyDescent="0.2"/>
    <row r="187634" x14ac:dyDescent="0.2"/>
    <row r="187635" x14ac:dyDescent="0.2"/>
    <row r="187636" x14ac:dyDescent="0.2"/>
    <row r="187637" x14ac:dyDescent="0.2"/>
    <row r="187638" x14ac:dyDescent="0.2"/>
    <row r="187639" x14ac:dyDescent="0.2"/>
    <row r="187640" x14ac:dyDescent="0.2"/>
    <row r="187641" x14ac:dyDescent="0.2"/>
    <row r="187642" x14ac:dyDescent="0.2"/>
    <row r="187643" x14ac:dyDescent="0.2"/>
    <row r="187644" x14ac:dyDescent="0.2"/>
    <row r="187645" x14ac:dyDescent="0.2"/>
    <row r="187646" x14ac:dyDescent="0.2"/>
    <row r="187647" x14ac:dyDescent="0.2"/>
    <row r="187648" x14ac:dyDescent="0.2"/>
    <row r="187649" x14ac:dyDescent="0.2"/>
    <row r="187650" x14ac:dyDescent="0.2"/>
    <row r="187651" x14ac:dyDescent="0.2"/>
    <row r="187652" x14ac:dyDescent="0.2"/>
    <row r="187653" x14ac:dyDescent="0.2"/>
    <row r="187654" x14ac:dyDescent="0.2"/>
    <row r="187655" x14ac:dyDescent="0.2"/>
    <row r="187656" x14ac:dyDescent="0.2"/>
    <row r="187657" x14ac:dyDescent="0.2"/>
    <row r="187658" x14ac:dyDescent="0.2"/>
    <row r="187659" x14ac:dyDescent="0.2"/>
    <row r="187660" x14ac:dyDescent="0.2"/>
    <row r="187661" x14ac:dyDescent="0.2"/>
    <row r="187662" x14ac:dyDescent="0.2"/>
    <row r="187663" x14ac:dyDescent="0.2"/>
    <row r="187664" x14ac:dyDescent="0.2"/>
    <row r="187665" x14ac:dyDescent="0.2"/>
    <row r="187666" x14ac:dyDescent="0.2"/>
    <row r="187667" x14ac:dyDescent="0.2"/>
    <row r="187668" x14ac:dyDescent="0.2"/>
    <row r="187669" x14ac:dyDescent="0.2"/>
    <row r="187670" x14ac:dyDescent="0.2"/>
    <row r="187671" x14ac:dyDescent="0.2"/>
    <row r="187672" x14ac:dyDescent="0.2"/>
    <row r="187673" x14ac:dyDescent="0.2"/>
    <row r="187674" x14ac:dyDescent="0.2"/>
    <row r="187675" x14ac:dyDescent="0.2"/>
    <row r="187676" x14ac:dyDescent="0.2"/>
    <row r="187677" x14ac:dyDescent="0.2"/>
    <row r="187678" x14ac:dyDescent="0.2"/>
    <row r="187679" x14ac:dyDescent="0.2"/>
    <row r="187680" x14ac:dyDescent="0.2"/>
    <row r="187681" x14ac:dyDescent="0.2"/>
    <row r="187682" x14ac:dyDescent="0.2"/>
    <row r="187683" x14ac:dyDescent="0.2"/>
    <row r="187684" x14ac:dyDescent="0.2"/>
    <row r="187685" x14ac:dyDescent="0.2"/>
    <row r="187686" x14ac:dyDescent="0.2"/>
    <row r="187687" x14ac:dyDescent="0.2"/>
    <row r="187688" x14ac:dyDescent="0.2"/>
    <row r="187689" x14ac:dyDescent="0.2"/>
    <row r="187690" x14ac:dyDescent="0.2"/>
    <row r="187691" x14ac:dyDescent="0.2"/>
    <row r="187692" x14ac:dyDescent="0.2"/>
    <row r="187693" x14ac:dyDescent="0.2"/>
    <row r="187694" x14ac:dyDescent="0.2"/>
    <row r="187695" x14ac:dyDescent="0.2"/>
    <row r="187696" x14ac:dyDescent="0.2"/>
    <row r="187697" x14ac:dyDescent="0.2"/>
    <row r="187698" x14ac:dyDescent="0.2"/>
    <row r="187699" x14ac:dyDescent="0.2"/>
    <row r="187700" x14ac:dyDescent="0.2"/>
    <row r="187701" x14ac:dyDescent="0.2"/>
    <row r="187702" x14ac:dyDescent="0.2"/>
    <row r="187703" x14ac:dyDescent="0.2"/>
    <row r="187704" x14ac:dyDescent="0.2"/>
    <row r="187705" x14ac:dyDescent="0.2"/>
    <row r="187706" x14ac:dyDescent="0.2"/>
    <row r="187707" x14ac:dyDescent="0.2"/>
    <row r="187708" x14ac:dyDescent="0.2"/>
    <row r="187709" x14ac:dyDescent="0.2"/>
    <row r="187710" x14ac:dyDescent="0.2"/>
    <row r="187711" x14ac:dyDescent="0.2"/>
    <row r="187712" x14ac:dyDescent="0.2"/>
    <row r="187713" x14ac:dyDescent="0.2"/>
    <row r="187714" x14ac:dyDescent="0.2"/>
    <row r="187715" x14ac:dyDescent="0.2"/>
    <row r="187716" x14ac:dyDescent="0.2"/>
    <row r="187717" x14ac:dyDescent="0.2"/>
    <row r="187718" x14ac:dyDescent="0.2"/>
    <row r="187719" x14ac:dyDescent="0.2"/>
    <row r="187720" x14ac:dyDescent="0.2"/>
    <row r="187721" x14ac:dyDescent="0.2"/>
    <row r="187722" x14ac:dyDescent="0.2"/>
    <row r="187723" x14ac:dyDescent="0.2"/>
    <row r="187724" x14ac:dyDescent="0.2"/>
    <row r="187725" x14ac:dyDescent="0.2"/>
    <row r="187726" x14ac:dyDescent="0.2"/>
    <row r="187727" x14ac:dyDescent="0.2"/>
    <row r="187728" x14ac:dyDescent="0.2"/>
    <row r="187729" x14ac:dyDescent="0.2"/>
    <row r="187730" x14ac:dyDescent="0.2"/>
    <row r="187731" x14ac:dyDescent="0.2"/>
    <row r="187732" x14ac:dyDescent="0.2"/>
    <row r="187733" x14ac:dyDescent="0.2"/>
    <row r="187734" x14ac:dyDescent="0.2"/>
    <row r="187735" x14ac:dyDescent="0.2"/>
    <row r="187736" x14ac:dyDescent="0.2"/>
    <row r="187737" x14ac:dyDescent="0.2"/>
    <row r="187738" x14ac:dyDescent="0.2"/>
    <row r="187739" x14ac:dyDescent="0.2"/>
    <row r="187740" x14ac:dyDescent="0.2"/>
    <row r="187741" x14ac:dyDescent="0.2"/>
    <row r="187742" x14ac:dyDescent="0.2"/>
    <row r="187743" x14ac:dyDescent="0.2"/>
    <row r="187744" x14ac:dyDescent="0.2"/>
    <row r="187745" x14ac:dyDescent="0.2"/>
    <row r="187746" x14ac:dyDescent="0.2"/>
    <row r="187747" x14ac:dyDescent="0.2"/>
    <row r="187748" x14ac:dyDescent="0.2"/>
    <row r="187749" x14ac:dyDescent="0.2"/>
    <row r="187750" x14ac:dyDescent="0.2"/>
    <row r="187751" x14ac:dyDescent="0.2"/>
    <row r="187752" x14ac:dyDescent="0.2"/>
    <row r="187753" x14ac:dyDescent="0.2"/>
    <row r="187754" x14ac:dyDescent="0.2"/>
    <row r="187755" x14ac:dyDescent="0.2"/>
    <row r="187756" x14ac:dyDescent="0.2"/>
    <row r="187757" x14ac:dyDescent="0.2"/>
    <row r="187758" x14ac:dyDescent="0.2"/>
    <row r="187759" x14ac:dyDescent="0.2"/>
    <row r="187760" x14ac:dyDescent="0.2"/>
    <row r="187761" x14ac:dyDescent="0.2"/>
    <row r="187762" x14ac:dyDescent="0.2"/>
    <row r="187763" x14ac:dyDescent="0.2"/>
    <row r="187764" x14ac:dyDescent="0.2"/>
    <row r="187765" x14ac:dyDescent="0.2"/>
    <row r="187766" x14ac:dyDescent="0.2"/>
    <row r="187767" x14ac:dyDescent="0.2"/>
    <row r="187768" x14ac:dyDescent="0.2"/>
    <row r="187769" x14ac:dyDescent="0.2"/>
    <row r="187770" x14ac:dyDescent="0.2"/>
    <row r="187771" x14ac:dyDescent="0.2"/>
    <row r="187772" x14ac:dyDescent="0.2"/>
    <row r="187773" x14ac:dyDescent="0.2"/>
    <row r="187774" x14ac:dyDescent="0.2"/>
    <row r="187775" x14ac:dyDescent="0.2"/>
    <row r="187776" x14ac:dyDescent="0.2"/>
    <row r="187777" x14ac:dyDescent="0.2"/>
    <row r="187778" x14ac:dyDescent="0.2"/>
    <row r="187779" x14ac:dyDescent="0.2"/>
    <row r="187780" x14ac:dyDescent="0.2"/>
    <row r="187781" x14ac:dyDescent="0.2"/>
    <row r="187782" x14ac:dyDescent="0.2"/>
    <row r="187783" x14ac:dyDescent="0.2"/>
    <row r="187784" x14ac:dyDescent="0.2"/>
    <row r="187785" x14ac:dyDescent="0.2"/>
    <row r="187786" x14ac:dyDescent="0.2"/>
    <row r="187787" x14ac:dyDescent="0.2"/>
    <row r="187788" x14ac:dyDescent="0.2"/>
    <row r="187789" x14ac:dyDescent="0.2"/>
    <row r="187790" x14ac:dyDescent="0.2"/>
    <row r="187791" x14ac:dyDescent="0.2"/>
    <row r="187792" x14ac:dyDescent="0.2"/>
    <row r="187793" x14ac:dyDescent="0.2"/>
    <row r="187794" x14ac:dyDescent="0.2"/>
    <row r="187795" x14ac:dyDescent="0.2"/>
    <row r="187796" x14ac:dyDescent="0.2"/>
    <row r="187797" x14ac:dyDescent="0.2"/>
    <row r="187798" x14ac:dyDescent="0.2"/>
    <row r="187799" x14ac:dyDescent="0.2"/>
    <row r="187800" x14ac:dyDescent="0.2"/>
    <row r="187801" x14ac:dyDescent="0.2"/>
    <row r="187802" x14ac:dyDescent="0.2"/>
    <row r="187803" x14ac:dyDescent="0.2"/>
    <row r="187804" x14ac:dyDescent="0.2"/>
    <row r="187805" x14ac:dyDescent="0.2"/>
    <row r="187806" x14ac:dyDescent="0.2"/>
    <row r="187807" x14ac:dyDescent="0.2"/>
    <row r="187808" x14ac:dyDescent="0.2"/>
    <row r="187809" x14ac:dyDescent="0.2"/>
    <row r="187810" x14ac:dyDescent="0.2"/>
    <row r="187811" x14ac:dyDescent="0.2"/>
    <row r="187812" x14ac:dyDescent="0.2"/>
    <row r="187813" x14ac:dyDescent="0.2"/>
    <row r="187814" x14ac:dyDescent="0.2"/>
    <row r="187815" x14ac:dyDescent="0.2"/>
    <row r="187816" x14ac:dyDescent="0.2"/>
    <row r="187817" x14ac:dyDescent="0.2"/>
    <row r="187818" x14ac:dyDescent="0.2"/>
    <row r="187819" x14ac:dyDescent="0.2"/>
    <row r="187820" x14ac:dyDescent="0.2"/>
    <row r="187821" x14ac:dyDescent="0.2"/>
    <row r="187822" x14ac:dyDescent="0.2"/>
    <row r="187823" x14ac:dyDescent="0.2"/>
    <row r="187824" x14ac:dyDescent="0.2"/>
    <row r="187825" x14ac:dyDescent="0.2"/>
    <row r="187826" x14ac:dyDescent="0.2"/>
    <row r="187827" x14ac:dyDescent="0.2"/>
    <row r="187828" x14ac:dyDescent="0.2"/>
    <row r="187829" x14ac:dyDescent="0.2"/>
    <row r="187830" x14ac:dyDescent="0.2"/>
    <row r="187831" x14ac:dyDescent="0.2"/>
    <row r="187832" x14ac:dyDescent="0.2"/>
    <row r="187833" x14ac:dyDescent="0.2"/>
    <row r="187834" x14ac:dyDescent="0.2"/>
    <row r="187835" x14ac:dyDescent="0.2"/>
    <row r="187836" x14ac:dyDescent="0.2"/>
    <row r="187837" x14ac:dyDescent="0.2"/>
    <row r="187838" x14ac:dyDescent="0.2"/>
    <row r="187839" x14ac:dyDescent="0.2"/>
    <row r="187840" x14ac:dyDescent="0.2"/>
    <row r="187841" x14ac:dyDescent="0.2"/>
    <row r="187842" x14ac:dyDescent="0.2"/>
    <row r="187843" x14ac:dyDescent="0.2"/>
    <row r="187844" x14ac:dyDescent="0.2"/>
    <row r="187845" x14ac:dyDescent="0.2"/>
    <row r="187846" x14ac:dyDescent="0.2"/>
    <row r="187847" x14ac:dyDescent="0.2"/>
    <row r="187848" x14ac:dyDescent="0.2"/>
    <row r="187849" x14ac:dyDescent="0.2"/>
    <row r="187850" x14ac:dyDescent="0.2"/>
    <row r="187851" x14ac:dyDescent="0.2"/>
    <row r="187852" x14ac:dyDescent="0.2"/>
    <row r="187853" x14ac:dyDescent="0.2"/>
    <row r="187854" x14ac:dyDescent="0.2"/>
    <row r="187855" x14ac:dyDescent="0.2"/>
    <row r="187856" x14ac:dyDescent="0.2"/>
    <row r="187857" x14ac:dyDescent="0.2"/>
    <row r="187858" x14ac:dyDescent="0.2"/>
    <row r="187859" x14ac:dyDescent="0.2"/>
    <row r="187860" x14ac:dyDescent="0.2"/>
    <row r="187861" x14ac:dyDescent="0.2"/>
    <row r="187862" x14ac:dyDescent="0.2"/>
    <row r="187863" x14ac:dyDescent="0.2"/>
    <row r="187864" x14ac:dyDescent="0.2"/>
    <row r="187865" x14ac:dyDescent="0.2"/>
    <row r="187866" x14ac:dyDescent="0.2"/>
    <row r="187867" x14ac:dyDescent="0.2"/>
    <row r="187868" x14ac:dyDescent="0.2"/>
    <row r="187869" x14ac:dyDescent="0.2"/>
    <row r="187870" x14ac:dyDescent="0.2"/>
    <row r="187871" x14ac:dyDescent="0.2"/>
    <row r="187872" x14ac:dyDescent="0.2"/>
    <row r="187873" x14ac:dyDescent="0.2"/>
    <row r="187874" x14ac:dyDescent="0.2"/>
    <row r="187875" x14ac:dyDescent="0.2"/>
    <row r="187876" x14ac:dyDescent="0.2"/>
    <row r="187877" x14ac:dyDescent="0.2"/>
    <row r="187878" x14ac:dyDescent="0.2"/>
    <row r="187879" x14ac:dyDescent="0.2"/>
    <row r="187880" x14ac:dyDescent="0.2"/>
    <row r="187881" x14ac:dyDescent="0.2"/>
    <row r="187882" x14ac:dyDescent="0.2"/>
    <row r="187883" x14ac:dyDescent="0.2"/>
    <row r="187884" x14ac:dyDescent="0.2"/>
    <row r="187885" x14ac:dyDescent="0.2"/>
    <row r="187886" x14ac:dyDescent="0.2"/>
    <row r="187887" x14ac:dyDescent="0.2"/>
    <row r="187888" x14ac:dyDescent="0.2"/>
    <row r="187889" x14ac:dyDescent="0.2"/>
    <row r="187890" x14ac:dyDescent="0.2"/>
    <row r="187891" x14ac:dyDescent="0.2"/>
    <row r="187892" x14ac:dyDescent="0.2"/>
    <row r="187893" x14ac:dyDescent="0.2"/>
    <row r="187894" x14ac:dyDescent="0.2"/>
    <row r="187895" x14ac:dyDescent="0.2"/>
    <row r="187896" x14ac:dyDescent="0.2"/>
    <row r="187897" x14ac:dyDescent="0.2"/>
    <row r="187898" x14ac:dyDescent="0.2"/>
    <row r="187899" x14ac:dyDescent="0.2"/>
    <row r="187900" x14ac:dyDescent="0.2"/>
    <row r="187901" x14ac:dyDescent="0.2"/>
    <row r="187902" x14ac:dyDescent="0.2"/>
    <row r="187903" x14ac:dyDescent="0.2"/>
    <row r="187904" x14ac:dyDescent="0.2"/>
    <row r="187905" x14ac:dyDescent="0.2"/>
    <row r="187906" x14ac:dyDescent="0.2"/>
    <row r="187907" x14ac:dyDescent="0.2"/>
    <row r="187908" x14ac:dyDescent="0.2"/>
    <row r="187909" x14ac:dyDescent="0.2"/>
    <row r="187910" x14ac:dyDescent="0.2"/>
    <row r="187911" x14ac:dyDescent="0.2"/>
    <row r="187912" x14ac:dyDescent="0.2"/>
    <row r="187913" x14ac:dyDescent="0.2"/>
    <row r="187914" x14ac:dyDescent="0.2"/>
    <row r="187915" x14ac:dyDescent="0.2"/>
    <row r="187916" x14ac:dyDescent="0.2"/>
    <row r="187917" x14ac:dyDescent="0.2"/>
    <row r="187918" x14ac:dyDescent="0.2"/>
    <row r="187919" x14ac:dyDescent="0.2"/>
    <row r="187920" x14ac:dyDescent="0.2"/>
    <row r="187921" x14ac:dyDescent="0.2"/>
    <row r="187922" x14ac:dyDescent="0.2"/>
    <row r="187923" x14ac:dyDescent="0.2"/>
    <row r="187924" x14ac:dyDescent="0.2"/>
    <row r="187925" x14ac:dyDescent="0.2"/>
    <row r="187926" x14ac:dyDescent="0.2"/>
    <row r="187927" x14ac:dyDescent="0.2"/>
    <row r="187928" x14ac:dyDescent="0.2"/>
    <row r="187929" x14ac:dyDescent="0.2"/>
    <row r="187930" x14ac:dyDescent="0.2"/>
    <row r="187931" x14ac:dyDescent="0.2"/>
    <row r="187932" x14ac:dyDescent="0.2"/>
    <row r="187933" x14ac:dyDescent="0.2"/>
    <row r="187934" x14ac:dyDescent="0.2"/>
    <row r="187935" x14ac:dyDescent="0.2"/>
    <row r="187936" x14ac:dyDescent="0.2"/>
    <row r="187937" x14ac:dyDescent="0.2"/>
    <row r="187938" x14ac:dyDescent="0.2"/>
    <row r="187939" x14ac:dyDescent="0.2"/>
    <row r="187940" x14ac:dyDescent="0.2"/>
    <row r="187941" x14ac:dyDescent="0.2"/>
    <row r="187942" x14ac:dyDescent="0.2"/>
    <row r="187943" x14ac:dyDescent="0.2"/>
    <row r="187944" x14ac:dyDescent="0.2"/>
    <row r="187945" x14ac:dyDescent="0.2"/>
    <row r="187946" x14ac:dyDescent="0.2"/>
    <row r="187947" x14ac:dyDescent="0.2"/>
    <row r="187948" x14ac:dyDescent="0.2"/>
    <row r="187949" x14ac:dyDescent="0.2"/>
    <row r="187950" x14ac:dyDescent="0.2"/>
    <row r="187951" x14ac:dyDescent="0.2"/>
    <row r="187952" x14ac:dyDescent="0.2"/>
    <row r="187953" x14ac:dyDescent="0.2"/>
    <row r="187954" x14ac:dyDescent="0.2"/>
    <row r="187955" x14ac:dyDescent="0.2"/>
    <row r="187956" x14ac:dyDescent="0.2"/>
    <row r="187957" x14ac:dyDescent="0.2"/>
    <row r="187958" x14ac:dyDescent="0.2"/>
    <row r="187959" x14ac:dyDescent="0.2"/>
    <row r="187960" x14ac:dyDescent="0.2"/>
    <row r="187961" x14ac:dyDescent="0.2"/>
    <row r="187962" x14ac:dyDescent="0.2"/>
    <row r="187963" x14ac:dyDescent="0.2"/>
    <row r="187964" x14ac:dyDescent="0.2"/>
    <row r="187965" x14ac:dyDescent="0.2"/>
    <row r="187966" x14ac:dyDescent="0.2"/>
    <row r="187967" x14ac:dyDescent="0.2"/>
    <row r="187968" x14ac:dyDescent="0.2"/>
    <row r="187969" x14ac:dyDescent="0.2"/>
    <row r="187970" x14ac:dyDescent="0.2"/>
    <row r="187971" x14ac:dyDescent="0.2"/>
    <row r="187972" x14ac:dyDescent="0.2"/>
    <row r="187973" x14ac:dyDescent="0.2"/>
    <row r="187974" x14ac:dyDescent="0.2"/>
    <row r="187975" x14ac:dyDescent="0.2"/>
    <row r="187976" x14ac:dyDescent="0.2"/>
    <row r="187977" x14ac:dyDescent="0.2"/>
    <row r="187978" x14ac:dyDescent="0.2"/>
    <row r="187979" x14ac:dyDescent="0.2"/>
    <row r="187980" x14ac:dyDescent="0.2"/>
    <row r="187981" x14ac:dyDescent="0.2"/>
    <row r="187982" x14ac:dyDescent="0.2"/>
    <row r="187983" x14ac:dyDescent="0.2"/>
    <row r="187984" x14ac:dyDescent="0.2"/>
    <row r="187985" x14ac:dyDescent="0.2"/>
    <row r="187986" x14ac:dyDescent="0.2"/>
    <row r="187987" x14ac:dyDescent="0.2"/>
    <row r="187988" x14ac:dyDescent="0.2"/>
    <row r="187989" x14ac:dyDescent="0.2"/>
    <row r="187990" x14ac:dyDescent="0.2"/>
    <row r="187991" x14ac:dyDescent="0.2"/>
    <row r="187992" x14ac:dyDescent="0.2"/>
    <row r="187993" x14ac:dyDescent="0.2"/>
    <row r="187994" x14ac:dyDescent="0.2"/>
    <row r="187995" x14ac:dyDescent="0.2"/>
    <row r="187996" x14ac:dyDescent="0.2"/>
    <row r="187997" x14ac:dyDescent="0.2"/>
    <row r="187998" x14ac:dyDescent="0.2"/>
    <row r="187999" x14ac:dyDescent="0.2"/>
    <row r="188000" x14ac:dyDescent="0.2"/>
    <row r="188001" x14ac:dyDescent="0.2"/>
    <row r="188002" x14ac:dyDescent="0.2"/>
    <row r="188003" x14ac:dyDescent="0.2"/>
    <row r="188004" x14ac:dyDescent="0.2"/>
    <row r="188005" x14ac:dyDescent="0.2"/>
    <row r="188006" x14ac:dyDescent="0.2"/>
    <row r="188007" x14ac:dyDescent="0.2"/>
    <row r="188008" x14ac:dyDescent="0.2"/>
    <row r="188009" x14ac:dyDescent="0.2"/>
    <row r="188010" x14ac:dyDescent="0.2"/>
    <row r="188011" x14ac:dyDescent="0.2"/>
    <row r="188012" x14ac:dyDescent="0.2"/>
    <row r="188013" x14ac:dyDescent="0.2"/>
    <row r="188014" x14ac:dyDescent="0.2"/>
    <row r="188015" x14ac:dyDescent="0.2"/>
    <row r="188016" x14ac:dyDescent="0.2"/>
    <row r="188017" x14ac:dyDescent="0.2"/>
    <row r="188018" x14ac:dyDescent="0.2"/>
    <row r="188019" x14ac:dyDescent="0.2"/>
    <row r="188020" x14ac:dyDescent="0.2"/>
    <row r="188021" x14ac:dyDescent="0.2"/>
    <row r="188022" x14ac:dyDescent="0.2"/>
    <row r="188023" x14ac:dyDescent="0.2"/>
    <row r="188024" x14ac:dyDescent="0.2"/>
    <row r="188025" x14ac:dyDescent="0.2"/>
    <row r="188026" x14ac:dyDescent="0.2"/>
    <row r="188027" x14ac:dyDescent="0.2"/>
    <row r="188028" x14ac:dyDescent="0.2"/>
    <row r="188029" x14ac:dyDescent="0.2"/>
    <row r="188030" x14ac:dyDescent="0.2"/>
    <row r="188031" x14ac:dyDescent="0.2"/>
    <row r="188032" x14ac:dyDescent="0.2"/>
    <row r="188033" x14ac:dyDescent="0.2"/>
    <row r="188034" x14ac:dyDescent="0.2"/>
    <row r="188035" x14ac:dyDescent="0.2"/>
    <row r="188036" x14ac:dyDescent="0.2"/>
    <row r="188037" x14ac:dyDescent="0.2"/>
    <row r="188038" x14ac:dyDescent="0.2"/>
    <row r="188039" x14ac:dyDescent="0.2"/>
    <row r="188040" x14ac:dyDescent="0.2"/>
    <row r="188041" x14ac:dyDescent="0.2"/>
    <row r="188042" x14ac:dyDescent="0.2"/>
    <row r="188043" x14ac:dyDescent="0.2"/>
    <row r="188044" x14ac:dyDescent="0.2"/>
    <row r="188045" x14ac:dyDescent="0.2"/>
    <row r="188046" x14ac:dyDescent="0.2"/>
    <row r="188047" x14ac:dyDescent="0.2"/>
    <row r="188048" x14ac:dyDescent="0.2"/>
    <row r="188049" x14ac:dyDescent="0.2"/>
    <row r="188050" x14ac:dyDescent="0.2"/>
    <row r="188051" x14ac:dyDescent="0.2"/>
    <row r="188052" x14ac:dyDescent="0.2"/>
    <row r="188053" x14ac:dyDescent="0.2"/>
    <row r="188054" x14ac:dyDescent="0.2"/>
    <row r="188055" x14ac:dyDescent="0.2"/>
    <row r="188056" x14ac:dyDescent="0.2"/>
    <row r="188057" x14ac:dyDescent="0.2"/>
    <row r="188058" x14ac:dyDescent="0.2"/>
    <row r="188059" x14ac:dyDescent="0.2"/>
    <row r="188060" x14ac:dyDescent="0.2"/>
    <row r="188061" x14ac:dyDescent="0.2"/>
    <row r="188062" x14ac:dyDescent="0.2"/>
    <row r="188063" x14ac:dyDescent="0.2"/>
    <row r="188064" x14ac:dyDescent="0.2"/>
    <row r="188065" x14ac:dyDescent="0.2"/>
    <row r="188066" x14ac:dyDescent="0.2"/>
    <row r="188067" x14ac:dyDescent="0.2"/>
    <row r="188068" x14ac:dyDescent="0.2"/>
    <row r="188069" x14ac:dyDescent="0.2"/>
    <row r="188070" x14ac:dyDescent="0.2"/>
    <row r="188071" x14ac:dyDescent="0.2"/>
    <row r="188072" x14ac:dyDescent="0.2"/>
    <row r="188073" x14ac:dyDescent="0.2"/>
    <row r="188074" x14ac:dyDescent="0.2"/>
    <row r="188075" x14ac:dyDescent="0.2"/>
    <row r="188076" x14ac:dyDescent="0.2"/>
    <row r="188077" x14ac:dyDescent="0.2"/>
    <row r="188078" x14ac:dyDescent="0.2"/>
    <row r="188079" x14ac:dyDescent="0.2"/>
    <row r="188080" x14ac:dyDescent="0.2"/>
    <row r="188081" x14ac:dyDescent="0.2"/>
    <row r="188082" x14ac:dyDescent="0.2"/>
    <row r="188083" x14ac:dyDescent="0.2"/>
    <row r="188084" x14ac:dyDescent="0.2"/>
    <row r="188085" x14ac:dyDescent="0.2"/>
    <row r="188086" x14ac:dyDescent="0.2"/>
    <row r="188087" x14ac:dyDescent="0.2"/>
    <row r="188088" x14ac:dyDescent="0.2"/>
    <row r="188089" x14ac:dyDescent="0.2"/>
    <row r="188090" x14ac:dyDescent="0.2"/>
    <row r="188091" x14ac:dyDescent="0.2"/>
    <row r="188092" x14ac:dyDescent="0.2"/>
    <row r="188093" x14ac:dyDescent="0.2"/>
    <row r="188094" x14ac:dyDescent="0.2"/>
    <row r="188095" x14ac:dyDescent="0.2"/>
    <row r="188096" x14ac:dyDescent="0.2"/>
    <row r="188097" x14ac:dyDescent="0.2"/>
    <row r="188098" x14ac:dyDescent="0.2"/>
    <row r="188099" x14ac:dyDescent="0.2"/>
    <row r="188100" x14ac:dyDescent="0.2"/>
    <row r="188101" x14ac:dyDescent="0.2"/>
    <row r="188102" x14ac:dyDescent="0.2"/>
    <row r="188103" x14ac:dyDescent="0.2"/>
    <row r="188104" x14ac:dyDescent="0.2"/>
    <row r="188105" x14ac:dyDescent="0.2"/>
    <row r="188106" x14ac:dyDescent="0.2"/>
    <row r="188107" x14ac:dyDescent="0.2"/>
    <row r="188108" x14ac:dyDescent="0.2"/>
    <row r="188109" x14ac:dyDescent="0.2"/>
    <row r="188110" x14ac:dyDescent="0.2"/>
    <row r="188111" x14ac:dyDescent="0.2"/>
    <row r="188112" x14ac:dyDescent="0.2"/>
    <row r="188113" x14ac:dyDescent="0.2"/>
    <row r="188114" x14ac:dyDescent="0.2"/>
    <row r="188115" x14ac:dyDescent="0.2"/>
    <row r="188116" x14ac:dyDescent="0.2"/>
    <row r="188117" x14ac:dyDescent="0.2"/>
    <row r="188118" x14ac:dyDescent="0.2"/>
    <row r="188119" x14ac:dyDescent="0.2"/>
    <row r="188120" x14ac:dyDescent="0.2"/>
    <row r="188121" x14ac:dyDescent="0.2"/>
    <row r="188122" x14ac:dyDescent="0.2"/>
    <row r="188123" x14ac:dyDescent="0.2"/>
    <row r="188124" x14ac:dyDescent="0.2"/>
    <row r="188125" x14ac:dyDescent="0.2"/>
    <row r="188126" x14ac:dyDescent="0.2"/>
    <row r="188127" x14ac:dyDescent="0.2"/>
    <row r="188128" x14ac:dyDescent="0.2"/>
    <row r="188129" x14ac:dyDescent="0.2"/>
    <row r="188130" x14ac:dyDescent="0.2"/>
    <row r="188131" x14ac:dyDescent="0.2"/>
    <row r="188132" x14ac:dyDescent="0.2"/>
    <row r="188133" x14ac:dyDescent="0.2"/>
    <row r="188134" x14ac:dyDescent="0.2"/>
    <row r="188135" x14ac:dyDescent="0.2"/>
    <row r="188136" x14ac:dyDescent="0.2"/>
    <row r="188137" x14ac:dyDescent="0.2"/>
    <row r="188138" x14ac:dyDescent="0.2"/>
    <row r="188139" x14ac:dyDescent="0.2"/>
    <row r="188140" x14ac:dyDescent="0.2"/>
    <row r="188141" x14ac:dyDescent="0.2"/>
    <row r="188142" x14ac:dyDescent="0.2"/>
    <row r="188143" x14ac:dyDescent="0.2"/>
    <row r="188144" x14ac:dyDescent="0.2"/>
    <row r="188145" x14ac:dyDescent="0.2"/>
    <row r="188146" x14ac:dyDescent="0.2"/>
    <row r="188147" x14ac:dyDescent="0.2"/>
    <row r="188148" x14ac:dyDescent="0.2"/>
    <row r="188149" x14ac:dyDescent="0.2"/>
    <row r="188150" x14ac:dyDescent="0.2"/>
    <row r="188151" x14ac:dyDescent="0.2"/>
    <row r="188152" x14ac:dyDescent="0.2"/>
    <row r="188153" x14ac:dyDescent="0.2"/>
    <row r="188154" x14ac:dyDescent="0.2"/>
    <row r="188155" x14ac:dyDescent="0.2"/>
    <row r="188156" x14ac:dyDescent="0.2"/>
    <row r="188157" x14ac:dyDescent="0.2"/>
    <row r="188158" x14ac:dyDescent="0.2"/>
    <row r="188159" x14ac:dyDescent="0.2"/>
    <row r="188160" x14ac:dyDescent="0.2"/>
    <row r="188161" x14ac:dyDescent="0.2"/>
    <row r="188162" x14ac:dyDescent="0.2"/>
    <row r="188163" x14ac:dyDescent="0.2"/>
    <row r="188164" x14ac:dyDescent="0.2"/>
    <row r="188165" x14ac:dyDescent="0.2"/>
    <row r="188166" x14ac:dyDescent="0.2"/>
    <row r="188167" x14ac:dyDescent="0.2"/>
    <row r="188168" x14ac:dyDescent="0.2"/>
    <row r="188169" x14ac:dyDescent="0.2"/>
    <row r="188170" x14ac:dyDescent="0.2"/>
    <row r="188171" x14ac:dyDescent="0.2"/>
    <row r="188172" x14ac:dyDescent="0.2"/>
    <row r="188173" x14ac:dyDescent="0.2"/>
    <row r="188174" x14ac:dyDescent="0.2"/>
    <row r="188175" x14ac:dyDescent="0.2"/>
    <row r="188176" x14ac:dyDescent="0.2"/>
    <row r="188177" x14ac:dyDescent="0.2"/>
    <row r="188178" x14ac:dyDescent="0.2"/>
    <row r="188179" x14ac:dyDescent="0.2"/>
    <row r="188180" x14ac:dyDescent="0.2"/>
    <row r="188181" x14ac:dyDescent="0.2"/>
    <row r="188182" x14ac:dyDescent="0.2"/>
    <row r="188183" x14ac:dyDescent="0.2"/>
    <row r="188184" x14ac:dyDescent="0.2"/>
    <row r="188185" x14ac:dyDescent="0.2"/>
    <row r="188186" x14ac:dyDescent="0.2"/>
    <row r="188187" x14ac:dyDescent="0.2"/>
    <row r="188188" x14ac:dyDescent="0.2"/>
    <row r="188189" x14ac:dyDescent="0.2"/>
    <row r="188190" x14ac:dyDescent="0.2"/>
    <row r="188191" x14ac:dyDescent="0.2"/>
    <row r="188192" x14ac:dyDescent="0.2"/>
    <row r="188193" x14ac:dyDescent="0.2"/>
    <row r="188194" x14ac:dyDescent="0.2"/>
    <row r="188195" x14ac:dyDescent="0.2"/>
    <row r="188196" x14ac:dyDescent="0.2"/>
    <row r="188197" x14ac:dyDescent="0.2"/>
    <row r="188198" x14ac:dyDescent="0.2"/>
    <row r="188199" x14ac:dyDescent="0.2"/>
    <row r="188200" x14ac:dyDescent="0.2"/>
    <row r="188201" x14ac:dyDescent="0.2"/>
    <row r="188202" x14ac:dyDescent="0.2"/>
    <row r="188203" x14ac:dyDescent="0.2"/>
    <row r="188204" x14ac:dyDescent="0.2"/>
    <row r="188205" x14ac:dyDescent="0.2"/>
    <row r="188206" x14ac:dyDescent="0.2"/>
    <row r="188207" x14ac:dyDescent="0.2"/>
    <row r="188208" x14ac:dyDescent="0.2"/>
    <row r="188209" x14ac:dyDescent="0.2"/>
    <row r="188210" x14ac:dyDescent="0.2"/>
    <row r="188211" x14ac:dyDescent="0.2"/>
    <row r="188212" x14ac:dyDescent="0.2"/>
    <row r="188213" x14ac:dyDescent="0.2"/>
    <row r="188214" x14ac:dyDescent="0.2"/>
    <row r="188215" x14ac:dyDescent="0.2"/>
    <row r="188216" x14ac:dyDescent="0.2"/>
    <row r="188217" x14ac:dyDescent="0.2"/>
    <row r="188218" x14ac:dyDescent="0.2"/>
    <row r="188219" x14ac:dyDescent="0.2"/>
    <row r="188220" x14ac:dyDescent="0.2"/>
    <row r="188221" x14ac:dyDescent="0.2"/>
    <row r="188222" x14ac:dyDescent="0.2"/>
    <row r="188223" x14ac:dyDescent="0.2"/>
    <row r="188224" x14ac:dyDescent="0.2"/>
    <row r="188225" x14ac:dyDescent="0.2"/>
    <row r="188226" x14ac:dyDescent="0.2"/>
    <row r="188227" x14ac:dyDescent="0.2"/>
    <row r="188228" x14ac:dyDescent="0.2"/>
    <row r="188229" x14ac:dyDescent="0.2"/>
    <row r="188230" x14ac:dyDescent="0.2"/>
    <row r="188231" x14ac:dyDescent="0.2"/>
    <row r="188232" x14ac:dyDescent="0.2"/>
    <row r="188233" x14ac:dyDescent="0.2"/>
    <row r="188234" x14ac:dyDescent="0.2"/>
    <row r="188235" x14ac:dyDescent="0.2"/>
    <row r="188236" x14ac:dyDescent="0.2"/>
    <row r="188237" x14ac:dyDescent="0.2"/>
    <row r="188238" x14ac:dyDescent="0.2"/>
    <row r="188239" x14ac:dyDescent="0.2"/>
    <row r="188240" x14ac:dyDescent="0.2"/>
    <row r="188241" x14ac:dyDescent="0.2"/>
    <row r="188242" x14ac:dyDescent="0.2"/>
    <row r="188243" x14ac:dyDescent="0.2"/>
    <row r="188244" x14ac:dyDescent="0.2"/>
    <row r="188245" x14ac:dyDescent="0.2"/>
    <row r="188246" x14ac:dyDescent="0.2"/>
    <row r="188247" x14ac:dyDescent="0.2"/>
    <row r="188248" x14ac:dyDescent="0.2"/>
    <row r="188249" x14ac:dyDescent="0.2"/>
    <row r="188250" x14ac:dyDescent="0.2"/>
    <row r="188251" x14ac:dyDescent="0.2"/>
    <row r="188252" x14ac:dyDescent="0.2"/>
    <row r="188253" x14ac:dyDescent="0.2"/>
    <row r="188254" x14ac:dyDescent="0.2"/>
    <row r="188255" x14ac:dyDescent="0.2"/>
    <row r="188256" x14ac:dyDescent="0.2"/>
    <row r="188257" x14ac:dyDescent="0.2"/>
    <row r="188258" x14ac:dyDescent="0.2"/>
    <row r="188259" x14ac:dyDescent="0.2"/>
    <row r="188260" x14ac:dyDescent="0.2"/>
    <row r="188261" x14ac:dyDescent="0.2"/>
    <row r="188262" x14ac:dyDescent="0.2"/>
    <row r="188263" x14ac:dyDescent="0.2"/>
    <row r="188264" x14ac:dyDescent="0.2"/>
    <row r="188265" x14ac:dyDescent="0.2"/>
    <row r="188266" x14ac:dyDescent="0.2"/>
    <row r="188267" x14ac:dyDescent="0.2"/>
    <row r="188268" x14ac:dyDescent="0.2"/>
    <row r="188269" x14ac:dyDescent="0.2"/>
    <row r="188270" x14ac:dyDescent="0.2"/>
    <row r="188271" x14ac:dyDescent="0.2"/>
    <row r="188272" x14ac:dyDescent="0.2"/>
    <row r="188273" x14ac:dyDescent="0.2"/>
    <row r="188274" x14ac:dyDescent="0.2"/>
    <row r="188275" x14ac:dyDescent="0.2"/>
    <row r="188276" x14ac:dyDescent="0.2"/>
    <row r="188277" x14ac:dyDescent="0.2"/>
    <row r="188278" x14ac:dyDescent="0.2"/>
    <row r="188279" x14ac:dyDescent="0.2"/>
    <row r="188280" x14ac:dyDescent="0.2"/>
    <row r="188281" x14ac:dyDescent="0.2"/>
    <row r="188282" x14ac:dyDescent="0.2"/>
    <row r="188283" x14ac:dyDescent="0.2"/>
    <row r="188284" x14ac:dyDescent="0.2"/>
    <row r="188285" x14ac:dyDescent="0.2"/>
    <row r="188286" x14ac:dyDescent="0.2"/>
    <row r="188287" x14ac:dyDescent="0.2"/>
    <row r="188288" x14ac:dyDescent="0.2"/>
    <row r="188289" x14ac:dyDescent="0.2"/>
    <row r="188290" x14ac:dyDescent="0.2"/>
    <row r="188291" x14ac:dyDescent="0.2"/>
    <row r="188292" x14ac:dyDescent="0.2"/>
    <row r="188293" x14ac:dyDescent="0.2"/>
    <row r="188294" x14ac:dyDescent="0.2"/>
    <row r="188295" x14ac:dyDescent="0.2"/>
    <row r="188296" x14ac:dyDescent="0.2"/>
    <row r="188297" x14ac:dyDescent="0.2"/>
    <row r="188298" x14ac:dyDescent="0.2"/>
    <row r="188299" x14ac:dyDescent="0.2"/>
    <row r="188300" x14ac:dyDescent="0.2"/>
    <row r="188301" x14ac:dyDescent="0.2"/>
    <row r="188302" x14ac:dyDescent="0.2"/>
    <row r="188303" x14ac:dyDescent="0.2"/>
    <row r="188304" x14ac:dyDescent="0.2"/>
    <row r="188305" x14ac:dyDescent="0.2"/>
    <row r="188306" x14ac:dyDescent="0.2"/>
    <row r="188307" x14ac:dyDescent="0.2"/>
    <row r="188308" x14ac:dyDescent="0.2"/>
    <row r="188309" x14ac:dyDescent="0.2"/>
    <row r="188310" x14ac:dyDescent="0.2"/>
    <row r="188311" x14ac:dyDescent="0.2"/>
    <row r="188312" x14ac:dyDescent="0.2"/>
    <row r="188313" x14ac:dyDescent="0.2"/>
    <row r="188314" x14ac:dyDescent="0.2"/>
    <row r="188315" x14ac:dyDescent="0.2"/>
    <row r="188316" x14ac:dyDescent="0.2"/>
    <row r="188317" x14ac:dyDescent="0.2"/>
    <row r="188318" x14ac:dyDescent="0.2"/>
    <row r="188319" x14ac:dyDescent="0.2"/>
    <row r="188320" x14ac:dyDescent="0.2"/>
    <row r="188321" x14ac:dyDescent="0.2"/>
    <row r="188322" x14ac:dyDescent="0.2"/>
    <row r="188323" x14ac:dyDescent="0.2"/>
    <row r="188324" x14ac:dyDescent="0.2"/>
    <row r="188325" x14ac:dyDescent="0.2"/>
    <row r="188326" x14ac:dyDescent="0.2"/>
    <row r="188327" x14ac:dyDescent="0.2"/>
    <row r="188328" x14ac:dyDescent="0.2"/>
    <row r="188329" x14ac:dyDescent="0.2"/>
    <row r="188330" x14ac:dyDescent="0.2"/>
    <row r="188331" x14ac:dyDescent="0.2"/>
    <row r="188332" x14ac:dyDescent="0.2"/>
    <row r="188333" x14ac:dyDescent="0.2"/>
    <row r="188334" x14ac:dyDescent="0.2"/>
    <row r="188335" x14ac:dyDescent="0.2"/>
    <row r="188336" x14ac:dyDescent="0.2"/>
    <row r="188337" x14ac:dyDescent="0.2"/>
    <row r="188338" x14ac:dyDescent="0.2"/>
    <row r="188339" x14ac:dyDescent="0.2"/>
    <row r="188340" x14ac:dyDescent="0.2"/>
    <row r="188341" x14ac:dyDescent="0.2"/>
    <row r="188342" x14ac:dyDescent="0.2"/>
    <row r="188343" x14ac:dyDescent="0.2"/>
    <row r="188344" x14ac:dyDescent="0.2"/>
    <row r="188345" x14ac:dyDescent="0.2"/>
    <row r="188346" x14ac:dyDescent="0.2"/>
    <row r="188347" x14ac:dyDescent="0.2"/>
    <row r="188348" x14ac:dyDescent="0.2"/>
    <row r="188349" x14ac:dyDescent="0.2"/>
    <row r="188350" x14ac:dyDescent="0.2"/>
    <row r="188351" x14ac:dyDescent="0.2"/>
    <row r="188352" x14ac:dyDescent="0.2"/>
    <row r="188353" x14ac:dyDescent="0.2"/>
    <row r="188354" x14ac:dyDescent="0.2"/>
    <row r="188355" x14ac:dyDescent="0.2"/>
    <row r="188356" x14ac:dyDescent="0.2"/>
    <row r="188357" x14ac:dyDescent="0.2"/>
    <row r="188358" x14ac:dyDescent="0.2"/>
    <row r="188359" x14ac:dyDescent="0.2"/>
    <row r="188360" x14ac:dyDescent="0.2"/>
    <row r="188361" x14ac:dyDescent="0.2"/>
    <row r="188362" x14ac:dyDescent="0.2"/>
    <row r="188363" x14ac:dyDescent="0.2"/>
    <row r="188364" x14ac:dyDescent="0.2"/>
    <row r="188365" x14ac:dyDescent="0.2"/>
    <row r="188366" x14ac:dyDescent="0.2"/>
    <row r="188367" x14ac:dyDescent="0.2"/>
    <row r="188368" x14ac:dyDescent="0.2"/>
    <row r="188369" x14ac:dyDescent="0.2"/>
    <row r="188370" x14ac:dyDescent="0.2"/>
    <row r="188371" x14ac:dyDescent="0.2"/>
    <row r="188372" x14ac:dyDescent="0.2"/>
    <row r="188373" x14ac:dyDescent="0.2"/>
    <row r="188374" x14ac:dyDescent="0.2"/>
    <row r="188375" x14ac:dyDescent="0.2"/>
    <row r="188376" x14ac:dyDescent="0.2"/>
    <row r="188377" x14ac:dyDescent="0.2"/>
    <row r="188378" x14ac:dyDescent="0.2"/>
    <row r="188379" x14ac:dyDescent="0.2"/>
    <row r="188380" x14ac:dyDescent="0.2"/>
    <row r="188381" x14ac:dyDescent="0.2"/>
    <row r="188382" x14ac:dyDescent="0.2"/>
    <row r="188383" x14ac:dyDescent="0.2"/>
    <row r="188384" x14ac:dyDescent="0.2"/>
    <row r="188385" x14ac:dyDescent="0.2"/>
    <row r="188386" x14ac:dyDescent="0.2"/>
    <row r="188387" x14ac:dyDescent="0.2"/>
    <row r="188388" x14ac:dyDescent="0.2"/>
    <row r="188389" x14ac:dyDescent="0.2"/>
    <row r="188390" x14ac:dyDescent="0.2"/>
    <row r="188391" x14ac:dyDescent="0.2"/>
    <row r="188392" x14ac:dyDescent="0.2"/>
    <row r="188393" x14ac:dyDescent="0.2"/>
    <row r="188394" x14ac:dyDescent="0.2"/>
    <row r="188395" x14ac:dyDescent="0.2"/>
    <row r="188396" x14ac:dyDescent="0.2"/>
    <row r="188397" x14ac:dyDescent="0.2"/>
    <row r="188398" x14ac:dyDescent="0.2"/>
    <row r="188399" x14ac:dyDescent="0.2"/>
    <row r="188400" x14ac:dyDescent="0.2"/>
    <row r="188401" x14ac:dyDescent="0.2"/>
    <row r="188402" x14ac:dyDescent="0.2"/>
    <row r="188403" x14ac:dyDescent="0.2"/>
    <row r="188404" x14ac:dyDescent="0.2"/>
    <row r="188405" x14ac:dyDescent="0.2"/>
    <row r="188406" x14ac:dyDescent="0.2"/>
    <row r="188407" x14ac:dyDescent="0.2"/>
    <row r="188408" x14ac:dyDescent="0.2"/>
    <row r="188409" x14ac:dyDescent="0.2"/>
    <row r="188410" x14ac:dyDescent="0.2"/>
    <row r="188411" x14ac:dyDescent="0.2"/>
    <row r="188412" x14ac:dyDescent="0.2"/>
    <row r="188413" x14ac:dyDescent="0.2"/>
    <row r="188414" x14ac:dyDescent="0.2"/>
    <row r="188415" x14ac:dyDescent="0.2"/>
    <row r="188416" x14ac:dyDescent="0.2"/>
    <row r="188417" x14ac:dyDescent="0.2"/>
    <row r="188418" x14ac:dyDescent="0.2"/>
    <row r="188419" x14ac:dyDescent="0.2"/>
    <row r="188420" x14ac:dyDescent="0.2"/>
    <row r="188421" x14ac:dyDescent="0.2"/>
    <row r="188422" x14ac:dyDescent="0.2"/>
    <row r="188423" x14ac:dyDescent="0.2"/>
    <row r="188424" x14ac:dyDescent="0.2"/>
    <row r="188425" x14ac:dyDescent="0.2"/>
    <row r="188426" x14ac:dyDescent="0.2"/>
    <row r="188427" x14ac:dyDescent="0.2"/>
    <row r="188428" x14ac:dyDescent="0.2"/>
    <row r="188429" x14ac:dyDescent="0.2"/>
    <row r="188430" x14ac:dyDescent="0.2"/>
    <row r="188431" x14ac:dyDescent="0.2"/>
    <row r="188432" x14ac:dyDescent="0.2"/>
    <row r="188433" x14ac:dyDescent="0.2"/>
    <row r="188434" x14ac:dyDescent="0.2"/>
    <row r="188435" x14ac:dyDescent="0.2"/>
    <row r="188436" x14ac:dyDescent="0.2"/>
    <row r="188437" x14ac:dyDescent="0.2"/>
    <row r="188438" x14ac:dyDescent="0.2"/>
    <row r="188439" x14ac:dyDescent="0.2"/>
    <row r="188440" x14ac:dyDescent="0.2"/>
    <row r="188441" x14ac:dyDescent="0.2"/>
    <row r="188442" x14ac:dyDescent="0.2"/>
    <row r="188443" x14ac:dyDescent="0.2"/>
    <row r="188444" x14ac:dyDescent="0.2"/>
    <row r="188445" x14ac:dyDescent="0.2"/>
    <row r="188446" x14ac:dyDescent="0.2"/>
    <row r="188447" x14ac:dyDescent="0.2"/>
    <row r="188448" x14ac:dyDescent="0.2"/>
    <row r="188449" x14ac:dyDescent="0.2"/>
    <row r="188450" x14ac:dyDescent="0.2"/>
    <row r="188451" x14ac:dyDescent="0.2"/>
    <row r="188452" x14ac:dyDescent="0.2"/>
    <row r="188453" x14ac:dyDescent="0.2"/>
    <row r="188454" x14ac:dyDescent="0.2"/>
    <row r="188455" x14ac:dyDescent="0.2"/>
    <row r="188456" x14ac:dyDescent="0.2"/>
    <row r="188457" x14ac:dyDescent="0.2"/>
    <row r="188458" x14ac:dyDescent="0.2"/>
    <row r="188459" x14ac:dyDescent="0.2"/>
    <row r="188460" x14ac:dyDescent="0.2"/>
    <row r="188461" x14ac:dyDescent="0.2"/>
    <row r="188462" x14ac:dyDescent="0.2"/>
    <row r="188463" x14ac:dyDescent="0.2"/>
    <row r="188464" x14ac:dyDescent="0.2"/>
    <row r="188465" x14ac:dyDescent="0.2"/>
    <row r="188466" x14ac:dyDescent="0.2"/>
    <row r="188467" x14ac:dyDescent="0.2"/>
    <row r="188468" x14ac:dyDescent="0.2"/>
    <row r="188469" x14ac:dyDescent="0.2"/>
    <row r="188470" x14ac:dyDescent="0.2"/>
    <row r="188471" x14ac:dyDescent="0.2"/>
    <row r="188472" x14ac:dyDescent="0.2"/>
    <row r="188473" x14ac:dyDescent="0.2"/>
    <row r="188474" x14ac:dyDescent="0.2"/>
    <row r="188475" x14ac:dyDescent="0.2"/>
    <row r="188476" x14ac:dyDescent="0.2"/>
    <row r="188477" x14ac:dyDescent="0.2"/>
    <row r="188478" x14ac:dyDescent="0.2"/>
    <row r="188479" x14ac:dyDescent="0.2"/>
    <row r="188480" x14ac:dyDescent="0.2"/>
    <row r="188481" x14ac:dyDescent="0.2"/>
    <row r="188482" x14ac:dyDescent="0.2"/>
    <row r="188483" x14ac:dyDescent="0.2"/>
    <row r="188484" x14ac:dyDescent="0.2"/>
    <row r="188485" x14ac:dyDescent="0.2"/>
    <row r="188486" x14ac:dyDescent="0.2"/>
    <row r="188487" x14ac:dyDescent="0.2"/>
    <row r="188488" x14ac:dyDescent="0.2"/>
    <row r="188489" x14ac:dyDescent="0.2"/>
    <row r="188490" x14ac:dyDescent="0.2"/>
    <row r="188491" x14ac:dyDescent="0.2"/>
    <row r="188492" x14ac:dyDescent="0.2"/>
    <row r="188493" x14ac:dyDescent="0.2"/>
    <row r="188494" x14ac:dyDescent="0.2"/>
    <row r="188495" x14ac:dyDescent="0.2"/>
    <row r="188496" x14ac:dyDescent="0.2"/>
    <row r="188497" x14ac:dyDescent="0.2"/>
    <row r="188498" x14ac:dyDescent="0.2"/>
    <row r="188499" x14ac:dyDescent="0.2"/>
    <row r="188500" x14ac:dyDescent="0.2"/>
    <row r="188501" x14ac:dyDescent="0.2"/>
    <row r="188502" x14ac:dyDescent="0.2"/>
    <row r="188503" x14ac:dyDescent="0.2"/>
    <row r="188504" x14ac:dyDescent="0.2"/>
    <row r="188505" x14ac:dyDescent="0.2"/>
    <row r="188506" x14ac:dyDescent="0.2"/>
    <row r="188507" x14ac:dyDescent="0.2"/>
    <row r="188508" x14ac:dyDescent="0.2"/>
    <row r="188509" x14ac:dyDescent="0.2"/>
    <row r="188510" x14ac:dyDescent="0.2"/>
    <row r="188511" x14ac:dyDescent="0.2"/>
    <row r="188512" x14ac:dyDescent="0.2"/>
    <row r="188513" x14ac:dyDescent="0.2"/>
    <row r="188514" x14ac:dyDescent="0.2"/>
    <row r="188515" x14ac:dyDescent="0.2"/>
    <row r="188516" x14ac:dyDescent="0.2"/>
    <row r="188517" x14ac:dyDescent="0.2"/>
    <row r="188518" x14ac:dyDescent="0.2"/>
    <row r="188519" x14ac:dyDescent="0.2"/>
    <row r="188520" x14ac:dyDescent="0.2"/>
    <row r="188521" x14ac:dyDescent="0.2"/>
    <row r="188522" x14ac:dyDescent="0.2"/>
    <row r="188523" x14ac:dyDescent="0.2"/>
    <row r="188524" x14ac:dyDescent="0.2"/>
    <row r="188525" x14ac:dyDescent="0.2"/>
    <row r="188526" x14ac:dyDescent="0.2"/>
    <row r="188527" x14ac:dyDescent="0.2"/>
    <row r="188528" x14ac:dyDescent="0.2"/>
    <row r="188529" x14ac:dyDescent="0.2"/>
    <row r="188530" x14ac:dyDescent="0.2"/>
    <row r="188531" x14ac:dyDescent="0.2"/>
    <row r="188532" x14ac:dyDescent="0.2"/>
    <row r="188533" x14ac:dyDescent="0.2"/>
    <row r="188534" x14ac:dyDescent="0.2"/>
    <row r="188535" x14ac:dyDescent="0.2"/>
    <row r="188536" x14ac:dyDescent="0.2"/>
    <row r="188537" x14ac:dyDescent="0.2"/>
    <row r="188538" x14ac:dyDescent="0.2"/>
    <row r="188539" x14ac:dyDescent="0.2"/>
    <row r="188540" x14ac:dyDescent="0.2"/>
    <row r="188541" x14ac:dyDescent="0.2"/>
    <row r="188542" x14ac:dyDescent="0.2"/>
    <row r="188543" x14ac:dyDescent="0.2"/>
    <row r="188544" x14ac:dyDescent="0.2"/>
    <row r="188545" x14ac:dyDescent="0.2"/>
    <row r="188546" x14ac:dyDescent="0.2"/>
    <row r="188547" x14ac:dyDescent="0.2"/>
    <row r="188548" x14ac:dyDescent="0.2"/>
    <row r="188549" x14ac:dyDescent="0.2"/>
    <row r="188550" x14ac:dyDescent="0.2"/>
    <row r="188551" x14ac:dyDescent="0.2"/>
    <row r="188552" x14ac:dyDescent="0.2"/>
    <row r="188553" x14ac:dyDescent="0.2"/>
    <row r="188554" x14ac:dyDescent="0.2"/>
    <row r="188555" x14ac:dyDescent="0.2"/>
    <row r="188556" x14ac:dyDescent="0.2"/>
    <row r="188557" x14ac:dyDescent="0.2"/>
    <row r="188558" x14ac:dyDescent="0.2"/>
    <row r="188559" x14ac:dyDescent="0.2"/>
    <row r="188560" x14ac:dyDescent="0.2"/>
    <row r="188561" x14ac:dyDescent="0.2"/>
    <row r="188562" x14ac:dyDescent="0.2"/>
    <row r="188563" x14ac:dyDescent="0.2"/>
    <row r="188564" x14ac:dyDescent="0.2"/>
    <row r="188565" x14ac:dyDescent="0.2"/>
    <row r="188566" x14ac:dyDescent="0.2"/>
    <row r="188567" x14ac:dyDescent="0.2"/>
    <row r="188568" x14ac:dyDescent="0.2"/>
    <row r="188569" x14ac:dyDescent="0.2"/>
    <row r="188570" x14ac:dyDescent="0.2"/>
    <row r="188571" x14ac:dyDescent="0.2"/>
    <row r="188572" x14ac:dyDescent="0.2"/>
    <row r="188573" x14ac:dyDescent="0.2"/>
    <row r="188574" x14ac:dyDescent="0.2"/>
    <row r="188575" x14ac:dyDescent="0.2"/>
    <row r="188576" x14ac:dyDescent="0.2"/>
    <row r="188577" x14ac:dyDescent="0.2"/>
    <row r="188578" x14ac:dyDescent="0.2"/>
    <row r="188579" x14ac:dyDescent="0.2"/>
    <row r="188580" x14ac:dyDescent="0.2"/>
    <row r="188581" x14ac:dyDescent="0.2"/>
    <row r="188582" x14ac:dyDescent="0.2"/>
    <row r="188583" x14ac:dyDescent="0.2"/>
    <row r="188584" x14ac:dyDescent="0.2"/>
    <row r="188585" x14ac:dyDescent="0.2"/>
    <row r="188586" x14ac:dyDescent="0.2"/>
    <row r="188587" x14ac:dyDescent="0.2"/>
    <row r="188588" x14ac:dyDescent="0.2"/>
    <row r="188589" x14ac:dyDescent="0.2"/>
    <row r="188590" x14ac:dyDescent="0.2"/>
    <row r="188591" x14ac:dyDescent="0.2"/>
    <row r="188592" x14ac:dyDescent="0.2"/>
    <row r="188593" x14ac:dyDescent="0.2"/>
    <row r="188594" x14ac:dyDescent="0.2"/>
    <row r="188595" x14ac:dyDescent="0.2"/>
    <row r="188596" x14ac:dyDescent="0.2"/>
    <row r="188597" x14ac:dyDescent="0.2"/>
    <row r="188598" x14ac:dyDescent="0.2"/>
    <row r="188599" x14ac:dyDescent="0.2"/>
    <row r="188600" x14ac:dyDescent="0.2"/>
    <row r="188601" x14ac:dyDescent="0.2"/>
    <row r="188602" x14ac:dyDescent="0.2"/>
    <row r="188603" x14ac:dyDescent="0.2"/>
    <row r="188604" x14ac:dyDescent="0.2"/>
    <row r="188605" x14ac:dyDescent="0.2"/>
    <row r="188606" x14ac:dyDescent="0.2"/>
    <row r="188607" x14ac:dyDescent="0.2"/>
    <row r="188608" x14ac:dyDescent="0.2"/>
    <row r="188609" x14ac:dyDescent="0.2"/>
    <row r="188610" x14ac:dyDescent="0.2"/>
    <row r="188611" x14ac:dyDescent="0.2"/>
    <row r="188612" x14ac:dyDescent="0.2"/>
    <row r="188613" x14ac:dyDescent="0.2"/>
    <row r="188614" x14ac:dyDescent="0.2"/>
    <row r="188615" x14ac:dyDescent="0.2"/>
    <row r="188616" x14ac:dyDescent="0.2"/>
    <row r="188617" x14ac:dyDescent="0.2"/>
    <row r="188618" x14ac:dyDescent="0.2"/>
    <row r="188619" x14ac:dyDescent="0.2"/>
    <row r="188620" x14ac:dyDescent="0.2"/>
    <row r="188621" x14ac:dyDescent="0.2"/>
    <row r="188622" x14ac:dyDescent="0.2"/>
    <row r="188623" x14ac:dyDescent="0.2"/>
    <row r="188624" x14ac:dyDescent="0.2"/>
    <row r="188625" x14ac:dyDescent="0.2"/>
    <row r="188626" x14ac:dyDescent="0.2"/>
    <row r="188627" x14ac:dyDescent="0.2"/>
    <row r="188628" x14ac:dyDescent="0.2"/>
    <row r="188629" x14ac:dyDescent="0.2"/>
    <row r="188630" x14ac:dyDescent="0.2"/>
    <row r="188631" x14ac:dyDescent="0.2"/>
    <row r="188632" x14ac:dyDescent="0.2"/>
    <row r="188633" x14ac:dyDescent="0.2"/>
    <row r="188634" x14ac:dyDescent="0.2"/>
    <row r="188635" x14ac:dyDescent="0.2"/>
    <row r="188636" x14ac:dyDescent="0.2"/>
    <row r="188637" x14ac:dyDescent="0.2"/>
    <row r="188638" x14ac:dyDescent="0.2"/>
    <row r="188639" x14ac:dyDescent="0.2"/>
    <row r="188640" x14ac:dyDescent="0.2"/>
    <row r="188641" x14ac:dyDescent="0.2"/>
    <row r="188642" x14ac:dyDescent="0.2"/>
    <row r="188643" x14ac:dyDescent="0.2"/>
    <row r="188644" x14ac:dyDescent="0.2"/>
    <row r="188645" x14ac:dyDescent="0.2"/>
    <row r="188646" x14ac:dyDescent="0.2"/>
    <row r="188647" x14ac:dyDescent="0.2"/>
    <row r="188648" x14ac:dyDescent="0.2"/>
    <row r="188649" x14ac:dyDescent="0.2"/>
    <row r="188650" x14ac:dyDescent="0.2"/>
    <row r="188651" x14ac:dyDescent="0.2"/>
    <row r="188652" x14ac:dyDescent="0.2"/>
    <row r="188653" x14ac:dyDescent="0.2"/>
    <row r="188654" x14ac:dyDescent="0.2"/>
    <row r="188655" x14ac:dyDescent="0.2"/>
    <row r="188656" x14ac:dyDescent="0.2"/>
    <row r="188657" x14ac:dyDescent="0.2"/>
    <row r="188658" x14ac:dyDescent="0.2"/>
    <row r="188659" x14ac:dyDescent="0.2"/>
    <row r="188660" x14ac:dyDescent="0.2"/>
    <row r="188661" x14ac:dyDescent="0.2"/>
    <row r="188662" x14ac:dyDescent="0.2"/>
    <row r="188663" x14ac:dyDescent="0.2"/>
    <row r="188664" x14ac:dyDescent="0.2"/>
    <row r="188665" x14ac:dyDescent="0.2"/>
    <row r="188666" x14ac:dyDescent="0.2"/>
    <row r="188667" x14ac:dyDescent="0.2"/>
    <row r="188668" x14ac:dyDescent="0.2"/>
    <row r="188669" x14ac:dyDescent="0.2"/>
    <row r="188670" x14ac:dyDescent="0.2"/>
    <row r="188671" x14ac:dyDescent="0.2"/>
    <row r="188672" x14ac:dyDescent="0.2"/>
    <row r="188673" x14ac:dyDescent="0.2"/>
    <row r="188674" x14ac:dyDescent="0.2"/>
    <row r="188675" x14ac:dyDescent="0.2"/>
    <row r="188676" x14ac:dyDescent="0.2"/>
    <row r="188677" x14ac:dyDescent="0.2"/>
    <row r="188678" x14ac:dyDescent="0.2"/>
    <row r="188679" x14ac:dyDescent="0.2"/>
    <row r="188680" x14ac:dyDescent="0.2"/>
    <row r="188681" x14ac:dyDescent="0.2"/>
    <row r="188682" x14ac:dyDescent="0.2"/>
    <row r="188683" x14ac:dyDescent="0.2"/>
    <row r="188684" x14ac:dyDescent="0.2"/>
    <row r="188685" x14ac:dyDescent="0.2"/>
    <row r="188686" x14ac:dyDescent="0.2"/>
    <row r="188687" x14ac:dyDescent="0.2"/>
    <row r="188688" x14ac:dyDescent="0.2"/>
    <row r="188689" x14ac:dyDescent="0.2"/>
    <row r="188690" x14ac:dyDescent="0.2"/>
    <row r="188691" x14ac:dyDescent="0.2"/>
    <row r="188692" x14ac:dyDescent="0.2"/>
    <row r="188693" x14ac:dyDescent="0.2"/>
    <row r="188694" x14ac:dyDescent="0.2"/>
    <row r="188695" x14ac:dyDescent="0.2"/>
    <row r="188696" x14ac:dyDescent="0.2"/>
    <row r="188697" x14ac:dyDescent="0.2"/>
    <row r="188698" x14ac:dyDescent="0.2"/>
    <row r="188699" x14ac:dyDescent="0.2"/>
    <row r="188700" x14ac:dyDescent="0.2"/>
    <row r="188701" x14ac:dyDescent="0.2"/>
    <row r="188702" x14ac:dyDescent="0.2"/>
    <row r="188703" x14ac:dyDescent="0.2"/>
    <row r="188704" x14ac:dyDescent="0.2"/>
    <row r="188705" x14ac:dyDescent="0.2"/>
    <row r="188706" x14ac:dyDescent="0.2"/>
    <row r="188707" x14ac:dyDescent="0.2"/>
    <row r="188708" x14ac:dyDescent="0.2"/>
    <row r="188709" x14ac:dyDescent="0.2"/>
    <row r="188710" x14ac:dyDescent="0.2"/>
    <row r="188711" x14ac:dyDescent="0.2"/>
    <row r="188712" x14ac:dyDescent="0.2"/>
    <row r="188713" x14ac:dyDescent="0.2"/>
    <row r="188714" x14ac:dyDescent="0.2"/>
    <row r="188715" x14ac:dyDescent="0.2"/>
    <row r="188716" x14ac:dyDescent="0.2"/>
    <row r="188717" x14ac:dyDescent="0.2"/>
    <row r="188718" x14ac:dyDescent="0.2"/>
    <row r="188719" x14ac:dyDescent="0.2"/>
    <row r="188720" x14ac:dyDescent="0.2"/>
    <row r="188721" x14ac:dyDescent="0.2"/>
    <row r="188722" x14ac:dyDescent="0.2"/>
    <row r="188723" x14ac:dyDescent="0.2"/>
    <row r="188724" x14ac:dyDescent="0.2"/>
    <row r="188725" x14ac:dyDescent="0.2"/>
    <row r="188726" x14ac:dyDescent="0.2"/>
    <row r="188727" x14ac:dyDescent="0.2"/>
    <row r="188728" x14ac:dyDescent="0.2"/>
    <row r="188729" x14ac:dyDescent="0.2"/>
    <row r="188730" x14ac:dyDescent="0.2"/>
    <row r="188731" x14ac:dyDescent="0.2"/>
    <row r="188732" x14ac:dyDescent="0.2"/>
    <row r="188733" x14ac:dyDescent="0.2"/>
    <row r="188734" x14ac:dyDescent="0.2"/>
    <row r="188735" x14ac:dyDescent="0.2"/>
    <row r="188736" x14ac:dyDescent="0.2"/>
    <row r="188737" x14ac:dyDescent="0.2"/>
    <row r="188738" x14ac:dyDescent="0.2"/>
    <row r="188739" x14ac:dyDescent="0.2"/>
    <row r="188740" x14ac:dyDescent="0.2"/>
    <row r="188741" x14ac:dyDescent="0.2"/>
    <row r="188742" x14ac:dyDescent="0.2"/>
    <row r="188743" x14ac:dyDescent="0.2"/>
    <row r="188744" x14ac:dyDescent="0.2"/>
    <row r="188745" x14ac:dyDescent="0.2"/>
    <row r="188746" x14ac:dyDescent="0.2"/>
    <row r="188747" x14ac:dyDescent="0.2"/>
    <row r="188748" x14ac:dyDescent="0.2"/>
    <row r="188749" x14ac:dyDescent="0.2"/>
    <row r="188750" x14ac:dyDescent="0.2"/>
    <row r="188751" x14ac:dyDescent="0.2"/>
    <row r="188752" x14ac:dyDescent="0.2"/>
    <row r="188753" x14ac:dyDescent="0.2"/>
    <row r="188754" x14ac:dyDescent="0.2"/>
    <row r="188755" x14ac:dyDescent="0.2"/>
    <row r="188756" x14ac:dyDescent="0.2"/>
    <row r="188757" x14ac:dyDescent="0.2"/>
    <row r="188758" x14ac:dyDescent="0.2"/>
    <row r="188759" x14ac:dyDescent="0.2"/>
    <row r="188760" x14ac:dyDescent="0.2"/>
    <row r="188761" x14ac:dyDescent="0.2"/>
    <row r="188762" x14ac:dyDescent="0.2"/>
    <row r="188763" x14ac:dyDescent="0.2"/>
    <row r="188764" x14ac:dyDescent="0.2"/>
    <row r="188765" x14ac:dyDescent="0.2"/>
    <row r="188766" x14ac:dyDescent="0.2"/>
    <row r="188767" x14ac:dyDescent="0.2"/>
    <row r="188768" x14ac:dyDescent="0.2"/>
    <row r="188769" x14ac:dyDescent="0.2"/>
    <row r="188770" x14ac:dyDescent="0.2"/>
    <row r="188771" x14ac:dyDescent="0.2"/>
    <row r="188772" x14ac:dyDescent="0.2"/>
    <row r="188773" x14ac:dyDescent="0.2"/>
    <row r="188774" x14ac:dyDescent="0.2"/>
    <row r="188775" x14ac:dyDescent="0.2"/>
    <row r="188776" x14ac:dyDescent="0.2"/>
    <row r="188777" x14ac:dyDescent="0.2"/>
    <row r="188778" x14ac:dyDescent="0.2"/>
    <row r="188779" x14ac:dyDescent="0.2"/>
    <row r="188780" x14ac:dyDescent="0.2"/>
    <row r="188781" x14ac:dyDescent="0.2"/>
    <row r="188782" x14ac:dyDescent="0.2"/>
    <row r="188783" x14ac:dyDescent="0.2"/>
    <row r="188784" x14ac:dyDescent="0.2"/>
    <row r="188785" x14ac:dyDescent="0.2"/>
    <row r="188786" x14ac:dyDescent="0.2"/>
    <row r="188787" x14ac:dyDescent="0.2"/>
    <row r="188788" x14ac:dyDescent="0.2"/>
    <row r="188789" x14ac:dyDescent="0.2"/>
    <row r="188790" x14ac:dyDescent="0.2"/>
    <row r="188791" x14ac:dyDescent="0.2"/>
    <row r="188792" x14ac:dyDescent="0.2"/>
    <row r="188793" x14ac:dyDescent="0.2"/>
    <row r="188794" x14ac:dyDescent="0.2"/>
    <row r="188795" x14ac:dyDescent="0.2"/>
    <row r="188796" x14ac:dyDescent="0.2"/>
    <row r="188797" x14ac:dyDescent="0.2"/>
    <row r="188798" x14ac:dyDescent="0.2"/>
    <row r="188799" x14ac:dyDescent="0.2"/>
    <row r="188800" x14ac:dyDescent="0.2"/>
    <row r="188801" x14ac:dyDescent="0.2"/>
    <row r="188802" x14ac:dyDescent="0.2"/>
    <row r="188803" x14ac:dyDescent="0.2"/>
    <row r="188804" x14ac:dyDescent="0.2"/>
    <row r="188805" x14ac:dyDescent="0.2"/>
    <row r="188806" x14ac:dyDescent="0.2"/>
    <row r="188807" x14ac:dyDescent="0.2"/>
    <row r="188808" x14ac:dyDescent="0.2"/>
    <row r="188809" x14ac:dyDescent="0.2"/>
    <row r="188810" x14ac:dyDescent="0.2"/>
    <row r="188811" x14ac:dyDescent="0.2"/>
    <row r="188812" x14ac:dyDescent="0.2"/>
    <row r="188813" x14ac:dyDescent="0.2"/>
    <row r="188814" x14ac:dyDescent="0.2"/>
    <row r="188815" x14ac:dyDescent="0.2"/>
    <row r="188816" x14ac:dyDescent="0.2"/>
    <row r="188817" x14ac:dyDescent="0.2"/>
    <row r="188818" x14ac:dyDescent="0.2"/>
    <row r="188819" x14ac:dyDescent="0.2"/>
    <row r="188820" x14ac:dyDescent="0.2"/>
    <row r="188821" x14ac:dyDescent="0.2"/>
    <row r="188822" x14ac:dyDescent="0.2"/>
    <row r="188823" x14ac:dyDescent="0.2"/>
    <row r="188824" x14ac:dyDescent="0.2"/>
    <row r="188825" x14ac:dyDescent="0.2"/>
    <row r="188826" x14ac:dyDescent="0.2"/>
    <row r="188827" x14ac:dyDescent="0.2"/>
    <row r="188828" x14ac:dyDescent="0.2"/>
    <row r="188829" x14ac:dyDescent="0.2"/>
    <row r="188830" x14ac:dyDescent="0.2"/>
    <row r="188831" x14ac:dyDescent="0.2"/>
    <row r="188832" x14ac:dyDescent="0.2"/>
    <row r="188833" x14ac:dyDescent="0.2"/>
    <row r="188834" x14ac:dyDescent="0.2"/>
    <row r="188835" x14ac:dyDescent="0.2"/>
    <row r="188836" x14ac:dyDescent="0.2"/>
    <row r="188837" x14ac:dyDescent="0.2"/>
    <row r="188838" x14ac:dyDescent="0.2"/>
    <row r="188839" x14ac:dyDescent="0.2"/>
    <row r="188840" x14ac:dyDescent="0.2"/>
    <row r="188841" x14ac:dyDescent="0.2"/>
    <row r="188842" x14ac:dyDescent="0.2"/>
    <row r="188843" x14ac:dyDescent="0.2"/>
    <row r="188844" x14ac:dyDescent="0.2"/>
    <row r="188845" x14ac:dyDescent="0.2"/>
    <row r="188846" x14ac:dyDescent="0.2"/>
    <row r="188847" x14ac:dyDescent="0.2"/>
    <row r="188848" x14ac:dyDescent="0.2"/>
    <row r="188849" x14ac:dyDescent="0.2"/>
    <row r="188850" x14ac:dyDescent="0.2"/>
    <row r="188851" x14ac:dyDescent="0.2"/>
    <row r="188852" x14ac:dyDescent="0.2"/>
    <row r="188853" x14ac:dyDescent="0.2"/>
    <row r="188854" x14ac:dyDescent="0.2"/>
    <row r="188855" x14ac:dyDescent="0.2"/>
    <row r="188856" x14ac:dyDescent="0.2"/>
    <row r="188857" x14ac:dyDescent="0.2"/>
    <row r="188858" x14ac:dyDescent="0.2"/>
    <row r="188859" x14ac:dyDescent="0.2"/>
    <row r="188860" x14ac:dyDescent="0.2"/>
    <row r="188861" x14ac:dyDescent="0.2"/>
    <row r="188862" x14ac:dyDescent="0.2"/>
    <row r="188863" x14ac:dyDescent="0.2"/>
    <row r="188864" x14ac:dyDescent="0.2"/>
    <row r="188865" x14ac:dyDescent="0.2"/>
    <row r="188866" x14ac:dyDescent="0.2"/>
    <row r="188867" x14ac:dyDescent="0.2"/>
    <row r="188868" x14ac:dyDescent="0.2"/>
    <row r="188869" x14ac:dyDescent="0.2"/>
    <row r="188870" x14ac:dyDescent="0.2"/>
    <row r="188871" x14ac:dyDescent="0.2"/>
    <row r="188872" x14ac:dyDescent="0.2"/>
    <row r="188873" x14ac:dyDescent="0.2"/>
    <row r="188874" x14ac:dyDescent="0.2"/>
    <row r="188875" x14ac:dyDescent="0.2"/>
    <row r="188876" x14ac:dyDescent="0.2"/>
    <row r="188877" x14ac:dyDescent="0.2"/>
    <row r="188878" x14ac:dyDescent="0.2"/>
    <row r="188879" x14ac:dyDescent="0.2"/>
    <row r="188880" x14ac:dyDescent="0.2"/>
    <row r="188881" x14ac:dyDescent="0.2"/>
    <row r="188882" x14ac:dyDescent="0.2"/>
    <row r="188883" x14ac:dyDescent="0.2"/>
    <row r="188884" x14ac:dyDescent="0.2"/>
    <row r="188885" x14ac:dyDescent="0.2"/>
    <row r="188886" x14ac:dyDescent="0.2"/>
    <row r="188887" x14ac:dyDescent="0.2"/>
    <row r="188888" x14ac:dyDescent="0.2"/>
    <row r="188889" x14ac:dyDescent="0.2"/>
    <row r="188890" x14ac:dyDescent="0.2"/>
    <row r="188891" x14ac:dyDescent="0.2"/>
    <row r="188892" x14ac:dyDescent="0.2"/>
    <row r="188893" x14ac:dyDescent="0.2"/>
    <row r="188894" x14ac:dyDescent="0.2"/>
    <row r="188895" x14ac:dyDescent="0.2"/>
    <row r="188896" x14ac:dyDescent="0.2"/>
    <row r="188897" x14ac:dyDescent="0.2"/>
    <row r="188898" x14ac:dyDescent="0.2"/>
    <row r="188899" x14ac:dyDescent="0.2"/>
    <row r="188900" x14ac:dyDescent="0.2"/>
    <row r="188901" x14ac:dyDescent="0.2"/>
    <row r="188902" x14ac:dyDescent="0.2"/>
    <row r="188903" x14ac:dyDescent="0.2"/>
    <row r="188904" x14ac:dyDescent="0.2"/>
    <row r="188905" x14ac:dyDescent="0.2"/>
    <row r="188906" x14ac:dyDescent="0.2"/>
    <row r="188907" x14ac:dyDescent="0.2"/>
    <row r="188908" x14ac:dyDescent="0.2"/>
    <row r="188909" x14ac:dyDescent="0.2"/>
    <row r="188910" x14ac:dyDescent="0.2"/>
    <row r="188911" x14ac:dyDescent="0.2"/>
    <row r="188912" x14ac:dyDescent="0.2"/>
    <row r="188913" x14ac:dyDescent="0.2"/>
    <row r="188914" x14ac:dyDescent="0.2"/>
    <row r="188915" x14ac:dyDescent="0.2"/>
    <row r="188916" x14ac:dyDescent="0.2"/>
    <row r="188917" x14ac:dyDescent="0.2"/>
    <row r="188918" x14ac:dyDescent="0.2"/>
    <row r="188919" x14ac:dyDescent="0.2"/>
    <row r="188920" x14ac:dyDescent="0.2"/>
    <row r="188921" x14ac:dyDescent="0.2"/>
    <row r="188922" x14ac:dyDescent="0.2"/>
    <row r="188923" x14ac:dyDescent="0.2"/>
    <row r="188924" x14ac:dyDescent="0.2"/>
    <row r="188925" x14ac:dyDescent="0.2"/>
    <row r="188926" x14ac:dyDescent="0.2"/>
    <row r="188927" x14ac:dyDescent="0.2"/>
    <row r="188928" x14ac:dyDescent="0.2"/>
    <row r="188929" x14ac:dyDescent="0.2"/>
    <row r="188930" x14ac:dyDescent="0.2"/>
    <row r="188931" x14ac:dyDescent="0.2"/>
    <row r="188932" x14ac:dyDescent="0.2"/>
    <row r="188933" x14ac:dyDescent="0.2"/>
    <row r="188934" x14ac:dyDescent="0.2"/>
    <row r="188935" x14ac:dyDescent="0.2"/>
    <row r="188936" x14ac:dyDescent="0.2"/>
    <row r="188937" x14ac:dyDescent="0.2"/>
    <row r="188938" x14ac:dyDescent="0.2"/>
    <row r="188939" x14ac:dyDescent="0.2"/>
    <row r="188940" x14ac:dyDescent="0.2"/>
    <row r="188941" x14ac:dyDescent="0.2"/>
    <row r="188942" x14ac:dyDescent="0.2"/>
    <row r="188943" x14ac:dyDescent="0.2"/>
    <row r="188944" x14ac:dyDescent="0.2"/>
    <row r="188945" x14ac:dyDescent="0.2"/>
    <row r="188946" x14ac:dyDescent="0.2"/>
    <row r="188947" x14ac:dyDescent="0.2"/>
    <row r="188948" x14ac:dyDescent="0.2"/>
    <row r="188949" x14ac:dyDescent="0.2"/>
    <row r="188950" x14ac:dyDescent="0.2"/>
    <row r="188951" x14ac:dyDescent="0.2"/>
    <row r="188952" x14ac:dyDescent="0.2"/>
    <row r="188953" x14ac:dyDescent="0.2"/>
    <row r="188954" x14ac:dyDescent="0.2"/>
    <row r="188955" x14ac:dyDescent="0.2"/>
    <row r="188956" x14ac:dyDescent="0.2"/>
    <row r="188957" x14ac:dyDescent="0.2"/>
    <row r="188958" x14ac:dyDescent="0.2"/>
    <row r="188959" x14ac:dyDescent="0.2"/>
    <row r="188960" x14ac:dyDescent="0.2"/>
    <row r="188961" x14ac:dyDescent="0.2"/>
    <row r="188962" x14ac:dyDescent="0.2"/>
    <row r="188963" x14ac:dyDescent="0.2"/>
    <row r="188964" x14ac:dyDescent="0.2"/>
    <row r="188965" x14ac:dyDescent="0.2"/>
    <row r="188966" x14ac:dyDescent="0.2"/>
    <row r="188967" x14ac:dyDescent="0.2"/>
    <row r="188968" x14ac:dyDescent="0.2"/>
    <row r="188969" x14ac:dyDescent="0.2"/>
    <row r="188970" x14ac:dyDescent="0.2"/>
    <row r="188971" x14ac:dyDescent="0.2"/>
    <row r="188972" x14ac:dyDescent="0.2"/>
    <row r="188973" x14ac:dyDescent="0.2"/>
    <row r="188974" x14ac:dyDescent="0.2"/>
    <row r="188975" x14ac:dyDescent="0.2"/>
    <row r="188976" x14ac:dyDescent="0.2"/>
    <row r="188977" x14ac:dyDescent="0.2"/>
    <row r="188978" x14ac:dyDescent="0.2"/>
    <row r="188979" x14ac:dyDescent="0.2"/>
    <row r="188980" x14ac:dyDescent="0.2"/>
    <row r="188981" x14ac:dyDescent="0.2"/>
    <row r="188982" x14ac:dyDescent="0.2"/>
    <row r="188983" x14ac:dyDescent="0.2"/>
    <row r="188984" x14ac:dyDescent="0.2"/>
    <row r="188985" x14ac:dyDescent="0.2"/>
    <row r="188986" x14ac:dyDescent="0.2"/>
    <row r="188987" x14ac:dyDescent="0.2"/>
    <row r="188988" x14ac:dyDescent="0.2"/>
    <row r="188989" x14ac:dyDescent="0.2"/>
    <row r="188990" x14ac:dyDescent="0.2"/>
    <row r="188991" x14ac:dyDescent="0.2"/>
    <row r="188992" x14ac:dyDescent="0.2"/>
    <row r="188993" x14ac:dyDescent="0.2"/>
    <row r="188994" x14ac:dyDescent="0.2"/>
    <row r="188995" x14ac:dyDescent="0.2"/>
    <row r="188996" x14ac:dyDescent="0.2"/>
    <row r="188997" x14ac:dyDescent="0.2"/>
    <row r="188998" x14ac:dyDescent="0.2"/>
    <row r="188999" x14ac:dyDescent="0.2"/>
    <row r="189000" x14ac:dyDescent="0.2"/>
    <row r="189001" x14ac:dyDescent="0.2"/>
    <row r="189002" x14ac:dyDescent="0.2"/>
    <row r="189003" x14ac:dyDescent="0.2"/>
    <row r="189004" x14ac:dyDescent="0.2"/>
    <row r="189005" x14ac:dyDescent="0.2"/>
    <row r="189006" x14ac:dyDescent="0.2"/>
    <row r="189007" x14ac:dyDescent="0.2"/>
    <row r="189008" x14ac:dyDescent="0.2"/>
    <row r="189009" x14ac:dyDescent="0.2"/>
    <row r="189010" x14ac:dyDescent="0.2"/>
    <row r="189011" x14ac:dyDescent="0.2"/>
    <row r="189012" x14ac:dyDescent="0.2"/>
    <row r="189013" x14ac:dyDescent="0.2"/>
    <row r="189014" x14ac:dyDescent="0.2"/>
    <row r="189015" x14ac:dyDescent="0.2"/>
    <row r="189016" x14ac:dyDescent="0.2"/>
    <row r="189017" x14ac:dyDescent="0.2"/>
    <row r="189018" x14ac:dyDescent="0.2"/>
    <row r="189019" x14ac:dyDescent="0.2"/>
    <row r="189020" x14ac:dyDescent="0.2"/>
    <row r="189021" x14ac:dyDescent="0.2"/>
    <row r="189022" x14ac:dyDescent="0.2"/>
    <row r="189023" x14ac:dyDescent="0.2"/>
    <row r="189024" x14ac:dyDescent="0.2"/>
    <row r="189025" x14ac:dyDescent="0.2"/>
    <row r="189026" x14ac:dyDescent="0.2"/>
    <row r="189027" x14ac:dyDescent="0.2"/>
    <row r="189028" x14ac:dyDescent="0.2"/>
    <row r="189029" x14ac:dyDescent="0.2"/>
    <row r="189030" x14ac:dyDescent="0.2"/>
    <row r="189031" x14ac:dyDescent="0.2"/>
    <row r="189032" x14ac:dyDescent="0.2"/>
    <row r="189033" x14ac:dyDescent="0.2"/>
    <row r="189034" x14ac:dyDescent="0.2"/>
    <row r="189035" x14ac:dyDescent="0.2"/>
    <row r="189036" x14ac:dyDescent="0.2"/>
    <row r="189037" x14ac:dyDescent="0.2"/>
    <row r="189038" x14ac:dyDescent="0.2"/>
    <row r="189039" x14ac:dyDescent="0.2"/>
    <row r="189040" x14ac:dyDescent="0.2"/>
    <row r="189041" x14ac:dyDescent="0.2"/>
    <row r="189042" x14ac:dyDescent="0.2"/>
    <row r="189043" x14ac:dyDescent="0.2"/>
    <row r="189044" x14ac:dyDescent="0.2"/>
    <row r="189045" x14ac:dyDescent="0.2"/>
    <row r="189046" x14ac:dyDescent="0.2"/>
    <row r="189047" x14ac:dyDescent="0.2"/>
    <row r="189048" x14ac:dyDescent="0.2"/>
    <row r="189049" x14ac:dyDescent="0.2"/>
    <row r="189050" x14ac:dyDescent="0.2"/>
    <row r="189051" x14ac:dyDescent="0.2"/>
    <row r="189052" x14ac:dyDescent="0.2"/>
    <row r="189053" x14ac:dyDescent="0.2"/>
    <row r="189054" x14ac:dyDescent="0.2"/>
    <row r="189055" x14ac:dyDescent="0.2"/>
    <row r="189056" x14ac:dyDescent="0.2"/>
    <row r="189057" x14ac:dyDescent="0.2"/>
    <row r="189058" x14ac:dyDescent="0.2"/>
    <row r="189059" x14ac:dyDescent="0.2"/>
    <row r="189060" x14ac:dyDescent="0.2"/>
    <row r="189061" x14ac:dyDescent="0.2"/>
    <row r="189062" x14ac:dyDescent="0.2"/>
    <row r="189063" x14ac:dyDescent="0.2"/>
    <row r="189064" x14ac:dyDescent="0.2"/>
    <row r="189065" x14ac:dyDescent="0.2"/>
    <row r="189066" x14ac:dyDescent="0.2"/>
    <row r="189067" x14ac:dyDescent="0.2"/>
    <row r="189068" x14ac:dyDescent="0.2"/>
    <row r="189069" x14ac:dyDescent="0.2"/>
    <row r="189070" x14ac:dyDescent="0.2"/>
    <row r="189071" x14ac:dyDescent="0.2"/>
    <row r="189072" x14ac:dyDescent="0.2"/>
    <row r="189073" x14ac:dyDescent="0.2"/>
    <row r="189074" x14ac:dyDescent="0.2"/>
    <row r="189075" x14ac:dyDescent="0.2"/>
    <row r="189076" x14ac:dyDescent="0.2"/>
    <row r="189077" x14ac:dyDescent="0.2"/>
    <row r="189078" x14ac:dyDescent="0.2"/>
    <row r="189079" x14ac:dyDescent="0.2"/>
    <row r="189080" x14ac:dyDescent="0.2"/>
    <row r="189081" x14ac:dyDescent="0.2"/>
    <row r="189082" x14ac:dyDescent="0.2"/>
    <row r="189083" x14ac:dyDescent="0.2"/>
    <row r="189084" x14ac:dyDescent="0.2"/>
    <row r="189085" x14ac:dyDescent="0.2"/>
    <row r="189086" x14ac:dyDescent="0.2"/>
    <row r="189087" x14ac:dyDescent="0.2"/>
    <row r="189088" x14ac:dyDescent="0.2"/>
    <row r="189089" x14ac:dyDescent="0.2"/>
    <row r="189090" x14ac:dyDescent="0.2"/>
    <row r="189091" x14ac:dyDescent="0.2"/>
    <row r="189092" x14ac:dyDescent="0.2"/>
    <row r="189093" x14ac:dyDescent="0.2"/>
    <row r="189094" x14ac:dyDescent="0.2"/>
    <row r="189095" x14ac:dyDescent="0.2"/>
    <row r="189096" x14ac:dyDescent="0.2"/>
    <row r="189097" x14ac:dyDescent="0.2"/>
    <row r="189098" x14ac:dyDescent="0.2"/>
    <row r="189099" x14ac:dyDescent="0.2"/>
    <row r="189100" x14ac:dyDescent="0.2"/>
    <row r="189101" x14ac:dyDescent="0.2"/>
    <row r="189102" x14ac:dyDescent="0.2"/>
    <row r="189103" x14ac:dyDescent="0.2"/>
    <row r="189104" x14ac:dyDescent="0.2"/>
    <row r="189105" x14ac:dyDescent="0.2"/>
    <row r="189106" x14ac:dyDescent="0.2"/>
    <row r="189107" x14ac:dyDescent="0.2"/>
    <row r="189108" x14ac:dyDescent="0.2"/>
    <row r="189109" x14ac:dyDescent="0.2"/>
    <row r="189110" x14ac:dyDescent="0.2"/>
    <row r="189111" x14ac:dyDescent="0.2"/>
    <row r="189112" x14ac:dyDescent="0.2"/>
    <row r="189113" x14ac:dyDescent="0.2"/>
    <row r="189114" x14ac:dyDescent="0.2"/>
    <row r="189115" x14ac:dyDescent="0.2"/>
    <row r="189116" x14ac:dyDescent="0.2"/>
    <row r="189117" x14ac:dyDescent="0.2"/>
    <row r="189118" x14ac:dyDescent="0.2"/>
    <row r="189119" x14ac:dyDescent="0.2"/>
    <row r="189120" x14ac:dyDescent="0.2"/>
    <row r="189121" x14ac:dyDescent="0.2"/>
    <row r="189122" x14ac:dyDescent="0.2"/>
    <row r="189123" x14ac:dyDescent="0.2"/>
    <row r="189124" x14ac:dyDescent="0.2"/>
    <row r="189125" x14ac:dyDescent="0.2"/>
    <row r="189126" x14ac:dyDescent="0.2"/>
    <row r="189127" x14ac:dyDescent="0.2"/>
    <row r="189128" x14ac:dyDescent="0.2"/>
    <row r="189129" x14ac:dyDescent="0.2"/>
    <row r="189130" x14ac:dyDescent="0.2"/>
    <row r="189131" x14ac:dyDescent="0.2"/>
    <row r="189132" x14ac:dyDescent="0.2"/>
    <row r="189133" x14ac:dyDescent="0.2"/>
    <row r="189134" x14ac:dyDescent="0.2"/>
    <row r="189135" x14ac:dyDescent="0.2"/>
    <row r="189136" x14ac:dyDescent="0.2"/>
    <row r="189137" x14ac:dyDescent="0.2"/>
    <row r="189138" x14ac:dyDescent="0.2"/>
    <row r="189139" x14ac:dyDescent="0.2"/>
    <row r="189140" x14ac:dyDescent="0.2"/>
    <row r="189141" x14ac:dyDescent="0.2"/>
    <row r="189142" x14ac:dyDescent="0.2"/>
    <row r="189143" x14ac:dyDescent="0.2"/>
    <row r="189144" x14ac:dyDescent="0.2"/>
    <row r="189145" x14ac:dyDescent="0.2"/>
    <row r="189146" x14ac:dyDescent="0.2"/>
    <row r="189147" x14ac:dyDescent="0.2"/>
    <row r="189148" x14ac:dyDescent="0.2"/>
    <row r="189149" x14ac:dyDescent="0.2"/>
    <row r="189150" x14ac:dyDescent="0.2"/>
    <row r="189151" x14ac:dyDescent="0.2"/>
    <row r="189152" x14ac:dyDescent="0.2"/>
    <row r="189153" x14ac:dyDescent="0.2"/>
    <row r="189154" x14ac:dyDescent="0.2"/>
    <row r="189155" x14ac:dyDescent="0.2"/>
    <row r="189156" x14ac:dyDescent="0.2"/>
    <row r="189157" x14ac:dyDescent="0.2"/>
    <row r="189158" x14ac:dyDescent="0.2"/>
    <row r="189159" x14ac:dyDescent="0.2"/>
    <row r="189160" x14ac:dyDescent="0.2"/>
    <row r="189161" x14ac:dyDescent="0.2"/>
    <row r="189162" x14ac:dyDescent="0.2"/>
    <row r="189163" x14ac:dyDescent="0.2"/>
    <row r="189164" x14ac:dyDescent="0.2"/>
    <row r="189165" x14ac:dyDescent="0.2"/>
    <row r="189166" x14ac:dyDescent="0.2"/>
    <row r="189167" x14ac:dyDescent="0.2"/>
    <row r="189168" x14ac:dyDescent="0.2"/>
    <row r="189169" x14ac:dyDescent="0.2"/>
    <row r="189170" x14ac:dyDescent="0.2"/>
    <row r="189171" x14ac:dyDescent="0.2"/>
    <row r="189172" x14ac:dyDescent="0.2"/>
    <row r="189173" x14ac:dyDescent="0.2"/>
    <row r="189174" x14ac:dyDescent="0.2"/>
    <row r="189175" x14ac:dyDescent="0.2"/>
    <row r="189176" x14ac:dyDescent="0.2"/>
    <row r="189177" x14ac:dyDescent="0.2"/>
    <row r="189178" x14ac:dyDescent="0.2"/>
    <row r="189179" x14ac:dyDescent="0.2"/>
    <row r="189180" x14ac:dyDescent="0.2"/>
    <row r="189181" x14ac:dyDescent="0.2"/>
    <row r="189182" x14ac:dyDescent="0.2"/>
    <row r="189183" x14ac:dyDescent="0.2"/>
    <row r="189184" x14ac:dyDescent="0.2"/>
    <row r="189185" x14ac:dyDescent="0.2"/>
    <row r="189186" x14ac:dyDescent="0.2"/>
    <row r="189187" x14ac:dyDescent="0.2"/>
    <row r="189188" x14ac:dyDescent="0.2"/>
    <row r="189189" x14ac:dyDescent="0.2"/>
    <row r="189190" x14ac:dyDescent="0.2"/>
    <row r="189191" x14ac:dyDescent="0.2"/>
    <row r="189192" x14ac:dyDescent="0.2"/>
    <row r="189193" x14ac:dyDescent="0.2"/>
    <row r="189194" x14ac:dyDescent="0.2"/>
    <row r="189195" x14ac:dyDescent="0.2"/>
    <row r="189196" x14ac:dyDescent="0.2"/>
    <row r="189197" x14ac:dyDescent="0.2"/>
    <row r="189198" x14ac:dyDescent="0.2"/>
    <row r="189199" x14ac:dyDescent="0.2"/>
    <row r="189200" x14ac:dyDescent="0.2"/>
    <row r="189201" x14ac:dyDescent="0.2"/>
    <row r="189202" x14ac:dyDescent="0.2"/>
    <row r="189203" x14ac:dyDescent="0.2"/>
    <row r="189204" x14ac:dyDescent="0.2"/>
    <row r="189205" x14ac:dyDescent="0.2"/>
    <row r="189206" x14ac:dyDescent="0.2"/>
    <row r="189207" x14ac:dyDescent="0.2"/>
    <row r="189208" x14ac:dyDescent="0.2"/>
    <row r="189209" x14ac:dyDescent="0.2"/>
    <row r="189210" x14ac:dyDescent="0.2"/>
    <row r="189211" x14ac:dyDescent="0.2"/>
    <row r="189212" x14ac:dyDescent="0.2"/>
    <row r="189213" x14ac:dyDescent="0.2"/>
    <row r="189214" x14ac:dyDescent="0.2"/>
    <row r="189215" x14ac:dyDescent="0.2"/>
    <row r="189216" x14ac:dyDescent="0.2"/>
    <row r="189217" x14ac:dyDescent="0.2"/>
    <row r="189218" x14ac:dyDescent="0.2"/>
    <row r="189219" x14ac:dyDescent="0.2"/>
    <row r="189220" x14ac:dyDescent="0.2"/>
    <row r="189221" x14ac:dyDescent="0.2"/>
    <row r="189222" x14ac:dyDescent="0.2"/>
    <row r="189223" x14ac:dyDescent="0.2"/>
    <row r="189224" x14ac:dyDescent="0.2"/>
    <row r="189225" x14ac:dyDescent="0.2"/>
    <row r="189226" x14ac:dyDescent="0.2"/>
    <row r="189227" x14ac:dyDescent="0.2"/>
    <row r="189228" x14ac:dyDescent="0.2"/>
    <row r="189229" x14ac:dyDescent="0.2"/>
    <row r="189230" x14ac:dyDescent="0.2"/>
    <row r="189231" x14ac:dyDescent="0.2"/>
    <row r="189232" x14ac:dyDescent="0.2"/>
    <row r="189233" x14ac:dyDescent="0.2"/>
    <row r="189234" x14ac:dyDescent="0.2"/>
    <row r="189235" x14ac:dyDescent="0.2"/>
    <row r="189236" x14ac:dyDescent="0.2"/>
    <row r="189237" x14ac:dyDescent="0.2"/>
    <row r="189238" x14ac:dyDescent="0.2"/>
    <row r="189239" x14ac:dyDescent="0.2"/>
    <row r="189240" x14ac:dyDescent="0.2"/>
    <row r="189241" x14ac:dyDescent="0.2"/>
    <row r="189242" x14ac:dyDescent="0.2"/>
    <row r="189243" x14ac:dyDescent="0.2"/>
    <row r="189244" x14ac:dyDescent="0.2"/>
    <row r="189245" x14ac:dyDescent="0.2"/>
    <row r="189246" x14ac:dyDescent="0.2"/>
    <row r="189247" x14ac:dyDescent="0.2"/>
    <row r="189248" x14ac:dyDescent="0.2"/>
    <row r="189249" x14ac:dyDescent="0.2"/>
    <row r="189250" x14ac:dyDescent="0.2"/>
    <row r="189251" x14ac:dyDescent="0.2"/>
    <row r="189252" x14ac:dyDescent="0.2"/>
    <row r="189253" x14ac:dyDescent="0.2"/>
    <row r="189254" x14ac:dyDescent="0.2"/>
    <row r="189255" x14ac:dyDescent="0.2"/>
    <row r="189256" x14ac:dyDescent="0.2"/>
    <row r="189257" x14ac:dyDescent="0.2"/>
    <row r="189258" x14ac:dyDescent="0.2"/>
    <row r="189259" x14ac:dyDescent="0.2"/>
    <row r="189260" x14ac:dyDescent="0.2"/>
    <row r="189261" x14ac:dyDescent="0.2"/>
    <row r="189262" x14ac:dyDescent="0.2"/>
    <row r="189263" x14ac:dyDescent="0.2"/>
    <row r="189264" x14ac:dyDescent="0.2"/>
    <row r="189265" x14ac:dyDescent="0.2"/>
    <row r="189266" x14ac:dyDescent="0.2"/>
    <row r="189267" x14ac:dyDescent="0.2"/>
    <row r="189268" x14ac:dyDescent="0.2"/>
    <row r="189269" x14ac:dyDescent="0.2"/>
    <row r="189270" x14ac:dyDescent="0.2"/>
    <row r="189271" x14ac:dyDescent="0.2"/>
    <row r="189272" x14ac:dyDescent="0.2"/>
    <row r="189273" x14ac:dyDescent="0.2"/>
    <row r="189274" x14ac:dyDescent="0.2"/>
    <row r="189275" x14ac:dyDescent="0.2"/>
    <row r="189276" x14ac:dyDescent="0.2"/>
    <row r="189277" x14ac:dyDescent="0.2"/>
    <row r="189278" x14ac:dyDescent="0.2"/>
    <row r="189279" x14ac:dyDescent="0.2"/>
    <row r="189280" x14ac:dyDescent="0.2"/>
    <row r="189281" x14ac:dyDescent="0.2"/>
    <row r="189282" x14ac:dyDescent="0.2"/>
    <row r="189283" x14ac:dyDescent="0.2"/>
    <row r="189284" x14ac:dyDescent="0.2"/>
    <row r="189285" x14ac:dyDescent="0.2"/>
    <row r="189286" x14ac:dyDescent="0.2"/>
    <row r="189287" x14ac:dyDescent="0.2"/>
    <row r="189288" x14ac:dyDescent="0.2"/>
    <row r="189289" x14ac:dyDescent="0.2"/>
    <row r="189290" x14ac:dyDescent="0.2"/>
    <row r="189291" x14ac:dyDescent="0.2"/>
    <row r="189292" x14ac:dyDescent="0.2"/>
    <row r="189293" x14ac:dyDescent="0.2"/>
    <row r="189294" x14ac:dyDescent="0.2"/>
    <row r="189295" x14ac:dyDescent="0.2"/>
    <row r="189296" x14ac:dyDescent="0.2"/>
    <row r="189297" x14ac:dyDescent="0.2"/>
    <row r="189298" x14ac:dyDescent="0.2"/>
    <row r="189299" x14ac:dyDescent="0.2"/>
    <row r="189300" x14ac:dyDescent="0.2"/>
    <row r="189301" x14ac:dyDescent="0.2"/>
    <row r="189302" x14ac:dyDescent="0.2"/>
    <row r="189303" x14ac:dyDescent="0.2"/>
    <row r="189304" x14ac:dyDescent="0.2"/>
    <row r="189305" x14ac:dyDescent="0.2"/>
    <row r="189306" x14ac:dyDescent="0.2"/>
    <row r="189307" x14ac:dyDescent="0.2"/>
    <row r="189308" x14ac:dyDescent="0.2"/>
    <row r="189309" x14ac:dyDescent="0.2"/>
    <row r="189310" x14ac:dyDescent="0.2"/>
    <row r="189311" x14ac:dyDescent="0.2"/>
    <row r="189312" x14ac:dyDescent="0.2"/>
    <row r="189313" x14ac:dyDescent="0.2"/>
    <row r="189314" x14ac:dyDescent="0.2"/>
    <row r="189315" x14ac:dyDescent="0.2"/>
    <row r="189316" x14ac:dyDescent="0.2"/>
    <row r="189317" x14ac:dyDescent="0.2"/>
    <row r="189318" x14ac:dyDescent="0.2"/>
    <row r="189319" x14ac:dyDescent="0.2"/>
    <row r="189320" x14ac:dyDescent="0.2"/>
    <row r="189321" x14ac:dyDescent="0.2"/>
    <row r="189322" x14ac:dyDescent="0.2"/>
    <row r="189323" x14ac:dyDescent="0.2"/>
    <row r="189324" x14ac:dyDescent="0.2"/>
    <row r="189325" x14ac:dyDescent="0.2"/>
    <row r="189326" x14ac:dyDescent="0.2"/>
    <row r="189327" x14ac:dyDescent="0.2"/>
    <row r="189328" x14ac:dyDescent="0.2"/>
    <row r="189329" x14ac:dyDescent="0.2"/>
    <row r="189330" x14ac:dyDescent="0.2"/>
    <row r="189331" x14ac:dyDescent="0.2"/>
    <row r="189332" x14ac:dyDescent="0.2"/>
    <row r="189333" x14ac:dyDescent="0.2"/>
    <row r="189334" x14ac:dyDescent="0.2"/>
    <row r="189335" x14ac:dyDescent="0.2"/>
    <row r="189336" x14ac:dyDescent="0.2"/>
    <row r="189337" x14ac:dyDescent="0.2"/>
    <row r="189338" x14ac:dyDescent="0.2"/>
    <row r="189339" x14ac:dyDescent="0.2"/>
    <row r="189340" x14ac:dyDescent="0.2"/>
    <row r="189341" x14ac:dyDescent="0.2"/>
    <row r="189342" x14ac:dyDescent="0.2"/>
    <row r="189343" x14ac:dyDescent="0.2"/>
    <row r="189344" x14ac:dyDescent="0.2"/>
    <row r="189345" x14ac:dyDescent="0.2"/>
    <row r="189346" x14ac:dyDescent="0.2"/>
    <row r="189347" x14ac:dyDescent="0.2"/>
    <row r="189348" x14ac:dyDescent="0.2"/>
    <row r="189349" x14ac:dyDescent="0.2"/>
    <row r="189350" x14ac:dyDescent="0.2"/>
    <row r="189351" x14ac:dyDescent="0.2"/>
    <row r="189352" x14ac:dyDescent="0.2"/>
    <row r="189353" x14ac:dyDescent="0.2"/>
    <row r="189354" x14ac:dyDescent="0.2"/>
    <row r="189355" x14ac:dyDescent="0.2"/>
    <row r="189356" x14ac:dyDescent="0.2"/>
    <row r="189357" x14ac:dyDescent="0.2"/>
    <row r="189358" x14ac:dyDescent="0.2"/>
    <row r="189359" x14ac:dyDescent="0.2"/>
    <row r="189360" x14ac:dyDescent="0.2"/>
    <row r="189361" x14ac:dyDescent="0.2"/>
    <row r="189362" x14ac:dyDescent="0.2"/>
    <row r="189363" x14ac:dyDescent="0.2"/>
    <row r="189364" x14ac:dyDescent="0.2"/>
    <row r="189365" x14ac:dyDescent="0.2"/>
    <row r="189366" x14ac:dyDescent="0.2"/>
    <row r="189367" x14ac:dyDescent="0.2"/>
    <row r="189368" x14ac:dyDescent="0.2"/>
    <row r="189369" x14ac:dyDescent="0.2"/>
    <row r="189370" x14ac:dyDescent="0.2"/>
    <row r="189371" x14ac:dyDescent="0.2"/>
    <row r="189372" x14ac:dyDescent="0.2"/>
    <row r="189373" x14ac:dyDescent="0.2"/>
    <row r="189374" x14ac:dyDescent="0.2"/>
    <row r="189375" x14ac:dyDescent="0.2"/>
    <row r="189376" x14ac:dyDescent="0.2"/>
    <row r="189377" x14ac:dyDescent="0.2"/>
    <row r="189378" x14ac:dyDescent="0.2"/>
    <row r="189379" x14ac:dyDescent="0.2"/>
    <row r="189380" x14ac:dyDescent="0.2"/>
    <row r="189381" x14ac:dyDescent="0.2"/>
    <row r="189382" x14ac:dyDescent="0.2"/>
    <row r="189383" x14ac:dyDescent="0.2"/>
    <row r="189384" x14ac:dyDescent="0.2"/>
    <row r="189385" x14ac:dyDescent="0.2"/>
    <row r="189386" x14ac:dyDescent="0.2"/>
    <row r="189387" x14ac:dyDescent="0.2"/>
    <row r="189388" x14ac:dyDescent="0.2"/>
    <row r="189389" x14ac:dyDescent="0.2"/>
    <row r="189390" x14ac:dyDescent="0.2"/>
    <row r="189391" x14ac:dyDescent="0.2"/>
    <row r="189392" x14ac:dyDescent="0.2"/>
    <row r="189393" x14ac:dyDescent="0.2"/>
    <row r="189394" x14ac:dyDescent="0.2"/>
    <row r="189395" x14ac:dyDescent="0.2"/>
    <row r="189396" x14ac:dyDescent="0.2"/>
    <row r="189397" x14ac:dyDescent="0.2"/>
    <row r="189398" x14ac:dyDescent="0.2"/>
    <row r="189399" x14ac:dyDescent="0.2"/>
    <row r="189400" x14ac:dyDescent="0.2"/>
    <row r="189401" x14ac:dyDescent="0.2"/>
    <row r="189402" x14ac:dyDescent="0.2"/>
    <row r="189403" x14ac:dyDescent="0.2"/>
    <row r="189404" x14ac:dyDescent="0.2"/>
    <row r="189405" x14ac:dyDescent="0.2"/>
    <row r="189406" x14ac:dyDescent="0.2"/>
    <row r="189407" x14ac:dyDescent="0.2"/>
    <row r="189408" x14ac:dyDescent="0.2"/>
    <row r="189409" x14ac:dyDescent="0.2"/>
    <row r="189410" x14ac:dyDescent="0.2"/>
    <row r="189411" x14ac:dyDescent="0.2"/>
    <row r="189412" x14ac:dyDescent="0.2"/>
    <row r="189413" x14ac:dyDescent="0.2"/>
    <row r="189414" x14ac:dyDescent="0.2"/>
    <row r="189415" x14ac:dyDescent="0.2"/>
    <row r="189416" x14ac:dyDescent="0.2"/>
    <row r="189417" x14ac:dyDescent="0.2"/>
    <row r="189418" x14ac:dyDescent="0.2"/>
    <row r="189419" x14ac:dyDescent="0.2"/>
    <row r="189420" x14ac:dyDescent="0.2"/>
    <row r="189421" x14ac:dyDescent="0.2"/>
    <row r="189422" x14ac:dyDescent="0.2"/>
    <row r="189423" x14ac:dyDescent="0.2"/>
    <row r="189424" x14ac:dyDescent="0.2"/>
    <row r="189425" x14ac:dyDescent="0.2"/>
    <row r="189426" x14ac:dyDescent="0.2"/>
    <row r="189427" x14ac:dyDescent="0.2"/>
    <row r="189428" x14ac:dyDescent="0.2"/>
    <row r="189429" x14ac:dyDescent="0.2"/>
    <row r="189430" x14ac:dyDescent="0.2"/>
    <row r="189431" x14ac:dyDescent="0.2"/>
    <row r="189432" x14ac:dyDescent="0.2"/>
    <row r="189433" x14ac:dyDescent="0.2"/>
    <row r="189434" x14ac:dyDescent="0.2"/>
    <row r="189435" x14ac:dyDescent="0.2"/>
    <row r="189436" x14ac:dyDescent="0.2"/>
    <row r="189437" x14ac:dyDescent="0.2"/>
    <row r="189438" x14ac:dyDescent="0.2"/>
    <row r="189439" x14ac:dyDescent="0.2"/>
    <row r="189440" x14ac:dyDescent="0.2"/>
    <row r="189441" x14ac:dyDescent="0.2"/>
    <row r="189442" x14ac:dyDescent="0.2"/>
    <row r="189443" x14ac:dyDescent="0.2"/>
    <row r="189444" x14ac:dyDescent="0.2"/>
    <row r="189445" x14ac:dyDescent="0.2"/>
    <row r="189446" x14ac:dyDescent="0.2"/>
    <row r="189447" x14ac:dyDescent="0.2"/>
    <row r="189448" x14ac:dyDescent="0.2"/>
    <row r="189449" x14ac:dyDescent="0.2"/>
    <row r="189450" x14ac:dyDescent="0.2"/>
    <row r="189451" x14ac:dyDescent="0.2"/>
    <row r="189452" x14ac:dyDescent="0.2"/>
    <row r="189453" x14ac:dyDescent="0.2"/>
    <row r="189454" x14ac:dyDescent="0.2"/>
    <row r="189455" x14ac:dyDescent="0.2"/>
    <row r="189456" x14ac:dyDescent="0.2"/>
    <row r="189457" x14ac:dyDescent="0.2"/>
    <row r="189458" x14ac:dyDescent="0.2"/>
    <row r="189459" x14ac:dyDescent="0.2"/>
    <row r="189460" x14ac:dyDescent="0.2"/>
    <row r="189461" x14ac:dyDescent="0.2"/>
    <row r="189462" x14ac:dyDescent="0.2"/>
    <row r="189463" x14ac:dyDescent="0.2"/>
    <row r="189464" x14ac:dyDescent="0.2"/>
    <row r="189465" x14ac:dyDescent="0.2"/>
    <row r="189466" x14ac:dyDescent="0.2"/>
    <row r="189467" x14ac:dyDescent="0.2"/>
    <row r="189468" x14ac:dyDescent="0.2"/>
    <row r="189469" x14ac:dyDescent="0.2"/>
    <row r="189470" x14ac:dyDescent="0.2"/>
    <row r="189471" x14ac:dyDescent="0.2"/>
    <row r="189472" x14ac:dyDescent="0.2"/>
    <row r="189473" x14ac:dyDescent="0.2"/>
    <row r="189474" x14ac:dyDescent="0.2"/>
    <row r="189475" x14ac:dyDescent="0.2"/>
    <row r="189476" x14ac:dyDescent="0.2"/>
    <row r="189477" x14ac:dyDescent="0.2"/>
    <row r="189478" x14ac:dyDescent="0.2"/>
    <row r="189479" x14ac:dyDescent="0.2"/>
    <row r="189480" x14ac:dyDescent="0.2"/>
    <row r="189481" x14ac:dyDescent="0.2"/>
    <row r="189482" x14ac:dyDescent="0.2"/>
    <row r="189483" x14ac:dyDescent="0.2"/>
    <row r="189484" x14ac:dyDescent="0.2"/>
    <row r="189485" x14ac:dyDescent="0.2"/>
    <row r="189486" x14ac:dyDescent="0.2"/>
    <row r="189487" x14ac:dyDescent="0.2"/>
    <row r="189488" x14ac:dyDescent="0.2"/>
    <row r="189489" x14ac:dyDescent="0.2"/>
    <row r="189490" x14ac:dyDescent="0.2"/>
    <row r="189491" x14ac:dyDescent="0.2"/>
    <row r="189492" x14ac:dyDescent="0.2"/>
    <row r="189493" x14ac:dyDescent="0.2"/>
    <row r="189494" x14ac:dyDescent="0.2"/>
    <row r="189495" x14ac:dyDescent="0.2"/>
    <row r="189496" x14ac:dyDescent="0.2"/>
    <row r="189497" x14ac:dyDescent="0.2"/>
    <row r="189498" x14ac:dyDescent="0.2"/>
    <row r="189499" x14ac:dyDescent="0.2"/>
    <row r="189500" x14ac:dyDescent="0.2"/>
    <row r="189501" x14ac:dyDescent="0.2"/>
    <row r="189502" x14ac:dyDescent="0.2"/>
    <row r="189503" x14ac:dyDescent="0.2"/>
    <row r="189504" x14ac:dyDescent="0.2"/>
    <row r="189505" x14ac:dyDescent="0.2"/>
    <row r="189506" x14ac:dyDescent="0.2"/>
    <row r="189507" x14ac:dyDescent="0.2"/>
    <row r="189508" x14ac:dyDescent="0.2"/>
    <row r="189509" x14ac:dyDescent="0.2"/>
    <row r="189510" x14ac:dyDescent="0.2"/>
    <row r="189511" x14ac:dyDescent="0.2"/>
    <row r="189512" x14ac:dyDescent="0.2"/>
    <row r="189513" x14ac:dyDescent="0.2"/>
    <row r="189514" x14ac:dyDescent="0.2"/>
    <row r="189515" x14ac:dyDescent="0.2"/>
    <row r="189516" x14ac:dyDescent="0.2"/>
    <row r="189517" x14ac:dyDescent="0.2"/>
    <row r="189518" x14ac:dyDescent="0.2"/>
    <row r="189519" x14ac:dyDescent="0.2"/>
    <row r="189520" x14ac:dyDescent="0.2"/>
    <row r="189521" x14ac:dyDescent="0.2"/>
    <row r="189522" x14ac:dyDescent="0.2"/>
    <row r="189523" x14ac:dyDescent="0.2"/>
    <row r="189524" x14ac:dyDescent="0.2"/>
    <row r="189525" x14ac:dyDescent="0.2"/>
    <row r="189526" x14ac:dyDescent="0.2"/>
    <row r="189527" x14ac:dyDescent="0.2"/>
    <row r="189528" x14ac:dyDescent="0.2"/>
    <row r="189529" x14ac:dyDescent="0.2"/>
    <row r="189530" x14ac:dyDescent="0.2"/>
    <row r="189531" x14ac:dyDescent="0.2"/>
    <row r="189532" x14ac:dyDescent="0.2"/>
    <row r="189533" x14ac:dyDescent="0.2"/>
    <row r="189534" x14ac:dyDescent="0.2"/>
    <row r="189535" x14ac:dyDescent="0.2"/>
    <row r="189536" x14ac:dyDescent="0.2"/>
    <row r="189537" x14ac:dyDescent="0.2"/>
    <row r="189538" x14ac:dyDescent="0.2"/>
    <row r="189539" x14ac:dyDescent="0.2"/>
    <row r="189540" x14ac:dyDescent="0.2"/>
    <row r="189541" x14ac:dyDescent="0.2"/>
    <row r="189542" x14ac:dyDescent="0.2"/>
    <row r="189543" x14ac:dyDescent="0.2"/>
    <row r="189544" x14ac:dyDescent="0.2"/>
    <row r="189545" x14ac:dyDescent="0.2"/>
    <row r="189546" x14ac:dyDescent="0.2"/>
    <row r="189547" x14ac:dyDescent="0.2"/>
    <row r="189548" x14ac:dyDescent="0.2"/>
    <row r="189549" x14ac:dyDescent="0.2"/>
    <row r="189550" x14ac:dyDescent="0.2"/>
    <row r="189551" x14ac:dyDescent="0.2"/>
    <row r="189552" x14ac:dyDescent="0.2"/>
    <row r="189553" x14ac:dyDescent="0.2"/>
    <row r="189554" x14ac:dyDescent="0.2"/>
    <row r="189555" x14ac:dyDescent="0.2"/>
    <row r="189556" x14ac:dyDescent="0.2"/>
    <row r="189557" x14ac:dyDescent="0.2"/>
    <row r="189558" x14ac:dyDescent="0.2"/>
    <row r="189559" x14ac:dyDescent="0.2"/>
    <row r="189560" x14ac:dyDescent="0.2"/>
    <row r="189561" x14ac:dyDescent="0.2"/>
    <row r="189562" x14ac:dyDescent="0.2"/>
    <row r="189563" x14ac:dyDescent="0.2"/>
    <row r="189564" x14ac:dyDescent="0.2"/>
    <row r="189565" x14ac:dyDescent="0.2"/>
    <row r="189566" x14ac:dyDescent="0.2"/>
    <row r="189567" x14ac:dyDescent="0.2"/>
    <row r="189568" x14ac:dyDescent="0.2"/>
    <row r="189569" x14ac:dyDescent="0.2"/>
    <row r="189570" x14ac:dyDescent="0.2"/>
    <row r="189571" x14ac:dyDescent="0.2"/>
    <row r="189572" x14ac:dyDescent="0.2"/>
    <row r="189573" x14ac:dyDescent="0.2"/>
    <row r="189574" x14ac:dyDescent="0.2"/>
    <row r="189575" x14ac:dyDescent="0.2"/>
    <row r="189576" x14ac:dyDescent="0.2"/>
    <row r="189577" x14ac:dyDescent="0.2"/>
    <row r="189578" x14ac:dyDescent="0.2"/>
    <row r="189579" x14ac:dyDescent="0.2"/>
    <row r="189580" x14ac:dyDescent="0.2"/>
    <row r="189581" x14ac:dyDescent="0.2"/>
    <row r="189582" x14ac:dyDescent="0.2"/>
    <row r="189583" x14ac:dyDescent="0.2"/>
    <row r="189584" x14ac:dyDescent="0.2"/>
    <row r="189585" x14ac:dyDescent="0.2"/>
    <row r="189586" x14ac:dyDescent="0.2"/>
    <row r="189587" x14ac:dyDescent="0.2"/>
    <row r="189588" x14ac:dyDescent="0.2"/>
    <row r="189589" x14ac:dyDescent="0.2"/>
    <row r="189590" x14ac:dyDescent="0.2"/>
    <row r="189591" x14ac:dyDescent="0.2"/>
    <row r="189592" x14ac:dyDescent="0.2"/>
    <row r="189593" x14ac:dyDescent="0.2"/>
    <row r="189594" x14ac:dyDescent="0.2"/>
    <row r="189595" x14ac:dyDescent="0.2"/>
    <row r="189596" x14ac:dyDescent="0.2"/>
    <row r="189597" x14ac:dyDescent="0.2"/>
    <row r="189598" x14ac:dyDescent="0.2"/>
    <row r="189599" x14ac:dyDescent="0.2"/>
    <row r="189600" x14ac:dyDescent="0.2"/>
    <row r="189601" x14ac:dyDescent="0.2"/>
    <row r="189602" x14ac:dyDescent="0.2"/>
    <row r="189603" x14ac:dyDescent="0.2"/>
    <row r="189604" x14ac:dyDescent="0.2"/>
    <row r="189605" x14ac:dyDescent="0.2"/>
    <row r="189606" x14ac:dyDescent="0.2"/>
    <row r="189607" x14ac:dyDescent="0.2"/>
    <row r="189608" x14ac:dyDescent="0.2"/>
    <row r="189609" x14ac:dyDescent="0.2"/>
    <row r="189610" x14ac:dyDescent="0.2"/>
    <row r="189611" x14ac:dyDescent="0.2"/>
    <row r="189612" x14ac:dyDescent="0.2"/>
    <row r="189613" x14ac:dyDescent="0.2"/>
    <row r="189614" x14ac:dyDescent="0.2"/>
    <row r="189615" x14ac:dyDescent="0.2"/>
    <row r="189616" x14ac:dyDescent="0.2"/>
    <row r="189617" x14ac:dyDescent="0.2"/>
    <row r="189618" x14ac:dyDescent="0.2"/>
    <row r="189619" x14ac:dyDescent="0.2"/>
    <row r="189620" x14ac:dyDescent="0.2"/>
    <row r="189621" x14ac:dyDescent="0.2"/>
    <row r="189622" x14ac:dyDescent="0.2"/>
    <row r="189623" x14ac:dyDescent="0.2"/>
    <row r="189624" x14ac:dyDescent="0.2"/>
    <row r="189625" x14ac:dyDescent="0.2"/>
    <row r="189626" x14ac:dyDescent="0.2"/>
    <row r="189627" x14ac:dyDescent="0.2"/>
    <row r="189628" x14ac:dyDescent="0.2"/>
    <row r="189629" x14ac:dyDescent="0.2"/>
    <row r="189630" x14ac:dyDescent="0.2"/>
    <row r="189631" x14ac:dyDescent="0.2"/>
    <row r="189632" x14ac:dyDescent="0.2"/>
    <row r="189633" x14ac:dyDescent="0.2"/>
    <row r="189634" x14ac:dyDescent="0.2"/>
    <row r="189635" x14ac:dyDescent="0.2"/>
    <row r="189636" x14ac:dyDescent="0.2"/>
    <row r="189637" x14ac:dyDescent="0.2"/>
    <row r="189638" x14ac:dyDescent="0.2"/>
    <row r="189639" x14ac:dyDescent="0.2"/>
    <row r="189640" x14ac:dyDescent="0.2"/>
    <row r="189641" x14ac:dyDescent="0.2"/>
    <row r="189642" x14ac:dyDescent="0.2"/>
    <row r="189643" x14ac:dyDescent="0.2"/>
    <row r="189644" x14ac:dyDescent="0.2"/>
    <row r="189645" x14ac:dyDescent="0.2"/>
    <row r="189646" x14ac:dyDescent="0.2"/>
    <row r="189647" x14ac:dyDescent="0.2"/>
    <row r="189648" x14ac:dyDescent="0.2"/>
    <row r="189649" x14ac:dyDescent="0.2"/>
    <row r="189650" x14ac:dyDescent="0.2"/>
    <row r="189651" x14ac:dyDescent="0.2"/>
    <row r="189652" x14ac:dyDescent="0.2"/>
    <row r="189653" x14ac:dyDescent="0.2"/>
    <row r="189654" x14ac:dyDescent="0.2"/>
    <row r="189655" x14ac:dyDescent="0.2"/>
    <row r="189656" x14ac:dyDescent="0.2"/>
    <row r="189657" x14ac:dyDescent="0.2"/>
    <row r="189658" x14ac:dyDescent="0.2"/>
    <row r="189659" x14ac:dyDescent="0.2"/>
    <row r="189660" x14ac:dyDescent="0.2"/>
    <row r="189661" x14ac:dyDescent="0.2"/>
    <row r="189662" x14ac:dyDescent="0.2"/>
    <row r="189663" x14ac:dyDescent="0.2"/>
    <row r="189664" x14ac:dyDescent="0.2"/>
    <row r="189665" x14ac:dyDescent="0.2"/>
    <row r="189666" x14ac:dyDescent="0.2"/>
    <row r="189667" x14ac:dyDescent="0.2"/>
    <row r="189668" x14ac:dyDescent="0.2"/>
    <row r="189669" x14ac:dyDescent="0.2"/>
    <row r="189670" x14ac:dyDescent="0.2"/>
    <row r="189671" x14ac:dyDescent="0.2"/>
    <row r="189672" x14ac:dyDescent="0.2"/>
    <row r="189673" x14ac:dyDescent="0.2"/>
    <row r="189674" x14ac:dyDescent="0.2"/>
    <row r="189675" x14ac:dyDescent="0.2"/>
    <row r="189676" x14ac:dyDescent="0.2"/>
    <row r="189677" x14ac:dyDescent="0.2"/>
    <row r="189678" x14ac:dyDescent="0.2"/>
    <row r="189679" x14ac:dyDescent="0.2"/>
    <row r="189680" x14ac:dyDescent="0.2"/>
    <row r="189681" x14ac:dyDescent="0.2"/>
    <row r="189682" x14ac:dyDescent="0.2"/>
    <row r="189683" x14ac:dyDescent="0.2"/>
    <row r="189684" x14ac:dyDescent="0.2"/>
    <row r="189685" x14ac:dyDescent="0.2"/>
    <row r="189686" x14ac:dyDescent="0.2"/>
    <row r="189687" x14ac:dyDescent="0.2"/>
    <row r="189688" x14ac:dyDescent="0.2"/>
    <row r="189689" x14ac:dyDescent="0.2"/>
    <row r="189690" x14ac:dyDescent="0.2"/>
    <row r="189691" x14ac:dyDescent="0.2"/>
    <row r="189692" x14ac:dyDescent="0.2"/>
    <row r="189693" x14ac:dyDescent="0.2"/>
    <row r="189694" x14ac:dyDescent="0.2"/>
    <row r="189695" x14ac:dyDescent="0.2"/>
    <row r="189696" x14ac:dyDescent="0.2"/>
    <row r="189697" x14ac:dyDescent="0.2"/>
    <row r="189698" x14ac:dyDescent="0.2"/>
    <row r="189699" x14ac:dyDescent="0.2"/>
    <row r="189700" x14ac:dyDescent="0.2"/>
    <row r="189701" x14ac:dyDescent="0.2"/>
    <row r="189702" x14ac:dyDescent="0.2"/>
    <row r="189703" x14ac:dyDescent="0.2"/>
    <row r="189704" x14ac:dyDescent="0.2"/>
    <row r="189705" x14ac:dyDescent="0.2"/>
    <row r="189706" x14ac:dyDescent="0.2"/>
    <row r="189707" x14ac:dyDescent="0.2"/>
    <row r="189708" x14ac:dyDescent="0.2"/>
    <row r="189709" x14ac:dyDescent="0.2"/>
    <row r="189710" x14ac:dyDescent="0.2"/>
    <row r="189711" x14ac:dyDescent="0.2"/>
    <row r="189712" x14ac:dyDescent="0.2"/>
    <row r="189713" x14ac:dyDescent="0.2"/>
    <row r="189714" x14ac:dyDescent="0.2"/>
    <row r="189715" x14ac:dyDescent="0.2"/>
    <row r="189716" x14ac:dyDescent="0.2"/>
    <row r="189717" x14ac:dyDescent="0.2"/>
    <row r="189718" x14ac:dyDescent="0.2"/>
    <row r="189719" x14ac:dyDescent="0.2"/>
    <row r="189720" x14ac:dyDescent="0.2"/>
    <row r="189721" x14ac:dyDescent="0.2"/>
    <row r="189722" x14ac:dyDescent="0.2"/>
    <row r="189723" x14ac:dyDescent="0.2"/>
    <row r="189724" x14ac:dyDescent="0.2"/>
    <row r="189725" x14ac:dyDescent="0.2"/>
    <row r="189726" x14ac:dyDescent="0.2"/>
    <row r="189727" x14ac:dyDescent="0.2"/>
    <row r="189728" x14ac:dyDescent="0.2"/>
    <row r="189729" x14ac:dyDescent="0.2"/>
    <row r="189730" x14ac:dyDescent="0.2"/>
    <row r="189731" x14ac:dyDescent="0.2"/>
    <row r="189732" x14ac:dyDescent="0.2"/>
    <row r="189733" x14ac:dyDescent="0.2"/>
    <row r="189734" x14ac:dyDescent="0.2"/>
    <row r="189735" x14ac:dyDescent="0.2"/>
    <row r="189736" x14ac:dyDescent="0.2"/>
    <row r="189737" x14ac:dyDescent="0.2"/>
    <row r="189738" x14ac:dyDescent="0.2"/>
    <row r="189739" x14ac:dyDescent="0.2"/>
    <row r="189740" x14ac:dyDescent="0.2"/>
    <row r="189741" x14ac:dyDescent="0.2"/>
    <row r="189742" x14ac:dyDescent="0.2"/>
    <row r="189743" x14ac:dyDescent="0.2"/>
    <row r="189744" x14ac:dyDescent="0.2"/>
    <row r="189745" x14ac:dyDescent="0.2"/>
    <row r="189746" x14ac:dyDescent="0.2"/>
    <row r="189747" x14ac:dyDescent="0.2"/>
    <row r="189748" x14ac:dyDescent="0.2"/>
    <row r="189749" x14ac:dyDescent="0.2"/>
    <row r="189750" x14ac:dyDescent="0.2"/>
    <row r="189751" x14ac:dyDescent="0.2"/>
    <row r="189752" x14ac:dyDescent="0.2"/>
    <row r="189753" x14ac:dyDescent="0.2"/>
    <row r="189754" x14ac:dyDescent="0.2"/>
    <row r="189755" x14ac:dyDescent="0.2"/>
    <row r="189756" x14ac:dyDescent="0.2"/>
    <row r="189757" x14ac:dyDescent="0.2"/>
    <row r="189758" x14ac:dyDescent="0.2"/>
    <row r="189759" x14ac:dyDescent="0.2"/>
    <row r="189760" x14ac:dyDescent="0.2"/>
    <row r="189761" x14ac:dyDescent="0.2"/>
    <row r="189762" x14ac:dyDescent="0.2"/>
    <row r="189763" x14ac:dyDescent="0.2"/>
    <row r="189764" x14ac:dyDescent="0.2"/>
    <row r="189765" x14ac:dyDescent="0.2"/>
    <row r="189766" x14ac:dyDescent="0.2"/>
    <row r="189767" x14ac:dyDescent="0.2"/>
    <row r="189768" x14ac:dyDescent="0.2"/>
    <row r="189769" x14ac:dyDescent="0.2"/>
    <row r="189770" x14ac:dyDescent="0.2"/>
    <row r="189771" x14ac:dyDescent="0.2"/>
    <row r="189772" x14ac:dyDescent="0.2"/>
    <row r="189773" x14ac:dyDescent="0.2"/>
    <row r="189774" x14ac:dyDescent="0.2"/>
    <row r="189775" x14ac:dyDescent="0.2"/>
    <row r="189776" x14ac:dyDescent="0.2"/>
    <row r="189777" x14ac:dyDescent="0.2"/>
    <row r="189778" x14ac:dyDescent="0.2"/>
    <row r="189779" x14ac:dyDescent="0.2"/>
    <row r="189780" x14ac:dyDescent="0.2"/>
    <row r="189781" x14ac:dyDescent="0.2"/>
    <row r="189782" x14ac:dyDescent="0.2"/>
    <row r="189783" x14ac:dyDescent="0.2"/>
    <row r="189784" x14ac:dyDescent="0.2"/>
    <row r="189785" x14ac:dyDescent="0.2"/>
    <row r="189786" x14ac:dyDescent="0.2"/>
    <row r="189787" x14ac:dyDescent="0.2"/>
    <row r="189788" x14ac:dyDescent="0.2"/>
    <row r="189789" x14ac:dyDescent="0.2"/>
    <row r="189790" x14ac:dyDescent="0.2"/>
    <row r="189791" x14ac:dyDescent="0.2"/>
    <row r="189792" x14ac:dyDescent="0.2"/>
    <row r="189793" x14ac:dyDescent="0.2"/>
    <row r="189794" x14ac:dyDescent="0.2"/>
    <row r="189795" x14ac:dyDescent="0.2"/>
    <row r="189796" x14ac:dyDescent="0.2"/>
    <row r="189797" x14ac:dyDescent="0.2"/>
    <row r="189798" x14ac:dyDescent="0.2"/>
    <row r="189799" x14ac:dyDescent="0.2"/>
    <row r="189800" x14ac:dyDescent="0.2"/>
    <row r="189801" x14ac:dyDescent="0.2"/>
    <row r="189802" x14ac:dyDescent="0.2"/>
    <row r="189803" x14ac:dyDescent="0.2"/>
    <row r="189804" x14ac:dyDescent="0.2"/>
    <row r="189805" x14ac:dyDescent="0.2"/>
    <row r="189806" x14ac:dyDescent="0.2"/>
    <row r="189807" x14ac:dyDescent="0.2"/>
    <row r="189808" x14ac:dyDescent="0.2"/>
    <row r="189809" x14ac:dyDescent="0.2"/>
    <row r="189810" x14ac:dyDescent="0.2"/>
    <row r="189811" x14ac:dyDescent="0.2"/>
    <row r="189812" x14ac:dyDescent="0.2"/>
    <row r="189813" x14ac:dyDescent="0.2"/>
    <row r="189814" x14ac:dyDescent="0.2"/>
    <row r="189815" x14ac:dyDescent="0.2"/>
    <row r="189816" x14ac:dyDescent="0.2"/>
    <row r="189817" x14ac:dyDescent="0.2"/>
    <row r="189818" x14ac:dyDescent="0.2"/>
    <row r="189819" x14ac:dyDescent="0.2"/>
    <row r="189820" x14ac:dyDescent="0.2"/>
    <row r="189821" x14ac:dyDescent="0.2"/>
    <row r="189822" x14ac:dyDescent="0.2"/>
    <row r="189823" x14ac:dyDescent="0.2"/>
    <row r="189824" x14ac:dyDescent="0.2"/>
    <row r="189825" x14ac:dyDescent="0.2"/>
    <row r="189826" x14ac:dyDescent="0.2"/>
    <row r="189827" x14ac:dyDescent="0.2"/>
    <row r="189828" x14ac:dyDescent="0.2"/>
    <row r="189829" x14ac:dyDescent="0.2"/>
    <row r="189830" x14ac:dyDescent="0.2"/>
    <row r="189831" x14ac:dyDescent="0.2"/>
    <row r="189832" x14ac:dyDescent="0.2"/>
    <row r="189833" x14ac:dyDescent="0.2"/>
    <row r="189834" x14ac:dyDescent="0.2"/>
    <row r="189835" x14ac:dyDescent="0.2"/>
    <row r="189836" x14ac:dyDescent="0.2"/>
    <row r="189837" x14ac:dyDescent="0.2"/>
    <row r="189838" x14ac:dyDescent="0.2"/>
    <row r="189839" x14ac:dyDescent="0.2"/>
    <row r="189840" x14ac:dyDescent="0.2"/>
    <row r="189841" x14ac:dyDescent="0.2"/>
    <row r="189842" x14ac:dyDescent="0.2"/>
    <row r="189843" x14ac:dyDescent="0.2"/>
    <row r="189844" x14ac:dyDescent="0.2"/>
    <row r="189845" x14ac:dyDescent="0.2"/>
    <row r="189846" x14ac:dyDescent="0.2"/>
    <row r="189847" x14ac:dyDescent="0.2"/>
    <row r="189848" x14ac:dyDescent="0.2"/>
    <row r="189849" x14ac:dyDescent="0.2"/>
    <row r="189850" x14ac:dyDescent="0.2"/>
    <row r="189851" x14ac:dyDescent="0.2"/>
    <row r="189852" x14ac:dyDescent="0.2"/>
    <row r="189853" x14ac:dyDescent="0.2"/>
    <row r="189854" x14ac:dyDescent="0.2"/>
    <row r="189855" x14ac:dyDescent="0.2"/>
    <row r="189856" x14ac:dyDescent="0.2"/>
    <row r="189857" x14ac:dyDescent="0.2"/>
    <row r="189858" x14ac:dyDescent="0.2"/>
    <row r="189859" x14ac:dyDescent="0.2"/>
    <row r="189860" x14ac:dyDescent="0.2"/>
    <row r="189861" x14ac:dyDescent="0.2"/>
    <row r="189862" x14ac:dyDescent="0.2"/>
    <row r="189863" x14ac:dyDescent="0.2"/>
    <row r="189864" x14ac:dyDescent="0.2"/>
    <row r="189865" x14ac:dyDescent="0.2"/>
    <row r="189866" x14ac:dyDescent="0.2"/>
    <row r="189867" x14ac:dyDescent="0.2"/>
    <row r="189868" x14ac:dyDescent="0.2"/>
    <row r="189869" x14ac:dyDescent="0.2"/>
    <row r="189870" x14ac:dyDescent="0.2"/>
    <row r="189871" x14ac:dyDescent="0.2"/>
    <row r="189872" x14ac:dyDescent="0.2"/>
    <row r="189873" x14ac:dyDescent="0.2"/>
    <row r="189874" x14ac:dyDescent="0.2"/>
    <row r="189875" x14ac:dyDescent="0.2"/>
    <row r="189876" x14ac:dyDescent="0.2"/>
    <row r="189877" x14ac:dyDescent="0.2"/>
    <row r="189878" x14ac:dyDescent="0.2"/>
    <row r="189879" x14ac:dyDescent="0.2"/>
    <row r="189880" x14ac:dyDescent="0.2"/>
    <row r="189881" x14ac:dyDescent="0.2"/>
    <row r="189882" x14ac:dyDescent="0.2"/>
    <row r="189883" x14ac:dyDescent="0.2"/>
    <row r="189884" x14ac:dyDescent="0.2"/>
    <row r="189885" x14ac:dyDescent="0.2"/>
    <row r="189886" x14ac:dyDescent="0.2"/>
    <row r="189887" x14ac:dyDescent="0.2"/>
    <row r="189888" x14ac:dyDescent="0.2"/>
    <row r="189889" x14ac:dyDescent="0.2"/>
    <row r="189890" x14ac:dyDescent="0.2"/>
    <row r="189891" x14ac:dyDescent="0.2"/>
    <row r="189892" x14ac:dyDescent="0.2"/>
    <row r="189893" x14ac:dyDescent="0.2"/>
    <row r="189894" x14ac:dyDescent="0.2"/>
    <row r="189895" x14ac:dyDescent="0.2"/>
    <row r="189896" x14ac:dyDescent="0.2"/>
    <row r="189897" x14ac:dyDescent="0.2"/>
    <row r="189898" x14ac:dyDescent="0.2"/>
    <row r="189899" x14ac:dyDescent="0.2"/>
    <row r="189900" x14ac:dyDescent="0.2"/>
    <row r="189901" x14ac:dyDescent="0.2"/>
    <row r="189902" x14ac:dyDescent="0.2"/>
    <row r="189903" x14ac:dyDescent="0.2"/>
    <row r="189904" x14ac:dyDescent="0.2"/>
    <row r="189905" x14ac:dyDescent="0.2"/>
    <row r="189906" x14ac:dyDescent="0.2"/>
    <row r="189907" x14ac:dyDescent="0.2"/>
    <row r="189908" x14ac:dyDescent="0.2"/>
    <row r="189909" x14ac:dyDescent="0.2"/>
    <row r="189910" x14ac:dyDescent="0.2"/>
    <row r="189911" x14ac:dyDescent="0.2"/>
    <row r="189912" x14ac:dyDescent="0.2"/>
    <row r="189913" x14ac:dyDescent="0.2"/>
    <row r="189914" x14ac:dyDescent="0.2"/>
    <row r="189915" x14ac:dyDescent="0.2"/>
    <row r="189916" x14ac:dyDescent="0.2"/>
    <row r="189917" x14ac:dyDescent="0.2"/>
    <row r="189918" x14ac:dyDescent="0.2"/>
    <row r="189919" x14ac:dyDescent="0.2"/>
    <row r="189920" x14ac:dyDescent="0.2"/>
    <row r="189921" x14ac:dyDescent="0.2"/>
    <row r="189922" x14ac:dyDescent="0.2"/>
    <row r="189923" x14ac:dyDescent="0.2"/>
    <row r="189924" x14ac:dyDescent="0.2"/>
    <row r="189925" x14ac:dyDescent="0.2"/>
    <row r="189926" x14ac:dyDescent="0.2"/>
    <row r="189927" x14ac:dyDescent="0.2"/>
    <row r="189928" x14ac:dyDescent="0.2"/>
    <row r="189929" x14ac:dyDescent="0.2"/>
    <row r="189930" x14ac:dyDescent="0.2"/>
    <row r="189931" x14ac:dyDescent="0.2"/>
    <row r="189932" x14ac:dyDescent="0.2"/>
    <row r="189933" x14ac:dyDescent="0.2"/>
    <row r="189934" x14ac:dyDescent="0.2"/>
    <row r="189935" x14ac:dyDescent="0.2"/>
    <row r="189936" x14ac:dyDescent="0.2"/>
    <row r="189937" x14ac:dyDescent="0.2"/>
    <row r="189938" x14ac:dyDescent="0.2"/>
    <row r="189939" x14ac:dyDescent="0.2"/>
    <row r="189940" x14ac:dyDescent="0.2"/>
    <row r="189941" x14ac:dyDescent="0.2"/>
    <row r="189942" x14ac:dyDescent="0.2"/>
    <row r="189943" x14ac:dyDescent="0.2"/>
    <row r="189944" x14ac:dyDescent="0.2"/>
    <row r="189945" x14ac:dyDescent="0.2"/>
    <row r="189946" x14ac:dyDescent="0.2"/>
    <row r="189947" x14ac:dyDescent="0.2"/>
    <row r="189948" x14ac:dyDescent="0.2"/>
    <row r="189949" x14ac:dyDescent="0.2"/>
    <row r="189950" x14ac:dyDescent="0.2"/>
    <row r="189951" x14ac:dyDescent="0.2"/>
    <row r="189952" x14ac:dyDescent="0.2"/>
    <row r="189953" x14ac:dyDescent="0.2"/>
    <row r="189954" x14ac:dyDescent="0.2"/>
    <row r="189955" x14ac:dyDescent="0.2"/>
    <row r="189956" x14ac:dyDescent="0.2"/>
    <row r="189957" x14ac:dyDescent="0.2"/>
    <row r="189958" x14ac:dyDescent="0.2"/>
    <row r="189959" x14ac:dyDescent="0.2"/>
    <row r="189960" x14ac:dyDescent="0.2"/>
    <row r="189961" x14ac:dyDescent="0.2"/>
    <row r="189962" x14ac:dyDescent="0.2"/>
    <row r="189963" x14ac:dyDescent="0.2"/>
    <row r="189964" x14ac:dyDescent="0.2"/>
    <row r="189965" x14ac:dyDescent="0.2"/>
    <row r="189966" x14ac:dyDescent="0.2"/>
    <row r="189967" x14ac:dyDescent="0.2"/>
    <row r="189968" x14ac:dyDescent="0.2"/>
    <row r="189969" x14ac:dyDescent="0.2"/>
    <row r="189970" x14ac:dyDescent="0.2"/>
    <row r="189971" x14ac:dyDescent="0.2"/>
    <row r="189972" x14ac:dyDescent="0.2"/>
    <row r="189973" x14ac:dyDescent="0.2"/>
    <row r="189974" x14ac:dyDescent="0.2"/>
    <row r="189975" x14ac:dyDescent="0.2"/>
    <row r="189976" x14ac:dyDescent="0.2"/>
    <row r="189977" x14ac:dyDescent="0.2"/>
    <row r="189978" x14ac:dyDescent="0.2"/>
    <row r="189979" x14ac:dyDescent="0.2"/>
    <row r="189980" x14ac:dyDescent="0.2"/>
    <row r="189981" x14ac:dyDescent="0.2"/>
    <row r="189982" x14ac:dyDescent="0.2"/>
    <row r="189983" x14ac:dyDescent="0.2"/>
    <row r="189984" x14ac:dyDescent="0.2"/>
    <row r="189985" x14ac:dyDescent="0.2"/>
    <row r="189986" x14ac:dyDescent="0.2"/>
    <row r="189987" x14ac:dyDescent="0.2"/>
    <row r="189988" x14ac:dyDescent="0.2"/>
    <row r="189989" x14ac:dyDescent="0.2"/>
    <row r="189990" x14ac:dyDescent="0.2"/>
    <row r="189991" x14ac:dyDescent="0.2"/>
    <row r="189992" x14ac:dyDescent="0.2"/>
    <row r="189993" x14ac:dyDescent="0.2"/>
    <row r="189994" x14ac:dyDescent="0.2"/>
    <row r="189995" x14ac:dyDescent="0.2"/>
    <row r="189996" x14ac:dyDescent="0.2"/>
    <row r="189997" x14ac:dyDescent="0.2"/>
    <row r="189998" x14ac:dyDescent="0.2"/>
    <row r="189999" x14ac:dyDescent="0.2"/>
    <row r="190000" x14ac:dyDescent="0.2"/>
    <row r="190001" x14ac:dyDescent="0.2"/>
    <row r="190002" x14ac:dyDescent="0.2"/>
    <row r="190003" x14ac:dyDescent="0.2"/>
    <row r="190004" x14ac:dyDescent="0.2"/>
    <row r="190005" x14ac:dyDescent="0.2"/>
    <row r="190006" x14ac:dyDescent="0.2"/>
    <row r="190007" x14ac:dyDescent="0.2"/>
    <row r="190008" x14ac:dyDescent="0.2"/>
    <row r="190009" x14ac:dyDescent="0.2"/>
    <row r="190010" x14ac:dyDescent="0.2"/>
    <row r="190011" x14ac:dyDescent="0.2"/>
    <row r="190012" x14ac:dyDescent="0.2"/>
    <row r="190013" x14ac:dyDescent="0.2"/>
    <row r="190014" x14ac:dyDescent="0.2"/>
    <row r="190015" x14ac:dyDescent="0.2"/>
    <row r="190016" x14ac:dyDescent="0.2"/>
    <row r="190017" x14ac:dyDescent="0.2"/>
    <row r="190018" x14ac:dyDescent="0.2"/>
    <row r="190019" x14ac:dyDescent="0.2"/>
    <row r="190020" x14ac:dyDescent="0.2"/>
    <row r="190021" x14ac:dyDescent="0.2"/>
    <row r="190022" x14ac:dyDescent="0.2"/>
    <row r="190023" x14ac:dyDescent="0.2"/>
    <row r="190024" x14ac:dyDescent="0.2"/>
    <row r="190025" x14ac:dyDescent="0.2"/>
    <row r="190026" x14ac:dyDescent="0.2"/>
    <row r="190027" x14ac:dyDescent="0.2"/>
    <row r="190028" x14ac:dyDescent="0.2"/>
    <row r="190029" x14ac:dyDescent="0.2"/>
    <row r="190030" x14ac:dyDescent="0.2"/>
    <row r="190031" x14ac:dyDescent="0.2"/>
    <row r="190032" x14ac:dyDescent="0.2"/>
    <row r="190033" x14ac:dyDescent="0.2"/>
    <row r="190034" x14ac:dyDescent="0.2"/>
    <row r="190035" x14ac:dyDescent="0.2"/>
    <row r="190036" x14ac:dyDescent="0.2"/>
    <row r="190037" x14ac:dyDescent="0.2"/>
    <row r="190038" x14ac:dyDescent="0.2"/>
    <row r="190039" x14ac:dyDescent="0.2"/>
    <row r="190040" x14ac:dyDescent="0.2"/>
    <row r="190041" x14ac:dyDescent="0.2"/>
    <row r="190042" x14ac:dyDescent="0.2"/>
    <row r="190043" x14ac:dyDescent="0.2"/>
    <row r="190044" x14ac:dyDescent="0.2"/>
    <row r="190045" x14ac:dyDescent="0.2"/>
    <row r="190046" x14ac:dyDescent="0.2"/>
    <row r="190047" x14ac:dyDescent="0.2"/>
    <row r="190048" x14ac:dyDescent="0.2"/>
    <row r="190049" x14ac:dyDescent="0.2"/>
    <row r="190050" x14ac:dyDescent="0.2"/>
    <row r="190051" x14ac:dyDescent="0.2"/>
    <row r="190052" x14ac:dyDescent="0.2"/>
    <row r="190053" x14ac:dyDescent="0.2"/>
    <row r="190054" x14ac:dyDescent="0.2"/>
    <row r="190055" x14ac:dyDescent="0.2"/>
    <row r="190056" x14ac:dyDescent="0.2"/>
    <row r="190057" x14ac:dyDescent="0.2"/>
    <row r="190058" x14ac:dyDescent="0.2"/>
    <row r="190059" x14ac:dyDescent="0.2"/>
    <row r="190060" x14ac:dyDescent="0.2"/>
    <row r="190061" x14ac:dyDescent="0.2"/>
    <row r="190062" x14ac:dyDescent="0.2"/>
    <row r="190063" x14ac:dyDescent="0.2"/>
    <row r="190064" x14ac:dyDescent="0.2"/>
    <row r="190065" x14ac:dyDescent="0.2"/>
    <row r="190066" x14ac:dyDescent="0.2"/>
    <row r="190067" x14ac:dyDescent="0.2"/>
    <row r="190068" x14ac:dyDescent="0.2"/>
    <row r="190069" x14ac:dyDescent="0.2"/>
    <row r="190070" x14ac:dyDescent="0.2"/>
    <row r="190071" x14ac:dyDescent="0.2"/>
    <row r="190072" x14ac:dyDescent="0.2"/>
    <row r="190073" x14ac:dyDescent="0.2"/>
    <row r="190074" x14ac:dyDescent="0.2"/>
    <row r="190075" x14ac:dyDescent="0.2"/>
    <row r="190076" x14ac:dyDescent="0.2"/>
    <row r="190077" x14ac:dyDescent="0.2"/>
    <row r="190078" x14ac:dyDescent="0.2"/>
    <row r="190079" x14ac:dyDescent="0.2"/>
    <row r="190080" x14ac:dyDescent="0.2"/>
    <row r="190081" x14ac:dyDescent="0.2"/>
    <row r="190082" x14ac:dyDescent="0.2"/>
    <row r="190083" x14ac:dyDescent="0.2"/>
    <row r="190084" x14ac:dyDescent="0.2"/>
    <row r="190085" x14ac:dyDescent="0.2"/>
    <row r="190086" x14ac:dyDescent="0.2"/>
    <row r="190087" x14ac:dyDescent="0.2"/>
    <row r="190088" x14ac:dyDescent="0.2"/>
    <row r="190089" x14ac:dyDescent="0.2"/>
    <row r="190090" x14ac:dyDescent="0.2"/>
    <row r="190091" x14ac:dyDescent="0.2"/>
    <row r="190092" x14ac:dyDescent="0.2"/>
    <row r="190093" x14ac:dyDescent="0.2"/>
    <row r="190094" x14ac:dyDescent="0.2"/>
    <row r="190095" x14ac:dyDescent="0.2"/>
    <row r="190096" x14ac:dyDescent="0.2"/>
    <row r="190097" x14ac:dyDescent="0.2"/>
    <row r="190098" x14ac:dyDescent="0.2"/>
    <row r="190099" x14ac:dyDescent="0.2"/>
    <row r="190100" x14ac:dyDescent="0.2"/>
    <row r="190101" x14ac:dyDescent="0.2"/>
    <row r="190102" x14ac:dyDescent="0.2"/>
    <row r="190103" x14ac:dyDescent="0.2"/>
    <row r="190104" x14ac:dyDescent="0.2"/>
    <row r="190105" x14ac:dyDescent="0.2"/>
    <row r="190106" x14ac:dyDescent="0.2"/>
    <row r="190107" x14ac:dyDescent="0.2"/>
    <row r="190108" x14ac:dyDescent="0.2"/>
    <row r="190109" x14ac:dyDescent="0.2"/>
    <row r="190110" x14ac:dyDescent="0.2"/>
    <row r="190111" x14ac:dyDescent="0.2"/>
    <row r="190112" x14ac:dyDescent="0.2"/>
    <row r="190113" x14ac:dyDescent="0.2"/>
    <row r="190114" x14ac:dyDescent="0.2"/>
    <row r="190115" x14ac:dyDescent="0.2"/>
    <row r="190116" x14ac:dyDescent="0.2"/>
    <row r="190117" x14ac:dyDescent="0.2"/>
    <row r="190118" x14ac:dyDescent="0.2"/>
    <row r="190119" x14ac:dyDescent="0.2"/>
    <row r="190120" x14ac:dyDescent="0.2"/>
    <row r="190121" x14ac:dyDescent="0.2"/>
    <row r="190122" x14ac:dyDescent="0.2"/>
    <row r="190123" x14ac:dyDescent="0.2"/>
    <row r="190124" x14ac:dyDescent="0.2"/>
    <row r="190125" x14ac:dyDescent="0.2"/>
    <row r="190126" x14ac:dyDescent="0.2"/>
    <row r="190127" x14ac:dyDescent="0.2"/>
    <row r="190128" x14ac:dyDescent="0.2"/>
    <row r="190129" x14ac:dyDescent="0.2"/>
    <row r="190130" x14ac:dyDescent="0.2"/>
    <row r="190131" x14ac:dyDescent="0.2"/>
    <row r="190132" x14ac:dyDescent="0.2"/>
    <row r="190133" x14ac:dyDescent="0.2"/>
    <row r="190134" x14ac:dyDescent="0.2"/>
    <row r="190135" x14ac:dyDescent="0.2"/>
    <row r="190136" x14ac:dyDescent="0.2"/>
    <row r="190137" x14ac:dyDescent="0.2"/>
    <row r="190138" x14ac:dyDescent="0.2"/>
    <row r="190139" x14ac:dyDescent="0.2"/>
    <row r="190140" x14ac:dyDescent="0.2"/>
    <row r="190141" x14ac:dyDescent="0.2"/>
    <row r="190142" x14ac:dyDescent="0.2"/>
    <row r="190143" x14ac:dyDescent="0.2"/>
    <row r="190144" x14ac:dyDescent="0.2"/>
    <row r="190145" x14ac:dyDescent="0.2"/>
    <row r="190146" x14ac:dyDescent="0.2"/>
    <row r="190147" x14ac:dyDescent="0.2"/>
    <row r="190148" x14ac:dyDescent="0.2"/>
    <row r="190149" x14ac:dyDescent="0.2"/>
    <row r="190150" x14ac:dyDescent="0.2"/>
    <row r="190151" x14ac:dyDescent="0.2"/>
    <row r="190152" x14ac:dyDescent="0.2"/>
    <row r="190153" x14ac:dyDescent="0.2"/>
    <row r="190154" x14ac:dyDescent="0.2"/>
    <row r="190155" x14ac:dyDescent="0.2"/>
    <row r="190156" x14ac:dyDescent="0.2"/>
    <row r="190157" x14ac:dyDescent="0.2"/>
    <row r="190158" x14ac:dyDescent="0.2"/>
    <row r="190159" x14ac:dyDescent="0.2"/>
    <row r="190160" x14ac:dyDescent="0.2"/>
    <row r="190161" x14ac:dyDescent="0.2"/>
    <row r="190162" x14ac:dyDescent="0.2"/>
    <row r="190163" x14ac:dyDescent="0.2"/>
    <row r="190164" x14ac:dyDescent="0.2"/>
    <row r="190165" x14ac:dyDescent="0.2"/>
    <row r="190166" x14ac:dyDescent="0.2"/>
    <row r="190167" x14ac:dyDescent="0.2"/>
    <row r="190168" x14ac:dyDescent="0.2"/>
    <row r="190169" x14ac:dyDescent="0.2"/>
    <row r="190170" x14ac:dyDescent="0.2"/>
    <row r="190171" x14ac:dyDescent="0.2"/>
    <row r="190172" x14ac:dyDescent="0.2"/>
    <row r="190173" x14ac:dyDescent="0.2"/>
    <row r="190174" x14ac:dyDescent="0.2"/>
    <row r="190175" x14ac:dyDescent="0.2"/>
    <row r="190176" x14ac:dyDescent="0.2"/>
    <row r="190177" x14ac:dyDescent="0.2"/>
    <row r="190178" x14ac:dyDescent="0.2"/>
    <row r="190179" x14ac:dyDescent="0.2"/>
    <row r="190180" x14ac:dyDescent="0.2"/>
    <row r="190181" x14ac:dyDescent="0.2"/>
    <row r="190182" x14ac:dyDescent="0.2"/>
    <row r="190183" x14ac:dyDescent="0.2"/>
    <row r="190184" x14ac:dyDescent="0.2"/>
    <row r="190185" x14ac:dyDescent="0.2"/>
    <row r="190186" x14ac:dyDescent="0.2"/>
    <row r="190187" x14ac:dyDescent="0.2"/>
    <row r="190188" x14ac:dyDescent="0.2"/>
    <row r="190189" x14ac:dyDescent="0.2"/>
    <row r="190190" x14ac:dyDescent="0.2"/>
    <row r="190191" x14ac:dyDescent="0.2"/>
    <row r="190192" x14ac:dyDescent="0.2"/>
    <row r="190193" x14ac:dyDescent="0.2"/>
    <row r="190194" x14ac:dyDescent="0.2"/>
    <row r="190195" x14ac:dyDescent="0.2"/>
    <row r="190196" x14ac:dyDescent="0.2"/>
    <row r="190197" x14ac:dyDescent="0.2"/>
    <row r="190198" x14ac:dyDescent="0.2"/>
    <row r="190199" x14ac:dyDescent="0.2"/>
    <row r="190200" x14ac:dyDescent="0.2"/>
    <row r="190201" x14ac:dyDescent="0.2"/>
    <row r="190202" x14ac:dyDescent="0.2"/>
    <row r="190203" x14ac:dyDescent="0.2"/>
    <row r="190204" x14ac:dyDescent="0.2"/>
    <row r="190205" x14ac:dyDescent="0.2"/>
    <row r="190206" x14ac:dyDescent="0.2"/>
    <row r="190207" x14ac:dyDescent="0.2"/>
    <row r="190208" x14ac:dyDescent="0.2"/>
    <row r="190209" x14ac:dyDescent="0.2"/>
    <row r="190210" x14ac:dyDescent="0.2"/>
    <row r="190211" x14ac:dyDescent="0.2"/>
    <row r="190212" x14ac:dyDescent="0.2"/>
    <row r="190213" x14ac:dyDescent="0.2"/>
    <row r="190214" x14ac:dyDescent="0.2"/>
    <row r="190215" x14ac:dyDescent="0.2"/>
    <row r="190216" x14ac:dyDescent="0.2"/>
    <row r="190217" x14ac:dyDescent="0.2"/>
    <row r="190218" x14ac:dyDescent="0.2"/>
    <row r="190219" x14ac:dyDescent="0.2"/>
    <row r="190220" x14ac:dyDescent="0.2"/>
    <row r="190221" x14ac:dyDescent="0.2"/>
    <row r="190222" x14ac:dyDescent="0.2"/>
    <row r="190223" x14ac:dyDescent="0.2"/>
    <row r="190224" x14ac:dyDescent="0.2"/>
    <row r="190225" x14ac:dyDescent="0.2"/>
    <row r="190226" x14ac:dyDescent="0.2"/>
    <row r="190227" x14ac:dyDescent="0.2"/>
    <row r="190228" x14ac:dyDescent="0.2"/>
    <row r="190229" x14ac:dyDescent="0.2"/>
    <row r="190230" x14ac:dyDescent="0.2"/>
    <row r="190231" x14ac:dyDescent="0.2"/>
    <row r="190232" x14ac:dyDescent="0.2"/>
    <row r="190233" x14ac:dyDescent="0.2"/>
    <row r="190234" x14ac:dyDescent="0.2"/>
    <row r="190235" x14ac:dyDescent="0.2"/>
    <row r="190236" x14ac:dyDescent="0.2"/>
    <row r="190237" x14ac:dyDescent="0.2"/>
    <row r="190238" x14ac:dyDescent="0.2"/>
    <row r="190239" x14ac:dyDescent="0.2"/>
    <row r="190240" x14ac:dyDescent="0.2"/>
    <row r="190241" x14ac:dyDescent="0.2"/>
    <row r="190242" x14ac:dyDescent="0.2"/>
    <row r="190243" x14ac:dyDescent="0.2"/>
    <row r="190244" x14ac:dyDescent="0.2"/>
    <row r="190245" x14ac:dyDescent="0.2"/>
    <row r="190246" x14ac:dyDescent="0.2"/>
    <row r="190247" x14ac:dyDescent="0.2"/>
    <row r="190248" x14ac:dyDescent="0.2"/>
    <row r="190249" x14ac:dyDescent="0.2"/>
    <row r="190250" x14ac:dyDescent="0.2"/>
    <row r="190251" x14ac:dyDescent="0.2"/>
    <row r="190252" x14ac:dyDescent="0.2"/>
    <row r="190253" x14ac:dyDescent="0.2"/>
    <row r="190254" x14ac:dyDescent="0.2"/>
    <row r="190255" x14ac:dyDescent="0.2"/>
    <row r="190256" x14ac:dyDescent="0.2"/>
    <row r="190257" x14ac:dyDescent="0.2"/>
    <row r="190258" x14ac:dyDescent="0.2"/>
    <row r="190259" x14ac:dyDescent="0.2"/>
    <row r="190260" x14ac:dyDescent="0.2"/>
    <row r="190261" x14ac:dyDescent="0.2"/>
    <row r="190262" x14ac:dyDescent="0.2"/>
    <row r="190263" x14ac:dyDescent="0.2"/>
    <row r="190264" x14ac:dyDescent="0.2"/>
    <row r="190265" x14ac:dyDescent="0.2"/>
    <row r="190266" x14ac:dyDescent="0.2"/>
    <row r="190267" x14ac:dyDescent="0.2"/>
    <row r="190268" x14ac:dyDescent="0.2"/>
    <row r="190269" x14ac:dyDescent="0.2"/>
    <row r="190270" x14ac:dyDescent="0.2"/>
    <row r="190271" x14ac:dyDescent="0.2"/>
    <row r="190272" x14ac:dyDescent="0.2"/>
    <row r="190273" x14ac:dyDescent="0.2"/>
    <row r="190274" x14ac:dyDescent="0.2"/>
    <row r="190275" x14ac:dyDescent="0.2"/>
    <row r="190276" x14ac:dyDescent="0.2"/>
    <row r="190277" x14ac:dyDescent="0.2"/>
    <row r="190278" x14ac:dyDescent="0.2"/>
    <row r="190279" x14ac:dyDescent="0.2"/>
    <row r="190280" x14ac:dyDescent="0.2"/>
    <row r="190281" x14ac:dyDescent="0.2"/>
    <row r="190282" x14ac:dyDescent="0.2"/>
    <row r="190283" x14ac:dyDescent="0.2"/>
    <row r="190284" x14ac:dyDescent="0.2"/>
    <row r="190285" x14ac:dyDescent="0.2"/>
    <row r="190286" x14ac:dyDescent="0.2"/>
    <row r="190287" x14ac:dyDescent="0.2"/>
    <row r="190288" x14ac:dyDescent="0.2"/>
    <row r="190289" x14ac:dyDescent="0.2"/>
    <row r="190290" x14ac:dyDescent="0.2"/>
    <row r="190291" x14ac:dyDescent="0.2"/>
    <row r="190292" x14ac:dyDescent="0.2"/>
    <row r="190293" x14ac:dyDescent="0.2"/>
    <row r="190294" x14ac:dyDescent="0.2"/>
    <row r="190295" x14ac:dyDescent="0.2"/>
    <row r="190296" x14ac:dyDescent="0.2"/>
    <row r="190297" x14ac:dyDescent="0.2"/>
    <row r="190298" x14ac:dyDescent="0.2"/>
    <row r="190299" x14ac:dyDescent="0.2"/>
    <row r="190300" x14ac:dyDescent="0.2"/>
    <row r="190301" x14ac:dyDescent="0.2"/>
    <row r="190302" x14ac:dyDescent="0.2"/>
    <row r="190303" x14ac:dyDescent="0.2"/>
    <row r="190304" x14ac:dyDescent="0.2"/>
    <row r="190305" x14ac:dyDescent="0.2"/>
    <row r="190306" x14ac:dyDescent="0.2"/>
    <row r="190307" x14ac:dyDescent="0.2"/>
    <row r="190308" x14ac:dyDescent="0.2"/>
    <row r="190309" x14ac:dyDescent="0.2"/>
    <row r="190310" x14ac:dyDescent="0.2"/>
    <row r="190311" x14ac:dyDescent="0.2"/>
    <row r="190312" x14ac:dyDescent="0.2"/>
    <row r="190313" x14ac:dyDescent="0.2"/>
    <row r="190314" x14ac:dyDescent="0.2"/>
    <row r="190315" x14ac:dyDescent="0.2"/>
    <row r="190316" x14ac:dyDescent="0.2"/>
    <row r="190317" x14ac:dyDescent="0.2"/>
    <row r="190318" x14ac:dyDescent="0.2"/>
    <row r="190319" x14ac:dyDescent="0.2"/>
    <row r="190320" x14ac:dyDescent="0.2"/>
    <row r="190321" x14ac:dyDescent="0.2"/>
    <row r="190322" x14ac:dyDescent="0.2"/>
    <row r="190323" x14ac:dyDescent="0.2"/>
    <row r="190324" x14ac:dyDescent="0.2"/>
    <row r="190325" x14ac:dyDescent="0.2"/>
    <row r="190326" x14ac:dyDescent="0.2"/>
    <row r="190327" x14ac:dyDescent="0.2"/>
    <row r="190328" x14ac:dyDescent="0.2"/>
    <row r="190329" x14ac:dyDescent="0.2"/>
    <row r="190330" x14ac:dyDescent="0.2"/>
    <row r="190331" x14ac:dyDescent="0.2"/>
    <row r="190332" x14ac:dyDescent="0.2"/>
    <row r="190333" x14ac:dyDescent="0.2"/>
    <row r="190334" x14ac:dyDescent="0.2"/>
    <row r="190335" x14ac:dyDescent="0.2"/>
    <row r="190336" x14ac:dyDescent="0.2"/>
    <row r="190337" x14ac:dyDescent="0.2"/>
    <row r="190338" x14ac:dyDescent="0.2"/>
    <row r="190339" x14ac:dyDescent="0.2"/>
    <row r="190340" x14ac:dyDescent="0.2"/>
    <row r="190341" x14ac:dyDescent="0.2"/>
    <row r="190342" x14ac:dyDescent="0.2"/>
    <row r="190343" x14ac:dyDescent="0.2"/>
    <row r="190344" x14ac:dyDescent="0.2"/>
    <row r="190345" x14ac:dyDescent="0.2"/>
    <row r="190346" x14ac:dyDescent="0.2"/>
    <row r="190347" x14ac:dyDescent="0.2"/>
    <row r="190348" x14ac:dyDescent="0.2"/>
    <row r="190349" x14ac:dyDescent="0.2"/>
    <row r="190350" x14ac:dyDescent="0.2"/>
    <row r="190351" x14ac:dyDescent="0.2"/>
    <row r="190352" x14ac:dyDescent="0.2"/>
    <row r="190353" x14ac:dyDescent="0.2"/>
    <row r="190354" x14ac:dyDescent="0.2"/>
    <row r="190355" x14ac:dyDescent="0.2"/>
    <row r="190356" x14ac:dyDescent="0.2"/>
    <row r="190357" x14ac:dyDescent="0.2"/>
    <row r="190358" x14ac:dyDescent="0.2"/>
    <row r="190359" x14ac:dyDescent="0.2"/>
    <row r="190360" x14ac:dyDescent="0.2"/>
    <row r="190361" x14ac:dyDescent="0.2"/>
    <row r="190362" x14ac:dyDescent="0.2"/>
    <row r="190363" x14ac:dyDescent="0.2"/>
    <row r="190364" x14ac:dyDescent="0.2"/>
    <row r="190365" x14ac:dyDescent="0.2"/>
    <row r="190366" x14ac:dyDescent="0.2"/>
    <row r="190367" x14ac:dyDescent="0.2"/>
    <row r="190368" x14ac:dyDescent="0.2"/>
    <row r="190369" x14ac:dyDescent="0.2"/>
    <row r="190370" x14ac:dyDescent="0.2"/>
    <row r="190371" x14ac:dyDescent="0.2"/>
    <row r="190372" x14ac:dyDescent="0.2"/>
    <row r="190373" x14ac:dyDescent="0.2"/>
    <row r="190374" x14ac:dyDescent="0.2"/>
    <row r="190375" x14ac:dyDescent="0.2"/>
    <row r="190376" x14ac:dyDescent="0.2"/>
    <row r="190377" x14ac:dyDescent="0.2"/>
    <row r="190378" x14ac:dyDescent="0.2"/>
    <row r="190379" x14ac:dyDescent="0.2"/>
    <row r="190380" x14ac:dyDescent="0.2"/>
    <row r="190381" x14ac:dyDescent="0.2"/>
    <row r="190382" x14ac:dyDescent="0.2"/>
    <row r="190383" x14ac:dyDescent="0.2"/>
    <row r="190384" x14ac:dyDescent="0.2"/>
    <row r="190385" x14ac:dyDescent="0.2"/>
    <row r="190386" x14ac:dyDescent="0.2"/>
    <row r="190387" x14ac:dyDescent="0.2"/>
    <row r="190388" x14ac:dyDescent="0.2"/>
    <row r="190389" x14ac:dyDescent="0.2"/>
    <row r="190390" x14ac:dyDescent="0.2"/>
    <row r="190391" x14ac:dyDescent="0.2"/>
    <row r="190392" x14ac:dyDescent="0.2"/>
    <row r="190393" x14ac:dyDescent="0.2"/>
    <row r="190394" x14ac:dyDescent="0.2"/>
    <row r="190395" x14ac:dyDescent="0.2"/>
    <row r="190396" x14ac:dyDescent="0.2"/>
    <row r="190397" x14ac:dyDescent="0.2"/>
    <row r="190398" x14ac:dyDescent="0.2"/>
    <row r="190399" x14ac:dyDescent="0.2"/>
    <row r="190400" x14ac:dyDescent="0.2"/>
    <row r="190401" x14ac:dyDescent="0.2"/>
    <row r="190402" x14ac:dyDescent="0.2"/>
    <row r="190403" x14ac:dyDescent="0.2"/>
    <row r="190404" x14ac:dyDescent="0.2"/>
    <row r="190405" x14ac:dyDescent="0.2"/>
    <row r="190406" x14ac:dyDescent="0.2"/>
    <row r="190407" x14ac:dyDescent="0.2"/>
    <row r="190408" x14ac:dyDescent="0.2"/>
    <row r="190409" x14ac:dyDescent="0.2"/>
    <row r="190410" x14ac:dyDescent="0.2"/>
    <row r="190411" x14ac:dyDescent="0.2"/>
    <row r="190412" x14ac:dyDescent="0.2"/>
    <row r="190413" x14ac:dyDescent="0.2"/>
    <row r="190414" x14ac:dyDescent="0.2"/>
    <row r="190415" x14ac:dyDescent="0.2"/>
    <row r="190416" x14ac:dyDescent="0.2"/>
    <row r="190417" x14ac:dyDescent="0.2"/>
    <row r="190418" x14ac:dyDescent="0.2"/>
    <row r="190419" x14ac:dyDescent="0.2"/>
    <row r="190420" x14ac:dyDescent="0.2"/>
    <row r="190421" x14ac:dyDescent="0.2"/>
    <row r="190422" x14ac:dyDescent="0.2"/>
    <row r="190423" x14ac:dyDescent="0.2"/>
    <row r="190424" x14ac:dyDescent="0.2"/>
    <row r="190425" x14ac:dyDescent="0.2"/>
    <row r="190426" x14ac:dyDescent="0.2"/>
    <row r="190427" x14ac:dyDescent="0.2"/>
    <row r="190428" x14ac:dyDescent="0.2"/>
    <row r="190429" x14ac:dyDescent="0.2"/>
    <row r="190430" x14ac:dyDescent="0.2"/>
    <row r="190431" x14ac:dyDescent="0.2"/>
    <row r="190432" x14ac:dyDescent="0.2"/>
    <row r="190433" x14ac:dyDescent="0.2"/>
    <row r="190434" x14ac:dyDescent="0.2"/>
    <row r="190435" x14ac:dyDescent="0.2"/>
    <row r="190436" x14ac:dyDescent="0.2"/>
    <row r="190437" x14ac:dyDescent="0.2"/>
    <row r="190438" x14ac:dyDescent="0.2"/>
    <row r="190439" x14ac:dyDescent="0.2"/>
    <row r="190440" x14ac:dyDescent="0.2"/>
    <row r="190441" x14ac:dyDescent="0.2"/>
    <row r="190442" x14ac:dyDescent="0.2"/>
    <row r="190443" x14ac:dyDescent="0.2"/>
    <row r="190444" x14ac:dyDescent="0.2"/>
    <row r="190445" x14ac:dyDescent="0.2"/>
    <row r="190446" x14ac:dyDescent="0.2"/>
    <row r="190447" x14ac:dyDescent="0.2"/>
    <row r="190448" x14ac:dyDescent="0.2"/>
    <row r="190449" x14ac:dyDescent="0.2"/>
    <row r="190450" x14ac:dyDescent="0.2"/>
    <row r="190451" x14ac:dyDescent="0.2"/>
    <row r="190452" x14ac:dyDescent="0.2"/>
    <row r="190453" x14ac:dyDescent="0.2"/>
    <row r="190454" x14ac:dyDescent="0.2"/>
    <row r="190455" x14ac:dyDescent="0.2"/>
    <row r="190456" x14ac:dyDescent="0.2"/>
    <row r="190457" x14ac:dyDescent="0.2"/>
    <row r="190458" x14ac:dyDescent="0.2"/>
    <row r="190459" x14ac:dyDescent="0.2"/>
    <row r="190460" x14ac:dyDescent="0.2"/>
    <row r="190461" x14ac:dyDescent="0.2"/>
    <row r="190462" x14ac:dyDescent="0.2"/>
    <row r="190463" x14ac:dyDescent="0.2"/>
    <row r="190464" x14ac:dyDescent="0.2"/>
    <row r="190465" x14ac:dyDescent="0.2"/>
    <row r="190466" x14ac:dyDescent="0.2"/>
    <row r="190467" x14ac:dyDescent="0.2"/>
    <row r="190468" x14ac:dyDescent="0.2"/>
    <row r="190469" x14ac:dyDescent="0.2"/>
    <row r="190470" x14ac:dyDescent="0.2"/>
    <row r="190471" x14ac:dyDescent="0.2"/>
    <row r="190472" x14ac:dyDescent="0.2"/>
    <row r="190473" x14ac:dyDescent="0.2"/>
    <row r="190474" x14ac:dyDescent="0.2"/>
    <row r="190475" x14ac:dyDescent="0.2"/>
    <row r="190476" x14ac:dyDescent="0.2"/>
    <row r="190477" x14ac:dyDescent="0.2"/>
    <row r="190478" x14ac:dyDescent="0.2"/>
    <row r="190479" x14ac:dyDescent="0.2"/>
    <row r="190480" x14ac:dyDescent="0.2"/>
    <row r="190481" x14ac:dyDescent="0.2"/>
    <row r="190482" x14ac:dyDescent="0.2"/>
    <row r="190483" x14ac:dyDescent="0.2"/>
    <row r="190484" x14ac:dyDescent="0.2"/>
    <row r="190485" x14ac:dyDescent="0.2"/>
    <row r="190486" x14ac:dyDescent="0.2"/>
    <row r="190487" x14ac:dyDescent="0.2"/>
    <row r="190488" x14ac:dyDescent="0.2"/>
    <row r="190489" x14ac:dyDescent="0.2"/>
    <row r="190490" x14ac:dyDescent="0.2"/>
    <row r="190491" x14ac:dyDescent="0.2"/>
    <row r="190492" x14ac:dyDescent="0.2"/>
    <row r="190493" x14ac:dyDescent="0.2"/>
    <row r="190494" x14ac:dyDescent="0.2"/>
    <row r="190495" x14ac:dyDescent="0.2"/>
    <row r="190496" x14ac:dyDescent="0.2"/>
    <row r="190497" x14ac:dyDescent="0.2"/>
    <row r="190498" x14ac:dyDescent="0.2"/>
    <row r="190499" x14ac:dyDescent="0.2"/>
    <row r="190500" x14ac:dyDescent="0.2"/>
    <row r="190501" x14ac:dyDescent="0.2"/>
    <row r="190502" x14ac:dyDescent="0.2"/>
    <row r="190503" x14ac:dyDescent="0.2"/>
    <row r="190504" x14ac:dyDescent="0.2"/>
    <row r="190505" x14ac:dyDescent="0.2"/>
    <row r="190506" x14ac:dyDescent="0.2"/>
    <row r="190507" x14ac:dyDescent="0.2"/>
    <row r="190508" x14ac:dyDescent="0.2"/>
    <row r="190509" x14ac:dyDescent="0.2"/>
    <row r="190510" x14ac:dyDescent="0.2"/>
    <row r="190511" x14ac:dyDescent="0.2"/>
    <row r="190512" x14ac:dyDescent="0.2"/>
    <row r="190513" x14ac:dyDescent="0.2"/>
    <row r="190514" x14ac:dyDescent="0.2"/>
    <row r="190515" x14ac:dyDescent="0.2"/>
    <row r="190516" x14ac:dyDescent="0.2"/>
    <row r="190517" x14ac:dyDescent="0.2"/>
    <row r="190518" x14ac:dyDescent="0.2"/>
    <row r="190519" x14ac:dyDescent="0.2"/>
    <row r="190520" x14ac:dyDescent="0.2"/>
    <row r="190521" x14ac:dyDescent="0.2"/>
    <row r="190522" x14ac:dyDescent="0.2"/>
    <row r="190523" x14ac:dyDescent="0.2"/>
    <row r="190524" x14ac:dyDescent="0.2"/>
    <row r="190525" x14ac:dyDescent="0.2"/>
    <row r="190526" x14ac:dyDescent="0.2"/>
    <row r="190527" x14ac:dyDescent="0.2"/>
    <row r="190528" x14ac:dyDescent="0.2"/>
    <row r="190529" x14ac:dyDescent="0.2"/>
    <row r="190530" x14ac:dyDescent="0.2"/>
    <row r="190531" x14ac:dyDescent="0.2"/>
    <row r="190532" x14ac:dyDescent="0.2"/>
    <row r="190533" x14ac:dyDescent="0.2"/>
    <row r="190534" x14ac:dyDescent="0.2"/>
    <row r="190535" x14ac:dyDescent="0.2"/>
    <row r="190536" x14ac:dyDescent="0.2"/>
    <row r="190537" x14ac:dyDescent="0.2"/>
    <row r="190538" x14ac:dyDescent="0.2"/>
    <row r="190539" x14ac:dyDescent="0.2"/>
    <row r="190540" x14ac:dyDescent="0.2"/>
    <row r="190541" x14ac:dyDescent="0.2"/>
    <row r="190542" x14ac:dyDescent="0.2"/>
    <row r="190543" x14ac:dyDescent="0.2"/>
    <row r="190544" x14ac:dyDescent="0.2"/>
    <row r="190545" x14ac:dyDescent="0.2"/>
    <row r="190546" x14ac:dyDescent="0.2"/>
    <row r="190547" x14ac:dyDescent="0.2"/>
    <row r="190548" x14ac:dyDescent="0.2"/>
    <row r="190549" x14ac:dyDescent="0.2"/>
    <row r="190550" x14ac:dyDescent="0.2"/>
    <row r="190551" x14ac:dyDescent="0.2"/>
    <row r="190552" x14ac:dyDescent="0.2"/>
    <row r="190553" x14ac:dyDescent="0.2"/>
    <row r="190554" x14ac:dyDescent="0.2"/>
    <row r="190555" x14ac:dyDescent="0.2"/>
    <row r="190556" x14ac:dyDescent="0.2"/>
    <row r="190557" x14ac:dyDescent="0.2"/>
    <row r="190558" x14ac:dyDescent="0.2"/>
    <row r="190559" x14ac:dyDescent="0.2"/>
    <row r="190560" x14ac:dyDescent="0.2"/>
    <row r="190561" x14ac:dyDescent="0.2"/>
    <row r="190562" x14ac:dyDescent="0.2"/>
    <row r="190563" x14ac:dyDescent="0.2"/>
    <row r="190564" x14ac:dyDescent="0.2"/>
    <row r="190565" x14ac:dyDescent="0.2"/>
    <row r="190566" x14ac:dyDescent="0.2"/>
    <row r="190567" x14ac:dyDescent="0.2"/>
    <row r="190568" x14ac:dyDescent="0.2"/>
    <row r="190569" x14ac:dyDescent="0.2"/>
    <row r="190570" x14ac:dyDescent="0.2"/>
    <row r="190571" x14ac:dyDescent="0.2"/>
    <row r="190572" x14ac:dyDescent="0.2"/>
    <row r="190573" x14ac:dyDescent="0.2"/>
    <row r="190574" x14ac:dyDescent="0.2"/>
    <row r="190575" x14ac:dyDescent="0.2"/>
    <row r="190576" x14ac:dyDescent="0.2"/>
    <row r="190577" x14ac:dyDescent="0.2"/>
    <row r="190578" x14ac:dyDescent="0.2"/>
    <row r="190579" x14ac:dyDescent="0.2"/>
    <row r="190580" x14ac:dyDescent="0.2"/>
    <row r="190581" x14ac:dyDescent="0.2"/>
    <row r="190582" x14ac:dyDescent="0.2"/>
    <row r="190583" x14ac:dyDescent="0.2"/>
    <row r="190584" x14ac:dyDescent="0.2"/>
    <row r="190585" x14ac:dyDescent="0.2"/>
    <row r="190586" x14ac:dyDescent="0.2"/>
    <row r="190587" x14ac:dyDescent="0.2"/>
    <row r="190588" x14ac:dyDescent="0.2"/>
    <row r="190589" x14ac:dyDescent="0.2"/>
    <row r="190590" x14ac:dyDescent="0.2"/>
    <row r="190591" x14ac:dyDescent="0.2"/>
    <row r="190592" x14ac:dyDescent="0.2"/>
    <row r="190593" x14ac:dyDescent="0.2"/>
    <row r="190594" x14ac:dyDescent="0.2"/>
    <row r="190595" x14ac:dyDescent="0.2"/>
    <row r="190596" x14ac:dyDescent="0.2"/>
    <row r="190597" x14ac:dyDescent="0.2"/>
    <row r="190598" x14ac:dyDescent="0.2"/>
    <row r="190599" x14ac:dyDescent="0.2"/>
    <row r="190600" x14ac:dyDescent="0.2"/>
    <row r="190601" x14ac:dyDescent="0.2"/>
    <row r="190602" x14ac:dyDescent="0.2"/>
    <row r="190603" x14ac:dyDescent="0.2"/>
    <row r="190604" x14ac:dyDescent="0.2"/>
    <row r="190605" x14ac:dyDescent="0.2"/>
    <row r="190606" x14ac:dyDescent="0.2"/>
    <row r="190607" x14ac:dyDescent="0.2"/>
    <row r="190608" x14ac:dyDescent="0.2"/>
    <row r="190609" x14ac:dyDescent="0.2"/>
    <row r="190610" x14ac:dyDescent="0.2"/>
    <row r="190611" x14ac:dyDescent="0.2"/>
    <row r="190612" x14ac:dyDescent="0.2"/>
    <row r="190613" x14ac:dyDescent="0.2"/>
    <row r="190614" x14ac:dyDescent="0.2"/>
    <row r="190615" x14ac:dyDescent="0.2"/>
    <row r="190616" x14ac:dyDescent="0.2"/>
    <row r="190617" x14ac:dyDescent="0.2"/>
    <row r="190618" x14ac:dyDescent="0.2"/>
    <row r="190619" x14ac:dyDescent="0.2"/>
    <row r="190620" x14ac:dyDescent="0.2"/>
    <row r="190621" x14ac:dyDescent="0.2"/>
    <row r="190622" x14ac:dyDescent="0.2"/>
    <row r="190623" x14ac:dyDescent="0.2"/>
    <row r="190624" x14ac:dyDescent="0.2"/>
    <row r="190625" x14ac:dyDescent="0.2"/>
    <row r="190626" x14ac:dyDescent="0.2"/>
    <row r="190627" x14ac:dyDescent="0.2"/>
    <row r="190628" x14ac:dyDescent="0.2"/>
    <row r="190629" x14ac:dyDescent="0.2"/>
    <row r="190630" x14ac:dyDescent="0.2"/>
    <row r="190631" x14ac:dyDescent="0.2"/>
    <row r="190632" x14ac:dyDescent="0.2"/>
    <row r="190633" x14ac:dyDescent="0.2"/>
    <row r="190634" x14ac:dyDescent="0.2"/>
    <row r="190635" x14ac:dyDescent="0.2"/>
    <row r="190636" x14ac:dyDescent="0.2"/>
    <row r="190637" x14ac:dyDescent="0.2"/>
    <row r="190638" x14ac:dyDescent="0.2"/>
    <row r="190639" x14ac:dyDescent="0.2"/>
    <row r="190640" x14ac:dyDescent="0.2"/>
    <row r="190641" x14ac:dyDescent="0.2"/>
    <row r="190642" x14ac:dyDescent="0.2"/>
    <row r="190643" x14ac:dyDescent="0.2"/>
    <row r="190644" x14ac:dyDescent="0.2"/>
    <row r="190645" x14ac:dyDescent="0.2"/>
    <row r="190646" x14ac:dyDescent="0.2"/>
    <row r="190647" x14ac:dyDescent="0.2"/>
    <row r="190648" x14ac:dyDescent="0.2"/>
    <row r="190649" x14ac:dyDescent="0.2"/>
    <row r="190650" x14ac:dyDescent="0.2"/>
    <row r="190651" x14ac:dyDescent="0.2"/>
    <row r="190652" x14ac:dyDescent="0.2"/>
    <row r="190653" x14ac:dyDescent="0.2"/>
    <row r="190654" x14ac:dyDescent="0.2"/>
    <row r="190655" x14ac:dyDescent="0.2"/>
    <row r="190656" x14ac:dyDescent="0.2"/>
    <row r="190657" x14ac:dyDescent="0.2"/>
    <row r="190658" x14ac:dyDescent="0.2"/>
    <row r="190659" x14ac:dyDescent="0.2"/>
    <row r="190660" x14ac:dyDescent="0.2"/>
    <row r="190661" x14ac:dyDescent="0.2"/>
    <row r="190662" x14ac:dyDescent="0.2"/>
    <row r="190663" x14ac:dyDescent="0.2"/>
    <row r="190664" x14ac:dyDescent="0.2"/>
    <row r="190665" x14ac:dyDescent="0.2"/>
    <row r="190666" x14ac:dyDescent="0.2"/>
    <row r="190667" x14ac:dyDescent="0.2"/>
    <row r="190668" x14ac:dyDescent="0.2"/>
    <row r="190669" x14ac:dyDescent="0.2"/>
    <row r="190670" x14ac:dyDescent="0.2"/>
    <row r="190671" x14ac:dyDescent="0.2"/>
    <row r="190672" x14ac:dyDescent="0.2"/>
    <row r="190673" x14ac:dyDescent="0.2"/>
    <row r="190674" x14ac:dyDescent="0.2"/>
    <row r="190675" x14ac:dyDescent="0.2"/>
    <row r="190676" x14ac:dyDescent="0.2"/>
    <row r="190677" x14ac:dyDescent="0.2"/>
    <row r="190678" x14ac:dyDescent="0.2"/>
    <row r="190679" x14ac:dyDescent="0.2"/>
    <row r="190680" x14ac:dyDescent="0.2"/>
    <row r="190681" x14ac:dyDescent="0.2"/>
    <row r="190682" x14ac:dyDescent="0.2"/>
    <row r="190683" x14ac:dyDescent="0.2"/>
    <row r="190684" x14ac:dyDescent="0.2"/>
    <row r="190685" x14ac:dyDescent="0.2"/>
    <row r="190686" x14ac:dyDescent="0.2"/>
    <row r="190687" x14ac:dyDescent="0.2"/>
    <row r="190688" x14ac:dyDescent="0.2"/>
    <row r="190689" x14ac:dyDescent="0.2"/>
    <row r="190690" x14ac:dyDescent="0.2"/>
    <row r="190691" x14ac:dyDescent="0.2"/>
    <row r="190692" x14ac:dyDescent="0.2"/>
    <row r="190693" x14ac:dyDescent="0.2"/>
    <row r="190694" x14ac:dyDescent="0.2"/>
    <row r="190695" x14ac:dyDescent="0.2"/>
    <row r="190696" x14ac:dyDescent="0.2"/>
    <row r="190697" x14ac:dyDescent="0.2"/>
    <row r="190698" x14ac:dyDescent="0.2"/>
    <row r="190699" x14ac:dyDescent="0.2"/>
    <row r="190700" x14ac:dyDescent="0.2"/>
    <row r="190701" x14ac:dyDescent="0.2"/>
    <row r="190702" x14ac:dyDescent="0.2"/>
    <row r="190703" x14ac:dyDescent="0.2"/>
    <row r="190704" x14ac:dyDescent="0.2"/>
    <row r="190705" x14ac:dyDescent="0.2"/>
    <row r="190706" x14ac:dyDescent="0.2"/>
    <row r="190707" x14ac:dyDescent="0.2"/>
    <row r="190708" x14ac:dyDescent="0.2"/>
    <row r="190709" x14ac:dyDescent="0.2"/>
    <row r="190710" x14ac:dyDescent="0.2"/>
    <row r="190711" x14ac:dyDescent="0.2"/>
    <row r="190712" x14ac:dyDescent="0.2"/>
    <row r="190713" x14ac:dyDescent="0.2"/>
    <row r="190714" x14ac:dyDescent="0.2"/>
    <row r="190715" x14ac:dyDescent="0.2"/>
    <row r="190716" x14ac:dyDescent="0.2"/>
    <row r="190717" x14ac:dyDescent="0.2"/>
    <row r="190718" x14ac:dyDescent="0.2"/>
    <row r="190719" x14ac:dyDescent="0.2"/>
    <row r="190720" x14ac:dyDescent="0.2"/>
    <row r="190721" x14ac:dyDescent="0.2"/>
    <row r="190722" x14ac:dyDescent="0.2"/>
    <row r="190723" x14ac:dyDescent="0.2"/>
    <row r="190724" x14ac:dyDescent="0.2"/>
    <row r="190725" x14ac:dyDescent="0.2"/>
    <row r="190726" x14ac:dyDescent="0.2"/>
    <row r="190727" x14ac:dyDescent="0.2"/>
    <row r="190728" x14ac:dyDescent="0.2"/>
    <row r="190729" x14ac:dyDescent="0.2"/>
    <row r="190730" x14ac:dyDescent="0.2"/>
    <row r="190731" x14ac:dyDescent="0.2"/>
    <row r="190732" x14ac:dyDescent="0.2"/>
    <row r="190733" x14ac:dyDescent="0.2"/>
    <row r="190734" x14ac:dyDescent="0.2"/>
    <row r="190735" x14ac:dyDescent="0.2"/>
    <row r="190736" x14ac:dyDescent="0.2"/>
    <row r="190737" x14ac:dyDescent="0.2"/>
    <row r="190738" x14ac:dyDescent="0.2"/>
    <row r="190739" x14ac:dyDescent="0.2"/>
    <row r="190740" x14ac:dyDescent="0.2"/>
    <row r="190741" x14ac:dyDescent="0.2"/>
    <row r="190742" x14ac:dyDescent="0.2"/>
    <row r="190743" x14ac:dyDescent="0.2"/>
    <row r="190744" x14ac:dyDescent="0.2"/>
    <row r="190745" x14ac:dyDescent="0.2"/>
    <row r="190746" x14ac:dyDescent="0.2"/>
    <row r="190747" x14ac:dyDescent="0.2"/>
    <row r="190748" x14ac:dyDescent="0.2"/>
    <row r="190749" x14ac:dyDescent="0.2"/>
    <row r="190750" x14ac:dyDescent="0.2"/>
    <row r="190751" x14ac:dyDescent="0.2"/>
    <row r="190752" x14ac:dyDescent="0.2"/>
    <row r="190753" x14ac:dyDescent="0.2"/>
    <row r="190754" x14ac:dyDescent="0.2"/>
    <row r="190755" x14ac:dyDescent="0.2"/>
    <row r="190756" x14ac:dyDescent="0.2"/>
    <row r="190757" x14ac:dyDescent="0.2"/>
    <row r="190758" x14ac:dyDescent="0.2"/>
    <row r="190759" x14ac:dyDescent="0.2"/>
    <row r="190760" x14ac:dyDescent="0.2"/>
    <row r="190761" x14ac:dyDescent="0.2"/>
    <row r="190762" x14ac:dyDescent="0.2"/>
    <row r="190763" x14ac:dyDescent="0.2"/>
    <row r="190764" x14ac:dyDescent="0.2"/>
    <row r="190765" x14ac:dyDescent="0.2"/>
    <row r="190766" x14ac:dyDescent="0.2"/>
    <row r="190767" x14ac:dyDescent="0.2"/>
    <row r="190768" x14ac:dyDescent="0.2"/>
    <row r="190769" x14ac:dyDescent="0.2"/>
    <row r="190770" x14ac:dyDescent="0.2"/>
    <row r="190771" x14ac:dyDescent="0.2"/>
    <row r="190772" x14ac:dyDescent="0.2"/>
    <row r="190773" x14ac:dyDescent="0.2"/>
    <row r="190774" x14ac:dyDescent="0.2"/>
    <row r="190775" x14ac:dyDescent="0.2"/>
    <row r="190776" x14ac:dyDescent="0.2"/>
    <row r="190777" x14ac:dyDescent="0.2"/>
    <row r="190778" x14ac:dyDescent="0.2"/>
    <row r="190779" x14ac:dyDescent="0.2"/>
    <row r="190780" x14ac:dyDescent="0.2"/>
    <row r="190781" x14ac:dyDescent="0.2"/>
    <row r="190782" x14ac:dyDescent="0.2"/>
    <row r="190783" x14ac:dyDescent="0.2"/>
    <row r="190784" x14ac:dyDescent="0.2"/>
    <row r="190785" x14ac:dyDescent="0.2"/>
    <row r="190786" x14ac:dyDescent="0.2"/>
    <row r="190787" x14ac:dyDescent="0.2"/>
    <row r="190788" x14ac:dyDescent="0.2"/>
    <row r="190789" x14ac:dyDescent="0.2"/>
    <row r="190790" x14ac:dyDescent="0.2"/>
    <row r="190791" x14ac:dyDescent="0.2"/>
    <row r="190792" x14ac:dyDescent="0.2"/>
    <row r="190793" x14ac:dyDescent="0.2"/>
    <row r="190794" x14ac:dyDescent="0.2"/>
    <row r="190795" x14ac:dyDescent="0.2"/>
    <row r="190796" x14ac:dyDescent="0.2"/>
    <row r="190797" x14ac:dyDescent="0.2"/>
    <row r="190798" x14ac:dyDescent="0.2"/>
    <row r="190799" x14ac:dyDescent="0.2"/>
    <row r="190800" x14ac:dyDescent="0.2"/>
    <row r="190801" x14ac:dyDescent="0.2"/>
    <row r="190802" x14ac:dyDescent="0.2"/>
    <row r="190803" x14ac:dyDescent="0.2"/>
    <row r="190804" x14ac:dyDescent="0.2"/>
    <row r="190805" x14ac:dyDescent="0.2"/>
    <row r="190806" x14ac:dyDescent="0.2"/>
    <row r="190807" x14ac:dyDescent="0.2"/>
    <row r="190808" x14ac:dyDescent="0.2"/>
    <row r="190809" x14ac:dyDescent="0.2"/>
    <row r="190810" x14ac:dyDescent="0.2"/>
    <row r="190811" x14ac:dyDescent="0.2"/>
    <row r="190812" x14ac:dyDescent="0.2"/>
    <row r="190813" x14ac:dyDescent="0.2"/>
    <row r="190814" x14ac:dyDescent="0.2"/>
    <row r="190815" x14ac:dyDescent="0.2"/>
    <row r="190816" x14ac:dyDescent="0.2"/>
    <row r="190817" x14ac:dyDescent="0.2"/>
    <row r="190818" x14ac:dyDescent="0.2"/>
    <row r="190819" x14ac:dyDescent="0.2"/>
    <row r="190820" x14ac:dyDescent="0.2"/>
    <row r="190821" x14ac:dyDescent="0.2"/>
    <row r="190822" x14ac:dyDescent="0.2"/>
    <row r="190823" x14ac:dyDescent="0.2"/>
    <row r="190824" x14ac:dyDescent="0.2"/>
    <row r="190825" x14ac:dyDescent="0.2"/>
    <row r="190826" x14ac:dyDescent="0.2"/>
    <row r="190827" x14ac:dyDescent="0.2"/>
    <row r="190828" x14ac:dyDescent="0.2"/>
    <row r="190829" x14ac:dyDescent="0.2"/>
    <row r="190830" x14ac:dyDescent="0.2"/>
    <row r="190831" x14ac:dyDescent="0.2"/>
    <row r="190832" x14ac:dyDescent="0.2"/>
    <row r="190833" x14ac:dyDescent="0.2"/>
    <row r="190834" x14ac:dyDescent="0.2"/>
    <row r="190835" x14ac:dyDescent="0.2"/>
    <row r="190836" x14ac:dyDescent="0.2"/>
    <row r="190837" x14ac:dyDescent="0.2"/>
    <row r="190838" x14ac:dyDescent="0.2"/>
    <row r="190839" x14ac:dyDescent="0.2"/>
    <row r="190840" x14ac:dyDescent="0.2"/>
    <row r="190841" x14ac:dyDescent="0.2"/>
    <row r="190842" x14ac:dyDescent="0.2"/>
    <row r="190843" x14ac:dyDescent="0.2"/>
    <row r="190844" x14ac:dyDescent="0.2"/>
    <row r="190845" x14ac:dyDescent="0.2"/>
    <row r="190846" x14ac:dyDescent="0.2"/>
    <row r="190847" x14ac:dyDescent="0.2"/>
    <row r="190848" x14ac:dyDescent="0.2"/>
    <row r="190849" x14ac:dyDescent="0.2"/>
    <row r="190850" x14ac:dyDescent="0.2"/>
    <row r="190851" x14ac:dyDescent="0.2"/>
    <row r="190852" x14ac:dyDescent="0.2"/>
    <row r="190853" x14ac:dyDescent="0.2"/>
    <row r="190854" x14ac:dyDescent="0.2"/>
    <row r="190855" x14ac:dyDescent="0.2"/>
    <row r="190856" x14ac:dyDescent="0.2"/>
    <row r="190857" x14ac:dyDescent="0.2"/>
    <row r="190858" x14ac:dyDescent="0.2"/>
    <row r="190859" x14ac:dyDescent="0.2"/>
    <row r="190860" x14ac:dyDescent="0.2"/>
    <row r="190861" x14ac:dyDescent="0.2"/>
    <row r="190862" x14ac:dyDescent="0.2"/>
    <row r="190863" x14ac:dyDescent="0.2"/>
    <row r="190864" x14ac:dyDescent="0.2"/>
    <row r="190865" x14ac:dyDescent="0.2"/>
    <row r="190866" x14ac:dyDescent="0.2"/>
    <row r="190867" x14ac:dyDescent="0.2"/>
    <row r="190868" x14ac:dyDescent="0.2"/>
    <row r="190869" x14ac:dyDescent="0.2"/>
    <row r="190870" x14ac:dyDescent="0.2"/>
    <row r="190871" x14ac:dyDescent="0.2"/>
    <row r="190872" x14ac:dyDescent="0.2"/>
    <row r="190873" x14ac:dyDescent="0.2"/>
    <row r="190874" x14ac:dyDescent="0.2"/>
    <row r="190875" x14ac:dyDescent="0.2"/>
    <row r="190876" x14ac:dyDescent="0.2"/>
    <row r="190877" x14ac:dyDescent="0.2"/>
    <row r="190878" x14ac:dyDescent="0.2"/>
    <row r="190879" x14ac:dyDescent="0.2"/>
    <row r="190880" x14ac:dyDescent="0.2"/>
    <row r="190881" x14ac:dyDescent="0.2"/>
    <row r="190882" x14ac:dyDescent="0.2"/>
    <row r="190883" x14ac:dyDescent="0.2"/>
    <row r="190884" x14ac:dyDescent="0.2"/>
    <row r="190885" x14ac:dyDescent="0.2"/>
    <row r="190886" x14ac:dyDescent="0.2"/>
    <row r="190887" x14ac:dyDescent="0.2"/>
    <row r="190888" x14ac:dyDescent="0.2"/>
    <row r="190889" x14ac:dyDescent="0.2"/>
    <row r="190890" x14ac:dyDescent="0.2"/>
    <row r="190891" x14ac:dyDescent="0.2"/>
    <row r="190892" x14ac:dyDescent="0.2"/>
    <row r="190893" x14ac:dyDescent="0.2"/>
    <row r="190894" x14ac:dyDescent="0.2"/>
    <row r="190895" x14ac:dyDescent="0.2"/>
    <row r="190896" x14ac:dyDescent="0.2"/>
    <row r="190897" x14ac:dyDescent="0.2"/>
    <row r="190898" x14ac:dyDescent="0.2"/>
    <row r="190899" x14ac:dyDescent="0.2"/>
    <row r="190900" x14ac:dyDescent="0.2"/>
    <row r="190901" x14ac:dyDescent="0.2"/>
    <row r="190902" x14ac:dyDescent="0.2"/>
    <row r="190903" x14ac:dyDescent="0.2"/>
    <row r="190904" x14ac:dyDescent="0.2"/>
    <row r="190905" x14ac:dyDescent="0.2"/>
    <row r="190906" x14ac:dyDescent="0.2"/>
    <row r="190907" x14ac:dyDescent="0.2"/>
    <row r="190908" x14ac:dyDescent="0.2"/>
    <row r="190909" x14ac:dyDescent="0.2"/>
    <row r="190910" x14ac:dyDescent="0.2"/>
    <row r="190911" x14ac:dyDescent="0.2"/>
    <row r="190912" x14ac:dyDescent="0.2"/>
    <row r="190913" x14ac:dyDescent="0.2"/>
    <row r="190914" x14ac:dyDescent="0.2"/>
    <row r="190915" x14ac:dyDescent="0.2"/>
    <row r="190916" x14ac:dyDescent="0.2"/>
    <row r="190917" x14ac:dyDescent="0.2"/>
    <row r="190918" x14ac:dyDescent="0.2"/>
    <row r="190919" x14ac:dyDescent="0.2"/>
    <row r="190920" x14ac:dyDescent="0.2"/>
    <row r="190921" x14ac:dyDescent="0.2"/>
    <row r="190922" x14ac:dyDescent="0.2"/>
    <row r="190923" x14ac:dyDescent="0.2"/>
    <row r="190924" x14ac:dyDescent="0.2"/>
    <row r="190925" x14ac:dyDescent="0.2"/>
    <row r="190926" x14ac:dyDescent="0.2"/>
    <row r="190927" x14ac:dyDescent="0.2"/>
    <row r="190928" x14ac:dyDescent="0.2"/>
    <row r="190929" x14ac:dyDescent="0.2"/>
    <row r="190930" x14ac:dyDescent="0.2"/>
    <row r="190931" x14ac:dyDescent="0.2"/>
    <row r="190932" x14ac:dyDescent="0.2"/>
    <row r="190933" x14ac:dyDescent="0.2"/>
    <row r="190934" x14ac:dyDescent="0.2"/>
    <row r="190935" x14ac:dyDescent="0.2"/>
    <row r="190936" x14ac:dyDescent="0.2"/>
    <row r="190937" x14ac:dyDescent="0.2"/>
    <row r="190938" x14ac:dyDescent="0.2"/>
    <row r="190939" x14ac:dyDescent="0.2"/>
    <row r="190940" x14ac:dyDescent="0.2"/>
    <row r="190941" x14ac:dyDescent="0.2"/>
    <row r="190942" x14ac:dyDescent="0.2"/>
    <row r="190943" x14ac:dyDescent="0.2"/>
    <row r="190944" x14ac:dyDescent="0.2"/>
    <row r="190945" x14ac:dyDescent="0.2"/>
    <row r="190946" x14ac:dyDescent="0.2"/>
    <row r="190947" x14ac:dyDescent="0.2"/>
    <row r="190948" x14ac:dyDescent="0.2"/>
    <row r="190949" x14ac:dyDescent="0.2"/>
    <row r="190950" x14ac:dyDescent="0.2"/>
    <row r="190951" x14ac:dyDescent="0.2"/>
    <row r="190952" x14ac:dyDescent="0.2"/>
    <row r="190953" x14ac:dyDescent="0.2"/>
    <row r="190954" x14ac:dyDescent="0.2"/>
    <row r="190955" x14ac:dyDescent="0.2"/>
    <row r="190956" x14ac:dyDescent="0.2"/>
    <row r="190957" x14ac:dyDescent="0.2"/>
    <row r="190958" x14ac:dyDescent="0.2"/>
    <row r="190959" x14ac:dyDescent="0.2"/>
    <row r="190960" x14ac:dyDescent="0.2"/>
    <row r="190961" x14ac:dyDescent="0.2"/>
    <row r="190962" x14ac:dyDescent="0.2"/>
    <row r="190963" x14ac:dyDescent="0.2"/>
    <row r="190964" x14ac:dyDescent="0.2"/>
    <row r="190965" x14ac:dyDescent="0.2"/>
    <row r="190966" x14ac:dyDescent="0.2"/>
    <row r="190967" x14ac:dyDescent="0.2"/>
    <row r="190968" x14ac:dyDescent="0.2"/>
    <row r="190969" x14ac:dyDescent="0.2"/>
    <row r="190970" x14ac:dyDescent="0.2"/>
    <row r="190971" x14ac:dyDescent="0.2"/>
    <row r="190972" x14ac:dyDescent="0.2"/>
    <row r="190973" x14ac:dyDescent="0.2"/>
    <row r="190974" x14ac:dyDescent="0.2"/>
    <row r="190975" x14ac:dyDescent="0.2"/>
    <row r="190976" x14ac:dyDescent="0.2"/>
    <row r="190977" x14ac:dyDescent="0.2"/>
    <row r="190978" x14ac:dyDescent="0.2"/>
    <row r="190979" x14ac:dyDescent="0.2"/>
    <row r="190980" x14ac:dyDescent="0.2"/>
    <row r="190981" x14ac:dyDescent="0.2"/>
    <row r="190982" x14ac:dyDescent="0.2"/>
    <row r="190983" x14ac:dyDescent="0.2"/>
    <row r="190984" x14ac:dyDescent="0.2"/>
    <row r="190985" x14ac:dyDescent="0.2"/>
    <row r="190986" x14ac:dyDescent="0.2"/>
    <row r="190987" x14ac:dyDescent="0.2"/>
    <row r="190988" x14ac:dyDescent="0.2"/>
    <row r="190989" x14ac:dyDescent="0.2"/>
    <row r="190990" x14ac:dyDescent="0.2"/>
    <row r="190991" x14ac:dyDescent="0.2"/>
    <row r="190992" x14ac:dyDescent="0.2"/>
    <row r="190993" x14ac:dyDescent="0.2"/>
    <row r="190994" x14ac:dyDescent="0.2"/>
    <row r="190995" x14ac:dyDescent="0.2"/>
    <row r="190996" x14ac:dyDescent="0.2"/>
    <row r="190997" x14ac:dyDescent="0.2"/>
    <row r="190998" x14ac:dyDescent="0.2"/>
    <row r="190999" x14ac:dyDescent="0.2"/>
    <row r="191000" x14ac:dyDescent="0.2"/>
    <row r="191001" x14ac:dyDescent="0.2"/>
    <row r="191002" x14ac:dyDescent="0.2"/>
    <row r="191003" x14ac:dyDescent="0.2"/>
    <row r="191004" x14ac:dyDescent="0.2"/>
    <row r="191005" x14ac:dyDescent="0.2"/>
    <row r="191006" x14ac:dyDescent="0.2"/>
    <row r="191007" x14ac:dyDescent="0.2"/>
    <row r="191008" x14ac:dyDescent="0.2"/>
    <row r="191009" x14ac:dyDescent="0.2"/>
    <row r="191010" x14ac:dyDescent="0.2"/>
    <row r="191011" x14ac:dyDescent="0.2"/>
    <row r="191012" x14ac:dyDescent="0.2"/>
    <row r="191013" x14ac:dyDescent="0.2"/>
    <row r="191014" x14ac:dyDescent="0.2"/>
    <row r="191015" x14ac:dyDescent="0.2"/>
    <row r="191016" x14ac:dyDescent="0.2"/>
    <row r="191017" x14ac:dyDescent="0.2"/>
    <row r="191018" x14ac:dyDescent="0.2"/>
    <row r="191019" x14ac:dyDescent="0.2"/>
    <row r="191020" x14ac:dyDescent="0.2"/>
    <row r="191021" x14ac:dyDescent="0.2"/>
    <row r="191022" x14ac:dyDescent="0.2"/>
    <row r="191023" x14ac:dyDescent="0.2"/>
    <row r="191024" x14ac:dyDescent="0.2"/>
    <row r="191025" x14ac:dyDescent="0.2"/>
    <row r="191026" x14ac:dyDescent="0.2"/>
    <row r="191027" x14ac:dyDescent="0.2"/>
    <row r="191028" x14ac:dyDescent="0.2"/>
    <row r="191029" x14ac:dyDescent="0.2"/>
    <row r="191030" x14ac:dyDescent="0.2"/>
    <row r="191031" x14ac:dyDescent="0.2"/>
    <row r="191032" x14ac:dyDescent="0.2"/>
    <row r="191033" x14ac:dyDescent="0.2"/>
    <row r="191034" x14ac:dyDescent="0.2"/>
    <row r="191035" x14ac:dyDescent="0.2"/>
    <row r="191036" x14ac:dyDescent="0.2"/>
    <row r="191037" x14ac:dyDescent="0.2"/>
    <row r="191038" x14ac:dyDescent="0.2"/>
    <row r="191039" x14ac:dyDescent="0.2"/>
    <row r="191040" x14ac:dyDescent="0.2"/>
    <row r="191041" x14ac:dyDescent="0.2"/>
    <row r="191042" x14ac:dyDescent="0.2"/>
    <row r="191043" x14ac:dyDescent="0.2"/>
    <row r="191044" x14ac:dyDescent="0.2"/>
    <row r="191045" x14ac:dyDescent="0.2"/>
    <row r="191046" x14ac:dyDescent="0.2"/>
    <row r="191047" x14ac:dyDescent="0.2"/>
    <row r="191048" x14ac:dyDescent="0.2"/>
    <row r="191049" x14ac:dyDescent="0.2"/>
    <row r="191050" x14ac:dyDescent="0.2"/>
    <row r="191051" x14ac:dyDescent="0.2"/>
    <row r="191052" x14ac:dyDescent="0.2"/>
    <row r="191053" x14ac:dyDescent="0.2"/>
    <row r="191054" x14ac:dyDescent="0.2"/>
    <row r="191055" x14ac:dyDescent="0.2"/>
    <row r="191056" x14ac:dyDescent="0.2"/>
    <row r="191057" x14ac:dyDescent="0.2"/>
    <row r="191058" x14ac:dyDescent="0.2"/>
    <row r="191059" x14ac:dyDescent="0.2"/>
    <row r="191060" x14ac:dyDescent="0.2"/>
    <row r="191061" x14ac:dyDescent="0.2"/>
    <row r="191062" x14ac:dyDescent="0.2"/>
    <row r="191063" x14ac:dyDescent="0.2"/>
    <row r="191064" x14ac:dyDescent="0.2"/>
    <row r="191065" x14ac:dyDescent="0.2"/>
    <row r="191066" x14ac:dyDescent="0.2"/>
    <row r="191067" x14ac:dyDescent="0.2"/>
    <row r="191068" x14ac:dyDescent="0.2"/>
    <row r="191069" x14ac:dyDescent="0.2"/>
    <row r="191070" x14ac:dyDescent="0.2"/>
    <row r="191071" x14ac:dyDescent="0.2"/>
    <row r="191072" x14ac:dyDescent="0.2"/>
    <row r="191073" x14ac:dyDescent="0.2"/>
    <row r="191074" x14ac:dyDescent="0.2"/>
    <row r="191075" x14ac:dyDescent="0.2"/>
    <row r="191076" x14ac:dyDescent="0.2"/>
    <row r="191077" x14ac:dyDescent="0.2"/>
    <row r="191078" x14ac:dyDescent="0.2"/>
    <row r="191079" x14ac:dyDescent="0.2"/>
    <row r="191080" x14ac:dyDescent="0.2"/>
    <row r="191081" x14ac:dyDescent="0.2"/>
    <row r="191082" x14ac:dyDescent="0.2"/>
    <row r="191083" x14ac:dyDescent="0.2"/>
    <row r="191084" x14ac:dyDescent="0.2"/>
    <row r="191085" x14ac:dyDescent="0.2"/>
    <row r="191086" x14ac:dyDescent="0.2"/>
    <row r="191087" x14ac:dyDescent="0.2"/>
    <row r="191088" x14ac:dyDescent="0.2"/>
    <row r="191089" x14ac:dyDescent="0.2"/>
    <row r="191090" x14ac:dyDescent="0.2"/>
    <row r="191091" x14ac:dyDescent="0.2"/>
    <row r="191092" x14ac:dyDescent="0.2"/>
    <row r="191093" x14ac:dyDescent="0.2"/>
    <row r="191094" x14ac:dyDescent="0.2"/>
    <row r="191095" x14ac:dyDescent="0.2"/>
    <row r="191096" x14ac:dyDescent="0.2"/>
    <row r="191097" x14ac:dyDescent="0.2"/>
    <row r="191098" x14ac:dyDescent="0.2"/>
    <row r="191099" x14ac:dyDescent="0.2"/>
    <row r="191100" x14ac:dyDescent="0.2"/>
    <row r="191101" x14ac:dyDescent="0.2"/>
    <row r="191102" x14ac:dyDescent="0.2"/>
    <row r="191103" x14ac:dyDescent="0.2"/>
    <row r="191104" x14ac:dyDescent="0.2"/>
    <row r="191105" x14ac:dyDescent="0.2"/>
    <row r="191106" x14ac:dyDescent="0.2"/>
    <row r="191107" x14ac:dyDescent="0.2"/>
    <row r="191108" x14ac:dyDescent="0.2"/>
    <row r="191109" x14ac:dyDescent="0.2"/>
    <row r="191110" x14ac:dyDescent="0.2"/>
    <row r="191111" x14ac:dyDescent="0.2"/>
    <row r="191112" x14ac:dyDescent="0.2"/>
    <row r="191113" x14ac:dyDescent="0.2"/>
    <row r="191114" x14ac:dyDescent="0.2"/>
    <row r="191115" x14ac:dyDescent="0.2"/>
    <row r="191116" x14ac:dyDescent="0.2"/>
    <row r="191117" x14ac:dyDescent="0.2"/>
    <row r="191118" x14ac:dyDescent="0.2"/>
    <row r="191119" x14ac:dyDescent="0.2"/>
    <row r="191120" x14ac:dyDescent="0.2"/>
    <row r="191121" x14ac:dyDescent="0.2"/>
    <row r="191122" x14ac:dyDescent="0.2"/>
    <row r="191123" x14ac:dyDescent="0.2"/>
    <row r="191124" x14ac:dyDescent="0.2"/>
    <row r="191125" x14ac:dyDescent="0.2"/>
    <row r="191126" x14ac:dyDescent="0.2"/>
    <row r="191127" x14ac:dyDescent="0.2"/>
    <row r="191128" x14ac:dyDescent="0.2"/>
    <row r="191129" x14ac:dyDescent="0.2"/>
    <row r="191130" x14ac:dyDescent="0.2"/>
    <row r="191131" x14ac:dyDescent="0.2"/>
    <row r="191132" x14ac:dyDescent="0.2"/>
    <row r="191133" x14ac:dyDescent="0.2"/>
    <row r="191134" x14ac:dyDescent="0.2"/>
    <row r="191135" x14ac:dyDescent="0.2"/>
    <row r="191136" x14ac:dyDescent="0.2"/>
    <row r="191137" x14ac:dyDescent="0.2"/>
    <row r="191138" x14ac:dyDescent="0.2"/>
    <row r="191139" x14ac:dyDescent="0.2"/>
    <row r="191140" x14ac:dyDescent="0.2"/>
    <row r="191141" x14ac:dyDescent="0.2"/>
    <row r="191142" x14ac:dyDescent="0.2"/>
    <row r="191143" x14ac:dyDescent="0.2"/>
    <row r="191144" x14ac:dyDescent="0.2"/>
    <row r="191145" x14ac:dyDescent="0.2"/>
    <row r="191146" x14ac:dyDescent="0.2"/>
    <row r="191147" x14ac:dyDescent="0.2"/>
    <row r="191148" x14ac:dyDescent="0.2"/>
    <row r="191149" x14ac:dyDescent="0.2"/>
    <row r="191150" x14ac:dyDescent="0.2"/>
    <row r="191151" x14ac:dyDescent="0.2"/>
    <row r="191152" x14ac:dyDescent="0.2"/>
    <row r="191153" x14ac:dyDescent="0.2"/>
    <row r="191154" x14ac:dyDescent="0.2"/>
    <row r="191155" x14ac:dyDescent="0.2"/>
    <row r="191156" x14ac:dyDescent="0.2"/>
    <row r="191157" x14ac:dyDescent="0.2"/>
    <row r="191158" x14ac:dyDescent="0.2"/>
    <row r="191159" x14ac:dyDescent="0.2"/>
    <row r="191160" x14ac:dyDescent="0.2"/>
    <row r="191161" x14ac:dyDescent="0.2"/>
    <row r="191162" x14ac:dyDescent="0.2"/>
    <row r="191163" x14ac:dyDescent="0.2"/>
    <row r="191164" x14ac:dyDescent="0.2"/>
    <row r="191165" x14ac:dyDescent="0.2"/>
    <row r="191166" x14ac:dyDescent="0.2"/>
    <row r="191167" x14ac:dyDescent="0.2"/>
    <row r="191168" x14ac:dyDescent="0.2"/>
    <row r="191169" x14ac:dyDescent="0.2"/>
    <row r="191170" x14ac:dyDescent="0.2"/>
    <row r="191171" x14ac:dyDescent="0.2"/>
    <row r="191172" x14ac:dyDescent="0.2"/>
    <row r="191173" x14ac:dyDescent="0.2"/>
    <row r="191174" x14ac:dyDescent="0.2"/>
    <row r="191175" x14ac:dyDescent="0.2"/>
    <row r="191176" x14ac:dyDescent="0.2"/>
    <row r="191177" x14ac:dyDescent="0.2"/>
    <row r="191178" x14ac:dyDescent="0.2"/>
    <row r="191179" x14ac:dyDescent="0.2"/>
    <row r="191180" x14ac:dyDescent="0.2"/>
    <row r="191181" x14ac:dyDescent="0.2"/>
    <row r="191182" x14ac:dyDescent="0.2"/>
    <row r="191183" x14ac:dyDescent="0.2"/>
    <row r="191184" x14ac:dyDescent="0.2"/>
    <row r="191185" x14ac:dyDescent="0.2"/>
    <row r="191186" x14ac:dyDescent="0.2"/>
    <row r="191187" x14ac:dyDescent="0.2"/>
    <row r="191188" x14ac:dyDescent="0.2"/>
    <row r="191189" x14ac:dyDescent="0.2"/>
    <row r="191190" x14ac:dyDescent="0.2"/>
    <row r="191191" x14ac:dyDescent="0.2"/>
    <row r="191192" x14ac:dyDescent="0.2"/>
    <row r="191193" x14ac:dyDescent="0.2"/>
    <row r="191194" x14ac:dyDescent="0.2"/>
    <row r="191195" x14ac:dyDescent="0.2"/>
    <row r="191196" x14ac:dyDescent="0.2"/>
    <row r="191197" x14ac:dyDescent="0.2"/>
    <row r="191198" x14ac:dyDescent="0.2"/>
    <row r="191199" x14ac:dyDescent="0.2"/>
    <row r="191200" x14ac:dyDescent="0.2"/>
    <row r="191201" x14ac:dyDescent="0.2"/>
    <row r="191202" x14ac:dyDescent="0.2"/>
    <row r="191203" x14ac:dyDescent="0.2"/>
    <row r="191204" x14ac:dyDescent="0.2"/>
    <row r="191205" x14ac:dyDescent="0.2"/>
    <row r="191206" x14ac:dyDescent="0.2"/>
    <row r="191207" x14ac:dyDescent="0.2"/>
    <row r="191208" x14ac:dyDescent="0.2"/>
    <row r="191209" x14ac:dyDescent="0.2"/>
    <row r="191210" x14ac:dyDescent="0.2"/>
    <row r="191211" x14ac:dyDescent="0.2"/>
    <row r="191212" x14ac:dyDescent="0.2"/>
    <row r="191213" x14ac:dyDescent="0.2"/>
    <row r="191214" x14ac:dyDescent="0.2"/>
    <row r="191215" x14ac:dyDescent="0.2"/>
    <row r="191216" x14ac:dyDescent="0.2"/>
    <row r="191217" x14ac:dyDescent="0.2"/>
    <row r="191218" x14ac:dyDescent="0.2"/>
    <row r="191219" x14ac:dyDescent="0.2"/>
    <row r="191220" x14ac:dyDescent="0.2"/>
    <row r="191221" x14ac:dyDescent="0.2"/>
    <row r="191222" x14ac:dyDescent="0.2"/>
    <row r="191223" x14ac:dyDescent="0.2"/>
    <row r="191224" x14ac:dyDescent="0.2"/>
    <row r="191225" x14ac:dyDescent="0.2"/>
    <row r="191226" x14ac:dyDescent="0.2"/>
    <row r="191227" x14ac:dyDescent="0.2"/>
    <row r="191228" x14ac:dyDescent="0.2"/>
    <row r="191229" x14ac:dyDescent="0.2"/>
    <row r="191230" x14ac:dyDescent="0.2"/>
    <row r="191231" x14ac:dyDescent="0.2"/>
    <row r="191232" x14ac:dyDescent="0.2"/>
    <row r="191233" x14ac:dyDescent="0.2"/>
    <row r="191234" x14ac:dyDescent="0.2"/>
    <row r="191235" x14ac:dyDescent="0.2"/>
    <row r="191236" x14ac:dyDescent="0.2"/>
    <row r="191237" x14ac:dyDescent="0.2"/>
    <row r="191238" x14ac:dyDescent="0.2"/>
    <row r="191239" x14ac:dyDescent="0.2"/>
    <row r="191240" x14ac:dyDescent="0.2"/>
    <row r="191241" x14ac:dyDescent="0.2"/>
    <row r="191242" x14ac:dyDescent="0.2"/>
    <row r="191243" x14ac:dyDescent="0.2"/>
    <row r="191244" x14ac:dyDescent="0.2"/>
    <row r="191245" x14ac:dyDescent="0.2"/>
    <row r="191246" x14ac:dyDescent="0.2"/>
    <row r="191247" x14ac:dyDescent="0.2"/>
    <row r="191248" x14ac:dyDescent="0.2"/>
    <row r="191249" x14ac:dyDescent="0.2"/>
    <row r="191250" x14ac:dyDescent="0.2"/>
    <row r="191251" x14ac:dyDescent="0.2"/>
    <row r="191252" x14ac:dyDescent="0.2"/>
    <row r="191253" x14ac:dyDescent="0.2"/>
    <row r="191254" x14ac:dyDescent="0.2"/>
    <row r="191255" x14ac:dyDescent="0.2"/>
    <row r="191256" x14ac:dyDescent="0.2"/>
    <row r="191257" x14ac:dyDescent="0.2"/>
    <row r="191258" x14ac:dyDescent="0.2"/>
    <row r="191259" x14ac:dyDescent="0.2"/>
    <row r="191260" x14ac:dyDescent="0.2"/>
    <row r="191261" x14ac:dyDescent="0.2"/>
    <row r="191262" x14ac:dyDescent="0.2"/>
    <row r="191263" x14ac:dyDescent="0.2"/>
    <row r="191264" x14ac:dyDescent="0.2"/>
    <row r="191265" x14ac:dyDescent="0.2"/>
    <row r="191266" x14ac:dyDescent="0.2"/>
    <row r="191267" x14ac:dyDescent="0.2"/>
    <row r="191268" x14ac:dyDescent="0.2"/>
    <row r="191269" x14ac:dyDescent="0.2"/>
    <row r="191270" x14ac:dyDescent="0.2"/>
    <row r="191271" x14ac:dyDescent="0.2"/>
    <row r="191272" x14ac:dyDescent="0.2"/>
    <row r="191273" x14ac:dyDescent="0.2"/>
    <row r="191274" x14ac:dyDescent="0.2"/>
    <row r="191275" x14ac:dyDescent="0.2"/>
    <row r="191276" x14ac:dyDescent="0.2"/>
    <row r="191277" x14ac:dyDescent="0.2"/>
    <row r="191278" x14ac:dyDescent="0.2"/>
    <row r="191279" x14ac:dyDescent="0.2"/>
    <row r="191280" x14ac:dyDescent="0.2"/>
    <row r="191281" x14ac:dyDescent="0.2"/>
    <row r="191282" x14ac:dyDescent="0.2"/>
    <row r="191283" x14ac:dyDescent="0.2"/>
    <row r="191284" x14ac:dyDescent="0.2"/>
    <row r="191285" x14ac:dyDescent="0.2"/>
    <row r="191286" x14ac:dyDescent="0.2"/>
    <row r="191287" x14ac:dyDescent="0.2"/>
    <row r="191288" x14ac:dyDescent="0.2"/>
    <row r="191289" x14ac:dyDescent="0.2"/>
    <row r="191290" x14ac:dyDescent="0.2"/>
    <row r="191291" x14ac:dyDescent="0.2"/>
    <row r="191292" x14ac:dyDescent="0.2"/>
    <row r="191293" x14ac:dyDescent="0.2"/>
    <row r="191294" x14ac:dyDescent="0.2"/>
    <row r="191295" x14ac:dyDescent="0.2"/>
    <row r="191296" x14ac:dyDescent="0.2"/>
    <row r="191297" x14ac:dyDescent="0.2"/>
    <row r="191298" x14ac:dyDescent="0.2"/>
    <row r="191299" x14ac:dyDescent="0.2"/>
    <row r="191300" x14ac:dyDescent="0.2"/>
    <row r="191301" x14ac:dyDescent="0.2"/>
    <row r="191302" x14ac:dyDescent="0.2"/>
    <row r="191303" x14ac:dyDescent="0.2"/>
    <row r="191304" x14ac:dyDescent="0.2"/>
    <row r="191305" x14ac:dyDescent="0.2"/>
    <row r="191306" x14ac:dyDescent="0.2"/>
    <row r="191307" x14ac:dyDescent="0.2"/>
    <row r="191308" x14ac:dyDescent="0.2"/>
    <row r="191309" x14ac:dyDescent="0.2"/>
    <row r="191310" x14ac:dyDescent="0.2"/>
    <row r="191311" x14ac:dyDescent="0.2"/>
    <row r="191312" x14ac:dyDescent="0.2"/>
    <row r="191313" x14ac:dyDescent="0.2"/>
    <row r="191314" x14ac:dyDescent="0.2"/>
    <row r="191315" x14ac:dyDescent="0.2"/>
    <row r="191316" x14ac:dyDescent="0.2"/>
    <row r="191317" x14ac:dyDescent="0.2"/>
    <row r="191318" x14ac:dyDescent="0.2"/>
    <row r="191319" x14ac:dyDescent="0.2"/>
    <row r="191320" x14ac:dyDescent="0.2"/>
    <row r="191321" x14ac:dyDescent="0.2"/>
    <row r="191322" x14ac:dyDescent="0.2"/>
    <row r="191323" x14ac:dyDescent="0.2"/>
    <row r="191324" x14ac:dyDescent="0.2"/>
    <row r="191325" x14ac:dyDescent="0.2"/>
    <row r="191326" x14ac:dyDescent="0.2"/>
    <row r="191327" x14ac:dyDescent="0.2"/>
    <row r="191328" x14ac:dyDescent="0.2"/>
    <row r="191329" x14ac:dyDescent="0.2"/>
    <row r="191330" x14ac:dyDescent="0.2"/>
    <row r="191331" x14ac:dyDescent="0.2"/>
    <row r="191332" x14ac:dyDescent="0.2"/>
    <row r="191333" x14ac:dyDescent="0.2"/>
    <row r="191334" x14ac:dyDescent="0.2"/>
    <row r="191335" x14ac:dyDescent="0.2"/>
    <row r="191336" x14ac:dyDescent="0.2"/>
    <row r="191337" x14ac:dyDescent="0.2"/>
    <row r="191338" x14ac:dyDescent="0.2"/>
    <row r="191339" x14ac:dyDescent="0.2"/>
    <row r="191340" x14ac:dyDescent="0.2"/>
    <row r="191341" x14ac:dyDescent="0.2"/>
    <row r="191342" x14ac:dyDescent="0.2"/>
    <row r="191343" x14ac:dyDescent="0.2"/>
    <row r="191344" x14ac:dyDescent="0.2"/>
    <row r="191345" x14ac:dyDescent="0.2"/>
    <row r="191346" x14ac:dyDescent="0.2"/>
    <row r="191347" x14ac:dyDescent="0.2"/>
    <row r="191348" x14ac:dyDescent="0.2"/>
    <row r="191349" x14ac:dyDescent="0.2"/>
    <row r="191350" x14ac:dyDescent="0.2"/>
    <row r="191351" x14ac:dyDescent="0.2"/>
    <row r="191352" x14ac:dyDescent="0.2"/>
    <row r="191353" x14ac:dyDescent="0.2"/>
    <row r="191354" x14ac:dyDescent="0.2"/>
    <row r="191355" x14ac:dyDescent="0.2"/>
    <row r="191356" x14ac:dyDescent="0.2"/>
    <row r="191357" x14ac:dyDescent="0.2"/>
    <row r="191358" x14ac:dyDescent="0.2"/>
    <row r="191359" x14ac:dyDescent="0.2"/>
    <row r="191360" x14ac:dyDescent="0.2"/>
    <row r="191361" x14ac:dyDescent="0.2"/>
    <row r="191362" x14ac:dyDescent="0.2"/>
    <row r="191363" x14ac:dyDescent="0.2"/>
    <row r="191364" x14ac:dyDescent="0.2"/>
    <row r="191365" x14ac:dyDescent="0.2"/>
    <row r="191366" x14ac:dyDescent="0.2"/>
    <row r="191367" x14ac:dyDescent="0.2"/>
    <row r="191368" x14ac:dyDescent="0.2"/>
    <row r="191369" x14ac:dyDescent="0.2"/>
    <row r="191370" x14ac:dyDescent="0.2"/>
    <row r="191371" x14ac:dyDescent="0.2"/>
    <row r="191372" x14ac:dyDescent="0.2"/>
    <row r="191373" x14ac:dyDescent="0.2"/>
    <row r="191374" x14ac:dyDescent="0.2"/>
    <row r="191375" x14ac:dyDescent="0.2"/>
    <row r="191376" x14ac:dyDescent="0.2"/>
    <row r="191377" x14ac:dyDescent="0.2"/>
    <row r="191378" x14ac:dyDescent="0.2"/>
    <row r="191379" x14ac:dyDescent="0.2"/>
    <row r="191380" x14ac:dyDescent="0.2"/>
    <row r="191381" x14ac:dyDescent="0.2"/>
    <row r="191382" x14ac:dyDescent="0.2"/>
    <row r="191383" x14ac:dyDescent="0.2"/>
    <row r="191384" x14ac:dyDescent="0.2"/>
    <row r="191385" x14ac:dyDescent="0.2"/>
    <row r="191386" x14ac:dyDescent="0.2"/>
    <row r="191387" x14ac:dyDescent="0.2"/>
    <row r="191388" x14ac:dyDescent="0.2"/>
    <row r="191389" x14ac:dyDescent="0.2"/>
    <row r="191390" x14ac:dyDescent="0.2"/>
    <row r="191391" x14ac:dyDescent="0.2"/>
    <row r="191392" x14ac:dyDescent="0.2"/>
    <row r="191393" x14ac:dyDescent="0.2"/>
    <row r="191394" x14ac:dyDescent="0.2"/>
    <row r="191395" x14ac:dyDescent="0.2"/>
    <row r="191396" x14ac:dyDescent="0.2"/>
    <row r="191397" x14ac:dyDescent="0.2"/>
    <row r="191398" x14ac:dyDescent="0.2"/>
    <row r="191399" x14ac:dyDescent="0.2"/>
    <row r="191400" x14ac:dyDescent="0.2"/>
    <row r="191401" x14ac:dyDescent="0.2"/>
    <row r="191402" x14ac:dyDescent="0.2"/>
    <row r="191403" x14ac:dyDescent="0.2"/>
    <row r="191404" x14ac:dyDescent="0.2"/>
    <row r="191405" x14ac:dyDescent="0.2"/>
    <row r="191406" x14ac:dyDescent="0.2"/>
    <row r="191407" x14ac:dyDescent="0.2"/>
    <row r="191408" x14ac:dyDescent="0.2"/>
    <row r="191409" x14ac:dyDescent="0.2"/>
    <row r="191410" x14ac:dyDescent="0.2"/>
    <row r="191411" x14ac:dyDescent="0.2"/>
    <row r="191412" x14ac:dyDescent="0.2"/>
    <row r="191413" x14ac:dyDescent="0.2"/>
    <row r="191414" x14ac:dyDescent="0.2"/>
    <row r="191415" x14ac:dyDescent="0.2"/>
    <row r="191416" x14ac:dyDescent="0.2"/>
    <row r="191417" x14ac:dyDescent="0.2"/>
    <row r="191418" x14ac:dyDescent="0.2"/>
    <row r="191419" x14ac:dyDescent="0.2"/>
    <row r="191420" x14ac:dyDescent="0.2"/>
    <row r="191421" x14ac:dyDescent="0.2"/>
    <row r="191422" x14ac:dyDescent="0.2"/>
    <row r="191423" x14ac:dyDescent="0.2"/>
    <row r="191424" x14ac:dyDescent="0.2"/>
    <row r="191425" x14ac:dyDescent="0.2"/>
    <row r="191426" x14ac:dyDescent="0.2"/>
    <row r="191427" x14ac:dyDescent="0.2"/>
    <row r="191428" x14ac:dyDescent="0.2"/>
    <row r="191429" x14ac:dyDescent="0.2"/>
    <row r="191430" x14ac:dyDescent="0.2"/>
    <row r="191431" x14ac:dyDescent="0.2"/>
    <row r="191432" x14ac:dyDescent="0.2"/>
    <row r="191433" x14ac:dyDescent="0.2"/>
    <row r="191434" x14ac:dyDescent="0.2"/>
    <row r="191435" x14ac:dyDescent="0.2"/>
    <row r="191436" x14ac:dyDescent="0.2"/>
    <row r="191437" x14ac:dyDescent="0.2"/>
    <row r="191438" x14ac:dyDescent="0.2"/>
    <row r="191439" x14ac:dyDescent="0.2"/>
    <row r="191440" x14ac:dyDescent="0.2"/>
    <row r="191441" x14ac:dyDescent="0.2"/>
    <row r="191442" x14ac:dyDescent="0.2"/>
    <row r="191443" x14ac:dyDescent="0.2"/>
    <row r="191444" x14ac:dyDescent="0.2"/>
    <row r="191445" x14ac:dyDescent="0.2"/>
    <row r="191446" x14ac:dyDescent="0.2"/>
    <row r="191447" x14ac:dyDescent="0.2"/>
    <row r="191448" x14ac:dyDescent="0.2"/>
    <row r="191449" x14ac:dyDescent="0.2"/>
    <row r="191450" x14ac:dyDescent="0.2"/>
    <row r="191451" x14ac:dyDescent="0.2"/>
    <row r="191452" x14ac:dyDescent="0.2"/>
    <row r="191453" x14ac:dyDescent="0.2"/>
    <row r="191454" x14ac:dyDescent="0.2"/>
    <row r="191455" x14ac:dyDescent="0.2"/>
    <row r="191456" x14ac:dyDescent="0.2"/>
    <row r="191457" x14ac:dyDescent="0.2"/>
    <row r="191458" x14ac:dyDescent="0.2"/>
    <row r="191459" x14ac:dyDescent="0.2"/>
    <row r="191460" x14ac:dyDescent="0.2"/>
    <row r="191461" x14ac:dyDescent="0.2"/>
    <row r="191462" x14ac:dyDescent="0.2"/>
    <row r="191463" x14ac:dyDescent="0.2"/>
    <row r="191464" x14ac:dyDescent="0.2"/>
    <row r="191465" x14ac:dyDescent="0.2"/>
    <row r="191466" x14ac:dyDescent="0.2"/>
    <row r="191467" x14ac:dyDescent="0.2"/>
    <row r="191468" x14ac:dyDescent="0.2"/>
    <row r="191469" x14ac:dyDescent="0.2"/>
    <row r="191470" x14ac:dyDescent="0.2"/>
    <row r="191471" x14ac:dyDescent="0.2"/>
    <row r="191472" x14ac:dyDescent="0.2"/>
    <row r="191473" x14ac:dyDescent="0.2"/>
    <row r="191474" x14ac:dyDescent="0.2"/>
    <row r="191475" x14ac:dyDescent="0.2"/>
    <row r="191476" x14ac:dyDescent="0.2"/>
    <row r="191477" x14ac:dyDescent="0.2"/>
    <row r="191478" x14ac:dyDescent="0.2"/>
    <row r="191479" x14ac:dyDescent="0.2"/>
    <row r="191480" x14ac:dyDescent="0.2"/>
    <row r="191481" x14ac:dyDescent="0.2"/>
    <row r="191482" x14ac:dyDescent="0.2"/>
    <row r="191483" x14ac:dyDescent="0.2"/>
    <row r="191484" x14ac:dyDescent="0.2"/>
    <row r="191485" x14ac:dyDescent="0.2"/>
    <row r="191486" x14ac:dyDescent="0.2"/>
    <row r="191487" x14ac:dyDescent="0.2"/>
    <row r="191488" x14ac:dyDescent="0.2"/>
    <row r="191489" x14ac:dyDescent="0.2"/>
    <row r="191490" x14ac:dyDescent="0.2"/>
    <row r="191491" x14ac:dyDescent="0.2"/>
    <row r="191492" x14ac:dyDescent="0.2"/>
    <row r="191493" x14ac:dyDescent="0.2"/>
    <row r="191494" x14ac:dyDescent="0.2"/>
    <row r="191495" x14ac:dyDescent="0.2"/>
    <row r="191496" x14ac:dyDescent="0.2"/>
    <row r="191497" x14ac:dyDescent="0.2"/>
    <row r="191498" x14ac:dyDescent="0.2"/>
    <row r="191499" x14ac:dyDescent="0.2"/>
    <row r="191500" x14ac:dyDescent="0.2"/>
    <row r="191501" x14ac:dyDescent="0.2"/>
    <row r="191502" x14ac:dyDescent="0.2"/>
    <row r="191503" x14ac:dyDescent="0.2"/>
    <row r="191504" x14ac:dyDescent="0.2"/>
    <row r="191505" x14ac:dyDescent="0.2"/>
    <row r="191506" x14ac:dyDescent="0.2"/>
    <row r="191507" x14ac:dyDescent="0.2"/>
    <row r="191508" x14ac:dyDescent="0.2"/>
    <row r="191509" x14ac:dyDescent="0.2"/>
    <row r="191510" x14ac:dyDescent="0.2"/>
    <row r="191511" x14ac:dyDescent="0.2"/>
    <row r="191512" x14ac:dyDescent="0.2"/>
    <row r="191513" x14ac:dyDescent="0.2"/>
    <row r="191514" x14ac:dyDescent="0.2"/>
    <row r="191515" x14ac:dyDescent="0.2"/>
    <row r="191516" x14ac:dyDescent="0.2"/>
    <row r="191517" x14ac:dyDescent="0.2"/>
    <row r="191518" x14ac:dyDescent="0.2"/>
    <row r="191519" x14ac:dyDescent="0.2"/>
    <row r="191520" x14ac:dyDescent="0.2"/>
    <row r="191521" x14ac:dyDescent="0.2"/>
    <row r="191522" x14ac:dyDescent="0.2"/>
    <row r="191523" x14ac:dyDescent="0.2"/>
    <row r="191524" x14ac:dyDescent="0.2"/>
    <row r="191525" x14ac:dyDescent="0.2"/>
    <row r="191526" x14ac:dyDescent="0.2"/>
    <row r="191527" x14ac:dyDescent="0.2"/>
    <row r="191528" x14ac:dyDescent="0.2"/>
    <row r="191529" x14ac:dyDescent="0.2"/>
    <row r="191530" x14ac:dyDescent="0.2"/>
    <row r="191531" x14ac:dyDescent="0.2"/>
    <row r="191532" x14ac:dyDescent="0.2"/>
    <row r="191533" x14ac:dyDescent="0.2"/>
    <row r="191534" x14ac:dyDescent="0.2"/>
    <row r="191535" x14ac:dyDescent="0.2"/>
    <row r="191536" x14ac:dyDescent="0.2"/>
    <row r="191537" x14ac:dyDescent="0.2"/>
    <row r="191538" x14ac:dyDescent="0.2"/>
    <row r="191539" x14ac:dyDescent="0.2"/>
    <row r="191540" x14ac:dyDescent="0.2"/>
    <row r="191541" x14ac:dyDescent="0.2"/>
    <row r="191542" x14ac:dyDescent="0.2"/>
    <row r="191543" x14ac:dyDescent="0.2"/>
    <row r="191544" x14ac:dyDescent="0.2"/>
    <row r="191545" x14ac:dyDescent="0.2"/>
    <row r="191546" x14ac:dyDescent="0.2"/>
    <row r="191547" x14ac:dyDescent="0.2"/>
    <row r="191548" x14ac:dyDescent="0.2"/>
    <row r="191549" x14ac:dyDescent="0.2"/>
    <row r="191550" x14ac:dyDescent="0.2"/>
    <row r="191551" x14ac:dyDescent="0.2"/>
    <row r="191552" x14ac:dyDescent="0.2"/>
    <row r="191553" x14ac:dyDescent="0.2"/>
    <row r="191554" x14ac:dyDescent="0.2"/>
    <row r="191555" x14ac:dyDescent="0.2"/>
    <row r="191556" x14ac:dyDescent="0.2"/>
    <row r="191557" x14ac:dyDescent="0.2"/>
    <row r="191558" x14ac:dyDescent="0.2"/>
    <row r="191559" x14ac:dyDescent="0.2"/>
    <row r="191560" x14ac:dyDescent="0.2"/>
    <row r="191561" x14ac:dyDescent="0.2"/>
    <row r="191562" x14ac:dyDescent="0.2"/>
    <row r="191563" x14ac:dyDescent="0.2"/>
    <row r="191564" x14ac:dyDescent="0.2"/>
    <row r="191565" x14ac:dyDescent="0.2"/>
    <row r="191566" x14ac:dyDescent="0.2"/>
    <row r="191567" x14ac:dyDescent="0.2"/>
    <row r="191568" x14ac:dyDescent="0.2"/>
    <row r="191569" x14ac:dyDescent="0.2"/>
    <row r="191570" x14ac:dyDescent="0.2"/>
    <row r="191571" x14ac:dyDescent="0.2"/>
    <row r="191572" x14ac:dyDescent="0.2"/>
    <row r="191573" x14ac:dyDescent="0.2"/>
    <row r="191574" x14ac:dyDescent="0.2"/>
    <row r="191575" x14ac:dyDescent="0.2"/>
    <row r="191576" x14ac:dyDescent="0.2"/>
    <row r="191577" x14ac:dyDescent="0.2"/>
    <row r="191578" x14ac:dyDescent="0.2"/>
    <row r="191579" x14ac:dyDescent="0.2"/>
    <row r="191580" x14ac:dyDescent="0.2"/>
    <row r="191581" x14ac:dyDescent="0.2"/>
    <row r="191582" x14ac:dyDescent="0.2"/>
    <row r="191583" x14ac:dyDescent="0.2"/>
    <row r="191584" x14ac:dyDescent="0.2"/>
    <row r="191585" x14ac:dyDescent="0.2"/>
    <row r="191586" x14ac:dyDescent="0.2"/>
    <row r="191587" x14ac:dyDescent="0.2"/>
    <row r="191588" x14ac:dyDescent="0.2"/>
    <row r="191589" x14ac:dyDescent="0.2"/>
    <row r="191590" x14ac:dyDescent="0.2"/>
    <row r="191591" x14ac:dyDescent="0.2"/>
    <row r="191592" x14ac:dyDescent="0.2"/>
    <row r="191593" x14ac:dyDescent="0.2"/>
    <row r="191594" x14ac:dyDescent="0.2"/>
    <row r="191595" x14ac:dyDescent="0.2"/>
    <row r="191596" x14ac:dyDescent="0.2"/>
    <row r="191597" x14ac:dyDescent="0.2"/>
    <row r="191598" x14ac:dyDescent="0.2"/>
    <row r="191599" x14ac:dyDescent="0.2"/>
    <row r="191600" x14ac:dyDescent="0.2"/>
    <row r="191601" x14ac:dyDescent="0.2"/>
    <row r="191602" x14ac:dyDescent="0.2"/>
    <row r="191603" x14ac:dyDescent="0.2"/>
    <row r="191604" x14ac:dyDescent="0.2"/>
    <row r="191605" x14ac:dyDescent="0.2"/>
    <row r="191606" x14ac:dyDescent="0.2"/>
    <row r="191607" x14ac:dyDescent="0.2"/>
    <row r="191608" x14ac:dyDescent="0.2"/>
    <row r="191609" x14ac:dyDescent="0.2"/>
    <row r="191610" x14ac:dyDescent="0.2"/>
    <row r="191611" x14ac:dyDescent="0.2"/>
    <row r="191612" x14ac:dyDescent="0.2"/>
    <row r="191613" x14ac:dyDescent="0.2"/>
    <row r="191614" x14ac:dyDescent="0.2"/>
    <row r="191615" x14ac:dyDescent="0.2"/>
    <row r="191616" x14ac:dyDescent="0.2"/>
    <row r="191617" x14ac:dyDescent="0.2"/>
    <row r="191618" x14ac:dyDescent="0.2"/>
    <row r="191619" x14ac:dyDescent="0.2"/>
    <row r="191620" x14ac:dyDescent="0.2"/>
    <row r="191621" x14ac:dyDescent="0.2"/>
    <row r="191622" x14ac:dyDescent="0.2"/>
    <row r="191623" x14ac:dyDescent="0.2"/>
    <row r="191624" x14ac:dyDescent="0.2"/>
    <row r="191625" x14ac:dyDescent="0.2"/>
    <row r="191626" x14ac:dyDescent="0.2"/>
    <row r="191627" x14ac:dyDescent="0.2"/>
    <row r="191628" x14ac:dyDescent="0.2"/>
    <row r="191629" x14ac:dyDescent="0.2"/>
    <row r="191630" x14ac:dyDescent="0.2"/>
    <row r="191631" x14ac:dyDescent="0.2"/>
    <row r="191632" x14ac:dyDescent="0.2"/>
    <row r="191633" x14ac:dyDescent="0.2"/>
    <row r="191634" x14ac:dyDescent="0.2"/>
    <row r="191635" x14ac:dyDescent="0.2"/>
    <row r="191636" x14ac:dyDescent="0.2"/>
    <row r="191637" x14ac:dyDescent="0.2"/>
    <row r="191638" x14ac:dyDescent="0.2"/>
    <row r="191639" x14ac:dyDescent="0.2"/>
    <row r="191640" x14ac:dyDescent="0.2"/>
    <row r="191641" x14ac:dyDescent="0.2"/>
    <row r="191642" x14ac:dyDescent="0.2"/>
    <row r="191643" x14ac:dyDescent="0.2"/>
    <row r="191644" x14ac:dyDescent="0.2"/>
    <row r="191645" x14ac:dyDescent="0.2"/>
    <row r="191646" x14ac:dyDescent="0.2"/>
    <row r="191647" x14ac:dyDescent="0.2"/>
    <row r="191648" x14ac:dyDescent="0.2"/>
    <row r="191649" x14ac:dyDescent="0.2"/>
    <row r="191650" x14ac:dyDescent="0.2"/>
    <row r="191651" x14ac:dyDescent="0.2"/>
    <row r="191652" x14ac:dyDescent="0.2"/>
    <row r="191653" x14ac:dyDescent="0.2"/>
    <row r="191654" x14ac:dyDescent="0.2"/>
    <row r="191655" x14ac:dyDescent="0.2"/>
    <row r="191656" x14ac:dyDescent="0.2"/>
    <row r="191657" x14ac:dyDescent="0.2"/>
    <row r="191658" x14ac:dyDescent="0.2"/>
    <row r="191659" x14ac:dyDescent="0.2"/>
    <row r="191660" x14ac:dyDescent="0.2"/>
    <row r="191661" x14ac:dyDescent="0.2"/>
    <row r="191662" x14ac:dyDescent="0.2"/>
    <row r="191663" x14ac:dyDescent="0.2"/>
    <row r="191664" x14ac:dyDescent="0.2"/>
    <row r="191665" x14ac:dyDescent="0.2"/>
    <row r="191666" x14ac:dyDescent="0.2"/>
    <row r="191667" x14ac:dyDescent="0.2"/>
    <row r="191668" x14ac:dyDescent="0.2"/>
    <row r="191669" x14ac:dyDescent="0.2"/>
    <row r="191670" x14ac:dyDescent="0.2"/>
    <row r="191671" x14ac:dyDescent="0.2"/>
    <row r="191672" x14ac:dyDescent="0.2"/>
    <row r="191673" x14ac:dyDescent="0.2"/>
    <row r="191674" x14ac:dyDescent="0.2"/>
    <row r="191675" x14ac:dyDescent="0.2"/>
    <row r="191676" x14ac:dyDescent="0.2"/>
    <row r="191677" x14ac:dyDescent="0.2"/>
    <row r="191678" x14ac:dyDescent="0.2"/>
    <row r="191679" x14ac:dyDescent="0.2"/>
    <row r="191680" x14ac:dyDescent="0.2"/>
    <row r="191681" x14ac:dyDescent="0.2"/>
    <row r="191682" x14ac:dyDescent="0.2"/>
    <row r="191683" x14ac:dyDescent="0.2"/>
    <row r="191684" x14ac:dyDescent="0.2"/>
    <row r="191685" x14ac:dyDescent="0.2"/>
    <row r="191686" x14ac:dyDescent="0.2"/>
    <row r="191687" x14ac:dyDescent="0.2"/>
    <row r="191688" x14ac:dyDescent="0.2"/>
    <row r="191689" x14ac:dyDescent="0.2"/>
    <row r="191690" x14ac:dyDescent="0.2"/>
    <row r="191691" x14ac:dyDescent="0.2"/>
    <row r="191692" x14ac:dyDescent="0.2"/>
    <row r="191693" x14ac:dyDescent="0.2"/>
    <row r="191694" x14ac:dyDescent="0.2"/>
    <row r="191695" x14ac:dyDescent="0.2"/>
    <row r="191696" x14ac:dyDescent="0.2"/>
    <row r="191697" x14ac:dyDescent="0.2"/>
    <row r="191698" x14ac:dyDescent="0.2"/>
    <row r="191699" x14ac:dyDescent="0.2"/>
    <row r="191700" x14ac:dyDescent="0.2"/>
    <row r="191701" x14ac:dyDescent="0.2"/>
    <row r="191702" x14ac:dyDescent="0.2"/>
    <row r="191703" x14ac:dyDescent="0.2"/>
    <row r="191704" x14ac:dyDescent="0.2"/>
    <row r="191705" x14ac:dyDescent="0.2"/>
    <row r="191706" x14ac:dyDescent="0.2"/>
    <row r="191707" x14ac:dyDescent="0.2"/>
    <row r="191708" x14ac:dyDescent="0.2"/>
    <row r="191709" x14ac:dyDescent="0.2"/>
    <row r="191710" x14ac:dyDescent="0.2"/>
    <row r="191711" x14ac:dyDescent="0.2"/>
    <row r="191712" x14ac:dyDescent="0.2"/>
    <row r="191713" x14ac:dyDescent="0.2"/>
    <row r="191714" x14ac:dyDescent="0.2"/>
    <row r="191715" x14ac:dyDescent="0.2"/>
    <row r="191716" x14ac:dyDescent="0.2"/>
    <row r="191717" x14ac:dyDescent="0.2"/>
    <row r="191718" x14ac:dyDescent="0.2"/>
    <row r="191719" x14ac:dyDescent="0.2"/>
    <row r="191720" x14ac:dyDescent="0.2"/>
    <row r="191721" x14ac:dyDescent="0.2"/>
    <row r="191722" x14ac:dyDescent="0.2"/>
    <row r="191723" x14ac:dyDescent="0.2"/>
    <row r="191724" x14ac:dyDescent="0.2"/>
    <row r="191725" x14ac:dyDescent="0.2"/>
    <row r="191726" x14ac:dyDescent="0.2"/>
    <row r="191727" x14ac:dyDescent="0.2"/>
    <row r="191728" x14ac:dyDescent="0.2"/>
    <row r="191729" x14ac:dyDescent="0.2"/>
    <row r="191730" x14ac:dyDescent="0.2"/>
    <row r="191731" x14ac:dyDescent="0.2"/>
    <row r="191732" x14ac:dyDescent="0.2"/>
    <row r="191733" x14ac:dyDescent="0.2"/>
    <row r="191734" x14ac:dyDescent="0.2"/>
    <row r="191735" x14ac:dyDescent="0.2"/>
    <row r="191736" x14ac:dyDescent="0.2"/>
    <row r="191737" x14ac:dyDescent="0.2"/>
    <row r="191738" x14ac:dyDescent="0.2"/>
    <row r="191739" x14ac:dyDescent="0.2"/>
    <row r="191740" x14ac:dyDescent="0.2"/>
    <row r="191741" x14ac:dyDescent="0.2"/>
    <row r="191742" x14ac:dyDescent="0.2"/>
    <row r="191743" x14ac:dyDescent="0.2"/>
    <row r="191744" x14ac:dyDescent="0.2"/>
    <row r="191745" x14ac:dyDescent="0.2"/>
    <row r="191746" x14ac:dyDescent="0.2"/>
    <row r="191747" x14ac:dyDescent="0.2"/>
    <row r="191748" x14ac:dyDescent="0.2"/>
    <row r="191749" x14ac:dyDescent="0.2"/>
    <row r="191750" x14ac:dyDescent="0.2"/>
    <row r="191751" x14ac:dyDescent="0.2"/>
    <row r="191752" x14ac:dyDescent="0.2"/>
    <row r="191753" x14ac:dyDescent="0.2"/>
    <row r="191754" x14ac:dyDescent="0.2"/>
    <row r="191755" x14ac:dyDescent="0.2"/>
    <row r="191756" x14ac:dyDescent="0.2"/>
    <row r="191757" x14ac:dyDescent="0.2"/>
    <row r="191758" x14ac:dyDescent="0.2"/>
    <row r="191759" x14ac:dyDescent="0.2"/>
    <row r="191760" x14ac:dyDescent="0.2"/>
    <row r="191761" x14ac:dyDescent="0.2"/>
    <row r="191762" x14ac:dyDescent="0.2"/>
    <row r="191763" x14ac:dyDescent="0.2"/>
    <row r="191764" x14ac:dyDescent="0.2"/>
    <row r="191765" x14ac:dyDescent="0.2"/>
    <row r="191766" x14ac:dyDescent="0.2"/>
    <row r="191767" x14ac:dyDescent="0.2"/>
    <row r="191768" x14ac:dyDescent="0.2"/>
    <row r="191769" x14ac:dyDescent="0.2"/>
    <row r="191770" x14ac:dyDescent="0.2"/>
    <row r="191771" x14ac:dyDescent="0.2"/>
    <row r="191772" x14ac:dyDescent="0.2"/>
    <row r="191773" x14ac:dyDescent="0.2"/>
    <row r="191774" x14ac:dyDescent="0.2"/>
    <row r="191775" x14ac:dyDescent="0.2"/>
    <row r="191776" x14ac:dyDescent="0.2"/>
    <row r="191777" x14ac:dyDescent="0.2"/>
    <row r="191778" x14ac:dyDescent="0.2"/>
    <row r="191779" x14ac:dyDescent="0.2"/>
    <row r="191780" x14ac:dyDescent="0.2"/>
    <row r="191781" x14ac:dyDescent="0.2"/>
    <row r="191782" x14ac:dyDescent="0.2"/>
    <row r="191783" x14ac:dyDescent="0.2"/>
    <row r="191784" x14ac:dyDescent="0.2"/>
    <row r="191785" x14ac:dyDescent="0.2"/>
    <row r="191786" x14ac:dyDescent="0.2"/>
    <row r="191787" x14ac:dyDescent="0.2"/>
    <row r="191788" x14ac:dyDescent="0.2"/>
    <row r="191789" x14ac:dyDescent="0.2"/>
    <row r="191790" x14ac:dyDescent="0.2"/>
    <row r="191791" x14ac:dyDescent="0.2"/>
    <row r="191792" x14ac:dyDescent="0.2"/>
    <row r="191793" x14ac:dyDescent="0.2"/>
    <row r="191794" x14ac:dyDescent="0.2"/>
    <row r="191795" x14ac:dyDescent="0.2"/>
    <row r="191796" x14ac:dyDescent="0.2"/>
    <row r="191797" x14ac:dyDescent="0.2"/>
    <row r="191798" x14ac:dyDescent="0.2"/>
    <row r="191799" x14ac:dyDescent="0.2"/>
    <row r="191800" x14ac:dyDescent="0.2"/>
    <row r="191801" x14ac:dyDescent="0.2"/>
    <row r="191802" x14ac:dyDescent="0.2"/>
    <row r="191803" x14ac:dyDescent="0.2"/>
    <row r="191804" x14ac:dyDescent="0.2"/>
    <row r="191805" x14ac:dyDescent="0.2"/>
    <row r="191806" x14ac:dyDescent="0.2"/>
    <row r="191807" x14ac:dyDescent="0.2"/>
    <row r="191808" x14ac:dyDescent="0.2"/>
    <row r="191809" x14ac:dyDescent="0.2"/>
    <row r="191810" x14ac:dyDescent="0.2"/>
    <row r="191811" x14ac:dyDescent="0.2"/>
    <row r="191812" x14ac:dyDescent="0.2"/>
    <row r="191813" x14ac:dyDescent="0.2"/>
    <row r="191814" x14ac:dyDescent="0.2"/>
    <row r="191815" x14ac:dyDescent="0.2"/>
    <row r="191816" x14ac:dyDescent="0.2"/>
    <row r="191817" x14ac:dyDescent="0.2"/>
    <row r="191818" x14ac:dyDescent="0.2"/>
    <row r="191819" x14ac:dyDescent="0.2"/>
    <row r="191820" x14ac:dyDescent="0.2"/>
    <row r="191821" x14ac:dyDescent="0.2"/>
    <row r="191822" x14ac:dyDescent="0.2"/>
    <row r="191823" x14ac:dyDescent="0.2"/>
    <row r="191824" x14ac:dyDescent="0.2"/>
    <row r="191825" x14ac:dyDescent="0.2"/>
    <row r="191826" x14ac:dyDescent="0.2"/>
    <row r="191827" x14ac:dyDescent="0.2"/>
    <row r="191828" x14ac:dyDescent="0.2"/>
    <row r="191829" x14ac:dyDescent="0.2"/>
    <row r="191830" x14ac:dyDescent="0.2"/>
    <row r="191831" x14ac:dyDescent="0.2"/>
    <row r="191832" x14ac:dyDescent="0.2"/>
    <row r="191833" x14ac:dyDescent="0.2"/>
    <row r="191834" x14ac:dyDescent="0.2"/>
    <row r="191835" x14ac:dyDescent="0.2"/>
    <row r="191836" x14ac:dyDescent="0.2"/>
    <row r="191837" x14ac:dyDescent="0.2"/>
    <row r="191838" x14ac:dyDescent="0.2"/>
    <row r="191839" x14ac:dyDescent="0.2"/>
    <row r="191840" x14ac:dyDescent="0.2"/>
    <row r="191841" x14ac:dyDescent="0.2"/>
    <row r="191842" x14ac:dyDescent="0.2"/>
    <row r="191843" x14ac:dyDescent="0.2"/>
    <row r="191844" x14ac:dyDescent="0.2"/>
    <row r="191845" x14ac:dyDescent="0.2"/>
    <row r="191846" x14ac:dyDescent="0.2"/>
    <row r="191847" x14ac:dyDescent="0.2"/>
    <row r="191848" x14ac:dyDescent="0.2"/>
    <row r="191849" x14ac:dyDescent="0.2"/>
    <row r="191850" x14ac:dyDescent="0.2"/>
    <row r="191851" x14ac:dyDescent="0.2"/>
    <row r="191852" x14ac:dyDescent="0.2"/>
    <row r="191853" x14ac:dyDescent="0.2"/>
    <row r="191854" x14ac:dyDescent="0.2"/>
    <row r="191855" x14ac:dyDescent="0.2"/>
    <row r="191856" x14ac:dyDescent="0.2"/>
    <row r="191857" x14ac:dyDescent="0.2"/>
    <row r="191858" x14ac:dyDescent="0.2"/>
    <row r="191859" x14ac:dyDescent="0.2"/>
    <row r="191860" x14ac:dyDescent="0.2"/>
    <row r="191861" x14ac:dyDescent="0.2"/>
    <row r="191862" x14ac:dyDescent="0.2"/>
    <row r="191863" x14ac:dyDescent="0.2"/>
    <row r="191864" x14ac:dyDescent="0.2"/>
    <row r="191865" x14ac:dyDescent="0.2"/>
    <row r="191866" x14ac:dyDescent="0.2"/>
    <row r="191867" x14ac:dyDescent="0.2"/>
    <row r="191868" x14ac:dyDescent="0.2"/>
    <row r="191869" x14ac:dyDescent="0.2"/>
    <row r="191870" x14ac:dyDescent="0.2"/>
    <row r="191871" x14ac:dyDescent="0.2"/>
    <row r="191872" x14ac:dyDescent="0.2"/>
    <row r="191873" x14ac:dyDescent="0.2"/>
    <row r="191874" x14ac:dyDescent="0.2"/>
    <row r="191875" x14ac:dyDescent="0.2"/>
    <row r="191876" x14ac:dyDescent="0.2"/>
    <row r="191877" x14ac:dyDescent="0.2"/>
    <row r="191878" x14ac:dyDescent="0.2"/>
    <row r="191879" x14ac:dyDescent="0.2"/>
    <row r="191880" x14ac:dyDescent="0.2"/>
    <row r="191881" x14ac:dyDescent="0.2"/>
    <row r="191882" x14ac:dyDescent="0.2"/>
    <row r="191883" x14ac:dyDescent="0.2"/>
    <row r="191884" x14ac:dyDescent="0.2"/>
    <row r="191885" x14ac:dyDescent="0.2"/>
    <row r="191886" x14ac:dyDescent="0.2"/>
    <row r="191887" x14ac:dyDescent="0.2"/>
    <row r="191888" x14ac:dyDescent="0.2"/>
    <row r="191889" x14ac:dyDescent="0.2"/>
    <row r="191890" x14ac:dyDescent="0.2"/>
    <row r="191891" x14ac:dyDescent="0.2"/>
    <row r="191892" x14ac:dyDescent="0.2"/>
    <row r="191893" x14ac:dyDescent="0.2"/>
    <row r="191894" x14ac:dyDescent="0.2"/>
    <row r="191895" x14ac:dyDescent="0.2"/>
    <row r="191896" x14ac:dyDescent="0.2"/>
    <row r="191897" x14ac:dyDescent="0.2"/>
    <row r="191898" x14ac:dyDescent="0.2"/>
    <row r="191899" x14ac:dyDescent="0.2"/>
    <row r="191900" x14ac:dyDescent="0.2"/>
    <row r="191901" x14ac:dyDescent="0.2"/>
    <row r="191902" x14ac:dyDescent="0.2"/>
    <row r="191903" x14ac:dyDescent="0.2"/>
    <row r="191904" x14ac:dyDescent="0.2"/>
    <row r="191905" x14ac:dyDescent="0.2"/>
    <row r="191906" x14ac:dyDescent="0.2"/>
    <row r="191907" x14ac:dyDescent="0.2"/>
    <row r="191908" x14ac:dyDescent="0.2"/>
    <row r="191909" x14ac:dyDescent="0.2"/>
    <row r="191910" x14ac:dyDescent="0.2"/>
    <row r="191911" x14ac:dyDescent="0.2"/>
    <row r="191912" x14ac:dyDescent="0.2"/>
    <row r="191913" x14ac:dyDescent="0.2"/>
    <row r="191914" x14ac:dyDescent="0.2"/>
    <row r="191915" x14ac:dyDescent="0.2"/>
    <row r="191916" x14ac:dyDescent="0.2"/>
    <row r="191917" x14ac:dyDescent="0.2"/>
    <row r="191918" x14ac:dyDescent="0.2"/>
    <row r="191919" x14ac:dyDescent="0.2"/>
    <row r="191920" x14ac:dyDescent="0.2"/>
    <row r="191921" x14ac:dyDescent="0.2"/>
    <row r="191922" x14ac:dyDescent="0.2"/>
    <row r="191923" x14ac:dyDescent="0.2"/>
    <row r="191924" x14ac:dyDescent="0.2"/>
    <row r="191925" x14ac:dyDescent="0.2"/>
    <row r="191926" x14ac:dyDescent="0.2"/>
    <row r="191927" x14ac:dyDescent="0.2"/>
    <row r="191928" x14ac:dyDescent="0.2"/>
    <row r="191929" x14ac:dyDescent="0.2"/>
    <row r="191930" x14ac:dyDescent="0.2"/>
    <row r="191931" x14ac:dyDescent="0.2"/>
    <row r="191932" x14ac:dyDescent="0.2"/>
    <row r="191933" x14ac:dyDescent="0.2"/>
    <row r="191934" x14ac:dyDescent="0.2"/>
    <row r="191935" x14ac:dyDescent="0.2"/>
    <row r="191936" x14ac:dyDescent="0.2"/>
    <row r="191937" x14ac:dyDescent="0.2"/>
    <row r="191938" x14ac:dyDescent="0.2"/>
    <row r="191939" x14ac:dyDescent="0.2"/>
    <row r="191940" x14ac:dyDescent="0.2"/>
    <row r="191941" x14ac:dyDescent="0.2"/>
    <row r="191942" x14ac:dyDescent="0.2"/>
    <row r="191943" x14ac:dyDescent="0.2"/>
    <row r="191944" x14ac:dyDescent="0.2"/>
    <row r="191945" x14ac:dyDescent="0.2"/>
    <row r="191946" x14ac:dyDescent="0.2"/>
    <row r="191947" x14ac:dyDescent="0.2"/>
    <row r="191948" x14ac:dyDescent="0.2"/>
    <row r="191949" x14ac:dyDescent="0.2"/>
    <row r="191950" x14ac:dyDescent="0.2"/>
    <row r="191951" x14ac:dyDescent="0.2"/>
    <row r="191952" x14ac:dyDescent="0.2"/>
    <row r="191953" x14ac:dyDescent="0.2"/>
    <row r="191954" x14ac:dyDescent="0.2"/>
    <row r="191955" x14ac:dyDescent="0.2"/>
    <row r="191956" x14ac:dyDescent="0.2"/>
    <row r="191957" x14ac:dyDescent="0.2"/>
    <row r="191958" x14ac:dyDescent="0.2"/>
    <row r="191959" x14ac:dyDescent="0.2"/>
    <row r="191960" x14ac:dyDescent="0.2"/>
    <row r="191961" x14ac:dyDescent="0.2"/>
    <row r="191962" x14ac:dyDescent="0.2"/>
    <row r="191963" x14ac:dyDescent="0.2"/>
    <row r="191964" x14ac:dyDescent="0.2"/>
    <row r="191965" x14ac:dyDescent="0.2"/>
    <row r="191966" x14ac:dyDescent="0.2"/>
    <row r="191967" x14ac:dyDescent="0.2"/>
    <row r="191968" x14ac:dyDescent="0.2"/>
    <row r="191969" x14ac:dyDescent="0.2"/>
    <row r="191970" x14ac:dyDescent="0.2"/>
    <row r="191971" x14ac:dyDescent="0.2"/>
    <row r="191972" x14ac:dyDescent="0.2"/>
    <row r="191973" x14ac:dyDescent="0.2"/>
    <row r="191974" x14ac:dyDescent="0.2"/>
    <row r="191975" x14ac:dyDescent="0.2"/>
    <row r="191976" x14ac:dyDescent="0.2"/>
    <row r="191977" x14ac:dyDescent="0.2"/>
    <row r="191978" x14ac:dyDescent="0.2"/>
    <row r="191979" x14ac:dyDescent="0.2"/>
    <row r="191980" x14ac:dyDescent="0.2"/>
    <row r="191981" x14ac:dyDescent="0.2"/>
    <row r="191982" x14ac:dyDescent="0.2"/>
    <row r="191983" x14ac:dyDescent="0.2"/>
    <row r="191984" x14ac:dyDescent="0.2"/>
    <row r="191985" x14ac:dyDescent="0.2"/>
    <row r="191986" x14ac:dyDescent="0.2"/>
    <row r="191987" x14ac:dyDescent="0.2"/>
    <row r="191988" x14ac:dyDescent="0.2"/>
    <row r="191989" x14ac:dyDescent="0.2"/>
    <row r="191990" x14ac:dyDescent="0.2"/>
    <row r="191991" x14ac:dyDescent="0.2"/>
    <row r="191992" x14ac:dyDescent="0.2"/>
    <row r="191993" x14ac:dyDescent="0.2"/>
    <row r="191994" x14ac:dyDescent="0.2"/>
    <row r="191995" x14ac:dyDescent="0.2"/>
    <row r="191996" x14ac:dyDescent="0.2"/>
    <row r="191997" x14ac:dyDescent="0.2"/>
    <row r="191998" x14ac:dyDescent="0.2"/>
    <row r="191999" x14ac:dyDescent="0.2"/>
    <row r="192000" x14ac:dyDescent="0.2"/>
    <row r="192001" x14ac:dyDescent="0.2"/>
    <row r="192002" x14ac:dyDescent="0.2"/>
    <row r="192003" x14ac:dyDescent="0.2"/>
    <row r="192004" x14ac:dyDescent="0.2"/>
    <row r="192005" x14ac:dyDescent="0.2"/>
    <row r="192006" x14ac:dyDescent="0.2"/>
    <row r="192007" x14ac:dyDescent="0.2"/>
    <row r="192008" x14ac:dyDescent="0.2"/>
    <row r="192009" x14ac:dyDescent="0.2"/>
    <row r="192010" x14ac:dyDescent="0.2"/>
    <row r="192011" x14ac:dyDescent="0.2"/>
    <row r="192012" x14ac:dyDescent="0.2"/>
    <row r="192013" x14ac:dyDescent="0.2"/>
    <row r="192014" x14ac:dyDescent="0.2"/>
    <row r="192015" x14ac:dyDescent="0.2"/>
    <row r="192016" x14ac:dyDescent="0.2"/>
    <row r="192017" x14ac:dyDescent="0.2"/>
    <row r="192018" x14ac:dyDescent="0.2"/>
    <row r="192019" x14ac:dyDescent="0.2"/>
    <row r="192020" x14ac:dyDescent="0.2"/>
    <row r="192021" x14ac:dyDescent="0.2"/>
    <row r="192022" x14ac:dyDescent="0.2"/>
    <row r="192023" x14ac:dyDescent="0.2"/>
    <row r="192024" x14ac:dyDescent="0.2"/>
    <row r="192025" x14ac:dyDescent="0.2"/>
    <row r="192026" x14ac:dyDescent="0.2"/>
    <row r="192027" x14ac:dyDescent="0.2"/>
    <row r="192028" x14ac:dyDescent="0.2"/>
    <row r="192029" x14ac:dyDescent="0.2"/>
    <row r="192030" x14ac:dyDescent="0.2"/>
    <row r="192031" x14ac:dyDescent="0.2"/>
    <row r="192032" x14ac:dyDescent="0.2"/>
    <row r="192033" x14ac:dyDescent="0.2"/>
    <row r="192034" x14ac:dyDescent="0.2"/>
    <row r="192035" x14ac:dyDescent="0.2"/>
    <row r="192036" x14ac:dyDescent="0.2"/>
    <row r="192037" x14ac:dyDescent="0.2"/>
    <row r="192038" x14ac:dyDescent="0.2"/>
    <row r="192039" x14ac:dyDescent="0.2"/>
    <row r="192040" x14ac:dyDescent="0.2"/>
    <row r="192041" x14ac:dyDescent="0.2"/>
    <row r="192042" x14ac:dyDescent="0.2"/>
    <row r="192043" x14ac:dyDescent="0.2"/>
    <row r="192044" x14ac:dyDescent="0.2"/>
    <row r="192045" x14ac:dyDescent="0.2"/>
    <row r="192046" x14ac:dyDescent="0.2"/>
    <row r="192047" x14ac:dyDescent="0.2"/>
    <row r="192048" x14ac:dyDescent="0.2"/>
    <row r="192049" x14ac:dyDescent="0.2"/>
    <row r="192050" x14ac:dyDescent="0.2"/>
    <row r="192051" x14ac:dyDescent="0.2"/>
    <row r="192052" x14ac:dyDescent="0.2"/>
    <row r="192053" x14ac:dyDescent="0.2"/>
    <row r="192054" x14ac:dyDescent="0.2"/>
    <row r="192055" x14ac:dyDescent="0.2"/>
    <row r="192056" x14ac:dyDescent="0.2"/>
    <row r="192057" x14ac:dyDescent="0.2"/>
    <row r="192058" x14ac:dyDescent="0.2"/>
    <row r="192059" x14ac:dyDescent="0.2"/>
    <row r="192060" x14ac:dyDescent="0.2"/>
    <row r="192061" x14ac:dyDescent="0.2"/>
    <row r="192062" x14ac:dyDescent="0.2"/>
    <row r="192063" x14ac:dyDescent="0.2"/>
    <row r="192064" x14ac:dyDescent="0.2"/>
    <row r="192065" x14ac:dyDescent="0.2"/>
    <row r="192066" x14ac:dyDescent="0.2"/>
    <row r="192067" x14ac:dyDescent="0.2"/>
    <row r="192068" x14ac:dyDescent="0.2"/>
    <row r="192069" x14ac:dyDescent="0.2"/>
    <row r="192070" x14ac:dyDescent="0.2"/>
    <row r="192071" x14ac:dyDescent="0.2"/>
    <row r="192072" x14ac:dyDescent="0.2"/>
    <row r="192073" x14ac:dyDescent="0.2"/>
    <row r="192074" x14ac:dyDescent="0.2"/>
    <row r="192075" x14ac:dyDescent="0.2"/>
    <row r="192076" x14ac:dyDescent="0.2"/>
    <row r="192077" x14ac:dyDescent="0.2"/>
    <row r="192078" x14ac:dyDescent="0.2"/>
    <row r="192079" x14ac:dyDescent="0.2"/>
    <row r="192080" x14ac:dyDescent="0.2"/>
    <row r="192081" x14ac:dyDescent="0.2"/>
    <row r="192082" x14ac:dyDescent="0.2"/>
    <row r="192083" x14ac:dyDescent="0.2"/>
    <row r="192084" x14ac:dyDescent="0.2"/>
    <row r="192085" x14ac:dyDescent="0.2"/>
    <row r="192086" x14ac:dyDescent="0.2"/>
    <row r="192087" x14ac:dyDescent="0.2"/>
    <row r="192088" x14ac:dyDescent="0.2"/>
    <row r="192089" x14ac:dyDescent="0.2"/>
    <row r="192090" x14ac:dyDescent="0.2"/>
    <row r="192091" x14ac:dyDescent="0.2"/>
    <row r="192092" x14ac:dyDescent="0.2"/>
    <row r="192093" x14ac:dyDescent="0.2"/>
    <row r="192094" x14ac:dyDescent="0.2"/>
    <row r="192095" x14ac:dyDescent="0.2"/>
    <row r="192096" x14ac:dyDescent="0.2"/>
    <row r="192097" x14ac:dyDescent="0.2"/>
    <row r="192098" x14ac:dyDescent="0.2"/>
    <row r="192099" x14ac:dyDescent="0.2"/>
    <row r="192100" x14ac:dyDescent="0.2"/>
    <row r="192101" x14ac:dyDescent="0.2"/>
    <row r="192102" x14ac:dyDescent="0.2"/>
    <row r="192103" x14ac:dyDescent="0.2"/>
    <row r="192104" x14ac:dyDescent="0.2"/>
    <row r="192105" x14ac:dyDescent="0.2"/>
    <row r="192106" x14ac:dyDescent="0.2"/>
    <row r="192107" x14ac:dyDescent="0.2"/>
    <row r="192108" x14ac:dyDescent="0.2"/>
    <row r="192109" x14ac:dyDescent="0.2"/>
    <row r="192110" x14ac:dyDescent="0.2"/>
    <row r="192111" x14ac:dyDescent="0.2"/>
    <row r="192112" x14ac:dyDescent="0.2"/>
    <row r="192113" x14ac:dyDescent="0.2"/>
    <row r="192114" x14ac:dyDescent="0.2"/>
    <row r="192115" x14ac:dyDescent="0.2"/>
    <row r="192116" x14ac:dyDescent="0.2"/>
    <row r="192117" x14ac:dyDescent="0.2"/>
    <row r="192118" x14ac:dyDescent="0.2"/>
    <row r="192119" x14ac:dyDescent="0.2"/>
    <row r="192120" x14ac:dyDescent="0.2"/>
    <row r="192121" x14ac:dyDescent="0.2"/>
    <row r="192122" x14ac:dyDescent="0.2"/>
    <row r="192123" x14ac:dyDescent="0.2"/>
    <row r="192124" x14ac:dyDescent="0.2"/>
    <row r="192125" x14ac:dyDescent="0.2"/>
    <row r="192126" x14ac:dyDescent="0.2"/>
    <row r="192127" x14ac:dyDescent="0.2"/>
    <row r="192128" x14ac:dyDescent="0.2"/>
    <row r="192129" x14ac:dyDescent="0.2"/>
    <row r="192130" x14ac:dyDescent="0.2"/>
    <row r="192131" x14ac:dyDescent="0.2"/>
    <row r="192132" x14ac:dyDescent="0.2"/>
    <row r="192133" x14ac:dyDescent="0.2"/>
    <row r="192134" x14ac:dyDescent="0.2"/>
    <row r="192135" x14ac:dyDescent="0.2"/>
    <row r="192136" x14ac:dyDescent="0.2"/>
    <row r="192137" x14ac:dyDescent="0.2"/>
    <row r="192138" x14ac:dyDescent="0.2"/>
    <row r="192139" x14ac:dyDescent="0.2"/>
    <row r="192140" x14ac:dyDescent="0.2"/>
    <row r="192141" x14ac:dyDescent="0.2"/>
    <row r="192142" x14ac:dyDescent="0.2"/>
    <row r="192143" x14ac:dyDescent="0.2"/>
    <row r="192144" x14ac:dyDescent="0.2"/>
    <row r="192145" x14ac:dyDescent="0.2"/>
    <row r="192146" x14ac:dyDescent="0.2"/>
    <row r="192147" x14ac:dyDescent="0.2"/>
    <row r="192148" x14ac:dyDescent="0.2"/>
    <row r="192149" x14ac:dyDescent="0.2"/>
    <row r="192150" x14ac:dyDescent="0.2"/>
    <row r="192151" x14ac:dyDescent="0.2"/>
    <row r="192152" x14ac:dyDescent="0.2"/>
    <row r="192153" x14ac:dyDescent="0.2"/>
    <row r="192154" x14ac:dyDescent="0.2"/>
    <row r="192155" x14ac:dyDescent="0.2"/>
    <row r="192156" x14ac:dyDescent="0.2"/>
    <row r="192157" x14ac:dyDescent="0.2"/>
    <row r="192158" x14ac:dyDescent="0.2"/>
    <row r="192159" x14ac:dyDescent="0.2"/>
    <row r="192160" x14ac:dyDescent="0.2"/>
    <row r="192161" x14ac:dyDescent="0.2"/>
    <row r="192162" x14ac:dyDescent="0.2"/>
    <row r="192163" x14ac:dyDescent="0.2"/>
    <row r="192164" x14ac:dyDescent="0.2"/>
    <row r="192165" x14ac:dyDescent="0.2"/>
    <row r="192166" x14ac:dyDescent="0.2"/>
    <row r="192167" x14ac:dyDescent="0.2"/>
    <row r="192168" x14ac:dyDescent="0.2"/>
    <row r="192169" x14ac:dyDescent="0.2"/>
    <row r="192170" x14ac:dyDescent="0.2"/>
    <row r="192171" x14ac:dyDescent="0.2"/>
    <row r="192172" x14ac:dyDescent="0.2"/>
    <row r="192173" x14ac:dyDescent="0.2"/>
    <row r="192174" x14ac:dyDescent="0.2"/>
    <row r="192175" x14ac:dyDescent="0.2"/>
    <row r="192176" x14ac:dyDescent="0.2"/>
    <row r="192177" x14ac:dyDescent="0.2"/>
    <row r="192178" x14ac:dyDescent="0.2"/>
    <row r="192179" x14ac:dyDescent="0.2"/>
    <row r="192180" x14ac:dyDescent="0.2"/>
    <row r="192181" x14ac:dyDescent="0.2"/>
    <row r="192182" x14ac:dyDescent="0.2"/>
    <row r="192183" x14ac:dyDescent="0.2"/>
    <row r="192184" x14ac:dyDescent="0.2"/>
    <row r="192185" x14ac:dyDescent="0.2"/>
    <row r="192186" x14ac:dyDescent="0.2"/>
    <row r="192187" x14ac:dyDescent="0.2"/>
    <row r="192188" x14ac:dyDescent="0.2"/>
    <row r="192189" x14ac:dyDescent="0.2"/>
    <row r="192190" x14ac:dyDescent="0.2"/>
    <row r="192191" x14ac:dyDescent="0.2"/>
    <row r="192192" x14ac:dyDescent="0.2"/>
    <row r="192193" x14ac:dyDescent="0.2"/>
    <row r="192194" x14ac:dyDescent="0.2"/>
    <row r="192195" x14ac:dyDescent="0.2"/>
    <row r="192196" x14ac:dyDescent="0.2"/>
    <row r="192197" x14ac:dyDescent="0.2"/>
    <row r="192198" x14ac:dyDescent="0.2"/>
    <row r="192199" x14ac:dyDescent="0.2"/>
    <row r="192200" x14ac:dyDescent="0.2"/>
    <row r="192201" x14ac:dyDescent="0.2"/>
    <row r="192202" x14ac:dyDescent="0.2"/>
    <row r="192203" x14ac:dyDescent="0.2"/>
    <row r="192204" x14ac:dyDescent="0.2"/>
    <row r="192205" x14ac:dyDescent="0.2"/>
    <row r="192206" x14ac:dyDescent="0.2"/>
    <row r="192207" x14ac:dyDescent="0.2"/>
    <row r="192208" x14ac:dyDescent="0.2"/>
    <row r="192209" x14ac:dyDescent="0.2"/>
    <row r="192210" x14ac:dyDescent="0.2"/>
    <row r="192211" x14ac:dyDescent="0.2"/>
    <row r="192212" x14ac:dyDescent="0.2"/>
    <row r="192213" x14ac:dyDescent="0.2"/>
    <row r="192214" x14ac:dyDescent="0.2"/>
    <row r="192215" x14ac:dyDescent="0.2"/>
    <row r="192216" x14ac:dyDescent="0.2"/>
    <row r="192217" x14ac:dyDescent="0.2"/>
    <row r="192218" x14ac:dyDescent="0.2"/>
    <row r="192219" x14ac:dyDescent="0.2"/>
    <row r="192220" x14ac:dyDescent="0.2"/>
    <row r="192221" x14ac:dyDescent="0.2"/>
    <row r="192222" x14ac:dyDescent="0.2"/>
    <row r="192223" x14ac:dyDescent="0.2"/>
    <row r="192224" x14ac:dyDescent="0.2"/>
    <row r="192225" x14ac:dyDescent="0.2"/>
    <row r="192226" x14ac:dyDescent="0.2"/>
    <row r="192227" x14ac:dyDescent="0.2"/>
    <row r="192228" x14ac:dyDescent="0.2"/>
    <row r="192229" x14ac:dyDescent="0.2"/>
    <row r="192230" x14ac:dyDescent="0.2"/>
    <row r="192231" x14ac:dyDescent="0.2"/>
    <row r="192232" x14ac:dyDescent="0.2"/>
    <row r="192233" x14ac:dyDescent="0.2"/>
    <row r="192234" x14ac:dyDescent="0.2"/>
    <row r="192235" x14ac:dyDescent="0.2"/>
    <row r="192236" x14ac:dyDescent="0.2"/>
    <row r="192237" x14ac:dyDescent="0.2"/>
    <row r="192238" x14ac:dyDescent="0.2"/>
    <row r="192239" x14ac:dyDescent="0.2"/>
    <row r="192240" x14ac:dyDescent="0.2"/>
    <row r="192241" x14ac:dyDescent="0.2"/>
    <row r="192242" x14ac:dyDescent="0.2"/>
    <row r="192243" x14ac:dyDescent="0.2"/>
    <row r="192244" x14ac:dyDescent="0.2"/>
    <row r="192245" x14ac:dyDescent="0.2"/>
    <row r="192246" x14ac:dyDescent="0.2"/>
    <row r="192247" x14ac:dyDescent="0.2"/>
    <row r="192248" x14ac:dyDescent="0.2"/>
    <row r="192249" x14ac:dyDescent="0.2"/>
    <row r="192250" x14ac:dyDescent="0.2"/>
    <row r="192251" x14ac:dyDescent="0.2"/>
    <row r="192252" x14ac:dyDescent="0.2"/>
    <row r="192253" x14ac:dyDescent="0.2"/>
    <row r="192254" x14ac:dyDescent="0.2"/>
    <row r="192255" x14ac:dyDescent="0.2"/>
    <row r="192256" x14ac:dyDescent="0.2"/>
    <row r="192257" x14ac:dyDescent="0.2"/>
    <row r="192258" x14ac:dyDescent="0.2"/>
    <row r="192259" x14ac:dyDescent="0.2"/>
    <row r="192260" x14ac:dyDescent="0.2"/>
    <row r="192261" x14ac:dyDescent="0.2"/>
    <row r="192262" x14ac:dyDescent="0.2"/>
    <row r="192263" x14ac:dyDescent="0.2"/>
    <row r="192264" x14ac:dyDescent="0.2"/>
    <row r="192265" x14ac:dyDescent="0.2"/>
    <row r="192266" x14ac:dyDescent="0.2"/>
    <row r="192267" x14ac:dyDescent="0.2"/>
    <row r="192268" x14ac:dyDescent="0.2"/>
    <row r="192269" x14ac:dyDescent="0.2"/>
    <row r="192270" x14ac:dyDescent="0.2"/>
    <row r="192271" x14ac:dyDescent="0.2"/>
    <row r="192272" x14ac:dyDescent="0.2"/>
    <row r="192273" x14ac:dyDescent="0.2"/>
    <row r="192274" x14ac:dyDescent="0.2"/>
    <row r="192275" x14ac:dyDescent="0.2"/>
    <row r="192276" x14ac:dyDescent="0.2"/>
    <row r="192277" x14ac:dyDescent="0.2"/>
    <row r="192278" x14ac:dyDescent="0.2"/>
    <row r="192279" x14ac:dyDescent="0.2"/>
    <row r="192280" x14ac:dyDescent="0.2"/>
    <row r="192281" x14ac:dyDescent="0.2"/>
    <row r="192282" x14ac:dyDescent="0.2"/>
    <row r="192283" x14ac:dyDescent="0.2"/>
    <row r="192284" x14ac:dyDescent="0.2"/>
    <row r="192285" x14ac:dyDescent="0.2"/>
    <row r="192286" x14ac:dyDescent="0.2"/>
    <row r="192287" x14ac:dyDescent="0.2"/>
    <row r="192288" x14ac:dyDescent="0.2"/>
    <row r="192289" x14ac:dyDescent="0.2"/>
    <row r="192290" x14ac:dyDescent="0.2"/>
    <row r="192291" x14ac:dyDescent="0.2"/>
    <row r="192292" x14ac:dyDescent="0.2"/>
    <row r="192293" x14ac:dyDescent="0.2"/>
    <row r="192294" x14ac:dyDescent="0.2"/>
    <row r="192295" x14ac:dyDescent="0.2"/>
    <row r="192296" x14ac:dyDescent="0.2"/>
    <row r="192297" x14ac:dyDescent="0.2"/>
    <row r="192298" x14ac:dyDescent="0.2"/>
    <row r="192299" x14ac:dyDescent="0.2"/>
    <row r="192300" x14ac:dyDescent="0.2"/>
    <row r="192301" x14ac:dyDescent="0.2"/>
    <row r="192302" x14ac:dyDescent="0.2"/>
    <row r="192303" x14ac:dyDescent="0.2"/>
    <row r="192304" x14ac:dyDescent="0.2"/>
    <row r="192305" x14ac:dyDescent="0.2"/>
    <row r="192306" x14ac:dyDescent="0.2"/>
    <row r="192307" x14ac:dyDescent="0.2"/>
    <row r="192308" x14ac:dyDescent="0.2"/>
    <row r="192309" x14ac:dyDescent="0.2"/>
    <row r="192310" x14ac:dyDescent="0.2"/>
    <row r="192311" x14ac:dyDescent="0.2"/>
    <row r="192312" x14ac:dyDescent="0.2"/>
    <row r="192313" x14ac:dyDescent="0.2"/>
    <row r="192314" x14ac:dyDescent="0.2"/>
    <row r="192315" x14ac:dyDescent="0.2"/>
    <row r="192316" x14ac:dyDescent="0.2"/>
    <row r="192317" x14ac:dyDescent="0.2"/>
    <row r="192318" x14ac:dyDescent="0.2"/>
    <row r="192319" x14ac:dyDescent="0.2"/>
    <row r="192320" x14ac:dyDescent="0.2"/>
    <row r="192321" x14ac:dyDescent="0.2"/>
    <row r="192322" x14ac:dyDescent="0.2"/>
    <row r="192323" x14ac:dyDescent="0.2"/>
    <row r="192324" x14ac:dyDescent="0.2"/>
    <row r="192325" x14ac:dyDescent="0.2"/>
    <row r="192326" x14ac:dyDescent="0.2"/>
    <row r="192327" x14ac:dyDescent="0.2"/>
    <row r="192328" x14ac:dyDescent="0.2"/>
    <row r="192329" x14ac:dyDescent="0.2"/>
    <row r="192330" x14ac:dyDescent="0.2"/>
    <row r="192331" x14ac:dyDescent="0.2"/>
    <row r="192332" x14ac:dyDescent="0.2"/>
    <row r="192333" x14ac:dyDescent="0.2"/>
    <row r="192334" x14ac:dyDescent="0.2"/>
    <row r="192335" x14ac:dyDescent="0.2"/>
    <row r="192336" x14ac:dyDescent="0.2"/>
    <row r="192337" x14ac:dyDescent="0.2"/>
    <row r="192338" x14ac:dyDescent="0.2"/>
    <row r="192339" x14ac:dyDescent="0.2"/>
    <row r="192340" x14ac:dyDescent="0.2"/>
    <row r="192341" x14ac:dyDescent="0.2"/>
    <row r="192342" x14ac:dyDescent="0.2"/>
    <row r="192343" x14ac:dyDescent="0.2"/>
    <row r="192344" x14ac:dyDescent="0.2"/>
    <row r="192345" x14ac:dyDescent="0.2"/>
    <row r="192346" x14ac:dyDescent="0.2"/>
    <row r="192347" x14ac:dyDescent="0.2"/>
    <row r="192348" x14ac:dyDescent="0.2"/>
    <row r="192349" x14ac:dyDescent="0.2"/>
    <row r="192350" x14ac:dyDescent="0.2"/>
    <row r="192351" x14ac:dyDescent="0.2"/>
    <row r="192352" x14ac:dyDescent="0.2"/>
    <row r="192353" x14ac:dyDescent="0.2"/>
    <row r="192354" x14ac:dyDescent="0.2"/>
    <row r="192355" x14ac:dyDescent="0.2"/>
    <row r="192356" x14ac:dyDescent="0.2"/>
    <row r="192357" x14ac:dyDescent="0.2"/>
    <row r="192358" x14ac:dyDescent="0.2"/>
    <row r="192359" x14ac:dyDescent="0.2"/>
    <row r="192360" x14ac:dyDescent="0.2"/>
    <row r="192361" x14ac:dyDescent="0.2"/>
    <row r="192362" x14ac:dyDescent="0.2"/>
    <row r="192363" x14ac:dyDescent="0.2"/>
    <row r="192364" x14ac:dyDescent="0.2"/>
    <row r="192365" x14ac:dyDescent="0.2"/>
    <row r="192366" x14ac:dyDescent="0.2"/>
    <row r="192367" x14ac:dyDescent="0.2"/>
    <row r="192368" x14ac:dyDescent="0.2"/>
    <row r="192369" x14ac:dyDescent="0.2"/>
    <row r="192370" x14ac:dyDescent="0.2"/>
    <row r="192371" x14ac:dyDescent="0.2"/>
    <row r="192372" x14ac:dyDescent="0.2"/>
    <row r="192373" x14ac:dyDescent="0.2"/>
    <row r="192374" x14ac:dyDescent="0.2"/>
    <row r="192375" x14ac:dyDescent="0.2"/>
    <row r="192376" x14ac:dyDescent="0.2"/>
    <row r="192377" x14ac:dyDescent="0.2"/>
    <row r="192378" x14ac:dyDescent="0.2"/>
    <row r="192379" x14ac:dyDescent="0.2"/>
    <row r="192380" x14ac:dyDescent="0.2"/>
    <row r="192381" x14ac:dyDescent="0.2"/>
    <row r="192382" x14ac:dyDescent="0.2"/>
    <row r="192383" x14ac:dyDescent="0.2"/>
    <row r="192384" x14ac:dyDescent="0.2"/>
    <row r="192385" x14ac:dyDescent="0.2"/>
    <row r="192386" x14ac:dyDescent="0.2"/>
    <row r="192387" x14ac:dyDescent="0.2"/>
    <row r="192388" x14ac:dyDescent="0.2"/>
    <row r="192389" x14ac:dyDescent="0.2"/>
    <row r="192390" x14ac:dyDescent="0.2"/>
    <row r="192391" x14ac:dyDescent="0.2"/>
    <row r="192392" x14ac:dyDescent="0.2"/>
    <row r="192393" x14ac:dyDescent="0.2"/>
    <row r="192394" x14ac:dyDescent="0.2"/>
    <row r="192395" x14ac:dyDescent="0.2"/>
    <row r="192396" x14ac:dyDescent="0.2"/>
    <row r="192397" x14ac:dyDescent="0.2"/>
    <row r="192398" x14ac:dyDescent="0.2"/>
    <row r="192399" x14ac:dyDescent="0.2"/>
    <row r="192400" x14ac:dyDescent="0.2"/>
    <row r="192401" x14ac:dyDescent="0.2"/>
    <row r="192402" x14ac:dyDescent="0.2"/>
    <row r="192403" x14ac:dyDescent="0.2"/>
    <row r="192404" x14ac:dyDescent="0.2"/>
    <row r="192405" x14ac:dyDescent="0.2"/>
    <row r="192406" x14ac:dyDescent="0.2"/>
    <row r="192407" x14ac:dyDescent="0.2"/>
    <row r="192408" x14ac:dyDescent="0.2"/>
    <row r="192409" x14ac:dyDescent="0.2"/>
    <row r="192410" x14ac:dyDescent="0.2"/>
    <row r="192411" x14ac:dyDescent="0.2"/>
    <row r="192412" x14ac:dyDescent="0.2"/>
    <row r="192413" x14ac:dyDescent="0.2"/>
    <row r="192414" x14ac:dyDescent="0.2"/>
    <row r="192415" x14ac:dyDescent="0.2"/>
    <row r="192416" x14ac:dyDescent="0.2"/>
    <row r="192417" x14ac:dyDescent="0.2"/>
    <row r="192418" x14ac:dyDescent="0.2"/>
    <row r="192419" x14ac:dyDescent="0.2"/>
    <row r="192420" x14ac:dyDescent="0.2"/>
    <row r="192421" x14ac:dyDescent="0.2"/>
    <row r="192422" x14ac:dyDescent="0.2"/>
    <row r="192423" x14ac:dyDescent="0.2"/>
    <row r="192424" x14ac:dyDescent="0.2"/>
    <row r="192425" x14ac:dyDescent="0.2"/>
    <row r="192426" x14ac:dyDescent="0.2"/>
    <row r="192427" x14ac:dyDescent="0.2"/>
    <row r="192428" x14ac:dyDescent="0.2"/>
    <row r="192429" x14ac:dyDescent="0.2"/>
    <row r="192430" x14ac:dyDescent="0.2"/>
    <row r="192431" x14ac:dyDescent="0.2"/>
    <row r="192432" x14ac:dyDescent="0.2"/>
    <row r="192433" x14ac:dyDescent="0.2"/>
    <row r="192434" x14ac:dyDescent="0.2"/>
    <row r="192435" x14ac:dyDescent="0.2"/>
    <row r="192436" x14ac:dyDescent="0.2"/>
    <row r="192437" x14ac:dyDescent="0.2"/>
    <row r="192438" x14ac:dyDescent="0.2"/>
    <row r="192439" x14ac:dyDescent="0.2"/>
    <row r="192440" x14ac:dyDescent="0.2"/>
    <row r="192441" x14ac:dyDescent="0.2"/>
    <row r="192442" x14ac:dyDescent="0.2"/>
    <row r="192443" x14ac:dyDescent="0.2"/>
    <row r="192444" x14ac:dyDescent="0.2"/>
    <row r="192445" x14ac:dyDescent="0.2"/>
    <row r="192446" x14ac:dyDescent="0.2"/>
    <row r="192447" x14ac:dyDescent="0.2"/>
    <row r="192448" x14ac:dyDescent="0.2"/>
    <row r="192449" x14ac:dyDescent="0.2"/>
    <row r="192450" x14ac:dyDescent="0.2"/>
    <row r="192451" x14ac:dyDescent="0.2"/>
    <row r="192452" x14ac:dyDescent="0.2"/>
    <row r="192453" x14ac:dyDescent="0.2"/>
    <row r="192454" x14ac:dyDescent="0.2"/>
    <row r="192455" x14ac:dyDescent="0.2"/>
    <row r="192456" x14ac:dyDescent="0.2"/>
    <row r="192457" x14ac:dyDescent="0.2"/>
    <row r="192458" x14ac:dyDescent="0.2"/>
    <row r="192459" x14ac:dyDescent="0.2"/>
    <row r="192460" x14ac:dyDescent="0.2"/>
    <row r="192461" x14ac:dyDescent="0.2"/>
    <row r="192462" x14ac:dyDescent="0.2"/>
    <row r="192463" x14ac:dyDescent="0.2"/>
    <row r="192464" x14ac:dyDescent="0.2"/>
    <row r="192465" x14ac:dyDescent="0.2"/>
    <row r="192466" x14ac:dyDescent="0.2"/>
    <row r="192467" x14ac:dyDescent="0.2"/>
    <row r="192468" x14ac:dyDescent="0.2"/>
    <row r="192469" x14ac:dyDescent="0.2"/>
    <row r="192470" x14ac:dyDescent="0.2"/>
    <row r="192471" x14ac:dyDescent="0.2"/>
    <row r="192472" x14ac:dyDescent="0.2"/>
    <row r="192473" x14ac:dyDescent="0.2"/>
    <row r="192474" x14ac:dyDescent="0.2"/>
    <row r="192475" x14ac:dyDescent="0.2"/>
    <row r="192476" x14ac:dyDescent="0.2"/>
    <row r="192477" x14ac:dyDescent="0.2"/>
    <row r="192478" x14ac:dyDescent="0.2"/>
    <row r="192479" x14ac:dyDescent="0.2"/>
    <row r="192480" x14ac:dyDescent="0.2"/>
    <row r="192481" x14ac:dyDescent="0.2"/>
    <row r="192482" x14ac:dyDescent="0.2"/>
    <row r="192483" x14ac:dyDescent="0.2"/>
    <row r="192484" x14ac:dyDescent="0.2"/>
    <row r="192485" x14ac:dyDescent="0.2"/>
    <row r="192486" x14ac:dyDescent="0.2"/>
    <row r="192487" x14ac:dyDescent="0.2"/>
    <row r="192488" x14ac:dyDescent="0.2"/>
    <row r="192489" x14ac:dyDescent="0.2"/>
    <row r="192490" x14ac:dyDescent="0.2"/>
    <row r="192491" x14ac:dyDescent="0.2"/>
    <row r="192492" x14ac:dyDescent="0.2"/>
    <row r="192493" x14ac:dyDescent="0.2"/>
    <row r="192494" x14ac:dyDescent="0.2"/>
    <row r="192495" x14ac:dyDescent="0.2"/>
    <row r="192496" x14ac:dyDescent="0.2"/>
    <row r="192497" x14ac:dyDescent="0.2"/>
    <row r="192498" x14ac:dyDescent="0.2"/>
    <row r="192499" x14ac:dyDescent="0.2"/>
    <row r="192500" x14ac:dyDescent="0.2"/>
    <row r="192501" x14ac:dyDescent="0.2"/>
    <row r="192502" x14ac:dyDescent="0.2"/>
    <row r="192503" x14ac:dyDescent="0.2"/>
    <row r="192504" x14ac:dyDescent="0.2"/>
    <row r="192505" x14ac:dyDescent="0.2"/>
    <row r="192506" x14ac:dyDescent="0.2"/>
    <row r="192507" x14ac:dyDescent="0.2"/>
    <row r="192508" x14ac:dyDescent="0.2"/>
    <row r="192509" x14ac:dyDescent="0.2"/>
    <row r="192510" x14ac:dyDescent="0.2"/>
    <row r="192511" x14ac:dyDescent="0.2"/>
    <row r="192512" x14ac:dyDescent="0.2"/>
    <row r="192513" x14ac:dyDescent="0.2"/>
    <row r="192514" x14ac:dyDescent="0.2"/>
    <row r="192515" x14ac:dyDescent="0.2"/>
    <row r="192516" x14ac:dyDescent="0.2"/>
    <row r="192517" x14ac:dyDescent="0.2"/>
    <row r="192518" x14ac:dyDescent="0.2"/>
    <row r="192519" x14ac:dyDescent="0.2"/>
    <row r="192520" x14ac:dyDescent="0.2"/>
    <row r="192521" x14ac:dyDescent="0.2"/>
    <row r="192522" x14ac:dyDescent="0.2"/>
    <row r="192523" x14ac:dyDescent="0.2"/>
    <row r="192524" x14ac:dyDescent="0.2"/>
    <row r="192525" x14ac:dyDescent="0.2"/>
    <row r="192526" x14ac:dyDescent="0.2"/>
    <row r="192527" x14ac:dyDescent="0.2"/>
    <row r="192528" x14ac:dyDescent="0.2"/>
    <row r="192529" x14ac:dyDescent="0.2"/>
    <row r="192530" x14ac:dyDescent="0.2"/>
    <row r="192531" x14ac:dyDescent="0.2"/>
    <row r="192532" x14ac:dyDescent="0.2"/>
    <row r="192533" x14ac:dyDescent="0.2"/>
    <row r="192534" x14ac:dyDescent="0.2"/>
    <row r="192535" x14ac:dyDescent="0.2"/>
    <row r="192536" x14ac:dyDescent="0.2"/>
    <row r="192537" x14ac:dyDescent="0.2"/>
    <row r="192538" x14ac:dyDescent="0.2"/>
    <row r="192539" x14ac:dyDescent="0.2"/>
    <row r="192540" x14ac:dyDescent="0.2"/>
    <row r="192541" x14ac:dyDescent="0.2"/>
    <row r="192542" x14ac:dyDescent="0.2"/>
    <row r="192543" x14ac:dyDescent="0.2"/>
    <row r="192544" x14ac:dyDescent="0.2"/>
    <row r="192545" x14ac:dyDescent="0.2"/>
    <row r="192546" x14ac:dyDescent="0.2"/>
    <row r="192547" x14ac:dyDescent="0.2"/>
    <row r="192548" x14ac:dyDescent="0.2"/>
    <row r="192549" x14ac:dyDescent="0.2"/>
    <row r="192550" x14ac:dyDescent="0.2"/>
    <row r="192551" x14ac:dyDescent="0.2"/>
    <row r="192552" x14ac:dyDescent="0.2"/>
    <row r="192553" x14ac:dyDescent="0.2"/>
    <row r="192554" x14ac:dyDescent="0.2"/>
    <row r="192555" x14ac:dyDescent="0.2"/>
    <row r="192556" x14ac:dyDescent="0.2"/>
    <row r="192557" x14ac:dyDescent="0.2"/>
    <row r="192558" x14ac:dyDescent="0.2"/>
    <row r="192559" x14ac:dyDescent="0.2"/>
    <row r="192560" x14ac:dyDescent="0.2"/>
    <row r="192561" x14ac:dyDescent="0.2"/>
    <row r="192562" x14ac:dyDescent="0.2"/>
    <row r="192563" x14ac:dyDescent="0.2"/>
    <row r="192564" x14ac:dyDescent="0.2"/>
    <row r="192565" x14ac:dyDescent="0.2"/>
    <row r="192566" x14ac:dyDescent="0.2"/>
    <row r="192567" x14ac:dyDescent="0.2"/>
    <row r="192568" x14ac:dyDescent="0.2"/>
    <row r="192569" x14ac:dyDescent="0.2"/>
    <row r="192570" x14ac:dyDescent="0.2"/>
    <row r="192571" x14ac:dyDescent="0.2"/>
    <row r="192572" x14ac:dyDescent="0.2"/>
    <row r="192573" x14ac:dyDescent="0.2"/>
    <row r="192574" x14ac:dyDescent="0.2"/>
    <row r="192575" x14ac:dyDescent="0.2"/>
    <row r="192576" x14ac:dyDescent="0.2"/>
    <row r="192577" x14ac:dyDescent="0.2"/>
    <row r="192578" x14ac:dyDescent="0.2"/>
    <row r="192579" x14ac:dyDescent="0.2"/>
    <row r="192580" x14ac:dyDescent="0.2"/>
    <row r="192581" x14ac:dyDescent="0.2"/>
    <row r="192582" x14ac:dyDescent="0.2"/>
    <row r="192583" x14ac:dyDescent="0.2"/>
    <row r="192584" x14ac:dyDescent="0.2"/>
    <row r="192585" x14ac:dyDescent="0.2"/>
    <row r="192586" x14ac:dyDescent="0.2"/>
    <row r="192587" x14ac:dyDescent="0.2"/>
    <row r="192588" x14ac:dyDescent="0.2"/>
    <row r="192589" x14ac:dyDescent="0.2"/>
    <row r="192590" x14ac:dyDescent="0.2"/>
    <row r="192591" x14ac:dyDescent="0.2"/>
    <row r="192592" x14ac:dyDescent="0.2"/>
    <row r="192593" x14ac:dyDescent="0.2"/>
    <row r="192594" x14ac:dyDescent="0.2"/>
    <row r="192595" x14ac:dyDescent="0.2"/>
    <row r="192596" x14ac:dyDescent="0.2"/>
    <row r="192597" x14ac:dyDescent="0.2"/>
    <row r="192598" x14ac:dyDescent="0.2"/>
    <row r="192599" x14ac:dyDescent="0.2"/>
    <row r="192600" x14ac:dyDescent="0.2"/>
    <row r="192601" x14ac:dyDescent="0.2"/>
    <row r="192602" x14ac:dyDescent="0.2"/>
    <row r="192603" x14ac:dyDescent="0.2"/>
    <row r="192604" x14ac:dyDescent="0.2"/>
    <row r="192605" x14ac:dyDescent="0.2"/>
    <row r="192606" x14ac:dyDescent="0.2"/>
    <row r="192607" x14ac:dyDescent="0.2"/>
    <row r="192608" x14ac:dyDescent="0.2"/>
    <row r="192609" x14ac:dyDescent="0.2"/>
    <row r="192610" x14ac:dyDescent="0.2"/>
    <row r="192611" x14ac:dyDescent="0.2"/>
    <row r="192612" x14ac:dyDescent="0.2"/>
    <row r="192613" x14ac:dyDescent="0.2"/>
    <row r="192614" x14ac:dyDescent="0.2"/>
    <row r="192615" x14ac:dyDescent="0.2"/>
    <row r="192616" x14ac:dyDescent="0.2"/>
    <row r="192617" x14ac:dyDescent="0.2"/>
    <row r="192618" x14ac:dyDescent="0.2"/>
    <row r="192619" x14ac:dyDescent="0.2"/>
    <row r="192620" x14ac:dyDescent="0.2"/>
    <row r="192621" x14ac:dyDescent="0.2"/>
    <row r="192622" x14ac:dyDescent="0.2"/>
    <row r="192623" x14ac:dyDescent="0.2"/>
    <row r="192624" x14ac:dyDescent="0.2"/>
    <row r="192625" x14ac:dyDescent="0.2"/>
    <row r="192626" x14ac:dyDescent="0.2"/>
    <row r="192627" x14ac:dyDescent="0.2"/>
    <row r="192628" x14ac:dyDescent="0.2"/>
    <row r="192629" x14ac:dyDescent="0.2"/>
    <row r="192630" x14ac:dyDescent="0.2"/>
    <row r="192631" x14ac:dyDescent="0.2"/>
    <row r="192632" x14ac:dyDescent="0.2"/>
    <row r="192633" x14ac:dyDescent="0.2"/>
    <row r="192634" x14ac:dyDescent="0.2"/>
    <row r="192635" x14ac:dyDescent="0.2"/>
    <row r="192636" x14ac:dyDescent="0.2"/>
    <row r="192637" x14ac:dyDescent="0.2"/>
    <row r="192638" x14ac:dyDescent="0.2"/>
    <row r="192639" x14ac:dyDescent="0.2"/>
    <row r="192640" x14ac:dyDescent="0.2"/>
    <row r="192641" x14ac:dyDescent="0.2"/>
    <row r="192642" x14ac:dyDescent="0.2"/>
    <row r="192643" x14ac:dyDescent="0.2"/>
    <row r="192644" x14ac:dyDescent="0.2"/>
    <row r="192645" x14ac:dyDescent="0.2"/>
    <row r="192646" x14ac:dyDescent="0.2"/>
    <row r="192647" x14ac:dyDescent="0.2"/>
    <row r="192648" x14ac:dyDescent="0.2"/>
    <row r="192649" x14ac:dyDescent="0.2"/>
    <row r="192650" x14ac:dyDescent="0.2"/>
    <row r="192651" x14ac:dyDescent="0.2"/>
    <row r="192652" x14ac:dyDescent="0.2"/>
    <row r="192653" x14ac:dyDescent="0.2"/>
    <row r="192654" x14ac:dyDescent="0.2"/>
    <row r="192655" x14ac:dyDescent="0.2"/>
    <row r="192656" x14ac:dyDescent="0.2"/>
    <row r="192657" x14ac:dyDescent="0.2"/>
    <row r="192658" x14ac:dyDescent="0.2"/>
    <row r="192659" x14ac:dyDescent="0.2"/>
    <row r="192660" x14ac:dyDescent="0.2"/>
    <row r="192661" x14ac:dyDescent="0.2"/>
    <row r="192662" x14ac:dyDescent="0.2"/>
    <row r="192663" x14ac:dyDescent="0.2"/>
    <row r="192664" x14ac:dyDescent="0.2"/>
    <row r="192665" x14ac:dyDescent="0.2"/>
    <row r="192666" x14ac:dyDescent="0.2"/>
    <row r="192667" x14ac:dyDescent="0.2"/>
    <row r="192668" x14ac:dyDescent="0.2"/>
    <row r="192669" x14ac:dyDescent="0.2"/>
    <row r="192670" x14ac:dyDescent="0.2"/>
    <row r="192671" x14ac:dyDescent="0.2"/>
    <row r="192672" x14ac:dyDescent="0.2"/>
    <row r="192673" x14ac:dyDescent="0.2"/>
    <row r="192674" x14ac:dyDescent="0.2"/>
    <row r="192675" x14ac:dyDescent="0.2"/>
    <row r="192676" x14ac:dyDescent="0.2"/>
    <row r="192677" x14ac:dyDescent="0.2"/>
    <row r="192678" x14ac:dyDescent="0.2"/>
    <row r="192679" x14ac:dyDescent="0.2"/>
    <row r="192680" x14ac:dyDescent="0.2"/>
    <row r="192681" x14ac:dyDescent="0.2"/>
    <row r="192682" x14ac:dyDescent="0.2"/>
    <row r="192683" x14ac:dyDescent="0.2"/>
    <row r="192684" x14ac:dyDescent="0.2"/>
    <row r="192685" x14ac:dyDescent="0.2"/>
    <row r="192686" x14ac:dyDescent="0.2"/>
    <row r="192687" x14ac:dyDescent="0.2"/>
    <row r="192688" x14ac:dyDescent="0.2"/>
    <row r="192689" x14ac:dyDescent="0.2"/>
    <row r="192690" x14ac:dyDescent="0.2"/>
    <row r="192691" x14ac:dyDescent="0.2"/>
    <row r="192692" x14ac:dyDescent="0.2"/>
    <row r="192693" x14ac:dyDescent="0.2"/>
    <row r="192694" x14ac:dyDescent="0.2"/>
    <row r="192695" x14ac:dyDescent="0.2"/>
    <row r="192696" x14ac:dyDescent="0.2"/>
    <row r="192697" x14ac:dyDescent="0.2"/>
    <row r="192698" x14ac:dyDescent="0.2"/>
    <row r="192699" x14ac:dyDescent="0.2"/>
    <row r="192700" x14ac:dyDescent="0.2"/>
    <row r="192701" x14ac:dyDescent="0.2"/>
    <row r="192702" x14ac:dyDescent="0.2"/>
    <row r="192703" x14ac:dyDescent="0.2"/>
    <row r="192704" x14ac:dyDescent="0.2"/>
    <row r="192705" x14ac:dyDescent="0.2"/>
    <row r="192706" x14ac:dyDescent="0.2"/>
    <row r="192707" x14ac:dyDescent="0.2"/>
    <row r="192708" x14ac:dyDescent="0.2"/>
    <row r="192709" x14ac:dyDescent="0.2"/>
    <row r="192710" x14ac:dyDescent="0.2"/>
    <row r="192711" x14ac:dyDescent="0.2"/>
    <row r="192712" x14ac:dyDescent="0.2"/>
    <row r="192713" x14ac:dyDescent="0.2"/>
    <row r="192714" x14ac:dyDescent="0.2"/>
    <row r="192715" x14ac:dyDescent="0.2"/>
    <row r="192716" x14ac:dyDescent="0.2"/>
    <row r="192717" x14ac:dyDescent="0.2"/>
    <row r="192718" x14ac:dyDescent="0.2"/>
    <row r="192719" x14ac:dyDescent="0.2"/>
    <row r="192720" x14ac:dyDescent="0.2"/>
    <row r="192721" x14ac:dyDescent="0.2"/>
    <row r="192722" x14ac:dyDescent="0.2"/>
    <row r="192723" x14ac:dyDescent="0.2"/>
    <row r="192724" x14ac:dyDescent="0.2"/>
    <row r="192725" x14ac:dyDescent="0.2"/>
    <row r="192726" x14ac:dyDescent="0.2"/>
    <row r="192727" x14ac:dyDescent="0.2"/>
    <row r="192728" x14ac:dyDescent="0.2"/>
    <row r="192729" x14ac:dyDescent="0.2"/>
    <row r="192730" x14ac:dyDescent="0.2"/>
    <row r="192731" x14ac:dyDescent="0.2"/>
    <row r="192732" x14ac:dyDescent="0.2"/>
    <row r="192733" x14ac:dyDescent="0.2"/>
    <row r="192734" x14ac:dyDescent="0.2"/>
    <row r="192735" x14ac:dyDescent="0.2"/>
    <row r="192736" x14ac:dyDescent="0.2"/>
    <row r="192737" x14ac:dyDescent="0.2"/>
    <row r="192738" x14ac:dyDescent="0.2"/>
    <row r="192739" x14ac:dyDescent="0.2"/>
    <row r="192740" x14ac:dyDescent="0.2"/>
    <row r="192741" x14ac:dyDescent="0.2"/>
    <row r="192742" x14ac:dyDescent="0.2"/>
    <row r="192743" x14ac:dyDescent="0.2"/>
    <row r="192744" x14ac:dyDescent="0.2"/>
    <row r="192745" x14ac:dyDescent="0.2"/>
    <row r="192746" x14ac:dyDescent="0.2"/>
    <row r="192747" x14ac:dyDescent="0.2"/>
    <row r="192748" x14ac:dyDescent="0.2"/>
    <row r="192749" x14ac:dyDescent="0.2"/>
    <row r="192750" x14ac:dyDescent="0.2"/>
    <row r="192751" x14ac:dyDescent="0.2"/>
    <row r="192752" x14ac:dyDescent="0.2"/>
    <row r="192753" x14ac:dyDescent="0.2"/>
    <row r="192754" x14ac:dyDescent="0.2"/>
    <row r="192755" x14ac:dyDescent="0.2"/>
    <row r="192756" x14ac:dyDescent="0.2"/>
    <row r="192757" x14ac:dyDescent="0.2"/>
    <row r="192758" x14ac:dyDescent="0.2"/>
    <row r="192759" x14ac:dyDescent="0.2"/>
    <row r="192760" x14ac:dyDescent="0.2"/>
    <row r="192761" x14ac:dyDescent="0.2"/>
    <row r="192762" x14ac:dyDescent="0.2"/>
    <row r="192763" x14ac:dyDescent="0.2"/>
    <row r="192764" x14ac:dyDescent="0.2"/>
    <row r="192765" x14ac:dyDescent="0.2"/>
    <row r="192766" x14ac:dyDescent="0.2"/>
    <row r="192767" x14ac:dyDescent="0.2"/>
    <row r="192768" x14ac:dyDescent="0.2"/>
    <row r="192769" x14ac:dyDescent="0.2"/>
    <row r="192770" x14ac:dyDescent="0.2"/>
    <row r="192771" x14ac:dyDescent="0.2"/>
    <row r="192772" x14ac:dyDescent="0.2"/>
    <row r="192773" x14ac:dyDescent="0.2"/>
    <row r="192774" x14ac:dyDescent="0.2"/>
    <row r="192775" x14ac:dyDescent="0.2"/>
    <row r="192776" x14ac:dyDescent="0.2"/>
    <row r="192777" x14ac:dyDescent="0.2"/>
    <row r="192778" x14ac:dyDescent="0.2"/>
    <row r="192779" x14ac:dyDescent="0.2"/>
    <row r="192780" x14ac:dyDescent="0.2"/>
    <row r="192781" x14ac:dyDescent="0.2"/>
    <row r="192782" x14ac:dyDescent="0.2"/>
    <row r="192783" x14ac:dyDescent="0.2"/>
    <row r="192784" x14ac:dyDescent="0.2"/>
    <row r="192785" x14ac:dyDescent="0.2"/>
    <row r="192786" x14ac:dyDescent="0.2"/>
    <row r="192787" x14ac:dyDescent="0.2"/>
    <row r="192788" x14ac:dyDescent="0.2"/>
    <row r="192789" x14ac:dyDescent="0.2"/>
    <row r="192790" x14ac:dyDescent="0.2"/>
    <row r="192791" x14ac:dyDescent="0.2"/>
    <row r="192792" x14ac:dyDescent="0.2"/>
    <row r="192793" x14ac:dyDescent="0.2"/>
    <row r="192794" x14ac:dyDescent="0.2"/>
    <row r="192795" x14ac:dyDescent="0.2"/>
    <row r="192796" x14ac:dyDescent="0.2"/>
    <row r="192797" x14ac:dyDescent="0.2"/>
    <row r="192798" x14ac:dyDescent="0.2"/>
    <row r="192799" x14ac:dyDescent="0.2"/>
    <row r="192800" x14ac:dyDescent="0.2"/>
    <row r="192801" x14ac:dyDescent="0.2"/>
    <row r="192802" x14ac:dyDescent="0.2"/>
    <row r="192803" x14ac:dyDescent="0.2"/>
    <row r="192804" x14ac:dyDescent="0.2"/>
    <row r="192805" x14ac:dyDescent="0.2"/>
    <row r="192806" x14ac:dyDescent="0.2"/>
    <row r="192807" x14ac:dyDescent="0.2"/>
    <row r="192808" x14ac:dyDescent="0.2"/>
    <row r="192809" x14ac:dyDescent="0.2"/>
    <row r="192810" x14ac:dyDescent="0.2"/>
    <row r="192811" x14ac:dyDescent="0.2"/>
    <row r="192812" x14ac:dyDescent="0.2"/>
    <row r="192813" x14ac:dyDescent="0.2"/>
    <row r="192814" x14ac:dyDescent="0.2"/>
    <row r="192815" x14ac:dyDescent="0.2"/>
    <row r="192816" x14ac:dyDescent="0.2"/>
    <row r="192817" x14ac:dyDescent="0.2"/>
    <row r="192818" x14ac:dyDescent="0.2"/>
    <row r="192819" x14ac:dyDescent="0.2"/>
    <row r="192820" x14ac:dyDescent="0.2"/>
    <row r="192821" x14ac:dyDescent="0.2"/>
    <row r="192822" x14ac:dyDescent="0.2"/>
    <row r="192823" x14ac:dyDescent="0.2"/>
    <row r="192824" x14ac:dyDescent="0.2"/>
    <row r="192825" x14ac:dyDescent="0.2"/>
    <row r="192826" x14ac:dyDescent="0.2"/>
    <row r="192827" x14ac:dyDescent="0.2"/>
    <row r="192828" x14ac:dyDescent="0.2"/>
    <row r="192829" x14ac:dyDescent="0.2"/>
    <row r="192830" x14ac:dyDescent="0.2"/>
    <row r="192831" x14ac:dyDescent="0.2"/>
    <row r="192832" x14ac:dyDescent="0.2"/>
    <row r="192833" x14ac:dyDescent="0.2"/>
    <row r="192834" x14ac:dyDescent="0.2"/>
    <row r="192835" x14ac:dyDescent="0.2"/>
    <row r="192836" x14ac:dyDescent="0.2"/>
    <row r="192837" x14ac:dyDescent="0.2"/>
    <row r="192838" x14ac:dyDescent="0.2"/>
    <row r="192839" x14ac:dyDescent="0.2"/>
    <row r="192840" x14ac:dyDescent="0.2"/>
    <row r="192841" x14ac:dyDescent="0.2"/>
    <row r="192842" x14ac:dyDescent="0.2"/>
    <row r="192843" x14ac:dyDescent="0.2"/>
    <row r="192844" x14ac:dyDescent="0.2"/>
    <row r="192845" x14ac:dyDescent="0.2"/>
    <row r="192846" x14ac:dyDescent="0.2"/>
    <row r="192847" x14ac:dyDescent="0.2"/>
    <row r="192848" x14ac:dyDescent="0.2"/>
    <row r="192849" x14ac:dyDescent="0.2"/>
    <row r="192850" x14ac:dyDescent="0.2"/>
    <row r="192851" x14ac:dyDescent="0.2"/>
    <row r="192852" x14ac:dyDescent="0.2"/>
    <row r="192853" x14ac:dyDescent="0.2"/>
    <row r="192854" x14ac:dyDescent="0.2"/>
    <row r="192855" x14ac:dyDescent="0.2"/>
    <row r="192856" x14ac:dyDescent="0.2"/>
    <row r="192857" x14ac:dyDescent="0.2"/>
    <row r="192858" x14ac:dyDescent="0.2"/>
    <row r="192859" x14ac:dyDescent="0.2"/>
    <row r="192860" x14ac:dyDescent="0.2"/>
    <row r="192861" x14ac:dyDescent="0.2"/>
    <row r="192862" x14ac:dyDescent="0.2"/>
    <row r="192863" x14ac:dyDescent="0.2"/>
    <row r="192864" x14ac:dyDescent="0.2"/>
    <row r="192865" x14ac:dyDescent="0.2"/>
    <row r="192866" x14ac:dyDescent="0.2"/>
    <row r="192867" x14ac:dyDescent="0.2"/>
    <row r="192868" x14ac:dyDescent="0.2"/>
    <row r="192869" x14ac:dyDescent="0.2"/>
    <row r="192870" x14ac:dyDescent="0.2"/>
    <row r="192871" x14ac:dyDescent="0.2"/>
    <row r="192872" x14ac:dyDescent="0.2"/>
    <row r="192873" x14ac:dyDescent="0.2"/>
    <row r="192874" x14ac:dyDescent="0.2"/>
    <row r="192875" x14ac:dyDescent="0.2"/>
    <row r="192876" x14ac:dyDescent="0.2"/>
    <row r="192877" x14ac:dyDescent="0.2"/>
    <row r="192878" x14ac:dyDescent="0.2"/>
    <row r="192879" x14ac:dyDescent="0.2"/>
    <row r="192880" x14ac:dyDescent="0.2"/>
    <row r="192881" x14ac:dyDescent="0.2"/>
    <row r="192882" x14ac:dyDescent="0.2"/>
    <row r="192883" x14ac:dyDescent="0.2"/>
    <row r="192884" x14ac:dyDescent="0.2"/>
    <row r="192885" x14ac:dyDescent="0.2"/>
    <row r="192886" x14ac:dyDescent="0.2"/>
    <row r="192887" x14ac:dyDescent="0.2"/>
    <row r="192888" x14ac:dyDescent="0.2"/>
    <row r="192889" x14ac:dyDescent="0.2"/>
    <row r="192890" x14ac:dyDescent="0.2"/>
    <row r="192891" x14ac:dyDescent="0.2"/>
    <row r="192892" x14ac:dyDescent="0.2"/>
    <row r="192893" x14ac:dyDescent="0.2"/>
    <row r="192894" x14ac:dyDescent="0.2"/>
    <row r="192895" x14ac:dyDescent="0.2"/>
    <row r="192896" x14ac:dyDescent="0.2"/>
    <row r="192897" x14ac:dyDescent="0.2"/>
    <row r="192898" x14ac:dyDescent="0.2"/>
    <row r="192899" x14ac:dyDescent="0.2"/>
    <row r="192900" x14ac:dyDescent="0.2"/>
    <row r="192901" x14ac:dyDescent="0.2"/>
    <row r="192902" x14ac:dyDescent="0.2"/>
    <row r="192903" x14ac:dyDescent="0.2"/>
    <row r="192904" x14ac:dyDescent="0.2"/>
    <row r="192905" x14ac:dyDescent="0.2"/>
    <row r="192906" x14ac:dyDescent="0.2"/>
    <row r="192907" x14ac:dyDescent="0.2"/>
    <row r="192908" x14ac:dyDescent="0.2"/>
    <row r="192909" x14ac:dyDescent="0.2"/>
    <row r="192910" x14ac:dyDescent="0.2"/>
    <row r="192911" x14ac:dyDescent="0.2"/>
    <row r="192912" x14ac:dyDescent="0.2"/>
    <row r="192913" x14ac:dyDescent="0.2"/>
    <row r="192914" x14ac:dyDescent="0.2"/>
    <row r="192915" x14ac:dyDescent="0.2"/>
    <row r="192916" x14ac:dyDescent="0.2"/>
    <row r="192917" x14ac:dyDescent="0.2"/>
    <row r="192918" x14ac:dyDescent="0.2"/>
    <row r="192919" x14ac:dyDescent="0.2"/>
    <row r="192920" x14ac:dyDescent="0.2"/>
    <row r="192921" x14ac:dyDescent="0.2"/>
    <row r="192922" x14ac:dyDescent="0.2"/>
    <row r="192923" x14ac:dyDescent="0.2"/>
    <row r="192924" x14ac:dyDescent="0.2"/>
    <row r="192925" x14ac:dyDescent="0.2"/>
    <row r="192926" x14ac:dyDescent="0.2"/>
    <row r="192927" x14ac:dyDescent="0.2"/>
    <row r="192928" x14ac:dyDescent="0.2"/>
    <row r="192929" x14ac:dyDescent="0.2"/>
    <row r="192930" x14ac:dyDescent="0.2"/>
    <row r="192931" x14ac:dyDescent="0.2"/>
    <row r="192932" x14ac:dyDescent="0.2"/>
    <row r="192933" x14ac:dyDescent="0.2"/>
    <row r="192934" x14ac:dyDescent="0.2"/>
    <row r="192935" x14ac:dyDescent="0.2"/>
    <row r="192936" x14ac:dyDescent="0.2"/>
    <row r="192937" x14ac:dyDescent="0.2"/>
    <row r="192938" x14ac:dyDescent="0.2"/>
    <row r="192939" x14ac:dyDescent="0.2"/>
    <row r="192940" x14ac:dyDescent="0.2"/>
    <row r="192941" x14ac:dyDescent="0.2"/>
    <row r="192942" x14ac:dyDescent="0.2"/>
    <row r="192943" x14ac:dyDescent="0.2"/>
    <row r="192944" x14ac:dyDescent="0.2"/>
    <row r="192945" x14ac:dyDescent="0.2"/>
    <row r="192946" x14ac:dyDescent="0.2"/>
    <row r="192947" x14ac:dyDescent="0.2"/>
    <row r="192948" x14ac:dyDescent="0.2"/>
    <row r="192949" x14ac:dyDescent="0.2"/>
    <row r="192950" x14ac:dyDescent="0.2"/>
    <row r="192951" x14ac:dyDescent="0.2"/>
    <row r="192952" x14ac:dyDescent="0.2"/>
    <row r="192953" x14ac:dyDescent="0.2"/>
    <row r="192954" x14ac:dyDescent="0.2"/>
    <row r="192955" x14ac:dyDescent="0.2"/>
    <row r="192956" x14ac:dyDescent="0.2"/>
    <row r="192957" x14ac:dyDescent="0.2"/>
    <row r="192958" x14ac:dyDescent="0.2"/>
    <row r="192959" x14ac:dyDescent="0.2"/>
    <row r="192960" x14ac:dyDescent="0.2"/>
    <row r="192961" x14ac:dyDescent="0.2"/>
    <row r="192962" x14ac:dyDescent="0.2"/>
    <row r="192963" x14ac:dyDescent="0.2"/>
    <row r="192964" x14ac:dyDescent="0.2"/>
    <row r="192965" x14ac:dyDescent="0.2"/>
    <row r="192966" x14ac:dyDescent="0.2"/>
    <row r="192967" x14ac:dyDescent="0.2"/>
    <row r="192968" x14ac:dyDescent="0.2"/>
    <row r="192969" x14ac:dyDescent="0.2"/>
    <row r="192970" x14ac:dyDescent="0.2"/>
    <row r="192971" x14ac:dyDescent="0.2"/>
    <row r="192972" x14ac:dyDescent="0.2"/>
    <row r="192973" x14ac:dyDescent="0.2"/>
    <row r="192974" x14ac:dyDescent="0.2"/>
    <row r="192975" x14ac:dyDescent="0.2"/>
    <row r="192976" x14ac:dyDescent="0.2"/>
    <row r="192977" x14ac:dyDescent="0.2"/>
    <row r="192978" x14ac:dyDescent="0.2"/>
    <row r="192979" x14ac:dyDescent="0.2"/>
    <row r="192980" x14ac:dyDescent="0.2"/>
    <row r="192981" x14ac:dyDescent="0.2"/>
    <row r="192982" x14ac:dyDescent="0.2"/>
    <row r="192983" x14ac:dyDescent="0.2"/>
    <row r="192984" x14ac:dyDescent="0.2"/>
    <row r="192985" x14ac:dyDescent="0.2"/>
    <row r="192986" x14ac:dyDescent="0.2"/>
    <row r="192987" x14ac:dyDescent="0.2"/>
    <row r="192988" x14ac:dyDescent="0.2"/>
    <row r="192989" x14ac:dyDescent="0.2"/>
    <row r="192990" x14ac:dyDescent="0.2"/>
    <row r="192991" x14ac:dyDescent="0.2"/>
    <row r="192992" x14ac:dyDescent="0.2"/>
    <row r="192993" x14ac:dyDescent="0.2"/>
    <row r="192994" x14ac:dyDescent="0.2"/>
    <row r="192995" x14ac:dyDescent="0.2"/>
    <row r="192996" x14ac:dyDescent="0.2"/>
    <row r="192997" x14ac:dyDescent="0.2"/>
    <row r="192998" x14ac:dyDescent="0.2"/>
    <row r="192999" x14ac:dyDescent="0.2"/>
    <row r="193000" x14ac:dyDescent="0.2"/>
    <row r="193001" x14ac:dyDescent="0.2"/>
    <row r="193002" x14ac:dyDescent="0.2"/>
    <row r="193003" x14ac:dyDescent="0.2"/>
    <row r="193004" x14ac:dyDescent="0.2"/>
    <row r="193005" x14ac:dyDescent="0.2"/>
    <row r="193006" x14ac:dyDescent="0.2"/>
    <row r="193007" x14ac:dyDescent="0.2"/>
    <row r="193008" x14ac:dyDescent="0.2"/>
    <row r="193009" x14ac:dyDescent="0.2"/>
    <row r="193010" x14ac:dyDescent="0.2"/>
    <row r="193011" x14ac:dyDescent="0.2"/>
    <row r="193012" x14ac:dyDescent="0.2"/>
    <row r="193013" x14ac:dyDescent="0.2"/>
    <row r="193014" x14ac:dyDescent="0.2"/>
    <row r="193015" x14ac:dyDescent="0.2"/>
    <row r="193016" x14ac:dyDescent="0.2"/>
    <row r="193017" x14ac:dyDescent="0.2"/>
    <row r="193018" x14ac:dyDescent="0.2"/>
    <row r="193019" x14ac:dyDescent="0.2"/>
    <row r="193020" x14ac:dyDescent="0.2"/>
    <row r="193021" x14ac:dyDescent="0.2"/>
    <row r="193022" x14ac:dyDescent="0.2"/>
    <row r="193023" x14ac:dyDescent="0.2"/>
    <row r="193024" x14ac:dyDescent="0.2"/>
    <row r="193025" x14ac:dyDescent="0.2"/>
    <row r="193026" x14ac:dyDescent="0.2"/>
    <row r="193027" x14ac:dyDescent="0.2"/>
    <row r="193028" x14ac:dyDescent="0.2"/>
    <row r="193029" x14ac:dyDescent="0.2"/>
    <row r="193030" x14ac:dyDescent="0.2"/>
    <row r="193031" x14ac:dyDescent="0.2"/>
    <row r="193032" x14ac:dyDescent="0.2"/>
    <row r="193033" x14ac:dyDescent="0.2"/>
    <row r="193034" x14ac:dyDescent="0.2"/>
    <row r="193035" x14ac:dyDescent="0.2"/>
    <row r="193036" x14ac:dyDescent="0.2"/>
    <row r="193037" x14ac:dyDescent="0.2"/>
    <row r="193038" x14ac:dyDescent="0.2"/>
    <row r="193039" x14ac:dyDescent="0.2"/>
    <row r="193040" x14ac:dyDescent="0.2"/>
    <row r="193041" x14ac:dyDescent="0.2"/>
    <row r="193042" x14ac:dyDescent="0.2"/>
    <row r="193043" x14ac:dyDescent="0.2"/>
    <row r="193044" x14ac:dyDescent="0.2"/>
    <row r="193045" x14ac:dyDescent="0.2"/>
    <row r="193046" x14ac:dyDescent="0.2"/>
    <row r="193047" x14ac:dyDescent="0.2"/>
    <row r="193048" x14ac:dyDescent="0.2"/>
    <row r="193049" x14ac:dyDescent="0.2"/>
    <row r="193050" x14ac:dyDescent="0.2"/>
    <row r="193051" x14ac:dyDescent="0.2"/>
    <row r="193052" x14ac:dyDescent="0.2"/>
    <row r="193053" x14ac:dyDescent="0.2"/>
    <row r="193054" x14ac:dyDescent="0.2"/>
    <row r="193055" x14ac:dyDescent="0.2"/>
    <row r="193056" x14ac:dyDescent="0.2"/>
    <row r="193057" x14ac:dyDescent="0.2"/>
    <row r="193058" x14ac:dyDescent="0.2"/>
    <row r="193059" x14ac:dyDescent="0.2"/>
    <row r="193060" x14ac:dyDescent="0.2"/>
    <row r="193061" x14ac:dyDescent="0.2"/>
    <row r="193062" x14ac:dyDescent="0.2"/>
    <row r="193063" x14ac:dyDescent="0.2"/>
    <row r="193064" x14ac:dyDescent="0.2"/>
    <row r="193065" x14ac:dyDescent="0.2"/>
    <row r="193066" x14ac:dyDescent="0.2"/>
    <row r="193067" x14ac:dyDescent="0.2"/>
    <row r="193068" x14ac:dyDescent="0.2"/>
    <row r="193069" x14ac:dyDescent="0.2"/>
    <row r="193070" x14ac:dyDescent="0.2"/>
    <row r="193071" x14ac:dyDescent="0.2"/>
    <row r="193072" x14ac:dyDescent="0.2"/>
    <row r="193073" x14ac:dyDescent="0.2"/>
    <row r="193074" x14ac:dyDescent="0.2"/>
    <row r="193075" x14ac:dyDescent="0.2"/>
    <row r="193076" x14ac:dyDescent="0.2"/>
    <row r="193077" x14ac:dyDescent="0.2"/>
    <row r="193078" x14ac:dyDescent="0.2"/>
    <row r="193079" x14ac:dyDescent="0.2"/>
    <row r="193080" x14ac:dyDescent="0.2"/>
    <row r="193081" x14ac:dyDescent="0.2"/>
    <row r="193082" x14ac:dyDescent="0.2"/>
    <row r="193083" x14ac:dyDescent="0.2"/>
    <row r="193084" x14ac:dyDescent="0.2"/>
    <row r="193085" x14ac:dyDescent="0.2"/>
    <row r="193086" x14ac:dyDescent="0.2"/>
    <row r="193087" x14ac:dyDescent="0.2"/>
    <row r="193088" x14ac:dyDescent="0.2"/>
    <row r="193089" x14ac:dyDescent="0.2"/>
    <row r="193090" x14ac:dyDescent="0.2"/>
    <row r="193091" x14ac:dyDescent="0.2"/>
    <row r="193092" x14ac:dyDescent="0.2"/>
    <row r="193093" x14ac:dyDescent="0.2"/>
    <row r="193094" x14ac:dyDescent="0.2"/>
    <row r="193095" x14ac:dyDescent="0.2"/>
    <row r="193096" x14ac:dyDescent="0.2"/>
    <row r="193097" x14ac:dyDescent="0.2"/>
    <row r="193098" x14ac:dyDescent="0.2"/>
    <row r="193099" x14ac:dyDescent="0.2"/>
    <row r="193100" x14ac:dyDescent="0.2"/>
    <row r="193101" x14ac:dyDescent="0.2"/>
    <row r="193102" x14ac:dyDescent="0.2"/>
    <row r="193103" x14ac:dyDescent="0.2"/>
    <row r="193104" x14ac:dyDescent="0.2"/>
    <row r="193105" x14ac:dyDescent="0.2"/>
    <row r="193106" x14ac:dyDescent="0.2"/>
    <row r="193107" x14ac:dyDescent="0.2"/>
    <row r="193108" x14ac:dyDescent="0.2"/>
    <row r="193109" x14ac:dyDescent="0.2"/>
    <row r="193110" x14ac:dyDescent="0.2"/>
    <row r="193111" x14ac:dyDescent="0.2"/>
    <row r="193112" x14ac:dyDescent="0.2"/>
    <row r="193113" x14ac:dyDescent="0.2"/>
    <row r="193114" x14ac:dyDescent="0.2"/>
    <row r="193115" x14ac:dyDescent="0.2"/>
    <row r="193116" x14ac:dyDescent="0.2"/>
    <row r="193117" x14ac:dyDescent="0.2"/>
    <row r="193118" x14ac:dyDescent="0.2"/>
    <row r="193119" x14ac:dyDescent="0.2"/>
    <row r="193120" x14ac:dyDescent="0.2"/>
    <row r="193121" x14ac:dyDescent="0.2"/>
    <row r="193122" x14ac:dyDescent="0.2"/>
    <row r="193123" x14ac:dyDescent="0.2"/>
    <row r="193124" x14ac:dyDescent="0.2"/>
    <row r="193125" x14ac:dyDescent="0.2"/>
    <row r="193126" x14ac:dyDescent="0.2"/>
    <row r="193127" x14ac:dyDescent="0.2"/>
    <row r="193128" x14ac:dyDescent="0.2"/>
    <row r="193129" x14ac:dyDescent="0.2"/>
    <row r="193130" x14ac:dyDescent="0.2"/>
    <row r="193131" x14ac:dyDescent="0.2"/>
    <row r="193132" x14ac:dyDescent="0.2"/>
    <row r="193133" x14ac:dyDescent="0.2"/>
    <row r="193134" x14ac:dyDescent="0.2"/>
    <row r="193135" x14ac:dyDescent="0.2"/>
    <row r="193136" x14ac:dyDescent="0.2"/>
    <row r="193137" x14ac:dyDescent="0.2"/>
    <row r="193138" x14ac:dyDescent="0.2"/>
    <row r="193139" x14ac:dyDescent="0.2"/>
    <row r="193140" x14ac:dyDescent="0.2"/>
    <row r="193141" x14ac:dyDescent="0.2"/>
    <row r="193142" x14ac:dyDescent="0.2"/>
    <row r="193143" x14ac:dyDescent="0.2"/>
    <row r="193144" x14ac:dyDescent="0.2"/>
    <row r="193145" x14ac:dyDescent="0.2"/>
    <row r="193146" x14ac:dyDescent="0.2"/>
    <row r="193147" x14ac:dyDescent="0.2"/>
    <row r="193148" x14ac:dyDescent="0.2"/>
    <row r="193149" x14ac:dyDescent="0.2"/>
    <row r="193150" x14ac:dyDescent="0.2"/>
    <row r="193151" x14ac:dyDescent="0.2"/>
    <row r="193152" x14ac:dyDescent="0.2"/>
    <row r="193153" x14ac:dyDescent="0.2"/>
    <row r="193154" x14ac:dyDescent="0.2"/>
    <row r="193155" x14ac:dyDescent="0.2"/>
    <row r="193156" x14ac:dyDescent="0.2"/>
    <row r="193157" x14ac:dyDescent="0.2"/>
    <row r="193158" x14ac:dyDescent="0.2"/>
    <row r="193159" x14ac:dyDescent="0.2"/>
    <row r="193160" x14ac:dyDescent="0.2"/>
    <row r="193161" x14ac:dyDescent="0.2"/>
    <row r="193162" x14ac:dyDescent="0.2"/>
    <row r="193163" x14ac:dyDescent="0.2"/>
    <row r="193164" x14ac:dyDescent="0.2"/>
    <row r="193165" x14ac:dyDescent="0.2"/>
    <row r="193166" x14ac:dyDescent="0.2"/>
    <row r="193167" x14ac:dyDescent="0.2"/>
    <row r="193168" x14ac:dyDescent="0.2"/>
    <row r="193169" x14ac:dyDescent="0.2"/>
    <row r="193170" x14ac:dyDescent="0.2"/>
    <row r="193171" x14ac:dyDescent="0.2"/>
    <row r="193172" x14ac:dyDescent="0.2"/>
    <row r="193173" x14ac:dyDescent="0.2"/>
    <row r="193174" x14ac:dyDescent="0.2"/>
    <row r="193175" x14ac:dyDescent="0.2"/>
    <row r="193176" x14ac:dyDescent="0.2"/>
    <row r="193177" x14ac:dyDescent="0.2"/>
    <row r="193178" x14ac:dyDescent="0.2"/>
    <row r="193179" x14ac:dyDescent="0.2"/>
    <row r="193180" x14ac:dyDescent="0.2"/>
    <row r="193181" x14ac:dyDescent="0.2"/>
    <row r="193182" x14ac:dyDescent="0.2"/>
    <row r="193183" x14ac:dyDescent="0.2"/>
    <row r="193184" x14ac:dyDescent="0.2"/>
    <row r="193185" x14ac:dyDescent="0.2"/>
    <row r="193186" x14ac:dyDescent="0.2"/>
    <row r="193187" x14ac:dyDescent="0.2"/>
    <row r="193188" x14ac:dyDescent="0.2"/>
    <row r="193189" x14ac:dyDescent="0.2"/>
    <row r="193190" x14ac:dyDescent="0.2"/>
    <row r="193191" x14ac:dyDescent="0.2"/>
    <row r="193192" x14ac:dyDescent="0.2"/>
    <row r="193193" x14ac:dyDescent="0.2"/>
    <row r="193194" x14ac:dyDescent="0.2"/>
    <row r="193195" x14ac:dyDescent="0.2"/>
    <row r="193196" x14ac:dyDescent="0.2"/>
    <row r="193197" x14ac:dyDescent="0.2"/>
    <row r="193198" x14ac:dyDescent="0.2"/>
    <row r="193199" x14ac:dyDescent="0.2"/>
    <row r="193200" x14ac:dyDescent="0.2"/>
    <row r="193201" x14ac:dyDescent="0.2"/>
    <row r="193202" x14ac:dyDescent="0.2"/>
    <row r="193203" x14ac:dyDescent="0.2"/>
    <row r="193204" x14ac:dyDescent="0.2"/>
    <row r="193205" x14ac:dyDescent="0.2"/>
    <row r="193206" x14ac:dyDescent="0.2"/>
    <row r="193207" x14ac:dyDescent="0.2"/>
    <row r="193208" x14ac:dyDescent="0.2"/>
    <row r="193209" x14ac:dyDescent="0.2"/>
    <row r="193210" x14ac:dyDescent="0.2"/>
    <row r="193211" x14ac:dyDescent="0.2"/>
    <row r="193212" x14ac:dyDescent="0.2"/>
    <row r="193213" x14ac:dyDescent="0.2"/>
    <row r="193214" x14ac:dyDescent="0.2"/>
    <row r="193215" x14ac:dyDescent="0.2"/>
    <row r="193216" x14ac:dyDescent="0.2"/>
    <row r="193217" x14ac:dyDescent="0.2"/>
    <row r="193218" x14ac:dyDescent="0.2"/>
    <row r="193219" x14ac:dyDescent="0.2"/>
    <row r="193220" x14ac:dyDescent="0.2"/>
    <row r="193221" x14ac:dyDescent="0.2"/>
    <row r="193222" x14ac:dyDescent="0.2"/>
    <row r="193223" x14ac:dyDescent="0.2"/>
    <row r="193224" x14ac:dyDescent="0.2"/>
    <row r="193225" x14ac:dyDescent="0.2"/>
    <row r="193226" x14ac:dyDescent="0.2"/>
    <row r="193227" x14ac:dyDescent="0.2"/>
    <row r="193228" x14ac:dyDescent="0.2"/>
    <row r="193229" x14ac:dyDescent="0.2"/>
    <row r="193230" x14ac:dyDescent="0.2"/>
    <row r="193231" x14ac:dyDescent="0.2"/>
    <row r="193232" x14ac:dyDescent="0.2"/>
    <row r="193233" x14ac:dyDescent="0.2"/>
    <row r="193234" x14ac:dyDescent="0.2"/>
    <row r="193235" x14ac:dyDescent="0.2"/>
    <row r="193236" x14ac:dyDescent="0.2"/>
    <row r="193237" x14ac:dyDescent="0.2"/>
    <row r="193238" x14ac:dyDescent="0.2"/>
    <row r="193239" x14ac:dyDescent="0.2"/>
    <row r="193240" x14ac:dyDescent="0.2"/>
    <row r="193241" x14ac:dyDescent="0.2"/>
    <row r="193242" x14ac:dyDescent="0.2"/>
    <row r="193243" x14ac:dyDescent="0.2"/>
    <row r="193244" x14ac:dyDescent="0.2"/>
    <row r="193245" x14ac:dyDescent="0.2"/>
    <row r="193246" x14ac:dyDescent="0.2"/>
    <row r="193247" x14ac:dyDescent="0.2"/>
    <row r="193248" x14ac:dyDescent="0.2"/>
    <row r="193249" x14ac:dyDescent="0.2"/>
    <row r="193250" x14ac:dyDescent="0.2"/>
    <row r="193251" x14ac:dyDescent="0.2"/>
    <row r="193252" x14ac:dyDescent="0.2"/>
    <row r="193253" x14ac:dyDescent="0.2"/>
    <row r="193254" x14ac:dyDescent="0.2"/>
    <row r="193255" x14ac:dyDescent="0.2"/>
    <row r="193256" x14ac:dyDescent="0.2"/>
    <row r="193257" x14ac:dyDescent="0.2"/>
    <row r="193258" x14ac:dyDescent="0.2"/>
    <row r="193259" x14ac:dyDescent="0.2"/>
    <row r="193260" x14ac:dyDescent="0.2"/>
    <row r="193261" x14ac:dyDescent="0.2"/>
    <row r="193262" x14ac:dyDescent="0.2"/>
    <row r="193263" x14ac:dyDescent="0.2"/>
    <row r="193264" x14ac:dyDescent="0.2"/>
    <row r="193265" x14ac:dyDescent="0.2"/>
    <row r="193266" x14ac:dyDescent="0.2"/>
    <row r="193267" x14ac:dyDescent="0.2"/>
    <row r="193268" x14ac:dyDescent="0.2"/>
    <row r="193269" x14ac:dyDescent="0.2"/>
    <row r="193270" x14ac:dyDescent="0.2"/>
    <row r="193271" x14ac:dyDescent="0.2"/>
    <row r="193272" x14ac:dyDescent="0.2"/>
    <row r="193273" x14ac:dyDescent="0.2"/>
    <row r="193274" x14ac:dyDescent="0.2"/>
    <row r="193275" x14ac:dyDescent="0.2"/>
    <row r="193276" x14ac:dyDescent="0.2"/>
    <row r="193277" x14ac:dyDescent="0.2"/>
    <row r="193278" x14ac:dyDescent="0.2"/>
    <row r="193279" x14ac:dyDescent="0.2"/>
    <row r="193280" x14ac:dyDescent="0.2"/>
    <row r="193281" x14ac:dyDescent="0.2"/>
    <row r="193282" x14ac:dyDescent="0.2"/>
    <row r="193283" x14ac:dyDescent="0.2"/>
    <row r="193284" x14ac:dyDescent="0.2"/>
    <row r="193285" x14ac:dyDescent="0.2"/>
    <row r="193286" x14ac:dyDescent="0.2"/>
    <row r="193287" x14ac:dyDescent="0.2"/>
    <row r="193288" x14ac:dyDescent="0.2"/>
    <row r="193289" x14ac:dyDescent="0.2"/>
    <row r="193290" x14ac:dyDescent="0.2"/>
    <row r="193291" x14ac:dyDescent="0.2"/>
    <row r="193292" x14ac:dyDescent="0.2"/>
    <row r="193293" x14ac:dyDescent="0.2"/>
    <row r="193294" x14ac:dyDescent="0.2"/>
    <row r="193295" x14ac:dyDescent="0.2"/>
    <row r="193296" x14ac:dyDescent="0.2"/>
    <row r="193297" x14ac:dyDescent="0.2"/>
    <row r="193298" x14ac:dyDescent="0.2"/>
    <row r="193299" x14ac:dyDescent="0.2"/>
    <row r="193300" x14ac:dyDescent="0.2"/>
    <row r="193301" x14ac:dyDescent="0.2"/>
    <row r="193302" x14ac:dyDescent="0.2"/>
    <row r="193303" x14ac:dyDescent="0.2"/>
    <row r="193304" x14ac:dyDescent="0.2"/>
    <row r="193305" x14ac:dyDescent="0.2"/>
    <row r="193306" x14ac:dyDescent="0.2"/>
    <row r="193307" x14ac:dyDescent="0.2"/>
    <row r="193308" x14ac:dyDescent="0.2"/>
    <row r="193309" x14ac:dyDescent="0.2"/>
    <row r="193310" x14ac:dyDescent="0.2"/>
    <row r="193311" x14ac:dyDescent="0.2"/>
    <row r="193312" x14ac:dyDescent="0.2"/>
    <row r="193313" x14ac:dyDescent="0.2"/>
    <row r="193314" x14ac:dyDescent="0.2"/>
    <row r="193315" x14ac:dyDescent="0.2"/>
    <row r="193316" x14ac:dyDescent="0.2"/>
    <row r="193317" x14ac:dyDescent="0.2"/>
    <row r="193318" x14ac:dyDescent="0.2"/>
    <row r="193319" x14ac:dyDescent="0.2"/>
    <row r="193320" x14ac:dyDescent="0.2"/>
    <row r="193321" x14ac:dyDescent="0.2"/>
    <row r="193322" x14ac:dyDescent="0.2"/>
    <row r="193323" x14ac:dyDescent="0.2"/>
    <row r="193324" x14ac:dyDescent="0.2"/>
    <row r="193325" x14ac:dyDescent="0.2"/>
    <row r="193326" x14ac:dyDescent="0.2"/>
    <row r="193327" x14ac:dyDescent="0.2"/>
    <row r="193328" x14ac:dyDescent="0.2"/>
    <row r="193329" x14ac:dyDescent="0.2"/>
    <row r="193330" x14ac:dyDescent="0.2"/>
    <row r="193331" x14ac:dyDescent="0.2"/>
    <row r="193332" x14ac:dyDescent="0.2"/>
    <row r="193333" x14ac:dyDescent="0.2"/>
    <row r="193334" x14ac:dyDescent="0.2"/>
    <row r="193335" x14ac:dyDescent="0.2"/>
    <row r="193336" x14ac:dyDescent="0.2"/>
    <row r="193337" x14ac:dyDescent="0.2"/>
    <row r="193338" x14ac:dyDescent="0.2"/>
    <row r="193339" x14ac:dyDescent="0.2"/>
    <row r="193340" x14ac:dyDescent="0.2"/>
    <row r="193341" x14ac:dyDescent="0.2"/>
    <row r="193342" x14ac:dyDescent="0.2"/>
    <row r="193343" x14ac:dyDescent="0.2"/>
    <row r="193344" x14ac:dyDescent="0.2"/>
    <row r="193345" x14ac:dyDescent="0.2"/>
    <row r="193346" x14ac:dyDescent="0.2"/>
    <row r="193347" x14ac:dyDescent="0.2"/>
    <row r="193348" x14ac:dyDescent="0.2"/>
    <row r="193349" x14ac:dyDescent="0.2"/>
    <row r="193350" x14ac:dyDescent="0.2"/>
    <row r="193351" x14ac:dyDescent="0.2"/>
    <row r="193352" x14ac:dyDescent="0.2"/>
    <row r="193353" x14ac:dyDescent="0.2"/>
    <row r="193354" x14ac:dyDescent="0.2"/>
    <row r="193355" x14ac:dyDescent="0.2"/>
    <row r="193356" x14ac:dyDescent="0.2"/>
    <row r="193357" x14ac:dyDescent="0.2"/>
    <row r="193358" x14ac:dyDescent="0.2"/>
    <row r="193359" x14ac:dyDescent="0.2"/>
    <row r="193360" x14ac:dyDescent="0.2"/>
    <row r="193361" x14ac:dyDescent="0.2"/>
    <row r="193362" x14ac:dyDescent="0.2"/>
    <row r="193363" x14ac:dyDescent="0.2"/>
    <row r="193364" x14ac:dyDescent="0.2"/>
    <row r="193365" x14ac:dyDescent="0.2"/>
    <row r="193366" x14ac:dyDescent="0.2"/>
    <row r="193367" x14ac:dyDescent="0.2"/>
    <row r="193368" x14ac:dyDescent="0.2"/>
    <row r="193369" x14ac:dyDescent="0.2"/>
    <row r="193370" x14ac:dyDescent="0.2"/>
    <row r="193371" x14ac:dyDescent="0.2"/>
    <row r="193372" x14ac:dyDescent="0.2"/>
    <row r="193373" x14ac:dyDescent="0.2"/>
    <row r="193374" x14ac:dyDescent="0.2"/>
    <row r="193375" x14ac:dyDescent="0.2"/>
    <row r="193376" x14ac:dyDescent="0.2"/>
    <row r="193377" x14ac:dyDescent="0.2"/>
    <row r="193378" x14ac:dyDescent="0.2"/>
    <row r="193379" x14ac:dyDescent="0.2"/>
    <row r="193380" x14ac:dyDescent="0.2"/>
    <row r="193381" x14ac:dyDescent="0.2"/>
    <row r="193382" x14ac:dyDescent="0.2"/>
    <row r="193383" x14ac:dyDescent="0.2"/>
    <row r="193384" x14ac:dyDescent="0.2"/>
    <row r="193385" x14ac:dyDescent="0.2"/>
    <row r="193386" x14ac:dyDescent="0.2"/>
    <row r="193387" x14ac:dyDescent="0.2"/>
    <row r="193388" x14ac:dyDescent="0.2"/>
    <row r="193389" x14ac:dyDescent="0.2"/>
    <row r="193390" x14ac:dyDescent="0.2"/>
    <row r="193391" x14ac:dyDescent="0.2"/>
    <row r="193392" x14ac:dyDescent="0.2"/>
    <row r="193393" x14ac:dyDescent="0.2"/>
    <row r="193394" x14ac:dyDescent="0.2"/>
    <row r="193395" x14ac:dyDescent="0.2"/>
    <row r="193396" x14ac:dyDescent="0.2"/>
    <row r="193397" x14ac:dyDescent="0.2"/>
    <row r="193398" x14ac:dyDescent="0.2"/>
    <row r="193399" x14ac:dyDescent="0.2"/>
    <row r="193400" x14ac:dyDescent="0.2"/>
    <row r="193401" x14ac:dyDescent="0.2"/>
    <row r="193402" x14ac:dyDescent="0.2"/>
    <row r="193403" x14ac:dyDescent="0.2"/>
    <row r="193404" x14ac:dyDescent="0.2"/>
    <row r="193405" x14ac:dyDescent="0.2"/>
    <row r="193406" x14ac:dyDescent="0.2"/>
    <row r="193407" x14ac:dyDescent="0.2"/>
    <row r="193408" x14ac:dyDescent="0.2"/>
    <row r="193409" x14ac:dyDescent="0.2"/>
    <row r="193410" x14ac:dyDescent="0.2"/>
    <row r="193411" x14ac:dyDescent="0.2"/>
    <row r="193412" x14ac:dyDescent="0.2"/>
    <row r="193413" x14ac:dyDescent="0.2"/>
    <row r="193414" x14ac:dyDescent="0.2"/>
    <row r="193415" x14ac:dyDescent="0.2"/>
    <row r="193416" x14ac:dyDescent="0.2"/>
    <row r="193417" x14ac:dyDescent="0.2"/>
    <row r="193418" x14ac:dyDescent="0.2"/>
    <row r="193419" x14ac:dyDescent="0.2"/>
    <row r="193420" x14ac:dyDescent="0.2"/>
    <row r="193421" x14ac:dyDescent="0.2"/>
    <row r="193422" x14ac:dyDescent="0.2"/>
    <row r="193423" x14ac:dyDescent="0.2"/>
    <row r="193424" x14ac:dyDescent="0.2"/>
    <row r="193425" x14ac:dyDescent="0.2"/>
    <row r="193426" x14ac:dyDescent="0.2"/>
    <row r="193427" x14ac:dyDescent="0.2"/>
    <row r="193428" x14ac:dyDescent="0.2"/>
    <row r="193429" x14ac:dyDescent="0.2"/>
    <row r="193430" x14ac:dyDescent="0.2"/>
    <row r="193431" x14ac:dyDescent="0.2"/>
    <row r="193432" x14ac:dyDescent="0.2"/>
    <row r="193433" x14ac:dyDescent="0.2"/>
    <row r="193434" x14ac:dyDescent="0.2"/>
    <row r="193435" x14ac:dyDescent="0.2"/>
    <row r="193436" x14ac:dyDescent="0.2"/>
    <row r="193437" x14ac:dyDescent="0.2"/>
    <row r="193438" x14ac:dyDescent="0.2"/>
    <row r="193439" x14ac:dyDescent="0.2"/>
    <row r="193440" x14ac:dyDescent="0.2"/>
    <row r="193441" x14ac:dyDescent="0.2"/>
    <row r="193442" x14ac:dyDescent="0.2"/>
    <row r="193443" x14ac:dyDescent="0.2"/>
    <row r="193444" x14ac:dyDescent="0.2"/>
    <row r="193445" x14ac:dyDescent="0.2"/>
    <row r="193446" x14ac:dyDescent="0.2"/>
    <row r="193447" x14ac:dyDescent="0.2"/>
    <row r="193448" x14ac:dyDescent="0.2"/>
    <row r="193449" x14ac:dyDescent="0.2"/>
    <row r="193450" x14ac:dyDescent="0.2"/>
    <row r="193451" x14ac:dyDescent="0.2"/>
    <row r="193452" x14ac:dyDescent="0.2"/>
    <row r="193453" x14ac:dyDescent="0.2"/>
    <row r="193454" x14ac:dyDescent="0.2"/>
    <row r="193455" x14ac:dyDescent="0.2"/>
    <row r="193456" x14ac:dyDescent="0.2"/>
    <row r="193457" x14ac:dyDescent="0.2"/>
    <row r="193458" x14ac:dyDescent="0.2"/>
    <row r="193459" x14ac:dyDescent="0.2"/>
    <row r="193460" x14ac:dyDescent="0.2"/>
    <row r="193461" x14ac:dyDescent="0.2"/>
    <row r="193462" x14ac:dyDescent="0.2"/>
    <row r="193463" x14ac:dyDescent="0.2"/>
    <row r="193464" x14ac:dyDescent="0.2"/>
    <row r="193465" x14ac:dyDescent="0.2"/>
    <row r="193466" x14ac:dyDescent="0.2"/>
    <row r="193467" x14ac:dyDescent="0.2"/>
    <row r="193468" x14ac:dyDescent="0.2"/>
    <row r="193469" x14ac:dyDescent="0.2"/>
    <row r="193470" x14ac:dyDescent="0.2"/>
    <row r="193471" x14ac:dyDescent="0.2"/>
    <row r="193472" x14ac:dyDescent="0.2"/>
    <row r="193473" x14ac:dyDescent="0.2"/>
    <row r="193474" x14ac:dyDescent="0.2"/>
    <row r="193475" x14ac:dyDescent="0.2"/>
    <row r="193476" x14ac:dyDescent="0.2"/>
    <row r="193477" x14ac:dyDescent="0.2"/>
    <row r="193478" x14ac:dyDescent="0.2"/>
    <row r="193479" x14ac:dyDescent="0.2"/>
    <row r="193480" x14ac:dyDescent="0.2"/>
    <row r="193481" x14ac:dyDescent="0.2"/>
    <row r="193482" x14ac:dyDescent="0.2"/>
    <row r="193483" x14ac:dyDescent="0.2"/>
    <row r="193484" x14ac:dyDescent="0.2"/>
    <row r="193485" x14ac:dyDescent="0.2"/>
    <row r="193486" x14ac:dyDescent="0.2"/>
    <row r="193487" x14ac:dyDescent="0.2"/>
    <row r="193488" x14ac:dyDescent="0.2"/>
    <row r="193489" x14ac:dyDescent="0.2"/>
    <row r="193490" x14ac:dyDescent="0.2"/>
    <row r="193491" x14ac:dyDescent="0.2"/>
    <row r="193492" x14ac:dyDescent="0.2"/>
    <row r="193493" x14ac:dyDescent="0.2"/>
    <row r="193494" x14ac:dyDescent="0.2"/>
    <row r="193495" x14ac:dyDescent="0.2"/>
    <row r="193496" x14ac:dyDescent="0.2"/>
    <row r="193497" x14ac:dyDescent="0.2"/>
    <row r="193498" x14ac:dyDescent="0.2"/>
    <row r="193499" x14ac:dyDescent="0.2"/>
    <row r="193500" x14ac:dyDescent="0.2"/>
    <row r="193501" x14ac:dyDescent="0.2"/>
    <row r="193502" x14ac:dyDescent="0.2"/>
    <row r="193503" x14ac:dyDescent="0.2"/>
    <row r="193504" x14ac:dyDescent="0.2"/>
    <row r="193505" x14ac:dyDescent="0.2"/>
    <row r="193506" x14ac:dyDescent="0.2"/>
    <row r="193507" x14ac:dyDescent="0.2"/>
    <row r="193508" x14ac:dyDescent="0.2"/>
    <row r="193509" x14ac:dyDescent="0.2"/>
    <row r="193510" x14ac:dyDescent="0.2"/>
    <row r="193511" x14ac:dyDescent="0.2"/>
    <row r="193512" x14ac:dyDescent="0.2"/>
    <row r="193513" x14ac:dyDescent="0.2"/>
    <row r="193514" x14ac:dyDescent="0.2"/>
    <row r="193515" x14ac:dyDescent="0.2"/>
    <row r="193516" x14ac:dyDescent="0.2"/>
    <row r="193517" x14ac:dyDescent="0.2"/>
    <row r="193518" x14ac:dyDescent="0.2"/>
    <row r="193519" x14ac:dyDescent="0.2"/>
    <row r="193520" x14ac:dyDescent="0.2"/>
    <row r="193521" x14ac:dyDescent="0.2"/>
    <row r="193522" x14ac:dyDescent="0.2"/>
    <row r="193523" x14ac:dyDescent="0.2"/>
    <row r="193524" x14ac:dyDescent="0.2"/>
    <row r="193525" x14ac:dyDescent="0.2"/>
    <row r="193526" x14ac:dyDescent="0.2"/>
    <row r="193527" x14ac:dyDescent="0.2"/>
    <row r="193528" x14ac:dyDescent="0.2"/>
    <row r="193529" x14ac:dyDescent="0.2"/>
    <row r="193530" x14ac:dyDescent="0.2"/>
    <row r="193531" x14ac:dyDescent="0.2"/>
    <row r="193532" x14ac:dyDescent="0.2"/>
    <row r="193533" x14ac:dyDescent="0.2"/>
    <row r="193534" x14ac:dyDescent="0.2"/>
    <row r="193535" x14ac:dyDescent="0.2"/>
    <row r="193536" x14ac:dyDescent="0.2"/>
    <row r="193537" x14ac:dyDescent="0.2"/>
    <row r="193538" x14ac:dyDescent="0.2"/>
    <row r="193539" x14ac:dyDescent="0.2"/>
    <row r="193540" x14ac:dyDescent="0.2"/>
    <row r="193541" x14ac:dyDescent="0.2"/>
    <row r="193542" x14ac:dyDescent="0.2"/>
    <row r="193543" x14ac:dyDescent="0.2"/>
    <row r="193544" x14ac:dyDescent="0.2"/>
    <row r="193545" x14ac:dyDescent="0.2"/>
    <row r="193546" x14ac:dyDescent="0.2"/>
    <row r="193547" x14ac:dyDescent="0.2"/>
    <row r="193548" x14ac:dyDescent="0.2"/>
    <row r="193549" x14ac:dyDescent="0.2"/>
    <row r="193550" x14ac:dyDescent="0.2"/>
    <row r="193551" x14ac:dyDescent="0.2"/>
    <row r="193552" x14ac:dyDescent="0.2"/>
    <row r="193553" x14ac:dyDescent="0.2"/>
    <row r="193554" x14ac:dyDescent="0.2"/>
    <row r="193555" x14ac:dyDescent="0.2"/>
    <row r="193556" x14ac:dyDescent="0.2"/>
    <row r="193557" x14ac:dyDescent="0.2"/>
    <row r="193558" x14ac:dyDescent="0.2"/>
    <row r="193559" x14ac:dyDescent="0.2"/>
    <row r="193560" x14ac:dyDescent="0.2"/>
    <row r="193561" x14ac:dyDescent="0.2"/>
    <row r="193562" x14ac:dyDescent="0.2"/>
    <row r="193563" x14ac:dyDescent="0.2"/>
    <row r="193564" x14ac:dyDescent="0.2"/>
    <row r="193565" x14ac:dyDescent="0.2"/>
    <row r="193566" x14ac:dyDescent="0.2"/>
    <row r="193567" x14ac:dyDescent="0.2"/>
    <row r="193568" x14ac:dyDescent="0.2"/>
    <row r="193569" x14ac:dyDescent="0.2"/>
    <row r="193570" x14ac:dyDescent="0.2"/>
    <row r="193571" x14ac:dyDescent="0.2"/>
    <row r="193572" x14ac:dyDescent="0.2"/>
    <row r="193573" x14ac:dyDescent="0.2"/>
    <row r="193574" x14ac:dyDescent="0.2"/>
    <row r="193575" x14ac:dyDescent="0.2"/>
    <row r="193576" x14ac:dyDescent="0.2"/>
    <row r="193577" x14ac:dyDescent="0.2"/>
    <row r="193578" x14ac:dyDescent="0.2"/>
    <row r="193579" x14ac:dyDescent="0.2"/>
    <row r="193580" x14ac:dyDescent="0.2"/>
    <row r="193581" x14ac:dyDescent="0.2"/>
    <row r="193582" x14ac:dyDescent="0.2"/>
    <row r="193583" x14ac:dyDescent="0.2"/>
    <row r="193584" x14ac:dyDescent="0.2"/>
    <row r="193585" x14ac:dyDescent="0.2"/>
    <row r="193586" x14ac:dyDescent="0.2"/>
    <row r="193587" x14ac:dyDescent="0.2"/>
    <row r="193588" x14ac:dyDescent="0.2"/>
    <row r="193589" x14ac:dyDescent="0.2"/>
    <row r="193590" x14ac:dyDescent="0.2"/>
    <row r="193591" x14ac:dyDescent="0.2"/>
    <row r="193592" x14ac:dyDescent="0.2"/>
    <row r="193593" x14ac:dyDescent="0.2"/>
    <row r="193594" x14ac:dyDescent="0.2"/>
    <row r="193595" x14ac:dyDescent="0.2"/>
    <row r="193596" x14ac:dyDescent="0.2"/>
    <row r="193597" x14ac:dyDescent="0.2"/>
    <row r="193598" x14ac:dyDescent="0.2"/>
    <row r="193599" x14ac:dyDescent="0.2"/>
    <row r="193600" x14ac:dyDescent="0.2"/>
    <row r="193601" x14ac:dyDescent="0.2"/>
    <row r="193602" x14ac:dyDescent="0.2"/>
    <row r="193603" x14ac:dyDescent="0.2"/>
    <row r="193604" x14ac:dyDescent="0.2"/>
    <row r="193605" x14ac:dyDescent="0.2"/>
    <row r="193606" x14ac:dyDescent="0.2"/>
    <row r="193607" x14ac:dyDescent="0.2"/>
    <row r="193608" x14ac:dyDescent="0.2"/>
    <row r="193609" x14ac:dyDescent="0.2"/>
    <row r="193610" x14ac:dyDescent="0.2"/>
    <row r="193611" x14ac:dyDescent="0.2"/>
    <row r="193612" x14ac:dyDescent="0.2"/>
    <row r="193613" x14ac:dyDescent="0.2"/>
    <row r="193614" x14ac:dyDescent="0.2"/>
    <row r="193615" x14ac:dyDescent="0.2"/>
    <row r="193616" x14ac:dyDescent="0.2"/>
    <row r="193617" x14ac:dyDescent="0.2"/>
    <row r="193618" x14ac:dyDescent="0.2"/>
    <row r="193619" x14ac:dyDescent="0.2"/>
    <row r="193620" x14ac:dyDescent="0.2"/>
    <row r="193621" x14ac:dyDescent="0.2"/>
    <row r="193622" x14ac:dyDescent="0.2"/>
    <row r="193623" x14ac:dyDescent="0.2"/>
    <row r="193624" x14ac:dyDescent="0.2"/>
    <row r="193625" x14ac:dyDescent="0.2"/>
    <row r="193626" x14ac:dyDescent="0.2"/>
    <row r="193627" x14ac:dyDescent="0.2"/>
    <row r="193628" x14ac:dyDescent="0.2"/>
    <row r="193629" x14ac:dyDescent="0.2"/>
    <row r="193630" x14ac:dyDescent="0.2"/>
    <row r="193631" x14ac:dyDescent="0.2"/>
    <row r="193632" x14ac:dyDescent="0.2"/>
    <row r="193633" x14ac:dyDescent="0.2"/>
    <row r="193634" x14ac:dyDescent="0.2"/>
    <row r="193635" x14ac:dyDescent="0.2"/>
    <row r="193636" x14ac:dyDescent="0.2"/>
    <row r="193637" x14ac:dyDescent="0.2"/>
    <row r="193638" x14ac:dyDescent="0.2"/>
    <row r="193639" x14ac:dyDescent="0.2"/>
    <row r="193640" x14ac:dyDescent="0.2"/>
    <row r="193641" x14ac:dyDescent="0.2"/>
    <row r="193642" x14ac:dyDescent="0.2"/>
    <row r="193643" x14ac:dyDescent="0.2"/>
    <row r="193644" x14ac:dyDescent="0.2"/>
    <row r="193645" x14ac:dyDescent="0.2"/>
    <row r="193646" x14ac:dyDescent="0.2"/>
    <row r="193647" x14ac:dyDescent="0.2"/>
    <row r="193648" x14ac:dyDescent="0.2"/>
    <row r="193649" x14ac:dyDescent="0.2"/>
    <row r="193650" x14ac:dyDescent="0.2"/>
    <row r="193651" x14ac:dyDescent="0.2"/>
    <row r="193652" x14ac:dyDescent="0.2"/>
    <row r="193653" x14ac:dyDescent="0.2"/>
    <row r="193654" x14ac:dyDescent="0.2"/>
    <row r="193655" x14ac:dyDescent="0.2"/>
    <row r="193656" x14ac:dyDescent="0.2"/>
    <row r="193657" x14ac:dyDescent="0.2"/>
    <row r="193658" x14ac:dyDescent="0.2"/>
    <row r="193659" x14ac:dyDescent="0.2"/>
    <row r="193660" x14ac:dyDescent="0.2"/>
    <row r="193661" x14ac:dyDescent="0.2"/>
    <row r="193662" x14ac:dyDescent="0.2"/>
    <row r="193663" x14ac:dyDescent="0.2"/>
    <row r="193664" x14ac:dyDescent="0.2"/>
    <row r="193665" x14ac:dyDescent="0.2"/>
    <row r="193666" x14ac:dyDescent="0.2"/>
    <row r="193667" x14ac:dyDescent="0.2"/>
    <row r="193668" x14ac:dyDescent="0.2"/>
    <row r="193669" x14ac:dyDescent="0.2"/>
    <row r="193670" x14ac:dyDescent="0.2"/>
    <row r="193671" x14ac:dyDescent="0.2"/>
    <row r="193672" x14ac:dyDescent="0.2"/>
    <row r="193673" x14ac:dyDescent="0.2"/>
    <row r="193674" x14ac:dyDescent="0.2"/>
    <row r="193675" x14ac:dyDescent="0.2"/>
    <row r="193676" x14ac:dyDescent="0.2"/>
    <row r="193677" x14ac:dyDescent="0.2"/>
    <row r="193678" x14ac:dyDescent="0.2"/>
    <row r="193679" x14ac:dyDescent="0.2"/>
    <row r="193680" x14ac:dyDescent="0.2"/>
    <row r="193681" x14ac:dyDescent="0.2"/>
    <row r="193682" x14ac:dyDescent="0.2"/>
    <row r="193683" x14ac:dyDescent="0.2"/>
    <row r="193684" x14ac:dyDescent="0.2"/>
    <row r="193685" x14ac:dyDescent="0.2"/>
    <row r="193686" x14ac:dyDescent="0.2"/>
    <row r="193687" x14ac:dyDescent="0.2"/>
    <row r="193688" x14ac:dyDescent="0.2"/>
    <row r="193689" x14ac:dyDescent="0.2"/>
    <row r="193690" x14ac:dyDescent="0.2"/>
    <row r="193691" x14ac:dyDescent="0.2"/>
    <row r="193692" x14ac:dyDescent="0.2"/>
    <row r="193693" x14ac:dyDescent="0.2"/>
    <row r="193694" x14ac:dyDescent="0.2"/>
    <row r="193695" x14ac:dyDescent="0.2"/>
    <row r="193696" x14ac:dyDescent="0.2"/>
    <row r="193697" x14ac:dyDescent="0.2"/>
    <row r="193698" x14ac:dyDescent="0.2"/>
    <row r="193699" x14ac:dyDescent="0.2"/>
    <row r="193700" x14ac:dyDescent="0.2"/>
    <row r="193701" x14ac:dyDescent="0.2"/>
    <row r="193702" x14ac:dyDescent="0.2"/>
    <row r="193703" x14ac:dyDescent="0.2"/>
    <row r="193704" x14ac:dyDescent="0.2"/>
    <row r="193705" x14ac:dyDescent="0.2"/>
    <row r="193706" x14ac:dyDescent="0.2"/>
    <row r="193707" x14ac:dyDescent="0.2"/>
    <row r="193708" x14ac:dyDescent="0.2"/>
    <row r="193709" x14ac:dyDescent="0.2"/>
    <row r="193710" x14ac:dyDescent="0.2"/>
    <row r="193711" x14ac:dyDescent="0.2"/>
    <row r="193712" x14ac:dyDescent="0.2"/>
    <row r="193713" x14ac:dyDescent="0.2"/>
    <row r="193714" x14ac:dyDescent="0.2"/>
    <row r="193715" x14ac:dyDescent="0.2"/>
    <row r="193716" x14ac:dyDescent="0.2"/>
    <row r="193717" x14ac:dyDescent="0.2"/>
    <row r="193718" x14ac:dyDescent="0.2"/>
    <row r="193719" x14ac:dyDescent="0.2"/>
    <row r="193720" x14ac:dyDescent="0.2"/>
    <row r="193721" x14ac:dyDescent="0.2"/>
    <row r="193722" x14ac:dyDescent="0.2"/>
    <row r="193723" x14ac:dyDescent="0.2"/>
    <row r="193724" x14ac:dyDescent="0.2"/>
    <row r="193725" x14ac:dyDescent="0.2"/>
    <row r="193726" x14ac:dyDescent="0.2"/>
    <row r="193727" x14ac:dyDescent="0.2"/>
    <row r="193728" x14ac:dyDescent="0.2"/>
    <row r="193729" x14ac:dyDescent="0.2"/>
    <row r="193730" x14ac:dyDescent="0.2"/>
    <row r="193731" x14ac:dyDescent="0.2"/>
    <row r="193732" x14ac:dyDescent="0.2"/>
    <row r="193733" x14ac:dyDescent="0.2"/>
    <row r="193734" x14ac:dyDescent="0.2"/>
    <row r="193735" x14ac:dyDescent="0.2"/>
    <row r="193736" x14ac:dyDescent="0.2"/>
    <row r="193737" x14ac:dyDescent="0.2"/>
    <row r="193738" x14ac:dyDescent="0.2"/>
    <row r="193739" x14ac:dyDescent="0.2"/>
    <row r="193740" x14ac:dyDescent="0.2"/>
    <row r="193741" x14ac:dyDescent="0.2"/>
    <row r="193742" x14ac:dyDescent="0.2"/>
    <row r="193743" x14ac:dyDescent="0.2"/>
    <row r="193744" x14ac:dyDescent="0.2"/>
    <row r="193745" x14ac:dyDescent="0.2"/>
    <row r="193746" x14ac:dyDescent="0.2"/>
    <row r="193747" x14ac:dyDescent="0.2"/>
    <row r="193748" x14ac:dyDescent="0.2"/>
    <row r="193749" x14ac:dyDescent="0.2"/>
    <row r="193750" x14ac:dyDescent="0.2"/>
    <row r="193751" x14ac:dyDescent="0.2"/>
    <row r="193752" x14ac:dyDescent="0.2"/>
    <row r="193753" x14ac:dyDescent="0.2"/>
    <row r="193754" x14ac:dyDescent="0.2"/>
    <row r="193755" x14ac:dyDescent="0.2"/>
    <row r="193756" x14ac:dyDescent="0.2"/>
    <row r="193757" x14ac:dyDescent="0.2"/>
    <row r="193758" x14ac:dyDescent="0.2"/>
    <row r="193759" x14ac:dyDescent="0.2"/>
    <row r="193760" x14ac:dyDescent="0.2"/>
    <row r="193761" x14ac:dyDescent="0.2"/>
    <row r="193762" x14ac:dyDescent="0.2"/>
    <row r="193763" x14ac:dyDescent="0.2"/>
    <row r="193764" x14ac:dyDescent="0.2"/>
    <row r="193765" x14ac:dyDescent="0.2"/>
    <row r="193766" x14ac:dyDescent="0.2"/>
    <row r="193767" x14ac:dyDescent="0.2"/>
    <row r="193768" x14ac:dyDescent="0.2"/>
    <row r="193769" x14ac:dyDescent="0.2"/>
    <row r="193770" x14ac:dyDescent="0.2"/>
    <row r="193771" x14ac:dyDescent="0.2"/>
    <row r="193772" x14ac:dyDescent="0.2"/>
    <row r="193773" x14ac:dyDescent="0.2"/>
    <row r="193774" x14ac:dyDescent="0.2"/>
    <row r="193775" x14ac:dyDescent="0.2"/>
    <row r="193776" x14ac:dyDescent="0.2"/>
    <row r="193777" x14ac:dyDescent="0.2"/>
    <row r="193778" x14ac:dyDescent="0.2"/>
    <row r="193779" x14ac:dyDescent="0.2"/>
    <row r="193780" x14ac:dyDescent="0.2"/>
    <row r="193781" x14ac:dyDescent="0.2"/>
    <row r="193782" x14ac:dyDescent="0.2"/>
    <row r="193783" x14ac:dyDescent="0.2"/>
    <row r="193784" x14ac:dyDescent="0.2"/>
    <row r="193785" x14ac:dyDescent="0.2"/>
    <row r="193786" x14ac:dyDescent="0.2"/>
    <row r="193787" x14ac:dyDescent="0.2"/>
    <row r="193788" x14ac:dyDescent="0.2"/>
    <row r="193789" x14ac:dyDescent="0.2"/>
    <row r="193790" x14ac:dyDescent="0.2"/>
    <row r="193791" x14ac:dyDescent="0.2"/>
    <row r="193792" x14ac:dyDescent="0.2"/>
    <row r="193793" x14ac:dyDescent="0.2"/>
    <row r="193794" x14ac:dyDescent="0.2"/>
    <row r="193795" x14ac:dyDescent="0.2"/>
    <row r="193796" x14ac:dyDescent="0.2"/>
    <row r="193797" x14ac:dyDescent="0.2"/>
    <row r="193798" x14ac:dyDescent="0.2"/>
    <row r="193799" x14ac:dyDescent="0.2"/>
    <row r="193800" x14ac:dyDescent="0.2"/>
    <row r="193801" x14ac:dyDescent="0.2"/>
    <row r="193802" x14ac:dyDescent="0.2"/>
    <row r="193803" x14ac:dyDescent="0.2"/>
    <row r="193804" x14ac:dyDescent="0.2"/>
    <row r="193805" x14ac:dyDescent="0.2"/>
    <row r="193806" x14ac:dyDescent="0.2"/>
    <row r="193807" x14ac:dyDescent="0.2"/>
    <row r="193808" x14ac:dyDescent="0.2"/>
    <row r="193809" x14ac:dyDescent="0.2"/>
    <row r="193810" x14ac:dyDescent="0.2"/>
    <row r="193811" x14ac:dyDescent="0.2"/>
    <row r="193812" x14ac:dyDescent="0.2"/>
    <row r="193813" x14ac:dyDescent="0.2"/>
    <row r="193814" x14ac:dyDescent="0.2"/>
    <row r="193815" x14ac:dyDescent="0.2"/>
    <row r="193816" x14ac:dyDescent="0.2"/>
    <row r="193817" x14ac:dyDescent="0.2"/>
    <row r="193818" x14ac:dyDescent="0.2"/>
    <row r="193819" x14ac:dyDescent="0.2"/>
    <row r="193820" x14ac:dyDescent="0.2"/>
    <row r="193821" x14ac:dyDescent="0.2"/>
    <row r="193822" x14ac:dyDescent="0.2"/>
    <row r="193823" x14ac:dyDescent="0.2"/>
    <row r="193824" x14ac:dyDescent="0.2"/>
    <row r="193825" x14ac:dyDescent="0.2"/>
    <row r="193826" x14ac:dyDescent="0.2"/>
    <row r="193827" x14ac:dyDescent="0.2"/>
    <row r="193828" x14ac:dyDescent="0.2"/>
    <row r="193829" x14ac:dyDescent="0.2"/>
    <row r="193830" x14ac:dyDescent="0.2"/>
    <row r="193831" x14ac:dyDescent="0.2"/>
    <row r="193832" x14ac:dyDescent="0.2"/>
    <row r="193833" x14ac:dyDescent="0.2"/>
    <row r="193834" x14ac:dyDescent="0.2"/>
    <row r="193835" x14ac:dyDescent="0.2"/>
    <row r="193836" x14ac:dyDescent="0.2"/>
    <row r="193837" x14ac:dyDescent="0.2"/>
    <row r="193838" x14ac:dyDescent="0.2"/>
    <row r="193839" x14ac:dyDescent="0.2"/>
    <row r="193840" x14ac:dyDescent="0.2"/>
    <row r="193841" x14ac:dyDescent="0.2"/>
    <row r="193842" x14ac:dyDescent="0.2"/>
    <row r="193843" x14ac:dyDescent="0.2"/>
    <row r="193844" x14ac:dyDescent="0.2"/>
    <row r="193845" x14ac:dyDescent="0.2"/>
    <row r="193846" x14ac:dyDescent="0.2"/>
    <row r="193847" x14ac:dyDescent="0.2"/>
    <row r="193848" x14ac:dyDescent="0.2"/>
    <row r="193849" x14ac:dyDescent="0.2"/>
    <row r="193850" x14ac:dyDescent="0.2"/>
    <row r="193851" x14ac:dyDescent="0.2"/>
    <row r="193852" x14ac:dyDescent="0.2"/>
    <row r="193853" x14ac:dyDescent="0.2"/>
    <row r="193854" x14ac:dyDescent="0.2"/>
    <row r="193855" x14ac:dyDescent="0.2"/>
    <row r="193856" x14ac:dyDescent="0.2"/>
    <row r="193857" x14ac:dyDescent="0.2"/>
    <row r="193858" x14ac:dyDescent="0.2"/>
    <row r="193859" x14ac:dyDescent="0.2"/>
    <row r="193860" x14ac:dyDescent="0.2"/>
    <row r="193861" x14ac:dyDescent="0.2"/>
    <row r="193862" x14ac:dyDescent="0.2"/>
    <row r="193863" x14ac:dyDescent="0.2"/>
    <row r="193864" x14ac:dyDescent="0.2"/>
    <row r="193865" x14ac:dyDescent="0.2"/>
    <row r="193866" x14ac:dyDescent="0.2"/>
    <row r="193867" x14ac:dyDescent="0.2"/>
    <row r="193868" x14ac:dyDescent="0.2"/>
    <row r="193869" x14ac:dyDescent="0.2"/>
    <row r="193870" x14ac:dyDescent="0.2"/>
    <row r="193871" x14ac:dyDescent="0.2"/>
    <row r="193872" x14ac:dyDescent="0.2"/>
    <row r="193873" x14ac:dyDescent="0.2"/>
    <row r="193874" x14ac:dyDescent="0.2"/>
    <row r="193875" x14ac:dyDescent="0.2"/>
    <row r="193876" x14ac:dyDescent="0.2"/>
    <row r="193877" x14ac:dyDescent="0.2"/>
    <row r="193878" x14ac:dyDescent="0.2"/>
    <row r="193879" x14ac:dyDescent="0.2"/>
    <row r="193880" x14ac:dyDescent="0.2"/>
    <row r="193881" x14ac:dyDescent="0.2"/>
    <row r="193882" x14ac:dyDescent="0.2"/>
    <row r="193883" x14ac:dyDescent="0.2"/>
    <row r="193884" x14ac:dyDescent="0.2"/>
    <row r="193885" x14ac:dyDescent="0.2"/>
    <row r="193886" x14ac:dyDescent="0.2"/>
    <row r="193887" x14ac:dyDescent="0.2"/>
    <row r="193888" x14ac:dyDescent="0.2"/>
    <row r="193889" x14ac:dyDescent="0.2"/>
    <row r="193890" x14ac:dyDescent="0.2"/>
    <row r="193891" x14ac:dyDescent="0.2"/>
    <row r="193892" x14ac:dyDescent="0.2"/>
    <row r="193893" x14ac:dyDescent="0.2"/>
    <row r="193894" x14ac:dyDescent="0.2"/>
    <row r="193895" x14ac:dyDescent="0.2"/>
    <row r="193896" x14ac:dyDescent="0.2"/>
    <row r="193897" x14ac:dyDescent="0.2"/>
    <row r="193898" x14ac:dyDescent="0.2"/>
    <row r="193899" x14ac:dyDescent="0.2"/>
    <row r="193900" x14ac:dyDescent="0.2"/>
    <row r="193901" x14ac:dyDescent="0.2"/>
    <row r="193902" x14ac:dyDescent="0.2"/>
    <row r="193903" x14ac:dyDescent="0.2"/>
    <row r="193904" x14ac:dyDescent="0.2"/>
    <row r="193905" x14ac:dyDescent="0.2"/>
    <row r="193906" x14ac:dyDescent="0.2"/>
    <row r="193907" x14ac:dyDescent="0.2"/>
    <row r="193908" x14ac:dyDescent="0.2"/>
    <row r="193909" x14ac:dyDescent="0.2"/>
    <row r="193910" x14ac:dyDescent="0.2"/>
    <row r="193911" x14ac:dyDescent="0.2"/>
    <row r="193912" x14ac:dyDescent="0.2"/>
    <row r="193913" x14ac:dyDescent="0.2"/>
    <row r="193914" x14ac:dyDescent="0.2"/>
    <row r="193915" x14ac:dyDescent="0.2"/>
    <row r="193916" x14ac:dyDescent="0.2"/>
    <row r="193917" x14ac:dyDescent="0.2"/>
    <row r="193918" x14ac:dyDescent="0.2"/>
    <row r="193919" x14ac:dyDescent="0.2"/>
    <row r="193920" x14ac:dyDescent="0.2"/>
    <row r="193921" x14ac:dyDescent="0.2"/>
    <row r="193922" x14ac:dyDescent="0.2"/>
    <row r="193923" x14ac:dyDescent="0.2"/>
    <row r="193924" x14ac:dyDescent="0.2"/>
    <row r="193925" x14ac:dyDescent="0.2"/>
    <row r="193926" x14ac:dyDescent="0.2"/>
    <row r="193927" x14ac:dyDescent="0.2"/>
    <row r="193928" x14ac:dyDescent="0.2"/>
    <row r="193929" x14ac:dyDescent="0.2"/>
    <row r="193930" x14ac:dyDescent="0.2"/>
    <row r="193931" x14ac:dyDescent="0.2"/>
    <row r="193932" x14ac:dyDescent="0.2"/>
    <row r="193933" x14ac:dyDescent="0.2"/>
    <row r="193934" x14ac:dyDescent="0.2"/>
    <row r="193935" x14ac:dyDescent="0.2"/>
    <row r="193936" x14ac:dyDescent="0.2"/>
    <row r="193937" x14ac:dyDescent="0.2"/>
    <row r="193938" x14ac:dyDescent="0.2"/>
    <row r="193939" x14ac:dyDescent="0.2"/>
    <row r="193940" x14ac:dyDescent="0.2"/>
    <row r="193941" x14ac:dyDescent="0.2"/>
    <row r="193942" x14ac:dyDescent="0.2"/>
    <row r="193943" x14ac:dyDescent="0.2"/>
    <row r="193944" x14ac:dyDescent="0.2"/>
    <row r="193945" x14ac:dyDescent="0.2"/>
    <row r="193946" x14ac:dyDescent="0.2"/>
    <row r="193947" x14ac:dyDescent="0.2"/>
    <row r="193948" x14ac:dyDescent="0.2"/>
    <row r="193949" x14ac:dyDescent="0.2"/>
    <row r="193950" x14ac:dyDescent="0.2"/>
    <row r="193951" x14ac:dyDescent="0.2"/>
    <row r="193952" x14ac:dyDescent="0.2"/>
    <row r="193953" x14ac:dyDescent="0.2"/>
    <row r="193954" x14ac:dyDescent="0.2"/>
    <row r="193955" x14ac:dyDescent="0.2"/>
    <row r="193956" x14ac:dyDescent="0.2"/>
    <row r="193957" x14ac:dyDescent="0.2"/>
    <row r="193958" x14ac:dyDescent="0.2"/>
    <row r="193959" x14ac:dyDescent="0.2"/>
    <row r="193960" x14ac:dyDescent="0.2"/>
    <row r="193961" x14ac:dyDescent="0.2"/>
    <row r="193962" x14ac:dyDescent="0.2"/>
    <row r="193963" x14ac:dyDescent="0.2"/>
    <row r="193964" x14ac:dyDescent="0.2"/>
    <row r="193965" x14ac:dyDescent="0.2"/>
    <row r="193966" x14ac:dyDescent="0.2"/>
    <row r="193967" x14ac:dyDescent="0.2"/>
    <row r="193968" x14ac:dyDescent="0.2"/>
    <row r="193969" x14ac:dyDescent="0.2"/>
    <row r="193970" x14ac:dyDescent="0.2"/>
    <row r="193971" x14ac:dyDescent="0.2"/>
    <row r="193972" x14ac:dyDescent="0.2"/>
    <row r="193973" x14ac:dyDescent="0.2"/>
    <row r="193974" x14ac:dyDescent="0.2"/>
    <row r="193975" x14ac:dyDescent="0.2"/>
    <row r="193976" x14ac:dyDescent="0.2"/>
    <row r="193977" x14ac:dyDescent="0.2"/>
    <row r="193978" x14ac:dyDescent="0.2"/>
    <row r="193979" x14ac:dyDescent="0.2"/>
    <row r="193980" x14ac:dyDescent="0.2"/>
    <row r="193981" x14ac:dyDescent="0.2"/>
    <row r="193982" x14ac:dyDescent="0.2"/>
    <row r="193983" x14ac:dyDescent="0.2"/>
    <row r="193984" x14ac:dyDescent="0.2"/>
    <row r="193985" x14ac:dyDescent="0.2"/>
    <row r="193986" x14ac:dyDescent="0.2"/>
    <row r="193987" x14ac:dyDescent="0.2"/>
    <row r="193988" x14ac:dyDescent="0.2"/>
    <row r="193989" x14ac:dyDescent="0.2"/>
    <row r="193990" x14ac:dyDescent="0.2"/>
    <row r="193991" x14ac:dyDescent="0.2"/>
    <row r="193992" x14ac:dyDescent="0.2"/>
    <row r="193993" x14ac:dyDescent="0.2"/>
    <row r="193994" x14ac:dyDescent="0.2"/>
    <row r="193995" x14ac:dyDescent="0.2"/>
    <row r="193996" x14ac:dyDescent="0.2"/>
    <row r="193997" x14ac:dyDescent="0.2"/>
    <row r="193998" x14ac:dyDescent="0.2"/>
    <row r="193999" x14ac:dyDescent="0.2"/>
    <row r="194000" x14ac:dyDescent="0.2"/>
    <row r="194001" x14ac:dyDescent="0.2"/>
    <row r="194002" x14ac:dyDescent="0.2"/>
    <row r="194003" x14ac:dyDescent="0.2"/>
    <row r="194004" x14ac:dyDescent="0.2"/>
    <row r="194005" x14ac:dyDescent="0.2"/>
    <row r="194006" x14ac:dyDescent="0.2"/>
    <row r="194007" x14ac:dyDescent="0.2"/>
    <row r="194008" x14ac:dyDescent="0.2"/>
    <row r="194009" x14ac:dyDescent="0.2"/>
    <row r="194010" x14ac:dyDescent="0.2"/>
    <row r="194011" x14ac:dyDescent="0.2"/>
    <row r="194012" x14ac:dyDescent="0.2"/>
    <row r="194013" x14ac:dyDescent="0.2"/>
    <row r="194014" x14ac:dyDescent="0.2"/>
    <row r="194015" x14ac:dyDescent="0.2"/>
    <row r="194016" x14ac:dyDescent="0.2"/>
    <row r="194017" x14ac:dyDescent="0.2"/>
    <row r="194018" x14ac:dyDescent="0.2"/>
    <row r="194019" x14ac:dyDescent="0.2"/>
    <row r="194020" x14ac:dyDescent="0.2"/>
    <row r="194021" x14ac:dyDescent="0.2"/>
    <row r="194022" x14ac:dyDescent="0.2"/>
    <row r="194023" x14ac:dyDescent="0.2"/>
    <row r="194024" x14ac:dyDescent="0.2"/>
    <row r="194025" x14ac:dyDescent="0.2"/>
    <row r="194026" x14ac:dyDescent="0.2"/>
    <row r="194027" x14ac:dyDescent="0.2"/>
    <row r="194028" x14ac:dyDescent="0.2"/>
    <row r="194029" x14ac:dyDescent="0.2"/>
    <row r="194030" x14ac:dyDescent="0.2"/>
    <row r="194031" x14ac:dyDescent="0.2"/>
    <row r="194032" x14ac:dyDescent="0.2"/>
    <row r="194033" x14ac:dyDescent="0.2"/>
    <row r="194034" x14ac:dyDescent="0.2"/>
    <row r="194035" x14ac:dyDescent="0.2"/>
    <row r="194036" x14ac:dyDescent="0.2"/>
    <row r="194037" x14ac:dyDescent="0.2"/>
    <row r="194038" x14ac:dyDescent="0.2"/>
    <row r="194039" x14ac:dyDescent="0.2"/>
    <row r="194040" x14ac:dyDescent="0.2"/>
    <row r="194041" x14ac:dyDescent="0.2"/>
    <row r="194042" x14ac:dyDescent="0.2"/>
    <row r="194043" x14ac:dyDescent="0.2"/>
    <row r="194044" x14ac:dyDescent="0.2"/>
    <row r="194045" x14ac:dyDescent="0.2"/>
    <row r="194046" x14ac:dyDescent="0.2"/>
    <row r="194047" x14ac:dyDescent="0.2"/>
    <row r="194048" x14ac:dyDescent="0.2"/>
    <row r="194049" x14ac:dyDescent="0.2"/>
    <row r="194050" x14ac:dyDescent="0.2"/>
    <row r="194051" x14ac:dyDescent="0.2"/>
    <row r="194052" x14ac:dyDescent="0.2"/>
    <row r="194053" x14ac:dyDescent="0.2"/>
    <row r="194054" x14ac:dyDescent="0.2"/>
    <row r="194055" x14ac:dyDescent="0.2"/>
    <row r="194056" x14ac:dyDescent="0.2"/>
    <row r="194057" x14ac:dyDescent="0.2"/>
    <row r="194058" x14ac:dyDescent="0.2"/>
    <row r="194059" x14ac:dyDescent="0.2"/>
    <row r="194060" x14ac:dyDescent="0.2"/>
    <row r="194061" x14ac:dyDescent="0.2"/>
    <row r="194062" x14ac:dyDescent="0.2"/>
    <row r="194063" x14ac:dyDescent="0.2"/>
    <row r="194064" x14ac:dyDescent="0.2"/>
    <row r="194065" x14ac:dyDescent="0.2"/>
    <row r="194066" x14ac:dyDescent="0.2"/>
    <row r="194067" x14ac:dyDescent="0.2"/>
    <row r="194068" x14ac:dyDescent="0.2"/>
    <row r="194069" x14ac:dyDescent="0.2"/>
    <row r="194070" x14ac:dyDescent="0.2"/>
    <row r="194071" x14ac:dyDescent="0.2"/>
    <row r="194072" x14ac:dyDescent="0.2"/>
    <row r="194073" x14ac:dyDescent="0.2"/>
    <row r="194074" x14ac:dyDescent="0.2"/>
    <row r="194075" x14ac:dyDescent="0.2"/>
    <row r="194076" x14ac:dyDescent="0.2"/>
    <row r="194077" x14ac:dyDescent="0.2"/>
    <row r="194078" x14ac:dyDescent="0.2"/>
    <row r="194079" x14ac:dyDescent="0.2"/>
    <row r="194080" x14ac:dyDescent="0.2"/>
    <row r="194081" x14ac:dyDescent="0.2"/>
    <row r="194082" x14ac:dyDescent="0.2"/>
    <row r="194083" x14ac:dyDescent="0.2"/>
    <row r="194084" x14ac:dyDescent="0.2"/>
    <row r="194085" x14ac:dyDescent="0.2"/>
    <row r="194086" x14ac:dyDescent="0.2"/>
    <row r="194087" x14ac:dyDescent="0.2"/>
    <row r="194088" x14ac:dyDescent="0.2"/>
    <row r="194089" x14ac:dyDescent="0.2"/>
    <row r="194090" x14ac:dyDescent="0.2"/>
    <row r="194091" x14ac:dyDescent="0.2"/>
    <row r="194092" x14ac:dyDescent="0.2"/>
    <row r="194093" x14ac:dyDescent="0.2"/>
    <row r="194094" x14ac:dyDescent="0.2"/>
    <row r="194095" x14ac:dyDescent="0.2"/>
    <row r="194096" x14ac:dyDescent="0.2"/>
    <row r="194097" x14ac:dyDescent="0.2"/>
    <row r="194098" x14ac:dyDescent="0.2"/>
    <row r="194099" x14ac:dyDescent="0.2"/>
    <row r="194100" x14ac:dyDescent="0.2"/>
    <row r="194101" x14ac:dyDescent="0.2"/>
    <row r="194102" x14ac:dyDescent="0.2"/>
    <row r="194103" x14ac:dyDescent="0.2"/>
    <row r="194104" x14ac:dyDescent="0.2"/>
    <row r="194105" x14ac:dyDescent="0.2"/>
    <row r="194106" x14ac:dyDescent="0.2"/>
    <row r="194107" x14ac:dyDescent="0.2"/>
    <row r="194108" x14ac:dyDescent="0.2"/>
    <row r="194109" x14ac:dyDescent="0.2"/>
    <row r="194110" x14ac:dyDescent="0.2"/>
    <row r="194111" x14ac:dyDescent="0.2"/>
    <row r="194112" x14ac:dyDescent="0.2"/>
    <row r="194113" x14ac:dyDescent="0.2"/>
    <row r="194114" x14ac:dyDescent="0.2"/>
    <row r="194115" x14ac:dyDescent="0.2"/>
    <row r="194116" x14ac:dyDescent="0.2"/>
    <row r="194117" x14ac:dyDescent="0.2"/>
    <row r="194118" x14ac:dyDescent="0.2"/>
    <row r="194119" x14ac:dyDescent="0.2"/>
    <row r="194120" x14ac:dyDescent="0.2"/>
    <row r="194121" x14ac:dyDescent="0.2"/>
    <row r="194122" x14ac:dyDescent="0.2"/>
    <row r="194123" x14ac:dyDescent="0.2"/>
    <row r="194124" x14ac:dyDescent="0.2"/>
    <row r="194125" x14ac:dyDescent="0.2"/>
    <row r="194126" x14ac:dyDescent="0.2"/>
    <row r="194127" x14ac:dyDescent="0.2"/>
    <row r="194128" x14ac:dyDescent="0.2"/>
    <row r="194129" x14ac:dyDescent="0.2"/>
    <row r="194130" x14ac:dyDescent="0.2"/>
    <row r="194131" x14ac:dyDescent="0.2"/>
    <row r="194132" x14ac:dyDescent="0.2"/>
    <row r="194133" x14ac:dyDescent="0.2"/>
    <row r="194134" x14ac:dyDescent="0.2"/>
    <row r="194135" x14ac:dyDescent="0.2"/>
    <row r="194136" x14ac:dyDescent="0.2"/>
    <row r="194137" x14ac:dyDescent="0.2"/>
    <row r="194138" x14ac:dyDescent="0.2"/>
    <row r="194139" x14ac:dyDescent="0.2"/>
    <row r="194140" x14ac:dyDescent="0.2"/>
    <row r="194141" x14ac:dyDescent="0.2"/>
    <row r="194142" x14ac:dyDescent="0.2"/>
    <row r="194143" x14ac:dyDescent="0.2"/>
    <row r="194144" x14ac:dyDescent="0.2"/>
    <row r="194145" x14ac:dyDescent="0.2"/>
    <row r="194146" x14ac:dyDescent="0.2"/>
    <row r="194147" x14ac:dyDescent="0.2"/>
    <row r="194148" x14ac:dyDescent="0.2"/>
    <row r="194149" x14ac:dyDescent="0.2"/>
    <row r="194150" x14ac:dyDescent="0.2"/>
    <row r="194151" x14ac:dyDescent="0.2"/>
    <row r="194152" x14ac:dyDescent="0.2"/>
    <row r="194153" x14ac:dyDescent="0.2"/>
    <row r="194154" x14ac:dyDescent="0.2"/>
    <row r="194155" x14ac:dyDescent="0.2"/>
    <row r="194156" x14ac:dyDescent="0.2"/>
    <row r="194157" x14ac:dyDescent="0.2"/>
    <row r="194158" x14ac:dyDescent="0.2"/>
    <row r="194159" x14ac:dyDescent="0.2"/>
    <row r="194160" x14ac:dyDescent="0.2"/>
    <row r="194161" x14ac:dyDescent="0.2"/>
    <row r="194162" x14ac:dyDescent="0.2"/>
    <row r="194163" x14ac:dyDescent="0.2"/>
    <row r="194164" x14ac:dyDescent="0.2"/>
    <row r="194165" x14ac:dyDescent="0.2"/>
    <row r="194166" x14ac:dyDescent="0.2"/>
    <row r="194167" x14ac:dyDescent="0.2"/>
    <row r="194168" x14ac:dyDescent="0.2"/>
    <row r="194169" x14ac:dyDescent="0.2"/>
    <row r="194170" x14ac:dyDescent="0.2"/>
    <row r="194171" x14ac:dyDescent="0.2"/>
    <row r="194172" x14ac:dyDescent="0.2"/>
    <row r="194173" x14ac:dyDescent="0.2"/>
    <row r="194174" x14ac:dyDescent="0.2"/>
    <row r="194175" x14ac:dyDescent="0.2"/>
    <row r="194176" x14ac:dyDescent="0.2"/>
    <row r="194177" x14ac:dyDescent="0.2"/>
    <row r="194178" x14ac:dyDescent="0.2"/>
    <row r="194179" x14ac:dyDescent="0.2"/>
    <row r="194180" x14ac:dyDescent="0.2"/>
    <row r="194181" x14ac:dyDescent="0.2"/>
    <row r="194182" x14ac:dyDescent="0.2"/>
    <row r="194183" x14ac:dyDescent="0.2"/>
    <row r="194184" x14ac:dyDescent="0.2"/>
    <row r="194185" x14ac:dyDescent="0.2"/>
    <row r="194186" x14ac:dyDescent="0.2"/>
    <row r="194187" x14ac:dyDescent="0.2"/>
    <row r="194188" x14ac:dyDescent="0.2"/>
    <row r="194189" x14ac:dyDescent="0.2"/>
    <row r="194190" x14ac:dyDescent="0.2"/>
    <row r="194191" x14ac:dyDescent="0.2"/>
    <row r="194192" x14ac:dyDescent="0.2"/>
    <row r="194193" x14ac:dyDescent="0.2"/>
    <row r="194194" x14ac:dyDescent="0.2"/>
    <row r="194195" x14ac:dyDescent="0.2"/>
    <row r="194196" x14ac:dyDescent="0.2"/>
    <row r="194197" x14ac:dyDescent="0.2"/>
    <row r="194198" x14ac:dyDescent="0.2"/>
    <row r="194199" x14ac:dyDescent="0.2"/>
    <row r="194200" x14ac:dyDescent="0.2"/>
    <row r="194201" x14ac:dyDescent="0.2"/>
    <row r="194202" x14ac:dyDescent="0.2"/>
    <row r="194203" x14ac:dyDescent="0.2"/>
    <row r="194204" x14ac:dyDescent="0.2"/>
    <row r="194205" x14ac:dyDescent="0.2"/>
    <row r="194206" x14ac:dyDescent="0.2"/>
    <row r="194207" x14ac:dyDescent="0.2"/>
    <row r="194208" x14ac:dyDescent="0.2"/>
    <row r="194209" x14ac:dyDescent="0.2"/>
    <row r="194210" x14ac:dyDescent="0.2"/>
    <row r="194211" x14ac:dyDescent="0.2"/>
    <row r="194212" x14ac:dyDescent="0.2"/>
    <row r="194213" x14ac:dyDescent="0.2"/>
    <row r="194214" x14ac:dyDescent="0.2"/>
    <row r="194215" x14ac:dyDescent="0.2"/>
    <row r="194216" x14ac:dyDescent="0.2"/>
    <row r="194217" x14ac:dyDescent="0.2"/>
    <row r="194218" x14ac:dyDescent="0.2"/>
    <row r="194219" x14ac:dyDescent="0.2"/>
    <row r="194220" x14ac:dyDescent="0.2"/>
    <row r="194221" x14ac:dyDescent="0.2"/>
    <row r="194222" x14ac:dyDescent="0.2"/>
    <row r="194223" x14ac:dyDescent="0.2"/>
    <row r="194224" x14ac:dyDescent="0.2"/>
    <row r="194225" x14ac:dyDescent="0.2"/>
    <row r="194226" x14ac:dyDescent="0.2"/>
    <row r="194227" x14ac:dyDescent="0.2"/>
    <row r="194228" x14ac:dyDescent="0.2"/>
    <row r="194229" x14ac:dyDescent="0.2"/>
    <row r="194230" x14ac:dyDescent="0.2"/>
    <row r="194231" x14ac:dyDescent="0.2"/>
    <row r="194232" x14ac:dyDescent="0.2"/>
    <row r="194233" x14ac:dyDescent="0.2"/>
    <row r="194234" x14ac:dyDescent="0.2"/>
    <row r="194235" x14ac:dyDescent="0.2"/>
    <row r="194236" x14ac:dyDescent="0.2"/>
    <row r="194237" x14ac:dyDescent="0.2"/>
    <row r="194238" x14ac:dyDescent="0.2"/>
    <row r="194239" x14ac:dyDescent="0.2"/>
    <row r="194240" x14ac:dyDescent="0.2"/>
    <row r="194241" x14ac:dyDescent="0.2"/>
    <row r="194242" x14ac:dyDescent="0.2"/>
    <row r="194243" x14ac:dyDescent="0.2"/>
    <row r="194244" x14ac:dyDescent="0.2"/>
    <row r="194245" x14ac:dyDescent="0.2"/>
    <row r="194246" x14ac:dyDescent="0.2"/>
    <row r="194247" x14ac:dyDescent="0.2"/>
    <row r="194248" x14ac:dyDescent="0.2"/>
    <row r="194249" x14ac:dyDescent="0.2"/>
    <row r="194250" x14ac:dyDescent="0.2"/>
    <row r="194251" x14ac:dyDescent="0.2"/>
    <row r="194252" x14ac:dyDescent="0.2"/>
    <row r="194253" x14ac:dyDescent="0.2"/>
    <row r="194254" x14ac:dyDescent="0.2"/>
    <row r="194255" x14ac:dyDescent="0.2"/>
    <row r="194256" x14ac:dyDescent="0.2"/>
    <row r="194257" x14ac:dyDescent="0.2"/>
    <row r="194258" x14ac:dyDescent="0.2"/>
    <row r="194259" x14ac:dyDescent="0.2"/>
    <row r="194260" x14ac:dyDescent="0.2"/>
    <row r="194261" x14ac:dyDescent="0.2"/>
    <row r="194262" x14ac:dyDescent="0.2"/>
    <row r="194263" x14ac:dyDescent="0.2"/>
    <row r="194264" x14ac:dyDescent="0.2"/>
    <row r="194265" x14ac:dyDescent="0.2"/>
    <row r="194266" x14ac:dyDescent="0.2"/>
    <row r="194267" x14ac:dyDescent="0.2"/>
    <row r="194268" x14ac:dyDescent="0.2"/>
    <row r="194269" x14ac:dyDescent="0.2"/>
    <row r="194270" x14ac:dyDescent="0.2"/>
    <row r="194271" x14ac:dyDescent="0.2"/>
    <row r="194272" x14ac:dyDescent="0.2"/>
    <row r="194273" x14ac:dyDescent="0.2"/>
    <row r="194274" x14ac:dyDescent="0.2"/>
    <row r="194275" x14ac:dyDescent="0.2"/>
    <row r="194276" x14ac:dyDescent="0.2"/>
    <row r="194277" x14ac:dyDescent="0.2"/>
    <row r="194278" x14ac:dyDescent="0.2"/>
    <row r="194279" x14ac:dyDescent="0.2"/>
    <row r="194280" x14ac:dyDescent="0.2"/>
    <row r="194281" x14ac:dyDescent="0.2"/>
    <row r="194282" x14ac:dyDescent="0.2"/>
    <row r="194283" x14ac:dyDescent="0.2"/>
    <row r="194284" x14ac:dyDescent="0.2"/>
    <row r="194285" x14ac:dyDescent="0.2"/>
    <row r="194286" x14ac:dyDescent="0.2"/>
    <row r="194287" x14ac:dyDescent="0.2"/>
    <row r="194288" x14ac:dyDescent="0.2"/>
    <row r="194289" x14ac:dyDescent="0.2"/>
    <row r="194290" x14ac:dyDescent="0.2"/>
    <row r="194291" x14ac:dyDescent="0.2"/>
    <row r="194292" x14ac:dyDescent="0.2"/>
    <row r="194293" x14ac:dyDescent="0.2"/>
    <row r="194294" x14ac:dyDescent="0.2"/>
    <row r="194295" x14ac:dyDescent="0.2"/>
    <row r="194296" x14ac:dyDescent="0.2"/>
    <row r="194297" x14ac:dyDescent="0.2"/>
    <row r="194298" x14ac:dyDescent="0.2"/>
    <row r="194299" x14ac:dyDescent="0.2"/>
    <row r="194300" x14ac:dyDescent="0.2"/>
    <row r="194301" x14ac:dyDescent="0.2"/>
    <row r="194302" x14ac:dyDescent="0.2"/>
    <row r="194303" x14ac:dyDescent="0.2"/>
    <row r="194304" x14ac:dyDescent="0.2"/>
    <row r="194305" x14ac:dyDescent="0.2"/>
    <row r="194306" x14ac:dyDescent="0.2"/>
    <row r="194307" x14ac:dyDescent="0.2"/>
    <row r="194308" x14ac:dyDescent="0.2"/>
    <row r="194309" x14ac:dyDescent="0.2"/>
    <row r="194310" x14ac:dyDescent="0.2"/>
    <row r="194311" x14ac:dyDescent="0.2"/>
    <row r="194312" x14ac:dyDescent="0.2"/>
    <row r="194313" x14ac:dyDescent="0.2"/>
    <row r="194314" x14ac:dyDescent="0.2"/>
    <row r="194315" x14ac:dyDescent="0.2"/>
    <row r="194316" x14ac:dyDescent="0.2"/>
    <row r="194317" x14ac:dyDescent="0.2"/>
    <row r="194318" x14ac:dyDescent="0.2"/>
    <row r="194319" x14ac:dyDescent="0.2"/>
    <row r="194320" x14ac:dyDescent="0.2"/>
    <row r="194321" x14ac:dyDescent="0.2"/>
    <row r="194322" x14ac:dyDescent="0.2"/>
    <row r="194323" x14ac:dyDescent="0.2"/>
    <row r="194324" x14ac:dyDescent="0.2"/>
    <row r="194325" x14ac:dyDescent="0.2"/>
    <row r="194326" x14ac:dyDescent="0.2"/>
    <row r="194327" x14ac:dyDescent="0.2"/>
    <row r="194328" x14ac:dyDescent="0.2"/>
    <row r="194329" x14ac:dyDescent="0.2"/>
    <row r="194330" x14ac:dyDescent="0.2"/>
    <row r="194331" x14ac:dyDescent="0.2"/>
    <row r="194332" x14ac:dyDescent="0.2"/>
    <row r="194333" x14ac:dyDescent="0.2"/>
    <row r="194334" x14ac:dyDescent="0.2"/>
    <row r="194335" x14ac:dyDescent="0.2"/>
    <row r="194336" x14ac:dyDescent="0.2"/>
    <row r="194337" x14ac:dyDescent="0.2"/>
    <row r="194338" x14ac:dyDescent="0.2"/>
    <row r="194339" x14ac:dyDescent="0.2"/>
    <row r="194340" x14ac:dyDescent="0.2"/>
    <row r="194341" x14ac:dyDescent="0.2"/>
    <row r="194342" x14ac:dyDescent="0.2"/>
    <row r="194343" x14ac:dyDescent="0.2"/>
    <row r="194344" x14ac:dyDescent="0.2"/>
    <row r="194345" x14ac:dyDescent="0.2"/>
    <row r="194346" x14ac:dyDescent="0.2"/>
    <row r="194347" x14ac:dyDescent="0.2"/>
    <row r="194348" x14ac:dyDescent="0.2"/>
    <row r="194349" x14ac:dyDescent="0.2"/>
    <row r="194350" x14ac:dyDescent="0.2"/>
    <row r="194351" x14ac:dyDescent="0.2"/>
    <row r="194352" x14ac:dyDescent="0.2"/>
    <row r="194353" x14ac:dyDescent="0.2"/>
    <row r="194354" x14ac:dyDescent="0.2"/>
    <row r="194355" x14ac:dyDescent="0.2"/>
    <row r="194356" x14ac:dyDescent="0.2"/>
    <row r="194357" x14ac:dyDescent="0.2"/>
    <row r="194358" x14ac:dyDescent="0.2"/>
    <row r="194359" x14ac:dyDescent="0.2"/>
    <row r="194360" x14ac:dyDescent="0.2"/>
    <row r="194361" x14ac:dyDescent="0.2"/>
    <row r="194362" x14ac:dyDescent="0.2"/>
    <row r="194363" x14ac:dyDescent="0.2"/>
    <row r="194364" x14ac:dyDescent="0.2"/>
    <row r="194365" x14ac:dyDescent="0.2"/>
    <row r="194366" x14ac:dyDescent="0.2"/>
    <row r="194367" x14ac:dyDescent="0.2"/>
    <row r="194368" x14ac:dyDescent="0.2"/>
    <row r="194369" x14ac:dyDescent="0.2"/>
    <row r="194370" x14ac:dyDescent="0.2"/>
    <row r="194371" x14ac:dyDescent="0.2"/>
    <row r="194372" x14ac:dyDescent="0.2"/>
    <row r="194373" x14ac:dyDescent="0.2"/>
    <row r="194374" x14ac:dyDescent="0.2"/>
    <row r="194375" x14ac:dyDescent="0.2"/>
    <row r="194376" x14ac:dyDescent="0.2"/>
    <row r="194377" x14ac:dyDescent="0.2"/>
    <row r="194378" x14ac:dyDescent="0.2"/>
    <row r="194379" x14ac:dyDescent="0.2"/>
    <row r="194380" x14ac:dyDescent="0.2"/>
    <row r="194381" x14ac:dyDescent="0.2"/>
    <row r="194382" x14ac:dyDescent="0.2"/>
    <row r="194383" x14ac:dyDescent="0.2"/>
    <row r="194384" x14ac:dyDescent="0.2"/>
    <row r="194385" x14ac:dyDescent="0.2"/>
    <row r="194386" x14ac:dyDescent="0.2"/>
    <row r="194387" x14ac:dyDescent="0.2"/>
    <row r="194388" x14ac:dyDescent="0.2"/>
    <row r="194389" x14ac:dyDescent="0.2"/>
    <row r="194390" x14ac:dyDescent="0.2"/>
    <row r="194391" x14ac:dyDescent="0.2"/>
    <row r="194392" x14ac:dyDescent="0.2"/>
    <row r="194393" x14ac:dyDescent="0.2"/>
    <row r="194394" x14ac:dyDescent="0.2"/>
    <row r="194395" x14ac:dyDescent="0.2"/>
    <row r="194396" x14ac:dyDescent="0.2"/>
    <row r="194397" x14ac:dyDescent="0.2"/>
    <row r="194398" x14ac:dyDescent="0.2"/>
    <row r="194399" x14ac:dyDescent="0.2"/>
    <row r="194400" x14ac:dyDescent="0.2"/>
    <row r="194401" x14ac:dyDescent="0.2"/>
    <row r="194402" x14ac:dyDescent="0.2"/>
    <row r="194403" x14ac:dyDescent="0.2"/>
    <row r="194404" x14ac:dyDescent="0.2"/>
    <row r="194405" x14ac:dyDescent="0.2"/>
    <row r="194406" x14ac:dyDescent="0.2"/>
    <row r="194407" x14ac:dyDescent="0.2"/>
    <row r="194408" x14ac:dyDescent="0.2"/>
    <row r="194409" x14ac:dyDescent="0.2"/>
    <row r="194410" x14ac:dyDescent="0.2"/>
    <row r="194411" x14ac:dyDescent="0.2"/>
    <row r="194412" x14ac:dyDescent="0.2"/>
    <row r="194413" x14ac:dyDescent="0.2"/>
    <row r="194414" x14ac:dyDescent="0.2"/>
    <row r="194415" x14ac:dyDescent="0.2"/>
    <row r="194416" x14ac:dyDescent="0.2"/>
    <row r="194417" x14ac:dyDescent="0.2"/>
    <row r="194418" x14ac:dyDescent="0.2"/>
    <row r="194419" x14ac:dyDescent="0.2"/>
    <row r="194420" x14ac:dyDescent="0.2"/>
    <row r="194421" x14ac:dyDescent="0.2"/>
    <row r="194422" x14ac:dyDescent="0.2"/>
    <row r="194423" x14ac:dyDescent="0.2"/>
    <row r="194424" x14ac:dyDescent="0.2"/>
    <row r="194425" x14ac:dyDescent="0.2"/>
    <row r="194426" x14ac:dyDescent="0.2"/>
    <row r="194427" x14ac:dyDescent="0.2"/>
    <row r="194428" x14ac:dyDescent="0.2"/>
    <row r="194429" x14ac:dyDescent="0.2"/>
    <row r="194430" x14ac:dyDescent="0.2"/>
    <row r="194431" x14ac:dyDescent="0.2"/>
    <row r="194432" x14ac:dyDescent="0.2"/>
    <row r="194433" x14ac:dyDescent="0.2"/>
    <row r="194434" x14ac:dyDescent="0.2"/>
    <row r="194435" x14ac:dyDescent="0.2"/>
    <row r="194436" x14ac:dyDescent="0.2"/>
    <row r="194437" x14ac:dyDescent="0.2"/>
    <row r="194438" x14ac:dyDescent="0.2"/>
    <row r="194439" x14ac:dyDescent="0.2"/>
    <row r="194440" x14ac:dyDescent="0.2"/>
    <row r="194441" x14ac:dyDescent="0.2"/>
    <row r="194442" x14ac:dyDescent="0.2"/>
    <row r="194443" x14ac:dyDescent="0.2"/>
    <row r="194444" x14ac:dyDescent="0.2"/>
    <row r="194445" x14ac:dyDescent="0.2"/>
    <row r="194446" x14ac:dyDescent="0.2"/>
    <row r="194447" x14ac:dyDescent="0.2"/>
    <row r="194448" x14ac:dyDescent="0.2"/>
    <row r="194449" x14ac:dyDescent="0.2"/>
    <row r="194450" x14ac:dyDescent="0.2"/>
    <row r="194451" x14ac:dyDescent="0.2"/>
    <row r="194452" x14ac:dyDescent="0.2"/>
    <row r="194453" x14ac:dyDescent="0.2"/>
    <row r="194454" x14ac:dyDescent="0.2"/>
    <row r="194455" x14ac:dyDescent="0.2"/>
    <row r="194456" x14ac:dyDescent="0.2"/>
    <row r="194457" x14ac:dyDescent="0.2"/>
    <row r="194458" x14ac:dyDescent="0.2"/>
    <row r="194459" x14ac:dyDescent="0.2"/>
    <row r="194460" x14ac:dyDescent="0.2"/>
    <row r="194461" x14ac:dyDescent="0.2"/>
    <row r="194462" x14ac:dyDescent="0.2"/>
    <row r="194463" x14ac:dyDescent="0.2"/>
    <row r="194464" x14ac:dyDescent="0.2"/>
    <row r="194465" x14ac:dyDescent="0.2"/>
    <row r="194466" x14ac:dyDescent="0.2"/>
    <row r="194467" x14ac:dyDescent="0.2"/>
    <row r="194468" x14ac:dyDescent="0.2"/>
    <row r="194469" x14ac:dyDescent="0.2"/>
    <row r="194470" x14ac:dyDescent="0.2"/>
    <row r="194471" x14ac:dyDescent="0.2"/>
    <row r="194472" x14ac:dyDescent="0.2"/>
    <row r="194473" x14ac:dyDescent="0.2"/>
    <row r="194474" x14ac:dyDescent="0.2"/>
    <row r="194475" x14ac:dyDescent="0.2"/>
    <row r="194476" x14ac:dyDescent="0.2"/>
    <row r="194477" x14ac:dyDescent="0.2"/>
    <row r="194478" x14ac:dyDescent="0.2"/>
    <row r="194479" x14ac:dyDescent="0.2"/>
    <row r="194480" x14ac:dyDescent="0.2"/>
    <row r="194481" x14ac:dyDescent="0.2"/>
    <row r="194482" x14ac:dyDescent="0.2"/>
    <row r="194483" x14ac:dyDescent="0.2"/>
    <row r="194484" x14ac:dyDescent="0.2"/>
    <row r="194485" x14ac:dyDescent="0.2"/>
    <row r="194486" x14ac:dyDescent="0.2"/>
    <row r="194487" x14ac:dyDescent="0.2"/>
    <row r="194488" x14ac:dyDescent="0.2"/>
    <row r="194489" x14ac:dyDescent="0.2"/>
    <row r="194490" x14ac:dyDescent="0.2"/>
    <row r="194491" x14ac:dyDescent="0.2"/>
    <row r="194492" x14ac:dyDescent="0.2"/>
    <row r="194493" x14ac:dyDescent="0.2"/>
    <row r="194494" x14ac:dyDescent="0.2"/>
    <row r="194495" x14ac:dyDescent="0.2"/>
    <row r="194496" x14ac:dyDescent="0.2"/>
    <row r="194497" x14ac:dyDescent="0.2"/>
    <row r="194498" x14ac:dyDescent="0.2"/>
    <row r="194499" x14ac:dyDescent="0.2"/>
    <row r="194500" x14ac:dyDescent="0.2"/>
    <row r="194501" x14ac:dyDescent="0.2"/>
    <row r="194502" x14ac:dyDescent="0.2"/>
    <row r="194503" x14ac:dyDescent="0.2"/>
    <row r="194504" x14ac:dyDescent="0.2"/>
    <row r="194505" x14ac:dyDescent="0.2"/>
    <row r="194506" x14ac:dyDescent="0.2"/>
    <row r="194507" x14ac:dyDescent="0.2"/>
    <row r="194508" x14ac:dyDescent="0.2"/>
    <row r="194509" x14ac:dyDescent="0.2"/>
    <row r="194510" x14ac:dyDescent="0.2"/>
    <row r="194511" x14ac:dyDescent="0.2"/>
    <row r="194512" x14ac:dyDescent="0.2"/>
    <row r="194513" x14ac:dyDescent="0.2"/>
    <row r="194514" x14ac:dyDescent="0.2"/>
    <row r="194515" x14ac:dyDescent="0.2"/>
    <row r="194516" x14ac:dyDescent="0.2"/>
    <row r="194517" x14ac:dyDescent="0.2"/>
    <row r="194518" x14ac:dyDescent="0.2"/>
    <row r="194519" x14ac:dyDescent="0.2"/>
    <row r="194520" x14ac:dyDescent="0.2"/>
    <row r="194521" x14ac:dyDescent="0.2"/>
    <row r="194522" x14ac:dyDescent="0.2"/>
    <row r="194523" x14ac:dyDescent="0.2"/>
    <row r="194524" x14ac:dyDescent="0.2"/>
    <row r="194525" x14ac:dyDescent="0.2"/>
    <row r="194526" x14ac:dyDescent="0.2"/>
    <row r="194527" x14ac:dyDescent="0.2"/>
    <row r="194528" x14ac:dyDescent="0.2"/>
    <row r="194529" x14ac:dyDescent="0.2"/>
    <row r="194530" x14ac:dyDescent="0.2"/>
    <row r="194531" x14ac:dyDescent="0.2"/>
    <row r="194532" x14ac:dyDescent="0.2"/>
    <row r="194533" x14ac:dyDescent="0.2"/>
    <row r="194534" x14ac:dyDescent="0.2"/>
    <row r="194535" x14ac:dyDescent="0.2"/>
    <row r="194536" x14ac:dyDescent="0.2"/>
    <row r="194537" x14ac:dyDescent="0.2"/>
    <row r="194538" x14ac:dyDescent="0.2"/>
    <row r="194539" x14ac:dyDescent="0.2"/>
    <row r="194540" x14ac:dyDescent="0.2"/>
    <row r="194541" x14ac:dyDescent="0.2"/>
    <row r="194542" x14ac:dyDescent="0.2"/>
    <row r="194543" x14ac:dyDescent="0.2"/>
    <row r="194544" x14ac:dyDescent="0.2"/>
    <row r="194545" x14ac:dyDescent="0.2"/>
    <row r="194546" x14ac:dyDescent="0.2"/>
    <row r="194547" x14ac:dyDescent="0.2"/>
    <row r="194548" x14ac:dyDescent="0.2"/>
    <row r="194549" x14ac:dyDescent="0.2"/>
    <row r="194550" x14ac:dyDescent="0.2"/>
    <row r="194551" x14ac:dyDescent="0.2"/>
    <row r="194552" x14ac:dyDescent="0.2"/>
    <row r="194553" x14ac:dyDescent="0.2"/>
    <row r="194554" x14ac:dyDescent="0.2"/>
    <row r="194555" x14ac:dyDescent="0.2"/>
    <row r="194556" x14ac:dyDescent="0.2"/>
    <row r="194557" x14ac:dyDescent="0.2"/>
    <row r="194558" x14ac:dyDescent="0.2"/>
    <row r="194559" x14ac:dyDescent="0.2"/>
    <row r="194560" x14ac:dyDescent="0.2"/>
    <row r="194561" x14ac:dyDescent="0.2"/>
    <row r="194562" x14ac:dyDescent="0.2"/>
    <row r="194563" x14ac:dyDescent="0.2"/>
    <row r="194564" x14ac:dyDescent="0.2"/>
    <row r="194565" x14ac:dyDescent="0.2"/>
    <row r="194566" x14ac:dyDescent="0.2"/>
    <row r="194567" x14ac:dyDescent="0.2"/>
    <row r="194568" x14ac:dyDescent="0.2"/>
    <row r="194569" x14ac:dyDescent="0.2"/>
    <row r="194570" x14ac:dyDescent="0.2"/>
    <row r="194571" x14ac:dyDescent="0.2"/>
    <row r="194572" x14ac:dyDescent="0.2"/>
    <row r="194573" x14ac:dyDescent="0.2"/>
    <row r="194574" x14ac:dyDescent="0.2"/>
    <row r="194575" x14ac:dyDescent="0.2"/>
    <row r="194576" x14ac:dyDescent="0.2"/>
    <row r="194577" x14ac:dyDescent="0.2"/>
    <row r="194578" x14ac:dyDescent="0.2"/>
    <row r="194579" x14ac:dyDescent="0.2"/>
    <row r="194580" x14ac:dyDescent="0.2"/>
    <row r="194581" x14ac:dyDescent="0.2"/>
    <row r="194582" x14ac:dyDescent="0.2"/>
    <row r="194583" x14ac:dyDescent="0.2"/>
    <row r="194584" x14ac:dyDescent="0.2"/>
    <row r="194585" x14ac:dyDescent="0.2"/>
    <row r="194586" x14ac:dyDescent="0.2"/>
    <row r="194587" x14ac:dyDescent="0.2"/>
    <row r="194588" x14ac:dyDescent="0.2"/>
    <row r="194589" x14ac:dyDescent="0.2"/>
    <row r="194590" x14ac:dyDescent="0.2"/>
    <row r="194591" x14ac:dyDescent="0.2"/>
    <row r="194592" x14ac:dyDescent="0.2"/>
    <row r="194593" x14ac:dyDescent="0.2"/>
    <row r="194594" x14ac:dyDescent="0.2"/>
    <row r="194595" x14ac:dyDescent="0.2"/>
    <row r="194596" x14ac:dyDescent="0.2"/>
    <row r="194597" x14ac:dyDescent="0.2"/>
    <row r="194598" x14ac:dyDescent="0.2"/>
    <row r="194599" x14ac:dyDescent="0.2"/>
    <row r="194600" x14ac:dyDescent="0.2"/>
    <row r="194601" x14ac:dyDescent="0.2"/>
    <row r="194602" x14ac:dyDescent="0.2"/>
    <row r="194603" x14ac:dyDescent="0.2"/>
    <row r="194604" x14ac:dyDescent="0.2"/>
    <row r="194605" x14ac:dyDescent="0.2"/>
    <row r="194606" x14ac:dyDescent="0.2"/>
    <row r="194607" x14ac:dyDescent="0.2"/>
    <row r="194608" x14ac:dyDescent="0.2"/>
    <row r="194609" x14ac:dyDescent="0.2"/>
    <row r="194610" x14ac:dyDescent="0.2"/>
    <row r="194611" x14ac:dyDescent="0.2"/>
    <row r="194612" x14ac:dyDescent="0.2"/>
    <row r="194613" x14ac:dyDescent="0.2"/>
    <row r="194614" x14ac:dyDescent="0.2"/>
    <row r="194615" x14ac:dyDescent="0.2"/>
    <row r="194616" x14ac:dyDescent="0.2"/>
    <row r="194617" x14ac:dyDescent="0.2"/>
    <row r="194618" x14ac:dyDescent="0.2"/>
    <row r="194619" x14ac:dyDescent="0.2"/>
    <row r="194620" x14ac:dyDescent="0.2"/>
    <row r="194621" x14ac:dyDescent="0.2"/>
    <row r="194622" x14ac:dyDescent="0.2"/>
    <row r="194623" x14ac:dyDescent="0.2"/>
    <row r="194624" x14ac:dyDescent="0.2"/>
    <row r="194625" x14ac:dyDescent="0.2"/>
    <row r="194626" x14ac:dyDescent="0.2"/>
    <row r="194627" x14ac:dyDescent="0.2"/>
    <row r="194628" x14ac:dyDescent="0.2"/>
    <row r="194629" x14ac:dyDescent="0.2"/>
    <row r="194630" x14ac:dyDescent="0.2"/>
    <row r="194631" x14ac:dyDescent="0.2"/>
    <row r="194632" x14ac:dyDescent="0.2"/>
    <row r="194633" x14ac:dyDescent="0.2"/>
    <row r="194634" x14ac:dyDescent="0.2"/>
    <row r="194635" x14ac:dyDescent="0.2"/>
    <row r="194636" x14ac:dyDescent="0.2"/>
    <row r="194637" x14ac:dyDescent="0.2"/>
    <row r="194638" x14ac:dyDescent="0.2"/>
    <row r="194639" x14ac:dyDescent="0.2"/>
    <row r="194640" x14ac:dyDescent="0.2"/>
    <row r="194641" x14ac:dyDescent="0.2"/>
    <row r="194642" x14ac:dyDescent="0.2"/>
    <row r="194643" x14ac:dyDescent="0.2"/>
    <row r="194644" x14ac:dyDescent="0.2"/>
    <row r="194645" x14ac:dyDescent="0.2"/>
    <row r="194646" x14ac:dyDescent="0.2"/>
    <row r="194647" x14ac:dyDescent="0.2"/>
    <row r="194648" x14ac:dyDescent="0.2"/>
    <row r="194649" x14ac:dyDescent="0.2"/>
    <row r="194650" x14ac:dyDescent="0.2"/>
    <row r="194651" x14ac:dyDescent="0.2"/>
    <row r="194652" x14ac:dyDescent="0.2"/>
    <row r="194653" x14ac:dyDescent="0.2"/>
    <row r="194654" x14ac:dyDescent="0.2"/>
    <row r="194655" x14ac:dyDescent="0.2"/>
    <row r="194656" x14ac:dyDescent="0.2"/>
    <row r="194657" x14ac:dyDescent="0.2"/>
    <row r="194658" x14ac:dyDescent="0.2"/>
    <row r="194659" x14ac:dyDescent="0.2"/>
    <row r="194660" x14ac:dyDescent="0.2"/>
    <row r="194661" x14ac:dyDescent="0.2"/>
    <row r="194662" x14ac:dyDescent="0.2"/>
    <row r="194663" x14ac:dyDescent="0.2"/>
    <row r="194664" x14ac:dyDescent="0.2"/>
    <row r="194665" x14ac:dyDescent="0.2"/>
    <row r="194666" x14ac:dyDescent="0.2"/>
    <row r="194667" x14ac:dyDescent="0.2"/>
    <row r="194668" x14ac:dyDescent="0.2"/>
    <row r="194669" x14ac:dyDescent="0.2"/>
    <row r="194670" x14ac:dyDescent="0.2"/>
    <row r="194671" x14ac:dyDescent="0.2"/>
    <row r="194672" x14ac:dyDescent="0.2"/>
    <row r="194673" x14ac:dyDescent="0.2"/>
    <row r="194674" x14ac:dyDescent="0.2"/>
    <row r="194675" x14ac:dyDescent="0.2"/>
    <row r="194676" x14ac:dyDescent="0.2"/>
    <row r="194677" x14ac:dyDescent="0.2"/>
    <row r="194678" x14ac:dyDescent="0.2"/>
    <row r="194679" x14ac:dyDescent="0.2"/>
    <row r="194680" x14ac:dyDescent="0.2"/>
    <row r="194681" x14ac:dyDescent="0.2"/>
    <row r="194682" x14ac:dyDescent="0.2"/>
    <row r="194683" x14ac:dyDescent="0.2"/>
    <row r="194684" x14ac:dyDescent="0.2"/>
    <row r="194685" x14ac:dyDescent="0.2"/>
    <row r="194686" x14ac:dyDescent="0.2"/>
    <row r="194687" x14ac:dyDescent="0.2"/>
    <row r="194688" x14ac:dyDescent="0.2"/>
    <row r="194689" x14ac:dyDescent="0.2"/>
    <row r="194690" x14ac:dyDescent="0.2"/>
    <row r="194691" x14ac:dyDescent="0.2"/>
    <row r="194692" x14ac:dyDescent="0.2"/>
    <row r="194693" x14ac:dyDescent="0.2"/>
    <row r="194694" x14ac:dyDescent="0.2"/>
    <row r="194695" x14ac:dyDescent="0.2"/>
    <row r="194696" x14ac:dyDescent="0.2"/>
    <row r="194697" x14ac:dyDescent="0.2"/>
    <row r="194698" x14ac:dyDescent="0.2"/>
    <row r="194699" x14ac:dyDescent="0.2"/>
    <row r="194700" x14ac:dyDescent="0.2"/>
    <row r="194701" x14ac:dyDescent="0.2"/>
    <row r="194702" x14ac:dyDescent="0.2"/>
    <row r="194703" x14ac:dyDescent="0.2"/>
    <row r="194704" x14ac:dyDescent="0.2"/>
    <row r="194705" x14ac:dyDescent="0.2"/>
    <row r="194706" x14ac:dyDescent="0.2"/>
    <row r="194707" x14ac:dyDescent="0.2"/>
    <row r="194708" x14ac:dyDescent="0.2"/>
    <row r="194709" x14ac:dyDescent="0.2"/>
    <row r="194710" x14ac:dyDescent="0.2"/>
    <row r="194711" x14ac:dyDescent="0.2"/>
    <row r="194712" x14ac:dyDescent="0.2"/>
    <row r="194713" x14ac:dyDescent="0.2"/>
    <row r="194714" x14ac:dyDescent="0.2"/>
    <row r="194715" x14ac:dyDescent="0.2"/>
    <row r="194716" x14ac:dyDescent="0.2"/>
    <row r="194717" x14ac:dyDescent="0.2"/>
    <row r="194718" x14ac:dyDescent="0.2"/>
    <row r="194719" x14ac:dyDescent="0.2"/>
    <row r="194720" x14ac:dyDescent="0.2"/>
    <row r="194721" x14ac:dyDescent="0.2"/>
    <row r="194722" x14ac:dyDescent="0.2"/>
    <row r="194723" x14ac:dyDescent="0.2"/>
    <row r="194724" x14ac:dyDescent="0.2"/>
    <row r="194725" x14ac:dyDescent="0.2"/>
    <row r="194726" x14ac:dyDescent="0.2"/>
    <row r="194727" x14ac:dyDescent="0.2"/>
    <row r="194728" x14ac:dyDescent="0.2"/>
    <row r="194729" x14ac:dyDescent="0.2"/>
    <row r="194730" x14ac:dyDescent="0.2"/>
    <row r="194731" x14ac:dyDescent="0.2"/>
    <row r="194732" x14ac:dyDescent="0.2"/>
    <row r="194733" x14ac:dyDescent="0.2"/>
    <row r="194734" x14ac:dyDescent="0.2"/>
    <row r="194735" x14ac:dyDescent="0.2"/>
    <row r="194736" x14ac:dyDescent="0.2"/>
    <row r="194737" x14ac:dyDescent="0.2"/>
    <row r="194738" x14ac:dyDescent="0.2"/>
    <row r="194739" x14ac:dyDescent="0.2"/>
    <row r="194740" x14ac:dyDescent="0.2"/>
    <row r="194741" x14ac:dyDescent="0.2"/>
    <row r="194742" x14ac:dyDescent="0.2"/>
    <row r="194743" x14ac:dyDescent="0.2"/>
    <row r="194744" x14ac:dyDescent="0.2"/>
    <row r="194745" x14ac:dyDescent="0.2"/>
    <row r="194746" x14ac:dyDescent="0.2"/>
    <row r="194747" x14ac:dyDescent="0.2"/>
    <row r="194748" x14ac:dyDescent="0.2"/>
    <row r="194749" x14ac:dyDescent="0.2"/>
    <row r="194750" x14ac:dyDescent="0.2"/>
    <row r="194751" x14ac:dyDescent="0.2"/>
    <row r="194752" x14ac:dyDescent="0.2"/>
    <row r="194753" x14ac:dyDescent="0.2"/>
    <row r="194754" x14ac:dyDescent="0.2"/>
    <row r="194755" x14ac:dyDescent="0.2"/>
    <row r="194756" x14ac:dyDescent="0.2"/>
    <row r="194757" x14ac:dyDescent="0.2"/>
    <row r="194758" x14ac:dyDescent="0.2"/>
    <row r="194759" x14ac:dyDescent="0.2"/>
    <row r="194760" x14ac:dyDescent="0.2"/>
    <row r="194761" x14ac:dyDescent="0.2"/>
    <row r="194762" x14ac:dyDescent="0.2"/>
    <row r="194763" x14ac:dyDescent="0.2"/>
    <row r="194764" x14ac:dyDescent="0.2"/>
    <row r="194765" x14ac:dyDescent="0.2"/>
    <row r="194766" x14ac:dyDescent="0.2"/>
    <row r="194767" x14ac:dyDescent="0.2"/>
    <row r="194768" x14ac:dyDescent="0.2"/>
    <row r="194769" x14ac:dyDescent="0.2"/>
    <row r="194770" x14ac:dyDescent="0.2"/>
    <row r="194771" x14ac:dyDescent="0.2"/>
    <row r="194772" x14ac:dyDescent="0.2"/>
    <row r="194773" x14ac:dyDescent="0.2"/>
    <row r="194774" x14ac:dyDescent="0.2"/>
    <row r="194775" x14ac:dyDescent="0.2"/>
    <row r="194776" x14ac:dyDescent="0.2"/>
    <row r="194777" x14ac:dyDescent="0.2"/>
    <row r="194778" x14ac:dyDescent="0.2"/>
    <row r="194779" x14ac:dyDescent="0.2"/>
    <row r="194780" x14ac:dyDescent="0.2"/>
    <row r="194781" x14ac:dyDescent="0.2"/>
    <row r="194782" x14ac:dyDescent="0.2"/>
    <row r="194783" x14ac:dyDescent="0.2"/>
    <row r="194784" x14ac:dyDescent="0.2"/>
    <row r="194785" x14ac:dyDescent="0.2"/>
    <row r="194786" x14ac:dyDescent="0.2"/>
    <row r="194787" x14ac:dyDescent="0.2"/>
    <row r="194788" x14ac:dyDescent="0.2"/>
    <row r="194789" x14ac:dyDescent="0.2"/>
    <row r="194790" x14ac:dyDescent="0.2"/>
    <row r="194791" x14ac:dyDescent="0.2"/>
    <row r="194792" x14ac:dyDescent="0.2"/>
    <row r="194793" x14ac:dyDescent="0.2"/>
    <row r="194794" x14ac:dyDescent="0.2"/>
    <row r="194795" x14ac:dyDescent="0.2"/>
    <row r="194796" x14ac:dyDescent="0.2"/>
    <row r="194797" x14ac:dyDescent="0.2"/>
    <row r="194798" x14ac:dyDescent="0.2"/>
    <row r="194799" x14ac:dyDescent="0.2"/>
    <row r="194800" x14ac:dyDescent="0.2"/>
    <row r="194801" x14ac:dyDescent="0.2"/>
    <row r="194802" x14ac:dyDescent="0.2"/>
    <row r="194803" x14ac:dyDescent="0.2"/>
    <row r="194804" x14ac:dyDescent="0.2"/>
    <row r="194805" x14ac:dyDescent="0.2"/>
    <row r="194806" x14ac:dyDescent="0.2"/>
    <row r="194807" x14ac:dyDescent="0.2"/>
    <row r="194808" x14ac:dyDescent="0.2"/>
    <row r="194809" x14ac:dyDescent="0.2"/>
    <row r="194810" x14ac:dyDescent="0.2"/>
    <row r="194811" x14ac:dyDescent="0.2"/>
    <row r="194812" x14ac:dyDescent="0.2"/>
    <row r="194813" x14ac:dyDescent="0.2"/>
    <row r="194814" x14ac:dyDescent="0.2"/>
    <row r="194815" x14ac:dyDescent="0.2"/>
    <row r="194816" x14ac:dyDescent="0.2"/>
    <row r="194817" x14ac:dyDescent="0.2"/>
    <row r="194818" x14ac:dyDescent="0.2"/>
    <row r="194819" x14ac:dyDescent="0.2"/>
    <row r="194820" x14ac:dyDescent="0.2"/>
    <row r="194821" x14ac:dyDescent="0.2"/>
    <row r="194822" x14ac:dyDescent="0.2"/>
    <row r="194823" x14ac:dyDescent="0.2"/>
    <row r="194824" x14ac:dyDescent="0.2"/>
    <row r="194825" x14ac:dyDescent="0.2"/>
    <row r="194826" x14ac:dyDescent="0.2"/>
    <row r="194827" x14ac:dyDescent="0.2"/>
    <row r="194828" x14ac:dyDescent="0.2"/>
    <row r="194829" x14ac:dyDescent="0.2"/>
    <row r="194830" x14ac:dyDescent="0.2"/>
    <row r="194831" x14ac:dyDescent="0.2"/>
    <row r="194832" x14ac:dyDescent="0.2"/>
    <row r="194833" x14ac:dyDescent="0.2"/>
    <row r="194834" x14ac:dyDescent="0.2"/>
    <row r="194835" x14ac:dyDescent="0.2"/>
    <row r="194836" x14ac:dyDescent="0.2"/>
    <row r="194837" x14ac:dyDescent="0.2"/>
    <row r="194838" x14ac:dyDescent="0.2"/>
    <row r="194839" x14ac:dyDescent="0.2"/>
    <row r="194840" x14ac:dyDescent="0.2"/>
    <row r="194841" x14ac:dyDescent="0.2"/>
    <row r="194842" x14ac:dyDescent="0.2"/>
    <row r="194843" x14ac:dyDescent="0.2"/>
    <row r="194844" x14ac:dyDescent="0.2"/>
    <row r="194845" x14ac:dyDescent="0.2"/>
    <row r="194846" x14ac:dyDescent="0.2"/>
    <row r="194847" x14ac:dyDescent="0.2"/>
    <row r="194848" x14ac:dyDescent="0.2"/>
    <row r="194849" x14ac:dyDescent="0.2"/>
    <row r="194850" x14ac:dyDescent="0.2"/>
    <row r="194851" x14ac:dyDescent="0.2"/>
    <row r="194852" x14ac:dyDescent="0.2"/>
    <row r="194853" x14ac:dyDescent="0.2"/>
    <row r="194854" x14ac:dyDescent="0.2"/>
    <row r="194855" x14ac:dyDescent="0.2"/>
    <row r="194856" x14ac:dyDescent="0.2"/>
    <row r="194857" x14ac:dyDescent="0.2"/>
    <row r="194858" x14ac:dyDescent="0.2"/>
    <row r="194859" x14ac:dyDescent="0.2"/>
    <row r="194860" x14ac:dyDescent="0.2"/>
    <row r="194861" x14ac:dyDescent="0.2"/>
    <row r="194862" x14ac:dyDescent="0.2"/>
    <row r="194863" x14ac:dyDescent="0.2"/>
    <row r="194864" x14ac:dyDescent="0.2"/>
    <row r="194865" x14ac:dyDescent="0.2"/>
    <row r="194866" x14ac:dyDescent="0.2"/>
    <row r="194867" x14ac:dyDescent="0.2"/>
    <row r="194868" x14ac:dyDescent="0.2"/>
    <row r="194869" x14ac:dyDescent="0.2"/>
    <row r="194870" x14ac:dyDescent="0.2"/>
    <row r="194871" x14ac:dyDescent="0.2"/>
    <row r="194872" x14ac:dyDescent="0.2"/>
    <row r="194873" x14ac:dyDescent="0.2"/>
    <row r="194874" x14ac:dyDescent="0.2"/>
    <row r="194875" x14ac:dyDescent="0.2"/>
    <row r="194876" x14ac:dyDescent="0.2"/>
    <row r="194877" x14ac:dyDescent="0.2"/>
    <row r="194878" x14ac:dyDescent="0.2"/>
    <row r="194879" x14ac:dyDescent="0.2"/>
    <row r="194880" x14ac:dyDescent="0.2"/>
    <row r="194881" x14ac:dyDescent="0.2"/>
    <row r="194882" x14ac:dyDescent="0.2"/>
    <row r="194883" x14ac:dyDescent="0.2"/>
    <row r="194884" x14ac:dyDescent="0.2"/>
    <row r="194885" x14ac:dyDescent="0.2"/>
    <row r="194886" x14ac:dyDescent="0.2"/>
    <row r="194887" x14ac:dyDescent="0.2"/>
    <row r="194888" x14ac:dyDescent="0.2"/>
    <row r="194889" x14ac:dyDescent="0.2"/>
    <row r="194890" x14ac:dyDescent="0.2"/>
    <row r="194891" x14ac:dyDescent="0.2"/>
    <row r="194892" x14ac:dyDescent="0.2"/>
    <row r="194893" x14ac:dyDescent="0.2"/>
    <row r="194894" x14ac:dyDescent="0.2"/>
    <row r="194895" x14ac:dyDescent="0.2"/>
    <row r="194896" x14ac:dyDescent="0.2"/>
    <row r="194897" x14ac:dyDescent="0.2"/>
    <row r="194898" x14ac:dyDescent="0.2"/>
    <row r="194899" x14ac:dyDescent="0.2"/>
    <row r="194900" x14ac:dyDescent="0.2"/>
    <row r="194901" x14ac:dyDescent="0.2"/>
    <row r="194902" x14ac:dyDescent="0.2"/>
    <row r="194903" x14ac:dyDescent="0.2"/>
    <row r="194904" x14ac:dyDescent="0.2"/>
    <row r="194905" x14ac:dyDescent="0.2"/>
    <row r="194906" x14ac:dyDescent="0.2"/>
    <row r="194907" x14ac:dyDescent="0.2"/>
    <row r="194908" x14ac:dyDescent="0.2"/>
    <row r="194909" x14ac:dyDescent="0.2"/>
    <row r="194910" x14ac:dyDescent="0.2"/>
    <row r="194911" x14ac:dyDescent="0.2"/>
    <row r="194912" x14ac:dyDescent="0.2"/>
    <row r="194913" x14ac:dyDescent="0.2"/>
    <row r="194914" x14ac:dyDescent="0.2"/>
    <row r="194915" x14ac:dyDescent="0.2"/>
    <row r="194916" x14ac:dyDescent="0.2"/>
    <row r="194917" x14ac:dyDescent="0.2"/>
    <row r="194918" x14ac:dyDescent="0.2"/>
    <row r="194919" x14ac:dyDescent="0.2"/>
    <row r="194920" x14ac:dyDescent="0.2"/>
    <row r="194921" x14ac:dyDescent="0.2"/>
    <row r="194922" x14ac:dyDescent="0.2"/>
    <row r="194923" x14ac:dyDescent="0.2"/>
    <row r="194924" x14ac:dyDescent="0.2"/>
    <row r="194925" x14ac:dyDescent="0.2"/>
    <row r="194926" x14ac:dyDescent="0.2"/>
    <row r="194927" x14ac:dyDescent="0.2"/>
    <row r="194928" x14ac:dyDescent="0.2"/>
    <row r="194929" x14ac:dyDescent="0.2"/>
    <row r="194930" x14ac:dyDescent="0.2"/>
    <row r="194931" x14ac:dyDescent="0.2"/>
    <row r="194932" x14ac:dyDescent="0.2"/>
    <row r="194933" x14ac:dyDescent="0.2"/>
    <row r="194934" x14ac:dyDescent="0.2"/>
    <row r="194935" x14ac:dyDescent="0.2"/>
    <row r="194936" x14ac:dyDescent="0.2"/>
    <row r="194937" x14ac:dyDescent="0.2"/>
    <row r="194938" x14ac:dyDescent="0.2"/>
    <row r="194939" x14ac:dyDescent="0.2"/>
    <row r="194940" x14ac:dyDescent="0.2"/>
    <row r="194941" x14ac:dyDescent="0.2"/>
    <row r="194942" x14ac:dyDescent="0.2"/>
    <row r="194943" x14ac:dyDescent="0.2"/>
    <row r="194944" x14ac:dyDescent="0.2"/>
    <row r="194945" x14ac:dyDescent="0.2"/>
    <row r="194946" x14ac:dyDescent="0.2"/>
    <row r="194947" x14ac:dyDescent="0.2"/>
    <row r="194948" x14ac:dyDescent="0.2"/>
    <row r="194949" x14ac:dyDescent="0.2"/>
    <row r="194950" x14ac:dyDescent="0.2"/>
    <row r="194951" x14ac:dyDescent="0.2"/>
    <row r="194952" x14ac:dyDescent="0.2"/>
    <row r="194953" x14ac:dyDescent="0.2"/>
    <row r="194954" x14ac:dyDescent="0.2"/>
    <row r="194955" x14ac:dyDescent="0.2"/>
    <row r="194956" x14ac:dyDescent="0.2"/>
    <row r="194957" x14ac:dyDescent="0.2"/>
    <row r="194958" x14ac:dyDescent="0.2"/>
    <row r="194959" x14ac:dyDescent="0.2"/>
    <row r="194960" x14ac:dyDescent="0.2"/>
    <row r="194961" x14ac:dyDescent="0.2"/>
    <row r="194962" x14ac:dyDescent="0.2"/>
    <row r="194963" x14ac:dyDescent="0.2"/>
    <row r="194964" x14ac:dyDescent="0.2"/>
    <row r="194965" x14ac:dyDescent="0.2"/>
    <row r="194966" x14ac:dyDescent="0.2"/>
    <row r="194967" x14ac:dyDescent="0.2"/>
    <row r="194968" x14ac:dyDescent="0.2"/>
    <row r="194969" x14ac:dyDescent="0.2"/>
    <row r="194970" x14ac:dyDescent="0.2"/>
    <row r="194971" x14ac:dyDescent="0.2"/>
    <row r="194972" x14ac:dyDescent="0.2"/>
    <row r="194973" x14ac:dyDescent="0.2"/>
    <row r="194974" x14ac:dyDescent="0.2"/>
    <row r="194975" x14ac:dyDescent="0.2"/>
    <row r="194976" x14ac:dyDescent="0.2"/>
    <row r="194977" x14ac:dyDescent="0.2"/>
    <row r="194978" x14ac:dyDescent="0.2"/>
    <row r="194979" x14ac:dyDescent="0.2"/>
    <row r="194980" x14ac:dyDescent="0.2"/>
    <row r="194981" x14ac:dyDescent="0.2"/>
    <row r="194982" x14ac:dyDescent="0.2"/>
    <row r="194983" x14ac:dyDescent="0.2"/>
    <row r="194984" x14ac:dyDescent="0.2"/>
    <row r="194985" x14ac:dyDescent="0.2"/>
    <row r="194986" x14ac:dyDescent="0.2"/>
    <row r="194987" x14ac:dyDescent="0.2"/>
    <row r="194988" x14ac:dyDescent="0.2"/>
    <row r="194989" x14ac:dyDescent="0.2"/>
    <row r="194990" x14ac:dyDescent="0.2"/>
    <row r="194991" x14ac:dyDescent="0.2"/>
    <row r="194992" x14ac:dyDescent="0.2"/>
    <row r="194993" x14ac:dyDescent="0.2"/>
    <row r="194994" x14ac:dyDescent="0.2"/>
    <row r="194995" x14ac:dyDescent="0.2"/>
    <row r="194996" x14ac:dyDescent="0.2"/>
    <row r="194997" x14ac:dyDescent="0.2"/>
    <row r="194998" x14ac:dyDescent="0.2"/>
    <row r="194999" x14ac:dyDescent="0.2"/>
    <row r="195000" x14ac:dyDescent="0.2"/>
    <row r="195001" x14ac:dyDescent="0.2"/>
    <row r="195002" x14ac:dyDescent="0.2"/>
    <row r="195003" x14ac:dyDescent="0.2"/>
    <row r="195004" x14ac:dyDescent="0.2"/>
    <row r="195005" x14ac:dyDescent="0.2"/>
    <row r="195006" x14ac:dyDescent="0.2"/>
    <row r="195007" x14ac:dyDescent="0.2"/>
    <row r="195008" x14ac:dyDescent="0.2"/>
    <row r="195009" x14ac:dyDescent="0.2"/>
    <row r="195010" x14ac:dyDescent="0.2"/>
    <row r="195011" x14ac:dyDescent="0.2"/>
    <row r="195012" x14ac:dyDescent="0.2"/>
    <row r="195013" x14ac:dyDescent="0.2"/>
    <row r="195014" x14ac:dyDescent="0.2"/>
    <row r="195015" x14ac:dyDescent="0.2"/>
    <row r="195016" x14ac:dyDescent="0.2"/>
    <row r="195017" x14ac:dyDescent="0.2"/>
    <row r="195018" x14ac:dyDescent="0.2"/>
    <row r="195019" x14ac:dyDescent="0.2"/>
    <row r="195020" x14ac:dyDescent="0.2"/>
    <row r="195021" x14ac:dyDescent="0.2"/>
    <row r="195022" x14ac:dyDescent="0.2"/>
    <row r="195023" x14ac:dyDescent="0.2"/>
    <row r="195024" x14ac:dyDescent="0.2"/>
    <row r="195025" x14ac:dyDescent="0.2"/>
    <row r="195026" x14ac:dyDescent="0.2"/>
    <row r="195027" x14ac:dyDescent="0.2"/>
    <row r="195028" x14ac:dyDescent="0.2"/>
    <row r="195029" x14ac:dyDescent="0.2"/>
    <row r="195030" x14ac:dyDescent="0.2"/>
    <row r="195031" x14ac:dyDescent="0.2"/>
    <row r="195032" x14ac:dyDescent="0.2"/>
    <row r="195033" x14ac:dyDescent="0.2"/>
    <row r="195034" x14ac:dyDescent="0.2"/>
    <row r="195035" x14ac:dyDescent="0.2"/>
    <row r="195036" x14ac:dyDescent="0.2"/>
    <row r="195037" x14ac:dyDescent="0.2"/>
    <row r="195038" x14ac:dyDescent="0.2"/>
    <row r="195039" x14ac:dyDescent="0.2"/>
    <row r="195040" x14ac:dyDescent="0.2"/>
    <row r="195041" x14ac:dyDescent="0.2"/>
    <row r="195042" x14ac:dyDescent="0.2"/>
    <row r="195043" x14ac:dyDescent="0.2"/>
    <row r="195044" x14ac:dyDescent="0.2"/>
    <row r="195045" x14ac:dyDescent="0.2"/>
    <row r="195046" x14ac:dyDescent="0.2"/>
    <row r="195047" x14ac:dyDescent="0.2"/>
    <row r="195048" x14ac:dyDescent="0.2"/>
    <row r="195049" x14ac:dyDescent="0.2"/>
    <row r="195050" x14ac:dyDescent="0.2"/>
    <row r="195051" x14ac:dyDescent="0.2"/>
    <row r="195052" x14ac:dyDescent="0.2"/>
    <row r="195053" x14ac:dyDescent="0.2"/>
    <row r="195054" x14ac:dyDescent="0.2"/>
    <row r="195055" x14ac:dyDescent="0.2"/>
    <row r="195056" x14ac:dyDescent="0.2"/>
    <row r="195057" x14ac:dyDescent="0.2"/>
    <row r="195058" x14ac:dyDescent="0.2"/>
    <row r="195059" x14ac:dyDescent="0.2"/>
    <row r="195060" x14ac:dyDescent="0.2"/>
    <row r="195061" x14ac:dyDescent="0.2"/>
    <row r="195062" x14ac:dyDescent="0.2"/>
    <row r="195063" x14ac:dyDescent="0.2"/>
    <row r="195064" x14ac:dyDescent="0.2"/>
    <row r="195065" x14ac:dyDescent="0.2"/>
    <row r="195066" x14ac:dyDescent="0.2"/>
    <row r="195067" x14ac:dyDescent="0.2"/>
    <row r="195068" x14ac:dyDescent="0.2"/>
    <row r="195069" x14ac:dyDescent="0.2"/>
    <row r="195070" x14ac:dyDescent="0.2"/>
    <row r="195071" x14ac:dyDescent="0.2"/>
    <row r="195072" x14ac:dyDescent="0.2"/>
    <row r="195073" x14ac:dyDescent="0.2"/>
    <row r="195074" x14ac:dyDescent="0.2"/>
    <row r="195075" x14ac:dyDescent="0.2"/>
    <row r="195076" x14ac:dyDescent="0.2"/>
    <row r="195077" x14ac:dyDescent="0.2"/>
    <row r="195078" x14ac:dyDescent="0.2"/>
    <row r="195079" x14ac:dyDescent="0.2"/>
    <row r="195080" x14ac:dyDescent="0.2"/>
    <row r="195081" x14ac:dyDescent="0.2"/>
    <row r="195082" x14ac:dyDescent="0.2"/>
    <row r="195083" x14ac:dyDescent="0.2"/>
    <row r="195084" x14ac:dyDescent="0.2"/>
    <row r="195085" x14ac:dyDescent="0.2"/>
    <row r="195086" x14ac:dyDescent="0.2"/>
    <row r="195087" x14ac:dyDescent="0.2"/>
    <row r="195088" x14ac:dyDescent="0.2"/>
    <row r="195089" x14ac:dyDescent="0.2"/>
    <row r="195090" x14ac:dyDescent="0.2"/>
    <row r="195091" x14ac:dyDescent="0.2"/>
    <row r="195092" x14ac:dyDescent="0.2"/>
    <row r="195093" x14ac:dyDescent="0.2"/>
    <row r="195094" x14ac:dyDescent="0.2"/>
    <row r="195095" x14ac:dyDescent="0.2"/>
    <row r="195096" x14ac:dyDescent="0.2"/>
    <row r="195097" x14ac:dyDescent="0.2"/>
    <row r="195098" x14ac:dyDescent="0.2"/>
    <row r="195099" x14ac:dyDescent="0.2"/>
    <row r="195100" x14ac:dyDescent="0.2"/>
    <row r="195101" x14ac:dyDescent="0.2"/>
    <row r="195102" x14ac:dyDescent="0.2"/>
    <row r="195103" x14ac:dyDescent="0.2"/>
    <row r="195104" x14ac:dyDescent="0.2"/>
    <row r="195105" x14ac:dyDescent="0.2"/>
    <row r="195106" x14ac:dyDescent="0.2"/>
    <row r="195107" x14ac:dyDescent="0.2"/>
    <row r="195108" x14ac:dyDescent="0.2"/>
    <row r="195109" x14ac:dyDescent="0.2"/>
    <row r="195110" x14ac:dyDescent="0.2"/>
    <row r="195111" x14ac:dyDescent="0.2"/>
    <row r="195112" x14ac:dyDescent="0.2"/>
    <row r="195113" x14ac:dyDescent="0.2"/>
    <row r="195114" x14ac:dyDescent="0.2"/>
    <row r="195115" x14ac:dyDescent="0.2"/>
    <row r="195116" x14ac:dyDescent="0.2"/>
    <row r="195117" x14ac:dyDescent="0.2"/>
    <row r="195118" x14ac:dyDescent="0.2"/>
    <row r="195119" x14ac:dyDescent="0.2"/>
    <row r="195120" x14ac:dyDescent="0.2"/>
    <row r="195121" x14ac:dyDescent="0.2"/>
    <row r="195122" x14ac:dyDescent="0.2"/>
    <row r="195123" x14ac:dyDescent="0.2"/>
    <row r="195124" x14ac:dyDescent="0.2"/>
    <row r="195125" x14ac:dyDescent="0.2"/>
    <row r="195126" x14ac:dyDescent="0.2"/>
    <row r="195127" x14ac:dyDescent="0.2"/>
    <row r="195128" x14ac:dyDescent="0.2"/>
    <row r="195129" x14ac:dyDescent="0.2"/>
    <row r="195130" x14ac:dyDescent="0.2"/>
    <row r="195131" x14ac:dyDescent="0.2"/>
    <row r="195132" x14ac:dyDescent="0.2"/>
    <row r="195133" x14ac:dyDescent="0.2"/>
    <row r="195134" x14ac:dyDescent="0.2"/>
    <row r="195135" x14ac:dyDescent="0.2"/>
    <row r="195136" x14ac:dyDescent="0.2"/>
    <row r="195137" x14ac:dyDescent="0.2"/>
    <row r="195138" x14ac:dyDescent="0.2"/>
    <row r="195139" x14ac:dyDescent="0.2"/>
    <row r="195140" x14ac:dyDescent="0.2"/>
    <row r="195141" x14ac:dyDescent="0.2"/>
    <row r="195142" x14ac:dyDescent="0.2"/>
    <row r="195143" x14ac:dyDescent="0.2"/>
    <row r="195144" x14ac:dyDescent="0.2"/>
    <row r="195145" x14ac:dyDescent="0.2"/>
    <row r="195146" x14ac:dyDescent="0.2"/>
    <row r="195147" x14ac:dyDescent="0.2"/>
    <row r="195148" x14ac:dyDescent="0.2"/>
    <row r="195149" x14ac:dyDescent="0.2"/>
    <row r="195150" x14ac:dyDescent="0.2"/>
    <row r="195151" x14ac:dyDescent="0.2"/>
    <row r="195152" x14ac:dyDescent="0.2"/>
    <row r="195153" x14ac:dyDescent="0.2"/>
    <row r="195154" x14ac:dyDescent="0.2"/>
    <row r="195155" x14ac:dyDescent="0.2"/>
    <row r="195156" x14ac:dyDescent="0.2"/>
    <row r="195157" x14ac:dyDescent="0.2"/>
    <row r="195158" x14ac:dyDescent="0.2"/>
    <row r="195159" x14ac:dyDescent="0.2"/>
    <row r="195160" x14ac:dyDescent="0.2"/>
    <row r="195161" x14ac:dyDescent="0.2"/>
    <row r="195162" x14ac:dyDescent="0.2"/>
    <row r="195163" x14ac:dyDescent="0.2"/>
    <row r="195164" x14ac:dyDescent="0.2"/>
    <row r="195165" x14ac:dyDescent="0.2"/>
    <row r="195166" x14ac:dyDescent="0.2"/>
    <row r="195167" x14ac:dyDescent="0.2"/>
    <row r="195168" x14ac:dyDescent="0.2"/>
    <row r="195169" x14ac:dyDescent="0.2"/>
    <row r="195170" x14ac:dyDescent="0.2"/>
    <row r="195171" x14ac:dyDescent="0.2"/>
    <row r="195172" x14ac:dyDescent="0.2"/>
    <row r="195173" x14ac:dyDescent="0.2"/>
    <row r="195174" x14ac:dyDescent="0.2"/>
    <row r="195175" x14ac:dyDescent="0.2"/>
    <row r="195176" x14ac:dyDescent="0.2"/>
    <row r="195177" x14ac:dyDescent="0.2"/>
    <row r="195178" x14ac:dyDescent="0.2"/>
    <row r="195179" x14ac:dyDescent="0.2"/>
    <row r="195180" x14ac:dyDescent="0.2"/>
    <row r="195181" x14ac:dyDescent="0.2"/>
    <row r="195182" x14ac:dyDescent="0.2"/>
    <row r="195183" x14ac:dyDescent="0.2"/>
    <row r="195184" x14ac:dyDescent="0.2"/>
    <row r="195185" x14ac:dyDescent="0.2"/>
    <row r="195186" x14ac:dyDescent="0.2"/>
    <row r="195187" x14ac:dyDescent="0.2"/>
    <row r="195188" x14ac:dyDescent="0.2"/>
    <row r="195189" x14ac:dyDescent="0.2"/>
    <row r="195190" x14ac:dyDescent="0.2"/>
    <row r="195191" x14ac:dyDescent="0.2"/>
    <row r="195192" x14ac:dyDescent="0.2"/>
    <row r="195193" x14ac:dyDescent="0.2"/>
    <row r="195194" x14ac:dyDescent="0.2"/>
    <row r="195195" x14ac:dyDescent="0.2"/>
    <row r="195196" x14ac:dyDescent="0.2"/>
    <row r="195197" x14ac:dyDescent="0.2"/>
    <row r="195198" x14ac:dyDescent="0.2"/>
    <row r="195199" x14ac:dyDescent="0.2"/>
    <row r="195200" x14ac:dyDescent="0.2"/>
    <row r="195201" x14ac:dyDescent="0.2"/>
    <row r="195202" x14ac:dyDescent="0.2"/>
    <row r="195203" x14ac:dyDescent="0.2"/>
    <row r="195204" x14ac:dyDescent="0.2"/>
    <row r="195205" x14ac:dyDescent="0.2"/>
    <row r="195206" x14ac:dyDescent="0.2"/>
    <row r="195207" x14ac:dyDescent="0.2"/>
    <row r="195208" x14ac:dyDescent="0.2"/>
    <row r="195209" x14ac:dyDescent="0.2"/>
    <row r="195210" x14ac:dyDescent="0.2"/>
    <row r="195211" x14ac:dyDescent="0.2"/>
    <row r="195212" x14ac:dyDescent="0.2"/>
    <row r="195213" x14ac:dyDescent="0.2"/>
    <row r="195214" x14ac:dyDescent="0.2"/>
    <row r="195215" x14ac:dyDescent="0.2"/>
    <row r="195216" x14ac:dyDescent="0.2"/>
    <row r="195217" x14ac:dyDescent="0.2"/>
    <row r="195218" x14ac:dyDescent="0.2"/>
    <row r="195219" x14ac:dyDescent="0.2"/>
    <row r="195220" x14ac:dyDescent="0.2"/>
    <row r="195221" x14ac:dyDescent="0.2"/>
    <row r="195222" x14ac:dyDescent="0.2"/>
    <row r="195223" x14ac:dyDescent="0.2"/>
    <row r="195224" x14ac:dyDescent="0.2"/>
    <row r="195225" x14ac:dyDescent="0.2"/>
    <row r="195226" x14ac:dyDescent="0.2"/>
    <row r="195227" x14ac:dyDescent="0.2"/>
    <row r="195228" x14ac:dyDescent="0.2"/>
    <row r="195229" x14ac:dyDescent="0.2"/>
    <row r="195230" x14ac:dyDescent="0.2"/>
    <row r="195231" x14ac:dyDescent="0.2"/>
    <row r="195232" x14ac:dyDescent="0.2"/>
    <row r="195233" x14ac:dyDescent="0.2"/>
    <row r="195234" x14ac:dyDescent="0.2"/>
    <row r="195235" x14ac:dyDescent="0.2"/>
    <row r="195236" x14ac:dyDescent="0.2"/>
    <row r="195237" x14ac:dyDescent="0.2"/>
    <row r="195238" x14ac:dyDescent="0.2"/>
    <row r="195239" x14ac:dyDescent="0.2"/>
    <row r="195240" x14ac:dyDescent="0.2"/>
    <row r="195241" x14ac:dyDescent="0.2"/>
    <row r="195242" x14ac:dyDescent="0.2"/>
    <row r="195243" x14ac:dyDescent="0.2"/>
    <row r="195244" x14ac:dyDescent="0.2"/>
    <row r="195245" x14ac:dyDescent="0.2"/>
    <row r="195246" x14ac:dyDescent="0.2"/>
    <row r="195247" x14ac:dyDescent="0.2"/>
    <row r="195248" x14ac:dyDescent="0.2"/>
    <row r="195249" x14ac:dyDescent="0.2"/>
    <row r="195250" x14ac:dyDescent="0.2"/>
    <row r="195251" x14ac:dyDescent="0.2"/>
    <row r="195252" x14ac:dyDescent="0.2"/>
    <row r="195253" x14ac:dyDescent="0.2"/>
    <row r="195254" x14ac:dyDescent="0.2"/>
    <row r="195255" x14ac:dyDescent="0.2"/>
    <row r="195256" x14ac:dyDescent="0.2"/>
    <row r="195257" x14ac:dyDescent="0.2"/>
    <row r="195258" x14ac:dyDescent="0.2"/>
    <row r="195259" x14ac:dyDescent="0.2"/>
    <row r="195260" x14ac:dyDescent="0.2"/>
    <row r="195261" x14ac:dyDescent="0.2"/>
    <row r="195262" x14ac:dyDescent="0.2"/>
    <row r="195263" x14ac:dyDescent="0.2"/>
    <row r="195264" x14ac:dyDescent="0.2"/>
    <row r="195265" x14ac:dyDescent="0.2"/>
    <row r="195266" x14ac:dyDescent="0.2"/>
    <row r="195267" x14ac:dyDescent="0.2"/>
    <row r="195268" x14ac:dyDescent="0.2"/>
    <row r="195269" x14ac:dyDescent="0.2"/>
    <row r="195270" x14ac:dyDescent="0.2"/>
    <row r="195271" x14ac:dyDescent="0.2"/>
    <row r="195272" x14ac:dyDescent="0.2"/>
    <row r="195273" x14ac:dyDescent="0.2"/>
    <row r="195274" x14ac:dyDescent="0.2"/>
    <row r="195275" x14ac:dyDescent="0.2"/>
    <row r="195276" x14ac:dyDescent="0.2"/>
    <row r="195277" x14ac:dyDescent="0.2"/>
    <row r="195278" x14ac:dyDescent="0.2"/>
    <row r="195279" x14ac:dyDescent="0.2"/>
    <row r="195280" x14ac:dyDescent="0.2"/>
    <row r="195281" x14ac:dyDescent="0.2"/>
    <row r="195282" x14ac:dyDescent="0.2"/>
    <row r="195283" x14ac:dyDescent="0.2"/>
    <row r="195284" x14ac:dyDescent="0.2"/>
    <row r="195285" x14ac:dyDescent="0.2"/>
    <row r="195286" x14ac:dyDescent="0.2"/>
    <row r="195287" x14ac:dyDescent="0.2"/>
    <row r="195288" x14ac:dyDescent="0.2"/>
    <row r="195289" x14ac:dyDescent="0.2"/>
    <row r="195290" x14ac:dyDescent="0.2"/>
    <row r="195291" x14ac:dyDescent="0.2"/>
    <row r="195292" x14ac:dyDescent="0.2"/>
    <row r="195293" x14ac:dyDescent="0.2"/>
    <row r="195294" x14ac:dyDescent="0.2"/>
    <row r="195295" x14ac:dyDescent="0.2"/>
    <row r="195296" x14ac:dyDescent="0.2"/>
    <row r="195297" x14ac:dyDescent="0.2"/>
    <row r="195298" x14ac:dyDescent="0.2"/>
    <row r="195299" x14ac:dyDescent="0.2"/>
    <row r="195300" x14ac:dyDescent="0.2"/>
    <row r="195301" x14ac:dyDescent="0.2"/>
    <row r="195302" x14ac:dyDescent="0.2"/>
    <row r="195303" x14ac:dyDescent="0.2"/>
    <row r="195304" x14ac:dyDescent="0.2"/>
    <row r="195305" x14ac:dyDescent="0.2"/>
    <row r="195306" x14ac:dyDescent="0.2"/>
    <row r="195307" x14ac:dyDescent="0.2"/>
    <row r="195308" x14ac:dyDescent="0.2"/>
    <row r="195309" x14ac:dyDescent="0.2"/>
    <row r="195310" x14ac:dyDescent="0.2"/>
    <row r="195311" x14ac:dyDescent="0.2"/>
    <row r="195312" x14ac:dyDescent="0.2"/>
    <row r="195313" x14ac:dyDescent="0.2"/>
    <row r="195314" x14ac:dyDescent="0.2"/>
    <row r="195315" x14ac:dyDescent="0.2"/>
    <row r="195316" x14ac:dyDescent="0.2"/>
    <row r="195317" x14ac:dyDescent="0.2"/>
    <row r="195318" x14ac:dyDescent="0.2"/>
    <row r="195319" x14ac:dyDescent="0.2"/>
    <row r="195320" x14ac:dyDescent="0.2"/>
    <row r="195321" x14ac:dyDescent="0.2"/>
    <row r="195322" x14ac:dyDescent="0.2"/>
    <row r="195323" x14ac:dyDescent="0.2"/>
    <row r="195324" x14ac:dyDescent="0.2"/>
    <row r="195325" x14ac:dyDescent="0.2"/>
    <row r="195326" x14ac:dyDescent="0.2"/>
    <row r="195327" x14ac:dyDescent="0.2"/>
    <row r="195328" x14ac:dyDescent="0.2"/>
    <row r="195329" x14ac:dyDescent="0.2"/>
    <row r="195330" x14ac:dyDescent="0.2"/>
    <row r="195331" x14ac:dyDescent="0.2"/>
    <row r="195332" x14ac:dyDescent="0.2"/>
    <row r="195333" x14ac:dyDescent="0.2"/>
    <row r="195334" x14ac:dyDescent="0.2"/>
    <row r="195335" x14ac:dyDescent="0.2"/>
    <row r="195336" x14ac:dyDescent="0.2"/>
    <row r="195337" x14ac:dyDescent="0.2"/>
    <row r="195338" x14ac:dyDescent="0.2"/>
    <row r="195339" x14ac:dyDescent="0.2"/>
    <row r="195340" x14ac:dyDescent="0.2"/>
    <row r="195341" x14ac:dyDescent="0.2"/>
    <row r="195342" x14ac:dyDescent="0.2"/>
    <row r="195343" x14ac:dyDescent="0.2"/>
    <row r="195344" x14ac:dyDescent="0.2"/>
    <row r="195345" x14ac:dyDescent="0.2"/>
    <row r="195346" x14ac:dyDescent="0.2"/>
    <row r="195347" x14ac:dyDescent="0.2"/>
    <row r="195348" x14ac:dyDescent="0.2"/>
    <row r="195349" x14ac:dyDescent="0.2"/>
    <row r="195350" x14ac:dyDescent="0.2"/>
    <row r="195351" x14ac:dyDescent="0.2"/>
    <row r="195352" x14ac:dyDescent="0.2"/>
    <row r="195353" x14ac:dyDescent="0.2"/>
    <row r="195354" x14ac:dyDescent="0.2"/>
    <row r="195355" x14ac:dyDescent="0.2"/>
    <row r="195356" x14ac:dyDescent="0.2"/>
    <row r="195357" x14ac:dyDescent="0.2"/>
    <row r="195358" x14ac:dyDescent="0.2"/>
    <row r="195359" x14ac:dyDescent="0.2"/>
    <row r="195360" x14ac:dyDescent="0.2"/>
    <row r="195361" x14ac:dyDescent="0.2"/>
    <row r="195362" x14ac:dyDescent="0.2"/>
    <row r="195363" x14ac:dyDescent="0.2"/>
    <row r="195364" x14ac:dyDescent="0.2"/>
    <row r="195365" x14ac:dyDescent="0.2"/>
    <row r="195366" x14ac:dyDescent="0.2"/>
    <row r="195367" x14ac:dyDescent="0.2"/>
    <row r="195368" x14ac:dyDescent="0.2"/>
    <row r="195369" x14ac:dyDescent="0.2"/>
    <row r="195370" x14ac:dyDescent="0.2"/>
    <row r="195371" x14ac:dyDescent="0.2"/>
    <row r="195372" x14ac:dyDescent="0.2"/>
    <row r="195373" x14ac:dyDescent="0.2"/>
    <row r="195374" x14ac:dyDescent="0.2"/>
    <row r="195375" x14ac:dyDescent="0.2"/>
    <row r="195376" x14ac:dyDescent="0.2"/>
    <row r="195377" x14ac:dyDescent="0.2"/>
    <row r="195378" x14ac:dyDescent="0.2"/>
    <row r="195379" x14ac:dyDescent="0.2"/>
    <row r="195380" x14ac:dyDescent="0.2"/>
    <row r="195381" x14ac:dyDescent="0.2"/>
    <row r="195382" x14ac:dyDescent="0.2"/>
    <row r="195383" x14ac:dyDescent="0.2"/>
    <row r="195384" x14ac:dyDescent="0.2"/>
    <row r="195385" x14ac:dyDescent="0.2"/>
    <row r="195386" x14ac:dyDescent="0.2"/>
    <row r="195387" x14ac:dyDescent="0.2"/>
    <row r="195388" x14ac:dyDescent="0.2"/>
    <row r="195389" x14ac:dyDescent="0.2"/>
    <row r="195390" x14ac:dyDescent="0.2"/>
    <row r="195391" x14ac:dyDescent="0.2"/>
    <row r="195392" x14ac:dyDescent="0.2"/>
    <row r="195393" x14ac:dyDescent="0.2"/>
    <row r="195394" x14ac:dyDescent="0.2"/>
    <row r="195395" x14ac:dyDescent="0.2"/>
    <row r="195396" x14ac:dyDescent="0.2"/>
    <row r="195397" x14ac:dyDescent="0.2"/>
    <row r="195398" x14ac:dyDescent="0.2"/>
    <row r="195399" x14ac:dyDescent="0.2"/>
    <row r="195400" x14ac:dyDescent="0.2"/>
    <row r="195401" x14ac:dyDescent="0.2"/>
    <row r="195402" x14ac:dyDescent="0.2"/>
    <row r="195403" x14ac:dyDescent="0.2"/>
    <row r="195404" x14ac:dyDescent="0.2"/>
    <row r="195405" x14ac:dyDescent="0.2"/>
    <row r="195406" x14ac:dyDescent="0.2"/>
    <row r="195407" x14ac:dyDescent="0.2"/>
    <row r="195408" x14ac:dyDescent="0.2"/>
    <row r="195409" x14ac:dyDescent="0.2"/>
    <row r="195410" x14ac:dyDescent="0.2"/>
    <row r="195411" x14ac:dyDescent="0.2"/>
    <row r="195412" x14ac:dyDescent="0.2"/>
    <row r="195413" x14ac:dyDescent="0.2"/>
    <row r="195414" x14ac:dyDescent="0.2"/>
    <row r="195415" x14ac:dyDescent="0.2"/>
    <row r="195416" x14ac:dyDescent="0.2"/>
    <row r="195417" x14ac:dyDescent="0.2"/>
    <row r="195418" x14ac:dyDescent="0.2"/>
    <row r="195419" x14ac:dyDescent="0.2"/>
    <row r="195420" x14ac:dyDescent="0.2"/>
    <row r="195421" x14ac:dyDescent="0.2"/>
    <row r="195422" x14ac:dyDescent="0.2"/>
    <row r="195423" x14ac:dyDescent="0.2"/>
    <row r="195424" x14ac:dyDescent="0.2"/>
    <row r="195425" x14ac:dyDescent="0.2"/>
    <row r="195426" x14ac:dyDescent="0.2"/>
    <row r="195427" x14ac:dyDescent="0.2"/>
    <row r="195428" x14ac:dyDescent="0.2"/>
    <row r="195429" x14ac:dyDescent="0.2"/>
    <row r="195430" x14ac:dyDescent="0.2"/>
    <row r="195431" x14ac:dyDescent="0.2"/>
    <row r="195432" x14ac:dyDescent="0.2"/>
    <row r="195433" x14ac:dyDescent="0.2"/>
    <row r="195434" x14ac:dyDescent="0.2"/>
    <row r="195435" x14ac:dyDescent="0.2"/>
    <row r="195436" x14ac:dyDescent="0.2"/>
    <row r="195437" x14ac:dyDescent="0.2"/>
    <row r="195438" x14ac:dyDescent="0.2"/>
    <row r="195439" x14ac:dyDescent="0.2"/>
    <row r="195440" x14ac:dyDescent="0.2"/>
    <row r="195441" x14ac:dyDescent="0.2"/>
    <row r="195442" x14ac:dyDescent="0.2"/>
    <row r="195443" x14ac:dyDescent="0.2"/>
    <row r="195444" x14ac:dyDescent="0.2"/>
    <row r="195445" x14ac:dyDescent="0.2"/>
    <row r="195446" x14ac:dyDescent="0.2"/>
    <row r="195447" x14ac:dyDescent="0.2"/>
    <row r="195448" x14ac:dyDescent="0.2"/>
    <row r="195449" x14ac:dyDescent="0.2"/>
    <row r="195450" x14ac:dyDescent="0.2"/>
    <row r="195451" x14ac:dyDescent="0.2"/>
    <row r="195452" x14ac:dyDescent="0.2"/>
    <row r="195453" x14ac:dyDescent="0.2"/>
    <row r="195454" x14ac:dyDescent="0.2"/>
    <row r="195455" x14ac:dyDescent="0.2"/>
    <row r="195456" x14ac:dyDescent="0.2"/>
    <row r="195457" x14ac:dyDescent="0.2"/>
    <row r="195458" x14ac:dyDescent="0.2"/>
    <row r="195459" x14ac:dyDescent="0.2"/>
    <row r="195460" x14ac:dyDescent="0.2"/>
    <row r="195461" x14ac:dyDescent="0.2"/>
    <row r="195462" x14ac:dyDescent="0.2"/>
    <row r="195463" x14ac:dyDescent="0.2"/>
    <row r="195464" x14ac:dyDescent="0.2"/>
    <row r="195465" x14ac:dyDescent="0.2"/>
    <row r="195466" x14ac:dyDescent="0.2"/>
    <row r="195467" x14ac:dyDescent="0.2"/>
    <row r="195468" x14ac:dyDescent="0.2"/>
    <row r="195469" x14ac:dyDescent="0.2"/>
    <row r="195470" x14ac:dyDescent="0.2"/>
    <row r="195471" x14ac:dyDescent="0.2"/>
    <row r="195472" x14ac:dyDescent="0.2"/>
    <row r="195473" x14ac:dyDescent="0.2"/>
    <row r="195474" x14ac:dyDescent="0.2"/>
    <row r="195475" x14ac:dyDescent="0.2"/>
    <row r="195476" x14ac:dyDescent="0.2"/>
    <row r="195477" x14ac:dyDescent="0.2"/>
    <row r="195478" x14ac:dyDescent="0.2"/>
    <row r="195479" x14ac:dyDescent="0.2"/>
    <row r="195480" x14ac:dyDescent="0.2"/>
    <row r="195481" x14ac:dyDescent="0.2"/>
    <row r="195482" x14ac:dyDescent="0.2"/>
    <row r="195483" x14ac:dyDescent="0.2"/>
    <row r="195484" x14ac:dyDescent="0.2"/>
    <row r="195485" x14ac:dyDescent="0.2"/>
    <row r="195486" x14ac:dyDescent="0.2"/>
    <row r="195487" x14ac:dyDescent="0.2"/>
    <row r="195488" x14ac:dyDescent="0.2"/>
    <row r="195489" x14ac:dyDescent="0.2"/>
    <row r="195490" x14ac:dyDescent="0.2"/>
    <row r="195491" x14ac:dyDescent="0.2"/>
    <row r="195492" x14ac:dyDescent="0.2"/>
    <row r="195493" x14ac:dyDescent="0.2"/>
    <row r="195494" x14ac:dyDescent="0.2"/>
    <row r="195495" x14ac:dyDescent="0.2"/>
    <row r="195496" x14ac:dyDescent="0.2"/>
    <row r="195497" x14ac:dyDescent="0.2"/>
    <row r="195498" x14ac:dyDescent="0.2"/>
    <row r="195499" x14ac:dyDescent="0.2"/>
    <row r="195500" x14ac:dyDescent="0.2"/>
    <row r="195501" x14ac:dyDescent="0.2"/>
    <row r="195502" x14ac:dyDescent="0.2"/>
    <row r="195503" x14ac:dyDescent="0.2"/>
    <row r="195504" x14ac:dyDescent="0.2"/>
    <row r="195505" x14ac:dyDescent="0.2"/>
    <row r="195506" x14ac:dyDescent="0.2"/>
    <row r="195507" x14ac:dyDescent="0.2"/>
    <row r="195508" x14ac:dyDescent="0.2"/>
    <row r="195509" x14ac:dyDescent="0.2"/>
    <row r="195510" x14ac:dyDescent="0.2"/>
    <row r="195511" x14ac:dyDescent="0.2"/>
    <row r="195512" x14ac:dyDescent="0.2"/>
    <row r="195513" x14ac:dyDescent="0.2"/>
    <row r="195514" x14ac:dyDescent="0.2"/>
    <row r="195515" x14ac:dyDescent="0.2"/>
    <row r="195516" x14ac:dyDescent="0.2"/>
    <row r="195517" x14ac:dyDescent="0.2"/>
    <row r="195518" x14ac:dyDescent="0.2"/>
    <row r="195519" x14ac:dyDescent="0.2"/>
    <row r="195520" x14ac:dyDescent="0.2"/>
    <row r="195521" x14ac:dyDescent="0.2"/>
    <row r="195522" x14ac:dyDescent="0.2"/>
    <row r="195523" x14ac:dyDescent="0.2"/>
    <row r="195524" x14ac:dyDescent="0.2"/>
    <row r="195525" x14ac:dyDescent="0.2"/>
    <row r="195526" x14ac:dyDescent="0.2"/>
    <row r="195527" x14ac:dyDescent="0.2"/>
    <row r="195528" x14ac:dyDescent="0.2"/>
    <row r="195529" x14ac:dyDescent="0.2"/>
    <row r="195530" x14ac:dyDescent="0.2"/>
    <row r="195531" x14ac:dyDescent="0.2"/>
    <row r="195532" x14ac:dyDescent="0.2"/>
    <row r="195533" x14ac:dyDescent="0.2"/>
    <row r="195534" x14ac:dyDescent="0.2"/>
    <row r="195535" x14ac:dyDescent="0.2"/>
    <row r="195536" x14ac:dyDescent="0.2"/>
    <row r="195537" x14ac:dyDescent="0.2"/>
    <row r="195538" x14ac:dyDescent="0.2"/>
    <row r="195539" x14ac:dyDescent="0.2"/>
    <row r="195540" x14ac:dyDescent="0.2"/>
    <row r="195541" x14ac:dyDescent="0.2"/>
    <row r="195542" x14ac:dyDescent="0.2"/>
    <row r="195543" x14ac:dyDescent="0.2"/>
    <row r="195544" x14ac:dyDescent="0.2"/>
    <row r="195545" x14ac:dyDescent="0.2"/>
    <row r="195546" x14ac:dyDescent="0.2"/>
    <row r="195547" x14ac:dyDescent="0.2"/>
    <row r="195548" x14ac:dyDescent="0.2"/>
    <row r="195549" x14ac:dyDescent="0.2"/>
    <row r="195550" x14ac:dyDescent="0.2"/>
    <row r="195551" x14ac:dyDescent="0.2"/>
    <row r="195552" x14ac:dyDescent="0.2"/>
    <row r="195553" x14ac:dyDescent="0.2"/>
    <row r="195554" x14ac:dyDescent="0.2"/>
    <row r="195555" x14ac:dyDescent="0.2"/>
    <row r="195556" x14ac:dyDescent="0.2"/>
    <row r="195557" x14ac:dyDescent="0.2"/>
    <row r="195558" x14ac:dyDescent="0.2"/>
    <row r="195559" x14ac:dyDescent="0.2"/>
    <row r="195560" x14ac:dyDescent="0.2"/>
    <row r="195561" x14ac:dyDescent="0.2"/>
    <row r="195562" x14ac:dyDescent="0.2"/>
    <row r="195563" x14ac:dyDescent="0.2"/>
    <row r="195564" x14ac:dyDescent="0.2"/>
    <row r="195565" x14ac:dyDescent="0.2"/>
    <row r="195566" x14ac:dyDescent="0.2"/>
    <row r="195567" x14ac:dyDescent="0.2"/>
    <row r="195568" x14ac:dyDescent="0.2"/>
    <row r="195569" x14ac:dyDescent="0.2"/>
    <row r="195570" x14ac:dyDescent="0.2"/>
    <row r="195571" x14ac:dyDescent="0.2"/>
    <row r="195572" x14ac:dyDescent="0.2"/>
    <row r="195573" x14ac:dyDescent="0.2"/>
    <row r="195574" x14ac:dyDescent="0.2"/>
    <row r="195575" x14ac:dyDescent="0.2"/>
    <row r="195576" x14ac:dyDescent="0.2"/>
    <row r="195577" x14ac:dyDescent="0.2"/>
    <row r="195578" x14ac:dyDescent="0.2"/>
    <row r="195579" x14ac:dyDescent="0.2"/>
    <row r="195580" x14ac:dyDescent="0.2"/>
    <row r="195581" x14ac:dyDescent="0.2"/>
    <row r="195582" x14ac:dyDescent="0.2"/>
    <row r="195583" x14ac:dyDescent="0.2"/>
    <row r="195584" x14ac:dyDescent="0.2"/>
    <row r="195585" x14ac:dyDescent="0.2"/>
    <row r="195586" x14ac:dyDescent="0.2"/>
    <row r="195587" x14ac:dyDescent="0.2"/>
    <row r="195588" x14ac:dyDescent="0.2"/>
    <row r="195589" x14ac:dyDescent="0.2"/>
    <row r="195590" x14ac:dyDescent="0.2"/>
    <row r="195591" x14ac:dyDescent="0.2"/>
    <row r="195592" x14ac:dyDescent="0.2"/>
    <row r="195593" x14ac:dyDescent="0.2"/>
    <row r="195594" x14ac:dyDescent="0.2"/>
    <row r="195595" x14ac:dyDescent="0.2"/>
    <row r="195596" x14ac:dyDescent="0.2"/>
    <row r="195597" x14ac:dyDescent="0.2"/>
    <row r="195598" x14ac:dyDescent="0.2"/>
    <row r="195599" x14ac:dyDescent="0.2"/>
    <row r="195600" x14ac:dyDescent="0.2"/>
    <row r="195601" x14ac:dyDescent="0.2"/>
    <row r="195602" x14ac:dyDescent="0.2"/>
    <row r="195603" x14ac:dyDescent="0.2"/>
    <row r="195604" x14ac:dyDescent="0.2"/>
    <row r="195605" x14ac:dyDescent="0.2"/>
    <row r="195606" x14ac:dyDescent="0.2"/>
    <row r="195607" x14ac:dyDescent="0.2"/>
    <row r="195608" x14ac:dyDescent="0.2"/>
    <row r="195609" x14ac:dyDescent="0.2"/>
    <row r="195610" x14ac:dyDescent="0.2"/>
    <row r="195611" x14ac:dyDescent="0.2"/>
    <row r="195612" x14ac:dyDescent="0.2"/>
    <row r="195613" x14ac:dyDescent="0.2"/>
    <row r="195614" x14ac:dyDescent="0.2"/>
    <row r="195615" x14ac:dyDescent="0.2"/>
    <row r="195616" x14ac:dyDescent="0.2"/>
    <row r="195617" x14ac:dyDescent="0.2"/>
    <row r="195618" x14ac:dyDescent="0.2"/>
    <row r="195619" x14ac:dyDescent="0.2"/>
    <row r="195620" x14ac:dyDescent="0.2"/>
    <row r="195621" x14ac:dyDescent="0.2"/>
    <row r="195622" x14ac:dyDescent="0.2"/>
    <row r="195623" x14ac:dyDescent="0.2"/>
    <row r="195624" x14ac:dyDescent="0.2"/>
    <row r="195625" x14ac:dyDescent="0.2"/>
    <row r="195626" x14ac:dyDescent="0.2"/>
    <row r="195627" x14ac:dyDescent="0.2"/>
    <row r="195628" x14ac:dyDescent="0.2"/>
    <row r="195629" x14ac:dyDescent="0.2"/>
    <row r="195630" x14ac:dyDescent="0.2"/>
    <row r="195631" x14ac:dyDescent="0.2"/>
    <row r="195632" x14ac:dyDescent="0.2"/>
    <row r="195633" x14ac:dyDescent="0.2"/>
    <row r="195634" x14ac:dyDescent="0.2"/>
    <row r="195635" x14ac:dyDescent="0.2"/>
    <row r="195636" x14ac:dyDescent="0.2"/>
    <row r="195637" x14ac:dyDescent="0.2"/>
    <row r="195638" x14ac:dyDescent="0.2"/>
    <row r="195639" x14ac:dyDescent="0.2"/>
    <row r="195640" x14ac:dyDescent="0.2"/>
    <row r="195641" x14ac:dyDescent="0.2"/>
    <row r="195642" x14ac:dyDescent="0.2"/>
    <row r="195643" x14ac:dyDescent="0.2"/>
    <row r="195644" x14ac:dyDescent="0.2"/>
    <row r="195645" x14ac:dyDescent="0.2"/>
    <row r="195646" x14ac:dyDescent="0.2"/>
    <row r="195647" x14ac:dyDescent="0.2"/>
    <row r="195648" x14ac:dyDescent="0.2"/>
    <row r="195649" x14ac:dyDescent="0.2"/>
    <row r="195650" x14ac:dyDescent="0.2"/>
    <row r="195651" x14ac:dyDescent="0.2"/>
    <row r="195652" x14ac:dyDescent="0.2"/>
    <row r="195653" x14ac:dyDescent="0.2"/>
    <row r="195654" x14ac:dyDescent="0.2"/>
    <row r="195655" x14ac:dyDescent="0.2"/>
    <row r="195656" x14ac:dyDescent="0.2"/>
    <row r="195657" x14ac:dyDescent="0.2"/>
    <row r="195658" x14ac:dyDescent="0.2"/>
    <row r="195659" x14ac:dyDescent="0.2"/>
    <row r="195660" x14ac:dyDescent="0.2"/>
    <row r="195661" x14ac:dyDescent="0.2"/>
    <row r="195662" x14ac:dyDescent="0.2"/>
    <row r="195663" x14ac:dyDescent="0.2"/>
    <row r="195664" x14ac:dyDescent="0.2"/>
    <row r="195665" x14ac:dyDescent="0.2"/>
    <row r="195666" x14ac:dyDescent="0.2"/>
    <row r="195667" x14ac:dyDescent="0.2"/>
    <row r="195668" x14ac:dyDescent="0.2"/>
    <row r="195669" x14ac:dyDescent="0.2"/>
    <row r="195670" x14ac:dyDescent="0.2"/>
    <row r="195671" x14ac:dyDescent="0.2"/>
    <row r="195672" x14ac:dyDescent="0.2"/>
    <row r="195673" x14ac:dyDescent="0.2"/>
    <row r="195674" x14ac:dyDescent="0.2"/>
    <row r="195675" x14ac:dyDescent="0.2"/>
    <row r="195676" x14ac:dyDescent="0.2"/>
    <row r="195677" x14ac:dyDescent="0.2"/>
    <row r="195678" x14ac:dyDescent="0.2"/>
    <row r="195679" x14ac:dyDescent="0.2"/>
    <row r="195680" x14ac:dyDescent="0.2"/>
    <row r="195681" x14ac:dyDescent="0.2"/>
    <row r="195682" x14ac:dyDescent="0.2"/>
    <row r="195683" x14ac:dyDescent="0.2"/>
    <row r="195684" x14ac:dyDescent="0.2"/>
    <row r="195685" x14ac:dyDescent="0.2"/>
    <row r="195686" x14ac:dyDescent="0.2"/>
    <row r="195687" x14ac:dyDescent="0.2"/>
    <row r="195688" x14ac:dyDescent="0.2"/>
    <row r="195689" x14ac:dyDescent="0.2"/>
    <row r="195690" x14ac:dyDescent="0.2"/>
    <row r="195691" x14ac:dyDescent="0.2"/>
    <row r="195692" x14ac:dyDescent="0.2"/>
    <row r="195693" x14ac:dyDescent="0.2"/>
    <row r="195694" x14ac:dyDescent="0.2"/>
    <row r="195695" x14ac:dyDescent="0.2"/>
    <row r="195696" x14ac:dyDescent="0.2"/>
    <row r="195697" x14ac:dyDescent="0.2"/>
    <row r="195698" x14ac:dyDescent="0.2"/>
    <row r="195699" x14ac:dyDescent="0.2"/>
    <row r="195700" x14ac:dyDescent="0.2"/>
    <row r="195701" x14ac:dyDescent="0.2"/>
    <row r="195702" x14ac:dyDescent="0.2"/>
    <row r="195703" x14ac:dyDescent="0.2"/>
    <row r="195704" x14ac:dyDescent="0.2"/>
    <row r="195705" x14ac:dyDescent="0.2"/>
    <row r="195706" x14ac:dyDescent="0.2"/>
    <row r="195707" x14ac:dyDescent="0.2"/>
    <row r="195708" x14ac:dyDescent="0.2"/>
    <row r="195709" x14ac:dyDescent="0.2"/>
    <row r="195710" x14ac:dyDescent="0.2"/>
    <row r="195711" x14ac:dyDescent="0.2"/>
    <row r="195712" x14ac:dyDescent="0.2"/>
    <row r="195713" x14ac:dyDescent="0.2"/>
    <row r="195714" x14ac:dyDescent="0.2"/>
    <row r="195715" x14ac:dyDescent="0.2"/>
    <row r="195716" x14ac:dyDescent="0.2"/>
    <row r="195717" x14ac:dyDescent="0.2"/>
    <row r="195718" x14ac:dyDescent="0.2"/>
    <row r="195719" x14ac:dyDescent="0.2"/>
    <row r="195720" x14ac:dyDescent="0.2"/>
    <row r="195721" x14ac:dyDescent="0.2"/>
    <row r="195722" x14ac:dyDescent="0.2"/>
    <row r="195723" x14ac:dyDescent="0.2"/>
    <row r="195724" x14ac:dyDescent="0.2"/>
    <row r="195725" x14ac:dyDescent="0.2"/>
    <row r="195726" x14ac:dyDescent="0.2"/>
    <row r="195727" x14ac:dyDescent="0.2"/>
    <row r="195728" x14ac:dyDescent="0.2"/>
    <row r="195729" x14ac:dyDescent="0.2"/>
    <row r="195730" x14ac:dyDescent="0.2"/>
    <row r="195731" x14ac:dyDescent="0.2"/>
    <row r="195732" x14ac:dyDescent="0.2"/>
    <row r="195733" x14ac:dyDescent="0.2"/>
    <row r="195734" x14ac:dyDescent="0.2"/>
    <row r="195735" x14ac:dyDescent="0.2"/>
    <row r="195736" x14ac:dyDescent="0.2"/>
    <row r="195737" x14ac:dyDescent="0.2"/>
    <row r="195738" x14ac:dyDescent="0.2"/>
    <row r="195739" x14ac:dyDescent="0.2"/>
    <row r="195740" x14ac:dyDescent="0.2"/>
    <row r="195741" x14ac:dyDescent="0.2"/>
    <row r="195742" x14ac:dyDescent="0.2"/>
    <row r="195743" x14ac:dyDescent="0.2"/>
    <row r="195744" x14ac:dyDescent="0.2"/>
    <row r="195745" x14ac:dyDescent="0.2"/>
    <row r="195746" x14ac:dyDescent="0.2"/>
    <row r="195747" x14ac:dyDescent="0.2"/>
    <row r="195748" x14ac:dyDescent="0.2"/>
    <row r="195749" x14ac:dyDescent="0.2"/>
    <row r="195750" x14ac:dyDescent="0.2"/>
    <row r="195751" x14ac:dyDescent="0.2"/>
    <row r="195752" x14ac:dyDescent="0.2"/>
    <row r="195753" x14ac:dyDescent="0.2"/>
    <row r="195754" x14ac:dyDescent="0.2"/>
    <row r="195755" x14ac:dyDescent="0.2"/>
    <row r="195756" x14ac:dyDescent="0.2"/>
    <row r="195757" x14ac:dyDescent="0.2"/>
    <row r="195758" x14ac:dyDescent="0.2"/>
    <row r="195759" x14ac:dyDescent="0.2"/>
    <row r="195760" x14ac:dyDescent="0.2"/>
    <row r="195761" x14ac:dyDescent="0.2"/>
    <row r="195762" x14ac:dyDescent="0.2"/>
    <row r="195763" x14ac:dyDescent="0.2"/>
    <row r="195764" x14ac:dyDescent="0.2"/>
    <row r="195765" x14ac:dyDescent="0.2"/>
    <row r="195766" x14ac:dyDescent="0.2"/>
    <row r="195767" x14ac:dyDescent="0.2"/>
    <row r="195768" x14ac:dyDescent="0.2"/>
    <row r="195769" x14ac:dyDescent="0.2"/>
    <row r="195770" x14ac:dyDescent="0.2"/>
    <row r="195771" x14ac:dyDescent="0.2"/>
    <row r="195772" x14ac:dyDescent="0.2"/>
    <row r="195773" x14ac:dyDescent="0.2"/>
    <row r="195774" x14ac:dyDescent="0.2"/>
    <row r="195775" x14ac:dyDescent="0.2"/>
    <row r="195776" x14ac:dyDescent="0.2"/>
    <row r="195777" x14ac:dyDescent="0.2"/>
    <row r="195778" x14ac:dyDescent="0.2"/>
    <row r="195779" x14ac:dyDescent="0.2"/>
    <row r="195780" x14ac:dyDescent="0.2"/>
    <row r="195781" x14ac:dyDescent="0.2"/>
    <row r="195782" x14ac:dyDescent="0.2"/>
    <row r="195783" x14ac:dyDescent="0.2"/>
    <row r="195784" x14ac:dyDescent="0.2"/>
    <row r="195785" x14ac:dyDescent="0.2"/>
    <row r="195786" x14ac:dyDescent="0.2"/>
    <row r="195787" x14ac:dyDescent="0.2"/>
    <row r="195788" x14ac:dyDescent="0.2"/>
    <row r="195789" x14ac:dyDescent="0.2"/>
    <row r="195790" x14ac:dyDescent="0.2"/>
    <row r="195791" x14ac:dyDescent="0.2"/>
    <row r="195792" x14ac:dyDescent="0.2"/>
    <row r="195793" x14ac:dyDescent="0.2"/>
    <row r="195794" x14ac:dyDescent="0.2"/>
    <row r="195795" x14ac:dyDescent="0.2"/>
    <row r="195796" x14ac:dyDescent="0.2"/>
    <row r="195797" x14ac:dyDescent="0.2"/>
    <row r="195798" x14ac:dyDescent="0.2"/>
    <row r="195799" x14ac:dyDescent="0.2"/>
    <row r="195800" x14ac:dyDescent="0.2"/>
    <row r="195801" x14ac:dyDescent="0.2"/>
    <row r="195802" x14ac:dyDescent="0.2"/>
    <row r="195803" x14ac:dyDescent="0.2"/>
    <row r="195804" x14ac:dyDescent="0.2"/>
    <row r="195805" x14ac:dyDescent="0.2"/>
    <row r="195806" x14ac:dyDescent="0.2"/>
    <row r="195807" x14ac:dyDescent="0.2"/>
    <row r="195808" x14ac:dyDescent="0.2"/>
    <row r="195809" x14ac:dyDescent="0.2"/>
    <row r="195810" x14ac:dyDescent="0.2"/>
    <row r="195811" x14ac:dyDescent="0.2"/>
    <row r="195812" x14ac:dyDescent="0.2"/>
    <row r="195813" x14ac:dyDescent="0.2"/>
    <row r="195814" x14ac:dyDescent="0.2"/>
    <row r="195815" x14ac:dyDescent="0.2"/>
    <row r="195816" x14ac:dyDescent="0.2"/>
    <row r="195817" x14ac:dyDescent="0.2"/>
    <row r="195818" x14ac:dyDescent="0.2"/>
    <row r="195819" x14ac:dyDescent="0.2"/>
    <row r="195820" x14ac:dyDescent="0.2"/>
    <row r="195821" x14ac:dyDescent="0.2"/>
    <row r="195822" x14ac:dyDescent="0.2"/>
    <row r="195823" x14ac:dyDescent="0.2"/>
    <row r="195824" x14ac:dyDescent="0.2"/>
    <row r="195825" x14ac:dyDescent="0.2"/>
    <row r="195826" x14ac:dyDescent="0.2"/>
    <row r="195827" x14ac:dyDescent="0.2"/>
    <row r="195828" x14ac:dyDescent="0.2"/>
    <row r="195829" x14ac:dyDescent="0.2"/>
    <row r="195830" x14ac:dyDescent="0.2"/>
    <row r="195831" x14ac:dyDescent="0.2"/>
    <row r="195832" x14ac:dyDescent="0.2"/>
    <row r="195833" x14ac:dyDescent="0.2"/>
    <row r="195834" x14ac:dyDescent="0.2"/>
    <row r="195835" x14ac:dyDescent="0.2"/>
    <row r="195836" x14ac:dyDescent="0.2"/>
    <row r="195837" x14ac:dyDescent="0.2"/>
    <row r="195838" x14ac:dyDescent="0.2"/>
    <row r="195839" x14ac:dyDescent="0.2"/>
    <row r="195840" x14ac:dyDescent="0.2"/>
    <row r="195841" x14ac:dyDescent="0.2"/>
    <row r="195842" x14ac:dyDescent="0.2"/>
    <row r="195843" x14ac:dyDescent="0.2"/>
    <row r="195844" x14ac:dyDescent="0.2"/>
    <row r="195845" x14ac:dyDescent="0.2"/>
    <row r="195846" x14ac:dyDescent="0.2"/>
    <row r="195847" x14ac:dyDescent="0.2"/>
    <row r="195848" x14ac:dyDescent="0.2"/>
    <row r="195849" x14ac:dyDescent="0.2"/>
    <row r="195850" x14ac:dyDescent="0.2"/>
    <row r="195851" x14ac:dyDescent="0.2"/>
    <row r="195852" x14ac:dyDescent="0.2"/>
    <row r="195853" x14ac:dyDescent="0.2"/>
    <row r="195854" x14ac:dyDescent="0.2"/>
    <row r="195855" x14ac:dyDescent="0.2"/>
    <row r="195856" x14ac:dyDescent="0.2"/>
    <row r="195857" x14ac:dyDescent="0.2"/>
    <row r="195858" x14ac:dyDescent="0.2"/>
    <row r="195859" x14ac:dyDescent="0.2"/>
    <row r="195860" x14ac:dyDescent="0.2"/>
    <row r="195861" x14ac:dyDescent="0.2"/>
    <row r="195862" x14ac:dyDescent="0.2"/>
    <row r="195863" x14ac:dyDescent="0.2"/>
    <row r="195864" x14ac:dyDescent="0.2"/>
    <row r="195865" x14ac:dyDescent="0.2"/>
    <row r="195866" x14ac:dyDescent="0.2"/>
    <row r="195867" x14ac:dyDescent="0.2"/>
    <row r="195868" x14ac:dyDescent="0.2"/>
    <row r="195869" x14ac:dyDescent="0.2"/>
    <row r="195870" x14ac:dyDescent="0.2"/>
    <row r="195871" x14ac:dyDescent="0.2"/>
    <row r="195872" x14ac:dyDescent="0.2"/>
    <row r="195873" x14ac:dyDescent="0.2"/>
    <row r="195874" x14ac:dyDescent="0.2"/>
    <row r="195875" x14ac:dyDescent="0.2"/>
    <row r="195876" x14ac:dyDescent="0.2"/>
    <row r="195877" x14ac:dyDescent="0.2"/>
    <row r="195878" x14ac:dyDescent="0.2"/>
    <row r="195879" x14ac:dyDescent="0.2"/>
    <row r="195880" x14ac:dyDescent="0.2"/>
    <row r="195881" x14ac:dyDescent="0.2"/>
    <row r="195882" x14ac:dyDescent="0.2"/>
    <row r="195883" x14ac:dyDescent="0.2"/>
    <row r="195884" x14ac:dyDescent="0.2"/>
    <row r="195885" x14ac:dyDescent="0.2"/>
    <row r="195886" x14ac:dyDescent="0.2"/>
    <row r="195887" x14ac:dyDescent="0.2"/>
    <row r="195888" x14ac:dyDescent="0.2"/>
    <row r="195889" x14ac:dyDescent="0.2"/>
    <row r="195890" x14ac:dyDescent="0.2"/>
    <row r="195891" x14ac:dyDescent="0.2"/>
    <row r="195892" x14ac:dyDescent="0.2"/>
    <row r="195893" x14ac:dyDescent="0.2"/>
    <row r="195894" x14ac:dyDescent="0.2"/>
    <row r="195895" x14ac:dyDescent="0.2"/>
    <row r="195896" x14ac:dyDescent="0.2"/>
    <row r="195897" x14ac:dyDescent="0.2"/>
    <row r="195898" x14ac:dyDescent="0.2"/>
    <row r="195899" x14ac:dyDescent="0.2"/>
    <row r="195900" x14ac:dyDescent="0.2"/>
    <row r="195901" x14ac:dyDescent="0.2"/>
    <row r="195902" x14ac:dyDescent="0.2"/>
    <row r="195903" x14ac:dyDescent="0.2"/>
    <row r="195904" x14ac:dyDescent="0.2"/>
    <row r="195905" x14ac:dyDescent="0.2"/>
    <row r="195906" x14ac:dyDescent="0.2"/>
    <row r="195907" x14ac:dyDescent="0.2"/>
    <row r="195908" x14ac:dyDescent="0.2"/>
    <row r="195909" x14ac:dyDescent="0.2"/>
    <row r="195910" x14ac:dyDescent="0.2"/>
    <row r="195911" x14ac:dyDescent="0.2"/>
    <row r="195912" x14ac:dyDescent="0.2"/>
    <row r="195913" x14ac:dyDescent="0.2"/>
    <row r="195914" x14ac:dyDescent="0.2"/>
    <row r="195915" x14ac:dyDescent="0.2"/>
    <row r="195916" x14ac:dyDescent="0.2"/>
    <row r="195917" x14ac:dyDescent="0.2"/>
    <row r="195918" x14ac:dyDescent="0.2"/>
    <row r="195919" x14ac:dyDescent="0.2"/>
    <row r="195920" x14ac:dyDescent="0.2"/>
    <row r="195921" x14ac:dyDescent="0.2"/>
    <row r="195922" x14ac:dyDescent="0.2"/>
    <row r="195923" x14ac:dyDescent="0.2"/>
    <row r="195924" x14ac:dyDescent="0.2"/>
    <row r="195925" x14ac:dyDescent="0.2"/>
    <row r="195926" x14ac:dyDescent="0.2"/>
    <row r="195927" x14ac:dyDescent="0.2"/>
    <row r="195928" x14ac:dyDescent="0.2"/>
    <row r="195929" x14ac:dyDescent="0.2"/>
    <row r="195930" x14ac:dyDescent="0.2"/>
    <row r="195931" x14ac:dyDescent="0.2"/>
    <row r="195932" x14ac:dyDescent="0.2"/>
    <row r="195933" x14ac:dyDescent="0.2"/>
    <row r="195934" x14ac:dyDescent="0.2"/>
    <row r="195935" x14ac:dyDescent="0.2"/>
    <row r="195936" x14ac:dyDescent="0.2"/>
    <row r="195937" x14ac:dyDescent="0.2"/>
    <row r="195938" x14ac:dyDescent="0.2"/>
    <row r="195939" x14ac:dyDescent="0.2"/>
    <row r="195940" x14ac:dyDescent="0.2"/>
    <row r="195941" x14ac:dyDescent="0.2"/>
    <row r="195942" x14ac:dyDescent="0.2"/>
    <row r="195943" x14ac:dyDescent="0.2"/>
    <row r="195944" x14ac:dyDescent="0.2"/>
    <row r="195945" x14ac:dyDescent="0.2"/>
    <row r="195946" x14ac:dyDescent="0.2"/>
    <row r="195947" x14ac:dyDescent="0.2"/>
    <row r="195948" x14ac:dyDescent="0.2"/>
    <row r="195949" x14ac:dyDescent="0.2"/>
    <row r="195950" x14ac:dyDescent="0.2"/>
    <row r="195951" x14ac:dyDescent="0.2"/>
    <row r="195952" x14ac:dyDescent="0.2"/>
    <row r="195953" x14ac:dyDescent="0.2"/>
    <row r="195954" x14ac:dyDescent="0.2"/>
    <row r="195955" x14ac:dyDescent="0.2"/>
    <row r="195956" x14ac:dyDescent="0.2"/>
    <row r="195957" x14ac:dyDescent="0.2"/>
    <row r="195958" x14ac:dyDescent="0.2"/>
    <row r="195959" x14ac:dyDescent="0.2"/>
    <row r="195960" x14ac:dyDescent="0.2"/>
    <row r="195961" x14ac:dyDescent="0.2"/>
    <row r="195962" x14ac:dyDescent="0.2"/>
    <row r="195963" x14ac:dyDescent="0.2"/>
    <row r="195964" x14ac:dyDescent="0.2"/>
    <row r="195965" x14ac:dyDescent="0.2"/>
    <row r="195966" x14ac:dyDescent="0.2"/>
    <row r="195967" x14ac:dyDescent="0.2"/>
    <row r="195968" x14ac:dyDescent="0.2"/>
    <row r="195969" x14ac:dyDescent="0.2"/>
    <row r="195970" x14ac:dyDescent="0.2"/>
    <row r="195971" x14ac:dyDescent="0.2"/>
    <row r="195972" x14ac:dyDescent="0.2"/>
    <row r="195973" x14ac:dyDescent="0.2"/>
    <row r="195974" x14ac:dyDescent="0.2"/>
    <row r="195975" x14ac:dyDescent="0.2"/>
    <row r="195976" x14ac:dyDescent="0.2"/>
    <row r="195977" x14ac:dyDescent="0.2"/>
    <row r="195978" x14ac:dyDescent="0.2"/>
    <row r="195979" x14ac:dyDescent="0.2"/>
    <row r="195980" x14ac:dyDescent="0.2"/>
    <row r="195981" x14ac:dyDescent="0.2"/>
    <row r="195982" x14ac:dyDescent="0.2"/>
    <row r="195983" x14ac:dyDescent="0.2"/>
    <row r="195984" x14ac:dyDescent="0.2"/>
    <row r="195985" x14ac:dyDescent="0.2"/>
    <row r="195986" x14ac:dyDescent="0.2"/>
    <row r="195987" x14ac:dyDescent="0.2"/>
    <row r="195988" x14ac:dyDescent="0.2"/>
    <row r="195989" x14ac:dyDescent="0.2"/>
    <row r="195990" x14ac:dyDescent="0.2"/>
    <row r="195991" x14ac:dyDescent="0.2"/>
    <row r="195992" x14ac:dyDescent="0.2"/>
    <row r="195993" x14ac:dyDescent="0.2"/>
    <row r="195994" x14ac:dyDescent="0.2"/>
    <row r="195995" x14ac:dyDescent="0.2"/>
    <row r="195996" x14ac:dyDescent="0.2"/>
    <row r="195997" x14ac:dyDescent="0.2"/>
    <row r="195998" x14ac:dyDescent="0.2"/>
    <row r="195999" x14ac:dyDescent="0.2"/>
    <row r="196000" x14ac:dyDescent="0.2"/>
    <row r="196001" x14ac:dyDescent="0.2"/>
    <row r="196002" x14ac:dyDescent="0.2"/>
    <row r="196003" x14ac:dyDescent="0.2"/>
    <row r="196004" x14ac:dyDescent="0.2"/>
    <row r="196005" x14ac:dyDescent="0.2"/>
    <row r="196006" x14ac:dyDescent="0.2"/>
    <row r="196007" x14ac:dyDescent="0.2"/>
    <row r="196008" x14ac:dyDescent="0.2"/>
    <row r="196009" x14ac:dyDescent="0.2"/>
    <row r="196010" x14ac:dyDescent="0.2"/>
    <row r="196011" x14ac:dyDescent="0.2"/>
    <row r="196012" x14ac:dyDescent="0.2"/>
    <row r="196013" x14ac:dyDescent="0.2"/>
    <row r="196014" x14ac:dyDescent="0.2"/>
    <row r="196015" x14ac:dyDescent="0.2"/>
    <row r="196016" x14ac:dyDescent="0.2"/>
    <row r="196017" x14ac:dyDescent="0.2"/>
    <row r="196018" x14ac:dyDescent="0.2"/>
    <row r="196019" x14ac:dyDescent="0.2"/>
    <row r="196020" x14ac:dyDescent="0.2"/>
    <row r="196021" x14ac:dyDescent="0.2"/>
    <row r="196022" x14ac:dyDescent="0.2"/>
    <row r="196023" x14ac:dyDescent="0.2"/>
    <row r="196024" x14ac:dyDescent="0.2"/>
    <row r="196025" x14ac:dyDescent="0.2"/>
    <row r="196026" x14ac:dyDescent="0.2"/>
    <row r="196027" x14ac:dyDescent="0.2"/>
    <row r="196028" x14ac:dyDescent="0.2"/>
    <row r="196029" x14ac:dyDescent="0.2"/>
    <row r="196030" x14ac:dyDescent="0.2"/>
    <row r="196031" x14ac:dyDescent="0.2"/>
    <row r="196032" x14ac:dyDescent="0.2"/>
    <row r="196033" x14ac:dyDescent="0.2"/>
    <row r="196034" x14ac:dyDescent="0.2"/>
    <row r="196035" x14ac:dyDescent="0.2"/>
    <row r="196036" x14ac:dyDescent="0.2"/>
    <row r="196037" x14ac:dyDescent="0.2"/>
    <row r="196038" x14ac:dyDescent="0.2"/>
    <row r="196039" x14ac:dyDescent="0.2"/>
    <row r="196040" x14ac:dyDescent="0.2"/>
    <row r="196041" x14ac:dyDescent="0.2"/>
    <row r="196042" x14ac:dyDescent="0.2"/>
    <row r="196043" x14ac:dyDescent="0.2"/>
    <row r="196044" x14ac:dyDescent="0.2"/>
    <row r="196045" x14ac:dyDescent="0.2"/>
    <row r="196046" x14ac:dyDescent="0.2"/>
    <row r="196047" x14ac:dyDescent="0.2"/>
    <row r="196048" x14ac:dyDescent="0.2"/>
    <row r="196049" x14ac:dyDescent="0.2"/>
    <row r="196050" x14ac:dyDescent="0.2"/>
    <row r="196051" x14ac:dyDescent="0.2"/>
    <row r="196052" x14ac:dyDescent="0.2"/>
    <row r="196053" x14ac:dyDescent="0.2"/>
    <row r="196054" x14ac:dyDescent="0.2"/>
    <row r="196055" x14ac:dyDescent="0.2"/>
    <row r="196056" x14ac:dyDescent="0.2"/>
    <row r="196057" x14ac:dyDescent="0.2"/>
    <row r="196058" x14ac:dyDescent="0.2"/>
    <row r="196059" x14ac:dyDescent="0.2"/>
    <row r="196060" x14ac:dyDescent="0.2"/>
    <row r="196061" x14ac:dyDescent="0.2"/>
    <row r="196062" x14ac:dyDescent="0.2"/>
    <row r="196063" x14ac:dyDescent="0.2"/>
    <row r="196064" x14ac:dyDescent="0.2"/>
    <row r="196065" x14ac:dyDescent="0.2"/>
    <row r="196066" x14ac:dyDescent="0.2"/>
    <row r="196067" x14ac:dyDescent="0.2"/>
    <row r="196068" x14ac:dyDescent="0.2"/>
    <row r="196069" x14ac:dyDescent="0.2"/>
    <row r="196070" x14ac:dyDescent="0.2"/>
    <row r="196071" x14ac:dyDescent="0.2"/>
    <row r="196072" x14ac:dyDescent="0.2"/>
    <row r="196073" x14ac:dyDescent="0.2"/>
    <row r="196074" x14ac:dyDescent="0.2"/>
    <row r="196075" x14ac:dyDescent="0.2"/>
    <row r="196076" x14ac:dyDescent="0.2"/>
    <row r="196077" x14ac:dyDescent="0.2"/>
    <row r="196078" x14ac:dyDescent="0.2"/>
    <row r="196079" x14ac:dyDescent="0.2"/>
    <row r="196080" x14ac:dyDescent="0.2"/>
    <row r="196081" x14ac:dyDescent="0.2"/>
    <row r="196082" x14ac:dyDescent="0.2"/>
    <row r="196083" x14ac:dyDescent="0.2"/>
    <row r="196084" x14ac:dyDescent="0.2"/>
    <row r="196085" x14ac:dyDescent="0.2"/>
    <row r="196086" x14ac:dyDescent="0.2"/>
    <row r="196087" x14ac:dyDescent="0.2"/>
    <row r="196088" x14ac:dyDescent="0.2"/>
    <row r="196089" x14ac:dyDescent="0.2"/>
    <row r="196090" x14ac:dyDescent="0.2"/>
    <row r="196091" x14ac:dyDescent="0.2"/>
    <row r="196092" x14ac:dyDescent="0.2"/>
    <row r="196093" x14ac:dyDescent="0.2"/>
    <row r="196094" x14ac:dyDescent="0.2"/>
    <row r="196095" x14ac:dyDescent="0.2"/>
    <row r="196096" x14ac:dyDescent="0.2"/>
    <row r="196097" x14ac:dyDescent="0.2"/>
    <row r="196098" x14ac:dyDescent="0.2"/>
    <row r="196099" x14ac:dyDescent="0.2"/>
    <row r="196100" x14ac:dyDescent="0.2"/>
    <row r="196101" x14ac:dyDescent="0.2"/>
    <row r="196102" x14ac:dyDescent="0.2"/>
    <row r="196103" x14ac:dyDescent="0.2"/>
    <row r="196104" x14ac:dyDescent="0.2"/>
    <row r="196105" x14ac:dyDescent="0.2"/>
    <row r="196106" x14ac:dyDescent="0.2"/>
    <row r="196107" x14ac:dyDescent="0.2"/>
    <row r="196108" x14ac:dyDescent="0.2"/>
    <row r="196109" x14ac:dyDescent="0.2"/>
    <row r="196110" x14ac:dyDescent="0.2"/>
    <row r="196111" x14ac:dyDescent="0.2"/>
    <row r="196112" x14ac:dyDescent="0.2"/>
    <row r="196113" x14ac:dyDescent="0.2"/>
    <row r="196114" x14ac:dyDescent="0.2"/>
    <row r="196115" x14ac:dyDescent="0.2"/>
    <row r="196116" x14ac:dyDescent="0.2"/>
    <row r="196117" x14ac:dyDescent="0.2"/>
    <row r="196118" x14ac:dyDescent="0.2"/>
    <row r="196119" x14ac:dyDescent="0.2"/>
    <row r="196120" x14ac:dyDescent="0.2"/>
    <row r="196121" x14ac:dyDescent="0.2"/>
    <row r="196122" x14ac:dyDescent="0.2"/>
    <row r="196123" x14ac:dyDescent="0.2"/>
    <row r="196124" x14ac:dyDescent="0.2"/>
    <row r="196125" x14ac:dyDescent="0.2"/>
    <row r="196126" x14ac:dyDescent="0.2"/>
    <row r="196127" x14ac:dyDescent="0.2"/>
    <row r="196128" x14ac:dyDescent="0.2"/>
    <row r="196129" x14ac:dyDescent="0.2"/>
    <row r="196130" x14ac:dyDescent="0.2"/>
    <row r="196131" x14ac:dyDescent="0.2"/>
    <row r="196132" x14ac:dyDescent="0.2"/>
    <row r="196133" x14ac:dyDescent="0.2"/>
    <row r="196134" x14ac:dyDescent="0.2"/>
    <row r="196135" x14ac:dyDescent="0.2"/>
    <row r="196136" x14ac:dyDescent="0.2"/>
    <row r="196137" x14ac:dyDescent="0.2"/>
    <row r="196138" x14ac:dyDescent="0.2"/>
    <row r="196139" x14ac:dyDescent="0.2"/>
    <row r="196140" x14ac:dyDescent="0.2"/>
    <row r="196141" x14ac:dyDescent="0.2"/>
    <row r="196142" x14ac:dyDescent="0.2"/>
    <row r="196143" x14ac:dyDescent="0.2"/>
    <row r="196144" x14ac:dyDescent="0.2"/>
    <row r="196145" x14ac:dyDescent="0.2"/>
    <row r="196146" x14ac:dyDescent="0.2"/>
    <row r="196147" x14ac:dyDescent="0.2"/>
    <row r="196148" x14ac:dyDescent="0.2"/>
    <row r="196149" x14ac:dyDescent="0.2"/>
    <row r="196150" x14ac:dyDescent="0.2"/>
    <row r="196151" x14ac:dyDescent="0.2"/>
    <row r="196152" x14ac:dyDescent="0.2"/>
    <row r="196153" x14ac:dyDescent="0.2"/>
    <row r="196154" x14ac:dyDescent="0.2"/>
    <row r="196155" x14ac:dyDescent="0.2"/>
    <row r="196156" x14ac:dyDescent="0.2"/>
    <row r="196157" x14ac:dyDescent="0.2"/>
    <row r="196158" x14ac:dyDescent="0.2"/>
    <row r="196159" x14ac:dyDescent="0.2"/>
    <row r="196160" x14ac:dyDescent="0.2"/>
    <row r="196161" x14ac:dyDescent="0.2"/>
    <row r="196162" x14ac:dyDescent="0.2"/>
    <row r="196163" x14ac:dyDescent="0.2"/>
    <row r="196164" x14ac:dyDescent="0.2"/>
    <row r="196165" x14ac:dyDescent="0.2"/>
    <row r="196166" x14ac:dyDescent="0.2"/>
    <row r="196167" x14ac:dyDescent="0.2"/>
    <row r="196168" x14ac:dyDescent="0.2"/>
    <row r="196169" x14ac:dyDescent="0.2"/>
    <row r="196170" x14ac:dyDescent="0.2"/>
    <row r="196171" x14ac:dyDescent="0.2"/>
    <row r="196172" x14ac:dyDescent="0.2"/>
    <row r="196173" x14ac:dyDescent="0.2"/>
    <row r="196174" x14ac:dyDescent="0.2"/>
    <row r="196175" x14ac:dyDescent="0.2"/>
    <row r="196176" x14ac:dyDescent="0.2"/>
    <row r="196177" x14ac:dyDescent="0.2"/>
    <row r="196178" x14ac:dyDescent="0.2"/>
    <row r="196179" x14ac:dyDescent="0.2"/>
    <row r="196180" x14ac:dyDescent="0.2"/>
    <row r="196181" x14ac:dyDescent="0.2"/>
    <row r="196182" x14ac:dyDescent="0.2"/>
    <row r="196183" x14ac:dyDescent="0.2"/>
    <row r="196184" x14ac:dyDescent="0.2"/>
    <row r="196185" x14ac:dyDescent="0.2"/>
    <row r="196186" x14ac:dyDescent="0.2"/>
    <row r="196187" x14ac:dyDescent="0.2"/>
    <row r="196188" x14ac:dyDescent="0.2"/>
    <row r="196189" x14ac:dyDescent="0.2"/>
    <row r="196190" x14ac:dyDescent="0.2"/>
    <row r="196191" x14ac:dyDescent="0.2"/>
    <row r="196192" x14ac:dyDescent="0.2"/>
    <row r="196193" x14ac:dyDescent="0.2"/>
    <row r="196194" x14ac:dyDescent="0.2"/>
    <row r="196195" x14ac:dyDescent="0.2"/>
    <row r="196196" x14ac:dyDescent="0.2"/>
    <row r="196197" x14ac:dyDescent="0.2"/>
    <row r="196198" x14ac:dyDescent="0.2"/>
    <row r="196199" x14ac:dyDescent="0.2"/>
    <row r="196200" x14ac:dyDescent="0.2"/>
    <row r="196201" x14ac:dyDescent="0.2"/>
    <row r="196202" x14ac:dyDescent="0.2"/>
    <row r="196203" x14ac:dyDescent="0.2"/>
    <row r="196204" x14ac:dyDescent="0.2"/>
    <row r="196205" x14ac:dyDescent="0.2"/>
    <row r="196206" x14ac:dyDescent="0.2"/>
    <row r="196207" x14ac:dyDescent="0.2"/>
    <row r="196208" x14ac:dyDescent="0.2"/>
    <row r="196209" x14ac:dyDescent="0.2"/>
    <row r="196210" x14ac:dyDescent="0.2"/>
    <row r="196211" x14ac:dyDescent="0.2"/>
    <row r="196212" x14ac:dyDescent="0.2"/>
    <row r="196213" x14ac:dyDescent="0.2"/>
    <row r="196214" x14ac:dyDescent="0.2"/>
    <row r="196215" x14ac:dyDescent="0.2"/>
    <row r="196216" x14ac:dyDescent="0.2"/>
    <row r="196217" x14ac:dyDescent="0.2"/>
    <row r="196218" x14ac:dyDescent="0.2"/>
    <row r="196219" x14ac:dyDescent="0.2"/>
    <row r="196220" x14ac:dyDescent="0.2"/>
    <row r="196221" x14ac:dyDescent="0.2"/>
    <row r="196222" x14ac:dyDescent="0.2"/>
    <row r="196223" x14ac:dyDescent="0.2"/>
    <row r="196224" x14ac:dyDescent="0.2"/>
    <row r="196225" x14ac:dyDescent="0.2"/>
    <row r="196226" x14ac:dyDescent="0.2"/>
    <row r="196227" x14ac:dyDescent="0.2"/>
    <row r="196228" x14ac:dyDescent="0.2"/>
    <row r="196229" x14ac:dyDescent="0.2"/>
    <row r="196230" x14ac:dyDescent="0.2"/>
    <row r="196231" x14ac:dyDescent="0.2"/>
    <row r="196232" x14ac:dyDescent="0.2"/>
    <row r="196233" x14ac:dyDescent="0.2"/>
    <row r="196234" x14ac:dyDescent="0.2"/>
    <row r="196235" x14ac:dyDescent="0.2"/>
    <row r="196236" x14ac:dyDescent="0.2"/>
    <row r="196237" x14ac:dyDescent="0.2"/>
    <row r="196238" x14ac:dyDescent="0.2"/>
    <row r="196239" x14ac:dyDescent="0.2"/>
    <row r="196240" x14ac:dyDescent="0.2"/>
    <row r="196241" x14ac:dyDescent="0.2"/>
    <row r="196242" x14ac:dyDescent="0.2"/>
    <row r="196243" x14ac:dyDescent="0.2"/>
    <row r="196244" x14ac:dyDescent="0.2"/>
    <row r="196245" x14ac:dyDescent="0.2"/>
    <row r="196246" x14ac:dyDescent="0.2"/>
    <row r="196247" x14ac:dyDescent="0.2"/>
    <row r="196248" x14ac:dyDescent="0.2"/>
    <row r="196249" x14ac:dyDescent="0.2"/>
    <row r="196250" x14ac:dyDescent="0.2"/>
    <row r="196251" x14ac:dyDescent="0.2"/>
    <row r="196252" x14ac:dyDescent="0.2"/>
    <row r="196253" x14ac:dyDescent="0.2"/>
    <row r="196254" x14ac:dyDescent="0.2"/>
    <row r="196255" x14ac:dyDescent="0.2"/>
    <row r="196256" x14ac:dyDescent="0.2"/>
    <row r="196257" x14ac:dyDescent="0.2"/>
    <row r="196258" x14ac:dyDescent="0.2"/>
    <row r="196259" x14ac:dyDescent="0.2"/>
    <row r="196260" x14ac:dyDescent="0.2"/>
    <row r="196261" x14ac:dyDescent="0.2"/>
    <row r="196262" x14ac:dyDescent="0.2"/>
    <row r="196263" x14ac:dyDescent="0.2"/>
    <row r="196264" x14ac:dyDescent="0.2"/>
    <row r="196265" x14ac:dyDescent="0.2"/>
    <row r="196266" x14ac:dyDescent="0.2"/>
    <row r="196267" x14ac:dyDescent="0.2"/>
    <row r="196268" x14ac:dyDescent="0.2"/>
    <row r="196269" x14ac:dyDescent="0.2"/>
    <row r="196270" x14ac:dyDescent="0.2"/>
    <row r="196271" x14ac:dyDescent="0.2"/>
    <row r="196272" x14ac:dyDescent="0.2"/>
    <row r="196273" x14ac:dyDescent="0.2"/>
    <row r="196274" x14ac:dyDescent="0.2"/>
    <row r="196275" x14ac:dyDescent="0.2"/>
    <row r="196276" x14ac:dyDescent="0.2"/>
    <row r="196277" x14ac:dyDescent="0.2"/>
    <row r="196278" x14ac:dyDescent="0.2"/>
    <row r="196279" x14ac:dyDescent="0.2"/>
    <row r="196280" x14ac:dyDescent="0.2"/>
    <row r="196281" x14ac:dyDescent="0.2"/>
    <row r="196282" x14ac:dyDescent="0.2"/>
    <row r="196283" x14ac:dyDescent="0.2"/>
    <row r="196284" x14ac:dyDescent="0.2"/>
    <row r="196285" x14ac:dyDescent="0.2"/>
    <row r="196286" x14ac:dyDescent="0.2"/>
    <row r="196287" x14ac:dyDescent="0.2"/>
    <row r="196288" x14ac:dyDescent="0.2"/>
    <row r="196289" x14ac:dyDescent="0.2"/>
    <row r="196290" x14ac:dyDescent="0.2"/>
    <row r="196291" x14ac:dyDescent="0.2"/>
    <row r="196292" x14ac:dyDescent="0.2"/>
    <row r="196293" x14ac:dyDescent="0.2"/>
    <row r="196294" x14ac:dyDescent="0.2"/>
    <row r="196295" x14ac:dyDescent="0.2"/>
    <row r="196296" x14ac:dyDescent="0.2"/>
    <row r="196297" x14ac:dyDescent="0.2"/>
    <row r="196298" x14ac:dyDescent="0.2"/>
    <row r="196299" x14ac:dyDescent="0.2"/>
    <row r="196300" x14ac:dyDescent="0.2"/>
    <row r="196301" x14ac:dyDescent="0.2"/>
    <row r="196302" x14ac:dyDescent="0.2"/>
    <row r="196303" x14ac:dyDescent="0.2"/>
    <row r="196304" x14ac:dyDescent="0.2"/>
    <row r="196305" x14ac:dyDescent="0.2"/>
    <row r="196306" x14ac:dyDescent="0.2"/>
    <row r="196307" x14ac:dyDescent="0.2"/>
    <row r="196308" x14ac:dyDescent="0.2"/>
    <row r="196309" x14ac:dyDescent="0.2"/>
    <row r="196310" x14ac:dyDescent="0.2"/>
    <row r="196311" x14ac:dyDescent="0.2"/>
    <row r="196312" x14ac:dyDescent="0.2"/>
    <row r="196313" x14ac:dyDescent="0.2"/>
    <row r="196314" x14ac:dyDescent="0.2"/>
    <row r="196315" x14ac:dyDescent="0.2"/>
    <row r="196316" x14ac:dyDescent="0.2"/>
    <row r="196317" x14ac:dyDescent="0.2"/>
    <row r="196318" x14ac:dyDescent="0.2"/>
    <row r="196319" x14ac:dyDescent="0.2"/>
    <row r="196320" x14ac:dyDescent="0.2"/>
    <row r="196321" x14ac:dyDescent="0.2"/>
    <row r="196322" x14ac:dyDescent="0.2"/>
    <row r="196323" x14ac:dyDescent="0.2"/>
    <row r="196324" x14ac:dyDescent="0.2"/>
    <row r="196325" x14ac:dyDescent="0.2"/>
    <row r="196326" x14ac:dyDescent="0.2"/>
    <row r="196327" x14ac:dyDescent="0.2"/>
    <row r="196328" x14ac:dyDescent="0.2"/>
    <row r="196329" x14ac:dyDescent="0.2"/>
    <row r="196330" x14ac:dyDescent="0.2"/>
    <row r="196331" x14ac:dyDescent="0.2"/>
    <row r="196332" x14ac:dyDescent="0.2"/>
    <row r="196333" x14ac:dyDescent="0.2"/>
    <row r="196334" x14ac:dyDescent="0.2"/>
    <row r="196335" x14ac:dyDescent="0.2"/>
    <row r="196336" x14ac:dyDescent="0.2"/>
    <row r="196337" x14ac:dyDescent="0.2"/>
    <row r="196338" x14ac:dyDescent="0.2"/>
    <row r="196339" x14ac:dyDescent="0.2"/>
    <row r="196340" x14ac:dyDescent="0.2"/>
    <row r="196341" x14ac:dyDescent="0.2"/>
    <row r="196342" x14ac:dyDescent="0.2"/>
    <row r="196343" x14ac:dyDescent="0.2"/>
    <row r="196344" x14ac:dyDescent="0.2"/>
    <row r="196345" x14ac:dyDescent="0.2"/>
    <row r="196346" x14ac:dyDescent="0.2"/>
    <row r="196347" x14ac:dyDescent="0.2"/>
    <row r="196348" x14ac:dyDescent="0.2"/>
    <row r="196349" x14ac:dyDescent="0.2"/>
    <row r="196350" x14ac:dyDescent="0.2"/>
    <row r="196351" x14ac:dyDescent="0.2"/>
    <row r="196352" x14ac:dyDescent="0.2"/>
    <row r="196353" x14ac:dyDescent="0.2"/>
    <row r="196354" x14ac:dyDescent="0.2"/>
    <row r="196355" x14ac:dyDescent="0.2"/>
    <row r="196356" x14ac:dyDescent="0.2"/>
    <row r="196357" x14ac:dyDescent="0.2"/>
    <row r="196358" x14ac:dyDescent="0.2"/>
    <row r="196359" x14ac:dyDescent="0.2"/>
    <row r="196360" x14ac:dyDescent="0.2"/>
    <row r="196361" x14ac:dyDescent="0.2"/>
    <row r="196362" x14ac:dyDescent="0.2"/>
    <row r="196363" x14ac:dyDescent="0.2"/>
    <row r="196364" x14ac:dyDescent="0.2"/>
    <row r="196365" x14ac:dyDescent="0.2"/>
    <row r="196366" x14ac:dyDescent="0.2"/>
    <row r="196367" x14ac:dyDescent="0.2"/>
    <row r="196368" x14ac:dyDescent="0.2"/>
    <row r="196369" x14ac:dyDescent="0.2"/>
    <row r="196370" x14ac:dyDescent="0.2"/>
    <row r="196371" x14ac:dyDescent="0.2"/>
    <row r="196372" x14ac:dyDescent="0.2"/>
    <row r="196373" x14ac:dyDescent="0.2"/>
    <row r="196374" x14ac:dyDescent="0.2"/>
    <row r="196375" x14ac:dyDescent="0.2"/>
    <row r="196376" x14ac:dyDescent="0.2"/>
    <row r="196377" x14ac:dyDescent="0.2"/>
    <row r="196378" x14ac:dyDescent="0.2"/>
    <row r="196379" x14ac:dyDescent="0.2"/>
    <row r="196380" x14ac:dyDescent="0.2"/>
    <row r="196381" x14ac:dyDescent="0.2"/>
    <row r="196382" x14ac:dyDescent="0.2"/>
    <row r="196383" x14ac:dyDescent="0.2"/>
    <row r="196384" x14ac:dyDescent="0.2"/>
    <row r="196385" x14ac:dyDescent="0.2"/>
    <row r="196386" x14ac:dyDescent="0.2"/>
    <row r="196387" x14ac:dyDescent="0.2"/>
    <row r="196388" x14ac:dyDescent="0.2"/>
    <row r="196389" x14ac:dyDescent="0.2"/>
    <row r="196390" x14ac:dyDescent="0.2"/>
    <row r="196391" x14ac:dyDescent="0.2"/>
    <row r="196392" x14ac:dyDescent="0.2"/>
    <row r="196393" x14ac:dyDescent="0.2"/>
    <row r="196394" x14ac:dyDescent="0.2"/>
    <row r="196395" x14ac:dyDescent="0.2"/>
    <row r="196396" x14ac:dyDescent="0.2"/>
    <row r="196397" x14ac:dyDescent="0.2"/>
    <row r="196398" x14ac:dyDescent="0.2"/>
    <row r="196399" x14ac:dyDescent="0.2"/>
    <row r="196400" x14ac:dyDescent="0.2"/>
    <row r="196401" x14ac:dyDescent="0.2"/>
    <row r="196402" x14ac:dyDescent="0.2"/>
    <row r="196403" x14ac:dyDescent="0.2"/>
    <row r="196404" x14ac:dyDescent="0.2"/>
    <row r="196405" x14ac:dyDescent="0.2"/>
    <row r="196406" x14ac:dyDescent="0.2"/>
    <row r="196407" x14ac:dyDescent="0.2"/>
    <row r="196408" x14ac:dyDescent="0.2"/>
    <row r="196409" x14ac:dyDescent="0.2"/>
    <row r="196410" x14ac:dyDescent="0.2"/>
    <row r="196411" x14ac:dyDescent="0.2"/>
    <row r="196412" x14ac:dyDescent="0.2"/>
    <row r="196413" x14ac:dyDescent="0.2"/>
    <row r="196414" x14ac:dyDescent="0.2"/>
    <row r="196415" x14ac:dyDescent="0.2"/>
    <row r="196416" x14ac:dyDescent="0.2"/>
    <row r="196417" x14ac:dyDescent="0.2"/>
    <row r="196418" x14ac:dyDescent="0.2"/>
    <row r="196419" x14ac:dyDescent="0.2"/>
    <row r="196420" x14ac:dyDescent="0.2"/>
    <row r="196421" x14ac:dyDescent="0.2"/>
    <row r="196422" x14ac:dyDescent="0.2"/>
    <row r="196423" x14ac:dyDescent="0.2"/>
    <row r="196424" x14ac:dyDescent="0.2"/>
    <row r="196425" x14ac:dyDescent="0.2"/>
    <row r="196426" x14ac:dyDescent="0.2"/>
    <row r="196427" x14ac:dyDescent="0.2"/>
    <row r="196428" x14ac:dyDescent="0.2"/>
    <row r="196429" x14ac:dyDescent="0.2"/>
    <row r="196430" x14ac:dyDescent="0.2"/>
    <row r="196431" x14ac:dyDescent="0.2"/>
    <row r="196432" x14ac:dyDescent="0.2"/>
    <row r="196433" x14ac:dyDescent="0.2"/>
    <row r="196434" x14ac:dyDescent="0.2"/>
    <row r="196435" x14ac:dyDescent="0.2"/>
    <row r="196436" x14ac:dyDescent="0.2"/>
    <row r="196437" x14ac:dyDescent="0.2"/>
    <row r="196438" x14ac:dyDescent="0.2"/>
    <row r="196439" x14ac:dyDescent="0.2"/>
    <row r="196440" x14ac:dyDescent="0.2"/>
    <row r="196441" x14ac:dyDescent="0.2"/>
    <row r="196442" x14ac:dyDescent="0.2"/>
    <row r="196443" x14ac:dyDescent="0.2"/>
    <row r="196444" x14ac:dyDescent="0.2"/>
    <row r="196445" x14ac:dyDescent="0.2"/>
    <row r="196446" x14ac:dyDescent="0.2"/>
    <row r="196447" x14ac:dyDescent="0.2"/>
    <row r="196448" x14ac:dyDescent="0.2"/>
    <row r="196449" x14ac:dyDescent="0.2"/>
    <row r="196450" x14ac:dyDescent="0.2"/>
    <row r="196451" x14ac:dyDescent="0.2"/>
    <row r="196452" x14ac:dyDescent="0.2"/>
    <row r="196453" x14ac:dyDescent="0.2"/>
    <row r="196454" x14ac:dyDescent="0.2"/>
    <row r="196455" x14ac:dyDescent="0.2"/>
    <row r="196456" x14ac:dyDescent="0.2"/>
    <row r="196457" x14ac:dyDescent="0.2"/>
    <row r="196458" x14ac:dyDescent="0.2"/>
    <row r="196459" x14ac:dyDescent="0.2"/>
    <row r="196460" x14ac:dyDescent="0.2"/>
    <row r="196461" x14ac:dyDescent="0.2"/>
    <row r="196462" x14ac:dyDescent="0.2"/>
    <row r="196463" x14ac:dyDescent="0.2"/>
    <row r="196464" x14ac:dyDescent="0.2"/>
    <row r="196465" x14ac:dyDescent="0.2"/>
    <row r="196466" x14ac:dyDescent="0.2"/>
    <row r="196467" x14ac:dyDescent="0.2"/>
    <row r="196468" x14ac:dyDescent="0.2"/>
    <row r="196469" x14ac:dyDescent="0.2"/>
    <row r="196470" x14ac:dyDescent="0.2"/>
    <row r="196471" x14ac:dyDescent="0.2"/>
    <row r="196472" x14ac:dyDescent="0.2"/>
    <row r="196473" x14ac:dyDescent="0.2"/>
    <row r="196474" x14ac:dyDescent="0.2"/>
    <row r="196475" x14ac:dyDescent="0.2"/>
    <row r="196476" x14ac:dyDescent="0.2"/>
    <row r="196477" x14ac:dyDescent="0.2"/>
    <row r="196478" x14ac:dyDescent="0.2"/>
    <row r="196479" x14ac:dyDescent="0.2"/>
    <row r="196480" x14ac:dyDescent="0.2"/>
    <row r="196481" x14ac:dyDescent="0.2"/>
    <row r="196482" x14ac:dyDescent="0.2"/>
    <row r="196483" x14ac:dyDescent="0.2"/>
    <row r="196484" x14ac:dyDescent="0.2"/>
    <row r="196485" x14ac:dyDescent="0.2"/>
    <row r="196486" x14ac:dyDescent="0.2"/>
    <row r="196487" x14ac:dyDescent="0.2"/>
    <row r="196488" x14ac:dyDescent="0.2"/>
    <row r="196489" x14ac:dyDescent="0.2"/>
    <row r="196490" x14ac:dyDescent="0.2"/>
    <row r="196491" x14ac:dyDescent="0.2"/>
    <row r="196492" x14ac:dyDescent="0.2"/>
    <row r="196493" x14ac:dyDescent="0.2"/>
    <row r="196494" x14ac:dyDescent="0.2"/>
    <row r="196495" x14ac:dyDescent="0.2"/>
    <row r="196496" x14ac:dyDescent="0.2"/>
    <row r="196497" x14ac:dyDescent="0.2"/>
    <row r="196498" x14ac:dyDescent="0.2"/>
    <row r="196499" x14ac:dyDescent="0.2"/>
    <row r="196500" x14ac:dyDescent="0.2"/>
    <row r="196501" x14ac:dyDescent="0.2"/>
    <row r="196502" x14ac:dyDescent="0.2"/>
    <row r="196503" x14ac:dyDescent="0.2"/>
    <row r="196504" x14ac:dyDescent="0.2"/>
    <row r="196505" x14ac:dyDescent="0.2"/>
    <row r="196506" x14ac:dyDescent="0.2"/>
    <row r="196507" x14ac:dyDescent="0.2"/>
    <row r="196508" x14ac:dyDescent="0.2"/>
    <row r="196509" x14ac:dyDescent="0.2"/>
    <row r="196510" x14ac:dyDescent="0.2"/>
    <row r="196511" x14ac:dyDescent="0.2"/>
    <row r="196512" x14ac:dyDescent="0.2"/>
    <row r="196513" x14ac:dyDescent="0.2"/>
    <row r="196514" x14ac:dyDescent="0.2"/>
    <row r="196515" x14ac:dyDescent="0.2"/>
    <row r="196516" x14ac:dyDescent="0.2"/>
    <row r="196517" x14ac:dyDescent="0.2"/>
    <row r="196518" x14ac:dyDescent="0.2"/>
    <row r="196519" x14ac:dyDescent="0.2"/>
    <row r="196520" x14ac:dyDescent="0.2"/>
    <row r="196521" x14ac:dyDescent="0.2"/>
    <row r="196522" x14ac:dyDescent="0.2"/>
    <row r="196523" x14ac:dyDescent="0.2"/>
    <row r="196524" x14ac:dyDescent="0.2"/>
    <row r="196525" x14ac:dyDescent="0.2"/>
    <row r="196526" x14ac:dyDescent="0.2"/>
    <row r="196527" x14ac:dyDescent="0.2"/>
    <row r="196528" x14ac:dyDescent="0.2"/>
    <row r="196529" x14ac:dyDescent="0.2"/>
    <row r="196530" x14ac:dyDescent="0.2"/>
    <row r="196531" x14ac:dyDescent="0.2"/>
    <row r="196532" x14ac:dyDescent="0.2"/>
    <row r="196533" x14ac:dyDescent="0.2"/>
    <row r="196534" x14ac:dyDescent="0.2"/>
    <row r="196535" x14ac:dyDescent="0.2"/>
    <row r="196536" x14ac:dyDescent="0.2"/>
    <row r="196537" x14ac:dyDescent="0.2"/>
    <row r="196538" x14ac:dyDescent="0.2"/>
    <row r="196539" x14ac:dyDescent="0.2"/>
    <row r="196540" x14ac:dyDescent="0.2"/>
    <row r="196541" x14ac:dyDescent="0.2"/>
    <row r="196542" x14ac:dyDescent="0.2"/>
    <row r="196543" x14ac:dyDescent="0.2"/>
    <row r="196544" x14ac:dyDescent="0.2"/>
    <row r="196545" x14ac:dyDescent="0.2"/>
    <row r="196546" x14ac:dyDescent="0.2"/>
    <row r="196547" x14ac:dyDescent="0.2"/>
    <row r="196548" x14ac:dyDescent="0.2"/>
    <row r="196549" x14ac:dyDescent="0.2"/>
    <row r="196550" x14ac:dyDescent="0.2"/>
    <row r="196551" x14ac:dyDescent="0.2"/>
    <row r="196552" x14ac:dyDescent="0.2"/>
    <row r="196553" x14ac:dyDescent="0.2"/>
    <row r="196554" x14ac:dyDescent="0.2"/>
    <row r="196555" x14ac:dyDescent="0.2"/>
    <row r="196556" x14ac:dyDescent="0.2"/>
    <row r="196557" x14ac:dyDescent="0.2"/>
    <row r="196558" x14ac:dyDescent="0.2"/>
    <row r="196559" x14ac:dyDescent="0.2"/>
    <row r="196560" x14ac:dyDescent="0.2"/>
    <row r="196561" x14ac:dyDescent="0.2"/>
    <row r="196562" x14ac:dyDescent="0.2"/>
    <row r="196563" x14ac:dyDescent="0.2"/>
    <row r="196564" x14ac:dyDescent="0.2"/>
    <row r="196565" x14ac:dyDescent="0.2"/>
    <row r="196566" x14ac:dyDescent="0.2"/>
    <row r="196567" x14ac:dyDescent="0.2"/>
    <row r="196568" x14ac:dyDescent="0.2"/>
    <row r="196569" x14ac:dyDescent="0.2"/>
    <row r="196570" x14ac:dyDescent="0.2"/>
    <row r="196571" x14ac:dyDescent="0.2"/>
    <row r="196572" x14ac:dyDescent="0.2"/>
    <row r="196573" x14ac:dyDescent="0.2"/>
    <row r="196574" x14ac:dyDescent="0.2"/>
    <row r="196575" x14ac:dyDescent="0.2"/>
    <row r="196576" x14ac:dyDescent="0.2"/>
    <row r="196577" x14ac:dyDescent="0.2"/>
    <row r="196578" x14ac:dyDescent="0.2"/>
    <row r="196579" x14ac:dyDescent="0.2"/>
    <row r="196580" x14ac:dyDescent="0.2"/>
    <row r="196581" x14ac:dyDescent="0.2"/>
    <row r="196582" x14ac:dyDescent="0.2"/>
    <row r="196583" x14ac:dyDescent="0.2"/>
    <row r="196584" x14ac:dyDescent="0.2"/>
    <row r="196585" x14ac:dyDescent="0.2"/>
    <row r="196586" x14ac:dyDescent="0.2"/>
    <row r="196587" x14ac:dyDescent="0.2"/>
    <row r="196588" x14ac:dyDescent="0.2"/>
    <row r="196589" x14ac:dyDescent="0.2"/>
    <row r="196590" x14ac:dyDescent="0.2"/>
    <row r="196591" x14ac:dyDescent="0.2"/>
    <row r="196592" x14ac:dyDescent="0.2"/>
    <row r="196593" x14ac:dyDescent="0.2"/>
    <row r="196594" x14ac:dyDescent="0.2"/>
    <row r="196595" x14ac:dyDescent="0.2"/>
    <row r="196596" x14ac:dyDescent="0.2"/>
    <row r="196597" x14ac:dyDescent="0.2"/>
    <row r="196598" x14ac:dyDescent="0.2"/>
    <row r="196599" x14ac:dyDescent="0.2"/>
    <row r="196600" x14ac:dyDescent="0.2"/>
    <row r="196601" x14ac:dyDescent="0.2"/>
    <row r="196602" x14ac:dyDescent="0.2"/>
    <row r="196603" x14ac:dyDescent="0.2"/>
    <row r="196604" x14ac:dyDescent="0.2"/>
    <row r="196605" x14ac:dyDescent="0.2"/>
    <row r="196606" x14ac:dyDescent="0.2"/>
    <row r="196607" x14ac:dyDescent="0.2"/>
    <row r="196608" x14ac:dyDescent="0.2"/>
    <row r="196609" x14ac:dyDescent="0.2"/>
    <row r="196610" x14ac:dyDescent="0.2"/>
    <row r="196611" x14ac:dyDescent="0.2"/>
    <row r="196612" x14ac:dyDescent="0.2"/>
    <row r="196613" x14ac:dyDescent="0.2"/>
    <row r="196614" x14ac:dyDescent="0.2"/>
    <row r="196615" x14ac:dyDescent="0.2"/>
    <row r="196616" x14ac:dyDescent="0.2"/>
    <row r="196617" x14ac:dyDescent="0.2"/>
    <row r="196618" x14ac:dyDescent="0.2"/>
    <row r="196619" x14ac:dyDescent="0.2"/>
    <row r="196620" x14ac:dyDescent="0.2"/>
    <row r="196621" x14ac:dyDescent="0.2"/>
    <row r="196622" x14ac:dyDescent="0.2"/>
    <row r="196623" x14ac:dyDescent="0.2"/>
    <row r="196624" x14ac:dyDescent="0.2"/>
    <row r="196625" x14ac:dyDescent="0.2"/>
    <row r="196626" x14ac:dyDescent="0.2"/>
    <row r="196627" x14ac:dyDescent="0.2"/>
    <row r="196628" x14ac:dyDescent="0.2"/>
    <row r="196629" x14ac:dyDescent="0.2"/>
    <row r="196630" x14ac:dyDescent="0.2"/>
    <row r="196631" x14ac:dyDescent="0.2"/>
    <row r="196632" x14ac:dyDescent="0.2"/>
    <row r="196633" x14ac:dyDescent="0.2"/>
    <row r="196634" x14ac:dyDescent="0.2"/>
    <row r="196635" x14ac:dyDescent="0.2"/>
    <row r="196636" x14ac:dyDescent="0.2"/>
    <row r="196637" x14ac:dyDescent="0.2"/>
    <row r="196638" x14ac:dyDescent="0.2"/>
    <row r="196639" x14ac:dyDescent="0.2"/>
    <row r="196640" x14ac:dyDescent="0.2"/>
    <row r="196641" x14ac:dyDescent="0.2"/>
    <row r="196642" x14ac:dyDescent="0.2"/>
    <row r="196643" x14ac:dyDescent="0.2"/>
    <row r="196644" x14ac:dyDescent="0.2"/>
    <row r="196645" x14ac:dyDescent="0.2"/>
    <row r="196646" x14ac:dyDescent="0.2"/>
    <row r="196647" x14ac:dyDescent="0.2"/>
    <row r="196648" x14ac:dyDescent="0.2"/>
    <row r="196649" x14ac:dyDescent="0.2"/>
    <row r="196650" x14ac:dyDescent="0.2"/>
    <row r="196651" x14ac:dyDescent="0.2"/>
    <row r="196652" x14ac:dyDescent="0.2"/>
    <row r="196653" x14ac:dyDescent="0.2"/>
    <row r="196654" x14ac:dyDescent="0.2"/>
    <row r="196655" x14ac:dyDescent="0.2"/>
    <row r="196656" x14ac:dyDescent="0.2"/>
    <row r="196657" x14ac:dyDescent="0.2"/>
    <row r="196658" x14ac:dyDescent="0.2"/>
    <row r="196659" x14ac:dyDescent="0.2"/>
    <row r="196660" x14ac:dyDescent="0.2"/>
    <row r="196661" x14ac:dyDescent="0.2"/>
    <row r="196662" x14ac:dyDescent="0.2"/>
    <row r="196663" x14ac:dyDescent="0.2"/>
    <row r="196664" x14ac:dyDescent="0.2"/>
    <row r="196665" x14ac:dyDescent="0.2"/>
    <row r="196666" x14ac:dyDescent="0.2"/>
    <row r="196667" x14ac:dyDescent="0.2"/>
    <row r="196668" x14ac:dyDescent="0.2"/>
    <row r="196669" x14ac:dyDescent="0.2"/>
    <row r="196670" x14ac:dyDescent="0.2"/>
    <row r="196671" x14ac:dyDescent="0.2"/>
    <row r="196672" x14ac:dyDescent="0.2"/>
    <row r="196673" x14ac:dyDescent="0.2"/>
    <row r="196674" x14ac:dyDescent="0.2"/>
    <row r="196675" x14ac:dyDescent="0.2"/>
    <row r="196676" x14ac:dyDescent="0.2"/>
    <row r="196677" x14ac:dyDescent="0.2"/>
    <row r="196678" x14ac:dyDescent="0.2"/>
    <row r="196679" x14ac:dyDescent="0.2"/>
    <row r="196680" x14ac:dyDescent="0.2"/>
    <row r="196681" x14ac:dyDescent="0.2"/>
    <row r="196682" x14ac:dyDescent="0.2"/>
    <row r="196683" x14ac:dyDescent="0.2"/>
    <row r="196684" x14ac:dyDescent="0.2"/>
    <row r="196685" x14ac:dyDescent="0.2"/>
    <row r="196686" x14ac:dyDescent="0.2"/>
    <row r="196687" x14ac:dyDescent="0.2"/>
    <row r="196688" x14ac:dyDescent="0.2"/>
    <row r="196689" x14ac:dyDescent="0.2"/>
    <row r="196690" x14ac:dyDescent="0.2"/>
    <row r="196691" x14ac:dyDescent="0.2"/>
    <row r="196692" x14ac:dyDescent="0.2"/>
    <row r="196693" x14ac:dyDescent="0.2"/>
    <row r="196694" x14ac:dyDescent="0.2"/>
    <row r="196695" x14ac:dyDescent="0.2"/>
    <row r="196696" x14ac:dyDescent="0.2"/>
    <row r="196697" x14ac:dyDescent="0.2"/>
    <row r="196698" x14ac:dyDescent="0.2"/>
    <row r="196699" x14ac:dyDescent="0.2"/>
    <row r="196700" x14ac:dyDescent="0.2"/>
    <row r="196701" x14ac:dyDescent="0.2"/>
    <row r="196702" x14ac:dyDescent="0.2"/>
    <row r="196703" x14ac:dyDescent="0.2"/>
    <row r="196704" x14ac:dyDescent="0.2"/>
    <row r="196705" x14ac:dyDescent="0.2"/>
    <row r="196706" x14ac:dyDescent="0.2"/>
    <row r="196707" x14ac:dyDescent="0.2"/>
    <row r="196708" x14ac:dyDescent="0.2"/>
    <row r="196709" x14ac:dyDescent="0.2"/>
    <row r="196710" x14ac:dyDescent="0.2"/>
    <row r="196711" x14ac:dyDescent="0.2"/>
    <row r="196712" x14ac:dyDescent="0.2"/>
    <row r="196713" x14ac:dyDescent="0.2"/>
    <row r="196714" x14ac:dyDescent="0.2"/>
    <row r="196715" x14ac:dyDescent="0.2"/>
    <row r="196716" x14ac:dyDescent="0.2"/>
    <row r="196717" x14ac:dyDescent="0.2"/>
    <row r="196718" x14ac:dyDescent="0.2"/>
    <row r="196719" x14ac:dyDescent="0.2"/>
    <row r="196720" x14ac:dyDescent="0.2"/>
    <row r="196721" x14ac:dyDescent="0.2"/>
    <row r="196722" x14ac:dyDescent="0.2"/>
    <row r="196723" x14ac:dyDescent="0.2"/>
    <row r="196724" x14ac:dyDescent="0.2"/>
    <row r="196725" x14ac:dyDescent="0.2"/>
    <row r="196726" x14ac:dyDescent="0.2"/>
    <row r="196727" x14ac:dyDescent="0.2"/>
    <row r="196728" x14ac:dyDescent="0.2"/>
    <row r="196729" x14ac:dyDescent="0.2"/>
    <row r="196730" x14ac:dyDescent="0.2"/>
    <row r="196731" x14ac:dyDescent="0.2"/>
    <row r="196732" x14ac:dyDescent="0.2"/>
    <row r="196733" x14ac:dyDescent="0.2"/>
    <row r="196734" x14ac:dyDescent="0.2"/>
    <row r="196735" x14ac:dyDescent="0.2"/>
    <row r="196736" x14ac:dyDescent="0.2"/>
    <row r="196737" x14ac:dyDescent="0.2"/>
    <row r="196738" x14ac:dyDescent="0.2"/>
    <row r="196739" x14ac:dyDescent="0.2"/>
    <row r="196740" x14ac:dyDescent="0.2"/>
    <row r="196741" x14ac:dyDescent="0.2"/>
    <row r="196742" x14ac:dyDescent="0.2"/>
    <row r="196743" x14ac:dyDescent="0.2"/>
    <row r="196744" x14ac:dyDescent="0.2"/>
    <row r="196745" x14ac:dyDescent="0.2"/>
    <row r="196746" x14ac:dyDescent="0.2"/>
    <row r="196747" x14ac:dyDescent="0.2"/>
    <row r="196748" x14ac:dyDescent="0.2"/>
    <row r="196749" x14ac:dyDescent="0.2"/>
    <row r="196750" x14ac:dyDescent="0.2"/>
    <row r="196751" x14ac:dyDescent="0.2"/>
    <row r="196752" x14ac:dyDescent="0.2"/>
    <row r="196753" x14ac:dyDescent="0.2"/>
    <row r="196754" x14ac:dyDescent="0.2"/>
    <row r="196755" x14ac:dyDescent="0.2"/>
    <row r="196756" x14ac:dyDescent="0.2"/>
    <row r="196757" x14ac:dyDescent="0.2"/>
    <row r="196758" x14ac:dyDescent="0.2"/>
    <row r="196759" x14ac:dyDescent="0.2"/>
    <row r="196760" x14ac:dyDescent="0.2"/>
    <row r="196761" x14ac:dyDescent="0.2"/>
    <row r="196762" x14ac:dyDescent="0.2"/>
    <row r="196763" x14ac:dyDescent="0.2"/>
    <row r="196764" x14ac:dyDescent="0.2"/>
    <row r="196765" x14ac:dyDescent="0.2"/>
    <row r="196766" x14ac:dyDescent="0.2"/>
    <row r="196767" x14ac:dyDescent="0.2"/>
    <row r="196768" x14ac:dyDescent="0.2"/>
    <row r="196769" x14ac:dyDescent="0.2"/>
    <row r="196770" x14ac:dyDescent="0.2"/>
    <row r="196771" x14ac:dyDescent="0.2"/>
    <row r="196772" x14ac:dyDescent="0.2"/>
    <row r="196773" x14ac:dyDescent="0.2"/>
    <row r="196774" x14ac:dyDescent="0.2"/>
    <row r="196775" x14ac:dyDescent="0.2"/>
    <row r="196776" x14ac:dyDescent="0.2"/>
    <row r="196777" x14ac:dyDescent="0.2"/>
    <row r="196778" x14ac:dyDescent="0.2"/>
    <row r="196779" x14ac:dyDescent="0.2"/>
    <row r="196780" x14ac:dyDescent="0.2"/>
    <row r="196781" x14ac:dyDescent="0.2"/>
    <row r="196782" x14ac:dyDescent="0.2"/>
    <row r="196783" x14ac:dyDescent="0.2"/>
    <row r="196784" x14ac:dyDescent="0.2"/>
    <row r="196785" x14ac:dyDescent="0.2"/>
    <row r="196786" x14ac:dyDescent="0.2"/>
    <row r="196787" x14ac:dyDescent="0.2"/>
    <row r="196788" x14ac:dyDescent="0.2"/>
    <row r="196789" x14ac:dyDescent="0.2"/>
    <row r="196790" x14ac:dyDescent="0.2"/>
    <row r="196791" x14ac:dyDescent="0.2"/>
    <row r="196792" x14ac:dyDescent="0.2"/>
    <row r="196793" x14ac:dyDescent="0.2"/>
    <row r="196794" x14ac:dyDescent="0.2"/>
    <row r="196795" x14ac:dyDescent="0.2"/>
    <row r="196796" x14ac:dyDescent="0.2"/>
    <row r="196797" x14ac:dyDescent="0.2"/>
    <row r="196798" x14ac:dyDescent="0.2"/>
    <row r="196799" x14ac:dyDescent="0.2"/>
    <row r="196800" x14ac:dyDescent="0.2"/>
    <row r="196801" x14ac:dyDescent="0.2"/>
    <row r="196802" x14ac:dyDescent="0.2"/>
    <row r="196803" x14ac:dyDescent="0.2"/>
    <row r="196804" x14ac:dyDescent="0.2"/>
    <row r="196805" x14ac:dyDescent="0.2"/>
    <row r="196806" x14ac:dyDescent="0.2"/>
    <row r="196807" x14ac:dyDescent="0.2"/>
    <row r="196808" x14ac:dyDescent="0.2"/>
    <row r="196809" x14ac:dyDescent="0.2"/>
    <row r="196810" x14ac:dyDescent="0.2"/>
    <row r="196811" x14ac:dyDescent="0.2"/>
    <row r="196812" x14ac:dyDescent="0.2"/>
    <row r="196813" x14ac:dyDescent="0.2"/>
    <row r="196814" x14ac:dyDescent="0.2"/>
    <row r="196815" x14ac:dyDescent="0.2"/>
    <row r="196816" x14ac:dyDescent="0.2"/>
    <row r="196817" x14ac:dyDescent="0.2"/>
    <row r="196818" x14ac:dyDescent="0.2"/>
    <row r="196819" x14ac:dyDescent="0.2"/>
    <row r="196820" x14ac:dyDescent="0.2"/>
    <row r="196821" x14ac:dyDescent="0.2"/>
    <row r="196822" x14ac:dyDescent="0.2"/>
    <row r="196823" x14ac:dyDescent="0.2"/>
    <row r="196824" x14ac:dyDescent="0.2"/>
    <row r="196825" x14ac:dyDescent="0.2"/>
    <row r="196826" x14ac:dyDescent="0.2"/>
    <row r="196827" x14ac:dyDescent="0.2"/>
    <row r="196828" x14ac:dyDescent="0.2"/>
    <row r="196829" x14ac:dyDescent="0.2"/>
    <row r="196830" x14ac:dyDescent="0.2"/>
    <row r="196831" x14ac:dyDescent="0.2"/>
    <row r="196832" x14ac:dyDescent="0.2"/>
    <row r="196833" x14ac:dyDescent="0.2"/>
    <row r="196834" x14ac:dyDescent="0.2"/>
    <row r="196835" x14ac:dyDescent="0.2"/>
    <row r="196836" x14ac:dyDescent="0.2"/>
    <row r="196837" x14ac:dyDescent="0.2"/>
    <row r="196838" x14ac:dyDescent="0.2"/>
    <row r="196839" x14ac:dyDescent="0.2"/>
    <row r="196840" x14ac:dyDescent="0.2"/>
    <row r="196841" x14ac:dyDescent="0.2"/>
    <row r="196842" x14ac:dyDescent="0.2"/>
    <row r="196843" x14ac:dyDescent="0.2"/>
    <row r="196844" x14ac:dyDescent="0.2"/>
    <row r="196845" x14ac:dyDescent="0.2"/>
    <row r="196846" x14ac:dyDescent="0.2"/>
    <row r="196847" x14ac:dyDescent="0.2"/>
    <row r="196848" x14ac:dyDescent="0.2"/>
    <row r="196849" x14ac:dyDescent="0.2"/>
    <row r="196850" x14ac:dyDescent="0.2"/>
    <row r="196851" x14ac:dyDescent="0.2"/>
    <row r="196852" x14ac:dyDescent="0.2"/>
    <row r="196853" x14ac:dyDescent="0.2"/>
    <row r="196854" x14ac:dyDescent="0.2"/>
    <row r="196855" x14ac:dyDescent="0.2"/>
    <row r="196856" x14ac:dyDescent="0.2"/>
    <row r="196857" x14ac:dyDescent="0.2"/>
    <row r="196858" x14ac:dyDescent="0.2"/>
    <row r="196859" x14ac:dyDescent="0.2"/>
    <row r="196860" x14ac:dyDescent="0.2"/>
    <row r="196861" x14ac:dyDescent="0.2"/>
    <row r="196862" x14ac:dyDescent="0.2"/>
    <row r="196863" x14ac:dyDescent="0.2"/>
    <row r="196864" x14ac:dyDescent="0.2"/>
    <row r="196865" x14ac:dyDescent="0.2"/>
    <row r="196866" x14ac:dyDescent="0.2"/>
    <row r="196867" x14ac:dyDescent="0.2"/>
    <row r="196868" x14ac:dyDescent="0.2"/>
    <row r="196869" x14ac:dyDescent="0.2"/>
    <row r="196870" x14ac:dyDescent="0.2"/>
    <row r="196871" x14ac:dyDescent="0.2"/>
    <row r="196872" x14ac:dyDescent="0.2"/>
    <row r="196873" x14ac:dyDescent="0.2"/>
    <row r="196874" x14ac:dyDescent="0.2"/>
    <row r="196875" x14ac:dyDescent="0.2"/>
    <row r="196876" x14ac:dyDescent="0.2"/>
    <row r="196877" x14ac:dyDescent="0.2"/>
    <row r="196878" x14ac:dyDescent="0.2"/>
    <row r="196879" x14ac:dyDescent="0.2"/>
    <row r="196880" x14ac:dyDescent="0.2"/>
    <row r="196881" x14ac:dyDescent="0.2"/>
    <row r="196882" x14ac:dyDescent="0.2"/>
    <row r="196883" x14ac:dyDescent="0.2"/>
    <row r="196884" x14ac:dyDescent="0.2"/>
    <row r="196885" x14ac:dyDescent="0.2"/>
    <row r="196886" x14ac:dyDescent="0.2"/>
    <row r="196887" x14ac:dyDescent="0.2"/>
    <row r="196888" x14ac:dyDescent="0.2"/>
    <row r="196889" x14ac:dyDescent="0.2"/>
    <row r="196890" x14ac:dyDescent="0.2"/>
    <row r="196891" x14ac:dyDescent="0.2"/>
    <row r="196892" x14ac:dyDescent="0.2"/>
    <row r="196893" x14ac:dyDescent="0.2"/>
    <row r="196894" x14ac:dyDescent="0.2"/>
    <row r="196895" x14ac:dyDescent="0.2"/>
    <row r="196896" x14ac:dyDescent="0.2"/>
    <row r="196897" x14ac:dyDescent="0.2"/>
    <row r="196898" x14ac:dyDescent="0.2"/>
    <row r="196899" x14ac:dyDescent="0.2"/>
    <row r="196900" x14ac:dyDescent="0.2"/>
    <row r="196901" x14ac:dyDescent="0.2"/>
    <row r="196902" x14ac:dyDescent="0.2"/>
    <row r="196903" x14ac:dyDescent="0.2"/>
    <row r="196904" x14ac:dyDescent="0.2"/>
    <row r="196905" x14ac:dyDescent="0.2"/>
    <row r="196906" x14ac:dyDescent="0.2"/>
    <row r="196907" x14ac:dyDescent="0.2"/>
    <row r="196908" x14ac:dyDescent="0.2"/>
    <row r="196909" x14ac:dyDescent="0.2"/>
    <row r="196910" x14ac:dyDescent="0.2"/>
    <row r="196911" x14ac:dyDescent="0.2"/>
    <row r="196912" x14ac:dyDescent="0.2"/>
    <row r="196913" x14ac:dyDescent="0.2"/>
    <row r="196914" x14ac:dyDescent="0.2"/>
    <row r="196915" x14ac:dyDescent="0.2"/>
    <row r="196916" x14ac:dyDescent="0.2"/>
    <row r="196917" x14ac:dyDescent="0.2"/>
    <row r="196918" x14ac:dyDescent="0.2"/>
    <row r="196919" x14ac:dyDescent="0.2"/>
    <row r="196920" x14ac:dyDescent="0.2"/>
    <row r="196921" x14ac:dyDescent="0.2"/>
    <row r="196922" x14ac:dyDescent="0.2"/>
    <row r="196923" x14ac:dyDescent="0.2"/>
    <row r="196924" x14ac:dyDescent="0.2"/>
    <row r="196925" x14ac:dyDescent="0.2"/>
    <row r="196926" x14ac:dyDescent="0.2"/>
    <row r="196927" x14ac:dyDescent="0.2"/>
    <row r="196928" x14ac:dyDescent="0.2"/>
    <row r="196929" x14ac:dyDescent="0.2"/>
    <row r="196930" x14ac:dyDescent="0.2"/>
    <row r="196931" x14ac:dyDescent="0.2"/>
    <row r="196932" x14ac:dyDescent="0.2"/>
    <row r="196933" x14ac:dyDescent="0.2"/>
    <row r="196934" x14ac:dyDescent="0.2"/>
    <row r="196935" x14ac:dyDescent="0.2"/>
    <row r="196936" x14ac:dyDescent="0.2"/>
    <row r="196937" x14ac:dyDescent="0.2"/>
    <row r="196938" x14ac:dyDescent="0.2"/>
    <row r="196939" x14ac:dyDescent="0.2"/>
    <row r="196940" x14ac:dyDescent="0.2"/>
    <row r="196941" x14ac:dyDescent="0.2"/>
    <row r="196942" x14ac:dyDescent="0.2"/>
    <row r="196943" x14ac:dyDescent="0.2"/>
    <row r="196944" x14ac:dyDescent="0.2"/>
    <row r="196945" x14ac:dyDescent="0.2"/>
    <row r="196946" x14ac:dyDescent="0.2"/>
    <row r="196947" x14ac:dyDescent="0.2"/>
    <row r="196948" x14ac:dyDescent="0.2"/>
    <row r="196949" x14ac:dyDescent="0.2"/>
    <row r="196950" x14ac:dyDescent="0.2"/>
    <row r="196951" x14ac:dyDescent="0.2"/>
    <row r="196952" x14ac:dyDescent="0.2"/>
    <row r="196953" x14ac:dyDescent="0.2"/>
    <row r="196954" x14ac:dyDescent="0.2"/>
    <row r="196955" x14ac:dyDescent="0.2"/>
    <row r="196956" x14ac:dyDescent="0.2"/>
    <row r="196957" x14ac:dyDescent="0.2"/>
    <row r="196958" x14ac:dyDescent="0.2"/>
    <row r="196959" x14ac:dyDescent="0.2"/>
    <row r="196960" x14ac:dyDescent="0.2"/>
    <row r="196961" x14ac:dyDescent="0.2"/>
    <row r="196962" x14ac:dyDescent="0.2"/>
    <row r="196963" x14ac:dyDescent="0.2"/>
    <row r="196964" x14ac:dyDescent="0.2"/>
    <row r="196965" x14ac:dyDescent="0.2"/>
    <row r="196966" x14ac:dyDescent="0.2"/>
    <row r="196967" x14ac:dyDescent="0.2"/>
    <row r="196968" x14ac:dyDescent="0.2"/>
    <row r="196969" x14ac:dyDescent="0.2"/>
    <row r="196970" x14ac:dyDescent="0.2"/>
    <row r="196971" x14ac:dyDescent="0.2"/>
    <row r="196972" x14ac:dyDescent="0.2"/>
    <row r="196973" x14ac:dyDescent="0.2"/>
    <row r="196974" x14ac:dyDescent="0.2"/>
    <row r="196975" x14ac:dyDescent="0.2"/>
    <row r="196976" x14ac:dyDescent="0.2"/>
    <row r="196977" x14ac:dyDescent="0.2"/>
    <row r="196978" x14ac:dyDescent="0.2"/>
    <row r="196979" x14ac:dyDescent="0.2"/>
    <row r="196980" x14ac:dyDescent="0.2"/>
    <row r="196981" x14ac:dyDescent="0.2"/>
    <row r="196982" x14ac:dyDescent="0.2"/>
    <row r="196983" x14ac:dyDescent="0.2"/>
    <row r="196984" x14ac:dyDescent="0.2"/>
    <row r="196985" x14ac:dyDescent="0.2"/>
    <row r="196986" x14ac:dyDescent="0.2"/>
    <row r="196987" x14ac:dyDescent="0.2"/>
    <row r="196988" x14ac:dyDescent="0.2"/>
    <row r="196989" x14ac:dyDescent="0.2"/>
    <row r="196990" x14ac:dyDescent="0.2"/>
    <row r="196991" x14ac:dyDescent="0.2"/>
    <row r="196992" x14ac:dyDescent="0.2"/>
    <row r="196993" x14ac:dyDescent="0.2"/>
    <row r="196994" x14ac:dyDescent="0.2"/>
    <row r="196995" x14ac:dyDescent="0.2"/>
    <row r="196996" x14ac:dyDescent="0.2"/>
    <row r="196997" x14ac:dyDescent="0.2"/>
    <row r="196998" x14ac:dyDescent="0.2"/>
    <row r="196999" x14ac:dyDescent="0.2"/>
    <row r="197000" x14ac:dyDescent="0.2"/>
    <row r="197001" x14ac:dyDescent="0.2"/>
    <row r="197002" x14ac:dyDescent="0.2"/>
    <row r="197003" x14ac:dyDescent="0.2"/>
    <row r="197004" x14ac:dyDescent="0.2"/>
    <row r="197005" x14ac:dyDescent="0.2"/>
    <row r="197006" x14ac:dyDescent="0.2"/>
    <row r="197007" x14ac:dyDescent="0.2"/>
    <row r="197008" x14ac:dyDescent="0.2"/>
    <row r="197009" x14ac:dyDescent="0.2"/>
    <row r="197010" x14ac:dyDescent="0.2"/>
    <row r="197011" x14ac:dyDescent="0.2"/>
    <row r="197012" x14ac:dyDescent="0.2"/>
    <row r="197013" x14ac:dyDescent="0.2"/>
    <row r="197014" x14ac:dyDescent="0.2"/>
    <row r="197015" x14ac:dyDescent="0.2"/>
    <row r="197016" x14ac:dyDescent="0.2"/>
    <row r="197017" x14ac:dyDescent="0.2"/>
    <row r="197018" x14ac:dyDescent="0.2"/>
    <row r="197019" x14ac:dyDescent="0.2"/>
    <row r="197020" x14ac:dyDescent="0.2"/>
    <row r="197021" x14ac:dyDescent="0.2"/>
    <row r="197022" x14ac:dyDescent="0.2"/>
    <row r="197023" x14ac:dyDescent="0.2"/>
    <row r="197024" x14ac:dyDescent="0.2"/>
    <row r="197025" x14ac:dyDescent="0.2"/>
    <row r="197026" x14ac:dyDescent="0.2"/>
    <row r="197027" x14ac:dyDescent="0.2"/>
    <row r="197028" x14ac:dyDescent="0.2"/>
    <row r="197029" x14ac:dyDescent="0.2"/>
    <row r="197030" x14ac:dyDescent="0.2"/>
    <row r="197031" x14ac:dyDescent="0.2"/>
    <row r="197032" x14ac:dyDescent="0.2"/>
    <row r="197033" x14ac:dyDescent="0.2"/>
    <row r="197034" x14ac:dyDescent="0.2"/>
    <row r="197035" x14ac:dyDescent="0.2"/>
    <row r="197036" x14ac:dyDescent="0.2"/>
    <row r="197037" x14ac:dyDescent="0.2"/>
    <row r="197038" x14ac:dyDescent="0.2"/>
    <row r="197039" x14ac:dyDescent="0.2"/>
    <row r="197040" x14ac:dyDescent="0.2"/>
    <row r="197041" x14ac:dyDescent="0.2"/>
    <row r="197042" x14ac:dyDescent="0.2"/>
    <row r="197043" x14ac:dyDescent="0.2"/>
    <row r="197044" x14ac:dyDescent="0.2"/>
    <row r="197045" x14ac:dyDescent="0.2"/>
    <row r="197046" x14ac:dyDescent="0.2"/>
    <row r="197047" x14ac:dyDescent="0.2"/>
    <row r="197048" x14ac:dyDescent="0.2"/>
    <row r="197049" x14ac:dyDescent="0.2"/>
    <row r="197050" x14ac:dyDescent="0.2"/>
    <row r="197051" x14ac:dyDescent="0.2"/>
    <row r="197052" x14ac:dyDescent="0.2"/>
    <row r="197053" x14ac:dyDescent="0.2"/>
    <row r="197054" x14ac:dyDescent="0.2"/>
    <row r="197055" x14ac:dyDescent="0.2"/>
    <row r="197056" x14ac:dyDescent="0.2"/>
    <row r="197057" x14ac:dyDescent="0.2"/>
    <row r="197058" x14ac:dyDescent="0.2"/>
    <row r="197059" x14ac:dyDescent="0.2"/>
    <row r="197060" x14ac:dyDescent="0.2"/>
    <row r="197061" x14ac:dyDescent="0.2"/>
    <row r="197062" x14ac:dyDescent="0.2"/>
    <row r="197063" x14ac:dyDescent="0.2"/>
    <row r="197064" x14ac:dyDescent="0.2"/>
    <row r="197065" x14ac:dyDescent="0.2"/>
    <row r="197066" x14ac:dyDescent="0.2"/>
    <row r="197067" x14ac:dyDescent="0.2"/>
    <row r="197068" x14ac:dyDescent="0.2"/>
    <row r="197069" x14ac:dyDescent="0.2"/>
    <row r="197070" x14ac:dyDescent="0.2"/>
    <row r="197071" x14ac:dyDescent="0.2"/>
    <row r="197072" x14ac:dyDescent="0.2"/>
    <row r="197073" x14ac:dyDescent="0.2"/>
    <row r="197074" x14ac:dyDescent="0.2"/>
    <row r="197075" x14ac:dyDescent="0.2"/>
    <row r="197076" x14ac:dyDescent="0.2"/>
    <row r="197077" x14ac:dyDescent="0.2"/>
    <row r="197078" x14ac:dyDescent="0.2"/>
    <row r="197079" x14ac:dyDescent="0.2"/>
    <row r="197080" x14ac:dyDescent="0.2"/>
    <row r="197081" x14ac:dyDescent="0.2"/>
    <row r="197082" x14ac:dyDescent="0.2"/>
    <row r="197083" x14ac:dyDescent="0.2"/>
    <row r="197084" x14ac:dyDescent="0.2"/>
    <row r="197085" x14ac:dyDescent="0.2"/>
    <row r="197086" x14ac:dyDescent="0.2"/>
    <row r="197087" x14ac:dyDescent="0.2"/>
    <row r="197088" x14ac:dyDescent="0.2"/>
    <row r="197089" x14ac:dyDescent="0.2"/>
    <row r="197090" x14ac:dyDescent="0.2"/>
    <row r="197091" x14ac:dyDescent="0.2"/>
    <row r="197092" x14ac:dyDescent="0.2"/>
    <row r="197093" x14ac:dyDescent="0.2"/>
    <row r="197094" x14ac:dyDescent="0.2"/>
    <row r="197095" x14ac:dyDescent="0.2"/>
    <row r="197096" x14ac:dyDescent="0.2"/>
    <row r="197097" x14ac:dyDescent="0.2"/>
    <row r="197098" x14ac:dyDescent="0.2"/>
    <row r="197099" x14ac:dyDescent="0.2"/>
    <row r="197100" x14ac:dyDescent="0.2"/>
    <row r="197101" x14ac:dyDescent="0.2"/>
    <row r="197102" x14ac:dyDescent="0.2"/>
    <row r="197103" x14ac:dyDescent="0.2"/>
    <row r="197104" x14ac:dyDescent="0.2"/>
    <row r="197105" x14ac:dyDescent="0.2"/>
    <row r="197106" x14ac:dyDescent="0.2"/>
    <row r="197107" x14ac:dyDescent="0.2"/>
    <row r="197108" x14ac:dyDescent="0.2"/>
    <row r="197109" x14ac:dyDescent="0.2"/>
    <row r="197110" x14ac:dyDescent="0.2"/>
    <row r="197111" x14ac:dyDescent="0.2"/>
    <row r="197112" x14ac:dyDescent="0.2"/>
    <row r="197113" x14ac:dyDescent="0.2"/>
    <row r="197114" x14ac:dyDescent="0.2"/>
    <row r="197115" x14ac:dyDescent="0.2"/>
    <row r="197116" x14ac:dyDescent="0.2"/>
    <row r="197117" x14ac:dyDescent="0.2"/>
    <row r="197118" x14ac:dyDescent="0.2"/>
    <row r="197119" x14ac:dyDescent="0.2"/>
    <row r="197120" x14ac:dyDescent="0.2"/>
    <row r="197121" x14ac:dyDescent="0.2"/>
    <row r="197122" x14ac:dyDescent="0.2"/>
    <row r="197123" x14ac:dyDescent="0.2"/>
    <row r="197124" x14ac:dyDescent="0.2"/>
    <row r="197125" x14ac:dyDescent="0.2"/>
    <row r="197126" x14ac:dyDescent="0.2"/>
    <row r="197127" x14ac:dyDescent="0.2"/>
    <row r="197128" x14ac:dyDescent="0.2"/>
    <row r="197129" x14ac:dyDescent="0.2"/>
    <row r="197130" x14ac:dyDescent="0.2"/>
    <row r="197131" x14ac:dyDescent="0.2"/>
    <row r="197132" x14ac:dyDescent="0.2"/>
    <row r="197133" x14ac:dyDescent="0.2"/>
    <row r="197134" x14ac:dyDescent="0.2"/>
    <row r="197135" x14ac:dyDescent="0.2"/>
    <row r="197136" x14ac:dyDescent="0.2"/>
    <row r="197137" x14ac:dyDescent="0.2"/>
    <row r="197138" x14ac:dyDescent="0.2"/>
    <row r="197139" x14ac:dyDescent="0.2"/>
    <row r="197140" x14ac:dyDescent="0.2"/>
    <row r="197141" x14ac:dyDescent="0.2"/>
    <row r="197142" x14ac:dyDescent="0.2"/>
    <row r="197143" x14ac:dyDescent="0.2"/>
    <row r="197144" x14ac:dyDescent="0.2"/>
    <row r="197145" x14ac:dyDescent="0.2"/>
    <row r="197146" x14ac:dyDescent="0.2"/>
    <row r="197147" x14ac:dyDescent="0.2"/>
    <row r="197148" x14ac:dyDescent="0.2"/>
    <row r="197149" x14ac:dyDescent="0.2"/>
    <row r="197150" x14ac:dyDescent="0.2"/>
    <row r="197151" x14ac:dyDescent="0.2"/>
    <row r="197152" x14ac:dyDescent="0.2"/>
    <row r="197153" x14ac:dyDescent="0.2"/>
    <row r="197154" x14ac:dyDescent="0.2"/>
    <row r="197155" x14ac:dyDescent="0.2"/>
    <row r="197156" x14ac:dyDescent="0.2"/>
    <row r="197157" x14ac:dyDescent="0.2"/>
    <row r="197158" x14ac:dyDescent="0.2"/>
    <row r="197159" x14ac:dyDescent="0.2"/>
    <row r="197160" x14ac:dyDescent="0.2"/>
    <row r="197161" x14ac:dyDescent="0.2"/>
    <row r="197162" x14ac:dyDescent="0.2"/>
    <row r="197163" x14ac:dyDescent="0.2"/>
    <row r="197164" x14ac:dyDescent="0.2"/>
    <row r="197165" x14ac:dyDescent="0.2"/>
    <row r="197166" x14ac:dyDescent="0.2"/>
    <row r="197167" x14ac:dyDescent="0.2"/>
    <row r="197168" x14ac:dyDescent="0.2"/>
    <row r="197169" x14ac:dyDescent="0.2"/>
    <row r="197170" x14ac:dyDescent="0.2"/>
    <row r="197171" x14ac:dyDescent="0.2"/>
    <row r="197172" x14ac:dyDescent="0.2"/>
    <row r="197173" x14ac:dyDescent="0.2"/>
    <row r="197174" x14ac:dyDescent="0.2"/>
    <row r="197175" x14ac:dyDescent="0.2"/>
    <row r="197176" x14ac:dyDescent="0.2"/>
    <row r="197177" x14ac:dyDescent="0.2"/>
    <row r="197178" x14ac:dyDescent="0.2"/>
    <row r="197179" x14ac:dyDescent="0.2"/>
    <row r="197180" x14ac:dyDescent="0.2"/>
    <row r="197181" x14ac:dyDescent="0.2"/>
    <row r="197182" x14ac:dyDescent="0.2"/>
    <row r="197183" x14ac:dyDescent="0.2"/>
    <row r="197184" x14ac:dyDescent="0.2"/>
    <row r="197185" x14ac:dyDescent="0.2"/>
    <row r="197186" x14ac:dyDescent="0.2"/>
    <row r="197187" x14ac:dyDescent="0.2"/>
    <row r="197188" x14ac:dyDescent="0.2"/>
    <row r="197189" x14ac:dyDescent="0.2"/>
    <row r="197190" x14ac:dyDescent="0.2"/>
    <row r="197191" x14ac:dyDescent="0.2"/>
    <row r="197192" x14ac:dyDescent="0.2"/>
    <row r="197193" x14ac:dyDescent="0.2"/>
    <row r="197194" x14ac:dyDescent="0.2"/>
    <row r="197195" x14ac:dyDescent="0.2"/>
    <row r="197196" x14ac:dyDescent="0.2"/>
    <row r="197197" x14ac:dyDescent="0.2"/>
    <row r="197198" x14ac:dyDescent="0.2"/>
    <row r="197199" x14ac:dyDescent="0.2"/>
    <row r="197200" x14ac:dyDescent="0.2"/>
    <row r="197201" x14ac:dyDescent="0.2"/>
    <row r="197202" x14ac:dyDescent="0.2"/>
    <row r="197203" x14ac:dyDescent="0.2"/>
    <row r="197204" x14ac:dyDescent="0.2"/>
    <row r="197205" x14ac:dyDescent="0.2"/>
    <row r="197206" x14ac:dyDescent="0.2"/>
    <row r="197207" x14ac:dyDescent="0.2"/>
    <row r="197208" x14ac:dyDescent="0.2"/>
    <row r="197209" x14ac:dyDescent="0.2"/>
    <row r="197210" x14ac:dyDescent="0.2"/>
    <row r="197211" x14ac:dyDescent="0.2"/>
    <row r="197212" x14ac:dyDescent="0.2"/>
    <row r="197213" x14ac:dyDescent="0.2"/>
    <row r="197214" x14ac:dyDescent="0.2"/>
    <row r="197215" x14ac:dyDescent="0.2"/>
    <row r="197216" x14ac:dyDescent="0.2"/>
    <row r="197217" x14ac:dyDescent="0.2"/>
    <row r="197218" x14ac:dyDescent="0.2"/>
    <row r="197219" x14ac:dyDescent="0.2"/>
    <row r="197220" x14ac:dyDescent="0.2"/>
    <row r="197221" x14ac:dyDescent="0.2"/>
    <row r="197222" x14ac:dyDescent="0.2"/>
    <row r="197223" x14ac:dyDescent="0.2"/>
    <row r="197224" x14ac:dyDescent="0.2"/>
    <row r="197225" x14ac:dyDescent="0.2"/>
    <row r="197226" x14ac:dyDescent="0.2"/>
    <row r="197227" x14ac:dyDescent="0.2"/>
    <row r="197228" x14ac:dyDescent="0.2"/>
    <row r="197229" x14ac:dyDescent="0.2"/>
    <row r="197230" x14ac:dyDescent="0.2"/>
    <row r="197231" x14ac:dyDescent="0.2"/>
    <row r="197232" x14ac:dyDescent="0.2"/>
    <row r="197233" x14ac:dyDescent="0.2"/>
    <row r="197234" x14ac:dyDescent="0.2"/>
    <row r="197235" x14ac:dyDescent="0.2"/>
    <row r="197236" x14ac:dyDescent="0.2"/>
    <row r="197237" x14ac:dyDescent="0.2"/>
    <row r="197238" x14ac:dyDescent="0.2"/>
    <row r="197239" x14ac:dyDescent="0.2"/>
    <row r="197240" x14ac:dyDescent="0.2"/>
    <row r="197241" x14ac:dyDescent="0.2"/>
    <row r="197242" x14ac:dyDescent="0.2"/>
    <row r="197243" x14ac:dyDescent="0.2"/>
    <row r="197244" x14ac:dyDescent="0.2"/>
    <row r="197245" x14ac:dyDescent="0.2"/>
    <row r="197246" x14ac:dyDescent="0.2"/>
    <row r="197247" x14ac:dyDescent="0.2"/>
    <row r="197248" x14ac:dyDescent="0.2"/>
    <row r="197249" x14ac:dyDescent="0.2"/>
    <row r="197250" x14ac:dyDescent="0.2"/>
    <row r="197251" x14ac:dyDescent="0.2"/>
    <row r="197252" x14ac:dyDescent="0.2"/>
    <row r="197253" x14ac:dyDescent="0.2"/>
    <row r="197254" x14ac:dyDescent="0.2"/>
    <row r="197255" x14ac:dyDescent="0.2"/>
    <row r="197256" x14ac:dyDescent="0.2"/>
    <row r="197257" x14ac:dyDescent="0.2"/>
    <row r="197258" x14ac:dyDescent="0.2"/>
    <row r="197259" x14ac:dyDescent="0.2"/>
    <row r="197260" x14ac:dyDescent="0.2"/>
    <row r="197261" x14ac:dyDescent="0.2"/>
    <row r="197262" x14ac:dyDescent="0.2"/>
    <row r="197263" x14ac:dyDescent="0.2"/>
    <row r="197264" x14ac:dyDescent="0.2"/>
    <row r="197265" x14ac:dyDescent="0.2"/>
    <row r="197266" x14ac:dyDescent="0.2"/>
    <row r="197267" x14ac:dyDescent="0.2"/>
    <row r="197268" x14ac:dyDescent="0.2"/>
    <row r="197269" x14ac:dyDescent="0.2"/>
    <row r="197270" x14ac:dyDescent="0.2"/>
    <row r="197271" x14ac:dyDescent="0.2"/>
    <row r="197272" x14ac:dyDescent="0.2"/>
    <row r="197273" x14ac:dyDescent="0.2"/>
    <row r="197274" x14ac:dyDescent="0.2"/>
    <row r="197275" x14ac:dyDescent="0.2"/>
    <row r="197276" x14ac:dyDescent="0.2"/>
    <row r="197277" x14ac:dyDescent="0.2"/>
    <row r="197278" x14ac:dyDescent="0.2"/>
    <row r="197279" x14ac:dyDescent="0.2"/>
    <row r="197280" x14ac:dyDescent="0.2"/>
    <row r="197281" x14ac:dyDescent="0.2"/>
    <row r="197282" x14ac:dyDescent="0.2"/>
    <row r="197283" x14ac:dyDescent="0.2"/>
    <row r="197284" x14ac:dyDescent="0.2"/>
    <row r="197285" x14ac:dyDescent="0.2"/>
    <row r="197286" x14ac:dyDescent="0.2"/>
    <row r="197287" x14ac:dyDescent="0.2"/>
    <row r="197288" x14ac:dyDescent="0.2"/>
    <row r="197289" x14ac:dyDescent="0.2"/>
    <row r="197290" x14ac:dyDescent="0.2"/>
    <row r="197291" x14ac:dyDescent="0.2"/>
    <row r="197292" x14ac:dyDescent="0.2"/>
    <row r="197293" x14ac:dyDescent="0.2"/>
    <row r="197294" x14ac:dyDescent="0.2"/>
    <row r="197295" x14ac:dyDescent="0.2"/>
    <row r="197296" x14ac:dyDescent="0.2"/>
    <row r="197297" x14ac:dyDescent="0.2"/>
    <row r="197298" x14ac:dyDescent="0.2"/>
    <row r="197299" x14ac:dyDescent="0.2"/>
    <row r="197300" x14ac:dyDescent="0.2"/>
    <row r="197301" x14ac:dyDescent="0.2"/>
    <row r="197302" x14ac:dyDescent="0.2"/>
    <row r="197303" x14ac:dyDescent="0.2"/>
    <row r="197304" x14ac:dyDescent="0.2"/>
    <row r="197305" x14ac:dyDescent="0.2"/>
    <row r="197306" x14ac:dyDescent="0.2"/>
    <row r="197307" x14ac:dyDescent="0.2"/>
    <row r="197308" x14ac:dyDescent="0.2"/>
    <row r="197309" x14ac:dyDescent="0.2"/>
    <row r="197310" x14ac:dyDescent="0.2"/>
    <row r="197311" x14ac:dyDescent="0.2"/>
    <row r="197312" x14ac:dyDescent="0.2"/>
    <row r="197313" x14ac:dyDescent="0.2"/>
    <row r="197314" x14ac:dyDescent="0.2"/>
    <row r="197315" x14ac:dyDescent="0.2"/>
    <row r="197316" x14ac:dyDescent="0.2"/>
    <row r="197317" x14ac:dyDescent="0.2"/>
    <row r="197318" x14ac:dyDescent="0.2"/>
    <row r="197319" x14ac:dyDescent="0.2"/>
    <row r="197320" x14ac:dyDescent="0.2"/>
    <row r="197321" x14ac:dyDescent="0.2"/>
    <row r="197322" x14ac:dyDescent="0.2"/>
    <row r="197323" x14ac:dyDescent="0.2"/>
    <row r="197324" x14ac:dyDescent="0.2"/>
    <row r="197325" x14ac:dyDescent="0.2"/>
    <row r="197326" x14ac:dyDescent="0.2"/>
    <row r="197327" x14ac:dyDescent="0.2"/>
    <row r="197328" x14ac:dyDescent="0.2"/>
    <row r="197329" x14ac:dyDescent="0.2"/>
    <row r="197330" x14ac:dyDescent="0.2"/>
    <row r="197331" x14ac:dyDescent="0.2"/>
    <row r="197332" x14ac:dyDescent="0.2"/>
    <row r="197333" x14ac:dyDescent="0.2"/>
    <row r="197334" x14ac:dyDescent="0.2"/>
    <row r="197335" x14ac:dyDescent="0.2"/>
    <row r="197336" x14ac:dyDescent="0.2"/>
    <row r="197337" x14ac:dyDescent="0.2"/>
    <row r="197338" x14ac:dyDescent="0.2"/>
    <row r="197339" x14ac:dyDescent="0.2"/>
    <row r="197340" x14ac:dyDescent="0.2"/>
    <row r="197341" x14ac:dyDescent="0.2"/>
    <row r="197342" x14ac:dyDescent="0.2"/>
    <row r="197343" x14ac:dyDescent="0.2"/>
    <row r="197344" x14ac:dyDescent="0.2"/>
    <row r="197345" x14ac:dyDescent="0.2"/>
    <row r="197346" x14ac:dyDescent="0.2"/>
    <row r="197347" x14ac:dyDescent="0.2"/>
    <row r="197348" x14ac:dyDescent="0.2"/>
    <row r="197349" x14ac:dyDescent="0.2"/>
    <row r="197350" x14ac:dyDescent="0.2"/>
    <row r="197351" x14ac:dyDescent="0.2"/>
    <row r="197352" x14ac:dyDescent="0.2"/>
    <row r="197353" x14ac:dyDescent="0.2"/>
    <row r="197354" x14ac:dyDescent="0.2"/>
    <row r="197355" x14ac:dyDescent="0.2"/>
    <row r="197356" x14ac:dyDescent="0.2"/>
    <row r="197357" x14ac:dyDescent="0.2"/>
    <row r="197358" x14ac:dyDescent="0.2"/>
    <row r="197359" x14ac:dyDescent="0.2"/>
    <row r="197360" x14ac:dyDescent="0.2"/>
    <row r="197361" x14ac:dyDescent="0.2"/>
    <row r="197362" x14ac:dyDescent="0.2"/>
    <row r="197363" x14ac:dyDescent="0.2"/>
    <row r="197364" x14ac:dyDescent="0.2"/>
    <row r="197365" x14ac:dyDescent="0.2"/>
    <row r="197366" x14ac:dyDescent="0.2"/>
    <row r="197367" x14ac:dyDescent="0.2"/>
    <row r="197368" x14ac:dyDescent="0.2"/>
    <row r="197369" x14ac:dyDescent="0.2"/>
    <row r="197370" x14ac:dyDescent="0.2"/>
    <row r="197371" x14ac:dyDescent="0.2"/>
    <row r="197372" x14ac:dyDescent="0.2"/>
    <row r="197373" x14ac:dyDescent="0.2"/>
    <row r="197374" x14ac:dyDescent="0.2"/>
    <row r="197375" x14ac:dyDescent="0.2"/>
    <row r="197376" x14ac:dyDescent="0.2"/>
    <row r="197377" x14ac:dyDescent="0.2"/>
    <row r="197378" x14ac:dyDescent="0.2"/>
    <row r="197379" x14ac:dyDescent="0.2"/>
    <row r="197380" x14ac:dyDescent="0.2"/>
    <row r="197381" x14ac:dyDescent="0.2"/>
    <row r="197382" x14ac:dyDescent="0.2"/>
    <row r="197383" x14ac:dyDescent="0.2"/>
    <row r="197384" x14ac:dyDescent="0.2"/>
    <row r="197385" x14ac:dyDescent="0.2"/>
    <row r="197386" x14ac:dyDescent="0.2"/>
    <row r="197387" x14ac:dyDescent="0.2"/>
    <row r="197388" x14ac:dyDescent="0.2"/>
    <row r="197389" x14ac:dyDescent="0.2"/>
    <row r="197390" x14ac:dyDescent="0.2"/>
    <row r="197391" x14ac:dyDescent="0.2"/>
    <row r="197392" x14ac:dyDescent="0.2"/>
    <row r="197393" x14ac:dyDescent="0.2"/>
    <row r="197394" x14ac:dyDescent="0.2"/>
    <row r="197395" x14ac:dyDescent="0.2"/>
    <row r="197396" x14ac:dyDescent="0.2"/>
    <row r="197397" x14ac:dyDescent="0.2"/>
    <row r="197398" x14ac:dyDescent="0.2"/>
    <row r="197399" x14ac:dyDescent="0.2"/>
    <row r="197400" x14ac:dyDescent="0.2"/>
    <row r="197401" x14ac:dyDescent="0.2"/>
    <row r="197402" x14ac:dyDescent="0.2"/>
    <row r="197403" x14ac:dyDescent="0.2"/>
    <row r="197404" x14ac:dyDescent="0.2"/>
    <row r="197405" x14ac:dyDescent="0.2"/>
    <row r="197406" x14ac:dyDescent="0.2"/>
    <row r="197407" x14ac:dyDescent="0.2"/>
    <row r="197408" x14ac:dyDescent="0.2"/>
    <row r="197409" x14ac:dyDescent="0.2"/>
    <row r="197410" x14ac:dyDescent="0.2"/>
    <row r="197411" x14ac:dyDescent="0.2"/>
    <row r="197412" x14ac:dyDescent="0.2"/>
    <row r="197413" x14ac:dyDescent="0.2"/>
    <row r="197414" x14ac:dyDescent="0.2"/>
    <row r="197415" x14ac:dyDescent="0.2"/>
    <row r="197416" x14ac:dyDescent="0.2"/>
    <row r="197417" x14ac:dyDescent="0.2"/>
    <row r="197418" x14ac:dyDescent="0.2"/>
    <row r="197419" x14ac:dyDescent="0.2"/>
    <row r="197420" x14ac:dyDescent="0.2"/>
    <row r="197421" x14ac:dyDescent="0.2"/>
    <row r="197422" x14ac:dyDescent="0.2"/>
    <row r="197423" x14ac:dyDescent="0.2"/>
    <row r="197424" x14ac:dyDescent="0.2"/>
    <row r="197425" x14ac:dyDescent="0.2"/>
    <row r="197426" x14ac:dyDescent="0.2"/>
    <row r="197427" x14ac:dyDescent="0.2"/>
    <row r="197428" x14ac:dyDescent="0.2"/>
    <row r="197429" x14ac:dyDescent="0.2"/>
    <row r="197430" x14ac:dyDescent="0.2"/>
    <row r="197431" x14ac:dyDescent="0.2"/>
    <row r="197432" x14ac:dyDescent="0.2"/>
    <row r="197433" x14ac:dyDescent="0.2"/>
    <row r="197434" x14ac:dyDescent="0.2"/>
    <row r="197435" x14ac:dyDescent="0.2"/>
    <row r="197436" x14ac:dyDescent="0.2"/>
    <row r="197437" x14ac:dyDescent="0.2"/>
    <row r="197438" x14ac:dyDescent="0.2"/>
    <row r="197439" x14ac:dyDescent="0.2"/>
    <row r="197440" x14ac:dyDescent="0.2"/>
    <row r="197441" x14ac:dyDescent="0.2"/>
    <row r="197442" x14ac:dyDescent="0.2"/>
    <row r="197443" x14ac:dyDescent="0.2"/>
    <row r="197444" x14ac:dyDescent="0.2"/>
    <row r="197445" x14ac:dyDescent="0.2"/>
    <row r="197446" x14ac:dyDescent="0.2"/>
    <row r="197447" x14ac:dyDescent="0.2"/>
    <row r="197448" x14ac:dyDescent="0.2"/>
    <row r="197449" x14ac:dyDescent="0.2"/>
    <row r="197450" x14ac:dyDescent="0.2"/>
    <row r="197451" x14ac:dyDescent="0.2"/>
    <row r="197452" x14ac:dyDescent="0.2"/>
    <row r="197453" x14ac:dyDescent="0.2"/>
    <row r="197454" x14ac:dyDescent="0.2"/>
    <row r="197455" x14ac:dyDescent="0.2"/>
    <row r="197456" x14ac:dyDescent="0.2"/>
    <row r="197457" x14ac:dyDescent="0.2"/>
    <row r="197458" x14ac:dyDescent="0.2"/>
    <row r="197459" x14ac:dyDescent="0.2"/>
    <row r="197460" x14ac:dyDescent="0.2"/>
    <row r="197461" x14ac:dyDescent="0.2"/>
    <row r="197462" x14ac:dyDescent="0.2"/>
    <row r="197463" x14ac:dyDescent="0.2"/>
    <row r="197464" x14ac:dyDescent="0.2"/>
    <row r="197465" x14ac:dyDescent="0.2"/>
    <row r="197466" x14ac:dyDescent="0.2"/>
    <row r="197467" x14ac:dyDescent="0.2"/>
    <row r="197468" x14ac:dyDescent="0.2"/>
    <row r="197469" x14ac:dyDescent="0.2"/>
    <row r="197470" x14ac:dyDescent="0.2"/>
    <row r="197471" x14ac:dyDescent="0.2"/>
    <row r="197472" x14ac:dyDescent="0.2"/>
    <row r="197473" x14ac:dyDescent="0.2"/>
    <row r="197474" x14ac:dyDescent="0.2"/>
    <row r="197475" x14ac:dyDescent="0.2"/>
    <row r="197476" x14ac:dyDescent="0.2"/>
    <row r="197477" x14ac:dyDescent="0.2"/>
    <row r="197478" x14ac:dyDescent="0.2"/>
    <row r="197479" x14ac:dyDescent="0.2"/>
    <row r="197480" x14ac:dyDescent="0.2"/>
    <row r="197481" x14ac:dyDescent="0.2"/>
    <row r="197482" x14ac:dyDescent="0.2"/>
    <row r="197483" x14ac:dyDescent="0.2"/>
    <row r="197484" x14ac:dyDescent="0.2"/>
    <row r="197485" x14ac:dyDescent="0.2"/>
    <row r="197486" x14ac:dyDescent="0.2"/>
    <row r="197487" x14ac:dyDescent="0.2"/>
    <row r="197488" x14ac:dyDescent="0.2"/>
    <row r="197489" x14ac:dyDescent="0.2"/>
    <row r="197490" x14ac:dyDescent="0.2"/>
    <row r="197491" x14ac:dyDescent="0.2"/>
    <row r="197492" x14ac:dyDescent="0.2"/>
    <row r="197493" x14ac:dyDescent="0.2"/>
    <row r="197494" x14ac:dyDescent="0.2"/>
    <row r="197495" x14ac:dyDescent="0.2"/>
    <row r="197496" x14ac:dyDescent="0.2"/>
    <row r="197497" x14ac:dyDescent="0.2"/>
    <row r="197498" x14ac:dyDescent="0.2"/>
    <row r="197499" x14ac:dyDescent="0.2"/>
    <row r="197500" x14ac:dyDescent="0.2"/>
    <row r="197501" x14ac:dyDescent="0.2"/>
    <row r="197502" x14ac:dyDescent="0.2"/>
    <row r="197503" x14ac:dyDescent="0.2"/>
    <row r="197504" x14ac:dyDescent="0.2"/>
    <row r="197505" x14ac:dyDescent="0.2"/>
    <row r="197506" x14ac:dyDescent="0.2"/>
    <row r="197507" x14ac:dyDescent="0.2"/>
    <row r="197508" x14ac:dyDescent="0.2"/>
    <row r="197509" x14ac:dyDescent="0.2"/>
    <row r="197510" x14ac:dyDescent="0.2"/>
    <row r="197511" x14ac:dyDescent="0.2"/>
    <row r="197512" x14ac:dyDescent="0.2"/>
    <row r="197513" x14ac:dyDescent="0.2"/>
    <row r="197514" x14ac:dyDescent="0.2"/>
    <row r="197515" x14ac:dyDescent="0.2"/>
    <row r="197516" x14ac:dyDescent="0.2"/>
    <row r="197517" x14ac:dyDescent="0.2"/>
    <row r="197518" x14ac:dyDescent="0.2"/>
    <row r="197519" x14ac:dyDescent="0.2"/>
    <row r="197520" x14ac:dyDescent="0.2"/>
    <row r="197521" x14ac:dyDescent="0.2"/>
    <row r="197522" x14ac:dyDescent="0.2"/>
    <row r="197523" x14ac:dyDescent="0.2"/>
    <row r="197524" x14ac:dyDescent="0.2"/>
    <row r="197525" x14ac:dyDescent="0.2"/>
    <row r="197526" x14ac:dyDescent="0.2"/>
    <row r="197527" x14ac:dyDescent="0.2"/>
    <row r="197528" x14ac:dyDescent="0.2"/>
    <row r="197529" x14ac:dyDescent="0.2"/>
    <row r="197530" x14ac:dyDescent="0.2"/>
    <row r="197531" x14ac:dyDescent="0.2"/>
    <row r="197532" x14ac:dyDescent="0.2"/>
    <row r="197533" x14ac:dyDescent="0.2"/>
    <row r="197534" x14ac:dyDescent="0.2"/>
    <row r="197535" x14ac:dyDescent="0.2"/>
    <row r="197536" x14ac:dyDescent="0.2"/>
    <row r="197537" x14ac:dyDescent="0.2"/>
    <row r="197538" x14ac:dyDescent="0.2"/>
    <row r="197539" x14ac:dyDescent="0.2"/>
    <row r="197540" x14ac:dyDescent="0.2"/>
    <row r="197541" x14ac:dyDescent="0.2"/>
    <row r="197542" x14ac:dyDescent="0.2"/>
    <row r="197543" x14ac:dyDescent="0.2"/>
    <row r="197544" x14ac:dyDescent="0.2"/>
    <row r="197545" x14ac:dyDescent="0.2"/>
    <row r="197546" x14ac:dyDescent="0.2"/>
    <row r="197547" x14ac:dyDescent="0.2"/>
    <row r="197548" x14ac:dyDescent="0.2"/>
    <row r="197549" x14ac:dyDescent="0.2"/>
    <row r="197550" x14ac:dyDescent="0.2"/>
    <row r="197551" x14ac:dyDescent="0.2"/>
    <row r="197552" x14ac:dyDescent="0.2"/>
    <row r="197553" x14ac:dyDescent="0.2"/>
    <row r="197554" x14ac:dyDescent="0.2"/>
    <row r="197555" x14ac:dyDescent="0.2"/>
    <row r="197556" x14ac:dyDescent="0.2"/>
    <row r="197557" x14ac:dyDescent="0.2"/>
    <row r="197558" x14ac:dyDescent="0.2"/>
    <row r="197559" x14ac:dyDescent="0.2"/>
    <row r="197560" x14ac:dyDescent="0.2"/>
    <row r="197561" x14ac:dyDescent="0.2"/>
    <row r="197562" x14ac:dyDescent="0.2"/>
    <row r="197563" x14ac:dyDescent="0.2"/>
    <row r="197564" x14ac:dyDescent="0.2"/>
    <row r="197565" x14ac:dyDescent="0.2"/>
    <row r="197566" x14ac:dyDescent="0.2"/>
    <row r="197567" x14ac:dyDescent="0.2"/>
    <row r="197568" x14ac:dyDescent="0.2"/>
    <row r="197569" x14ac:dyDescent="0.2"/>
    <row r="197570" x14ac:dyDescent="0.2"/>
    <row r="197571" x14ac:dyDescent="0.2"/>
    <row r="197572" x14ac:dyDescent="0.2"/>
    <row r="197573" x14ac:dyDescent="0.2"/>
    <row r="197574" x14ac:dyDescent="0.2"/>
    <row r="197575" x14ac:dyDescent="0.2"/>
    <row r="197576" x14ac:dyDescent="0.2"/>
    <row r="197577" x14ac:dyDescent="0.2"/>
    <row r="197578" x14ac:dyDescent="0.2"/>
    <row r="197579" x14ac:dyDescent="0.2"/>
    <row r="197580" x14ac:dyDescent="0.2"/>
    <row r="197581" x14ac:dyDescent="0.2"/>
    <row r="197582" x14ac:dyDescent="0.2"/>
    <row r="197583" x14ac:dyDescent="0.2"/>
    <row r="197584" x14ac:dyDescent="0.2"/>
    <row r="197585" x14ac:dyDescent="0.2"/>
    <row r="197586" x14ac:dyDescent="0.2"/>
    <row r="197587" x14ac:dyDescent="0.2"/>
    <row r="197588" x14ac:dyDescent="0.2"/>
    <row r="197589" x14ac:dyDescent="0.2"/>
    <row r="197590" x14ac:dyDescent="0.2"/>
    <row r="197591" x14ac:dyDescent="0.2"/>
    <row r="197592" x14ac:dyDescent="0.2"/>
    <row r="197593" x14ac:dyDescent="0.2"/>
    <row r="197594" x14ac:dyDescent="0.2"/>
    <row r="197595" x14ac:dyDescent="0.2"/>
    <row r="197596" x14ac:dyDescent="0.2"/>
    <row r="197597" x14ac:dyDescent="0.2"/>
    <row r="197598" x14ac:dyDescent="0.2"/>
    <row r="197599" x14ac:dyDescent="0.2"/>
    <row r="197600" x14ac:dyDescent="0.2"/>
    <row r="197601" x14ac:dyDescent="0.2"/>
    <row r="197602" x14ac:dyDescent="0.2"/>
    <row r="197603" x14ac:dyDescent="0.2"/>
    <row r="197604" x14ac:dyDescent="0.2"/>
    <row r="197605" x14ac:dyDescent="0.2"/>
    <row r="197606" x14ac:dyDescent="0.2"/>
    <row r="197607" x14ac:dyDescent="0.2"/>
    <row r="197608" x14ac:dyDescent="0.2"/>
    <row r="197609" x14ac:dyDescent="0.2"/>
    <row r="197610" x14ac:dyDescent="0.2"/>
    <row r="197611" x14ac:dyDescent="0.2"/>
    <row r="197612" x14ac:dyDescent="0.2"/>
    <row r="197613" x14ac:dyDescent="0.2"/>
    <row r="197614" x14ac:dyDescent="0.2"/>
    <row r="197615" x14ac:dyDescent="0.2"/>
    <row r="197616" x14ac:dyDescent="0.2"/>
    <row r="197617" x14ac:dyDescent="0.2"/>
    <row r="197618" x14ac:dyDescent="0.2"/>
    <row r="197619" x14ac:dyDescent="0.2"/>
    <row r="197620" x14ac:dyDescent="0.2"/>
    <row r="197621" x14ac:dyDescent="0.2"/>
    <row r="197622" x14ac:dyDescent="0.2"/>
    <row r="197623" x14ac:dyDescent="0.2"/>
    <row r="197624" x14ac:dyDescent="0.2"/>
    <row r="197625" x14ac:dyDescent="0.2"/>
    <row r="197626" x14ac:dyDescent="0.2"/>
    <row r="197627" x14ac:dyDescent="0.2"/>
    <row r="197628" x14ac:dyDescent="0.2"/>
    <row r="197629" x14ac:dyDescent="0.2"/>
    <row r="197630" x14ac:dyDescent="0.2"/>
    <row r="197631" x14ac:dyDescent="0.2"/>
    <row r="197632" x14ac:dyDescent="0.2"/>
    <row r="197633" x14ac:dyDescent="0.2"/>
    <row r="197634" x14ac:dyDescent="0.2"/>
    <row r="197635" x14ac:dyDescent="0.2"/>
    <row r="197636" x14ac:dyDescent="0.2"/>
    <row r="197637" x14ac:dyDescent="0.2"/>
    <row r="197638" x14ac:dyDescent="0.2"/>
    <row r="197639" x14ac:dyDescent="0.2"/>
    <row r="197640" x14ac:dyDescent="0.2"/>
    <row r="197641" x14ac:dyDescent="0.2"/>
    <row r="197642" x14ac:dyDescent="0.2"/>
    <row r="197643" x14ac:dyDescent="0.2"/>
    <row r="197644" x14ac:dyDescent="0.2"/>
    <row r="197645" x14ac:dyDescent="0.2"/>
    <row r="197646" x14ac:dyDescent="0.2"/>
    <row r="197647" x14ac:dyDescent="0.2"/>
    <row r="197648" x14ac:dyDescent="0.2"/>
    <row r="197649" x14ac:dyDescent="0.2"/>
    <row r="197650" x14ac:dyDescent="0.2"/>
    <row r="197651" x14ac:dyDescent="0.2"/>
    <row r="197652" x14ac:dyDescent="0.2"/>
    <row r="197653" x14ac:dyDescent="0.2"/>
    <row r="197654" x14ac:dyDescent="0.2"/>
    <row r="197655" x14ac:dyDescent="0.2"/>
    <row r="197656" x14ac:dyDescent="0.2"/>
    <row r="197657" x14ac:dyDescent="0.2"/>
    <row r="197658" x14ac:dyDescent="0.2"/>
    <row r="197659" x14ac:dyDescent="0.2"/>
    <row r="197660" x14ac:dyDescent="0.2"/>
    <row r="197661" x14ac:dyDescent="0.2"/>
    <row r="197662" x14ac:dyDescent="0.2"/>
    <row r="197663" x14ac:dyDescent="0.2"/>
    <row r="197664" x14ac:dyDescent="0.2"/>
    <row r="197665" x14ac:dyDescent="0.2"/>
    <row r="197666" x14ac:dyDescent="0.2"/>
    <row r="197667" x14ac:dyDescent="0.2"/>
    <row r="197668" x14ac:dyDescent="0.2"/>
    <row r="197669" x14ac:dyDescent="0.2"/>
    <row r="197670" x14ac:dyDescent="0.2"/>
    <row r="197671" x14ac:dyDescent="0.2"/>
    <row r="197672" x14ac:dyDescent="0.2"/>
    <row r="197673" x14ac:dyDescent="0.2"/>
    <row r="197674" x14ac:dyDescent="0.2"/>
    <row r="197675" x14ac:dyDescent="0.2"/>
    <row r="197676" x14ac:dyDescent="0.2"/>
    <row r="197677" x14ac:dyDescent="0.2"/>
    <row r="197678" x14ac:dyDescent="0.2"/>
    <row r="197679" x14ac:dyDescent="0.2"/>
    <row r="197680" x14ac:dyDescent="0.2"/>
    <row r="197681" x14ac:dyDescent="0.2"/>
    <row r="197682" x14ac:dyDescent="0.2"/>
    <row r="197683" x14ac:dyDescent="0.2"/>
    <row r="197684" x14ac:dyDescent="0.2"/>
    <row r="197685" x14ac:dyDescent="0.2"/>
    <row r="197686" x14ac:dyDescent="0.2"/>
    <row r="197687" x14ac:dyDescent="0.2"/>
    <row r="197688" x14ac:dyDescent="0.2"/>
    <row r="197689" x14ac:dyDescent="0.2"/>
    <row r="197690" x14ac:dyDescent="0.2"/>
    <row r="197691" x14ac:dyDescent="0.2"/>
    <row r="197692" x14ac:dyDescent="0.2"/>
    <row r="197693" x14ac:dyDescent="0.2"/>
    <row r="197694" x14ac:dyDescent="0.2"/>
    <row r="197695" x14ac:dyDescent="0.2"/>
    <row r="197696" x14ac:dyDescent="0.2"/>
    <row r="197697" x14ac:dyDescent="0.2"/>
    <row r="197698" x14ac:dyDescent="0.2"/>
    <row r="197699" x14ac:dyDescent="0.2"/>
    <row r="197700" x14ac:dyDescent="0.2"/>
    <row r="197701" x14ac:dyDescent="0.2"/>
    <row r="197702" x14ac:dyDescent="0.2"/>
    <row r="197703" x14ac:dyDescent="0.2"/>
    <row r="197704" x14ac:dyDescent="0.2"/>
    <row r="197705" x14ac:dyDescent="0.2"/>
    <row r="197706" x14ac:dyDescent="0.2"/>
    <row r="197707" x14ac:dyDescent="0.2"/>
    <row r="197708" x14ac:dyDescent="0.2"/>
    <row r="197709" x14ac:dyDescent="0.2"/>
    <row r="197710" x14ac:dyDescent="0.2"/>
    <row r="197711" x14ac:dyDescent="0.2"/>
    <row r="197712" x14ac:dyDescent="0.2"/>
    <row r="197713" x14ac:dyDescent="0.2"/>
    <row r="197714" x14ac:dyDescent="0.2"/>
    <row r="197715" x14ac:dyDescent="0.2"/>
    <row r="197716" x14ac:dyDescent="0.2"/>
    <row r="197717" x14ac:dyDescent="0.2"/>
    <row r="197718" x14ac:dyDescent="0.2"/>
    <row r="197719" x14ac:dyDescent="0.2"/>
    <row r="197720" x14ac:dyDescent="0.2"/>
    <row r="197721" x14ac:dyDescent="0.2"/>
    <row r="197722" x14ac:dyDescent="0.2"/>
    <row r="197723" x14ac:dyDescent="0.2"/>
    <row r="197724" x14ac:dyDescent="0.2"/>
    <row r="197725" x14ac:dyDescent="0.2"/>
    <row r="197726" x14ac:dyDescent="0.2"/>
    <row r="197727" x14ac:dyDescent="0.2"/>
    <row r="197728" x14ac:dyDescent="0.2"/>
    <row r="197729" x14ac:dyDescent="0.2"/>
    <row r="197730" x14ac:dyDescent="0.2"/>
    <row r="197731" x14ac:dyDescent="0.2"/>
    <row r="197732" x14ac:dyDescent="0.2"/>
    <row r="197733" x14ac:dyDescent="0.2"/>
    <row r="197734" x14ac:dyDescent="0.2"/>
    <row r="197735" x14ac:dyDescent="0.2"/>
    <row r="197736" x14ac:dyDescent="0.2"/>
    <row r="197737" x14ac:dyDescent="0.2"/>
    <row r="197738" x14ac:dyDescent="0.2"/>
    <row r="197739" x14ac:dyDescent="0.2"/>
    <row r="197740" x14ac:dyDescent="0.2"/>
    <row r="197741" x14ac:dyDescent="0.2"/>
    <row r="197742" x14ac:dyDescent="0.2"/>
    <row r="197743" x14ac:dyDescent="0.2"/>
    <row r="197744" x14ac:dyDescent="0.2"/>
    <row r="197745" x14ac:dyDescent="0.2"/>
    <row r="197746" x14ac:dyDescent="0.2"/>
    <row r="197747" x14ac:dyDescent="0.2"/>
    <row r="197748" x14ac:dyDescent="0.2"/>
    <row r="197749" x14ac:dyDescent="0.2"/>
    <row r="197750" x14ac:dyDescent="0.2"/>
    <row r="197751" x14ac:dyDescent="0.2"/>
    <row r="197752" x14ac:dyDescent="0.2"/>
    <row r="197753" x14ac:dyDescent="0.2"/>
    <row r="197754" x14ac:dyDescent="0.2"/>
    <row r="197755" x14ac:dyDescent="0.2"/>
    <row r="197756" x14ac:dyDescent="0.2"/>
    <row r="197757" x14ac:dyDescent="0.2"/>
    <row r="197758" x14ac:dyDescent="0.2"/>
    <row r="197759" x14ac:dyDescent="0.2"/>
    <row r="197760" x14ac:dyDescent="0.2"/>
    <row r="197761" x14ac:dyDescent="0.2"/>
    <row r="197762" x14ac:dyDescent="0.2"/>
    <row r="197763" x14ac:dyDescent="0.2"/>
    <row r="197764" x14ac:dyDescent="0.2"/>
    <row r="197765" x14ac:dyDescent="0.2"/>
    <row r="197766" x14ac:dyDescent="0.2"/>
    <row r="197767" x14ac:dyDescent="0.2"/>
    <row r="197768" x14ac:dyDescent="0.2"/>
    <row r="197769" x14ac:dyDescent="0.2"/>
    <row r="197770" x14ac:dyDescent="0.2"/>
    <row r="197771" x14ac:dyDescent="0.2"/>
    <row r="197772" x14ac:dyDescent="0.2"/>
    <row r="197773" x14ac:dyDescent="0.2"/>
    <row r="197774" x14ac:dyDescent="0.2"/>
    <row r="197775" x14ac:dyDescent="0.2"/>
    <row r="197776" x14ac:dyDescent="0.2"/>
    <row r="197777" x14ac:dyDescent="0.2"/>
    <row r="197778" x14ac:dyDescent="0.2"/>
    <row r="197779" x14ac:dyDescent="0.2"/>
    <row r="197780" x14ac:dyDescent="0.2"/>
    <row r="197781" x14ac:dyDescent="0.2"/>
    <row r="197782" x14ac:dyDescent="0.2"/>
    <row r="197783" x14ac:dyDescent="0.2"/>
    <row r="197784" x14ac:dyDescent="0.2"/>
    <row r="197785" x14ac:dyDescent="0.2"/>
    <row r="197786" x14ac:dyDescent="0.2"/>
    <row r="197787" x14ac:dyDescent="0.2"/>
    <row r="197788" x14ac:dyDescent="0.2"/>
    <row r="197789" x14ac:dyDescent="0.2"/>
    <row r="197790" x14ac:dyDescent="0.2"/>
    <row r="197791" x14ac:dyDescent="0.2"/>
    <row r="197792" x14ac:dyDescent="0.2"/>
    <row r="197793" x14ac:dyDescent="0.2"/>
    <row r="197794" x14ac:dyDescent="0.2"/>
    <row r="197795" x14ac:dyDescent="0.2"/>
    <row r="197796" x14ac:dyDescent="0.2"/>
    <row r="197797" x14ac:dyDescent="0.2"/>
    <row r="197798" x14ac:dyDescent="0.2"/>
    <row r="197799" x14ac:dyDescent="0.2"/>
    <row r="197800" x14ac:dyDescent="0.2"/>
    <row r="197801" x14ac:dyDescent="0.2"/>
    <row r="197802" x14ac:dyDescent="0.2"/>
    <row r="197803" x14ac:dyDescent="0.2"/>
    <row r="197804" x14ac:dyDescent="0.2"/>
    <row r="197805" x14ac:dyDescent="0.2"/>
    <row r="197806" x14ac:dyDescent="0.2"/>
    <row r="197807" x14ac:dyDescent="0.2"/>
    <row r="197808" x14ac:dyDescent="0.2"/>
    <row r="197809" x14ac:dyDescent="0.2"/>
    <row r="197810" x14ac:dyDescent="0.2"/>
    <row r="197811" x14ac:dyDescent="0.2"/>
    <row r="197812" x14ac:dyDescent="0.2"/>
    <row r="197813" x14ac:dyDescent="0.2"/>
    <row r="197814" x14ac:dyDescent="0.2"/>
    <row r="197815" x14ac:dyDescent="0.2"/>
    <row r="197816" x14ac:dyDescent="0.2"/>
    <row r="197817" x14ac:dyDescent="0.2"/>
    <row r="197818" x14ac:dyDescent="0.2"/>
    <row r="197819" x14ac:dyDescent="0.2"/>
    <row r="197820" x14ac:dyDescent="0.2"/>
    <row r="197821" x14ac:dyDescent="0.2"/>
    <row r="197822" x14ac:dyDescent="0.2"/>
    <row r="197823" x14ac:dyDescent="0.2"/>
    <row r="197824" x14ac:dyDescent="0.2"/>
    <row r="197825" x14ac:dyDescent="0.2"/>
    <row r="197826" x14ac:dyDescent="0.2"/>
    <row r="197827" x14ac:dyDescent="0.2"/>
    <row r="197828" x14ac:dyDescent="0.2"/>
    <row r="197829" x14ac:dyDescent="0.2"/>
    <row r="197830" x14ac:dyDescent="0.2"/>
    <row r="197831" x14ac:dyDescent="0.2"/>
    <row r="197832" x14ac:dyDescent="0.2"/>
    <row r="197833" x14ac:dyDescent="0.2"/>
    <row r="197834" x14ac:dyDescent="0.2"/>
    <row r="197835" x14ac:dyDescent="0.2"/>
    <row r="197836" x14ac:dyDescent="0.2"/>
    <row r="197837" x14ac:dyDescent="0.2"/>
    <row r="197838" x14ac:dyDescent="0.2"/>
    <row r="197839" x14ac:dyDescent="0.2"/>
    <row r="197840" x14ac:dyDescent="0.2"/>
    <row r="197841" x14ac:dyDescent="0.2"/>
    <row r="197842" x14ac:dyDescent="0.2"/>
    <row r="197843" x14ac:dyDescent="0.2"/>
    <row r="197844" x14ac:dyDescent="0.2"/>
    <row r="197845" x14ac:dyDescent="0.2"/>
    <row r="197846" x14ac:dyDescent="0.2"/>
    <row r="197847" x14ac:dyDescent="0.2"/>
    <row r="197848" x14ac:dyDescent="0.2"/>
    <row r="197849" x14ac:dyDescent="0.2"/>
    <row r="197850" x14ac:dyDescent="0.2"/>
    <row r="197851" x14ac:dyDescent="0.2"/>
    <row r="197852" x14ac:dyDescent="0.2"/>
    <row r="197853" x14ac:dyDescent="0.2"/>
    <row r="197854" x14ac:dyDescent="0.2"/>
    <row r="197855" x14ac:dyDescent="0.2"/>
    <row r="197856" x14ac:dyDescent="0.2"/>
    <row r="197857" x14ac:dyDescent="0.2"/>
    <row r="197858" x14ac:dyDescent="0.2"/>
    <row r="197859" x14ac:dyDescent="0.2"/>
    <row r="197860" x14ac:dyDescent="0.2"/>
    <row r="197861" x14ac:dyDescent="0.2"/>
    <row r="197862" x14ac:dyDescent="0.2"/>
    <row r="197863" x14ac:dyDescent="0.2"/>
    <row r="197864" x14ac:dyDescent="0.2"/>
    <row r="197865" x14ac:dyDescent="0.2"/>
    <row r="197866" x14ac:dyDescent="0.2"/>
    <row r="197867" x14ac:dyDescent="0.2"/>
    <row r="197868" x14ac:dyDescent="0.2"/>
    <row r="197869" x14ac:dyDescent="0.2"/>
    <row r="197870" x14ac:dyDescent="0.2"/>
    <row r="197871" x14ac:dyDescent="0.2"/>
    <row r="197872" x14ac:dyDescent="0.2"/>
    <row r="197873" x14ac:dyDescent="0.2"/>
    <row r="197874" x14ac:dyDescent="0.2"/>
    <row r="197875" x14ac:dyDescent="0.2"/>
    <row r="197876" x14ac:dyDescent="0.2"/>
    <row r="197877" x14ac:dyDescent="0.2"/>
    <row r="197878" x14ac:dyDescent="0.2"/>
    <row r="197879" x14ac:dyDescent="0.2"/>
    <row r="197880" x14ac:dyDescent="0.2"/>
    <row r="197881" x14ac:dyDescent="0.2"/>
    <row r="197882" x14ac:dyDescent="0.2"/>
    <row r="197883" x14ac:dyDescent="0.2"/>
    <row r="197884" x14ac:dyDescent="0.2"/>
    <row r="197885" x14ac:dyDescent="0.2"/>
    <row r="197886" x14ac:dyDescent="0.2"/>
    <row r="197887" x14ac:dyDescent="0.2"/>
    <row r="197888" x14ac:dyDescent="0.2"/>
    <row r="197889" x14ac:dyDescent="0.2"/>
    <row r="197890" x14ac:dyDescent="0.2"/>
    <row r="197891" x14ac:dyDescent="0.2"/>
    <row r="197892" x14ac:dyDescent="0.2"/>
    <row r="197893" x14ac:dyDescent="0.2"/>
    <row r="197894" x14ac:dyDescent="0.2"/>
    <row r="197895" x14ac:dyDescent="0.2"/>
    <row r="197896" x14ac:dyDescent="0.2"/>
    <row r="197897" x14ac:dyDescent="0.2"/>
    <row r="197898" x14ac:dyDescent="0.2"/>
    <row r="197899" x14ac:dyDescent="0.2"/>
    <row r="197900" x14ac:dyDescent="0.2"/>
    <row r="197901" x14ac:dyDescent="0.2"/>
    <row r="197902" x14ac:dyDescent="0.2"/>
    <row r="197903" x14ac:dyDescent="0.2"/>
    <row r="197904" x14ac:dyDescent="0.2"/>
    <row r="197905" x14ac:dyDescent="0.2"/>
    <row r="197906" x14ac:dyDescent="0.2"/>
    <row r="197907" x14ac:dyDescent="0.2"/>
    <row r="197908" x14ac:dyDescent="0.2"/>
    <row r="197909" x14ac:dyDescent="0.2"/>
    <row r="197910" x14ac:dyDescent="0.2"/>
    <row r="197911" x14ac:dyDescent="0.2"/>
    <row r="197912" x14ac:dyDescent="0.2"/>
    <row r="197913" x14ac:dyDescent="0.2"/>
    <row r="197914" x14ac:dyDescent="0.2"/>
    <row r="197915" x14ac:dyDescent="0.2"/>
    <row r="197916" x14ac:dyDescent="0.2"/>
    <row r="197917" x14ac:dyDescent="0.2"/>
    <row r="197918" x14ac:dyDescent="0.2"/>
    <row r="197919" x14ac:dyDescent="0.2"/>
    <row r="197920" x14ac:dyDescent="0.2"/>
    <row r="197921" x14ac:dyDescent="0.2"/>
    <row r="197922" x14ac:dyDescent="0.2"/>
    <row r="197923" x14ac:dyDescent="0.2"/>
    <row r="197924" x14ac:dyDescent="0.2"/>
    <row r="197925" x14ac:dyDescent="0.2"/>
    <row r="197926" x14ac:dyDescent="0.2"/>
    <row r="197927" x14ac:dyDescent="0.2"/>
    <row r="197928" x14ac:dyDescent="0.2"/>
    <row r="197929" x14ac:dyDescent="0.2"/>
    <row r="197930" x14ac:dyDescent="0.2"/>
    <row r="197931" x14ac:dyDescent="0.2"/>
    <row r="197932" x14ac:dyDescent="0.2"/>
    <row r="197933" x14ac:dyDescent="0.2"/>
    <row r="197934" x14ac:dyDescent="0.2"/>
    <row r="197935" x14ac:dyDescent="0.2"/>
    <row r="197936" x14ac:dyDescent="0.2"/>
    <row r="197937" x14ac:dyDescent="0.2"/>
    <row r="197938" x14ac:dyDescent="0.2"/>
    <row r="197939" x14ac:dyDescent="0.2"/>
    <row r="197940" x14ac:dyDescent="0.2"/>
    <row r="197941" x14ac:dyDescent="0.2"/>
    <row r="197942" x14ac:dyDescent="0.2"/>
    <row r="197943" x14ac:dyDescent="0.2"/>
    <row r="197944" x14ac:dyDescent="0.2"/>
    <row r="197945" x14ac:dyDescent="0.2"/>
    <row r="197946" x14ac:dyDescent="0.2"/>
    <row r="197947" x14ac:dyDescent="0.2"/>
    <row r="197948" x14ac:dyDescent="0.2"/>
    <row r="197949" x14ac:dyDescent="0.2"/>
    <row r="197950" x14ac:dyDescent="0.2"/>
    <row r="197951" x14ac:dyDescent="0.2"/>
    <row r="197952" x14ac:dyDescent="0.2"/>
    <row r="197953" x14ac:dyDescent="0.2"/>
    <row r="197954" x14ac:dyDescent="0.2"/>
    <row r="197955" x14ac:dyDescent="0.2"/>
    <row r="197956" x14ac:dyDescent="0.2"/>
    <row r="197957" x14ac:dyDescent="0.2"/>
    <row r="197958" x14ac:dyDescent="0.2"/>
    <row r="197959" x14ac:dyDescent="0.2"/>
    <row r="197960" x14ac:dyDescent="0.2"/>
    <row r="197961" x14ac:dyDescent="0.2"/>
    <row r="197962" x14ac:dyDescent="0.2"/>
    <row r="197963" x14ac:dyDescent="0.2"/>
    <row r="197964" x14ac:dyDescent="0.2"/>
    <row r="197965" x14ac:dyDescent="0.2"/>
    <row r="197966" x14ac:dyDescent="0.2"/>
    <row r="197967" x14ac:dyDescent="0.2"/>
    <row r="197968" x14ac:dyDescent="0.2"/>
    <row r="197969" x14ac:dyDescent="0.2"/>
    <row r="197970" x14ac:dyDescent="0.2"/>
    <row r="197971" x14ac:dyDescent="0.2"/>
    <row r="197972" x14ac:dyDescent="0.2"/>
    <row r="197973" x14ac:dyDescent="0.2"/>
    <row r="197974" x14ac:dyDescent="0.2"/>
    <row r="197975" x14ac:dyDescent="0.2"/>
    <row r="197976" x14ac:dyDescent="0.2"/>
    <row r="197977" x14ac:dyDescent="0.2"/>
    <row r="197978" x14ac:dyDescent="0.2"/>
    <row r="197979" x14ac:dyDescent="0.2"/>
    <row r="197980" x14ac:dyDescent="0.2"/>
    <row r="197981" x14ac:dyDescent="0.2"/>
    <row r="197982" x14ac:dyDescent="0.2"/>
    <row r="197983" x14ac:dyDescent="0.2"/>
    <row r="197984" x14ac:dyDescent="0.2"/>
    <row r="197985" x14ac:dyDescent="0.2"/>
    <row r="197986" x14ac:dyDescent="0.2"/>
    <row r="197987" x14ac:dyDescent="0.2"/>
    <row r="197988" x14ac:dyDescent="0.2"/>
    <row r="197989" x14ac:dyDescent="0.2"/>
    <row r="197990" x14ac:dyDescent="0.2"/>
    <row r="197991" x14ac:dyDescent="0.2"/>
    <row r="197992" x14ac:dyDescent="0.2"/>
    <row r="197993" x14ac:dyDescent="0.2"/>
    <row r="197994" x14ac:dyDescent="0.2"/>
    <row r="197995" x14ac:dyDescent="0.2"/>
    <row r="197996" x14ac:dyDescent="0.2"/>
    <row r="197997" x14ac:dyDescent="0.2"/>
    <row r="197998" x14ac:dyDescent="0.2"/>
    <row r="197999" x14ac:dyDescent="0.2"/>
    <row r="198000" x14ac:dyDescent="0.2"/>
    <row r="198001" x14ac:dyDescent="0.2"/>
    <row r="198002" x14ac:dyDescent="0.2"/>
    <row r="198003" x14ac:dyDescent="0.2"/>
    <row r="198004" x14ac:dyDescent="0.2"/>
    <row r="198005" x14ac:dyDescent="0.2"/>
    <row r="198006" x14ac:dyDescent="0.2"/>
    <row r="198007" x14ac:dyDescent="0.2"/>
    <row r="198008" x14ac:dyDescent="0.2"/>
    <row r="198009" x14ac:dyDescent="0.2"/>
    <row r="198010" x14ac:dyDescent="0.2"/>
    <row r="198011" x14ac:dyDescent="0.2"/>
    <row r="198012" x14ac:dyDescent="0.2"/>
    <row r="198013" x14ac:dyDescent="0.2"/>
    <row r="198014" x14ac:dyDescent="0.2"/>
    <row r="198015" x14ac:dyDescent="0.2"/>
    <row r="198016" x14ac:dyDescent="0.2"/>
    <row r="198017" x14ac:dyDescent="0.2"/>
    <row r="198018" x14ac:dyDescent="0.2"/>
    <row r="198019" x14ac:dyDescent="0.2"/>
    <row r="198020" x14ac:dyDescent="0.2"/>
    <row r="198021" x14ac:dyDescent="0.2"/>
    <row r="198022" x14ac:dyDescent="0.2"/>
    <row r="198023" x14ac:dyDescent="0.2"/>
    <row r="198024" x14ac:dyDescent="0.2"/>
    <row r="198025" x14ac:dyDescent="0.2"/>
    <row r="198026" x14ac:dyDescent="0.2"/>
    <row r="198027" x14ac:dyDescent="0.2"/>
    <row r="198028" x14ac:dyDescent="0.2"/>
    <row r="198029" x14ac:dyDescent="0.2"/>
    <row r="198030" x14ac:dyDescent="0.2"/>
    <row r="198031" x14ac:dyDescent="0.2"/>
    <row r="198032" x14ac:dyDescent="0.2"/>
    <row r="198033" x14ac:dyDescent="0.2"/>
    <row r="198034" x14ac:dyDescent="0.2"/>
    <row r="198035" x14ac:dyDescent="0.2"/>
    <row r="198036" x14ac:dyDescent="0.2"/>
    <row r="198037" x14ac:dyDescent="0.2"/>
    <row r="198038" x14ac:dyDescent="0.2"/>
    <row r="198039" x14ac:dyDescent="0.2"/>
    <row r="198040" x14ac:dyDescent="0.2"/>
    <row r="198041" x14ac:dyDescent="0.2"/>
    <row r="198042" x14ac:dyDescent="0.2"/>
    <row r="198043" x14ac:dyDescent="0.2"/>
    <row r="198044" x14ac:dyDescent="0.2"/>
    <row r="198045" x14ac:dyDescent="0.2"/>
    <row r="198046" x14ac:dyDescent="0.2"/>
    <row r="198047" x14ac:dyDescent="0.2"/>
    <row r="198048" x14ac:dyDescent="0.2"/>
    <row r="198049" x14ac:dyDescent="0.2"/>
    <row r="198050" x14ac:dyDescent="0.2"/>
    <row r="198051" x14ac:dyDescent="0.2"/>
    <row r="198052" x14ac:dyDescent="0.2"/>
    <row r="198053" x14ac:dyDescent="0.2"/>
    <row r="198054" x14ac:dyDescent="0.2"/>
    <row r="198055" x14ac:dyDescent="0.2"/>
    <row r="198056" x14ac:dyDescent="0.2"/>
    <row r="198057" x14ac:dyDescent="0.2"/>
    <row r="198058" x14ac:dyDescent="0.2"/>
    <row r="198059" x14ac:dyDescent="0.2"/>
    <row r="198060" x14ac:dyDescent="0.2"/>
    <row r="198061" x14ac:dyDescent="0.2"/>
    <row r="198062" x14ac:dyDescent="0.2"/>
    <row r="198063" x14ac:dyDescent="0.2"/>
    <row r="198064" x14ac:dyDescent="0.2"/>
    <row r="198065" x14ac:dyDescent="0.2"/>
    <row r="198066" x14ac:dyDescent="0.2"/>
    <row r="198067" x14ac:dyDescent="0.2"/>
    <row r="198068" x14ac:dyDescent="0.2"/>
    <row r="198069" x14ac:dyDescent="0.2"/>
    <row r="198070" x14ac:dyDescent="0.2"/>
    <row r="198071" x14ac:dyDescent="0.2"/>
    <row r="198072" x14ac:dyDescent="0.2"/>
    <row r="198073" x14ac:dyDescent="0.2"/>
    <row r="198074" x14ac:dyDescent="0.2"/>
    <row r="198075" x14ac:dyDescent="0.2"/>
    <row r="198076" x14ac:dyDescent="0.2"/>
    <row r="198077" x14ac:dyDescent="0.2"/>
    <row r="198078" x14ac:dyDescent="0.2"/>
    <row r="198079" x14ac:dyDescent="0.2"/>
    <row r="198080" x14ac:dyDescent="0.2"/>
    <row r="198081" x14ac:dyDescent="0.2"/>
    <row r="198082" x14ac:dyDescent="0.2"/>
    <row r="198083" x14ac:dyDescent="0.2"/>
    <row r="198084" x14ac:dyDescent="0.2"/>
    <row r="198085" x14ac:dyDescent="0.2"/>
    <row r="198086" x14ac:dyDescent="0.2"/>
    <row r="198087" x14ac:dyDescent="0.2"/>
    <row r="198088" x14ac:dyDescent="0.2"/>
    <row r="198089" x14ac:dyDescent="0.2"/>
    <row r="198090" x14ac:dyDescent="0.2"/>
    <row r="198091" x14ac:dyDescent="0.2"/>
    <row r="198092" x14ac:dyDescent="0.2"/>
    <row r="198093" x14ac:dyDescent="0.2"/>
    <row r="198094" x14ac:dyDescent="0.2"/>
    <row r="198095" x14ac:dyDescent="0.2"/>
    <row r="198096" x14ac:dyDescent="0.2"/>
    <row r="198097" x14ac:dyDescent="0.2"/>
    <row r="198098" x14ac:dyDescent="0.2"/>
    <row r="198099" x14ac:dyDescent="0.2"/>
    <row r="198100" x14ac:dyDescent="0.2"/>
    <row r="198101" x14ac:dyDescent="0.2"/>
    <row r="198102" x14ac:dyDescent="0.2"/>
    <row r="198103" x14ac:dyDescent="0.2"/>
    <row r="198104" x14ac:dyDescent="0.2"/>
    <row r="198105" x14ac:dyDescent="0.2"/>
    <row r="198106" x14ac:dyDescent="0.2"/>
    <row r="198107" x14ac:dyDescent="0.2"/>
    <row r="198108" x14ac:dyDescent="0.2"/>
    <row r="198109" x14ac:dyDescent="0.2"/>
    <row r="198110" x14ac:dyDescent="0.2"/>
    <row r="198111" x14ac:dyDescent="0.2"/>
    <row r="198112" x14ac:dyDescent="0.2"/>
    <row r="198113" x14ac:dyDescent="0.2"/>
    <row r="198114" x14ac:dyDescent="0.2"/>
    <row r="198115" x14ac:dyDescent="0.2"/>
    <row r="198116" x14ac:dyDescent="0.2"/>
    <row r="198117" x14ac:dyDescent="0.2"/>
    <row r="198118" x14ac:dyDescent="0.2"/>
    <row r="198119" x14ac:dyDescent="0.2"/>
    <row r="198120" x14ac:dyDescent="0.2"/>
    <row r="198121" x14ac:dyDescent="0.2"/>
    <row r="198122" x14ac:dyDescent="0.2"/>
    <row r="198123" x14ac:dyDescent="0.2"/>
    <row r="198124" x14ac:dyDescent="0.2"/>
    <row r="198125" x14ac:dyDescent="0.2"/>
    <row r="198126" x14ac:dyDescent="0.2"/>
    <row r="198127" x14ac:dyDescent="0.2"/>
    <row r="198128" x14ac:dyDescent="0.2"/>
    <row r="198129" x14ac:dyDescent="0.2"/>
    <row r="198130" x14ac:dyDescent="0.2"/>
    <row r="198131" x14ac:dyDescent="0.2"/>
    <row r="198132" x14ac:dyDescent="0.2"/>
    <row r="198133" x14ac:dyDescent="0.2"/>
    <row r="198134" x14ac:dyDescent="0.2"/>
    <row r="198135" x14ac:dyDescent="0.2"/>
    <row r="198136" x14ac:dyDescent="0.2"/>
    <row r="198137" x14ac:dyDescent="0.2"/>
    <row r="198138" x14ac:dyDescent="0.2"/>
    <row r="198139" x14ac:dyDescent="0.2"/>
    <row r="198140" x14ac:dyDescent="0.2"/>
    <row r="198141" x14ac:dyDescent="0.2"/>
    <row r="198142" x14ac:dyDescent="0.2"/>
    <row r="198143" x14ac:dyDescent="0.2"/>
    <row r="198144" x14ac:dyDescent="0.2"/>
    <row r="198145" x14ac:dyDescent="0.2"/>
    <row r="198146" x14ac:dyDescent="0.2"/>
    <row r="198147" x14ac:dyDescent="0.2"/>
    <row r="198148" x14ac:dyDescent="0.2"/>
    <row r="198149" x14ac:dyDescent="0.2"/>
    <row r="198150" x14ac:dyDescent="0.2"/>
    <row r="198151" x14ac:dyDescent="0.2"/>
    <row r="198152" x14ac:dyDescent="0.2"/>
    <row r="198153" x14ac:dyDescent="0.2"/>
    <row r="198154" x14ac:dyDescent="0.2"/>
    <row r="198155" x14ac:dyDescent="0.2"/>
    <row r="198156" x14ac:dyDescent="0.2"/>
    <row r="198157" x14ac:dyDescent="0.2"/>
    <row r="198158" x14ac:dyDescent="0.2"/>
    <row r="198159" x14ac:dyDescent="0.2"/>
    <row r="198160" x14ac:dyDescent="0.2"/>
    <row r="198161" x14ac:dyDescent="0.2"/>
    <row r="198162" x14ac:dyDescent="0.2"/>
    <row r="198163" x14ac:dyDescent="0.2"/>
    <row r="198164" x14ac:dyDescent="0.2"/>
    <row r="198165" x14ac:dyDescent="0.2"/>
    <row r="198166" x14ac:dyDescent="0.2"/>
    <row r="198167" x14ac:dyDescent="0.2"/>
    <row r="198168" x14ac:dyDescent="0.2"/>
    <row r="198169" x14ac:dyDescent="0.2"/>
    <row r="198170" x14ac:dyDescent="0.2"/>
    <row r="198171" x14ac:dyDescent="0.2"/>
    <row r="198172" x14ac:dyDescent="0.2"/>
    <row r="198173" x14ac:dyDescent="0.2"/>
    <row r="198174" x14ac:dyDescent="0.2"/>
    <row r="198175" x14ac:dyDescent="0.2"/>
    <row r="198176" x14ac:dyDescent="0.2"/>
    <row r="198177" x14ac:dyDescent="0.2"/>
    <row r="198178" x14ac:dyDescent="0.2"/>
    <row r="198179" x14ac:dyDescent="0.2"/>
    <row r="198180" x14ac:dyDescent="0.2"/>
    <row r="198181" x14ac:dyDescent="0.2"/>
    <row r="198182" x14ac:dyDescent="0.2"/>
    <row r="198183" x14ac:dyDescent="0.2"/>
    <row r="198184" x14ac:dyDescent="0.2"/>
    <row r="198185" x14ac:dyDescent="0.2"/>
    <row r="198186" x14ac:dyDescent="0.2"/>
    <row r="198187" x14ac:dyDescent="0.2"/>
    <row r="198188" x14ac:dyDescent="0.2"/>
    <row r="198189" x14ac:dyDescent="0.2"/>
    <row r="198190" x14ac:dyDescent="0.2"/>
    <row r="198191" x14ac:dyDescent="0.2"/>
    <row r="198192" x14ac:dyDescent="0.2"/>
    <row r="198193" x14ac:dyDescent="0.2"/>
    <row r="198194" x14ac:dyDescent="0.2"/>
    <row r="198195" x14ac:dyDescent="0.2"/>
    <row r="198196" x14ac:dyDescent="0.2"/>
    <row r="198197" x14ac:dyDescent="0.2"/>
    <row r="198198" x14ac:dyDescent="0.2"/>
    <row r="198199" x14ac:dyDescent="0.2"/>
    <row r="198200" x14ac:dyDescent="0.2"/>
    <row r="198201" x14ac:dyDescent="0.2"/>
    <row r="198202" x14ac:dyDescent="0.2"/>
    <row r="198203" x14ac:dyDescent="0.2"/>
    <row r="198204" x14ac:dyDescent="0.2"/>
    <row r="198205" x14ac:dyDescent="0.2"/>
    <row r="198206" x14ac:dyDescent="0.2"/>
    <row r="198207" x14ac:dyDescent="0.2"/>
    <row r="198208" x14ac:dyDescent="0.2"/>
    <row r="198209" x14ac:dyDescent="0.2"/>
    <row r="198210" x14ac:dyDescent="0.2"/>
    <row r="198211" x14ac:dyDescent="0.2"/>
    <row r="198212" x14ac:dyDescent="0.2"/>
    <row r="198213" x14ac:dyDescent="0.2"/>
    <row r="198214" x14ac:dyDescent="0.2"/>
    <row r="198215" x14ac:dyDescent="0.2"/>
    <row r="198216" x14ac:dyDescent="0.2"/>
    <row r="198217" x14ac:dyDescent="0.2"/>
    <row r="198218" x14ac:dyDescent="0.2"/>
    <row r="198219" x14ac:dyDescent="0.2"/>
    <row r="198220" x14ac:dyDescent="0.2"/>
    <row r="198221" x14ac:dyDescent="0.2"/>
    <row r="198222" x14ac:dyDescent="0.2"/>
    <row r="198223" x14ac:dyDescent="0.2"/>
    <row r="198224" x14ac:dyDescent="0.2"/>
    <row r="198225" x14ac:dyDescent="0.2"/>
    <row r="198226" x14ac:dyDescent="0.2"/>
    <row r="198227" x14ac:dyDescent="0.2"/>
    <row r="198228" x14ac:dyDescent="0.2"/>
    <row r="198229" x14ac:dyDescent="0.2"/>
    <row r="198230" x14ac:dyDescent="0.2"/>
    <row r="198231" x14ac:dyDescent="0.2"/>
    <row r="198232" x14ac:dyDescent="0.2"/>
    <row r="198233" x14ac:dyDescent="0.2"/>
    <row r="198234" x14ac:dyDescent="0.2"/>
    <row r="198235" x14ac:dyDescent="0.2"/>
    <row r="198236" x14ac:dyDescent="0.2"/>
    <row r="198237" x14ac:dyDescent="0.2"/>
    <row r="198238" x14ac:dyDescent="0.2"/>
    <row r="198239" x14ac:dyDescent="0.2"/>
    <row r="198240" x14ac:dyDescent="0.2"/>
    <row r="198241" x14ac:dyDescent="0.2"/>
    <row r="198242" x14ac:dyDescent="0.2"/>
    <row r="198243" x14ac:dyDescent="0.2"/>
    <row r="198244" x14ac:dyDescent="0.2"/>
    <row r="198245" x14ac:dyDescent="0.2"/>
    <row r="198246" x14ac:dyDescent="0.2"/>
    <row r="198247" x14ac:dyDescent="0.2"/>
    <row r="198248" x14ac:dyDescent="0.2"/>
    <row r="198249" x14ac:dyDescent="0.2"/>
    <row r="198250" x14ac:dyDescent="0.2"/>
    <row r="198251" x14ac:dyDescent="0.2"/>
    <row r="198252" x14ac:dyDescent="0.2"/>
    <row r="198253" x14ac:dyDescent="0.2"/>
    <row r="198254" x14ac:dyDescent="0.2"/>
    <row r="198255" x14ac:dyDescent="0.2"/>
    <row r="198256" x14ac:dyDescent="0.2"/>
    <row r="198257" x14ac:dyDescent="0.2"/>
    <row r="198258" x14ac:dyDescent="0.2"/>
    <row r="198259" x14ac:dyDescent="0.2"/>
    <row r="198260" x14ac:dyDescent="0.2"/>
    <row r="198261" x14ac:dyDescent="0.2"/>
    <row r="198262" x14ac:dyDescent="0.2"/>
    <row r="198263" x14ac:dyDescent="0.2"/>
    <row r="198264" x14ac:dyDescent="0.2"/>
    <row r="198265" x14ac:dyDescent="0.2"/>
    <row r="198266" x14ac:dyDescent="0.2"/>
    <row r="198267" x14ac:dyDescent="0.2"/>
    <row r="198268" x14ac:dyDescent="0.2"/>
    <row r="198269" x14ac:dyDescent="0.2"/>
    <row r="198270" x14ac:dyDescent="0.2"/>
    <row r="198271" x14ac:dyDescent="0.2"/>
    <row r="198272" x14ac:dyDescent="0.2"/>
    <row r="198273" x14ac:dyDescent="0.2"/>
    <row r="198274" x14ac:dyDescent="0.2"/>
    <row r="198275" x14ac:dyDescent="0.2"/>
    <row r="198276" x14ac:dyDescent="0.2"/>
    <row r="198277" x14ac:dyDescent="0.2"/>
    <row r="198278" x14ac:dyDescent="0.2"/>
    <row r="198279" x14ac:dyDescent="0.2"/>
    <row r="198280" x14ac:dyDescent="0.2"/>
    <row r="198281" x14ac:dyDescent="0.2"/>
    <row r="198282" x14ac:dyDescent="0.2"/>
    <row r="198283" x14ac:dyDescent="0.2"/>
    <row r="198284" x14ac:dyDescent="0.2"/>
    <row r="198285" x14ac:dyDescent="0.2"/>
    <row r="198286" x14ac:dyDescent="0.2"/>
    <row r="198287" x14ac:dyDescent="0.2"/>
    <row r="198288" x14ac:dyDescent="0.2"/>
    <row r="198289" x14ac:dyDescent="0.2"/>
    <row r="198290" x14ac:dyDescent="0.2"/>
    <row r="198291" x14ac:dyDescent="0.2"/>
    <row r="198292" x14ac:dyDescent="0.2"/>
    <row r="198293" x14ac:dyDescent="0.2"/>
    <row r="198294" x14ac:dyDescent="0.2"/>
    <row r="198295" x14ac:dyDescent="0.2"/>
    <row r="198296" x14ac:dyDescent="0.2"/>
    <row r="198297" x14ac:dyDescent="0.2"/>
    <row r="198298" x14ac:dyDescent="0.2"/>
    <row r="198299" x14ac:dyDescent="0.2"/>
    <row r="198300" x14ac:dyDescent="0.2"/>
    <row r="198301" x14ac:dyDescent="0.2"/>
    <row r="198302" x14ac:dyDescent="0.2"/>
    <row r="198303" x14ac:dyDescent="0.2"/>
    <row r="198304" x14ac:dyDescent="0.2"/>
    <row r="198305" x14ac:dyDescent="0.2"/>
    <row r="198306" x14ac:dyDescent="0.2"/>
    <row r="198307" x14ac:dyDescent="0.2"/>
    <row r="198308" x14ac:dyDescent="0.2"/>
    <row r="198309" x14ac:dyDescent="0.2"/>
    <row r="198310" x14ac:dyDescent="0.2"/>
    <row r="198311" x14ac:dyDescent="0.2"/>
    <row r="198312" x14ac:dyDescent="0.2"/>
    <row r="198313" x14ac:dyDescent="0.2"/>
    <row r="198314" x14ac:dyDescent="0.2"/>
    <row r="198315" x14ac:dyDescent="0.2"/>
    <row r="198316" x14ac:dyDescent="0.2"/>
    <row r="198317" x14ac:dyDescent="0.2"/>
    <row r="198318" x14ac:dyDescent="0.2"/>
    <row r="198319" x14ac:dyDescent="0.2"/>
    <row r="198320" x14ac:dyDescent="0.2"/>
    <row r="198321" x14ac:dyDescent="0.2"/>
    <row r="198322" x14ac:dyDescent="0.2"/>
    <row r="198323" x14ac:dyDescent="0.2"/>
    <row r="198324" x14ac:dyDescent="0.2"/>
    <row r="198325" x14ac:dyDescent="0.2"/>
    <row r="198326" x14ac:dyDescent="0.2"/>
    <row r="198327" x14ac:dyDescent="0.2"/>
    <row r="198328" x14ac:dyDescent="0.2"/>
    <row r="198329" x14ac:dyDescent="0.2"/>
    <row r="198330" x14ac:dyDescent="0.2"/>
    <row r="198331" x14ac:dyDescent="0.2"/>
    <row r="198332" x14ac:dyDescent="0.2"/>
    <row r="198333" x14ac:dyDescent="0.2"/>
    <row r="198334" x14ac:dyDescent="0.2"/>
    <row r="198335" x14ac:dyDescent="0.2"/>
    <row r="198336" x14ac:dyDescent="0.2"/>
    <row r="198337" x14ac:dyDescent="0.2"/>
    <row r="198338" x14ac:dyDescent="0.2"/>
    <row r="198339" x14ac:dyDescent="0.2"/>
    <row r="198340" x14ac:dyDescent="0.2"/>
    <row r="198341" x14ac:dyDescent="0.2"/>
    <row r="198342" x14ac:dyDescent="0.2"/>
    <row r="198343" x14ac:dyDescent="0.2"/>
    <row r="198344" x14ac:dyDescent="0.2"/>
    <row r="198345" x14ac:dyDescent="0.2"/>
    <row r="198346" x14ac:dyDescent="0.2"/>
    <row r="198347" x14ac:dyDescent="0.2"/>
    <row r="198348" x14ac:dyDescent="0.2"/>
    <row r="198349" x14ac:dyDescent="0.2"/>
    <row r="198350" x14ac:dyDescent="0.2"/>
    <row r="198351" x14ac:dyDescent="0.2"/>
    <row r="198352" x14ac:dyDescent="0.2"/>
    <row r="198353" x14ac:dyDescent="0.2"/>
    <row r="198354" x14ac:dyDescent="0.2"/>
    <row r="198355" x14ac:dyDescent="0.2"/>
    <row r="198356" x14ac:dyDescent="0.2"/>
    <row r="198357" x14ac:dyDescent="0.2"/>
    <row r="198358" x14ac:dyDescent="0.2"/>
    <row r="198359" x14ac:dyDescent="0.2"/>
    <row r="198360" x14ac:dyDescent="0.2"/>
    <row r="198361" x14ac:dyDescent="0.2"/>
    <row r="198362" x14ac:dyDescent="0.2"/>
    <row r="198363" x14ac:dyDescent="0.2"/>
    <row r="198364" x14ac:dyDescent="0.2"/>
    <row r="198365" x14ac:dyDescent="0.2"/>
    <row r="198366" x14ac:dyDescent="0.2"/>
    <row r="198367" x14ac:dyDescent="0.2"/>
    <row r="198368" x14ac:dyDescent="0.2"/>
    <row r="198369" x14ac:dyDescent="0.2"/>
    <row r="198370" x14ac:dyDescent="0.2"/>
    <row r="198371" x14ac:dyDescent="0.2"/>
    <row r="198372" x14ac:dyDescent="0.2"/>
    <row r="198373" x14ac:dyDescent="0.2"/>
    <row r="198374" x14ac:dyDescent="0.2"/>
    <row r="198375" x14ac:dyDescent="0.2"/>
    <row r="198376" x14ac:dyDescent="0.2"/>
    <row r="198377" x14ac:dyDescent="0.2"/>
    <row r="198378" x14ac:dyDescent="0.2"/>
    <row r="198379" x14ac:dyDescent="0.2"/>
    <row r="198380" x14ac:dyDescent="0.2"/>
    <row r="198381" x14ac:dyDescent="0.2"/>
    <row r="198382" x14ac:dyDescent="0.2"/>
    <row r="198383" x14ac:dyDescent="0.2"/>
    <row r="198384" x14ac:dyDescent="0.2"/>
    <row r="198385" x14ac:dyDescent="0.2"/>
    <row r="198386" x14ac:dyDescent="0.2"/>
    <row r="198387" x14ac:dyDescent="0.2"/>
    <row r="198388" x14ac:dyDescent="0.2"/>
    <row r="198389" x14ac:dyDescent="0.2"/>
    <row r="198390" x14ac:dyDescent="0.2"/>
    <row r="198391" x14ac:dyDescent="0.2"/>
    <row r="198392" x14ac:dyDescent="0.2"/>
    <row r="198393" x14ac:dyDescent="0.2"/>
    <row r="198394" x14ac:dyDescent="0.2"/>
    <row r="198395" x14ac:dyDescent="0.2"/>
    <row r="198396" x14ac:dyDescent="0.2"/>
    <row r="198397" x14ac:dyDescent="0.2"/>
    <row r="198398" x14ac:dyDescent="0.2"/>
    <row r="198399" x14ac:dyDescent="0.2"/>
    <row r="198400" x14ac:dyDescent="0.2"/>
    <row r="198401" x14ac:dyDescent="0.2"/>
    <row r="198402" x14ac:dyDescent="0.2"/>
    <row r="198403" x14ac:dyDescent="0.2"/>
    <row r="198404" x14ac:dyDescent="0.2"/>
    <row r="198405" x14ac:dyDescent="0.2"/>
    <row r="198406" x14ac:dyDescent="0.2"/>
    <row r="198407" x14ac:dyDescent="0.2"/>
    <row r="198408" x14ac:dyDescent="0.2"/>
    <row r="198409" x14ac:dyDescent="0.2"/>
    <row r="198410" x14ac:dyDescent="0.2"/>
    <row r="198411" x14ac:dyDescent="0.2"/>
    <row r="198412" x14ac:dyDescent="0.2"/>
    <row r="198413" x14ac:dyDescent="0.2"/>
    <row r="198414" x14ac:dyDescent="0.2"/>
    <row r="198415" x14ac:dyDescent="0.2"/>
    <row r="198416" x14ac:dyDescent="0.2"/>
    <row r="198417" x14ac:dyDescent="0.2"/>
    <row r="198418" x14ac:dyDescent="0.2"/>
    <row r="198419" x14ac:dyDescent="0.2"/>
    <row r="198420" x14ac:dyDescent="0.2"/>
    <row r="198421" x14ac:dyDescent="0.2"/>
    <row r="198422" x14ac:dyDescent="0.2"/>
    <row r="198423" x14ac:dyDescent="0.2"/>
    <row r="198424" x14ac:dyDescent="0.2"/>
    <row r="198425" x14ac:dyDescent="0.2"/>
    <row r="198426" x14ac:dyDescent="0.2"/>
    <row r="198427" x14ac:dyDescent="0.2"/>
    <row r="198428" x14ac:dyDescent="0.2"/>
    <row r="198429" x14ac:dyDescent="0.2"/>
    <row r="198430" x14ac:dyDescent="0.2"/>
    <row r="198431" x14ac:dyDescent="0.2"/>
    <row r="198432" x14ac:dyDescent="0.2"/>
    <row r="198433" x14ac:dyDescent="0.2"/>
    <row r="198434" x14ac:dyDescent="0.2"/>
    <row r="198435" x14ac:dyDescent="0.2"/>
    <row r="198436" x14ac:dyDescent="0.2"/>
    <row r="198437" x14ac:dyDescent="0.2"/>
    <row r="198438" x14ac:dyDescent="0.2"/>
    <row r="198439" x14ac:dyDescent="0.2"/>
    <row r="198440" x14ac:dyDescent="0.2"/>
    <row r="198441" x14ac:dyDescent="0.2"/>
    <row r="198442" x14ac:dyDescent="0.2"/>
    <row r="198443" x14ac:dyDescent="0.2"/>
    <row r="198444" x14ac:dyDescent="0.2"/>
    <row r="198445" x14ac:dyDescent="0.2"/>
    <row r="198446" x14ac:dyDescent="0.2"/>
    <row r="198447" x14ac:dyDescent="0.2"/>
    <row r="198448" x14ac:dyDescent="0.2"/>
    <row r="198449" x14ac:dyDescent="0.2"/>
    <row r="198450" x14ac:dyDescent="0.2"/>
    <row r="198451" x14ac:dyDescent="0.2"/>
    <row r="198452" x14ac:dyDescent="0.2"/>
    <row r="198453" x14ac:dyDescent="0.2"/>
    <row r="198454" x14ac:dyDescent="0.2"/>
    <row r="198455" x14ac:dyDescent="0.2"/>
    <row r="198456" x14ac:dyDescent="0.2"/>
    <row r="198457" x14ac:dyDescent="0.2"/>
    <row r="198458" x14ac:dyDescent="0.2"/>
    <row r="198459" x14ac:dyDescent="0.2"/>
    <row r="198460" x14ac:dyDescent="0.2"/>
    <row r="198461" x14ac:dyDescent="0.2"/>
    <row r="198462" x14ac:dyDescent="0.2"/>
    <row r="198463" x14ac:dyDescent="0.2"/>
    <row r="198464" x14ac:dyDescent="0.2"/>
    <row r="198465" x14ac:dyDescent="0.2"/>
    <row r="198466" x14ac:dyDescent="0.2"/>
    <row r="198467" x14ac:dyDescent="0.2"/>
    <row r="198468" x14ac:dyDescent="0.2"/>
    <row r="198469" x14ac:dyDescent="0.2"/>
    <row r="198470" x14ac:dyDescent="0.2"/>
    <row r="198471" x14ac:dyDescent="0.2"/>
    <row r="198472" x14ac:dyDescent="0.2"/>
    <row r="198473" x14ac:dyDescent="0.2"/>
    <row r="198474" x14ac:dyDescent="0.2"/>
    <row r="198475" x14ac:dyDescent="0.2"/>
    <row r="198476" x14ac:dyDescent="0.2"/>
    <row r="198477" x14ac:dyDescent="0.2"/>
    <row r="198478" x14ac:dyDescent="0.2"/>
    <row r="198479" x14ac:dyDescent="0.2"/>
    <row r="198480" x14ac:dyDescent="0.2"/>
    <row r="198481" x14ac:dyDescent="0.2"/>
    <row r="198482" x14ac:dyDescent="0.2"/>
    <row r="198483" x14ac:dyDescent="0.2"/>
    <row r="198484" x14ac:dyDescent="0.2"/>
    <row r="198485" x14ac:dyDescent="0.2"/>
    <row r="198486" x14ac:dyDescent="0.2"/>
    <row r="198487" x14ac:dyDescent="0.2"/>
    <row r="198488" x14ac:dyDescent="0.2"/>
    <row r="198489" x14ac:dyDescent="0.2"/>
    <row r="198490" x14ac:dyDescent="0.2"/>
    <row r="198491" x14ac:dyDescent="0.2"/>
    <row r="198492" x14ac:dyDescent="0.2"/>
    <row r="198493" x14ac:dyDescent="0.2"/>
    <row r="198494" x14ac:dyDescent="0.2"/>
    <row r="198495" x14ac:dyDescent="0.2"/>
    <row r="198496" x14ac:dyDescent="0.2"/>
    <row r="198497" x14ac:dyDescent="0.2"/>
    <row r="198498" x14ac:dyDescent="0.2"/>
    <row r="198499" x14ac:dyDescent="0.2"/>
    <row r="198500" x14ac:dyDescent="0.2"/>
    <row r="198501" x14ac:dyDescent="0.2"/>
    <row r="198502" x14ac:dyDescent="0.2"/>
    <row r="198503" x14ac:dyDescent="0.2"/>
    <row r="198504" x14ac:dyDescent="0.2"/>
    <row r="198505" x14ac:dyDescent="0.2"/>
    <row r="198506" x14ac:dyDescent="0.2"/>
    <row r="198507" x14ac:dyDescent="0.2"/>
    <row r="198508" x14ac:dyDescent="0.2"/>
    <row r="198509" x14ac:dyDescent="0.2"/>
    <row r="198510" x14ac:dyDescent="0.2"/>
    <row r="198511" x14ac:dyDescent="0.2"/>
    <row r="198512" x14ac:dyDescent="0.2"/>
    <row r="198513" x14ac:dyDescent="0.2"/>
    <row r="198514" x14ac:dyDescent="0.2"/>
    <row r="198515" x14ac:dyDescent="0.2"/>
    <row r="198516" x14ac:dyDescent="0.2"/>
    <row r="198517" x14ac:dyDescent="0.2"/>
    <row r="198518" x14ac:dyDescent="0.2"/>
    <row r="198519" x14ac:dyDescent="0.2"/>
    <row r="198520" x14ac:dyDescent="0.2"/>
    <row r="198521" x14ac:dyDescent="0.2"/>
    <row r="198522" x14ac:dyDescent="0.2"/>
    <row r="198523" x14ac:dyDescent="0.2"/>
    <row r="198524" x14ac:dyDescent="0.2"/>
    <row r="198525" x14ac:dyDescent="0.2"/>
    <row r="198526" x14ac:dyDescent="0.2"/>
    <row r="198527" x14ac:dyDescent="0.2"/>
    <row r="198528" x14ac:dyDescent="0.2"/>
    <row r="198529" x14ac:dyDescent="0.2"/>
    <row r="198530" x14ac:dyDescent="0.2"/>
    <row r="198531" x14ac:dyDescent="0.2"/>
    <row r="198532" x14ac:dyDescent="0.2"/>
    <row r="198533" x14ac:dyDescent="0.2"/>
    <row r="198534" x14ac:dyDescent="0.2"/>
    <row r="198535" x14ac:dyDescent="0.2"/>
    <row r="198536" x14ac:dyDescent="0.2"/>
    <row r="198537" x14ac:dyDescent="0.2"/>
    <row r="198538" x14ac:dyDescent="0.2"/>
    <row r="198539" x14ac:dyDescent="0.2"/>
    <row r="198540" x14ac:dyDescent="0.2"/>
    <row r="198541" x14ac:dyDescent="0.2"/>
    <row r="198542" x14ac:dyDescent="0.2"/>
    <row r="198543" x14ac:dyDescent="0.2"/>
    <row r="198544" x14ac:dyDescent="0.2"/>
    <row r="198545" x14ac:dyDescent="0.2"/>
    <row r="198546" x14ac:dyDescent="0.2"/>
    <row r="198547" x14ac:dyDescent="0.2"/>
    <row r="198548" x14ac:dyDescent="0.2"/>
    <row r="198549" x14ac:dyDescent="0.2"/>
    <row r="198550" x14ac:dyDescent="0.2"/>
    <row r="198551" x14ac:dyDescent="0.2"/>
    <row r="198552" x14ac:dyDescent="0.2"/>
    <row r="198553" x14ac:dyDescent="0.2"/>
    <row r="198554" x14ac:dyDescent="0.2"/>
    <row r="198555" x14ac:dyDescent="0.2"/>
    <row r="198556" x14ac:dyDescent="0.2"/>
    <row r="198557" x14ac:dyDescent="0.2"/>
    <row r="198558" x14ac:dyDescent="0.2"/>
    <row r="198559" x14ac:dyDescent="0.2"/>
    <row r="198560" x14ac:dyDescent="0.2"/>
    <row r="198561" x14ac:dyDescent="0.2"/>
    <row r="198562" x14ac:dyDescent="0.2"/>
    <row r="198563" x14ac:dyDescent="0.2"/>
    <row r="198564" x14ac:dyDescent="0.2"/>
    <row r="198565" x14ac:dyDescent="0.2"/>
    <row r="198566" x14ac:dyDescent="0.2"/>
    <row r="198567" x14ac:dyDescent="0.2"/>
    <row r="198568" x14ac:dyDescent="0.2"/>
    <row r="198569" x14ac:dyDescent="0.2"/>
    <row r="198570" x14ac:dyDescent="0.2"/>
    <row r="198571" x14ac:dyDescent="0.2"/>
    <row r="198572" x14ac:dyDescent="0.2"/>
    <row r="198573" x14ac:dyDescent="0.2"/>
    <row r="198574" x14ac:dyDescent="0.2"/>
    <row r="198575" x14ac:dyDescent="0.2"/>
    <row r="198576" x14ac:dyDescent="0.2"/>
    <row r="198577" x14ac:dyDescent="0.2"/>
    <row r="198578" x14ac:dyDescent="0.2"/>
    <row r="198579" x14ac:dyDescent="0.2"/>
    <row r="198580" x14ac:dyDescent="0.2"/>
    <row r="198581" x14ac:dyDescent="0.2"/>
    <row r="198582" x14ac:dyDescent="0.2"/>
    <row r="198583" x14ac:dyDescent="0.2"/>
    <row r="198584" x14ac:dyDescent="0.2"/>
    <row r="198585" x14ac:dyDescent="0.2"/>
    <row r="198586" x14ac:dyDescent="0.2"/>
    <row r="198587" x14ac:dyDescent="0.2"/>
    <row r="198588" x14ac:dyDescent="0.2"/>
    <row r="198589" x14ac:dyDescent="0.2"/>
    <row r="198590" x14ac:dyDescent="0.2"/>
    <row r="198591" x14ac:dyDescent="0.2"/>
    <row r="198592" x14ac:dyDescent="0.2"/>
    <row r="198593" x14ac:dyDescent="0.2"/>
    <row r="198594" x14ac:dyDescent="0.2"/>
    <row r="198595" x14ac:dyDescent="0.2"/>
    <row r="198596" x14ac:dyDescent="0.2"/>
    <row r="198597" x14ac:dyDescent="0.2"/>
    <row r="198598" x14ac:dyDescent="0.2"/>
    <row r="198599" x14ac:dyDescent="0.2"/>
    <row r="198600" x14ac:dyDescent="0.2"/>
    <row r="198601" x14ac:dyDescent="0.2"/>
    <row r="198602" x14ac:dyDescent="0.2"/>
    <row r="198603" x14ac:dyDescent="0.2"/>
    <row r="198604" x14ac:dyDescent="0.2"/>
    <row r="198605" x14ac:dyDescent="0.2"/>
    <row r="198606" x14ac:dyDescent="0.2"/>
    <row r="198607" x14ac:dyDescent="0.2"/>
    <row r="198608" x14ac:dyDescent="0.2"/>
    <row r="198609" x14ac:dyDescent="0.2"/>
    <row r="198610" x14ac:dyDescent="0.2"/>
    <row r="198611" x14ac:dyDescent="0.2"/>
    <row r="198612" x14ac:dyDescent="0.2"/>
    <row r="198613" x14ac:dyDescent="0.2"/>
    <row r="198614" x14ac:dyDescent="0.2"/>
    <row r="198615" x14ac:dyDescent="0.2"/>
    <row r="198616" x14ac:dyDescent="0.2"/>
    <row r="198617" x14ac:dyDescent="0.2"/>
    <row r="198618" x14ac:dyDescent="0.2"/>
    <row r="198619" x14ac:dyDescent="0.2"/>
    <row r="198620" x14ac:dyDescent="0.2"/>
    <row r="198621" x14ac:dyDescent="0.2"/>
    <row r="198622" x14ac:dyDescent="0.2"/>
    <row r="198623" x14ac:dyDescent="0.2"/>
    <row r="198624" x14ac:dyDescent="0.2"/>
    <row r="198625" x14ac:dyDescent="0.2"/>
    <row r="198626" x14ac:dyDescent="0.2"/>
    <row r="198627" x14ac:dyDescent="0.2"/>
    <row r="198628" x14ac:dyDescent="0.2"/>
    <row r="198629" x14ac:dyDescent="0.2"/>
    <row r="198630" x14ac:dyDescent="0.2"/>
    <row r="198631" x14ac:dyDescent="0.2"/>
    <row r="198632" x14ac:dyDescent="0.2"/>
    <row r="198633" x14ac:dyDescent="0.2"/>
    <row r="198634" x14ac:dyDescent="0.2"/>
    <row r="198635" x14ac:dyDescent="0.2"/>
    <row r="198636" x14ac:dyDescent="0.2"/>
    <row r="198637" x14ac:dyDescent="0.2"/>
    <row r="198638" x14ac:dyDescent="0.2"/>
    <row r="198639" x14ac:dyDescent="0.2"/>
    <row r="198640" x14ac:dyDescent="0.2"/>
    <row r="198641" x14ac:dyDescent="0.2"/>
    <row r="198642" x14ac:dyDescent="0.2"/>
    <row r="198643" x14ac:dyDescent="0.2"/>
    <row r="198644" x14ac:dyDescent="0.2"/>
    <row r="198645" x14ac:dyDescent="0.2"/>
    <row r="198646" x14ac:dyDescent="0.2"/>
    <row r="198647" x14ac:dyDescent="0.2"/>
    <row r="198648" x14ac:dyDescent="0.2"/>
    <row r="198649" x14ac:dyDescent="0.2"/>
    <row r="198650" x14ac:dyDescent="0.2"/>
    <row r="198651" x14ac:dyDescent="0.2"/>
    <row r="198652" x14ac:dyDescent="0.2"/>
    <row r="198653" x14ac:dyDescent="0.2"/>
    <row r="198654" x14ac:dyDescent="0.2"/>
    <row r="198655" x14ac:dyDescent="0.2"/>
    <row r="198656" x14ac:dyDescent="0.2"/>
    <row r="198657" x14ac:dyDescent="0.2"/>
    <row r="198658" x14ac:dyDescent="0.2"/>
    <row r="198659" x14ac:dyDescent="0.2"/>
    <row r="198660" x14ac:dyDescent="0.2"/>
    <row r="198661" x14ac:dyDescent="0.2"/>
    <row r="198662" x14ac:dyDescent="0.2"/>
    <row r="198663" x14ac:dyDescent="0.2"/>
    <row r="198664" x14ac:dyDescent="0.2"/>
    <row r="198665" x14ac:dyDescent="0.2"/>
    <row r="198666" x14ac:dyDescent="0.2"/>
    <row r="198667" x14ac:dyDescent="0.2"/>
    <row r="198668" x14ac:dyDescent="0.2"/>
    <row r="198669" x14ac:dyDescent="0.2"/>
    <row r="198670" x14ac:dyDescent="0.2"/>
    <row r="198671" x14ac:dyDescent="0.2"/>
    <row r="198672" x14ac:dyDescent="0.2"/>
    <row r="198673" x14ac:dyDescent="0.2"/>
    <row r="198674" x14ac:dyDescent="0.2"/>
    <row r="198675" x14ac:dyDescent="0.2"/>
    <row r="198676" x14ac:dyDescent="0.2"/>
    <row r="198677" x14ac:dyDescent="0.2"/>
    <row r="198678" x14ac:dyDescent="0.2"/>
    <row r="198679" x14ac:dyDescent="0.2"/>
    <row r="198680" x14ac:dyDescent="0.2"/>
    <row r="198681" x14ac:dyDescent="0.2"/>
    <row r="198682" x14ac:dyDescent="0.2"/>
    <row r="198683" x14ac:dyDescent="0.2"/>
    <row r="198684" x14ac:dyDescent="0.2"/>
    <row r="198685" x14ac:dyDescent="0.2"/>
    <row r="198686" x14ac:dyDescent="0.2"/>
    <row r="198687" x14ac:dyDescent="0.2"/>
    <row r="198688" x14ac:dyDescent="0.2"/>
    <row r="198689" x14ac:dyDescent="0.2"/>
    <row r="198690" x14ac:dyDescent="0.2"/>
    <row r="198691" x14ac:dyDescent="0.2"/>
    <row r="198692" x14ac:dyDescent="0.2"/>
    <row r="198693" x14ac:dyDescent="0.2"/>
    <row r="198694" x14ac:dyDescent="0.2"/>
    <row r="198695" x14ac:dyDescent="0.2"/>
    <row r="198696" x14ac:dyDescent="0.2"/>
    <row r="198697" x14ac:dyDescent="0.2"/>
    <row r="198698" x14ac:dyDescent="0.2"/>
    <row r="198699" x14ac:dyDescent="0.2"/>
    <row r="198700" x14ac:dyDescent="0.2"/>
    <row r="198701" x14ac:dyDescent="0.2"/>
    <row r="198702" x14ac:dyDescent="0.2"/>
    <row r="198703" x14ac:dyDescent="0.2"/>
    <row r="198704" x14ac:dyDescent="0.2"/>
    <row r="198705" x14ac:dyDescent="0.2"/>
    <row r="198706" x14ac:dyDescent="0.2"/>
    <row r="198707" x14ac:dyDescent="0.2"/>
    <row r="198708" x14ac:dyDescent="0.2"/>
    <row r="198709" x14ac:dyDescent="0.2"/>
    <row r="198710" x14ac:dyDescent="0.2"/>
    <row r="198711" x14ac:dyDescent="0.2"/>
    <row r="198712" x14ac:dyDescent="0.2"/>
    <row r="198713" x14ac:dyDescent="0.2"/>
    <row r="198714" x14ac:dyDescent="0.2"/>
    <row r="198715" x14ac:dyDescent="0.2"/>
    <row r="198716" x14ac:dyDescent="0.2"/>
    <row r="198717" x14ac:dyDescent="0.2"/>
    <row r="198718" x14ac:dyDescent="0.2"/>
    <row r="198719" x14ac:dyDescent="0.2"/>
    <row r="198720" x14ac:dyDescent="0.2"/>
    <row r="198721" x14ac:dyDescent="0.2"/>
    <row r="198722" x14ac:dyDescent="0.2"/>
    <row r="198723" x14ac:dyDescent="0.2"/>
    <row r="198724" x14ac:dyDescent="0.2"/>
    <row r="198725" x14ac:dyDescent="0.2"/>
    <row r="198726" x14ac:dyDescent="0.2"/>
    <row r="198727" x14ac:dyDescent="0.2"/>
    <row r="198728" x14ac:dyDescent="0.2"/>
    <row r="198729" x14ac:dyDescent="0.2"/>
    <row r="198730" x14ac:dyDescent="0.2"/>
    <row r="198731" x14ac:dyDescent="0.2"/>
    <row r="198732" x14ac:dyDescent="0.2"/>
    <row r="198733" x14ac:dyDescent="0.2"/>
    <row r="198734" x14ac:dyDescent="0.2"/>
    <row r="198735" x14ac:dyDescent="0.2"/>
    <row r="198736" x14ac:dyDescent="0.2"/>
    <row r="198737" x14ac:dyDescent="0.2"/>
    <row r="198738" x14ac:dyDescent="0.2"/>
    <row r="198739" x14ac:dyDescent="0.2"/>
    <row r="198740" x14ac:dyDescent="0.2"/>
    <row r="198741" x14ac:dyDescent="0.2"/>
    <row r="198742" x14ac:dyDescent="0.2"/>
    <row r="198743" x14ac:dyDescent="0.2"/>
    <row r="198744" x14ac:dyDescent="0.2"/>
    <row r="198745" x14ac:dyDescent="0.2"/>
    <row r="198746" x14ac:dyDescent="0.2"/>
    <row r="198747" x14ac:dyDescent="0.2"/>
    <row r="198748" x14ac:dyDescent="0.2"/>
    <row r="198749" x14ac:dyDescent="0.2"/>
    <row r="198750" x14ac:dyDescent="0.2"/>
    <row r="198751" x14ac:dyDescent="0.2"/>
    <row r="198752" x14ac:dyDescent="0.2"/>
    <row r="198753" x14ac:dyDescent="0.2"/>
    <row r="198754" x14ac:dyDescent="0.2"/>
    <row r="198755" x14ac:dyDescent="0.2"/>
    <row r="198756" x14ac:dyDescent="0.2"/>
    <row r="198757" x14ac:dyDescent="0.2"/>
    <row r="198758" x14ac:dyDescent="0.2"/>
    <row r="198759" x14ac:dyDescent="0.2"/>
    <row r="198760" x14ac:dyDescent="0.2"/>
    <row r="198761" x14ac:dyDescent="0.2"/>
    <row r="198762" x14ac:dyDescent="0.2"/>
    <row r="198763" x14ac:dyDescent="0.2"/>
    <row r="198764" x14ac:dyDescent="0.2"/>
    <row r="198765" x14ac:dyDescent="0.2"/>
    <row r="198766" x14ac:dyDescent="0.2"/>
    <row r="198767" x14ac:dyDescent="0.2"/>
    <row r="198768" x14ac:dyDescent="0.2"/>
    <row r="198769" x14ac:dyDescent="0.2"/>
    <row r="198770" x14ac:dyDescent="0.2"/>
    <row r="198771" x14ac:dyDescent="0.2"/>
    <row r="198772" x14ac:dyDescent="0.2"/>
    <row r="198773" x14ac:dyDescent="0.2"/>
    <row r="198774" x14ac:dyDescent="0.2"/>
    <row r="198775" x14ac:dyDescent="0.2"/>
    <row r="198776" x14ac:dyDescent="0.2"/>
    <row r="198777" x14ac:dyDescent="0.2"/>
    <row r="198778" x14ac:dyDescent="0.2"/>
    <row r="198779" x14ac:dyDescent="0.2"/>
    <row r="198780" x14ac:dyDescent="0.2"/>
    <row r="198781" x14ac:dyDescent="0.2"/>
    <row r="198782" x14ac:dyDescent="0.2"/>
    <row r="198783" x14ac:dyDescent="0.2"/>
    <row r="198784" x14ac:dyDescent="0.2"/>
    <row r="198785" x14ac:dyDescent="0.2"/>
    <row r="198786" x14ac:dyDescent="0.2"/>
    <row r="198787" x14ac:dyDescent="0.2"/>
    <row r="198788" x14ac:dyDescent="0.2"/>
    <row r="198789" x14ac:dyDescent="0.2"/>
    <row r="198790" x14ac:dyDescent="0.2"/>
    <row r="198791" x14ac:dyDescent="0.2"/>
    <row r="198792" x14ac:dyDescent="0.2"/>
    <row r="198793" x14ac:dyDescent="0.2"/>
    <row r="198794" x14ac:dyDescent="0.2"/>
    <row r="198795" x14ac:dyDescent="0.2"/>
    <row r="198796" x14ac:dyDescent="0.2"/>
    <row r="198797" x14ac:dyDescent="0.2"/>
    <row r="198798" x14ac:dyDescent="0.2"/>
    <row r="198799" x14ac:dyDescent="0.2"/>
    <row r="198800" x14ac:dyDescent="0.2"/>
    <row r="198801" x14ac:dyDescent="0.2"/>
    <row r="198802" x14ac:dyDescent="0.2"/>
    <row r="198803" x14ac:dyDescent="0.2"/>
    <row r="198804" x14ac:dyDescent="0.2"/>
    <row r="198805" x14ac:dyDescent="0.2"/>
    <row r="198806" x14ac:dyDescent="0.2"/>
    <row r="198807" x14ac:dyDescent="0.2"/>
    <row r="198808" x14ac:dyDescent="0.2"/>
    <row r="198809" x14ac:dyDescent="0.2"/>
    <row r="198810" x14ac:dyDescent="0.2"/>
    <row r="198811" x14ac:dyDescent="0.2"/>
    <row r="198812" x14ac:dyDescent="0.2"/>
    <row r="198813" x14ac:dyDescent="0.2"/>
    <row r="198814" x14ac:dyDescent="0.2"/>
    <row r="198815" x14ac:dyDescent="0.2"/>
    <row r="198816" x14ac:dyDescent="0.2"/>
    <row r="198817" x14ac:dyDescent="0.2"/>
    <row r="198818" x14ac:dyDescent="0.2"/>
    <row r="198819" x14ac:dyDescent="0.2"/>
    <row r="198820" x14ac:dyDescent="0.2"/>
    <row r="198821" x14ac:dyDescent="0.2"/>
    <row r="198822" x14ac:dyDescent="0.2"/>
    <row r="198823" x14ac:dyDescent="0.2"/>
    <row r="198824" x14ac:dyDescent="0.2"/>
    <row r="198825" x14ac:dyDescent="0.2"/>
    <row r="198826" x14ac:dyDescent="0.2"/>
    <row r="198827" x14ac:dyDescent="0.2"/>
    <row r="198828" x14ac:dyDescent="0.2"/>
    <row r="198829" x14ac:dyDescent="0.2"/>
    <row r="198830" x14ac:dyDescent="0.2"/>
    <row r="198831" x14ac:dyDescent="0.2"/>
    <row r="198832" x14ac:dyDescent="0.2"/>
    <row r="198833" x14ac:dyDescent="0.2"/>
    <row r="198834" x14ac:dyDescent="0.2"/>
    <row r="198835" x14ac:dyDescent="0.2"/>
    <row r="198836" x14ac:dyDescent="0.2"/>
    <row r="198837" x14ac:dyDescent="0.2"/>
    <row r="198838" x14ac:dyDescent="0.2"/>
    <row r="198839" x14ac:dyDescent="0.2"/>
    <row r="198840" x14ac:dyDescent="0.2"/>
    <row r="198841" x14ac:dyDescent="0.2"/>
    <row r="198842" x14ac:dyDescent="0.2"/>
    <row r="198843" x14ac:dyDescent="0.2"/>
    <row r="198844" x14ac:dyDescent="0.2"/>
    <row r="198845" x14ac:dyDescent="0.2"/>
    <row r="198846" x14ac:dyDescent="0.2"/>
    <row r="198847" x14ac:dyDescent="0.2"/>
    <row r="198848" x14ac:dyDescent="0.2"/>
    <row r="198849" x14ac:dyDescent="0.2"/>
    <row r="198850" x14ac:dyDescent="0.2"/>
    <row r="198851" x14ac:dyDescent="0.2"/>
    <row r="198852" x14ac:dyDescent="0.2"/>
    <row r="198853" x14ac:dyDescent="0.2"/>
    <row r="198854" x14ac:dyDescent="0.2"/>
    <row r="198855" x14ac:dyDescent="0.2"/>
    <row r="198856" x14ac:dyDescent="0.2"/>
    <row r="198857" x14ac:dyDescent="0.2"/>
    <row r="198858" x14ac:dyDescent="0.2"/>
    <row r="198859" x14ac:dyDescent="0.2"/>
    <row r="198860" x14ac:dyDescent="0.2"/>
    <row r="198861" x14ac:dyDescent="0.2"/>
    <row r="198862" x14ac:dyDescent="0.2"/>
    <row r="198863" x14ac:dyDescent="0.2"/>
    <row r="198864" x14ac:dyDescent="0.2"/>
    <row r="198865" x14ac:dyDescent="0.2"/>
    <row r="198866" x14ac:dyDescent="0.2"/>
    <row r="198867" x14ac:dyDescent="0.2"/>
    <row r="198868" x14ac:dyDescent="0.2"/>
    <row r="198869" x14ac:dyDescent="0.2"/>
    <row r="198870" x14ac:dyDescent="0.2"/>
    <row r="198871" x14ac:dyDescent="0.2"/>
    <row r="198872" x14ac:dyDescent="0.2"/>
    <row r="198873" x14ac:dyDescent="0.2"/>
    <row r="198874" x14ac:dyDescent="0.2"/>
    <row r="198875" x14ac:dyDescent="0.2"/>
    <row r="198876" x14ac:dyDescent="0.2"/>
    <row r="198877" x14ac:dyDescent="0.2"/>
    <row r="198878" x14ac:dyDescent="0.2"/>
    <row r="198879" x14ac:dyDescent="0.2"/>
    <row r="198880" x14ac:dyDescent="0.2"/>
    <row r="198881" x14ac:dyDescent="0.2"/>
    <row r="198882" x14ac:dyDescent="0.2"/>
    <row r="198883" x14ac:dyDescent="0.2"/>
    <row r="198884" x14ac:dyDescent="0.2"/>
    <row r="198885" x14ac:dyDescent="0.2"/>
    <row r="198886" x14ac:dyDescent="0.2"/>
    <row r="198887" x14ac:dyDescent="0.2"/>
    <row r="198888" x14ac:dyDescent="0.2"/>
    <row r="198889" x14ac:dyDescent="0.2"/>
    <row r="198890" x14ac:dyDescent="0.2"/>
    <row r="198891" x14ac:dyDescent="0.2"/>
    <row r="198892" x14ac:dyDescent="0.2"/>
    <row r="198893" x14ac:dyDescent="0.2"/>
    <row r="198894" x14ac:dyDescent="0.2"/>
    <row r="198895" x14ac:dyDescent="0.2"/>
    <row r="198896" x14ac:dyDescent="0.2"/>
    <row r="198897" x14ac:dyDescent="0.2"/>
    <row r="198898" x14ac:dyDescent="0.2"/>
    <row r="198899" x14ac:dyDescent="0.2"/>
    <row r="198900" x14ac:dyDescent="0.2"/>
    <row r="198901" x14ac:dyDescent="0.2"/>
    <row r="198902" x14ac:dyDescent="0.2"/>
    <row r="198903" x14ac:dyDescent="0.2"/>
    <row r="198904" x14ac:dyDescent="0.2"/>
    <row r="198905" x14ac:dyDescent="0.2"/>
    <row r="198906" x14ac:dyDescent="0.2"/>
    <row r="198907" x14ac:dyDescent="0.2"/>
    <row r="198908" x14ac:dyDescent="0.2"/>
    <row r="198909" x14ac:dyDescent="0.2"/>
    <row r="198910" x14ac:dyDescent="0.2"/>
    <row r="198911" x14ac:dyDescent="0.2"/>
    <row r="198912" x14ac:dyDescent="0.2"/>
    <row r="198913" x14ac:dyDescent="0.2"/>
    <row r="198914" x14ac:dyDescent="0.2"/>
    <row r="198915" x14ac:dyDescent="0.2"/>
    <row r="198916" x14ac:dyDescent="0.2"/>
    <row r="198917" x14ac:dyDescent="0.2"/>
    <row r="198918" x14ac:dyDescent="0.2"/>
    <row r="198919" x14ac:dyDescent="0.2"/>
    <row r="198920" x14ac:dyDescent="0.2"/>
    <row r="198921" x14ac:dyDescent="0.2"/>
    <row r="198922" x14ac:dyDescent="0.2"/>
    <row r="198923" x14ac:dyDescent="0.2"/>
    <row r="198924" x14ac:dyDescent="0.2"/>
    <row r="198925" x14ac:dyDescent="0.2"/>
    <row r="198926" x14ac:dyDescent="0.2"/>
    <row r="198927" x14ac:dyDescent="0.2"/>
    <row r="198928" x14ac:dyDescent="0.2"/>
    <row r="198929" x14ac:dyDescent="0.2"/>
    <row r="198930" x14ac:dyDescent="0.2"/>
    <row r="198931" x14ac:dyDescent="0.2"/>
    <row r="198932" x14ac:dyDescent="0.2"/>
    <row r="198933" x14ac:dyDescent="0.2"/>
    <row r="198934" x14ac:dyDescent="0.2"/>
    <row r="198935" x14ac:dyDescent="0.2"/>
    <row r="198936" x14ac:dyDescent="0.2"/>
    <row r="198937" x14ac:dyDescent="0.2"/>
    <row r="198938" x14ac:dyDescent="0.2"/>
    <row r="198939" x14ac:dyDescent="0.2"/>
    <row r="198940" x14ac:dyDescent="0.2"/>
    <row r="198941" x14ac:dyDescent="0.2"/>
    <row r="198942" x14ac:dyDescent="0.2"/>
    <row r="198943" x14ac:dyDescent="0.2"/>
    <row r="198944" x14ac:dyDescent="0.2"/>
    <row r="198945" x14ac:dyDescent="0.2"/>
    <row r="198946" x14ac:dyDescent="0.2"/>
    <row r="198947" x14ac:dyDescent="0.2"/>
    <row r="198948" x14ac:dyDescent="0.2"/>
    <row r="198949" x14ac:dyDescent="0.2"/>
    <row r="198950" x14ac:dyDescent="0.2"/>
    <row r="198951" x14ac:dyDescent="0.2"/>
    <row r="198952" x14ac:dyDescent="0.2"/>
    <row r="198953" x14ac:dyDescent="0.2"/>
    <row r="198954" x14ac:dyDescent="0.2"/>
    <row r="198955" x14ac:dyDescent="0.2"/>
    <row r="198956" x14ac:dyDescent="0.2"/>
    <row r="198957" x14ac:dyDescent="0.2"/>
    <row r="198958" x14ac:dyDescent="0.2"/>
    <row r="198959" x14ac:dyDescent="0.2"/>
    <row r="198960" x14ac:dyDescent="0.2"/>
    <row r="198961" x14ac:dyDescent="0.2"/>
    <row r="198962" x14ac:dyDescent="0.2"/>
    <row r="198963" x14ac:dyDescent="0.2"/>
    <row r="198964" x14ac:dyDescent="0.2"/>
    <row r="198965" x14ac:dyDescent="0.2"/>
    <row r="198966" x14ac:dyDescent="0.2"/>
    <row r="198967" x14ac:dyDescent="0.2"/>
    <row r="198968" x14ac:dyDescent="0.2"/>
    <row r="198969" x14ac:dyDescent="0.2"/>
    <row r="198970" x14ac:dyDescent="0.2"/>
    <row r="198971" x14ac:dyDescent="0.2"/>
    <row r="198972" x14ac:dyDescent="0.2"/>
    <row r="198973" x14ac:dyDescent="0.2"/>
    <row r="198974" x14ac:dyDescent="0.2"/>
    <row r="198975" x14ac:dyDescent="0.2"/>
    <row r="198976" x14ac:dyDescent="0.2"/>
    <row r="198977" x14ac:dyDescent="0.2"/>
    <row r="198978" x14ac:dyDescent="0.2"/>
    <row r="198979" x14ac:dyDescent="0.2"/>
    <row r="198980" x14ac:dyDescent="0.2"/>
    <row r="198981" x14ac:dyDescent="0.2"/>
    <row r="198982" x14ac:dyDescent="0.2"/>
    <row r="198983" x14ac:dyDescent="0.2"/>
    <row r="198984" x14ac:dyDescent="0.2"/>
    <row r="198985" x14ac:dyDescent="0.2"/>
    <row r="198986" x14ac:dyDescent="0.2"/>
    <row r="198987" x14ac:dyDescent="0.2"/>
    <row r="198988" x14ac:dyDescent="0.2"/>
    <row r="198989" x14ac:dyDescent="0.2"/>
    <row r="198990" x14ac:dyDescent="0.2"/>
    <row r="198991" x14ac:dyDescent="0.2"/>
    <row r="198992" x14ac:dyDescent="0.2"/>
    <row r="198993" x14ac:dyDescent="0.2"/>
    <row r="198994" x14ac:dyDescent="0.2"/>
    <row r="198995" x14ac:dyDescent="0.2"/>
    <row r="198996" x14ac:dyDescent="0.2"/>
    <row r="198997" x14ac:dyDescent="0.2"/>
    <row r="198998" x14ac:dyDescent="0.2"/>
    <row r="198999" x14ac:dyDescent="0.2"/>
    <row r="199000" x14ac:dyDescent="0.2"/>
    <row r="199001" x14ac:dyDescent="0.2"/>
    <row r="199002" x14ac:dyDescent="0.2"/>
    <row r="199003" x14ac:dyDescent="0.2"/>
    <row r="199004" x14ac:dyDescent="0.2"/>
    <row r="199005" x14ac:dyDescent="0.2"/>
    <row r="199006" x14ac:dyDescent="0.2"/>
    <row r="199007" x14ac:dyDescent="0.2"/>
    <row r="199008" x14ac:dyDescent="0.2"/>
    <row r="199009" x14ac:dyDescent="0.2"/>
    <row r="199010" x14ac:dyDescent="0.2"/>
    <row r="199011" x14ac:dyDescent="0.2"/>
    <row r="199012" x14ac:dyDescent="0.2"/>
    <row r="199013" x14ac:dyDescent="0.2"/>
    <row r="199014" x14ac:dyDescent="0.2"/>
    <row r="199015" x14ac:dyDescent="0.2"/>
    <row r="199016" x14ac:dyDescent="0.2"/>
    <row r="199017" x14ac:dyDescent="0.2"/>
    <row r="199018" x14ac:dyDescent="0.2"/>
    <row r="199019" x14ac:dyDescent="0.2"/>
    <row r="199020" x14ac:dyDescent="0.2"/>
    <row r="199021" x14ac:dyDescent="0.2"/>
    <row r="199022" x14ac:dyDescent="0.2"/>
    <row r="199023" x14ac:dyDescent="0.2"/>
    <row r="199024" x14ac:dyDescent="0.2"/>
    <row r="199025" x14ac:dyDescent="0.2"/>
    <row r="199026" x14ac:dyDescent="0.2"/>
    <row r="199027" x14ac:dyDescent="0.2"/>
    <row r="199028" x14ac:dyDescent="0.2"/>
    <row r="199029" x14ac:dyDescent="0.2"/>
    <row r="199030" x14ac:dyDescent="0.2"/>
    <row r="199031" x14ac:dyDescent="0.2"/>
    <row r="199032" x14ac:dyDescent="0.2"/>
    <row r="199033" x14ac:dyDescent="0.2"/>
    <row r="199034" x14ac:dyDescent="0.2"/>
    <row r="199035" x14ac:dyDescent="0.2"/>
    <row r="199036" x14ac:dyDescent="0.2"/>
    <row r="199037" x14ac:dyDescent="0.2"/>
    <row r="199038" x14ac:dyDescent="0.2"/>
    <row r="199039" x14ac:dyDescent="0.2"/>
    <row r="199040" x14ac:dyDescent="0.2"/>
    <row r="199041" x14ac:dyDescent="0.2"/>
    <row r="199042" x14ac:dyDescent="0.2"/>
    <row r="199043" x14ac:dyDescent="0.2"/>
    <row r="199044" x14ac:dyDescent="0.2"/>
    <row r="199045" x14ac:dyDescent="0.2"/>
    <row r="199046" x14ac:dyDescent="0.2"/>
    <row r="199047" x14ac:dyDescent="0.2"/>
    <row r="199048" x14ac:dyDescent="0.2"/>
    <row r="199049" x14ac:dyDescent="0.2"/>
    <row r="199050" x14ac:dyDescent="0.2"/>
    <row r="199051" x14ac:dyDescent="0.2"/>
    <row r="199052" x14ac:dyDescent="0.2"/>
    <row r="199053" x14ac:dyDescent="0.2"/>
    <row r="199054" x14ac:dyDescent="0.2"/>
    <row r="199055" x14ac:dyDescent="0.2"/>
    <row r="199056" x14ac:dyDescent="0.2"/>
    <row r="199057" x14ac:dyDescent="0.2"/>
    <row r="199058" x14ac:dyDescent="0.2"/>
    <row r="199059" x14ac:dyDescent="0.2"/>
    <row r="199060" x14ac:dyDescent="0.2"/>
    <row r="199061" x14ac:dyDescent="0.2"/>
    <row r="199062" x14ac:dyDescent="0.2"/>
    <row r="199063" x14ac:dyDescent="0.2"/>
    <row r="199064" x14ac:dyDescent="0.2"/>
    <row r="199065" x14ac:dyDescent="0.2"/>
    <row r="199066" x14ac:dyDescent="0.2"/>
    <row r="199067" x14ac:dyDescent="0.2"/>
    <row r="199068" x14ac:dyDescent="0.2"/>
    <row r="199069" x14ac:dyDescent="0.2"/>
    <row r="199070" x14ac:dyDescent="0.2"/>
    <row r="199071" x14ac:dyDescent="0.2"/>
    <row r="199072" x14ac:dyDescent="0.2"/>
    <row r="199073" x14ac:dyDescent="0.2"/>
    <row r="199074" x14ac:dyDescent="0.2"/>
    <row r="199075" x14ac:dyDescent="0.2"/>
    <row r="199076" x14ac:dyDescent="0.2"/>
    <row r="199077" x14ac:dyDescent="0.2"/>
    <row r="199078" x14ac:dyDescent="0.2"/>
    <row r="199079" x14ac:dyDescent="0.2"/>
    <row r="199080" x14ac:dyDescent="0.2"/>
    <row r="199081" x14ac:dyDescent="0.2"/>
    <row r="199082" x14ac:dyDescent="0.2"/>
    <row r="199083" x14ac:dyDescent="0.2"/>
    <row r="199084" x14ac:dyDescent="0.2"/>
    <row r="199085" x14ac:dyDescent="0.2"/>
    <row r="199086" x14ac:dyDescent="0.2"/>
    <row r="199087" x14ac:dyDescent="0.2"/>
    <row r="199088" x14ac:dyDescent="0.2"/>
    <row r="199089" x14ac:dyDescent="0.2"/>
    <row r="199090" x14ac:dyDescent="0.2"/>
    <row r="199091" x14ac:dyDescent="0.2"/>
    <row r="199092" x14ac:dyDescent="0.2"/>
    <row r="199093" x14ac:dyDescent="0.2"/>
    <row r="199094" x14ac:dyDescent="0.2"/>
    <row r="199095" x14ac:dyDescent="0.2"/>
    <row r="199096" x14ac:dyDescent="0.2"/>
    <row r="199097" x14ac:dyDescent="0.2"/>
    <row r="199098" x14ac:dyDescent="0.2"/>
    <row r="199099" x14ac:dyDescent="0.2"/>
    <row r="199100" x14ac:dyDescent="0.2"/>
    <row r="199101" x14ac:dyDescent="0.2"/>
    <row r="199102" x14ac:dyDescent="0.2"/>
    <row r="199103" x14ac:dyDescent="0.2"/>
    <row r="199104" x14ac:dyDescent="0.2"/>
    <row r="199105" x14ac:dyDescent="0.2"/>
    <row r="199106" x14ac:dyDescent="0.2"/>
    <row r="199107" x14ac:dyDescent="0.2"/>
    <row r="199108" x14ac:dyDescent="0.2"/>
    <row r="199109" x14ac:dyDescent="0.2"/>
    <row r="199110" x14ac:dyDescent="0.2"/>
    <row r="199111" x14ac:dyDescent="0.2"/>
    <row r="199112" x14ac:dyDescent="0.2"/>
    <row r="199113" x14ac:dyDescent="0.2"/>
    <row r="199114" x14ac:dyDescent="0.2"/>
    <row r="199115" x14ac:dyDescent="0.2"/>
    <row r="199116" x14ac:dyDescent="0.2"/>
    <row r="199117" x14ac:dyDescent="0.2"/>
    <row r="199118" x14ac:dyDescent="0.2"/>
    <row r="199119" x14ac:dyDescent="0.2"/>
    <row r="199120" x14ac:dyDescent="0.2"/>
    <row r="199121" x14ac:dyDescent="0.2"/>
    <row r="199122" x14ac:dyDescent="0.2"/>
    <row r="199123" x14ac:dyDescent="0.2"/>
    <row r="199124" x14ac:dyDescent="0.2"/>
    <row r="199125" x14ac:dyDescent="0.2"/>
    <row r="199126" x14ac:dyDescent="0.2"/>
    <row r="199127" x14ac:dyDescent="0.2"/>
    <row r="199128" x14ac:dyDescent="0.2"/>
    <row r="199129" x14ac:dyDescent="0.2"/>
    <row r="199130" x14ac:dyDescent="0.2"/>
    <row r="199131" x14ac:dyDescent="0.2"/>
    <row r="199132" x14ac:dyDescent="0.2"/>
    <row r="199133" x14ac:dyDescent="0.2"/>
    <row r="199134" x14ac:dyDescent="0.2"/>
    <row r="199135" x14ac:dyDescent="0.2"/>
    <row r="199136" x14ac:dyDescent="0.2"/>
    <row r="199137" x14ac:dyDescent="0.2"/>
    <row r="199138" x14ac:dyDescent="0.2"/>
    <row r="199139" x14ac:dyDescent="0.2"/>
    <row r="199140" x14ac:dyDescent="0.2"/>
    <row r="199141" x14ac:dyDescent="0.2"/>
    <row r="199142" x14ac:dyDescent="0.2"/>
    <row r="199143" x14ac:dyDescent="0.2"/>
    <row r="199144" x14ac:dyDescent="0.2"/>
    <row r="199145" x14ac:dyDescent="0.2"/>
    <row r="199146" x14ac:dyDescent="0.2"/>
    <row r="199147" x14ac:dyDescent="0.2"/>
    <row r="199148" x14ac:dyDescent="0.2"/>
    <row r="199149" x14ac:dyDescent="0.2"/>
    <row r="199150" x14ac:dyDescent="0.2"/>
    <row r="199151" x14ac:dyDescent="0.2"/>
    <row r="199152" x14ac:dyDescent="0.2"/>
    <row r="199153" x14ac:dyDescent="0.2"/>
    <row r="199154" x14ac:dyDescent="0.2"/>
    <row r="199155" x14ac:dyDescent="0.2"/>
    <row r="199156" x14ac:dyDescent="0.2"/>
    <row r="199157" x14ac:dyDescent="0.2"/>
    <row r="199158" x14ac:dyDescent="0.2"/>
    <row r="199159" x14ac:dyDescent="0.2"/>
    <row r="199160" x14ac:dyDescent="0.2"/>
    <row r="199161" x14ac:dyDescent="0.2"/>
    <row r="199162" x14ac:dyDescent="0.2"/>
    <row r="199163" x14ac:dyDescent="0.2"/>
    <row r="199164" x14ac:dyDescent="0.2"/>
    <row r="199165" x14ac:dyDescent="0.2"/>
    <row r="199166" x14ac:dyDescent="0.2"/>
    <row r="199167" x14ac:dyDescent="0.2"/>
    <row r="199168" x14ac:dyDescent="0.2"/>
    <row r="199169" x14ac:dyDescent="0.2"/>
    <row r="199170" x14ac:dyDescent="0.2"/>
    <row r="199171" x14ac:dyDescent="0.2"/>
    <row r="199172" x14ac:dyDescent="0.2"/>
    <row r="199173" x14ac:dyDescent="0.2"/>
    <row r="199174" x14ac:dyDescent="0.2"/>
    <row r="199175" x14ac:dyDescent="0.2"/>
    <row r="199176" x14ac:dyDescent="0.2"/>
    <row r="199177" x14ac:dyDescent="0.2"/>
    <row r="199178" x14ac:dyDescent="0.2"/>
    <row r="199179" x14ac:dyDescent="0.2"/>
    <row r="199180" x14ac:dyDescent="0.2"/>
    <row r="199181" x14ac:dyDescent="0.2"/>
    <row r="199182" x14ac:dyDescent="0.2"/>
    <row r="199183" x14ac:dyDescent="0.2"/>
    <row r="199184" x14ac:dyDescent="0.2"/>
    <row r="199185" x14ac:dyDescent="0.2"/>
    <row r="199186" x14ac:dyDescent="0.2"/>
    <row r="199187" x14ac:dyDescent="0.2"/>
    <row r="199188" x14ac:dyDescent="0.2"/>
    <row r="199189" x14ac:dyDescent="0.2"/>
    <row r="199190" x14ac:dyDescent="0.2"/>
    <row r="199191" x14ac:dyDescent="0.2"/>
    <row r="199192" x14ac:dyDescent="0.2"/>
    <row r="199193" x14ac:dyDescent="0.2"/>
    <row r="199194" x14ac:dyDescent="0.2"/>
    <row r="199195" x14ac:dyDescent="0.2"/>
    <row r="199196" x14ac:dyDescent="0.2"/>
    <row r="199197" x14ac:dyDescent="0.2"/>
    <row r="199198" x14ac:dyDescent="0.2"/>
    <row r="199199" x14ac:dyDescent="0.2"/>
    <row r="199200" x14ac:dyDescent="0.2"/>
    <row r="199201" x14ac:dyDescent="0.2"/>
    <row r="199202" x14ac:dyDescent="0.2"/>
    <row r="199203" x14ac:dyDescent="0.2"/>
    <row r="199204" x14ac:dyDescent="0.2"/>
    <row r="199205" x14ac:dyDescent="0.2"/>
    <row r="199206" x14ac:dyDescent="0.2"/>
    <row r="199207" x14ac:dyDescent="0.2"/>
    <row r="199208" x14ac:dyDescent="0.2"/>
    <row r="199209" x14ac:dyDescent="0.2"/>
    <row r="199210" x14ac:dyDescent="0.2"/>
    <row r="199211" x14ac:dyDescent="0.2"/>
    <row r="199212" x14ac:dyDescent="0.2"/>
    <row r="199213" x14ac:dyDescent="0.2"/>
    <row r="199214" x14ac:dyDescent="0.2"/>
    <row r="199215" x14ac:dyDescent="0.2"/>
    <row r="199216" x14ac:dyDescent="0.2"/>
    <row r="199217" x14ac:dyDescent="0.2"/>
    <row r="199218" x14ac:dyDescent="0.2"/>
    <row r="199219" x14ac:dyDescent="0.2"/>
    <row r="199220" x14ac:dyDescent="0.2"/>
    <row r="199221" x14ac:dyDescent="0.2"/>
    <row r="199222" x14ac:dyDescent="0.2"/>
    <row r="199223" x14ac:dyDescent="0.2"/>
    <row r="199224" x14ac:dyDescent="0.2"/>
    <row r="199225" x14ac:dyDescent="0.2"/>
    <row r="199226" x14ac:dyDescent="0.2"/>
    <row r="199227" x14ac:dyDescent="0.2"/>
    <row r="199228" x14ac:dyDescent="0.2"/>
    <row r="199229" x14ac:dyDescent="0.2"/>
    <row r="199230" x14ac:dyDescent="0.2"/>
    <row r="199231" x14ac:dyDescent="0.2"/>
    <row r="199232" x14ac:dyDescent="0.2"/>
    <row r="199233" x14ac:dyDescent="0.2"/>
    <row r="199234" x14ac:dyDescent="0.2"/>
    <row r="199235" x14ac:dyDescent="0.2"/>
    <row r="199236" x14ac:dyDescent="0.2"/>
    <row r="199237" x14ac:dyDescent="0.2"/>
    <row r="199238" x14ac:dyDescent="0.2"/>
    <row r="199239" x14ac:dyDescent="0.2"/>
    <row r="199240" x14ac:dyDescent="0.2"/>
    <row r="199241" x14ac:dyDescent="0.2"/>
    <row r="199242" x14ac:dyDescent="0.2"/>
    <row r="199243" x14ac:dyDescent="0.2"/>
    <row r="199244" x14ac:dyDescent="0.2"/>
    <row r="199245" x14ac:dyDescent="0.2"/>
    <row r="199246" x14ac:dyDescent="0.2"/>
    <row r="199247" x14ac:dyDescent="0.2"/>
    <row r="199248" x14ac:dyDescent="0.2"/>
    <row r="199249" x14ac:dyDescent="0.2"/>
    <row r="199250" x14ac:dyDescent="0.2"/>
    <row r="199251" x14ac:dyDescent="0.2"/>
    <row r="199252" x14ac:dyDescent="0.2"/>
    <row r="199253" x14ac:dyDescent="0.2"/>
    <row r="199254" x14ac:dyDescent="0.2"/>
    <row r="199255" x14ac:dyDescent="0.2"/>
    <row r="199256" x14ac:dyDescent="0.2"/>
    <row r="199257" x14ac:dyDescent="0.2"/>
    <row r="199258" x14ac:dyDescent="0.2"/>
    <row r="199259" x14ac:dyDescent="0.2"/>
    <row r="199260" x14ac:dyDescent="0.2"/>
    <row r="199261" x14ac:dyDescent="0.2"/>
    <row r="199262" x14ac:dyDescent="0.2"/>
    <row r="199263" x14ac:dyDescent="0.2"/>
    <row r="199264" x14ac:dyDescent="0.2"/>
    <row r="199265" x14ac:dyDescent="0.2"/>
    <row r="199266" x14ac:dyDescent="0.2"/>
    <row r="199267" x14ac:dyDescent="0.2"/>
    <row r="199268" x14ac:dyDescent="0.2"/>
    <row r="199269" x14ac:dyDescent="0.2"/>
    <row r="199270" x14ac:dyDescent="0.2"/>
    <row r="199271" x14ac:dyDescent="0.2"/>
    <row r="199272" x14ac:dyDescent="0.2"/>
    <row r="199273" x14ac:dyDescent="0.2"/>
    <row r="199274" x14ac:dyDescent="0.2"/>
    <row r="199275" x14ac:dyDescent="0.2"/>
    <row r="199276" x14ac:dyDescent="0.2"/>
    <row r="199277" x14ac:dyDescent="0.2"/>
    <row r="199278" x14ac:dyDescent="0.2"/>
    <row r="199279" x14ac:dyDescent="0.2"/>
    <row r="199280" x14ac:dyDescent="0.2"/>
    <row r="199281" x14ac:dyDescent="0.2"/>
    <row r="199282" x14ac:dyDescent="0.2"/>
    <row r="199283" x14ac:dyDescent="0.2"/>
    <row r="199284" x14ac:dyDescent="0.2"/>
    <row r="199285" x14ac:dyDescent="0.2"/>
    <row r="199286" x14ac:dyDescent="0.2"/>
    <row r="199287" x14ac:dyDescent="0.2"/>
    <row r="199288" x14ac:dyDescent="0.2"/>
    <row r="199289" x14ac:dyDescent="0.2"/>
    <row r="199290" x14ac:dyDescent="0.2"/>
    <row r="199291" x14ac:dyDescent="0.2"/>
    <row r="199292" x14ac:dyDescent="0.2"/>
    <row r="199293" x14ac:dyDescent="0.2"/>
    <row r="199294" x14ac:dyDescent="0.2"/>
    <row r="199295" x14ac:dyDescent="0.2"/>
    <row r="199296" x14ac:dyDescent="0.2"/>
    <row r="199297" x14ac:dyDescent="0.2"/>
    <row r="199298" x14ac:dyDescent="0.2"/>
    <row r="199299" x14ac:dyDescent="0.2"/>
    <row r="199300" x14ac:dyDescent="0.2"/>
    <row r="199301" x14ac:dyDescent="0.2"/>
    <row r="199302" x14ac:dyDescent="0.2"/>
    <row r="199303" x14ac:dyDescent="0.2"/>
    <row r="199304" x14ac:dyDescent="0.2"/>
    <row r="199305" x14ac:dyDescent="0.2"/>
    <row r="199306" x14ac:dyDescent="0.2"/>
    <row r="199307" x14ac:dyDescent="0.2"/>
    <row r="199308" x14ac:dyDescent="0.2"/>
    <row r="199309" x14ac:dyDescent="0.2"/>
    <row r="199310" x14ac:dyDescent="0.2"/>
    <row r="199311" x14ac:dyDescent="0.2"/>
    <row r="199312" x14ac:dyDescent="0.2"/>
    <row r="199313" x14ac:dyDescent="0.2"/>
    <row r="199314" x14ac:dyDescent="0.2"/>
    <row r="199315" x14ac:dyDescent="0.2"/>
    <row r="199316" x14ac:dyDescent="0.2"/>
    <row r="199317" x14ac:dyDescent="0.2"/>
    <row r="199318" x14ac:dyDescent="0.2"/>
    <row r="199319" x14ac:dyDescent="0.2"/>
    <row r="199320" x14ac:dyDescent="0.2"/>
    <row r="199321" x14ac:dyDescent="0.2"/>
    <row r="199322" x14ac:dyDescent="0.2"/>
    <row r="199323" x14ac:dyDescent="0.2"/>
    <row r="199324" x14ac:dyDescent="0.2"/>
    <row r="199325" x14ac:dyDescent="0.2"/>
    <row r="199326" x14ac:dyDescent="0.2"/>
    <row r="199327" x14ac:dyDescent="0.2"/>
    <row r="199328" x14ac:dyDescent="0.2"/>
    <row r="199329" x14ac:dyDescent="0.2"/>
    <row r="199330" x14ac:dyDescent="0.2"/>
    <row r="199331" x14ac:dyDescent="0.2"/>
    <row r="199332" x14ac:dyDescent="0.2"/>
    <row r="199333" x14ac:dyDescent="0.2"/>
    <row r="199334" x14ac:dyDescent="0.2"/>
    <row r="199335" x14ac:dyDescent="0.2"/>
    <row r="199336" x14ac:dyDescent="0.2"/>
    <row r="199337" x14ac:dyDescent="0.2"/>
    <row r="199338" x14ac:dyDescent="0.2"/>
    <row r="199339" x14ac:dyDescent="0.2"/>
    <row r="199340" x14ac:dyDescent="0.2"/>
    <row r="199341" x14ac:dyDescent="0.2"/>
    <row r="199342" x14ac:dyDescent="0.2"/>
    <row r="199343" x14ac:dyDescent="0.2"/>
    <row r="199344" x14ac:dyDescent="0.2"/>
    <row r="199345" x14ac:dyDescent="0.2"/>
    <row r="199346" x14ac:dyDescent="0.2"/>
    <row r="199347" x14ac:dyDescent="0.2"/>
    <row r="199348" x14ac:dyDescent="0.2"/>
    <row r="199349" x14ac:dyDescent="0.2"/>
    <row r="199350" x14ac:dyDescent="0.2"/>
    <row r="199351" x14ac:dyDescent="0.2"/>
    <row r="199352" x14ac:dyDescent="0.2"/>
    <row r="199353" x14ac:dyDescent="0.2"/>
    <row r="199354" x14ac:dyDescent="0.2"/>
    <row r="199355" x14ac:dyDescent="0.2"/>
    <row r="199356" x14ac:dyDescent="0.2"/>
    <row r="199357" x14ac:dyDescent="0.2"/>
    <row r="199358" x14ac:dyDescent="0.2"/>
    <row r="199359" x14ac:dyDescent="0.2"/>
    <row r="199360" x14ac:dyDescent="0.2"/>
    <row r="199361" x14ac:dyDescent="0.2"/>
    <row r="199362" x14ac:dyDescent="0.2"/>
    <row r="199363" x14ac:dyDescent="0.2"/>
    <row r="199364" x14ac:dyDescent="0.2"/>
    <row r="199365" x14ac:dyDescent="0.2"/>
    <row r="199366" x14ac:dyDescent="0.2"/>
    <row r="199367" x14ac:dyDescent="0.2"/>
    <row r="199368" x14ac:dyDescent="0.2"/>
    <row r="199369" x14ac:dyDescent="0.2"/>
    <row r="199370" x14ac:dyDescent="0.2"/>
    <row r="199371" x14ac:dyDescent="0.2"/>
    <row r="199372" x14ac:dyDescent="0.2"/>
    <row r="199373" x14ac:dyDescent="0.2"/>
    <row r="199374" x14ac:dyDescent="0.2"/>
    <row r="199375" x14ac:dyDescent="0.2"/>
    <row r="199376" x14ac:dyDescent="0.2"/>
    <row r="199377" x14ac:dyDescent="0.2"/>
    <row r="199378" x14ac:dyDescent="0.2"/>
    <row r="199379" x14ac:dyDescent="0.2"/>
    <row r="199380" x14ac:dyDescent="0.2"/>
    <row r="199381" x14ac:dyDescent="0.2"/>
    <row r="199382" x14ac:dyDescent="0.2"/>
    <row r="199383" x14ac:dyDescent="0.2"/>
    <row r="199384" x14ac:dyDescent="0.2"/>
    <row r="199385" x14ac:dyDescent="0.2"/>
    <row r="199386" x14ac:dyDescent="0.2"/>
    <row r="199387" x14ac:dyDescent="0.2"/>
    <row r="199388" x14ac:dyDescent="0.2"/>
    <row r="199389" x14ac:dyDescent="0.2"/>
    <row r="199390" x14ac:dyDescent="0.2"/>
    <row r="199391" x14ac:dyDescent="0.2"/>
    <row r="199392" x14ac:dyDescent="0.2"/>
    <row r="199393" x14ac:dyDescent="0.2"/>
    <row r="199394" x14ac:dyDescent="0.2"/>
    <row r="199395" x14ac:dyDescent="0.2"/>
    <row r="199396" x14ac:dyDescent="0.2"/>
    <row r="199397" x14ac:dyDescent="0.2"/>
    <row r="199398" x14ac:dyDescent="0.2"/>
    <row r="199399" x14ac:dyDescent="0.2"/>
    <row r="199400" x14ac:dyDescent="0.2"/>
    <row r="199401" x14ac:dyDescent="0.2"/>
    <row r="199402" x14ac:dyDescent="0.2"/>
    <row r="199403" x14ac:dyDescent="0.2"/>
    <row r="199404" x14ac:dyDescent="0.2"/>
    <row r="199405" x14ac:dyDescent="0.2"/>
    <row r="199406" x14ac:dyDescent="0.2"/>
    <row r="199407" x14ac:dyDescent="0.2"/>
    <row r="199408" x14ac:dyDescent="0.2"/>
    <row r="199409" x14ac:dyDescent="0.2"/>
    <row r="199410" x14ac:dyDescent="0.2"/>
    <row r="199411" x14ac:dyDescent="0.2"/>
    <row r="199412" x14ac:dyDescent="0.2"/>
    <row r="199413" x14ac:dyDescent="0.2"/>
    <row r="199414" x14ac:dyDescent="0.2"/>
    <row r="199415" x14ac:dyDescent="0.2"/>
    <row r="199416" x14ac:dyDescent="0.2"/>
    <row r="199417" x14ac:dyDescent="0.2"/>
    <row r="199418" x14ac:dyDescent="0.2"/>
    <row r="199419" x14ac:dyDescent="0.2"/>
    <row r="199420" x14ac:dyDescent="0.2"/>
    <row r="199421" x14ac:dyDescent="0.2"/>
    <row r="199422" x14ac:dyDescent="0.2"/>
    <row r="199423" x14ac:dyDescent="0.2"/>
    <row r="199424" x14ac:dyDescent="0.2"/>
    <row r="199425" x14ac:dyDescent="0.2"/>
    <row r="199426" x14ac:dyDescent="0.2"/>
    <row r="199427" x14ac:dyDescent="0.2"/>
    <row r="199428" x14ac:dyDescent="0.2"/>
    <row r="199429" x14ac:dyDescent="0.2"/>
    <row r="199430" x14ac:dyDescent="0.2"/>
    <row r="199431" x14ac:dyDescent="0.2"/>
    <row r="199432" x14ac:dyDescent="0.2"/>
    <row r="199433" x14ac:dyDescent="0.2"/>
    <row r="199434" x14ac:dyDescent="0.2"/>
    <row r="199435" x14ac:dyDescent="0.2"/>
    <row r="199436" x14ac:dyDescent="0.2"/>
    <row r="199437" x14ac:dyDescent="0.2"/>
    <row r="199438" x14ac:dyDescent="0.2"/>
    <row r="199439" x14ac:dyDescent="0.2"/>
    <row r="199440" x14ac:dyDescent="0.2"/>
    <row r="199441" x14ac:dyDescent="0.2"/>
    <row r="199442" x14ac:dyDescent="0.2"/>
    <row r="199443" x14ac:dyDescent="0.2"/>
    <row r="199444" x14ac:dyDescent="0.2"/>
    <row r="199445" x14ac:dyDescent="0.2"/>
    <row r="199446" x14ac:dyDescent="0.2"/>
    <row r="199447" x14ac:dyDescent="0.2"/>
    <row r="199448" x14ac:dyDescent="0.2"/>
    <row r="199449" x14ac:dyDescent="0.2"/>
    <row r="199450" x14ac:dyDescent="0.2"/>
    <row r="199451" x14ac:dyDescent="0.2"/>
    <row r="199452" x14ac:dyDescent="0.2"/>
    <row r="199453" x14ac:dyDescent="0.2"/>
    <row r="199454" x14ac:dyDescent="0.2"/>
    <row r="199455" x14ac:dyDescent="0.2"/>
    <row r="199456" x14ac:dyDescent="0.2"/>
    <row r="199457" x14ac:dyDescent="0.2"/>
    <row r="199458" x14ac:dyDescent="0.2"/>
    <row r="199459" x14ac:dyDescent="0.2"/>
    <row r="199460" x14ac:dyDescent="0.2"/>
    <row r="199461" x14ac:dyDescent="0.2"/>
    <row r="199462" x14ac:dyDescent="0.2"/>
    <row r="199463" x14ac:dyDescent="0.2"/>
    <row r="199464" x14ac:dyDescent="0.2"/>
    <row r="199465" x14ac:dyDescent="0.2"/>
    <row r="199466" x14ac:dyDescent="0.2"/>
    <row r="199467" x14ac:dyDescent="0.2"/>
    <row r="199468" x14ac:dyDescent="0.2"/>
    <row r="199469" x14ac:dyDescent="0.2"/>
    <row r="199470" x14ac:dyDescent="0.2"/>
    <row r="199471" x14ac:dyDescent="0.2"/>
    <row r="199472" x14ac:dyDescent="0.2"/>
    <row r="199473" x14ac:dyDescent="0.2"/>
    <row r="199474" x14ac:dyDescent="0.2"/>
    <row r="199475" x14ac:dyDescent="0.2"/>
    <row r="199476" x14ac:dyDescent="0.2"/>
    <row r="199477" x14ac:dyDescent="0.2"/>
    <row r="199478" x14ac:dyDescent="0.2"/>
    <row r="199479" x14ac:dyDescent="0.2"/>
    <row r="199480" x14ac:dyDescent="0.2"/>
    <row r="199481" x14ac:dyDescent="0.2"/>
    <row r="199482" x14ac:dyDescent="0.2"/>
    <row r="199483" x14ac:dyDescent="0.2"/>
    <row r="199484" x14ac:dyDescent="0.2"/>
    <row r="199485" x14ac:dyDescent="0.2"/>
    <row r="199486" x14ac:dyDescent="0.2"/>
    <row r="199487" x14ac:dyDescent="0.2"/>
    <row r="199488" x14ac:dyDescent="0.2"/>
    <row r="199489" x14ac:dyDescent="0.2"/>
    <row r="199490" x14ac:dyDescent="0.2"/>
    <row r="199491" x14ac:dyDescent="0.2"/>
    <row r="199492" x14ac:dyDescent="0.2"/>
    <row r="199493" x14ac:dyDescent="0.2"/>
    <row r="199494" x14ac:dyDescent="0.2"/>
    <row r="199495" x14ac:dyDescent="0.2"/>
    <row r="199496" x14ac:dyDescent="0.2"/>
    <row r="199497" x14ac:dyDescent="0.2"/>
    <row r="199498" x14ac:dyDescent="0.2"/>
    <row r="199499" x14ac:dyDescent="0.2"/>
    <row r="199500" x14ac:dyDescent="0.2"/>
    <row r="199501" x14ac:dyDescent="0.2"/>
    <row r="199502" x14ac:dyDescent="0.2"/>
    <row r="199503" x14ac:dyDescent="0.2"/>
    <row r="199504" x14ac:dyDescent="0.2"/>
    <row r="199505" x14ac:dyDescent="0.2"/>
    <row r="199506" x14ac:dyDescent="0.2"/>
    <row r="199507" x14ac:dyDescent="0.2"/>
    <row r="199508" x14ac:dyDescent="0.2"/>
    <row r="199509" x14ac:dyDescent="0.2"/>
    <row r="199510" x14ac:dyDescent="0.2"/>
    <row r="199511" x14ac:dyDescent="0.2"/>
    <row r="199512" x14ac:dyDescent="0.2"/>
    <row r="199513" x14ac:dyDescent="0.2"/>
    <row r="199514" x14ac:dyDescent="0.2"/>
    <row r="199515" x14ac:dyDescent="0.2"/>
    <row r="199516" x14ac:dyDescent="0.2"/>
    <row r="199517" x14ac:dyDescent="0.2"/>
    <row r="199518" x14ac:dyDescent="0.2"/>
    <row r="199519" x14ac:dyDescent="0.2"/>
    <row r="199520" x14ac:dyDescent="0.2"/>
    <row r="199521" x14ac:dyDescent="0.2"/>
    <row r="199522" x14ac:dyDescent="0.2"/>
    <row r="199523" x14ac:dyDescent="0.2"/>
    <row r="199524" x14ac:dyDescent="0.2"/>
    <row r="199525" x14ac:dyDescent="0.2"/>
    <row r="199526" x14ac:dyDescent="0.2"/>
    <row r="199527" x14ac:dyDescent="0.2"/>
    <row r="199528" x14ac:dyDescent="0.2"/>
    <row r="199529" x14ac:dyDescent="0.2"/>
    <row r="199530" x14ac:dyDescent="0.2"/>
    <row r="199531" x14ac:dyDescent="0.2"/>
    <row r="199532" x14ac:dyDescent="0.2"/>
    <row r="199533" x14ac:dyDescent="0.2"/>
    <row r="199534" x14ac:dyDescent="0.2"/>
    <row r="199535" x14ac:dyDescent="0.2"/>
    <row r="199536" x14ac:dyDescent="0.2"/>
    <row r="199537" x14ac:dyDescent="0.2"/>
    <row r="199538" x14ac:dyDescent="0.2"/>
    <row r="199539" x14ac:dyDescent="0.2"/>
    <row r="199540" x14ac:dyDescent="0.2"/>
    <row r="199541" x14ac:dyDescent="0.2"/>
    <row r="199542" x14ac:dyDescent="0.2"/>
    <row r="199543" x14ac:dyDescent="0.2"/>
    <row r="199544" x14ac:dyDescent="0.2"/>
    <row r="199545" x14ac:dyDescent="0.2"/>
    <row r="199546" x14ac:dyDescent="0.2"/>
    <row r="199547" x14ac:dyDescent="0.2"/>
    <row r="199548" x14ac:dyDescent="0.2"/>
    <row r="199549" x14ac:dyDescent="0.2"/>
    <row r="199550" x14ac:dyDescent="0.2"/>
    <row r="199551" x14ac:dyDescent="0.2"/>
    <row r="199552" x14ac:dyDescent="0.2"/>
    <row r="199553" x14ac:dyDescent="0.2"/>
    <row r="199554" x14ac:dyDescent="0.2"/>
    <row r="199555" x14ac:dyDescent="0.2"/>
    <row r="199556" x14ac:dyDescent="0.2"/>
    <row r="199557" x14ac:dyDescent="0.2"/>
    <row r="199558" x14ac:dyDescent="0.2"/>
    <row r="199559" x14ac:dyDescent="0.2"/>
    <row r="199560" x14ac:dyDescent="0.2"/>
    <row r="199561" x14ac:dyDescent="0.2"/>
    <row r="199562" x14ac:dyDescent="0.2"/>
    <row r="199563" x14ac:dyDescent="0.2"/>
    <row r="199564" x14ac:dyDescent="0.2"/>
    <row r="199565" x14ac:dyDescent="0.2"/>
    <row r="199566" x14ac:dyDescent="0.2"/>
    <row r="199567" x14ac:dyDescent="0.2"/>
    <row r="199568" x14ac:dyDescent="0.2"/>
    <row r="199569" x14ac:dyDescent="0.2"/>
    <row r="199570" x14ac:dyDescent="0.2"/>
    <row r="199571" x14ac:dyDescent="0.2"/>
    <row r="199572" x14ac:dyDescent="0.2"/>
    <row r="199573" x14ac:dyDescent="0.2"/>
    <row r="199574" x14ac:dyDescent="0.2"/>
    <row r="199575" x14ac:dyDescent="0.2"/>
    <row r="199576" x14ac:dyDescent="0.2"/>
    <row r="199577" x14ac:dyDescent="0.2"/>
    <row r="199578" x14ac:dyDescent="0.2"/>
    <row r="199579" x14ac:dyDescent="0.2"/>
    <row r="199580" x14ac:dyDescent="0.2"/>
    <row r="199581" x14ac:dyDescent="0.2"/>
    <row r="199582" x14ac:dyDescent="0.2"/>
    <row r="199583" x14ac:dyDescent="0.2"/>
    <row r="199584" x14ac:dyDescent="0.2"/>
    <row r="199585" x14ac:dyDescent="0.2"/>
    <row r="199586" x14ac:dyDescent="0.2"/>
    <row r="199587" x14ac:dyDescent="0.2"/>
    <row r="199588" x14ac:dyDescent="0.2"/>
    <row r="199589" x14ac:dyDescent="0.2"/>
    <row r="199590" x14ac:dyDescent="0.2"/>
    <row r="199591" x14ac:dyDescent="0.2"/>
    <row r="199592" x14ac:dyDescent="0.2"/>
    <row r="199593" x14ac:dyDescent="0.2"/>
    <row r="199594" x14ac:dyDescent="0.2"/>
    <row r="199595" x14ac:dyDescent="0.2"/>
    <row r="199596" x14ac:dyDescent="0.2"/>
    <row r="199597" x14ac:dyDescent="0.2"/>
    <row r="199598" x14ac:dyDescent="0.2"/>
    <row r="199599" x14ac:dyDescent="0.2"/>
    <row r="199600" x14ac:dyDescent="0.2"/>
    <row r="199601" x14ac:dyDescent="0.2"/>
    <row r="199602" x14ac:dyDescent="0.2"/>
    <row r="199603" x14ac:dyDescent="0.2"/>
    <row r="199604" x14ac:dyDescent="0.2"/>
    <row r="199605" x14ac:dyDescent="0.2"/>
    <row r="199606" x14ac:dyDescent="0.2"/>
    <row r="199607" x14ac:dyDescent="0.2"/>
    <row r="199608" x14ac:dyDescent="0.2"/>
    <row r="199609" x14ac:dyDescent="0.2"/>
    <row r="199610" x14ac:dyDescent="0.2"/>
    <row r="199611" x14ac:dyDescent="0.2"/>
    <row r="199612" x14ac:dyDescent="0.2"/>
    <row r="199613" x14ac:dyDescent="0.2"/>
    <row r="199614" x14ac:dyDescent="0.2"/>
    <row r="199615" x14ac:dyDescent="0.2"/>
    <row r="199616" x14ac:dyDescent="0.2"/>
    <row r="199617" x14ac:dyDescent="0.2"/>
    <row r="199618" x14ac:dyDescent="0.2"/>
    <row r="199619" x14ac:dyDescent="0.2"/>
    <row r="199620" x14ac:dyDescent="0.2"/>
    <row r="199621" x14ac:dyDescent="0.2"/>
    <row r="199622" x14ac:dyDescent="0.2"/>
    <row r="199623" x14ac:dyDescent="0.2"/>
    <row r="199624" x14ac:dyDescent="0.2"/>
    <row r="199625" x14ac:dyDescent="0.2"/>
    <row r="199626" x14ac:dyDescent="0.2"/>
    <row r="199627" x14ac:dyDescent="0.2"/>
    <row r="199628" x14ac:dyDescent="0.2"/>
    <row r="199629" x14ac:dyDescent="0.2"/>
    <row r="199630" x14ac:dyDescent="0.2"/>
    <row r="199631" x14ac:dyDescent="0.2"/>
    <row r="199632" x14ac:dyDescent="0.2"/>
    <row r="199633" x14ac:dyDescent="0.2"/>
    <row r="199634" x14ac:dyDescent="0.2"/>
    <row r="199635" x14ac:dyDescent="0.2"/>
    <row r="199636" x14ac:dyDescent="0.2"/>
    <row r="199637" x14ac:dyDescent="0.2"/>
    <row r="199638" x14ac:dyDescent="0.2"/>
    <row r="199639" x14ac:dyDescent="0.2"/>
    <row r="199640" x14ac:dyDescent="0.2"/>
    <row r="199641" x14ac:dyDescent="0.2"/>
    <row r="199642" x14ac:dyDescent="0.2"/>
    <row r="199643" x14ac:dyDescent="0.2"/>
    <row r="199644" x14ac:dyDescent="0.2"/>
    <row r="199645" x14ac:dyDescent="0.2"/>
    <row r="199646" x14ac:dyDescent="0.2"/>
    <row r="199647" x14ac:dyDescent="0.2"/>
    <row r="199648" x14ac:dyDescent="0.2"/>
    <row r="199649" x14ac:dyDescent="0.2"/>
    <row r="199650" x14ac:dyDescent="0.2"/>
    <row r="199651" x14ac:dyDescent="0.2"/>
    <row r="199652" x14ac:dyDescent="0.2"/>
    <row r="199653" x14ac:dyDescent="0.2"/>
    <row r="199654" x14ac:dyDescent="0.2"/>
    <row r="199655" x14ac:dyDescent="0.2"/>
    <row r="199656" x14ac:dyDescent="0.2"/>
    <row r="199657" x14ac:dyDescent="0.2"/>
    <row r="199658" x14ac:dyDescent="0.2"/>
    <row r="199659" x14ac:dyDescent="0.2"/>
    <row r="199660" x14ac:dyDescent="0.2"/>
    <row r="199661" x14ac:dyDescent="0.2"/>
    <row r="199662" x14ac:dyDescent="0.2"/>
    <row r="199663" x14ac:dyDescent="0.2"/>
    <row r="199664" x14ac:dyDescent="0.2"/>
    <row r="199665" x14ac:dyDescent="0.2"/>
    <row r="199666" x14ac:dyDescent="0.2"/>
    <row r="199667" x14ac:dyDescent="0.2"/>
    <row r="199668" x14ac:dyDescent="0.2"/>
    <row r="199669" x14ac:dyDescent="0.2"/>
    <row r="199670" x14ac:dyDescent="0.2"/>
    <row r="199671" x14ac:dyDescent="0.2"/>
    <row r="199672" x14ac:dyDescent="0.2"/>
    <row r="199673" x14ac:dyDescent="0.2"/>
    <row r="199674" x14ac:dyDescent="0.2"/>
    <row r="199675" x14ac:dyDescent="0.2"/>
    <row r="199676" x14ac:dyDescent="0.2"/>
    <row r="199677" x14ac:dyDescent="0.2"/>
    <row r="199678" x14ac:dyDescent="0.2"/>
    <row r="199679" x14ac:dyDescent="0.2"/>
    <row r="199680" x14ac:dyDescent="0.2"/>
    <row r="199681" x14ac:dyDescent="0.2"/>
    <row r="199682" x14ac:dyDescent="0.2"/>
    <row r="199683" x14ac:dyDescent="0.2"/>
    <row r="199684" x14ac:dyDescent="0.2"/>
    <row r="199685" x14ac:dyDescent="0.2"/>
    <row r="199686" x14ac:dyDescent="0.2"/>
    <row r="199687" x14ac:dyDescent="0.2"/>
    <row r="199688" x14ac:dyDescent="0.2"/>
    <row r="199689" x14ac:dyDescent="0.2"/>
    <row r="199690" x14ac:dyDescent="0.2"/>
    <row r="199691" x14ac:dyDescent="0.2"/>
    <row r="199692" x14ac:dyDescent="0.2"/>
    <row r="199693" x14ac:dyDescent="0.2"/>
    <row r="199694" x14ac:dyDescent="0.2"/>
    <row r="199695" x14ac:dyDescent="0.2"/>
    <row r="199696" x14ac:dyDescent="0.2"/>
    <row r="199697" x14ac:dyDescent="0.2"/>
    <row r="199698" x14ac:dyDescent="0.2"/>
    <row r="199699" x14ac:dyDescent="0.2"/>
    <row r="199700" x14ac:dyDescent="0.2"/>
    <row r="199701" x14ac:dyDescent="0.2"/>
    <row r="199702" x14ac:dyDescent="0.2"/>
    <row r="199703" x14ac:dyDescent="0.2"/>
    <row r="199704" x14ac:dyDescent="0.2"/>
    <row r="199705" x14ac:dyDescent="0.2"/>
    <row r="199706" x14ac:dyDescent="0.2"/>
    <row r="199707" x14ac:dyDescent="0.2"/>
    <row r="199708" x14ac:dyDescent="0.2"/>
    <row r="199709" x14ac:dyDescent="0.2"/>
    <row r="199710" x14ac:dyDescent="0.2"/>
    <row r="199711" x14ac:dyDescent="0.2"/>
    <row r="199712" x14ac:dyDescent="0.2"/>
    <row r="199713" x14ac:dyDescent="0.2"/>
    <row r="199714" x14ac:dyDescent="0.2"/>
    <row r="199715" x14ac:dyDescent="0.2"/>
    <row r="199716" x14ac:dyDescent="0.2"/>
    <row r="199717" x14ac:dyDescent="0.2"/>
    <row r="199718" x14ac:dyDescent="0.2"/>
    <row r="199719" x14ac:dyDescent="0.2"/>
    <row r="199720" x14ac:dyDescent="0.2"/>
    <row r="199721" x14ac:dyDescent="0.2"/>
    <row r="199722" x14ac:dyDescent="0.2"/>
    <row r="199723" x14ac:dyDescent="0.2"/>
    <row r="199724" x14ac:dyDescent="0.2"/>
    <row r="199725" x14ac:dyDescent="0.2"/>
    <row r="199726" x14ac:dyDescent="0.2"/>
    <row r="199727" x14ac:dyDescent="0.2"/>
    <row r="199728" x14ac:dyDescent="0.2"/>
    <row r="199729" x14ac:dyDescent="0.2"/>
    <row r="199730" x14ac:dyDescent="0.2"/>
    <row r="199731" x14ac:dyDescent="0.2"/>
    <row r="199732" x14ac:dyDescent="0.2"/>
    <row r="199733" x14ac:dyDescent="0.2"/>
    <row r="199734" x14ac:dyDescent="0.2"/>
    <row r="199735" x14ac:dyDescent="0.2"/>
    <row r="199736" x14ac:dyDescent="0.2"/>
    <row r="199737" x14ac:dyDescent="0.2"/>
    <row r="199738" x14ac:dyDescent="0.2"/>
    <row r="199739" x14ac:dyDescent="0.2"/>
    <row r="199740" x14ac:dyDescent="0.2"/>
    <row r="199741" x14ac:dyDescent="0.2"/>
    <row r="199742" x14ac:dyDescent="0.2"/>
    <row r="199743" x14ac:dyDescent="0.2"/>
    <row r="199744" x14ac:dyDescent="0.2"/>
    <row r="199745" x14ac:dyDescent="0.2"/>
    <row r="199746" x14ac:dyDescent="0.2"/>
    <row r="199747" x14ac:dyDescent="0.2"/>
    <row r="199748" x14ac:dyDescent="0.2"/>
    <row r="199749" x14ac:dyDescent="0.2"/>
    <row r="199750" x14ac:dyDescent="0.2"/>
    <row r="199751" x14ac:dyDescent="0.2"/>
    <row r="199752" x14ac:dyDescent="0.2"/>
    <row r="199753" x14ac:dyDescent="0.2"/>
    <row r="199754" x14ac:dyDescent="0.2"/>
    <row r="199755" x14ac:dyDescent="0.2"/>
    <row r="199756" x14ac:dyDescent="0.2"/>
    <row r="199757" x14ac:dyDescent="0.2"/>
    <row r="199758" x14ac:dyDescent="0.2"/>
    <row r="199759" x14ac:dyDescent="0.2"/>
    <row r="199760" x14ac:dyDescent="0.2"/>
    <row r="199761" x14ac:dyDescent="0.2"/>
    <row r="199762" x14ac:dyDescent="0.2"/>
    <row r="199763" x14ac:dyDescent="0.2"/>
    <row r="199764" x14ac:dyDescent="0.2"/>
    <row r="199765" x14ac:dyDescent="0.2"/>
    <row r="199766" x14ac:dyDescent="0.2"/>
    <row r="199767" x14ac:dyDescent="0.2"/>
    <row r="199768" x14ac:dyDescent="0.2"/>
    <row r="199769" x14ac:dyDescent="0.2"/>
    <row r="199770" x14ac:dyDescent="0.2"/>
    <row r="199771" x14ac:dyDescent="0.2"/>
    <row r="199772" x14ac:dyDescent="0.2"/>
    <row r="199773" x14ac:dyDescent="0.2"/>
    <row r="199774" x14ac:dyDescent="0.2"/>
    <row r="199775" x14ac:dyDescent="0.2"/>
    <row r="199776" x14ac:dyDescent="0.2"/>
    <row r="199777" x14ac:dyDescent="0.2"/>
    <row r="199778" x14ac:dyDescent="0.2"/>
    <row r="199779" x14ac:dyDescent="0.2"/>
    <row r="199780" x14ac:dyDescent="0.2"/>
    <row r="199781" x14ac:dyDescent="0.2"/>
    <row r="199782" x14ac:dyDescent="0.2"/>
    <row r="199783" x14ac:dyDescent="0.2"/>
    <row r="199784" x14ac:dyDescent="0.2"/>
    <row r="199785" x14ac:dyDescent="0.2"/>
    <row r="199786" x14ac:dyDescent="0.2"/>
    <row r="199787" x14ac:dyDescent="0.2"/>
    <row r="199788" x14ac:dyDescent="0.2"/>
    <row r="199789" x14ac:dyDescent="0.2"/>
    <row r="199790" x14ac:dyDescent="0.2"/>
    <row r="199791" x14ac:dyDescent="0.2"/>
    <row r="199792" x14ac:dyDescent="0.2"/>
    <row r="199793" x14ac:dyDescent="0.2"/>
    <row r="199794" x14ac:dyDescent="0.2"/>
    <row r="199795" x14ac:dyDescent="0.2"/>
    <row r="199796" x14ac:dyDescent="0.2"/>
    <row r="199797" x14ac:dyDescent="0.2"/>
    <row r="199798" x14ac:dyDescent="0.2"/>
    <row r="199799" x14ac:dyDescent="0.2"/>
    <row r="199800" x14ac:dyDescent="0.2"/>
    <row r="199801" x14ac:dyDescent="0.2"/>
    <row r="199802" x14ac:dyDescent="0.2"/>
    <row r="199803" x14ac:dyDescent="0.2"/>
    <row r="199804" x14ac:dyDescent="0.2"/>
    <row r="199805" x14ac:dyDescent="0.2"/>
    <row r="199806" x14ac:dyDescent="0.2"/>
    <row r="199807" x14ac:dyDescent="0.2"/>
    <row r="199808" x14ac:dyDescent="0.2"/>
    <row r="199809" x14ac:dyDescent="0.2"/>
    <row r="199810" x14ac:dyDescent="0.2"/>
    <row r="199811" x14ac:dyDescent="0.2"/>
    <row r="199812" x14ac:dyDescent="0.2"/>
    <row r="199813" x14ac:dyDescent="0.2"/>
    <row r="199814" x14ac:dyDescent="0.2"/>
    <row r="199815" x14ac:dyDescent="0.2"/>
    <row r="199816" x14ac:dyDescent="0.2"/>
    <row r="199817" x14ac:dyDescent="0.2"/>
    <row r="199818" x14ac:dyDescent="0.2"/>
    <row r="199819" x14ac:dyDescent="0.2"/>
    <row r="199820" x14ac:dyDescent="0.2"/>
    <row r="199821" x14ac:dyDescent="0.2"/>
    <row r="199822" x14ac:dyDescent="0.2"/>
    <row r="199823" x14ac:dyDescent="0.2"/>
    <row r="199824" x14ac:dyDescent="0.2"/>
    <row r="199825" x14ac:dyDescent="0.2"/>
    <row r="199826" x14ac:dyDescent="0.2"/>
    <row r="199827" x14ac:dyDescent="0.2"/>
    <row r="199828" x14ac:dyDescent="0.2"/>
    <row r="199829" x14ac:dyDescent="0.2"/>
    <row r="199830" x14ac:dyDescent="0.2"/>
    <row r="199831" x14ac:dyDescent="0.2"/>
    <row r="199832" x14ac:dyDescent="0.2"/>
    <row r="199833" x14ac:dyDescent="0.2"/>
    <row r="199834" x14ac:dyDescent="0.2"/>
    <row r="199835" x14ac:dyDescent="0.2"/>
    <row r="199836" x14ac:dyDescent="0.2"/>
    <row r="199837" x14ac:dyDescent="0.2"/>
    <row r="199838" x14ac:dyDescent="0.2"/>
    <row r="199839" x14ac:dyDescent="0.2"/>
    <row r="199840" x14ac:dyDescent="0.2"/>
    <row r="199841" x14ac:dyDescent="0.2"/>
    <row r="199842" x14ac:dyDescent="0.2"/>
    <row r="199843" x14ac:dyDescent="0.2"/>
    <row r="199844" x14ac:dyDescent="0.2"/>
    <row r="199845" x14ac:dyDescent="0.2"/>
    <row r="199846" x14ac:dyDescent="0.2"/>
    <row r="199847" x14ac:dyDescent="0.2"/>
    <row r="199848" x14ac:dyDescent="0.2"/>
    <row r="199849" x14ac:dyDescent="0.2"/>
    <row r="199850" x14ac:dyDescent="0.2"/>
    <row r="199851" x14ac:dyDescent="0.2"/>
    <row r="199852" x14ac:dyDescent="0.2"/>
    <row r="199853" x14ac:dyDescent="0.2"/>
    <row r="199854" x14ac:dyDescent="0.2"/>
    <row r="199855" x14ac:dyDescent="0.2"/>
    <row r="199856" x14ac:dyDescent="0.2"/>
    <row r="199857" x14ac:dyDescent="0.2"/>
    <row r="199858" x14ac:dyDescent="0.2"/>
    <row r="199859" x14ac:dyDescent="0.2"/>
    <row r="199860" x14ac:dyDescent="0.2"/>
    <row r="199861" x14ac:dyDescent="0.2"/>
    <row r="199862" x14ac:dyDescent="0.2"/>
    <row r="199863" x14ac:dyDescent="0.2"/>
    <row r="199864" x14ac:dyDescent="0.2"/>
    <row r="199865" x14ac:dyDescent="0.2"/>
    <row r="199866" x14ac:dyDescent="0.2"/>
    <row r="199867" x14ac:dyDescent="0.2"/>
    <row r="199868" x14ac:dyDescent="0.2"/>
    <row r="199869" x14ac:dyDescent="0.2"/>
    <row r="199870" x14ac:dyDescent="0.2"/>
    <row r="199871" x14ac:dyDescent="0.2"/>
    <row r="199872" x14ac:dyDescent="0.2"/>
    <row r="199873" x14ac:dyDescent="0.2"/>
    <row r="199874" x14ac:dyDescent="0.2"/>
    <row r="199875" x14ac:dyDescent="0.2"/>
    <row r="199876" x14ac:dyDescent="0.2"/>
    <row r="199877" x14ac:dyDescent="0.2"/>
    <row r="199878" x14ac:dyDescent="0.2"/>
    <row r="199879" x14ac:dyDescent="0.2"/>
    <row r="199880" x14ac:dyDescent="0.2"/>
    <row r="199881" x14ac:dyDescent="0.2"/>
    <row r="199882" x14ac:dyDescent="0.2"/>
    <row r="199883" x14ac:dyDescent="0.2"/>
    <row r="199884" x14ac:dyDescent="0.2"/>
    <row r="199885" x14ac:dyDescent="0.2"/>
    <row r="199886" x14ac:dyDescent="0.2"/>
    <row r="199887" x14ac:dyDescent="0.2"/>
    <row r="199888" x14ac:dyDescent="0.2"/>
    <row r="199889" x14ac:dyDescent="0.2"/>
    <row r="199890" x14ac:dyDescent="0.2"/>
    <row r="199891" x14ac:dyDescent="0.2"/>
    <row r="199892" x14ac:dyDescent="0.2"/>
    <row r="199893" x14ac:dyDescent="0.2"/>
    <row r="199894" x14ac:dyDescent="0.2"/>
    <row r="199895" x14ac:dyDescent="0.2"/>
    <row r="199896" x14ac:dyDescent="0.2"/>
    <row r="199897" x14ac:dyDescent="0.2"/>
    <row r="199898" x14ac:dyDescent="0.2"/>
    <row r="199899" x14ac:dyDescent="0.2"/>
    <row r="199900" x14ac:dyDescent="0.2"/>
    <row r="199901" x14ac:dyDescent="0.2"/>
    <row r="199902" x14ac:dyDescent="0.2"/>
    <row r="199903" x14ac:dyDescent="0.2"/>
    <row r="199904" x14ac:dyDescent="0.2"/>
    <row r="199905" x14ac:dyDescent="0.2"/>
    <row r="199906" x14ac:dyDescent="0.2"/>
    <row r="199907" x14ac:dyDescent="0.2"/>
    <row r="199908" x14ac:dyDescent="0.2"/>
    <row r="199909" x14ac:dyDescent="0.2"/>
    <row r="199910" x14ac:dyDescent="0.2"/>
    <row r="199911" x14ac:dyDescent="0.2"/>
    <row r="199912" x14ac:dyDescent="0.2"/>
    <row r="199913" x14ac:dyDescent="0.2"/>
    <row r="199914" x14ac:dyDescent="0.2"/>
    <row r="199915" x14ac:dyDescent="0.2"/>
    <row r="199916" x14ac:dyDescent="0.2"/>
    <row r="199917" x14ac:dyDescent="0.2"/>
    <row r="199918" x14ac:dyDescent="0.2"/>
    <row r="199919" x14ac:dyDescent="0.2"/>
    <row r="199920" x14ac:dyDescent="0.2"/>
    <row r="199921" x14ac:dyDescent="0.2"/>
    <row r="199922" x14ac:dyDescent="0.2"/>
    <row r="199923" x14ac:dyDescent="0.2"/>
    <row r="199924" x14ac:dyDescent="0.2"/>
    <row r="199925" x14ac:dyDescent="0.2"/>
    <row r="199926" x14ac:dyDescent="0.2"/>
    <row r="199927" x14ac:dyDescent="0.2"/>
    <row r="199928" x14ac:dyDescent="0.2"/>
    <row r="199929" x14ac:dyDescent="0.2"/>
    <row r="199930" x14ac:dyDescent="0.2"/>
    <row r="199931" x14ac:dyDescent="0.2"/>
    <row r="199932" x14ac:dyDescent="0.2"/>
    <row r="199933" x14ac:dyDescent="0.2"/>
    <row r="199934" x14ac:dyDescent="0.2"/>
    <row r="199935" x14ac:dyDescent="0.2"/>
    <row r="199936" x14ac:dyDescent="0.2"/>
    <row r="199937" x14ac:dyDescent="0.2"/>
    <row r="199938" x14ac:dyDescent="0.2"/>
    <row r="199939" x14ac:dyDescent="0.2"/>
    <row r="199940" x14ac:dyDescent="0.2"/>
    <row r="199941" x14ac:dyDescent="0.2"/>
    <row r="199942" x14ac:dyDescent="0.2"/>
    <row r="199943" x14ac:dyDescent="0.2"/>
    <row r="199944" x14ac:dyDescent="0.2"/>
    <row r="199945" x14ac:dyDescent="0.2"/>
    <row r="199946" x14ac:dyDescent="0.2"/>
    <row r="199947" x14ac:dyDescent="0.2"/>
    <row r="199948" x14ac:dyDescent="0.2"/>
    <row r="199949" x14ac:dyDescent="0.2"/>
    <row r="199950" x14ac:dyDescent="0.2"/>
    <row r="199951" x14ac:dyDescent="0.2"/>
    <row r="199952" x14ac:dyDescent="0.2"/>
    <row r="199953" x14ac:dyDescent="0.2"/>
    <row r="199954" x14ac:dyDescent="0.2"/>
    <row r="199955" x14ac:dyDescent="0.2"/>
    <row r="199956" x14ac:dyDescent="0.2"/>
    <row r="199957" x14ac:dyDescent="0.2"/>
    <row r="199958" x14ac:dyDescent="0.2"/>
    <row r="199959" x14ac:dyDescent="0.2"/>
    <row r="199960" x14ac:dyDescent="0.2"/>
    <row r="199961" x14ac:dyDescent="0.2"/>
    <row r="199962" x14ac:dyDescent="0.2"/>
    <row r="199963" x14ac:dyDescent="0.2"/>
    <row r="199964" x14ac:dyDescent="0.2"/>
    <row r="199965" x14ac:dyDescent="0.2"/>
    <row r="199966" x14ac:dyDescent="0.2"/>
    <row r="199967" x14ac:dyDescent="0.2"/>
    <row r="199968" x14ac:dyDescent="0.2"/>
    <row r="199969" x14ac:dyDescent="0.2"/>
    <row r="199970" x14ac:dyDescent="0.2"/>
    <row r="199971" x14ac:dyDescent="0.2"/>
    <row r="199972" x14ac:dyDescent="0.2"/>
    <row r="199973" x14ac:dyDescent="0.2"/>
    <row r="199974" x14ac:dyDescent="0.2"/>
    <row r="199975" x14ac:dyDescent="0.2"/>
    <row r="199976" x14ac:dyDescent="0.2"/>
    <row r="199977" x14ac:dyDescent="0.2"/>
    <row r="199978" x14ac:dyDescent="0.2"/>
    <row r="199979" x14ac:dyDescent="0.2"/>
    <row r="199980" x14ac:dyDescent="0.2"/>
    <row r="199981" x14ac:dyDescent="0.2"/>
    <row r="199982" x14ac:dyDescent="0.2"/>
    <row r="199983" x14ac:dyDescent="0.2"/>
    <row r="199984" x14ac:dyDescent="0.2"/>
    <row r="199985" x14ac:dyDescent="0.2"/>
    <row r="199986" x14ac:dyDescent="0.2"/>
    <row r="199987" x14ac:dyDescent="0.2"/>
    <row r="199988" x14ac:dyDescent="0.2"/>
    <row r="199989" x14ac:dyDescent="0.2"/>
    <row r="199990" x14ac:dyDescent="0.2"/>
    <row r="199991" x14ac:dyDescent="0.2"/>
    <row r="199992" x14ac:dyDescent="0.2"/>
    <row r="199993" x14ac:dyDescent="0.2"/>
    <row r="199994" x14ac:dyDescent="0.2"/>
    <row r="199995" x14ac:dyDescent="0.2"/>
    <row r="199996" x14ac:dyDescent="0.2"/>
    <row r="199997" x14ac:dyDescent="0.2"/>
    <row r="199998" x14ac:dyDescent="0.2"/>
    <row r="199999" x14ac:dyDescent="0.2"/>
    <row r="200000" x14ac:dyDescent="0.2"/>
    <row r="200001" x14ac:dyDescent="0.2"/>
    <row r="200002" x14ac:dyDescent="0.2"/>
    <row r="200003" x14ac:dyDescent="0.2"/>
    <row r="200004" x14ac:dyDescent="0.2"/>
    <row r="200005" x14ac:dyDescent="0.2"/>
    <row r="200006" x14ac:dyDescent="0.2"/>
    <row r="200007" x14ac:dyDescent="0.2"/>
    <row r="200008" x14ac:dyDescent="0.2"/>
    <row r="200009" x14ac:dyDescent="0.2"/>
    <row r="200010" x14ac:dyDescent="0.2"/>
    <row r="200011" x14ac:dyDescent="0.2"/>
    <row r="200012" x14ac:dyDescent="0.2"/>
    <row r="200013" x14ac:dyDescent="0.2"/>
    <row r="200014" x14ac:dyDescent="0.2"/>
    <row r="200015" x14ac:dyDescent="0.2"/>
    <row r="200016" x14ac:dyDescent="0.2"/>
    <row r="200017" x14ac:dyDescent="0.2"/>
    <row r="200018" x14ac:dyDescent="0.2"/>
    <row r="200019" x14ac:dyDescent="0.2"/>
    <row r="200020" x14ac:dyDescent="0.2"/>
    <row r="200021" x14ac:dyDescent="0.2"/>
    <row r="200022" x14ac:dyDescent="0.2"/>
    <row r="200023" x14ac:dyDescent="0.2"/>
    <row r="200024" x14ac:dyDescent="0.2"/>
    <row r="200025" x14ac:dyDescent="0.2"/>
    <row r="200026" x14ac:dyDescent="0.2"/>
    <row r="200027" x14ac:dyDescent="0.2"/>
    <row r="200028" x14ac:dyDescent="0.2"/>
    <row r="200029" x14ac:dyDescent="0.2"/>
    <row r="200030" x14ac:dyDescent="0.2"/>
    <row r="200031" x14ac:dyDescent="0.2"/>
    <row r="200032" x14ac:dyDescent="0.2"/>
    <row r="200033" x14ac:dyDescent="0.2"/>
    <row r="200034" x14ac:dyDescent="0.2"/>
    <row r="200035" x14ac:dyDescent="0.2"/>
    <row r="200036" x14ac:dyDescent="0.2"/>
    <row r="200037" x14ac:dyDescent="0.2"/>
    <row r="200038" x14ac:dyDescent="0.2"/>
    <row r="200039" x14ac:dyDescent="0.2"/>
    <row r="200040" x14ac:dyDescent="0.2"/>
    <row r="200041" x14ac:dyDescent="0.2"/>
    <row r="200042" x14ac:dyDescent="0.2"/>
    <row r="200043" x14ac:dyDescent="0.2"/>
    <row r="200044" x14ac:dyDescent="0.2"/>
    <row r="200045" x14ac:dyDescent="0.2"/>
    <row r="200046" x14ac:dyDescent="0.2"/>
    <row r="200047" x14ac:dyDescent="0.2"/>
    <row r="200048" x14ac:dyDescent="0.2"/>
    <row r="200049" x14ac:dyDescent="0.2"/>
    <row r="200050" x14ac:dyDescent="0.2"/>
    <row r="200051" x14ac:dyDescent="0.2"/>
    <row r="200052" x14ac:dyDescent="0.2"/>
    <row r="200053" x14ac:dyDescent="0.2"/>
    <row r="200054" x14ac:dyDescent="0.2"/>
    <row r="200055" x14ac:dyDescent="0.2"/>
    <row r="200056" x14ac:dyDescent="0.2"/>
    <row r="200057" x14ac:dyDescent="0.2"/>
    <row r="200058" x14ac:dyDescent="0.2"/>
    <row r="200059" x14ac:dyDescent="0.2"/>
    <row r="200060" x14ac:dyDescent="0.2"/>
    <row r="200061" x14ac:dyDescent="0.2"/>
    <row r="200062" x14ac:dyDescent="0.2"/>
    <row r="200063" x14ac:dyDescent="0.2"/>
    <row r="200064" x14ac:dyDescent="0.2"/>
    <row r="200065" x14ac:dyDescent="0.2"/>
    <row r="200066" x14ac:dyDescent="0.2"/>
    <row r="200067" x14ac:dyDescent="0.2"/>
    <row r="200068" x14ac:dyDescent="0.2"/>
    <row r="200069" x14ac:dyDescent="0.2"/>
    <row r="200070" x14ac:dyDescent="0.2"/>
    <row r="200071" x14ac:dyDescent="0.2"/>
    <row r="200072" x14ac:dyDescent="0.2"/>
    <row r="200073" x14ac:dyDescent="0.2"/>
    <row r="200074" x14ac:dyDescent="0.2"/>
    <row r="200075" x14ac:dyDescent="0.2"/>
    <row r="200076" x14ac:dyDescent="0.2"/>
    <row r="200077" x14ac:dyDescent="0.2"/>
    <row r="200078" x14ac:dyDescent="0.2"/>
    <row r="200079" x14ac:dyDescent="0.2"/>
    <row r="200080" x14ac:dyDescent="0.2"/>
    <row r="200081" x14ac:dyDescent="0.2"/>
    <row r="200082" x14ac:dyDescent="0.2"/>
    <row r="200083" x14ac:dyDescent="0.2"/>
    <row r="200084" x14ac:dyDescent="0.2"/>
    <row r="200085" x14ac:dyDescent="0.2"/>
    <row r="200086" x14ac:dyDescent="0.2"/>
    <row r="200087" x14ac:dyDescent="0.2"/>
    <row r="200088" x14ac:dyDescent="0.2"/>
    <row r="200089" x14ac:dyDescent="0.2"/>
    <row r="200090" x14ac:dyDescent="0.2"/>
    <row r="200091" x14ac:dyDescent="0.2"/>
    <row r="200092" x14ac:dyDescent="0.2"/>
    <row r="200093" x14ac:dyDescent="0.2"/>
    <row r="200094" x14ac:dyDescent="0.2"/>
    <row r="200095" x14ac:dyDescent="0.2"/>
    <row r="200096" x14ac:dyDescent="0.2"/>
    <row r="200097" x14ac:dyDescent="0.2"/>
    <row r="200098" x14ac:dyDescent="0.2"/>
    <row r="200099" x14ac:dyDescent="0.2"/>
    <row r="200100" x14ac:dyDescent="0.2"/>
    <row r="200101" x14ac:dyDescent="0.2"/>
    <row r="200102" x14ac:dyDescent="0.2"/>
    <row r="200103" x14ac:dyDescent="0.2"/>
    <row r="200104" x14ac:dyDescent="0.2"/>
    <row r="200105" x14ac:dyDescent="0.2"/>
    <row r="200106" x14ac:dyDescent="0.2"/>
    <row r="200107" x14ac:dyDescent="0.2"/>
    <row r="200108" x14ac:dyDescent="0.2"/>
    <row r="200109" x14ac:dyDescent="0.2"/>
    <row r="200110" x14ac:dyDescent="0.2"/>
    <row r="200111" x14ac:dyDescent="0.2"/>
    <row r="200112" x14ac:dyDescent="0.2"/>
    <row r="200113" x14ac:dyDescent="0.2"/>
    <row r="200114" x14ac:dyDescent="0.2"/>
    <row r="200115" x14ac:dyDescent="0.2"/>
    <row r="200116" x14ac:dyDescent="0.2"/>
    <row r="200117" x14ac:dyDescent="0.2"/>
    <row r="200118" x14ac:dyDescent="0.2"/>
    <row r="200119" x14ac:dyDescent="0.2"/>
    <row r="200120" x14ac:dyDescent="0.2"/>
    <row r="200121" x14ac:dyDescent="0.2"/>
    <row r="200122" x14ac:dyDescent="0.2"/>
    <row r="200123" x14ac:dyDescent="0.2"/>
    <row r="200124" x14ac:dyDescent="0.2"/>
    <row r="200125" x14ac:dyDescent="0.2"/>
    <row r="200126" x14ac:dyDescent="0.2"/>
    <row r="200127" x14ac:dyDescent="0.2"/>
    <row r="200128" x14ac:dyDescent="0.2"/>
    <row r="200129" x14ac:dyDescent="0.2"/>
    <row r="200130" x14ac:dyDescent="0.2"/>
    <row r="200131" x14ac:dyDescent="0.2"/>
    <row r="200132" x14ac:dyDescent="0.2"/>
    <row r="200133" x14ac:dyDescent="0.2"/>
    <row r="200134" x14ac:dyDescent="0.2"/>
    <row r="200135" x14ac:dyDescent="0.2"/>
    <row r="200136" x14ac:dyDescent="0.2"/>
    <row r="200137" x14ac:dyDescent="0.2"/>
    <row r="200138" x14ac:dyDescent="0.2"/>
    <row r="200139" x14ac:dyDescent="0.2"/>
    <row r="200140" x14ac:dyDescent="0.2"/>
    <row r="200141" x14ac:dyDescent="0.2"/>
    <row r="200142" x14ac:dyDescent="0.2"/>
    <row r="200143" x14ac:dyDescent="0.2"/>
    <row r="200144" x14ac:dyDescent="0.2"/>
    <row r="200145" x14ac:dyDescent="0.2"/>
    <row r="200146" x14ac:dyDescent="0.2"/>
    <row r="200147" x14ac:dyDescent="0.2"/>
    <row r="200148" x14ac:dyDescent="0.2"/>
    <row r="200149" x14ac:dyDescent="0.2"/>
    <row r="200150" x14ac:dyDescent="0.2"/>
    <row r="200151" x14ac:dyDescent="0.2"/>
    <row r="200152" x14ac:dyDescent="0.2"/>
    <row r="200153" x14ac:dyDescent="0.2"/>
    <row r="200154" x14ac:dyDescent="0.2"/>
    <row r="200155" x14ac:dyDescent="0.2"/>
    <row r="200156" x14ac:dyDescent="0.2"/>
    <row r="200157" x14ac:dyDescent="0.2"/>
    <row r="200158" x14ac:dyDescent="0.2"/>
    <row r="200159" x14ac:dyDescent="0.2"/>
    <row r="200160" x14ac:dyDescent="0.2"/>
    <row r="200161" x14ac:dyDescent="0.2"/>
    <row r="200162" x14ac:dyDescent="0.2"/>
    <row r="200163" x14ac:dyDescent="0.2"/>
    <row r="200164" x14ac:dyDescent="0.2"/>
    <row r="200165" x14ac:dyDescent="0.2"/>
    <row r="200166" x14ac:dyDescent="0.2"/>
    <row r="200167" x14ac:dyDescent="0.2"/>
    <row r="200168" x14ac:dyDescent="0.2"/>
    <row r="200169" x14ac:dyDescent="0.2"/>
    <row r="200170" x14ac:dyDescent="0.2"/>
    <row r="200171" x14ac:dyDescent="0.2"/>
    <row r="200172" x14ac:dyDescent="0.2"/>
    <row r="200173" x14ac:dyDescent="0.2"/>
    <row r="200174" x14ac:dyDescent="0.2"/>
    <row r="200175" x14ac:dyDescent="0.2"/>
    <row r="200176" x14ac:dyDescent="0.2"/>
    <row r="200177" x14ac:dyDescent="0.2"/>
    <row r="200178" x14ac:dyDescent="0.2"/>
    <row r="200179" x14ac:dyDescent="0.2"/>
    <row r="200180" x14ac:dyDescent="0.2"/>
    <row r="200181" x14ac:dyDescent="0.2"/>
    <row r="200182" x14ac:dyDescent="0.2"/>
    <row r="200183" x14ac:dyDescent="0.2"/>
    <row r="200184" x14ac:dyDescent="0.2"/>
    <row r="200185" x14ac:dyDescent="0.2"/>
    <row r="200186" x14ac:dyDescent="0.2"/>
    <row r="200187" x14ac:dyDescent="0.2"/>
    <row r="200188" x14ac:dyDescent="0.2"/>
    <row r="200189" x14ac:dyDescent="0.2"/>
    <row r="200190" x14ac:dyDescent="0.2"/>
    <row r="200191" x14ac:dyDescent="0.2"/>
    <row r="200192" x14ac:dyDescent="0.2"/>
    <row r="200193" x14ac:dyDescent="0.2"/>
    <row r="200194" x14ac:dyDescent="0.2"/>
    <row r="200195" x14ac:dyDescent="0.2"/>
    <row r="200196" x14ac:dyDescent="0.2"/>
    <row r="200197" x14ac:dyDescent="0.2"/>
    <row r="200198" x14ac:dyDescent="0.2"/>
    <row r="200199" x14ac:dyDescent="0.2"/>
    <row r="200200" x14ac:dyDescent="0.2"/>
    <row r="200201" x14ac:dyDescent="0.2"/>
    <row r="200202" x14ac:dyDescent="0.2"/>
    <row r="200203" x14ac:dyDescent="0.2"/>
    <row r="200204" x14ac:dyDescent="0.2"/>
    <row r="200205" x14ac:dyDescent="0.2"/>
    <row r="200206" x14ac:dyDescent="0.2"/>
    <row r="200207" x14ac:dyDescent="0.2"/>
    <row r="200208" x14ac:dyDescent="0.2"/>
    <row r="200209" x14ac:dyDescent="0.2"/>
    <row r="200210" x14ac:dyDescent="0.2"/>
    <row r="200211" x14ac:dyDescent="0.2"/>
    <row r="200212" x14ac:dyDescent="0.2"/>
    <row r="200213" x14ac:dyDescent="0.2"/>
    <row r="200214" x14ac:dyDescent="0.2"/>
    <row r="200215" x14ac:dyDescent="0.2"/>
    <row r="200216" x14ac:dyDescent="0.2"/>
    <row r="200217" x14ac:dyDescent="0.2"/>
    <row r="200218" x14ac:dyDescent="0.2"/>
    <row r="200219" x14ac:dyDescent="0.2"/>
    <row r="200220" x14ac:dyDescent="0.2"/>
    <row r="200221" x14ac:dyDescent="0.2"/>
    <row r="200222" x14ac:dyDescent="0.2"/>
    <row r="200223" x14ac:dyDescent="0.2"/>
    <row r="200224" x14ac:dyDescent="0.2"/>
    <row r="200225" x14ac:dyDescent="0.2"/>
    <row r="200226" x14ac:dyDescent="0.2"/>
    <row r="200227" x14ac:dyDescent="0.2"/>
    <row r="200228" x14ac:dyDescent="0.2"/>
    <row r="200229" x14ac:dyDescent="0.2"/>
    <row r="200230" x14ac:dyDescent="0.2"/>
    <row r="200231" x14ac:dyDescent="0.2"/>
    <row r="200232" x14ac:dyDescent="0.2"/>
    <row r="200233" x14ac:dyDescent="0.2"/>
    <row r="200234" x14ac:dyDescent="0.2"/>
    <row r="200235" x14ac:dyDescent="0.2"/>
    <row r="200236" x14ac:dyDescent="0.2"/>
    <row r="200237" x14ac:dyDescent="0.2"/>
    <row r="200238" x14ac:dyDescent="0.2"/>
    <row r="200239" x14ac:dyDescent="0.2"/>
    <row r="200240" x14ac:dyDescent="0.2"/>
    <row r="200241" x14ac:dyDescent="0.2"/>
    <row r="200242" x14ac:dyDescent="0.2"/>
    <row r="200243" x14ac:dyDescent="0.2"/>
    <row r="200244" x14ac:dyDescent="0.2"/>
    <row r="200245" x14ac:dyDescent="0.2"/>
    <row r="200246" x14ac:dyDescent="0.2"/>
    <row r="200247" x14ac:dyDescent="0.2"/>
    <row r="200248" x14ac:dyDescent="0.2"/>
    <row r="200249" x14ac:dyDescent="0.2"/>
    <row r="200250" x14ac:dyDescent="0.2"/>
    <row r="200251" x14ac:dyDescent="0.2"/>
    <row r="200252" x14ac:dyDescent="0.2"/>
    <row r="200253" x14ac:dyDescent="0.2"/>
    <row r="200254" x14ac:dyDescent="0.2"/>
    <row r="200255" x14ac:dyDescent="0.2"/>
    <row r="200256" x14ac:dyDescent="0.2"/>
    <row r="200257" x14ac:dyDescent="0.2"/>
    <row r="200258" x14ac:dyDescent="0.2"/>
    <row r="200259" x14ac:dyDescent="0.2"/>
    <row r="200260" x14ac:dyDescent="0.2"/>
    <row r="200261" x14ac:dyDescent="0.2"/>
    <row r="200262" x14ac:dyDescent="0.2"/>
    <row r="200263" x14ac:dyDescent="0.2"/>
    <row r="200264" x14ac:dyDescent="0.2"/>
    <row r="200265" x14ac:dyDescent="0.2"/>
    <row r="200266" x14ac:dyDescent="0.2"/>
    <row r="200267" x14ac:dyDescent="0.2"/>
    <row r="200268" x14ac:dyDescent="0.2"/>
    <row r="200269" x14ac:dyDescent="0.2"/>
    <row r="200270" x14ac:dyDescent="0.2"/>
    <row r="200271" x14ac:dyDescent="0.2"/>
    <row r="200272" x14ac:dyDescent="0.2"/>
    <row r="200273" x14ac:dyDescent="0.2"/>
    <row r="200274" x14ac:dyDescent="0.2"/>
    <row r="200275" x14ac:dyDescent="0.2"/>
    <row r="200276" x14ac:dyDescent="0.2"/>
    <row r="200277" x14ac:dyDescent="0.2"/>
    <row r="200278" x14ac:dyDescent="0.2"/>
    <row r="200279" x14ac:dyDescent="0.2"/>
    <row r="200280" x14ac:dyDescent="0.2"/>
    <row r="200281" x14ac:dyDescent="0.2"/>
    <row r="200282" x14ac:dyDescent="0.2"/>
    <row r="200283" x14ac:dyDescent="0.2"/>
    <row r="200284" x14ac:dyDescent="0.2"/>
    <row r="200285" x14ac:dyDescent="0.2"/>
    <row r="200286" x14ac:dyDescent="0.2"/>
    <row r="200287" x14ac:dyDescent="0.2"/>
    <row r="200288" x14ac:dyDescent="0.2"/>
    <row r="200289" x14ac:dyDescent="0.2"/>
    <row r="200290" x14ac:dyDescent="0.2"/>
    <row r="200291" x14ac:dyDescent="0.2"/>
    <row r="200292" x14ac:dyDescent="0.2"/>
    <row r="200293" x14ac:dyDescent="0.2"/>
    <row r="200294" x14ac:dyDescent="0.2"/>
    <row r="200295" x14ac:dyDescent="0.2"/>
    <row r="200296" x14ac:dyDescent="0.2"/>
    <row r="200297" x14ac:dyDescent="0.2"/>
    <row r="200298" x14ac:dyDescent="0.2"/>
    <row r="200299" x14ac:dyDescent="0.2"/>
    <row r="200300" x14ac:dyDescent="0.2"/>
    <row r="200301" x14ac:dyDescent="0.2"/>
    <row r="200302" x14ac:dyDescent="0.2"/>
    <row r="200303" x14ac:dyDescent="0.2"/>
    <row r="200304" x14ac:dyDescent="0.2"/>
    <row r="200305" x14ac:dyDescent="0.2"/>
    <row r="200306" x14ac:dyDescent="0.2"/>
    <row r="200307" x14ac:dyDescent="0.2"/>
    <row r="200308" x14ac:dyDescent="0.2"/>
    <row r="200309" x14ac:dyDescent="0.2"/>
    <row r="200310" x14ac:dyDescent="0.2"/>
    <row r="200311" x14ac:dyDescent="0.2"/>
    <row r="200312" x14ac:dyDescent="0.2"/>
    <row r="200313" x14ac:dyDescent="0.2"/>
    <row r="200314" x14ac:dyDescent="0.2"/>
    <row r="200315" x14ac:dyDescent="0.2"/>
    <row r="200316" x14ac:dyDescent="0.2"/>
    <row r="200317" x14ac:dyDescent="0.2"/>
    <row r="200318" x14ac:dyDescent="0.2"/>
    <row r="200319" x14ac:dyDescent="0.2"/>
    <row r="200320" x14ac:dyDescent="0.2"/>
    <row r="200321" x14ac:dyDescent="0.2"/>
    <row r="200322" x14ac:dyDescent="0.2"/>
    <row r="200323" x14ac:dyDescent="0.2"/>
    <row r="200324" x14ac:dyDescent="0.2"/>
    <row r="200325" x14ac:dyDescent="0.2"/>
    <row r="200326" x14ac:dyDescent="0.2"/>
    <row r="200327" x14ac:dyDescent="0.2"/>
    <row r="200328" x14ac:dyDescent="0.2"/>
    <row r="200329" x14ac:dyDescent="0.2"/>
    <row r="200330" x14ac:dyDescent="0.2"/>
    <row r="200331" x14ac:dyDescent="0.2"/>
    <row r="200332" x14ac:dyDescent="0.2"/>
    <row r="200333" x14ac:dyDescent="0.2"/>
    <row r="200334" x14ac:dyDescent="0.2"/>
    <row r="200335" x14ac:dyDescent="0.2"/>
    <row r="200336" x14ac:dyDescent="0.2"/>
    <row r="200337" x14ac:dyDescent="0.2"/>
    <row r="200338" x14ac:dyDescent="0.2"/>
    <row r="200339" x14ac:dyDescent="0.2"/>
    <row r="200340" x14ac:dyDescent="0.2"/>
    <row r="200341" x14ac:dyDescent="0.2"/>
    <row r="200342" x14ac:dyDescent="0.2"/>
    <row r="200343" x14ac:dyDescent="0.2"/>
    <row r="200344" x14ac:dyDescent="0.2"/>
    <row r="200345" x14ac:dyDescent="0.2"/>
    <row r="200346" x14ac:dyDescent="0.2"/>
    <row r="200347" x14ac:dyDescent="0.2"/>
    <row r="200348" x14ac:dyDescent="0.2"/>
    <row r="200349" x14ac:dyDescent="0.2"/>
    <row r="200350" x14ac:dyDescent="0.2"/>
    <row r="200351" x14ac:dyDescent="0.2"/>
    <row r="200352" x14ac:dyDescent="0.2"/>
    <row r="200353" x14ac:dyDescent="0.2"/>
    <row r="200354" x14ac:dyDescent="0.2"/>
    <row r="200355" x14ac:dyDescent="0.2"/>
    <row r="200356" x14ac:dyDescent="0.2"/>
    <row r="200357" x14ac:dyDescent="0.2"/>
    <row r="200358" x14ac:dyDescent="0.2"/>
    <row r="200359" x14ac:dyDescent="0.2"/>
    <row r="200360" x14ac:dyDescent="0.2"/>
    <row r="200361" x14ac:dyDescent="0.2"/>
    <row r="200362" x14ac:dyDescent="0.2"/>
    <row r="200363" x14ac:dyDescent="0.2"/>
    <row r="200364" x14ac:dyDescent="0.2"/>
    <row r="200365" x14ac:dyDescent="0.2"/>
    <row r="200366" x14ac:dyDescent="0.2"/>
    <row r="200367" x14ac:dyDescent="0.2"/>
    <row r="200368" x14ac:dyDescent="0.2"/>
    <row r="200369" x14ac:dyDescent="0.2"/>
    <row r="200370" x14ac:dyDescent="0.2"/>
    <row r="200371" x14ac:dyDescent="0.2"/>
    <row r="200372" x14ac:dyDescent="0.2"/>
    <row r="200373" x14ac:dyDescent="0.2"/>
    <row r="200374" x14ac:dyDescent="0.2"/>
    <row r="200375" x14ac:dyDescent="0.2"/>
    <row r="200376" x14ac:dyDescent="0.2"/>
    <row r="200377" x14ac:dyDescent="0.2"/>
    <row r="200378" x14ac:dyDescent="0.2"/>
    <row r="200379" x14ac:dyDescent="0.2"/>
    <row r="200380" x14ac:dyDescent="0.2"/>
    <row r="200381" x14ac:dyDescent="0.2"/>
    <row r="200382" x14ac:dyDescent="0.2"/>
    <row r="200383" x14ac:dyDescent="0.2"/>
    <row r="200384" x14ac:dyDescent="0.2"/>
    <row r="200385" x14ac:dyDescent="0.2"/>
    <row r="200386" x14ac:dyDescent="0.2"/>
    <row r="200387" x14ac:dyDescent="0.2"/>
    <row r="200388" x14ac:dyDescent="0.2"/>
    <row r="200389" x14ac:dyDescent="0.2"/>
    <row r="200390" x14ac:dyDescent="0.2"/>
    <row r="200391" x14ac:dyDescent="0.2"/>
    <row r="200392" x14ac:dyDescent="0.2"/>
    <row r="200393" x14ac:dyDescent="0.2"/>
    <row r="200394" x14ac:dyDescent="0.2"/>
    <row r="200395" x14ac:dyDescent="0.2"/>
    <row r="200396" x14ac:dyDescent="0.2"/>
    <row r="200397" x14ac:dyDescent="0.2"/>
    <row r="200398" x14ac:dyDescent="0.2"/>
    <row r="200399" x14ac:dyDescent="0.2"/>
    <row r="200400" x14ac:dyDescent="0.2"/>
    <row r="200401" x14ac:dyDescent="0.2"/>
    <row r="200402" x14ac:dyDescent="0.2"/>
    <row r="200403" x14ac:dyDescent="0.2"/>
    <row r="200404" x14ac:dyDescent="0.2"/>
    <row r="200405" x14ac:dyDescent="0.2"/>
    <row r="200406" x14ac:dyDescent="0.2"/>
    <row r="200407" x14ac:dyDescent="0.2"/>
    <row r="200408" x14ac:dyDescent="0.2"/>
    <row r="200409" x14ac:dyDescent="0.2"/>
    <row r="200410" x14ac:dyDescent="0.2"/>
    <row r="200411" x14ac:dyDescent="0.2"/>
    <row r="200412" x14ac:dyDescent="0.2"/>
    <row r="200413" x14ac:dyDescent="0.2"/>
    <row r="200414" x14ac:dyDescent="0.2"/>
    <row r="200415" x14ac:dyDescent="0.2"/>
    <row r="200416" x14ac:dyDescent="0.2"/>
    <row r="200417" x14ac:dyDescent="0.2"/>
    <row r="200418" x14ac:dyDescent="0.2"/>
    <row r="200419" x14ac:dyDescent="0.2"/>
    <row r="200420" x14ac:dyDescent="0.2"/>
    <row r="200421" x14ac:dyDescent="0.2"/>
    <row r="200422" x14ac:dyDescent="0.2"/>
    <row r="200423" x14ac:dyDescent="0.2"/>
    <row r="200424" x14ac:dyDescent="0.2"/>
    <row r="200425" x14ac:dyDescent="0.2"/>
    <row r="200426" x14ac:dyDescent="0.2"/>
    <row r="200427" x14ac:dyDescent="0.2"/>
    <row r="200428" x14ac:dyDescent="0.2"/>
    <row r="200429" x14ac:dyDescent="0.2"/>
    <row r="200430" x14ac:dyDescent="0.2"/>
    <row r="200431" x14ac:dyDescent="0.2"/>
    <row r="200432" x14ac:dyDescent="0.2"/>
    <row r="200433" x14ac:dyDescent="0.2"/>
    <row r="200434" x14ac:dyDescent="0.2"/>
    <row r="200435" x14ac:dyDescent="0.2"/>
    <row r="200436" x14ac:dyDescent="0.2"/>
    <row r="200437" x14ac:dyDescent="0.2"/>
    <row r="200438" x14ac:dyDescent="0.2"/>
    <row r="200439" x14ac:dyDescent="0.2"/>
    <row r="200440" x14ac:dyDescent="0.2"/>
    <row r="200441" x14ac:dyDescent="0.2"/>
    <row r="200442" x14ac:dyDescent="0.2"/>
    <row r="200443" x14ac:dyDescent="0.2"/>
    <row r="200444" x14ac:dyDescent="0.2"/>
    <row r="200445" x14ac:dyDescent="0.2"/>
    <row r="200446" x14ac:dyDescent="0.2"/>
    <row r="200447" x14ac:dyDescent="0.2"/>
    <row r="200448" x14ac:dyDescent="0.2"/>
    <row r="200449" x14ac:dyDescent="0.2"/>
    <row r="200450" x14ac:dyDescent="0.2"/>
    <row r="200451" x14ac:dyDescent="0.2"/>
    <row r="200452" x14ac:dyDescent="0.2"/>
    <row r="200453" x14ac:dyDescent="0.2"/>
    <row r="200454" x14ac:dyDescent="0.2"/>
    <row r="200455" x14ac:dyDescent="0.2"/>
    <row r="200456" x14ac:dyDescent="0.2"/>
    <row r="200457" x14ac:dyDescent="0.2"/>
    <row r="200458" x14ac:dyDescent="0.2"/>
    <row r="200459" x14ac:dyDescent="0.2"/>
    <row r="200460" x14ac:dyDescent="0.2"/>
    <row r="200461" x14ac:dyDescent="0.2"/>
    <row r="200462" x14ac:dyDescent="0.2"/>
    <row r="200463" x14ac:dyDescent="0.2"/>
    <row r="200464" x14ac:dyDescent="0.2"/>
    <row r="200465" x14ac:dyDescent="0.2"/>
    <row r="200466" x14ac:dyDescent="0.2"/>
    <row r="200467" x14ac:dyDescent="0.2"/>
    <row r="200468" x14ac:dyDescent="0.2"/>
    <row r="200469" x14ac:dyDescent="0.2"/>
    <row r="200470" x14ac:dyDescent="0.2"/>
    <row r="200471" x14ac:dyDescent="0.2"/>
    <row r="200472" x14ac:dyDescent="0.2"/>
    <row r="200473" x14ac:dyDescent="0.2"/>
    <row r="200474" x14ac:dyDescent="0.2"/>
    <row r="200475" x14ac:dyDescent="0.2"/>
    <row r="200476" x14ac:dyDescent="0.2"/>
    <row r="200477" x14ac:dyDescent="0.2"/>
    <row r="200478" x14ac:dyDescent="0.2"/>
    <row r="200479" x14ac:dyDescent="0.2"/>
    <row r="200480" x14ac:dyDescent="0.2"/>
    <row r="200481" x14ac:dyDescent="0.2"/>
    <row r="200482" x14ac:dyDescent="0.2"/>
    <row r="200483" x14ac:dyDescent="0.2"/>
    <row r="200484" x14ac:dyDescent="0.2"/>
    <row r="200485" x14ac:dyDescent="0.2"/>
    <row r="200486" x14ac:dyDescent="0.2"/>
    <row r="200487" x14ac:dyDescent="0.2"/>
    <row r="200488" x14ac:dyDescent="0.2"/>
    <row r="200489" x14ac:dyDescent="0.2"/>
    <row r="200490" x14ac:dyDescent="0.2"/>
    <row r="200491" x14ac:dyDescent="0.2"/>
    <row r="200492" x14ac:dyDescent="0.2"/>
    <row r="200493" x14ac:dyDescent="0.2"/>
    <row r="200494" x14ac:dyDescent="0.2"/>
    <row r="200495" x14ac:dyDescent="0.2"/>
    <row r="200496" x14ac:dyDescent="0.2"/>
    <row r="200497" x14ac:dyDescent="0.2"/>
    <row r="200498" x14ac:dyDescent="0.2"/>
    <row r="200499" x14ac:dyDescent="0.2"/>
    <row r="200500" x14ac:dyDescent="0.2"/>
    <row r="200501" x14ac:dyDescent="0.2"/>
    <row r="200502" x14ac:dyDescent="0.2"/>
    <row r="200503" x14ac:dyDescent="0.2"/>
    <row r="200504" x14ac:dyDescent="0.2"/>
    <row r="200505" x14ac:dyDescent="0.2"/>
    <row r="200506" x14ac:dyDescent="0.2"/>
    <row r="200507" x14ac:dyDescent="0.2"/>
    <row r="200508" x14ac:dyDescent="0.2"/>
    <row r="200509" x14ac:dyDescent="0.2"/>
    <row r="200510" x14ac:dyDescent="0.2"/>
    <row r="200511" x14ac:dyDescent="0.2"/>
    <row r="200512" x14ac:dyDescent="0.2"/>
    <row r="200513" x14ac:dyDescent="0.2"/>
    <row r="200514" x14ac:dyDescent="0.2"/>
    <row r="200515" x14ac:dyDescent="0.2"/>
    <row r="200516" x14ac:dyDescent="0.2"/>
    <row r="200517" x14ac:dyDescent="0.2"/>
    <row r="200518" x14ac:dyDescent="0.2"/>
    <row r="200519" x14ac:dyDescent="0.2"/>
    <row r="200520" x14ac:dyDescent="0.2"/>
    <row r="200521" x14ac:dyDescent="0.2"/>
    <row r="200522" x14ac:dyDescent="0.2"/>
    <row r="200523" x14ac:dyDescent="0.2"/>
    <row r="200524" x14ac:dyDescent="0.2"/>
    <row r="200525" x14ac:dyDescent="0.2"/>
    <row r="200526" x14ac:dyDescent="0.2"/>
    <row r="200527" x14ac:dyDescent="0.2"/>
    <row r="200528" x14ac:dyDescent="0.2"/>
    <row r="200529" x14ac:dyDescent="0.2"/>
    <row r="200530" x14ac:dyDescent="0.2"/>
    <row r="200531" x14ac:dyDescent="0.2"/>
    <row r="200532" x14ac:dyDescent="0.2"/>
    <row r="200533" x14ac:dyDescent="0.2"/>
    <row r="200534" x14ac:dyDescent="0.2"/>
    <row r="200535" x14ac:dyDescent="0.2"/>
    <row r="200536" x14ac:dyDescent="0.2"/>
    <row r="200537" x14ac:dyDescent="0.2"/>
    <row r="200538" x14ac:dyDescent="0.2"/>
    <row r="200539" x14ac:dyDescent="0.2"/>
    <row r="200540" x14ac:dyDescent="0.2"/>
    <row r="200541" x14ac:dyDescent="0.2"/>
    <row r="200542" x14ac:dyDescent="0.2"/>
    <row r="200543" x14ac:dyDescent="0.2"/>
    <row r="200544" x14ac:dyDescent="0.2"/>
    <row r="200545" x14ac:dyDescent="0.2"/>
    <row r="200546" x14ac:dyDescent="0.2"/>
    <row r="200547" x14ac:dyDescent="0.2"/>
    <row r="200548" x14ac:dyDescent="0.2"/>
    <row r="200549" x14ac:dyDescent="0.2"/>
    <row r="200550" x14ac:dyDescent="0.2"/>
    <row r="200551" x14ac:dyDescent="0.2"/>
    <row r="200552" x14ac:dyDescent="0.2"/>
    <row r="200553" x14ac:dyDescent="0.2"/>
    <row r="200554" x14ac:dyDescent="0.2"/>
    <row r="200555" x14ac:dyDescent="0.2"/>
    <row r="200556" x14ac:dyDescent="0.2"/>
    <row r="200557" x14ac:dyDescent="0.2"/>
    <row r="200558" x14ac:dyDescent="0.2"/>
    <row r="200559" x14ac:dyDescent="0.2"/>
    <row r="200560" x14ac:dyDescent="0.2"/>
    <row r="200561" x14ac:dyDescent="0.2"/>
    <row r="200562" x14ac:dyDescent="0.2"/>
    <row r="200563" x14ac:dyDescent="0.2"/>
    <row r="200564" x14ac:dyDescent="0.2"/>
    <row r="200565" x14ac:dyDescent="0.2"/>
    <row r="200566" x14ac:dyDescent="0.2"/>
    <row r="200567" x14ac:dyDescent="0.2"/>
    <row r="200568" x14ac:dyDescent="0.2"/>
    <row r="200569" x14ac:dyDescent="0.2"/>
    <row r="200570" x14ac:dyDescent="0.2"/>
    <row r="200571" x14ac:dyDescent="0.2"/>
    <row r="200572" x14ac:dyDescent="0.2"/>
    <row r="200573" x14ac:dyDescent="0.2"/>
    <row r="200574" x14ac:dyDescent="0.2"/>
    <row r="200575" x14ac:dyDescent="0.2"/>
    <row r="200576" x14ac:dyDescent="0.2"/>
    <row r="200577" x14ac:dyDescent="0.2"/>
    <row r="200578" x14ac:dyDescent="0.2"/>
    <row r="200579" x14ac:dyDescent="0.2"/>
    <row r="200580" x14ac:dyDescent="0.2"/>
    <row r="200581" x14ac:dyDescent="0.2"/>
    <row r="200582" x14ac:dyDescent="0.2"/>
    <row r="200583" x14ac:dyDescent="0.2"/>
    <row r="200584" x14ac:dyDescent="0.2"/>
    <row r="200585" x14ac:dyDescent="0.2"/>
    <row r="200586" x14ac:dyDescent="0.2"/>
    <row r="200587" x14ac:dyDescent="0.2"/>
    <row r="200588" x14ac:dyDescent="0.2"/>
    <row r="200589" x14ac:dyDescent="0.2"/>
    <row r="200590" x14ac:dyDescent="0.2"/>
    <row r="200591" x14ac:dyDescent="0.2"/>
    <row r="200592" x14ac:dyDescent="0.2"/>
    <row r="200593" x14ac:dyDescent="0.2"/>
    <row r="200594" x14ac:dyDescent="0.2"/>
    <row r="200595" x14ac:dyDescent="0.2"/>
    <row r="200596" x14ac:dyDescent="0.2"/>
    <row r="200597" x14ac:dyDescent="0.2"/>
    <row r="200598" x14ac:dyDescent="0.2"/>
    <row r="200599" x14ac:dyDescent="0.2"/>
    <row r="200600" x14ac:dyDescent="0.2"/>
    <row r="200601" x14ac:dyDescent="0.2"/>
    <row r="200602" x14ac:dyDescent="0.2"/>
    <row r="200603" x14ac:dyDescent="0.2"/>
    <row r="200604" x14ac:dyDescent="0.2"/>
    <row r="200605" x14ac:dyDescent="0.2"/>
    <row r="200606" x14ac:dyDescent="0.2"/>
    <row r="200607" x14ac:dyDescent="0.2"/>
    <row r="200608" x14ac:dyDescent="0.2"/>
    <row r="200609" x14ac:dyDescent="0.2"/>
    <row r="200610" x14ac:dyDescent="0.2"/>
    <row r="200611" x14ac:dyDescent="0.2"/>
    <row r="200612" x14ac:dyDescent="0.2"/>
    <row r="200613" x14ac:dyDescent="0.2"/>
    <row r="200614" x14ac:dyDescent="0.2"/>
    <row r="200615" x14ac:dyDescent="0.2"/>
    <row r="200616" x14ac:dyDescent="0.2"/>
    <row r="200617" x14ac:dyDescent="0.2"/>
    <row r="200618" x14ac:dyDescent="0.2"/>
    <row r="200619" x14ac:dyDescent="0.2"/>
    <row r="200620" x14ac:dyDescent="0.2"/>
    <row r="200621" x14ac:dyDescent="0.2"/>
    <row r="200622" x14ac:dyDescent="0.2"/>
    <row r="200623" x14ac:dyDescent="0.2"/>
    <row r="200624" x14ac:dyDescent="0.2"/>
    <row r="200625" x14ac:dyDescent="0.2"/>
    <row r="200626" x14ac:dyDescent="0.2"/>
    <row r="200627" x14ac:dyDescent="0.2"/>
    <row r="200628" x14ac:dyDescent="0.2"/>
    <row r="200629" x14ac:dyDescent="0.2"/>
    <row r="200630" x14ac:dyDescent="0.2"/>
    <row r="200631" x14ac:dyDescent="0.2"/>
    <row r="200632" x14ac:dyDescent="0.2"/>
    <row r="200633" x14ac:dyDescent="0.2"/>
    <row r="200634" x14ac:dyDescent="0.2"/>
    <row r="200635" x14ac:dyDescent="0.2"/>
    <row r="200636" x14ac:dyDescent="0.2"/>
    <row r="200637" x14ac:dyDescent="0.2"/>
    <row r="200638" x14ac:dyDescent="0.2"/>
    <row r="200639" x14ac:dyDescent="0.2"/>
    <row r="200640" x14ac:dyDescent="0.2"/>
    <row r="200641" x14ac:dyDescent="0.2"/>
    <row r="200642" x14ac:dyDescent="0.2"/>
    <row r="200643" x14ac:dyDescent="0.2"/>
    <row r="200644" x14ac:dyDescent="0.2"/>
    <row r="200645" x14ac:dyDescent="0.2"/>
    <row r="200646" x14ac:dyDescent="0.2"/>
    <row r="200647" x14ac:dyDescent="0.2"/>
    <row r="200648" x14ac:dyDescent="0.2"/>
    <row r="200649" x14ac:dyDescent="0.2"/>
    <row r="200650" x14ac:dyDescent="0.2"/>
    <row r="200651" x14ac:dyDescent="0.2"/>
    <row r="200652" x14ac:dyDescent="0.2"/>
    <row r="200653" x14ac:dyDescent="0.2"/>
    <row r="200654" x14ac:dyDescent="0.2"/>
    <row r="200655" x14ac:dyDescent="0.2"/>
    <row r="200656" x14ac:dyDescent="0.2"/>
    <row r="200657" x14ac:dyDescent="0.2"/>
    <row r="200658" x14ac:dyDescent="0.2"/>
    <row r="200659" x14ac:dyDescent="0.2"/>
    <row r="200660" x14ac:dyDescent="0.2"/>
    <row r="200661" x14ac:dyDescent="0.2"/>
    <row r="200662" x14ac:dyDescent="0.2"/>
    <row r="200663" x14ac:dyDescent="0.2"/>
    <row r="200664" x14ac:dyDescent="0.2"/>
    <row r="200665" x14ac:dyDescent="0.2"/>
    <row r="200666" x14ac:dyDescent="0.2"/>
    <row r="200667" x14ac:dyDescent="0.2"/>
    <row r="200668" x14ac:dyDescent="0.2"/>
    <row r="200669" x14ac:dyDescent="0.2"/>
    <row r="200670" x14ac:dyDescent="0.2"/>
    <row r="200671" x14ac:dyDescent="0.2"/>
    <row r="200672" x14ac:dyDescent="0.2"/>
    <row r="200673" x14ac:dyDescent="0.2"/>
    <row r="200674" x14ac:dyDescent="0.2"/>
    <row r="200675" x14ac:dyDescent="0.2"/>
    <row r="200676" x14ac:dyDescent="0.2"/>
    <row r="200677" x14ac:dyDescent="0.2"/>
    <row r="200678" x14ac:dyDescent="0.2"/>
    <row r="200679" x14ac:dyDescent="0.2"/>
    <row r="200680" x14ac:dyDescent="0.2"/>
    <row r="200681" x14ac:dyDescent="0.2"/>
    <row r="200682" x14ac:dyDescent="0.2"/>
    <row r="200683" x14ac:dyDescent="0.2"/>
    <row r="200684" x14ac:dyDescent="0.2"/>
    <row r="200685" x14ac:dyDescent="0.2"/>
    <row r="200686" x14ac:dyDescent="0.2"/>
    <row r="200687" x14ac:dyDescent="0.2"/>
    <row r="200688" x14ac:dyDescent="0.2"/>
    <row r="200689" x14ac:dyDescent="0.2"/>
    <row r="200690" x14ac:dyDescent="0.2"/>
    <row r="200691" x14ac:dyDescent="0.2"/>
    <row r="200692" x14ac:dyDescent="0.2"/>
    <row r="200693" x14ac:dyDescent="0.2"/>
    <row r="200694" x14ac:dyDescent="0.2"/>
    <row r="200695" x14ac:dyDescent="0.2"/>
    <row r="200696" x14ac:dyDescent="0.2"/>
    <row r="200697" x14ac:dyDescent="0.2"/>
    <row r="200698" x14ac:dyDescent="0.2"/>
    <row r="200699" x14ac:dyDescent="0.2"/>
    <row r="200700" x14ac:dyDescent="0.2"/>
    <row r="200701" x14ac:dyDescent="0.2"/>
    <row r="200702" x14ac:dyDescent="0.2"/>
    <row r="200703" x14ac:dyDescent="0.2"/>
    <row r="200704" x14ac:dyDescent="0.2"/>
    <row r="200705" x14ac:dyDescent="0.2"/>
    <row r="200706" x14ac:dyDescent="0.2"/>
    <row r="200707" x14ac:dyDescent="0.2"/>
    <row r="200708" x14ac:dyDescent="0.2"/>
    <row r="200709" x14ac:dyDescent="0.2"/>
    <row r="200710" x14ac:dyDescent="0.2"/>
    <row r="200711" x14ac:dyDescent="0.2"/>
    <row r="200712" x14ac:dyDescent="0.2"/>
    <row r="200713" x14ac:dyDescent="0.2"/>
    <row r="200714" x14ac:dyDescent="0.2"/>
    <row r="200715" x14ac:dyDescent="0.2"/>
    <row r="200716" x14ac:dyDescent="0.2"/>
    <row r="200717" x14ac:dyDescent="0.2"/>
    <row r="200718" x14ac:dyDescent="0.2"/>
    <row r="200719" x14ac:dyDescent="0.2"/>
    <row r="200720" x14ac:dyDescent="0.2"/>
    <row r="200721" x14ac:dyDescent="0.2"/>
    <row r="200722" x14ac:dyDescent="0.2"/>
    <row r="200723" x14ac:dyDescent="0.2"/>
    <row r="200724" x14ac:dyDescent="0.2"/>
    <row r="200725" x14ac:dyDescent="0.2"/>
    <row r="200726" x14ac:dyDescent="0.2"/>
    <row r="200727" x14ac:dyDescent="0.2"/>
    <row r="200728" x14ac:dyDescent="0.2"/>
    <row r="200729" x14ac:dyDescent="0.2"/>
    <row r="200730" x14ac:dyDescent="0.2"/>
    <row r="200731" x14ac:dyDescent="0.2"/>
    <row r="200732" x14ac:dyDescent="0.2"/>
    <row r="200733" x14ac:dyDescent="0.2"/>
    <row r="200734" x14ac:dyDescent="0.2"/>
    <row r="200735" x14ac:dyDescent="0.2"/>
    <row r="200736" x14ac:dyDescent="0.2"/>
    <row r="200737" x14ac:dyDescent="0.2"/>
    <row r="200738" x14ac:dyDescent="0.2"/>
    <row r="200739" x14ac:dyDescent="0.2"/>
    <row r="200740" x14ac:dyDescent="0.2"/>
    <row r="200741" x14ac:dyDescent="0.2"/>
    <row r="200742" x14ac:dyDescent="0.2"/>
    <row r="200743" x14ac:dyDescent="0.2"/>
    <row r="200744" x14ac:dyDescent="0.2"/>
    <row r="200745" x14ac:dyDescent="0.2"/>
    <row r="200746" x14ac:dyDescent="0.2"/>
    <row r="200747" x14ac:dyDescent="0.2"/>
    <row r="200748" x14ac:dyDescent="0.2"/>
    <row r="200749" x14ac:dyDescent="0.2"/>
    <row r="200750" x14ac:dyDescent="0.2"/>
    <row r="200751" x14ac:dyDescent="0.2"/>
    <row r="200752" x14ac:dyDescent="0.2"/>
    <row r="200753" x14ac:dyDescent="0.2"/>
    <row r="200754" x14ac:dyDescent="0.2"/>
    <row r="200755" x14ac:dyDescent="0.2"/>
    <row r="200756" x14ac:dyDescent="0.2"/>
    <row r="200757" x14ac:dyDescent="0.2"/>
    <row r="200758" x14ac:dyDescent="0.2"/>
    <row r="200759" x14ac:dyDescent="0.2"/>
    <row r="200760" x14ac:dyDescent="0.2"/>
    <row r="200761" x14ac:dyDescent="0.2"/>
    <row r="200762" x14ac:dyDescent="0.2"/>
    <row r="200763" x14ac:dyDescent="0.2"/>
    <row r="200764" x14ac:dyDescent="0.2"/>
    <row r="200765" x14ac:dyDescent="0.2"/>
    <row r="200766" x14ac:dyDescent="0.2"/>
    <row r="200767" x14ac:dyDescent="0.2"/>
    <row r="200768" x14ac:dyDescent="0.2"/>
    <row r="200769" x14ac:dyDescent="0.2"/>
    <row r="200770" x14ac:dyDescent="0.2"/>
    <row r="200771" x14ac:dyDescent="0.2"/>
    <row r="200772" x14ac:dyDescent="0.2"/>
    <row r="200773" x14ac:dyDescent="0.2"/>
    <row r="200774" x14ac:dyDescent="0.2"/>
    <row r="200775" x14ac:dyDescent="0.2"/>
    <row r="200776" x14ac:dyDescent="0.2"/>
    <row r="200777" x14ac:dyDescent="0.2"/>
    <row r="200778" x14ac:dyDescent="0.2"/>
    <row r="200779" x14ac:dyDescent="0.2"/>
    <row r="200780" x14ac:dyDescent="0.2"/>
    <row r="200781" x14ac:dyDescent="0.2"/>
    <row r="200782" x14ac:dyDescent="0.2"/>
    <row r="200783" x14ac:dyDescent="0.2"/>
    <row r="200784" x14ac:dyDescent="0.2"/>
    <row r="200785" x14ac:dyDescent="0.2"/>
    <row r="200786" x14ac:dyDescent="0.2"/>
    <row r="200787" x14ac:dyDescent="0.2"/>
    <row r="200788" x14ac:dyDescent="0.2"/>
    <row r="200789" x14ac:dyDescent="0.2"/>
    <row r="200790" x14ac:dyDescent="0.2"/>
    <row r="200791" x14ac:dyDescent="0.2"/>
    <row r="200792" x14ac:dyDescent="0.2"/>
    <row r="200793" x14ac:dyDescent="0.2"/>
    <row r="200794" x14ac:dyDescent="0.2"/>
    <row r="200795" x14ac:dyDescent="0.2"/>
    <row r="200796" x14ac:dyDescent="0.2"/>
    <row r="200797" x14ac:dyDescent="0.2"/>
    <row r="200798" x14ac:dyDescent="0.2"/>
    <row r="200799" x14ac:dyDescent="0.2"/>
    <row r="200800" x14ac:dyDescent="0.2"/>
    <row r="200801" x14ac:dyDescent="0.2"/>
    <row r="200802" x14ac:dyDescent="0.2"/>
    <row r="200803" x14ac:dyDescent="0.2"/>
    <row r="200804" x14ac:dyDescent="0.2"/>
    <row r="200805" x14ac:dyDescent="0.2"/>
    <row r="200806" x14ac:dyDescent="0.2"/>
    <row r="200807" x14ac:dyDescent="0.2"/>
    <row r="200808" x14ac:dyDescent="0.2"/>
    <row r="200809" x14ac:dyDescent="0.2"/>
    <row r="200810" x14ac:dyDescent="0.2"/>
    <row r="200811" x14ac:dyDescent="0.2"/>
    <row r="200812" x14ac:dyDescent="0.2"/>
    <row r="200813" x14ac:dyDescent="0.2"/>
    <row r="200814" x14ac:dyDescent="0.2"/>
    <row r="200815" x14ac:dyDescent="0.2"/>
    <row r="200816" x14ac:dyDescent="0.2"/>
    <row r="200817" x14ac:dyDescent="0.2"/>
    <row r="200818" x14ac:dyDescent="0.2"/>
    <row r="200819" x14ac:dyDescent="0.2"/>
    <row r="200820" x14ac:dyDescent="0.2"/>
    <row r="200821" x14ac:dyDescent="0.2"/>
    <row r="200822" x14ac:dyDescent="0.2"/>
    <row r="200823" x14ac:dyDescent="0.2"/>
    <row r="200824" x14ac:dyDescent="0.2"/>
    <row r="200825" x14ac:dyDescent="0.2"/>
    <row r="200826" x14ac:dyDescent="0.2"/>
    <row r="200827" x14ac:dyDescent="0.2"/>
    <row r="200828" x14ac:dyDescent="0.2"/>
    <row r="200829" x14ac:dyDescent="0.2"/>
    <row r="200830" x14ac:dyDescent="0.2"/>
    <row r="200831" x14ac:dyDescent="0.2"/>
    <row r="200832" x14ac:dyDescent="0.2"/>
    <row r="200833" x14ac:dyDescent="0.2"/>
    <row r="200834" x14ac:dyDescent="0.2"/>
    <row r="200835" x14ac:dyDescent="0.2"/>
    <row r="200836" x14ac:dyDescent="0.2"/>
    <row r="200837" x14ac:dyDescent="0.2"/>
    <row r="200838" x14ac:dyDescent="0.2"/>
    <row r="200839" x14ac:dyDescent="0.2"/>
    <row r="200840" x14ac:dyDescent="0.2"/>
    <row r="200841" x14ac:dyDescent="0.2"/>
    <row r="200842" x14ac:dyDescent="0.2"/>
    <row r="200843" x14ac:dyDescent="0.2"/>
    <row r="200844" x14ac:dyDescent="0.2"/>
    <row r="200845" x14ac:dyDescent="0.2"/>
    <row r="200846" x14ac:dyDescent="0.2"/>
    <row r="200847" x14ac:dyDescent="0.2"/>
    <row r="200848" x14ac:dyDescent="0.2"/>
    <row r="200849" x14ac:dyDescent="0.2"/>
    <row r="200850" x14ac:dyDescent="0.2"/>
    <row r="200851" x14ac:dyDescent="0.2"/>
    <row r="200852" x14ac:dyDescent="0.2"/>
    <row r="200853" x14ac:dyDescent="0.2"/>
    <row r="200854" x14ac:dyDescent="0.2"/>
    <row r="200855" x14ac:dyDescent="0.2"/>
    <row r="200856" x14ac:dyDescent="0.2"/>
    <row r="200857" x14ac:dyDescent="0.2"/>
    <row r="200858" x14ac:dyDescent="0.2"/>
    <row r="200859" x14ac:dyDescent="0.2"/>
    <row r="200860" x14ac:dyDescent="0.2"/>
    <row r="200861" x14ac:dyDescent="0.2"/>
    <row r="200862" x14ac:dyDescent="0.2"/>
    <row r="200863" x14ac:dyDescent="0.2"/>
    <row r="200864" x14ac:dyDescent="0.2"/>
    <row r="200865" x14ac:dyDescent="0.2"/>
    <row r="200866" x14ac:dyDescent="0.2"/>
    <row r="200867" x14ac:dyDescent="0.2"/>
    <row r="200868" x14ac:dyDescent="0.2"/>
    <row r="200869" x14ac:dyDescent="0.2"/>
    <row r="200870" x14ac:dyDescent="0.2"/>
    <row r="200871" x14ac:dyDescent="0.2"/>
    <row r="200872" x14ac:dyDescent="0.2"/>
    <row r="200873" x14ac:dyDescent="0.2"/>
    <row r="200874" x14ac:dyDescent="0.2"/>
    <row r="200875" x14ac:dyDescent="0.2"/>
    <row r="200876" x14ac:dyDescent="0.2"/>
    <row r="200877" x14ac:dyDescent="0.2"/>
    <row r="200878" x14ac:dyDescent="0.2"/>
    <row r="200879" x14ac:dyDescent="0.2"/>
    <row r="200880" x14ac:dyDescent="0.2"/>
    <row r="200881" x14ac:dyDescent="0.2"/>
    <row r="200882" x14ac:dyDescent="0.2"/>
    <row r="200883" x14ac:dyDescent="0.2"/>
    <row r="200884" x14ac:dyDescent="0.2"/>
    <row r="200885" x14ac:dyDescent="0.2"/>
    <row r="200886" x14ac:dyDescent="0.2"/>
    <row r="200887" x14ac:dyDescent="0.2"/>
    <row r="200888" x14ac:dyDescent="0.2"/>
    <row r="200889" x14ac:dyDescent="0.2"/>
    <row r="200890" x14ac:dyDescent="0.2"/>
    <row r="200891" x14ac:dyDescent="0.2"/>
    <row r="200892" x14ac:dyDescent="0.2"/>
    <row r="200893" x14ac:dyDescent="0.2"/>
    <row r="200894" x14ac:dyDescent="0.2"/>
    <row r="200895" x14ac:dyDescent="0.2"/>
    <row r="200896" x14ac:dyDescent="0.2"/>
    <row r="200897" x14ac:dyDescent="0.2"/>
    <row r="200898" x14ac:dyDescent="0.2"/>
    <row r="200899" x14ac:dyDescent="0.2"/>
    <row r="200900" x14ac:dyDescent="0.2"/>
    <row r="200901" x14ac:dyDescent="0.2"/>
    <row r="200902" x14ac:dyDescent="0.2"/>
    <row r="200903" x14ac:dyDescent="0.2"/>
    <row r="200904" x14ac:dyDescent="0.2"/>
    <row r="200905" x14ac:dyDescent="0.2"/>
    <row r="200906" x14ac:dyDescent="0.2"/>
    <row r="200907" x14ac:dyDescent="0.2"/>
    <row r="200908" x14ac:dyDescent="0.2"/>
    <row r="200909" x14ac:dyDescent="0.2"/>
    <row r="200910" x14ac:dyDescent="0.2"/>
    <row r="200911" x14ac:dyDescent="0.2"/>
    <row r="200912" x14ac:dyDescent="0.2"/>
    <row r="200913" x14ac:dyDescent="0.2"/>
    <row r="200914" x14ac:dyDescent="0.2"/>
    <row r="200915" x14ac:dyDescent="0.2"/>
    <row r="200916" x14ac:dyDescent="0.2"/>
    <row r="200917" x14ac:dyDescent="0.2"/>
    <row r="200918" x14ac:dyDescent="0.2"/>
    <row r="200919" x14ac:dyDescent="0.2"/>
    <row r="200920" x14ac:dyDescent="0.2"/>
    <row r="200921" x14ac:dyDescent="0.2"/>
    <row r="200922" x14ac:dyDescent="0.2"/>
    <row r="200923" x14ac:dyDescent="0.2"/>
    <row r="200924" x14ac:dyDescent="0.2"/>
    <row r="200925" x14ac:dyDescent="0.2"/>
    <row r="200926" x14ac:dyDescent="0.2"/>
    <row r="200927" x14ac:dyDescent="0.2"/>
    <row r="200928" x14ac:dyDescent="0.2"/>
    <row r="200929" x14ac:dyDescent="0.2"/>
    <row r="200930" x14ac:dyDescent="0.2"/>
    <row r="200931" x14ac:dyDescent="0.2"/>
    <row r="200932" x14ac:dyDescent="0.2"/>
    <row r="200933" x14ac:dyDescent="0.2"/>
    <row r="200934" x14ac:dyDescent="0.2"/>
    <row r="200935" x14ac:dyDescent="0.2"/>
    <row r="200936" x14ac:dyDescent="0.2"/>
    <row r="200937" x14ac:dyDescent="0.2"/>
    <row r="200938" x14ac:dyDescent="0.2"/>
    <row r="200939" x14ac:dyDescent="0.2"/>
    <row r="200940" x14ac:dyDescent="0.2"/>
    <row r="200941" x14ac:dyDescent="0.2"/>
    <row r="200942" x14ac:dyDescent="0.2"/>
    <row r="200943" x14ac:dyDescent="0.2"/>
    <row r="200944" x14ac:dyDescent="0.2"/>
    <row r="200945" x14ac:dyDescent="0.2"/>
    <row r="200946" x14ac:dyDescent="0.2"/>
    <row r="200947" x14ac:dyDescent="0.2"/>
    <row r="200948" x14ac:dyDescent="0.2"/>
    <row r="200949" x14ac:dyDescent="0.2"/>
    <row r="200950" x14ac:dyDescent="0.2"/>
    <row r="200951" x14ac:dyDescent="0.2"/>
    <row r="200952" x14ac:dyDescent="0.2"/>
    <row r="200953" x14ac:dyDescent="0.2"/>
    <row r="200954" x14ac:dyDescent="0.2"/>
    <row r="200955" x14ac:dyDescent="0.2"/>
    <row r="200956" x14ac:dyDescent="0.2"/>
    <row r="200957" x14ac:dyDescent="0.2"/>
    <row r="200958" x14ac:dyDescent="0.2"/>
    <row r="200959" x14ac:dyDescent="0.2"/>
    <row r="200960" x14ac:dyDescent="0.2"/>
    <row r="200961" x14ac:dyDescent="0.2"/>
    <row r="200962" x14ac:dyDescent="0.2"/>
    <row r="200963" x14ac:dyDescent="0.2"/>
    <row r="200964" x14ac:dyDescent="0.2"/>
    <row r="200965" x14ac:dyDescent="0.2"/>
    <row r="200966" x14ac:dyDescent="0.2"/>
    <row r="200967" x14ac:dyDescent="0.2"/>
    <row r="200968" x14ac:dyDescent="0.2"/>
    <row r="200969" x14ac:dyDescent="0.2"/>
    <row r="200970" x14ac:dyDescent="0.2"/>
    <row r="200971" x14ac:dyDescent="0.2"/>
    <row r="200972" x14ac:dyDescent="0.2"/>
    <row r="200973" x14ac:dyDescent="0.2"/>
    <row r="200974" x14ac:dyDescent="0.2"/>
    <row r="200975" x14ac:dyDescent="0.2"/>
    <row r="200976" x14ac:dyDescent="0.2"/>
    <row r="200977" x14ac:dyDescent="0.2"/>
    <row r="200978" x14ac:dyDescent="0.2"/>
    <row r="200979" x14ac:dyDescent="0.2"/>
    <row r="200980" x14ac:dyDescent="0.2"/>
    <row r="200981" x14ac:dyDescent="0.2"/>
    <row r="200982" x14ac:dyDescent="0.2"/>
    <row r="200983" x14ac:dyDescent="0.2"/>
    <row r="200984" x14ac:dyDescent="0.2"/>
    <row r="200985" x14ac:dyDescent="0.2"/>
    <row r="200986" x14ac:dyDescent="0.2"/>
    <row r="200987" x14ac:dyDescent="0.2"/>
    <row r="200988" x14ac:dyDescent="0.2"/>
    <row r="200989" x14ac:dyDescent="0.2"/>
    <row r="200990" x14ac:dyDescent="0.2"/>
    <row r="200991" x14ac:dyDescent="0.2"/>
    <row r="200992" x14ac:dyDescent="0.2"/>
    <row r="200993" x14ac:dyDescent="0.2"/>
    <row r="200994" x14ac:dyDescent="0.2"/>
    <row r="200995" x14ac:dyDescent="0.2"/>
    <row r="200996" x14ac:dyDescent="0.2"/>
    <row r="200997" x14ac:dyDescent="0.2"/>
    <row r="200998" x14ac:dyDescent="0.2"/>
    <row r="200999" x14ac:dyDescent="0.2"/>
    <row r="201000" x14ac:dyDescent="0.2"/>
    <row r="201001" x14ac:dyDescent="0.2"/>
    <row r="201002" x14ac:dyDescent="0.2"/>
    <row r="201003" x14ac:dyDescent="0.2"/>
    <row r="201004" x14ac:dyDescent="0.2"/>
    <row r="201005" x14ac:dyDescent="0.2"/>
    <row r="201006" x14ac:dyDescent="0.2"/>
    <row r="201007" x14ac:dyDescent="0.2"/>
    <row r="201008" x14ac:dyDescent="0.2"/>
    <row r="201009" x14ac:dyDescent="0.2"/>
    <row r="201010" x14ac:dyDescent="0.2"/>
    <row r="201011" x14ac:dyDescent="0.2"/>
    <row r="201012" x14ac:dyDescent="0.2"/>
    <row r="201013" x14ac:dyDescent="0.2"/>
    <row r="201014" x14ac:dyDescent="0.2"/>
    <row r="201015" x14ac:dyDescent="0.2"/>
    <row r="201016" x14ac:dyDescent="0.2"/>
    <row r="201017" x14ac:dyDescent="0.2"/>
    <row r="201018" x14ac:dyDescent="0.2"/>
    <row r="201019" x14ac:dyDescent="0.2"/>
    <row r="201020" x14ac:dyDescent="0.2"/>
    <row r="201021" x14ac:dyDescent="0.2"/>
    <row r="201022" x14ac:dyDescent="0.2"/>
    <row r="201023" x14ac:dyDescent="0.2"/>
    <row r="201024" x14ac:dyDescent="0.2"/>
    <row r="201025" x14ac:dyDescent="0.2"/>
    <row r="201026" x14ac:dyDescent="0.2"/>
    <row r="201027" x14ac:dyDescent="0.2"/>
    <row r="201028" x14ac:dyDescent="0.2"/>
    <row r="201029" x14ac:dyDescent="0.2"/>
    <row r="201030" x14ac:dyDescent="0.2"/>
    <row r="201031" x14ac:dyDescent="0.2"/>
    <row r="201032" x14ac:dyDescent="0.2"/>
    <row r="201033" x14ac:dyDescent="0.2"/>
    <row r="201034" x14ac:dyDescent="0.2"/>
    <row r="201035" x14ac:dyDescent="0.2"/>
    <row r="201036" x14ac:dyDescent="0.2"/>
    <row r="201037" x14ac:dyDescent="0.2"/>
    <row r="201038" x14ac:dyDescent="0.2"/>
    <row r="201039" x14ac:dyDescent="0.2"/>
    <row r="201040" x14ac:dyDescent="0.2"/>
    <row r="201041" x14ac:dyDescent="0.2"/>
    <row r="201042" x14ac:dyDescent="0.2"/>
    <row r="201043" x14ac:dyDescent="0.2"/>
    <row r="201044" x14ac:dyDescent="0.2"/>
    <row r="201045" x14ac:dyDescent="0.2"/>
    <row r="201046" x14ac:dyDescent="0.2"/>
    <row r="201047" x14ac:dyDescent="0.2"/>
    <row r="201048" x14ac:dyDescent="0.2"/>
    <row r="201049" x14ac:dyDescent="0.2"/>
    <row r="201050" x14ac:dyDescent="0.2"/>
    <row r="201051" x14ac:dyDescent="0.2"/>
    <row r="201052" x14ac:dyDescent="0.2"/>
    <row r="201053" x14ac:dyDescent="0.2"/>
    <row r="201054" x14ac:dyDescent="0.2"/>
    <row r="201055" x14ac:dyDescent="0.2"/>
    <row r="201056" x14ac:dyDescent="0.2"/>
    <row r="201057" x14ac:dyDescent="0.2"/>
    <row r="201058" x14ac:dyDescent="0.2"/>
    <row r="201059" x14ac:dyDescent="0.2"/>
    <row r="201060" x14ac:dyDescent="0.2"/>
    <row r="201061" x14ac:dyDescent="0.2"/>
    <row r="201062" x14ac:dyDescent="0.2"/>
    <row r="201063" x14ac:dyDescent="0.2"/>
    <row r="201064" x14ac:dyDescent="0.2"/>
    <row r="201065" x14ac:dyDescent="0.2"/>
    <row r="201066" x14ac:dyDescent="0.2"/>
    <row r="201067" x14ac:dyDescent="0.2"/>
    <row r="201068" x14ac:dyDescent="0.2"/>
    <row r="201069" x14ac:dyDescent="0.2"/>
    <row r="201070" x14ac:dyDescent="0.2"/>
    <row r="201071" x14ac:dyDescent="0.2"/>
    <row r="201072" x14ac:dyDescent="0.2"/>
    <row r="201073" x14ac:dyDescent="0.2"/>
    <row r="201074" x14ac:dyDescent="0.2"/>
    <row r="201075" x14ac:dyDescent="0.2"/>
    <row r="201076" x14ac:dyDescent="0.2"/>
    <row r="201077" x14ac:dyDescent="0.2"/>
    <row r="201078" x14ac:dyDescent="0.2"/>
    <row r="201079" x14ac:dyDescent="0.2"/>
    <row r="201080" x14ac:dyDescent="0.2"/>
    <row r="201081" x14ac:dyDescent="0.2"/>
    <row r="201082" x14ac:dyDescent="0.2"/>
    <row r="201083" x14ac:dyDescent="0.2"/>
    <row r="201084" x14ac:dyDescent="0.2"/>
    <row r="201085" x14ac:dyDescent="0.2"/>
    <row r="201086" x14ac:dyDescent="0.2"/>
    <row r="201087" x14ac:dyDescent="0.2"/>
    <row r="201088" x14ac:dyDescent="0.2"/>
    <row r="201089" x14ac:dyDescent="0.2"/>
    <row r="201090" x14ac:dyDescent="0.2"/>
    <row r="201091" x14ac:dyDescent="0.2"/>
    <row r="201092" x14ac:dyDescent="0.2"/>
    <row r="201093" x14ac:dyDescent="0.2"/>
    <row r="201094" x14ac:dyDescent="0.2"/>
    <row r="201095" x14ac:dyDescent="0.2"/>
    <row r="201096" x14ac:dyDescent="0.2"/>
    <row r="201097" x14ac:dyDescent="0.2"/>
    <row r="201098" x14ac:dyDescent="0.2"/>
    <row r="201099" x14ac:dyDescent="0.2"/>
    <row r="201100" x14ac:dyDescent="0.2"/>
    <row r="201101" x14ac:dyDescent="0.2"/>
    <row r="201102" x14ac:dyDescent="0.2"/>
    <row r="201103" x14ac:dyDescent="0.2"/>
    <row r="201104" x14ac:dyDescent="0.2"/>
    <row r="201105" x14ac:dyDescent="0.2"/>
    <row r="201106" x14ac:dyDescent="0.2"/>
    <row r="201107" x14ac:dyDescent="0.2"/>
    <row r="201108" x14ac:dyDescent="0.2"/>
    <row r="201109" x14ac:dyDescent="0.2"/>
    <row r="201110" x14ac:dyDescent="0.2"/>
    <row r="201111" x14ac:dyDescent="0.2"/>
    <row r="201112" x14ac:dyDescent="0.2"/>
    <row r="201113" x14ac:dyDescent="0.2"/>
    <row r="201114" x14ac:dyDescent="0.2"/>
    <row r="201115" x14ac:dyDescent="0.2"/>
    <row r="201116" x14ac:dyDescent="0.2"/>
    <row r="201117" x14ac:dyDescent="0.2"/>
    <row r="201118" x14ac:dyDescent="0.2"/>
    <row r="201119" x14ac:dyDescent="0.2"/>
    <row r="201120" x14ac:dyDescent="0.2"/>
    <row r="201121" x14ac:dyDescent="0.2"/>
    <row r="201122" x14ac:dyDescent="0.2"/>
    <row r="201123" x14ac:dyDescent="0.2"/>
    <row r="201124" x14ac:dyDescent="0.2"/>
    <row r="201125" x14ac:dyDescent="0.2"/>
    <row r="201126" x14ac:dyDescent="0.2"/>
    <row r="201127" x14ac:dyDescent="0.2"/>
    <row r="201128" x14ac:dyDescent="0.2"/>
    <row r="201129" x14ac:dyDescent="0.2"/>
    <row r="201130" x14ac:dyDescent="0.2"/>
    <row r="201131" x14ac:dyDescent="0.2"/>
    <row r="201132" x14ac:dyDescent="0.2"/>
    <row r="201133" x14ac:dyDescent="0.2"/>
    <row r="201134" x14ac:dyDescent="0.2"/>
    <row r="201135" x14ac:dyDescent="0.2"/>
    <row r="201136" x14ac:dyDescent="0.2"/>
    <row r="201137" x14ac:dyDescent="0.2"/>
    <row r="201138" x14ac:dyDescent="0.2"/>
    <row r="201139" x14ac:dyDescent="0.2"/>
    <row r="201140" x14ac:dyDescent="0.2"/>
    <row r="201141" x14ac:dyDescent="0.2"/>
    <row r="201142" x14ac:dyDescent="0.2"/>
    <row r="201143" x14ac:dyDescent="0.2"/>
    <row r="201144" x14ac:dyDescent="0.2"/>
    <row r="201145" x14ac:dyDescent="0.2"/>
    <row r="201146" x14ac:dyDescent="0.2"/>
    <row r="201147" x14ac:dyDescent="0.2"/>
    <row r="201148" x14ac:dyDescent="0.2"/>
    <row r="201149" x14ac:dyDescent="0.2"/>
    <row r="201150" x14ac:dyDescent="0.2"/>
    <row r="201151" x14ac:dyDescent="0.2"/>
    <row r="201152" x14ac:dyDescent="0.2"/>
    <row r="201153" x14ac:dyDescent="0.2"/>
    <row r="201154" x14ac:dyDescent="0.2"/>
    <row r="201155" x14ac:dyDescent="0.2"/>
    <row r="201156" x14ac:dyDescent="0.2"/>
    <row r="201157" x14ac:dyDescent="0.2"/>
    <row r="201158" x14ac:dyDescent="0.2"/>
    <row r="201159" x14ac:dyDescent="0.2"/>
    <row r="201160" x14ac:dyDescent="0.2"/>
    <row r="201161" x14ac:dyDescent="0.2"/>
    <row r="201162" x14ac:dyDescent="0.2"/>
    <row r="201163" x14ac:dyDescent="0.2"/>
    <row r="201164" x14ac:dyDescent="0.2"/>
    <row r="201165" x14ac:dyDescent="0.2"/>
    <row r="201166" x14ac:dyDescent="0.2"/>
    <row r="201167" x14ac:dyDescent="0.2"/>
    <row r="201168" x14ac:dyDescent="0.2"/>
    <row r="201169" x14ac:dyDescent="0.2"/>
    <row r="201170" x14ac:dyDescent="0.2"/>
    <row r="201171" x14ac:dyDescent="0.2"/>
    <row r="201172" x14ac:dyDescent="0.2"/>
    <row r="201173" x14ac:dyDescent="0.2"/>
    <row r="201174" x14ac:dyDescent="0.2"/>
    <row r="201175" x14ac:dyDescent="0.2"/>
    <row r="201176" x14ac:dyDescent="0.2"/>
    <row r="201177" x14ac:dyDescent="0.2"/>
    <row r="201178" x14ac:dyDescent="0.2"/>
    <row r="201179" x14ac:dyDescent="0.2"/>
    <row r="201180" x14ac:dyDescent="0.2"/>
    <row r="201181" x14ac:dyDescent="0.2"/>
    <row r="201182" x14ac:dyDescent="0.2"/>
    <row r="201183" x14ac:dyDescent="0.2"/>
    <row r="201184" x14ac:dyDescent="0.2"/>
    <row r="201185" x14ac:dyDescent="0.2"/>
    <row r="201186" x14ac:dyDescent="0.2"/>
    <row r="201187" x14ac:dyDescent="0.2"/>
    <row r="201188" x14ac:dyDescent="0.2"/>
    <row r="201189" x14ac:dyDescent="0.2"/>
    <row r="201190" x14ac:dyDescent="0.2"/>
    <row r="201191" x14ac:dyDescent="0.2"/>
    <row r="201192" x14ac:dyDescent="0.2"/>
    <row r="201193" x14ac:dyDescent="0.2"/>
    <row r="201194" x14ac:dyDescent="0.2"/>
    <row r="201195" x14ac:dyDescent="0.2"/>
    <row r="201196" x14ac:dyDescent="0.2"/>
    <row r="201197" x14ac:dyDescent="0.2"/>
    <row r="201198" x14ac:dyDescent="0.2"/>
    <row r="201199" x14ac:dyDescent="0.2"/>
    <row r="201200" x14ac:dyDescent="0.2"/>
    <row r="201201" x14ac:dyDescent="0.2"/>
    <row r="201202" x14ac:dyDescent="0.2"/>
    <row r="201203" x14ac:dyDescent="0.2"/>
    <row r="201204" x14ac:dyDescent="0.2"/>
    <row r="201205" x14ac:dyDescent="0.2"/>
    <row r="201206" x14ac:dyDescent="0.2"/>
    <row r="201207" x14ac:dyDescent="0.2"/>
    <row r="201208" x14ac:dyDescent="0.2"/>
    <row r="201209" x14ac:dyDescent="0.2"/>
    <row r="201210" x14ac:dyDescent="0.2"/>
    <row r="201211" x14ac:dyDescent="0.2"/>
    <row r="201212" x14ac:dyDescent="0.2"/>
    <row r="201213" x14ac:dyDescent="0.2"/>
    <row r="201214" x14ac:dyDescent="0.2"/>
    <row r="201215" x14ac:dyDescent="0.2"/>
    <row r="201216" x14ac:dyDescent="0.2"/>
    <row r="201217" x14ac:dyDescent="0.2"/>
    <row r="201218" x14ac:dyDescent="0.2"/>
    <row r="201219" x14ac:dyDescent="0.2"/>
    <row r="201220" x14ac:dyDescent="0.2"/>
    <row r="201221" x14ac:dyDescent="0.2"/>
    <row r="201222" x14ac:dyDescent="0.2"/>
    <row r="201223" x14ac:dyDescent="0.2"/>
    <row r="201224" x14ac:dyDescent="0.2"/>
    <row r="201225" x14ac:dyDescent="0.2"/>
    <row r="201226" x14ac:dyDescent="0.2"/>
    <row r="201227" x14ac:dyDescent="0.2"/>
    <row r="201228" x14ac:dyDescent="0.2"/>
    <row r="201229" x14ac:dyDescent="0.2"/>
    <row r="201230" x14ac:dyDescent="0.2"/>
    <row r="201231" x14ac:dyDescent="0.2"/>
    <row r="201232" x14ac:dyDescent="0.2"/>
    <row r="201233" x14ac:dyDescent="0.2"/>
    <row r="201234" x14ac:dyDescent="0.2"/>
    <row r="201235" x14ac:dyDescent="0.2"/>
    <row r="201236" x14ac:dyDescent="0.2"/>
    <row r="201237" x14ac:dyDescent="0.2"/>
    <row r="201238" x14ac:dyDescent="0.2"/>
    <row r="201239" x14ac:dyDescent="0.2"/>
    <row r="201240" x14ac:dyDescent="0.2"/>
    <row r="201241" x14ac:dyDescent="0.2"/>
    <row r="201242" x14ac:dyDescent="0.2"/>
    <row r="201243" x14ac:dyDescent="0.2"/>
    <row r="201244" x14ac:dyDescent="0.2"/>
    <row r="201245" x14ac:dyDescent="0.2"/>
    <row r="201246" x14ac:dyDescent="0.2"/>
    <row r="201247" x14ac:dyDescent="0.2"/>
    <row r="201248" x14ac:dyDescent="0.2"/>
    <row r="201249" x14ac:dyDescent="0.2"/>
    <row r="201250" x14ac:dyDescent="0.2"/>
    <row r="201251" x14ac:dyDescent="0.2"/>
    <row r="201252" x14ac:dyDescent="0.2"/>
    <row r="201253" x14ac:dyDescent="0.2"/>
    <row r="201254" x14ac:dyDescent="0.2"/>
    <row r="201255" x14ac:dyDescent="0.2"/>
    <row r="201256" x14ac:dyDescent="0.2"/>
    <row r="201257" x14ac:dyDescent="0.2"/>
    <row r="201258" x14ac:dyDescent="0.2"/>
    <row r="201259" x14ac:dyDescent="0.2"/>
    <row r="201260" x14ac:dyDescent="0.2"/>
    <row r="201261" x14ac:dyDescent="0.2"/>
    <row r="201262" x14ac:dyDescent="0.2"/>
    <row r="201263" x14ac:dyDescent="0.2"/>
    <row r="201264" x14ac:dyDescent="0.2"/>
    <row r="201265" x14ac:dyDescent="0.2"/>
    <row r="201266" x14ac:dyDescent="0.2"/>
    <row r="201267" x14ac:dyDescent="0.2"/>
    <row r="201268" x14ac:dyDescent="0.2"/>
    <row r="201269" x14ac:dyDescent="0.2"/>
    <row r="201270" x14ac:dyDescent="0.2"/>
    <row r="201271" x14ac:dyDescent="0.2"/>
    <row r="201272" x14ac:dyDescent="0.2"/>
    <row r="201273" x14ac:dyDescent="0.2"/>
    <row r="201274" x14ac:dyDescent="0.2"/>
    <row r="201275" x14ac:dyDescent="0.2"/>
    <row r="201276" x14ac:dyDescent="0.2"/>
    <row r="201277" x14ac:dyDescent="0.2"/>
    <row r="201278" x14ac:dyDescent="0.2"/>
    <row r="201279" x14ac:dyDescent="0.2"/>
    <row r="201280" x14ac:dyDescent="0.2"/>
    <row r="201281" x14ac:dyDescent="0.2"/>
    <row r="201282" x14ac:dyDescent="0.2"/>
    <row r="201283" x14ac:dyDescent="0.2"/>
    <row r="201284" x14ac:dyDescent="0.2"/>
    <row r="201285" x14ac:dyDescent="0.2"/>
    <row r="201286" x14ac:dyDescent="0.2"/>
    <row r="201287" x14ac:dyDescent="0.2"/>
    <row r="201288" x14ac:dyDescent="0.2"/>
    <row r="201289" x14ac:dyDescent="0.2"/>
    <row r="201290" x14ac:dyDescent="0.2"/>
    <row r="201291" x14ac:dyDescent="0.2"/>
    <row r="201292" x14ac:dyDescent="0.2"/>
    <row r="201293" x14ac:dyDescent="0.2"/>
    <row r="201294" x14ac:dyDescent="0.2"/>
    <row r="201295" x14ac:dyDescent="0.2"/>
    <row r="201296" x14ac:dyDescent="0.2"/>
    <row r="201297" x14ac:dyDescent="0.2"/>
    <row r="201298" x14ac:dyDescent="0.2"/>
    <row r="201299" x14ac:dyDescent="0.2"/>
    <row r="201300" x14ac:dyDescent="0.2"/>
    <row r="201301" x14ac:dyDescent="0.2"/>
    <row r="201302" x14ac:dyDescent="0.2"/>
    <row r="201303" x14ac:dyDescent="0.2"/>
    <row r="201304" x14ac:dyDescent="0.2"/>
    <row r="201305" x14ac:dyDescent="0.2"/>
    <row r="201306" x14ac:dyDescent="0.2"/>
    <row r="201307" x14ac:dyDescent="0.2"/>
    <row r="201308" x14ac:dyDescent="0.2"/>
    <row r="201309" x14ac:dyDescent="0.2"/>
    <row r="201310" x14ac:dyDescent="0.2"/>
    <row r="201311" x14ac:dyDescent="0.2"/>
    <row r="201312" x14ac:dyDescent="0.2"/>
    <row r="201313" x14ac:dyDescent="0.2"/>
    <row r="201314" x14ac:dyDescent="0.2"/>
    <row r="201315" x14ac:dyDescent="0.2"/>
    <row r="201316" x14ac:dyDescent="0.2"/>
    <row r="201317" x14ac:dyDescent="0.2"/>
    <row r="201318" x14ac:dyDescent="0.2"/>
    <row r="201319" x14ac:dyDescent="0.2"/>
    <row r="201320" x14ac:dyDescent="0.2"/>
    <row r="201321" x14ac:dyDescent="0.2"/>
    <row r="201322" x14ac:dyDescent="0.2"/>
    <row r="201323" x14ac:dyDescent="0.2"/>
    <row r="201324" x14ac:dyDescent="0.2"/>
    <row r="201325" x14ac:dyDescent="0.2"/>
    <row r="201326" x14ac:dyDescent="0.2"/>
    <row r="201327" x14ac:dyDescent="0.2"/>
    <row r="201328" x14ac:dyDescent="0.2"/>
    <row r="201329" x14ac:dyDescent="0.2"/>
    <row r="201330" x14ac:dyDescent="0.2"/>
    <row r="201331" x14ac:dyDescent="0.2"/>
    <row r="201332" x14ac:dyDescent="0.2"/>
    <row r="201333" x14ac:dyDescent="0.2"/>
    <row r="201334" x14ac:dyDescent="0.2"/>
    <row r="201335" x14ac:dyDescent="0.2"/>
    <row r="201336" x14ac:dyDescent="0.2"/>
    <row r="201337" x14ac:dyDescent="0.2"/>
    <row r="201338" x14ac:dyDescent="0.2"/>
    <row r="201339" x14ac:dyDescent="0.2"/>
    <row r="201340" x14ac:dyDescent="0.2"/>
    <row r="201341" x14ac:dyDescent="0.2"/>
    <row r="201342" x14ac:dyDescent="0.2"/>
    <row r="201343" x14ac:dyDescent="0.2"/>
    <row r="201344" x14ac:dyDescent="0.2"/>
    <row r="201345" x14ac:dyDescent="0.2"/>
    <row r="201346" x14ac:dyDescent="0.2"/>
    <row r="201347" x14ac:dyDescent="0.2"/>
    <row r="201348" x14ac:dyDescent="0.2"/>
    <row r="201349" x14ac:dyDescent="0.2"/>
    <row r="201350" x14ac:dyDescent="0.2"/>
    <row r="201351" x14ac:dyDescent="0.2"/>
    <row r="201352" x14ac:dyDescent="0.2"/>
    <row r="201353" x14ac:dyDescent="0.2"/>
    <row r="201354" x14ac:dyDescent="0.2"/>
    <row r="201355" x14ac:dyDescent="0.2"/>
    <row r="201356" x14ac:dyDescent="0.2"/>
    <row r="201357" x14ac:dyDescent="0.2"/>
    <row r="201358" x14ac:dyDescent="0.2"/>
    <row r="201359" x14ac:dyDescent="0.2"/>
    <row r="201360" x14ac:dyDescent="0.2"/>
    <row r="201361" x14ac:dyDescent="0.2"/>
    <row r="201362" x14ac:dyDescent="0.2"/>
    <row r="201363" x14ac:dyDescent="0.2"/>
    <row r="201364" x14ac:dyDescent="0.2"/>
    <row r="201365" x14ac:dyDescent="0.2"/>
    <row r="201366" x14ac:dyDescent="0.2"/>
    <row r="201367" x14ac:dyDescent="0.2"/>
    <row r="201368" x14ac:dyDescent="0.2"/>
    <row r="201369" x14ac:dyDescent="0.2"/>
    <row r="201370" x14ac:dyDescent="0.2"/>
    <row r="201371" x14ac:dyDescent="0.2"/>
    <row r="201372" x14ac:dyDescent="0.2"/>
    <row r="201373" x14ac:dyDescent="0.2"/>
    <row r="201374" x14ac:dyDescent="0.2"/>
    <row r="201375" x14ac:dyDescent="0.2"/>
    <row r="201376" x14ac:dyDescent="0.2"/>
    <row r="201377" x14ac:dyDescent="0.2"/>
    <row r="201378" x14ac:dyDescent="0.2"/>
    <row r="201379" x14ac:dyDescent="0.2"/>
    <row r="201380" x14ac:dyDescent="0.2"/>
    <row r="201381" x14ac:dyDescent="0.2"/>
    <row r="201382" x14ac:dyDescent="0.2"/>
    <row r="201383" x14ac:dyDescent="0.2"/>
    <row r="201384" x14ac:dyDescent="0.2"/>
    <row r="201385" x14ac:dyDescent="0.2"/>
    <row r="201386" x14ac:dyDescent="0.2"/>
    <row r="201387" x14ac:dyDescent="0.2"/>
    <row r="201388" x14ac:dyDescent="0.2"/>
    <row r="201389" x14ac:dyDescent="0.2"/>
    <row r="201390" x14ac:dyDescent="0.2"/>
    <row r="201391" x14ac:dyDescent="0.2"/>
    <row r="201392" x14ac:dyDescent="0.2"/>
    <row r="201393" x14ac:dyDescent="0.2"/>
    <row r="201394" x14ac:dyDescent="0.2"/>
    <row r="201395" x14ac:dyDescent="0.2"/>
    <row r="201396" x14ac:dyDescent="0.2"/>
    <row r="201397" x14ac:dyDescent="0.2"/>
    <row r="201398" x14ac:dyDescent="0.2"/>
    <row r="201399" x14ac:dyDescent="0.2"/>
    <row r="201400" x14ac:dyDescent="0.2"/>
    <row r="201401" x14ac:dyDescent="0.2"/>
    <row r="201402" x14ac:dyDescent="0.2"/>
    <row r="201403" x14ac:dyDescent="0.2"/>
    <row r="201404" x14ac:dyDescent="0.2"/>
    <row r="201405" x14ac:dyDescent="0.2"/>
    <row r="201406" x14ac:dyDescent="0.2"/>
    <row r="201407" x14ac:dyDescent="0.2"/>
    <row r="201408" x14ac:dyDescent="0.2"/>
    <row r="201409" x14ac:dyDescent="0.2"/>
    <row r="201410" x14ac:dyDescent="0.2"/>
    <row r="201411" x14ac:dyDescent="0.2"/>
    <row r="201412" x14ac:dyDescent="0.2"/>
    <row r="201413" x14ac:dyDescent="0.2"/>
    <row r="201414" x14ac:dyDescent="0.2"/>
    <row r="201415" x14ac:dyDescent="0.2"/>
    <row r="201416" x14ac:dyDescent="0.2"/>
    <row r="201417" x14ac:dyDescent="0.2"/>
    <row r="201418" x14ac:dyDescent="0.2"/>
    <row r="201419" x14ac:dyDescent="0.2"/>
    <row r="201420" x14ac:dyDescent="0.2"/>
    <row r="201421" x14ac:dyDescent="0.2"/>
    <row r="201422" x14ac:dyDescent="0.2"/>
    <row r="201423" x14ac:dyDescent="0.2"/>
    <row r="201424" x14ac:dyDescent="0.2"/>
    <row r="201425" x14ac:dyDescent="0.2"/>
    <row r="201426" x14ac:dyDescent="0.2"/>
    <row r="201427" x14ac:dyDescent="0.2"/>
    <row r="201428" x14ac:dyDescent="0.2"/>
    <row r="201429" x14ac:dyDescent="0.2"/>
    <row r="201430" x14ac:dyDescent="0.2"/>
    <row r="201431" x14ac:dyDescent="0.2"/>
    <row r="201432" x14ac:dyDescent="0.2"/>
    <row r="201433" x14ac:dyDescent="0.2"/>
    <row r="201434" x14ac:dyDescent="0.2"/>
    <row r="201435" x14ac:dyDescent="0.2"/>
    <row r="201436" x14ac:dyDescent="0.2"/>
    <row r="201437" x14ac:dyDescent="0.2"/>
    <row r="201438" x14ac:dyDescent="0.2"/>
    <row r="201439" x14ac:dyDescent="0.2"/>
    <row r="201440" x14ac:dyDescent="0.2"/>
    <row r="201441" x14ac:dyDescent="0.2"/>
    <row r="201442" x14ac:dyDescent="0.2"/>
    <row r="201443" x14ac:dyDescent="0.2"/>
    <row r="201444" x14ac:dyDescent="0.2"/>
    <row r="201445" x14ac:dyDescent="0.2"/>
    <row r="201446" x14ac:dyDescent="0.2"/>
    <row r="201447" x14ac:dyDescent="0.2"/>
    <row r="201448" x14ac:dyDescent="0.2"/>
    <row r="201449" x14ac:dyDescent="0.2"/>
    <row r="201450" x14ac:dyDescent="0.2"/>
    <row r="201451" x14ac:dyDescent="0.2"/>
    <row r="201452" x14ac:dyDescent="0.2"/>
    <row r="201453" x14ac:dyDescent="0.2"/>
    <row r="201454" x14ac:dyDescent="0.2"/>
    <row r="201455" x14ac:dyDescent="0.2"/>
    <row r="201456" x14ac:dyDescent="0.2"/>
    <row r="201457" x14ac:dyDescent="0.2"/>
    <row r="201458" x14ac:dyDescent="0.2"/>
    <row r="201459" x14ac:dyDescent="0.2"/>
    <row r="201460" x14ac:dyDescent="0.2"/>
    <row r="201461" x14ac:dyDescent="0.2"/>
    <row r="201462" x14ac:dyDescent="0.2"/>
    <row r="201463" x14ac:dyDescent="0.2"/>
    <row r="201464" x14ac:dyDescent="0.2"/>
    <row r="201465" x14ac:dyDescent="0.2"/>
    <row r="201466" x14ac:dyDescent="0.2"/>
    <row r="201467" x14ac:dyDescent="0.2"/>
    <row r="201468" x14ac:dyDescent="0.2"/>
    <row r="201469" x14ac:dyDescent="0.2"/>
    <row r="201470" x14ac:dyDescent="0.2"/>
    <row r="201471" x14ac:dyDescent="0.2"/>
    <row r="201472" x14ac:dyDescent="0.2"/>
    <row r="201473" x14ac:dyDescent="0.2"/>
    <row r="201474" x14ac:dyDescent="0.2"/>
    <row r="201475" x14ac:dyDescent="0.2"/>
    <row r="201476" x14ac:dyDescent="0.2"/>
    <row r="201477" x14ac:dyDescent="0.2"/>
    <row r="201478" x14ac:dyDescent="0.2"/>
    <row r="201479" x14ac:dyDescent="0.2"/>
    <row r="201480" x14ac:dyDescent="0.2"/>
    <row r="201481" x14ac:dyDescent="0.2"/>
    <row r="201482" x14ac:dyDescent="0.2"/>
    <row r="201483" x14ac:dyDescent="0.2"/>
    <row r="201484" x14ac:dyDescent="0.2"/>
    <row r="201485" x14ac:dyDescent="0.2"/>
    <row r="201486" x14ac:dyDescent="0.2"/>
    <row r="201487" x14ac:dyDescent="0.2"/>
    <row r="201488" x14ac:dyDescent="0.2"/>
    <row r="201489" x14ac:dyDescent="0.2"/>
    <row r="201490" x14ac:dyDescent="0.2"/>
    <row r="201491" x14ac:dyDescent="0.2"/>
    <row r="201492" x14ac:dyDescent="0.2"/>
    <row r="201493" x14ac:dyDescent="0.2"/>
    <row r="201494" x14ac:dyDescent="0.2"/>
    <row r="201495" x14ac:dyDescent="0.2"/>
    <row r="201496" x14ac:dyDescent="0.2"/>
    <row r="201497" x14ac:dyDescent="0.2"/>
    <row r="201498" x14ac:dyDescent="0.2"/>
    <row r="201499" x14ac:dyDescent="0.2"/>
    <row r="201500" x14ac:dyDescent="0.2"/>
    <row r="201501" x14ac:dyDescent="0.2"/>
    <row r="201502" x14ac:dyDescent="0.2"/>
    <row r="201503" x14ac:dyDescent="0.2"/>
    <row r="201504" x14ac:dyDescent="0.2"/>
    <row r="201505" x14ac:dyDescent="0.2"/>
    <row r="201506" x14ac:dyDescent="0.2"/>
    <row r="201507" x14ac:dyDescent="0.2"/>
    <row r="201508" x14ac:dyDescent="0.2"/>
    <row r="201509" x14ac:dyDescent="0.2"/>
    <row r="201510" x14ac:dyDescent="0.2"/>
    <row r="201511" x14ac:dyDescent="0.2"/>
    <row r="201512" x14ac:dyDescent="0.2"/>
    <row r="201513" x14ac:dyDescent="0.2"/>
    <row r="201514" x14ac:dyDescent="0.2"/>
    <row r="201515" x14ac:dyDescent="0.2"/>
    <row r="201516" x14ac:dyDescent="0.2"/>
    <row r="201517" x14ac:dyDescent="0.2"/>
    <row r="201518" x14ac:dyDescent="0.2"/>
    <row r="201519" x14ac:dyDescent="0.2"/>
    <row r="201520" x14ac:dyDescent="0.2"/>
    <row r="201521" x14ac:dyDescent="0.2"/>
    <row r="201522" x14ac:dyDescent="0.2"/>
    <row r="201523" x14ac:dyDescent="0.2"/>
    <row r="201524" x14ac:dyDescent="0.2"/>
    <row r="201525" x14ac:dyDescent="0.2"/>
    <row r="201526" x14ac:dyDescent="0.2"/>
    <row r="201527" x14ac:dyDescent="0.2"/>
    <row r="201528" x14ac:dyDescent="0.2"/>
    <row r="201529" x14ac:dyDescent="0.2"/>
    <row r="201530" x14ac:dyDescent="0.2"/>
    <row r="201531" x14ac:dyDescent="0.2"/>
    <row r="201532" x14ac:dyDescent="0.2"/>
    <row r="201533" x14ac:dyDescent="0.2"/>
    <row r="201534" x14ac:dyDescent="0.2"/>
    <row r="201535" x14ac:dyDescent="0.2"/>
    <row r="201536" x14ac:dyDescent="0.2"/>
    <row r="201537" x14ac:dyDescent="0.2"/>
    <row r="201538" x14ac:dyDescent="0.2"/>
    <row r="201539" x14ac:dyDescent="0.2"/>
    <row r="201540" x14ac:dyDescent="0.2"/>
    <row r="201541" x14ac:dyDescent="0.2"/>
    <row r="201542" x14ac:dyDescent="0.2"/>
    <row r="201543" x14ac:dyDescent="0.2"/>
    <row r="201544" x14ac:dyDescent="0.2"/>
    <row r="201545" x14ac:dyDescent="0.2"/>
    <row r="201546" x14ac:dyDescent="0.2"/>
    <row r="201547" x14ac:dyDescent="0.2"/>
    <row r="201548" x14ac:dyDescent="0.2"/>
    <row r="201549" x14ac:dyDescent="0.2"/>
    <row r="201550" x14ac:dyDescent="0.2"/>
    <row r="201551" x14ac:dyDescent="0.2"/>
    <row r="201552" x14ac:dyDescent="0.2"/>
    <row r="201553" x14ac:dyDescent="0.2"/>
    <row r="201554" x14ac:dyDescent="0.2"/>
    <row r="201555" x14ac:dyDescent="0.2"/>
    <row r="201556" x14ac:dyDescent="0.2"/>
    <row r="201557" x14ac:dyDescent="0.2"/>
    <row r="201558" x14ac:dyDescent="0.2"/>
    <row r="201559" x14ac:dyDescent="0.2"/>
    <row r="201560" x14ac:dyDescent="0.2"/>
    <row r="201561" x14ac:dyDescent="0.2"/>
    <row r="201562" x14ac:dyDescent="0.2"/>
    <row r="201563" x14ac:dyDescent="0.2"/>
    <row r="201564" x14ac:dyDescent="0.2"/>
    <row r="201565" x14ac:dyDescent="0.2"/>
    <row r="201566" x14ac:dyDescent="0.2"/>
    <row r="201567" x14ac:dyDescent="0.2"/>
    <row r="201568" x14ac:dyDescent="0.2"/>
    <row r="201569" x14ac:dyDescent="0.2"/>
    <row r="201570" x14ac:dyDescent="0.2"/>
    <row r="201571" x14ac:dyDescent="0.2"/>
    <row r="201572" x14ac:dyDescent="0.2"/>
    <row r="201573" x14ac:dyDescent="0.2"/>
    <row r="201574" x14ac:dyDescent="0.2"/>
    <row r="201575" x14ac:dyDescent="0.2"/>
    <row r="201576" x14ac:dyDescent="0.2"/>
    <row r="201577" x14ac:dyDescent="0.2"/>
    <row r="201578" x14ac:dyDescent="0.2"/>
    <row r="201579" x14ac:dyDescent="0.2"/>
    <row r="201580" x14ac:dyDescent="0.2"/>
    <row r="201581" x14ac:dyDescent="0.2"/>
    <row r="201582" x14ac:dyDescent="0.2"/>
    <row r="201583" x14ac:dyDescent="0.2"/>
    <row r="201584" x14ac:dyDescent="0.2"/>
    <row r="201585" x14ac:dyDescent="0.2"/>
    <row r="201586" x14ac:dyDescent="0.2"/>
    <row r="201587" x14ac:dyDescent="0.2"/>
    <row r="201588" x14ac:dyDescent="0.2"/>
    <row r="201589" x14ac:dyDescent="0.2"/>
    <row r="201590" x14ac:dyDescent="0.2"/>
    <row r="201591" x14ac:dyDescent="0.2"/>
    <row r="201592" x14ac:dyDescent="0.2"/>
    <row r="201593" x14ac:dyDescent="0.2"/>
    <row r="201594" x14ac:dyDescent="0.2"/>
    <row r="201595" x14ac:dyDescent="0.2"/>
    <row r="201596" x14ac:dyDescent="0.2"/>
    <row r="201597" x14ac:dyDescent="0.2"/>
    <row r="201598" x14ac:dyDescent="0.2"/>
    <row r="201599" x14ac:dyDescent="0.2"/>
    <row r="201600" x14ac:dyDescent="0.2"/>
    <row r="201601" x14ac:dyDescent="0.2"/>
    <row r="201602" x14ac:dyDescent="0.2"/>
    <row r="201603" x14ac:dyDescent="0.2"/>
    <row r="201604" x14ac:dyDescent="0.2"/>
    <row r="201605" x14ac:dyDescent="0.2"/>
    <row r="201606" x14ac:dyDescent="0.2"/>
    <row r="201607" x14ac:dyDescent="0.2"/>
    <row r="201608" x14ac:dyDescent="0.2"/>
    <row r="201609" x14ac:dyDescent="0.2"/>
    <row r="201610" x14ac:dyDescent="0.2"/>
    <row r="201611" x14ac:dyDescent="0.2"/>
    <row r="201612" x14ac:dyDescent="0.2"/>
    <row r="201613" x14ac:dyDescent="0.2"/>
    <row r="201614" x14ac:dyDescent="0.2"/>
    <row r="201615" x14ac:dyDescent="0.2"/>
    <row r="201616" x14ac:dyDescent="0.2"/>
    <row r="201617" x14ac:dyDescent="0.2"/>
    <row r="201618" x14ac:dyDescent="0.2"/>
    <row r="201619" x14ac:dyDescent="0.2"/>
    <row r="201620" x14ac:dyDescent="0.2"/>
    <row r="201621" x14ac:dyDescent="0.2"/>
    <row r="201622" x14ac:dyDescent="0.2"/>
    <row r="201623" x14ac:dyDescent="0.2"/>
    <row r="201624" x14ac:dyDescent="0.2"/>
    <row r="201625" x14ac:dyDescent="0.2"/>
    <row r="201626" x14ac:dyDescent="0.2"/>
    <row r="201627" x14ac:dyDescent="0.2"/>
    <row r="201628" x14ac:dyDescent="0.2"/>
    <row r="201629" x14ac:dyDescent="0.2"/>
    <row r="201630" x14ac:dyDescent="0.2"/>
    <row r="201631" x14ac:dyDescent="0.2"/>
    <row r="201632" x14ac:dyDescent="0.2"/>
    <row r="201633" x14ac:dyDescent="0.2"/>
    <row r="201634" x14ac:dyDescent="0.2"/>
    <row r="201635" x14ac:dyDescent="0.2"/>
    <row r="201636" x14ac:dyDescent="0.2"/>
    <row r="201637" x14ac:dyDescent="0.2"/>
    <row r="201638" x14ac:dyDescent="0.2"/>
    <row r="201639" x14ac:dyDescent="0.2"/>
    <row r="201640" x14ac:dyDescent="0.2"/>
    <row r="201641" x14ac:dyDescent="0.2"/>
    <row r="201642" x14ac:dyDescent="0.2"/>
    <row r="201643" x14ac:dyDescent="0.2"/>
    <row r="201644" x14ac:dyDescent="0.2"/>
    <row r="201645" x14ac:dyDescent="0.2"/>
    <row r="201646" x14ac:dyDescent="0.2"/>
    <row r="201647" x14ac:dyDescent="0.2"/>
    <row r="201648" x14ac:dyDescent="0.2"/>
    <row r="201649" x14ac:dyDescent="0.2"/>
    <row r="201650" x14ac:dyDescent="0.2"/>
    <row r="201651" x14ac:dyDescent="0.2"/>
    <row r="201652" x14ac:dyDescent="0.2"/>
    <row r="201653" x14ac:dyDescent="0.2"/>
    <row r="201654" x14ac:dyDescent="0.2"/>
    <row r="201655" x14ac:dyDescent="0.2"/>
    <row r="201656" x14ac:dyDescent="0.2"/>
    <row r="201657" x14ac:dyDescent="0.2"/>
    <row r="201658" x14ac:dyDescent="0.2"/>
    <row r="201659" x14ac:dyDescent="0.2"/>
    <row r="201660" x14ac:dyDescent="0.2"/>
    <row r="201661" x14ac:dyDescent="0.2"/>
    <row r="201662" x14ac:dyDescent="0.2"/>
    <row r="201663" x14ac:dyDescent="0.2"/>
    <row r="201664" x14ac:dyDescent="0.2"/>
    <row r="201665" x14ac:dyDescent="0.2"/>
    <row r="201666" x14ac:dyDescent="0.2"/>
    <row r="201667" x14ac:dyDescent="0.2"/>
    <row r="201668" x14ac:dyDescent="0.2"/>
    <row r="201669" x14ac:dyDescent="0.2"/>
    <row r="201670" x14ac:dyDescent="0.2"/>
    <row r="201671" x14ac:dyDescent="0.2"/>
    <row r="201672" x14ac:dyDescent="0.2"/>
    <row r="201673" x14ac:dyDescent="0.2"/>
    <row r="201674" x14ac:dyDescent="0.2"/>
    <row r="201675" x14ac:dyDescent="0.2"/>
    <row r="201676" x14ac:dyDescent="0.2"/>
    <row r="201677" x14ac:dyDescent="0.2"/>
    <row r="201678" x14ac:dyDescent="0.2"/>
    <row r="201679" x14ac:dyDescent="0.2"/>
    <row r="201680" x14ac:dyDescent="0.2"/>
    <row r="201681" x14ac:dyDescent="0.2"/>
    <row r="201682" x14ac:dyDescent="0.2"/>
    <row r="201683" x14ac:dyDescent="0.2"/>
    <row r="201684" x14ac:dyDescent="0.2"/>
    <row r="201685" x14ac:dyDescent="0.2"/>
    <row r="201686" x14ac:dyDescent="0.2"/>
    <row r="201687" x14ac:dyDescent="0.2"/>
    <row r="201688" x14ac:dyDescent="0.2"/>
    <row r="201689" x14ac:dyDescent="0.2"/>
    <row r="201690" x14ac:dyDescent="0.2"/>
    <row r="201691" x14ac:dyDescent="0.2"/>
    <row r="201692" x14ac:dyDescent="0.2"/>
    <row r="201693" x14ac:dyDescent="0.2"/>
    <row r="201694" x14ac:dyDescent="0.2"/>
    <row r="201695" x14ac:dyDescent="0.2"/>
    <row r="201696" x14ac:dyDescent="0.2"/>
    <row r="201697" x14ac:dyDescent="0.2"/>
    <row r="201698" x14ac:dyDescent="0.2"/>
    <row r="201699" x14ac:dyDescent="0.2"/>
    <row r="201700" x14ac:dyDescent="0.2"/>
    <row r="201701" x14ac:dyDescent="0.2"/>
    <row r="201702" x14ac:dyDescent="0.2"/>
    <row r="201703" x14ac:dyDescent="0.2"/>
    <row r="201704" x14ac:dyDescent="0.2"/>
    <row r="201705" x14ac:dyDescent="0.2"/>
    <row r="201706" x14ac:dyDescent="0.2"/>
    <row r="201707" x14ac:dyDescent="0.2"/>
    <row r="201708" x14ac:dyDescent="0.2"/>
    <row r="201709" x14ac:dyDescent="0.2"/>
    <row r="201710" x14ac:dyDescent="0.2"/>
    <row r="201711" x14ac:dyDescent="0.2"/>
    <row r="201712" x14ac:dyDescent="0.2"/>
    <row r="201713" x14ac:dyDescent="0.2"/>
    <row r="201714" x14ac:dyDescent="0.2"/>
    <row r="201715" x14ac:dyDescent="0.2"/>
    <row r="201716" x14ac:dyDescent="0.2"/>
    <row r="201717" x14ac:dyDescent="0.2"/>
    <row r="201718" x14ac:dyDescent="0.2"/>
    <row r="201719" x14ac:dyDescent="0.2"/>
    <row r="201720" x14ac:dyDescent="0.2"/>
    <row r="201721" x14ac:dyDescent="0.2"/>
    <row r="201722" x14ac:dyDescent="0.2"/>
    <row r="201723" x14ac:dyDescent="0.2"/>
    <row r="201724" x14ac:dyDescent="0.2"/>
    <row r="201725" x14ac:dyDescent="0.2"/>
    <row r="201726" x14ac:dyDescent="0.2"/>
    <row r="201727" x14ac:dyDescent="0.2"/>
    <row r="201728" x14ac:dyDescent="0.2"/>
    <row r="201729" x14ac:dyDescent="0.2"/>
    <row r="201730" x14ac:dyDescent="0.2"/>
    <row r="201731" x14ac:dyDescent="0.2"/>
    <row r="201732" x14ac:dyDescent="0.2"/>
    <row r="201733" x14ac:dyDescent="0.2"/>
    <row r="201734" x14ac:dyDescent="0.2"/>
    <row r="201735" x14ac:dyDescent="0.2"/>
    <row r="201736" x14ac:dyDescent="0.2"/>
    <row r="201737" x14ac:dyDescent="0.2"/>
    <row r="201738" x14ac:dyDescent="0.2"/>
    <row r="201739" x14ac:dyDescent="0.2"/>
    <row r="201740" x14ac:dyDescent="0.2"/>
    <row r="201741" x14ac:dyDescent="0.2"/>
    <row r="201742" x14ac:dyDescent="0.2"/>
    <row r="201743" x14ac:dyDescent="0.2"/>
    <row r="201744" x14ac:dyDescent="0.2"/>
    <row r="201745" x14ac:dyDescent="0.2"/>
    <row r="201746" x14ac:dyDescent="0.2"/>
    <row r="201747" x14ac:dyDescent="0.2"/>
    <row r="201748" x14ac:dyDescent="0.2"/>
    <row r="201749" x14ac:dyDescent="0.2"/>
    <row r="201750" x14ac:dyDescent="0.2"/>
    <row r="201751" x14ac:dyDescent="0.2"/>
    <row r="201752" x14ac:dyDescent="0.2"/>
    <row r="201753" x14ac:dyDescent="0.2"/>
    <row r="201754" x14ac:dyDescent="0.2"/>
    <row r="201755" x14ac:dyDescent="0.2"/>
    <row r="201756" x14ac:dyDescent="0.2"/>
    <row r="201757" x14ac:dyDescent="0.2"/>
    <row r="201758" x14ac:dyDescent="0.2"/>
    <row r="201759" x14ac:dyDescent="0.2"/>
    <row r="201760" x14ac:dyDescent="0.2"/>
    <row r="201761" x14ac:dyDescent="0.2"/>
    <row r="201762" x14ac:dyDescent="0.2"/>
    <row r="201763" x14ac:dyDescent="0.2"/>
    <row r="201764" x14ac:dyDescent="0.2"/>
    <row r="201765" x14ac:dyDescent="0.2"/>
    <row r="201766" x14ac:dyDescent="0.2"/>
    <row r="201767" x14ac:dyDescent="0.2"/>
    <row r="201768" x14ac:dyDescent="0.2"/>
    <row r="201769" x14ac:dyDescent="0.2"/>
    <row r="201770" x14ac:dyDescent="0.2"/>
    <row r="201771" x14ac:dyDescent="0.2"/>
    <row r="201772" x14ac:dyDescent="0.2"/>
    <row r="201773" x14ac:dyDescent="0.2"/>
    <row r="201774" x14ac:dyDescent="0.2"/>
    <row r="201775" x14ac:dyDescent="0.2"/>
    <row r="201776" x14ac:dyDescent="0.2"/>
    <row r="201777" x14ac:dyDescent="0.2"/>
    <row r="201778" x14ac:dyDescent="0.2"/>
    <row r="201779" x14ac:dyDescent="0.2"/>
    <row r="201780" x14ac:dyDescent="0.2"/>
    <row r="201781" x14ac:dyDescent="0.2"/>
    <row r="201782" x14ac:dyDescent="0.2"/>
    <row r="201783" x14ac:dyDescent="0.2"/>
    <row r="201784" x14ac:dyDescent="0.2"/>
    <row r="201785" x14ac:dyDescent="0.2"/>
    <row r="201786" x14ac:dyDescent="0.2"/>
    <row r="201787" x14ac:dyDescent="0.2"/>
    <row r="201788" x14ac:dyDescent="0.2"/>
    <row r="201789" x14ac:dyDescent="0.2"/>
    <row r="201790" x14ac:dyDescent="0.2"/>
    <row r="201791" x14ac:dyDescent="0.2"/>
    <row r="201792" x14ac:dyDescent="0.2"/>
    <row r="201793" x14ac:dyDescent="0.2"/>
    <row r="201794" x14ac:dyDescent="0.2"/>
    <row r="201795" x14ac:dyDescent="0.2"/>
    <row r="201796" x14ac:dyDescent="0.2"/>
    <row r="201797" x14ac:dyDescent="0.2"/>
    <row r="201798" x14ac:dyDescent="0.2"/>
    <row r="201799" x14ac:dyDescent="0.2"/>
    <row r="201800" x14ac:dyDescent="0.2"/>
    <row r="201801" x14ac:dyDescent="0.2"/>
    <row r="201802" x14ac:dyDescent="0.2"/>
    <row r="201803" x14ac:dyDescent="0.2"/>
    <row r="201804" x14ac:dyDescent="0.2"/>
    <row r="201805" x14ac:dyDescent="0.2"/>
    <row r="201806" x14ac:dyDescent="0.2"/>
    <row r="201807" x14ac:dyDescent="0.2"/>
    <row r="201808" x14ac:dyDescent="0.2"/>
    <row r="201809" x14ac:dyDescent="0.2"/>
    <row r="201810" x14ac:dyDescent="0.2"/>
    <row r="201811" x14ac:dyDescent="0.2"/>
    <row r="201812" x14ac:dyDescent="0.2"/>
    <row r="201813" x14ac:dyDescent="0.2"/>
    <row r="201814" x14ac:dyDescent="0.2"/>
    <row r="201815" x14ac:dyDescent="0.2"/>
    <row r="201816" x14ac:dyDescent="0.2"/>
    <row r="201817" x14ac:dyDescent="0.2"/>
    <row r="201818" x14ac:dyDescent="0.2"/>
    <row r="201819" x14ac:dyDescent="0.2"/>
    <row r="201820" x14ac:dyDescent="0.2"/>
    <row r="201821" x14ac:dyDescent="0.2"/>
    <row r="201822" x14ac:dyDescent="0.2"/>
    <row r="201823" x14ac:dyDescent="0.2"/>
    <row r="201824" x14ac:dyDescent="0.2"/>
    <row r="201825" x14ac:dyDescent="0.2"/>
    <row r="201826" x14ac:dyDescent="0.2"/>
    <row r="201827" x14ac:dyDescent="0.2"/>
    <row r="201828" x14ac:dyDescent="0.2"/>
    <row r="201829" x14ac:dyDescent="0.2"/>
    <row r="201830" x14ac:dyDescent="0.2"/>
    <row r="201831" x14ac:dyDescent="0.2"/>
    <row r="201832" x14ac:dyDescent="0.2"/>
    <row r="201833" x14ac:dyDescent="0.2"/>
    <row r="201834" x14ac:dyDescent="0.2"/>
    <row r="201835" x14ac:dyDescent="0.2"/>
    <row r="201836" x14ac:dyDescent="0.2"/>
    <row r="201837" x14ac:dyDescent="0.2"/>
    <row r="201838" x14ac:dyDescent="0.2"/>
    <row r="201839" x14ac:dyDescent="0.2"/>
    <row r="201840" x14ac:dyDescent="0.2"/>
    <row r="201841" x14ac:dyDescent="0.2"/>
    <row r="201842" x14ac:dyDescent="0.2"/>
    <row r="201843" x14ac:dyDescent="0.2"/>
    <row r="201844" x14ac:dyDescent="0.2"/>
    <row r="201845" x14ac:dyDescent="0.2"/>
    <row r="201846" x14ac:dyDescent="0.2"/>
    <row r="201847" x14ac:dyDescent="0.2"/>
    <row r="201848" x14ac:dyDescent="0.2"/>
    <row r="201849" x14ac:dyDescent="0.2"/>
    <row r="201850" x14ac:dyDescent="0.2"/>
    <row r="201851" x14ac:dyDescent="0.2"/>
    <row r="201852" x14ac:dyDescent="0.2"/>
    <row r="201853" x14ac:dyDescent="0.2"/>
    <row r="201854" x14ac:dyDescent="0.2"/>
    <row r="201855" x14ac:dyDescent="0.2"/>
    <row r="201856" x14ac:dyDescent="0.2"/>
    <row r="201857" x14ac:dyDescent="0.2"/>
    <row r="201858" x14ac:dyDescent="0.2"/>
    <row r="201859" x14ac:dyDescent="0.2"/>
    <row r="201860" x14ac:dyDescent="0.2"/>
    <row r="201861" x14ac:dyDescent="0.2"/>
    <row r="201862" x14ac:dyDescent="0.2"/>
    <row r="201863" x14ac:dyDescent="0.2"/>
    <row r="201864" x14ac:dyDescent="0.2"/>
    <row r="201865" x14ac:dyDescent="0.2"/>
    <row r="201866" x14ac:dyDescent="0.2"/>
    <row r="201867" x14ac:dyDescent="0.2"/>
    <row r="201868" x14ac:dyDescent="0.2"/>
    <row r="201869" x14ac:dyDescent="0.2"/>
    <row r="201870" x14ac:dyDescent="0.2"/>
    <row r="201871" x14ac:dyDescent="0.2"/>
    <row r="201872" x14ac:dyDescent="0.2"/>
    <row r="201873" x14ac:dyDescent="0.2"/>
    <row r="201874" x14ac:dyDescent="0.2"/>
    <row r="201875" x14ac:dyDescent="0.2"/>
    <row r="201876" x14ac:dyDescent="0.2"/>
    <row r="201877" x14ac:dyDescent="0.2"/>
    <row r="201878" x14ac:dyDescent="0.2"/>
    <row r="201879" x14ac:dyDescent="0.2"/>
    <row r="201880" x14ac:dyDescent="0.2"/>
    <row r="201881" x14ac:dyDescent="0.2"/>
    <row r="201882" x14ac:dyDescent="0.2"/>
    <row r="201883" x14ac:dyDescent="0.2"/>
    <row r="201884" x14ac:dyDescent="0.2"/>
    <row r="201885" x14ac:dyDescent="0.2"/>
    <row r="201886" x14ac:dyDescent="0.2"/>
    <row r="201887" x14ac:dyDescent="0.2"/>
    <row r="201888" x14ac:dyDescent="0.2"/>
    <row r="201889" x14ac:dyDescent="0.2"/>
    <row r="201890" x14ac:dyDescent="0.2"/>
    <row r="201891" x14ac:dyDescent="0.2"/>
    <row r="201892" x14ac:dyDescent="0.2"/>
    <row r="201893" x14ac:dyDescent="0.2"/>
    <row r="201894" x14ac:dyDescent="0.2"/>
    <row r="201895" x14ac:dyDescent="0.2"/>
    <row r="201896" x14ac:dyDescent="0.2"/>
    <row r="201897" x14ac:dyDescent="0.2"/>
    <row r="201898" x14ac:dyDescent="0.2"/>
    <row r="201899" x14ac:dyDescent="0.2"/>
    <row r="201900" x14ac:dyDescent="0.2"/>
    <row r="201901" x14ac:dyDescent="0.2"/>
    <row r="201902" x14ac:dyDescent="0.2"/>
    <row r="201903" x14ac:dyDescent="0.2"/>
    <row r="201904" x14ac:dyDescent="0.2"/>
    <row r="201905" x14ac:dyDescent="0.2"/>
    <row r="201906" x14ac:dyDescent="0.2"/>
    <row r="201907" x14ac:dyDescent="0.2"/>
    <row r="201908" x14ac:dyDescent="0.2"/>
    <row r="201909" x14ac:dyDescent="0.2"/>
    <row r="201910" x14ac:dyDescent="0.2"/>
    <row r="201911" x14ac:dyDescent="0.2"/>
    <row r="201912" x14ac:dyDescent="0.2"/>
    <row r="201913" x14ac:dyDescent="0.2"/>
    <row r="201914" x14ac:dyDescent="0.2"/>
    <row r="201915" x14ac:dyDescent="0.2"/>
    <row r="201916" x14ac:dyDescent="0.2"/>
    <row r="201917" x14ac:dyDescent="0.2"/>
    <row r="201918" x14ac:dyDescent="0.2"/>
    <row r="201919" x14ac:dyDescent="0.2"/>
    <row r="201920" x14ac:dyDescent="0.2"/>
    <row r="201921" x14ac:dyDescent="0.2"/>
    <row r="201922" x14ac:dyDescent="0.2"/>
    <row r="201923" x14ac:dyDescent="0.2"/>
    <row r="201924" x14ac:dyDescent="0.2"/>
    <row r="201925" x14ac:dyDescent="0.2"/>
    <row r="201926" x14ac:dyDescent="0.2"/>
    <row r="201927" x14ac:dyDescent="0.2"/>
    <row r="201928" x14ac:dyDescent="0.2"/>
    <row r="201929" x14ac:dyDescent="0.2"/>
    <row r="201930" x14ac:dyDescent="0.2"/>
    <row r="201931" x14ac:dyDescent="0.2"/>
    <row r="201932" x14ac:dyDescent="0.2"/>
    <row r="201933" x14ac:dyDescent="0.2"/>
    <row r="201934" x14ac:dyDescent="0.2"/>
    <row r="201935" x14ac:dyDescent="0.2"/>
    <row r="201936" x14ac:dyDescent="0.2"/>
    <row r="201937" x14ac:dyDescent="0.2"/>
    <row r="201938" x14ac:dyDescent="0.2"/>
    <row r="201939" x14ac:dyDescent="0.2"/>
    <row r="201940" x14ac:dyDescent="0.2"/>
    <row r="201941" x14ac:dyDescent="0.2"/>
    <row r="201942" x14ac:dyDescent="0.2"/>
    <row r="201943" x14ac:dyDescent="0.2"/>
    <row r="201944" x14ac:dyDescent="0.2"/>
    <row r="201945" x14ac:dyDescent="0.2"/>
    <row r="201946" x14ac:dyDescent="0.2"/>
    <row r="201947" x14ac:dyDescent="0.2"/>
    <row r="201948" x14ac:dyDescent="0.2"/>
    <row r="201949" x14ac:dyDescent="0.2"/>
    <row r="201950" x14ac:dyDescent="0.2"/>
    <row r="201951" x14ac:dyDescent="0.2"/>
    <row r="201952" x14ac:dyDescent="0.2"/>
    <row r="201953" x14ac:dyDescent="0.2"/>
    <row r="201954" x14ac:dyDescent="0.2"/>
    <row r="201955" x14ac:dyDescent="0.2"/>
    <row r="201956" x14ac:dyDescent="0.2"/>
    <row r="201957" x14ac:dyDescent="0.2"/>
    <row r="201958" x14ac:dyDescent="0.2"/>
    <row r="201959" x14ac:dyDescent="0.2"/>
    <row r="201960" x14ac:dyDescent="0.2"/>
    <row r="201961" x14ac:dyDescent="0.2"/>
    <row r="201962" x14ac:dyDescent="0.2"/>
    <row r="201963" x14ac:dyDescent="0.2"/>
    <row r="201964" x14ac:dyDescent="0.2"/>
    <row r="201965" x14ac:dyDescent="0.2"/>
    <row r="201966" x14ac:dyDescent="0.2"/>
    <row r="201967" x14ac:dyDescent="0.2"/>
    <row r="201968" x14ac:dyDescent="0.2"/>
    <row r="201969" x14ac:dyDescent="0.2"/>
    <row r="201970" x14ac:dyDescent="0.2"/>
    <row r="201971" x14ac:dyDescent="0.2"/>
    <row r="201972" x14ac:dyDescent="0.2"/>
    <row r="201973" x14ac:dyDescent="0.2"/>
    <row r="201974" x14ac:dyDescent="0.2"/>
    <row r="201975" x14ac:dyDescent="0.2"/>
    <row r="201976" x14ac:dyDescent="0.2"/>
    <row r="201977" x14ac:dyDescent="0.2"/>
    <row r="201978" x14ac:dyDescent="0.2"/>
    <row r="201979" x14ac:dyDescent="0.2"/>
    <row r="201980" x14ac:dyDescent="0.2"/>
    <row r="201981" x14ac:dyDescent="0.2"/>
    <row r="201982" x14ac:dyDescent="0.2"/>
    <row r="201983" x14ac:dyDescent="0.2"/>
    <row r="201984" x14ac:dyDescent="0.2"/>
    <row r="201985" x14ac:dyDescent="0.2"/>
    <row r="201986" x14ac:dyDescent="0.2"/>
    <row r="201987" x14ac:dyDescent="0.2"/>
    <row r="201988" x14ac:dyDescent="0.2"/>
    <row r="201989" x14ac:dyDescent="0.2"/>
    <row r="201990" x14ac:dyDescent="0.2"/>
    <row r="201991" x14ac:dyDescent="0.2"/>
    <row r="201992" x14ac:dyDescent="0.2"/>
    <row r="201993" x14ac:dyDescent="0.2"/>
    <row r="201994" x14ac:dyDescent="0.2"/>
    <row r="201995" x14ac:dyDescent="0.2"/>
    <row r="201996" x14ac:dyDescent="0.2"/>
    <row r="201997" x14ac:dyDescent="0.2"/>
    <row r="201998" x14ac:dyDescent="0.2"/>
    <row r="201999" x14ac:dyDescent="0.2"/>
    <row r="202000" x14ac:dyDescent="0.2"/>
    <row r="202001" x14ac:dyDescent="0.2"/>
    <row r="202002" x14ac:dyDescent="0.2"/>
    <row r="202003" x14ac:dyDescent="0.2"/>
    <row r="202004" x14ac:dyDescent="0.2"/>
    <row r="202005" x14ac:dyDescent="0.2"/>
    <row r="202006" x14ac:dyDescent="0.2"/>
    <row r="202007" x14ac:dyDescent="0.2"/>
    <row r="202008" x14ac:dyDescent="0.2"/>
    <row r="202009" x14ac:dyDescent="0.2"/>
    <row r="202010" x14ac:dyDescent="0.2"/>
    <row r="202011" x14ac:dyDescent="0.2"/>
    <row r="202012" x14ac:dyDescent="0.2"/>
    <row r="202013" x14ac:dyDescent="0.2"/>
    <row r="202014" x14ac:dyDescent="0.2"/>
    <row r="202015" x14ac:dyDescent="0.2"/>
    <row r="202016" x14ac:dyDescent="0.2"/>
    <row r="202017" x14ac:dyDescent="0.2"/>
    <row r="202018" x14ac:dyDescent="0.2"/>
    <row r="202019" x14ac:dyDescent="0.2"/>
    <row r="202020" x14ac:dyDescent="0.2"/>
    <row r="202021" x14ac:dyDescent="0.2"/>
    <row r="202022" x14ac:dyDescent="0.2"/>
    <row r="202023" x14ac:dyDescent="0.2"/>
    <row r="202024" x14ac:dyDescent="0.2"/>
    <row r="202025" x14ac:dyDescent="0.2"/>
    <row r="202026" x14ac:dyDescent="0.2"/>
    <row r="202027" x14ac:dyDescent="0.2"/>
    <row r="202028" x14ac:dyDescent="0.2"/>
    <row r="202029" x14ac:dyDescent="0.2"/>
    <row r="202030" x14ac:dyDescent="0.2"/>
    <row r="202031" x14ac:dyDescent="0.2"/>
    <row r="202032" x14ac:dyDescent="0.2"/>
    <row r="202033" x14ac:dyDescent="0.2"/>
    <row r="202034" x14ac:dyDescent="0.2"/>
    <row r="202035" x14ac:dyDescent="0.2"/>
    <row r="202036" x14ac:dyDescent="0.2"/>
    <row r="202037" x14ac:dyDescent="0.2"/>
    <row r="202038" x14ac:dyDescent="0.2"/>
    <row r="202039" x14ac:dyDescent="0.2"/>
    <row r="202040" x14ac:dyDescent="0.2"/>
    <row r="202041" x14ac:dyDescent="0.2"/>
    <row r="202042" x14ac:dyDescent="0.2"/>
    <row r="202043" x14ac:dyDescent="0.2"/>
    <row r="202044" x14ac:dyDescent="0.2"/>
    <row r="202045" x14ac:dyDescent="0.2"/>
    <row r="202046" x14ac:dyDescent="0.2"/>
    <row r="202047" x14ac:dyDescent="0.2"/>
    <row r="202048" x14ac:dyDescent="0.2"/>
    <row r="202049" x14ac:dyDescent="0.2"/>
    <row r="202050" x14ac:dyDescent="0.2"/>
    <row r="202051" x14ac:dyDescent="0.2"/>
    <row r="202052" x14ac:dyDescent="0.2"/>
    <row r="202053" x14ac:dyDescent="0.2"/>
    <row r="202054" x14ac:dyDescent="0.2"/>
    <row r="202055" x14ac:dyDescent="0.2"/>
    <row r="202056" x14ac:dyDescent="0.2"/>
    <row r="202057" x14ac:dyDescent="0.2"/>
    <row r="202058" x14ac:dyDescent="0.2"/>
    <row r="202059" x14ac:dyDescent="0.2"/>
    <row r="202060" x14ac:dyDescent="0.2"/>
    <row r="202061" x14ac:dyDescent="0.2"/>
    <row r="202062" x14ac:dyDescent="0.2"/>
    <row r="202063" x14ac:dyDescent="0.2"/>
    <row r="202064" x14ac:dyDescent="0.2"/>
    <row r="202065" x14ac:dyDescent="0.2"/>
    <row r="202066" x14ac:dyDescent="0.2"/>
    <row r="202067" x14ac:dyDescent="0.2"/>
    <row r="202068" x14ac:dyDescent="0.2"/>
    <row r="202069" x14ac:dyDescent="0.2"/>
    <row r="202070" x14ac:dyDescent="0.2"/>
    <row r="202071" x14ac:dyDescent="0.2"/>
    <row r="202072" x14ac:dyDescent="0.2"/>
    <row r="202073" x14ac:dyDescent="0.2"/>
    <row r="202074" x14ac:dyDescent="0.2"/>
    <row r="202075" x14ac:dyDescent="0.2"/>
    <row r="202076" x14ac:dyDescent="0.2"/>
    <row r="202077" x14ac:dyDescent="0.2"/>
    <row r="202078" x14ac:dyDescent="0.2"/>
    <row r="202079" x14ac:dyDescent="0.2"/>
    <row r="202080" x14ac:dyDescent="0.2"/>
    <row r="202081" x14ac:dyDescent="0.2"/>
    <row r="202082" x14ac:dyDescent="0.2"/>
    <row r="202083" x14ac:dyDescent="0.2"/>
    <row r="202084" x14ac:dyDescent="0.2"/>
    <row r="202085" x14ac:dyDescent="0.2"/>
    <row r="202086" x14ac:dyDescent="0.2"/>
    <row r="202087" x14ac:dyDescent="0.2"/>
    <row r="202088" x14ac:dyDescent="0.2"/>
    <row r="202089" x14ac:dyDescent="0.2"/>
    <row r="202090" x14ac:dyDescent="0.2"/>
    <row r="202091" x14ac:dyDescent="0.2"/>
    <row r="202092" x14ac:dyDescent="0.2"/>
    <row r="202093" x14ac:dyDescent="0.2"/>
    <row r="202094" x14ac:dyDescent="0.2"/>
    <row r="202095" x14ac:dyDescent="0.2"/>
    <row r="202096" x14ac:dyDescent="0.2"/>
    <row r="202097" x14ac:dyDescent="0.2"/>
    <row r="202098" x14ac:dyDescent="0.2"/>
    <row r="202099" x14ac:dyDescent="0.2"/>
    <row r="202100" x14ac:dyDescent="0.2"/>
    <row r="202101" x14ac:dyDescent="0.2"/>
    <row r="202102" x14ac:dyDescent="0.2"/>
    <row r="202103" x14ac:dyDescent="0.2"/>
    <row r="202104" x14ac:dyDescent="0.2"/>
    <row r="202105" x14ac:dyDescent="0.2"/>
    <row r="202106" x14ac:dyDescent="0.2"/>
    <row r="202107" x14ac:dyDescent="0.2"/>
    <row r="202108" x14ac:dyDescent="0.2"/>
    <row r="202109" x14ac:dyDescent="0.2"/>
    <row r="202110" x14ac:dyDescent="0.2"/>
    <row r="202111" x14ac:dyDescent="0.2"/>
    <row r="202112" x14ac:dyDescent="0.2"/>
    <row r="202113" x14ac:dyDescent="0.2"/>
    <row r="202114" x14ac:dyDescent="0.2"/>
    <row r="202115" x14ac:dyDescent="0.2"/>
    <row r="202116" x14ac:dyDescent="0.2"/>
    <row r="202117" x14ac:dyDescent="0.2"/>
    <row r="202118" x14ac:dyDescent="0.2"/>
    <row r="202119" x14ac:dyDescent="0.2"/>
    <row r="202120" x14ac:dyDescent="0.2"/>
    <row r="202121" x14ac:dyDescent="0.2"/>
    <row r="202122" x14ac:dyDescent="0.2"/>
    <row r="202123" x14ac:dyDescent="0.2"/>
    <row r="202124" x14ac:dyDescent="0.2"/>
    <row r="202125" x14ac:dyDescent="0.2"/>
    <row r="202126" x14ac:dyDescent="0.2"/>
    <row r="202127" x14ac:dyDescent="0.2"/>
    <row r="202128" x14ac:dyDescent="0.2"/>
    <row r="202129" x14ac:dyDescent="0.2"/>
    <row r="202130" x14ac:dyDescent="0.2"/>
    <row r="202131" x14ac:dyDescent="0.2"/>
    <row r="202132" x14ac:dyDescent="0.2"/>
    <row r="202133" x14ac:dyDescent="0.2"/>
    <row r="202134" x14ac:dyDescent="0.2"/>
    <row r="202135" x14ac:dyDescent="0.2"/>
    <row r="202136" x14ac:dyDescent="0.2"/>
    <row r="202137" x14ac:dyDescent="0.2"/>
    <row r="202138" x14ac:dyDescent="0.2"/>
    <row r="202139" x14ac:dyDescent="0.2"/>
    <row r="202140" x14ac:dyDescent="0.2"/>
    <row r="202141" x14ac:dyDescent="0.2"/>
    <row r="202142" x14ac:dyDescent="0.2"/>
    <row r="202143" x14ac:dyDescent="0.2"/>
    <row r="202144" x14ac:dyDescent="0.2"/>
    <row r="202145" x14ac:dyDescent="0.2"/>
    <row r="202146" x14ac:dyDescent="0.2"/>
    <row r="202147" x14ac:dyDescent="0.2"/>
    <row r="202148" x14ac:dyDescent="0.2"/>
    <row r="202149" x14ac:dyDescent="0.2"/>
    <row r="202150" x14ac:dyDescent="0.2"/>
    <row r="202151" x14ac:dyDescent="0.2"/>
    <row r="202152" x14ac:dyDescent="0.2"/>
    <row r="202153" x14ac:dyDescent="0.2"/>
    <row r="202154" x14ac:dyDescent="0.2"/>
    <row r="202155" x14ac:dyDescent="0.2"/>
    <row r="202156" x14ac:dyDescent="0.2"/>
    <row r="202157" x14ac:dyDescent="0.2"/>
    <row r="202158" x14ac:dyDescent="0.2"/>
    <row r="202159" x14ac:dyDescent="0.2"/>
    <row r="202160" x14ac:dyDescent="0.2"/>
    <row r="202161" x14ac:dyDescent="0.2"/>
    <row r="202162" x14ac:dyDescent="0.2"/>
    <row r="202163" x14ac:dyDescent="0.2"/>
    <row r="202164" x14ac:dyDescent="0.2"/>
    <row r="202165" x14ac:dyDescent="0.2"/>
    <row r="202166" x14ac:dyDescent="0.2"/>
    <row r="202167" x14ac:dyDescent="0.2"/>
    <row r="202168" x14ac:dyDescent="0.2"/>
    <row r="202169" x14ac:dyDescent="0.2"/>
    <row r="202170" x14ac:dyDescent="0.2"/>
    <row r="202171" x14ac:dyDescent="0.2"/>
    <row r="202172" x14ac:dyDescent="0.2"/>
    <row r="202173" x14ac:dyDescent="0.2"/>
    <row r="202174" x14ac:dyDescent="0.2"/>
    <row r="202175" x14ac:dyDescent="0.2"/>
    <row r="202176" x14ac:dyDescent="0.2"/>
    <row r="202177" x14ac:dyDescent="0.2"/>
    <row r="202178" x14ac:dyDescent="0.2"/>
    <row r="202179" x14ac:dyDescent="0.2"/>
    <row r="202180" x14ac:dyDescent="0.2"/>
    <row r="202181" x14ac:dyDescent="0.2"/>
    <row r="202182" x14ac:dyDescent="0.2"/>
    <row r="202183" x14ac:dyDescent="0.2"/>
    <row r="202184" x14ac:dyDescent="0.2"/>
    <row r="202185" x14ac:dyDescent="0.2"/>
    <row r="202186" x14ac:dyDescent="0.2"/>
    <row r="202187" x14ac:dyDescent="0.2"/>
    <row r="202188" x14ac:dyDescent="0.2"/>
    <row r="202189" x14ac:dyDescent="0.2"/>
    <row r="202190" x14ac:dyDescent="0.2"/>
    <row r="202191" x14ac:dyDescent="0.2"/>
    <row r="202192" x14ac:dyDescent="0.2"/>
    <row r="202193" x14ac:dyDescent="0.2"/>
    <row r="202194" x14ac:dyDescent="0.2"/>
    <row r="202195" x14ac:dyDescent="0.2"/>
    <row r="202196" x14ac:dyDescent="0.2"/>
    <row r="202197" x14ac:dyDescent="0.2"/>
    <row r="202198" x14ac:dyDescent="0.2"/>
    <row r="202199" x14ac:dyDescent="0.2"/>
    <row r="202200" x14ac:dyDescent="0.2"/>
    <row r="202201" x14ac:dyDescent="0.2"/>
    <row r="202202" x14ac:dyDescent="0.2"/>
    <row r="202203" x14ac:dyDescent="0.2"/>
    <row r="202204" x14ac:dyDescent="0.2"/>
    <row r="202205" x14ac:dyDescent="0.2"/>
    <row r="202206" x14ac:dyDescent="0.2"/>
    <row r="202207" x14ac:dyDescent="0.2"/>
    <row r="202208" x14ac:dyDescent="0.2"/>
    <row r="202209" x14ac:dyDescent="0.2"/>
    <row r="202210" x14ac:dyDescent="0.2"/>
    <row r="202211" x14ac:dyDescent="0.2"/>
    <row r="202212" x14ac:dyDescent="0.2"/>
    <row r="202213" x14ac:dyDescent="0.2"/>
    <row r="202214" x14ac:dyDescent="0.2"/>
    <row r="202215" x14ac:dyDescent="0.2"/>
    <row r="202216" x14ac:dyDescent="0.2"/>
    <row r="202217" x14ac:dyDescent="0.2"/>
    <row r="202218" x14ac:dyDescent="0.2"/>
    <row r="202219" x14ac:dyDescent="0.2"/>
    <row r="202220" x14ac:dyDescent="0.2"/>
    <row r="202221" x14ac:dyDescent="0.2"/>
    <row r="202222" x14ac:dyDescent="0.2"/>
    <row r="202223" x14ac:dyDescent="0.2"/>
    <row r="202224" x14ac:dyDescent="0.2"/>
    <row r="202225" x14ac:dyDescent="0.2"/>
    <row r="202226" x14ac:dyDescent="0.2"/>
    <row r="202227" x14ac:dyDescent="0.2"/>
    <row r="202228" x14ac:dyDescent="0.2"/>
    <row r="202229" x14ac:dyDescent="0.2"/>
    <row r="202230" x14ac:dyDescent="0.2"/>
    <row r="202231" x14ac:dyDescent="0.2"/>
    <row r="202232" x14ac:dyDescent="0.2"/>
    <row r="202233" x14ac:dyDescent="0.2"/>
    <row r="202234" x14ac:dyDescent="0.2"/>
    <row r="202235" x14ac:dyDescent="0.2"/>
    <row r="202236" x14ac:dyDescent="0.2"/>
    <row r="202237" x14ac:dyDescent="0.2"/>
    <row r="202238" x14ac:dyDescent="0.2"/>
    <row r="202239" x14ac:dyDescent="0.2"/>
    <row r="202240" x14ac:dyDescent="0.2"/>
    <row r="202241" x14ac:dyDescent="0.2"/>
    <row r="202242" x14ac:dyDescent="0.2"/>
    <row r="202243" x14ac:dyDescent="0.2"/>
    <row r="202244" x14ac:dyDescent="0.2"/>
    <row r="202245" x14ac:dyDescent="0.2"/>
    <row r="202246" x14ac:dyDescent="0.2"/>
    <row r="202247" x14ac:dyDescent="0.2"/>
    <row r="202248" x14ac:dyDescent="0.2"/>
    <row r="202249" x14ac:dyDescent="0.2"/>
    <row r="202250" x14ac:dyDescent="0.2"/>
    <row r="202251" x14ac:dyDescent="0.2"/>
    <row r="202252" x14ac:dyDescent="0.2"/>
    <row r="202253" x14ac:dyDescent="0.2"/>
    <row r="202254" x14ac:dyDescent="0.2"/>
    <row r="202255" x14ac:dyDescent="0.2"/>
    <row r="202256" x14ac:dyDescent="0.2"/>
    <row r="202257" x14ac:dyDescent="0.2"/>
    <row r="202258" x14ac:dyDescent="0.2"/>
    <row r="202259" x14ac:dyDescent="0.2"/>
    <row r="202260" x14ac:dyDescent="0.2"/>
    <row r="202261" x14ac:dyDescent="0.2"/>
    <row r="202262" x14ac:dyDescent="0.2"/>
    <row r="202263" x14ac:dyDescent="0.2"/>
    <row r="202264" x14ac:dyDescent="0.2"/>
    <row r="202265" x14ac:dyDescent="0.2"/>
    <row r="202266" x14ac:dyDescent="0.2"/>
    <row r="202267" x14ac:dyDescent="0.2"/>
    <row r="202268" x14ac:dyDescent="0.2"/>
    <row r="202269" x14ac:dyDescent="0.2"/>
    <row r="202270" x14ac:dyDescent="0.2"/>
    <row r="202271" x14ac:dyDescent="0.2"/>
    <row r="202272" x14ac:dyDescent="0.2"/>
    <row r="202273" x14ac:dyDescent="0.2"/>
    <row r="202274" x14ac:dyDescent="0.2"/>
    <row r="202275" x14ac:dyDescent="0.2"/>
    <row r="202276" x14ac:dyDescent="0.2"/>
    <row r="202277" x14ac:dyDescent="0.2"/>
    <row r="202278" x14ac:dyDescent="0.2"/>
    <row r="202279" x14ac:dyDescent="0.2"/>
    <row r="202280" x14ac:dyDescent="0.2"/>
    <row r="202281" x14ac:dyDescent="0.2"/>
    <row r="202282" x14ac:dyDescent="0.2"/>
    <row r="202283" x14ac:dyDescent="0.2"/>
    <row r="202284" x14ac:dyDescent="0.2"/>
    <row r="202285" x14ac:dyDescent="0.2"/>
    <row r="202286" x14ac:dyDescent="0.2"/>
    <row r="202287" x14ac:dyDescent="0.2"/>
    <row r="202288" x14ac:dyDescent="0.2"/>
    <row r="202289" x14ac:dyDescent="0.2"/>
    <row r="202290" x14ac:dyDescent="0.2"/>
    <row r="202291" x14ac:dyDescent="0.2"/>
    <row r="202292" x14ac:dyDescent="0.2"/>
    <row r="202293" x14ac:dyDescent="0.2"/>
    <row r="202294" x14ac:dyDescent="0.2"/>
    <row r="202295" x14ac:dyDescent="0.2"/>
    <row r="202296" x14ac:dyDescent="0.2"/>
    <row r="202297" x14ac:dyDescent="0.2"/>
    <row r="202298" x14ac:dyDescent="0.2"/>
    <row r="202299" x14ac:dyDescent="0.2"/>
    <row r="202300" x14ac:dyDescent="0.2"/>
    <row r="202301" x14ac:dyDescent="0.2"/>
    <row r="202302" x14ac:dyDescent="0.2"/>
    <row r="202303" x14ac:dyDescent="0.2"/>
    <row r="202304" x14ac:dyDescent="0.2"/>
    <row r="202305" x14ac:dyDescent="0.2"/>
    <row r="202306" x14ac:dyDescent="0.2"/>
    <row r="202307" x14ac:dyDescent="0.2"/>
    <row r="202308" x14ac:dyDescent="0.2"/>
    <row r="202309" x14ac:dyDescent="0.2"/>
    <row r="202310" x14ac:dyDescent="0.2"/>
    <row r="202311" x14ac:dyDescent="0.2"/>
    <row r="202312" x14ac:dyDescent="0.2"/>
    <row r="202313" x14ac:dyDescent="0.2"/>
    <row r="202314" x14ac:dyDescent="0.2"/>
    <row r="202315" x14ac:dyDescent="0.2"/>
    <row r="202316" x14ac:dyDescent="0.2"/>
    <row r="202317" x14ac:dyDescent="0.2"/>
    <row r="202318" x14ac:dyDescent="0.2"/>
    <row r="202319" x14ac:dyDescent="0.2"/>
    <row r="202320" x14ac:dyDescent="0.2"/>
    <row r="202321" x14ac:dyDescent="0.2"/>
    <row r="202322" x14ac:dyDescent="0.2"/>
    <row r="202323" x14ac:dyDescent="0.2"/>
    <row r="202324" x14ac:dyDescent="0.2"/>
    <row r="202325" x14ac:dyDescent="0.2"/>
    <row r="202326" x14ac:dyDescent="0.2"/>
    <row r="202327" x14ac:dyDescent="0.2"/>
    <row r="202328" x14ac:dyDescent="0.2"/>
    <row r="202329" x14ac:dyDescent="0.2"/>
    <row r="202330" x14ac:dyDescent="0.2"/>
    <row r="202331" x14ac:dyDescent="0.2"/>
    <row r="202332" x14ac:dyDescent="0.2"/>
    <row r="202333" x14ac:dyDescent="0.2"/>
    <row r="202334" x14ac:dyDescent="0.2"/>
    <row r="202335" x14ac:dyDescent="0.2"/>
    <row r="202336" x14ac:dyDescent="0.2"/>
    <row r="202337" x14ac:dyDescent="0.2"/>
    <row r="202338" x14ac:dyDescent="0.2"/>
    <row r="202339" x14ac:dyDescent="0.2"/>
    <row r="202340" x14ac:dyDescent="0.2"/>
    <row r="202341" x14ac:dyDescent="0.2"/>
    <row r="202342" x14ac:dyDescent="0.2"/>
    <row r="202343" x14ac:dyDescent="0.2"/>
    <row r="202344" x14ac:dyDescent="0.2"/>
    <row r="202345" x14ac:dyDescent="0.2"/>
    <row r="202346" x14ac:dyDescent="0.2"/>
    <row r="202347" x14ac:dyDescent="0.2"/>
    <row r="202348" x14ac:dyDescent="0.2"/>
    <row r="202349" x14ac:dyDescent="0.2"/>
    <row r="202350" x14ac:dyDescent="0.2"/>
    <row r="202351" x14ac:dyDescent="0.2"/>
    <row r="202352" x14ac:dyDescent="0.2"/>
    <row r="202353" x14ac:dyDescent="0.2"/>
    <row r="202354" x14ac:dyDescent="0.2"/>
    <row r="202355" x14ac:dyDescent="0.2"/>
    <row r="202356" x14ac:dyDescent="0.2"/>
    <row r="202357" x14ac:dyDescent="0.2"/>
    <row r="202358" x14ac:dyDescent="0.2"/>
    <row r="202359" x14ac:dyDescent="0.2"/>
    <row r="202360" x14ac:dyDescent="0.2"/>
    <row r="202361" x14ac:dyDescent="0.2"/>
    <row r="202362" x14ac:dyDescent="0.2"/>
    <row r="202363" x14ac:dyDescent="0.2"/>
    <row r="202364" x14ac:dyDescent="0.2"/>
    <row r="202365" x14ac:dyDescent="0.2"/>
    <row r="202366" x14ac:dyDescent="0.2"/>
    <row r="202367" x14ac:dyDescent="0.2"/>
    <row r="202368" x14ac:dyDescent="0.2"/>
    <row r="202369" x14ac:dyDescent="0.2"/>
    <row r="202370" x14ac:dyDescent="0.2"/>
    <row r="202371" x14ac:dyDescent="0.2"/>
    <row r="202372" x14ac:dyDescent="0.2"/>
    <row r="202373" x14ac:dyDescent="0.2"/>
    <row r="202374" x14ac:dyDescent="0.2"/>
    <row r="202375" x14ac:dyDescent="0.2"/>
    <row r="202376" x14ac:dyDescent="0.2"/>
    <row r="202377" x14ac:dyDescent="0.2"/>
    <row r="202378" x14ac:dyDescent="0.2"/>
    <row r="202379" x14ac:dyDescent="0.2"/>
    <row r="202380" x14ac:dyDescent="0.2"/>
    <row r="202381" x14ac:dyDescent="0.2"/>
    <row r="202382" x14ac:dyDescent="0.2"/>
    <row r="202383" x14ac:dyDescent="0.2"/>
    <row r="202384" x14ac:dyDescent="0.2"/>
    <row r="202385" x14ac:dyDescent="0.2"/>
    <row r="202386" x14ac:dyDescent="0.2"/>
    <row r="202387" x14ac:dyDescent="0.2"/>
    <row r="202388" x14ac:dyDescent="0.2"/>
    <row r="202389" x14ac:dyDescent="0.2"/>
    <row r="202390" x14ac:dyDescent="0.2"/>
    <row r="202391" x14ac:dyDescent="0.2"/>
    <row r="202392" x14ac:dyDescent="0.2"/>
    <row r="202393" x14ac:dyDescent="0.2"/>
    <row r="202394" x14ac:dyDescent="0.2"/>
    <row r="202395" x14ac:dyDescent="0.2"/>
    <row r="202396" x14ac:dyDescent="0.2"/>
    <row r="202397" x14ac:dyDescent="0.2"/>
    <row r="202398" x14ac:dyDescent="0.2"/>
    <row r="202399" x14ac:dyDescent="0.2"/>
    <row r="202400" x14ac:dyDescent="0.2"/>
    <row r="202401" x14ac:dyDescent="0.2"/>
    <row r="202402" x14ac:dyDescent="0.2"/>
    <row r="202403" x14ac:dyDescent="0.2"/>
    <row r="202404" x14ac:dyDescent="0.2"/>
    <row r="202405" x14ac:dyDescent="0.2"/>
    <row r="202406" x14ac:dyDescent="0.2"/>
    <row r="202407" x14ac:dyDescent="0.2"/>
    <row r="202408" x14ac:dyDescent="0.2"/>
    <row r="202409" x14ac:dyDescent="0.2"/>
    <row r="202410" x14ac:dyDescent="0.2"/>
    <row r="202411" x14ac:dyDescent="0.2"/>
    <row r="202412" x14ac:dyDescent="0.2"/>
    <row r="202413" x14ac:dyDescent="0.2"/>
    <row r="202414" x14ac:dyDescent="0.2"/>
    <row r="202415" x14ac:dyDescent="0.2"/>
    <row r="202416" x14ac:dyDescent="0.2"/>
    <row r="202417" x14ac:dyDescent="0.2"/>
    <row r="202418" x14ac:dyDescent="0.2"/>
    <row r="202419" x14ac:dyDescent="0.2"/>
    <row r="202420" x14ac:dyDescent="0.2"/>
    <row r="202421" x14ac:dyDescent="0.2"/>
    <row r="202422" x14ac:dyDescent="0.2"/>
    <row r="202423" x14ac:dyDescent="0.2"/>
    <row r="202424" x14ac:dyDescent="0.2"/>
    <row r="202425" x14ac:dyDescent="0.2"/>
    <row r="202426" x14ac:dyDescent="0.2"/>
    <row r="202427" x14ac:dyDescent="0.2"/>
    <row r="202428" x14ac:dyDescent="0.2"/>
    <row r="202429" x14ac:dyDescent="0.2"/>
    <row r="202430" x14ac:dyDescent="0.2"/>
    <row r="202431" x14ac:dyDescent="0.2"/>
    <row r="202432" x14ac:dyDescent="0.2"/>
    <row r="202433" x14ac:dyDescent="0.2"/>
    <row r="202434" x14ac:dyDescent="0.2"/>
    <row r="202435" x14ac:dyDescent="0.2"/>
    <row r="202436" x14ac:dyDescent="0.2"/>
    <row r="202437" x14ac:dyDescent="0.2"/>
    <row r="202438" x14ac:dyDescent="0.2"/>
    <row r="202439" x14ac:dyDescent="0.2"/>
    <row r="202440" x14ac:dyDescent="0.2"/>
    <row r="202441" x14ac:dyDescent="0.2"/>
    <row r="202442" x14ac:dyDescent="0.2"/>
    <row r="202443" x14ac:dyDescent="0.2"/>
    <row r="202444" x14ac:dyDescent="0.2"/>
    <row r="202445" x14ac:dyDescent="0.2"/>
    <row r="202446" x14ac:dyDescent="0.2"/>
    <row r="202447" x14ac:dyDescent="0.2"/>
    <row r="202448" x14ac:dyDescent="0.2"/>
    <row r="202449" x14ac:dyDescent="0.2"/>
    <row r="202450" x14ac:dyDescent="0.2"/>
    <row r="202451" x14ac:dyDescent="0.2"/>
    <row r="202452" x14ac:dyDescent="0.2"/>
    <row r="202453" x14ac:dyDescent="0.2"/>
    <row r="202454" x14ac:dyDescent="0.2"/>
    <row r="202455" x14ac:dyDescent="0.2"/>
    <row r="202456" x14ac:dyDescent="0.2"/>
    <row r="202457" x14ac:dyDescent="0.2"/>
    <row r="202458" x14ac:dyDescent="0.2"/>
    <row r="202459" x14ac:dyDescent="0.2"/>
    <row r="202460" x14ac:dyDescent="0.2"/>
    <row r="202461" x14ac:dyDescent="0.2"/>
    <row r="202462" x14ac:dyDescent="0.2"/>
    <row r="202463" x14ac:dyDescent="0.2"/>
    <row r="202464" x14ac:dyDescent="0.2"/>
    <row r="202465" x14ac:dyDescent="0.2"/>
    <row r="202466" x14ac:dyDescent="0.2"/>
    <row r="202467" x14ac:dyDescent="0.2"/>
    <row r="202468" x14ac:dyDescent="0.2"/>
    <row r="202469" x14ac:dyDescent="0.2"/>
    <row r="202470" x14ac:dyDescent="0.2"/>
    <row r="202471" x14ac:dyDescent="0.2"/>
    <row r="202472" x14ac:dyDescent="0.2"/>
    <row r="202473" x14ac:dyDescent="0.2"/>
    <row r="202474" x14ac:dyDescent="0.2"/>
    <row r="202475" x14ac:dyDescent="0.2"/>
    <row r="202476" x14ac:dyDescent="0.2"/>
    <row r="202477" x14ac:dyDescent="0.2"/>
    <row r="202478" x14ac:dyDescent="0.2"/>
    <row r="202479" x14ac:dyDescent="0.2"/>
    <row r="202480" x14ac:dyDescent="0.2"/>
    <row r="202481" x14ac:dyDescent="0.2"/>
    <row r="202482" x14ac:dyDescent="0.2"/>
    <row r="202483" x14ac:dyDescent="0.2"/>
    <row r="202484" x14ac:dyDescent="0.2"/>
    <row r="202485" x14ac:dyDescent="0.2"/>
    <row r="202486" x14ac:dyDescent="0.2"/>
    <row r="202487" x14ac:dyDescent="0.2"/>
    <row r="202488" x14ac:dyDescent="0.2"/>
    <row r="202489" x14ac:dyDescent="0.2"/>
    <row r="202490" x14ac:dyDescent="0.2"/>
    <row r="202491" x14ac:dyDescent="0.2"/>
    <row r="202492" x14ac:dyDescent="0.2"/>
    <row r="202493" x14ac:dyDescent="0.2"/>
    <row r="202494" x14ac:dyDescent="0.2"/>
    <row r="202495" x14ac:dyDescent="0.2"/>
    <row r="202496" x14ac:dyDescent="0.2"/>
    <row r="202497" x14ac:dyDescent="0.2"/>
    <row r="202498" x14ac:dyDescent="0.2"/>
    <row r="202499" x14ac:dyDescent="0.2"/>
    <row r="202500" x14ac:dyDescent="0.2"/>
    <row r="202501" x14ac:dyDescent="0.2"/>
    <row r="202502" x14ac:dyDescent="0.2"/>
    <row r="202503" x14ac:dyDescent="0.2"/>
    <row r="202504" x14ac:dyDescent="0.2"/>
    <row r="202505" x14ac:dyDescent="0.2"/>
    <row r="202506" x14ac:dyDescent="0.2"/>
    <row r="202507" x14ac:dyDescent="0.2"/>
    <row r="202508" x14ac:dyDescent="0.2"/>
    <row r="202509" x14ac:dyDescent="0.2"/>
    <row r="202510" x14ac:dyDescent="0.2"/>
    <row r="202511" x14ac:dyDescent="0.2"/>
    <row r="202512" x14ac:dyDescent="0.2"/>
    <row r="202513" x14ac:dyDescent="0.2"/>
    <row r="202514" x14ac:dyDescent="0.2"/>
    <row r="202515" x14ac:dyDescent="0.2"/>
    <row r="202516" x14ac:dyDescent="0.2"/>
    <row r="202517" x14ac:dyDescent="0.2"/>
    <row r="202518" x14ac:dyDescent="0.2"/>
    <row r="202519" x14ac:dyDescent="0.2"/>
    <row r="202520" x14ac:dyDescent="0.2"/>
    <row r="202521" x14ac:dyDescent="0.2"/>
    <row r="202522" x14ac:dyDescent="0.2"/>
    <row r="202523" x14ac:dyDescent="0.2"/>
    <row r="202524" x14ac:dyDescent="0.2"/>
    <row r="202525" x14ac:dyDescent="0.2"/>
    <row r="202526" x14ac:dyDescent="0.2"/>
    <row r="202527" x14ac:dyDescent="0.2"/>
    <row r="202528" x14ac:dyDescent="0.2"/>
    <row r="202529" x14ac:dyDescent="0.2"/>
    <row r="202530" x14ac:dyDescent="0.2"/>
    <row r="202531" x14ac:dyDescent="0.2"/>
    <row r="202532" x14ac:dyDescent="0.2"/>
    <row r="202533" x14ac:dyDescent="0.2"/>
    <row r="202534" x14ac:dyDescent="0.2"/>
    <row r="202535" x14ac:dyDescent="0.2"/>
    <row r="202536" x14ac:dyDescent="0.2"/>
    <row r="202537" x14ac:dyDescent="0.2"/>
    <row r="202538" x14ac:dyDescent="0.2"/>
    <row r="202539" x14ac:dyDescent="0.2"/>
    <row r="202540" x14ac:dyDescent="0.2"/>
    <row r="202541" x14ac:dyDescent="0.2"/>
    <row r="202542" x14ac:dyDescent="0.2"/>
    <row r="202543" x14ac:dyDescent="0.2"/>
    <row r="202544" x14ac:dyDescent="0.2"/>
    <row r="202545" x14ac:dyDescent="0.2"/>
    <row r="202546" x14ac:dyDescent="0.2"/>
    <row r="202547" x14ac:dyDescent="0.2"/>
    <row r="202548" x14ac:dyDescent="0.2"/>
    <row r="202549" x14ac:dyDescent="0.2"/>
    <row r="202550" x14ac:dyDescent="0.2"/>
    <row r="202551" x14ac:dyDescent="0.2"/>
    <row r="202552" x14ac:dyDescent="0.2"/>
    <row r="202553" x14ac:dyDescent="0.2"/>
    <row r="202554" x14ac:dyDescent="0.2"/>
    <row r="202555" x14ac:dyDescent="0.2"/>
    <row r="202556" x14ac:dyDescent="0.2"/>
    <row r="202557" x14ac:dyDescent="0.2"/>
    <row r="202558" x14ac:dyDescent="0.2"/>
    <row r="202559" x14ac:dyDescent="0.2"/>
    <row r="202560" x14ac:dyDescent="0.2"/>
    <row r="202561" x14ac:dyDescent="0.2"/>
    <row r="202562" x14ac:dyDescent="0.2"/>
    <row r="202563" x14ac:dyDescent="0.2"/>
    <row r="202564" x14ac:dyDescent="0.2"/>
    <row r="202565" x14ac:dyDescent="0.2"/>
    <row r="202566" x14ac:dyDescent="0.2"/>
    <row r="202567" x14ac:dyDescent="0.2"/>
    <row r="202568" x14ac:dyDescent="0.2"/>
    <row r="202569" x14ac:dyDescent="0.2"/>
    <row r="202570" x14ac:dyDescent="0.2"/>
    <row r="202571" x14ac:dyDescent="0.2"/>
    <row r="202572" x14ac:dyDescent="0.2"/>
    <row r="202573" x14ac:dyDescent="0.2"/>
    <row r="202574" x14ac:dyDescent="0.2"/>
    <row r="202575" x14ac:dyDescent="0.2"/>
    <row r="202576" x14ac:dyDescent="0.2"/>
    <row r="202577" x14ac:dyDescent="0.2"/>
    <row r="202578" x14ac:dyDescent="0.2"/>
    <row r="202579" x14ac:dyDescent="0.2"/>
    <row r="202580" x14ac:dyDescent="0.2"/>
    <row r="202581" x14ac:dyDescent="0.2"/>
    <row r="202582" x14ac:dyDescent="0.2"/>
    <row r="202583" x14ac:dyDescent="0.2"/>
    <row r="202584" x14ac:dyDescent="0.2"/>
    <row r="202585" x14ac:dyDescent="0.2"/>
    <row r="202586" x14ac:dyDescent="0.2"/>
    <row r="202587" x14ac:dyDescent="0.2"/>
    <row r="202588" x14ac:dyDescent="0.2"/>
    <row r="202589" x14ac:dyDescent="0.2"/>
    <row r="202590" x14ac:dyDescent="0.2"/>
    <row r="202591" x14ac:dyDescent="0.2"/>
    <row r="202592" x14ac:dyDescent="0.2"/>
    <row r="202593" x14ac:dyDescent="0.2"/>
    <row r="202594" x14ac:dyDescent="0.2"/>
    <row r="202595" x14ac:dyDescent="0.2"/>
    <row r="202596" x14ac:dyDescent="0.2"/>
    <row r="202597" x14ac:dyDescent="0.2"/>
    <row r="202598" x14ac:dyDescent="0.2"/>
    <row r="202599" x14ac:dyDescent="0.2"/>
    <row r="202600" x14ac:dyDescent="0.2"/>
    <row r="202601" x14ac:dyDescent="0.2"/>
    <row r="202602" x14ac:dyDescent="0.2"/>
    <row r="202603" x14ac:dyDescent="0.2"/>
    <row r="202604" x14ac:dyDescent="0.2"/>
    <row r="202605" x14ac:dyDescent="0.2"/>
    <row r="202606" x14ac:dyDescent="0.2"/>
    <row r="202607" x14ac:dyDescent="0.2"/>
    <row r="202608" x14ac:dyDescent="0.2"/>
    <row r="202609" x14ac:dyDescent="0.2"/>
    <row r="202610" x14ac:dyDescent="0.2"/>
    <row r="202611" x14ac:dyDescent="0.2"/>
    <row r="202612" x14ac:dyDescent="0.2"/>
    <row r="202613" x14ac:dyDescent="0.2"/>
    <row r="202614" x14ac:dyDescent="0.2"/>
    <row r="202615" x14ac:dyDescent="0.2"/>
    <row r="202616" x14ac:dyDescent="0.2"/>
    <row r="202617" x14ac:dyDescent="0.2"/>
    <row r="202618" x14ac:dyDescent="0.2"/>
    <row r="202619" x14ac:dyDescent="0.2"/>
    <row r="202620" x14ac:dyDescent="0.2"/>
    <row r="202621" x14ac:dyDescent="0.2"/>
    <row r="202622" x14ac:dyDescent="0.2"/>
    <row r="202623" x14ac:dyDescent="0.2"/>
    <row r="202624" x14ac:dyDescent="0.2"/>
    <row r="202625" x14ac:dyDescent="0.2"/>
    <row r="202626" x14ac:dyDescent="0.2"/>
    <row r="202627" x14ac:dyDescent="0.2"/>
    <row r="202628" x14ac:dyDescent="0.2"/>
    <row r="202629" x14ac:dyDescent="0.2"/>
    <row r="202630" x14ac:dyDescent="0.2"/>
    <row r="202631" x14ac:dyDescent="0.2"/>
    <row r="202632" x14ac:dyDescent="0.2"/>
    <row r="202633" x14ac:dyDescent="0.2"/>
    <row r="202634" x14ac:dyDescent="0.2"/>
    <row r="202635" x14ac:dyDescent="0.2"/>
    <row r="202636" x14ac:dyDescent="0.2"/>
    <row r="202637" x14ac:dyDescent="0.2"/>
    <row r="202638" x14ac:dyDescent="0.2"/>
    <row r="202639" x14ac:dyDescent="0.2"/>
    <row r="202640" x14ac:dyDescent="0.2"/>
    <row r="202641" x14ac:dyDescent="0.2"/>
    <row r="202642" x14ac:dyDescent="0.2"/>
    <row r="202643" x14ac:dyDescent="0.2"/>
    <row r="202644" x14ac:dyDescent="0.2"/>
    <row r="202645" x14ac:dyDescent="0.2"/>
    <row r="202646" x14ac:dyDescent="0.2"/>
    <row r="202647" x14ac:dyDescent="0.2"/>
    <row r="202648" x14ac:dyDescent="0.2"/>
    <row r="202649" x14ac:dyDescent="0.2"/>
    <row r="202650" x14ac:dyDescent="0.2"/>
    <row r="202651" x14ac:dyDescent="0.2"/>
    <row r="202652" x14ac:dyDescent="0.2"/>
    <row r="202653" x14ac:dyDescent="0.2"/>
    <row r="202654" x14ac:dyDescent="0.2"/>
    <row r="202655" x14ac:dyDescent="0.2"/>
    <row r="202656" x14ac:dyDescent="0.2"/>
    <row r="202657" x14ac:dyDescent="0.2"/>
    <row r="202658" x14ac:dyDescent="0.2"/>
    <row r="202659" x14ac:dyDescent="0.2"/>
    <row r="202660" x14ac:dyDescent="0.2"/>
    <row r="202661" x14ac:dyDescent="0.2"/>
    <row r="202662" x14ac:dyDescent="0.2"/>
    <row r="202663" x14ac:dyDescent="0.2"/>
    <row r="202664" x14ac:dyDescent="0.2"/>
    <row r="202665" x14ac:dyDescent="0.2"/>
    <row r="202666" x14ac:dyDescent="0.2"/>
    <row r="202667" x14ac:dyDescent="0.2"/>
    <row r="202668" x14ac:dyDescent="0.2"/>
    <row r="202669" x14ac:dyDescent="0.2"/>
    <row r="202670" x14ac:dyDescent="0.2"/>
    <row r="202671" x14ac:dyDescent="0.2"/>
    <row r="202672" x14ac:dyDescent="0.2"/>
    <row r="202673" x14ac:dyDescent="0.2"/>
    <row r="202674" x14ac:dyDescent="0.2"/>
    <row r="202675" x14ac:dyDescent="0.2"/>
    <row r="202676" x14ac:dyDescent="0.2"/>
    <row r="202677" x14ac:dyDescent="0.2"/>
    <row r="202678" x14ac:dyDescent="0.2"/>
    <row r="202679" x14ac:dyDescent="0.2"/>
    <row r="202680" x14ac:dyDescent="0.2"/>
    <row r="202681" x14ac:dyDescent="0.2"/>
    <row r="202682" x14ac:dyDescent="0.2"/>
    <row r="202683" x14ac:dyDescent="0.2"/>
    <row r="202684" x14ac:dyDescent="0.2"/>
    <row r="202685" x14ac:dyDescent="0.2"/>
    <row r="202686" x14ac:dyDescent="0.2"/>
    <row r="202687" x14ac:dyDescent="0.2"/>
    <row r="202688" x14ac:dyDescent="0.2"/>
    <row r="202689" x14ac:dyDescent="0.2"/>
    <row r="202690" x14ac:dyDescent="0.2"/>
    <row r="202691" x14ac:dyDescent="0.2"/>
    <row r="202692" x14ac:dyDescent="0.2"/>
    <row r="202693" x14ac:dyDescent="0.2"/>
    <row r="202694" x14ac:dyDescent="0.2"/>
    <row r="202695" x14ac:dyDescent="0.2"/>
    <row r="202696" x14ac:dyDescent="0.2"/>
    <row r="202697" x14ac:dyDescent="0.2"/>
    <row r="202698" x14ac:dyDescent="0.2"/>
    <row r="202699" x14ac:dyDescent="0.2"/>
    <row r="202700" x14ac:dyDescent="0.2"/>
    <row r="202701" x14ac:dyDescent="0.2"/>
    <row r="202702" x14ac:dyDescent="0.2"/>
    <row r="202703" x14ac:dyDescent="0.2"/>
    <row r="202704" x14ac:dyDescent="0.2"/>
    <row r="202705" x14ac:dyDescent="0.2"/>
    <row r="202706" x14ac:dyDescent="0.2"/>
    <row r="202707" x14ac:dyDescent="0.2"/>
    <row r="202708" x14ac:dyDescent="0.2"/>
    <row r="202709" x14ac:dyDescent="0.2"/>
    <row r="202710" x14ac:dyDescent="0.2"/>
    <row r="202711" x14ac:dyDescent="0.2"/>
    <row r="202712" x14ac:dyDescent="0.2"/>
    <row r="202713" x14ac:dyDescent="0.2"/>
    <row r="202714" x14ac:dyDescent="0.2"/>
    <row r="202715" x14ac:dyDescent="0.2"/>
    <row r="202716" x14ac:dyDescent="0.2"/>
    <row r="202717" x14ac:dyDescent="0.2"/>
    <row r="202718" x14ac:dyDescent="0.2"/>
    <row r="202719" x14ac:dyDescent="0.2"/>
    <row r="202720" x14ac:dyDescent="0.2"/>
    <row r="202721" x14ac:dyDescent="0.2"/>
    <row r="202722" x14ac:dyDescent="0.2"/>
    <row r="202723" x14ac:dyDescent="0.2"/>
    <row r="202724" x14ac:dyDescent="0.2"/>
    <row r="202725" x14ac:dyDescent="0.2"/>
    <row r="202726" x14ac:dyDescent="0.2"/>
    <row r="202727" x14ac:dyDescent="0.2"/>
    <row r="202728" x14ac:dyDescent="0.2"/>
    <row r="202729" x14ac:dyDescent="0.2"/>
    <row r="202730" x14ac:dyDescent="0.2"/>
    <row r="202731" x14ac:dyDescent="0.2"/>
    <row r="202732" x14ac:dyDescent="0.2"/>
    <row r="202733" x14ac:dyDescent="0.2"/>
    <row r="202734" x14ac:dyDescent="0.2"/>
    <row r="202735" x14ac:dyDescent="0.2"/>
    <row r="202736" x14ac:dyDescent="0.2"/>
    <row r="202737" x14ac:dyDescent="0.2"/>
    <row r="202738" x14ac:dyDescent="0.2"/>
    <row r="202739" x14ac:dyDescent="0.2"/>
    <row r="202740" x14ac:dyDescent="0.2"/>
    <row r="202741" x14ac:dyDescent="0.2"/>
    <row r="202742" x14ac:dyDescent="0.2"/>
    <row r="202743" x14ac:dyDescent="0.2"/>
    <row r="202744" x14ac:dyDescent="0.2"/>
    <row r="202745" x14ac:dyDescent="0.2"/>
    <row r="202746" x14ac:dyDescent="0.2"/>
    <row r="202747" x14ac:dyDescent="0.2"/>
    <row r="202748" x14ac:dyDescent="0.2"/>
    <row r="202749" x14ac:dyDescent="0.2"/>
    <row r="202750" x14ac:dyDescent="0.2"/>
    <row r="202751" x14ac:dyDescent="0.2"/>
    <row r="202752" x14ac:dyDescent="0.2"/>
    <row r="202753" x14ac:dyDescent="0.2"/>
    <row r="202754" x14ac:dyDescent="0.2"/>
    <row r="202755" x14ac:dyDescent="0.2"/>
    <row r="202756" x14ac:dyDescent="0.2"/>
    <row r="202757" x14ac:dyDescent="0.2"/>
    <row r="202758" x14ac:dyDescent="0.2"/>
    <row r="202759" x14ac:dyDescent="0.2"/>
    <row r="202760" x14ac:dyDescent="0.2"/>
    <row r="202761" x14ac:dyDescent="0.2"/>
    <row r="202762" x14ac:dyDescent="0.2"/>
    <row r="202763" x14ac:dyDescent="0.2"/>
    <row r="202764" x14ac:dyDescent="0.2"/>
    <row r="202765" x14ac:dyDescent="0.2"/>
    <row r="202766" x14ac:dyDescent="0.2"/>
    <row r="202767" x14ac:dyDescent="0.2"/>
    <row r="202768" x14ac:dyDescent="0.2"/>
    <row r="202769" x14ac:dyDescent="0.2"/>
    <row r="202770" x14ac:dyDescent="0.2"/>
    <row r="202771" x14ac:dyDescent="0.2"/>
    <row r="202772" x14ac:dyDescent="0.2"/>
    <row r="202773" x14ac:dyDescent="0.2"/>
    <row r="202774" x14ac:dyDescent="0.2"/>
    <row r="202775" x14ac:dyDescent="0.2"/>
    <row r="202776" x14ac:dyDescent="0.2"/>
    <row r="202777" x14ac:dyDescent="0.2"/>
    <row r="202778" x14ac:dyDescent="0.2"/>
    <row r="202779" x14ac:dyDescent="0.2"/>
    <row r="202780" x14ac:dyDescent="0.2"/>
    <row r="202781" x14ac:dyDescent="0.2"/>
    <row r="202782" x14ac:dyDescent="0.2"/>
    <row r="202783" x14ac:dyDescent="0.2"/>
    <row r="202784" x14ac:dyDescent="0.2"/>
    <row r="202785" x14ac:dyDescent="0.2"/>
    <row r="202786" x14ac:dyDescent="0.2"/>
    <row r="202787" x14ac:dyDescent="0.2"/>
    <row r="202788" x14ac:dyDescent="0.2"/>
    <row r="202789" x14ac:dyDescent="0.2"/>
    <row r="202790" x14ac:dyDescent="0.2"/>
    <row r="202791" x14ac:dyDescent="0.2"/>
    <row r="202792" x14ac:dyDescent="0.2"/>
    <row r="202793" x14ac:dyDescent="0.2"/>
    <row r="202794" x14ac:dyDescent="0.2"/>
    <row r="202795" x14ac:dyDescent="0.2"/>
    <row r="202796" x14ac:dyDescent="0.2"/>
    <row r="202797" x14ac:dyDescent="0.2"/>
    <row r="202798" x14ac:dyDescent="0.2"/>
    <row r="202799" x14ac:dyDescent="0.2"/>
    <row r="202800" x14ac:dyDescent="0.2"/>
    <row r="202801" x14ac:dyDescent="0.2"/>
    <row r="202802" x14ac:dyDescent="0.2"/>
    <row r="202803" x14ac:dyDescent="0.2"/>
    <row r="202804" x14ac:dyDescent="0.2"/>
    <row r="202805" x14ac:dyDescent="0.2"/>
    <row r="202806" x14ac:dyDescent="0.2"/>
    <row r="202807" x14ac:dyDescent="0.2"/>
    <row r="202808" x14ac:dyDescent="0.2"/>
    <row r="202809" x14ac:dyDescent="0.2"/>
    <row r="202810" x14ac:dyDescent="0.2"/>
    <row r="202811" x14ac:dyDescent="0.2"/>
    <row r="202812" x14ac:dyDescent="0.2"/>
    <row r="202813" x14ac:dyDescent="0.2"/>
    <row r="202814" x14ac:dyDescent="0.2"/>
    <row r="202815" x14ac:dyDescent="0.2"/>
    <row r="202816" x14ac:dyDescent="0.2"/>
    <row r="202817" x14ac:dyDescent="0.2"/>
    <row r="202818" x14ac:dyDescent="0.2"/>
    <row r="202819" x14ac:dyDescent="0.2"/>
    <row r="202820" x14ac:dyDescent="0.2"/>
    <row r="202821" x14ac:dyDescent="0.2"/>
    <row r="202822" x14ac:dyDescent="0.2"/>
    <row r="202823" x14ac:dyDescent="0.2"/>
    <row r="202824" x14ac:dyDescent="0.2"/>
    <row r="202825" x14ac:dyDescent="0.2"/>
    <row r="202826" x14ac:dyDescent="0.2"/>
    <row r="202827" x14ac:dyDescent="0.2"/>
    <row r="202828" x14ac:dyDescent="0.2"/>
    <row r="202829" x14ac:dyDescent="0.2"/>
    <row r="202830" x14ac:dyDescent="0.2"/>
    <row r="202831" x14ac:dyDescent="0.2"/>
    <row r="202832" x14ac:dyDescent="0.2"/>
    <row r="202833" x14ac:dyDescent="0.2"/>
    <row r="202834" x14ac:dyDescent="0.2"/>
    <row r="202835" x14ac:dyDescent="0.2"/>
    <row r="202836" x14ac:dyDescent="0.2"/>
    <row r="202837" x14ac:dyDescent="0.2"/>
    <row r="202838" x14ac:dyDescent="0.2"/>
    <row r="202839" x14ac:dyDescent="0.2"/>
    <row r="202840" x14ac:dyDescent="0.2"/>
    <row r="202841" x14ac:dyDescent="0.2"/>
    <row r="202842" x14ac:dyDescent="0.2"/>
    <row r="202843" x14ac:dyDescent="0.2"/>
    <row r="202844" x14ac:dyDescent="0.2"/>
    <row r="202845" x14ac:dyDescent="0.2"/>
    <row r="202846" x14ac:dyDescent="0.2"/>
    <row r="202847" x14ac:dyDescent="0.2"/>
    <row r="202848" x14ac:dyDescent="0.2"/>
    <row r="202849" x14ac:dyDescent="0.2"/>
    <row r="202850" x14ac:dyDescent="0.2"/>
    <row r="202851" x14ac:dyDescent="0.2"/>
    <row r="202852" x14ac:dyDescent="0.2"/>
    <row r="202853" x14ac:dyDescent="0.2"/>
    <row r="202854" x14ac:dyDescent="0.2"/>
    <row r="202855" x14ac:dyDescent="0.2"/>
    <row r="202856" x14ac:dyDescent="0.2"/>
    <row r="202857" x14ac:dyDescent="0.2"/>
    <row r="202858" x14ac:dyDescent="0.2"/>
    <row r="202859" x14ac:dyDescent="0.2"/>
    <row r="202860" x14ac:dyDescent="0.2"/>
    <row r="202861" x14ac:dyDescent="0.2"/>
    <row r="202862" x14ac:dyDescent="0.2"/>
    <row r="202863" x14ac:dyDescent="0.2"/>
    <row r="202864" x14ac:dyDescent="0.2"/>
    <row r="202865" x14ac:dyDescent="0.2"/>
    <row r="202866" x14ac:dyDescent="0.2"/>
    <row r="202867" x14ac:dyDescent="0.2"/>
    <row r="202868" x14ac:dyDescent="0.2"/>
    <row r="202869" x14ac:dyDescent="0.2"/>
    <row r="202870" x14ac:dyDescent="0.2"/>
    <row r="202871" x14ac:dyDescent="0.2"/>
    <row r="202872" x14ac:dyDescent="0.2"/>
    <row r="202873" x14ac:dyDescent="0.2"/>
    <row r="202874" x14ac:dyDescent="0.2"/>
    <row r="202875" x14ac:dyDescent="0.2"/>
    <row r="202876" x14ac:dyDescent="0.2"/>
    <row r="202877" x14ac:dyDescent="0.2"/>
    <row r="202878" x14ac:dyDescent="0.2"/>
    <row r="202879" x14ac:dyDescent="0.2"/>
    <row r="202880" x14ac:dyDescent="0.2"/>
    <row r="202881" x14ac:dyDescent="0.2"/>
    <row r="202882" x14ac:dyDescent="0.2"/>
    <row r="202883" x14ac:dyDescent="0.2"/>
    <row r="202884" x14ac:dyDescent="0.2"/>
    <row r="202885" x14ac:dyDescent="0.2"/>
    <row r="202886" x14ac:dyDescent="0.2"/>
    <row r="202887" x14ac:dyDescent="0.2"/>
    <row r="202888" x14ac:dyDescent="0.2"/>
    <row r="202889" x14ac:dyDescent="0.2"/>
    <row r="202890" x14ac:dyDescent="0.2"/>
    <row r="202891" x14ac:dyDescent="0.2"/>
    <row r="202892" x14ac:dyDescent="0.2"/>
    <row r="202893" x14ac:dyDescent="0.2"/>
    <row r="202894" x14ac:dyDescent="0.2"/>
    <row r="202895" x14ac:dyDescent="0.2"/>
    <row r="202896" x14ac:dyDescent="0.2"/>
    <row r="202897" x14ac:dyDescent="0.2"/>
    <row r="202898" x14ac:dyDescent="0.2"/>
    <row r="202899" x14ac:dyDescent="0.2"/>
    <row r="202900" x14ac:dyDescent="0.2"/>
    <row r="202901" x14ac:dyDescent="0.2"/>
    <row r="202902" x14ac:dyDescent="0.2"/>
    <row r="202903" x14ac:dyDescent="0.2"/>
    <row r="202904" x14ac:dyDescent="0.2"/>
    <row r="202905" x14ac:dyDescent="0.2"/>
    <row r="202906" x14ac:dyDescent="0.2"/>
    <row r="202907" x14ac:dyDescent="0.2"/>
    <row r="202908" x14ac:dyDescent="0.2"/>
    <row r="202909" x14ac:dyDescent="0.2"/>
    <row r="202910" x14ac:dyDescent="0.2"/>
    <row r="202911" x14ac:dyDescent="0.2"/>
    <row r="202912" x14ac:dyDescent="0.2"/>
    <row r="202913" x14ac:dyDescent="0.2"/>
    <row r="202914" x14ac:dyDescent="0.2"/>
    <row r="202915" x14ac:dyDescent="0.2"/>
    <row r="202916" x14ac:dyDescent="0.2"/>
    <row r="202917" x14ac:dyDescent="0.2"/>
    <row r="202918" x14ac:dyDescent="0.2"/>
    <row r="202919" x14ac:dyDescent="0.2"/>
    <row r="202920" x14ac:dyDescent="0.2"/>
    <row r="202921" x14ac:dyDescent="0.2"/>
    <row r="202922" x14ac:dyDescent="0.2"/>
    <row r="202923" x14ac:dyDescent="0.2"/>
    <row r="202924" x14ac:dyDescent="0.2"/>
    <row r="202925" x14ac:dyDescent="0.2"/>
    <row r="202926" x14ac:dyDescent="0.2"/>
    <row r="202927" x14ac:dyDescent="0.2"/>
    <row r="202928" x14ac:dyDescent="0.2"/>
    <row r="202929" x14ac:dyDescent="0.2"/>
    <row r="202930" x14ac:dyDescent="0.2"/>
    <row r="202931" x14ac:dyDescent="0.2"/>
    <row r="202932" x14ac:dyDescent="0.2"/>
    <row r="202933" x14ac:dyDescent="0.2"/>
    <row r="202934" x14ac:dyDescent="0.2"/>
    <row r="202935" x14ac:dyDescent="0.2"/>
    <row r="202936" x14ac:dyDescent="0.2"/>
    <row r="202937" x14ac:dyDescent="0.2"/>
    <row r="202938" x14ac:dyDescent="0.2"/>
    <row r="202939" x14ac:dyDescent="0.2"/>
    <row r="202940" x14ac:dyDescent="0.2"/>
    <row r="202941" x14ac:dyDescent="0.2"/>
    <row r="202942" x14ac:dyDescent="0.2"/>
    <row r="202943" x14ac:dyDescent="0.2"/>
    <row r="202944" x14ac:dyDescent="0.2"/>
    <row r="202945" x14ac:dyDescent="0.2"/>
    <row r="202946" x14ac:dyDescent="0.2"/>
    <row r="202947" x14ac:dyDescent="0.2"/>
    <row r="202948" x14ac:dyDescent="0.2"/>
    <row r="202949" x14ac:dyDescent="0.2"/>
    <row r="202950" x14ac:dyDescent="0.2"/>
    <row r="202951" x14ac:dyDescent="0.2"/>
    <row r="202952" x14ac:dyDescent="0.2"/>
    <row r="202953" x14ac:dyDescent="0.2"/>
    <row r="202954" x14ac:dyDescent="0.2"/>
    <row r="202955" x14ac:dyDescent="0.2"/>
    <row r="202956" x14ac:dyDescent="0.2"/>
    <row r="202957" x14ac:dyDescent="0.2"/>
    <row r="202958" x14ac:dyDescent="0.2"/>
    <row r="202959" x14ac:dyDescent="0.2"/>
    <row r="202960" x14ac:dyDescent="0.2"/>
    <row r="202961" x14ac:dyDescent="0.2"/>
    <row r="202962" x14ac:dyDescent="0.2"/>
    <row r="202963" x14ac:dyDescent="0.2"/>
    <row r="202964" x14ac:dyDescent="0.2"/>
    <row r="202965" x14ac:dyDescent="0.2"/>
    <row r="202966" x14ac:dyDescent="0.2"/>
    <row r="202967" x14ac:dyDescent="0.2"/>
    <row r="202968" x14ac:dyDescent="0.2"/>
    <row r="202969" x14ac:dyDescent="0.2"/>
    <row r="202970" x14ac:dyDescent="0.2"/>
    <row r="202971" x14ac:dyDescent="0.2"/>
    <row r="202972" x14ac:dyDescent="0.2"/>
    <row r="202973" x14ac:dyDescent="0.2"/>
    <row r="202974" x14ac:dyDescent="0.2"/>
    <row r="202975" x14ac:dyDescent="0.2"/>
    <row r="202976" x14ac:dyDescent="0.2"/>
    <row r="202977" x14ac:dyDescent="0.2"/>
    <row r="202978" x14ac:dyDescent="0.2"/>
    <row r="202979" x14ac:dyDescent="0.2"/>
    <row r="202980" x14ac:dyDescent="0.2"/>
    <row r="202981" x14ac:dyDescent="0.2"/>
    <row r="202982" x14ac:dyDescent="0.2"/>
    <row r="202983" x14ac:dyDescent="0.2"/>
    <row r="202984" x14ac:dyDescent="0.2"/>
    <row r="202985" x14ac:dyDescent="0.2"/>
    <row r="202986" x14ac:dyDescent="0.2"/>
    <row r="202987" x14ac:dyDescent="0.2"/>
    <row r="202988" x14ac:dyDescent="0.2"/>
    <row r="202989" x14ac:dyDescent="0.2"/>
    <row r="202990" x14ac:dyDescent="0.2"/>
    <row r="202991" x14ac:dyDescent="0.2"/>
    <row r="202992" x14ac:dyDescent="0.2"/>
    <row r="202993" x14ac:dyDescent="0.2"/>
    <row r="202994" x14ac:dyDescent="0.2"/>
    <row r="202995" x14ac:dyDescent="0.2"/>
    <row r="202996" x14ac:dyDescent="0.2"/>
    <row r="202997" x14ac:dyDescent="0.2"/>
    <row r="202998" x14ac:dyDescent="0.2"/>
    <row r="202999" x14ac:dyDescent="0.2"/>
    <row r="203000" x14ac:dyDescent="0.2"/>
    <row r="203001" x14ac:dyDescent="0.2"/>
    <row r="203002" x14ac:dyDescent="0.2"/>
    <row r="203003" x14ac:dyDescent="0.2"/>
    <row r="203004" x14ac:dyDescent="0.2"/>
    <row r="203005" x14ac:dyDescent="0.2"/>
    <row r="203006" x14ac:dyDescent="0.2"/>
    <row r="203007" x14ac:dyDescent="0.2"/>
    <row r="203008" x14ac:dyDescent="0.2"/>
    <row r="203009" x14ac:dyDescent="0.2"/>
    <row r="203010" x14ac:dyDescent="0.2"/>
    <row r="203011" x14ac:dyDescent="0.2"/>
    <row r="203012" x14ac:dyDescent="0.2"/>
    <row r="203013" x14ac:dyDescent="0.2"/>
    <row r="203014" x14ac:dyDescent="0.2"/>
    <row r="203015" x14ac:dyDescent="0.2"/>
    <row r="203016" x14ac:dyDescent="0.2"/>
    <row r="203017" x14ac:dyDescent="0.2"/>
    <row r="203018" x14ac:dyDescent="0.2"/>
    <row r="203019" x14ac:dyDescent="0.2"/>
    <row r="203020" x14ac:dyDescent="0.2"/>
    <row r="203021" x14ac:dyDescent="0.2"/>
    <row r="203022" x14ac:dyDescent="0.2"/>
    <row r="203023" x14ac:dyDescent="0.2"/>
    <row r="203024" x14ac:dyDescent="0.2"/>
    <row r="203025" x14ac:dyDescent="0.2"/>
    <row r="203026" x14ac:dyDescent="0.2"/>
    <row r="203027" x14ac:dyDescent="0.2"/>
    <row r="203028" x14ac:dyDescent="0.2"/>
    <row r="203029" x14ac:dyDescent="0.2"/>
    <row r="203030" x14ac:dyDescent="0.2"/>
    <row r="203031" x14ac:dyDescent="0.2"/>
    <row r="203032" x14ac:dyDescent="0.2"/>
    <row r="203033" x14ac:dyDescent="0.2"/>
    <row r="203034" x14ac:dyDescent="0.2"/>
    <row r="203035" x14ac:dyDescent="0.2"/>
    <row r="203036" x14ac:dyDescent="0.2"/>
    <row r="203037" x14ac:dyDescent="0.2"/>
    <row r="203038" x14ac:dyDescent="0.2"/>
    <row r="203039" x14ac:dyDescent="0.2"/>
    <row r="203040" x14ac:dyDescent="0.2"/>
    <row r="203041" x14ac:dyDescent="0.2"/>
    <row r="203042" x14ac:dyDescent="0.2"/>
    <row r="203043" x14ac:dyDescent="0.2"/>
    <row r="203044" x14ac:dyDescent="0.2"/>
    <row r="203045" x14ac:dyDescent="0.2"/>
    <row r="203046" x14ac:dyDescent="0.2"/>
    <row r="203047" x14ac:dyDescent="0.2"/>
    <row r="203048" x14ac:dyDescent="0.2"/>
    <row r="203049" x14ac:dyDescent="0.2"/>
    <row r="203050" x14ac:dyDescent="0.2"/>
    <row r="203051" x14ac:dyDescent="0.2"/>
    <row r="203052" x14ac:dyDescent="0.2"/>
    <row r="203053" x14ac:dyDescent="0.2"/>
    <row r="203054" x14ac:dyDescent="0.2"/>
    <row r="203055" x14ac:dyDescent="0.2"/>
    <row r="203056" x14ac:dyDescent="0.2"/>
    <row r="203057" x14ac:dyDescent="0.2"/>
    <row r="203058" x14ac:dyDescent="0.2"/>
    <row r="203059" x14ac:dyDescent="0.2"/>
    <row r="203060" x14ac:dyDescent="0.2"/>
    <row r="203061" x14ac:dyDescent="0.2"/>
    <row r="203062" x14ac:dyDescent="0.2"/>
    <row r="203063" x14ac:dyDescent="0.2"/>
    <row r="203064" x14ac:dyDescent="0.2"/>
    <row r="203065" x14ac:dyDescent="0.2"/>
    <row r="203066" x14ac:dyDescent="0.2"/>
    <row r="203067" x14ac:dyDescent="0.2"/>
    <row r="203068" x14ac:dyDescent="0.2"/>
    <row r="203069" x14ac:dyDescent="0.2"/>
    <row r="203070" x14ac:dyDescent="0.2"/>
    <row r="203071" x14ac:dyDescent="0.2"/>
    <row r="203072" x14ac:dyDescent="0.2"/>
    <row r="203073" x14ac:dyDescent="0.2"/>
    <row r="203074" x14ac:dyDescent="0.2"/>
    <row r="203075" x14ac:dyDescent="0.2"/>
    <row r="203076" x14ac:dyDescent="0.2"/>
    <row r="203077" x14ac:dyDescent="0.2"/>
    <row r="203078" x14ac:dyDescent="0.2"/>
    <row r="203079" x14ac:dyDescent="0.2"/>
    <row r="203080" x14ac:dyDescent="0.2"/>
    <row r="203081" x14ac:dyDescent="0.2"/>
    <row r="203082" x14ac:dyDescent="0.2"/>
    <row r="203083" x14ac:dyDescent="0.2"/>
    <row r="203084" x14ac:dyDescent="0.2"/>
    <row r="203085" x14ac:dyDescent="0.2"/>
    <row r="203086" x14ac:dyDescent="0.2"/>
    <row r="203087" x14ac:dyDescent="0.2"/>
    <row r="203088" x14ac:dyDescent="0.2"/>
    <row r="203089" x14ac:dyDescent="0.2"/>
    <row r="203090" x14ac:dyDescent="0.2"/>
    <row r="203091" x14ac:dyDescent="0.2"/>
    <row r="203092" x14ac:dyDescent="0.2"/>
    <row r="203093" x14ac:dyDescent="0.2"/>
    <row r="203094" x14ac:dyDescent="0.2"/>
    <row r="203095" x14ac:dyDescent="0.2"/>
    <row r="203096" x14ac:dyDescent="0.2"/>
    <row r="203097" x14ac:dyDescent="0.2"/>
    <row r="203098" x14ac:dyDescent="0.2"/>
    <row r="203099" x14ac:dyDescent="0.2"/>
    <row r="203100" x14ac:dyDescent="0.2"/>
    <row r="203101" x14ac:dyDescent="0.2"/>
    <row r="203102" x14ac:dyDescent="0.2"/>
    <row r="203103" x14ac:dyDescent="0.2"/>
    <row r="203104" x14ac:dyDescent="0.2"/>
    <row r="203105" x14ac:dyDescent="0.2"/>
    <row r="203106" x14ac:dyDescent="0.2"/>
    <row r="203107" x14ac:dyDescent="0.2"/>
    <row r="203108" x14ac:dyDescent="0.2"/>
    <row r="203109" x14ac:dyDescent="0.2"/>
    <row r="203110" x14ac:dyDescent="0.2"/>
    <row r="203111" x14ac:dyDescent="0.2"/>
    <row r="203112" x14ac:dyDescent="0.2"/>
    <row r="203113" x14ac:dyDescent="0.2"/>
    <row r="203114" x14ac:dyDescent="0.2"/>
    <row r="203115" x14ac:dyDescent="0.2"/>
    <row r="203116" x14ac:dyDescent="0.2"/>
    <row r="203117" x14ac:dyDescent="0.2"/>
    <row r="203118" x14ac:dyDescent="0.2"/>
    <row r="203119" x14ac:dyDescent="0.2"/>
    <row r="203120" x14ac:dyDescent="0.2"/>
    <row r="203121" x14ac:dyDescent="0.2"/>
    <row r="203122" x14ac:dyDescent="0.2"/>
    <row r="203123" x14ac:dyDescent="0.2"/>
    <row r="203124" x14ac:dyDescent="0.2"/>
    <row r="203125" x14ac:dyDescent="0.2"/>
    <row r="203126" x14ac:dyDescent="0.2"/>
    <row r="203127" x14ac:dyDescent="0.2"/>
    <row r="203128" x14ac:dyDescent="0.2"/>
    <row r="203129" x14ac:dyDescent="0.2"/>
    <row r="203130" x14ac:dyDescent="0.2"/>
    <row r="203131" x14ac:dyDescent="0.2"/>
    <row r="203132" x14ac:dyDescent="0.2"/>
    <row r="203133" x14ac:dyDescent="0.2"/>
    <row r="203134" x14ac:dyDescent="0.2"/>
    <row r="203135" x14ac:dyDescent="0.2"/>
    <row r="203136" x14ac:dyDescent="0.2"/>
    <row r="203137" x14ac:dyDescent="0.2"/>
    <row r="203138" x14ac:dyDescent="0.2"/>
    <row r="203139" x14ac:dyDescent="0.2"/>
    <row r="203140" x14ac:dyDescent="0.2"/>
    <row r="203141" x14ac:dyDescent="0.2"/>
    <row r="203142" x14ac:dyDescent="0.2"/>
    <row r="203143" x14ac:dyDescent="0.2"/>
    <row r="203144" x14ac:dyDescent="0.2"/>
    <row r="203145" x14ac:dyDescent="0.2"/>
    <row r="203146" x14ac:dyDescent="0.2"/>
    <row r="203147" x14ac:dyDescent="0.2"/>
    <row r="203148" x14ac:dyDescent="0.2"/>
    <row r="203149" x14ac:dyDescent="0.2"/>
    <row r="203150" x14ac:dyDescent="0.2"/>
    <row r="203151" x14ac:dyDescent="0.2"/>
    <row r="203152" x14ac:dyDescent="0.2"/>
    <row r="203153" x14ac:dyDescent="0.2"/>
    <row r="203154" x14ac:dyDescent="0.2"/>
    <row r="203155" x14ac:dyDescent="0.2"/>
    <row r="203156" x14ac:dyDescent="0.2"/>
    <row r="203157" x14ac:dyDescent="0.2"/>
    <row r="203158" x14ac:dyDescent="0.2"/>
    <row r="203159" x14ac:dyDescent="0.2"/>
    <row r="203160" x14ac:dyDescent="0.2"/>
    <row r="203161" x14ac:dyDescent="0.2"/>
    <row r="203162" x14ac:dyDescent="0.2"/>
    <row r="203163" x14ac:dyDescent="0.2"/>
    <row r="203164" x14ac:dyDescent="0.2"/>
    <row r="203165" x14ac:dyDescent="0.2"/>
    <row r="203166" x14ac:dyDescent="0.2"/>
    <row r="203167" x14ac:dyDescent="0.2"/>
    <row r="203168" x14ac:dyDescent="0.2"/>
    <row r="203169" x14ac:dyDescent="0.2"/>
    <row r="203170" x14ac:dyDescent="0.2"/>
    <row r="203171" x14ac:dyDescent="0.2"/>
    <row r="203172" x14ac:dyDescent="0.2"/>
    <row r="203173" x14ac:dyDescent="0.2"/>
    <row r="203174" x14ac:dyDescent="0.2"/>
    <row r="203175" x14ac:dyDescent="0.2"/>
    <row r="203176" x14ac:dyDescent="0.2"/>
    <row r="203177" x14ac:dyDescent="0.2"/>
    <row r="203178" x14ac:dyDescent="0.2"/>
    <row r="203179" x14ac:dyDescent="0.2"/>
    <row r="203180" x14ac:dyDescent="0.2"/>
    <row r="203181" x14ac:dyDescent="0.2"/>
    <row r="203182" x14ac:dyDescent="0.2"/>
    <row r="203183" x14ac:dyDescent="0.2"/>
    <row r="203184" x14ac:dyDescent="0.2"/>
    <row r="203185" x14ac:dyDescent="0.2"/>
    <row r="203186" x14ac:dyDescent="0.2"/>
    <row r="203187" x14ac:dyDescent="0.2"/>
    <row r="203188" x14ac:dyDescent="0.2"/>
    <row r="203189" x14ac:dyDescent="0.2"/>
    <row r="203190" x14ac:dyDescent="0.2"/>
    <row r="203191" x14ac:dyDescent="0.2"/>
    <row r="203192" x14ac:dyDescent="0.2"/>
    <row r="203193" x14ac:dyDescent="0.2"/>
    <row r="203194" x14ac:dyDescent="0.2"/>
    <row r="203195" x14ac:dyDescent="0.2"/>
    <row r="203196" x14ac:dyDescent="0.2"/>
    <row r="203197" x14ac:dyDescent="0.2"/>
    <row r="203198" x14ac:dyDescent="0.2"/>
    <row r="203199" x14ac:dyDescent="0.2"/>
    <row r="203200" x14ac:dyDescent="0.2"/>
    <row r="203201" x14ac:dyDescent="0.2"/>
    <row r="203202" x14ac:dyDescent="0.2"/>
    <row r="203203" x14ac:dyDescent="0.2"/>
    <row r="203204" x14ac:dyDescent="0.2"/>
    <row r="203205" x14ac:dyDescent="0.2"/>
    <row r="203206" x14ac:dyDescent="0.2"/>
    <row r="203207" x14ac:dyDescent="0.2"/>
    <row r="203208" x14ac:dyDescent="0.2"/>
    <row r="203209" x14ac:dyDescent="0.2"/>
    <row r="203210" x14ac:dyDescent="0.2"/>
    <row r="203211" x14ac:dyDescent="0.2"/>
    <row r="203212" x14ac:dyDescent="0.2"/>
    <row r="203213" x14ac:dyDescent="0.2"/>
    <row r="203214" x14ac:dyDescent="0.2"/>
    <row r="203215" x14ac:dyDescent="0.2"/>
    <row r="203216" x14ac:dyDescent="0.2"/>
    <row r="203217" x14ac:dyDescent="0.2"/>
    <row r="203218" x14ac:dyDescent="0.2"/>
    <row r="203219" x14ac:dyDescent="0.2"/>
    <row r="203220" x14ac:dyDescent="0.2"/>
    <row r="203221" x14ac:dyDescent="0.2"/>
    <row r="203222" x14ac:dyDescent="0.2"/>
    <row r="203223" x14ac:dyDescent="0.2"/>
    <row r="203224" x14ac:dyDescent="0.2"/>
    <row r="203225" x14ac:dyDescent="0.2"/>
    <row r="203226" x14ac:dyDescent="0.2"/>
    <row r="203227" x14ac:dyDescent="0.2"/>
    <row r="203228" x14ac:dyDescent="0.2"/>
    <row r="203229" x14ac:dyDescent="0.2"/>
    <row r="203230" x14ac:dyDescent="0.2"/>
    <row r="203231" x14ac:dyDescent="0.2"/>
    <row r="203232" x14ac:dyDescent="0.2"/>
    <row r="203233" x14ac:dyDescent="0.2"/>
    <row r="203234" x14ac:dyDescent="0.2"/>
    <row r="203235" x14ac:dyDescent="0.2"/>
    <row r="203236" x14ac:dyDescent="0.2"/>
    <row r="203237" x14ac:dyDescent="0.2"/>
    <row r="203238" x14ac:dyDescent="0.2"/>
    <row r="203239" x14ac:dyDescent="0.2"/>
    <row r="203240" x14ac:dyDescent="0.2"/>
    <row r="203241" x14ac:dyDescent="0.2"/>
    <row r="203242" x14ac:dyDescent="0.2"/>
    <row r="203243" x14ac:dyDescent="0.2"/>
    <row r="203244" x14ac:dyDescent="0.2"/>
    <row r="203245" x14ac:dyDescent="0.2"/>
    <row r="203246" x14ac:dyDescent="0.2"/>
    <row r="203247" x14ac:dyDescent="0.2"/>
    <row r="203248" x14ac:dyDescent="0.2"/>
    <row r="203249" x14ac:dyDescent="0.2"/>
    <row r="203250" x14ac:dyDescent="0.2"/>
    <row r="203251" x14ac:dyDescent="0.2"/>
    <row r="203252" x14ac:dyDescent="0.2"/>
    <row r="203253" x14ac:dyDescent="0.2"/>
    <row r="203254" x14ac:dyDescent="0.2"/>
    <row r="203255" x14ac:dyDescent="0.2"/>
    <row r="203256" x14ac:dyDescent="0.2"/>
    <row r="203257" x14ac:dyDescent="0.2"/>
    <row r="203258" x14ac:dyDescent="0.2"/>
    <row r="203259" x14ac:dyDescent="0.2"/>
    <row r="203260" x14ac:dyDescent="0.2"/>
    <row r="203261" x14ac:dyDescent="0.2"/>
    <row r="203262" x14ac:dyDescent="0.2"/>
    <row r="203263" x14ac:dyDescent="0.2"/>
    <row r="203264" x14ac:dyDescent="0.2"/>
    <row r="203265" x14ac:dyDescent="0.2"/>
    <row r="203266" x14ac:dyDescent="0.2"/>
    <row r="203267" x14ac:dyDescent="0.2"/>
    <row r="203268" x14ac:dyDescent="0.2"/>
    <row r="203269" x14ac:dyDescent="0.2"/>
    <row r="203270" x14ac:dyDescent="0.2"/>
    <row r="203271" x14ac:dyDescent="0.2"/>
    <row r="203272" x14ac:dyDescent="0.2"/>
    <row r="203273" x14ac:dyDescent="0.2"/>
    <row r="203274" x14ac:dyDescent="0.2"/>
    <row r="203275" x14ac:dyDescent="0.2"/>
    <row r="203276" x14ac:dyDescent="0.2"/>
    <row r="203277" x14ac:dyDescent="0.2"/>
    <row r="203278" x14ac:dyDescent="0.2"/>
    <row r="203279" x14ac:dyDescent="0.2"/>
    <row r="203280" x14ac:dyDescent="0.2"/>
    <row r="203281" x14ac:dyDescent="0.2"/>
    <row r="203282" x14ac:dyDescent="0.2"/>
    <row r="203283" x14ac:dyDescent="0.2"/>
    <row r="203284" x14ac:dyDescent="0.2"/>
    <row r="203285" x14ac:dyDescent="0.2"/>
    <row r="203286" x14ac:dyDescent="0.2"/>
    <row r="203287" x14ac:dyDescent="0.2"/>
    <row r="203288" x14ac:dyDescent="0.2"/>
    <row r="203289" x14ac:dyDescent="0.2"/>
    <row r="203290" x14ac:dyDescent="0.2"/>
    <row r="203291" x14ac:dyDescent="0.2"/>
    <row r="203292" x14ac:dyDescent="0.2"/>
    <row r="203293" x14ac:dyDescent="0.2"/>
    <row r="203294" x14ac:dyDescent="0.2"/>
    <row r="203295" x14ac:dyDescent="0.2"/>
    <row r="203296" x14ac:dyDescent="0.2"/>
    <row r="203297" x14ac:dyDescent="0.2"/>
    <row r="203298" x14ac:dyDescent="0.2"/>
    <row r="203299" x14ac:dyDescent="0.2"/>
    <row r="203300" x14ac:dyDescent="0.2"/>
    <row r="203301" x14ac:dyDescent="0.2"/>
    <row r="203302" x14ac:dyDescent="0.2"/>
    <row r="203303" x14ac:dyDescent="0.2"/>
    <row r="203304" x14ac:dyDescent="0.2"/>
    <row r="203305" x14ac:dyDescent="0.2"/>
    <row r="203306" x14ac:dyDescent="0.2"/>
    <row r="203307" x14ac:dyDescent="0.2"/>
    <row r="203308" x14ac:dyDescent="0.2"/>
    <row r="203309" x14ac:dyDescent="0.2"/>
    <row r="203310" x14ac:dyDescent="0.2"/>
    <row r="203311" x14ac:dyDescent="0.2"/>
    <row r="203312" x14ac:dyDescent="0.2"/>
    <row r="203313" x14ac:dyDescent="0.2"/>
    <row r="203314" x14ac:dyDescent="0.2"/>
    <row r="203315" x14ac:dyDescent="0.2"/>
    <row r="203316" x14ac:dyDescent="0.2"/>
    <row r="203317" x14ac:dyDescent="0.2"/>
    <row r="203318" x14ac:dyDescent="0.2"/>
    <row r="203319" x14ac:dyDescent="0.2"/>
    <row r="203320" x14ac:dyDescent="0.2"/>
    <row r="203321" x14ac:dyDescent="0.2"/>
    <row r="203322" x14ac:dyDescent="0.2"/>
    <row r="203323" x14ac:dyDescent="0.2"/>
    <row r="203324" x14ac:dyDescent="0.2"/>
    <row r="203325" x14ac:dyDescent="0.2"/>
    <row r="203326" x14ac:dyDescent="0.2"/>
    <row r="203327" x14ac:dyDescent="0.2"/>
    <row r="203328" x14ac:dyDescent="0.2"/>
    <row r="203329" x14ac:dyDescent="0.2"/>
    <row r="203330" x14ac:dyDescent="0.2"/>
    <row r="203331" x14ac:dyDescent="0.2"/>
    <row r="203332" x14ac:dyDescent="0.2"/>
    <row r="203333" x14ac:dyDescent="0.2"/>
    <row r="203334" x14ac:dyDescent="0.2"/>
    <row r="203335" x14ac:dyDescent="0.2"/>
    <row r="203336" x14ac:dyDescent="0.2"/>
    <row r="203337" x14ac:dyDescent="0.2"/>
    <row r="203338" x14ac:dyDescent="0.2"/>
    <row r="203339" x14ac:dyDescent="0.2"/>
    <row r="203340" x14ac:dyDescent="0.2"/>
    <row r="203341" x14ac:dyDescent="0.2"/>
    <row r="203342" x14ac:dyDescent="0.2"/>
    <row r="203343" x14ac:dyDescent="0.2"/>
    <row r="203344" x14ac:dyDescent="0.2"/>
    <row r="203345" x14ac:dyDescent="0.2"/>
    <row r="203346" x14ac:dyDescent="0.2"/>
    <row r="203347" x14ac:dyDescent="0.2"/>
    <row r="203348" x14ac:dyDescent="0.2"/>
    <row r="203349" x14ac:dyDescent="0.2"/>
    <row r="203350" x14ac:dyDescent="0.2"/>
    <row r="203351" x14ac:dyDescent="0.2"/>
    <row r="203352" x14ac:dyDescent="0.2"/>
    <row r="203353" x14ac:dyDescent="0.2"/>
    <row r="203354" x14ac:dyDescent="0.2"/>
    <row r="203355" x14ac:dyDescent="0.2"/>
    <row r="203356" x14ac:dyDescent="0.2"/>
    <row r="203357" x14ac:dyDescent="0.2"/>
    <row r="203358" x14ac:dyDescent="0.2"/>
    <row r="203359" x14ac:dyDescent="0.2"/>
    <row r="203360" x14ac:dyDescent="0.2"/>
    <row r="203361" x14ac:dyDescent="0.2"/>
    <row r="203362" x14ac:dyDescent="0.2"/>
    <row r="203363" x14ac:dyDescent="0.2"/>
    <row r="203364" x14ac:dyDescent="0.2"/>
    <row r="203365" x14ac:dyDescent="0.2"/>
    <row r="203366" x14ac:dyDescent="0.2"/>
    <row r="203367" x14ac:dyDescent="0.2"/>
    <row r="203368" x14ac:dyDescent="0.2"/>
    <row r="203369" x14ac:dyDescent="0.2"/>
    <row r="203370" x14ac:dyDescent="0.2"/>
    <row r="203371" x14ac:dyDescent="0.2"/>
    <row r="203372" x14ac:dyDescent="0.2"/>
    <row r="203373" x14ac:dyDescent="0.2"/>
    <row r="203374" x14ac:dyDescent="0.2"/>
    <row r="203375" x14ac:dyDescent="0.2"/>
    <row r="203376" x14ac:dyDescent="0.2"/>
    <row r="203377" x14ac:dyDescent="0.2"/>
    <row r="203378" x14ac:dyDescent="0.2"/>
    <row r="203379" x14ac:dyDescent="0.2"/>
    <row r="203380" x14ac:dyDescent="0.2"/>
    <row r="203381" x14ac:dyDescent="0.2"/>
    <row r="203382" x14ac:dyDescent="0.2"/>
    <row r="203383" x14ac:dyDescent="0.2"/>
    <row r="203384" x14ac:dyDescent="0.2"/>
    <row r="203385" x14ac:dyDescent="0.2"/>
    <row r="203386" x14ac:dyDescent="0.2"/>
    <row r="203387" x14ac:dyDescent="0.2"/>
    <row r="203388" x14ac:dyDescent="0.2"/>
    <row r="203389" x14ac:dyDescent="0.2"/>
    <row r="203390" x14ac:dyDescent="0.2"/>
    <row r="203391" x14ac:dyDescent="0.2"/>
    <row r="203392" x14ac:dyDescent="0.2"/>
    <row r="203393" x14ac:dyDescent="0.2"/>
    <row r="203394" x14ac:dyDescent="0.2"/>
    <row r="203395" x14ac:dyDescent="0.2"/>
    <row r="203396" x14ac:dyDescent="0.2"/>
    <row r="203397" x14ac:dyDescent="0.2"/>
    <row r="203398" x14ac:dyDescent="0.2"/>
    <row r="203399" x14ac:dyDescent="0.2"/>
    <row r="203400" x14ac:dyDescent="0.2"/>
    <row r="203401" x14ac:dyDescent="0.2"/>
    <row r="203402" x14ac:dyDescent="0.2"/>
    <row r="203403" x14ac:dyDescent="0.2"/>
    <row r="203404" x14ac:dyDescent="0.2"/>
    <row r="203405" x14ac:dyDescent="0.2"/>
    <row r="203406" x14ac:dyDescent="0.2"/>
    <row r="203407" x14ac:dyDescent="0.2"/>
    <row r="203408" x14ac:dyDescent="0.2"/>
    <row r="203409" x14ac:dyDescent="0.2"/>
    <row r="203410" x14ac:dyDescent="0.2"/>
    <row r="203411" x14ac:dyDescent="0.2"/>
    <row r="203412" x14ac:dyDescent="0.2"/>
    <row r="203413" x14ac:dyDescent="0.2"/>
    <row r="203414" x14ac:dyDescent="0.2"/>
    <row r="203415" x14ac:dyDescent="0.2"/>
    <row r="203416" x14ac:dyDescent="0.2"/>
    <row r="203417" x14ac:dyDescent="0.2"/>
    <row r="203418" x14ac:dyDescent="0.2"/>
    <row r="203419" x14ac:dyDescent="0.2"/>
    <row r="203420" x14ac:dyDescent="0.2"/>
    <row r="203421" x14ac:dyDescent="0.2"/>
    <row r="203422" x14ac:dyDescent="0.2"/>
    <row r="203423" x14ac:dyDescent="0.2"/>
    <row r="203424" x14ac:dyDescent="0.2"/>
    <row r="203425" x14ac:dyDescent="0.2"/>
    <row r="203426" x14ac:dyDescent="0.2"/>
    <row r="203427" x14ac:dyDescent="0.2"/>
    <row r="203428" x14ac:dyDescent="0.2"/>
    <row r="203429" x14ac:dyDescent="0.2"/>
    <row r="203430" x14ac:dyDescent="0.2"/>
    <row r="203431" x14ac:dyDescent="0.2"/>
    <row r="203432" x14ac:dyDescent="0.2"/>
    <row r="203433" x14ac:dyDescent="0.2"/>
    <row r="203434" x14ac:dyDescent="0.2"/>
    <row r="203435" x14ac:dyDescent="0.2"/>
    <row r="203436" x14ac:dyDescent="0.2"/>
    <row r="203437" x14ac:dyDescent="0.2"/>
    <row r="203438" x14ac:dyDescent="0.2"/>
    <row r="203439" x14ac:dyDescent="0.2"/>
    <row r="203440" x14ac:dyDescent="0.2"/>
    <row r="203441" x14ac:dyDescent="0.2"/>
    <row r="203442" x14ac:dyDescent="0.2"/>
    <row r="203443" x14ac:dyDescent="0.2"/>
    <row r="203444" x14ac:dyDescent="0.2"/>
    <row r="203445" x14ac:dyDescent="0.2"/>
    <row r="203446" x14ac:dyDescent="0.2"/>
    <row r="203447" x14ac:dyDescent="0.2"/>
    <row r="203448" x14ac:dyDescent="0.2"/>
    <row r="203449" x14ac:dyDescent="0.2"/>
    <row r="203450" x14ac:dyDescent="0.2"/>
    <row r="203451" x14ac:dyDescent="0.2"/>
    <row r="203452" x14ac:dyDescent="0.2"/>
    <row r="203453" x14ac:dyDescent="0.2"/>
    <row r="203454" x14ac:dyDescent="0.2"/>
    <row r="203455" x14ac:dyDescent="0.2"/>
    <row r="203456" x14ac:dyDescent="0.2"/>
    <row r="203457" x14ac:dyDescent="0.2"/>
    <row r="203458" x14ac:dyDescent="0.2"/>
    <row r="203459" x14ac:dyDescent="0.2"/>
    <row r="203460" x14ac:dyDescent="0.2"/>
    <row r="203461" x14ac:dyDescent="0.2"/>
    <row r="203462" x14ac:dyDescent="0.2"/>
    <row r="203463" x14ac:dyDescent="0.2"/>
    <row r="203464" x14ac:dyDescent="0.2"/>
    <row r="203465" x14ac:dyDescent="0.2"/>
    <row r="203466" x14ac:dyDescent="0.2"/>
    <row r="203467" x14ac:dyDescent="0.2"/>
    <row r="203468" x14ac:dyDescent="0.2"/>
    <row r="203469" x14ac:dyDescent="0.2"/>
    <row r="203470" x14ac:dyDescent="0.2"/>
    <row r="203471" x14ac:dyDescent="0.2"/>
    <row r="203472" x14ac:dyDescent="0.2"/>
    <row r="203473" x14ac:dyDescent="0.2"/>
    <row r="203474" x14ac:dyDescent="0.2"/>
    <row r="203475" x14ac:dyDescent="0.2"/>
    <row r="203476" x14ac:dyDescent="0.2"/>
    <row r="203477" x14ac:dyDescent="0.2"/>
    <row r="203478" x14ac:dyDescent="0.2"/>
    <row r="203479" x14ac:dyDescent="0.2"/>
    <row r="203480" x14ac:dyDescent="0.2"/>
    <row r="203481" x14ac:dyDescent="0.2"/>
    <row r="203482" x14ac:dyDescent="0.2"/>
    <row r="203483" x14ac:dyDescent="0.2"/>
    <row r="203484" x14ac:dyDescent="0.2"/>
    <row r="203485" x14ac:dyDescent="0.2"/>
    <row r="203486" x14ac:dyDescent="0.2"/>
    <row r="203487" x14ac:dyDescent="0.2"/>
    <row r="203488" x14ac:dyDescent="0.2"/>
    <row r="203489" x14ac:dyDescent="0.2"/>
    <row r="203490" x14ac:dyDescent="0.2"/>
    <row r="203491" x14ac:dyDescent="0.2"/>
    <row r="203492" x14ac:dyDescent="0.2"/>
    <row r="203493" x14ac:dyDescent="0.2"/>
    <row r="203494" x14ac:dyDescent="0.2"/>
    <row r="203495" x14ac:dyDescent="0.2"/>
    <row r="203496" x14ac:dyDescent="0.2"/>
    <row r="203497" x14ac:dyDescent="0.2"/>
    <row r="203498" x14ac:dyDescent="0.2"/>
    <row r="203499" x14ac:dyDescent="0.2"/>
    <row r="203500" x14ac:dyDescent="0.2"/>
    <row r="203501" x14ac:dyDescent="0.2"/>
    <row r="203502" x14ac:dyDescent="0.2"/>
    <row r="203503" x14ac:dyDescent="0.2"/>
    <row r="203504" x14ac:dyDescent="0.2"/>
    <row r="203505" x14ac:dyDescent="0.2"/>
    <row r="203506" x14ac:dyDescent="0.2"/>
    <row r="203507" x14ac:dyDescent="0.2"/>
    <row r="203508" x14ac:dyDescent="0.2"/>
    <row r="203509" x14ac:dyDescent="0.2"/>
    <row r="203510" x14ac:dyDescent="0.2"/>
    <row r="203511" x14ac:dyDescent="0.2"/>
    <row r="203512" x14ac:dyDescent="0.2"/>
    <row r="203513" x14ac:dyDescent="0.2"/>
    <row r="203514" x14ac:dyDescent="0.2"/>
    <row r="203515" x14ac:dyDescent="0.2"/>
    <row r="203516" x14ac:dyDescent="0.2"/>
    <row r="203517" x14ac:dyDescent="0.2"/>
    <row r="203518" x14ac:dyDescent="0.2"/>
    <row r="203519" x14ac:dyDescent="0.2"/>
    <row r="203520" x14ac:dyDescent="0.2"/>
    <row r="203521" x14ac:dyDescent="0.2"/>
    <row r="203522" x14ac:dyDescent="0.2"/>
    <row r="203523" x14ac:dyDescent="0.2"/>
    <row r="203524" x14ac:dyDescent="0.2"/>
    <row r="203525" x14ac:dyDescent="0.2"/>
    <row r="203526" x14ac:dyDescent="0.2"/>
    <row r="203527" x14ac:dyDescent="0.2"/>
    <row r="203528" x14ac:dyDescent="0.2"/>
    <row r="203529" x14ac:dyDescent="0.2"/>
    <row r="203530" x14ac:dyDescent="0.2"/>
    <row r="203531" x14ac:dyDescent="0.2"/>
    <row r="203532" x14ac:dyDescent="0.2"/>
    <row r="203533" x14ac:dyDescent="0.2"/>
    <row r="203534" x14ac:dyDescent="0.2"/>
    <row r="203535" x14ac:dyDescent="0.2"/>
    <row r="203536" x14ac:dyDescent="0.2"/>
    <row r="203537" x14ac:dyDescent="0.2"/>
    <row r="203538" x14ac:dyDescent="0.2"/>
    <row r="203539" x14ac:dyDescent="0.2"/>
    <row r="203540" x14ac:dyDescent="0.2"/>
    <row r="203541" x14ac:dyDescent="0.2"/>
    <row r="203542" x14ac:dyDescent="0.2"/>
    <row r="203543" x14ac:dyDescent="0.2"/>
    <row r="203544" x14ac:dyDescent="0.2"/>
    <row r="203545" x14ac:dyDescent="0.2"/>
    <row r="203546" x14ac:dyDescent="0.2"/>
    <row r="203547" x14ac:dyDescent="0.2"/>
    <row r="203548" x14ac:dyDescent="0.2"/>
    <row r="203549" x14ac:dyDescent="0.2"/>
    <row r="203550" x14ac:dyDescent="0.2"/>
    <row r="203551" x14ac:dyDescent="0.2"/>
    <row r="203552" x14ac:dyDescent="0.2"/>
    <row r="203553" x14ac:dyDescent="0.2"/>
    <row r="203554" x14ac:dyDescent="0.2"/>
    <row r="203555" x14ac:dyDescent="0.2"/>
    <row r="203556" x14ac:dyDescent="0.2"/>
    <row r="203557" x14ac:dyDescent="0.2"/>
    <row r="203558" x14ac:dyDescent="0.2"/>
    <row r="203559" x14ac:dyDescent="0.2"/>
    <row r="203560" x14ac:dyDescent="0.2"/>
    <row r="203561" x14ac:dyDescent="0.2"/>
    <row r="203562" x14ac:dyDescent="0.2"/>
    <row r="203563" x14ac:dyDescent="0.2"/>
    <row r="203564" x14ac:dyDescent="0.2"/>
    <row r="203565" x14ac:dyDescent="0.2"/>
    <row r="203566" x14ac:dyDescent="0.2"/>
    <row r="203567" x14ac:dyDescent="0.2"/>
    <row r="203568" x14ac:dyDescent="0.2"/>
    <row r="203569" x14ac:dyDescent="0.2"/>
    <row r="203570" x14ac:dyDescent="0.2"/>
    <row r="203571" x14ac:dyDescent="0.2"/>
    <row r="203572" x14ac:dyDescent="0.2"/>
    <row r="203573" x14ac:dyDescent="0.2"/>
    <row r="203574" x14ac:dyDescent="0.2"/>
    <row r="203575" x14ac:dyDescent="0.2"/>
    <row r="203576" x14ac:dyDescent="0.2"/>
    <row r="203577" x14ac:dyDescent="0.2"/>
    <row r="203578" x14ac:dyDescent="0.2"/>
    <row r="203579" x14ac:dyDescent="0.2"/>
    <row r="203580" x14ac:dyDescent="0.2"/>
    <row r="203581" x14ac:dyDescent="0.2"/>
    <row r="203582" x14ac:dyDescent="0.2"/>
    <row r="203583" x14ac:dyDescent="0.2"/>
    <row r="203584" x14ac:dyDescent="0.2"/>
    <row r="203585" x14ac:dyDescent="0.2"/>
    <row r="203586" x14ac:dyDescent="0.2"/>
    <row r="203587" x14ac:dyDescent="0.2"/>
    <row r="203588" x14ac:dyDescent="0.2"/>
    <row r="203589" x14ac:dyDescent="0.2"/>
    <row r="203590" x14ac:dyDescent="0.2"/>
    <row r="203591" x14ac:dyDescent="0.2"/>
    <row r="203592" x14ac:dyDescent="0.2"/>
    <row r="203593" x14ac:dyDescent="0.2"/>
    <row r="203594" x14ac:dyDescent="0.2"/>
    <row r="203595" x14ac:dyDescent="0.2"/>
    <row r="203596" x14ac:dyDescent="0.2"/>
    <row r="203597" x14ac:dyDescent="0.2"/>
    <row r="203598" x14ac:dyDescent="0.2"/>
    <row r="203599" x14ac:dyDescent="0.2"/>
    <row r="203600" x14ac:dyDescent="0.2"/>
    <row r="203601" x14ac:dyDescent="0.2"/>
    <row r="203602" x14ac:dyDescent="0.2"/>
    <row r="203603" x14ac:dyDescent="0.2"/>
    <row r="203604" x14ac:dyDescent="0.2"/>
    <row r="203605" x14ac:dyDescent="0.2"/>
    <row r="203606" x14ac:dyDescent="0.2"/>
    <row r="203607" x14ac:dyDescent="0.2"/>
    <row r="203608" x14ac:dyDescent="0.2"/>
    <row r="203609" x14ac:dyDescent="0.2"/>
    <row r="203610" x14ac:dyDescent="0.2"/>
    <row r="203611" x14ac:dyDescent="0.2"/>
    <row r="203612" x14ac:dyDescent="0.2"/>
    <row r="203613" x14ac:dyDescent="0.2"/>
    <row r="203614" x14ac:dyDescent="0.2"/>
    <row r="203615" x14ac:dyDescent="0.2"/>
    <row r="203616" x14ac:dyDescent="0.2"/>
    <row r="203617" x14ac:dyDescent="0.2"/>
    <row r="203618" x14ac:dyDescent="0.2"/>
    <row r="203619" x14ac:dyDescent="0.2"/>
    <row r="203620" x14ac:dyDescent="0.2"/>
    <row r="203621" x14ac:dyDescent="0.2"/>
    <row r="203622" x14ac:dyDescent="0.2"/>
    <row r="203623" x14ac:dyDescent="0.2"/>
    <row r="203624" x14ac:dyDescent="0.2"/>
    <row r="203625" x14ac:dyDescent="0.2"/>
    <row r="203626" x14ac:dyDescent="0.2"/>
    <row r="203627" x14ac:dyDescent="0.2"/>
    <row r="203628" x14ac:dyDescent="0.2"/>
    <row r="203629" x14ac:dyDescent="0.2"/>
    <row r="203630" x14ac:dyDescent="0.2"/>
    <row r="203631" x14ac:dyDescent="0.2"/>
    <row r="203632" x14ac:dyDescent="0.2"/>
    <row r="203633" x14ac:dyDescent="0.2"/>
    <row r="203634" x14ac:dyDescent="0.2"/>
    <row r="203635" x14ac:dyDescent="0.2"/>
    <row r="203636" x14ac:dyDescent="0.2"/>
    <row r="203637" x14ac:dyDescent="0.2"/>
    <row r="203638" x14ac:dyDescent="0.2"/>
    <row r="203639" x14ac:dyDescent="0.2"/>
    <row r="203640" x14ac:dyDescent="0.2"/>
    <row r="203641" x14ac:dyDescent="0.2"/>
    <row r="203642" x14ac:dyDescent="0.2"/>
    <row r="203643" x14ac:dyDescent="0.2"/>
    <row r="203644" x14ac:dyDescent="0.2"/>
    <row r="203645" x14ac:dyDescent="0.2"/>
    <row r="203646" x14ac:dyDescent="0.2"/>
    <row r="203647" x14ac:dyDescent="0.2"/>
    <row r="203648" x14ac:dyDescent="0.2"/>
    <row r="203649" x14ac:dyDescent="0.2"/>
    <row r="203650" x14ac:dyDescent="0.2"/>
    <row r="203651" x14ac:dyDescent="0.2"/>
    <row r="203652" x14ac:dyDescent="0.2"/>
    <row r="203653" x14ac:dyDescent="0.2"/>
    <row r="203654" x14ac:dyDescent="0.2"/>
    <row r="203655" x14ac:dyDescent="0.2"/>
    <row r="203656" x14ac:dyDescent="0.2"/>
    <row r="203657" x14ac:dyDescent="0.2"/>
    <row r="203658" x14ac:dyDescent="0.2"/>
    <row r="203659" x14ac:dyDescent="0.2"/>
    <row r="203660" x14ac:dyDescent="0.2"/>
    <row r="203661" x14ac:dyDescent="0.2"/>
    <row r="203662" x14ac:dyDescent="0.2"/>
    <row r="203663" x14ac:dyDescent="0.2"/>
    <row r="203664" x14ac:dyDescent="0.2"/>
    <row r="203665" x14ac:dyDescent="0.2"/>
    <row r="203666" x14ac:dyDescent="0.2"/>
    <row r="203667" x14ac:dyDescent="0.2"/>
    <row r="203668" x14ac:dyDescent="0.2"/>
    <row r="203669" x14ac:dyDescent="0.2"/>
    <row r="203670" x14ac:dyDescent="0.2"/>
    <row r="203671" x14ac:dyDescent="0.2"/>
    <row r="203672" x14ac:dyDescent="0.2"/>
    <row r="203673" x14ac:dyDescent="0.2"/>
    <row r="203674" x14ac:dyDescent="0.2"/>
    <row r="203675" x14ac:dyDescent="0.2"/>
    <row r="203676" x14ac:dyDescent="0.2"/>
    <row r="203677" x14ac:dyDescent="0.2"/>
    <row r="203678" x14ac:dyDescent="0.2"/>
    <row r="203679" x14ac:dyDescent="0.2"/>
    <row r="203680" x14ac:dyDescent="0.2"/>
    <row r="203681" x14ac:dyDescent="0.2"/>
    <row r="203682" x14ac:dyDescent="0.2"/>
    <row r="203683" x14ac:dyDescent="0.2"/>
    <row r="203684" x14ac:dyDescent="0.2"/>
    <row r="203685" x14ac:dyDescent="0.2"/>
    <row r="203686" x14ac:dyDescent="0.2"/>
    <row r="203687" x14ac:dyDescent="0.2"/>
    <row r="203688" x14ac:dyDescent="0.2"/>
    <row r="203689" x14ac:dyDescent="0.2"/>
    <row r="203690" x14ac:dyDescent="0.2"/>
    <row r="203691" x14ac:dyDescent="0.2"/>
    <row r="203692" x14ac:dyDescent="0.2"/>
    <row r="203693" x14ac:dyDescent="0.2"/>
    <row r="203694" x14ac:dyDescent="0.2"/>
    <row r="203695" x14ac:dyDescent="0.2"/>
    <row r="203696" x14ac:dyDescent="0.2"/>
    <row r="203697" x14ac:dyDescent="0.2"/>
    <row r="203698" x14ac:dyDescent="0.2"/>
    <row r="203699" x14ac:dyDescent="0.2"/>
    <row r="203700" x14ac:dyDescent="0.2"/>
    <row r="203701" x14ac:dyDescent="0.2"/>
    <row r="203702" x14ac:dyDescent="0.2"/>
    <row r="203703" x14ac:dyDescent="0.2"/>
    <row r="203704" x14ac:dyDescent="0.2"/>
    <row r="203705" x14ac:dyDescent="0.2"/>
    <row r="203706" x14ac:dyDescent="0.2"/>
    <row r="203707" x14ac:dyDescent="0.2"/>
    <row r="203708" x14ac:dyDescent="0.2"/>
    <row r="203709" x14ac:dyDescent="0.2"/>
    <row r="203710" x14ac:dyDescent="0.2"/>
    <row r="203711" x14ac:dyDescent="0.2"/>
    <row r="203712" x14ac:dyDescent="0.2"/>
    <row r="203713" x14ac:dyDescent="0.2"/>
    <row r="203714" x14ac:dyDescent="0.2"/>
    <row r="203715" x14ac:dyDescent="0.2"/>
    <row r="203716" x14ac:dyDescent="0.2"/>
    <row r="203717" x14ac:dyDescent="0.2"/>
    <row r="203718" x14ac:dyDescent="0.2"/>
    <row r="203719" x14ac:dyDescent="0.2"/>
    <row r="203720" x14ac:dyDescent="0.2"/>
    <row r="203721" x14ac:dyDescent="0.2"/>
    <row r="203722" x14ac:dyDescent="0.2"/>
    <row r="203723" x14ac:dyDescent="0.2"/>
    <row r="203724" x14ac:dyDescent="0.2"/>
    <row r="203725" x14ac:dyDescent="0.2"/>
    <row r="203726" x14ac:dyDescent="0.2"/>
    <row r="203727" x14ac:dyDescent="0.2"/>
    <row r="203728" x14ac:dyDescent="0.2"/>
    <row r="203729" x14ac:dyDescent="0.2"/>
    <row r="203730" x14ac:dyDescent="0.2"/>
    <row r="203731" x14ac:dyDescent="0.2"/>
    <row r="203732" x14ac:dyDescent="0.2"/>
    <row r="203733" x14ac:dyDescent="0.2"/>
    <row r="203734" x14ac:dyDescent="0.2"/>
    <row r="203735" x14ac:dyDescent="0.2"/>
    <row r="203736" x14ac:dyDescent="0.2"/>
    <row r="203737" x14ac:dyDescent="0.2"/>
    <row r="203738" x14ac:dyDescent="0.2"/>
    <row r="203739" x14ac:dyDescent="0.2"/>
    <row r="203740" x14ac:dyDescent="0.2"/>
    <row r="203741" x14ac:dyDescent="0.2"/>
    <row r="203742" x14ac:dyDescent="0.2"/>
    <row r="203743" x14ac:dyDescent="0.2"/>
    <row r="203744" x14ac:dyDescent="0.2"/>
    <row r="203745" x14ac:dyDescent="0.2"/>
    <row r="203746" x14ac:dyDescent="0.2"/>
    <row r="203747" x14ac:dyDescent="0.2"/>
    <row r="203748" x14ac:dyDescent="0.2"/>
    <row r="203749" x14ac:dyDescent="0.2"/>
    <row r="203750" x14ac:dyDescent="0.2"/>
    <row r="203751" x14ac:dyDescent="0.2"/>
    <row r="203752" x14ac:dyDescent="0.2"/>
    <row r="203753" x14ac:dyDescent="0.2"/>
    <row r="203754" x14ac:dyDescent="0.2"/>
    <row r="203755" x14ac:dyDescent="0.2"/>
    <row r="203756" x14ac:dyDescent="0.2"/>
    <row r="203757" x14ac:dyDescent="0.2"/>
    <row r="203758" x14ac:dyDescent="0.2"/>
    <row r="203759" x14ac:dyDescent="0.2"/>
    <row r="203760" x14ac:dyDescent="0.2"/>
    <row r="203761" x14ac:dyDescent="0.2"/>
    <row r="203762" x14ac:dyDescent="0.2"/>
    <row r="203763" x14ac:dyDescent="0.2"/>
    <row r="203764" x14ac:dyDescent="0.2"/>
    <row r="203765" x14ac:dyDescent="0.2"/>
    <row r="203766" x14ac:dyDescent="0.2"/>
    <row r="203767" x14ac:dyDescent="0.2"/>
    <row r="203768" x14ac:dyDescent="0.2"/>
    <row r="203769" x14ac:dyDescent="0.2"/>
    <row r="203770" x14ac:dyDescent="0.2"/>
    <row r="203771" x14ac:dyDescent="0.2"/>
    <row r="203772" x14ac:dyDescent="0.2"/>
    <row r="203773" x14ac:dyDescent="0.2"/>
    <row r="203774" x14ac:dyDescent="0.2"/>
    <row r="203775" x14ac:dyDescent="0.2"/>
    <row r="203776" x14ac:dyDescent="0.2"/>
    <row r="203777" x14ac:dyDescent="0.2"/>
    <row r="203778" x14ac:dyDescent="0.2"/>
    <row r="203779" x14ac:dyDescent="0.2"/>
    <row r="203780" x14ac:dyDescent="0.2"/>
    <row r="203781" x14ac:dyDescent="0.2"/>
    <row r="203782" x14ac:dyDescent="0.2"/>
    <row r="203783" x14ac:dyDescent="0.2"/>
    <row r="203784" x14ac:dyDescent="0.2"/>
    <row r="203785" x14ac:dyDescent="0.2"/>
    <row r="203786" x14ac:dyDescent="0.2"/>
    <row r="203787" x14ac:dyDescent="0.2"/>
    <row r="203788" x14ac:dyDescent="0.2"/>
    <row r="203789" x14ac:dyDescent="0.2"/>
    <row r="203790" x14ac:dyDescent="0.2"/>
    <row r="203791" x14ac:dyDescent="0.2"/>
    <row r="203792" x14ac:dyDescent="0.2"/>
    <row r="203793" x14ac:dyDescent="0.2"/>
    <row r="203794" x14ac:dyDescent="0.2"/>
    <row r="203795" x14ac:dyDescent="0.2"/>
    <row r="203796" x14ac:dyDescent="0.2"/>
    <row r="203797" x14ac:dyDescent="0.2"/>
    <row r="203798" x14ac:dyDescent="0.2"/>
    <row r="203799" x14ac:dyDescent="0.2"/>
    <row r="203800" x14ac:dyDescent="0.2"/>
    <row r="203801" x14ac:dyDescent="0.2"/>
    <row r="203802" x14ac:dyDescent="0.2"/>
    <row r="203803" x14ac:dyDescent="0.2"/>
    <row r="203804" x14ac:dyDescent="0.2"/>
    <row r="203805" x14ac:dyDescent="0.2"/>
    <row r="203806" x14ac:dyDescent="0.2"/>
    <row r="203807" x14ac:dyDescent="0.2"/>
    <row r="203808" x14ac:dyDescent="0.2"/>
    <row r="203809" x14ac:dyDescent="0.2"/>
    <row r="203810" x14ac:dyDescent="0.2"/>
    <row r="203811" x14ac:dyDescent="0.2"/>
    <row r="203812" x14ac:dyDescent="0.2"/>
    <row r="203813" x14ac:dyDescent="0.2"/>
    <row r="203814" x14ac:dyDescent="0.2"/>
    <row r="203815" x14ac:dyDescent="0.2"/>
    <row r="203816" x14ac:dyDescent="0.2"/>
    <row r="203817" x14ac:dyDescent="0.2"/>
    <row r="203818" x14ac:dyDescent="0.2"/>
    <row r="203819" x14ac:dyDescent="0.2"/>
    <row r="203820" x14ac:dyDescent="0.2"/>
    <row r="203821" x14ac:dyDescent="0.2"/>
    <row r="203822" x14ac:dyDescent="0.2"/>
    <row r="203823" x14ac:dyDescent="0.2"/>
    <row r="203824" x14ac:dyDescent="0.2"/>
    <row r="203825" x14ac:dyDescent="0.2"/>
    <row r="203826" x14ac:dyDescent="0.2"/>
    <row r="203827" x14ac:dyDescent="0.2"/>
    <row r="203828" x14ac:dyDescent="0.2"/>
    <row r="203829" x14ac:dyDescent="0.2"/>
    <row r="203830" x14ac:dyDescent="0.2"/>
    <row r="203831" x14ac:dyDescent="0.2"/>
    <row r="203832" x14ac:dyDescent="0.2"/>
    <row r="203833" x14ac:dyDescent="0.2"/>
    <row r="203834" x14ac:dyDescent="0.2"/>
    <row r="203835" x14ac:dyDescent="0.2"/>
    <row r="203836" x14ac:dyDescent="0.2"/>
    <row r="203837" x14ac:dyDescent="0.2"/>
    <row r="203838" x14ac:dyDescent="0.2"/>
    <row r="203839" x14ac:dyDescent="0.2"/>
    <row r="203840" x14ac:dyDescent="0.2"/>
    <row r="203841" x14ac:dyDescent="0.2"/>
    <row r="203842" x14ac:dyDescent="0.2"/>
    <row r="203843" x14ac:dyDescent="0.2"/>
    <row r="203844" x14ac:dyDescent="0.2"/>
    <row r="203845" x14ac:dyDescent="0.2"/>
    <row r="203846" x14ac:dyDescent="0.2"/>
    <row r="203847" x14ac:dyDescent="0.2"/>
    <row r="203848" x14ac:dyDescent="0.2"/>
    <row r="203849" x14ac:dyDescent="0.2"/>
    <row r="203850" x14ac:dyDescent="0.2"/>
    <row r="203851" x14ac:dyDescent="0.2"/>
    <row r="203852" x14ac:dyDescent="0.2"/>
    <row r="203853" x14ac:dyDescent="0.2"/>
    <row r="203854" x14ac:dyDescent="0.2"/>
    <row r="203855" x14ac:dyDescent="0.2"/>
    <row r="203856" x14ac:dyDescent="0.2"/>
    <row r="203857" x14ac:dyDescent="0.2"/>
    <row r="203858" x14ac:dyDescent="0.2"/>
    <row r="203859" x14ac:dyDescent="0.2"/>
    <row r="203860" x14ac:dyDescent="0.2"/>
    <row r="203861" x14ac:dyDescent="0.2"/>
    <row r="203862" x14ac:dyDescent="0.2"/>
    <row r="203863" x14ac:dyDescent="0.2"/>
    <row r="203864" x14ac:dyDescent="0.2"/>
    <row r="203865" x14ac:dyDescent="0.2"/>
    <row r="203866" x14ac:dyDescent="0.2"/>
    <row r="203867" x14ac:dyDescent="0.2"/>
    <row r="203868" x14ac:dyDescent="0.2"/>
    <row r="203869" x14ac:dyDescent="0.2"/>
    <row r="203870" x14ac:dyDescent="0.2"/>
    <row r="203871" x14ac:dyDescent="0.2"/>
    <row r="203872" x14ac:dyDescent="0.2"/>
    <row r="203873" x14ac:dyDescent="0.2"/>
    <row r="203874" x14ac:dyDescent="0.2"/>
    <row r="203875" x14ac:dyDescent="0.2"/>
    <row r="203876" x14ac:dyDescent="0.2"/>
    <row r="203877" x14ac:dyDescent="0.2"/>
    <row r="203878" x14ac:dyDescent="0.2"/>
    <row r="203879" x14ac:dyDescent="0.2"/>
    <row r="203880" x14ac:dyDescent="0.2"/>
    <row r="203881" x14ac:dyDescent="0.2"/>
    <row r="203882" x14ac:dyDescent="0.2"/>
    <row r="203883" x14ac:dyDescent="0.2"/>
    <row r="203884" x14ac:dyDescent="0.2"/>
    <row r="203885" x14ac:dyDescent="0.2"/>
    <row r="203886" x14ac:dyDescent="0.2"/>
    <row r="203887" x14ac:dyDescent="0.2"/>
    <row r="203888" x14ac:dyDescent="0.2"/>
    <row r="203889" x14ac:dyDescent="0.2"/>
    <row r="203890" x14ac:dyDescent="0.2"/>
    <row r="203891" x14ac:dyDescent="0.2"/>
    <row r="203892" x14ac:dyDescent="0.2"/>
    <row r="203893" x14ac:dyDescent="0.2"/>
    <row r="203894" x14ac:dyDescent="0.2"/>
    <row r="203895" x14ac:dyDescent="0.2"/>
    <row r="203896" x14ac:dyDescent="0.2"/>
    <row r="203897" x14ac:dyDescent="0.2"/>
    <row r="203898" x14ac:dyDescent="0.2"/>
    <row r="203899" x14ac:dyDescent="0.2"/>
    <row r="203900" x14ac:dyDescent="0.2"/>
    <row r="203901" x14ac:dyDescent="0.2"/>
    <row r="203902" x14ac:dyDescent="0.2"/>
    <row r="203903" x14ac:dyDescent="0.2"/>
    <row r="203904" x14ac:dyDescent="0.2"/>
    <row r="203905" x14ac:dyDescent="0.2"/>
    <row r="203906" x14ac:dyDescent="0.2"/>
    <row r="203907" x14ac:dyDescent="0.2"/>
    <row r="203908" x14ac:dyDescent="0.2"/>
    <row r="203909" x14ac:dyDescent="0.2"/>
    <row r="203910" x14ac:dyDescent="0.2"/>
    <row r="203911" x14ac:dyDescent="0.2"/>
    <row r="203912" x14ac:dyDescent="0.2"/>
    <row r="203913" x14ac:dyDescent="0.2"/>
    <row r="203914" x14ac:dyDescent="0.2"/>
    <row r="203915" x14ac:dyDescent="0.2"/>
    <row r="203916" x14ac:dyDescent="0.2"/>
    <row r="203917" x14ac:dyDescent="0.2"/>
    <row r="203918" x14ac:dyDescent="0.2"/>
    <row r="203919" x14ac:dyDescent="0.2"/>
    <row r="203920" x14ac:dyDescent="0.2"/>
    <row r="203921" x14ac:dyDescent="0.2"/>
    <row r="203922" x14ac:dyDescent="0.2"/>
    <row r="203923" x14ac:dyDescent="0.2"/>
    <row r="203924" x14ac:dyDescent="0.2"/>
    <row r="203925" x14ac:dyDescent="0.2"/>
    <row r="203926" x14ac:dyDescent="0.2"/>
    <row r="203927" x14ac:dyDescent="0.2"/>
    <row r="203928" x14ac:dyDescent="0.2"/>
    <row r="203929" x14ac:dyDescent="0.2"/>
    <row r="203930" x14ac:dyDescent="0.2"/>
    <row r="203931" x14ac:dyDescent="0.2"/>
    <row r="203932" x14ac:dyDescent="0.2"/>
    <row r="203933" x14ac:dyDescent="0.2"/>
    <row r="203934" x14ac:dyDescent="0.2"/>
    <row r="203935" x14ac:dyDescent="0.2"/>
    <row r="203936" x14ac:dyDescent="0.2"/>
    <row r="203937" x14ac:dyDescent="0.2"/>
    <row r="203938" x14ac:dyDescent="0.2"/>
    <row r="203939" x14ac:dyDescent="0.2"/>
    <row r="203940" x14ac:dyDescent="0.2"/>
    <row r="203941" x14ac:dyDescent="0.2"/>
    <row r="203942" x14ac:dyDescent="0.2"/>
    <row r="203943" x14ac:dyDescent="0.2"/>
    <row r="203944" x14ac:dyDescent="0.2"/>
    <row r="203945" x14ac:dyDescent="0.2"/>
    <row r="203946" x14ac:dyDescent="0.2"/>
    <row r="203947" x14ac:dyDescent="0.2"/>
    <row r="203948" x14ac:dyDescent="0.2"/>
    <row r="203949" x14ac:dyDescent="0.2"/>
    <row r="203950" x14ac:dyDescent="0.2"/>
    <row r="203951" x14ac:dyDescent="0.2"/>
    <row r="203952" x14ac:dyDescent="0.2"/>
    <row r="203953" x14ac:dyDescent="0.2"/>
    <row r="203954" x14ac:dyDescent="0.2"/>
    <row r="203955" x14ac:dyDescent="0.2"/>
    <row r="203956" x14ac:dyDescent="0.2"/>
    <row r="203957" x14ac:dyDescent="0.2"/>
    <row r="203958" x14ac:dyDescent="0.2"/>
    <row r="203959" x14ac:dyDescent="0.2"/>
    <row r="203960" x14ac:dyDescent="0.2"/>
    <row r="203961" x14ac:dyDescent="0.2"/>
    <row r="203962" x14ac:dyDescent="0.2"/>
    <row r="203963" x14ac:dyDescent="0.2"/>
    <row r="203964" x14ac:dyDescent="0.2"/>
    <row r="203965" x14ac:dyDescent="0.2"/>
    <row r="203966" x14ac:dyDescent="0.2"/>
    <row r="203967" x14ac:dyDescent="0.2"/>
    <row r="203968" x14ac:dyDescent="0.2"/>
    <row r="203969" x14ac:dyDescent="0.2"/>
    <row r="203970" x14ac:dyDescent="0.2"/>
    <row r="203971" x14ac:dyDescent="0.2"/>
    <row r="203972" x14ac:dyDescent="0.2"/>
    <row r="203973" x14ac:dyDescent="0.2"/>
    <row r="203974" x14ac:dyDescent="0.2"/>
    <row r="203975" x14ac:dyDescent="0.2"/>
    <row r="203976" x14ac:dyDescent="0.2"/>
    <row r="203977" x14ac:dyDescent="0.2"/>
    <row r="203978" x14ac:dyDescent="0.2"/>
    <row r="203979" x14ac:dyDescent="0.2"/>
    <row r="203980" x14ac:dyDescent="0.2"/>
    <row r="203981" x14ac:dyDescent="0.2"/>
    <row r="203982" x14ac:dyDescent="0.2"/>
    <row r="203983" x14ac:dyDescent="0.2"/>
    <row r="203984" x14ac:dyDescent="0.2"/>
    <row r="203985" x14ac:dyDescent="0.2"/>
    <row r="203986" x14ac:dyDescent="0.2"/>
    <row r="203987" x14ac:dyDescent="0.2"/>
    <row r="203988" x14ac:dyDescent="0.2"/>
    <row r="203989" x14ac:dyDescent="0.2"/>
    <row r="203990" x14ac:dyDescent="0.2"/>
    <row r="203991" x14ac:dyDescent="0.2"/>
    <row r="203992" x14ac:dyDescent="0.2"/>
    <row r="203993" x14ac:dyDescent="0.2"/>
    <row r="203994" x14ac:dyDescent="0.2"/>
    <row r="203995" x14ac:dyDescent="0.2"/>
    <row r="203996" x14ac:dyDescent="0.2"/>
    <row r="203997" x14ac:dyDescent="0.2"/>
    <row r="203998" x14ac:dyDescent="0.2"/>
    <row r="203999" x14ac:dyDescent="0.2"/>
    <row r="204000" x14ac:dyDescent="0.2"/>
    <row r="204001" x14ac:dyDescent="0.2"/>
    <row r="204002" x14ac:dyDescent="0.2"/>
    <row r="204003" x14ac:dyDescent="0.2"/>
    <row r="204004" x14ac:dyDescent="0.2"/>
    <row r="204005" x14ac:dyDescent="0.2"/>
    <row r="204006" x14ac:dyDescent="0.2"/>
    <row r="204007" x14ac:dyDescent="0.2"/>
    <row r="204008" x14ac:dyDescent="0.2"/>
    <row r="204009" x14ac:dyDescent="0.2"/>
    <row r="204010" x14ac:dyDescent="0.2"/>
    <row r="204011" x14ac:dyDescent="0.2"/>
    <row r="204012" x14ac:dyDescent="0.2"/>
    <row r="204013" x14ac:dyDescent="0.2"/>
    <row r="204014" x14ac:dyDescent="0.2"/>
    <row r="204015" x14ac:dyDescent="0.2"/>
    <row r="204016" x14ac:dyDescent="0.2"/>
    <row r="204017" x14ac:dyDescent="0.2"/>
    <row r="204018" x14ac:dyDescent="0.2"/>
    <row r="204019" x14ac:dyDescent="0.2"/>
    <row r="204020" x14ac:dyDescent="0.2"/>
    <row r="204021" x14ac:dyDescent="0.2"/>
    <row r="204022" x14ac:dyDescent="0.2"/>
    <row r="204023" x14ac:dyDescent="0.2"/>
    <row r="204024" x14ac:dyDescent="0.2"/>
    <row r="204025" x14ac:dyDescent="0.2"/>
    <row r="204026" x14ac:dyDescent="0.2"/>
    <row r="204027" x14ac:dyDescent="0.2"/>
    <row r="204028" x14ac:dyDescent="0.2"/>
    <row r="204029" x14ac:dyDescent="0.2"/>
    <row r="204030" x14ac:dyDescent="0.2"/>
    <row r="204031" x14ac:dyDescent="0.2"/>
    <row r="204032" x14ac:dyDescent="0.2"/>
    <row r="204033" x14ac:dyDescent="0.2"/>
    <row r="204034" x14ac:dyDescent="0.2"/>
    <row r="204035" x14ac:dyDescent="0.2"/>
    <row r="204036" x14ac:dyDescent="0.2"/>
    <row r="204037" x14ac:dyDescent="0.2"/>
    <row r="204038" x14ac:dyDescent="0.2"/>
    <row r="204039" x14ac:dyDescent="0.2"/>
    <row r="204040" x14ac:dyDescent="0.2"/>
    <row r="204041" x14ac:dyDescent="0.2"/>
    <row r="204042" x14ac:dyDescent="0.2"/>
    <row r="204043" x14ac:dyDescent="0.2"/>
    <row r="204044" x14ac:dyDescent="0.2"/>
    <row r="204045" x14ac:dyDescent="0.2"/>
    <row r="204046" x14ac:dyDescent="0.2"/>
    <row r="204047" x14ac:dyDescent="0.2"/>
    <row r="204048" x14ac:dyDescent="0.2"/>
    <row r="204049" x14ac:dyDescent="0.2"/>
    <row r="204050" x14ac:dyDescent="0.2"/>
    <row r="204051" x14ac:dyDescent="0.2"/>
    <row r="204052" x14ac:dyDescent="0.2"/>
    <row r="204053" x14ac:dyDescent="0.2"/>
    <row r="204054" x14ac:dyDescent="0.2"/>
    <row r="204055" x14ac:dyDescent="0.2"/>
    <row r="204056" x14ac:dyDescent="0.2"/>
    <row r="204057" x14ac:dyDescent="0.2"/>
    <row r="204058" x14ac:dyDescent="0.2"/>
    <row r="204059" x14ac:dyDescent="0.2"/>
    <row r="204060" x14ac:dyDescent="0.2"/>
    <row r="204061" x14ac:dyDescent="0.2"/>
    <row r="204062" x14ac:dyDescent="0.2"/>
    <row r="204063" x14ac:dyDescent="0.2"/>
    <row r="204064" x14ac:dyDescent="0.2"/>
    <row r="204065" x14ac:dyDescent="0.2"/>
    <row r="204066" x14ac:dyDescent="0.2"/>
    <row r="204067" x14ac:dyDescent="0.2"/>
    <row r="204068" x14ac:dyDescent="0.2"/>
    <row r="204069" x14ac:dyDescent="0.2"/>
    <row r="204070" x14ac:dyDescent="0.2"/>
    <row r="204071" x14ac:dyDescent="0.2"/>
    <row r="204072" x14ac:dyDescent="0.2"/>
    <row r="204073" x14ac:dyDescent="0.2"/>
    <row r="204074" x14ac:dyDescent="0.2"/>
    <row r="204075" x14ac:dyDescent="0.2"/>
    <row r="204076" x14ac:dyDescent="0.2"/>
    <row r="204077" x14ac:dyDescent="0.2"/>
    <row r="204078" x14ac:dyDescent="0.2"/>
    <row r="204079" x14ac:dyDescent="0.2"/>
    <row r="204080" x14ac:dyDescent="0.2"/>
    <row r="204081" x14ac:dyDescent="0.2"/>
    <row r="204082" x14ac:dyDescent="0.2"/>
    <row r="204083" x14ac:dyDescent="0.2"/>
    <row r="204084" x14ac:dyDescent="0.2"/>
    <row r="204085" x14ac:dyDescent="0.2"/>
    <row r="204086" x14ac:dyDescent="0.2"/>
    <row r="204087" x14ac:dyDescent="0.2"/>
    <row r="204088" x14ac:dyDescent="0.2"/>
    <row r="204089" x14ac:dyDescent="0.2"/>
    <row r="204090" x14ac:dyDescent="0.2"/>
    <row r="204091" x14ac:dyDescent="0.2"/>
    <row r="204092" x14ac:dyDescent="0.2"/>
    <row r="204093" x14ac:dyDescent="0.2"/>
    <row r="204094" x14ac:dyDescent="0.2"/>
    <row r="204095" x14ac:dyDescent="0.2"/>
    <row r="204096" x14ac:dyDescent="0.2"/>
    <row r="204097" x14ac:dyDescent="0.2"/>
    <row r="204098" x14ac:dyDescent="0.2"/>
    <row r="204099" x14ac:dyDescent="0.2"/>
    <row r="204100" x14ac:dyDescent="0.2"/>
    <row r="204101" x14ac:dyDescent="0.2"/>
    <row r="204102" x14ac:dyDescent="0.2"/>
    <row r="204103" x14ac:dyDescent="0.2"/>
    <row r="204104" x14ac:dyDescent="0.2"/>
    <row r="204105" x14ac:dyDescent="0.2"/>
    <row r="204106" x14ac:dyDescent="0.2"/>
    <row r="204107" x14ac:dyDescent="0.2"/>
    <row r="204108" x14ac:dyDescent="0.2"/>
    <row r="204109" x14ac:dyDescent="0.2"/>
    <row r="204110" x14ac:dyDescent="0.2"/>
    <row r="204111" x14ac:dyDescent="0.2"/>
    <row r="204112" x14ac:dyDescent="0.2"/>
    <row r="204113" x14ac:dyDescent="0.2"/>
    <row r="204114" x14ac:dyDescent="0.2"/>
    <row r="204115" x14ac:dyDescent="0.2"/>
    <row r="204116" x14ac:dyDescent="0.2"/>
    <row r="204117" x14ac:dyDescent="0.2"/>
    <row r="204118" x14ac:dyDescent="0.2"/>
    <row r="204119" x14ac:dyDescent="0.2"/>
    <row r="204120" x14ac:dyDescent="0.2"/>
    <row r="204121" x14ac:dyDescent="0.2"/>
    <row r="204122" x14ac:dyDescent="0.2"/>
    <row r="204123" x14ac:dyDescent="0.2"/>
    <row r="204124" x14ac:dyDescent="0.2"/>
    <row r="204125" x14ac:dyDescent="0.2"/>
    <row r="204126" x14ac:dyDescent="0.2"/>
    <row r="204127" x14ac:dyDescent="0.2"/>
    <row r="204128" x14ac:dyDescent="0.2"/>
    <row r="204129" x14ac:dyDescent="0.2"/>
    <row r="204130" x14ac:dyDescent="0.2"/>
    <row r="204131" x14ac:dyDescent="0.2"/>
    <row r="204132" x14ac:dyDescent="0.2"/>
    <row r="204133" x14ac:dyDescent="0.2"/>
    <row r="204134" x14ac:dyDescent="0.2"/>
    <row r="204135" x14ac:dyDescent="0.2"/>
    <row r="204136" x14ac:dyDescent="0.2"/>
    <row r="204137" x14ac:dyDescent="0.2"/>
    <row r="204138" x14ac:dyDescent="0.2"/>
    <row r="204139" x14ac:dyDescent="0.2"/>
    <row r="204140" x14ac:dyDescent="0.2"/>
    <row r="204141" x14ac:dyDescent="0.2"/>
    <row r="204142" x14ac:dyDescent="0.2"/>
    <row r="204143" x14ac:dyDescent="0.2"/>
    <row r="204144" x14ac:dyDescent="0.2"/>
    <row r="204145" x14ac:dyDescent="0.2"/>
    <row r="204146" x14ac:dyDescent="0.2"/>
    <row r="204147" x14ac:dyDescent="0.2"/>
    <row r="204148" x14ac:dyDescent="0.2"/>
    <row r="204149" x14ac:dyDescent="0.2"/>
    <row r="204150" x14ac:dyDescent="0.2"/>
    <row r="204151" x14ac:dyDescent="0.2"/>
    <row r="204152" x14ac:dyDescent="0.2"/>
    <row r="204153" x14ac:dyDescent="0.2"/>
    <row r="204154" x14ac:dyDescent="0.2"/>
    <row r="204155" x14ac:dyDescent="0.2"/>
    <row r="204156" x14ac:dyDescent="0.2"/>
    <row r="204157" x14ac:dyDescent="0.2"/>
    <row r="204158" x14ac:dyDescent="0.2"/>
    <row r="204159" x14ac:dyDescent="0.2"/>
    <row r="204160" x14ac:dyDescent="0.2"/>
    <row r="204161" x14ac:dyDescent="0.2"/>
    <row r="204162" x14ac:dyDescent="0.2"/>
    <row r="204163" x14ac:dyDescent="0.2"/>
    <row r="204164" x14ac:dyDescent="0.2"/>
    <row r="204165" x14ac:dyDescent="0.2"/>
    <row r="204166" x14ac:dyDescent="0.2"/>
    <row r="204167" x14ac:dyDescent="0.2"/>
    <row r="204168" x14ac:dyDescent="0.2"/>
    <row r="204169" x14ac:dyDescent="0.2"/>
    <row r="204170" x14ac:dyDescent="0.2"/>
    <row r="204171" x14ac:dyDescent="0.2"/>
    <row r="204172" x14ac:dyDescent="0.2"/>
    <row r="204173" x14ac:dyDescent="0.2"/>
    <row r="204174" x14ac:dyDescent="0.2"/>
    <row r="204175" x14ac:dyDescent="0.2"/>
    <row r="204176" x14ac:dyDescent="0.2"/>
    <row r="204177" x14ac:dyDescent="0.2"/>
    <row r="204178" x14ac:dyDescent="0.2"/>
    <row r="204179" x14ac:dyDescent="0.2"/>
    <row r="204180" x14ac:dyDescent="0.2"/>
    <row r="204181" x14ac:dyDescent="0.2"/>
    <row r="204182" x14ac:dyDescent="0.2"/>
    <row r="204183" x14ac:dyDescent="0.2"/>
    <row r="204184" x14ac:dyDescent="0.2"/>
    <row r="204185" x14ac:dyDescent="0.2"/>
    <row r="204186" x14ac:dyDescent="0.2"/>
    <row r="204187" x14ac:dyDescent="0.2"/>
    <row r="204188" x14ac:dyDescent="0.2"/>
    <row r="204189" x14ac:dyDescent="0.2"/>
    <row r="204190" x14ac:dyDescent="0.2"/>
    <row r="204191" x14ac:dyDescent="0.2"/>
    <row r="204192" x14ac:dyDescent="0.2"/>
    <row r="204193" x14ac:dyDescent="0.2"/>
    <row r="204194" x14ac:dyDescent="0.2"/>
    <row r="204195" x14ac:dyDescent="0.2"/>
    <row r="204196" x14ac:dyDescent="0.2"/>
    <row r="204197" x14ac:dyDescent="0.2"/>
    <row r="204198" x14ac:dyDescent="0.2"/>
    <row r="204199" x14ac:dyDescent="0.2"/>
    <row r="204200" x14ac:dyDescent="0.2"/>
    <row r="204201" x14ac:dyDescent="0.2"/>
    <row r="204202" x14ac:dyDescent="0.2"/>
    <row r="204203" x14ac:dyDescent="0.2"/>
    <row r="204204" x14ac:dyDescent="0.2"/>
    <row r="204205" x14ac:dyDescent="0.2"/>
    <row r="204206" x14ac:dyDescent="0.2"/>
    <row r="204207" x14ac:dyDescent="0.2"/>
    <row r="204208" x14ac:dyDescent="0.2"/>
    <row r="204209" x14ac:dyDescent="0.2"/>
    <row r="204210" x14ac:dyDescent="0.2"/>
    <row r="204211" x14ac:dyDescent="0.2"/>
    <row r="204212" x14ac:dyDescent="0.2"/>
    <row r="204213" x14ac:dyDescent="0.2"/>
    <row r="204214" x14ac:dyDescent="0.2"/>
    <row r="204215" x14ac:dyDescent="0.2"/>
    <row r="204216" x14ac:dyDescent="0.2"/>
    <row r="204217" x14ac:dyDescent="0.2"/>
    <row r="204218" x14ac:dyDescent="0.2"/>
    <row r="204219" x14ac:dyDescent="0.2"/>
    <row r="204220" x14ac:dyDescent="0.2"/>
    <row r="204221" x14ac:dyDescent="0.2"/>
    <row r="204222" x14ac:dyDescent="0.2"/>
    <row r="204223" x14ac:dyDescent="0.2"/>
    <row r="204224" x14ac:dyDescent="0.2"/>
    <row r="204225" x14ac:dyDescent="0.2"/>
    <row r="204226" x14ac:dyDescent="0.2"/>
    <row r="204227" x14ac:dyDescent="0.2"/>
    <row r="204228" x14ac:dyDescent="0.2"/>
    <row r="204229" x14ac:dyDescent="0.2"/>
    <row r="204230" x14ac:dyDescent="0.2"/>
    <row r="204231" x14ac:dyDescent="0.2"/>
    <row r="204232" x14ac:dyDescent="0.2"/>
    <row r="204233" x14ac:dyDescent="0.2"/>
    <row r="204234" x14ac:dyDescent="0.2"/>
    <row r="204235" x14ac:dyDescent="0.2"/>
    <row r="204236" x14ac:dyDescent="0.2"/>
    <row r="204237" x14ac:dyDescent="0.2"/>
    <row r="204238" x14ac:dyDescent="0.2"/>
    <row r="204239" x14ac:dyDescent="0.2"/>
    <row r="204240" x14ac:dyDescent="0.2"/>
    <row r="204241" x14ac:dyDescent="0.2"/>
    <row r="204242" x14ac:dyDescent="0.2"/>
    <row r="204243" x14ac:dyDescent="0.2"/>
    <row r="204244" x14ac:dyDescent="0.2"/>
    <row r="204245" x14ac:dyDescent="0.2"/>
    <row r="204246" x14ac:dyDescent="0.2"/>
    <row r="204247" x14ac:dyDescent="0.2"/>
    <row r="204248" x14ac:dyDescent="0.2"/>
    <row r="204249" x14ac:dyDescent="0.2"/>
    <row r="204250" x14ac:dyDescent="0.2"/>
    <row r="204251" x14ac:dyDescent="0.2"/>
    <row r="204252" x14ac:dyDescent="0.2"/>
    <row r="204253" x14ac:dyDescent="0.2"/>
    <row r="204254" x14ac:dyDescent="0.2"/>
    <row r="204255" x14ac:dyDescent="0.2"/>
    <row r="204256" x14ac:dyDescent="0.2"/>
    <row r="204257" x14ac:dyDescent="0.2"/>
    <row r="204258" x14ac:dyDescent="0.2"/>
    <row r="204259" x14ac:dyDescent="0.2"/>
    <row r="204260" x14ac:dyDescent="0.2"/>
    <row r="204261" x14ac:dyDescent="0.2"/>
    <row r="204262" x14ac:dyDescent="0.2"/>
    <row r="204263" x14ac:dyDescent="0.2"/>
    <row r="204264" x14ac:dyDescent="0.2"/>
    <row r="204265" x14ac:dyDescent="0.2"/>
    <row r="204266" x14ac:dyDescent="0.2"/>
    <row r="204267" x14ac:dyDescent="0.2"/>
    <row r="204268" x14ac:dyDescent="0.2"/>
    <row r="204269" x14ac:dyDescent="0.2"/>
    <row r="204270" x14ac:dyDescent="0.2"/>
    <row r="204271" x14ac:dyDescent="0.2"/>
    <row r="204272" x14ac:dyDescent="0.2"/>
    <row r="204273" x14ac:dyDescent="0.2"/>
    <row r="204274" x14ac:dyDescent="0.2"/>
    <row r="204275" x14ac:dyDescent="0.2"/>
    <row r="204276" x14ac:dyDescent="0.2"/>
    <row r="204277" x14ac:dyDescent="0.2"/>
    <row r="204278" x14ac:dyDescent="0.2"/>
    <row r="204279" x14ac:dyDescent="0.2"/>
    <row r="204280" x14ac:dyDescent="0.2"/>
    <row r="204281" x14ac:dyDescent="0.2"/>
    <row r="204282" x14ac:dyDescent="0.2"/>
    <row r="204283" x14ac:dyDescent="0.2"/>
    <row r="204284" x14ac:dyDescent="0.2"/>
    <row r="204285" x14ac:dyDescent="0.2"/>
    <row r="204286" x14ac:dyDescent="0.2"/>
    <row r="204287" x14ac:dyDescent="0.2"/>
    <row r="204288" x14ac:dyDescent="0.2"/>
    <row r="204289" x14ac:dyDescent="0.2"/>
    <row r="204290" x14ac:dyDescent="0.2"/>
    <row r="204291" x14ac:dyDescent="0.2"/>
    <row r="204292" x14ac:dyDescent="0.2"/>
    <row r="204293" x14ac:dyDescent="0.2"/>
    <row r="204294" x14ac:dyDescent="0.2"/>
    <row r="204295" x14ac:dyDescent="0.2"/>
    <row r="204296" x14ac:dyDescent="0.2"/>
    <row r="204297" x14ac:dyDescent="0.2"/>
    <row r="204298" x14ac:dyDescent="0.2"/>
    <row r="204299" x14ac:dyDescent="0.2"/>
    <row r="204300" x14ac:dyDescent="0.2"/>
    <row r="204301" x14ac:dyDescent="0.2"/>
    <row r="204302" x14ac:dyDescent="0.2"/>
    <row r="204303" x14ac:dyDescent="0.2"/>
    <row r="204304" x14ac:dyDescent="0.2"/>
    <row r="204305" x14ac:dyDescent="0.2"/>
    <row r="204306" x14ac:dyDescent="0.2"/>
    <row r="204307" x14ac:dyDescent="0.2"/>
    <row r="204308" x14ac:dyDescent="0.2"/>
    <row r="204309" x14ac:dyDescent="0.2"/>
    <row r="204310" x14ac:dyDescent="0.2"/>
    <row r="204311" x14ac:dyDescent="0.2"/>
    <row r="204312" x14ac:dyDescent="0.2"/>
    <row r="204313" x14ac:dyDescent="0.2"/>
    <row r="204314" x14ac:dyDescent="0.2"/>
    <row r="204315" x14ac:dyDescent="0.2"/>
    <row r="204316" x14ac:dyDescent="0.2"/>
    <row r="204317" x14ac:dyDescent="0.2"/>
    <row r="204318" x14ac:dyDescent="0.2"/>
    <row r="204319" x14ac:dyDescent="0.2"/>
    <row r="204320" x14ac:dyDescent="0.2"/>
    <row r="204321" x14ac:dyDescent="0.2"/>
    <row r="204322" x14ac:dyDescent="0.2"/>
    <row r="204323" x14ac:dyDescent="0.2"/>
    <row r="204324" x14ac:dyDescent="0.2"/>
    <row r="204325" x14ac:dyDescent="0.2"/>
    <row r="204326" x14ac:dyDescent="0.2"/>
    <row r="204327" x14ac:dyDescent="0.2"/>
    <row r="204328" x14ac:dyDescent="0.2"/>
    <row r="204329" x14ac:dyDescent="0.2"/>
    <row r="204330" x14ac:dyDescent="0.2"/>
    <row r="204331" x14ac:dyDescent="0.2"/>
    <row r="204332" x14ac:dyDescent="0.2"/>
    <row r="204333" x14ac:dyDescent="0.2"/>
    <row r="204334" x14ac:dyDescent="0.2"/>
    <row r="204335" x14ac:dyDescent="0.2"/>
    <row r="204336" x14ac:dyDescent="0.2"/>
    <row r="204337" x14ac:dyDescent="0.2"/>
    <row r="204338" x14ac:dyDescent="0.2"/>
    <row r="204339" x14ac:dyDescent="0.2"/>
    <row r="204340" x14ac:dyDescent="0.2"/>
    <row r="204341" x14ac:dyDescent="0.2"/>
    <row r="204342" x14ac:dyDescent="0.2"/>
    <row r="204343" x14ac:dyDescent="0.2"/>
    <row r="204344" x14ac:dyDescent="0.2"/>
    <row r="204345" x14ac:dyDescent="0.2"/>
    <row r="204346" x14ac:dyDescent="0.2"/>
    <row r="204347" x14ac:dyDescent="0.2"/>
    <row r="204348" x14ac:dyDescent="0.2"/>
    <row r="204349" x14ac:dyDescent="0.2"/>
    <row r="204350" x14ac:dyDescent="0.2"/>
    <row r="204351" x14ac:dyDescent="0.2"/>
    <row r="204352" x14ac:dyDescent="0.2"/>
    <row r="204353" x14ac:dyDescent="0.2"/>
    <row r="204354" x14ac:dyDescent="0.2"/>
    <row r="204355" x14ac:dyDescent="0.2"/>
    <row r="204356" x14ac:dyDescent="0.2"/>
    <row r="204357" x14ac:dyDescent="0.2"/>
    <row r="204358" x14ac:dyDescent="0.2"/>
    <row r="204359" x14ac:dyDescent="0.2"/>
    <row r="204360" x14ac:dyDescent="0.2"/>
    <row r="204361" x14ac:dyDescent="0.2"/>
    <row r="204362" x14ac:dyDescent="0.2"/>
    <row r="204363" x14ac:dyDescent="0.2"/>
    <row r="204364" x14ac:dyDescent="0.2"/>
    <row r="204365" x14ac:dyDescent="0.2"/>
    <row r="204366" x14ac:dyDescent="0.2"/>
    <row r="204367" x14ac:dyDescent="0.2"/>
    <row r="204368" x14ac:dyDescent="0.2"/>
    <row r="204369" x14ac:dyDescent="0.2"/>
    <row r="204370" x14ac:dyDescent="0.2"/>
    <row r="204371" x14ac:dyDescent="0.2"/>
    <row r="204372" x14ac:dyDescent="0.2"/>
    <row r="204373" x14ac:dyDescent="0.2"/>
    <row r="204374" x14ac:dyDescent="0.2"/>
    <row r="204375" x14ac:dyDescent="0.2"/>
    <row r="204376" x14ac:dyDescent="0.2"/>
    <row r="204377" x14ac:dyDescent="0.2"/>
    <row r="204378" x14ac:dyDescent="0.2"/>
    <row r="204379" x14ac:dyDescent="0.2"/>
    <row r="204380" x14ac:dyDescent="0.2"/>
    <row r="204381" x14ac:dyDescent="0.2"/>
    <row r="204382" x14ac:dyDescent="0.2"/>
    <row r="204383" x14ac:dyDescent="0.2"/>
    <row r="204384" x14ac:dyDescent="0.2"/>
    <row r="204385" x14ac:dyDescent="0.2"/>
    <row r="204386" x14ac:dyDescent="0.2"/>
    <row r="204387" x14ac:dyDescent="0.2"/>
    <row r="204388" x14ac:dyDescent="0.2"/>
    <row r="204389" x14ac:dyDescent="0.2"/>
    <row r="204390" x14ac:dyDescent="0.2"/>
    <row r="204391" x14ac:dyDescent="0.2"/>
    <row r="204392" x14ac:dyDescent="0.2"/>
    <row r="204393" x14ac:dyDescent="0.2"/>
    <row r="204394" x14ac:dyDescent="0.2"/>
    <row r="204395" x14ac:dyDescent="0.2"/>
    <row r="204396" x14ac:dyDescent="0.2"/>
    <row r="204397" x14ac:dyDescent="0.2"/>
    <row r="204398" x14ac:dyDescent="0.2"/>
    <row r="204399" x14ac:dyDescent="0.2"/>
    <row r="204400" x14ac:dyDescent="0.2"/>
    <row r="204401" x14ac:dyDescent="0.2"/>
    <row r="204402" x14ac:dyDescent="0.2"/>
    <row r="204403" x14ac:dyDescent="0.2"/>
    <row r="204404" x14ac:dyDescent="0.2"/>
    <row r="204405" x14ac:dyDescent="0.2"/>
    <row r="204406" x14ac:dyDescent="0.2"/>
    <row r="204407" x14ac:dyDescent="0.2"/>
    <row r="204408" x14ac:dyDescent="0.2"/>
    <row r="204409" x14ac:dyDescent="0.2"/>
    <row r="204410" x14ac:dyDescent="0.2"/>
    <row r="204411" x14ac:dyDescent="0.2"/>
    <row r="204412" x14ac:dyDescent="0.2"/>
    <row r="204413" x14ac:dyDescent="0.2"/>
    <row r="204414" x14ac:dyDescent="0.2"/>
    <row r="204415" x14ac:dyDescent="0.2"/>
    <row r="204416" x14ac:dyDescent="0.2"/>
    <row r="204417" x14ac:dyDescent="0.2"/>
    <row r="204418" x14ac:dyDescent="0.2"/>
    <row r="204419" x14ac:dyDescent="0.2"/>
    <row r="204420" x14ac:dyDescent="0.2"/>
    <row r="204421" x14ac:dyDescent="0.2"/>
    <row r="204422" x14ac:dyDescent="0.2"/>
    <row r="204423" x14ac:dyDescent="0.2"/>
    <row r="204424" x14ac:dyDescent="0.2"/>
    <row r="204425" x14ac:dyDescent="0.2"/>
    <row r="204426" x14ac:dyDescent="0.2"/>
    <row r="204427" x14ac:dyDescent="0.2"/>
    <row r="204428" x14ac:dyDescent="0.2"/>
    <row r="204429" x14ac:dyDescent="0.2"/>
    <row r="204430" x14ac:dyDescent="0.2"/>
    <row r="204431" x14ac:dyDescent="0.2"/>
    <row r="204432" x14ac:dyDescent="0.2"/>
    <row r="204433" x14ac:dyDescent="0.2"/>
    <row r="204434" x14ac:dyDescent="0.2"/>
    <row r="204435" x14ac:dyDescent="0.2"/>
    <row r="204436" x14ac:dyDescent="0.2"/>
    <row r="204437" x14ac:dyDescent="0.2"/>
    <row r="204438" x14ac:dyDescent="0.2"/>
    <row r="204439" x14ac:dyDescent="0.2"/>
    <row r="204440" x14ac:dyDescent="0.2"/>
    <row r="204441" x14ac:dyDescent="0.2"/>
    <row r="204442" x14ac:dyDescent="0.2"/>
    <row r="204443" x14ac:dyDescent="0.2"/>
    <row r="204444" x14ac:dyDescent="0.2"/>
    <row r="204445" x14ac:dyDescent="0.2"/>
    <row r="204446" x14ac:dyDescent="0.2"/>
    <row r="204447" x14ac:dyDescent="0.2"/>
    <row r="204448" x14ac:dyDescent="0.2"/>
    <row r="204449" x14ac:dyDescent="0.2"/>
    <row r="204450" x14ac:dyDescent="0.2"/>
    <row r="204451" x14ac:dyDescent="0.2"/>
    <row r="204452" x14ac:dyDescent="0.2"/>
    <row r="204453" x14ac:dyDescent="0.2"/>
    <row r="204454" x14ac:dyDescent="0.2"/>
    <row r="204455" x14ac:dyDescent="0.2"/>
    <row r="204456" x14ac:dyDescent="0.2"/>
    <row r="204457" x14ac:dyDescent="0.2"/>
    <row r="204458" x14ac:dyDescent="0.2"/>
    <row r="204459" x14ac:dyDescent="0.2"/>
    <row r="204460" x14ac:dyDescent="0.2"/>
    <row r="204461" x14ac:dyDescent="0.2"/>
    <row r="204462" x14ac:dyDescent="0.2"/>
    <row r="204463" x14ac:dyDescent="0.2"/>
    <row r="204464" x14ac:dyDescent="0.2"/>
    <row r="204465" x14ac:dyDescent="0.2"/>
    <row r="204466" x14ac:dyDescent="0.2"/>
    <row r="204467" x14ac:dyDescent="0.2"/>
    <row r="204468" x14ac:dyDescent="0.2"/>
    <row r="204469" x14ac:dyDescent="0.2"/>
    <row r="204470" x14ac:dyDescent="0.2"/>
    <row r="204471" x14ac:dyDescent="0.2"/>
    <row r="204472" x14ac:dyDescent="0.2"/>
    <row r="204473" x14ac:dyDescent="0.2"/>
    <row r="204474" x14ac:dyDescent="0.2"/>
    <row r="204475" x14ac:dyDescent="0.2"/>
    <row r="204476" x14ac:dyDescent="0.2"/>
    <row r="204477" x14ac:dyDescent="0.2"/>
    <row r="204478" x14ac:dyDescent="0.2"/>
    <row r="204479" x14ac:dyDescent="0.2"/>
    <row r="204480" x14ac:dyDescent="0.2"/>
    <row r="204481" x14ac:dyDescent="0.2"/>
    <row r="204482" x14ac:dyDescent="0.2"/>
    <row r="204483" x14ac:dyDescent="0.2"/>
    <row r="204484" x14ac:dyDescent="0.2"/>
    <row r="204485" x14ac:dyDescent="0.2"/>
    <row r="204486" x14ac:dyDescent="0.2"/>
    <row r="204487" x14ac:dyDescent="0.2"/>
    <row r="204488" x14ac:dyDescent="0.2"/>
    <row r="204489" x14ac:dyDescent="0.2"/>
    <row r="204490" x14ac:dyDescent="0.2"/>
    <row r="204491" x14ac:dyDescent="0.2"/>
    <row r="204492" x14ac:dyDescent="0.2"/>
    <row r="204493" x14ac:dyDescent="0.2"/>
    <row r="204494" x14ac:dyDescent="0.2"/>
    <row r="204495" x14ac:dyDescent="0.2"/>
    <row r="204496" x14ac:dyDescent="0.2"/>
    <row r="204497" x14ac:dyDescent="0.2"/>
    <row r="204498" x14ac:dyDescent="0.2"/>
    <row r="204499" x14ac:dyDescent="0.2"/>
    <row r="204500" x14ac:dyDescent="0.2"/>
    <row r="204501" x14ac:dyDescent="0.2"/>
    <row r="204502" x14ac:dyDescent="0.2"/>
    <row r="204503" x14ac:dyDescent="0.2"/>
    <row r="204504" x14ac:dyDescent="0.2"/>
    <row r="204505" x14ac:dyDescent="0.2"/>
    <row r="204506" x14ac:dyDescent="0.2"/>
    <row r="204507" x14ac:dyDescent="0.2"/>
    <row r="204508" x14ac:dyDescent="0.2"/>
    <row r="204509" x14ac:dyDescent="0.2"/>
    <row r="204510" x14ac:dyDescent="0.2"/>
    <row r="204511" x14ac:dyDescent="0.2"/>
    <row r="204512" x14ac:dyDescent="0.2"/>
    <row r="204513" x14ac:dyDescent="0.2"/>
    <row r="204514" x14ac:dyDescent="0.2"/>
    <row r="204515" x14ac:dyDescent="0.2"/>
    <row r="204516" x14ac:dyDescent="0.2"/>
    <row r="204517" x14ac:dyDescent="0.2"/>
    <row r="204518" x14ac:dyDescent="0.2"/>
    <row r="204519" x14ac:dyDescent="0.2"/>
    <row r="204520" x14ac:dyDescent="0.2"/>
    <row r="204521" x14ac:dyDescent="0.2"/>
    <row r="204522" x14ac:dyDescent="0.2"/>
    <row r="204523" x14ac:dyDescent="0.2"/>
    <row r="204524" x14ac:dyDescent="0.2"/>
    <row r="204525" x14ac:dyDescent="0.2"/>
    <row r="204526" x14ac:dyDescent="0.2"/>
    <row r="204527" x14ac:dyDescent="0.2"/>
    <row r="204528" x14ac:dyDescent="0.2"/>
    <row r="204529" x14ac:dyDescent="0.2"/>
    <row r="204530" x14ac:dyDescent="0.2"/>
    <row r="204531" x14ac:dyDescent="0.2"/>
    <row r="204532" x14ac:dyDescent="0.2"/>
    <row r="204533" x14ac:dyDescent="0.2"/>
    <row r="204534" x14ac:dyDescent="0.2"/>
    <row r="204535" x14ac:dyDescent="0.2"/>
    <row r="204536" x14ac:dyDescent="0.2"/>
    <row r="204537" x14ac:dyDescent="0.2"/>
    <row r="204538" x14ac:dyDescent="0.2"/>
    <row r="204539" x14ac:dyDescent="0.2"/>
    <row r="204540" x14ac:dyDescent="0.2"/>
    <row r="204541" x14ac:dyDescent="0.2"/>
    <row r="204542" x14ac:dyDescent="0.2"/>
    <row r="204543" x14ac:dyDescent="0.2"/>
    <row r="204544" x14ac:dyDescent="0.2"/>
    <row r="204545" x14ac:dyDescent="0.2"/>
    <row r="204546" x14ac:dyDescent="0.2"/>
    <row r="204547" x14ac:dyDescent="0.2"/>
    <row r="204548" x14ac:dyDescent="0.2"/>
    <row r="204549" x14ac:dyDescent="0.2"/>
    <row r="204550" x14ac:dyDescent="0.2"/>
    <row r="204551" x14ac:dyDescent="0.2"/>
    <row r="204552" x14ac:dyDescent="0.2"/>
    <row r="204553" x14ac:dyDescent="0.2"/>
    <row r="204554" x14ac:dyDescent="0.2"/>
    <row r="204555" x14ac:dyDescent="0.2"/>
    <row r="204556" x14ac:dyDescent="0.2"/>
    <row r="204557" x14ac:dyDescent="0.2"/>
    <row r="204558" x14ac:dyDescent="0.2"/>
    <row r="204559" x14ac:dyDescent="0.2"/>
    <row r="204560" x14ac:dyDescent="0.2"/>
    <row r="204561" x14ac:dyDescent="0.2"/>
    <row r="204562" x14ac:dyDescent="0.2"/>
    <row r="204563" x14ac:dyDescent="0.2"/>
    <row r="204564" x14ac:dyDescent="0.2"/>
    <row r="204565" x14ac:dyDescent="0.2"/>
    <row r="204566" x14ac:dyDescent="0.2"/>
    <row r="204567" x14ac:dyDescent="0.2"/>
    <row r="204568" x14ac:dyDescent="0.2"/>
    <row r="204569" x14ac:dyDescent="0.2"/>
    <row r="204570" x14ac:dyDescent="0.2"/>
    <row r="204571" x14ac:dyDescent="0.2"/>
    <row r="204572" x14ac:dyDescent="0.2"/>
    <row r="204573" x14ac:dyDescent="0.2"/>
    <row r="204574" x14ac:dyDescent="0.2"/>
    <row r="204575" x14ac:dyDescent="0.2"/>
    <row r="204576" x14ac:dyDescent="0.2"/>
    <row r="204577" x14ac:dyDescent="0.2"/>
    <row r="204578" x14ac:dyDescent="0.2"/>
    <row r="204579" x14ac:dyDescent="0.2"/>
    <row r="204580" x14ac:dyDescent="0.2"/>
    <row r="204581" x14ac:dyDescent="0.2"/>
    <row r="204582" x14ac:dyDescent="0.2"/>
    <row r="204583" x14ac:dyDescent="0.2"/>
    <row r="204584" x14ac:dyDescent="0.2"/>
    <row r="204585" x14ac:dyDescent="0.2"/>
    <row r="204586" x14ac:dyDescent="0.2"/>
    <row r="204587" x14ac:dyDescent="0.2"/>
    <row r="204588" x14ac:dyDescent="0.2"/>
    <row r="204589" x14ac:dyDescent="0.2"/>
    <row r="204590" x14ac:dyDescent="0.2"/>
    <row r="204591" x14ac:dyDescent="0.2"/>
    <row r="204592" x14ac:dyDescent="0.2"/>
    <row r="204593" x14ac:dyDescent="0.2"/>
    <row r="204594" x14ac:dyDescent="0.2"/>
    <row r="204595" x14ac:dyDescent="0.2"/>
    <row r="204596" x14ac:dyDescent="0.2"/>
    <row r="204597" x14ac:dyDescent="0.2"/>
    <row r="204598" x14ac:dyDescent="0.2"/>
    <row r="204599" x14ac:dyDescent="0.2"/>
    <row r="204600" x14ac:dyDescent="0.2"/>
    <row r="204601" x14ac:dyDescent="0.2"/>
    <row r="204602" x14ac:dyDescent="0.2"/>
    <row r="204603" x14ac:dyDescent="0.2"/>
    <row r="204604" x14ac:dyDescent="0.2"/>
    <row r="204605" x14ac:dyDescent="0.2"/>
    <row r="204606" x14ac:dyDescent="0.2"/>
    <row r="204607" x14ac:dyDescent="0.2"/>
    <row r="204608" x14ac:dyDescent="0.2"/>
    <row r="204609" x14ac:dyDescent="0.2"/>
    <row r="204610" x14ac:dyDescent="0.2"/>
    <row r="204611" x14ac:dyDescent="0.2"/>
    <row r="204612" x14ac:dyDescent="0.2"/>
    <row r="204613" x14ac:dyDescent="0.2"/>
    <row r="204614" x14ac:dyDescent="0.2"/>
    <row r="204615" x14ac:dyDescent="0.2"/>
    <row r="204616" x14ac:dyDescent="0.2"/>
    <row r="204617" x14ac:dyDescent="0.2"/>
    <row r="204618" x14ac:dyDescent="0.2"/>
    <row r="204619" x14ac:dyDescent="0.2"/>
    <row r="204620" x14ac:dyDescent="0.2"/>
    <row r="204621" x14ac:dyDescent="0.2"/>
    <row r="204622" x14ac:dyDescent="0.2"/>
    <row r="204623" x14ac:dyDescent="0.2"/>
    <row r="204624" x14ac:dyDescent="0.2"/>
    <row r="204625" x14ac:dyDescent="0.2"/>
    <row r="204626" x14ac:dyDescent="0.2"/>
    <row r="204627" x14ac:dyDescent="0.2"/>
    <row r="204628" x14ac:dyDescent="0.2"/>
    <row r="204629" x14ac:dyDescent="0.2"/>
    <row r="204630" x14ac:dyDescent="0.2"/>
    <row r="204631" x14ac:dyDescent="0.2"/>
    <row r="204632" x14ac:dyDescent="0.2"/>
    <row r="204633" x14ac:dyDescent="0.2"/>
    <row r="204634" x14ac:dyDescent="0.2"/>
    <row r="204635" x14ac:dyDescent="0.2"/>
    <row r="204636" x14ac:dyDescent="0.2"/>
    <row r="204637" x14ac:dyDescent="0.2"/>
    <row r="204638" x14ac:dyDescent="0.2"/>
    <row r="204639" x14ac:dyDescent="0.2"/>
    <row r="204640" x14ac:dyDescent="0.2"/>
    <row r="204641" x14ac:dyDescent="0.2"/>
    <row r="204642" x14ac:dyDescent="0.2"/>
    <row r="204643" x14ac:dyDescent="0.2"/>
    <row r="204644" x14ac:dyDescent="0.2"/>
    <row r="204645" x14ac:dyDescent="0.2"/>
    <row r="204646" x14ac:dyDescent="0.2"/>
    <row r="204647" x14ac:dyDescent="0.2"/>
    <row r="204648" x14ac:dyDescent="0.2"/>
    <row r="204649" x14ac:dyDescent="0.2"/>
    <row r="204650" x14ac:dyDescent="0.2"/>
    <row r="204651" x14ac:dyDescent="0.2"/>
    <row r="204652" x14ac:dyDescent="0.2"/>
    <row r="204653" x14ac:dyDescent="0.2"/>
    <row r="204654" x14ac:dyDescent="0.2"/>
    <row r="204655" x14ac:dyDescent="0.2"/>
    <row r="204656" x14ac:dyDescent="0.2"/>
    <row r="204657" x14ac:dyDescent="0.2"/>
    <row r="204658" x14ac:dyDescent="0.2"/>
    <row r="204659" x14ac:dyDescent="0.2"/>
    <row r="204660" x14ac:dyDescent="0.2"/>
    <row r="204661" x14ac:dyDescent="0.2"/>
    <row r="204662" x14ac:dyDescent="0.2"/>
    <row r="204663" x14ac:dyDescent="0.2"/>
    <row r="204664" x14ac:dyDescent="0.2"/>
    <row r="204665" x14ac:dyDescent="0.2"/>
    <row r="204666" x14ac:dyDescent="0.2"/>
    <row r="204667" x14ac:dyDescent="0.2"/>
    <row r="204668" x14ac:dyDescent="0.2"/>
    <row r="204669" x14ac:dyDescent="0.2"/>
    <row r="204670" x14ac:dyDescent="0.2"/>
    <row r="204671" x14ac:dyDescent="0.2"/>
    <row r="204672" x14ac:dyDescent="0.2"/>
    <row r="204673" x14ac:dyDescent="0.2"/>
    <row r="204674" x14ac:dyDescent="0.2"/>
    <row r="204675" x14ac:dyDescent="0.2"/>
    <row r="204676" x14ac:dyDescent="0.2"/>
    <row r="204677" x14ac:dyDescent="0.2"/>
    <row r="204678" x14ac:dyDescent="0.2"/>
    <row r="204679" x14ac:dyDescent="0.2"/>
    <row r="204680" x14ac:dyDescent="0.2"/>
    <row r="204681" x14ac:dyDescent="0.2"/>
    <row r="204682" x14ac:dyDescent="0.2"/>
    <row r="204683" x14ac:dyDescent="0.2"/>
    <row r="204684" x14ac:dyDescent="0.2"/>
    <row r="204685" x14ac:dyDescent="0.2"/>
    <row r="204686" x14ac:dyDescent="0.2"/>
    <row r="204687" x14ac:dyDescent="0.2"/>
    <row r="204688" x14ac:dyDescent="0.2"/>
    <row r="204689" x14ac:dyDescent="0.2"/>
    <row r="204690" x14ac:dyDescent="0.2"/>
    <row r="204691" x14ac:dyDescent="0.2"/>
    <row r="204692" x14ac:dyDescent="0.2"/>
    <row r="204693" x14ac:dyDescent="0.2"/>
    <row r="204694" x14ac:dyDescent="0.2"/>
    <row r="204695" x14ac:dyDescent="0.2"/>
    <row r="204696" x14ac:dyDescent="0.2"/>
    <row r="204697" x14ac:dyDescent="0.2"/>
    <row r="204698" x14ac:dyDescent="0.2"/>
    <row r="204699" x14ac:dyDescent="0.2"/>
    <row r="204700" x14ac:dyDescent="0.2"/>
    <row r="204701" x14ac:dyDescent="0.2"/>
    <row r="204702" x14ac:dyDescent="0.2"/>
    <row r="204703" x14ac:dyDescent="0.2"/>
    <row r="204704" x14ac:dyDescent="0.2"/>
    <row r="204705" x14ac:dyDescent="0.2"/>
    <row r="204706" x14ac:dyDescent="0.2"/>
    <row r="204707" x14ac:dyDescent="0.2"/>
    <row r="204708" x14ac:dyDescent="0.2"/>
    <row r="204709" x14ac:dyDescent="0.2"/>
    <row r="204710" x14ac:dyDescent="0.2"/>
    <row r="204711" x14ac:dyDescent="0.2"/>
    <row r="204712" x14ac:dyDescent="0.2"/>
    <row r="204713" x14ac:dyDescent="0.2"/>
    <row r="204714" x14ac:dyDescent="0.2"/>
    <row r="204715" x14ac:dyDescent="0.2"/>
    <row r="204716" x14ac:dyDescent="0.2"/>
    <row r="204717" x14ac:dyDescent="0.2"/>
    <row r="204718" x14ac:dyDescent="0.2"/>
    <row r="204719" x14ac:dyDescent="0.2"/>
    <row r="204720" x14ac:dyDescent="0.2"/>
    <row r="204721" x14ac:dyDescent="0.2"/>
    <row r="204722" x14ac:dyDescent="0.2"/>
    <row r="204723" x14ac:dyDescent="0.2"/>
    <row r="204724" x14ac:dyDescent="0.2"/>
    <row r="204725" x14ac:dyDescent="0.2"/>
    <row r="204726" x14ac:dyDescent="0.2"/>
    <row r="204727" x14ac:dyDescent="0.2"/>
    <row r="204728" x14ac:dyDescent="0.2"/>
    <row r="204729" x14ac:dyDescent="0.2"/>
    <row r="204730" x14ac:dyDescent="0.2"/>
    <row r="204731" x14ac:dyDescent="0.2"/>
    <row r="204732" x14ac:dyDescent="0.2"/>
    <row r="204733" x14ac:dyDescent="0.2"/>
    <row r="204734" x14ac:dyDescent="0.2"/>
    <row r="204735" x14ac:dyDescent="0.2"/>
    <row r="204736" x14ac:dyDescent="0.2"/>
    <row r="204737" x14ac:dyDescent="0.2"/>
    <row r="204738" x14ac:dyDescent="0.2"/>
    <row r="204739" x14ac:dyDescent="0.2"/>
    <row r="204740" x14ac:dyDescent="0.2"/>
    <row r="204741" x14ac:dyDescent="0.2"/>
    <row r="204742" x14ac:dyDescent="0.2"/>
    <row r="204743" x14ac:dyDescent="0.2"/>
    <row r="204744" x14ac:dyDescent="0.2"/>
    <row r="204745" x14ac:dyDescent="0.2"/>
    <row r="204746" x14ac:dyDescent="0.2"/>
    <row r="204747" x14ac:dyDescent="0.2"/>
    <row r="204748" x14ac:dyDescent="0.2"/>
    <row r="204749" x14ac:dyDescent="0.2"/>
    <row r="204750" x14ac:dyDescent="0.2"/>
    <row r="204751" x14ac:dyDescent="0.2"/>
    <row r="204752" x14ac:dyDescent="0.2"/>
    <row r="204753" x14ac:dyDescent="0.2"/>
    <row r="204754" x14ac:dyDescent="0.2"/>
    <row r="204755" x14ac:dyDescent="0.2"/>
    <row r="204756" x14ac:dyDescent="0.2"/>
    <row r="204757" x14ac:dyDescent="0.2"/>
    <row r="204758" x14ac:dyDescent="0.2"/>
    <row r="204759" x14ac:dyDescent="0.2"/>
    <row r="204760" x14ac:dyDescent="0.2"/>
    <row r="204761" x14ac:dyDescent="0.2"/>
    <row r="204762" x14ac:dyDescent="0.2"/>
    <row r="204763" x14ac:dyDescent="0.2"/>
    <row r="204764" x14ac:dyDescent="0.2"/>
    <row r="204765" x14ac:dyDescent="0.2"/>
    <row r="204766" x14ac:dyDescent="0.2"/>
    <row r="204767" x14ac:dyDescent="0.2"/>
    <row r="204768" x14ac:dyDescent="0.2"/>
    <row r="204769" x14ac:dyDescent="0.2"/>
    <row r="204770" x14ac:dyDescent="0.2"/>
    <row r="204771" x14ac:dyDescent="0.2"/>
    <row r="204772" x14ac:dyDescent="0.2"/>
    <row r="204773" x14ac:dyDescent="0.2"/>
    <row r="204774" x14ac:dyDescent="0.2"/>
    <row r="204775" x14ac:dyDescent="0.2"/>
    <row r="204776" x14ac:dyDescent="0.2"/>
    <row r="204777" x14ac:dyDescent="0.2"/>
    <row r="204778" x14ac:dyDescent="0.2"/>
    <row r="204779" x14ac:dyDescent="0.2"/>
    <row r="204780" x14ac:dyDescent="0.2"/>
    <row r="204781" x14ac:dyDescent="0.2"/>
    <row r="204782" x14ac:dyDescent="0.2"/>
    <row r="204783" x14ac:dyDescent="0.2"/>
    <row r="204784" x14ac:dyDescent="0.2"/>
    <row r="204785" x14ac:dyDescent="0.2"/>
    <row r="204786" x14ac:dyDescent="0.2"/>
    <row r="204787" x14ac:dyDescent="0.2"/>
    <row r="204788" x14ac:dyDescent="0.2"/>
    <row r="204789" x14ac:dyDescent="0.2"/>
    <row r="204790" x14ac:dyDescent="0.2"/>
    <row r="204791" x14ac:dyDescent="0.2"/>
    <row r="204792" x14ac:dyDescent="0.2"/>
    <row r="204793" x14ac:dyDescent="0.2"/>
    <row r="204794" x14ac:dyDescent="0.2"/>
    <row r="204795" x14ac:dyDescent="0.2"/>
    <row r="204796" x14ac:dyDescent="0.2"/>
    <row r="204797" x14ac:dyDescent="0.2"/>
    <row r="204798" x14ac:dyDescent="0.2"/>
    <row r="204799" x14ac:dyDescent="0.2"/>
    <row r="204800" x14ac:dyDescent="0.2"/>
    <row r="204801" x14ac:dyDescent="0.2"/>
    <row r="204802" x14ac:dyDescent="0.2"/>
    <row r="204803" x14ac:dyDescent="0.2"/>
    <row r="204804" x14ac:dyDescent="0.2"/>
    <row r="204805" x14ac:dyDescent="0.2"/>
    <row r="204806" x14ac:dyDescent="0.2"/>
    <row r="204807" x14ac:dyDescent="0.2"/>
    <row r="204808" x14ac:dyDescent="0.2"/>
    <row r="204809" x14ac:dyDescent="0.2"/>
    <row r="204810" x14ac:dyDescent="0.2"/>
    <row r="204811" x14ac:dyDescent="0.2"/>
    <row r="204812" x14ac:dyDescent="0.2"/>
    <row r="204813" x14ac:dyDescent="0.2"/>
    <row r="204814" x14ac:dyDescent="0.2"/>
    <row r="204815" x14ac:dyDescent="0.2"/>
    <row r="204816" x14ac:dyDescent="0.2"/>
    <row r="204817" x14ac:dyDescent="0.2"/>
    <row r="204818" x14ac:dyDescent="0.2"/>
    <row r="204819" x14ac:dyDescent="0.2"/>
    <row r="204820" x14ac:dyDescent="0.2"/>
    <row r="204821" x14ac:dyDescent="0.2"/>
    <row r="204822" x14ac:dyDescent="0.2"/>
    <row r="204823" x14ac:dyDescent="0.2"/>
    <row r="204824" x14ac:dyDescent="0.2"/>
    <row r="204825" x14ac:dyDescent="0.2"/>
    <row r="204826" x14ac:dyDescent="0.2"/>
    <row r="204827" x14ac:dyDescent="0.2"/>
    <row r="204828" x14ac:dyDescent="0.2"/>
    <row r="204829" x14ac:dyDescent="0.2"/>
    <row r="204830" x14ac:dyDescent="0.2"/>
    <row r="204831" x14ac:dyDescent="0.2"/>
    <row r="204832" x14ac:dyDescent="0.2"/>
    <row r="204833" x14ac:dyDescent="0.2"/>
    <row r="204834" x14ac:dyDescent="0.2"/>
    <row r="204835" x14ac:dyDescent="0.2"/>
    <row r="204836" x14ac:dyDescent="0.2"/>
    <row r="204837" x14ac:dyDescent="0.2"/>
    <row r="204838" x14ac:dyDescent="0.2"/>
    <row r="204839" x14ac:dyDescent="0.2"/>
    <row r="204840" x14ac:dyDescent="0.2"/>
    <row r="204841" x14ac:dyDescent="0.2"/>
    <row r="204842" x14ac:dyDescent="0.2"/>
    <row r="204843" x14ac:dyDescent="0.2"/>
    <row r="204844" x14ac:dyDescent="0.2"/>
    <row r="204845" x14ac:dyDescent="0.2"/>
    <row r="204846" x14ac:dyDescent="0.2"/>
    <row r="204847" x14ac:dyDescent="0.2"/>
    <row r="204848" x14ac:dyDescent="0.2"/>
    <row r="204849" x14ac:dyDescent="0.2"/>
    <row r="204850" x14ac:dyDescent="0.2"/>
    <row r="204851" x14ac:dyDescent="0.2"/>
    <row r="204852" x14ac:dyDescent="0.2"/>
    <row r="204853" x14ac:dyDescent="0.2"/>
    <row r="204854" x14ac:dyDescent="0.2"/>
    <row r="204855" x14ac:dyDescent="0.2"/>
    <row r="204856" x14ac:dyDescent="0.2"/>
    <row r="204857" x14ac:dyDescent="0.2"/>
    <row r="204858" x14ac:dyDescent="0.2"/>
    <row r="204859" x14ac:dyDescent="0.2"/>
    <row r="204860" x14ac:dyDescent="0.2"/>
    <row r="204861" x14ac:dyDescent="0.2"/>
    <row r="204862" x14ac:dyDescent="0.2"/>
    <row r="204863" x14ac:dyDescent="0.2"/>
    <row r="204864" x14ac:dyDescent="0.2"/>
    <row r="204865" x14ac:dyDescent="0.2"/>
    <row r="204866" x14ac:dyDescent="0.2"/>
    <row r="204867" x14ac:dyDescent="0.2"/>
    <row r="204868" x14ac:dyDescent="0.2"/>
    <row r="204869" x14ac:dyDescent="0.2"/>
    <row r="204870" x14ac:dyDescent="0.2"/>
    <row r="204871" x14ac:dyDescent="0.2"/>
    <row r="204872" x14ac:dyDescent="0.2"/>
    <row r="204873" x14ac:dyDescent="0.2"/>
    <row r="204874" x14ac:dyDescent="0.2"/>
    <row r="204875" x14ac:dyDescent="0.2"/>
    <row r="204876" x14ac:dyDescent="0.2"/>
    <row r="204877" x14ac:dyDescent="0.2"/>
    <row r="204878" x14ac:dyDescent="0.2"/>
    <row r="204879" x14ac:dyDescent="0.2"/>
    <row r="204880" x14ac:dyDescent="0.2"/>
    <row r="204881" x14ac:dyDescent="0.2"/>
    <row r="204882" x14ac:dyDescent="0.2"/>
    <row r="204883" x14ac:dyDescent="0.2"/>
    <row r="204884" x14ac:dyDescent="0.2"/>
    <row r="204885" x14ac:dyDescent="0.2"/>
    <row r="204886" x14ac:dyDescent="0.2"/>
    <row r="204887" x14ac:dyDescent="0.2"/>
    <row r="204888" x14ac:dyDescent="0.2"/>
    <row r="204889" x14ac:dyDescent="0.2"/>
    <row r="204890" x14ac:dyDescent="0.2"/>
    <row r="204891" x14ac:dyDescent="0.2"/>
    <row r="204892" x14ac:dyDescent="0.2"/>
    <row r="204893" x14ac:dyDescent="0.2"/>
    <row r="204894" x14ac:dyDescent="0.2"/>
    <row r="204895" x14ac:dyDescent="0.2"/>
    <row r="204896" x14ac:dyDescent="0.2"/>
    <row r="204897" x14ac:dyDescent="0.2"/>
    <row r="204898" x14ac:dyDescent="0.2"/>
    <row r="204899" x14ac:dyDescent="0.2"/>
    <row r="204900" x14ac:dyDescent="0.2"/>
    <row r="204901" x14ac:dyDescent="0.2"/>
    <row r="204902" x14ac:dyDescent="0.2"/>
    <row r="204903" x14ac:dyDescent="0.2"/>
    <row r="204904" x14ac:dyDescent="0.2"/>
    <row r="204905" x14ac:dyDescent="0.2"/>
    <row r="204906" x14ac:dyDescent="0.2"/>
    <row r="204907" x14ac:dyDescent="0.2"/>
    <row r="204908" x14ac:dyDescent="0.2"/>
    <row r="204909" x14ac:dyDescent="0.2"/>
    <row r="204910" x14ac:dyDescent="0.2"/>
    <row r="204911" x14ac:dyDescent="0.2"/>
    <row r="204912" x14ac:dyDescent="0.2"/>
    <row r="204913" x14ac:dyDescent="0.2"/>
    <row r="204914" x14ac:dyDescent="0.2"/>
    <row r="204915" x14ac:dyDescent="0.2"/>
    <row r="204916" x14ac:dyDescent="0.2"/>
    <row r="204917" x14ac:dyDescent="0.2"/>
    <row r="204918" x14ac:dyDescent="0.2"/>
    <row r="204919" x14ac:dyDescent="0.2"/>
    <row r="204920" x14ac:dyDescent="0.2"/>
    <row r="204921" x14ac:dyDescent="0.2"/>
    <row r="204922" x14ac:dyDescent="0.2"/>
    <row r="204923" x14ac:dyDescent="0.2"/>
    <row r="204924" x14ac:dyDescent="0.2"/>
    <row r="204925" x14ac:dyDescent="0.2"/>
    <row r="204926" x14ac:dyDescent="0.2"/>
    <row r="204927" x14ac:dyDescent="0.2"/>
    <row r="204928" x14ac:dyDescent="0.2"/>
    <row r="204929" x14ac:dyDescent="0.2"/>
    <row r="204930" x14ac:dyDescent="0.2"/>
    <row r="204931" x14ac:dyDescent="0.2"/>
    <row r="204932" x14ac:dyDescent="0.2"/>
    <row r="204933" x14ac:dyDescent="0.2"/>
    <row r="204934" x14ac:dyDescent="0.2"/>
    <row r="204935" x14ac:dyDescent="0.2"/>
    <row r="204936" x14ac:dyDescent="0.2"/>
    <row r="204937" x14ac:dyDescent="0.2"/>
    <row r="204938" x14ac:dyDescent="0.2"/>
    <row r="204939" x14ac:dyDescent="0.2"/>
    <row r="204940" x14ac:dyDescent="0.2"/>
    <row r="204941" x14ac:dyDescent="0.2"/>
    <row r="204942" x14ac:dyDescent="0.2"/>
    <row r="204943" x14ac:dyDescent="0.2"/>
    <row r="204944" x14ac:dyDescent="0.2"/>
    <row r="204945" x14ac:dyDescent="0.2"/>
    <row r="204946" x14ac:dyDescent="0.2"/>
    <row r="204947" x14ac:dyDescent="0.2"/>
    <row r="204948" x14ac:dyDescent="0.2"/>
    <row r="204949" x14ac:dyDescent="0.2"/>
    <row r="204950" x14ac:dyDescent="0.2"/>
    <row r="204951" x14ac:dyDescent="0.2"/>
    <row r="204952" x14ac:dyDescent="0.2"/>
    <row r="204953" x14ac:dyDescent="0.2"/>
    <row r="204954" x14ac:dyDescent="0.2"/>
    <row r="204955" x14ac:dyDescent="0.2"/>
    <row r="204956" x14ac:dyDescent="0.2"/>
    <row r="204957" x14ac:dyDescent="0.2"/>
    <row r="204958" x14ac:dyDescent="0.2"/>
    <row r="204959" x14ac:dyDescent="0.2"/>
    <row r="204960" x14ac:dyDescent="0.2"/>
    <row r="204961" x14ac:dyDescent="0.2"/>
    <row r="204962" x14ac:dyDescent="0.2"/>
    <row r="204963" x14ac:dyDescent="0.2"/>
    <row r="204964" x14ac:dyDescent="0.2"/>
    <row r="204965" x14ac:dyDescent="0.2"/>
    <row r="204966" x14ac:dyDescent="0.2"/>
    <row r="204967" x14ac:dyDescent="0.2"/>
    <row r="204968" x14ac:dyDescent="0.2"/>
    <row r="204969" x14ac:dyDescent="0.2"/>
    <row r="204970" x14ac:dyDescent="0.2"/>
    <row r="204971" x14ac:dyDescent="0.2"/>
    <row r="204972" x14ac:dyDescent="0.2"/>
    <row r="204973" x14ac:dyDescent="0.2"/>
    <row r="204974" x14ac:dyDescent="0.2"/>
    <row r="204975" x14ac:dyDescent="0.2"/>
    <row r="204976" x14ac:dyDescent="0.2"/>
    <row r="204977" x14ac:dyDescent="0.2"/>
    <row r="204978" x14ac:dyDescent="0.2"/>
    <row r="204979" x14ac:dyDescent="0.2"/>
    <row r="204980" x14ac:dyDescent="0.2"/>
    <row r="204981" x14ac:dyDescent="0.2"/>
    <row r="204982" x14ac:dyDescent="0.2"/>
    <row r="204983" x14ac:dyDescent="0.2"/>
    <row r="204984" x14ac:dyDescent="0.2"/>
    <row r="204985" x14ac:dyDescent="0.2"/>
    <row r="204986" x14ac:dyDescent="0.2"/>
    <row r="204987" x14ac:dyDescent="0.2"/>
    <row r="204988" x14ac:dyDescent="0.2"/>
    <row r="204989" x14ac:dyDescent="0.2"/>
    <row r="204990" x14ac:dyDescent="0.2"/>
    <row r="204991" x14ac:dyDescent="0.2"/>
    <row r="204992" x14ac:dyDescent="0.2"/>
    <row r="204993" x14ac:dyDescent="0.2"/>
    <row r="204994" x14ac:dyDescent="0.2"/>
    <row r="204995" x14ac:dyDescent="0.2"/>
    <row r="204996" x14ac:dyDescent="0.2"/>
    <row r="204997" x14ac:dyDescent="0.2"/>
    <row r="204998" x14ac:dyDescent="0.2"/>
    <row r="204999" x14ac:dyDescent="0.2"/>
    <row r="205000" x14ac:dyDescent="0.2"/>
    <row r="205001" x14ac:dyDescent="0.2"/>
    <row r="205002" x14ac:dyDescent="0.2"/>
    <row r="205003" x14ac:dyDescent="0.2"/>
    <row r="205004" x14ac:dyDescent="0.2"/>
    <row r="205005" x14ac:dyDescent="0.2"/>
    <row r="205006" x14ac:dyDescent="0.2"/>
    <row r="205007" x14ac:dyDescent="0.2"/>
    <row r="205008" x14ac:dyDescent="0.2"/>
    <row r="205009" x14ac:dyDescent="0.2"/>
    <row r="205010" x14ac:dyDescent="0.2"/>
    <row r="205011" x14ac:dyDescent="0.2"/>
    <row r="205012" x14ac:dyDescent="0.2"/>
    <row r="205013" x14ac:dyDescent="0.2"/>
    <row r="205014" x14ac:dyDescent="0.2"/>
    <row r="205015" x14ac:dyDescent="0.2"/>
    <row r="205016" x14ac:dyDescent="0.2"/>
    <row r="205017" x14ac:dyDescent="0.2"/>
    <row r="205018" x14ac:dyDescent="0.2"/>
    <row r="205019" x14ac:dyDescent="0.2"/>
    <row r="205020" x14ac:dyDescent="0.2"/>
    <row r="205021" x14ac:dyDescent="0.2"/>
    <row r="205022" x14ac:dyDescent="0.2"/>
    <row r="205023" x14ac:dyDescent="0.2"/>
    <row r="205024" x14ac:dyDescent="0.2"/>
    <row r="205025" x14ac:dyDescent="0.2"/>
    <row r="205026" x14ac:dyDescent="0.2"/>
    <row r="205027" x14ac:dyDescent="0.2"/>
    <row r="205028" x14ac:dyDescent="0.2"/>
    <row r="205029" x14ac:dyDescent="0.2"/>
    <row r="205030" x14ac:dyDescent="0.2"/>
    <row r="205031" x14ac:dyDescent="0.2"/>
    <row r="205032" x14ac:dyDescent="0.2"/>
    <row r="205033" x14ac:dyDescent="0.2"/>
    <row r="205034" x14ac:dyDescent="0.2"/>
    <row r="205035" x14ac:dyDescent="0.2"/>
    <row r="205036" x14ac:dyDescent="0.2"/>
    <row r="205037" x14ac:dyDescent="0.2"/>
    <row r="205038" x14ac:dyDescent="0.2"/>
    <row r="205039" x14ac:dyDescent="0.2"/>
    <row r="205040" x14ac:dyDescent="0.2"/>
    <row r="205041" x14ac:dyDescent="0.2"/>
    <row r="205042" x14ac:dyDescent="0.2"/>
    <row r="205043" x14ac:dyDescent="0.2"/>
    <row r="205044" x14ac:dyDescent="0.2"/>
    <row r="205045" x14ac:dyDescent="0.2"/>
    <row r="205046" x14ac:dyDescent="0.2"/>
    <row r="205047" x14ac:dyDescent="0.2"/>
    <row r="205048" x14ac:dyDescent="0.2"/>
    <row r="205049" x14ac:dyDescent="0.2"/>
    <row r="205050" x14ac:dyDescent="0.2"/>
    <row r="205051" x14ac:dyDescent="0.2"/>
    <row r="205052" x14ac:dyDescent="0.2"/>
    <row r="205053" x14ac:dyDescent="0.2"/>
    <row r="205054" x14ac:dyDescent="0.2"/>
    <row r="205055" x14ac:dyDescent="0.2"/>
    <row r="205056" x14ac:dyDescent="0.2"/>
    <row r="205057" x14ac:dyDescent="0.2"/>
    <row r="205058" x14ac:dyDescent="0.2"/>
    <row r="205059" x14ac:dyDescent="0.2"/>
    <row r="205060" x14ac:dyDescent="0.2"/>
    <row r="205061" x14ac:dyDescent="0.2"/>
    <row r="205062" x14ac:dyDescent="0.2"/>
    <row r="205063" x14ac:dyDescent="0.2"/>
    <row r="205064" x14ac:dyDescent="0.2"/>
    <row r="205065" x14ac:dyDescent="0.2"/>
    <row r="205066" x14ac:dyDescent="0.2"/>
    <row r="205067" x14ac:dyDescent="0.2"/>
    <row r="205068" x14ac:dyDescent="0.2"/>
    <row r="205069" x14ac:dyDescent="0.2"/>
    <row r="205070" x14ac:dyDescent="0.2"/>
    <row r="205071" x14ac:dyDescent="0.2"/>
    <row r="205072" x14ac:dyDescent="0.2"/>
    <row r="205073" x14ac:dyDescent="0.2"/>
    <row r="205074" x14ac:dyDescent="0.2"/>
    <row r="205075" x14ac:dyDescent="0.2"/>
    <row r="205076" x14ac:dyDescent="0.2"/>
    <row r="205077" x14ac:dyDescent="0.2"/>
    <row r="205078" x14ac:dyDescent="0.2"/>
    <row r="205079" x14ac:dyDescent="0.2"/>
    <row r="205080" x14ac:dyDescent="0.2"/>
    <row r="205081" x14ac:dyDescent="0.2"/>
    <row r="205082" x14ac:dyDescent="0.2"/>
    <row r="205083" x14ac:dyDescent="0.2"/>
    <row r="205084" x14ac:dyDescent="0.2"/>
    <row r="205085" x14ac:dyDescent="0.2"/>
    <row r="205086" x14ac:dyDescent="0.2"/>
    <row r="205087" x14ac:dyDescent="0.2"/>
    <row r="205088" x14ac:dyDescent="0.2"/>
    <row r="205089" x14ac:dyDescent="0.2"/>
    <row r="205090" x14ac:dyDescent="0.2"/>
    <row r="205091" x14ac:dyDescent="0.2"/>
    <row r="205092" x14ac:dyDescent="0.2"/>
    <row r="205093" x14ac:dyDescent="0.2"/>
    <row r="205094" x14ac:dyDescent="0.2"/>
    <row r="205095" x14ac:dyDescent="0.2"/>
    <row r="205096" x14ac:dyDescent="0.2"/>
    <row r="205097" x14ac:dyDescent="0.2"/>
    <row r="205098" x14ac:dyDescent="0.2"/>
    <row r="205099" x14ac:dyDescent="0.2"/>
    <row r="205100" x14ac:dyDescent="0.2"/>
    <row r="205101" x14ac:dyDescent="0.2"/>
    <row r="205102" x14ac:dyDescent="0.2"/>
    <row r="205103" x14ac:dyDescent="0.2"/>
    <row r="205104" x14ac:dyDescent="0.2"/>
    <row r="205105" x14ac:dyDescent="0.2"/>
    <row r="205106" x14ac:dyDescent="0.2"/>
    <row r="205107" x14ac:dyDescent="0.2"/>
    <row r="205108" x14ac:dyDescent="0.2"/>
    <row r="205109" x14ac:dyDescent="0.2"/>
    <row r="205110" x14ac:dyDescent="0.2"/>
    <row r="205111" x14ac:dyDescent="0.2"/>
    <row r="205112" x14ac:dyDescent="0.2"/>
    <row r="205113" x14ac:dyDescent="0.2"/>
    <row r="205114" x14ac:dyDescent="0.2"/>
    <row r="205115" x14ac:dyDescent="0.2"/>
    <row r="205116" x14ac:dyDescent="0.2"/>
    <row r="205117" x14ac:dyDescent="0.2"/>
    <row r="205118" x14ac:dyDescent="0.2"/>
    <row r="205119" x14ac:dyDescent="0.2"/>
    <row r="205120" x14ac:dyDescent="0.2"/>
    <row r="205121" x14ac:dyDescent="0.2"/>
    <row r="205122" x14ac:dyDescent="0.2"/>
    <row r="205123" x14ac:dyDescent="0.2"/>
    <row r="205124" x14ac:dyDescent="0.2"/>
    <row r="205125" x14ac:dyDescent="0.2"/>
    <row r="205126" x14ac:dyDescent="0.2"/>
    <row r="205127" x14ac:dyDescent="0.2"/>
    <row r="205128" x14ac:dyDescent="0.2"/>
    <row r="205129" x14ac:dyDescent="0.2"/>
    <row r="205130" x14ac:dyDescent="0.2"/>
    <row r="205131" x14ac:dyDescent="0.2"/>
    <row r="205132" x14ac:dyDescent="0.2"/>
    <row r="205133" x14ac:dyDescent="0.2"/>
    <row r="205134" x14ac:dyDescent="0.2"/>
    <row r="205135" x14ac:dyDescent="0.2"/>
    <row r="205136" x14ac:dyDescent="0.2"/>
    <row r="205137" x14ac:dyDescent="0.2"/>
    <row r="205138" x14ac:dyDescent="0.2"/>
    <row r="205139" x14ac:dyDescent="0.2"/>
    <row r="205140" x14ac:dyDescent="0.2"/>
    <row r="205141" x14ac:dyDescent="0.2"/>
    <row r="205142" x14ac:dyDescent="0.2"/>
    <row r="205143" x14ac:dyDescent="0.2"/>
    <row r="205144" x14ac:dyDescent="0.2"/>
    <row r="205145" x14ac:dyDescent="0.2"/>
    <row r="205146" x14ac:dyDescent="0.2"/>
    <row r="205147" x14ac:dyDescent="0.2"/>
    <row r="205148" x14ac:dyDescent="0.2"/>
    <row r="205149" x14ac:dyDescent="0.2"/>
    <row r="205150" x14ac:dyDescent="0.2"/>
    <row r="205151" x14ac:dyDescent="0.2"/>
    <row r="205152" x14ac:dyDescent="0.2"/>
    <row r="205153" x14ac:dyDescent="0.2"/>
    <row r="205154" x14ac:dyDescent="0.2"/>
    <row r="205155" x14ac:dyDescent="0.2"/>
    <row r="205156" x14ac:dyDescent="0.2"/>
    <row r="205157" x14ac:dyDescent="0.2"/>
    <row r="205158" x14ac:dyDescent="0.2"/>
    <row r="205159" x14ac:dyDescent="0.2"/>
    <row r="205160" x14ac:dyDescent="0.2"/>
    <row r="205161" x14ac:dyDescent="0.2"/>
    <row r="205162" x14ac:dyDescent="0.2"/>
    <row r="205163" x14ac:dyDescent="0.2"/>
    <row r="205164" x14ac:dyDescent="0.2"/>
    <row r="205165" x14ac:dyDescent="0.2"/>
    <row r="205166" x14ac:dyDescent="0.2"/>
    <row r="205167" x14ac:dyDescent="0.2"/>
    <row r="205168" x14ac:dyDescent="0.2"/>
    <row r="205169" x14ac:dyDescent="0.2"/>
    <row r="205170" x14ac:dyDescent="0.2"/>
    <row r="205171" x14ac:dyDescent="0.2"/>
    <row r="205172" x14ac:dyDescent="0.2"/>
    <row r="205173" x14ac:dyDescent="0.2"/>
    <row r="205174" x14ac:dyDescent="0.2"/>
    <row r="205175" x14ac:dyDescent="0.2"/>
    <row r="205176" x14ac:dyDescent="0.2"/>
    <row r="205177" x14ac:dyDescent="0.2"/>
    <row r="205178" x14ac:dyDescent="0.2"/>
    <row r="205179" x14ac:dyDescent="0.2"/>
    <row r="205180" x14ac:dyDescent="0.2"/>
    <row r="205181" x14ac:dyDescent="0.2"/>
    <row r="205182" x14ac:dyDescent="0.2"/>
    <row r="205183" x14ac:dyDescent="0.2"/>
    <row r="205184" x14ac:dyDescent="0.2"/>
    <row r="205185" x14ac:dyDescent="0.2"/>
    <row r="205186" x14ac:dyDescent="0.2"/>
    <row r="205187" x14ac:dyDescent="0.2"/>
    <row r="205188" x14ac:dyDescent="0.2"/>
    <row r="205189" x14ac:dyDescent="0.2"/>
    <row r="205190" x14ac:dyDescent="0.2"/>
    <row r="205191" x14ac:dyDescent="0.2"/>
    <row r="205192" x14ac:dyDescent="0.2"/>
    <row r="205193" x14ac:dyDescent="0.2"/>
    <row r="205194" x14ac:dyDescent="0.2"/>
    <row r="205195" x14ac:dyDescent="0.2"/>
    <row r="205196" x14ac:dyDescent="0.2"/>
    <row r="205197" x14ac:dyDescent="0.2"/>
    <row r="205198" x14ac:dyDescent="0.2"/>
    <row r="205199" x14ac:dyDescent="0.2"/>
    <row r="205200" x14ac:dyDescent="0.2"/>
    <row r="205201" x14ac:dyDescent="0.2"/>
    <row r="205202" x14ac:dyDescent="0.2"/>
    <row r="205203" x14ac:dyDescent="0.2"/>
    <row r="205204" x14ac:dyDescent="0.2"/>
    <row r="205205" x14ac:dyDescent="0.2"/>
    <row r="205206" x14ac:dyDescent="0.2"/>
    <row r="205207" x14ac:dyDescent="0.2"/>
    <row r="205208" x14ac:dyDescent="0.2"/>
    <row r="205209" x14ac:dyDescent="0.2"/>
    <row r="205210" x14ac:dyDescent="0.2"/>
    <row r="205211" x14ac:dyDescent="0.2"/>
    <row r="205212" x14ac:dyDescent="0.2"/>
    <row r="205213" x14ac:dyDescent="0.2"/>
    <row r="205214" x14ac:dyDescent="0.2"/>
    <row r="205215" x14ac:dyDescent="0.2"/>
    <row r="205216" x14ac:dyDescent="0.2"/>
    <row r="205217" x14ac:dyDescent="0.2"/>
    <row r="205218" x14ac:dyDescent="0.2"/>
    <row r="205219" x14ac:dyDescent="0.2"/>
    <row r="205220" x14ac:dyDescent="0.2"/>
    <row r="205221" x14ac:dyDescent="0.2"/>
    <row r="205222" x14ac:dyDescent="0.2"/>
    <row r="205223" x14ac:dyDescent="0.2"/>
    <row r="205224" x14ac:dyDescent="0.2"/>
    <row r="205225" x14ac:dyDescent="0.2"/>
    <row r="205226" x14ac:dyDescent="0.2"/>
    <row r="205227" x14ac:dyDescent="0.2"/>
    <row r="205228" x14ac:dyDescent="0.2"/>
    <row r="205229" x14ac:dyDescent="0.2"/>
    <row r="205230" x14ac:dyDescent="0.2"/>
    <row r="205231" x14ac:dyDescent="0.2"/>
    <row r="205232" x14ac:dyDescent="0.2"/>
    <row r="205233" x14ac:dyDescent="0.2"/>
    <row r="205234" x14ac:dyDescent="0.2"/>
    <row r="205235" x14ac:dyDescent="0.2"/>
    <row r="205236" x14ac:dyDescent="0.2"/>
    <row r="205237" x14ac:dyDescent="0.2"/>
    <row r="205238" x14ac:dyDescent="0.2"/>
    <row r="205239" x14ac:dyDescent="0.2"/>
    <row r="205240" x14ac:dyDescent="0.2"/>
    <row r="205241" x14ac:dyDescent="0.2"/>
    <row r="205242" x14ac:dyDescent="0.2"/>
    <row r="205243" x14ac:dyDescent="0.2"/>
    <row r="205244" x14ac:dyDescent="0.2"/>
    <row r="205245" x14ac:dyDescent="0.2"/>
    <row r="205246" x14ac:dyDescent="0.2"/>
    <row r="205247" x14ac:dyDescent="0.2"/>
    <row r="205248" x14ac:dyDescent="0.2"/>
    <row r="205249" x14ac:dyDescent="0.2"/>
    <row r="205250" x14ac:dyDescent="0.2"/>
    <row r="205251" x14ac:dyDescent="0.2"/>
    <row r="205252" x14ac:dyDescent="0.2"/>
    <row r="205253" x14ac:dyDescent="0.2"/>
    <row r="205254" x14ac:dyDescent="0.2"/>
    <row r="205255" x14ac:dyDescent="0.2"/>
    <row r="205256" x14ac:dyDescent="0.2"/>
    <row r="205257" x14ac:dyDescent="0.2"/>
    <row r="205258" x14ac:dyDescent="0.2"/>
    <row r="205259" x14ac:dyDescent="0.2"/>
    <row r="205260" x14ac:dyDescent="0.2"/>
    <row r="205261" x14ac:dyDescent="0.2"/>
    <row r="205262" x14ac:dyDescent="0.2"/>
    <row r="205263" x14ac:dyDescent="0.2"/>
    <row r="205264" x14ac:dyDescent="0.2"/>
    <row r="205265" x14ac:dyDescent="0.2"/>
    <row r="205266" x14ac:dyDescent="0.2"/>
    <row r="205267" x14ac:dyDescent="0.2"/>
    <row r="205268" x14ac:dyDescent="0.2"/>
    <row r="205269" x14ac:dyDescent="0.2"/>
    <row r="205270" x14ac:dyDescent="0.2"/>
    <row r="205271" x14ac:dyDescent="0.2"/>
    <row r="205272" x14ac:dyDescent="0.2"/>
    <row r="205273" x14ac:dyDescent="0.2"/>
    <row r="205274" x14ac:dyDescent="0.2"/>
    <row r="205275" x14ac:dyDescent="0.2"/>
    <row r="205276" x14ac:dyDescent="0.2"/>
    <row r="205277" x14ac:dyDescent="0.2"/>
    <row r="205278" x14ac:dyDescent="0.2"/>
    <row r="205279" x14ac:dyDescent="0.2"/>
    <row r="205280" x14ac:dyDescent="0.2"/>
    <row r="205281" x14ac:dyDescent="0.2"/>
    <row r="205282" x14ac:dyDescent="0.2"/>
    <row r="205283" x14ac:dyDescent="0.2"/>
    <row r="205284" x14ac:dyDescent="0.2"/>
    <row r="205285" x14ac:dyDescent="0.2"/>
    <row r="205286" x14ac:dyDescent="0.2"/>
    <row r="205287" x14ac:dyDescent="0.2"/>
    <row r="205288" x14ac:dyDescent="0.2"/>
    <row r="205289" x14ac:dyDescent="0.2"/>
    <row r="205290" x14ac:dyDescent="0.2"/>
    <row r="205291" x14ac:dyDescent="0.2"/>
    <row r="205292" x14ac:dyDescent="0.2"/>
    <row r="205293" x14ac:dyDescent="0.2"/>
    <row r="205294" x14ac:dyDescent="0.2"/>
    <row r="205295" x14ac:dyDescent="0.2"/>
    <row r="205296" x14ac:dyDescent="0.2"/>
    <row r="205297" x14ac:dyDescent="0.2"/>
    <row r="205298" x14ac:dyDescent="0.2"/>
    <row r="205299" x14ac:dyDescent="0.2"/>
    <row r="205300" x14ac:dyDescent="0.2"/>
    <row r="205301" x14ac:dyDescent="0.2"/>
    <row r="205302" x14ac:dyDescent="0.2"/>
    <row r="205303" x14ac:dyDescent="0.2"/>
    <row r="205304" x14ac:dyDescent="0.2"/>
    <row r="205305" x14ac:dyDescent="0.2"/>
    <row r="205306" x14ac:dyDescent="0.2"/>
    <row r="205307" x14ac:dyDescent="0.2"/>
    <row r="205308" x14ac:dyDescent="0.2"/>
    <row r="205309" x14ac:dyDescent="0.2"/>
    <row r="205310" x14ac:dyDescent="0.2"/>
    <row r="205311" x14ac:dyDescent="0.2"/>
    <row r="205312" x14ac:dyDescent="0.2"/>
    <row r="205313" x14ac:dyDescent="0.2"/>
    <row r="205314" x14ac:dyDescent="0.2"/>
    <row r="205315" x14ac:dyDescent="0.2"/>
    <row r="205316" x14ac:dyDescent="0.2"/>
    <row r="205317" x14ac:dyDescent="0.2"/>
    <row r="205318" x14ac:dyDescent="0.2"/>
    <row r="205319" x14ac:dyDescent="0.2"/>
    <row r="205320" x14ac:dyDescent="0.2"/>
    <row r="205321" x14ac:dyDescent="0.2"/>
    <row r="205322" x14ac:dyDescent="0.2"/>
    <row r="205323" x14ac:dyDescent="0.2"/>
    <row r="205324" x14ac:dyDescent="0.2"/>
    <row r="205325" x14ac:dyDescent="0.2"/>
    <row r="205326" x14ac:dyDescent="0.2"/>
    <row r="205327" x14ac:dyDescent="0.2"/>
    <row r="205328" x14ac:dyDescent="0.2"/>
    <row r="205329" x14ac:dyDescent="0.2"/>
    <row r="205330" x14ac:dyDescent="0.2"/>
    <row r="205331" x14ac:dyDescent="0.2"/>
    <row r="205332" x14ac:dyDescent="0.2"/>
    <row r="205333" x14ac:dyDescent="0.2"/>
    <row r="205334" x14ac:dyDescent="0.2"/>
    <row r="205335" x14ac:dyDescent="0.2"/>
    <row r="205336" x14ac:dyDescent="0.2"/>
    <row r="205337" x14ac:dyDescent="0.2"/>
    <row r="205338" x14ac:dyDescent="0.2"/>
    <row r="205339" x14ac:dyDescent="0.2"/>
    <row r="205340" x14ac:dyDescent="0.2"/>
    <row r="205341" x14ac:dyDescent="0.2"/>
    <row r="205342" x14ac:dyDescent="0.2"/>
    <row r="205343" x14ac:dyDescent="0.2"/>
    <row r="205344" x14ac:dyDescent="0.2"/>
    <row r="205345" x14ac:dyDescent="0.2"/>
    <row r="205346" x14ac:dyDescent="0.2"/>
    <row r="205347" x14ac:dyDescent="0.2"/>
    <row r="205348" x14ac:dyDescent="0.2"/>
    <row r="205349" x14ac:dyDescent="0.2"/>
    <row r="205350" x14ac:dyDescent="0.2"/>
    <row r="205351" x14ac:dyDescent="0.2"/>
    <row r="205352" x14ac:dyDescent="0.2"/>
    <row r="205353" x14ac:dyDescent="0.2"/>
    <row r="205354" x14ac:dyDescent="0.2"/>
    <row r="205355" x14ac:dyDescent="0.2"/>
    <row r="205356" x14ac:dyDescent="0.2"/>
    <row r="205357" x14ac:dyDescent="0.2"/>
    <row r="205358" x14ac:dyDescent="0.2"/>
    <row r="205359" x14ac:dyDescent="0.2"/>
    <row r="205360" x14ac:dyDescent="0.2"/>
    <row r="205361" x14ac:dyDescent="0.2"/>
    <row r="205362" x14ac:dyDescent="0.2"/>
    <row r="205363" x14ac:dyDescent="0.2"/>
    <row r="205364" x14ac:dyDescent="0.2"/>
    <row r="205365" x14ac:dyDescent="0.2"/>
    <row r="205366" x14ac:dyDescent="0.2"/>
    <row r="205367" x14ac:dyDescent="0.2"/>
    <row r="205368" x14ac:dyDescent="0.2"/>
    <row r="205369" x14ac:dyDescent="0.2"/>
    <row r="205370" x14ac:dyDescent="0.2"/>
    <row r="205371" x14ac:dyDescent="0.2"/>
    <row r="205372" x14ac:dyDescent="0.2"/>
    <row r="205373" x14ac:dyDescent="0.2"/>
    <row r="205374" x14ac:dyDescent="0.2"/>
    <row r="205375" x14ac:dyDescent="0.2"/>
    <row r="205376" x14ac:dyDescent="0.2"/>
    <row r="205377" x14ac:dyDescent="0.2"/>
    <row r="205378" x14ac:dyDescent="0.2"/>
    <row r="205379" x14ac:dyDescent="0.2"/>
    <row r="205380" x14ac:dyDescent="0.2"/>
    <row r="205381" x14ac:dyDescent="0.2"/>
    <row r="205382" x14ac:dyDescent="0.2"/>
    <row r="205383" x14ac:dyDescent="0.2"/>
    <row r="205384" x14ac:dyDescent="0.2"/>
    <row r="205385" x14ac:dyDescent="0.2"/>
    <row r="205386" x14ac:dyDescent="0.2"/>
    <row r="205387" x14ac:dyDescent="0.2"/>
    <row r="205388" x14ac:dyDescent="0.2"/>
    <row r="205389" x14ac:dyDescent="0.2"/>
    <row r="205390" x14ac:dyDescent="0.2"/>
    <row r="205391" x14ac:dyDescent="0.2"/>
    <row r="205392" x14ac:dyDescent="0.2"/>
    <row r="205393" x14ac:dyDescent="0.2"/>
    <row r="205394" x14ac:dyDescent="0.2"/>
    <row r="205395" x14ac:dyDescent="0.2"/>
    <row r="205396" x14ac:dyDescent="0.2"/>
    <row r="205397" x14ac:dyDescent="0.2"/>
    <row r="205398" x14ac:dyDescent="0.2"/>
    <row r="205399" x14ac:dyDescent="0.2"/>
    <row r="205400" x14ac:dyDescent="0.2"/>
    <row r="205401" x14ac:dyDescent="0.2"/>
    <row r="205402" x14ac:dyDescent="0.2"/>
    <row r="205403" x14ac:dyDescent="0.2"/>
    <row r="205404" x14ac:dyDescent="0.2"/>
    <row r="205405" x14ac:dyDescent="0.2"/>
    <row r="205406" x14ac:dyDescent="0.2"/>
    <row r="205407" x14ac:dyDescent="0.2"/>
    <row r="205408" x14ac:dyDescent="0.2"/>
    <row r="205409" x14ac:dyDescent="0.2"/>
    <row r="205410" x14ac:dyDescent="0.2"/>
    <row r="205411" x14ac:dyDescent="0.2"/>
    <row r="205412" x14ac:dyDescent="0.2"/>
    <row r="205413" x14ac:dyDescent="0.2"/>
    <row r="205414" x14ac:dyDescent="0.2"/>
    <row r="205415" x14ac:dyDescent="0.2"/>
    <row r="205416" x14ac:dyDescent="0.2"/>
    <row r="205417" x14ac:dyDescent="0.2"/>
    <row r="205418" x14ac:dyDescent="0.2"/>
    <row r="205419" x14ac:dyDescent="0.2"/>
    <row r="205420" x14ac:dyDescent="0.2"/>
    <row r="205421" x14ac:dyDescent="0.2"/>
    <row r="205422" x14ac:dyDescent="0.2"/>
    <row r="205423" x14ac:dyDescent="0.2"/>
    <row r="205424" x14ac:dyDescent="0.2"/>
    <row r="205425" x14ac:dyDescent="0.2"/>
    <row r="205426" x14ac:dyDescent="0.2"/>
    <row r="205427" x14ac:dyDescent="0.2"/>
    <row r="205428" x14ac:dyDescent="0.2"/>
    <row r="205429" x14ac:dyDescent="0.2"/>
    <row r="205430" x14ac:dyDescent="0.2"/>
    <row r="205431" x14ac:dyDescent="0.2"/>
    <row r="205432" x14ac:dyDescent="0.2"/>
    <row r="205433" x14ac:dyDescent="0.2"/>
    <row r="205434" x14ac:dyDescent="0.2"/>
    <row r="205435" x14ac:dyDescent="0.2"/>
    <row r="205436" x14ac:dyDescent="0.2"/>
    <row r="205437" x14ac:dyDescent="0.2"/>
    <row r="205438" x14ac:dyDescent="0.2"/>
    <row r="205439" x14ac:dyDescent="0.2"/>
    <row r="205440" x14ac:dyDescent="0.2"/>
    <row r="205441" x14ac:dyDescent="0.2"/>
    <row r="205442" x14ac:dyDescent="0.2"/>
    <row r="205443" x14ac:dyDescent="0.2"/>
    <row r="205444" x14ac:dyDescent="0.2"/>
    <row r="205445" x14ac:dyDescent="0.2"/>
    <row r="205446" x14ac:dyDescent="0.2"/>
    <row r="205447" x14ac:dyDescent="0.2"/>
    <row r="205448" x14ac:dyDescent="0.2"/>
    <row r="205449" x14ac:dyDescent="0.2"/>
    <row r="205450" x14ac:dyDescent="0.2"/>
    <row r="205451" x14ac:dyDescent="0.2"/>
    <row r="205452" x14ac:dyDescent="0.2"/>
    <row r="205453" x14ac:dyDescent="0.2"/>
    <row r="205454" x14ac:dyDescent="0.2"/>
    <row r="205455" x14ac:dyDescent="0.2"/>
    <row r="205456" x14ac:dyDescent="0.2"/>
    <row r="205457" x14ac:dyDescent="0.2"/>
    <row r="205458" x14ac:dyDescent="0.2"/>
    <row r="205459" x14ac:dyDescent="0.2"/>
    <row r="205460" x14ac:dyDescent="0.2"/>
    <row r="205461" x14ac:dyDescent="0.2"/>
    <row r="205462" x14ac:dyDescent="0.2"/>
    <row r="205463" x14ac:dyDescent="0.2"/>
    <row r="205464" x14ac:dyDescent="0.2"/>
    <row r="205465" x14ac:dyDescent="0.2"/>
    <row r="205466" x14ac:dyDescent="0.2"/>
    <row r="205467" x14ac:dyDescent="0.2"/>
    <row r="205468" x14ac:dyDescent="0.2"/>
    <row r="205469" x14ac:dyDescent="0.2"/>
    <row r="205470" x14ac:dyDescent="0.2"/>
    <row r="205471" x14ac:dyDescent="0.2"/>
    <row r="205472" x14ac:dyDescent="0.2"/>
    <row r="205473" x14ac:dyDescent="0.2"/>
    <row r="205474" x14ac:dyDescent="0.2"/>
    <row r="205475" x14ac:dyDescent="0.2"/>
    <row r="205476" x14ac:dyDescent="0.2"/>
    <row r="205477" x14ac:dyDescent="0.2"/>
    <row r="205478" x14ac:dyDescent="0.2"/>
    <row r="205479" x14ac:dyDescent="0.2"/>
    <row r="205480" x14ac:dyDescent="0.2"/>
    <row r="205481" x14ac:dyDescent="0.2"/>
    <row r="205482" x14ac:dyDescent="0.2"/>
    <row r="205483" x14ac:dyDescent="0.2"/>
    <row r="205484" x14ac:dyDescent="0.2"/>
    <row r="205485" x14ac:dyDescent="0.2"/>
    <row r="205486" x14ac:dyDescent="0.2"/>
    <row r="205487" x14ac:dyDescent="0.2"/>
    <row r="205488" x14ac:dyDescent="0.2"/>
    <row r="205489" x14ac:dyDescent="0.2"/>
    <row r="205490" x14ac:dyDescent="0.2"/>
    <row r="205491" x14ac:dyDescent="0.2"/>
    <row r="205492" x14ac:dyDescent="0.2"/>
    <row r="205493" x14ac:dyDescent="0.2"/>
    <row r="205494" x14ac:dyDescent="0.2"/>
    <row r="205495" x14ac:dyDescent="0.2"/>
    <row r="205496" x14ac:dyDescent="0.2"/>
    <row r="205497" x14ac:dyDescent="0.2"/>
    <row r="205498" x14ac:dyDescent="0.2"/>
    <row r="205499" x14ac:dyDescent="0.2"/>
    <row r="205500" x14ac:dyDescent="0.2"/>
    <row r="205501" x14ac:dyDescent="0.2"/>
    <row r="205502" x14ac:dyDescent="0.2"/>
    <row r="205503" x14ac:dyDescent="0.2"/>
    <row r="205504" x14ac:dyDescent="0.2"/>
    <row r="205505" x14ac:dyDescent="0.2"/>
    <row r="205506" x14ac:dyDescent="0.2"/>
    <row r="205507" x14ac:dyDescent="0.2"/>
    <row r="205508" x14ac:dyDescent="0.2"/>
    <row r="205509" x14ac:dyDescent="0.2"/>
    <row r="205510" x14ac:dyDescent="0.2"/>
    <row r="205511" x14ac:dyDescent="0.2"/>
    <row r="205512" x14ac:dyDescent="0.2"/>
    <row r="205513" x14ac:dyDescent="0.2"/>
    <row r="205514" x14ac:dyDescent="0.2"/>
    <row r="205515" x14ac:dyDescent="0.2"/>
    <row r="205516" x14ac:dyDescent="0.2"/>
    <row r="205517" x14ac:dyDescent="0.2"/>
    <row r="205518" x14ac:dyDescent="0.2"/>
    <row r="205519" x14ac:dyDescent="0.2"/>
    <row r="205520" x14ac:dyDescent="0.2"/>
    <row r="205521" x14ac:dyDescent="0.2"/>
    <row r="205522" x14ac:dyDescent="0.2"/>
    <row r="205523" x14ac:dyDescent="0.2"/>
    <row r="205524" x14ac:dyDescent="0.2"/>
    <row r="205525" x14ac:dyDescent="0.2"/>
    <row r="205526" x14ac:dyDescent="0.2"/>
    <row r="205527" x14ac:dyDescent="0.2"/>
    <row r="205528" x14ac:dyDescent="0.2"/>
    <row r="205529" x14ac:dyDescent="0.2"/>
    <row r="205530" x14ac:dyDescent="0.2"/>
    <row r="205531" x14ac:dyDescent="0.2"/>
    <row r="205532" x14ac:dyDescent="0.2"/>
    <row r="205533" x14ac:dyDescent="0.2"/>
    <row r="205534" x14ac:dyDescent="0.2"/>
    <row r="205535" x14ac:dyDescent="0.2"/>
    <row r="205536" x14ac:dyDescent="0.2"/>
    <row r="205537" x14ac:dyDescent="0.2"/>
    <row r="205538" x14ac:dyDescent="0.2"/>
    <row r="205539" x14ac:dyDescent="0.2"/>
    <row r="205540" x14ac:dyDescent="0.2"/>
    <row r="205541" x14ac:dyDescent="0.2"/>
    <row r="205542" x14ac:dyDescent="0.2"/>
    <row r="205543" x14ac:dyDescent="0.2"/>
    <row r="205544" x14ac:dyDescent="0.2"/>
    <row r="205545" x14ac:dyDescent="0.2"/>
    <row r="205546" x14ac:dyDescent="0.2"/>
    <row r="205547" x14ac:dyDescent="0.2"/>
    <row r="205548" x14ac:dyDescent="0.2"/>
    <row r="205549" x14ac:dyDescent="0.2"/>
    <row r="205550" x14ac:dyDescent="0.2"/>
    <row r="205551" x14ac:dyDescent="0.2"/>
    <row r="205552" x14ac:dyDescent="0.2"/>
    <row r="205553" x14ac:dyDescent="0.2"/>
    <row r="205554" x14ac:dyDescent="0.2"/>
    <row r="205555" x14ac:dyDescent="0.2"/>
    <row r="205556" x14ac:dyDescent="0.2"/>
    <row r="205557" x14ac:dyDescent="0.2"/>
    <row r="205558" x14ac:dyDescent="0.2"/>
    <row r="205559" x14ac:dyDescent="0.2"/>
    <row r="205560" x14ac:dyDescent="0.2"/>
    <row r="205561" x14ac:dyDescent="0.2"/>
    <row r="205562" x14ac:dyDescent="0.2"/>
    <row r="205563" x14ac:dyDescent="0.2"/>
    <row r="205564" x14ac:dyDescent="0.2"/>
    <row r="205565" x14ac:dyDescent="0.2"/>
    <row r="205566" x14ac:dyDescent="0.2"/>
    <row r="205567" x14ac:dyDescent="0.2"/>
    <row r="205568" x14ac:dyDescent="0.2"/>
    <row r="205569" x14ac:dyDescent="0.2"/>
    <row r="205570" x14ac:dyDescent="0.2"/>
    <row r="205571" x14ac:dyDescent="0.2"/>
    <row r="205572" x14ac:dyDescent="0.2"/>
    <row r="205573" x14ac:dyDescent="0.2"/>
    <row r="205574" x14ac:dyDescent="0.2"/>
    <row r="205575" x14ac:dyDescent="0.2"/>
    <row r="205576" x14ac:dyDescent="0.2"/>
    <row r="205577" x14ac:dyDescent="0.2"/>
    <row r="205578" x14ac:dyDescent="0.2"/>
    <row r="205579" x14ac:dyDescent="0.2"/>
    <row r="205580" x14ac:dyDescent="0.2"/>
    <row r="205581" x14ac:dyDescent="0.2"/>
    <row r="205582" x14ac:dyDescent="0.2"/>
    <row r="205583" x14ac:dyDescent="0.2"/>
    <row r="205584" x14ac:dyDescent="0.2"/>
    <row r="205585" x14ac:dyDescent="0.2"/>
    <row r="205586" x14ac:dyDescent="0.2"/>
    <row r="205587" x14ac:dyDescent="0.2"/>
    <row r="205588" x14ac:dyDescent="0.2"/>
    <row r="205589" x14ac:dyDescent="0.2"/>
    <row r="205590" x14ac:dyDescent="0.2"/>
    <row r="205591" x14ac:dyDescent="0.2"/>
    <row r="205592" x14ac:dyDescent="0.2"/>
    <row r="205593" x14ac:dyDescent="0.2"/>
    <row r="205594" x14ac:dyDescent="0.2"/>
    <row r="205595" x14ac:dyDescent="0.2"/>
    <row r="205596" x14ac:dyDescent="0.2"/>
    <row r="205597" x14ac:dyDescent="0.2"/>
    <row r="205598" x14ac:dyDescent="0.2"/>
    <row r="205599" x14ac:dyDescent="0.2"/>
    <row r="205600" x14ac:dyDescent="0.2"/>
    <row r="205601" x14ac:dyDescent="0.2"/>
    <row r="205602" x14ac:dyDescent="0.2"/>
    <row r="205603" x14ac:dyDescent="0.2"/>
    <row r="205604" x14ac:dyDescent="0.2"/>
    <row r="205605" x14ac:dyDescent="0.2"/>
    <row r="205606" x14ac:dyDescent="0.2"/>
    <row r="205607" x14ac:dyDescent="0.2"/>
    <row r="205608" x14ac:dyDescent="0.2"/>
    <row r="205609" x14ac:dyDescent="0.2"/>
    <row r="205610" x14ac:dyDescent="0.2"/>
    <row r="205611" x14ac:dyDescent="0.2"/>
    <row r="205612" x14ac:dyDescent="0.2"/>
    <row r="205613" x14ac:dyDescent="0.2"/>
    <row r="205614" x14ac:dyDescent="0.2"/>
    <row r="205615" x14ac:dyDescent="0.2"/>
    <row r="205616" x14ac:dyDescent="0.2"/>
    <row r="205617" x14ac:dyDescent="0.2"/>
    <row r="205618" x14ac:dyDescent="0.2"/>
    <row r="205619" x14ac:dyDescent="0.2"/>
    <row r="205620" x14ac:dyDescent="0.2"/>
    <row r="205621" x14ac:dyDescent="0.2"/>
    <row r="205622" x14ac:dyDescent="0.2"/>
    <row r="205623" x14ac:dyDescent="0.2"/>
    <row r="205624" x14ac:dyDescent="0.2"/>
    <row r="205625" x14ac:dyDescent="0.2"/>
    <row r="205626" x14ac:dyDescent="0.2"/>
    <row r="205627" x14ac:dyDescent="0.2"/>
    <row r="205628" x14ac:dyDescent="0.2"/>
    <row r="205629" x14ac:dyDescent="0.2"/>
    <row r="205630" x14ac:dyDescent="0.2"/>
    <row r="205631" x14ac:dyDescent="0.2"/>
    <row r="205632" x14ac:dyDescent="0.2"/>
    <row r="205633" x14ac:dyDescent="0.2"/>
    <row r="205634" x14ac:dyDescent="0.2"/>
    <row r="205635" x14ac:dyDescent="0.2"/>
    <row r="205636" x14ac:dyDescent="0.2"/>
    <row r="205637" x14ac:dyDescent="0.2"/>
    <row r="205638" x14ac:dyDescent="0.2"/>
    <row r="205639" x14ac:dyDescent="0.2"/>
    <row r="205640" x14ac:dyDescent="0.2"/>
    <row r="205641" x14ac:dyDescent="0.2"/>
    <row r="205642" x14ac:dyDescent="0.2"/>
    <row r="205643" x14ac:dyDescent="0.2"/>
    <row r="205644" x14ac:dyDescent="0.2"/>
    <row r="205645" x14ac:dyDescent="0.2"/>
    <row r="205646" x14ac:dyDescent="0.2"/>
    <row r="205647" x14ac:dyDescent="0.2"/>
    <row r="205648" x14ac:dyDescent="0.2"/>
    <row r="205649" x14ac:dyDescent="0.2"/>
    <row r="205650" x14ac:dyDescent="0.2"/>
    <row r="205651" x14ac:dyDescent="0.2"/>
    <row r="205652" x14ac:dyDescent="0.2"/>
    <row r="205653" x14ac:dyDescent="0.2"/>
    <row r="205654" x14ac:dyDescent="0.2"/>
    <row r="205655" x14ac:dyDescent="0.2"/>
    <row r="205656" x14ac:dyDescent="0.2"/>
    <row r="205657" x14ac:dyDescent="0.2"/>
    <row r="205658" x14ac:dyDescent="0.2"/>
    <row r="205659" x14ac:dyDescent="0.2"/>
    <row r="205660" x14ac:dyDescent="0.2"/>
    <row r="205661" x14ac:dyDescent="0.2"/>
    <row r="205662" x14ac:dyDescent="0.2"/>
    <row r="205663" x14ac:dyDescent="0.2"/>
    <row r="205664" x14ac:dyDescent="0.2"/>
    <row r="205665" x14ac:dyDescent="0.2"/>
    <row r="205666" x14ac:dyDescent="0.2"/>
    <row r="205667" x14ac:dyDescent="0.2"/>
    <row r="205668" x14ac:dyDescent="0.2"/>
    <row r="205669" x14ac:dyDescent="0.2"/>
    <row r="205670" x14ac:dyDescent="0.2"/>
    <row r="205671" x14ac:dyDescent="0.2"/>
    <row r="205672" x14ac:dyDescent="0.2"/>
    <row r="205673" x14ac:dyDescent="0.2"/>
    <row r="205674" x14ac:dyDescent="0.2"/>
    <row r="205675" x14ac:dyDescent="0.2"/>
    <row r="205676" x14ac:dyDescent="0.2"/>
    <row r="205677" x14ac:dyDescent="0.2"/>
    <row r="205678" x14ac:dyDescent="0.2"/>
    <row r="205679" x14ac:dyDescent="0.2"/>
    <row r="205680" x14ac:dyDescent="0.2"/>
    <row r="205681" x14ac:dyDescent="0.2"/>
    <row r="205682" x14ac:dyDescent="0.2"/>
    <row r="205683" x14ac:dyDescent="0.2"/>
    <row r="205684" x14ac:dyDescent="0.2"/>
    <row r="205685" x14ac:dyDescent="0.2"/>
    <row r="205686" x14ac:dyDescent="0.2"/>
    <row r="205687" x14ac:dyDescent="0.2"/>
    <row r="205688" x14ac:dyDescent="0.2"/>
    <row r="205689" x14ac:dyDescent="0.2"/>
    <row r="205690" x14ac:dyDescent="0.2"/>
    <row r="205691" x14ac:dyDescent="0.2"/>
    <row r="205692" x14ac:dyDescent="0.2"/>
    <row r="205693" x14ac:dyDescent="0.2"/>
    <row r="205694" x14ac:dyDescent="0.2"/>
    <row r="205695" x14ac:dyDescent="0.2"/>
    <row r="205696" x14ac:dyDescent="0.2"/>
    <row r="205697" x14ac:dyDescent="0.2"/>
    <row r="205698" x14ac:dyDescent="0.2"/>
    <row r="205699" x14ac:dyDescent="0.2"/>
    <row r="205700" x14ac:dyDescent="0.2"/>
    <row r="205701" x14ac:dyDescent="0.2"/>
    <row r="205702" x14ac:dyDescent="0.2"/>
    <row r="205703" x14ac:dyDescent="0.2"/>
    <row r="205704" x14ac:dyDescent="0.2"/>
    <row r="205705" x14ac:dyDescent="0.2"/>
    <row r="205706" x14ac:dyDescent="0.2"/>
    <row r="205707" x14ac:dyDescent="0.2"/>
    <row r="205708" x14ac:dyDescent="0.2"/>
    <row r="205709" x14ac:dyDescent="0.2"/>
    <row r="205710" x14ac:dyDescent="0.2"/>
    <row r="205711" x14ac:dyDescent="0.2"/>
    <row r="205712" x14ac:dyDescent="0.2"/>
    <row r="205713" x14ac:dyDescent="0.2"/>
    <row r="205714" x14ac:dyDescent="0.2"/>
    <row r="205715" x14ac:dyDescent="0.2"/>
    <row r="205716" x14ac:dyDescent="0.2"/>
    <row r="205717" x14ac:dyDescent="0.2"/>
    <row r="205718" x14ac:dyDescent="0.2"/>
    <row r="205719" x14ac:dyDescent="0.2"/>
    <row r="205720" x14ac:dyDescent="0.2"/>
    <row r="205721" x14ac:dyDescent="0.2"/>
    <row r="205722" x14ac:dyDescent="0.2"/>
    <row r="205723" x14ac:dyDescent="0.2"/>
    <row r="205724" x14ac:dyDescent="0.2"/>
    <row r="205725" x14ac:dyDescent="0.2"/>
    <row r="205726" x14ac:dyDescent="0.2"/>
    <row r="205727" x14ac:dyDescent="0.2"/>
    <row r="205728" x14ac:dyDescent="0.2"/>
    <row r="205729" x14ac:dyDescent="0.2"/>
    <row r="205730" x14ac:dyDescent="0.2"/>
    <row r="205731" x14ac:dyDescent="0.2"/>
    <row r="205732" x14ac:dyDescent="0.2"/>
    <row r="205733" x14ac:dyDescent="0.2"/>
    <row r="205734" x14ac:dyDescent="0.2"/>
    <row r="205735" x14ac:dyDescent="0.2"/>
    <row r="205736" x14ac:dyDescent="0.2"/>
    <row r="205737" x14ac:dyDescent="0.2"/>
    <row r="205738" x14ac:dyDescent="0.2"/>
    <row r="205739" x14ac:dyDescent="0.2"/>
    <row r="205740" x14ac:dyDescent="0.2"/>
    <row r="205741" x14ac:dyDescent="0.2"/>
    <row r="205742" x14ac:dyDescent="0.2"/>
    <row r="205743" x14ac:dyDescent="0.2"/>
    <row r="205744" x14ac:dyDescent="0.2"/>
    <row r="205745" x14ac:dyDescent="0.2"/>
    <row r="205746" x14ac:dyDescent="0.2"/>
    <row r="205747" x14ac:dyDescent="0.2"/>
    <row r="205748" x14ac:dyDescent="0.2"/>
    <row r="205749" x14ac:dyDescent="0.2"/>
    <row r="205750" x14ac:dyDescent="0.2"/>
    <row r="205751" x14ac:dyDescent="0.2"/>
    <row r="205752" x14ac:dyDescent="0.2"/>
    <row r="205753" x14ac:dyDescent="0.2"/>
    <row r="205754" x14ac:dyDescent="0.2"/>
    <row r="205755" x14ac:dyDescent="0.2"/>
    <row r="205756" x14ac:dyDescent="0.2"/>
    <row r="205757" x14ac:dyDescent="0.2"/>
    <row r="205758" x14ac:dyDescent="0.2"/>
    <row r="205759" x14ac:dyDescent="0.2"/>
    <row r="205760" x14ac:dyDescent="0.2"/>
    <row r="205761" x14ac:dyDescent="0.2"/>
    <row r="205762" x14ac:dyDescent="0.2"/>
    <row r="205763" x14ac:dyDescent="0.2"/>
    <row r="205764" x14ac:dyDescent="0.2"/>
    <row r="205765" x14ac:dyDescent="0.2"/>
    <row r="205766" x14ac:dyDescent="0.2"/>
    <row r="205767" x14ac:dyDescent="0.2"/>
    <row r="205768" x14ac:dyDescent="0.2"/>
    <row r="205769" x14ac:dyDescent="0.2"/>
    <row r="205770" x14ac:dyDescent="0.2"/>
    <row r="205771" x14ac:dyDescent="0.2"/>
    <row r="205772" x14ac:dyDescent="0.2"/>
    <row r="205773" x14ac:dyDescent="0.2"/>
    <row r="205774" x14ac:dyDescent="0.2"/>
    <row r="205775" x14ac:dyDescent="0.2"/>
    <row r="205776" x14ac:dyDescent="0.2"/>
    <row r="205777" x14ac:dyDescent="0.2"/>
    <row r="205778" x14ac:dyDescent="0.2"/>
    <row r="205779" x14ac:dyDescent="0.2"/>
    <row r="205780" x14ac:dyDescent="0.2"/>
    <row r="205781" x14ac:dyDescent="0.2"/>
    <row r="205782" x14ac:dyDescent="0.2"/>
    <row r="205783" x14ac:dyDescent="0.2"/>
    <row r="205784" x14ac:dyDescent="0.2"/>
    <row r="205785" x14ac:dyDescent="0.2"/>
    <row r="205786" x14ac:dyDescent="0.2"/>
    <row r="205787" x14ac:dyDescent="0.2"/>
    <row r="205788" x14ac:dyDescent="0.2"/>
    <row r="205789" x14ac:dyDescent="0.2"/>
    <row r="205790" x14ac:dyDescent="0.2"/>
    <row r="205791" x14ac:dyDescent="0.2"/>
    <row r="205792" x14ac:dyDescent="0.2"/>
    <row r="205793" x14ac:dyDescent="0.2"/>
    <row r="205794" x14ac:dyDescent="0.2"/>
    <row r="205795" x14ac:dyDescent="0.2"/>
    <row r="205796" x14ac:dyDescent="0.2"/>
    <row r="205797" x14ac:dyDescent="0.2"/>
    <row r="205798" x14ac:dyDescent="0.2"/>
    <row r="205799" x14ac:dyDescent="0.2"/>
    <row r="205800" x14ac:dyDescent="0.2"/>
    <row r="205801" x14ac:dyDescent="0.2"/>
    <row r="205802" x14ac:dyDescent="0.2"/>
    <row r="205803" x14ac:dyDescent="0.2"/>
    <row r="205804" x14ac:dyDescent="0.2"/>
    <row r="205805" x14ac:dyDescent="0.2"/>
    <row r="205806" x14ac:dyDescent="0.2"/>
    <row r="205807" x14ac:dyDescent="0.2"/>
    <row r="205808" x14ac:dyDescent="0.2"/>
    <row r="205809" x14ac:dyDescent="0.2"/>
    <row r="205810" x14ac:dyDescent="0.2"/>
    <row r="205811" x14ac:dyDescent="0.2"/>
    <row r="205812" x14ac:dyDescent="0.2"/>
    <row r="205813" x14ac:dyDescent="0.2"/>
    <row r="205814" x14ac:dyDescent="0.2"/>
    <row r="205815" x14ac:dyDescent="0.2"/>
    <row r="205816" x14ac:dyDescent="0.2"/>
    <row r="205817" x14ac:dyDescent="0.2"/>
    <row r="205818" x14ac:dyDescent="0.2"/>
    <row r="205819" x14ac:dyDescent="0.2"/>
    <row r="205820" x14ac:dyDescent="0.2"/>
    <row r="205821" x14ac:dyDescent="0.2"/>
    <row r="205822" x14ac:dyDescent="0.2"/>
    <row r="205823" x14ac:dyDescent="0.2"/>
    <row r="205824" x14ac:dyDescent="0.2"/>
    <row r="205825" x14ac:dyDescent="0.2"/>
    <row r="205826" x14ac:dyDescent="0.2"/>
    <row r="205827" x14ac:dyDescent="0.2"/>
    <row r="205828" x14ac:dyDescent="0.2"/>
    <row r="205829" x14ac:dyDescent="0.2"/>
    <row r="205830" x14ac:dyDescent="0.2"/>
    <row r="205831" x14ac:dyDescent="0.2"/>
    <row r="205832" x14ac:dyDescent="0.2"/>
    <row r="205833" x14ac:dyDescent="0.2"/>
    <row r="205834" x14ac:dyDescent="0.2"/>
    <row r="205835" x14ac:dyDescent="0.2"/>
    <row r="205836" x14ac:dyDescent="0.2"/>
    <row r="205837" x14ac:dyDescent="0.2"/>
    <row r="205838" x14ac:dyDescent="0.2"/>
    <row r="205839" x14ac:dyDescent="0.2"/>
    <row r="205840" x14ac:dyDescent="0.2"/>
    <row r="205841" x14ac:dyDescent="0.2"/>
    <row r="205842" x14ac:dyDescent="0.2"/>
    <row r="205843" x14ac:dyDescent="0.2"/>
    <row r="205844" x14ac:dyDescent="0.2"/>
    <row r="205845" x14ac:dyDescent="0.2"/>
    <row r="205846" x14ac:dyDescent="0.2"/>
    <row r="205847" x14ac:dyDescent="0.2"/>
    <row r="205848" x14ac:dyDescent="0.2"/>
    <row r="205849" x14ac:dyDescent="0.2"/>
    <row r="205850" x14ac:dyDescent="0.2"/>
    <row r="205851" x14ac:dyDescent="0.2"/>
    <row r="205852" x14ac:dyDescent="0.2"/>
    <row r="205853" x14ac:dyDescent="0.2"/>
    <row r="205854" x14ac:dyDescent="0.2"/>
    <row r="205855" x14ac:dyDescent="0.2"/>
    <row r="205856" x14ac:dyDescent="0.2"/>
    <row r="205857" x14ac:dyDescent="0.2"/>
    <row r="205858" x14ac:dyDescent="0.2"/>
    <row r="205859" x14ac:dyDescent="0.2"/>
    <row r="205860" x14ac:dyDescent="0.2"/>
    <row r="205861" x14ac:dyDescent="0.2"/>
    <row r="205862" x14ac:dyDescent="0.2"/>
    <row r="205863" x14ac:dyDescent="0.2"/>
    <row r="205864" x14ac:dyDescent="0.2"/>
    <row r="205865" x14ac:dyDescent="0.2"/>
    <row r="205866" x14ac:dyDescent="0.2"/>
    <row r="205867" x14ac:dyDescent="0.2"/>
    <row r="205868" x14ac:dyDescent="0.2"/>
    <row r="205869" x14ac:dyDescent="0.2"/>
    <row r="205870" x14ac:dyDescent="0.2"/>
    <row r="205871" x14ac:dyDescent="0.2"/>
    <row r="205872" x14ac:dyDescent="0.2"/>
    <row r="205873" x14ac:dyDescent="0.2"/>
    <row r="205874" x14ac:dyDescent="0.2"/>
    <row r="205875" x14ac:dyDescent="0.2"/>
    <row r="205876" x14ac:dyDescent="0.2"/>
    <row r="205877" x14ac:dyDescent="0.2"/>
    <row r="205878" x14ac:dyDescent="0.2"/>
    <row r="205879" x14ac:dyDescent="0.2"/>
    <row r="205880" x14ac:dyDescent="0.2"/>
    <row r="205881" x14ac:dyDescent="0.2"/>
    <row r="205882" x14ac:dyDescent="0.2"/>
    <row r="205883" x14ac:dyDescent="0.2"/>
    <row r="205884" x14ac:dyDescent="0.2"/>
    <row r="205885" x14ac:dyDescent="0.2"/>
    <row r="205886" x14ac:dyDescent="0.2"/>
    <row r="205887" x14ac:dyDescent="0.2"/>
    <row r="205888" x14ac:dyDescent="0.2"/>
    <row r="205889" x14ac:dyDescent="0.2"/>
    <row r="205890" x14ac:dyDescent="0.2"/>
    <row r="205891" x14ac:dyDescent="0.2"/>
    <row r="205892" x14ac:dyDescent="0.2"/>
    <row r="205893" x14ac:dyDescent="0.2"/>
    <row r="205894" x14ac:dyDescent="0.2"/>
    <row r="205895" x14ac:dyDescent="0.2"/>
    <row r="205896" x14ac:dyDescent="0.2"/>
    <row r="205897" x14ac:dyDescent="0.2"/>
    <row r="205898" x14ac:dyDescent="0.2"/>
    <row r="205899" x14ac:dyDescent="0.2"/>
    <row r="205900" x14ac:dyDescent="0.2"/>
    <row r="205901" x14ac:dyDescent="0.2"/>
    <row r="205902" x14ac:dyDescent="0.2"/>
    <row r="205903" x14ac:dyDescent="0.2"/>
    <row r="205904" x14ac:dyDescent="0.2"/>
    <row r="205905" x14ac:dyDescent="0.2"/>
    <row r="205906" x14ac:dyDescent="0.2"/>
    <row r="205907" x14ac:dyDescent="0.2"/>
    <row r="205908" x14ac:dyDescent="0.2"/>
    <row r="205909" x14ac:dyDescent="0.2"/>
    <row r="205910" x14ac:dyDescent="0.2"/>
    <row r="205911" x14ac:dyDescent="0.2"/>
    <row r="205912" x14ac:dyDescent="0.2"/>
    <row r="205913" x14ac:dyDescent="0.2"/>
    <row r="205914" x14ac:dyDescent="0.2"/>
    <row r="205915" x14ac:dyDescent="0.2"/>
    <row r="205916" x14ac:dyDescent="0.2"/>
    <row r="205917" x14ac:dyDescent="0.2"/>
    <row r="205918" x14ac:dyDescent="0.2"/>
    <row r="205919" x14ac:dyDescent="0.2"/>
    <row r="205920" x14ac:dyDescent="0.2"/>
    <row r="205921" x14ac:dyDescent="0.2"/>
    <row r="205922" x14ac:dyDescent="0.2"/>
    <row r="205923" x14ac:dyDescent="0.2"/>
    <row r="205924" x14ac:dyDescent="0.2"/>
    <row r="205925" x14ac:dyDescent="0.2"/>
    <row r="205926" x14ac:dyDescent="0.2"/>
    <row r="205927" x14ac:dyDescent="0.2"/>
    <row r="205928" x14ac:dyDescent="0.2"/>
    <row r="205929" x14ac:dyDescent="0.2"/>
    <row r="205930" x14ac:dyDescent="0.2"/>
    <row r="205931" x14ac:dyDescent="0.2"/>
    <row r="205932" x14ac:dyDescent="0.2"/>
    <row r="205933" x14ac:dyDescent="0.2"/>
    <row r="205934" x14ac:dyDescent="0.2"/>
    <row r="205935" x14ac:dyDescent="0.2"/>
    <row r="205936" x14ac:dyDescent="0.2"/>
    <row r="205937" x14ac:dyDescent="0.2"/>
    <row r="205938" x14ac:dyDescent="0.2"/>
    <row r="205939" x14ac:dyDescent="0.2"/>
    <row r="205940" x14ac:dyDescent="0.2"/>
    <row r="205941" x14ac:dyDescent="0.2"/>
    <row r="205942" x14ac:dyDescent="0.2"/>
    <row r="205943" x14ac:dyDescent="0.2"/>
    <row r="205944" x14ac:dyDescent="0.2"/>
    <row r="205945" x14ac:dyDescent="0.2"/>
    <row r="205946" x14ac:dyDescent="0.2"/>
    <row r="205947" x14ac:dyDescent="0.2"/>
    <row r="205948" x14ac:dyDescent="0.2"/>
    <row r="205949" x14ac:dyDescent="0.2"/>
    <row r="205950" x14ac:dyDescent="0.2"/>
    <row r="205951" x14ac:dyDescent="0.2"/>
    <row r="205952" x14ac:dyDescent="0.2"/>
    <row r="205953" x14ac:dyDescent="0.2"/>
    <row r="205954" x14ac:dyDescent="0.2"/>
    <row r="205955" x14ac:dyDescent="0.2"/>
    <row r="205956" x14ac:dyDescent="0.2"/>
    <row r="205957" x14ac:dyDescent="0.2"/>
    <row r="205958" x14ac:dyDescent="0.2"/>
    <row r="205959" x14ac:dyDescent="0.2"/>
    <row r="205960" x14ac:dyDescent="0.2"/>
    <row r="205961" x14ac:dyDescent="0.2"/>
    <row r="205962" x14ac:dyDescent="0.2"/>
    <row r="205963" x14ac:dyDescent="0.2"/>
    <row r="205964" x14ac:dyDescent="0.2"/>
    <row r="205965" x14ac:dyDescent="0.2"/>
    <row r="205966" x14ac:dyDescent="0.2"/>
    <row r="205967" x14ac:dyDescent="0.2"/>
    <row r="205968" x14ac:dyDescent="0.2"/>
    <row r="205969" x14ac:dyDescent="0.2"/>
    <row r="205970" x14ac:dyDescent="0.2"/>
    <row r="205971" x14ac:dyDescent="0.2"/>
    <row r="205972" x14ac:dyDescent="0.2"/>
    <row r="205973" x14ac:dyDescent="0.2"/>
    <row r="205974" x14ac:dyDescent="0.2"/>
    <row r="205975" x14ac:dyDescent="0.2"/>
    <row r="205976" x14ac:dyDescent="0.2"/>
    <row r="205977" x14ac:dyDescent="0.2"/>
    <row r="205978" x14ac:dyDescent="0.2"/>
    <row r="205979" x14ac:dyDescent="0.2"/>
    <row r="205980" x14ac:dyDescent="0.2"/>
    <row r="205981" x14ac:dyDescent="0.2"/>
    <row r="205982" x14ac:dyDescent="0.2"/>
    <row r="205983" x14ac:dyDescent="0.2"/>
    <row r="205984" x14ac:dyDescent="0.2"/>
    <row r="205985" x14ac:dyDescent="0.2"/>
    <row r="205986" x14ac:dyDescent="0.2"/>
    <row r="205987" x14ac:dyDescent="0.2"/>
    <row r="205988" x14ac:dyDescent="0.2"/>
    <row r="205989" x14ac:dyDescent="0.2"/>
    <row r="205990" x14ac:dyDescent="0.2"/>
    <row r="205991" x14ac:dyDescent="0.2"/>
    <row r="205992" x14ac:dyDescent="0.2"/>
    <row r="205993" x14ac:dyDescent="0.2"/>
    <row r="205994" x14ac:dyDescent="0.2"/>
    <row r="205995" x14ac:dyDescent="0.2"/>
    <row r="205996" x14ac:dyDescent="0.2"/>
    <row r="205997" x14ac:dyDescent="0.2"/>
    <row r="205998" x14ac:dyDescent="0.2"/>
    <row r="205999" x14ac:dyDescent="0.2"/>
    <row r="206000" x14ac:dyDescent="0.2"/>
    <row r="206001" x14ac:dyDescent="0.2"/>
    <row r="206002" x14ac:dyDescent="0.2"/>
    <row r="206003" x14ac:dyDescent="0.2"/>
    <row r="206004" x14ac:dyDescent="0.2"/>
    <row r="206005" x14ac:dyDescent="0.2"/>
    <row r="206006" x14ac:dyDescent="0.2"/>
    <row r="206007" x14ac:dyDescent="0.2"/>
    <row r="206008" x14ac:dyDescent="0.2"/>
    <row r="206009" x14ac:dyDescent="0.2"/>
    <row r="206010" x14ac:dyDescent="0.2"/>
    <row r="206011" x14ac:dyDescent="0.2"/>
    <row r="206012" x14ac:dyDescent="0.2"/>
    <row r="206013" x14ac:dyDescent="0.2"/>
    <row r="206014" x14ac:dyDescent="0.2"/>
    <row r="206015" x14ac:dyDescent="0.2"/>
    <row r="206016" x14ac:dyDescent="0.2"/>
    <row r="206017" x14ac:dyDescent="0.2"/>
    <row r="206018" x14ac:dyDescent="0.2"/>
    <row r="206019" x14ac:dyDescent="0.2"/>
    <row r="206020" x14ac:dyDescent="0.2"/>
    <row r="206021" x14ac:dyDescent="0.2"/>
    <row r="206022" x14ac:dyDescent="0.2"/>
    <row r="206023" x14ac:dyDescent="0.2"/>
    <row r="206024" x14ac:dyDescent="0.2"/>
    <row r="206025" x14ac:dyDescent="0.2"/>
    <row r="206026" x14ac:dyDescent="0.2"/>
    <row r="206027" x14ac:dyDescent="0.2"/>
    <row r="206028" x14ac:dyDescent="0.2"/>
    <row r="206029" x14ac:dyDescent="0.2"/>
    <row r="206030" x14ac:dyDescent="0.2"/>
    <row r="206031" x14ac:dyDescent="0.2"/>
    <row r="206032" x14ac:dyDescent="0.2"/>
    <row r="206033" x14ac:dyDescent="0.2"/>
    <row r="206034" x14ac:dyDescent="0.2"/>
    <row r="206035" x14ac:dyDescent="0.2"/>
    <row r="206036" x14ac:dyDescent="0.2"/>
    <row r="206037" x14ac:dyDescent="0.2"/>
    <row r="206038" x14ac:dyDescent="0.2"/>
    <row r="206039" x14ac:dyDescent="0.2"/>
    <row r="206040" x14ac:dyDescent="0.2"/>
    <row r="206041" x14ac:dyDescent="0.2"/>
    <row r="206042" x14ac:dyDescent="0.2"/>
    <row r="206043" x14ac:dyDescent="0.2"/>
    <row r="206044" x14ac:dyDescent="0.2"/>
    <row r="206045" x14ac:dyDescent="0.2"/>
    <row r="206046" x14ac:dyDescent="0.2"/>
    <row r="206047" x14ac:dyDescent="0.2"/>
    <row r="206048" x14ac:dyDescent="0.2"/>
    <row r="206049" x14ac:dyDescent="0.2"/>
    <row r="206050" x14ac:dyDescent="0.2"/>
    <row r="206051" x14ac:dyDescent="0.2"/>
    <row r="206052" x14ac:dyDescent="0.2"/>
    <row r="206053" x14ac:dyDescent="0.2"/>
    <row r="206054" x14ac:dyDescent="0.2"/>
    <row r="206055" x14ac:dyDescent="0.2"/>
    <row r="206056" x14ac:dyDescent="0.2"/>
    <row r="206057" x14ac:dyDescent="0.2"/>
    <row r="206058" x14ac:dyDescent="0.2"/>
    <row r="206059" x14ac:dyDescent="0.2"/>
    <row r="206060" x14ac:dyDescent="0.2"/>
    <row r="206061" x14ac:dyDescent="0.2"/>
    <row r="206062" x14ac:dyDescent="0.2"/>
    <row r="206063" x14ac:dyDescent="0.2"/>
    <row r="206064" x14ac:dyDescent="0.2"/>
    <row r="206065" x14ac:dyDescent="0.2"/>
    <row r="206066" x14ac:dyDescent="0.2"/>
    <row r="206067" x14ac:dyDescent="0.2"/>
    <row r="206068" x14ac:dyDescent="0.2"/>
    <row r="206069" x14ac:dyDescent="0.2"/>
    <row r="206070" x14ac:dyDescent="0.2"/>
    <row r="206071" x14ac:dyDescent="0.2"/>
    <row r="206072" x14ac:dyDescent="0.2"/>
    <row r="206073" x14ac:dyDescent="0.2"/>
    <row r="206074" x14ac:dyDescent="0.2"/>
    <row r="206075" x14ac:dyDescent="0.2"/>
    <row r="206076" x14ac:dyDescent="0.2"/>
    <row r="206077" x14ac:dyDescent="0.2"/>
    <row r="206078" x14ac:dyDescent="0.2"/>
    <row r="206079" x14ac:dyDescent="0.2"/>
    <row r="206080" x14ac:dyDescent="0.2"/>
    <row r="206081" x14ac:dyDescent="0.2"/>
    <row r="206082" x14ac:dyDescent="0.2"/>
    <row r="206083" x14ac:dyDescent="0.2"/>
    <row r="206084" x14ac:dyDescent="0.2"/>
    <row r="206085" x14ac:dyDescent="0.2"/>
    <row r="206086" x14ac:dyDescent="0.2"/>
    <row r="206087" x14ac:dyDescent="0.2"/>
    <row r="206088" x14ac:dyDescent="0.2"/>
    <row r="206089" x14ac:dyDescent="0.2"/>
    <row r="206090" x14ac:dyDescent="0.2"/>
    <row r="206091" x14ac:dyDescent="0.2"/>
    <row r="206092" x14ac:dyDescent="0.2"/>
    <row r="206093" x14ac:dyDescent="0.2"/>
    <row r="206094" x14ac:dyDescent="0.2"/>
    <row r="206095" x14ac:dyDescent="0.2"/>
    <row r="206096" x14ac:dyDescent="0.2"/>
    <row r="206097" x14ac:dyDescent="0.2"/>
    <row r="206098" x14ac:dyDescent="0.2"/>
    <row r="206099" x14ac:dyDescent="0.2"/>
    <row r="206100" x14ac:dyDescent="0.2"/>
    <row r="206101" x14ac:dyDescent="0.2"/>
    <row r="206102" x14ac:dyDescent="0.2"/>
    <row r="206103" x14ac:dyDescent="0.2"/>
    <row r="206104" x14ac:dyDescent="0.2"/>
    <row r="206105" x14ac:dyDescent="0.2"/>
    <row r="206106" x14ac:dyDescent="0.2"/>
    <row r="206107" x14ac:dyDescent="0.2"/>
    <row r="206108" x14ac:dyDescent="0.2"/>
    <row r="206109" x14ac:dyDescent="0.2"/>
    <row r="206110" x14ac:dyDescent="0.2"/>
    <row r="206111" x14ac:dyDescent="0.2"/>
    <row r="206112" x14ac:dyDescent="0.2"/>
    <row r="206113" x14ac:dyDescent="0.2"/>
    <row r="206114" x14ac:dyDescent="0.2"/>
    <row r="206115" x14ac:dyDescent="0.2"/>
    <row r="206116" x14ac:dyDescent="0.2"/>
    <row r="206117" x14ac:dyDescent="0.2"/>
    <row r="206118" x14ac:dyDescent="0.2"/>
    <row r="206119" x14ac:dyDescent="0.2"/>
    <row r="206120" x14ac:dyDescent="0.2"/>
    <row r="206121" x14ac:dyDescent="0.2"/>
    <row r="206122" x14ac:dyDescent="0.2"/>
    <row r="206123" x14ac:dyDescent="0.2"/>
    <row r="206124" x14ac:dyDescent="0.2"/>
    <row r="206125" x14ac:dyDescent="0.2"/>
    <row r="206126" x14ac:dyDescent="0.2"/>
    <row r="206127" x14ac:dyDescent="0.2"/>
    <row r="206128" x14ac:dyDescent="0.2"/>
    <row r="206129" x14ac:dyDescent="0.2"/>
    <row r="206130" x14ac:dyDescent="0.2"/>
    <row r="206131" x14ac:dyDescent="0.2"/>
    <row r="206132" x14ac:dyDescent="0.2"/>
    <row r="206133" x14ac:dyDescent="0.2"/>
    <row r="206134" x14ac:dyDescent="0.2"/>
    <row r="206135" x14ac:dyDescent="0.2"/>
    <row r="206136" x14ac:dyDescent="0.2"/>
    <row r="206137" x14ac:dyDescent="0.2"/>
    <row r="206138" x14ac:dyDescent="0.2"/>
    <row r="206139" x14ac:dyDescent="0.2"/>
    <row r="206140" x14ac:dyDescent="0.2"/>
    <row r="206141" x14ac:dyDescent="0.2"/>
    <row r="206142" x14ac:dyDescent="0.2"/>
    <row r="206143" x14ac:dyDescent="0.2"/>
    <row r="206144" x14ac:dyDescent="0.2"/>
    <row r="206145" x14ac:dyDescent="0.2"/>
    <row r="206146" x14ac:dyDescent="0.2"/>
    <row r="206147" x14ac:dyDescent="0.2"/>
    <row r="206148" x14ac:dyDescent="0.2"/>
    <row r="206149" x14ac:dyDescent="0.2"/>
    <row r="206150" x14ac:dyDescent="0.2"/>
    <row r="206151" x14ac:dyDescent="0.2"/>
    <row r="206152" x14ac:dyDescent="0.2"/>
    <row r="206153" x14ac:dyDescent="0.2"/>
    <row r="206154" x14ac:dyDescent="0.2"/>
    <row r="206155" x14ac:dyDescent="0.2"/>
    <row r="206156" x14ac:dyDescent="0.2"/>
    <row r="206157" x14ac:dyDescent="0.2"/>
    <row r="206158" x14ac:dyDescent="0.2"/>
    <row r="206159" x14ac:dyDescent="0.2"/>
    <row r="206160" x14ac:dyDescent="0.2"/>
    <row r="206161" x14ac:dyDescent="0.2"/>
    <row r="206162" x14ac:dyDescent="0.2"/>
    <row r="206163" x14ac:dyDescent="0.2"/>
    <row r="206164" x14ac:dyDescent="0.2"/>
    <row r="206165" x14ac:dyDescent="0.2"/>
    <row r="206166" x14ac:dyDescent="0.2"/>
    <row r="206167" x14ac:dyDescent="0.2"/>
    <row r="206168" x14ac:dyDescent="0.2"/>
    <row r="206169" x14ac:dyDescent="0.2"/>
    <row r="206170" x14ac:dyDescent="0.2"/>
    <row r="206171" x14ac:dyDescent="0.2"/>
    <row r="206172" x14ac:dyDescent="0.2"/>
    <row r="206173" x14ac:dyDescent="0.2"/>
    <row r="206174" x14ac:dyDescent="0.2"/>
    <row r="206175" x14ac:dyDescent="0.2"/>
    <row r="206176" x14ac:dyDescent="0.2"/>
    <row r="206177" x14ac:dyDescent="0.2"/>
    <row r="206178" x14ac:dyDescent="0.2"/>
    <row r="206179" x14ac:dyDescent="0.2"/>
    <row r="206180" x14ac:dyDescent="0.2"/>
    <row r="206181" x14ac:dyDescent="0.2"/>
    <row r="206182" x14ac:dyDescent="0.2"/>
    <row r="206183" x14ac:dyDescent="0.2"/>
    <row r="206184" x14ac:dyDescent="0.2"/>
    <row r="206185" x14ac:dyDescent="0.2"/>
    <row r="206186" x14ac:dyDescent="0.2"/>
    <row r="206187" x14ac:dyDescent="0.2"/>
    <row r="206188" x14ac:dyDescent="0.2"/>
    <row r="206189" x14ac:dyDescent="0.2"/>
    <row r="206190" x14ac:dyDescent="0.2"/>
    <row r="206191" x14ac:dyDescent="0.2"/>
    <row r="206192" x14ac:dyDescent="0.2"/>
    <row r="206193" x14ac:dyDescent="0.2"/>
    <row r="206194" x14ac:dyDescent="0.2"/>
    <row r="206195" x14ac:dyDescent="0.2"/>
    <row r="206196" x14ac:dyDescent="0.2"/>
    <row r="206197" x14ac:dyDescent="0.2"/>
    <row r="206198" x14ac:dyDescent="0.2"/>
    <row r="206199" x14ac:dyDescent="0.2"/>
    <row r="206200" x14ac:dyDescent="0.2"/>
    <row r="206201" x14ac:dyDescent="0.2"/>
    <row r="206202" x14ac:dyDescent="0.2"/>
    <row r="206203" x14ac:dyDescent="0.2"/>
    <row r="206204" x14ac:dyDescent="0.2"/>
    <row r="206205" x14ac:dyDescent="0.2"/>
    <row r="206206" x14ac:dyDescent="0.2"/>
    <row r="206207" x14ac:dyDescent="0.2"/>
    <row r="206208" x14ac:dyDescent="0.2"/>
    <row r="206209" x14ac:dyDescent="0.2"/>
    <row r="206210" x14ac:dyDescent="0.2"/>
    <row r="206211" x14ac:dyDescent="0.2"/>
    <row r="206212" x14ac:dyDescent="0.2"/>
    <row r="206213" x14ac:dyDescent="0.2"/>
    <row r="206214" x14ac:dyDescent="0.2"/>
    <row r="206215" x14ac:dyDescent="0.2"/>
    <row r="206216" x14ac:dyDescent="0.2"/>
    <row r="206217" x14ac:dyDescent="0.2"/>
    <row r="206218" x14ac:dyDescent="0.2"/>
    <row r="206219" x14ac:dyDescent="0.2"/>
    <row r="206220" x14ac:dyDescent="0.2"/>
    <row r="206221" x14ac:dyDescent="0.2"/>
    <row r="206222" x14ac:dyDescent="0.2"/>
    <row r="206223" x14ac:dyDescent="0.2"/>
    <row r="206224" x14ac:dyDescent="0.2"/>
    <row r="206225" x14ac:dyDescent="0.2"/>
    <row r="206226" x14ac:dyDescent="0.2"/>
    <row r="206227" x14ac:dyDescent="0.2"/>
    <row r="206228" x14ac:dyDescent="0.2"/>
    <row r="206229" x14ac:dyDescent="0.2"/>
    <row r="206230" x14ac:dyDescent="0.2"/>
    <row r="206231" x14ac:dyDescent="0.2"/>
    <row r="206232" x14ac:dyDescent="0.2"/>
    <row r="206233" x14ac:dyDescent="0.2"/>
    <row r="206234" x14ac:dyDescent="0.2"/>
    <row r="206235" x14ac:dyDescent="0.2"/>
    <row r="206236" x14ac:dyDescent="0.2"/>
    <row r="206237" x14ac:dyDescent="0.2"/>
    <row r="206238" x14ac:dyDescent="0.2"/>
    <row r="206239" x14ac:dyDescent="0.2"/>
    <row r="206240" x14ac:dyDescent="0.2"/>
    <row r="206241" x14ac:dyDescent="0.2"/>
    <row r="206242" x14ac:dyDescent="0.2"/>
    <row r="206243" x14ac:dyDescent="0.2"/>
    <row r="206244" x14ac:dyDescent="0.2"/>
    <row r="206245" x14ac:dyDescent="0.2"/>
    <row r="206246" x14ac:dyDescent="0.2"/>
    <row r="206247" x14ac:dyDescent="0.2"/>
    <row r="206248" x14ac:dyDescent="0.2"/>
    <row r="206249" x14ac:dyDescent="0.2"/>
    <row r="206250" x14ac:dyDescent="0.2"/>
    <row r="206251" x14ac:dyDescent="0.2"/>
    <row r="206252" x14ac:dyDescent="0.2"/>
    <row r="206253" x14ac:dyDescent="0.2"/>
    <row r="206254" x14ac:dyDescent="0.2"/>
    <row r="206255" x14ac:dyDescent="0.2"/>
    <row r="206256" x14ac:dyDescent="0.2"/>
    <row r="206257" x14ac:dyDescent="0.2"/>
    <row r="206258" x14ac:dyDescent="0.2"/>
    <row r="206259" x14ac:dyDescent="0.2"/>
    <row r="206260" x14ac:dyDescent="0.2"/>
    <row r="206261" x14ac:dyDescent="0.2"/>
    <row r="206262" x14ac:dyDescent="0.2"/>
    <row r="206263" x14ac:dyDescent="0.2"/>
    <row r="206264" x14ac:dyDescent="0.2"/>
    <row r="206265" x14ac:dyDescent="0.2"/>
    <row r="206266" x14ac:dyDescent="0.2"/>
    <row r="206267" x14ac:dyDescent="0.2"/>
    <row r="206268" x14ac:dyDescent="0.2"/>
    <row r="206269" x14ac:dyDescent="0.2"/>
    <row r="206270" x14ac:dyDescent="0.2"/>
    <row r="206271" x14ac:dyDescent="0.2"/>
    <row r="206272" x14ac:dyDescent="0.2"/>
    <row r="206273" x14ac:dyDescent="0.2"/>
    <row r="206274" x14ac:dyDescent="0.2"/>
    <row r="206275" x14ac:dyDescent="0.2"/>
    <row r="206276" x14ac:dyDescent="0.2"/>
    <row r="206277" x14ac:dyDescent="0.2"/>
    <row r="206278" x14ac:dyDescent="0.2"/>
    <row r="206279" x14ac:dyDescent="0.2"/>
    <row r="206280" x14ac:dyDescent="0.2"/>
    <row r="206281" x14ac:dyDescent="0.2"/>
    <row r="206282" x14ac:dyDescent="0.2"/>
    <row r="206283" x14ac:dyDescent="0.2"/>
    <row r="206284" x14ac:dyDescent="0.2"/>
    <row r="206285" x14ac:dyDescent="0.2"/>
    <row r="206286" x14ac:dyDescent="0.2"/>
    <row r="206287" x14ac:dyDescent="0.2"/>
    <row r="206288" x14ac:dyDescent="0.2"/>
    <row r="206289" x14ac:dyDescent="0.2"/>
    <row r="206290" x14ac:dyDescent="0.2"/>
    <row r="206291" x14ac:dyDescent="0.2"/>
    <row r="206292" x14ac:dyDescent="0.2"/>
    <row r="206293" x14ac:dyDescent="0.2"/>
    <row r="206294" x14ac:dyDescent="0.2"/>
    <row r="206295" x14ac:dyDescent="0.2"/>
    <row r="206296" x14ac:dyDescent="0.2"/>
    <row r="206297" x14ac:dyDescent="0.2"/>
    <row r="206298" x14ac:dyDescent="0.2"/>
    <row r="206299" x14ac:dyDescent="0.2"/>
    <row r="206300" x14ac:dyDescent="0.2"/>
    <row r="206301" x14ac:dyDescent="0.2"/>
    <row r="206302" x14ac:dyDescent="0.2"/>
    <row r="206303" x14ac:dyDescent="0.2"/>
    <row r="206304" x14ac:dyDescent="0.2"/>
    <row r="206305" x14ac:dyDescent="0.2"/>
    <row r="206306" x14ac:dyDescent="0.2"/>
    <row r="206307" x14ac:dyDescent="0.2"/>
    <row r="206308" x14ac:dyDescent="0.2"/>
    <row r="206309" x14ac:dyDescent="0.2"/>
    <row r="206310" x14ac:dyDescent="0.2"/>
    <row r="206311" x14ac:dyDescent="0.2"/>
    <row r="206312" x14ac:dyDescent="0.2"/>
    <row r="206313" x14ac:dyDescent="0.2"/>
    <row r="206314" x14ac:dyDescent="0.2"/>
    <row r="206315" x14ac:dyDescent="0.2"/>
    <row r="206316" x14ac:dyDescent="0.2"/>
    <row r="206317" x14ac:dyDescent="0.2"/>
    <row r="206318" x14ac:dyDescent="0.2"/>
    <row r="206319" x14ac:dyDescent="0.2"/>
    <row r="206320" x14ac:dyDescent="0.2"/>
    <row r="206321" x14ac:dyDescent="0.2"/>
    <row r="206322" x14ac:dyDescent="0.2"/>
    <row r="206323" x14ac:dyDescent="0.2"/>
    <row r="206324" x14ac:dyDescent="0.2"/>
    <row r="206325" x14ac:dyDescent="0.2"/>
    <row r="206326" x14ac:dyDescent="0.2"/>
    <row r="206327" x14ac:dyDescent="0.2"/>
    <row r="206328" x14ac:dyDescent="0.2"/>
    <row r="206329" x14ac:dyDescent="0.2"/>
    <row r="206330" x14ac:dyDescent="0.2"/>
    <row r="206331" x14ac:dyDescent="0.2"/>
    <row r="206332" x14ac:dyDescent="0.2"/>
    <row r="206333" x14ac:dyDescent="0.2"/>
    <row r="206334" x14ac:dyDescent="0.2"/>
    <row r="206335" x14ac:dyDescent="0.2"/>
    <row r="206336" x14ac:dyDescent="0.2"/>
    <row r="206337" x14ac:dyDescent="0.2"/>
    <row r="206338" x14ac:dyDescent="0.2"/>
    <row r="206339" x14ac:dyDescent="0.2"/>
    <row r="206340" x14ac:dyDescent="0.2"/>
    <row r="206341" x14ac:dyDescent="0.2"/>
    <row r="206342" x14ac:dyDescent="0.2"/>
    <row r="206343" x14ac:dyDescent="0.2"/>
    <row r="206344" x14ac:dyDescent="0.2"/>
    <row r="206345" x14ac:dyDescent="0.2"/>
    <row r="206346" x14ac:dyDescent="0.2"/>
    <row r="206347" x14ac:dyDescent="0.2"/>
    <row r="206348" x14ac:dyDescent="0.2"/>
    <row r="206349" x14ac:dyDescent="0.2"/>
    <row r="206350" x14ac:dyDescent="0.2"/>
    <row r="206351" x14ac:dyDescent="0.2"/>
    <row r="206352" x14ac:dyDescent="0.2"/>
    <row r="206353" x14ac:dyDescent="0.2"/>
    <row r="206354" x14ac:dyDescent="0.2"/>
    <row r="206355" x14ac:dyDescent="0.2"/>
    <row r="206356" x14ac:dyDescent="0.2"/>
    <row r="206357" x14ac:dyDescent="0.2"/>
    <row r="206358" x14ac:dyDescent="0.2"/>
    <row r="206359" x14ac:dyDescent="0.2"/>
    <row r="206360" x14ac:dyDescent="0.2"/>
    <row r="206361" x14ac:dyDescent="0.2"/>
    <row r="206362" x14ac:dyDescent="0.2"/>
    <row r="206363" x14ac:dyDescent="0.2"/>
    <row r="206364" x14ac:dyDescent="0.2"/>
    <row r="206365" x14ac:dyDescent="0.2"/>
    <row r="206366" x14ac:dyDescent="0.2"/>
    <row r="206367" x14ac:dyDescent="0.2"/>
    <row r="206368" x14ac:dyDescent="0.2"/>
    <row r="206369" x14ac:dyDescent="0.2"/>
    <row r="206370" x14ac:dyDescent="0.2"/>
    <row r="206371" x14ac:dyDescent="0.2"/>
    <row r="206372" x14ac:dyDescent="0.2"/>
    <row r="206373" x14ac:dyDescent="0.2"/>
    <row r="206374" x14ac:dyDescent="0.2"/>
    <row r="206375" x14ac:dyDescent="0.2"/>
    <row r="206376" x14ac:dyDescent="0.2"/>
    <row r="206377" x14ac:dyDescent="0.2"/>
    <row r="206378" x14ac:dyDescent="0.2"/>
    <row r="206379" x14ac:dyDescent="0.2"/>
    <row r="206380" x14ac:dyDescent="0.2"/>
    <row r="206381" x14ac:dyDescent="0.2"/>
    <row r="206382" x14ac:dyDescent="0.2"/>
    <row r="206383" x14ac:dyDescent="0.2"/>
    <row r="206384" x14ac:dyDescent="0.2"/>
    <row r="206385" x14ac:dyDescent="0.2"/>
    <row r="206386" x14ac:dyDescent="0.2"/>
    <row r="206387" x14ac:dyDescent="0.2"/>
    <row r="206388" x14ac:dyDescent="0.2"/>
    <row r="206389" x14ac:dyDescent="0.2"/>
    <row r="206390" x14ac:dyDescent="0.2"/>
    <row r="206391" x14ac:dyDescent="0.2"/>
    <row r="206392" x14ac:dyDescent="0.2"/>
    <row r="206393" x14ac:dyDescent="0.2"/>
    <row r="206394" x14ac:dyDescent="0.2"/>
    <row r="206395" x14ac:dyDescent="0.2"/>
    <row r="206396" x14ac:dyDescent="0.2"/>
    <row r="206397" x14ac:dyDescent="0.2"/>
    <row r="206398" x14ac:dyDescent="0.2"/>
    <row r="206399" x14ac:dyDescent="0.2"/>
    <row r="206400" x14ac:dyDescent="0.2"/>
    <row r="206401" x14ac:dyDescent="0.2"/>
    <row r="206402" x14ac:dyDescent="0.2"/>
    <row r="206403" x14ac:dyDescent="0.2"/>
    <row r="206404" x14ac:dyDescent="0.2"/>
    <row r="206405" x14ac:dyDescent="0.2"/>
    <row r="206406" x14ac:dyDescent="0.2"/>
    <row r="206407" x14ac:dyDescent="0.2"/>
    <row r="206408" x14ac:dyDescent="0.2"/>
    <row r="206409" x14ac:dyDescent="0.2"/>
    <row r="206410" x14ac:dyDescent="0.2"/>
    <row r="206411" x14ac:dyDescent="0.2"/>
    <row r="206412" x14ac:dyDescent="0.2"/>
    <row r="206413" x14ac:dyDescent="0.2"/>
    <row r="206414" x14ac:dyDescent="0.2"/>
    <row r="206415" x14ac:dyDescent="0.2"/>
    <row r="206416" x14ac:dyDescent="0.2"/>
    <row r="206417" x14ac:dyDescent="0.2"/>
    <row r="206418" x14ac:dyDescent="0.2"/>
    <row r="206419" x14ac:dyDescent="0.2"/>
    <row r="206420" x14ac:dyDescent="0.2"/>
    <row r="206421" x14ac:dyDescent="0.2"/>
    <row r="206422" x14ac:dyDescent="0.2"/>
    <row r="206423" x14ac:dyDescent="0.2"/>
    <row r="206424" x14ac:dyDescent="0.2"/>
    <row r="206425" x14ac:dyDescent="0.2"/>
    <row r="206426" x14ac:dyDescent="0.2"/>
    <row r="206427" x14ac:dyDescent="0.2"/>
    <row r="206428" x14ac:dyDescent="0.2"/>
    <row r="206429" x14ac:dyDescent="0.2"/>
    <row r="206430" x14ac:dyDescent="0.2"/>
    <row r="206431" x14ac:dyDescent="0.2"/>
    <row r="206432" x14ac:dyDescent="0.2"/>
    <row r="206433" x14ac:dyDescent="0.2"/>
    <row r="206434" x14ac:dyDescent="0.2"/>
    <row r="206435" x14ac:dyDescent="0.2"/>
    <row r="206436" x14ac:dyDescent="0.2"/>
    <row r="206437" x14ac:dyDescent="0.2"/>
    <row r="206438" x14ac:dyDescent="0.2"/>
    <row r="206439" x14ac:dyDescent="0.2"/>
    <row r="206440" x14ac:dyDescent="0.2"/>
    <row r="206441" x14ac:dyDescent="0.2"/>
    <row r="206442" x14ac:dyDescent="0.2"/>
    <row r="206443" x14ac:dyDescent="0.2"/>
    <row r="206444" x14ac:dyDescent="0.2"/>
    <row r="206445" x14ac:dyDescent="0.2"/>
    <row r="206446" x14ac:dyDescent="0.2"/>
    <row r="206447" x14ac:dyDescent="0.2"/>
    <row r="206448" x14ac:dyDescent="0.2"/>
    <row r="206449" x14ac:dyDescent="0.2"/>
    <row r="206450" x14ac:dyDescent="0.2"/>
    <row r="206451" x14ac:dyDescent="0.2"/>
    <row r="206452" x14ac:dyDescent="0.2"/>
    <row r="206453" x14ac:dyDescent="0.2"/>
    <row r="206454" x14ac:dyDescent="0.2"/>
    <row r="206455" x14ac:dyDescent="0.2"/>
    <row r="206456" x14ac:dyDescent="0.2"/>
    <row r="206457" x14ac:dyDescent="0.2"/>
    <row r="206458" x14ac:dyDescent="0.2"/>
    <row r="206459" x14ac:dyDescent="0.2"/>
    <row r="206460" x14ac:dyDescent="0.2"/>
    <row r="206461" x14ac:dyDescent="0.2"/>
    <row r="206462" x14ac:dyDescent="0.2"/>
    <row r="206463" x14ac:dyDescent="0.2"/>
    <row r="206464" x14ac:dyDescent="0.2"/>
    <row r="206465" x14ac:dyDescent="0.2"/>
    <row r="206466" x14ac:dyDescent="0.2"/>
    <row r="206467" x14ac:dyDescent="0.2"/>
    <row r="206468" x14ac:dyDescent="0.2"/>
    <row r="206469" x14ac:dyDescent="0.2"/>
    <row r="206470" x14ac:dyDescent="0.2"/>
    <row r="206471" x14ac:dyDescent="0.2"/>
    <row r="206472" x14ac:dyDescent="0.2"/>
    <row r="206473" x14ac:dyDescent="0.2"/>
    <row r="206474" x14ac:dyDescent="0.2"/>
    <row r="206475" x14ac:dyDescent="0.2"/>
    <row r="206476" x14ac:dyDescent="0.2"/>
    <row r="206477" x14ac:dyDescent="0.2"/>
    <row r="206478" x14ac:dyDescent="0.2"/>
    <row r="206479" x14ac:dyDescent="0.2"/>
    <row r="206480" x14ac:dyDescent="0.2"/>
    <row r="206481" x14ac:dyDescent="0.2"/>
    <row r="206482" x14ac:dyDescent="0.2"/>
    <row r="206483" x14ac:dyDescent="0.2"/>
    <row r="206484" x14ac:dyDescent="0.2"/>
    <row r="206485" x14ac:dyDescent="0.2"/>
    <row r="206486" x14ac:dyDescent="0.2"/>
    <row r="206487" x14ac:dyDescent="0.2"/>
    <row r="206488" x14ac:dyDescent="0.2"/>
    <row r="206489" x14ac:dyDescent="0.2"/>
    <row r="206490" x14ac:dyDescent="0.2"/>
    <row r="206491" x14ac:dyDescent="0.2"/>
    <row r="206492" x14ac:dyDescent="0.2"/>
    <row r="206493" x14ac:dyDescent="0.2"/>
    <row r="206494" x14ac:dyDescent="0.2"/>
    <row r="206495" x14ac:dyDescent="0.2"/>
    <row r="206496" x14ac:dyDescent="0.2"/>
    <row r="206497" x14ac:dyDescent="0.2"/>
    <row r="206498" x14ac:dyDescent="0.2"/>
    <row r="206499" x14ac:dyDescent="0.2"/>
    <row r="206500" x14ac:dyDescent="0.2"/>
    <row r="206501" x14ac:dyDescent="0.2"/>
    <row r="206502" x14ac:dyDescent="0.2"/>
    <row r="206503" x14ac:dyDescent="0.2"/>
    <row r="206504" x14ac:dyDescent="0.2"/>
    <row r="206505" x14ac:dyDescent="0.2"/>
    <row r="206506" x14ac:dyDescent="0.2"/>
    <row r="206507" x14ac:dyDescent="0.2"/>
    <row r="206508" x14ac:dyDescent="0.2"/>
    <row r="206509" x14ac:dyDescent="0.2"/>
    <row r="206510" x14ac:dyDescent="0.2"/>
    <row r="206511" x14ac:dyDescent="0.2"/>
    <row r="206512" x14ac:dyDescent="0.2"/>
    <row r="206513" x14ac:dyDescent="0.2"/>
    <row r="206514" x14ac:dyDescent="0.2"/>
    <row r="206515" x14ac:dyDescent="0.2"/>
    <row r="206516" x14ac:dyDescent="0.2"/>
    <row r="206517" x14ac:dyDescent="0.2"/>
    <row r="206518" x14ac:dyDescent="0.2"/>
    <row r="206519" x14ac:dyDescent="0.2"/>
    <row r="206520" x14ac:dyDescent="0.2"/>
    <row r="206521" x14ac:dyDescent="0.2"/>
    <row r="206522" x14ac:dyDescent="0.2"/>
    <row r="206523" x14ac:dyDescent="0.2"/>
    <row r="206524" x14ac:dyDescent="0.2"/>
    <row r="206525" x14ac:dyDescent="0.2"/>
    <row r="206526" x14ac:dyDescent="0.2"/>
    <row r="206527" x14ac:dyDescent="0.2"/>
    <row r="206528" x14ac:dyDescent="0.2"/>
    <row r="206529" x14ac:dyDescent="0.2"/>
    <row r="206530" x14ac:dyDescent="0.2"/>
    <row r="206531" x14ac:dyDescent="0.2"/>
    <row r="206532" x14ac:dyDescent="0.2"/>
    <row r="206533" x14ac:dyDescent="0.2"/>
    <row r="206534" x14ac:dyDescent="0.2"/>
    <row r="206535" x14ac:dyDescent="0.2"/>
    <row r="206536" x14ac:dyDescent="0.2"/>
    <row r="206537" x14ac:dyDescent="0.2"/>
    <row r="206538" x14ac:dyDescent="0.2"/>
    <row r="206539" x14ac:dyDescent="0.2"/>
    <row r="206540" x14ac:dyDescent="0.2"/>
    <row r="206541" x14ac:dyDescent="0.2"/>
    <row r="206542" x14ac:dyDescent="0.2"/>
    <row r="206543" x14ac:dyDescent="0.2"/>
    <row r="206544" x14ac:dyDescent="0.2"/>
    <row r="206545" x14ac:dyDescent="0.2"/>
    <row r="206546" x14ac:dyDescent="0.2"/>
    <row r="206547" x14ac:dyDescent="0.2"/>
    <row r="206548" x14ac:dyDescent="0.2"/>
    <row r="206549" x14ac:dyDescent="0.2"/>
    <row r="206550" x14ac:dyDescent="0.2"/>
    <row r="206551" x14ac:dyDescent="0.2"/>
    <row r="206552" x14ac:dyDescent="0.2"/>
    <row r="206553" x14ac:dyDescent="0.2"/>
    <row r="206554" x14ac:dyDescent="0.2"/>
    <row r="206555" x14ac:dyDescent="0.2"/>
    <row r="206556" x14ac:dyDescent="0.2"/>
    <row r="206557" x14ac:dyDescent="0.2"/>
    <row r="206558" x14ac:dyDescent="0.2"/>
    <row r="206559" x14ac:dyDescent="0.2"/>
    <row r="206560" x14ac:dyDescent="0.2"/>
    <row r="206561" x14ac:dyDescent="0.2"/>
    <row r="206562" x14ac:dyDescent="0.2"/>
    <row r="206563" x14ac:dyDescent="0.2"/>
    <row r="206564" x14ac:dyDescent="0.2"/>
    <row r="206565" x14ac:dyDescent="0.2"/>
    <row r="206566" x14ac:dyDescent="0.2"/>
    <row r="206567" x14ac:dyDescent="0.2"/>
    <row r="206568" x14ac:dyDescent="0.2"/>
    <row r="206569" x14ac:dyDescent="0.2"/>
    <row r="206570" x14ac:dyDescent="0.2"/>
    <row r="206571" x14ac:dyDescent="0.2"/>
    <row r="206572" x14ac:dyDescent="0.2"/>
    <row r="206573" x14ac:dyDescent="0.2"/>
    <row r="206574" x14ac:dyDescent="0.2"/>
    <row r="206575" x14ac:dyDescent="0.2"/>
    <row r="206576" x14ac:dyDescent="0.2"/>
    <row r="206577" x14ac:dyDescent="0.2"/>
    <row r="206578" x14ac:dyDescent="0.2"/>
    <row r="206579" x14ac:dyDescent="0.2"/>
    <row r="206580" x14ac:dyDescent="0.2"/>
    <row r="206581" x14ac:dyDescent="0.2"/>
    <row r="206582" x14ac:dyDescent="0.2"/>
    <row r="206583" x14ac:dyDescent="0.2"/>
    <row r="206584" x14ac:dyDescent="0.2"/>
    <row r="206585" x14ac:dyDescent="0.2"/>
    <row r="206586" x14ac:dyDescent="0.2"/>
    <row r="206587" x14ac:dyDescent="0.2"/>
    <row r="206588" x14ac:dyDescent="0.2"/>
    <row r="206589" x14ac:dyDescent="0.2"/>
    <row r="206590" x14ac:dyDescent="0.2"/>
    <row r="206591" x14ac:dyDescent="0.2"/>
    <row r="206592" x14ac:dyDescent="0.2"/>
    <row r="206593" x14ac:dyDescent="0.2"/>
    <row r="206594" x14ac:dyDescent="0.2"/>
    <row r="206595" x14ac:dyDescent="0.2"/>
    <row r="206596" x14ac:dyDescent="0.2"/>
    <row r="206597" x14ac:dyDescent="0.2"/>
    <row r="206598" x14ac:dyDescent="0.2"/>
    <row r="206599" x14ac:dyDescent="0.2"/>
    <row r="206600" x14ac:dyDescent="0.2"/>
    <row r="206601" x14ac:dyDescent="0.2"/>
    <row r="206602" x14ac:dyDescent="0.2"/>
    <row r="206603" x14ac:dyDescent="0.2"/>
    <row r="206604" x14ac:dyDescent="0.2"/>
    <row r="206605" x14ac:dyDescent="0.2"/>
    <row r="206606" x14ac:dyDescent="0.2"/>
    <row r="206607" x14ac:dyDescent="0.2"/>
    <row r="206608" x14ac:dyDescent="0.2"/>
    <row r="206609" x14ac:dyDescent="0.2"/>
    <row r="206610" x14ac:dyDescent="0.2"/>
    <row r="206611" x14ac:dyDescent="0.2"/>
    <row r="206612" x14ac:dyDescent="0.2"/>
    <row r="206613" x14ac:dyDescent="0.2"/>
    <row r="206614" x14ac:dyDescent="0.2"/>
    <row r="206615" x14ac:dyDescent="0.2"/>
    <row r="206616" x14ac:dyDescent="0.2"/>
    <row r="206617" x14ac:dyDescent="0.2"/>
    <row r="206618" x14ac:dyDescent="0.2"/>
    <row r="206619" x14ac:dyDescent="0.2"/>
    <row r="206620" x14ac:dyDescent="0.2"/>
    <row r="206621" x14ac:dyDescent="0.2"/>
    <row r="206622" x14ac:dyDescent="0.2"/>
    <row r="206623" x14ac:dyDescent="0.2"/>
    <row r="206624" x14ac:dyDescent="0.2"/>
    <row r="206625" x14ac:dyDescent="0.2"/>
    <row r="206626" x14ac:dyDescent="0.2"/>
    <row r="206627" x14ac:dyDescent="0.2"/>
    <row r="206628" x14ac:dyDescent="0.2"/>
    <row r="206629" x14ac:dyDescent="0.2"/>
    <row r="206630" x14ac:dyDescent="0.2"/>
    <row r="206631" x14ac:dyDescent="0.2"/>
    <row r="206632" x14ac:dyDescent="0.2"/>
    <row r="206633" x14ac:dyDescent="0.2"/>
    <row r="206634" x14ac:dyDescent="0.2"/>
    <row r="206635" x14ac:dyDescent="0.2"/>
    <row r="206636" x14ac:dyDescent="0.2"/>
    <row r="206637" x14ac:dyDescent="0.2"/>
    <row r="206638" x14ac:dyDescent="0.2"/>
    <row r="206639" x14ac:dyDescent="0.2"/>
    <row r="206640" x14ac:dyDescent="0.2"/>
    <row r="206641" x14ac:dyDescent="0.2"/>
    <row r="206642" x14ac:dyDescent="0.2"/>
    <row r="206643" x14ac:dyDescent="0.2"/>
    <row r="206644" x14ac:dyDescent="0.2"/>
    <row r="206645" x14ac:dyDescent="0.2"/>
    <row r="206646" x14ac:dyDescent="0.2"/>
    <row r="206647" x14ac:dyDescent="0.2"/>
    <row r="206648" x14ac:dyDescent="0.2"/>
    <row r="206649" x14ac:dyDescent="0.2"/>
    <row r="206650" x14ac:dyDescent="0.2"/>
    <row r="206651" x14ac:dyDescent="0.2"/>
    <row r="206652" x14ac:dyDescent="0.2"/>
    <row r="206653" x14ac:dyDescent="0.2"/>
    <row r="206654" x14ac:dyDescent="0.2"/>
    <row r="206655" x14ac:dyDescent="0.2"/>
    <row r="206656" x14ac:dyDescent="0.2"/>
    <row r="206657" x14ac:dyDescent="0.2"/>
    <row r="206658" x14ac:dyDescent="0.2"/>
    <row r="206659" x14ac:dyDescent="0.2"/>
    <row r="206660" x14ac:dyDescent="0.2"/>
    <row r="206661" x14ac:dyDescent="0.2"/>
    <row r="206662" x14ac:dyDescent="0.2"/>
    <row r="206663" x14ac:dyDescent="0.2"/>
    <row r="206664" x14ac:dyDescent="0.2"/>
    <row r="206665" x14ac:dyDescent="0.2"/>
    <row r="206666" x14ac:dyDescent="0.2"/>
    <row r="206667" x14ac:dyDescent="0.2"/>
    <row r="206668" x14ac:dyDescent="0.2"/>
    <row r="206669" x14ac:dyDescent="0.2"/>
    <row r="206670" x14ac:dyDescent="0.2"/>
    <row r="206671" x14ac:dyDescent="0.2"/>
    <row r="206672" x14ac:dyDescent="0.2"/>
    <row r="206673" x14ac:dyDescent="0.2"/>
    <row r="206674" x14ac:dyDescent="0.2"/>
    <row r="206675" x14ac:dyDescent="0.2"/>
    <row r="206676" x14ac:dyDescent="0.2"/>
    <row r="206677" x14ac:dyDescent="0.2"/>
    <row r="206678" x14ac:dyDescent="0.2"/>
    <row r="206679" x14ac:dyDescent="0.2"/>
    <row r="206680" x14ac:dyDescent="0.2"/>
    <row r="206681" x14ac:dyDescent="0.2"/>
    <row r="206682" x14ac:dyDescent="0.2"/>
    <row r="206683" x14ac:dyDescent="0.2"/>
    <row r="206684" x14ac:dyDescent="0.2"/>
    <row r="206685" x14ac:dyDescent="0.2"/>
    <row r="206686" x14ac:dyDescent="0.2"/>
    <row r="206687" x14ac:dyDescent="0.2"/>
    <row r="206688" x14ac:dyDescent="0.2"/>
    <row r="206689" x14ac:dyDescent="0.2"/>
    <row r="206690" x14ac:dyDescent="0.2"/>
    <row r="206691" x14ac:dyDescent="0.2"/>
    <row r="206692" x14ac:dyDescent="0.2"/>
    <row r="206693" x14ac:dyDescent="0.2"/>
    <row r="206694" x14ac:dyDescent="0.2"/>
    <row r="206695" x14ac:dyDescent="0.2"/>
    <row r="206696" x14ac:dyDescent="0.2"/>
    <row r="206697" x14ac:dyDescent="0.2"/>
    <row r="206698" x14ac:dyDescent="0.2"/>
    <row r="206699" x14ac:dyDescent="0.2"/>
    <row r="206700" x14ac:dyDescent="0.2"/>
    <row r="206701" x14ac:dyDescent="0.2"/>
    <row r="206702" x14ac:dyDescent="0.2"/>
    <row r="206703" x14ac:dyDescent="0.2"/>
    <row r="206704" x14ac:dyDescent="0.2"/>
    <row r="206705" x14ac:dyDescent="0.2"/>
    <row r="206706" x14ac:dyDescent="0.2"/>
    <row r="206707" x14ac:dyDescent="0.2"/>
    <row r="206708" x14ac:dyDescent="0.2"/>
    <row r="206709" x14ac:dyDescent="0.2"/>
    <row r="206710" x14ac:dyDescent="0.2"/>
    <row r="206711" x14ac:dyDescent="0.2"/>
    <row r="206712" x14ac:dyDescent="0.2"/>
    <row r="206713" x14ac:dyDescent="0.2"/>
    <row r="206714" x14ac:dyDescent="0.2"/>
    <row r="206715" x14ac:dyDescent="0.2"/>
    <row r="206716" x14ac:dyDescent="0.2"/>
    <row r="206717" x14ac:dyDescent="0.2"/>
    <row r="206718" x14ac:dyDescent="0.2"/>
    <row r="206719" x14ac:dyDescent="0.2"/>
    <row r="206720" x14ac:dyDescent="0.2"/>
    <row r="206721" x14ac:dyDescent="0.2"/>
    <row r="206722" x14ac:dyDescent="0.2"/>
    <row r="206723" x14ac:dyDescent="0.2"/>
    <row r="206724" x14ac:dyDescent="0.2"/>
    <row r="206725" x14ac:dyDescent="0.2"/>
    <row r="206726" x14ac:dyDescent="0.2"/>
    <row r="206727" x14ac:dyDescent="0.2"/>
    <row r="206728" x14ac:dyDescent="0.2"/>
    <row r="206729" x14ac:dyDescent="0.2"/>
    <row r="206730" x14ac:dyDescent="0.2"/>
    <row r="206731" x14ac:dyDescent="0.2"/>
    <row r="206732" x14ac:dyDescent="0.2"/>
    <row r="206733" x14ac:dyDescent="0.2"/>
    <row r="206734" x14ac:dyDescent="0.2"/>
    <row r="206735" x14ac:dyDescent="0.2"/>
    <row r="206736" x14ac:dyDescent="0.2"/>
    <row r="206737" x14ac:dyDescent="0.2"/>
    <row r="206738" x14ac:dyDescent="0.2"/>
    <row r="206739" x14ac:dyDescent="0.2"/>
    <row r="206740" x14ac:dyDescent="0.2"/>
    <row r="206741" x14ac:dyDescent="0.2"/>
    <row r="206742" x14ac:dyDescent="0.2"/>
    <row r="206743" x14ac:dyDescent="0.2"/>
    <row r="206744" x14ac:dyDescent="0.2"/>
    <row r="206745" x14ac:dyDescent="0.2"/>
    <row r="206746" x14ac:dyDescent="0.2"/>
    <row r="206747" x14ac:dyDescent="0.2"/>
    <row r="206748" x14ac:dyDescent="0.2"/>
    <row r="206749" x14ac:dyDescent="0.2"/>
    <row r="206750" x14ac:dyDescent="0.2"/>
    <row r="206751" x14ac:dyDescent="0.2"/>
    <row r="206752" x14ac:dyDescent="0.2"/>
    <row r="206753" x14ac:dyDescent="0.2"/>
    <row r="206754" x14ac:dyDescent="0.2"/>
    <row r="206755" x14ac:dyDescent="0.2"/>
    <row r="206756" x14ac:dyDescent="0.2"/>
    <row r="206757" x14ac:dyDescent="0.2"/>
    <row r="206758" x14ac:dyDescent="0.2"/>
    <row r="206759" x14ac:dyDescent="0.2"/>
    <row r="206760" x14ac:dyDescent="0.2"/>
    <row r="206761" x14ac:dyDescent="0.2"/>
    <row r="206762" x14ac:dyDescent="0.2"/>
    <row r="206763" x14ac:dyDescent="0.2"/>
    <row r="206764" x14ac:dyDescent="0.2"/>
    <row r="206765" x14ac:dyDescent="0.2"/>
    <row r="206766" x14ac:dyDescent="0.2"/>
    <row r="206767" x14ac:dyDescent="0.2"/>
    <row r="206768" x14ac:dyDescent="0.2"/>
    <row r="206769" x14ac:dyDescent="0.2"/>
    <row r="206770" x14ac:dyDescent="0.2"/>
    <row r="206771" x14ac:dyDescent="0.2"/>
    <row r="206772" x14ac:dyDescent="0.2"/>
    <row r="206773" x14ac:dyDescent="0.2"/>
    <row r="206774" x14ac:dyDescent="0.2"/>
    <row r="206775" x14ac:dyDescent="0.2"/>
    <row r="206776" x14ac:dyDescent="0.2"/>
    <row r="206777" x14ac:dyDescent="0.2"/>
    <row r="206778" x14ac:dyDescent="0.2"/>
    <row r="206779" x14ac:dyDescent="0.2"/>
    <row r="206780" x14ac:dyDescent="0.2"/>
    <row r="206781" x14ac:dyDescent="0.2"/>
    <row r="206782" x14ac:dyDescent="0.2"/>
    <row r="206783" x14ac:dyDescent="0.2"/>
    <row r="206784" x14ac:dyDescent="0.2"/>
    <row r="206785" x14ac:dyDescent="0.2"/>
    <row r="206786" x14ac:dyDescent="0.2"/>
    <row r="206787" x14ac:dyDescent="0.2"/>
    <row r="206788" x14ac:dyDescent="0.2"/>
    <row r="206789" x14ac:dyDescent="0.2"/>
    <row r="206790" x14ac:dyDescent="0.2"/>
    <row r="206791" x14ac:dyDescent="0.2"/>
    <row r="206792" x14ac:dyDescent="0.2"/>
    <row r="206793" x14ac:dyDescent="0.2"/>
    <row r="206794" x14ac:dyDescent="0.2"/>
    <row r="206795" x14ac:dyDescent="0.2"/>
    <row r="206796" x14ac:dyDescent="0.2"/>
    <row r="206797" x14ac:dyDescent="0.2"/>
    <row r="206798" x14ac:dyDescent="0.2"/>
    <row r="206799" x14ac:dyDescent="0.2"/>
    <row r="206800" x14ac:dyDescent="0.2"/>
    <row r="206801" x14ac:dyDescent="0.2"/>
    <row r="206802" x14ac:dyDescent="0.2"/>
    <row r="206803" x14ac:dyDescent="0.2"/>
    <row r="206804" x14ac:dyDescent="0.2"/>
    <row r="206805" x14ac:dyDescent="0.2"/>
    <row r="206806" x14ac:dyDescent="0.2"/>
    <row r="206807" x14ac:dyDescent="0.2"/>
    <row r="206808" x14ac:dyDescent="0.2"/>
    <row r="206809" x14ac:dyDescent="0.2"/>
    <row r="206810" x14ac:dyDescent="0.2"/>
    <row r="206811" x14ac:dyDescent="0.2"/>
    <row r="206812" x14ac:dyDescent="0.2"/>
    <row r="206813" x14ac:dyDescent="0.2"/>
    <row r="206814" x14ac:dyDescent="0.2"/>
    <row r="206815" x14ac:dyDescent="0.2"/>
    <row r="206816" x14ac:dyDescent="0.2"/>
    <row r="206817" x14ac:dyDescent="0.2"/>
    <row r="206818" x14ac:dyDescent="0.2"/>
    <row r="206819" x14ac:dyDescent="0.2"/>
    <row r="206820" x14ac:dyDescent="0.2"/>
    <row r="206821" x14ac:dyDescent="0.2"/>
    <row r="206822" x14ac:dyDescent="0.2"/>
    <row r="206823" x14ac:dyDescent="0.2"/>
    <row r="206824" x14ac:dyDescent="0.2"/>
    <row r="206825" x14ac:dyDescent="0.2"/>
    <row r="206826" x14ac:dyDescent="0.2"/>
    <row r="206827" x14ac:dyDescent="0.2"/>
    <row r="206828" x14ac:dyDescent="0.2"/>
    <row r="206829" x14ac:dyDescent="0.2"/>
    <row r="206830" x14ac:dyDescent="0.2"/>
    <row r="206831" x14ac:dyDescent="0.2"/>
    <row r="206832" x14ac:dyDescent="0.2"/>
    <row r="206833" x14ac:dyDescent="0.2"/>
    <row r="206834" x14ac:dyDescent="0.2"/>
    <row r="206835" x14ac:dyDescent="0.2"/>
    <row r="206836" x14ac:dyDescent="0.2"/>
    <row r="206837" x14ac:dyDescent="0.2"/>
    <row r="206838" x14ac:dyDescent="0.2"/>
    <row r="206839" x14ac:dyDescent="0.2"/>
    <row r="206840" x14ac:dyDescent="0.2"/>
    <row r="206841" x14ac:dyDescent="0.2"/>
    <row r="206842" x14ac:dyDescent="0.2"/>
    <row r="206843" x14ac:dyDescent="0.2"/>
    <row r="206844" x14ac:dyDescent="0.2"/>
    <row r="206845" x14ac:dyDescent="0.2"/>
    <row r="206846" x14ac:dyDescent="0.2"/>
    <row r="206847" x14ac:dyDescent="0.2"/>
    <row r="206848" x14ac:dyDescent="0.2"/>
    <row r="206849" x14ac:dyDescent="0.2"/>
    <row r="206850" x14ac:dyDescent="0.2"/>
    <row r="206851" x14ac:dyDescent="0.2"/>
    <row r="206852" x14ac:dyDescent="0.2"/>
    <row r="206853" x14ac:dyDescent="0.2"/>
    <row r="206854" x14ac:dyDescent="0.2"/>
    <row r="206855" x14ac:dyDescent="0.2"/>
    <row r="206856" x14ac:dyDescent="0.2"/>
    <row r="206857" x14ac:dyDescent="0.2"/>
    <row r="206858" x14ac:dyDescent="0.2"/>
    <row r="206859" x14ac:dyDescent="0.2"/>
    <row r="206860" x14ac:dyDescent="0.2"/>
    <row r="206861" x14ac:dyDescent="0.2"/>
    <row r="206862" x14ac:dyDescent="0.2"/>
    <row r="206863" x14ac:dyDescent="0.2"/>
    <row r="206864" x14ac:dyDescent="0.2"/>
    <row r="206865" x14ac:dyDescent="0.2"/>
    <row r="206866" x14ac:dyDescent="0.2"/>
    <row r="206867" x14ac:dyDescent="0.2"/>
    <row r="206868" x14ac:dyDescent="0.2"/>
    <row r="206869" x14ac:dyDescent="0.2"/>
    <row r="206870" x14ac:dyDescent="0.2"/>
    <row r="206871" x14ac:dyDescent="0.2"/>
    <row r="206872" x14ac:dyDescent="0.2"/>
    <row r="206873" x14ac:dyDescent="0.2"/>
    <row r="206874" x14ac:dyDescent="0.2"/>
    <row r="206875" x14ac:dyDescent="0.2"/>
    <row r="206876" x14ac:dyDescent="0.2"/>
    <row r="206877" x14ac:dyDescent="0.2"/>
    <row r="206878" x14ac:dyDescent="0.2"/>
    <row r="206879" x14ac:dyDescent="0.2"/>
    <row r="206880" x14ac:dyDescent="0.2"/>
    <row r="206881" x14ac:dyDescent="0.2"/>
    <row r="206882" x14ac:dyDescent="0.2"/>
    <row r="206883" x14ac:dyDescent="0.2"/>
    <row r="206884" x14ac:dyDescent="0.2"/>
    <row r="206885" x14ac:dyDescent="0.2"/>
    <row r="206886" x14ac:dyDescent="0.2"/>
    <row r="206887" x14ac:dyDescent="0.2"/>
    <row r="206888" x14ac:dyDescent="0.2"/>
    <row r="206889" x14ac:dyDescent="0.2"/>
    <row r="206890" x14ac:dyDescent="0.2"/>
    <row r="206891" x14ac:dyDescent="0.2"/>
    <row r="206892" x14ac:dyDescent="0.2"/>
    <row r="206893" x14ac:dyDescent="0.2"/>
    <row r="206894" x14ac:dyDescent="0.2"/>
    <row r="206895" x14ac:dyDescent="0.2"/>
    <row r="206896" x14ac:dyDescent="0.2"/>
    <row r="206897" x14ac:dyDescent="0.2"/>
    <row r="206898" x14ac:dyDescent="0.2"/>
    <row r="206899" x14ac:dyDescent="0.2"/>
    <row r="206900" x14ac:dyDescent="0.2"/>
    <row r="206901" x14ac:dyDescent="0.2"/>
    <row r="206902" x14ac:dyDescent="0.2"/>
    <row r="206903" x14ac:dyDescent="0.2"/>
    <row r="206904" x14ac:dyDescent="0.2"/>
    <row r="206905" x14ac:dyDescent="0.2"/>
    <row r="206906" x14ac:dyDescent="0.2"/>
    <row r="206907" x14ac:dyDescent="0.2"/>
    <row r="206908" x14ac:dyDescent="0.2"/>
    <row r="206909" x14ac:dyDescent="0.2"/>
    <row r="206910" x14ac:dyDescent="0.2"/>
    <row r="206911" x14ac:dyDescent="0.2"/>
    <row r="206912" x14ac:dyDescent="0.2"/>
    <row r="206913" x14ac:dyDescent="0.2"/>
    <row r="206914" x14ac:dyDescent="0.2"/>
    <row r="206915" x14ac:dyDescent="0.2"/>
    <row r="206916" x14ac:dyDescent="0.2"/>
    <row r="206917" x14ac:dyDescent="0.2"/>
    <row r="206918" x14ac:dyDescent="0.2"/>
    <row r="206919" x14ac:dyDescent="0.2"/>
    <row r="206920" x14ac:dyDescent="0.2"/>
    <row r="206921" x14ac:dyDescent="0.2"/>
    <row r="206922" x14ac:dyDescent="0.2"/>
    <row r="206923" x14ac:dyDescent="0.2"/>
    <row r="206924" x14ac:dyDescent="0.2"/>
    <row r="206925" x14ac:dyDescent="0.2"/>
    <row r="206926" x14ac:dyDescent="0.2"/>
    <row r="206927" x14ac:dyDescent="0.2"/>
    <row r="206928" x14ac:dyDescent="0.2"/>
    <row r="206929" x14ac:dyDescent="0.2"/>
    <row r="206930" x14ac:dyDescent="0.2"/>
    <row r="206931" x14ac:dyDescent="0.2"/>
    <row r="206932" x14ac:dyDescent="0.2"/>
    <row r="206933" x14ac:dyDescent="0.2"/>
    <row r="206934" x14ac:dyDescent="0.2"/>
    <row r="206935" x14ac:dyDescent="0.2"/>
    <row r="206936" x14ac:dyDescent="0.2"/>
    <row r="206937" x14ac:dyDescent="0.2"/>
    <row r="206938" x14ac:dyDescent="0.2"/>
    <row r="206939" x14ac:dyDescent="0.2"/>
    <row r="206940" x14ac:dyDescent="0.2"/>
    <row r="206941" x14ac:dyDescent="0.2"/>
    <row r="206942" x14ac:dyDescent="0.2"/>
    <row r="206943" x14ac:dyDescent="0.2"/>
    <row r="206944" x14ac:dyDescent="0.2"/>
    <row r="206945" x14ac:dyDescent="0.2"/>
    <row r="206946" x14ac:dyDescent="0.2"/>
    <row r="206947" x14ac:dyDescent="0.2"/>
    <row r="206948" x14ac:dyDescent="0.2"/>
    <row r="206949" x14ac:dyDescent="0.2"/>
    <row r="206950" x14ac:dyDescent="0.2"/>
    <row r="206951" x14ac:dyDescent="0.2"/>
    <row r="206952" x14ac:dyDescent="0.2"/>
    <row r="206953" x14ac:dyDescent="0.2"/>
    <row r="206954" x14ac:dyDescent="0.2"/>
    <row r="206955" x14ac:dyDescent="0.2"/>
    <row r="206956" x14ac:dyDescent="0.2"/>
    <row r="206957" x14ac:dyDescent="0.2"/>
    <row r="206958" x14ac:dyDescent="0.2"/>
    <row r="206959" x14ac:dyDescent="0.2"/>
    <row r="206960" x14ac:dyDescent="0.2"/>
    <row r="206961" x14ac:dyDescent="0.2"/>
    <row r="206962" x14ac:dyDescent="0.2"/>
    <row r="206963" x14ac:dyDescent="0.2"/>
    <row r="206964" x14ac:dyDescent="0.2"/>
    <row r="206965" x14ac:dyDescent="0.2"/>
    <row r="206966" x14ac:dyDescent="0.2"/>
    <row r="206967" x14ac:dyDescent="0.2"/>
    <row r="206968" x14ac:dyDescent="0.2"/>
    <row r="206969" x14ac:dyDescent="0.2"/>
    <row r="206970" x14ac:dyDescent="0.2"/>
    <row r="206971" x14ac:dyDescent="0.2"/>
    <row r="206972" x14ac:dyDescent="0.2"/>
    <row r="206973" x14ac:dyDescent="0.2"/>
    <row r="206974" x14ac:dyDescent="0.2"/>
    <row r="206975" x14ac:dyDescent="0.2"/>
    <row r="206976" x14ac:dyDescent="0.2"/>
    <row r="206977" x14ac:dyDescent="0.2"/>
    <row r="206978" x14ac:dyDescent="0.2"/>
    <row r="206979" x14ac:dyDescent="0.2"/>
    <row r="206980" x14ac:dyDescent="0.2"/>
    <row r="206981" x14ac:dyDescent="0.2"/>
    <row r="206982" x14ac:dyDescent="0.2"/>
    <row r="206983" x14ac:dyDescent="0.2"/>
    <row r="206984" x14ac:dyDescent="0.2"/>
    <row r="206985" x14ac:dyDescent="0.2"/>
    <row r="206986" x14ac:dyDescent="0.2"/>
    <row r="206987" x14ac:dyDescent="0.2"/>
    <row r="206988" x14ac:dyDescent="0.2"/>
    <row r="206989" x14ac:dyDescent="0.2"/>
    <row r="206990" x14ac:dyDescent="0.2"/>
    <row r="206991" x14ac:dyDescent="0.2"/>
    <row r="206992" x14ac:dyDescent="0.2"/>
    <row r="206993" x14ac:dyDescent="0.2"/>
    <row r="206994" x14ac:dyDescent="0.2"/>
    <row r="206995" x14ac:dyDescent="0.2"/>
    <row r="206996" x14ac:dyDescent="0.2"/>
    <row r="206997" x14ac:dyDescent="0.2"/>
    <row r="206998" x14ac:dyDescent="0.2"/>
    <row r="206999" x14ac:dyDescent="0.2"/>
    <row r="207000" x14ac:dyDescent="0.2"/>
    <row r="207001" x14ac:dyDescent="0.2"/>
    <row r="207002" x14ac:dyDescent="0.2"/>
    <row r="207003" x14ac:dyDescent="0.2"/>
    <row r="207004" x14ac:dyDescent="0.2"/>
    <row r="207005" x14ac:dyDescent="0.2"/>
    <row r="207006" x14ac:dyDescent="0.2"/>
    <row r="207007" x14ac:dyDescent="0.2"/>
    <row r="207008" x14ac:dyDescent="0.2"/>
    <row r="207009" x14ac:dyDescent="0.2"/>
    <row r="207010" x14ac:dyDescent="0.2"/>
    <row r="207011" x14ac:dyDescent="0.2"/>
    <row r="207012" x14ac:dyDescent="0.2"/>
    <row r="207013" x14ac:dyDescent="0.2"/>
    <row r="207014" x14ac:dyDescent="0.2"/>
    <row r="207015" x14ac:dyDescent="0.2"/>
    <row r="207016" x14ac:dyDescent="0.2"/>
    <row r="207017" x14ac:dyDescent="0.2"/>
    <row r="207018" x14ac:dyDescent="0.2"/>
    <row r="207019" x14ac:dyDescent="0.2"/>
    <row r="207020" x14ac:dyDescent="0.2"/>
    <row r="207021" x14ac:dyDescent="0.2"/>
    <row r="207022" x14ac:dyDescent="0.2"/>
    <row r="207023" x14ac:dyDescent="0.2"/>
    <row r="207024" x14ac:dyDescent="0.2"/>
    <row r="207025" x14ac:dyDescent="0.2"/>
    <row r="207026" x14ac:dyDescent="0.2"/>
    <row r="207027" x14ac:dyDescent="0.2"/>
    <row r="207028" x14ac:dyDescent="0.2"/>
    <row r="207029" x14ac:dyDescent="0.2"/>
    <row r="207030" x14ac:dyDescent="0.2"/>
    <row r="207031" x14ac:dyDescent="0.2"/>
    <row r="207032" x14ac:dyDescent="0.2"/>
    <row r="207033" x14ac:dyDescent="0.2"/>
    <row r="207034" x14ac:dyDescent="0.2"/>
    <row r="207035" x14ac:dyDescent="0.2"/>
    <row r="207036" x14ac:dyDescent="0.2"/>
    <row r="207037" x14ac:dyDescent="0.2"/>
    <row r="207038" x14ac:dyDescent="0.2"/>
    <row r="207039" x14ac:dyDescent="0.2"/>
    <row r="207040" x14ac:dyDescent="0.2"/>
    <row r="207041" x14ac:dyDescent="0.2"/>
    <row r="207042" x14ac:dyDescent="0.2"/>
    <row r="207043" x14ac:dyDescent="0.2"/>
    <row r="207044" x14ac:dyDescent="0.2"/>
    <row r="207045" x14ac:dyDescent="0.2"/>
    <row r="207046" x14ac:dyDescent="0.2"/>
    <row r="207047" x14ac:dyDescent="0.2"/>
    <row r="207048" x14ac:dyDescent="0.2"/>
    <row r="207049" x14ac:dyDescent="0.2"/>
    <row r="207050" x14ac:dyDescent="0.2"/>
    <row r="207051" x14ac:dyDescent="0.2"/>
    <row r="207052" x14ac:dyDescent="0.2"/>
    <row r="207053" x14ac:dyDescent="0.2"/>
    <row r="207054" x14ac:dyDescent="0.2"/>
    <row r="207055" x14ac:dyDescent="0.2"/>
    <row r="207056" x14ac:dyDescent="0.2"/>
    <row r="207057" x14ac:dyDescent="0.2"/>
    <row r="207058" x14ac:dyDescent="0.2"/>
    <row r="207059" x14ac:dyDescent="0.2"/>
    <row r="207060" x14ac:dyDescent="0.2"/>
    <row r="207061" x14ac:dyDescent="0.2"/>
    <row r="207062" x14ac:dyDescent="0.2"/>
    <row r="207063" x14ac:dyDescent="0.2"/>
    <row r="207064" x14ac:dyDescent="0.2"/>
    <row r="207065" x14ac:dyDescent="0.2"/>
    <row r="207066" x14ac:dyDescent="0.2"/>
    <row r="207067" x14ac:dyDescent="0.2"/>
    <row r="207068" x14ac:dyDescent="0.2"/>
    <row r="207069" x14ac:dyDescent="0.2"/>
    <row r="207070" x14ac:dyDescent="0.2"/>
    <row r="207071" x14ac:dyDescent="0.2"/>
    <row r="207072" x14ac:dyDescent="0.2"/>
    <row r="207073" x14ac:dyDescent="0.2"/>
    <row r="207074" x14ac:dyDescent="0.2"/>
    <row r="207075" x14ac:dyDescent="0.2"/>
    <row r="207076" x14ac:dyDescent="0.2"/>
    <row r="207077" x14ac:dyDescent="0.2"/>
    <row r="207078" x14ac:dyDescent="0.2"/>
    <row r="207079" x14ac:dyDescent="0.2"/>
    <row r="207080" x14ac:dyDescent="0.2"/>
    <row r="207081" x14ac:dyDescent="0.2"/>
    <row r="207082" x14ac:dyDescent="0.2"/>
    <row r="207083" x14ac:dyDescent="0.2"/>
    <row r="207084" x14ac:dyDescent="0.2"/>
    <row r="207085" x14ac:dyDescent="0.2"/>
    <row r="207086" x14ac:dyDescent="0.2"/>
    <row r="207087" x14ac:dyDescent="0.2"/>
    <row r="207088" x14ac:dyDescent="0.2"/>
    <row r="207089" x14ac:dyDescent="0.2"/>
    <row r="207090" x14ac:dyDescent="0.2"/>
    <row r="207091" x14ac:dyDescent="0.2"/>
    <row r="207092" x14ac:dyDescent="0.2"/>
    <row r="207093" x14ac:dyDescent="0.2"/>
    <row r="207094" x14ac:dyDescent="0.2"/>
    <row r="207095" x14ac:dyDescent="0.2"/>
    <row r="207096" x14ac:dyDescent="0.2"/>
    <row r="207097" x14ac:dyDescent="0.2"/>
    <row r="207098" x14ac:dyDescent="0.2"/>
    <row r="207099" x14ac:dyDescent="0.2"/>
    <row r="207100" x14ac:dyDescent="0.2"/>
    <row r="207101" x14ac:dyDescent="0.2"/>
    <row r="207102" x14ac:dyDescent="0.2"/>
    <row r="207103" x14ac:dyDescent="0.2"/>
    <row r="207104" x14ac:dyDescent="0.2"/>
    <row r="207105" x14ac:dyDescent="0.2"/>
    <row r="207106" x14ac:dyDescent="0.2"/>
    <row r="207107" x14ac:dyDescent="0.2"/>
    <row r="207108" x14ac:dyDescent="0.2"/>
    <row r="207109" x14ac:dyDescent="0.2"/>
    <row r="207110" x14ac:dyDescent="0.2"/>
    <row r="207111" x14ac:dyDescent="0.2"/>
    <row r="207112" x14ac:dyDescent="0.2"/>
    <row r="207113" x14ac:dyDescent="0.2"/>
    <row r="207114" x14ac:dyDescent="0.2"/>
    <row r="207115" x14ac:dyDescent="0.2"/>
    <row r="207116" x14ac:dyDescent="0.2"/>
    <row r="207117" x14ac:dyDescent="0.2"/>
    <row r="207118" x14ac:dyDescent="0.2"/>
    <row r="207119" x14ac:dyDescent="0.2"/>
    <row r="207120" x14ac:dyDescent="0.2"/>
    <row r="207121" x14ac:dyDescent="0.2"/>
    <row r="207122" x14ac:dyDescent="0.2"/>
    <row r="207123" x14ac:dyDescent="0.2"/>
    <row r="207124" x14ac:dyDescent="0.2"/>
    <row r="207125" x14ac:dyDescent="0.2"/>
    <row r="207126" x14ac:dyDescent="0.2"/>
    <row r="207127" x14ac:dyDescent="0.2"/>
    <row r="207128" x14ac:dyDescent="0.2"/>
    <row r="207129" x14ac:dyDescent="0.2"/>
    <row r="207130" x14ac:dyDescent="0.2"/>
    <row r="207131" x14ac:dyDescent="0.2"/>
    <row r="207132" x14ac:dyDescent="0.2"/>
    <row r="207133" x14ac:dyDescent="0.2"/>
    <row r="207134" x14ac:dyDescent="0.2"/>
    <row r="207135" x14ac:dyDescent="0.2"/>
    <row r="207136" x14ac:dyDescent="0.2"/>
    <row r="207137" x14ac:dyDescent="0.2"/>
    <row r="207138" x14ac:dyDescent="0.2"/>
    <row r="207139" x14ac:dyDescent="0.2"/>
    <row r="207140" x14ac:dyDescent="0.2"/>
    <row r="207141" x14ac:dyDescent="0.2"/>
    <row r="207142" x14ac:dyDescent="0.2"/>
    <row r="207143" x14ac:dyDescent="0.2"/>
    <row r="207144" x14ac:dyDescent="0.2"/>
    <row r="207145" x14ac:dyDescent="0.2"/>
    <row r="207146" x14ac:dyDescent="0.2"/>
    <row r="207147" x14ac:dyDescent="0.2"/>
    <row r="207148" x14ac:dyDescent="0.2"/>
    <row r="207149" x14ac:dyDescent="0.2"/>
    <row r="207150" x14ac:dyDescent="0.2"/>
    <row r="207151" x14ac:dyDescent="0.2"/>
    <row r="207152" x14ac:dyDescent="0.2"/>
    <row r="207153" x14ac:dyDescent="0.2"/>
    <row r="207154" x14ac:dyDescent="0.2"/>
    <row r="207155" x14ac:dyDescent="0.2"/>
    <row r="207156" x14ac:dyDescent="0.2"/>
    <row r="207157" x14ac:dyDescent="0.2"/>
    <row r="207158" x14ac:dyDescent="0.2"/>
    <row r="207159" x14ac:dyDescent="0.2"/>
    <row r="207160" x14ac:dyDescent="0.2"/>
    <row r="207161" x14ac:dyDescent="0.2"/>
    <row r="207162" x14ac:dyDescent="0.2"/>
    <row r="207163" x14ac:dyDescent="0.2"/>
    <row r="207164" x14ac:dyDescent="0.2"/>
    <row r="207165" x14ac:dyDescent="0.2"/>
    <row r="207166" x14ac:dyDescent="0.2"/>
    <row r="207167" x14ac:dyDescent="0.2"/>
    <row r="207168" x14ac:dyDescent="0.2"/>
    <row r="207169" x14ac:dyDescent="0.2"/>
    <row r="207170" x14ac:dyDescent="0.2"/>
    <row r="207171" x14ac:dyDescent="0.2"/>
    <row r="207172" x14ac:dyDescent="0.2"/>
    <row r="207173" x14ac:dyDescent="0.2"/>
    <row r="207174" x14ac:dyDescent="0.2"/>
    <row r="207175" x14ac:dyDescent="0.2"/>
    <row r="207176" x14ac:dyDescent="0.2"/>
    <row r="207177" x14ac:dyDescent="0.2"/>
    <row r="207178" x14ac:dyDescent="0.2"/>
    <row r="207179" x14ac:dyDescent="0.2"/>
    <row r="207180" x14ac:dyDescent="0.2"/>
    <row r="207181" x14ac:dyDescent="0.2"/>
    <row r="207182" x14ac:dyDescent="0.2"/>
    <row r="207183" x14ac:dyDescent="0.2"/>
    <row r="207184" x14ac:dyDescent="0.2"/>
    <row r="207185" x14ac:dyDescent="0.2"/>
    <row r="207186" x14ac:dyDescent="0.2"/>
    <row r="207187" x14ac:dyDescent="0.2"/>
    <row r="207188" x14ac:dyDescent="0.2"/>
    <row r="207189" x14ac:dyDescent="0.2"/>
    <row r="207190" x14ac:dyDescent="0.2"/>
    <row r="207191" x14ac:dyDescent="0.2"/>
    <row r="207192" x14ac:dyDescent="0.2"/>
    <row r="207193" x14ac:dyDescent="0.2"/>
    <row r="207194" x14ac:dyDescent="0.2"/>
    <row r="207195" x14ac:dyDescent="0.2"/>
    <row r="207196" x14ac:dyDescent="0.2"/>
    <row r="207197" x14ac:dyDescent="0.2"/>
    <row r="207198" x14ac:dyDescent="0.2"/>
    <row r="207199" x14ac:dyDescent="0.2"/>
    <row r="207200" x14ac:dyDescent="0.2"/>
    <row r="207201" x14ac:dyDescent="0.2"/>
    <row r="207202" x14ac:dyDescent="0.2"/>
    <row r="207203" x14ac:dyDescent="0.2"/>
    <row r="207204" x14ac:dyDescent="0.2"/>
    <row r="207205" x14ac:dyDescent="0.2"/>
    <row r="207206" x14ac:dyDescent="0.2"/>
    <row r="207207" x14ac:dyDescent="0.2"/>
    <row r="207208" x14ac:dyDescent="0.2"/>
    <row r="207209" x14ac:dyDescent="0.2"/>
    <row r="207210" x14ac:dyDescent="0.2"/>
    <row r="207211" x14ac:dyDescent="0.2"/>
    <row r="207212" x14ac:dyDescent="0.2"/>
    <row r="207213" x14ac:dyDescent="0.2"/>
    <row r="207214" x14ac:dyDescent="0.2"/>
    <row r="207215" x14ac:dyDescent="0.2"/>
    <row r="207216" x14ac:dyDescent="0.2"/>
    <row r="207217" x14ac:dyDescent="0.2"/>
    <row r="207218" x14ac:dyDescent="0.2"/>
    <row r="207219" x14ac:dyDescent="0.2"/>
    <row r="207220" x14ac:dyDescent="0.2"/>
    <row r="207221" x14ac:dyDescent="0.2"/>
    <row r="207222" x14ac:dyDescent="0.2"/>
    <row r="207223" x14ac:dyDescent="0.2"/>
    <row r="207224" x14ac:dyDescent="0.2"/>
    <row r="207225" x14ac:dyDescent="0.2"/>
    <row r="207226" x14ac:dyDescent="0.2"/>
    <row r="207227" x14ac:dyDescent="0.2"/>
    <row r="207228" x14ac:dyDescent="0.2"/>
    <row r="207229" x14ac:dyDescent="0.2"/>
    <row r="207230" x14ac:dyDescent="0.2"/>
    <row r="207231" x14ac:dyDescent="0.2"/>
    <row r="207232" x14ac:dyDescent="0.2"/>
    <row r="207233" x14ac:dyDescent="0.2"/>
    <row r="207234" x14ac:dyDescent="0.2"/>
    <row r="207235" x14ac:dyDescent="0.2"/>
    <row r="207236" x14ac:dyDescent="0.2"/>
    <row r="207237" x14ac:dyDescent="0.2"/>
    <row r="207238" x14ac:dyDescent="0.2"/>
    <row r="207239" x14ac:dyDescent="0.2"/>
    <row r="207240" x14ac:dyDescent="0.2"/>
    <row r="207241" x14ac:dyDescent="0.2"/>
    <row r="207242" x14ac:dyDescent="0.2"/>
    <row r="207243" x14ac:dyDescent="0.2"/>
    <row r="207244" x14ac:dyDescent="0.2"/>
    <row r="207245" x14ac:dyDescent="0.2"/>
    <row r="207246" x14ac:dyDescent="0.2"/>
    <row r="207247" x14ac:dyDescent="0.2"/>
    <row r="207248" x14ac:dyDescent="0.2"/>
    <row r="207249" x14ac:dyDescent="0.2"/>
    <row r="207250" x14ac:dyDescent="0.2"/>
    <row r="207251" x14ac:dyDescent="0.2"/>
    <row r="207252" x14ac:dyDescent="0.2"/>
    <row r="207253" x14ac:dyDescent="0.2"/>
    <row r="207254" x14ac:dyDescent="0.2"/>
    <row r="207255" x14ac:dyDescent="0.2"/>
    <row r="207256" x14ac:dyDescent="0.2"/>
    <row r="207257" x14ac:dyDescent="0.2"/>
    <row r="207258" x14ac:dyDescent="0.2"/>
    <row r="207259" x14ac:dyDescent="0.2"/>
    <row r="207260" x14ac:dyDescent="0.2"/>
    <row r="207261" x14ac:dyDescent="0.2"/>
    <row r="207262" x14ac:dyDescent="0.2"/>
    <row r="207263" x14ac:dyDescent="0.2"/>
    <row r="207264" x14ac:dyDescent="0.2"/>
    <row r="207265" x14ac:dyDescent="0.2"/>
    <row r="207266" x14ac:dyDescent="0.2"/>
    <row r="207267" x14ac:dyDescent="0.2"/>
    <row r="207268" x14ac:dyDescent="0.2"/>
    <row r="207269" x14ac:dyDescent="0.2"/>
    <row r="207270" x14ac:dyDescent="0.2"/>
    <row r="207271" x14ac:dyDescent="0.2"/>
    <row r="207272" x14ac:dyDescent="0.2"/>
    <row r="207273" x14ac:dyDescent="0.2"/>
    <row r="207274" x14ac:dyDescent="0.2"/>
    <row r="207275" x14ac:dyDescent="0.2"/>
    <row r="207276" x14ac:dyDescent="0.2"/>
    <row r="207277" x14ac:dyDescent="0.2"/>
    <row r="207278" x14ac:dyDescent="0.2"/>
    <row r="207279" x14ac:dyDescent="0.2"/>
    <row r="207280" x14ac:dyDescent="0.2"/>
    <row r="207281" x14ac:dyDescent="0.2"/>
    <row r="207282" x14ac:dyDescent="0.2"/>
    <row r="207283" x14ac:dyDescent="0.2"/>
    <row r="207284" x14ac:dyDescent="0.2"/>
    <row r="207285" x14ac:dyDescent="0.2"/>
    <row r="207286" x14ac:dyDescent="0.2"/>
    <row r="207287" x14ac:dyDescent="0.2"/>
    <row r="207288" x14ac:dyDescent="0.2"/>
    <row r="207289" x14ac:dyDescent="0.2"/>
    <row r="207290" x14ac:dyDescent="0.2"/>
    <row r="207291" x14ac:dyDescent="0.2"/>
    <row r="207292" x14ac:dyDescent="0.2"/>
    <row r="207293" x14ac:dyDescent="0.2"/>
    <row r="207294" x14ac:dyDescent="0.2"/>
    <row r="207295" x14ac:dyDescent="0.2"/>
    <row r="207296" x14ac:dyDescent="0.2"/>
    <row r="207297" x14ac:dyDescent="0.2"/>
    <row r="207298" x14ac:dyDescent="0.2"/>
    <row r="207299" x14ac:dyDescent="0.2"/>
    <row r="207300" x14ac:dyDescent="0.2"/>
    <row r="207301" x14ac:dyDescent="0.2"/>
    <row r="207302" x14ac:dyDescent="0.2"/>
    <row r="207303" x14ac:dyDescent="0.2"/>
    <row r="207304" x14ac:dyDescent="0.2"/>
    <row r="207305" x14ac:dyDescent="0.2"/>
    <row r="207306" x14ac:dyDescent="0.2"/>
    <row r="207307" x14ac:dyDescent="0.2"/>
    <row r="207308" x14ac:dyDescent="0.2"/>
    <row r="207309" x14ac:dyDescent="0.2"/>
    <row r="207310" x14ac:dyDescent="0.2"/>
    <row r="207311" x14ac:dyDescent="0.2"/>
    <row r="207312" x14ac:dyDescent="0.2"/>
    <row r="207313" x14ac:dyDescent="0.2"/>
    <row r="207314" x14ac:dyDescent="0.2"/>
    <row r="207315" x14ac:dyDescent="0.2"/>
    <row r="207316" x14ac:dyDescent="0.2"/>
    <row r="207317" x14ac:dyDescent="0.2"/>
    <row r="207318" x14ac:dyDescent="0.2"/>
    <row r="207319" x14ac:dyDescent="0.2"/>
    <row r="207320" x14ac:dyDescent="0.2"/>
    <row r="207321" x14ac:dyDescent="0.2"/>
    <row r="207322" x14ac:dyDescent="0.2"/>
    <row r="207323" x14ac:dyDescent="0.2"/>
    <row r="207324" x14ac:dyDescent="0.2"/>
    <row r="207325" x14ac:dyDescent="0.2"/>
    <row r="207326" x14ac:dyDescent="0.2"/>
    <row r="207327" x14ac:dyDescent="0.2"/>
    <row r="207328" x14ac:dyDescent="0.2"/>
    <row r="207329" x14ac:dyDescent="0.2"/>
    <row r="207330" x14ac:dyDescent="0.2"/>
    <row r="207331" x14ac:dyDescent="0.2"/>
    <row r="207332" x14ac:dyDescent="0.2"/>
    <row r="207333" x14ac:dyDescent="0.2"/>
    <row r="207334" x14ac:dyDescent="0.2"/>
    <row r="207335" x14ac:dyDescent="0.2"/>
    <row r="207336" x14ac:dyDescent="0.2"/>
    <row r="207337" x14ac:dyDescent="0.2"/>
    <row r="207338" x14ac:dyDescent="0.2"/>
    <row r="207339" x14ac:dyDescent="0.2"/>
    <row r="207340" x14ac:dyDescent="0.2"/>
    <row r="207341" x14ac:dyDescent="0.2"/>
    <row r="207342" x14ac:dyDescent="0.2"/>
    <row r="207343" x14ac:dyDescent="0.2"/>
    <row r="207344" x14ac:dyDescent="0.2"/>
    <row r="207345" x14ac:dyDescent="0.2"/>
    <row r="207346" x14ac:dyDescent="0.2"/>
    <row r="207347" x14ac:dyDescent="0.2"/>
    <row r="207348" x14ac:dyDescent="0.2"/>
    <row r="207349" x14ac:dyDescent="0.2"/>
    <row r="207350" x14ac:dyDescent="0.2"/>
    <row r="207351" x14ac:dyDescent="0.2"/>
    <row r="207352" x14ac:dyDescent="0.2"/>
    <row r="207353" x14ac:dyDescent="0.2"/>
    <row r="207354" x14ac:dyDescent="0.2"/>
    <row r="207355" x14ac:dyDescent="0.2"/>
    <row r="207356" x14ac:dyDescent="0.2"/>
    <row r="207357" x14ac:dyDescent="0.2"/>
    <row r="207358" x14ac:dyDescent="0.2"/>
    <row r="207359" x14ac:dyDescent="0.2"/>
    <row r="207360" x14ac:dyDescent="0.2"/>
    <row r="207361" x14ac:dyDescent="0.2"/>
    <row r="207362" x14ac:dyDescent="0.2"/>
    <row r="207363" x14ac:dyDescent="0.2"/>
    <row r="207364" x14ac:dyDescent="0.2"/>
    <row r="207365" x14ac:dyDescent="0.2"/>
    <row r="207366" x14ac:dyDescent="0.2"/>
    <row r="207367" x14ac:dyDescent="0.2"/>
    <row r="207368" x14ac:dyDescent="0.2"/>
    <row r="207369" x14ac:dyDescent="0.2"/>
    <row r="207370" x14ac:dyDescent="0.2"/>
    <row r="207371" x14ac:dyDescent="0.2"/>
    <row r="207372" x14ac:dyDescent="0.2"/>
    <row r="207373" x14ac:dyDescent="0.2"/>
    <row r="207374" x14ac:dyDescent="0.2"/>
    <row r="207375" x14ac:dyDescent="0.2"/>
    <row r="207376" x14ac:dyDescent="0.2"/>
    <row r="207377" x14ac:dyDescent="0.2"/>
    <row r="207378" x14ac:dyDescent="0.2"/>
    <row r="207379" x14ac:dyDescent="0.2"/>
    <row r="207380" x14ac:dyDescent="0.2"/>
    <row r="207381" x14ac:dyDescent="0.2"/>
    <row r="207382" x14ac:dyDescent="0.2"/>
    <row r="207383" x14ac:dyDescent="0.2"/>
    <row r="207384" x14ac:dyDescent="0.2"/>
    <row r="207385" x14ac:dyDescent="0.2"/>
    <row r="207386" x14ac:dyDescent="0.2"/>
    <row r="207387" x14ac:dyDescent="0.2"/>
    <row r="207388" x14ac:dyDescent="0.2"/>
    <row r="207389" x14ac:dyDescent="0.2"/>
    <row r="207390" x14ac:dyDescent="0.2"/>
    <row r="207391" x14ac:dyDescent="0.2"/>
    <row r="207392" x14ac:dyDescent="0.2"/>
    <row r="207393" x14ac:dyDescent="0.2"/>
    <row r="207394" x14ac:dyDescent="0.2"/>
    <row r="207395" x14ac:dyDescent="0.2"/>
    <row r="207396" x14ac:dyDescent="0.2"/>
    <row r="207397" x14ac:dyDescent="0.2"/>
    <row r="207398" x14ac:dyDescent="0.2"/>
    <row r="207399" x14ac:dyDescent="0.2"/>
    <row r="207400" x14ac:dyDescent="0.2"/>
    <row r="207401" x14ac:dyDescent="0.2"/>
    <row r="207402" x14ac:dyDescent="0.2"/>
    <row r="207403" x14ac:dyDescent="0.2"/>
    <row r="207404" x14ac:dyDescent="0.2"/>
    <row r="207405" x14ac:dyDescent="0.2"/>
    <row r="207406" x14ac:dyDescent="0.2"/>
    <row r="207407" x14ac:dyDescent="0.2"/>
    <row r="207408" x14ac:dyDescent="0.2"/>
    <row r="207409" x14ac:dyDescent="0.2"/>
    <row r="207410" x14ac:dyDescent="0.2"/>
    <row r="207411" x14ac:dyDescent="0.2"/>
    <row r="207412" x14ac:dyDescent="0.2"/>
    <row r="207413" x14ac:dyDescent="0.2"/>
    <row r="207414" x14ac:dyDescent="0.2"/>
    <row r="207415" x14ac:dyDescent="0.2"/>
    <row r="207416" x14ac:dyDescent="0.2"/>
    <row r="207417" x14ac:dyDescent="0.2"/>
    <row r="207418" x14ac:dyDescent="0.2"/>
    <row r="207419" x14ac:dyDescent="0.2"/>
    <row r="207420" x14ac:dyDescent="0.2"/>
    <row r="207421" x14ac:dyDescent="0.2"/>
    <row r="207422" x14ac:dyDescent="0.2"/>
    <row r="207423" x14ac:dyDescent="0.2"/>
    <row r="207424" x14ac:dyDescent="0.2"/>
    <row r="207425" x14ac:dyDescent="0.2"/>
    <row r="207426" x14ac:dyDescent="0.2"/>
    <row r="207427" x14ac:dyDescent="0.2"/>
    <row r="207428" x14ac:dyDescent="0.2"/>
    <row r="207429" x14ac:dyDescent="0.2"/>
    <row r="207430" x14ac:dyDescent="0.2"/>
    <row r="207431" x14ac:dyDescent="0.2"/>
    <row r="207432" x14ac:dyDescent="0.2"/>
    <row r="207433" x14ac:dyDescent="0.2"/>
    <row r="207434" x14ac:dyDescent="0.2"/>
    <row r="207435" x14ac:dyDescent="0.2"/>
    <row r="207436" x14ac:dyDescent="0.2"/>
    <row r="207437" x14ac:dyDescent="0.2"/>
    <row r="207438" x14ac:dyDescent="0.2"/>
    <row r="207439" x14ac:dyDescent="0.2"/>
    <row r="207440" x14ac:dyDescent="0.2"/>
    <row r="207441" x14ac:dyDescent="0.2"/>
    <row r="207442" x14ac:dyDescent="0.2"/>
    <row r="207443" x14ac:dyDescent="0.2"/>
    <row r="207444" x14ac:dyDescent="0.2"/>
    <row r="207445" x14ac:dyDescent="0.2"/>
    <row r="207446" x14ac:dyDescent="0.2"/>
    <row r="207447" x14ac:dyDescent="0.2"/>
    <row r="207448" x14ac:dyDescent="0.2"/>
    <row r="207449" x14ac:dyDescent="0.2"/>
    <row r="207450" x14ac:dyDescent="0.2"/>
    <row r="207451" x14ac:dyDescent="0.2"/>
    <row r="207452" x14ac:dyDescent="0.2"/>
    <row r="207453" x14ac:dyDescent="0.2"/>
    <row r="207454" x14ac:dyDescent="0.2"/>
    <row r="207455" x14ac:dyDescent="0.2"/>
    <row r="207456" x14ac:dyDescent="0.2"/>
    <row r="207457" x14ac:dyDescent="0.2"/>
    <row r="207458" x14ac:dyDescent="0.2"/>
    <row r="207459" x14ac:dyDescent="0.2"/>
    <row r="207460" x14ac:dyDescent="0.2"/>
    <row r="207461" x14ac:dyDescent="0.2"/>
    <row r="207462" x14ac:dyDescent="0.2"/>
    <row r="207463" x14ac:dyDescent="0.2"/>
    <row r="207464" x14ac:dyDescent="0.2"/>
    <row r="207465" x14ac:dyDescent="0.2"/>
    <row r="207466" x14ac:dyDescent="0.2"/>
    <row r="207467" x14ac:dyDescent="0.2"/>
    <row r="207468" x14ac:dyDescent="0.2"/>
    <row r="207469" x14ac:dyDescent="0.2"/>
    <row r="207470" x14ac:dyDescent="0.2"/>
    <row r="207471" x14ac:dyDescent="0.2"/>
    <row r="207472" x14ac:dyDescent="0.2"/>
    <row r="207473" x14ac:dyDescent="0.2"/>
    <row r="207474" x14ac:dyDescent="0.2"/>
    <row r="207475" x14ac:dyDescent="0.2"/>
    <row r="207476" x14ac:dyDescent="0.2"/>
    <row r="207477" x14ac:dyDescent="0.2"/>
    <row r="207478" x14ac:dyDescent="0.2"/>
    <row r="207479" x14ac:dyDescent="0.2"/>
    <row r="207480" x14ac:dyDescent="0.2"/>
    <row r="207481" x14ac:dyDescent="0.2"/>
    <row r="207482" x14ac:dyDescent="0.2"/>
    <row r="207483" x14ac:dyDescent="0.2"/>
    <row r="207484" x14ac:dyDescent="0.2"/>
    <row r="207485" x14ac:dyDescent="0.2"/>
    <row r="207486" x14ac:dyDescent="0.2"/>
    <row r="207487" x14ac:dyDescent="0.2"/>
    <row r="207488" x14ac:dyDescent="0.2"/>
    <row r="207489" x14ac:dyDescent="0.2"/>
    <row r="207490" x14ac:dyDescent="0.2"/>
    <row r="207491" x14ac:dyDescent="0.2"/>
    <row r="207492" x14ac:dyDescent="0.2"/>
    <row r="207493" x14ac:dyDescent="0.2"/>
    <row r="207494" x14ac:dyDescent="0.2"/>
    <row r="207495" x14ac:dyDescent="0.2"/>
    <row r="207496" x14ac:dyDescent="0.2"/>
    <row r="207497" x14ac:dyDescent="0.2"/>
    <row r="207498" x14ac:dyDescent="0.2"/>
    <row r="207499" x14ac:dyDescent="0.2"/>
    <row r="207500" x14ac:dyDescent="0.2"/>
    <row r="207501" x14ac:dyDescent="0.2"/>
    <row r="207502" x14ac:dyDescent="0.2"/>
    <row r="207503" x14ac:dyDescent="0.2"/>
    <row r="207504" x14ac:dyDescent="0.2"/>
    <row r="207505" x14ac:dyDescent="0.2"/>
    <row r="207506" x14ac:dyDescent="0.2"/>
    <row r="207507" x14ac:dyDescent="0.2"/>
    <row r="207508" x14ac:dyDescent="0.2"/>
    <row r="207509" x14ac:dyDescent="0.2"/>
    <row r="207510" x14ac:dyDescent="0.2"/>
    <row r="207511" x14ac:dyDescent="0.2"/>
    <row r="207512" x14ac:dyDescent="0.2"/>
    <row r="207513" x14ac:dyDescent="0.2"/>
    <row r="207514" x14ac:dyDescent="0.2"/>
    <row r="207515" x14ac:dyDescent="0.2"/>
    <row r="207516" x14ac:dyDescent="0.2"/>
    <row r="207517" x14ac:dyDescent="0.2"/>
    <row r="207518" x14ac:dyDescent="0.2"/>
    <row r="207519" x14ac:dyDescent="0.2"/>
    <row r="207520" x14ac:dyDescent="0.2"/>
    <row r="207521" x14ac:dyDescent="0.2"/>
    <row r="207522" x14ac:dyDescent="0.2"/>
    <row r="207523" x14ac:dyDescent="0.2"/>
    <row r="207524" x14ac:dyDescent="0.2"/>
    <row r="207525" x14ac:dyDescent="0.2"/>
    <row r="207526" x14ac:dyDescent="0.2"/>
    <row r="207527" x14ac:dyDescent="0.2"/>
    <row r="207528" x14ac:dyDescent="0.2"/>
    <row r="207529" x14ac:dyDescent="0.2"/>
    <row r="207530" x14ac:dyDescent="0.2"/>
    <row r="207531" x14ac:dyDescent="0.2"/>
    <row r="207532" x14ac:dyDescent="0.2"/>
    <row r="207533" x14ac:dyDescent="0.2"/>
    <row r="207534" x14ac:dyDescent="0.2"/>
    <row r="207535" x14ac:dyDescent="0.2"/>
    <row r="207536" x14ac:dyDescent="0.2"/>
    <row r="207537" x14ac:dyDescent="0.2"/>
    <row r="207538" x14ac:dyDescent="0.2"/>
    <row r="207539" x14ac:dyDescent="0.2"/>
    <row r="207540" x14ac:dyDescent="0.2"/>
    <row r="207541" x14ac:dyDescent="0.2"/>
    <row r="207542" x14ac:dyDescent="0.2"/>
    <row r="207543" x14ac:dyDescent="0.2"/>
    <row r="207544" x14ac:dyDescent="0.2"/>
    <row r="207545" x14ac:dyDescent="0.2"/>
    <row r="207546" x14ac:dyDescent="0.2"/>
    <row r="207547" x14ac:dyDescent="0.2"/>
    <row r="207548" x14ac:dyDescent="0.2"/>
    <row r="207549" x14ac:dyDescent="0.2"/>
    <row r="207550" x14ac:dyDescent="0.2"/>
    <row r="207551" x14ac:dyDescent="0.2"/>
    <row r="207552" x14ac:dyDescent="0.2"/>
    <row r="207553" x14ac:dyDescent="0.2"/>
    <row r="207554" x14ac:dyDescent="0.2"/>
    <row r="207555" x14ac:dyDescent="0.2"/>
    <row r="207556" x14ac:dyDescent="0.2"/>
    <row r="207557" x14ac:dyDescent="0.2"/>
    <row r="207558" x14ac:dyDescent="0.2"/>
    <row r="207559" x14ac:dyDescent="0.2"/>
    <row r="207560" x14ac:dyDescent="0.2"/>
    <row r="207561" x14ac:dyDescent="0.2"/>
    <row r="207562" x14ac:dyDescent="0.2"/>
    <row r="207563" x14ac:dyDescent="0.2"/>
    <row r="207564" x14ac:dyDescent="0.2"/>
    <row r="207565" x14ac:dyDescent="0.2"/>
    <row r="207566" x14ac:dyDescent="0.2"/>
    <row r="207567" x14ac:dyDescent="0.2"/>
    <row r="207568" x14ac:dyDescent="0.2"/>
    <row r="207569" x14ac:dyDescent="0.2"/>
    <row r="207570" x14ac:dyDescent="0.2"/>
    <row r="207571" x14ac:dyDescent="0.2"/>
    <row r="207572" x14ac:dyDescent="0.2"/>
    <row r="207573" x14ac:dyDescent="0.2"/>
    <row r="207574" x14ac:dyDescent="0.2"/>
    <row r="207575" x14ac:dyDescent="0.2"/>
    <row r="207576" x14ac:dyDescent="0.2"/>
    <row r="207577" x14ac:dyDescent="0.2"/>
    <row r="207578" x14ac:dyDescent="0.2"/>
    <row r="207579" x14ac:dyDescent="0.2"/>
    <row r="207580" x14ac:dyDescent="0.2"/>
    <row r="207581" x14ac:dyDescent="0.2"/>
    <row r="207582" x14ac:dyDescent="0.2"/>
    <row r="207583" x14ac:dyDescent="0.2"/>
    <row r="207584" x14ac:dyDescent="0.2"/>
    <row r="207585" x14ac:dyDescent="0.2"/>
    <row r="207586" x14ac:dyDescent="0.2"/>
    <row r="207587" x14ac:dyDescent="0.2"/>
    <row r="207588" x14ac:dyDescent="0.2"/>
    <row r="207589" x14ac:dyDescent="0.2"/>
    <row r="207590" x14ac:dyDescent="0.2"/>
    <row r="207591" x14ac:dyDescent="0.2"/>
    <row r="207592" x14ac:dyDescent="0.2"/>
    <row r="207593" x14ac:dyDescent="0.2"/>
    <row r="207594" x14ac:dyDescent="0.2"/>
    <row r="207595" x14ac:dyDescent="0.2"/>
    <row r="207596" x14ac:dyDescent="0.2"/>
    <row r="207597" x14ac:dyDescent="0.2"/>
    <row r="207598" x14ac:dyDescent="0.2"/>
    <row r="207599" x14ac:dyDescent="0.2"/>
    <row r="207600" x14ac:dyDescent="0.2"/>
    <row r="207601" x14ac:dyDescent="0.2"/>
    <row r="207602" x14ac:dyDescent="0.2"/>
    <row r="207603" x14ac:dyDescent="0.2"/>
    <row r="207604" x14ac:dyDescent="0.2"/>
    <row r="207605" x14ac:dyDescent="0.2"/>
    <row r="207606" x14ac:dyDescent="0.2"/>
    <row r="207607" x14ac:dyDescent="0.2"/>
    <row r="207608" x14ac:dyDescent="0.2"/>
    <row r="207609" x14ac:dyDescent="0.2"/>
    <row r="207610" x14ac:dyDescent="0.2"/>
    <row r="207611" x14ac:dyDescent="0.2"/>
    <row r="207612" x14ac:dyDescent="0.2"/>
    <row r="207613" x14ac:dyDescent="0.2"/>
    <row r="207614" x14ac:dyDescent="0.2"/>
    <row r="207615" x14ac:dyDescent="0.2"/>
    <row r="207616" x14ac:dyDescent="0.2"/>
    <row r="207617" x14ac:dyDescent="0.2"/>
    <row r="207618" x14ac:dyDescent="0.2"/>
    <row r="207619" x14ac:dyDescent="0.2"/>
    <row r="207620" x14ac:dyDescent="0.2"/>
    <row r="207621" x14ac:dyDescent="0.2"/>
    <row r="207622" x14ac:dyDescent="0.2"/>
    <row r="207623" x14ac:dyDescent="0.2"/>
    <row r="207624" x14ac:dyDescent="0.2"/>
    <row r="207625" x14ac:dyDescent="0.2"/>
    <row r="207626" x14ac:dyDescent="0.2"/>
    <row r="207627" x14ac:dyDescent="0.2"/>
    <row r="207628" x14ac:dyDescent="0.2"/>
    <row r="207629" x14ac:dyDescent="0.2"/>
    <row r="207630" x14ac:dyDescent="0.2"/>
    <row r="207631" x14ac:dyDescent="0.2"/>
    <row r="207632" x14ac:dyDescent="0.2"/>
    <row r="207633" x14ac:dyDescent="0.2"/>
    <row r="207634" x14ac:dyDescent="0.2"/>
    <row r="207635" x14ac:dyDescent="0.2"/>
    <row r="207636" x14ac:dyDescent="0.2"/>
    <row r="207637" x14ac:dyDescent="0.2"/>
    <row r="207638" x14ac:dyDescent="0.2"/>
    <row r="207639" x14ac:dyDescent="0.2"/>
    <row r="207640" x14ac:dyDescent="0.2"/>
    <row r="207641" x14ac:dyDescent="0.2"/>
    <row r="207642" x14ac:dyDescent="0.2"/>
    <row r="207643" x14ac:dyDescent="0.2"/>
    <row r="207644" x14ac:dyDescent="0.2"/>
    <row r="207645" x14ac:dyDescent="0.2"/>
    <row r="207646" x14ac:dyDescent="0.2"/>
    <row r="207647" x14ac:dyDescent="0.2"/>
    <row r="207648" x14ac:dyDescent="0.2"/>
    <row r="207649" x14ac:dyDescent="0.2"/>
    <row r="207650" x14ac:dyDescent="0.2"/>
    <row r="207651" x14ac:dyDescent="0.2"/>
    <row r="207652" x14ac:dyDescent="0.2"/>
    <row r="207653" x14ac:dyDescent="0.2"/>
    <row r="207654" x14ac:dyDescent="0.2"/>
    <row r="207655" x14ac:dyDescent="0.2"/>
    <row r="207656" x14ac:dyDescent="0.2"/>
    <row r="207657" x14ac:dyDescent="0.2"/>
    <row r="207658" x14ac:dyDescent="0.2"/>
    <row r="207659" x14ac:dyDescent="0.2"/>
    <row r="207660" x14ac:dyDescent="0.2"/>
    <row r="207661" x14ac:dyDescent="0.2"/>
    <row r="207662" x14ac:dyDescent="0.2"/>
    <row r="207663" x14ac:dyDescent="0.2"/>
    <row r="207664" x14ac:dyDescent="0.2"/>
    <row r="207665" x14ac:dyDescent="0.2"/>
    <row r="207666" x14ac:dyDescent="0.2"/>
    <row r="207667" x14ac:dyDescent="0.2"/>
    <row r="207668" x14ac:dyDescent="0.2"/>
    <row r="207669" x14ac:dyDescent="0.2"/>
    <row r="207670" x14ac:dyDescent="0.2"/>
    <row r="207671" x14ac:dyDescent="0.2"/>
    <row r="207672" x14ac:dyDescent="0.2"/>
    <row r="207673" x14ac:dyDescent="0.2"/>
    <row r="207674" x14ac:dyDescent="0.2"/>
    <row r="207675" x14ac:dyDescent="0.2"/>
    <row r="207676" x14ac:dyDescent="0.2"/>
    <row r="207677" x14ac:dyDescent="0.2"/>
    <row r="207678" x14ac:dyDescent="0.2"/>
    <row r="207679" x14ac:dyDescent="0.2"/>
    <row r="207680" x14ac:dyDescent="0.2"/>
    <row r="207681" x14ac:dyDescent="0.2"/>
    <row r="207682" x14ac:dyDescent="0.2"/>
    <row r="207683" x14ac:dyDescent="0.2"/>
    <row r="207684" x14ac:dyDescent="0.2"/>
    <row r="207685" x14ac:dyDescent="0.2"/>
    <row r="207686" x14ac:dyDescent="0.2"/>
    <row r="207687" x14ac:dyDescent="0.2"/>
    <row r="207688" x14ac:dyDescent="0.2"/>
    <row r="207689" x14ac:dyDescent="0.2"/>
    <row r="207690" x14ac:dyDescent="0.2"/>
    <row r="207691" x14ac:dyDescent="0.2"/>
    <row r="207692" x14ac:dyDescent="0.2"/>
    <row r="207693" x14ac:dyDescent="0.2"/>
    <row r="207694" x14ac:dyDescent="0.2"/>
    <row r="207695" x14ac:dyDescent="0.2"/>
    <row r="207696" x14ac:dyDescent="0.2"/>
    <row r="207697" x14ac:dyDescent="0.2"/>
    <row r="207698" x14ac:dyDescent="0.2"/>
    <row r="207699" x14ac:dyDescent="0.2"/>
    <row r="207700" x14ac:dyDescent="0.2"/>
    <row r="207701" x14ac:dyDescent="0.2"/>
    <row r="207702" x14ac:dyDescent="0.2"/>
    <row r="207703" x14ac:dyDescent="0.2"/>
    <row r="207704" x14ac:dyDescent="0.2"/>
    <row r="207705" x14ac:dyDescent="0.2"/>
    <row r="207706" x14ac:dyDescent="0.2"/>
    <row r="207707" x14ac:dyDescent="0.2"/>
    <row r="207708" x14ac:dyDescent="0.2"/>
    <row r="207709" x14ac:dyDescent="0.2"/>
    <row r="207710" x14ac:dyDescent="0.2"/>
    <row r="207711" x14ac:dyDescent="0.2"/>
    <row r="207712" x14ac:dyDescent="0.2"/>
    <row r="207713" x14ac:dyDescent="0.2"/>
    <row r="207714" x14ac:dyDescent="0.2"/>
    <row r="207715" x14ac:dyDescent="0.2"/>
    <row r="207716" x14ac:dyDescent="0.2"/>
    <row r="207717" x14ac:dyDescent="0.2"/>
    <row r="207718" x14ac:dyDescent="0.2"/>
    <row r="207719" x14ac:dyDescent="0.2"/>
    <row r="207720" x14ac:dyDescent="0.2"/>
    <row r="207721" x14ac:dyDescent="0.2"/>
    <row r="207722" x14ac:dyDescent="0.2"/>
    <row r="207723" x14ac:dyDescent="0.2"/>
    <row r="207724" x14ac:dyDescent="0.2"/>
    <row r="207725" x14ac:dyDescent="0.2"/>
    <row r="207726" x14ac:dyDescent="0.2"/>
    <row r="207727" x14ac:dyDescent="0.2"/>
    <row r="207728" x14ac:dyDescent="0.2"/>
    <row r="207729" x14ac:dyDescent="0.2"/>
    <row r="207730" x14ac:dyDescent="0.2"/>
    <row r="207731" x14ac:dyDescent="0.2"/>
    <row r="207732" x14ac:dyDescent="0.2"/>
    <row r="207733" x14ac:dyDescent="0.2"/>
    <row r="207734" x14ac:dyDescent="0.2"/>
    <row r="207735" x14ac:dyDescent="0.2"/>
    <row r="207736" x14ac:dyDescent="0.2"/>
    <row r="207737" x14ac:dyDescent="0.2"/>
    <row r="207738" x14ac:dyDescent="0.2"/>
    <row r="207739" x14ac:dyDescent="0.2"/>
    <row r="207740" x14ac:dyDescent="0.2"/>
    <row r="207741" x14ac:dyDescent="0.2"/>
    <row r="207742" x14ac:dyDescent="0.2"/>
    <row r="207743" x14ac:dyDescent="0.2"/>
    <row r="207744" x14ac:dyDescent="0.2"/>
    <row r="207745" x14ac:dyDescent="0.2"/>
    <row r="207746" x14ac:dyDescent="0.2"/>
    <row r="207747" x14ac:dyDescent="0.2"/>
    <row r="207748" x14ac:dyDescent="0.2"/>
    <row r="207749" x14ac:dyDescent="0.2"/>
    <row r="207750" x14ac:dyDescent="0.2"/>
    <row r="207751" x14ac:dyDescent="0.2"/>
    <row r="207752" x14ac:dyDescent="0.2"/>
    <row r="207753" x14ac:dyDescent="0.2"/>
    <row r="207754" x14ac:dyDescent="0.2"/>
    <row r="207755" x14ac:dyDescent="0.2"/>
    <row r="207756" x14ac:dyDescent="0.2"/>
    <row r="207757" x14ac:dyDescent="0.2"/>
    <row r="207758" x14ac:dyDescent="0.2"/>
    <row r="207759" x14ac:dyDescent="0.2"/>
    <row r="207760" x14ac:dyDescent="0.2"/>
    <row r="207761" x14ac:dyDescent="0.2"/>
    <row r="207762" x14ac:dyDescent="0.2"/>
    <row r="207763" x14ac:dyDescent="0.2"/>
    <row r="207764" x14ac:dyDescent="0.2"/>
    <row r="207765" x14ac:dyDescent="0.2"/>
    <row r="207766" x14ac:dyDescent="0.2"/>
    <row r="207767" x14ac:dyDescent="0.2"/>
    <row r="207768" x14ac:dyDescent="0.2"/>
    <row r="207769" x14ac:dyDescent="0.2"/>
    <row r="207770" x14ac:dyDescent="0.2"/>
    <row r="207771" x14ac:dyDescent="0.2"/>
    <row r="207772" x14ac:dyDescent="0.2"/>
    <row r="207773" x14ac:dyDescent="0.2"/>
    <row r="207774" x14ac:dyDescent="0.2"/>
    <row r="207775" x14ac:dyDescent="0.2"/>
    <row r="207776" x14ac:dyDescent="0.2"/>
    <row r="207777" x14ac:dyDescent="0.2"/>
    <row r="207778" x14ac:dyDescent="0.2"/>
    <row r="207779" x14ac:dyDescent="0.2"/>
    <row r="207780" x14ac:dyDescent="0.2"/>
    <row r="207781" x14ac:dyDescent="0.2"/>
    <row r="207782" x14ac:dyDescent="0.2"/>
    <row r="207783" x14ac:dyDescent="0.2"/>
    <row r="207784" x14ac:dyDescent="0.2"/>
    <row r="207785" x14ac:dyDescent="0.2"/>
    <row r="207786" x14ac:dyDescent="0.2"/>
    <row r="207787" x14ac:dyDescent="0.2"/>
    <row r="207788" x14ac:dyDescent="0.2"/>
    <row r="207789" x14ac:dyDescent="0.2"/>
    <row r="207790" x14ac:dyDescent="0.2"/>
    <row r="207791" x14ac:dyDescent="0.2"/>
    <row r="207792" x14ac:dyDescent="0.2"/>
    <row r="207793" x14ac:dyDescent="0.2"/>
    <row r="207794" x14ac:dyDescent="0.2"/>
    <row r="207795" x14ac:dyDescent="0.2"/>
    <row r="207796" x14ac:dyDescent="0.2"/>
    <row r="207797" x14ac:dyDescent="0.2"/>
    <row r="207798" x14ac:dyDescent="0.2"/>
    <row r="207799" x14ac:dyDescent="0.2"/>
    <row r="207800" x14ac:dyDescent="0.2"/>
    <row r="207801" x14ac:dyDescent="0.2"/>
    <row r="207802" x14ac:dyDescent="0.2"/>
    <row r="207803" x14ac:dyDescent="0.2"/>
    <row r="207804" x14ac:dyDescent="0.2"/>
    <row r="207805" x14ac:dyDescent="0.2"/>
    <row r="207806" x14ac:dyDescent="0.2"/>
    <row r="207807" x14ac:dyDescent="0.2"/>
    <row r="207808" x14ac:dyDescent="0.2"/>
    <row r="207809" x14ac:dyDescent="0.2"/>
    <row r="207810" x14ac:dyDescent="0.2"/>
    <row r="207811" x14ac:dyDescent="0.2"/>
    <row r="207812" x14ac:dyDescent="0.2"/>
    <row r="207813" x14ac:dyDescent="0.2"/>
    <row r="207814" x14ac:dyDescent="0.2"/>
    <row r="207815" x14ac:dyDescent="0.2"/>
    <row r="207816" x14ac:dyDescent="0.2"/>
    <row r="207817" x14ac:dyDescent="0.2"/>
    <row r="207818" x14ac:dyDescent="0.2"/>
    <row r="207819" x14ac:dyDescent="0.2"/>
    <row r="207820" x14ac:dyDescent="0.2"/>
    <row r="207821" x14ac:dyDescent="0.2"/>
    <row r="207822" x14ac:dyDescent="0.2"/>
    <row r="207823" x14ac:dyDescent="0.2"/>
    <row r="207824" x14ac:dyDescent="0.2"/>
    <row r="207825" x14ac:dyDescent="0.2"/>
    <row r="207826" x14ac:dyDescent="0.2"/>
    <row r="207827" x14ac:dyDescent="0.2"/>
    <row r="207828" x14ac:dyDescent="0.2"/>
    <row r="207829" x14ac:dyDescent="0.2"/>
    <row r="207830" x14ac:dyDescent="0.2"/>
    <row r="207831" x14ac:dyDescent="0.2"/>
    <row r="207832" x14ac:dyDescent="0.2"/>
    <row r="207833" x14ac:dyDescent="0.2"/>
    <row r="207834" x14ac:dyDescent="0.2"/>
    <row r="207835" x14ac:dyDescent="0.2"/>
    <row r="207836" x14ac:dyDescent="0.2"/>
    <row r="207837" x14ac:dyDescent="0.2"/>
    <row r="207838" x14ac:dyDescent="0.2"/>
    <row r="207839" x14ac:dyDescent="0.2"/>
    <row r="207840" x14ac:dyDescent="0.2"/>
    <row r="207841" x14ac:dyDescent="0.2"/>
    <row r="207842" x14ac:dyDescent="0.2"/>
    <row r="207843" x14ac:dyDescent="0.2"/>
    <row r="207844" x14ac:dyDescent="0.2"/>
    <row r="207845" x14ac:dyDescent="0.2"/>
    <row r="207846" x14ac:dyDescent="0.2"/>
    <row r="207847" x14ac:dyDescent="0.2"/>
    <row r="207848" x14ac:dyDescent="0.2"/>
    <row r="207849" x14ac:dyDescent="0.2"/>
    <row r="207850" x14ac:dyDescent="0.2"/>
    <row r="207851" x14ac:dyDescent="0.2"/>
    <row r="207852" x14ac:dyDescent="0.2"/>
    <row r="207853" x14ac:dyDescent="0.2"/>
    <row r="207854" x14ac:dyDescent="0.2"/>
    <row r="207855" x14ac:dyDescent="0.2"/>
    <row r="207856" x14ac:dyDescent="0.2"/>
    <row r="207857" x14ac:dyDescent="0.2"/>
    <row r="207858" x14ac:dyDescent="0.2"/>
    <row r="207859" x14ac:dyDescent="0.2"/>
    <row r="207860" x14ac:dyDescent="0.2"/>
    <row r="207861" x14ac:dyDescent="0.2"/>
    <row r="207862" x14ac:dyDescent="0.2"/>
    <row r="207863" x14ac:dyDescent="0.2"/>
    <row r="207864" x14ac:dyDescent="0.2"/>
    <row r="207865" x14ac:dyDescent="0.2"/>
    <row r="207866" x14ac:dyDescent="0.2"/>
    <row r="207867" x14ac:dyDescent="0.2"/>
    <row r="207868" x14ac:dyDescent="0.2"/>
    <row r="207869" x14ac:dyDescent="0.2"/>
    <row r="207870" x14ac:dyDescent="0.2"/>
    <row r="207871" x14ac:dyDescent="0.2"/>
    <row r="207872" x14ac:dyDescent="0.2"/>
    <row r="207873" x14ac:dyDescent="0.2"/>
    <row r="207874" x14ac:dyDescent="0.2"/>
    <row r="207875" x14ac:dyDescent="0.2"/>
    <row r="207876" x14ac:dyDescent="0.2"/>
    <row r="207877" x14ac:dyDescent="0.2"/>
    <row r="207878" x14ac:dyDescent="0.2"/>
    <row r="207879" x14ac:dyDescent="0.2"/>
    <row r="207880" x14ac:dyDescent="0.2"/>
    <row r="207881" x14ac:dyDescent="0.2"/>
    <row r="207882" x14ac:dyDescent="0.2"/>
    <row r="207883" x14ac:dyDescent="0.2"/>
    <row r="207884" x14ac:dyDescent="0.2"/>
    <row r="207885" x14ac:dyDescent="0.2"/>
    <row r="207886" x14ac:dyDescent="0.2"/>
    <row r="207887" x14ac:dyDescent="0.2"/>
    <row r="207888" x14ac:dyDescent="0.2"/>
    <row r="207889" x14ac:dyDescent="0.2"/>
    <row r="207890" x14ac:dyDescent="0.2"/>
    <row r="207891" x14ac:dyDescent="0.2"/>
    <row r="207892" x14ac:dyDescent="0.2"/>
    <row r="207893" x14ac:dyDescent="0.2"/>
    <row r="207894" x14ac:dyDescent="0.2"/>
    <row r="207895" x14ac:dyDescent="0.2"/>
    <row r="207896" x14ac:dyDescent="0.2"/>
    <row r="207897" x14ac:dyDescent="0.2"/>
    <row r="207898" x14ac:dyDescent="0.2"/>
    <row r="207899" x14ac:dyDescent="0.2"/>
    <row r="207900" x14ac:dyDescent="0.2"/>
    <row r="207901" x14ac:dyDescent="0.2"/>
    <row r="207902" x14ac:dyDescent="0.2"/>
    <row r="207903" x14ac:dyDescent="0.2"/>
    <row r="207904" x14ac:dyDescent="0.2"/>
    <row r="207905" x14ac:dyDescent="0.2"/>
    <row r="207906" x14ac:dyDescent="0.2"/>
    <row r="207907" x14ac:dyDescent="0.2"/>
    <row r="207908" x14ac:dyDescent="0.2"/>
    <row r="207909" x14ac:dyDescent="0.2"/>
    <row r="207910" x14ac:dyDescent="0.2"/>
    <row r="207911" x14ac:dyDescent="0.2"/>
    <row r="207912" x14ac:dyDescent="0.2"/>
    <row r="207913" x14ac:dyDescent="0.2"/>
    <row r="207914" x14ac:dyDescent="0.2"/>
    <row r="207915" x14ac:dyDescent="0.2"/>
    <row r="207916" x14ac:dyDescent="0.2"/>
    <row r="207917" x14ac:dyDescent="0.2"/>
    <row r="207918" x14ac:dyDescent="0.2"/>
    <row r="207919" x14ac:dyDescent="0.2"/>
    <row r="207920" x14ac:dyDescent="0.2"/>
    <row r="207921" x14ac:dyDescent="0.2"/>
    <row r="207922" x14ac:dyDescent="0.2"/>
    <row r="207923" x14ac:dyDescent="0.2"/>
    <row r="207924" x14ac:dyDescent="0.2"/>
    <row r="207925" x14ac:dyDescent="0.2"/>
    <row r="207926" x14ac:dyDescent="0.2"/>
    <row r="207927" x14ac:dyDescent="0.2"/>
    <row r="207928" x14ac:dyDescent="0.2"/>
    <row r="207929" x14ac:dyDescent="0.2"/>
    <row r="207930" x14ac:dyDescent="0.2"/>
    <row r="207931" x14ac:dyDescent="0.2"/>
    <row r="207932" x14ac:dyDescent="0.2"/>
    <row r="207933" x14ac:dyDescent="0.2"/>
    <row r="207934" x14ac:dyDescent="0.2"/>
    <row r="207935" x14ac:dyDescent="0.2"/>
    <row r="207936" x14ac:dyDescent="0.2"/>
    <row r="207937" x14ac:dyDescent="0.2"/>
    <row r="207938" x14ac:dyDescent="0.2"/>
    <row r="207939" x14ac:dyDescent="0.2"/>
    <row r="207940" x14ac:dyDescent="0.2"/>
    <row r="207941" x14ac:dyDescent="0.2"/>
    <row r="207942" x14ac:dyDescent="0.2"/>
    <row r="207943" x14ac:dyDescent="0.2"/>
    <row r="207944" x14ac:dyDescent="0.2"/>
    <row r="207945" x14ac:dyDescent="0.2"/>
    <row r="207946" x14ac:dyDescent="0.2"/>
    <row r="207947" x14ac:dyDescent="0.2"/>
    <row r="207948" x14ac:dyDescent="0.2"/>
    <row r="207949" x14ac:dyDescent="0.2"/>
    <row r="207950" x14ac:dyDescent="0.2"/>
    <row r="207951" x14ac:dyDescent="0.2"/>
    <row r="207952" x14ac:dyDescent="0.2"/>
    <row r="207953" x14ac:dyDescent="0.2"/>
    <row r="207954" x14ac:dyDescent="0.2"/>
    <row r="207955" x14ac:dyDescent="0.2"/>
    <row r="207956" x14ac:dyDescent="0.2"/>
    <row r="207957" x14ac:dyDescent="0.2"/>
    <row r="207958" x14ac:dyDescent="0.2"/>
    <row r="207959" x14ac:dyDescent="0.2"/>
    <row r="207960" x14ac:dyDescent="0.2"/>
    <row r="207961" x14ac:dyDescent="0.2"/>
    <row r="207962" x14ac:dyDescent="0.2"/>
    <row r="207963" x14ac:dyDescent="0.2"/>
    <row r="207964" x14ac:dyDescent="0.2"/>
    <row r="207965" x14ac:dyDescent="0.2"/>
    <row r="207966" x14ac:dyDescent="0.2"/>
    <row r="207967" x14ac:dyDescent="0.2"/>
    <row r="207968" x14ac:dyDescent="0.2"/>
    <row r="207969" x14ac:dyDescent="0.2"/>
    <row r="207970" x14ac:dyDescent="0.2"/>
    <row r="207971" x14ac:dyDescent="0.2"/>
    <row r="207972" x14ac:dyDescent="0.2"/>
    <row r="207973" x14ac:dyDescent="0.2"/>
    <row r="207974" x14ac:dyDescent="0.2"/>
    <row r="207975" x14ac:dyDescent="0.2"/>
    <row r="207976" x14ac:dyDescent="0.2"/>
    <row r="207977" x14ac:dyDescent="0.2"/>
    <row r="207978" x14ac:dyDescent="0.2"/>
    <row r="207979" x14ac:dyDescent="0.2"/>
    <row r="207980" x14ac:dyDescent="0.2"/>
    <row r="207981" x14ac:dyDescent="0.2"/>
    <row r="207982" x14ac:dyDescent="0.2"/>
    <row r="207983" x14ac:dyDescent="0.2"/>
    <row r="207984" x14ac:dyDescent="0.2"/>
    <row r="207985" x14ac:dyDescent="0.2"/>
    <row r="207986" x14ac:dyDescent="0.2"/>
    <row r="207987" x14ac:dyDescent="0.2"/>
    <row r="207988" x14ac:dyDescent="0.2"/>
    <row r="207989" x14ac:dyDescent="0.2"/>
    <row r="207990" x14ac:dyDescent="0.2"/>
    <row r="207991" x14ac:dyDescent="0.2"/>
    <row r="207992" x14ac:dyDescent="0.2"/>
    <row r="207993" x14ac:dyDescent="0.2"/>
    <row r="207994" x14ac:dyDescent="0.2"/>
    <row r="207995" x14ac:dyDescent="0.2"/>
    <row r="207996" x14ac:dyDescent="0.2"/>
    <row r="207997" x14ac:dyDescent="0.2"/>
    <row r="207998" x14ac:dyDescent="0.2"/>
    <row r="207999" x14ac:dyDescent="0.2"/>
    <row r="208000" x14ac:dyDescent="0.2"/>
    <row r="208001" x14ac:dyDescent="0.2"/>
    <row r="208002" x14ac:dyDescent="0.2"/>
    <row r="208003" x14ac:dyDescent="0.2"/>
    <row r="208004" x14ac:dyDescent="0.2"/>
    <row r="208005" x14ac:dyDescent="0.2"/>
    <row r="208006" x14ac:dyDescent="0.2"/>
    <row r="208007" x14ac:dyDescent="0.2"/>
    <row r="208008" x14ac:dyDescent="0.2"/>
    <row r="208009" x14ac:dyDescent="0.2"/>
    <row r="208010" x14ac:dyDescent="0.2"/>
    <row r="208011" x14ac:dyDescent="0.2"/>
    <row r="208012" x14ac:dyDescent="0.2"/>
    <row r="208013" x14ac:dyDescent="0.2"/>
    <row r="208014" x14ac:dyDescent="0.2"/>
    <row r="208015" x14ac:dyDescent="0.2"/>
    <row r="208016" x14ac:dyDescent="0.2"/>
    <row r="208017" x14ac:dyDescent="0.2"/>
    <row r="208018" x14ac:dyDescent="0.2"/>
    <row r="208019" x14ac:dyDescent="0.2"/>
    <row r="208020" x14ac:dyDescent="0.2"/>
    <row r="208021" x14ac:dyDescent="0.2"/>
    <row r="208022" x14ac:dyDescent="0.2"/>
    <row r="208023" x14ac:dyDescent="0.2"/>
    <row r="208024" x14ac:dyDescent="0.2"/>
    <row r="208025" x14ac:dyDescent="0.2"/>
    <row r="208026" x14ac:dyDescent="0.2"/>
    <row r="208027" x14ac:dyDescent="0.2"/>
    <row r="208028" x14ac:dyDescent="0.2"/>
    <row r="208029" x14ac:dyDescent="0.2"/>
    <row r="208030" x14ac:dyDescent="0.2"/>
    <row r="208031" x14ac:dyDescent="0.2"/>
    <row r="208032" x14ac:dyDescent="0.2"/>
    <row r="208033" x14ac:dyDescent="0.2"/>
    <row r="208034" x14ac:dyDescent="0.2"/>
    <row r="208035" x14ac:dyDescent="0.2"/>
    <row r="208036" x14ac:dyDescent="0.2"/>
    <row r="208037" x14ac:dyDescent="0.2"/>
    <row r="208038" x14ac:dyDescent="0.2"/>
    <row r="208039" x14ac:dyDescent="0.2"/>
    <row r="208040" x14ac:dyDescent="0.2"/>
    <row r="208041" x14ac:dyDescent="0.2"/>
    <row r="208042" x14ac:dyDescent="0.2"/>
    <row r="208043" x14ac:dyDescent="0.2"/>
    <row r="208044" x14ac:dyDescent="0.2"/>
    <row r="208045" x14ac:dyDescent="0.2"/>
    <row r="208046" x14ac:dyDescent="0.2"/>
    <row r="208047" x14ac:dyDescent="0.2"/>
    <row r="208048" x14ac:dyDescent="0.2"/>
    <row r="208049" x14ac:dyDescent="0.2"/>
    <row r="208050" x14ac:dyDescent="0.2"/>
    <row r="208051" x14ac:dyDescent="0.2"/>
    <row r="208052" x14ac:dyDescent="0.2"/>
    <row r="208053" x14ac:dyDescent="0.2"/>
    <row r="208054" x14ac:dyDescent="0.2"/>
    <row r="208055" x14ac:dyDescent="0.2"/>
    <row r="208056" x14ac:dyDescent="0.2"/>
    <row r="208057" x14ac:dyDescent="0.2"/>
    <row r="208058" x14ac:dyDescent="0.2"/>
    <row r="208059" x14ac:dyDescent="0.2"/>
    <row r="208060" x14ac:dyDescent="0.2"/>
    <row r="208061" x14ac:dyDescent="0.2"/>
    <row r="208062" x14ac:dyDescent="0.2"/>
    <row r="208063" x14ac:dyDescent="0.2"/>
    <row r="208064" x14ac:dyDescent="0.2"/>
    <row r="208065" x14ac:dyDescent="0.2"/>
    <row r="208066" x14ac:dyDescent="0.2"/>
    <row r="208067" x14ac:dyDescent="0.2"/>
    <row r="208068" x14ac:dyDescent="0.2"/>
    <row r="208069" x14ac:dyDescent="0.2"/>
    <row r="208070" x14ac:dyDescent="0.2"/>
    <row r="208071" x14ac:dyDescent="0.2"/>
    <row r="208072" x14ac:dyDescent="0.2"/>
    <row r="208073" x14ac:dyDescent="0.2"/>
    <row r="208074" x14ac:dyDescent="0.2"/>
    <row r="208075" x14ac:dyDescent="0.2"/>
    <row r="208076" x14ac:dyDescent="0.2"/>
    <row r="208077" x14ac:dyDescent="0.2"/>
    <row r="208078" x14ac:dyDescent="0.2"/>
    <row r="208079" x14ac:dyDescent="0.2"/>
    <row r="208080" x14ac:dyDescent="0.2"/>
    <row r="208081" x14ac:dyDescent="0.2"/>
    <row r="208082" x14ac:dyDescent="0.2"/>
    <row r="208083" x14ac:dyDescent="0.2"/>
    <row r="208084" x14ac:dyDescent="0.2"/>
    <row r="208085" x14ac:dyDescent="0.2"/>
    <row r="208086" x14ac:dyDescent="0.2"/>
    <row r="208087" x14ac:dyDescent="0.2"/>
    <row r="208088" x14ac:dyDescent="0.2"/>
    <row r="208089" x14ac:dyDescent="0.2"/>
    <row r="208090" x14ac:dyDescent="0.2"/>
    <row r="208091" x14ac:dyDescent="0.2"/>
    <row r="208092" x14ac:dyDescent="0.2"/>
    <row r="208093" x14ac:dyDescent="0.2"/>
    <row r="208094" x14ac:dyDescent="0.2"/>
    <row r="208095" x14ac:dyDescent="0.2"/>
    <row r="208096" x14ac:dyDescent="0.2"/>
    <row r="208097" x14ac:dyDescent="0.2"/>
    <row r="208098" x14ac:dyDescent="0.2"/>
    <row r="208099" x14ac:dyDescent="0.2"/>
    <row r="208100" x14ac:dyDescent="0.2"/>
    <row r="208101" x14ac:dyDescent="0.2"/>
    <row r="208102" x14ac:dyDescent="0.2"/>
    <row r="208103" x14ac:dyDescent="0.2"/>
    <row r="208104" x14ac:dyDescent="0.2"/>
    <row r="208105" x14ac:dyDescent="0.2"/>
    <row r="208106" x14ac:dyDescent="0.2"/>
    <row r="208107" x14ac:dyDescent="0.2"/>
    <row r="208108" x14ac:dyDescent="0.2"/>
    <row r="208109" x14ac:dyDescent="0.2"/>
    <row r="208110" x14ac:dyDescent="0.2"/>
    <row r="208111" x14ac:dyDescent="0.2"/>
    <row r="208112" x14ac:dyDescent="0.2"/>
    <row r="208113" x14ac:dyDescent="0.2"/>
    <row r="208114" x14ac:dyDescent="0.2"/>
    <row r="208115" x14ac:dyDescent="0.2"/>
    <row r="208116" x14ac:dyDescent="0.2"/>
    <row r="208117" x14ac:dyDescent="0.2"/>
    <row r="208118" x14ac:dyDescent="0.2"/>
    <row r="208119" x14ac:dyDescent="0.2"/>
    <row r="208120" x14ac:dyDescent="0.2"/>
    <row r="208121" x14ac:dyDescent="0.2"/>
    <row r="208122" x14ac:dyDescent="0.2"/>
    <row r="208123" x14ac:dyDescent="0.2"/>
    <row r="208124" x14ac:dyDescent="0.2"/>
    <row r="208125" x14ac:dyDescent="0.2"/>
    <row r="208126" x14ac:dyDescent="0.2"/>
    <row r="208127" x14ac:dyDescent="0.2"/>
    <row r="208128" x14ac:dyDescent="0.2"/>
    <row r="208129" x14ac:dyDescent="0.2"/>
    <row r="208130" x14ac:dyDescent="0.2"/>
    <row r="208131" x14ac:dyDescent="0.2"/>
    <row r="208132" x14ac:dyDescent="0.2"/>
    <row r="208133" x14ac:dyDescent="0.2"/>
    <row r="208134" x14ac:dyDescent="0.2"/>
    <row r="208135" x14ac:dyDescent="0.2"/>
    <row r="208136" x14ac:dyDescent="0.2"/>
    <row r="208137" x14ac:dyDescent="0.2"/>
    <row r="208138" x14ac:dyDescent="0.2"/>
    <row r="208139" x14ac:dyDescent="0.2"/>
    <row r="208140" x14ac:dyDescent="0.2"/>
    <row r="208141" x14ac:dyDescent="0.2"/>
    <row r="208142" x14ac:dyDescent="0.2"/>
    <row r="208143" x14ac:dyDescent="0.2"/>
    <row r="208144" x14ac:dyDescent="0.2"/>
    <row r="208145" x14ac:dyDescent="0.2"/>
    <row r="208146" x14ac:dyDescent="0.2"/>
    <row r="208147" x14ac:dyDescent="0.2"/>
    <row r="208148" x14ac:dyDescent="0.2"/>
    <row r="208149" x14ac:dyDescent="0.2"/>
    <row r="208150" x14ac:dyDescent="0.2"/>
    <row r="208151" x14ac:dyDescent="0.2"/>
    <row r="208152" x14ac:dyDescent="0.2"/>
    <row r="208153" x14ac:dyDescent="0.2"/>
    <row r="208154" x14ac:dyDescent="0.2"/>
    <row r="208155" x14ac:dyDescent="0.2"/>
    <row r="208156" x14ac:dyDescent="0.2"/>
    <row r="208157" x14ac:dyDescent="0.2"/>
    <row r="208158" x14ac:dyDescent="0.2"/>
    <row r="208159" x14ac:dyDescent="0.2"/>
    <row r="208160" x14ac:dyDescent="0.2"/>
    <row r="208161" x14ac:dyDescent="0.2"/>
    <row r="208162" x14ac:dyDescent="0.2"/>
    <row r="208163" x14ac:dyDescent="0.2"/>
    <row r="208164" x14ac:dyDescent="0.2"/>
    <row r="208165" x14ac:dyDescent="0.2"/>
    <row r="208166" x14ac:dyDescent="0.2"/>
    <row r="208167" x14ac:dyDescent="0.2"/>
    <row r="208168" x14ac:dyDescent="0.2"/>
    <row r="208169" x14ac:dyDescent="0.2"/>
    <row r="208170" x14ac:dyDescent="0.2"/>
    <row r="208171" x14ac:dyDescent="0.2"/>
    <row r="208172" x14ac:dyDescent="0.2"/>
    <row r="208173" x14ac:dyDescent="0.2"/>
    <row r="208174" x14ac:dyDescent="0.2"/>
    <row r="208175" x14ac:dyDescent="0.2"/>
    <row r="208176" x14ac:dyDescent="0.2"/>
    <row r="208177" x14ac:dyDescent="0.2"/>
    <row r="208178" x14ac:dyDescent="0.2"/>
    <row r="208179" x14ac:dyDescent="0.2"/>
    <row r="208180" x14ac:dyDescent="0.2"/>
    <row r="208181" x14ac:dyDescent="0.2"/>
    <row r="208182" x14ac:dyDescent="0.2"/>
    <row r="208183" x14ac:dyDescent="0.2"/>
    <row r="208184" x14ac:dyDescent="0.2"/>
    <row r="208185" x14ac:dyDescent="0.2"/>
    <row r="208186" x14ac:dyDescent="0.2"/>
    <row r="208187" x14ac:dyDescent="0.2"/>
    <row r="208188" x14ac:dyDescent="0.2"/>
    <row r="208189" x14ac:dyDescent="0.2"/>
    <row r="208190" x14ac:dyDescent="0.2"/>
    <row r="208191" x14ac:dyDescent="0.2"/>
    <row r="208192" x14ac:dyDescent="0.2"/>
    <row r="208193" x14ac:dyDescent="0.2"/>
    <row r="208194" x14ac:dyDescent="0.2"/>
    <row r="208195" x14ac:dyDescent="0.2"/>
    <row r="208196" x14ac:dyDescent="0.2"/>
    <row r="208197" x14ac:dyDescent="0.2"/>
    <row r="208198" x14ac:dyDescent="0.2"/>
    <row r="208199" x14ac:dyDescent="0.2"/>
    <row r="208200" x14ac:dyDescent="0.2"/>
    <row r="208201" x14ac:dyDescent="0.2"/>
    <row r="208202" x14ac:dyDescent="0.2"/>
    <row r="208203" x14ac:dyDescent="0.2"/>
    <row r="208204" x14ac:dyDescent="0.2"/>
    <row r="208205" x14ac:dyDescent="0.2"/>
    <row r="208206" x14ac:dyDescent="0.2"/>
    <row r="208207" x14ac:dyDescent="0.2"/>
    <row r="208208" x14ac:dyDescent="0.2"/>
    <row r="208209" x14ac:dyDescent="0.2"/>
    <row r="208210" x14ac:dyDescent="0.2"/>
    <row r="208211" x14ac:dyDescent="0.2"/>
    <row r="208212" x14ac:dyDescent="0.2"/>
    <row r="208213" x14ac:dyDescent="0.2"/>
    <row r="208214" x14ac:dyDescent="0.2"/>
    <row r="208215" x14ac:dyDescent="0.2"/>
    <row r="208216" x14ac:dyDescent="0.2"/>
    <row r="208217" x14ac:dyDescent="0.2"/>
    <row r="208218" x14ac:dyDescent="0.2"/>
    <row r="208219" x14ac:dyDescent="0.2"/>
    <row r="208220" x14ac:dyDescent="0.2"/>
    <row r="208221" x14ac:dyDescent="0.2"/>
    <row r="208222" x14ac:dyDescent="0.2"/>
    <row r="208223" x14ac:dyDescent="0.2"/>
    <row r="208224" x14ac:dyDescent="0.2"/>
    <row r="208225" x14ac:dyDescent="0.2"/>
    <row r="208226" x14ac:dyDescent="0.2"/>
    <row r="208227" x14ac:dyDescent="0.2"/>
    <row r="208228" x14ac:dyDescent="0.2"/>
    <row r="208229" x14ac:dyDescent="0.2"/>
    <row r="208230" x14ac:dyDescent="0.2"/>
    <row r="208231" x14ac:dyDescent="0.2"/>
    <row r="208232" x14ac:dyDescent="0.2"/>
    <row r="208233" x14ac:dyDescent="0.2"/>
    <row r="208234" x14ac:dyDescent="0.2"/>
    <row r="208235" x14ac:dyDescent="0.2"/>
    <row r="208236" x14ac:dyDescent="0.2"/>
    <row r="208237" x14ac:dyDescent="0.2"/>
    <row r="208238" x14ac:dyDescent="0.2"/>
    <row r="208239" x14ac:dyDescent="0.2"/>
    <row r="208240" x14ac:dyDescent="0.2"/>
    <row r="208241" x14ac:dyDescent="0.2"/>
    <row r="208242" x14ac:dyDescent="0.2"/>
    <row r="208243" x14ac:dyDescent="0.2"/>
    <row r="208244" x14ac:dyDescent="0.2"/>
    <row r="208245" x14ac:dyDescent="0.2"/>
    <row r="208246" x14ac:dyDescent="0.2"/>
    <row r="208247" x14ac:dyDescent="0.2"/>
    <row r="208248" x14ac:dyDescent="0.2"/>
    <row r="208249" x14ac:dyDescent="0.2"/>
    <row r="208250" x14ac:dyDescent="0.2"/>
    <row r="208251" x14ac:dyDescent="0.2"/>
    <row r="208252" x14ac:dyDescent="0.2"/>
    <row r="208253" x14ac:dyDescent="0.2"/>
    <row r="208254" x14ac:dyDescent="0.2"/>
    <row r="208255" x14ac:dyDescent="0.2"/>
    <row r="208256" x14ac:dyDescent="0.2"/>
    <row r="208257" x14ac:dyDescent="0.2"/>
    <row r="208258" x14ac:dyDescent="0.2"/>
    <row r="208259" x14ac:dyDescent="0.2"/>
    <row r="208260" x14ac:dyDescent="0.2"/>
    <row r="208261" x14ac:dyDescent="0.2"/>
    <row r="208262" x14ac:dyDescent="0.2"/>
    <row r="208263" x14ac:dyDescent="0.2"/>
    <row r="208264" x14ac:dyDescent="0.2"/>
    <row r="208265" x14ac:dyDescent="0.2"/>
    <row r="208266" x14ac:dyDescent="0.2"/>
    <row r="208267" x14ac:dyDescent="0.2"/>
    <row r="208268" x14ac:dyDescent="0.2"/>
    <row r="208269" x14ac:dyDescent="0.2"/>
    <row r="208270" x14ac:dyDescent="0.2"/>
    <row r="208271" x14ac:dyDescent="0.2"/>
    <row r="208272" x14ac:dyDescent="0.2"/>
    <row r="208273" x14ac:dyDescent="0.2"/>
    <row r="208274" x14ac:dyDescent="0.2"/>
    <row r="208275" x14ac:dyDescent="0.2"/>
    <row r="208276" x14ac:dyDescent="0.2"/>
    <row r="208277" x14ac:dyDescent="0.2"/>
    <row r="208278" x14ac:dyDescent="0.2"/>
    <row r="208279" x14ac:dyDescent="0.2"/>
    <row r="208280" x14ac:dyDescent="0.2"/>
    <row r="208281" x14ac:dyDescent="0.2"/>
    <row r="208282" x14ac:dyDescent="0.2"/>
    <row r="208283" x14ac:dyDescent="0.2"/>
    <row r="208284" x14ac:dyDescent="0.2"/>
    <row r="208285" x14ac:dyDescent="0.2"/>
    <row r="208286" x14ac:dyDescent="0.2"/>
    <row r="208287" x14ac:dyDescent="0.2"/>
    <row r="208288" x14ac:dyDescent="0.2"/>
    <row r="208289" x14ac:dyDescent="0.2"/>
    <row r="208290" x14ac:dyDescent="0.2"/>
    <row r="208291" x14ac:dyDescent="0.2"/>
    <row r="208292" x14ac:dyDescent="0.2"/>
    <row r="208293" x14ac:dyDescent="0.2"/>
    <row r="208294" x14ac:dyDescent="0.2"/>
    <row r="208295" x14ac:dyDescent="0.2"/>
    <row r="208296" x14ac:dyDescent="0.2"/>
    <row r="208297" x14ac:dyDescent="0.2"/>
    <row r="208298" x14ac:dyDescent="0.2"/>
    <row r="208299" x14ac:dyDescent="0.2"/>
    <row r="208300" x14ac:dyDescent="0.2"/>
    <row r="208301" x14ac:dyDescent="0.2"/>
    <row r="208302" x14ac:dyDescent="0.2"/>
    <row r="208303" x14ac:dyDescent="0.2"/>
    <row r="208304" x14ac:dyDescent="0.2"/>
    <row r="208305" x14ac:dyDescent="0.2"/>
    <row r="208306" x14ac:dyDescent="0.2"/>
    <row r="208307" x14ac:dyDescent="0.2"/>
    <row r="208308" x14ac:dyDescent="0.2"/>
    <row r="208309" x14ac:dyDescent="0.2"/>
    <row r="208310" x14ac:dyDescent="0.2"/>
    <row r="208311" x14ac:dyDescent="0.2"/>
    <row r="208312" x14ac:dyDescent="0.2"/>
    <row r="208313" x14ac:dyDescent="0.2"/>
    <row r="208314" x14ac:dyDescent="0.2"/>
    <row r="208315" x14ac:dyDescent="0.2"/>
    <row r="208316" x14ac:dyDescent="0.2"/>
    <row r="208317" x14ac:dyDescent="0.2"/>
    <row r="208318" x14ac:dyDescent="0.2"/>
    <row r="208319" x14ac:dyDescent="0.2"/>
    <row r="208320" x14ac:dyDescent="0.2"/>
    <row r="208321" x14ac:dyDescent="0.2"/>
    <row r="208322" x14ac:dyDescent="0.2"/>
    <row r="208323" x14ac:dyDescent="0.2"/>
    <row r="208324" x14ac:dyDescent="0.2"/>
    <row r="208325" x14ac:dyDescent="0.2"/>
    <row r="208326" x14ac:dyDescent="0.2"/>
    <row r="208327" x14ac:dyDescent="0.2"/>
    <row r="208328" x14ac:dyDescent="0.2"/>
    <row r="208329" x14ac:dyDescent="0.2"/>
    <row r="208330" x14ac:dyDescent="0.2"/>
    <row r="208331" x14ac:dyDescent="0.2"/>
    <row r="208332" x14ac:dyDescent="0.2"/>
    <row r="208333" x14ac:dyDescent="0.2"/>
    <row r="208334" x14ac:dyDescent="0.2"/>
    <row r="208335" x14ac:dyDescent="0.2"/>
    <row r="208336" x14ac:dyDescent="0.2"/>
    <row r="208337" x14ac:dyDescent="0.2"/>
    <row r="208338" x14ac:dyDescent="0.2"/>
    <row r="208339" x14ac:dyDescent="0.2"/>
    <row r="208340" x14ac:dyDescent="0.2"/>
    <row r="208341" x14ac:dyDescent="0.2"/>
    <row r="208342" x14ac:dyDescent="0.2"/>
    <row r="208343" x14ac:dyDescent="0.2"/>
    <row r="208344" x14ac:dyDescent="0.2"/>
    <row r="208345" x14ac:dyDescent="0.2"/>
    <row r="208346" x14ac:dyDescent="0.2"/>
    <row r="208347" x14ac:dyDescent="0.2"/>
    <row r="208348" x14ac:dyDescent="0.2"/>
    <row r="208349" x14ac:dyDescent="0.2"/>
    <row r="208350" x14ac:dyDescent="0.2"/>
    <row r="208351" x14ac:dyDescent="0.2"/>
    <row r="208352" x14ac:dyDescent="0.2"/>
    <row r="208353" x14ac:dyDescent="0.2"/>
    <row r="208354" x14ac:dyDescent="0.2"/>
    <row r="208355" x14ac:dyDescent="0.2"/>
    <row r="208356" x14ac:dyDescent="0.2"/>
    <row r="208357" x14ac:dyDescent="0.2"/>
    <row r="208358" x14ac:dyDescent="0.2"/>
    <row r="208359" x14ac:dyDescent="0.2"/>
    <row r="208360" x14ac:dyDescent="0.2"/>
    <row r="208361" x14ac:dyDescent="0.2"/>
    <row r="208362" x14ac:dyDescent="0.2"/>
    <row r="208363" x14ac:dyDescent="0.2"/>
    <row r="208364" x14ac:dyDescent="0.2"/>
    <row r="208365" x14ac:dyDescent="0.2"/>
    <row r="208366" x14ac:dyDescent="0.2"/>
    <row r="208367" x14ac:dyDescent="0.2"/>
    <row r="208368" x14ac:dyDescent="0.2"/>
    <row r="208369" x14ac:dyDescent="0.2"/>
    <row r="208370" x14ac:dyDescent="0.2"/>
    <row r="208371" x14ac:dyDescent="0.2"/>
    <row r="208372" x14ac:dyDescent="0.2"/>
    <row r="208373" x14ac:dyDescent="0.2"/>
    <row r="208374" x14ac:dyDescent="0.2"/>
    <row r="208375" x14ac:dyDescent="0.2"/>
    <row r="208376" x14ac:dyDescent="0.2"/>
    <row r="208377" x14ac:dyDescent="0.2"/>
    <row r="208378" x14ac:dyDescent="0.2"/>
    <row r="208379" x14ac:dyDescent="0.2"/>
    <row r="208380" x14ac:dyDescent="0.2"/>
    <row r="208381" x14ac:dyDescent="0.2"/>
    <row r="208382" x14ac:dyDescent="0.2"/>
    <row r="208383" x14ac:dyDescent="0.2"/>
    <row r="208384" x14ac:dyDescent="0.2"/>
    <row r="208385" x14ac:dyDescent="0.2"/>
    <row r="208386" x14ac:dyDescent="0.2"/>
    <row r="208387" x14ac:dyDescent="0.2"/>
    <row r="208388" x14ac:dyDescent="0.2"/>
    <row r="208389" x14ac:dyDescent="0.2"/>
    <row r="208390" x14ac:dyDescent="0.2"/>
    <row r="208391" x14ac:dyDescent="0.2"/>
    <row r="208392" x14ac:dyDescent="0.2"/>
    <row r="208393" x14ac:dyDescent="0.2"/>
    <row r="208394" x14ac:dyDescent="0.2"/>
    <row r="208395" x14ac:dyDescent="0.2"/>
    <row r="208396" x14ac:dyDescent="0.2"/>
    <row r="208397" x14ac:dyDescent="0.2"/>
    <row r="208398" x14ac:dyDescent="0.2"/>
    <row r="208399" x14ac:dyDescent="0.2"/>
    <row r="208400" x14ac:dyDescent="0.2"/>
    <row r="208401" x14ac:dyDescent="0.2"/>
    <row r="208402" x14ac:dyDescent="0.2"/>
    <row r="208403" x14ac:dyDescent="0.2"/>
    <row r="208404" x14ac:dyDescent="0.2"/>
    <row r="208405" x14ac:dyDescent="0.2"/>
    <row r="208406" x14ac:dyDescent="0.2"/>
    <row r="208407" x14ac:dyDescent="0.2"/>
    <row r="208408" x14ac:dyDescent="0.2"/>
    <row r="208409" x14ac:dyDescent="0.2"/>
    <row r="208410" x14ac:dyDescent="0.2"/>
    <row r="208411" x14ac:dyDescent="0.2"/>
    <row r="208412" x14ac:dyDescent="0.2"/>
    <row r="208413" x14ac:dyDescent="0.2"/>
    <row r="208414" x14ac:dyDescent="0.2"/>
    <row r="208415" x14ac:dyDescent="0.2"/>
    <row r="208416" x14ac:dyDescent="0.2"/>
    <row r="208417" x14ac:dyDescent="0.2"/>
    <row r="208418" x14ac:dyDescent="0.2"/>
    <row r="208419" x14ac:dyDescent="0.2"/>
    <row r="208420" x14ac:dyDescent="0.2"/>
    <row r="208421" x14ac:dyDescent="0.2"/>
    <row r="208422" x14ac:dyDescent="0.2"/>
    <row r="208423" x14ac:dyDescent="0.2"/>
    <row r="208424" x14ac:dyDescent="0.2"/>
    <row r="208425" x14ac:dyDescent="0.2"/>
    <row r="208426" x14ac:dyDescent="0.2"/>
    <row r="208427" x14ac:dyDescent="0.2"/>
    <row r="208428" x14ac:dyDescent="0.2"/>
    <row r="208429" x14ac:dyDescent="0.2"/>
    <row r="208430" x14ac:dyDescent="0.2"/>
    <row r="208431" x14ac:dyDescent="0.2"/>
    <row r="208432" x14ac:dyDescent="0.2"/>
    <row r="208433" x14ac:dyDescent="0.2"/>
    <row r="208434" x14ac:dyDescent="0.2"/>
    <row r="208435" x14ac:dyDescent="0.2"/>
    <row r="208436" x14ac:dyDescent="0.2"/>
    <row r="208437" x14ac:dyDescent="0.2"/>
    <row r="208438" x14ac:dyDescent="0.2"/>
    <row r="208439" x14ac:dyDescent="0.2"/>
    <row r="208440" x14ac:dyDescent="0.2"/>
    <row r="208441" x14ac:dyDescent="0.2"/>
    <row r="208442" x14ac:dyDescent="0.2"/>
    <row r="208443" x14ac:dyDescent="0.2"/>
    <row r="208444" x14ac:dyDescent="0.2"/>
    <row r="208445" x14ac:dyDescent="0.2"/>
    <row r="208446" x14ac:dyDescent="0.2"/>
    <row r="208447" x14ac:dyDescent="0.2"/>
    <row r="208448" x14ac:dyDescent="0.2"/>
    <row r="208449" x14ac:dyDescent="0.2"/>
    <row r="208450" x14ac:dyDescent="0.2"/>
    <row r="208451" x14ac:dyDescent="0.2"/>
    <row r="208452" x14ac:dyDescent="0.2"/>
    <row r="208453" x14ac:dyDescent="0.2"/>
    <row r="208454" x14ac:dyDescent="0.2"/>
    <row r="208455" x14ac:dyDescent="0.2"/>
    <row r="208456" x14ac:dyDescent="0.2"/>
    <row r="208457" x14ac:dyDescent="0.2"/>
    <row r="208458" x14ac:dyDescent="0.2"/>
    <row r="208459" x14ac:dyDescent="0.2"/>
    <row r="208460" x14ac:dyDescent="0.2"/>
    <row r="208461" x14ac:dyDescent="0.2"/>
    <row r="208462" x14ac:dyDescent="0.2"/>
    <row r="208463" x14ac:dyDescent="0.2"/>
    <row r="208464" x14ac:dyDescent="0.2"/>
    <row r="208465" x14ac:dyDescent="0.2"/>
    <row r="208466" x14ac:dyDescent="0.2"/>
    <row r="208467" x14ac:dyDescent="0.2"/>
    <row r="208468" x14ac:dyDescent="0.2"/>
    <row r="208469" x14ac:dyDescent="0.2"/>
    <row r="208470" x14ac:dyDescent="0.2"/>
    <row r="208471" x14ac:dyDescent="0.2"/>
    <row r="208472" x14ac:dyDescent="0.2"/>
    <row r="208473" x14ac:dyDescent="0.2"/>
    <row r="208474" x14ac:dyDescent="0.2"/>
    <row r="208475" x14ac:dyDescent="0.2"/>
    <row r="208476" x14ac:dyDescent="0.2"/>
    <row r="208477" x14ac:dyDescent="0.2"/>
    <row r="208478" x14ac:dyDescent="0.2"/>
    <row r="208479" x14ac:dyDescent="0.2"/>
    <row r="208480" x14ac:dyDescent="0.2"/>
    <row r="208481" x14ac:dyDescent="0.2"/>
    <row r="208482" x14ac:dyDescent="0.2"/>
    <row r="208483" x14ac:dyDescent="0.2"/>
    <row r="208484" x14ac:dyDescent="0.2"/>
    <row r="208485" x14ac:dyDescent="0.2"/>
    <row r="208486" x14ac:dyDescent="0.2"/>
    <row r="208487" x14ac:dyDescent="0.2"/>
    <row r="208488" x14ac:dyDescent="0.2"/>
    <row r="208489" x14ac:dyDescent="0.2"/>
    <row r="208490" x14ac:dyDescent="0.2"/>
    <row r="208491" x14ac:dyDescent="0.2"/>
    <row r="208492" x14ac:dyDescent="0.2"/>
    <row r="208493" x14ac:dyDescent="0.2"/>
    <row r="208494" x14ac:dyDescent="0.2"/>
    <row r="208495" x14ac:dyDescent="0.2"/>
    <row r="208496" x14ac:dyDescent="0.2"/>
    <row r="208497" x14ac:dyDescent="0.2"/>
    <row r="208498" x14ac:dyDescent="0.2"/>
    <row r="208499" x14ac:dyDescent="0.2"/>
    <row r="208500" x14ac:dyDescent="0.2"/>
    <row r="208501" x14ac:dyDescent="0.2"/>
    <row r="208502" x14ac:dyDescent="0.2"/>
    <row r="208503" x14ac:dyDescent="0.2"/>
    <row r="208504" x14ac:dyDescent="0.2"/>
    <row r="208505" x14ac:dyDescent="0.2"/>
    <row r="208506" x14ac:dyDescent="0.2"/>
    <row r="208507" x14ac:dyDescent="0.2"/>
    <row r="208508" x14ac:dyDescent="0.2"/>
    <row r="208509" x14ac:dyDescent="0.2"/>
    <row r="208510" x14ac:dyDescent="0.2"/>
    <row r="208511" x14ac:dyDescent="0.2"/>
    <row r="208512" x14ac:dyDescent="0.2"/>
    <row r="208513" x14ac:dyDescent="0.2"/>
    <row r="208514" x14ac:dyDescent="0.2"/>
    <row r="208515" x14ac:dyDescent="0.2"/>
    <row r="208516" x14ac:dyDescent="0.2"/>
    <row r="208517" x14ac:dyDescent="0.2"/>
    <row r="208518" x14ac:dyDescent="0.2"/>
    <row r="208519" x14ac:dyDescent="0.2"/>
    <row r="208520" x14ac:dyDescent="0.2"/>
    <row r="208521" x14ac:dyDescent="0.2"/>
    <row r="208522" x14ac:dyDescent="0.2"/>
    <row r="208523" x14ac:dyDescent="0.2"/>
    <row r="208524" x14ac:dyDescent="0.2"/>
    <row r="208525" x14ac:dyDescent="0.2"/>
    <row r="208526" x14ac:dyDescent="0.2"/>
    <row r="208527" x14ac:dyDescent="0.2"/>
    <row r="208528" x14ac:dyDescent="0.2"/>
    <row r="208529" x14ac:dyDescent="0.2"/>
    <row r="208530" x14ac:dyDescent="0.2"/>
    <row r="208531" x14ac:dyDescent="0.2"/>
    <row r="208532" x14ac:dyDescent="0.2"/>
    <row r="208533" x14ac:dyDescent="0.2"/>
    <row r="208534" x14ac:dyDescent="0.2"/>
    <row r="208535" x14ac:dyDescent="0.2"/>
    <row r="208536" x14ac:dyDescent="0.2"/>
    <row r="208537" x14ac:dyDescent="0.2"/>
    <row r="208538" x14ac:dyDescent="0.2"/>
    <row r="208539" x14ac:dyDescent="0.2"/>
    <row r="208540" x14ac:dyDescent="0.2"/>
    <row r="208541" x14ac:dyDescent="0.2"/>
    <row r="208542" x14ac:dyDescent="0.2"/>
    <row r="208543" x14ac:dyDescent="0.2"/>
    <row r="208544" x14ac:dyDescent="0.2"/>
    <row r="208545" x14ac:dyDescent="0.2"/>
    <row r="208546" x14ac:dyDescent="0.2"/>
    <row r="208547" x14ac:dyDescent="0.2"/>
    <row r="208548" x14ac:dyDescent="0.2"/>
    <row r="208549" x14ac:dyDescent="0.2"/>
    <row r="208550" x14ac:dyDescent="0.2"/>
    <row r="208551" x14ac:dyDescent="0.2"/>
    <row r="208552" x14ac:dyDescent="0.2"/>
    <row r="208553" x14ac:dyDescent="0.2"/>
    <row r="208554" x14ac:dyDescent="0.2"/>
    <row r="208555" x14ac:dyDescent="0.2"/>
    <row r="208556" x14ac:dyDescent="0.2"/>
    <row r="208557" x14ac:dyDescent="0.2"/>
    <row r="208558" x14ac:dyDescent="0.2"/>
    <row r="208559" x14ac:dyDescent="0.2"/>
    <row r="208560" x14ac:dyDescent="0.2"/>
    <row r="208561" x14ac:dyDescent="0.2"/>
    <row r="208562" x14ac:dyDescent="0.2"/>
    <row r="208563" x14ac:dyDescent="0.2"/>
    <row r="208564" x14ac:dyDescent="0.2"/>
    <row r="208565" x14ac:dyDescent="0.2"/>
    <row r="208566" x14ac:dyDescent="0.2"/>
    <row r="208567" x14ac:dyDescent="0.2"/>
    <row r="208568" x14ac:dyDescent="0.2"/>
    <row r="208569" x14ac:dyDescent="0.2"/>
    <row r="208570" x14ac:dyDescent="0.2"/>
    <row r="208571" x14ac:dyDescent="0.2"/>
    <row r="208572" x14ac:dyDescent="0.2"/>
    <row r="208573" x14ac:dyDescent="0.2"/>
    <row r="208574" x14ac:dyDescent="0.2"/>
    <row r="208575" x14ac:dyDescent="0.2"/>
    <row r="208576" x14ac:dyDescent="0.2"/>
    <row r="208577" x14ac:dyDescent="0.2"/>
    <row r="208578" x14ac:dyDescent="0.2"/>
    <row r="208579" x14ac:dyDescent="0.2"/>
    <row r="208580" x14ac:dyDescent="0.2"/>
    <row r="208581" x14ac:dyDescent="0.2"/>
    <row r="208582" x14ac:dyDescent="0.2"/>
    <row r="208583" x14ac:dyDescent="0.2"/>
    <row r="208584" x14ac:dyDescent="0.2"/>
    <row r="208585" x14ac:dyDescent="0.2"/>
    <row r="208586" x14ac:dyDescent="0.2"/>
    <row r="208587" x14ac:dyDescent="0.2"/>
    <row r="208588" x14ac:dyDescent="0.2"/>
    <row r="208589" x14ac:dyDescent="0.2"/>
    <row r="208590" x14ac:dyDescent="0.2"/>
    <row r="208591" x14ac:dyDescent="0.2"/>
    <row r="208592" x14ac:dyDescent="0.2"/>
    <row r="208593" x14ac:dyDescent="0.2"/>
    <row r="208594" x14ac:dyDescent="0.2"/>
    <row r="208595" x14ac:dyDescent="0.2"/>
    <row r="208596" x14ac:dyDescent="0.2"/>
    <row r="208597" x14ac:dyDescent="0.2"/>
    <row r="208598" x14ac:dyDescent="0.2"/>
    <row r="208599" x14ac:dyDescent="0.2"/>
    <row r="208600" x14ac:dyDescent="0.2"/>
    <row r="208601" x14ac:dyDescent="0.2"/>
    <row r="208602" x14ac:dyDescent="0.2"/>
    <row r="208603" x14ac:dyDescent="0.2"/>
    <row r="208604" x14ac:dyDescent="0.2"/>
    <row r="208605" x14ac:dyDescent="0.2"/>
    <row r="208606" x14ac:dyDescent="0.2"/>
    <row r="208607" x14ac:dyDescent="0.2"/>
    <row r="208608" x14ac:dyDescent="0.2"/>
    <row r="208609" x14ac:dyDescent="0.2"/>
    <row r="208610" x14ac:dyDescent="0.2"/>
    <row r="208611" x14ac:dyDescent="0.2"/>
    <row r="208612" x14ac:dyDescent="0.2"/>
    <row r="208613" x14ac:dyDescent="0.2"/>
    <row r="208614" x14ac:dyDescent="0.2"/>
    <row r="208615" x14ac:dyDescent="0.2"/>
    <row r="208616" x14ac:dyDescent="0.2"/>
    <row r="208617" x14ac:dyDescent="0.2"/>
    <row r="208618" x14ac:dyDescent="0.2"/>
    <row r="208619" x14ac:dyDescent="0.2"/>
    <row r="208620" x14ac:dyDescent="0.2"/>
    <row r="208621" x14ac:dyDescent="0.2"/>
    <row r="208622" x14ac:dyDescent="0.2"/>
    <row r="208623" x14ac:dyDescent="0.2"/>
    <row r="208624" x14ac:dyDescent="0.2"/>
    <row r="208625" x14ac:dyDescent="0.2"/>
    <row r="208626" x14ac:dyDescent="0.2"/>
    <row r="208627" x14ac:dyDescent="0.2"/>
    <row r="208628" x14ac:dyDescent="0.2"/>
    <row r="208629" x14ac:dyDescent="0.2"/>
    <row r="208630" x14ac:dyDescent="0.2"/>
    <row r="208631" x14ac:dyDescent="0.2"/>
    <row r="208632" x14ac:dyDescent="0.2"/>
    <row r="208633" x14ac:dyDescent="0.2"/>
    <row r="208634" x14ac:dyDescent="0.2"/>
    <row r="208635" x14ac:dyDescent="0.2"/>
    <row r="208636" x14ac:dyDescent="0.2"/>
    <row r="208637" x14ac:dyDescent="0.2"/>
    <row r="208638" x14ac:dyDescent="0.2"/>
    <row r="208639" x14ac:dyDescent="0.2"/>
    <row r="208640" x14ac:dyDescent="0.2"/>
    <row r="208641" x14ac:dyDescent="0.2"/>
    <row r="208642" x14ac:dyDescent="0.2"/>
    <row r="208643" x14ac:dyDescent="0.2"/>
    <row r="208644" x14ac:dyDescent="0.2"/>
    <row r="208645" x14ac:dyDescent="0.2"/>
    <row r="208646" x14ac:dyDescent="0.2"/>
    <row r="208647" x14ac:dyDescent="0.2"/>
    <row r="208648" x14ac:dyDescent="0.2"/>
    <row r="208649" x14ac:dyDescent="0.2"/>
    <row r="208650" x14ac:dyDescent="0.2"/>
    <row r="208651" x14ac:dyDescent="0.2"/>
    <row r="208652" x14ac:dyDescent="0.2"/>
    <row r="208653" x14ac:dyDescent="0.2"/>
    <row r="208654" x14ac:dyDescent="0.2"/>
    <row r="208655" x14ac:dyDescent="0.2"/>
    <row r="208656" x14ac:dyDescent="0.2"/>
    <row r="208657" x14ac:dyDescent="0.2"/>
    <row r="208658" x14ac:dyDescent="0.2"/>
    <row r="208659" x14ac:dyDescent="0.2"/>
    <row r="208660" x14ac:dyDescent="0.2"/>
    <row r="208661" x14ac:dyDescent="0.2"/>
    <row r="208662" x14ac:dyDescent="0.2"/>
    <row r="208663" x14ac:dyDescent="0.2"/>
    <row r="208664" x14ac:dyDescent="0.2"/>
    <row r="208665" x14ac:dyDescent="0.2"/>
    <row r="208666" x14ac:dyDescent="0.2"/>
    <row r="208667" x14ac:dyDescent="0.2"/>
    <row r="208668" x14ac:dyDescent="0.2"/>
    <row r="208669" x14ac:dyDescent="0.2"/>
    <row r="208670" x14ac:dyDescent="0.2"/>
    <row r="208671" x14ac:dyDescent="0.2"/>
    <row r="208672" x14ac:dyDescent="0.2"/>
    <row r="208673" x14ac:dyDescent="0.2"/>
    <row r="208674" x14ac:dyDescent="0.2"/>
    <row r="208675" x14ac:dyDescent="0.2"/>
    <row r="208676" x14ac:dyDescent="0.2"/>
    <row r="208677" x14ac:dyDescent="0.2"/>
    <row r="208678" x14ac:dyDescent="0.2"/>
    <row r="208679" x14ac:dyDescent="0.2"/>
    <row r="208680" x14ac:dyDescent="0.2"/>
    <row r="208681" x14ac:dyDescent="0.2"/>
    <row r="208682" x14ac:dyDescent="0.2"/>
    <row r="208683" x14ac:dyDescent="0.2"/>
    <row r="208684" x14ac:dyDescent="0.2"/>
    <row r="208685" x14ac:dyDescent="0.2"/>
    <row r="208686" x14ac:dyDescent="0.2"/>
    <row r="208687" x14ac:dyDescent="0.2"/>
    <row r="208688" x14ac:dyDescent="0.2"/>
    <row r="208689" x14ac:dyDescent="0.2"/>
    <row r="208690" x14ac:dyDescent="0.2"/>
    <row r="208691" x14ac:dyDescent="0.2"/>
    <row r="208692" x14ac:dyDescent="0.2"/>
    <row r="208693" x14ac:dyDescent="0.2"/>
    <row r="208694" x14ac:dyDescent="0.2"/>
    <row r="208695" x14ac:dyDescent="0.2"/>
    <row r="208696" x14ac:dyDescent="0.2"/>
    <row r="208697" x14ac:dyDescent="0.2"/>
    <row r="208698" x14ac:dyDescent="0.2"/>
    <row r="208699" x14ac:dyDescent="0.2"/>
    <row r="208700" x14ac:dyDescent="0.2"/>
    <row r="208701" x14ac:dyDescent="0.2"/>
    <row r="208702" x14ac:dyDescent="0.2"/>
    <row r="208703" x14ac:dyDescent="0.2"/>
    <row r="208704" x14ac:dyDescent="0.2"/>
    <row r="208705" x14ac:dyDescent="0.2"/>
    <row r="208706" x14ac:dyDescent="0.2"/>
    <row r="208707" x14ac:dyDescent="0.2"/>
    <row r="208708" x14ac:dyDescent="0.2"/>
    <row r="208709" x14ac:dyDescent="0.2"/>
    <row r="208710" x14ac:dyDescent="0.2"/>
    <row r="208711" x14ac:dyDescent="0.2"/>
    <row r="208712" x14ac:dyDescent="0.2"/>
    <row r="208713" x14ac:dyDescent="0.2"/>
    <row r="208714" x14ac:dyDescent="0.2"/>
    <row r="208715" x14ac:dyDescent="0.2"/>
    <row r="208716" x14ac:dyDescent="0.2"/>
    <row r="208717" x14ac:dyDescent="0.2"/>
    <row r="208718" x14ac:dyDescent="0.2"/>
    <row r="208719" x14ac:dyDescent="0.2"/>
    <row r="208720" x14ac:dyDescent="0.2"/>
    <row r="208721" x14ac:dyDescent="0.2"/>
    <row r="208722" x14ac:dyDescent="0.2"/>
    <row r="208723" x14ac:dyDescent="0.2"/>
    <row r="208724" x14ac:dyDescent="0.2"/>
    <row r="208725" x14ac:dyDescent="0.2"/>
    <row r="208726" x14ac:dyDescent="0.2"/>
    <row r="208727" x14ac:dyDescent="0.2"/>
    <row r="208728" x14ac:dyDescent="0.2"/>
    <row r="208729" x14ac:dyDescent="0.2"/>
    <row r="208730" x14ac:dyDescent="0.2"/>
    <row r="208731" x14ac:dyDescent="0.2"/>
    <row r="208732" x14ac:dyDescent="0.2"/>
    <row r="208733" x14ac:dyDescent="0.2"/>
    <row r="208734" x14ac:dyDescent="0.2"/>
    <row r="208735" x14ac:dyDescent="0.2"/>
    <row r="208736" x14ac:dyDescent="0.2"/>
    <row r="208737" x14ac:dyDescent="0.2"/>
    <row r="208738" x14ac:dyDescent="0.2"/>
    <row r="208739" x14ac:dyDescent="0.2"/>
    <row r="208740" x14ac:dyDescent="0.2"/>
    <row r="208741" x14ac:dyDescent="0.2"/>
    <row r="208742" x14ac:dyDescent="0.2"/>
    <row r="208743" x14ac:dyDescent="0.2"/>
    <row r="208744" x14ac:dyDescent="0.2"/>
    <row r="208745" x14ac:dyDescent="0.2"/>
    <row r="208746" x14ac:dyDescent="0.2"/>
    <row r="208747" x14ac:dyDescent="0.2"/>
    <row r="208748" x14ac:dyDescent="0.2"/>
    <row r="208749" x14ac:dyDescent="0.2"/>
    <row r="208750" x14ac:dyDescent="0.2"/>
    <row r="208751" x14ac:dyDescent="0.2"/>
    <row r="208752" x14ac:dyDescent="0.2"/>
    <row r="208753" x14ac:dyDescent="0.2"/>
    <row r="208754" x14ac:dyDescent="0.2"/>
    <row r="208755" x14ac:dyDescent="0.2"/>
    <row r="208756" x14ac:dyDescent="0.2"/>
    <row r="208757" x14ac:dyDescent="0.2"/>
    <row r="208758" x14ac:dyDescent="0.2"/>
    <row r="208759" x14ac:dyDescent="0.2"/>
    <row r="208760" x14ac:dyDescent="0.2"/>
    <row r="208761" x14ac:dyDescent="0.2"/>
    <row r="208762" x14ac:dyDescent="0.2"/>
    <row r="208763" x14ac:dyDescent="0.2"/>
    <row r="208764" x14ac:dyDescent="0.2"/>
    <row r="208765" x14ac:dyDescent="0.2"/>
    <row r="208766" x14ac:dyDescent="0.2"/>
    <row r="208767" x14ac:dyDescent="0.2"/>
    <row r="208768" x14ac:dyDescent="0.2"/>
    <row r="208769" x14ac:dyDescent="0.2"/>
    <row r="208770" x14ac:dyDescent="0.2"/>
    <row r="208771" x14ac:dyDescent="0.2"/>
    <row r="208772" x14ac:dyDescent="0.2"/>
    <row r="208773" x14ac:dyDescent="0.2"/>
    <row r="208774" x14ac:dyDescent="0.2"/>
    <row r="208775" x14ac:dyDescent="0.2"/>
    <row r="208776" x14ac:dyDescent="0.2"/>
    <row r="208777" x14ac:dyDescent="0.2"/>
    <row r="208778" x14ac:dyDescent="0.2"/>
    <row r="208779" x14ac:dyDescent="0.2"/>
    <row r="208780" x14ac:dyDescent="0.2"/>
    <row r="208781" x14ac:dyDescent="0.2"/>
    <row r="208782" x14ac:dyDescent="0.2"/>
    <row r="208783" x14ac:dyDescent="0.2"/>
    <row r="208784" x14ac:dyDescent="0.2"/>
    <row r="208785" x14ac:dyDescent="0.2"/>
    <row r="208786" x14ac:dyDescent="0.2"/>
    <row r="208787" x14ac:dyDescent="0.2"/>
    <row r="208788" x14ac:dyDescent="0.2"/>
    <row r="208789" x14ac:dyDescent="0.2"/>
    <row r="208790" x14ac:dyDescent="0.2"/>
    <row r="208791" x14ac:dyDescent="0.2"/>
    <row r="208792" x14ac:dyDescent="0.2"/>
    <row r="208793" x14ac:dyDescent="0.2"/>
    <row r="208794" x14ac:dyDescent="0.2"/>
    <row r="208795" x14ac:dyDescent="0.2"/>
    <row r="208796" x14ac:dyDescent="0.2"/>
    <row r="208797" x14ac:dyDescent="0.2"/>
    <row r="208798" x14ac:dyDescent="0.2"/>
    <row r="208799" x14ac:dyDescent="0.2"/>
    <row r="208800" x14ac:dyDescent="0.2"/>
    <row r="208801" x14ac:dyDescent="0.2"/>
    <row r="208802" x14ac:dyDescent="0.2"/>
    <row r="208803" x14ac:dyDescent="0.2"/>
    <row r="208804" x14ac:dyDescent="0.2"/>
    <row r="208805" x14ac:dyDescent="0.2"/>
    <row r="208806" x14ac:dyDescent="0.2"/>
    <row r="208807" x14ac:dyDescent="0.2"/>
    <row r="208808" x14ac:dyDescent="0.2"/>
    <row r="208809" x14ac:dyDescent="0.2"/>
    <row r="208810" x14ac:dyDescent="0.2"/>
    <row r="208811" x14ac:dyDescent="0.2"/>
    <row r="208812" x14ac:dyDescent="0.2"/>
    <row r="208813" x14ac:dyDescent="0.2"/>
    <row r="208814" x14ac:dyDescent="0.2"/>
    <row r="208815" x14ac:dyDescent="0.2"/>
    <row r="208816" x14ac:dyDescent="0.2"/>
    <row r="208817" x14ac:dyDescent="0.2"/>
    <row r="208818" x14ac:dyDescent="0.2"/>
    <row r="208819" x14ac:dyDescent="0.2"/>
    <row r="208820" x14ac:dyDescent="0.2"/>
    <row r="208821" x14ac:dyDescent="0.2"/>
    <row r="208822" x14ac:dyDescent="0.2"/>
    <row r="208823" x14ac:dyDescent="0.2"/>
    <row r="208824" x14ac:dyDescent="0.2"/>
    <row r="208825" x14ac:dyDescent="0.2"/>
    <row r="208826" x14ac:dyDescent="0.2"/>
    <row r="208827" x14ac:dyDescent="0.2"/>
    <row r="208828" x14ac:dyDescent="0.2"/>
    <row r="208829" x14ac:dyDescent="0.2"/>
    <row r="208830" x14ac:dyDescent="0.2"/>
    <row r="208831" x14ac:dyDescent="0.2"/>
    <row r="208832" x14ac:dyDescent="0.2"/>
    <row r="208833" x14ac:dyDescent="0.2"/>
    <row r="208834" x14ac:dyDescent="0.2"/>
    <row r="208835" x14ac:dyDescent="0.2"/>
    <row r="208836" x14ac:dyDescent="0.2"/>
    <row r="208837" x14ac:dyDescent="0.2"/>
    <row r="208838" x14ac:dyDescent="0.2"/>
    <row r="208839" x14ac:dyDescent="0.2"/>
    <row r="208840" x14ac:dyDescent="0.2"/>
    <row r="208841" x14ac:dyDescent="0.2"/>
    <row r="208842" x14ac:dyDescent="0.2"/>
    <row r="208843" x14ac:dyDescent="0.2"/>
    <row r="208844" x14ac:dyDescent="0.2"/>
    <row r="208845" x14ac:dyDescent="0.2"/>
    <row r="208846" x14ac:dyDescent="0.2"/>
    <row r="208847" x14ac:dyDescent="0.2"/>
    <row r="208848" x14ac:dyDescent="0.2"/>
    <row r="208849" x14ac:dyDescent="0.2"/>
    <row r="208850" x14ac:dyDescent="0.2"/>
    <row r="208851" x14ac:dyDescent="0.2"/>
    <row r="208852" x14ac:dyDescent="0.2"/>
    <row r="208853" x14ac:dyDescent="0.2"/>
    <row r="208854" x14ac:dyDescent="0.2"/>
    <row r="208855" x14ac:dyDescent="0.2"/>
    <row r="208856" x14ac:dyDescent="0.2"/>
    <row r="208857" x14ac:dyDescent="0.2"/>
    <row r="208858" x14ac:dyDescent="0.2"/>
    <row r="208859" x14ac:dyDescent="0.2"/>
    <row r="208860" x14ac:dyDescent="0.2"/>
    <row r="208861" x14ac:dyDescent="0.2"/>
    <row r="208862" x14ac:dyDescent="0.2"/>
    <row r="208863" x14ac:dyDescent="0.2"/>
    <row r="208864" x14ac:dyDescent="0.2"/>
    <row r="208865" x14ac:dyDescent="0.2"/>
    <row r="208866" x14ac:dyDescent="0.2"/>
    <row r="208867" x14ac:dyDescent="0.2"/>
    <row r="208868" x14ac:dyDescent="0.2"/>
    <row r="208869" x14ac:dyDescent="0.2"/>
    <row r="208870" x14ac:dyDescent="0.2"/>
    <row r="208871" x14ac:dyDescent="0.2"/>
    <row r="208872" x14ac:dyDescent="0.2"/>
    <row r="208873" x14ac:dyDescent="0.2"/>
    <row r="208874" x14ac:dyDescent="0.2"/>
    <row r="208875" x14ac:dyDescent="0.2"/>
    <row r="208876" x14ac:dyDescent="0.2"/>
    <row r="208877" x14ac:dyDescent="0.2"/>
    <row r="208878" x14ac:dyDescent="0.2"/>
    <row r="208879" x14ac:dyDescent="0.2"/>
    <row r="208880" x14ac:dyDescent="0.2"/>
    <row r="208881" x14ac:dyDescent="0.2"/>
    <row r="208882" x14ac:dyDescent="0.2"/>
    <row r="208883" x14ac:dyDescent="0.2"/>
    <row r="208884" x14ac:dyDescent="0.2"/>
    <row r="208885" x14ac:dyDescent="0.2"/>
    <row r="208886" x14ac:dyDescent="0.2"/>
    <row r="208887" x14ac:dyDescent="0.2"/>
    <row r="208888" x14ac:dyDescent="0.2"/>
    <row r="208889" x14ac:dyDescent="0.2"/>
    <row r="208890" x14ac:dyDescent="0.2"/>
    <row r="208891" x14ac:dyDescent="0.2"/>
    <row r="208892" x14ac:dyDescent="0.2"/>
    <row r="208893" x14ac:dyDescent="0.2"/>
    <row r="208894" x14ac:dyDescent="0.2"/>
    <row r="208895" x14ac:dyDescent="0.2"/>
    <row r="208896" x14ac:dyDescent="0.2"/>
    <row r="208897" x14ac:dyDescent="0.2"/>
    <row r="208898" x14ac:dyDescent="0.2"/>
    <row r="208899" x14ac:dyDescent="0.2"/>
    <row r="208900" x14ac:dyDescent="0.2"/>
    <row r="208901" x14ac:dyDescent="0.2"/>
    <row r="208902" x14ac:dyDescent="0.2"/>
    <row r="208903" x14ac:dyDescent="0.2"/>
    <row r="208904" x14ac:dyDescent="0.2"/>
    <row r="208905" x14ac:dyDescent="0.2"/>
    <row r="208906" x14ac:dyDescent="0.2"/>
    <row r="208907" x14ac:dyDescent="0.2"/>
    <row r="208908" x14ac:dyDescent="0.2"/>
    <row r="208909" x14ac:dyDescent="0.2"/>
    <row r="208910" x14ac:dyDescent="0.2"/>
    <row r="208911" x14ac:dyDescent="0.2"/>
    <row r="208912" x14ac:dyDescent="0.2"/>
    <row r="208913" x14ac:dyDescent="0.2"/>
    <row r="208914" x14ac:dyDescent="0.2"/>
    <row r="208915" x14ac:dyDescent="0.2"/>
    <row r="208916" x14ac:dyDescent="0.2"/>
    <row r="208917" x14ac:dyDescent="0.2"/>
    <row r="208918" x14ac:dyDescent="0.2"/>
    <row r="208919" x14ac:dyDescent="0.2"/>
    <row r="208920" x14ac:dyDescent="0.2"/>
    <row r="208921" x14ac:dyDescent="0.2"/>
    <row r="208922" x14ac:dyDescent="0.2"/>
    <row r="208923" x14ac:dyDescent="0.2"/>
    <row r="208924" x14ac:dyDescent="0.2"/>
    <row r="208925" x14ac:dyDescent="0.2"/>
    <row r="208926" x14ac:dyDescent="0.2"/>
    <row r="208927" x14ac:dyDescent="0.2"/>
    <row r="208928" x14ac:dyDescent="0.2"/>
    <row r="208929" x14ac:dyDescent="0.2"/>
    <row r="208930" x14ac:dyDescent="0.2"/>
    <row r="208931" x14ac:dyDescent="0.2"/>
    <row r="208932" x14ac:dyDescent="0.2"/>
    <row r="208933" x14ac:dyDescent="0.2"/>
    <row r="208934" x14ac:dyDescent="0.2"/>
    <row r="208935" x14ac:dyDescent="0.2"/>
    <row r="208936" x14ac:dyDescent="0.2"/>
    <row r="208937" x14ac:dyDescent="0.2"/>
    <row r="208938" x14ac:dyDescent="0.2"/>
    <row r="208939" x14ac:dyDescent="0.2"/>
    <row r="208940" x14ac:dyDescent="0.2"/>
    <row r="208941" x14ac:dyDescent="0.2"/>
    <row r="208942" x14ac:dyDescent="0.2"/>
    <row r="208943" x14ac:dyDescent="0.2"/>
    <row r="208944" x14ac:dyDescent="0.2"/>
    <row r="208945" x14ac:dyDescent="0.2"/>
    <row r="208946" x14ac:dyDescent="0.2"/>
    <row r="208947" x14ac:dyDescent="0.2"/>
    <row r="208948" x14ac:dyDescent="0.2"/>
    <row r="208949" x14ac:dyDescent="0.2"/>
    <row r="208950" x14ac:dyDescent="0.2"/>
    <row r="208951" x14ac:dyDescent="0.2"/>
    <row r="208952" x14ac:dyDescent="0.2"/>
    <row r="208953" x14ac:dyDescent="0.2"/>
    <row r="208954" x14ac:dyDescent="0.2"/>
    <row r="208955" x14ac:dyDescent="0.2"/>
    <row r="208956" x14ac:dyDescent="0.2"/>
    <row r="208957" x14ac:dyDescent="0.2"/>
    <row r="208958" x14ac:dyDescent="0.2"/>
    <row r="208959" x14ac:dyDescent="0.2"/>
    <row r="208960" x14ac:dyDescent="0.2"/>
    <row r="208961" x14ac:dyDescent="0.2"/>
    <row r="208962" x14ac:dyDescent="0.2"/>
    <row r="208963" x14ac:dyDescent="0.2"/>
    <row r="208964" x14ac:dyDescent="0.2"/>
    <row r="208965" x14ac:dyDescent="0.2"/>
    <row r="208966" x14ac:dyDescent="0.2"/>
    <row r="208967" x14ac:dyDescent="0.2"/>
    <row r="208968" x14ac:dyDescent="0.2"/>
    <row r="208969" x14ac:dyDescent="0.2"/>
    <row r="208970" x14ac:dyDescent="0.2"/>
    <row r="208971" x14ac:dyDescent="0.2"/>
    <row r="208972" x14ac:dyDescent="0.2"/>
    <row r="208973" x14ac:dyDescent="0.2"/>
    <row r="208974" x14ac:dyDescent="0.2"/>
    <row r="208975" x14ac:dyDescent="0.2"/>
    <row r="208976" x14ac:dyDescent="0.2"/>
    <row r="208977" x14ac:dyDescent="0.2"/>
    <row r="208978" x14ac:dyDescent="0.2"/>
    <row r="208979" x14ac:dyDescent="0.2"/>
    <row r="208980" x14ac:dyDescent="0.2"/>
    <row r="208981" x14ac:dyDescent="0.2"/>
    <row r="208982" x14ac:dyDescent="0.2"/>
    <row r="208983" x14ac:dyDescent="0.2"/>
    <row r="208984" x14ac:dyDescent="0.2"/>
    <row r="208985" x14ac:dyDescent="0.2"/>
    <row r="208986" x14ac:dyDescent="0.2"/>
    <row r="208987" x14ac:dyDescent="0.2"/>
    <row r="208988" x14ac:dyDescent="0.2"/>
    <row r="208989" x14ac:dyDescent="0.2"/>
    <row r="208990" x14ac:dyDescent="0.2"/>
    <row r="208991" x14ac:dyDescent="0.2"/>
    <row r="208992" x14ac:dyDescent="0.2"/>
    <row r="208993" x14ac:dyDescent="0.2"/>
    <row r="208994" x14ac:dyDescent="0.2"/>
    <row r="208995" x14ac:dyDescent="0.2"/>
    <row r="208996" x14ac:dyDescent="0.2"/>
    <row r="208997" x14ac:dyDescent="0.2"/>
    <row r="208998" x14ac:dyDescent="0.2"/>
    <row r="208999" x14ac:dyDescent="0.2"/>
    <row r="209000" x14ac:dyDescent="0.2"/>
    <row r="209001" x14ac:dyDescent="0.2"/>
    <row r="209002" x14ac:dyDescent="0.2"/>
    <row r="209003" x14ac:dyDescent="0.2"/>
    <row r="209004" x14ac:dyDescent="0.2"/>
    <row r="209005" x14ac:dyDescent="0.2"/>
    <row r="209006" x14ac:dyDescent="0.2"/>
    <row r="209007" x14ac:dyDescent="0.2"/>
    <row r="209008" x14ac:dyDescent="0.2"/>
    <row r="209009" x14ac:dyDescent="0.2"/>
    <row r="209010" x14ac:dyDescent="0.2"/>
    <row r="209011" x14ac:dyDescent="0.2"/>
    <row r="209012" x14ac:dyDescent="0.2"/>
    <row r="209013" x14ac:dyDescent="0.2"/>
    <row r="209014" x14ac:dyDescent="0.2"/>
    <row r="209015" x14ac:dyDescent="0.2"/>
    <row r="209016" x14ac:dyDescent="0.2"/>
    <row r="209017" x14ac:dyDescent="0.2"/>
    <row r="209018" x14ac:dyDescent="0.2"/>
    <row r="209019" x14ac:dyDescent="0.2"/>
    <row r="209020" x14ac:dyDescent="0.2"/>
    <row r="209021" x14ac:dyDescent="0.2"/>
    <row r="209022" x14ac:dyDescent="0.2"/>
    <row r="209023" x14ac:dyDescent="0.2"/>
    <row r="209024" x14ac:dyDescent="0.2"/>
    <row r="209025" x14ac:dyDescent="0.2"/>
    <row r="209026" x14ac:dyDescent="0.2"/>
    <row r="209027" x14ac:dyDescent="0.2"/>
    <row r="209028" x14ac:dyDescent="0.2"/>
    <row r="209029" x14ac:dyDescent="0.2"/>
    <row r="209030" x14ac:dyDescent="0.2"/>
    <row r="209031" x14ac:dyDescent="0.2"/>
    <row r="209032" x14ac:dyDescent="0.2"/>
    <row r="209033" x14ac:dyDescent="0.2"/>
    <row r="209034" x14ac:dyDescent="0.2"/>
    <row r="209035" x14ac:dyDescent="0.2"/>
    <row r="209036" x14ac:dyDescent="0.2"/>
    <row r="209037" x14ac:dyDescent="0.2"/>
    <row r="209038" x14ac:dyDescent="0.2"/>
    <row r="209039" x14ac:dyDescent="0.2"/>
    <row r="209040" x14ac:dyDescent="0.2"/>
    <row r="209041" x14ac:dyDescent="0.2"/>
    <row r="209042" x14ac:dyDescent="0.2"/>
    <row r="209043" x14ac:dyDescent="0.2"/>
    <row r="209044" x14ac:dyDescent="0.2"/>
    <row r="209045" x14ac:dyDescent="0.2"/>
    <row r="209046" x14ac:dyDescent="0.2"/>
    <row r="209047" x14ac:dyDescent="0.2"/>
    <row r="209048" x14ac:dyDescent="0.2"/>
    <row r="209049" x14ac:dyDescent="0.2"/>
    <row r="209050" x14ac:dyDescent="0.2"/>
    <row r="209051" x14ac:dyDescent="0.2"/>
    <row r="209052" x14ac:dyDescent="0.2"/>
    <row r="209053" x14ac:dyDescent="0.2"/>
    <row r="209054" x14ac:dyDescent="0.2"/>
    <row r="209055" x14ac:dyDescent="0.2"/>
    <row r="209056" x14ac:dyDescent="0.2"/>
    <row r="209057" x14ac:dyDescent="0.2"/>
    <row r="209058" x14ac:dyDescent="0.2"/>
    <row r="209059" x14ac:dyDescent="0.2"/>
    <row r="209060" x14ac:dyDescent="0.2"/>
    <row r="209061" x14ac:dyDescent="0.2"/>
    <row r="209062" x14ac:dyDescent="0.2"/>
    <row r="209063" x14ac:dyDescent="0.2"/>
    <row r="209064" x14ac:dyDescent="0.2"/>
    <row r="209065" x14ac:dyDescent="0.2"/>
    <row r="209066" x14ac:dyDescent="0.2"/>
    <row r="209067" x14ac:dyDescent="0.2"/>
    <row r="209068" x14ac:dyDescent="0.2"/>
    <row r="209069" x14ac:dyDescent="0.2"/>
    <row r="209070" x14ac:dyDescent="0.2"/>
    <row r="209071" x14ac:dyDescent="0.2"/>
    <row r="209072" x14ac:dyDescent="0.2"/>
    <row r="209073" x14ac:dyDescent="0.2"/>
    <row r="209074" x14ac:dyDescent="0.2"/>
    <row r="209075" x14ac:dyDescent="0.2"/>
    <row r="209076" x14ac:dyDescent="0.2"/>
    <row r="209077" x14ac:dyDescent="0.2"/>
    <row r="209078" x14ac:dyDescent="0.2"/>
    <row r="209079" x14ac:dyDescent="0.2"/>
    <row r="209080" x14ac:dyDescent="0.2"/>
    <row r="209081" x14ac:dyDescent="0.2"/>
    <row r="209082" x14ac:dyDescent="0.2"/>
    <row r="209083" x14ac:dyDescent="0.2"/>
    <row r="209084" x14ac:dyDescent="0.2"/>
    <row r="209085" x14ac:dyDescent="0.2"/>
    <row r="209086" x14ac:dyDescent="0.2"/>
    <row r="209087" x14ac:dyDescent="0.2"/>
    <row r="209088" x14ac:dyDescent="0.2"/>
    <row r="209089" x14ac:dyDescent="0.2"/>
    <row r="209090" x14ac:dyDescent="0.2"/>
    <row r="209091" x14ac:dyDescent="0.2"/>
    <row r="209092" x14ac:dyDescent="0.2"/>
    <row r="209093" x14ac:dyDescent="0.2"/>
    <row r="209094" x14ac:dyDescent="0.2"/>
    <row r="209095" x14ac:dyDescent="0.2"/>
    <row r="209096" x14ac:dyDescent="0.2"/>
    <row r="209097" x14ac:dyDescent="0.2"/>
    <row r="209098" x14ac:dyDescent="0.2"/>
    <row r="209099" x14ac:dyDescent="0.2"/>
    <row r="209100" x14ac:dyDescent="0.2"/>
    <row r="209101" x14ac:dyDescent="0.2"/>
    <row r="209102" x14ac:dyDescent="0.2"/>
    <row r="209103" x14ac:dyDescent="0.2"/>
    <row r="209104" x14ac:dyDescent="0.2"/>
    <row r="209105" x14ac:dyDescent="0.2"/>
    <row r="209106" x14ac:dyDescent="0.2"/>
    <row r="209107" x14ac:dyDescent="0.2"/>
    <row r="209108" x14ac:dyDescent="0.2"/>
    <row r="209109" x14ac:dyDescent="0.2"/>
    <row r="209110" x14ac:dyDescent="0.2"/>
    <row r="209111" x14ac:dyDescent="0.2"/>
    <row r="209112" x14ac:dyDescent="0.2"/>
    <row r="209113" x14ac:dyDescent="0.2"/>
    <row r="209114" x14ac:dyDescent="0.2"/>
    <row r="209115" x14ac:dyDescent="0.2"/>
    <row r="209116" x14ac:dyDescent="0.2"/>
    <row r="209117" x14ac:dyDescent="0.2"/>
    <row r="209118" x14ac:dyDescent="0.2"/>
    <row r="209119" x14ac:dyDescent="0.2"/>
    <row r="209120" x14ac:dyDescent="0.2"/>
    <row r="209121" x14ac:dyDescent="0.2"/>
    <row r="209122" x14ac:dyDescent="0.2"/>
    <row r="209123" x14ac:dyDescent="0.2"/>
    <row r="209124" x14ac:dyDescent="0.2"/>
    <row r="209125" x14ac:dyDescent="0.2"/>
    <row r="209126" x14ac:dyDescent="0.2"/>
    <row r="209127" x14ac:dyDescent="0.2"/>
    <row r="209128" x14ac:dyDescent="0.2"/>
    <row r="209129" x14ac:dyDescent="0.2"/>
    <row r="209130" x14ac:dyDescent="0.2"/>
    <row r="209131" x14ac:dyDescent="0.2"/>
    <row r="209132" x14ac:dyDescent="0.2"/>
    <row r="209133" x14ac:dyDescent="0.2"/>
    <row r="209134" x14ac:dyDescent="0.2"/>
    <row r="209135" x14ac:dyDescent="0.2"/>
    <row r="209136" x14ac:dyDescent="0.2"/>
    <row r="209137" x14ac:dyDescent="0.2"/>
    <row r="209138" x14ac:dyDescent="0.2"/>
    <row r="209139" x14ac:dyDescent="0.2"/>
    <row r="209140" x14ac:dyDescent="0.2"/>
    <row r="209141" x14ac:dyDescent="0.2"/>
    <row r="209142" x14ac:dyDescent="0.2"/>
    <row r="209143" x14ac:dyDescent="0.2"/>
    <row r="209144" x14ac:dyDescent="0.2"/>
    <row r="209145" x14ac:dyDescent="0.2"/>
    <row r="209146" x14ac:dyDescent="0.2"/>
    <row r="209147" x14ac:dyDescent="0.2"/>
    <row r="209148" x14ac:dyDescent="0.2"/>
    <row r="209149" x14ac:dyDescent="0.2"/>
    <row r="209150" x14ac:dyDescent="0.2"/>
    <row r="209151" x14ac:dyDescent="0.2"/>
    <row r="209152" x14ac:dyDescent="0.2"/>
    <row r="209153" x14ac:dyDescent="0.2"/>
    <row r="209154" x14ac:dyDescent="0.2"/>
    <row r="209155" x14ac:dyDescent="0.2"/>
    <row r="209156" x14ac:dyDescent="0.2"/>
    <row r="209157" x14ac:dyDescent="0.2"/>
    <row r="209158" x14ac:dyDescent="0.2"/>
    <row r="209159" x14ac:dyDescent="0.2"/>
    <row r="209160" x14ac:dyDescent="0.2"/>
    <row r="209161" x14ac:dyDescent="0.2"/>
    <row r="209162" x14ac:dyDescent="0.2"/>
    <row r="209163" x14ac:dyDescent="0.2"/>
    <row r="209164" x14ac:dyDescent="0.2"/>
    <row r="209165" x14ac:dyDescent="0.2"/>
    <row r="209166" x14ac:dyDescent="0.2"/>
    <row r="209167" x14ac:dyDescent="0.2"/>
    <row r="209168" x14ac:dyDescent="0.2"/>
    <row r="209169" x14ac:dyDescent="0.2"/>
    <row r="209170" x14ac:dyDescent="0.2"/>
    <row r="209171" x14ac:dyDescent="0.2"/>
    <row r="209172" x14ac:dyDescent="0.2"/>
    <row r="209173" x14ac:dyDescent="0.2"/>
    <row r="209174" x14ac:dyDescent="0.2"/>
    <row r="209175" x14ac:dyDescent="0.2"/>
    <row r="209176" x14ac:dyDescent="0.2"/>
    <row r="209177" x14ac:dyDescent="0.2"/>
    <row r="209178" x14ac:dyDescent="0.2"/>
    <row r="209179" x14ac:dyDescent="0.2"/>
    <row r="209180" x14ac:dyDescent="0.2"/>
    <row r="209181" x14ac:dyDescent="0.2"/>
    <row r="209182" x14ac:dyDescent="0.2"/>
    <row r="209183" x14ac:dyDescent="0.2"/>
    <row r="209184" x14ac:dyDescent="0.2"/>
    <row r="209185" x14ac:dyDescent="0.2"/>
    <row r="209186" x14ac:dyDescent="0.2"/>
    <row r="209187" x14ac:dyDescent="0.2"/>
    <row r="209188" x14ac:dyDescent="0.2"/>
    <row r="209189" x14ac:dyDescent="0.2"/>
    <row r="209190" x14ac:dyDescent="0.2"/>
    <row r="209191" x14ac:dyDescent="0.2"/>
    <row r="209192" x14ac:dyDescent="0.2"/>
    <row r="209193" x14ac:dyDescent="0.2"/>
    <row r="209194" x14ac:dyDescent="0.2"/>
    <row r="209195" x14ac:dyDescent="0.2"/>
    <row r="209196" x14ac:dyDescent="0.2"/>
    <row r="209197" x14ac:dyDescent="0.2"/>
    <row r="209198" x14ac:dyDescent="0.2"/>
    <row r="209199" x14ac:dyDescent="0.2"/>
    <row r="209200" x14ac:dyDescent="0.2"/>
    <row r="209201" x14ac:dyDescent="0.2"/>
    <row r="209202" x14ac:dyDescent="0.2"/>
    <row r="209203" x14ac:dyDescent="0.2"/>
    <row r="209204" x14ac:dyDescent="0.2"/>
    <row r="209205" x14ac:dyDescent="0.2"/>
    <row r="209206" x14ac:dyDescent="0.2"/>
    <row r="209207" x14ac:dyDescent="0.2"/>
    <row r="209208" x14ac:dyDescent="0.2"/>
    <row r="209209" x14ac:dyDescent="0.2"/>
    <row r="209210" x14ac:dyDescent="0.2"/>
    <row r="209211" x14ac:dyDescent="0.2"/>
    <row r="209212" x14ac:dyDescent="0.2"/>
    <row r="209213" x14ac:dyDescent="0.2"/>
    <row r="209214" x14ac:dyDescent="0.2"/>
    <row r="209215" x14ac:dyDescent="0.2"/>
    <row r="209216" x14ac:dyDescent="0.2"/>
    <row r="209217" x14ac:dyDescent="0.2"/>
    <row r="209218" x14ac:dyDescent="0.2"/>
    <row r="209219" x14ac:dyDescent="0.2"/>
    <row r="209220" x14ac:dyDescent="0.2"/>
    <row r="209221" x14ac:dyDescent="0.2"/>
    <row r="209222" x14ac:dyDescent="0.2"/>
    <row r="209223" x14ac:dyDescent="0.2"/>
    <row r="209224" x14ac:dyDescent="0.2"/>
    <row r="209225" x14ac:dyDescent="0.2"/>
    <row r="209226" x14ac:dyDescent="0.2"/>
    <row r="209227" x14ac:dyDescent="0.2"/>
    <row r="209228" x14ac:dyDescent="0.2"/>
    <row r="209229" x14ac:dyDescent="0.2"/>
    <row r="209230" x14ac:dyDescent="0.2"/>
    <row r="209231" x14ac:dyDescent="0.2"/>
    <row r="209232" x14ac:dyDescent="0.2"/>
    <row r="209233" x14ac:dyDescent="0.2"/>
    <row r="209234" x14ac:dyDescent="0.2"/>
    <row r="209235" x14ac:dyDescent="0.2"/>
    <row r="209236" x14ac:dyDescent="0.2"/>
    <row r="209237" x14ac:dyDescent="0.2"/>
    <row r="209238" x14ac:dyDescent="0.2"/>
    <row r="209239" x14ac:dyDescent="0.2"/>
    <row r="209240" x14ac:dyDescent="0.2"/>
    <row r="209241" x14ac:dyDescent="0.2"/>
    <row r="209242" x14ac:dyDescent="0.2"/>
    <row r="209243" x14ac:dyDescent="0.2"/>
    <row r="209244" x14ac:dyDescent="0.2"/>
    <row r="209245" x14ac:dyDescent="0.2"/>
    <row r="209246" x14ac:dyDescent="0.2"/>
    <row r="209247" x14ac:dyDescent="0.2"/>
    <row r="209248" x14ac:dyDescent="0.2"/>
    <row r="209249" x14ac:dyDescent="0.2"/>
    <row r="209250" x14ac:dyDescent="0.2"/>
    <row r="209251" x14ac:dyDescent="0.2"/>
    <row r="209252" x14ac:dyDescent="0.2"/>
    <row r="209253" x14ac:dyDescent="0.2"/>
    <row r="209254" x14ac:dyDescent="0.2"/>
    <row r="209255" x14ac:dyDescent="0.2"/>
    <row r="209256" x14ac:dyDescent="0.2"/>
    <row r="209257" x14ac:dyDescent="0.2"/>
    <row r="209258" x14ac:dyDescent="0.2"/>
    <row r="209259" x14ac:dyDescent="0.2"/>
    <row r="209260" x14ac:dyDescent="0.2"/>
    <row r="209261" x14ac:dyDescent="0.2"/>
    <row r="209262" x14ac:dyDescent="0.2"/>
    <row r="209263" x14ac:dyDescent="0.2"/>
    <row r="209264" x14ac:dyDescent="0.2"/>
    <row r="209265" x14ac:dyDescent="0.2"/>
    <row r="209266" x14ac:dyDescent="0.2"/>
    <row r="209267" x14ac:dyDescent="0.2"/>
    <row r="209268" x14ac:dyDescent="0.2"/>
    <row r="209269" x14ac:dyDescent="0.2"/>
    <row r="209270" x14ac:dyDescent="0.2"/>
    <row r="209271" x14ac:dyDescent="0.2"/>
    <row r="209272" x14ac:dyDescent="0.2"/>
    <row r="209273" x14ac:dyDescent="0.2"/>
    <row r="209274" x14ac:dyDescent="0.2"/>
    <row r="209275" x14ac:dyDescent="0.2"/>
    <row r="209276" x14ac:dyDescent="0.2"/>
    <row r="209277" x14ac:dyDescent="0.2"/>
    <row r="209278" x14ac:dyDescent="0.2"/>
    <row r="209279" x14ac:dyDescent="0.2"/>
    <row r="209280" x14ac:dyDescent="0.2"/>
    <row r="209281" x14ac:dyDescent="0.2"/>
    <row r="209282" x14ac:dyDescent="0.2"/>
    <row r="209283" x14ac:dyDescent="0.2"/>
    <row r="209284" x14ac:dyDescent="0.2"/>
    <row r="209285" x14ac:dyDescent="0.2"/>
    <row r="209286" x14ac:dyDescent="0.2"/>
    <row r="209287" x14ac:dyDescent="0.2"/>
    <row r="209288" x14ac:dyDescent="0.2"/>
    <row r="209289" x14ac:dyDescent="0.2"/>
    <row r="209290" x14ac:dyDescent="0.2"/>
    <row r="209291" x14ac:dyDescent="0.2"/>
    <row r="209292" x14ac:dyDescent="0.2"/>
    <row r="209293" x14ac:dyDescent="0.2"/>
    <row r="209294" x14ac:dyDescent="0.2"/>
    <row r="209295" x14ac:dyDescent="0.2"/>
    <row r="209296" x14ac:dyDescent="0.2"/>
    <row r="209297" x14ac:dyDescent="0.2"/>
    <row r="209298" x14ac:dyDescent="0.2"/>
    <row r="209299" x14ac:dyDescent="0.2"/>
    <row r="209300" x14ac:dyDescent="0.2"/>
    <row r="209301" x14ac:dyDescent="0.2"/>
    <row r="209302" x14ac:dyDescent="0.2"/>
    <row r="209303" x14ac:dyDescent="0.2"/>
    <row r="209304" x14ac:dyDescent="0.2"/>
    <row r="209305" x14ac:dyDescent="0.2"/>
    <row r="209306" x14ac:dyDescent="0.2"/>
    <row r="209307" x14ac:dyDescent="0.2"/>
    <row r="209308" x14ac:dyDescent="0.2"/>
    <row r="209309" x14ac:dyDescent="0.2"/>
    <row r="209310" x14ac:dyDescent="0.2"/>
    <row r="209311" x14ac:dyDescent="0.2"/>
    <row r="209312" x14ac:dyDescent="0.2"/>
    <row r="209313" x14ac:dyDescent="0.2"/>
    <row r="209314" x14ac:dyDescent="0.2"/>
    <row r="209315" x14ac:dyDescent="0.2"/>
    <row r="209316" x14ac:dyDescent="0.2"/>
    <row r="209317" x14ac:dyDescent="0.2"/>
    <row r="209318" x14ac:dyDescent="0.2"/>
    <row r="209319" x14ac:dyDescent="0.2"/>
    <row r="209320" x14ac:dyDescent="0.2"/>
    <row r="209321" x14ac:dyDescent="0.2"/>
    <row r="209322" x14ac:dyDescent="0.2"/>
    <row r="209323" x14ac:dyDescent="0.2"/>
    <row r="209324" x14ac:dyDescent="0.2"/>
    <row r="209325" x14ac:dyDescent="0.2"/>
    <row r="209326" x14ac:dyDescent="0.2"/>
    <row r="209327" x14ac:dyDescent="0.2"/>
    <row r="209328" x14ac:dyDescent="0.2"/>
    <row r="209329" x14ac:dyDescent="0.2"/>
    <row r="209330" x14ac:dyDescent="0.2"/>
    <row r="209331" x14ac:dyDescent="0.2"/>
    <row r="209332" x14ac:dyDescent="0.2"/>
    <row r="209333" x14ac:dyDescent="0.2"/>
    <row r="209334" x14ac:dyDescent="0.2"/>
    <row r="209335" x14ac:dyDescent="0.2"/>
    <row r="209336" x14ac:dyDescent="0.2"/>
    <row r="209337" x14ac:dyDescent="0.2"/>
    <row r="209338" x14ac:dyDescent="0.2"/>
    <row r="209339" x14ac:dyDescent="0.2"/>
    <row r="209340" x14ac:dyDescent="0.2"/>
    <row r="209341" x14ac:dyDescent="0.2"/>
    <row r="209342" x14ac:dyDescent="0.2"/>
    <row r="209343" x14ac:dyDescent="0.2"/>
    <row r="209344" x14ac:dyDescent="0.2"/>
    <row r="209345" x14ac:dyDescent="0.2"/>
    <row r="209346" x14ac:dyDescent="0.2"/>
    <row r="209347" x14ac:dyDescent="0.2"/>
    <row r="209348" x14ac:dyDescent="0.2"/>
    <row r="209349" x14ac:dyDescent="0.2"/>
    <row r="209350" x14ac:dyDescent="0.2"/>
    <row r="209351" x14ac:dyDescent="0.2"/>
    <row r="209352" x14ac:dyDescent="0.2"/>
    <row r="209353" x14ac:dyDescent="0.2"/>
    <row r="209354" x14ac:dyDescent="0.2"/>
    <row r="209355" x14ac:dyDescent="0.2"/>
    <row r="209356" x14ac:dyDescent="0.2"/>
    <row r="209357" x14ac:dyDescent="0.2"/>
    <row r="209358" x14ac:dyDescent="0.2"/>
    <row r="209359" x14ac:dyDescent="0.2"/>
    <row r="209360" x14ac:dyDescent="0.2"/>
    <row r="209361" x14ac:dyDescent="0.2"/>
    <row r="209362" x14ac:dyDescent="0.2"/>
    <row r="209363" x14ac:dyDescent="0.2"/>
    <row r="209364" x14ac:dyDescent="0.2"/>
    <row r="209365" x14ac:dyDescent="0.2"/>
    <row r="209366" x14ac:dyDescent="0.2"/>
    <row r="209367" x14ac:dyDescent="0.2"/>
    <row r="209368" x14ac:dyDescent="0.2"/>
    <row r="209369" x14ac:dyDescent="0.2"/>
    <row r="209370" x14ac:dyDescent="0.2"/>
    <row r="209371" x14ac:dyDescent="0.2"/>
    <row r="209372" x14ac:dyDescent="0.2"/>
    <row r="209373" x14ac:dyDescent="0.2"/>
    <row r="209374" x14ac:dyDescent="0.2"/>
    <row r="209375" x14ac:dyDescent="0.2"/>
    <row r="209376" x14ac:dyDescent="0.2"/>
    <row r="209377" x14ac:dyDescent="0.2"/>
    <row r="209378" x14ac:dyDescent="0.2"/>
    <row r="209379" x14ac:dyDescent="0.2"/>
    <row r="209380" x14ac:dyDescent="0.2"/>
    <row r="209381" x14ac:dyDescent="0.2"/>
    <row r="209382" x14ac:dyDescent="0.2"/>
    <row r="209383" x14ac:dyDescent="0.2"/>
    <row r="209384" x14ac:dyDescent="0.2"/>
    <row r="209385" x14ac:dyDescent="0.2"/>
    <row r="209386" x14ac:dyDescent="0.2"/>
    <row r="209387" x14ac:dyDescent="0.2"/>
    <row r="209388" x14ac:dyDescent="0.2"/>
    <row r="209389" x14ac:dyDescent="0.2"/>
    <row r="209390" x14ac:dyDescent="0.2"/>
    <row r="209391" x14ac:dyDescent="0.2"/>
    <row r="209392" x14ac:dyDescent="0.2"/>
    <row r="209393" x14ac:dyDescent="0.2"/>
    <row r="209394" x14ac:dyDescent="0.2"/>
    <row r="209395" x14ac:dyDescent="0.2"/>
    <row r="209396" x14ac:dyDescent="0.2"/>
    <row r="209397" x14ac:dyDescent="0.2"/>
    <row r="209398" x14ac:dyDescent="0.2"/>
    <row r="209399" x14ac:dyDescent="0.2"/>
    <row r="209400" x14ac:dyDescent="0.2"/>
    <row r="209401" x14ac:dyDescent="0.2"/>
    <row r="209402" x14ac:dyDescent="0.2"/>
    <row r="209403" x14ac:dyDescent="0.2"/>
    <row r="209404" x14ac:dyDescent="0.2"/>
    <row r="209405" x14ac:dyDescent="0.2"/>
    <row r="209406" x14ac:dyDescent="0.2"/>
    <row r="209407" x14ac:dyDescent="0.2"/>
    <row r="209408" x14ac:dyDescent="0.2"/>
    <row r="209409" x14ac:dyDescent="0.2"/>
    <row r="209410" x14ac:dyDescent="0.2"/>
    <row r="209411" x14ac:dyDescent="0.2"/>
    <row r="209412" x14ac:dyDescent="0.2"/>
    <row r="209413" x14ac:dyDescent="0.2"/>
    <row r="209414" x14ac:dyDescent="0.2"/>
    <row r="209415" x14ac:dyDescent="0.2"/>
    <row r="209416" x14ac:dyDescent="0.2"/>
    <row r="209417" x14ac:dyDescent="0.2"/>
    <row r="209418" x14ac:dyDescent="0.2"/>
    <row r="209419" x14ac:dyDescent="0.2"/>
    <row r="209420" x14ac:dyDescent="0.2"/>
    <row r="209421" x14ac:dyDescent="0.2"/>
    <row r="209422" x14ac:dyDescent="0.2"/>
    <row r="209423" x14ac:dyDescent="0.2"/>
    <row r="209424" x14ac:dyDescent="0.2"/>
    <row r="209425" x14ac:dyDescent="0.2"/>
    <row r="209426" x14ac:dyDescent="0.2"/>
    <row r="209427" x14ac:dyDescent="0.2"/>
    <row r="209428" x14ac:dyDescent="0.2"/>
    <row r="209429" x14ac:dyDescent="0.2"/>
    <row r="209430" x14ac:dyDescent="0.2"/>
    <row r="209431" x14ac:dyDescent="0.2"/>
    <row r="209432" x14ac:dyDescent="0.2"/>
    <row r="209433" x14ac:dyDescent="0.2"/>
    <row r="209434" x14ac:dyDescent="0.2"/>
    <row r="209435" x14ac:dyDescent="0.2"/>
    <row r="209436" x14ac:dyDescent="0.2"/>
    <row r="209437" x14ac:dyDescent="0.2"/>
    <row r="209438" x14ac:dyDescent="0.2"/>
    <row r="209439" x14ac:dyDescent="0.2"/>
    <row r="209440" x14ac:dyDescent="0.2"/>
    <row r="209441" x14ac:dyDescent="0.2"/>
    <row r="209442" x14ac:dyDescent="0.2"/>
    <row r="209443" x14ac:dyDescent="0.2"/>
    <row r="209444" x14ac:dyDescent="0.2"/>
    <row r="209445" x14ac:dyDescent="0.2"/>
    <row r="209446" x14ac:dyDescent="0.2"/>
    <row r="209447" x14ac:dyDescent="0.2"/>
    <row r="209448" x14ac:dyDescent="0.2"/>
    <row r="209449" x14ac:dyDescent="0.2"/>
    <row r="209450" x14ac:dyDescent="0.2"/>
    <row r="209451" x14ac:dyDescent="0.2"/>
    <row r="209452" x14ac:dyDescent="0.2"/>
    <row r="209453" x14ac:dyDescent="0.2"/>
    <row r="209454" x14ac:dyDescent="0.2"/>
    <row r="209455" x14ac:dyDescent="0.2"/>
    <row r="209456" x14ac:dyDescent="0.2"/>
    <row r="209457" x14ac:dyDescent="0.2"/>
    <row r="209458" x14ac:dyDescent="0.2"/>
    <row r="209459" x14ac:dyDescent="0.2"/>
    <row r="209460" x14ac:dyDescent="0.2"/>
    <row r="209461" x14ac:dyDescent="0.2"/>
    <row r="209462" x14ac:dyDescent="0.2"/>
    <row r="209463" x14ac:dyDescent="0.2"/>
    <row r="209464" x14ac:dyDescent="0.2"/>
    <row r="209465" x14ac:dyDescent="0.2"/>
    <row r="209466" x14ac:dyDescent="0.2"/>
    <row r="209467" x14ac:dyDescent="0.2"/>
    <row r="209468" x14ac:dyDescent="0.2"/>
    <row r="209469" x14ac:dyDescent="0.2"/>
    <row r="209470" x14ac:dyDescent="0.2"/>
    <row r="209471" x14ac:dyDescent="0.2"/>
    <row r="209472" x14ac:dyDescent="0.2"/>
    <row r="209473" x14ac:dyDescent="0.2"/>
    <row r="209474" x14ac:dyDescent="0.2"/>
    <row r="209475" x14ac:dyDescent="0.2"/>
    <row r="209476" x14ac:dyDescent="0.2"/>
    <row r="209477" x14ac:dyDescent="0.2"/>
    <row r="209478" x14ac:dyDescent="0.2"/>
    <row r="209479" x14ac:dyDescent="0.2"/>
    <row r="209480" x14ac:dyDescent="0.2"/>
    <row r="209481" x14ac:dyDescent="0.2"/>
    <row r="209482" x14ac:dyDescent="0.2"/>
    <row r="209483" x14ac:dyDescent="0.2"/>
    <row r="209484" x14ac:dyDescent="0.2"/>
    <row r="209485" x14ac:dyDescent="0.2"/>
    <row r="209486" x14ac:dyDescent="0.2"/>
    <row r="209487" x14ac:dyDescent="0.2"/>
    <row r="209488" x14ac:dyDescent="0.2"/>
    <row r="209489" x14ac:dyDescent="0.2"/>
    <row r="209490" x14ac:dyDescent="0.2"/>
    <row r="209491" x14ac:dyDescent="0.2"/>
    <row r="209492" x14ac:dyDescent="0.2"/>
    <row r="209493" x14ac:dyDescent="0.2"/>
    <row r="209494" x14ac:dyDescent="0.2"/>
    <row r="209495" x14ac:dyDescent="0.2"/>
    <row r="209496" x14ac:dyDescent="0.2"/>
    <row r="209497" x14ac:dyDescent="0.2"/>
    <row r="209498" x14ac:dyDescent="0.2"/>
    <row r="209499" x14ac:dyDescent="0.2"/>
    <row r="209500" x14ac:dyDescent="0.2"/>
    <row r="209501" x14ac:dyDescent="0.2"/>
    <row r="209502" x14ac:dyDescent="0.2"/>
    <row r="209503" x14ac:dyDescent="0.2"/>
    <row r="209504" x14ac:dyDescent="0.2"/>
    <row r="209505" x14ac:dyDescent="0.2"/>
    <row r="209506" x14ac:dyDescent="0.2"/>
    <row r="209507" x14ac:dyDescent="0.2"/>
    <row r="209508" x14ac:dyDescent="0.2"/>
    <row r="209509" x14ac:dyDescent="0.2"/>
    <row r="209510" x14ac:dyDescent="0.2"/>
    <row r="209511" x14ac:dyDescent="0.2"/>
    <row r="209512" x14ac:dyDescent="0.2"/>
    <row r="209513" x14ac:dyDescent="0.2"/>
    <row r="209514" x14ac:dyDescent="0.2"/>
    <row r="209515" x14ac:dyDescent="0.2"/>
    <row r="209516" x14ac:dyDescent="0.2"/>
    <row r="209517" x14ac:dyDescent="0.2"/>
    <row r="209518" x14ac:dyDescent="0.2"/>
    <row r="209519" x14ac:dyDescent="0.2"/>
    <row r="209520" x14ac:dyDescent="0.2"/>
    <row r="209521" x14ac:dyDescent="0.2"/>
    <row r="209522" x14ac:dyDescent="0.2"/>
    <row r="209523" x14ac:dyDescent="0.2"/>
    <row r="209524" x14ac:dyDescent="0.2"/>
    <row r="209525" x14ac:dyDescent="0.2"/>
    <row r="209526" x14ac:dyDescent="0.2"/>
    <row r="209527" x14ac:dyDescent="0.2"/>
    <row r="209528" x14ac:dyDescent="0.2"/>
    <row r="209529" x14ac:dyDescent="0.2"/>
    <row r="209530" x14ac:dyDescent="0.2"/>
    <row r="209531" x14ac:dyDescent="0.2"/>
    <row r="209532" x14ac:dyDescent="0.2"/>
    <row r="209533" x14ac:dyDescent="0.2"/>
    <row r="209534" x14ac:dyDescent="0.2"/>
    <row r="209535" x14ac:dyDescent="0.2"/>
    <row r="209536" x14ac:dyDescent="0.2"/>
    <row r="209537" x14ac:dyDescent="0.2"/>
    <row r="209538" x14ac:dyDescent="0.2"/>
    <row r="209539" x14ac:dyDescent="0.2"/>
    <row r="209540" x14ac:dyDescent="0.2"/>
    <row r="209541" x14ac:dyDescent="0.2"/>
    <row r="209542" x14ac:dyDescent="0.2"/>
    <row r="209543" x14ac:dyDescent="0.2"/>
    <row r="209544" x14ac:dyDescent="0.2"/>
    <row r="209545" x14ac:dyDescent="0.2"/>
    <row r="209546" x14ac:dyDescent="0.2"/>
    <row r="209547" x14ac:dyDescent="0.2"/>
    <row r="209548" x14ac:dyDescent="0.2"/>
    <row r="209549" x14ac:dyDescent="0.2"/>
    <row r="209550" x14ac:dyDescent="0.2"/>
    <row r="209551" x14ac:dyDescent="0.2"/>
    <row r="209552" x14ac:dyDescent="0.2"/>
    <row r="209553" x14ac:dyDescent="0.2"/>
    <row r="209554" x14ac:dyDescent="0.2"/>
    <row r="209555" x14ac:dyDescent="0.2"/>
    <row r="209556" x14ac:dyDescent="0.2"/>
    <row r="209557" x14ac:dyDescent="0.2"/>
    <row r="209558" x14ac:dyDescent="0.2"/>
    <row r="209559" x14ac:dyDescent="0.2"/>
    <row r="209560" x14ac:dyDescent="0.2"/>
    <row r="209561" x14ac:dyDescent="0.2"/>
    <row r="209562" x14ac:dyDescent="0.2"/>
    <row r="209563" x14ac:dyDescent="0.2"/>
    <row r="209564" x14ac:dyDescent="0.2"/>
    <row r="209565" x14ac:dyDescent="0.2"/>
    <row r="209566" x14ac:dyDescent="0.2"/>
    <row r="209567" x14ac:dyDescent="0.2"/>
    <row r="209568" x14ac:dyDescent="0.2"/>
    <row r="209569" x14ac:dyDescent="0.2"/>
    <row r="209570" x14ac:dyDescent="0.2"/>
    <row r="209571" x14ac:dyDescent="0.2"/>
    <row r="209572" x14ac:dyDescent="0.2"/>
    <row r="209573" x14ac:dyDescent="0.2"/>
    <row r="209574" x14ac:dyDescent="0.2"/>
    <row r="209575" x14ac:dyDescent="0.2"/>
    <row r="209576" x14ac:dyDescent="0.2"/>
    <row r="209577" x14ac:dyDescent="0.2"/>
    <row r="209578" x14ac:dyDescent="0.2"/>
    <row r="209579" x14ac:dyDescent="0.2"/>
    <row r="209580" x14ac:dyDescent="0.2"/>
    <row r="209581" x14ac:dyDescent="0.2"/>
    <row r="209582" x14ac:dyDescent="0.2"/>
    <row r="209583" x14ac:dyDescent="0.2"/>
    <row r="209584" x14ac:dyDescent="0.2"/>
    <row r="209585" x14ac:dyDescent="0.2"/>
    <row r="209586" x14ac:dyDescent="0.2"/>
    <row r="209587" x14ac:dyDescent="0.2"/>
    <row r="209588" x14ac:dyDescent="0.2"/>
    <row r="209589" x14ac:dyDescent="0.2"/>
    <row r="209590" x14ac:dyDescent="0.2"/>
    <row r="209591" x14ac:dyDescent="0.2"/>
    <row r="209592" x14ac:dyDescent="0.2"/>
    <row r="209593" x14ac:dyDescent="0.2"/>
    <row r="209594" x14ac:dyDescent="0.2"/>
    <row r="209595" x14ac:dyDescent="0.2"/>
    <row r="209596" x14ac:dyDescent="0.2"/>
    <row r="209597" x14ac:dyDescent="0.2"/>
    <row r="209598" x14ac:dyDescent="0.2"/>
    <row r="209599" x14ac:dyDescent="0.2"/>
    <row r="209600" x14ac:dyDescent="0.2"/>
    <row r="209601" x14ac:dyDescent="0.2"/>
    <row r="209602" x14ac:dyDescent="0.2"/>
    <row r="209603" x14ac:dyDescent="0.2"/>
    <row r="209604" x14ac:dyDescent="0.2"/>
    <row r="209605" x14ac:dyDescent="0.2"/>
    <row r="209606" x14ac:dyDescent="0.2"/>
    <row r="209607" x14ac:dyDescent="0.2"/>
    <row r="209608" x14ac:dyDescent="0.2"/>
    <row r="209609" x14ac:dyDescent="0.2"/>
    <row r="209610" x14ac:dyDescent="0.2"/>
    <row r="209611" x14ac:dyDescent="0.2"/>
    <row r="209612" x14ac:dyDescent="0.2"/>
    <row r="209613" x14ac:dyDescent="0.2"/>
    <row r="209614" x14ac:dyDescent="0.2"/>
    <row r="209615" x14ac:dyDescent="0.2"/>
    <row r="209616" x14ac:dyDescent="0.2"/>
    <row r="209617" x14ac:dyDescent="0.2"/>
    <row r="209618" x14ac:dyDescent="0.2"/>
    <row r="209619" x14ac:dyDescent="0.2"/>
    <row r="209620" x14ac:dyDescent="0.2"/>
    <row r="209621" x14ac:dyDescent="0.2"/>
    <row r="209622" x14ac:dyDescent="0.2"/>
    <row r="209623" x14ac:dyDescent="0.2"/>
    <row r="209624" x14ac:dyDescent="0.2"/>
    <row r="209625" x14ac:dyDescent="0.2"/>
    <row r="209626" x14ac:dyDescent="0.2"/>
    <row r="209627" x14ac:dyDescent="0.2"/>
    <row r="209628" x14ac:dyDescent="0.2"/>
    <row r="209629" x14ac:dyDescent="0.2"/>
    <row r="209630" x14ac:dyDescent="0.2"/>
    <row r="209631" x14ac:dyDescent="0.2"/>
    <row r="209632" x14ac:dyDescent="0.2"/>
    <row r="209633" x14ac:dyDescent="0.2"/>
    <row r="209634" x14ac:dyDescent="0.2"/>
    <row r="209635" x14ac:dyDescent="0.2"/>
    <row r="209636" x14ac:dyDescent="0.2"/>
    <row r="209637" x14ac:dyDescent="0.2"/>
    <row r="209638" x14ac:dyDescent="0.2"/>
    <row r="209639" x14ac:dyDescent="0.2"/>
    <row r="209640" x14ac:dyDescent="0.2"/>
    <row r="209641" x14ac:dyDescent="0.2"/>
    <row r="209642" x14ac:dyDescent="0.2"/>
    <row r="209643" x14ac:dyDescent="0.2"/>
    <row r="209644" x14ac:dyDescent="0.2"/>
    <row r="209645" x14ac:dyDescent="0.2"/>
    <row r="209646" x14ac:dyDescent="0.2"/>
    <row r="209647" x14ac:dyDescent="0.2"/>
    <row r="209648" x14ac:dyDescent="0.2"/>
    <row r="209649" x14ac:dyDescent="0.2"/>
    <row r="209650" x14ac:dyDescent="0.2"/>
    <row r="209651" x14ac:dyDescent="0.2"/>
    <row r="209652" x14ac:dyDescent="0.2"/>
    <row r="209653" x14ac:dyDescent="0.2"/>
    <row r="209654" x14ac:dyDescent="0.2"/>
    <row r="209655" x14ac:dyDescent="0.2"/>
    <row r="209656" x14ac:dyDescent="0.2"/>
    <row r="209657" x14ac:dyDescent="0.2"/>
    <row r="209658" x14ac:dyDescent="0.2"/>
    <row r="209659" x14ac:dyDescent="0.2"/>
    <row r="209660" x14ac:dyDescent="0.2"/>
    <row r="209661" x14ac:dyDescent="0.2"/>
    <row r="209662" x14ac:dyDescent="0.2"/>
    <row r="209663" x14ac:dyDescent="0.2"/>
    <row r="209664" x14ac:dyDescent="0.2"/>
    <row r="209665" x14ac:dyDescent="0.2"/>
    <row r="209666" x14ac:dyDescent="0.2"/>
    <row r="209667" x14ac:dyDescent="0.2"/>
    <row r="209668" x14ac:dyDescent="0.2"/>
    <row r="209669" x14ac:dyDescent="0.2"/>
    <row r="209670" x14ac:dyDescent="0.2"/>
    <row r="209671" x14ac:dyDescent="0.2"/>
    <row r="209672" x14ac:dyDescent="0.2"/>
    <row r="209673" x14ac:dyDescent="0.2"/>
    <row r="209674" x14ac:dyDescent="0.2"/>
    <row r="209675" x14ac:dyDescent="0.2"/>
    <row r="209676" x14ac:dyDescent="0.2"/>
    <row r="209677" x14ac:dyDescent="0.2"/>
    <row r="209678" x14ac:dyDescent="0.2"/>
    <row r="209679" x14ac:dyDescent="0.2"/>
    <row r="209680" x14ac:dyDescent="0.2"/>
    <row r="209681" x14ac:dyDescent="0.2"/>
    <row r="209682" x14ac:dyDescent="0.2"/>
    <row r="209683" x14ac:dyDescent="0.2"/>
    <row r="209684" x14ac:dyDescent="0.2"/>
    <row r="209685" x14ac:dyDescent="0.2"/>
    <row r="209686" x14ac:dyDescent="0.2"/>
    <row r="209687" x14ac:dyDescent="0.2"/>
    <row r="209688" x14ac:dyDescent="0.2"/>
    <row r="209689" x14ac:dyDescent="0.2"/>
    <row r="209690" x14ac:dyDescent="0.2"/>
    <row r="209691" x14ac:dyDescent="0.2"/>
    <row r="209692" x14ac:dyDescent="0.2"/>
    <row r="209693" x14ac:dyDescent="0.2"/>
    <row r="209694" x14ac:dyDescent="0.2"/>
    <row r="209695" x14ac:dyDescent="0.2"/>
    <row r="209696" x14ac:dyDescent="0.2"/>
    <row r="209697" x14ac:dyDescent="0.2"/>
    <row r="209698" x14ac:dyDescent="0.2"/>
    <row r="209699" x14ac:dyDescent="0.2"/>
    <row r="209700" x14ac:dyDescent="0.2"/>
    <row r="209701" x14ac:dyDescent="0.2"/>
    <row r="209702" x14ac:dyDescent="0.2"/>
    <row r="209703" x14ac:dyDescent="0.2"/>
    <row r="209704" x14ac:dyDescent="0.2"/>
    <row r="209705" x14ac:dyDescent="0.2"/>
    <row r="209706" x14ac:dyDescent="0.2"/>
    <row r="209707" x14ac:dyDescent="0.2"/>
    <row r="209708" x14ac:dyDescent="0.2"/>
    <row r="209709" x14ac:dyDescent="0.2"/>
    <row r="209710" x14ac:dyDescent="0.2"/>
    <row r="209711" x14ac:dyDescent="0.2"/>
    <row r="209712" x14ac:dyDescent="0.2"/>
    <row r="209713" x14ac:dyDescent="0.2"/>
    <row r="209714" x14ac:dyDescent="0.2"/>
    <row r="209715" x14ac:dyDescent="0.2"/>
    <row r="209716" x14ac:dyDescent="0.2"/>
    <row r="209717" x14ac:dyDescent="0.2"/>
    <row r="209718" x14ac:dyDescent="0.2"/>
    <row r="209719" x14ac:dyDescent="0.2"/>
    <row r="209720" x14ac:dyDescent="0.2"/>
    <row r="209721" x14ac:dyDescent="0.2"/>
    <row r="209722" x14ac:dyDescent="0.2"/>
    <row r="209723" x14ac:dyDescent="0.2"/>
    <row r="209724" x14ac:dyDescent="0.2"/>
    <row r="209725" x14ac:dyDescent="0.2"/>
    <row r="209726" x14ac:dyDescent="0.2"/>
    <row r="209727" x14ac:dyDescent="0.2"/>
    <row r="209728" x14ac:dyDescent="0.2"/>
    <row r="209729" x14ac:dyDescent="0.2"/>
    <row r="209730" x14ac:dyDescent="0.2"/>
    <row r="209731" x14ac:dyDescent="0.2"/>
    <row r="209732" x14ac:dyDescent="0.2"/>
    <row r="209733" x14ac:dyDescent="0.2"/>
    <row r="209734" x14ac:dyDescent="0.2"/>
    <row r="209735" x14ac:dyDescent="0.2"/>
    <row r="209736" x14ac:dyDescent="0.2"/>
    <row r="209737" x14ac:dyDescent="0.2"/>
    <row r="209738" x14ac:dyDescent="0.2"/>
    <row r="209739" x14ac:dyDescent="0.2"/>
    <row r="209740" x14ac:dyDescent="0.2"/>
    <row r="209741" x14ac:dyDescent="0.2"/>
    <row r="209742" x14ac:dyDescent="0.2"/>
    <row r="209743" x14ac:dyDescent="0.2"/>
    <row r="209744" x14ac:dyDescent="0.2"/>
    <row r="209745" x14ac:dyDescent="0.2"/>
    <row r="209746" x14ac:dyDescent="0.2"/>
    <row r="209747" x14ac:dyDescent="0.2"/>
    <row r="209748" x14ac:dyDescent="0.2"/>
    <row r="209749" x14ac:dyDescent="0.2"/>
    <row r="209750" x14ac:dyDescent="0.2"/>
    <row r="209751" x14ac:dyDescent="0.2"/>
    <row r="209752" x14ac:dyDescent="0.2"/>
    <row r="209753" x14ac:dyDescent="0.2"/>
    <row r="209754" x14ac:dyDescent="0.2"/>
    <row r="209755" x14ac:dyDescent="0.2"/>
    <row r="209756" x14ac:dyDescent="0.2"/>
    <row r="209757" x14ac:dyDescent="0.2"/>
    <row r="209758" x14ac:dyDescent="0.2"/>
    <row r="209759" x14ac:dyDescent="0.2"/>
    <row r="209760" x14ac:dyDescent="0.2"/>
    <row r="209761" x14ac:dyDescent="0.2"/>
    <row r="209762" x14ac:dyDescent="0.2"/>
    <row r="209763" x14ac:dyDescent="0.2"/>
    <row r="209764" x14ac:dyDescent="0.2"/>
    <row r="209765" x14ac:dyDescent="0.2"/>
    <row r="209766" x14ac:dyDescent="0.2"/>
    <row r="209767" x14ac:dyDescent="0.2"/>
    <row r="209768" x14ac:dyDescent="0.2"/>
    <row r="209769" x14ac:dyDescent="0.2"/>
    <row r="209770" x14ac:dyDescent="0.2"/>
    <row r="209771" x14ac:dyDescent="0.2"/>
    <row r="209772" x14ac:dyDescent="0.2"/>
    <row r="209773" x14ac:dyDescent="0.2"/>
    <row r="209774" x14ac:dyDescent="0.2"/>
    <row r="209775" x14ac:dyDescent="0.2"/>
    <row r="209776" x14ac:dyDescent="0.2"/>
    <row r="209777" x14ac:dyDescent="0.2"/>
    <row r="209778" x14ac:dyDescent="0.2"/>
    <row r="209779" x14ac:dyDescent="0.2"/>
    <row r="209780" x14ac:dyDescent="0.2"/>
    <row r="209781" x14ac:dyDescent="0.2"/>
    <row r="209782" x14ac:dyDescent="0.2"/>
    <row r="209783" x14ac:dyDescent="0.2"/>
    <row r="209784" x14ac:dyDescent="0.2"/>
    <row r="209785" x14ac:dyDescent="0.2"/>
    <row r="209786" x14ac:dyDescent="0.2"/>
    <row r="209787" x14ac:dyDescent="0.2"/>
    <row r="209788" x14ac:dyDescent="0.2"/>
    <row r="209789" x14ac:dyDescent="0.2"/>
    <row r="209790" x14ac:dyDescent="0.2"/>
    <row r="209791" x14ac:dyDescent="0.2"/>
    <row r="209792" x14ac:dyDescent="0.2"/>
    <row r="209793" x14ac:dyDescent="0.2"/>
    <row r="209794" x14ac:dyDescent="0.2"/>
    <row r="209795" x14ac:dyDescent="0.2"/>
    <row r="209796" x14ac:dyDescent="0.2"/>
    <row r="209797" x14ac:dyDescent="0.2"/>
    <row r="209798" x14ac:dyDescent="0.2"/>
    <row r="209799" x14ac:dyDescent="0.2"/>
    <row r="209800" x14ac:dyDescent="0.2"/>
    <row r="209801" x14ac:dyDescent="0.2"/>
    <row r="209802" x14ac:dyDescent="0.2"/>
    <row r="209803" x14ac:dyDescent="0.2"/>
    <row r="209804" x14ac:dyDescent="0.2"/>
    <row r="209805" x14ac:dyDescent="0.2"/>
    <row r="209806" x14ac:dyDescent="0.2"/>
    <row r="209807" x14ac:dyDescent="0.2"/>
    <row r="209808" x14ac:dyDescent="0.2"/>
    <row r="209809" x14ac:dyDescent="0.2"/>
    <row r="209810" x14ac:dyDescent="0.2"/>
    <row r="209811" x14ac:dyDescent="0.2"/>
    <row r="209812" x14ac:dyDescent="0.2"/>
    <row r="209813" x14ac:dyDescent="0.2"/>
    <row r="209814" x14ac:dyDescent="0.2"/>
    <row r="209815" x14ac:dyDescent="0.2"/>
    <row r="209816" x14ac:dyDescent="0.2"/>
    <row r="209817" x14ac:dyDescent="0.2"/>
    <row r="209818" x14ac:dyDescent="0.2"/>
    <row r="209819" x14ac:dyDescent="0.2"/>
    <row r="209820" x14ac:dyDescent="0.2"/>
    <row r="209821" x14ac:dyDescent="0.2"/>
    <row r="209822" x14ac:dyDescent="0.2"/>
    <row r="209823" x14ac:dyDescent="0.2"/>
    <row r="209824" x14ac:dyDescent="0.2"/>
    <row r="209825" x14ac:dyDescent="0.2"/>
    <row r="209826" x14ac:dyDescent="0.2"/>
    <row r="209827" x14ac:dyDescent="0.2"/>
    <row r="209828" x14ac:dyDescent="0.2"/>
    <row r="209829" x14ac:dyDescent="0.2"/>
    <row r="209830" x14ac:dyDescent="0.2"/>
    <row r="209831" x14ac:dyDescent="0.2"/>
    <row r="209832" x14ac:dyDescent="0.2"/>
    <row r="209833" x14ac:dyDescent="0.2"/>
    <row r="209834" x14ac:dyDescent="0.2"/>
    <row r="209835" x14ac:dyDescent="0.2"/>
    <row r="209836" x14ac:dyDescent="0.2"/>
    <row r="209837" x14ac:dyDescent="0.2"/>
    <row r="209838" x14ac:dyDescent="0.2"/>
    <row r="209839" x14ac:dyDescent="0.2"/>
    <row r="209840" x14ac:dyDescent="0.2"/>
    <row r="209841" x14ac:dyDescent="0.2"/>
    <row r="209842" x14ac:dyDescent="0.2"/>
    <row r="209843" x14ac:dyDescent="0.2"/>
    <row r="209844" x14ac:dyDescent="0.2"/>
    <row r="209845" x14ac:dyDescent="0.2"/>
    <row r="209846" x14ac:dyDescent="0.2"/>
    <row r="209847" x14ac:dyDescent="0.2"/>
    <row r="209848" x14ac:dyDescent="0.2"/>
    <row r="209849" x14ac:dyDescent="0.2"/>
    <row r="209850" x14ac:dyDescent="0.2"/>
    <row r="209851" x14ac:dyDescent="0.2"/>
    <row r="209852" x14ac:dyDescent="0.2"/>
    <row r="209853" x14ac:dyDescent="0.2"/>
    <row r="209854" x14ac:dyDescent="0.2"/>
    <row r="209855" x14ac:dyDescent="0.2"/>
    <row r="209856" x14ac:dyDescent="0.2"/>
    <row r="209857" x14ac:dyDescent="0.2"/>
    <row r="209858" x14ac:dyDescent="0.2"/>
    <row r="209859" x14ac:dyDescent="0.2"/>
    <row r="209860" x14ac:dyDescent="0.2"/>
    <row r="209861" x14ac:dyDescent="0.2"/>
    <row r="209862" x14ac:dyDescent="0.2"/>
    <row r="209863" x14ac:dyDescent="0.2"/>
    <row r="209864" x14ac:dyDescent="0.2"/>
    <row r="209865" x14ac:dyDescent="0.2"/>
    <row r="209866" x14ac:dyDescent="0.2"/>
    <row r="209867" x14ac:dyDescent="0.2"/>
    <row r="209868" x14ac:dyDescent="0.2"/>
    <row r="209869" x14ac:dyDescent="0.2"/>
    <row r="209870" x14ac:dyDescent="0.2"/>
    <row r="209871" x14ac:dyDescent="0.2"/>
    <row r="209872" x14ac:dyDescent="0.2"/>
    <row r="209873" x14ac:dyDescent="0.2"/>
    <row r="209874" x14ac:dyDescent="0.2"/>
    <row r="209875" x14ac:dyDescent="0.2"/>
    <row r="209876" x14ac:dyDescent="0.2"/>
    <row r="209877" x14ac:dyDescent="0.2"/>
    <row r="209878" x14ac:dyDescent="0.2"/>
    <row r="209879" x14ac:dyDescent="0.2"/>
    <row r="209880" x14ac:dyDescent="0.2"/>
    <row r="209881" x14ac:dyDescent="0.2"/>
    <row r="209882" x14ac:dyDescent="0.2"/>
    <row r="209883" x14ac:dyDescent="0.2"/>
    <row r="209884" x14ac:dyDescent="0.2"/>
    <row r="209885" x14ac:dyDescent="0.2"/>
    <row r="209886" x14ac:dyDescent="0.2"/>
    <row r="209887" x14ac:dyDescent="0.2"/>
    <row r="209888" x14ac:dyDescent="0.2"/>
    <row r="209889" x14ac:dyDescent="0.2"/>
    <row r="209890" x14ac:dyDescent="0.2"/>
    <row r="209891" x14ac:dyDescent="0.2"/>
    <row r="209892" x14ac:dyDescent="0.2"/>
    <row r="209893" x14ac:dyDescent="0.2"/>
    <row r="209894" x14ac:dyDescent="0.2"/>
    <row r="209895" x14ac:dyDescent="0.2"/>
    <row r="209896" x14ac:dyDescent="0.2"/>
    <row r="209897" x14ac:dyDescent="0.2"/>
    <row r="209898" x14ac:dyDescent="0.2"/>
    <row r="209899" x14ac:dyDescent="0.2"/>
    <row r="209900" x14ac:dyDescent="0.2"/>
    <row r="209901" x14ac:dyDescent="0.2"/>
    <row r="209902" x14ac:dyDescent="0.2"/>
    <row r="209903" x14ac:dyDescent="0.2"/>
    <row r="209904" x14ac:dyDescent="0.2"/>
    <row r="209905" x14ac:dyDescent="0.2"/>
    <row r="209906" x14ac:dyDescent="0.2"/>
    <row r="209907" x14ac:dyDescent="0.2"/>
    <row r="209908" x14ac:dyDescent="0.2"/>
    <row r="209909" x14ac:dyDescent="0.2"/>
    <row r="209910" x14ac:dyDescent="0.2"/>
    <row r="209911" x14ac:dyDescent="0.2"/>
    <row r="209912" x14ac:dyDescent="0.2"/>
    <row r="209913" x14ac:dyDescent="0.2"/>
    <row r="209914" x14ac:dyDescent="0.2"/>
    <row r="209915" x14ac:dyDescent="0.2"/>
    <row r="209916" x14ac:dyDescent="0.2"/>
    <row r="209917" x14ac:dyDescent="0.2"/>
    <row r="209918" x14ac:dyDescent="0.2"/>
    <row r="209919" x14ac:dyDescent="0.2"/>
    <row r="209920" x14ac:dyDescent="0.2"/>
    <row r="209921" x14ac:dyDescent="0.2"/>
    <row r="209922" x14ac:dyDescent="0.2"/>
    <row r="209923" x14ac:dyDescent="0.2"/>
    <row r="209924" x14ac:dyDescent="0.2"/>
    <row r="209925" x14ac:dyDescent="0.2"/>
    <row r="209926" x14ac:dyDescent="0.2"/>
    <row r="209927" x14ac:dyDescent="0.2"/>
    <row r="209928" x14ac:dyDescent="0.2"/>
    <row r="209929" x14ac:dyDescent="0.2"/>
    <row r="209930" x14ac:dyDescent="0.2"/>
    <row r="209931" x14ac:dyDescent="0.2"/>
    <row r="209932" x14ac:dyDescent="0.2"/>
    <row r="209933" x14ac:dyDescent="0.2"/>
    <row r="209934" x14ac:dyDescent="0.2"/>
    <row r="209935" x14ac:dyDescent="0.2"/>
    <row r="209936" x14ac:dyDescent="0.2"/>
    <row r="209937" x14ac:dyDescent="0.2"/>
    <row r="209938" x14ac:dyDescent="0.2"/>
    <row r="209939" x14ac:dyDescent="0.2"/>
    <row r="209940" x14ac:dyDescent="0.2"/>
    <row r="209941" x14ac:dyDescent="0.2"/>
    <row r="209942" x14ac:dyDescent="0.2"/>
    <row r="209943" x14ac:dyDescent="0.2"/>
    <row r="209944" x14ac:dyDescent="0.2"/>
    <row r="209945" x14ac:dyDescent="0.2"/>
    <row r="209946" x14ac:dyDescent="0.2"/>
    <row r="209947" x14ac:dyDescent="0.2"/>
    <row r="209948" x14ac:dyDescent="0.2"/>
    <row r="209949" x14ac:dyDescent="0.2"/>
    <row r="209950" x14ac:dyDescent="0.2"/>
    <row r="209951" x14ac:dyDescent="0.2"/>
    <row r="209952" x14ac:dyDescent="0.2"/>
    <row r="209953" x14ac:dyDescent="0.2"/>
    <row r="209954" x14ac:dyDescent="0.2"/>
    <row r="209955" x14ac:dyDescent="0.2"/>
    <row r="209956" x14ac:dyDescent="0.2"/>
    <row r="209957" x14ac:dyDescent="0.2"/>
    <row r="209958" x14ac:dyDescent="0.2"/>
    <row r="209959" x14ac:dyDescent="0.2"/>
    <row r="209960" x14ac:dyDescent="0.2"/>
    <row r="209961" x14ac:dyDescent="0.2"/>
    <row r="209962" x14ac:dyDescent="0.2"/>
    <row r="209963" x14ac:dyDescent="0.2"/>
    <row r="209964" x14ac:dyDescent="0.2"/>
    <row r="209965" x14ac:dyDescent="0.2"/>
    <row r="209966" x14ac:dyDescent="0.2"/>
    <row r="209967" x14ac:dyDescent="0.2"/>
    <row r="209968" x14ac:dyDescent="0.2"/>
    <row r="209969" x14ac:dyDescent="0.2"/>
    <row r="209970" x14ac:dyDescent="0.2"/>
    <row r="209971" x14ac:dyDescent="0.2"/>
    <row r="209972" x14ac:dyDescent="0.2"/>
    <row r="209973" x14ac:dyDescent="0.2"/>
    <row r="209974" x14ac:dyDescent="0.2"/>
    <row r="209975" x14ac:dyDescent="0.2"/>
    <row r="209976" x14ac:dyDescent="0.2"/>
    <row r="209977" x14ac:dyDescent="0.2"/>
    <row r="209978" x14ac:dyDescent="0.2"/>
    <row r="209979" x14ac:dyDescent="0.2"/>
    <row r="209980" x14ac:dyDescent="0.2"/>
    <row r="209981" x14ac:dyDescent="0.2"/>
    <row r="209982" x14ac:dyDescent="0.2"/>
    <row r="209983" x14ac:dyDescent="0.2"/>
    <row r="209984" x14ac:dyDescent="0.2"/>
    <row r="209985" x14ac:dyDescent="0.2"/>
    <row r="209986" x14ac:dyDescent="0.2"/>
    <row r="209987" x14ac:dyDescent="0.2"/>
    <row r="209988" x14ac:dyDescent="0.2"/>
    <row r="209989" x14ac:dyDescent="0.2"/>
    <row r="209990" x14ac:dyDescent="0.2"/>
    <row r="209991" x14ac:dyDescent="0.2"/>
    <row r="209992" x14ac:dyDescent="0.2"/>
    <row r="209993" x14ac:dyDescent="0.2"/>
    <row r="209994" x14ac:dyDescent="0.2"/>
    <row r="209995" x14ac:dyDescent="0.2"/>
    <row r="209996" x14ac:dyDescent="0.2"/>
    <row r="209997" x14ac:dyDescent="0.2"/>
    <row r="209998" x14ac:dyDescent="0.2"/>
    <row r="209999" x14ac:dyDescent="0.2"/>
    <row r="210000" x14ac:dyDescent="0.2"/>
    <row r="210001" x14ac:dyDescent="0.2"/>
    <row r="210002" x14ac:dyDescent="0.2"/>
    <row r="210003" x14ac:dyDescent="0.2"/>
    <row r="210004" x14ac:dyDescent="0.2"/>
    <row r="210005" x14ac:dyDescent="0.2"/>
    <row r="210006" x14ac:dyDescent="0.2"/>
    <row r="210007" x14ac:dyDescent="0.2"/>
    <row r="210008" x14ac:dyDescent="0.2"/>
    <row r="210009" x14ac:dyDescent="0.2"/>
    <row r="210010" x14ac:dyDescent="0.2"/>
    <row r="210011" x14ac:dyDescent="0.2"/>
    <row r="210012" x14ac:dyDescent="0.2"/>
    <row r="210013" x14ac:dyDescent="0.2"/>
    <row r="210014" x14ac:dyDescent="0.2"/>
    <row r="210015" x14ac:dyDescent="0.2"/>
    <row r="210016" x14ac:dyDescent="0.2"/>
    <row r="210017" x14ac:dyDescent="0.2"/>
    <row r="210018" x14ac:dyDescent="0.2"/>
    <row r="210019" x14ac:dyDescent="0.2"/>
    <row r="210020" x14ac:dyDescent="0.2"/>
    <row r="210021" x14ac:dyDescent="0.2"/>
    <row r="210022" x14ac:dyDescent="0.2"/>
    <row r="210023" x14ac:dyDescent="0.2"/>
    <row r="210024" x14ac:dyDescent="0.2"/>
    <row r="210025" x14ac:dyDescent="0.2"/>
    <row r="210026" x14ac:dyDescent="0.2"/>
    <row r="210027" x14ac:dyDescent="0.2"/>
    <row r="210028" x14ac:dyDescent="0.2"/>
    <row r="210029" x14ac:dyDescent="0.2"/>
    <row r="210030" x14ac:dyDescent="0.2"/>
    <row r="210031" x14ac:dyDescent="0.2"/>
    <row r="210032" x14ac:dyDescent="0.2"/>
    <row r="210033" x14ac:dyDescent="0.2"/>
    <row r="210034" x14ac:dyDescent="0.2"/>
    <row r="210035" x14ac:dyDescent="0.2"/>
    <row r="210036" x14ac:dyDescent="0.2"/>
    <row r="210037" x14ac:dyDescent="0.2"/>
    <row r="210038" x14ac:dyDescent="0.2"/>
    <row r="210039" x14ac:dyDescent="0.2"/>
    <row r="210040" x14ac:dyDescent="0.2"/>
    <row r="210041" x14ac:dyDescent="0.2"/>
    <row r="210042" x14ac:dyDescent="0.2"/>
    <row r="210043" x14ac:dyDescent="0.2"/>
    <row r="210044" x14ac:dyDescent="0.2"/>
    <row r="210045" x14ac:dyDescent="0.2"/>
    <row r="210046" x14ac:dyDescent="0.2"/>
    <row r="210047" x14ac:dyDescent="0.2"/>
    <row r="210048" x14ac:dyDescent="0.2"/>
    <row r="210049" x14ac:dyDescent="0.2"/>
    <row r="210050" x14ac:dyDescent="0.2"/>
    <row r="210051" x14ac:dyDescent="0.2"/>
    <row r="210052" x14ac:dyDescent="0.2"/>
    <row r="210053" x14ac:dyDescent="0.2"/>
    <row r="210054" x14ac:dyDescent="0.2"/>
    <row r="210055" x14ac:dyDescent="0.2"/>
    <row r="210056" x14ac:dyDescent="0.2"/>
    <row r="210057" x14ac:dyDescent="0.2"/>
    <row r="210058" x14ac:dyDescent="0.2"/>
    <row r="210059" x14ac:dyDescent="0.2"/>
    <row r="210060" x14ac:dyDescent="0.2"/>
    <row r="210061" x14ac:dyDescent="0.2"/>
    <row r="210062" x14ac:dyDescent="0.2"/>
    <row r="210063" x14ac:dyDescent="0.2"/>
    <row r="210064" x14ac:dyDescent="0.2"/>
    <row r="210065" x14ac:dyDescent="0.2"/>
    <row r="210066" x14ac:dyDescent="0.2"/>
    <row r="210067" x14ac:dyDescent="0.2"/>
    <row r="210068" x14ac:dyDescent="0.2"/>
    <row r="210069" x14ac:dyDescent="0.2"/>
    <row r="210070" x14ac:dyDescent="0.2"/>
    <row r="210071" x14ac:dyDescent="0.2"/>
    <row r="210072" x14ac:dyDescent="0.2"/>
    <row r="210073" x14ac:dyDescent="0.2"/>
    <row r="210074" x14ac:dyDescent="0.2"/>
    <row r="210075" x14ac:dyDescent="0.2"/>
    <row r="210076" x14ac:dyDescent="0.2"/>
    <row r="210077" x14ac:dyDescent="0.2"/>
    <row r="210078" x14ac:dyDescent="0.2"/>
    <row r="210079" x14ac:dyDescent="0.2"/>
    <row r="210080" x14ac:dyDescent="0.2"/>
    <row r="210081" x14ac:dyDescent="0.2"/>
    <row r="210082" x14ac:dyDescent="0.2"/>
    <row r="210083" x14ac:dyDescent="0.2"/>
    <row r="210084" x14ac:dyDescent="0.2"/>
    <row r="210085" x14ac:dyDescent="0.2"/>
    <row r="210086" x14ac:dyDescent="0.2"/>
    <row r="210087" x14ac:dyDescent="0.2"/>
    <row r="210088" x14ac:dyDescent="0.2"/>
    <row r="210089" x14ac:dyDescent="0.2"/>
    <row r="210090" x14ac:dyDescent="0.2"/>
    <row r="210091" x14ac:dyDescent="0.2"/>
    <row r="210092" x14ac:dyDescent="0.2"/>
    <row r="210093" x14ac:dyDescent="0.2"/>
    <row r="210094" x14ac:dyDescent="0.2"/>
    <row r="210095" x14ac:dyDescent="0.2"/>
    <row r="210096" x14ac:dyDescent="0.2"/>
    <row r="210097" x14ac:dyDescent="0.2"/>
    <row r="210098" x14ac:dyDescent="0.2"/>
    <row r="210099" x14ac:dyDescent="0.2"/>
    <row r="210100" x14ac:dyDescent="0.2"/>
    <row r="210101" x14ac:dyDescent="0.2"/>
    <row r="210102" x14ac:dyDescent="0.2"/>
    <row r="210103" x14ac:dyDescent="0.2"/>
    <row r="210104" x14ac:dyDescent="0.2"/>
    <row r="210105" x14ac:dyDescent="0.2"/>
    <row r="210106" x14ac:dyDescent="0.2"/>
    <row r="210107" x14ac:dyDescent="0.2"/>
    <row r="210108" x14ac:dyDescent="0.2"/>
    <row r="210109" x14ac:dyDescent="0.2"/>
    <row r="210110" x14ac:dyDescent="0.2"/>
    <row r="210111" x14ac:dyDescent="0.2"/>
    <row r="210112" x14ac:dyDescent="0.2"/>
    <row r="210113" x14ac:dyDescent="0.2"/>
    <row r="210114" x14ac:dyDescent="0.2"/>
    <row r="210115" x14ac:dyDescent="0.2"/>
    <row r="210116" x14ac:dyDescent="0.2"/>
    <row r="210117" x14ac:dyDescent="0.2"/>
    <row r="210118" x14ac:dyDescent="0.2"/>
    <row r="210119" x14ac:dyDescent="0.2"/>
    <row r="210120" x14ac:dyDescent="0.2"/>
    <row r="210121" x14ac:dyDescent="0.2"/>
    <row r="210122" x14ac:dyDescent="0.2"/>
    <row r="210123" x14ac:dyDescent="0.2"/>
    <row r="210124" x14ac:dyDescent="0.2"/>
    <row r="210125" x14ac:dyDescent="0.2"/>
    <row r="210126" x14ac:dyDescent="0.2"/>
    <row r="210127" x14ac:dyDescent="0.2"/>
    <row r="210128" x14ac:dyDescent="0.2"/>
    <row r="210129" x14ac:dyDescent="0.2"/>
    <row r="210130" x14ac:dyDescent="0.2"/>
    <row r="210131" x14ac:dyDescent="0.2"/>
    <row r="210132" x14ac:dyDescent="0.2"/>
    <row r="210133" x14ac:dyDescent="0.2"/>
    <row r="210134" x14ac:dyDescent="0.2"/>
    <row r="210135" x14ac:dyDescent="0.2"/>
    <row r="210136" x14ac:dyDescent="0.2"/>
    <row r="210137" x14ac:dyDescent="0.2"/>
    <row r="210138" x14ac:dyDescent="0.2"/>
    <row r="210139" x14ac:dyDescent="0.2"/>
    <row r="210140" x14ac:dyDescent="0.2"/>
    <row r="210141" x14ac:dyDescent="0.2"/>
    <row r="210142" x14ac:dyDescent="0.2"/>
    <row r="210143" x14ac:dyDescent="0.2"/>
    <row r="210144" x14ac:dyDescent="0.2"/>
    <row r="210145" x14ac:dyDescent="0.2"/>
    <row r="210146" x14ac:dyDescent="0.2"/>
    <row r="210147" x14ac:dyDescent="0.2"/>
    <row r="210148" x14ac:dyDescent="0.2"/>
    <row r="210149" x14ac:dyDescent="0.2"/>
    <row r="210150" x14ac:dyDescent="0.2"/>
    <row r="210151" x14ac:dyDescent="0.2"/>
    <row r="210152" x14ac:dyDescent="0.2"/>
    <row r="210153" x14ac:dyDescent="0.2"/>
    <row r="210154" x14ac:dyDescent="0.2"/>
    <row r="210155" x14ac:dyDescent="0.2"/>
    <row r="210156" x14ac:dyDescent="0.2"/>
    <row r="210157" x14ac:dyDescent="0.2"/>
    <row r="210158" x14ac:dyDescent="0.2"/>
    <row r="210159" x14ac:dyDescent="0.2"/>
    <row r="210160" x14ac:dyDescent="0.2"/>
    <row r="210161" x14ac:dyDescent="0.2"/>
    <row r="210162" x14ac:dyDescent="0.2"/>
    <row r="210163" x14ac:dyDescent="0.2"/>
    <row r="210164" x14ac:dyDescent="0.2"/>
    <row r="210165" x14ac:dyDescent="0.2"/>
    <row r="210166" x14ac:dyDescent="0.2"/>
    <row r="210167" x14ac:dyDescent="0.2"/>
    <row r="210168" x14ac:dyDescent="0.2"/>
    <row r="210169" x14ac:dyDescent="0.2"/>
    <row r="210170" x14ac:dyDescent="0.2"/>
    <row r="210171" x14ac:dyDescent="0.2"/>
    <row r="210172" x14ac:dyDescent="0.2"/>
    <row r="210173" x14ac:dyDescent="0.2"/>
    <row r="210174" x14ac:dyDescent="0.2"/>
    <row r="210175" x14ac:dyDescent="0.2"/>
    <row r="210176" x14ac:dyDescent="0.2"/>
    <row r="210177" x14ac:dyDescent="0.2"/>
    <row r="210178" x14ac:dyDescent="0.2"/>
    <row r="210179" x14ac:dyDescent="0.2"/>
    <row r="210180" x14ac:dyDescent="0.2"/>
    <row r="210181" x14ac:dyDescent="0.2"/>
    <row r="210182" x14ac:dyDescent="0.2"/>
    <row r="210183" x14ac:dyDescent="0.2"/>
    <row r="210184" x14ac:dyDescent="0.2"/>
    <row r="210185" x14ac:dyDescent="0.2"/>
    <row r="210186" x14ac:dyDescent="0.2"/>
    <row r="210187" x14ac:dyDescent="0.2"/>
    <row r="210188" x14ac:dyDescent="0.2"/>
    <row r="210189" x14ac:dyDescent="0.2"/>
    <row r="210190" x14ac:dyDescent="0.2"/>
    <row r="210191" x14ac:dyDescent="0.2"/>
    <row r="210192" x14ac:dyDescent="0.2"/>
    <row r="210193" x14ac:dyDescent="0.2"/>
    <row r="210194" x14ac:dyDescent="0.2"/>
    <row r="210195" x14ac:dyDescent="0.2"/>
    <row r="210196" x14ac:dyDescent="0.2"/>
    <row r="210197" x14ac:dyDescent="0.2"/>
    <row r="210198" x14ac:dyDescent="0.2"/>
    <row r="210199" x14ac:dyDescent="0.2"/>
    <row r="210200" x14ac:dyDescent="0.2"/>
    <row r="210201" x14ac:dyDescent="0.2"/>
    <row r="210202" x14ac:dyDescent="0.2"/>
    <row r="210203" x14ac:dyDescent="0.2"/>
    <row r="210204" x14ac:dyDescent="0.2"/>
    <row r="210205" x14ac:dyDescent="0.2"/>
    <row r="210206" x14ac:dyDescent="0.2"/>
    <row r="210207" x14ac:dyDescent="0.2"/>
    <row r="210208" x14ac:dyDescent="0.2"/>
    <row r="210209" x14ac:dyDescent="0.2"/>
    <row r="210210" x14ac:dyDescent="0.2"/>
    <row r="210211" x14ac:dyDescent="0.2"/>
    <row r="210212" x14ac:dyDescent="0.2"/>
    <row r="210213" x14ac:dyDescent="0.2"/>
    <row r="210214" x14ac:dyDescent="0.2"/>
    <row r="210215" x14ac:dyDescent="0.2"/>
    <row r="210216" x14ac:dyDescent="0.2"/>
    <row r="210217" x14ac:dyDescent="0.2"/>
    <row r="210218" x14ac:dyDescent="0.2"/>
    <row r="210219" x14ac:dyDescent="0.2"/>
    <row r="210220" x14ac:dyDescent="0.2"/>
    <row r="210221" x14ac:dyDescent="0.2"/>
    <row r="210222" x14ac:dyDescent="0.2"/>
    <row r="210223" x14ac:dyDescent="0.2"/>
    <row r="210224" x14ac:dyDescent="0.2"/>
    <row r="210225" x14ac:dyDescent="0.2"/>
    <row r="210226" x14ac:dyDescent="0.2"/>
    <row r="210227" x14ac:dyDescent="0.2"/>
    <row r="210228" x14ac:dyDescent="0.2"/>
    <row r="210229" x14ac:dyDescent="0.2"/>
    <row r="210230" x14ac:dyDescent="0.2"/>
    <row r="210231" x14ac:dyDescent="0.2"/>
    <row r="210232" x14ac:dyDescent="0.2"/>
    <row r="210233" x14ac:dyDescent="0.2"/>
    <row r="210234" x14ac:dyDescent="0.2"/>
    <row r="210235" x14ac:dyDescent="0.2"/>
    <row r="210236" x14ac:dyDescent="0.2"/>
    <row r="210237" x14ac:dyDescent="0.2"/>
    <row r="210238" x14ac:dyDescent="0.2"/>
    <row r="210239" x14ac:dyDescent="0.2"/>
    <row r="210240" x14ac:dyDescent="0.2"/>
    <row r="210241" x14ac:dyDescent="0.2"/>
    <row r="210242" x14ac:dyDescent="0.2"/>
    <row r="210243" x14ac:dyDescent="0.2"/>
    <row r="210244" x14ac:dyDescent="0.2"/>
    <row r="210245" x14ac:dyDescent="0.2"/>
    <row r="210246" x14ac:dyDescent="0.2"/>
    <row r="210247" x14ac:dyDescent="0.2"/>
    <row r="210248" x14ac:dyDescent="0.2"/>
    <row r="210249" x14ac:dyDescent="0.2"/>
    <row r="210250" x14ac:dyDescent="0.2"/>
    <row r="210251" x14ac:dyDescent="0.2"/>
    <row r="210252" x14ac:dyDescent="0.2"/>
    <row r="210253" x14ac:dyDescent="0.2"/>
    <row r="210254" x14ac:dyDescent="0.2"/>
    <row r="210255" x14ac:dyDescent="0.2"/>
    <row r="210256" x14ac:dyDescent="0.2"/>
    <row r="210257" x14ac:dyDescent="0.2"/>
    <row r="210258" x14ac:dyDescent="0.2"/>
    <row r="210259" x14ac:dyDescent="0.2"/>
    <row r="210260" x14ac:dyDescent="0.2"/>
    <row r="210261" x14ac:dyDescent="0.2"/>
    <row r="210262" x14ac:dyDescent="0.2"/>
    <row r="210263" x14ac:dyDescent="0.2"/>
    <row r="210264" x14ac:dyDescent="0.2"/>
    <row r="210265" x14ac:dyDescent="0.2"/>
    <row r="210266" x14ac:dyDescent="0.2"/>
    <row r="210267" x14ac:dyDescent="0.2"/>
    <row r="210268" x14ac:dyDescent="0.2"/>
    <row r="210269" x14ac:dyDescent="0.2"/>
    <row r="210270" x14ac:dyDescent="0.2"/>
    <row r="210271" x14ac:dyDescent="0.2"/>
    <row r="210272" x14ac:dyDescent="0.2"/>
    <row r="210273" x14ac:dyDescent="0.2"/>
    <row r="210274" x14ac:dyDescent="0.2"/>
    <row r="210275" x14ac:dyDescent="0.2"/>
    <row r="210276" x14ac:dyDescent="0.2"/>
    <row r="210277" x14ac:dyDescent="0.2"/>
    <row r="210278" x14ac:dyDescent="0.2"/>
    <row r="210279" x14ac:dyDescent="0.2"/>
    <row r="210280" x14ac:dyDescent="0.2"/>
    <row r="210281" x14ac:dyDescent="0.2"/>
    <row r="210282" x14ac:dyDescent="0.2"/>
    <row r="210283" x14ac:dyDescent="0.2"/>
    <row r="210284" x14ac:dyDescent="0.2"/>
    <row r="210285" x14ac:dyDescent="0.2"/>
    <row r="210286" x14ac:dyDescent="0.2"/>
    <row r="210287" x14ac:dyDescent="0.2"/>
    <row r="210288" x14ac:dyDescent="0.2"/>
    <row r="210289" x14ac:dyDescent="0.2"/>
    <row r="210290" x14ac:dyDescent="0.2"/>
    <row r="210291" x14ac:dyDescent="0.2"/>
    <row r="210292" x14ac:dyDescent="0.2"/>
    <row r="210293" x14ac:dyDescent="0.2"/>
    <row r="210294" x14ac:dyDescent="0.2"/>
    <row r="210295" x14ac:dyDescent="0.2"/>
    <row r="210296" x14ac:dyDescent="0.2"/>
    <row r="210297" x14ac:dyDescent="0.2"/>
    <row r="210298" x14ac:dyDescent="0.2"/>
    <row r="210299" x14ac:dyDescent="0.2"/>
    <row r="210300" x14ac:dyDescent="0.2"/>
    <row r="210301" x14ac:dyDescent="0.2"/>
    <row r="210302" x14ac:dyDescent="0.2"/>
    <row r="210303" x14ac:dyDescent="0.2"/>
    <row r="210304" x14ac:dyDescent="0.2"/>
    <row r="210305" x14ac:dyDescent="0.2"/>
    <row r="210306" x14ac:dyDescent="0.2"/>
    <row r="210307" x14ac:dyDescent="0.2"/>
    <row r="210308" x14ac:dyDescent="0.2"/>
    <row r="210309" x14ac:dyDescent="0.2"/>
    <row r="210310" x14ac:dyDescent="0.2"/>
    <row r="210311" x14ac:dyDescent="0.2"/>
    <row r="210312" x14ac:dyDescent="0.2"/>
    <row r="210313" x14ac:dyDescent="0.2"/>
    <row r="210314" x14ac:dyDescent="0.2"/>
    <row r="210315" x14ac:dyDescent="0.2"/>
    <row r="210316" x14ac:dyDescent="0.2"/>
    <row r="210317" x14ac:dyDescent="0.2"/>
    <row r="210318" x14ac:dyDescent="0.2"/>
    <row r="210319" x14ac:dyDescent="0.2"/>
    <row r="210320" x14ac:dyDescent="0.2"/>
    <row r="210321" x14ac:dyDescent="0.2"/>
    <row r="210322" x14ac:dyDescent="0.2"/>
    <row r="210323" x14ac:dyDescent="0.2"/>
    <row r="210324" x14ac:dyDescent="0.2"/>
    <row r="210325" x14ac:dyDescent="0.2"/>
    <row r="210326" x14ac:dyDescent="0.2"/>
    <row r="210327" x14ac:dyDescent="0.2"/>
    <row r="210328" x14ac:dyDescent="0.2"/>
    <row r="210329" x14ac:dyDescent="0.2"/>
    <row r="210330" x14ac:dyDescent="0.2"/>
    <row r="210331" x14ac:dyDescent="0.2"/>
    <row r="210332" x14ac:dyDescent="0.2"/>
    <row r="210333" x14ac:dyDescent="0.2"/>
    <row r="210334" x14ac:dyDescent="0.2"/>
    <row r="210335" x14ac:dyDescent="0.2"/>
    <row r="210336" x14ac:dyDescent="0.2"/>
    <row r="210337" x14ac:dyDescent="0.2"/>
    <row r="210338" x14ac:dyDescent="0.2"/>
    <row r="210339" x14ac:dyDescent="0.2"/>
    <row r="210340" x14ac:dyDescent="0.2"/>
    <row r="210341" x14ac:dyDescent="0.2"/>
    <row r="210342" x14ac:dyDescent="0.2"/>
    <row r="210343" x14ac:dyDescent="0.2"/>
    <row r="210344" x14ac:dyDescent="0.2"/>
    <row r="210345" x14ac:dyDescent="0.2"/>
    <row r="210346" x14ac:dyDescent="0.2"/>
    <row r="210347" x14ac:dyDescent="0.2"/>
    <row r="210348" x14ac:dyDescent="0.2"/>
    <row r="210349" x14ac:dyDescent="0.2"/>
    <row r="210350" x14ac:dyDescent="0.2"/>
    <row r="210351" x14ac:dyDescent="0.2"/>
    <row r="210352" x14ac:dyDescent="0.2"/>
    <row r="210353" x14ac:dyDescent="0.2"/>
    <row r="210354" x14ac:dyDescent="0.2"/>
    <row r="210355" x14ac:dyDescent="0.2"/>
    <row r="210356" x14ac:dyDescent="0.2"/>
    <row r="210357" x14ac:dyDescent="0.2"/>
    <row r="210358" x14ac:dyDescent="0.2"/>
    <row r="210359" x14ac:dyDescent="0.2"/>
    <row r="210360" x14ac:dyDescent="0.2"/>
    <row r="210361" x14ac:dyDescent="0.2"/>
    <row r="210362" x14ac:dyDescent="0.2"/>
    <row r="210363" x14ac:dyDescent="0.2"/>
    <row r="210364" x14ac:dyDescent="0.2"/>
    <row r="210365" x14ac:dyDescent="0.2"/>
    <row r="210366" x14ac:dyDescent="0.2"/>
    <row r="210367" x14ac:dyDescent="0.2"/>
    <row r="210368" x14ac:dyDescent="0.2"/>
    <row r="210369" x14ac:dyDescent="0.2"/>
    <row r="210370" x14ac:dyDescent="0.2"/>
    <row r="210371" x14ac:dyDescent="0.2"/>
    <row r="210372" x14ac:dyDescent="0.2"/>
    <row r="210373" x14ac:dyDescent="0.2"/>
    <row r="210374" x14ac:dyDescent="0.2"/>
    <row r="210375" x14ac:dyDescent="0.2"/>
    <row r="210376" x14ac:dyDescent="0.2"/>
    <row r="210377" x14ac:dyDescent="0.2"/>
    <row r="210378" x14ac:dyDescent="0.2"/>
    <row r="210379" x14ac:dyDescent="0.2"/>
    <row r="210380" x14ac:dyDescent="0.2"/>
    <row r="210381" x14ac:dyDescent="0.2"/>
    <row r="210382" x14ac:dyDescent="0.2"/>
    <row r="210383" x14ac:dyDescent="0.2"/>
    <row r="210384" x14ac:dyDescent="0.2"/>
    <row r="210385" x14ac:dyDescent="0.2"/>
    <row r="210386" x14ac:dyDescent="0.2"/>
    <row r="210387" x14ac:dyDescent="0.2"/>
    <row r="210388" x14ac:dyDescent="0.2"/>
    <row r="210389" x14ac:dyDescent="0.2"/>
    <row r="210390" x14ac:dyDescent="0.2"/>
    <row r="210391" x14ac:dyDescent="0.2"/>
    <row r="210392" x14ac:dyDescent="0.2"/>
    <row r="210393" x14ac:dyDescent="0.2"/>
    <row r="210394" x14ac:dyDescent="0.2"/>
    <row r="210395" x14ac:dyDescent="0.2"/>
    <row r="210396" x14ac:dyDescent="0.2"/>
    <row r="210397" x14ac:dyDescent="0.2"/>
    <row r="210398" x14ac:dyDescent="0.2"/>
    <row r="210399" x14ac:dyDescent="0.2"/>
    <row r="210400" x14ac:dyDescent="0.2"/>
    <row r="210401" x14ac:dyDescent="0.2"/>
    <row r="210402" x14ac:dyDescent="0.2"/>
    <row r="210403" x14ac:dyDescent="0.2"/>
    <row r="210404" x14ac:dyDescent="0.2"/>
    <row r="210405" x14ac:dyDescent="0.2"/>
    <row r="210406" x14ac:dyDescent="0.2"/>
    <row r="210407" x14ac:dyDescent="0.2"/>
    <row r="210408" x14ac:dyDescent="0.2"/>
    <row r="210409" x14ac:dyDescent="0.2"/>
    <row r="210410" x14ac:dyDescent="0.2"/>
    <row r="210411" x14ac:dyDescent="0.2"/>
    <row r="210412" x14ac:dyDescent="0.2"/>
    <row r="210413" x14ac:dyDescent="0.2"/>
    <row r="210414" x14ac:dyDescent="0.2"/>
    <row r="210415" x14ac:dyDescent="0.2"/>
    <row r="210416" x14ac:dyDescent="0.2"/>
    <row r="210417" x14ac:dyDescent="0.2"/>
    <row r="210418" x14ac:dyDescent="0.2"/>
    <row r="210419" x14ac:dyDescent="0.2"/>
    <row r="210420" x14ac:dyDescent="0.2"/>
    <row r="210421" x14ac:dyDescent="0.2"/>
    <row r="210422" x14ac:dyDescent="0.2"/>
    <row r="210423" x14ac:dyDescent="0.2"/>
    <row r="210424" x14ac:dyDescent="0.2"/>
    <row r="210425" x14ac:dyDescent="0.2"/>
    <row r="210426" x14ac:dyDescent="0.2"/>
    <row r="210427" x14ac:dyDescent="0.2"/>
    <row r="210428" x14ac:dyDescent="0.2"/>
    <row r="210429" x14ac:dyDescent="0.2"/>
    <row r="210430" x14ac:dyDescent="0.2"/>
    <row r="210431" x14ac:dyDescent="0.2"/>
    <row r="210432" x14ac:dyDescent="0.2"/>
    <row r="210433" x14ac:dyDescent="0.2"/>
    <row r="210434" x14ac:dyDescent="0.2"/>
    <row r="210435" x14ac:dyDescent="0.2"/>
    <row r="210436" x14ac:dyDescent="0.2"/>
    <row r="210437" x14ac:dyDescent="0.2"/>
    <row r="210438" x14ac:dyDescent="0.2"/>
    <row r="210439" x14ac:dyDescent="0.2"/>
    <row r="210440" x14ac:dyDescent="0.2"/>
    <row r="210441" x14ac:dyDescent="0.2"/>
    <row r="210442" x14ac:dyDescent="0.2"/>
    <row r="210443" x14ac:dyDescent="0.2"/>
    <row r="210444" x14ac:dyDescent="0.2"/>
    <row r="210445" x14ac:dyDescent="0.2"/>
    <row r="210446" x14ac:dyDescent="0.2"/>
    <row r="210447" x14ac:dyDescent="0.2"/>
    <row r="210448" x14ac:dyDescent="0.2"/>
    <row r="210449" x14ac:dyDescent="0.2"/>
    <row r="210450" x14ac:dyDescent="0.2"/>
    <row r="210451" x14ac:dyDescent="0.2"/>
    <row r="210452" x14ac:dyDescent="0.2"/>
    <row r="210453" x14ac:dyDescent="0.2"/>
    <row r="210454" x14ac:dyDescent="0.2"/>
    <row r="210455" x14ac:dyDescent="0.2"/>
    <row r="210456" x14ac:dyDescent="0.2"/>
    <row r="210457" x14ac:dyDescent="0.2"/>
    <row r="210458" x14ac:dyDescent="0.2"/>
    <row r="210459" x14ac:dyDescent="0.2"/>
    <row r="210460" x14ac:dyDescent="0.2"/>
    <row r="210461" x14ac:dyDescent="0.2"/>
    <row r="210462" x14ac:dyDescent="0.2"/>
    <row r="210463" x14ac:dyDescent="0.2"/>
    <row r="210464" x14ac:dyDescent="0.2"/>
    <row r="210465" x14ac:dyDescent="0.2"/>
    <row r="210466" x14ac:dyDescent="0.2"/>
    <row r="210467" x14ac:dyDescent="0.2"/>
    <row r="210468" x14ac:dyDescent="0.2"/>
    <row r="210469" x14ac:dyDescent="0.2"/>
    <row r="210470" x14ac:dyDescent="0.2"/>
    <row r="210471" x14ac:dyDescent="0.2"/>
    <row r="210472" x14ac:dyDescent="0.2"/>
    <row r="210473" x14ac:dyDescent="0.2"/>
    <row r="210474" x14ac:dyDescent="0.2"/>
    <row r="210475" x14ac:dyDescent="0.2"/>
    <row r="210476" x14ac:dyDescent="0.2"/>
    <row r="210477" x14ac:dyDescent="0.2"/>
    <row r="210478" x14ac:dyDescent="0.2"/>
    <row r="210479" x14ac:dyDescent="0.2"/>
    <row r="210480" x14ac:dyDescent="0.2"/>
    <row r="210481" x14ac:dyDescent="0.2"/>
    <row r="210482" x14ac:dyDescent="0.2"/>
    <row r="210483" x14ac:dyDescent="0.2"/>
    <row r="210484" x14ac:dyDescent="0.2"/>
    <row r="210485" x14ac:dyDescent="0.2"/>
    <row r="210486" x14ac:dyDescent="0.2"/>
    <row r="210487" x14ac:dyDescent="0.2"/>
    <row r="210488" x14ac:dyDescent="0.2"/>
    <row r="210489" x14ac:dyDescent="0.2"/>
    <row r="210490" x14ac:dyDescent="0.2"/>
    <row r="210491" x14ac:dyDescent="0.2"/>
    <row r="210492" x14ac:dyDescent="0.2"/>
    <row r="210493" x14ac:dyDescent="0.2"/>
    <row r="210494" x14ac:dyDescent="0.2"/>
    <row r="210495" x14ac:dyDescent="0.2"/>
    <row r="210496" x14ac:dyDescent="0.2"/>
    <row r="210497" x14ac:dyDescent="0.2"/>
    <row r="210498" x14ac:dyDescent="0.2"/>
    <row r="210499" x14ac:dyDescent="0.2"/>
    <row r="210500" x14ac:dyDescent="0.2"/>
    <row r="210501" x14ac:dyDescent="0.2"/>
    <row r="210502" x14ac:dyDescent="0.2"/>
    <row r="210503" x14ac:dyDescent="0.2"/>
    <row r="210504" x14ac:dyDescent="0.2"/>
    <row r="210505" x14ac:dyDescent="0.2"/>
    <row r="210506" x14ac:dyDescent="0.2"/>
    <row r="210507" x14ac:dyDescent="0.2"/>
    <row r="210508" x14ac:dyDescent="0.2"/>
    <row r="210509" x14ac:dyDescent="0.2"/>
    <row r="210510" x14ac:dyDescent="0.2"/>
    <row r="210511" x14ac:dyDescent="0.2"/>
    <row r="210512" x14ac:dyDescent="0.2"/>
    <row r="210513" x14ac:dyDescent="0.2"/>
    <row r="210514" x14ac:dyDescent="0.2"/>
    <row r="210515" x14ac:dyDescent="0.2"/>
    <row r="210516" x14ac:dyDescent="0.2"/>
    <row r="210517" x14ac:dyDescent="0.2"/>
    <row r="210518" x14ac:dyDescent="0.2"/>
    <row r="210519" x14ac:dyDescent="0.2"/>
    <row r="210520" x14ac:dyDescent="0.2"/>
    <row r="210521" x14ac:dyDescent="0.2"/>
    <row r="210522" x14ac:dyDescent="0.2"/>
    <row r="210523" x14ac:dyDescent="0.2"/>
    <row r="210524" x14ac:dyDescent="0.2"/>
    <row r="210525" x14ac:dyDescent="0.2"/>
    <row r="210526" x14ac:dyDescent="0.2"/>
    <row r="210527" x14ac:dyDescent="0.2"/>
    <row r="210528" x14ac:dyDescent="0.2"/>
    <row r="210529" x14ac:dyDescent="0.2"/>
    <row r="210530" x14ac:dyDescent="0.2"/>
    <row r="210531" x14ac:dyDescent="0.2"/>
    <row r="210532" x14ac:dyDescent="0.2"/>
    <row r="210533" x14ac:dyDescent="0.2"/>
    <row r="210534" x14ac:dyDescent="0.2"/>
    <row r="210535" x14ac:dyDescent="0.2"/>
    <row r="210536" x14ac:dyDescent="0.2"/>
    <row r="210537" x14ac:dyDescent="0.2"/>
    <row r="210538" x14ac:dyDescent="0.2"/>
    <row r="210539" x14ac:dyDescent="0.2"/>
    <row r="210540" x14ac:dyDescent="0.2"/>
    <row r="210541" x14ac:dyDescent="0.2"/>
    <row r="210542" x14ac:dyDescent="0.2"/>
    <row r="210543" x14ac:dyDescent="0.2"/>
    <row r="210544" x14ac:dyDescent="0.2"/>
    <row r="210545" x14ac:dyDescent="0.2"/>
    <row r="210546" x14ac:dyDescent="0.2"/>
    <row r="210547" x14ac:dyDescent="0.2"/>
    <row r="210548" x14ac:dyDescent="0.2"/>
    <row r="210549" x14ac:dyDescent="0.2"/>
    <row r="210550" x14ac:dyDescent="0.2"/>
    <row r="210551" x14ac:dyDescent="0.2"/>
    <row r="210552" x14ac:dyDescent="0.2"/>
    <row r="210553" x14ac:dyDescent="0.2"/>
    <row r="210554" x14ac:dyDescent="0.2"/>
    <row r="210555" x14ac:dyDescent="0.2"/>
    <row r="210556" x14ac:dyDescent="0.2"/>
    <row r="210557" x14ac:dyDescent="0.2"/>
    <row r="210558" x14ac:dyDescent="0.2"/>
    <row r="210559" x14ac:dyDescent="0.2"/>
    <row r="210560" x14ac:dyDescent="0.2"/>
    <row r="210561" x14ac:dyDescent="0.2"/>
    <row r="210562" x14ac:dyDescent="0.2"/>
    <row r="210563" x14ac:dyDescent="0.2"/>
    <row r="210564" x14ac:dyDescent="0.2"/>
    <row r="210565" x14ac:dyDescent="0.2"/>
    <row r="210566" x14ac:dyDescent="0.2"/>
    <row r="210567" x14ac:dyDescent="0.2"/>
    <row r="210568" x14ac:dyDescent="0.2"/>
    <row r="210569" x14ac:dyDescent="0.2"/>
    <row r="210570" x14ac:dyDescent="0.2"/>
    <row r="210571" x14ac:dyDescent="0.2"/>
    <row r="210572" x14ac:dyDescent="0.2"/>
    <row r="210573" x14ac:dyDescent="0.2"/>
    <row r="210574" x14ac:dyDescent="0.2"/>
    <row r="210575" x14ac:dyDescent="0.2"/>
    <row r="210576" x14ac:dyDescent="0.2"/>
    <row r="210577" x14ac:dyDescent="0.2"/>
    <row r="210578" x14ac:dyDescent="0.2"/>
    <row r="210579" x14ac:dyDescent="0.2"/>
    <row r="210580" x14ac:dyDescent="0.2"/>
    <row r="210581" x14ac:dyDescent="0.2"/>
    <row r="210582" x14ac:dyDescent="0.2"/>
    <row r="210583" x14ac:dyDescent="0.2"/>
    <row r="210584" x14ac:dyDescent="0.2"/>
    <row r="210585" x14ac:dyDescent="0.2"/>
    <row r="210586" x14ac:dyDescent="0.2"/>
    <row r="210587" x14ac:dyDescent="0.2"/>
    <row r="210588" x14ac:dyDescent="0.2"/>
    <row r="210589" x14ac:dyDescent="0.2"/>
    <row r="210590" x14ac:dyDescent="0.2"/>
    <row r="210591" x14ac:dyDescent="0.2"/>
    <row r="210592" x14ac:dyDescent="0.2"/>
    <row r="210593" x14ac:dyDescent="0.2"/>
    <row r="210594" x14ac:dyDescent="0.2"/>
    <row r="210595" x14ac:dyDescent="0.2"/>
    <row r="210596" x14ac:dyDescent="0.2"/>
    <row r="210597" x14ac:dyDescent="0.2"/>
    <row r="210598" x14ac:dyDescent="0.2"/>
    <row r="210599" x14ac:dyDescent="0.2"/>
    <row r="210600" x14ac:dyDescent="0.2"/>
    <row r="210601" x14ac:dyDescent="0.2"/>
    <row r="210602" x14ac:dyDescent="0.2"/>
    <row r="210603" x14ac:dyDescent="0.2"/>
    <row r="210604" x14ac:dyDescent="0.2"/>
    <row r="210605" x14ac:dyDescent="0.2"/>
    <row r="210606" x14ac:dyDescent="0.2"/>
    <row r="210607" x14ac:dyDescent="0.2"/>
    <row r="210608" x14ac:dyDescent="0.2"/>
    <row r="210609" x14ac:dyDescent="0.2"/>
    <row r="210610" x14ac:dyDescent="0.2"/>
    <row r="210611" x14ac:dyDescent="0.2"/>
    <row r="210612" x14ac:dyDescent="0.2"/>
    <row r="210613" x14ac:dyDescent="0.2"/>
    <row r="210614" x14ac:dyDescent="0.2"/>
    <row r="210615" x14ac:dyDescent="0.2"/>
    <row r="210616" x14ac:dyDescent="0.2"/>
    <row r="210617" x14ac:dyDescent="0.2"/>
    <row r="210618" x14ac:dyDescent="0.2"/>
    <row r="210619" x14ac:dyDescent="0.2"/>
    <row r="210620" x14ac:dyDescent="0.2"/>
    <row r="210621" x14ac:dyDescent="0.2"/>
    <row r="210622" x14ac:dyDescent="0.2"/>
    <row r="210623" x14ac:dyDescent="0.2"/>
    <row r="210624" x14ac:dyDescent="0.2"/>
    <row r="210625" x14ac:dyDescent="0.2"/>
    <row r="210626" x14ac:dyDescent="0.2"/>
    <row r="210627" x14ac:dyDescent="0.2"/>
    <row r="210628" x14ac:dyDescent="0.2"/>
    <row r="210629" x14ac:dyDescent="0.2"/>
    <row r="210630" x14ac:dyDescent="0.2"/>
    <row r="210631" x14ac:dyDescent="0.2"/>
    <row r="210632" x14ac:dyDescent="0.2"/>
    <row r="210633" x14ac:dyDescent="0.2"/>
    <row r="210634" x14ac:dyDescent="0.2"/>
    <row r="210635" x14ac:dyDescent="0.2"/>
    <row r="210636" x14ac:dyDescent="0.2"/>
    <row r="210637" x14ac:dyDescent="0.2"/>
    <row r="210638" x14ac:dyDescent="0.2"/>
    <row r="210639" x14ac:dyDescent="0.2"/>
    <row r="210640" x14ac:dyDescent="0.2"/>
    <row r="210641" x14ac:dyDescent="0.2"/>
    <row r="210642" x14ac:dyDescent="0.2"/>
    <row r="210643" x14ac:dyDescent="0.2"/>
    <row r="210644" x14ac:dyDescent="0.2"/>
    <row r="210645" x14ac:dyDescent="0.2"/>
    <row r="210646" x14ac:dyDescent="0.2"/>
    <row r="210647" x14ac:dyDescent="0.2"/>
    <row r="210648" x14ac:dyDescent="0.2"/>
    <row r="210649" x14ac:dyDescent="0.2"/>
    <row r="210650" x14ac:dyDescent="0.2"/>
    <row r="210651" x14ac:dyDescent="0.2"/>
    <row r="210652" x14ac:dyDescent="0.2"/>
    <row r="210653" x14ac:dyDescent="0.2"/>
    <row r="210654" x14ac:dyDescent="0.2"/>
    <row r="210655" x14ac:dyDescent="0.2"/>
    <row r="210656" x14ac:dyDescent="0.2"/>
    <row r="210657" x14ac:dyDescent="0.2"/>
    <row r="210658" x14ac:dyDescent="0.2"/>
    <row r="210659" x14ac:dyDescent="0.2"/>
    <row r="210660" x14ac:dyDescent="0.2"/>
    <row r="210661" x14ac:dyDescent="0.2"/>
    <row r="210662" x14ac:dyDescent="0.2"/>
    <row r="210663" x14ac:dyDescent="0.2"/>
    <row r="210664" x14ac:dyDescent="0.2"/>
    <row r="210665" x14ac:dyDescent="0.2"/>
    <row r="210666" x14ac:dyDescent="0.2"/>
    <row r="210667" x14ac:dyDescent="0.2"/>
    <row r="210668" x14ac:dyDescent="0.2"/>
    <row r="210669" x14ac:dyDescent="0.2"/>
    <row r="210670" x14ac:dyDescent="0.2"/>
    <row r="210671" x14ac:dyDescent="0.2"/>
    <row r="210672" x14ac:dyDescent="0.2"/>
    <row r="210673" x14ac:dyDescent="0.2"/>
    <row r="210674" x14ac:dyDescent="0.2"/>
    <row r="210675" x14ac:dyDescent="0.2"/>
    <row r="210676" x14ac:dyDescent="0.2"/>
    <row r="210677" x14ac:dyDescent="0.2"/>
    <row r="210678" x14ac:dyDescent="0.2"/>
    <row r="210679" x14ac:dyDescent="0.2"/>
    <row r="210680" x14ac:dyDescent="0.2"/>
    <row r="210681" x14ac:dyDescent="0.2"/>
    <row r="210682" x14ac:dyDescent="0.2"/>
    <row r="210683" x14ac:dyDescent="0.2"/>
    <row r="210684" x14ac:dyDescent="0.2"/>
    <row r="210685" x14ac:dyDescent="0.2"/>
    <row r="210686" x14ac:dyDescent="0.2"/>
    <row r="210687" x14ac:dyDescent="0.2"/>
    <row r="210688" x14ac:dyDescent="0.2"/>
    <row r="210689" x14ac:dyDescent="0.2"/>
    <row r="210690" x14ac:dyDescent="0.2"/>
    <row r="210691" x14ac:dyDescent="0.2"/>
    <row r="210692" x14ac:dyDescent="0.2"/>
    <row r="210693" x14ac:dyDescent="0.2"/>
    <row r="210694" x14ac:dyDescent="0.2"/>
    <row r="210695" x14ac:dyDescent="0.2"/>
    <row r="210696" x14ac:dyDescent="0.2"/>
    <row r="210697" x14ac:dyDescent="0.2"/>
    <row r="210698" x14ac:dyDescent="0.2"/>
    <row r="210699" x14ac:dyDescent="0.2"/>
    <row r="210700" x14ac:dyDescent="0.2"/>
    <row r="210701" x14ac:dyDescent="0.2"/>
    <row r="210702" x14ac:dyDescent="0.2"/>
    <row r="210703" x14ac:dyDescent="0.2"/>
    <row r="210704" x14ac:dyDescent="0.2"/>
    <row r="210705" x14ac:dyDescent="0.2"/>
    <row r="210706" x14ac:dyDescent="0.2"/>
    <row r="210707" x14ac:dyDescent="0.2"/>
    <row r="210708" x14ac:dyDescent="0.2"/>
    <row r="210709" x14ac:dyDescent="0.2"/>
    <row r="210710" x14ac:dyDescent="0.2"/>
    <row r="210711" x14ac:dyDescent="0.2"/>
    <row r="210712" x14ac:dyDescent="0.2"/>
    <row r="210713" x14ac:dyDescent="0.2"/>
    <row r="210714" x14ac:dyDescent="0.2"/>
    <row r="210715" x14ac:dyDescent="0.2"/>
    <row r="210716" x14ac:dyDescent="0.2"/>
    <row r="210717" x14ac:dyDescent="0.2"/>
    <row r="210718" x14ac:dyDescent="0.2"/>
    <row r="210719" x14ac:dyDescent="0.2"/>
    <row r="210720" x14ac:dyDescent="0.2"/>
    <row r="210721" x14ac:dyDescent="0.2"/>
    <row r="210722" x14ac:dyDescent="0.2"/>
    <row r="210723" x14ac:dyDescent="0.2"/>
    <row r="210724" x14ac:dyDescent="0.2"/>
    <row r="210725" x14ac:dyDescent="0.2"/>
    <row r="210726" x14ac:dyDescent="0.2"/>
    <row r="210727" x14ac:dyDescent="0.2"/>
    <row r="210728" x14ac:dyDescent="0.2"/>
    <row r="210729" x14ac:dyDescent="0.2"/>
    <row r="210730" x14ac:dyDescent="0.2"/>
    <row r="210731" x14ac:dyDescent="0.2"/>
    <row r="210732" x14ac:dyDescent="0.2"/>
    <row r="210733" x14ac:dyDescent="0.2"/>
    <row r="210734" x14ac:dyDescent="0.2"/>
    <row r="210735" x14ac:dyDescent="0.2"/>
    <row r="210736" x14ac:dyDescent="0.2"/>
    <row r="210737" x14ac:dyDescent="0.2"/>
    <row r="210738" x14ac:dyDescent="0.2"/>
    <row r="210739" x14ac:dyDescent="0.2"/>
    <row r="210740" x14ac:dyDescent="0.2"/>
    <row r="210741" x14ac:dyDescent="0.2"/>
    <row r="210742" x14ac:dyDescent="0.2"/>
    <row r="210743" x14ac:dyDescent="0.2"/>
    <row r="210744" x14ac:dyDescent="0.2"/>
    <row r="210745" x14ac:dyDescent="0.2"/>
    <row r="210746" x14ac:dyDescent="0.2"/>
    <row r="210747" x14ac:dyDescent="0.2"/>
    <row r="210748" x14ac:dyDescent="0.2"/>
    <row r="210749" x14ac:dyDescent="0.2"/>
    <row r="210750" x14ac:dyDescent="0.2"/>
    <row r="210751" x14ac:dyDescent="0.2"/>
    <row r="210752" x14ac:dyDescent="0.2"/>
    <row r="210753" x14ac:dyDescent="0.2"/>
    <row r="210754" x14ac:dyDescent="0.2"/>
    <row r="210755" x14ac:dyDescent="0.2"/>
    <row r="210756" x14ac:dyDescent="0.2"/>
    <row r="210757" x14ac:dyDescent="0.2"/>
    <row r="210758" x14ac:dyDescent="0.2"/>
    <row r="210759" x14ac:dyDescent="0.2"/>
    <row r="210760" x14ac:dyDescent="0.2"/>
    <row r="210761" x14ac:dyDescent="0.2"/>
    <row r="210762" x14ac:dyDescent="0.2"/>
    <row r="210763" x14ac:dyDescent="0.2"/>
    <row r="210764" x14ac:dyDescent="0.2"/>
    <row r="210765" x14ac:dyDescent="0.2"/>
    <row r="210766" x14ac:dyDescent="0.2"/>
    <row r="210767" x14ac:dyDescent="0.2"/>
    <row r="210768" x14ac:dyDescent="0.2"/>
    <row r="210769" x14ac:dyDescent="0.2"/>
    <row r="210770" x14ac:dyDescent="0.2"/>
    <row r="210771" x14ac:dyDescent="0.2"/>
    <row r="210772" x14ac:dyDescent="0.2"/>
    <row r="210773" x14ac:dyDescent="0.2"/>
    <row r="210774" x14ac:dyDescent="0.2"/>
    <row r="210775" x14ac:dyDescent="0.2"/>
    <row r="210776" x14ac:dyDescent="0.2"/>
    <row r="210777" x14ac:dyDescent="0.2"/>
    <row r="210778" x14ac:dyDescent="0.2"/>
    <row r="210779" x14ac:dyDescent="0.2"/>
    <row r="210780" x14ac:dyDescent="0.2"/>
    <row r="210781" x14ac:dyDescent="0.2"/>
    <row r="210782" x14ac:dyDescent="0.2"/>
    <row r="210783" x14ac:dyDescent="0.2"/>
    <row r="210784" x14ac:dyDescent="0.2"/>
    <row r="210785" x14ac:dyDescent="0.2"/>
    <row r="210786" x14ac:dyDescent="0.2"/>
    <row r="210787" x14ac:dyDescent="0.2"/>
    <row r="210788" x14ac:dyDescent="0.2"/>
    <row r="210789" x14ac:dyDescent="0.2"/>
    <row r="210790" x14ac:dyDescent="0.2"/>
    <row r="210791" x14ac:dyDescent="0.2"/>
    <row r="210792" x14ac:dyDescent="0.2"/>
    <row r="210793" x14ac:dyDescent="0.2"/>
    <row r="210794" x14ac:dyDescent="0.2"/>
    <row r="210795" x14ac:dyDescent="0.2"/>
    <row r="210796" x14ac:dyDescent="0.2"/>
    <row r="210797" x14ac:dyDescent="0.2"/>
    <row r="210798" x14ac:dyDescent="0.2"/>
    <row r="210799" x14ac:dyDescent="0.2"/>
    <row r="210800" x14ac:dyDescent="0.2"/>
    <row r="210801" x14ac:dyDescent="0.2"/>
    <row r="210802" x14ac:dyDescent="0.2"/>
    <row r="210803" x14ac:dyDescent="0.2"/>
    <row r="210804" x14ac:dyDescent="0.2"/>
    <row r="210805" x14ac:dyDescent="0.2"/>
    <row r="210806" x14ac:dyDescent="0.2"/>
    <row r="210807" x14ac:dyDescent="0.2"/>
    <row r="210808" x14ac:dyDescent="0.2"/>
    <row r="210809" x14ac:dyDescent="0.2"/>
    <row r="210810" x14ac:dyDescent="0.2"/>
    <row r="210811" x14ac:dyDescent="0.2"/>
    <row r="210812" x14ac:dyDescent="0.2"/>
    <row r="210813" x14ac:dyDescent="0.2"/>
    <row r="210814" x14ac:dyDescent="0.2"/>
    <row r="210815" x14ac:dyDescent="0.2"/>
    <row r="210816" x14ac:dyDescent="0.2"/>
    <row r="210817" x14ac:dyDescent="0.2"/>
    <row r="210818" x14ac:dyDescent="0.2"/>
    <row r="210819" x14ac:dyDescent="0.2"/>
    <row r="210820" x14ac:dyDescent="0.2"/>
    <row r="210821" x14ac:dyDescent="0.2"/>
    <row r="210822" x14ac:dyDescent="0.2"/>
    <row r="210823" x14ac:dyDescent="0.2"/>
    <row r="210824" x14ac:dyDescent="0.2"/>
    <row r="210825" x14ac:dyDescent="0.2"/>
    <row r="210826" x14ac:dyDescent="0.2"/>
    <row r="210827" x14ac:dyDescent="0.2"/>
    <row r="210828" x14ac:dyDescent="0.2"/>
    <row r="210829" x14ac:dyDescent="0.2"/>
    <row r="210830" x14ac:dyDescent="0.2"/>
    <row r="210831" x14ac:dyDescent="0.2"/>
    <row r="210832" x14ac:dyDescent="0.2"/>
    <row r="210833" x14ac:dyDescent="0.2"/>
    <row r="210834" x14ac:dyDescent="0.2"/>
    <row r="210835" x14ac:dyDescent="0.2"/>
    <row r="210836" x14ac:dyDescent="0.2"/>
    <row r="210837" x14ac:dyDescent="0.2"/>
    <row r="210838" x14ac:dyDescent="0.2"/>
    <row r="210839" x14ac:dyDescent="0.2"/>
    <row r="210840" x14ac:dyDescent="0.2"/>
    <row r="210841" x14ac:dyDescent="0.2"/>
    <row r="210842" x14ac:dyDescent="0.2"/>
    <row r="210843" x14ac:dyDescent="0.2"/>
    <row r="210844" x14ac:dyDescent="0.2"/>
    <row r="210845" x14ac:dyDescent="0.2"/>
    <row r="210846" x14ac:dyDescent="0.2"/>
    <row r="210847" x14ac:dyDescent="0.2"/>
    <row r="210848" x14ac:dyDescent="0.2"/>
    <row r="210849" x14ac:dyDescent="0.2"/>
    <row r="210850" x14ac:dyDescent="0.2"/>
    <row r="210851" x14ac:dyDescent="0.2"/>
    <row r="210852" x14ac:dyDescent="0.2"/>
    <row r="210853" x14ac:dyDescent="0.2"/>
    <row r="210854" x14ac:dyDescent="0.2"/>
    <row r="210855" x14ac:dyDescent="0.2"/>
    <row r="210856" x14ac:dyDescent="0.2"/>
    <row r="210857" x14ac:dyDescent="0.2"/>
    <row r="210858" x14ac:dyDescent="0.2"/>
    <row r="210859" x14ac:dyDescent="0.2"/>
    <row r="210860" x14ac:dyDescent="0.2"/>
    <row r="210861" x14ac:dyDescent="0.2"/>
    <row r="210862" x14ac:dyDescent="0.2"/>
    <row r="210863" x14ac:dyDescent="0.2"/>
    <row r="210864" x14ac:dyDescent="0.2"/>
    <row r="210865" x14ac:dyDescent="0.2"/>
    <row r="210866" x14ac:dyDescent="0.2"/>
    <row r="210867" x14ac:dyDescent="0.2"/>
    <row r="210868" x14ac:dyDescent="0.2"/>
    <row r="210869" x14ac:dyDescent="0.2"/>
    <row r="210870" x14ac:dyDescent="0.2"/>
    <row r="210871" x14ac:dyDescent="0.2"/>
    <row r="210872" x14ac:dyDescent="0.2"/>
    <row r="210873" x14ac:dyDescent="0.2"/>
    <row r="210874" x14ac:dyDescent="0.2"/>
    <row r="210875" x14ac:dyDescent="0.2"/>
    <row r="210876" x14ac:dyDescent="0.2"/>
    <row r="210877" x14ac:dyDescent="0.2"/>
    <row r="210878" x14ac:dyDescent="0.2"/>
    <row r="210879" x14ac:dyDescent="0.2"/>
    <row r="210880" x14ac:dyDescent="0.2"/>
    <row r="210881" x14ac:dyDescent="0.2"/>
    <row r="210882" x14ac:dyDescent="0.2"/>
    <row r="210883" x14ac:dyDescent="0.2"/>
    <row r="210884" x14ac:dyDescent="0.2"/>
    <row r="210885" x14ac:dyDescent="0.2"/>
    <row r="210886" x14ac:dyDescent="0.2"/>
    <row r="210887" x14ac:dyDescent="0.2"/>
    <row r="210888" x14ac:dyDescent="0.2"/>
    <row r="210889" x14ac:dyDescent="0.2"/>
    <row r="210890" x14ac:dyDescent="0.2"/>
    <row r="210891" x14ac:dyDescent="0.2"/>
    <row r="210892" x14ac:dyDescent="0.2"/>
    <row r="210893" x14ac:dyDescent="0.2"/>
    <row r="210894" x14ac:dyDescent="0.2"/>
    <row r="210895" x14ac:dyDescent="0.2"/>
    <row r="210896" x14ac:dyDescent="0.2"/>
    <row r="210897" x14ac:dyDescent="0.2"/>
    <row r="210898" x14ac:dyDescent="0.2"/>
    <row r="210899" x14ac:dyDescent="0.2"/>
    <row r="210900" x14ac:dyDescent="0.2"/>
    <row r="210901" x14ac:dyDescent="0.2"/>
    <row r="210902" x14ac:dyDescent="0.2"/>
    <row r="210903" x14ac:dyDescent="0.2"/>
    <row r="210904" x14ac:dyDescent="0.2"/>
    <row r="210905" x14ac:dyDescent="0.2"/>
    <row r="210906" x14ac:dyDescent="0.2"/>
    <row r="210907" x14ac:dyDescent="0.2"/>
    <row r="210908" x14ac:dyDescent="0.2"/>
    <row r="210909" x14ac:dyDescent="0.2"/>
    <row r="210910" x14ac:dyDescent="0.2"/>
    <row r="210911" x14ac:dyDescent="0.2"/>
    <row r="210912" x14ac:dyDescent="0.2"/>
    <row r="210913" x14ac:dyDescent="0.2"/>
    <row r="210914" x14ac:dyDescent="0.2"/>
    <row r="210915" x14ac:dyDescent="0.2"/>
    <row r="210916" x14ac:dyDescent="0.2"/>
    <row r="210917" x14ac:dyDescent="0.2"/>
    <row r="210918" x14ac:dyDescent="0.2"/>
    <row r="210919" x14ac:dyDescent="0.2"/>
    <row r="210920" x14ac:dyDescent="0.2"/>
    <row r="210921" x14ac:dyDescent="0.2"/>
    <row r="210922" x14ac:dyDescent="0.2"/>
    <row r="210923" x14ac:dyDescent="0.2"/>
    <row r="210924" x14ac:dyDescent="0.2"/>
    <row r="210925" x14ac:dyDescent="0.2"/>
    <row r="210926" x14ac:dyDescent="0.2"/>
    <row r="210927" x14ac:dyDescent="0.2"/>
    <row r="210928" x14ac:dyDescent="0.2"/>
    <row r="210929" x14ac:dyDescent="0.2"/>
    <row r="210930" x14ac:dyDescent="0.2"/>
    <row r="210931" x14ac:dyDescent="0.2"/>
    <row r="210932" x14ac:dyDescent="0.2"/>
    <row r="210933" x14ac:dyDescent="0.2"/>
    <row r="210934" x14ac:dyDescent="0.2"/>
    <row r="210935" x14ac:dyDescent="0.2"/>
    <row r="210936" x14ac:dyDescent="0.2"/>
    <row r="210937" x14ac:dyDescent="0.2"/>
    <row r="210938" x14ac:dyDescent="0.2"/>
    <row r="210939" x14ac:dyDescent="0.2"/>
    <row r="210940" x14ac:dyDescent="0.2"/>
    <row r="210941" x14ac:dyDescent="0.2"/>
    <row r="210942" x14ac:dyDescent="0.2"/>
    <row r="210943" x14ac:dyDescent="0.2"/>
    <row r="210944" x14ac:dyDescent="0.2"/>
    <row r="210945" x14ac:dyDescent="0.2"/>
    <row r="210946" x14ac:dyDescent="0.2"/>
    <row r="210947" x14ac:dyDescent="0.2"/>
    <row r="210948" x14ac:dyDescent="0.2"/>
    <row r="210949" x14ac:dyDescent="0.2"/>
    <row r="210950" x14ac:dyDescent="0.2"/>
    <row r="210951" x14ac:dyDescent="0.2"/>
    <row r="210952" x14ac:dyDescent="0.2"/>
    <row r="210953" x14ac:dyDescent="0.2"/>
    <row r="210954" x14ac:dyDescent="0.2"/>
    <row r="210955" x14ac:dyDescent="0.2"/>
    <row r="210956" x14ac:dyDescent="0.2"/>
    <row r="210957" x14ac:dyDescent="0.2"/>
    <row r="210958" x14ac:dyDescent="0.2"/>
    <row r="210959" x14ac:dyDescent="0.2"/>
    <row r="210960" x14ac:dyDescent="0.2"/>
    <row r="210961" x14ac:dyDescent="0.2"/>
    <row r="210962" x14ac:dyDescent="0.2"/>
    <row r="210963" x14ac:dyDescent="0.2"/>
    <row r="210964" x14ac:dyDescent="0.2"/>
    <row r="210965" x14ac:dyDescent="0.2"/>
    <row r="210966" x14ac:dyDescent="0.2"/>
    <row r="210967" x14ac:dyDescent="0.2"/>
    <row r="210968" x14ac:dyDescent="0.2"/>
    <row r="210969" x14ac:dyDescent="0.2"/>
    <row r="210970" x14ac:dyDescent="0.2"/>
    <row r="210971" x14ac:dyDescent="0.2"/>
    <row r="210972" x14ac:dyDescent="0.2"/>
    <row r="210973" x14ac:dyDescent="0.2"/>
    <row r="210974" x14ac:dyDescent="0.2"/>
    <row r="210975" x14ac:dyDescent="0.2"/>
    <row r="210976" x14ac:dyDescent="0.2"/>
    <row r="210977" x14ac:dyDescent="0.2"/>
    <row r="210978" x14ac:dyDescent="0.2"/>
    <row r="210979" x14ac:dyDescent="0.2"/>
    <row r="210980" x14ac:dyDescent="0.2"/>
    <row r="210981" x14ac:dyDescent="0.2"/>
    <row r="210982" x14ac:dyDescent="0.2"/>
    <row r="210983" x14ac:dyDescent="0.2"/>
    <row r="210984" x14ac:dyDescent="0.2"/>
    <row r="210985" x14ac:dyDescent="0.2"/>
    <row r="210986" x14ac:dyDescent="0.2"/>
    <row r="210987" x14ac:dyDescent="0.2"/>
    <row r="210988" x14ac:dyDescent="0.2"/>
    <row r="210989" x14ac:dyDescent="0.2"/>
    <row r="210990" x14ac:dyDescent="0.2"/>
    <row r="210991" x14ac:dyDescent="0.2"/>
    <row r="210992" x14ac:dyDescent="0.2"/>
    <row r="210993" x14ac:dyDescent="0.2"/>
    <row r="210994" x14ac:dyDescent="0.2"/>
    <row r="210995" x14ac:dyDescent="0.2"/>
    <row r="210996" x14ac:dyDescent="0.2"/>
    <row r="210997" x14ac:dyDescent="0.2"/>
    <row r="210998" x14ac:dyDescent="0.2"/>
    <row r="210999" x14ac:dyDescent="0.2"/>
    <row r="211000" x14ac:dyDescent="0.2"/>
    <row r="211001" x14ac:dyDescent="0.2"/>
    <row r="211002" x14ac:dyDescent="0.2"/>
    <row r="211003" x14ac:dyDescent="0.2"/>
    <row r="211004" x14ac:dyDescent="0.2"/>
    <row r="211005" x14ac:dyDescent="0.2"/>
    <row r="211006" x14ac:dyDescent="0.2"/>
    <row r="211007" x14ac:dyDescent="0.2"/>
    <row r="211008" x14ac:dyDescent="0.2"/>
    <row r="211009" x14ac:dyDescent="0.2"/>
    <row r="211010" x14ac:dyDescent="0.2"/>
    <row r="211011" x14ac:dyDescent="0.2"/>
    <row r="211012" x14ac:dyDescent="0.2"/>
    <row r="211013" x14ac:dyDescent="0.2"/>
    <row r="211014" x14ac:dyDescent="0.2"/>
    <row r="211015" x14ac:dyDescent="0.2"/>
    <row r="211016" x14ac:dyDescent="0.2"/>
    <row r="211017" x14ac:dyDescent="0.2"/>
    <row r="211018" x14ac:dyDescent="0.2"/>
    <row r="211019" x14ac:dyDescent="0.2"/>
    <row r="211020" x14ac:dyDescent="0.2"/>
    <row r="211021" x14ac:dyDescent="0.2"/>
    <row r="211022" x14ac:dyDescent="0.2"/>
    <row r="211023" x14ac:dyDescent="0.2"/>
    <row r="211024" x14ac:dyDescent="0.2"/>
    <row r="211025" x14ac:dyDescent="0.2"/>
    <row r="211026" x14ac:dyDescent="0.2"/>
    <row r="211027" x14ac:dyDescent="0.2"/>
    <row r="211028" x14ac:dyDescent="0.2"/>
    <row r="211029" x14ac:dyDescent="0.2"/>
    <row r="211030" x14ac:dyDescent="0.2"/>
    <row r="211031" x14ac:dyDescent="0.2"/>
    <row r="211032" x14ac:dyDescent="0.2"/>
    <row r="211033" x14ac:dyDescent="0.2"/>
    <row r="211034" x14ac:dyDescent="0.2"/>
    <row r="211035" x14ac:dyDescent="0.2"/>
    <row r="211036" x14ac:dyDescent="0.2"/>
    <row r="211037" x14ac:dyDescent="0.2"/>
    <row r="211038" x14ac:dyDescent="0.2"/>
    <row r="211039" x14ac:dyDescent="0.2"/>
    <row r="211040" x14ac:dyDescent="0.2"/>
    <row r="211041" x14ac:dyDescent="0.2"/>
    <row r="211042" x14ac:dyDescent="0.2"/>
    <row r="211043" x14ac:dyDescent="0.2"/>
    <row r="211044" x14ac:dyDescent="0.2"/>
    <row r="211045" x14ac:dyDescent="0.2"/>
    <row r="211046" x14ac:dyDescent="0.2"/>
    <row r="211047" x14ac:dyDescent="0.2"/>
    <row r="211048" x14ac:dyDescent="0.2"/>
    <row r="211049" x14ac:dyDescent="0.2"/>
    <row r="211050" x14ac:dyDescent="0.2"/>
    <row r="211051" x14ac:dyDescent="0.2"/>
    <row r="211052" x14ac:dyDescent="0.2"/>
    <row r="211053" x14ac:dyDescent="0.2"/>
    <row r="211054" x14ac:dyDescent="0.2"/>
    <row r="211055" x14ac:dyDescent="0.2"/>
    <row r="211056" x14ac:dyDescent="0.2"/>
    <row r="211057" x14ac:dyDescent="0.2"/>
    <row r="211058" x14ac:dyDescent="0.2"/>
    <row r="211059" x14ac:dyDescent="0.2"/>
    <row r="211060" x14ac:dyDescent="0.2"/>
    <row r="211061" x14ac:dyDescent="0.2"/>
    <row r="211062" x14ac:dyDescent="0.2"/>
    <row r="211063" x14ac:dyDescent="0.2"/>
    <row r="211064" x14ac:dyDescent="0.2"/>
    <row r="211065" x14ac:dyDescent="0.2"/>
    <row r="211066" x14ac:dyDescent="0.2"/>
    <row r="211067" x14ac:dyDescent="0.2"/>
    <row r="211068" x14ac:dyDescent="0.2"/>
    <row r="211069" x14ac:dyDescent="0.2"/>
    <row r="211070" x14ac:dyDescent="0.2"/>
    <row r="211071" x14ac:dyDescent="0.2"/>
    <row r="211072" x14ac:dyDescent="0.2"/>
    <row r="211073" x14ac:dyDescent="0.2"/>
    <row r="211074" x14ac:dyDescent="0.2"/>
    <row r="211075" x14ac:dyDescent="0.2"/>
    <row r="211076" x14ac:dyDescent="0.2"/>
    <row r="211077" x14ac:dyDescent="0.2"/>
    <row r="211078" x14ac:dyDescent="0.2"/>
    <row r="211079" x14ac:dyDescent="0.2"/>
    <row r="211080" x14ac:dyDescent="0.2"/>
    <row r="211081" x14ac:dyDescent="0.2"/>
    <row r="211082" x14ac:dyDescent="0.2"/>
    <row r="211083" x14ac:dyDescent="0.2"/>
    <row r="211084" x14ac:dyDescent="0.2"/>
    <row r="211085" x14ac:dyDescent="0.2"/>
    <row r="211086" x14ac:dyDescent="0.2"/>
    <row r="211087" x14ac:dyDescent="0.2"/>
    <row r="211088" x14ac:dyDescent="0.2"/>
    <row r="211089" x14ac:dyDescent="0.2"/>
    <row r="211090" x14ac:dyDescent="0.2"/>
    <row r="211091" x14ac:dyDescent="0.2"/>
    <row r="211092" x14ac:dyDescent="0.2"/>
    <row r="211093" x14ac:dyDescent="0.2"/>
    <row r="211094" x14ac:dyDescent="0.2"/>
    <row r="211095" x14ac:dyDescent="0.2"/>
    <row r="211096" x14ac:dyDescent="0.2"/>
    <row r="211097" x14ac:dyDescent="0.2"/>
    <row r="211098" x14ac:dyDescent="0.2"/>
    <row r="211099" x14ac:dyDescent="0.2"/>
    <row r="211100" x14ac:dyDescent="0.2"/>
    <row r="211101" x14ac:dyDescent="0.2"/>
    <row r="211102" x14ac:dyDescent="0.2"/>
    <row r="211103" x14ac:dyDescent="0.2"/>
    <row r="211104" x14ac:dyDescent="0.2"/>
    <row r="211105" x14ac:dyDescent="0.2"/>
    <row r="211106" x14ac:dyDescent="0.2"/>
    <row r="211107" x14ac:dyDescent="0.2"/>
    <row r="211108" x14ac:dyDescent="0.2"/>
    <row r="211109" x14ac:dyDescent="0.2"/>
    <row r="211110" x14ac:dyDescent="0.2"/>
    <row r="211111" x14ac:dyDescent="0.2"/>
    <row r="211112" x14ac:dyDescent="0.2"/>
    <row r="211113" x14ac:dyDescent="0.2"/>
    <row r="211114" x14ac:dyDescent="0.2"/>
    <row r="211115" x14ac:dyDescent="0.2"/>
    <row r="211116" x14ac:dyDescent="0.2"/>
    <row r="211117" x14ac:dyDescent="0.2"/>
    <row r="211118" x14ac:dyDescent="0.2"/>
    <row r="211119" x14ac:dyDescent="0.2"/>
    <row r="211120" x14ac:dyDescent="0.2"/>
    <row r="211121" x14ac:dyDescent="0.2"/>
    <row r="211122" x14ac:dyDescent="0.2"/>
    <row r="211123" x14ac:dyDescent="0.2"/>
    <row r="211124" x14ac:dyDescent="0.2"/>
    <row r="211125" x14ac:dyDescent="0.2"/>
    <row r="211126" x14ac:dyDescent="0.2"/>
    <row r="211127" x14ac:dyDescent="0.2"/>
    <row r="211128" x14ac:dyDescent="0.2"/>
    <row r="211129" x14ac:dyDescent="0.2"/>
    <row r="211130" x14ac:dyDescent="0.2"/>
    <row r="211131" x14ac:dyDescent="0.2"/>
    <row r="211132" x14ac:dyDescent="0.2"/>
    <row r="211133" x14ac:dyDescent="0.2"/>
    <row r="211134" x14ac:dyDescent="0.2"/>
    <row r="211135" x14ac:dyDescent="0.2"/>
    <row r="211136" x14ac:dyDescent="0.2"/>
    <row r="211137" x14ac:dyDescent="0.2"/>
    <row r="211138" x14ac:dyDescent="0.2"/>
    <row r="211139" x14ac:dyDescent="0.2"/>
    <row r="211140" x14ac:dyDescent="0.2"/>
    <row r="211141" x14ac:dyDescent="0.2"/>
    <row r="211142" x14ac:dyDescent="0.2"/>
    <row r="211143" x14ac:dyDescent="0.2"/>
    <row r="211144" x14ac:dyDescent="0.2"/>
    <row r="211145" x14ac:dyDescent="0.2"/>
    <row r="211146" x14ac:dyDescent="0.2"/>
    <row r="211147" x14ac:dyDescent="0.2"/>
    <row r="211148" x14ac:dyDescent="0.2"/>
    <row r="211149" x14ac:dyDescent="0.2"/>
    <row r="211150" x14ac:dyDescent="0.2"/>
    <row r="211151" x14ac:dyDescent="0.2"/>
    <row r="211152" x14ac:dyDescent="0.2"/>
    <row r="211153" x14ac:dyDescent="0.2"/>
    <row r="211154" x14ac:dyDescent="0.2"/>
    <row r="211155" x14ac:dyDescent="0.2"/>
    <row r="211156" x14ac:dyDescent="0.2"/>
    <row r="211157" x14ac:dyDescent="0.2"/>
    <row r="211158" x14ac:dyDescent="0.2"/>
    <row r="211159" x14ac:dyDescent="0.2"/>
    <row r="211160" x14ac:dyDescent="0.2"/>
    <row r="211161" x14ac:dyDescent="0.2"/>
    <row r="211162" x14ac:dyDescent="0.2"/>
    <row r="211163" x14ac:dyDescent="0.2"/>
    <row r="211164" x14ac:dyDescent="0.2"/>
    <row r="211165" x14ac:dyDescent="0.2"/>
    <row r="211166" x14ac:dyDescent="0.2"/>
    <row r="211167" x14ac:dyDescent="0.2"/>
    <row r="211168" x14ac:dyDescent="0.2"/>
    <row r="211169" x14ac:dyDescent="0.2"/>
    <row r="211170" x14ac:dyDescent="0.2"/>
    <row r="211171" x14ac:dyDescent="0.2"/>
    <row r="211172" x14ac:dyDescent="0.2"/>
    <row r="211173" x14ac:dyDescent="0.2"/>
    <row r="211174" x14ac:dyDescent="0.2"/>
    <row r="211175" x14ac:dyDescent="0.2"/>
    <row r="211176" x14ac:dyDescent="0.2"/>
    <row r="211177" x14ac:dyDescent="0.2"/>
    <row r="211178" x14ac:dyDescent="0.2"/>
    <row r="211179" x14ac:dyDescent="0.2"/>
    <row r="211180" x14ac:dyDescent="0.2"/>
    <row r="211181" x14ac:dyDescent="0.2"/>
    <row r="211182" x14ac:dyDescent="0.2"/>
    <row r="211183" x14ac:dyDescent="0.2"/>
    <row r="211184" x14ac:dyDescent="0.2"/>
    <row r="211185" x14ac:dyDescent="0.2"/>
    <row r="211186" x14ac:dyDescent="0.2"/>
    <row r="211187" x14ac:dyDescent="0.2"/>
    <row r="211188" x14ac:dyDescent="0.2"/>
    <row r="211189" x14ac:dyDescent="0.2"/>
    <row r="211190" x14ac:dyDescent="0.2"/>
    <row r="211191" x14ac:dyDescent="0.2"/>
    <row r="211192" x14ac:dyDescent="0.2"/>
    <row r="211193" x14ac:dyDescent="0.2"/>
    <row r="211194" x14ac:dyDescent="0.2"/>
    <row r="211195" x14ac:dyDescent="0.2"/>
    <row r="211196" x14ac:dyDescent="0.2"/>
    <row r="211197" x14ac:dyDescent="0.2"/>
    <row r="211198" x14ac:dyDescent="0.2"/>
    <row r="211199" x14ac:dyDescent="0.2"/>
    <row r="211200" x14ac:dyDescent="0.2"/>
    <row r="211201" x14ac:dyDescent="0.2"/>
    <row r="211202" x14ac:dyDescent="0.2"/>
    <row r="211203" x14ac:dyDescent="0.2"/>
    <row r="211204" x14ac:dyDescent="0.2"/>
    <row r="211205" x14ac:dyDescent="0.2"/>
    <row r="211206" x14ac:dyDescent="0.2"/>
    <row r="211207" x14ac:dyDescent="0.2"/>
    <row r="211208" x14ac:dyDescent="0.2"/>
    <row r="211209" x14ac:dyDescent="0.2"/>
    <row r="211210" x14ac:dyDescent="0.2"/>
    <row r="211211" x14ac:dyDescent="0.2"/>
    <row r="211212" x14ac:dyDescent="0.2"/>
    <row r="211213" x14ac:dyDescent="0.2"/>
    <row r="211214" x14ac:dyDescent="0.2"/>
    <row r="211215" x14ac:dyDescent="0.2"/>
    <row r="211216" x14ac:dyDescent="0.2"/>
    <row r="211217" x14ac:dyDescent="0.2"/>
    <row r="211218" x14ac:dyDescent="0.2"/>
    <row r="211219" x14ac:dyDescent="0.2"/>
    <row r="211220" x14ac:dyDescent="0.2"/>
    <row r="211221" x14ac:dyDescent="0.2"/>
    <row r="211222" x14ac:dyDescent="0.2"/>
    <row r="211223" x14ac:dyDescent="0.2"/>
    <row r="211224" x14ac:dyDescent="0.2"/>
    <row r="211225" x14ac:dyDescent="0.2"/>
    <row r="211226" x14ac:dyDescent="0.2"/>
    <row r="211227" x14ac:dyDescent="0.2"/>
    <row r="211228" x14ac:dyDescent="0.2"/>
    <row r="211229" x14ac:dyDescent="0.2"/>
    <row r="211230" x14ac:dyDescent="0.2"/>
    <row r="211231" x14ac:dyDescent="0.2"/>
    <row r="211232" x14ac:dyDescent="0.2"/>
    <row r="211233" x14ac:dyDescent="0.2"/>
    <row r="211234" x14ac:dyDescent="0.2"/>
    <row r="211235" x14ac:dyDescent="0.2"/>
    <row r="211236" x14ac:dyDescent="0.2"/>
    <row r="211237" x14ac:dyDescent="0.2"/>
    <row r="211238" x14ac:dyDescent="0.2"/>
    <row r="211239" x14ac:dyDescent="0.2"/>
    <row r="211240" x14ac:dyDescent="0.2"/>
    <row r="211241" x14ac:dyDescent="0.2"/>
    <row r="211242" x14ac:dyDescent="0.2"/>
    <row r="211243" x14ac:dyDescent="0.2"/>
    <row r="211244" x14ac:dyDescent="0.2"/>
    <row r="211245" x14ac:dyDescent="0.2"/>
    <row r="211246" x14ac:dyDescent="0.2"/>
    <row r="211247" x14ac:dyDescent="0.2"/>
    <row r="211248" x14ac:dyDescent="0.2"/>
    <row r="211249" x14ac:dyDescent="0.2"/>
    <row r="211250" x14ac:dyDescent="0.2"/>
    <row r="211251" x14ac:dyDescent="0.2"/>
    <row r="211252" x14ac:dyDescent="0.2"/>
    <row r="211253" x14ac:dyDescent="0.2"/>
    <row r="211254" x14ac:dyDescent="0.2"/>
    <row r="211255" x14ac:dyDescent="0.2"/>
    <row r="211256" x14ac:dyDescent="0.2"/>
    <row r="211257" x14ac:dyDescent="0.2"/>
    <row r="211258" x14ac:dyDescent="0.2"/>
    <row r="211259" x14ac:dyDescent="0.2"/>
    <row r="211260" x14ac:dyDescent="0.2"/>
    <row r="211261" x14ac:dyDescent="0.2"/>
    <row r="211262" x14ac:dyDescent="0.2"/>
    <row r="211263" x14ac:dyDescent="0.2"/>
    <row r="211264" x14ac:dyDescent="0.2"/>
    <row r="211265" x14ac:dyDescent="0.2"/>
    <row r="211266" x14ac:dyDescent="0.2"/>
    <row r="211267" x14ac:dyDescent="0.2"/>
    <row r="211268" x14ac:dyDescent="0.2"/>
    <row r="211269" x14ac:dyDescent="0.2"/>
    <row r="211270" x14ac:dyDescent="0.2"/>
    <row r="211271" x14ac:dyDescent="0.2"/>
    <row r="211272" x14ac:dyDescent="0.2"/>
    <row r="211273" x14ac:dyDescent="0.2"/>
    <row r="211274" x14ac:dyDescent="0.2"/>
    <row r="211275" x14ac:dyDescent="0.2"/>
    <row r="211276" x14ac:dyDescent="0.2"/>
    <row r="211277" x14ac:dyDescent="0.2"/>
    <row r="211278" x14ac:dyDescent="0.2"/>
    <row r="211279" x14ac:dyDescent="0.2"/>
    <row r="211280" x14ac:dyDescent="0.2"/>
    <row r="211281" x14ac:dyDescent="0.2"/>
    <row r="211282" x14ac:dyDescent="0.2"/>
    <row r="211283" x14ac:dyDescent="0.2"/>
    <row r="211284" x14ac:dyDescent="0.2"/>
    <row r="211285" x14ac:dyDescent="0.2"/>
    <row r="211286" x14ac:dyDescent="0.2"/>
    <row r="211287" x14ac:dyDescent="0.2"/>
    <row r="211288" x14ac:dyDescent="0.2"/>
    <row r="211289" x14ac:dyDescent="0.2"/>
    <row r="211290" x14ac:dyDescent="0.2"/>
    <row r="211291" x14ac:dyDescent="0.2"/>
    <row r="211292" x14ac:dyDescent="0.2"/>
    <row r="211293" x14ac:dyDescent="0.2"/>
    <row r="211294" x14ac:dyDescent="0.2"/>
    <row r="211295" x14ac:dyDescent="0.2"/>
    <row r="211296" x14ac:dyDescent="0.2"/>
    <row r="211297" x14ac:dyDescent="0.2"/>
    <row r="211298" x14ac:dyDescent="0.2"/>
    <row r="211299" x14ac:dyDescent="0.2"/>
    <row r="211300" x14ac:dyDescent="0.2"/>
    <row r="211301" x14ac:dyDescent="0.2"/>
    <row r="211302" x14ac:dyDescent="0.2"/>
    <row r="211303" x14ac:dyDescent="0.2"/>
    <row r="211304" x14ac:dyDescent="0.2"/>
    <row r="211305" x14ac:dyDescent="0.2"/>
    <row r="211306" x14ac:dyDescent="0.2"/>
    <row r="211307" x14ac:dyDescent="0.2"/>
    <row r="211308" x14ac:dyDescent="0.2"/>
    <row r="211309" x14ac:dyDescent="0.2"/>
    <row r="211310" x14ac:dyDescent="0.2"/>
    <row r="211311" x14ac:dyDescent="0.2"/>
    <row r="211312" x14ac:dyDescent="0.2"/>
    <row r="211313" x14ac:dyDescent="0.2"/>
    <row r="211314" x14ac:dyDescent="0.2"/>
    <row r="211315" x14ac:dyDescent="0.2"/>
    <row r="211316" x14ac:dyDescent="0.2"/>
    <row r="211317" x14ac:dyDescent="0.2"/>
    <row r="211318" x14ac:dyDescent="0.2"/>
    <row r="211319" x14ac:dyDescent="0.2"/>
    <row r="211320" x14ac:dyDescent="0.2"/>
    <row r="211321" x14ac:dyDescent="0.2"/>
    <row r="211322" x14ac:dyDescent="0.2"/>
    <row r="211323" x14ac:dyDescent="0.2"/>
    <row r="211324" x14ac:dyDescent="0.2"/>
    <row r="211325" x14ac:dyDescent="0.2"/>
    <row r="211326" x14ac:dyDescent="0.2"/>
    <row r="211327" x14ac:dyDescent="0.2"/>
    <row r="211328" x14ac:dyDescent="0.2"/>
    <row r="211329" x14ac:dyDescent="0.2"/>
    <row r="211330" x14ac:dyDescent="0.2"/>
    <row r="211331" x14ac:dyDescent="0.2"/>
    <row r="211332" x14ac:dyDescent="0.2"/>
    <row r="211333" x14ac:dyDescent="0.2"/>
    <row r="211334" x14ac:dyDescent="0.2"/>
    <row r="211335" x14ac:dyDescent="0.2"/>
    <row r="211336" x14ac:dyDescent="0.2"/>
    <row r="211337" x14ac:dyDescent="0.2"/>
    <row r="211338" x14ac:dyDescent="0.2"/>
    <row r="211339" x14ac:dyDescent="0.2"/>
    <row r="211340" x14ac:dyDescent="0.2"/>
    <row r="211341" x14ac:dyDescent="0.2"/>
    <row r="211342" x14ac:dyDescent="0.2"/>
    <row r="211343" x14ac:dyDescent="0.2"/>
    <row r="211344" x14ac:dyDescent="0.2"/>
    <row r="211345" x14ac:dyDescent="0.2"/>
    <row r="211346" x14ac:dyDescent="0.2"/>
    <row r="211347" x14ac:dyDescent="0.2"/>
    <row r="211348" x14ac:dyDescent="0.2"/>
    <row r="211349" x14ac:dyDescent="0.2"/>
    <row r="211350" x14ac:dyDescent="0.2"/>
    <row r="211351" x14ac:dyDescent="0.2"/>
    <row r="211352" x14ac:dyDescent="0.2"/>
    <row r="211353" x14ac:dyDescent="0.2"/>
    <row r="211354" x14ac:dyDescent="0.2"/>
    <row r="211355" x14ac:dyDescent="0.2"/>
    <row r="211356" x14ac:dyDescent="0.2"/>
    <row r="211357" x14ac:dyDescent="0.2"/>
    <row r="211358" x14ac:dyDescent="0.2"/>
    <row r="211359" x14ac:dyDescent="0.2"/>
    <row r="211360" x14ac:dyDescent="0.2"/>
    <row r="211361" x14ac:dyDescent="0.2"/>
    <row r="211362" x14ac:dyDescent="0.2"/>
    <row r="211363" x14ac:dyDescent="0.2"/>
    <row r="211364" x14ac:dyDescent="0.2"/>
    <row r="211365" x14ac:dyDescent="0.2"/>
    <row r="211366" x14ac:dyDescent="0.2"/>
    <row r="211367" x14ac:dyDescent="0.2"/>
    <row r="211368" x14ac:dyDescent="0.2"/>
    <row r="211369" x14ac:dyDescent="0.2"/>
    <row r="211370" x14ac:dyDescent="0.2"/>
    <row r="211371" x14ac:dyDescent="0.2"/>
    <row r="211372" x14ac:dyDescent="0.2"/>
    <row r="211373" x14ac:dyDescent="0.2"/>
    <row r="211374" x14ac:dyDescent="0.2"/>
    <row r="211375" x14ac:dyDescent="0.2"/>
    <row r="211376" x14ac:dyDescent="0.2"/>
    <row r="211377" x14ac:dyDescent="0.2"/>
    <row r="211378" x14ac:dyDescent="0.2"/>
    <row r="211379" x14ac:dyDescent="0.2"/>
    <row r="211380" x14ac:dyDescent="0.2"/>
    <row r="211381" x14ac:dyDescent="0.2"/>
    <row r="211382" x14ac:dyDescent="0.2"/>
    <row r="211383" x14ac:dyDescent="0.2"/>
    <row r="211384" x14ac:dyDescent="0.2"/>
    <row r="211385" x14ac:dyDescent="0.2"/>
    <row r="211386" x14ac:dyDescent="0.2"/>
    <row r="211387" x14ac:dyDescent="0.2"/>
    <row r="211388" x14ac:dyDescent="0.2"/>
    <row r="211389" x14ac:dyDescent="0.2"/>
    <row r="211390" x14ac:dyDescent="0.2"/>
    <row r="211391" x14ac:dyDescent="0.2"/>
    <row r="211392" x14ac:dyDescent="0.2"/>
    <row r="211393" x14ac:dyDescent="0.2"/>
    <row r="211394" x14ac:dyDescent="0.2"/>
    <row r="211395" x14ac:dyDescent="0.2"/>
    <row r="211396" x14ac:dyDescent="0.2"/>
    <row r="211397" x14ac:dyDescent="0.2"/>
    <row r="211398" x14ac:dyDescent="0.2"/>
    <row r="211399" x14ac:dyDescent="0.2"/>
    <row r="211400" x14ac:dyDescent="0.2"/>
    <row r="211401" x14ac:dyDescent="0.2"/>
    <row r="211402" x14ac:dyDescent="0.2"/>
    <row r="211403" x14ac:dyDescent="0.2"/>
    <row r="211404" x14ac:dyDescent="0.2"/>
    <row r="211405" x14ac:dyDescent="0.2"/>
    <row r="211406" x14ac:dyDescent="0.2"/>
    <row r="211407" x14ac:dyDescent="0.2"/>
    <row r="211408" x14ac:dyDescent="0.2"/>
    <row r="211409" x14ac:dyDescent="0.2"/>
    <row r="211410" x14ac:dyDescent="0.2"/>
    <row r="211411" x14ac:dyDescent="0.2"/>
    <row r="211412" x14ac:dyDescent="0.2"/>
    <row r="211413" x14ac:dyDescent="0.2"/>
    <row r="211414" x14ac:dyDescent="0.2"/>
    <row r="211415" x14ac:dyDescent="0.2"/>
    <row r="211416" x14ac:dyDescent="0.2"/>
    <row r="211417" x14ac:dyDescent="0.2"/>
    <row r="211418" x14ac:dyDescent="0.2"/>
    <row r="211419" x14ac:dyDescent="0.2"/>
    <row r="211420" x14ac:dyDescent="0.2"/>
    <row r="211421" x14ac:dyDescent="0.2"/>
    <row r="211422" x14ac:dyDescent="0.2"/>
    <row r="211423" x14ac:dyDescent="0.2"/>
    <row r="211424" x14ac:dyDescent="0.2"/>
    <row r="211425" x14ac:dyDescent="0.2"/>
    <row r="211426" x14ac:dyDescent="0.2"/>
    <row r="211427" x14ac:dyDescent="0.2"/>
    <row r="211428" x14ac:dyDescent="0.2"/>
    <row r="211429" x14ac:dyDescent="0.2"/>
    <row r="211430" x14ac:dyDescent="0.2"/>
    <row r="211431" x14ac:dyDescent="0.2"/>
    <row r="211432" x14ac:dyDescent="0.2"/>
    <row r="211433" x14ac:dyDescent="0.2"/>
    <row r="211434" x14ac:dyDescent="0.2"/>
    <row r="211435" x14ac:dyDescent="0.2"/>
    <row r="211436" x14ac:dyDescent="0.2"/>
    <row r="211437" x14ac:dyDescent="0.2"/>
    <row r="211438" x14ac:dyDescent="0.2"/>
    <row r="211439" x14ac:dyDescent="0.2"/>
    <row r="211440" x14ac:dyDescent="0.2"/>
    <row r="211441" x14ac:dyDescent="0.2"/>
    <row r="211442" x14ac:dyDescent="0.2"/>
    <row r="211443" x14ac:dyDescent="0.2"/>
    <row r="211444" x14ac:dyDescent="0.2"/>
    <row r="211445" x14ac:dyDescent="0.2"/>
    <row r="211446" x14ac:dyDescent="0.2"/>
    <row r="211447" x14ac:dyDescent="0.2"/>
    <row r="211448" x14ac:dyDescent="0.2"/>
    <row r="211449" x14ac:dyDescent="0.2"/>
    <row r="211450" x14ac:dyDescent="0.2"/>
    <row r="211451" x14ac:dyDescent="0.2"/>
    <row r="211452" x14ac:dyDescent="0.2"/>
    <row r="211453" x14ac:dyDescent="0.2"/>
    <row r="211454" x14ac:dyDescent="0.2"/>
    <row r="211455" x14ac:dyDescent="0.2"/>
    <row r="211456" x14ac:dyDescent="0.2"/>
    <row r="211457" x14ac:dyDescent="0.2"/>
    <row r="211458" x14ac:dyDescent="0.2"/>
    <row r="211459" x14ac:dyDescent="0.2"/>
    <row r="211460" x14ac:dyDescent="0.2"/>
    <row r="211461" x14ac:dyDescent="0.2"/>
    <row r="211462" x14ac:dyDescent="0.2"/>
    <row r="211463" x14ac:dyDescent="0.2"/>
    <row r="211464" x14ac:dyDescent="0.2"/>
    <row r="211465" x14ac:dyDescent="0.2"/>
    <row r="211466" x14ac:dyDescent="0.2"/>
    <row r="211467" x14ac:dyDescent="0.2"/>
    <row r="211468" x14ac:dyDescent="0.2"/>
    <row r="211469" x14ac:dyDescent="0.2"/>
    <row r="211470" x14ac:dyDescent="0.2"/>
    <row r="211471" x14ac:dyDescent="0.2"/>
    <row r="211472" x14ac:dyDescent="0.2"/>
    <row r="211473" x14ac:dyDescent="0.2"/>
    <row r="211474" x14ac:dyDescent="0.2"/>
    <row r="211475" x14ac:dyDescent="0.2"/>
    <row r="211476" x14ac:dyDescent="0.2"/>
    <row r="211477" x14ac:dyDescent="0.2"/>
    <row r="211478" x14ac:dyDescent="0.2"/>
    <row r="211479" x14ac:dyDescent="0.2"/>
    <row r="211480" x14ac:dyDescent="0.2"/>
    <row r="211481" x14ac:dyDescent="0.2"/>
    <row r="211482" x14ac:dyDescent="0.2"/>
    <row r="211483" x14ac:dyDescent="0.2"/>
    <row r="211484" x14ac:dyDescent="0.2"/>
    <row r="211485" x14ac:dyDescent="0.2"/>
    <row r="211486" x14ac:dyDescent="0.2"/>
    <row r="211487" x14ac:dyDescent="0.2"/>
    <row r="211488" x14ac:dyDescent="0.2"/>
    <row r="211489" x14ac:dyDescent="0.2"/>
    <row r="211490" x14ac:dyDescent="0.2"/>
    <row r="211491" x14ac:dyDescent="0.2"/>
    <row r="211492" x14ac:dyDescent="0.2"/>
    <row r="211493" x14ac:dyDescent="0.2"/>
    <row r="211494" x14ac:dyDescent="0.2"/>
    <row r="211495" x14ac:dyDescent="0.2"/>
    <row r="211496" x14ac:dyDescent="0.2"/>
    <row r="211497" x14ac:dyDescent="0.2"/>
    <row r="211498" x14ac:dyDescent="0.2"/>
    <row r="211499" x14ac:dyDescent="0.2"/>
    <row r="211500" x14ac:dyDescent="0.2"/>
    <row r="211501" x14ac:dyDescent="0.2"/>
    <row r="211502" x14ac:dyDescent="0.2"/>
    <row r="211503" x14ac:dyDescent="0.2"/>
    <row r="211504" x14ac:dyDescent="0.2"/>
    <row r="211505" x14ac:dyDescent="0.2"/>
    <row r="211506" x14ac:dyDescent="0.2"/>
    <row r="211507" x14ac:dyDescent="0.2"/>
    <row r="211508" x14ac:dyDescent="0.2"/>
    <row r="211509" x14ac:dyDescent="0.2"/>
    <row r="211510" x14ac:dyDescent="0.2"/>
    <row r="211511" x14ac:dyDescent="0.2"/>
    <row r="211512" x14ac:dyDescent="0.2"/>
    <row r="211513" x14ac:dyDescent="0.2"/>
    <row r="211514" x14ac:dyDescent="0.2"/>
    <row r="211515" x14ac:dyDescent="0.2"/>
    <row r="211516" x14ac:dyDescent="0.2"/>
    <row r="211517" x14ac:dyDescent="0.2"/>
    <row r="211518" x14ac:dyDescent="0.2"/>
    <row r="211519" x14ac:dyDescent="0.2"/>
    <row r="211520" x14ac:dyDescent="0.2"/>
    <row r="211521" x14ac:dyDescent="0.2"/>
    <row r="211522" x14ac:dyDescent="0.2"/>
    <row r="211523" x14ac:dyDescent="0.2"/>
    <row r="211524" x14ac:dyDescent="0.2"/>
    <row r="211525" x14ac:dyDescent="0.2"/>
    <row r="211526" x14ac:dyDescent="0.2"/>
    <row r="211527" x14ac:dyDescent="0.2"/>
    <row r="211528" x14ac:dyDescent="0.2"/>
    <row r="211529" x14ac:dyDescent="0.2"/>
    <row r="211530" x14ac:dyDescent="0.2"/>
    <row r="211531" x14ac:dyDescent="0.2"/>
    <row r="211532" x14ac:dyDescent="0.2"/>
    <row r="211533" x14ac:dyDescent="0.2"/>
    <row r="211534" x14ac:dyDescent="0.2"/>
    <row r="211535" x14ac:dyDescent="0.2"/>
    <row r="211536" x14ac:dyDescent="0.2"/>
    <row r="211537" x14ac:dyDescent="0.2"/>
    <row r="211538" x14ac:dyDescent="0.2"/>
    <row r="211539" x14ac:dyDescent="0.2"/>
    <row r="211540" x14ac:dyDescent="0.2"/>
    <row r="211541" x14ac:dyDescent="0.2"/>
    <row r="211542" x14ac:dyDescent="0.2"/>
    <row r="211543" x14ac:dyDescent="0.2"/>
    <row r="211544" x14ac:dyDescent="0.2"/>
    <row r="211545" x14ac:dyDescent="0.2"/>
    <row r="211546" x14ac:dyDescent="0.2"/>
    <row r="211547" x14ac:dyDescent="0.2"/>
    <row r="211548" x14ac:dyDescent="0.2"/>
    <row r="211549" x14ac:dyDescent="0.2"/>
    <row r="211550" x14ac:dyDescent="0.2"/>
    <row r="211551" x14ac:dyDescent="0.2"/>
    <row r="211552" x14ac:dyDescent="0.2"/>
    <row r="211553" x14ac:dyDescent="0.2"/>
    <row r="211554" x14ac:dyDescent="0.2"/>
    <row r="211555" x14ac:dyDescent="0.2"/>
    <row r="211556" x14ac:dyDescent="0.2"/>
    <row r="211557" x14ac:dyDescent="0.2"/>
    <row r="211558" x14ac:dyDescent="0.2"/>
    <row r="211559" x14ac:dyDescent="0.2"/>
    <row r="211560" x14ac:dyDescent="0.2"/>
    <row r="211561" x14ac:dyDescent="0.2"/>
    <row r="211562" x14ac:dyDescent="0.2"/>
    <row r="211563" x14ac:dyDescent="0.2"/>
    <row r="211564" x14ac:dyDescent="0.2"/>
    <row r="211565" x14ac:dyDescent="0.2"/>
    <row r="211566" x14ac:dyDescent="0.2"/>
    <row r="211567" x14ac:dyDescent="0.2"/>
    <row r="211568" x14ac:dyDescent="0.2"/>
    <row r="211569" x14ac:dyDescent="0.2"/>
    <row r="211570" x14ac:dyDescent="0.2"/>
    <row r="211571" x14ac:dyDescent="0.2"/>
    <row r="211572" x14ac:dyDescent="0.2"/>
    <row r="211573" x14ac:dyDescent="0.2"/>
    <row r="211574" x14ac:dyDescent="0.2"/>
    <row r="211575" x14ac:dyDescent="0.2"/>
    <row r="211576" x14ac:dyDescent="0.2"/>
    <row r="211577" x14ac:dyDescent="0.2"/>
    <row r="211578" x14ac:dyDescent="0.2"/>
    <row r="211579" x14ac:dyDescent="0.2"/>
    <row r="211580" x14ac:dyDescent="0.2"/>
    <row r="211581" x14ac:dyDescent="0.2"/>
    <row r="211582" x14ac:dyDescent="0.2"/>
    <row r="211583" x14ac:dyDescent="0.2"/>
    <row r="211584" x14ac:dyDescent="0.2"/>
    <row r="211585" x14ac:dyDescent="0.2"/>
    <row r="211586" x14ac:dyDescent="0.2"/>
    <row r="211587" x14ac:dyDescent="0.2"/>
    <row r="211588" x14ac:dyDescent="0.2"/>
    <row r="211589" x14ac:dyDescent="0.2"/>
    <row r="211590" x14ac:dyDescent="0.2"/>
    <row r="211591" x14ac:dyDescent="0.2"/>
    <row r="211592" x14ac:dyDescent="0.2"/>
    <row r="211593" x14ac:dyDescent="0.2"/>
    <row r="211594" x14ac:dyDescent="0.2"/>
    <row r="211595" x14ac:dyDescent="0.2"/>
    <row r="211596" x14ac:dyDescent="0.2"/>
    <row r="211597" x14ac:dyDescent="0.2"/>
    <row r="211598" x14ac:dyDescent="0.2"/>
    <row r="211599" x14ac:dyDescent="0.2"/>
    <row r="211600" x14ac:dyDescent="0.2"/>
    <row r="211601" x14ac:dyDescent="0.2"/>
    <row r="211602" x14ac:dyDescent="0.2"/>
    <row r="211603" x14ac:dyDescent="0.2"/>
    <row r="211604" x14ac:dyDescent="0.2"/>
    <row r="211605" x14ac:dyDescent="0.2"/>
    <row r="211606" x14ac:dyDescent="0.2"/>
    <row r="211607" x14ac:dyDescent="0.2"/>
    <row r="211608" x14ac:dyDescent="0.2"/>
    <row r="211609" x14ac:dyDescent="0.2"/>
    <row r="211610" x14ac:dyDescent="0.2"/>
    <row r="211611" x14ac:dyDescent="0.2"/>
    <row r="211612" x14ac:dyDescent="0.2"/>
    <row r="211613" x14ac:dyDescent="0.2"/>
    <row r="211614" x14ac:dyDescent="0.2"/>
    <row r="211615" x14ac:dyDescent="0.2"/>
    <row r="211616" x14ac:dyDescent="0.2"/>
    <row r="211617" x14ac:dyDescent="0.2"/>
    <row r="211618" x14ac:dyDescent="0.2"/>
    <row r="211619" x14ac:dyDescent="0.2"/>
    <row r="211620" x14ac:dyDescent="0.2"/>
    <row r="211621" x14ac:dyDescent="0.2"/>
    <row r="211622" x14ac:dyDescent="0.2"/>
    <row r="211623" x14ac:dyDescent="0.2"/>
    <row r="211624" x14ac:dyDescent="0.2"/>
    <row r="211625" x14ac:dyDescent="0.2"/>
    <row r="211626" x14ac:dyDescent="0.2"/>
    <row r="211627" x14ac:dyDescent="0.2"/>
    <row r="211628" x14ac:dyDescent="0.2"/>
    <row r="211629" x14ac:dyDescent="0.2"/>
    <row r="211630" x14ac:dyDescent="0.2"/>
    <row r="211631" x14ac:dyDescent="0.2"/>
    <row r="211632" x14ac:dyDescent="0.2"/>
    <row r="211633" x14ac:dyDescent="0.2"/>
    <row r="211634" x14ac:dyDescent="0.2"/>
    <row r="211635" x14ac:dyDescent="0.2"/>
    <row r="211636" x14ac:dyDescent="0.2"/>
    <row r="211637" x14ac:dyDescent="0.2"/>
    <row r="211638" x14ac:dyDescent="0.2"/>
    <row r="211639" x14ac:dyDescent="0.2"/>
    <row r="211640" x14ac:dyDescent="0.2"/>
    <row r="211641" x14ac:dyDescent="0.2"/>
    <row r="211642" x14ac:dyDescent="0.2"/>
    <row r="211643" x14ac:dyDescent="0.2"/>
    <row r="211644" x14ac:dyDescent="0.2"/>
    <row r="211645" x14ac:dyDescent="0.2"/>
    <row r="211646" x14ac:dyDescent="0.2"/>
    <row r="211647" x14ac:dyDescent="0.2"/>
    <row r="211648" x14ac:dyDescent="0.2"/>
    <row r="211649" x14ac:dyDescent="0.2"/>
    <row r="211650" x14ac:dyDescent="0.2"/>
    <row r="211651" x14ac:dyDescent="0.2"/>
    <row r="211652" x14ac:dyDescent="0.2"/>
    <row r="211653" x14ac:dyDescent="0.2"/>
    <row r="211654" x14ac:dyDescent="0.2"/>
    <row r="211655" x14ac:dyDescent="0.2"/>
    <row r="211656" x14ac:dyDescent="0.2"/>
    <row r="211657" x14ac:dyDescent="0.2"/>
    <row r="211658" x14ac:dyDescent="0.2"/>
    <row r="211659" x14ac:dyDescent="0.2"/>
    <row r="211660" x14ac:dyDescent="0.2"/>
    <row r="211661" x14ac:dyDescent="0.2"/>
    <row r="211662" x14ac:dyDescent="0.2"/>
    <row r="211663" x14ac:dyDescent="0.2"/>
    <row r="211664" x14ac:dyDescent="0.2"/>
    <row r="211665" x14ac:dyDescent="0.2"/>
    <row r="211666" x14ac:dyDescent="0.2"/>
    <row r="211667" x14ac:dyDescent="0.2"/>
    <row r="211668" x14ac:dyDescent="0.2"/>
    <row r="211669" x14ac:dyDescent="0.2"/>
    <row r="211670" x14ac:dyDescent="0.2"/>
    <row r="211671" x14ac:dyDescent="0.2"/>
    <row r="211672" x14ac:dyDescent="0.2"/>
    <row r="211673" x14ac:dyDescent="0.2"/>
    <row r="211674" x14ac:dyDescent="0.2"/>
    <row r="211675" x14ac:dyDescent="0.2"/>
    <row r="211676" x14ac:dyDescent="0.2"/>
    <row r="211677" x14ac:dyDescent="0.2"/>
    <row r="211678" x14ac:dyDescent="0.2"/>
    <row r="211679" x14ac:dyDescent="0.2"/>
    <row r="211680" x14ac:dyDescent="0.2"/>
    <row r="211681" x14ac:dyDescent="0.2"/>
    <row r="211682" x14ac:dyDescent="0.2"/>
    <row r="211683" x14ac:dyDescent="0.2"/>
    <row r="211684" x14ac:dyDescent="0.2"/>
    <row r="211685" x14ac:dyDescent="0.2"/>
    <row r="211686" x14ac:dyDescent="0.2"/>
    <row r="211687" x14ac:dyDescent="0.2"/>
    <row r="211688" x14ac:dyDescent="0.2"/>
    <row r="211689" x14ac:dyDescent="0.2"/>
    <row r="211690" x14ac:dyDescent="0.2"/>
    <row r="211691" x14ac:dyDescent="0.2"/>
    <row r="211692" x14ac:dyDescent="0.2"/>
    <row r="211693" x14ac:dyDescent="0.2"/>
    <row r="211694" x14ac:dyDescent="0.2"/>
    <row r="211695" x14ac:dyDescent="0.2"/>
    <row r="211696" x14ac:dyDescent="0.2"/>
    <row r="211697" x14ac:dyDescent="0.2"/>
    <row r="211698" x14ac:dyDescent="0.2"/>
    <row r="211699" x14ac:dyDescent="0.2"/>
    <row r="211700" x14ac:dyDescent="0.2"/>
    <row r="211701" x14ac:dyDescent="0.2"/>
    <row r="211702" x14ac:dyDescent="0.2"/>
    <row r="211703" x14ac:dyDescent="0.2"/>
    <row r="211704" x14ac:dyDescent="0.2"/>
    <row r="211705" x14ac:dyDescent="0.2"/>
    <row r="211706" x14ac:dyDescent="0.2"/>
    <row r="211707" x14ac:dyDescent="0.2"/>
    <row r="211708" x14ac:dyDescent="0.2"/>
    <row r="211709" x14ac:dyDescent="0.2"/>
    <row r="211710" x14ac:dyDescent="0.2"/>
    <row r="211711" x14ac:dyDescent="0.2"/>
    <row r="211712" x14ac:dyDescent="0.2"/>
    <row r="211713" x14ac:dyDescent="0.2"/>
    <row r="211714" x14ac:dyDescent="0.2"/>
    <row r="211715" x14ac:dyDescent="0.2"/>
    <row r="211716" x14ac:dyDescent="0.2"/>
    <row r="211717" x14ac:dyDescent="0.2"/>
    <row r="211718" x14ac:dyDescent="0.2"/>
    <row r="211719" x14ac:dyDescent="0.2"/>
    <row r="211720" x14ac:dyDescent="0.2"/>
    <row r="211721" x14ac:dyDescent="0.2"/>
    <row r="211722" x14ac:dyDescent="0.2"/>
    <row r="211723" x14ac:dyDescent="0.2"/>
    <row r="211724" x14ac:dyDescent="0.2"/>
    <row r="211725" x14ac:dyDescent="0.2"/>
    <row r="211726" x14ac:dyDescent="0.2"/>
    <row r="211727" x14ac:dyDescent="0.2"/>
    <row r="211728" x14ac:dyDescent="0.2"/>
    <row r="211729" x14ac:dyDescent="0.2"/>
    <row r="211730" x14ac:dyDescent="0.2"/>
    <row r="211731" x14ac:dyDescent="0.2"/>
    <row r="211732" x14ac:dyDescent="0.2"/>
    <row r="211733" x14ac:dyDescent="0.2"/>
    <row r="211734" x14ac:dyDescent="0.2"/>
    <row r="211735" x14ac:dyDescent="0.2"/>
    <row r="211736" x14ac:dyDescent="0.2"/>
    <row r="211737" x14ac:dyDescent="0.2"/>
    <row r="211738" x14ac:dyDescent="0.2"/>
    <row r="211739" x14ac:dyDescent="0.2"/>
    <row r="211740" x14ac:dyDescent="0.2"/>
    <row r="211741" x14ac:dyDescent="0.2"/>
    <row r="211742" x14ac:dyDescent="0.2"/>
    <row r="211743" x14ac:dyDescent="0.2"/>
    <row r="211744" x14ac:dyDescent="0.2"/>
    <row r="211745" x14ac:dyDescent="0.2"/>
    <row r="211746" x14ac:dyDescent="0.2"/>
    <row r="211747" x14ac:dyDescent="0.2"/>
    <row r="211748" x14ac:dyDescent="0.2"/>
    <row r="211749" x14ac:dyDescent="0.2"/>
    <row r="211750" x14ac:dyDescent="0.2"/>
    <row r="211751" x14ac:dyDescent="0.2"/>
    <row r="211752" x14ac:dyDescent="0.2"/>
    <row r="211753" x14ac:dyDescent="0.2"/>
    <row r="211754" x14ac:dyDescent="0.2"/>
    <row r="211755" x14ac:dyDescent="0.2"/>
    <row r="211756" x14ac:dyDescent="0.2"/>
    <row r="211757" x14ac:dyDescent="0.2"/>
    <row r="211758" x14ac:dyDescent="0.2"/>
    <row r="211759" x14ac:dyDescent="0.2"/>
    <row r="211760" x14ac:dyDescent="0.2"/>
    <row r="211761" x14ac:dyDescent="0.2"/>
    <row r="211762" x14ac:dyDescent="0.2"/>
    <row r="211763" x14ac:dyDescent="0.2"/>
    <row r="211764" x14ac:dyDescent="0.2"/>
    <row r="211765" x14ac:dyDescent="0.2"/>
    <row r="211766" x14ac:dyDescent="0.2"/>
    <row r="211767" x14ac:dyDescent="0.2"/>
    <row r="211768" x14ac:dyDescent="0.2"/>
    <row r="211769" x14ac:dyDescent="0.2"/>
    <row r="211770" x14ac:dyDescent="0.2"/>
    <row r="211771" x14ac:dyDescent="0.2"/>
    <row r="211772" x14ac:dyDescent="0.2"/>
    <row r="211773" x14ac:dyDescent="0.2"/>
    <row r="211774" x14ac:dyDescent="0.2"/>
    <row r="211775" x14ac:dyDescent="0.2"/>
    <row r="211776" x14ac:dyDescent="0.2"/>
    <row r="211777" x14ac:dyDescent="0.2"/>
    <row r="211778" x14ac:dyDescent="0.2"/>
    <row r="211779" x14ac:dyDescent="0.2"/>
    <row r="211780" x14ac:dyDescent="0.2"/>
    <row r="211781" x14ac:dyDescent="0.2"/>
    <row r="211782" x14ac:dyDescent="0.2"/>
    <row r="211783" x14ac:dyDescent="0.2"/>
    <row r="211784" x14ac:dyDescent="0.2"/>
    <row r="211785" x14ac:dyDescent="0.2"/>
    <row r="211786" x14ac:dyDescent="0.2"/>
    <row r="211787" x14ac:dyDescent="0.2"/>
    <row r="211788" x14ac:dyDescent="0.2"/>
    <row r="211789" x14ac:dyDescent="0.2"/>
    <row r="211790" x14ac:dyDescent="0.2"/>
    <row r="211791" x14ac:dyDescent="0.2"/>
    <row r="211792" x14ac:dyDescent="0.2"/>
    <row r="211793" x14ac:dyDescent="0.2"/>
    <row r="211794" x14ac:dyDescent="0.2"/>
    <row r="211795" x14ac:dyDescent="0.2"/>
    <row r="211796" x14ac:dyDescent="0.2"/>
    <row r="211797" x14ac:dyDescent="0.2"/>
    <row r="211798" x14ac:dyDescent="0.2"/>
    <row r="211799" x14ac:dyDescent="0.2"/>
    <row r="211800" x14ac:dyDescent="0.2"/>
    <row r="211801" x14ac:dyDescent="0.2"/>
    <row r="211802" x14ac:dyDescent="0.2"/>
    <row r="211803" x14ac:dyDescent="0.2"/>
    <row r="211804" x14ac:dyDescent="0.2"/>
    <row r="211805" x14ac:dyDescent="0.2"/>
    <row r="211806" x14ac:dyDescent="0.2"/>
    <row r="211807" x14ac:dyDescent="0.2"/>
    <row r="211808" x14ac:dyDescent="0.2"/>
    <row r="211809" x14ac:dyDescent="0.2"/>
    <row r="211810" x14ac:dyDescent="0.2"/>
    <row r="211811" x14ac:dyDescent="0.2"/>
    <row r="211812" x14ac:dyDescent="0.2"/>
    <row r="211813" x14ac:dyDescent="0.2"/>
    <row r="211814" x14ac:dyDescent="0.2"/>
    <row r="211815" x14ac:dyDescent="0.2"/>
    <row r="211816" x14ac:dyDescent="0.2"/>
    <row r="211817" x14ac:dyDescent="0.2"/>
    <row r="211818" x14ac:dyDescent="0.2"/>
    <row r="211819" x14ac:dyDescent="0.2"/>
    <row r="211820" x14ac:dyDescent="0.2"/>
    <row r="211821" x14ac:dyDescent="0.2"/>
    <row r="211822" x14ac:dyDescent="0.2"/>
    <row r="211823" x14ac:dyDescent="0.2"/>
    <row r="211824" x14ac:dyDescent="0.2"/>
    <row r="211825" x14ac:dyDescent="0.2"/>
    <row r="211826" x14ac:dyDescent="0.2"/>
    <row r="211827" x14ac:dyDescent="0.2"/>
    <row r="211828" x14ac:dyDescent="0.2"/>
    <row r="211829" x14ac:dyDescent="0.2"/>
    <row r="211830" x14ac:dyDescent="0.2"/>
    <row r="211831" x14ac:dyDescent="0.2"/>
    <row r="211832" x14ac:dyDescent="0.2"/>
    <row r="211833" x14ac:dyDescent="0.2"/>
    <row r="211834" x14ac:dyDescent="0.2"/>
    <row r="211835" x14ac:dyDescent="0.2"/>
    <row r="211836" x14ac:dyDescent="0.2"/>
    <row r="211837" x14ac:dyDescent="0.2"/>
    <row r="211838" x14ac:dyDescent="0.2"/>
    <row r="211839" x14ac:dyDescent="0.2"/>
    <row r="211840" x14ac:dyDescent="0.2"/>
    <row r="211841" x14ac:dyDescent="0.2"/>
    <row r="211842" x14ac:dyDescent="0.2"/>
    <row r="211843" x14ac:dyDescent="0.2"/>
    <row r="211844" x14ac:dyDescent="0.2"/>
    <row r="211845" x14ac:dyDescent="0.2"/>
    <row r="211846" x14ac:dyDescent="0.2"/>
    <row r="211847" x14ac:dyDescent="0.2"/>
    <row r="211848" x14ac:dyDescent="0.2"/>
    <row r="211849" x14ac:dyDescent="0.2"/>
    <row r="211850" x14ac:dyDescent="0.2"/>
    <row r="211851" x14ac:dyDescent="0.2"/>
    <row r="211852" x14ac:dyDescent="0.2"/>
    <row r="211853" x14ac:dyDescent="0.2"/>
    <row r="211854" x14ac:dyDescent="0.2"/>
    <row r="211855" x14ac:dyDescent="0.2"/>
    <row r="211856" x14ac:dyDescent="0.2"/>
    <row r="211857" x14ac:dyDescent="0.2"/>
    <row r="211858" x14ac:dyDescent="0.2"/>
    <row r="211859" x14ac:dyDescent="0.2"/>
    <row r="211860" x14ac:dyDescent="0.2"/>
    <row r="211861" x14ac:dyDescent="0.2"/>
    <row r="211862" x14ac:dyDescent="0.2"/>
    <row r="211863" x14ac:dyDescent="0.2"/>
    <row r="211864" x14ac:dyDescent="0.2"/>
    <row r="211865" x14ac:dyDescent="0.2"/>
    <row r="211866" x14ac:dyDescent="0.2"/>
    <row r="211867" x14ac:dyDescent="0.2"/>
    <row r="211868" x14ac:dyDescent="0.2"/>
    <row r="211869" x14ac:dyDescent="0.2"/>
    <row r="211870" x14ac:dyDescent="0.2"/>
    <row r="211871" x14ac:dyDescent="0.2"/>
    <row r="211872" x14ac:dyDescent="0.2"/>
    <row r="211873" x14ac:dyDescent="0.2"/>
    <row r="211874" x14ac:dyDescent="0.2"/>
    <row r="211875" x14ac:dyDescent="0.2"/>
    <row r="211876" x14ac:dyDescent="0.2"/>
    <row r="211877" x14ac:dyDescent="0.2"/>
    <row r="211878" x14ac:dyDescent="0.2"/>
    <row r="211879" x14ac:dyDescent="0.2"/>
    <row r="211880" x14ac:dyDescent="0.2"/>
    <row r="211881" x14ac:dyDescent="0.2"/>
    <row r="211882" x14ac:dyDescent="0.2"/>
    <row r="211883" x14ac:dyDescent="0.2"/>
    <row r="211884" x14ac:dyDescent="0.2"/>
    <row r="211885" x14ac:dyDescent="0.2"/>
    <row r="211886" x14ac:dyDescent="0.2"/>
    <row r="211887" x14ac:dyDescent="0.2"/>
    <row r="211888" x14ac:dyDescent="0.2"/>
    <row r="211889" x14ac:dyDescent="0.2"/>
    <row r="211890" x14ac:dyDescent="0.2"/>
    <row r="211891" x14ac:dyDescent="0.2"/>
    <row r="211892" x14ac:dyDescent="0.2"/>
    <row r="211893" x14ac:dyDescent="0.2"/>
    <row r="211894" x14ac:dyDescent="0.2"/>
    <row r="211895" x14ac:dyDescent="0.2"/>
    <row r="211896" x14ac:dyDescent="0.2"/>
    <row r="211897" x14ac:dyDescent="0.2"/>
    <row r="211898" x14ac:dyDescent="0.2"/>
    <row r="211899" x14ac:dyDescent="0.2"/>
    <row r="211900" x14ac:dyDescent="0.2"/>
    <row r="211901" x14ac:dyDescent="0.2"/>
    <row r="211902" x14ac:dyDescent="0.2"/>
    <row r="211903" x14ac:dyDescent="0.2"/>
    <row r="211904" x14ac:dyDescent="0.2"/>
    <row r="211905" x14ac:dyDescent="0.2"/>
    <row r="211906" x14ac:dyDescent="0.2"/>
    <row r="211907" x14ac:dyDescent="0.2"/>
    <row r="211908" x14ac:dyDescent="0.2"/>
    <row r="211909" x14ac:dyDescent="0.2"/>
    <row r="211910" x14ac:dyDescent="0.2"/>
    <row r="211911" x14ac:dyDescent="0.2"/>
    <row r="211912" x14ac:dyDescent="0.2"/>
    <row r="211913" x14ac:dyDescent="0.2"/>
    <row r="211914" x14ac:dyDescent="0.2"/>
    <row r="211915" x14ac:dyDescent="0.2"/>
    <row r="211916" x14ac:dyDescent="0.2"/>
    <row r="211917" x14ac:dyDescent="0.2"/>
    <row r="211918" x14ac:dyDescent="0.2"/>
    <row r="211919" x14ac:dyDescent="0.2"/>
    <row r="211920" x14ac:dyDescent="0.2"/>
    <row r="211921" x14ac:dyDescent="0.2"/>
    <row r="211922" x14ac:dyDescent="0.2"/>
    <row r="211923" x14ac:dyDescent="0.2"/>
    <row r="211924" x14ac:dyDescent="0.2"/>
    <row r="211925" x14ac:dyDescent="0.2"/>
    <row r="211926" x14ac:dyDescent="0.2"/>
    <row r="211927" x14ac:dyDescent="0.2"/>
    <row r="211928" x14ac:dyDescent="0.2"/>
    <row r="211929" x14ac:dyDescent="0.2"/>
    <row r="211930" x14ac:dyDescent="0.2"/>
    <row r="211931" x14ac:dyDescent="0.2"/>
    <row r="211932" x14ac:dyDescent="0.2"/>
    <row r="211933" x14ac:dyDescent="0.2"/>
    <row r="211934" x14ac:dyDescent="0.2"/>
    <row r="211935" x14ac:dyDescent="0.2"/>
    <row r="211936" x14ac:dyDescent="0.2"/>
    <row r="211937" x14ac:dyDescent="0.2"/>
    <row r="211938" x14ac:dyDescent="0.2"/>
    <row r="211939" x14ac:dyDescent="0.2"/>
    <row r="211940" x14ac:dyDescent="0.2"/>
    <row r="211941" x14ac:dyDescent="0.2"/>
    <row r="211942" x14ac:dyDescent="0.2"/>
    <row r="211943" x14ac:dyDescent="0.2"/>
    <row r="211944" x14ac:dyDescent="0.2"/>
    <row r="211945" x14ac:dyDescent="0.2"/>
    <row r="211946" x14ac:dyDescent="0.2"/>
    <row r="211947" x14ac:dyDescent="0.2"/>
    <row r="211948" x14ac:dyDescent="0.2"/>
    <row r="211949" x14ac:dyDescent="0.2"/>
    <row r="211950" x14ac:dyDescent="0.2"/>
    <row r="211951" x14ac:dyDescent="0.2"/>
    <row r="211952" x14ac:dyDescent="0.2"/>
    <row r="211953" x14ac:dyDescent="0.2"/>
    <row r="211954" x14ac:dyDescent="0.2"/>
    <row r="211955" x14ac:dyDescent="0.2"/>
    <row r="211956" x14ac:dyDescent="0.2"/>
    <row r="211957" x14ac:dyDescent="0.2"/>
    <row r="211958" x14ac:dyDescent="0.2"/>
    <row r="211959" x14ac:dyDescent="0.2"/>
    <row r="211960" x14ac:dyDescent="0.2"/>
    <row r="211961" x14ac:dyDescent="0.2"/>
    <row r="211962" x14ac:dyDescent="0.2"/>
    <row r="211963" x14ac:dyDescent="0.2"/>
    <row r="211964" x14ac:dyDescent="0.2"/>
    <row r="211965" x14ac:dyDescent="0.2"/>
    <row r="211966" x14ac:dyDescent="0.2"/>
    <row r="211967" x14ac:dyDescent="0.2"/>
    <row r="211968" x14ac:dyDescent="0.2"/>
    <row r="211969" x14ac:dyDescent="0.2"/>
    <row r="211970" x14ac:dyDescent="0.2"/>
    <row r="211971" x14ac:dyDescent="0.2"/>
    <row r="211972" x14ac:dyDescent="0.2"/>
    <row r="211973" x14ac:dyDescent="0.2"/>
    <row r="211974" x14ac:dyDescent="0.2"/>
    <row r="211975" x14ac:dyDescent="0.2"/>
    <row r="211976" x14ac:dyDescent="0.2"/>
    <row r="211977" x14ac:dyDescent="0.2"/>
    <row r="211978" x14ac:dyDescent="0.2"/>
    <row r="211979" x14ac:dyDescent="0.2"/>
    <row r="211980" x14ac:dyDescent="0.2"/>
    <row r="211981" x14ac:dyDescent="0.2"/>
    <row r="211982" x14ac:dyDescent="0.2"/>
    <row r="211983" x14ac:dyDescent="0.2"/>
    <row r="211984" x14ac:dyDescent="0.2"/>
    <row r="211985" x14ac:dyDescent="0.2"/>
    <row r="211986" x14ac:dyDescent="0.2"/>
    <row r="211987" x14ac:dyDescent="0.2"/>
    <row r="211988" x14ac:dyDescent="0.2"/>
    <row r="211989" x14ac:dyDescent="0.2"/>
    <row r="211990" x14ac:dyDescent="0.2"/>
    <row r="211991" x14ac:dyDescent="0.2"/>
    <row r="211992" x14ac:dyDescent="0.2"/>
    <row r="211993" x14ac:dyDescent="0.2"/>
    <row r="211994" x14ac:dyDescent="0.2"/>
    <row r="211995" x14ac:dyDescent="0.2"/>
    <row r="211996" x14ac:dyDescent="0.2"/>
    <row r="211997" x14ac:dyDescent="0.2"/>
    <row r="211998" x14ac:dyDescent="0.2"/>
    <row r="211999" x14ac:dyDescent="0.2"/>
    <row r="212000" x14ac:dyDescent="0.2"/>
    <row r="212001" x14ac:dyDescent="0.2"/>
    <row r="212002" x14ac:dyDescent="0.2"/>
    <row r="212003" x14ac:dyDescent="0.2"/>
    <row r="212004" x14ac:dyDescent="0.2"/>
    <row r="212005" x14ac:dyDescent="0.2"/>
    <row r="212006" x14ac:dyDescent="0.2"/>
    <row r="212007" x14ac:dyDescent="0.2"/>
    <row r="212008" x14ac:dyDescent="0.2"/>
    <row r="212009" x14ac:dyDescent="0.2"/>
    <row r="212010" x14ac:dyDescent="0.2"/>
    <row r="212011" x14ac:dyDescent="0.2"/>
    <row r="212012" x14ac:dyDescent="0.2"/>
    <row r="212013" x14ac:dyDescent="0.2"/>
    <row r="212014" x14ac:dyDescent="0.2"/>
    <row r="212015" x14ac:dyDescent="0.2"/>
    <row r="212016" x14ac:dyDescent="0.2"/>
    <row r="212017" x14ac:dyDescent="0.2"/>
    <row r="212018" x14ac:dyDescent="0.2"/>
    <row r="212019" x14ac:dyDescent="0.2"/>
    <row r="212020" x14ac:dyDescent="0.2"/>
    <row r="212021" x14ac:dyDescent="0.2"/>
    <row r="212022" x14ac:dyDescent="0.2"/>
    <row r="212023" x14ac:dyDescent="0.2"/>
    <row r="212024" x14ac:dyDescent="0.2"/>
    <row r="212025" x14ac:dyDescent="0.2"/>
    <row r="212026" x14ac:dyDescent="0.2"/>
    <row r="212027" x14ac:dyDescent="0.2"/>
    <row r="212028" x14ac:dyDescent="0.2"/>
    <row r="212029" x14ac:dyDescent="0.2"/>
    <row r="212030" x14ac:dyDescent="0.2"/>
    <row r="212031" x14ac:dyDescent="0.2"/>
    <row r="212032" x14ac:dyDescent="0.2"/>
    <row r="212033" x14ac:dyDescent="0.2"/>
    <row r="212034" x14ac:dyDescent="0.2"/>
    <row r="212035" x14ac:dyDescent="0.2"/>
    <row r="212036" x14ac:dyDescent="0.2"/>
    <row r="212037" x14ac:dyDescent="0.2"/>
    <row r="212038" x14ac:dyDescent="0.2"/>
    <row r="212039" x14ac:dyDescent="0.2"/>
    <row r="212040" x14ac:dyDescent="0.2"/>
    <row r="212041" x14ac:dyDescent="0.2"/>
    <row r="212042" x14ac:dyDescent="0.2"/>
    <row r="212043" x14ac:dyDescent="0.2"/>
    <row r="212044" x14ac:dyDescent="0.2"/>
    <row r="212045" x14ac:dyDescent="0.2"/>
    <row r="212046" x14ac:dyDescent="0.2"/>
    <row r="212047" x14ac:dyDescent="0.2"/>
    <row r="212048" x14ac:dyDescent="0.2"/>
    <row r="212049" x14ac:dyDescent="0.2"/>
    <row r="212050" x14ac:dyDescent="0.2"/>
    <row r="212051" x14ac:dyDescent="0.2"/>
    <row r="212052" x14ac:dyDescent="0.2"/>
    <row r="212053" x14ac:dyDescent="0.2"/>
    <row r="212054" x14ac:dyDescent="0.2"/>
    <row r="212055" x14ac:dyDescent="0.2"/>
    <row r="212056" x14ac:dyDescent="0.2"/>
    <row r="212057" x14ac:dyDescent="0.2"/>
    <row r="212058" x14ac:dyDescent="0.2"/>
    <row r="212059" x14ac:dyDescent="0.2"/>
    <row r="212060" x14ac:dyDescent="0.2"/>
    <row r="212061" x14ac:dyDescent="0.2"/>
    <row r="212062" x14ac:dyDescent="0.2"/>
    <row r="212063" x14ac:dyDescent="0.2"/>
    <row r="212064" x14ac:dyDescent="0.2"/>
    <row r="212065" x14ac:dyDescent="0.2"/>
    <row r="212066" x14ac:dyDescent="0.2"/>
    <row r="212067" x14ac:dyDescent="0.2"/>
    <row r="212068" x14ac:dyDescent="0.2"/>
    <row r="212069" x14ac:dyDescent="0.2"/>
    <row r="212070" x14ac:dyDescent="0.2"/>
    <row r="212071" x14ac:dyDescent="0.2"/>
    <row r="212072" x14ac:dyDescent="0.2"/>
    <row r="212073" x14ac:dyDescent="0.2"/>
    <row r="212074" x14ac:dyDescent="0.2"/>
    <row r="212075" x14ac:dyDescent="0.2"/>
    <row r="212076" x14ac:dyDescent="0.2"/>
    <row r="212077" x14ac:dyDescent="0.2"/>
    <row r="212078" x14ac:dyDescent="0.2"/>
    <row r="212079" x14ac:dyDescent="0.2"/>
    <row r="212080" x14ac:dyDescent="0.2"/>
    <row r="212081" x14ac:dyDescent="0.2"/>
    <row r="212082" x14ac:dyDescent="0.2"/>
    <row r="212083" x14ac:dyDescent="0.2"/>
    <row r="212084" x14ac:dyDescent="0.2"/>
    <row r="212085" x14ac:dyDescent="0.2"/>
    <row r="212086" x14ac:dyDescent="0.2"/>
    <row r="212087" x14ac:dyDescent="0.2"/>
    <row r="212088" x14ac:dyDescent="0.2"/>
    <row r="212089" x14ac:dyDescent="0.2"/>
    <row r="212090" x14ac:dyDescent="0.2"/>
    <row r="212091" x14ac:dyDescent="0.2"/>
    <row r="212092" x14ac:dyDescent="0.2"/>
    <row r="212093" x14ac:dyDescent="0.2"/>
    <row r="212094" x14ac:dyDescent="0.2"/>
    <row r="212095" x14ac:dyDescent="0.2"/>
    <row r="212096" x14ac:dyDescent="0.2"/>
    <row r="212097" x14ac:dyDescent="0.2"/>
    <row r="212098" x14ac:dyDescent="0.2"/>
    <row r="212099" x14ac:dyDescent="0.2"/>
    <row r="212100" x14ac:dyDescent="0.2"/>
    <row r="212101" x14ac:dyDescent="0.2"/>
    <row r="212102" x14ac:dyDescent="0.2"/>
    <row r="212103" x14ac:dyDescent="0.2"/>
    <row r="212104" x14ac:dyDescent="0.2"/>
    <row r="212105" x14ac:dyDescent="0.2"/>
    <row r="212106" x14ac:dyDescent="0.2"/>
    <row r="212107" x14ac:dyDescent="0.2"/>
    <row r="212108" x14ac:dyDescent="0.2"/>
    <row r="212109" x14ac:dyDescent="0.2"/>
    <row r="212110" x14ac:dyDescent="0.2"/>
    <row r="212111" x14ac:dyDescent="0.2"/>
    <row r="212112" x14ac:dyDescent="0.2"/>
    <row r="212113" x14ac:dyDescent="0.2"/>
    <row r="212114" x14ac:dyDescent="0.2"/>
    <row r="212115" x14ac:dyDescent="0.2"/>
    <row r="212116" x14ac:dyDescent="0.2"/>
    <row r="212117" x14ac:dyDescent="0.2"/>
    <row r="212118" x14ac:dyDescent="0.2"/>
    <row r="212119" x14ac:dyDescent="0.2"/>
    <row r="212120" x14ac:dyDescent="0.2"/>
    <row r="212121" x14ac:dyDescent="0.2"/>
    <row r="212122" x14ac:dyDescent="0.2"/>
    <row r="212123" x14ac:dyDescent="0.2"/>
    <row r="212124" x14ac:dyDescent="0.2"/>
    <row r="212125" x14ac:dyDescent="0.2"/>
    <row r="212126" x14ac:dyDescent="0.2"/>
    <row r="212127" x14ac:dyDescent="0.2"/>
    <row r="212128" x14ac:dyDescent="0.2"/>
    <row r="212129" x14ac:dyDescent="0.2"/>
    <row r="212130" x14ac:dyDescent="0.2"/>
    <row r="212131" x14ac:dyDescent="0.2"/>
    <row r="212132" x14ac:dyDescent="0.2"/>
    <row r="212133" x14ac:dyDescent="0.2"/>
    <row r="212134" x14ac:dyDescent="0.2"/>
    <row r="212135" x14ac:dyDescent="0.2"/>
    <row r="212136" x14ac:dyDescent="0.2"/>
    <row r="212137" x14ac:dyDescent="0.2"/>
    <row r="212138" x14ac:dyDescent="0.2"/>
    <row r="212139" x14ac:dyDescent="0.2"/>
    <row r="212140" x14ac:dyDescent="0.2"/>
    <row r="212141" x14ac:dyDescent="0.2"/>
    <row r="212142" x14ac:dyDescent="0.2"/>
    <row r="212143" x14ac:dyDescent="0.2"/>
    <row r="212144" x14ac:dyDescent="0.2"/>
    <row r="212145" x14ac:dyDescent="0.2"/>
    <row r="212146" x14ac:dyDescent="0.2"/>
    <row r="212147" x14ac:dyDescent="0.2"/>
    <row r="212148" x14ac:dyDescent="0.2"/>
    <row r="212149" x14ac:dyDescent="0.2"/>
    <row r="212150" x14ac:dyDescent="0.2"/>
    <row r="212151" x14ac:dyDescent="0.2"/>
    <row r="212152" x14ac:dyDescent="0.2"/>
    <row r="212153" x14ac:dyDescent="0.2"/>
    <row r="212154" x14ac:dyDescent="0.2"/>
    <row r="212155" x14ac:dyDescent="0.2"/>
    <row r="212156" x14ac:dyDescent="0.2"/>
    <row r="212157" x14ac:dyDescent="0.2"/>
    <row r="212158" x14ac:dyDescent="0.2"/>
    <row r="212159" x14ac:dyDescent="0.2"/>
    <row r="212160" x14ac:dyDescent="0.2"/>
    <row r="212161" x14ac:dyDescent="0.2"/>
    <row r="212162" x14ac:dyDescent="0.2"/>
    <row r="212163" x14ac:dyDescent="0.2"/>
    <row r="212164" x14ac:dyDescent="0.2"/>
    <row r="212165" x14ac:dyDescent="0.2"/>
    <row r="212166" x14ac:dyDescent="0.2"/>
    <row r="212167" x14ac:dyDescent="0.2"/>
    <row r="212168" x14ac:dyDescent="0.2"/>
    <row r="212169" x14ac:dyDescent="0.2"/>
    <row r="212170" x14ac:dyDescent="0.2"/>
    <row r="212171" x14ac:dyDescent="0.2"/>
    <row r="212172" x14ac:dyDescent="0.2"/>
    <row r="212173" x14ac:dyDescent="0.2"/>
    <row r="212174" x14ac:dyDescent="0.2"/>
    <row r="212175" x14ac:dyDescent="0.2"/>
    <row r="212176" x14ac:dyDescent="0.2"/>
    <row r="212177" x14ac:dyDescent="0.2"/>
    <row r="212178" x14ac:dyDescent="0.2"/>
    <row r="212179" x14ac:dyDescent="0.2"/>
    <row r="212180" x14ac:dyDescent="0.2"/>
    <row r="212181" x14ac:dyDescent="0.2"/>
    <row r="212182" x14ac:dyDescent="0.2"/>
    <row r="212183" x14ac:dyDescent="0.2"/>
    <row r="212184" x14ac:dyDescent="0.2"/>
    <row r="212185" x14ac:dyDescent="0.2"/>
    <row r="212186" x14ac:dyDescent="0.2"/>
    <row r="212187" x14ac:dyDescent="0.2"/>
    <row r="212188" x14ac:dyDescent="0.2"/>
    <row r="212189" x14ac:dyDescent="0.2"/>
    <row r="212190" x14ac:dyDescent="0.2"/>
    <row r="212191" x14ac:dyDescent="0.2"/>
    <row r="212192" x14ac:dyDescent="0.2"/>
    <row r="212193" x14ac:dyDescent="0.2"/>
    <row r="212194" x14ac:dyDescent="0.2"/>
    <row r="212195" x14ac:dyDescent="0.2"/>
    <row r="212196" x14ac:dyDescent="0.2"/>
    <row r="212197" x14ac:dyDescent="0.2"/>
    <row r="212198" x14ac:dyDescent="0.2"/>
    <row r="212199" x14ac:dyDescent="0.2"/>
    <row r="212200" x14ac:dyDescent="0.2"/>
    <row r="212201" x14ac:dyDescent="0.2"/>
    <row r="212202" x14ac:dyDescent="0.2"/>
    <row r="212203" x14ac:dyDescent="0.2"/>
    <row r="212204" x14ac:dyDescent="0.2"/>
    <row r="212205" x14ac:dyDescent="0.2"/>
    <row r="212206" x14ac:dyDescent="0.2"/>
    <row r="212207" x14ac:dyDescent="0.2"/>
    <row r="212208" x14ac:dyDescent="0.2"/>
    <row r="212209" x14ac:dyDescent="0.2"/>
    <row r="212210" x14ac:dyDescent="0.2"/>
    <row r="212211" x14ac:dyDescent="0.2"/>
    <row r="212212" x14ac:dyDescent="0.2"/>
    <row r="212213" x14ac:dyDescent="0.2"/>
    <row r="212214" x14ac:dyDescent="0.2"/>
    <row r="212215" x14ac:dyDescent="0.2"/>
    <row r="212216" x14ac:dyDescent="0.2"/>
    <row r="212217" x14ac:dyDescent="0.2"/>
    <row r="212218" x14ac:dyDescent="0.2"/>
    <row r="212219" x14ac:dyDescent="0.2"/>
    <row r="212220" x14ac:dyDescent="0.2"/>
    <row r="212221" x14ac:dyDescent="0.2"/>
    <row r="212222" x14ac:dyDescent="0.2"/>
    <row r="212223" x14ac:dyDescent="0.2"/>
    <row r="212224" x14ac:dyDescent="0.2"/>
    <row r="212225" x14ac:dyDescent="0.2"/>
    <row r="212226" x14ac:dyDescent="0.2"/>
    <row r="212227" x14ac:dyDescent="0.2"/>
    <row r="212228" x14ac:dyDescent="0.2"/>
    <row r="212229" x14ac:dyDescent="0.2"/>
    <row r="212230" x14ac:dyDescent="0.2"/>
    <row r="212231" x14ac:dyDescent="0.2"/>
    <row r="212232" x14ac:dyDescent="0.2"/>
    <row r="212233" x14ac:dyDescent="0.2"/>
    <row r="212234" x14ac:dyDescent="0.2"/>
    <row r="212235" x14ac:dyDescent="0.2"/>
    <row r="212236" x14ac:dyDescent="0.2"/>
    <row r="212237" x14ac:dyDescent="0.2"/>
    <row r="212238" x14ac:dyDescent="0.2"/>
    <row r="212239" x14ac:dyDescent="0.2"/>
    <row r="212240" x14ac:dyDescent="0.2"/>
    <row r="212241" x14ac:dyDescent="0.2"/>
    <row r="212242" x14ac:dyDescent="0.2"/>
    <row r="212243" x14ac:dyDescent="0.2"/>
    <row r="212244" x14ac:dyDescent="0.2"/>
    <row r="212245" x14ac:dyDescent="0.2"/>
    <row r="212246" x14ac:dyDescent="0.2"/>
    <row r="212247" x14ac:dyDescent="0.2"/>
    <row r="212248" x14ac:dyDescent="0.2"/>
    <row r="212249" x14ac:dyDescent="0.2"/>
    <row r="212250" x14ac:dyDescent="0.2"/>
    <row r="212251" x14ac:dyDescent="0.2"/>
    <row r="212252" x14ac:dyDescent="0.2"/>
    <row r="212253" x14ac:dyDescent="0.2"/>
    <row r="212254" x14ac:dyDescent="0.2"/>
    <row r="212255" x14ac:dyDescent="0.2"/>
    <row r="212256" x14ac:dyDescent="0.2"/>
    <row r="212257" x14ac:dyDescent="0.2"/>
    <row r="212258" x14ac:dyDescent="0.2"/>
    <row r="212259" x14ac:dyDescent="0.2"/>
    <row r="212260" x14ac:dyDescent="0.2"/>
    <row r="212261" x14ac:dyDescent="0.2"/>
    <row r="212262" x14ac:dyDescent="0.2"/>
    <row r="212263" x14ac:dyDescent="0.2"/>
    <row r="212264" x14ac:dyDescent="0.2"/>
    <row r="212265" x14ac:dyDescent="0.2"/>
    <row r="212266" x14ac:dyDescent="0.2"/>
    <row r="212267" x14ac:dyDescent="0.2"/>
    <row r="212268" x14ac:dyDescent="0.2"/>
    <row r="212269" x14ac:dyDescent="0.2"/>
    <row r="212270" x14ac:dyDescent="0.2"/>
    <row r="212271" x14ac:dyDescent="0.2"/>
    <row r="212272" x14ac:dyDescent="0.2"/>
    <row r="212273" x14ac:dyDescent="0.2"/>
    <row r="212274" x14ac:dyDescent="0.2"/>
    <row r="212275" x14ac:dyDescent="0.2"/>
    <row r="212276" x14ac:dyDescent="0.2"/>
    <row r="212277" x14ac:dyDescent="0.2"/>
    <row r="212278" x14ac:dyDescent="0.2"/>
    <row r="212279" x14ac:dyDescent="0.2"/>
    <row r="212280" x14ac:dyDescent="0.2"/>
    <row r="212281" x14ac:dyDescent="0.2"/>
    <row r="212282" x14ac:dyDescent="0.2"/>
    <row r="212283" x14ac:dyDescent="0.2"/>
    <row r="212284" x14ac:dyDescent="0.2"/>
    <row r="212285" x14ac:dyDescent="0.2"/>
    <row r="212286" x14ac:dyDescent="0.2"/>
    <row r="212287" x14ac:dyDescent="0.2"/>
    <row r="212288" x14ac:dyDescent="0.2"/>
    <row r="212289" x14ac:dyDescent="0.2"/>
    <row r="212290" x14ac:dyDescent="0.2"/>
    <row r="212291" x14ac:dyDescent="0.2"/>
    <row r="212292" x14ac:dyDescent="0.2"/>
    <row r="212293" x14ac:dyDescent="0.2"/>
    <row r="212294" x14ac:dyDescent="0.2"/>
    <row r="212295" x14ac:dyDescent="0.2"/>
    <row r="212296" x14ac:dyDescent="0.2"/>
    <row r="212297" x14ac:dyDescent="0.2"/>
    <row r="212298" x14ac:dyDescent="0.2"/>
    <row r="212299" x14ac:dyDescent="0.2"/>
    <row r="212300" x14ac:dyDescent="0.2"/>
    <row r="212301" x14ac:dyDescent="0.2"/>
    <row r="212302" x14ac:dyDescent="0.2"/>
    <row r="212303" x14ac:dyDescent="0.2"/>
    <row r="212304" x14ac:dyDescent="0.2"/>
    <row r="212305" x14ac:dyDescent="0.2"/>
    <row r="212306" x14ac:dyDescent="0.2"/>
    <row r="212307" x14ac:dyDescent="0.2"/>
    <row r="212308" x14ac:dyDescent="0.2"/>
    <row r="212309" x14ac:dyDescent="0.2"/>
    <row r="212310" x14ac:dyDescent="0.2"/>
    <row r="212311" x14ac:dyDescent="0.2"/>
    <row r="212312" x14ac:dyDescent="0.2"/>
    <row r="212313" x14ac:dyDescent="0.2"/>
    <row r="212314" x14ac:dyDescent="0.2"/>
    <row r="212315" x14ac:dyDescent="0.2"/>
    <row r="212316" x14ac:dyDescent="0.2"/>
    <row r="212317" x14ac:dyDescent="0.2"/>
    <row r="212318" x14ac:dyDescent="0.2"/>
    <row r="212319" x14ac:dyDescent="0.2"/>
    <row r="212320" x14ac:dyDescent="0.2"/>
    <row r="212321" x14ac:dyDescent="0.2"/>
    <row r="212322" x14ac:dyDescent="0.2"/>
    <row r="212323" x14ac:dyDescent="0.2"/>
    <row r="212324" x14ac:dyDescent="0.2"/>
    <row r="212325" x14ac:dyDescent="0.2"/>
    <row r="212326" x14ac:dyDescent="0.2"/>
    <row r="212327" x14ac:dyDescent="0.2"/>
    <row r="212328" x14ac:dyDescent="0.2"/>
    <row r="212329" x14ac:dyDescent="0.2"/>
    <row r="212330" x14ac:dyDescent="0.2"/>
    <row r="212331" x14ac:dyDescent="0.2"/>
    <row r="212332" x14ac:dyDescent="0.2"/>
    <row r="212333" x14ac:dyDescent="0.2"/>
    <row r="212334" x14ac:dyDescent="0.2"/>
    <row r="212335" x14ac:dyDescent="0.2"/>
    <row r="212336" x14ac:dyDescent="0.2"/>
    <row r="212337" x14ac:dyDescent="0.2"/>
    <row r="212338" x14ac:dyDescent="0.2"/>
    <row r="212339" x14ac:dyDescent="0.2"/>
    <row r="212340" x14ac:dyDescent="0.2"/>
    <row r="212341" x14ac:dyDescent="0.2"/>
    <row r="212342" x14ac:dyDescent="0.2"/>
    <row r="212343" x14ac:dyDescent="0.2"/>
    <row r="212344" x14ac:dyDescent="0.2"/>
    <row r="212345" x14ac:dyDescent="0.2"/>
    <row r="212346" x14ac:dyDescent="0.2"/>
    <row r="212347" x14ac:dyDescent="0.2"/>
    <row r="212348" x14ac:dyDescent="0.2"/>
    <row r="212349" x14ac:dyDescent="0.2"/>
    <row r="212350" x14ac:dyDescent="0.2"/>
    <row r="212351" x14ac:dyDescent="0.2"/>
    <row r="212352" x14ac:dyDescent="0.2"/>
    <row r="212353" x14ac:dyDescent="0.2"/>
    <row r="212354" x14ac:dyDescent="0.2"/>
    <row r="212355" x14ac:dyDescent="0.2"/>
    <row r="212356" x14ac:dyDescent="0.2"/>
    <row r="212357" x14ac:dyDescent="0.2"/>
    <row r="212358" x14ac:dyDescent="0.2"/>
    <row r="212359" x14ac:dyDescent="0.2"/>
    <row r="212360" x14ac:dyDescent="0.2"/>
    <row r="212361" x14ac:dyDescent="0.2"/>
    <row r="212362" x14ac:dyDescent="0.2"/>
    <row r="212363" x14ac:dyDescent="0.2"/>
    <row r="212364" x14ac:dyDescent="0.2"/>
    <row r="212365" x14ac:dyDescent="0.2"/>
    <row r="212366" x14ac:dyDescent="0.2"/>
    <row r="212367" x14ac:dyDescent="0.2"/>
    <row r="212368" x14ac:dyDescent="0.2"/>
    <row r="212369" x14ac:dyDescent="0.2"/>
    <row r="212370" x14ac:dyDescent="0.2"/>
    <row r="212371" x14ac:dyDescent="0.2"/>
    <row r="212372" x14ac:dyDescent="0.2"/>
    <row r="212373" x14ac:dyDescent="0.2"/>
    <row r="212374" x14ac:dyDescent="0.2"/>
    <row r="212375" x14ac:dyDescent="0.2"/>
    <row r="212376" x14ac:dyDescent="0.2"/>
    <row r="212377" x14ac:dyDescent="0.2"/>
    <row r="212378" x14ac:dyDescent="0.2"/>
    <row r="212379" x14ac:dyDescent="0.2"/>
    <row r="212380" x14ac:dyDescent="0.2"/>
    <row r="212381" x14ac:dyDescent="0.2"/>
    <row r="212382" x14ac:dyDescent="0.2"/>
    <row r="212383" x14ac:dyDescent="0.2"/>
    <row r="212384" x14ac:dyDescent="0.2"/>
    <row r="212385" x14ac:dyDescent="0.2"/>
    <row r="212386" x14ac:dyDescent="0.2"/>
    <row r="212387" x14ac:dyDescent="0.2"/>
    <row r="212388" x14ac:dyDescent="0.2"/>
    <row r="212389" x14ac:dyDescent="0.2"/>
    <row r="212390" x14ac:dyDescent="0.2"/>
    <row r="212391" x14ac:dyDescent="0.2"/>
    <row r="212392" x14ac:dyDescent="0.2"/>
    <row r="212393" x14ac:dyDescent="0.2"/>
    <row r="212394" x14ac:dyDescent="0.2"/>
    <row r="212395" x14ac:dyDescent="0.2"/>
    <row r="212396" x14ac:dyDescent="0.2"/>
    <row r="212397" x14ac:dyDescent="0.2"/>
    <row r="212398" x14ac:dyDescent="0.2"/>
    <row r="212399" x14ac:dyDescent="0.2"/>
    <row r="212400" x14ac:dyDescent="0.2"/>
    <row r="212401" x14ac:dyDescent="0.2"/>
    <row r="212402" x14ac:dyDescent="0.2"/>
    <row r="212403" x14ac:dyDescent="0.2"/>
    <row r="212404" x14ac:dyDescent="0.2"/>
    <row r="212405" x14ac:dyDescent="0.2"/>
    <row r="212406" x14ac:dyDescent="0.2"/>
    <row r="212407" x14ac:dyDescent="0.2"/>
    <row r="212408" x14ac:dyDescent="0.2"/>
    <row r="212409" x14ac:dyDescent="0.2"/>
    <row r="212410" x14ac:dyDescent="0.2"/>
    <row r="212411" x14ac:dyDescent="0.2"/>
    <row r="212412" x14ac:dyDescent="0.2"/>
    <row r="212413" x14ac:dyDescent="0.2"/>
    <row r="212414" x14ac:dyDescent="0.2"/>
    <row r="212415" x14ac:dyDescent="0.2"/>
    <row r="212416" x14ac:dyDescent="0.2"/>
    <row r="212417" x14ac:dyDescent="0.2"/>
    <row r="212418" x14ac:dyDescent="0.2"/>
    <row r="212419" x14ac:dyDescent="0.2"/>
    <row r="212420" x14ac:dyDescent="0.2"/>
    <row r="212421" x14ac:dyDescent="0.2"/>
    <row r="212422" x14ac:dyDescent="0.2"/>
    <row r="212423" x14ac:dyDescent="0.2"/>
    <row r="212424" x14ac:dyDescent="0.2"/>
    <row r="212425" x14ac:dyDescent="0.2"/>
    <row r="212426" x14ac:dyDescent="0.2"/>
    <row r="212427" x14ac:dyDescent="0.2"/>
    <row r="212428" x14ac:dyDescent="0.2"/>
    <row r="212429" x14ac:dyDescent="0.2"/>
    <row r="212430" x14ac:dyDescent="0.2"/>
    <row r="212431" x14ac:dyDescent="0.2"/>
    <row r="212432" x14ac:dyDescent="0.2"/>
    <row r="212433" x14ac:dyDescent="0.2"/>
    <row r="212434" x14ac:dyDescent="0.2"/>
    <row r="212435" x14ac:dyDescent="0.2"/>
    <row r="212436" x14ac:dyDescent="0.2"/>
    <row r="212437" x14ac:dyDescent="0.2"/>
    <row r="212438" x14ac:dyDescent="0.2"/>
    <row r="212439" x14ac:dyDescent="0.2"/>
    <row r="212440" x14ac:dyDescent="0.2"/>
    <row r="212441" x14ac:dyDescent="0.2"/>
    <row r="212442" x14ac:dyDescent="0.2"/>
    <row r="212443" x14ac:dyDescent="0.2"/>
    <row r="212444" x14ac:dyDescent="0.2"/>
    <row r="212445" x14ac:dyDescent="0.2"/>
    <row r="212446" x14ac:dyDescent="0.2"/>
    <row r="212447" x14ac:dyDescent="0.2"/>
    <row r="212448" x14ac:dyDescent="0.2"/>
    <row r="212449" x14ac:dyDescent="0.2"/>
    <row r="212450" x14ac:dyDescent="0.2"/>
    <row r="212451" x14ac:dyDescent="0.2"/>
    <row r="212452" x14ac:dyDescent="0.2"/>
    <row r="212453" x14ac:dyDescent="0.2"/>
    <row r="212454" x14ac:dyDescent="0.2"/>
    <row r="212455" x14ac:dyDescent="0.2"/>
    <row r="212456" x14ac:dyDescent="0.2"/>
    <row r="212457" x14ac:dyDescent="0.2"/>
    <row r="212458" x14ac:dyDescent="0.2"/>
    <row r="212459" x14ac:dyDescent="0.2"/>
    <row r="212460" x14ac:dyDescent="0.2"/>
    <row r="212461" x14ac:dyDescent="0.2"/>
    <row r="212462" x14ac:dyDescent="0.2"/>
    <row r="212463" x14ac:dyDescent="0.2"/>
    <row r="212464" x14ac:dyDescent="0.2"/>
    <row r="212465" x14ac:dyDescent="0.2"/>
    <row r="212466" x14ac:dyDescent="0.2"/>
    <row r="212467" x14ac:dyDescent="0.2"/>
    <row r="212468" x14ac:dyDescent="0.2"/>
    <row r="212469" x14ac:dyDescent="0.2"/>
    <row r="212470" x14ac:dyDescent="0.2"/>
    <row r="212471" x14ac:dyDescent="0.2"/>
    <row r="212472" x14ac:dyDescent="0.2"/>
    <row r="212473" x14ac:dyDescent="0.2"/>
    <row r="212474" x14ac:dyDescent="0.2"/>
    <row r="212475" x14ac:dyDescent="0.2"/>
    <row r="212476" x14ac:dyDescent="0.2"/>
    <row r="212477" x14ac:dyDescent="0.2"/>
    <row r="212478" x14ac:dyDescent="0.2"/>
    <row r="212479" x14ac:dyDescent="0.2"/>
    <row r="212480" x14ac:dyDescent="0.2"/>
    <row r="212481" x14ac:dyDescent="0.2"/>
    <row r="212482" x14ac:dyDescent="0.2"/>
    <row r="212483" x14ac:dyDescent="0.2"/>
    <row r="212484" x14ac:dyDescent="0.2"/>
    <row r="212485" x14ac:dyDescent="0.2"/>
    <row r="212486" x14ac:dyDescent="0.2"/>
    <row r="212487" x14ac:dyDescent="0.2"/>
    <row r="212488" x14ac:dyDescent="0.2"/>
    <row r="212489" x14ac:dyDescent="0.2"/>
    <row r="212490" x14ac:dyDescent="0.2"/>
    <row r="212491" x14ac:dyDescent="0.2"/>
    <row r="212492" x14ac:dyDescent="0.2"/>
    <row r="212493" x14ac:dyDescent="0.2"/>
    <row r="212494" x14ac:dyDescent="0.2"/>
    <row r="212495" x14ac:dyDescent="0.2"/>
    <row r="212496" x14ac:dyDescent="0.2"/>
    <row r="212497" x14ac:dyDescent="0.2"/>
    <row r="212498" x14ac:dyDescent="0.2"/>
    <row r="212499" x14ac:dyDescent="0.2"/>
    <row r="212500" x14ac:dyDescent="0.2"/>
    <row r="212501" x14ac:dyDescent="0.2"/>
    <row r="212502" x14ac:dyDescent="0.2"/>
    <row r="212503" x14ac:dyDescent="0.2"/>
    <row r="212504" x14ac:dyDescent="0.2"/>
    <row r="212505" x14ac:dyDescent="0.2"/>
    <row r="212506" x14ac:dyDescent="0.2"/>
    <row r="212507" x14ac:dyDescent="0.2"/>
    <row r="212508" x14ac:dyDescent="0.2"/>
    <row r="212509" x14ac:dyDescent="0.2"/>
    <row r="212510" x14ac:dyDescent="0.2"/>
    <row r="212511" x14ac:dyDescent="0.2"/>
    <row r="212512" x14ac:dyDescent="0.2"/>
    <row r="212513" x14ac:dyDescent="0.2"/>
    <row r="212514" x14ac:dyDescent="0.2"/>
    <row r="212515" x14ac:dyDescent="0.2"/>
    <row r="212516" x14ac:dyDescent="0.2"/>
    <row r="212517" x14ac:dyDescent="0.2"/>
    <row r="212518" x14ac:dyDescent="0.2"/>
    <row r="212519" x14ac:dyDescent="0.2"/>
    <row r="212520" x14ac:dyDescent="0.2"/>
    <row r="212521" x14ac:dyDescent="0.2"/>
    <row r="212522" x14ac:dyDescent="0.2"/>
    <row r="212523" x14ac:dyDescent="0.2"/>
    <row r="212524" x14ac:dyDescent="0.2"/>
    <row r="212525" x14ac:dyDescent="0.2"/>
    <row r="212526" x14ac:dyDescent="0.2"/>
    <row r="212527" x14ac:dyDescent="0.2"/>
    <row r="212528" x14ac:dyDescent="0.2"/>
    <row r="212529" x14ac:dyDescent="0.2"/>
    <row r="212530" x14ac:dyDescent="0.2"/>
    <row r="212531" x14ac:dyDescent="0.2"/>
    <row r="212532" x14ac:dyDescent="0.2"/>
    <row r="212533" x14ac:dyDescent="0.2"/>
    <row r="212534" x14ac:dyDescent="0.2"/>
    <row r="212535" x14ac:dyDescent="0.2"/>
    <row r="212536" x14ac:dyDescent="0.2"/>
    <row r="212537" x14ac:dyDescent="0.2"/>
    <row r="212538" x14ac:dyDescent="0.2"/>
    <row r="212539" x14ac:dyDescent="0.2"/>
    <row r="212540" x14ac:dyDescent="0.2"/>
    <row r="212541" x14ac:dyDescent="0.2"/>
    <row r="212542" x14ac:dyDescent="0.2"/>
    <row r="212543" x14ac:dyDescent="0.2"/>
    <row r="212544" x14ac:dyDescent="0.2"/>
    <row r="212545" x14ac:dyDescent="0.2"/>
    <row r="212546" x14ac:dyDescent="0.2"/>
    <row r="212547" x14ac:dyDescent="0.2"/>
    <row r="212548" x14ac:dyDescent="0.2"/>
    <row r="212549" x14ac:dyDescent="0.2"/>
    <row r="212550" x14ac:dyDescent="0.2"/>
    <row r="212551" x14ac:dyDescent="0.2"/>
    <row r="212552" x14ac:dyDescent="0.2"/>
    <row r="212553" x14ac:dyDescent="0.2"/>
    <row r="212554" x14ac:dyDescent="0.2"/>
    <row r="212555" x14ac:dyDescent="0.2"/>
    <row r="212556" x14ac:dyDescent="0.2"/>
    <row r="212557" x14ac:dyDescent="0.2"/>
    <row r="212558" x14ac:dyDescent="0.2"/>
    <row r="212559" x14ac:dyDescent="0.2"/>
    <row r="212560" x14ac:dyDescent="0.2"/>
    <row r="212561" x14ac:dyDescent="0.2"/>
    <row r="212562" x14ac:dyDescent="0.2"/>
    <row r="212563" x14ac:dyDescent="0.2"/>
    <row r="212564" x14ac:dyDescent="0.2"/>
    <row r="212565" x14ac:dyDescent="0.2"/>
    <row r="212566" x14ac:dyDescent="0.2"/>
    <row r="212567" x14ac:dyDescent="0.2"/>
    <row r="212568" x14ac:dyDescent="0.2"/>
    <row r="212569" x14ac:dyDescent="0.2"/>
    <row r="212570" x14ac:dyDescent="0.2"/>
    <row r="212571" x14ac:dyDescent="0.2"/>
    <row r="212572" x14ac:dyDescent="0.2"/>
    <row r="212573" x14ac:dyDescent="0.2"/>
    <row r="212574" x14ac:dyDescent="0.2"/>
    <row r="212575" x14ac:dyDescent="0.2"/>
    <row r="212576" x14ac:dyDescent="0.2"/>
    <row r="212577" x14ac:dyDescent="0.2"/>
    <row r="212578" x14ac:dyDescent="0.2"/>
    <row r="212579" x14ac:dyDescent="0.2"/>
    <row r="212580" x14ac:dyDescent="0.2"/>
    <row r="212581" x14ac:dyDescent="0.2"/>
    <row r="212582" x14ac:dyDescent="0.2"/>
    <row r="212583" x14ac:dyDescent="0.2"/>
    <row r="212584" x14ac:dyDescent="0.2"/>
    <row r="212585" x14ac:dyDescent="0.2"/>
    <row r="212586" x14ac:dyDescent="0.2"/>
    <row r="212587" x14ac:dyDescent="0.2"/>
    <row r="212588" x14ac:dyDescent="0.2"/>
    <row r="212589" x14ac:dyDescent="0.2"/>
    <row r="212590" x14ac:dyDescent="0.2"/>
    <row r="212591" x14ac:dyDescent="0.2"/>
    <row r="212592" x14ac:dyDescent="0.2"/>
    <row r="212593" x14ac:dyDescent="0.2"/>
    <row r="212594" x14ac:dyDescent="0.2"/>
    <row r="212595" x14ac:dyDescent="0.2"/>
    <row r="212596" x14ac:dyDescent="0.2"/>
    <row r="212597" x14ac:dyDescent="0.2"/>
    <row r="212598" x14ac:dyDescent="0.2"/>
    <row r="212599" x14ac:dyDescent="0.2"/>
    <row r="212600" x14ac:dyDescent="0.2"/>
    <row r="212601" x14ac:dyDescent="0.2"/>
    <row r="212602" x14ac:dyDescent="0.2"/>
    <row r="212603" x14ac:dyDescent="0.2"/>
    <row r="212604" x14ac:dyDescent="0.2"/>
    <row r="212605" x14ac:dyDescent="0.2"/>
    <row r="212606" x14ac:dyDescent="0.2"/>
    <row r="212607" x14ac:dyDescent="0.2"/>
    <row r="212608" x14ac:dyDescent="0.2"/>
    <row r="212609" x14ac:dyDescent="0.2"/>
    <row r="212610" x14ac:dyDescent="0.2"/>
    <row r="212611" x14ac:dyDescent="0.2"/>
    <row r="212612" x14ac:dyDescent="0.2"/>
    <row r="212613" x14ac:dyDescent="0.2"/>
    <row r="212614" x14ac:dyDescent="0.2"/>
    <row r="212615" x14ac:dyDescent="0.2"/>
    <row r="212616" x14ac:dyDescent="0.2"/>
    <row r="212617" x14ac:dyDescent="0.2"/>
    <row r="212618" x14ac:dyDescent="0.2"/>
    <row r="212619" x14ac:dyDescent="0.2"/>
    <row r="212620" x14ac:dyDescent="0.2"/>
    <row r="212621" x14ac:dyDescent="0.2"/>
    <row r="212622" x14ac:dyDescent="0.2"/>
    <row r="212623" x14ac:dyDescent="0.2"/>
    <row r="212624" x14ac:dyDescent="0.2"/>
    <row r="212625" x14ac:dyDescent="0.2"/>
    <row r="212626" x14ac:dyDescent="0.2"/>
    <row r="212627" x14ac:dyDescent="0.2"/>
    <row r="212628" x14ac:dyDescent="0.2"/>
    <row r="212629" x14ac:dyDescent="0.2"/>
    <row r="212630" x14ac:dyDescent="0.2"/>
    <row r="212631" x14ac:dyDescent="0.2"/>
    <row r="212632" x14ac:dyDescent="0.2"/>
    <row r="212633" x14ac:dyDescent="0.2"/>
    <row r="212634" x14ac:dyDescent="0.2"/>
    <row r="212635" x14ac:dyDescent="0.2"/>
    <row r="212636" x14ac:dyDescent="0.2"/>
    <row r="212637" x14ac:dyDescent="0.2"/>
    <row r="212638" x14ac:dyDescent="0.2"/>
    <row r="212639" x14ac:dyDescent="0.2"/>
    <row r="212640" x14ac:dyDescent="0.2"/>
    <row r="212641" x14ac:dyDescent="0.2"/>
    <row r="212642" x14ac:dyDescent="0.2"/>
    <row r="212643" x14ac:dyDescent="0.2"/>
    <row r="212644" x14ac:dyDescent="0.2"/>
    <row r="212645" x14ac:dyDescent="0.2"/>
    <row r="212646" x14ac:dyDescent="0.2"/>
    <row r="212647" x14ac:dyDescent="0.2"/>
    <row r="212648" x14ac:dyDescent="0.2"/>
    <row r="212649" x14ac:dyDescent="0.2"/>
    <row r="212650" x14ac:dyDescent="0.2"/>
    <row r="212651" x14ac:dyDescent="0.2"/>
    <row r="212652" x14ac:dyDescent="0.2"/>
    <row r="212653" x14ac:dyDescent="0.2"/>
    <row r="212654" x14ac:dyDescent="0.2"/>
    <row r="212655" x14ac:dyDescent="0.2"/>
    <row r="212656" x14ac:dyDescent="0.2"/>
    <row r="212657" x14ac:dyDescent="0.2"/>
    <row r="212658" x14ac:dyDescent="0.2"/>
    <row r="212659" x14ac:dyDescent="0.2"/>
    <row r="212660" x14ac:dyDescent="0.2"/>
    <row r="212661" x14ac:dyDescent="0.2"/>
    <row r="212662" x14ac:dyDescent="0.2"/>
    <row r="212663" x14ac:dyDescent="0.2"/>
    <row r="212664" x14ac:dyDescent="0.2"/>
    <row r="212665" x14ac:dyDescent="0.2"/>
    <row r="212666" x14ac:dyDescent="0.2"/>
    <row r="212667" x14ac:dyDescent="0.2"/>
    <row r="212668" x14ac:dyDescent="0.2"/>
    <row r="212669" x14ac:dyDescent="0.2"/>
    <row r="212670" x14ac:dyDescent="0.2"/>
    <row r="212671" x14ac:dyDescent="0.2"/>
    <row r="212672" x14ac:dyDescent="0.2"/>
    <row r="212673" x14ac:dyDescent="0.2"/>
    <row r="212674" x14ac:dyDescent="0.2"/>
    <row r="212675" x14ac:dyDescent="0.2"/>
    <row r="212676" x14ac:dyDescent="0.2"/>
    <row r="212677" x14ac:dyDescent="0.2"/>
    <row r="212678" x14ac:dyDescent="0.2"/>
    <row r="212679" x14ac:dyDescent="0.2"/>
    <row r="212680" x14ac:dyDescent="0.2"/>
    <row r="212681" x14ac:dyDescent="0.2"/>
    <row r="212682" x14ac:dyDescent="0.2"/>
    <row r="212683" x14ac:dyDescent="0.2"/>
    <row r="212684" x14ac:dyDescent="0.2"/>
    <row r="212685" x14ac:dyDescent="0.2"/>
    <row r="212686" x14ac:dyDescent="0.2"/>
    <row r="212687" x14ac:dyDescent="0.2"/>
    <row r="212688" x14ac:dyDescent="0.2"/>
    <row r="212689" x14ac:dyDescent="0.2"/>
    <row r="212690" x14ac:dyDescent="0.2"/>
    <row r="212691" x14ac:dyDescent="0.2"/>
    <row r="212692" x14ac:dyDescent="0.2"/>
    <row r="212693" x14ac:dyDescent="0.2"/>
    <row r="212694" x14ac:dyDescent="0.2"/>
    <row r="212695" x14ac:dyDescent="0.2"/>
    <row r="212696" x14ac:dyDescent="0.2"/>
    <row r="212697" x14ac:dyDescent="0.2"/>
    <row r="212698" x14ac:dyDescent="0.2"/>
    <row r="212699" x14ac:dyDescent="0.2"/>
    <row r="212700" x14ac:dyDescent="0.2"/>
    <row r="212701" x14ac:dyDescent="0.2"/>
    <row r="212702" x14ac:dyDescent="0.2"/>
    <row r="212703" x14ac:dyDescent="0.2"/>
    <row r="212704" x14ac:dyDescent="0.2"/>
    <row r="212705" x14ac:dyDescent="0.2"/>
    <row r="212706" x14ac:dyDescent="0.2"/>
    <row r="212707" x14ac:dyDescent="0.2"/>
    <row r="212708" x14ac:dyDescent="0.2"/>
    <row r="212709" x14ac:dyDescent="0.2"/>
    <row r="212710" x14ac:dyDescent="0.2"/>
    <row r="212711" x14ac:dyDescent="0.2"/>
    <row r="212712" x14ac:dyDescent="0.2"/>
    <row r="212713" x14ac:dyDescent="0.2"/>
    <row r="212714" x14ac:dyDescent="0.2"/>
    <row r="212715" x14ac:dyDescent="0.2"/>
    <row r="212716" x14ac:dyDescent="0.2"/>
    <row r="212717" x14ac:dyDescent="0.2"/>
    <row r="212718" x14ac:dyDescent="0.2"/>
    <row r="212719" x14ac:dyDescent="0.2"/>
    <row r="212720" x14ac:dyDescent="0.2"/>
    <row r="212721" x14ac:dyDescent="0.2"/>
    <row r="212722" x14ac:dyDescent="0.2"/>
    <row r="212723" x14ac:dyDescent="0.2"/>
    <row r="212724" x14ac:dyDescent="0.2"/>
    <row r="212725" x14ac:dyDescent="0.2"/>
    <row r="212726" x14ac:dyDescent="0.2"/>
    <row r="212727" x14ac:dyDescent="0.2"/>
    <row r="212728" x14ac:dyDescent="0.2"/>
    <row r="212729" x14ac:dyDescent="0.2"/>
    <row r="212730" x14ac:dyDescent="0.2"/>
    <row r="212731" x14ac:dyDescent="0.2"/>
    <row r="212732" x14ac:dyDescent="0.2"/>
    <row r="212733" x14ac:dyDescent="0.2"/>
    <row r="212734" x14ac:dyDescent="0.2"/>
    <row r="212735" x14ac:dyDescent="0.2"/>
    <row r="212736" x14ac:dyDescent="0.2"/>
    <row r="212737" x14ac:dyDescent="0.2"/>
    <row r="212738" x14ac:dyDescent="0.2"/>
    <row r="212739" x14ac:dyDescent="0.2"/>
    <row r="212740" x14ac:dyDescent="0.2"/>
    <row r="212741" x14ac:dyDescent="0.2"/>
    <row r="212742" x14ac:dyDescent="0.2"/>
    <row r="212743" x14ac:dyDescent="0.2"/>
    <row r="212744" x14ac:dyDescent="0.2"/>
    <row r="212745" x14ac:dyDescent="0.2"/>
    <row r="212746" x14ac:dyDescent="0.2"/>
    <row r="212747" x14ac:dyDescent="0.2"/>
    <row r="212748" x14ac:dyDescent="0.2"/>
    <row r="212749" x14ac:dyDescent="0.2"/>
    <row r="212750" x14ac:dyDescent="0.2"/>
    <row r="212751" x14ac:dyDescent="0.2"/>
    <row r="212752" x14ac:dyDescent="0.2"/>
    <row r="212753" x14ac:dyDescent="0.2"/>
    <row r="212754" x14ac:dyDescent="0.2"/>
    <row r="212755" x14ac:dyDescent="0.2"/>
    <row r="212756" x14ac:dyDescent="0.2"/>
    <row r="212757" x14ac:dyDescent="0.2"/>
    <row r="212758" x14ac:dyDescent="0.2"/>
    <row r="212759" x14ac:dyDescent="0.2"/>
    <row r="212760" x14ac:dyDescent="0.2"/>
    <row r="212761" x14ac:dyDescent="0.2"/>
    <row r="212762" x14ac:dyDescent="0.2"/>
    <row r="212763" x14ac:dyDescent="0.2"/>
    <row r="212764" x14ac:dyDescent="0.2"/>
    <row r="212765" x14ac:dyDescent="0.2"/>
    <row r="212766" x14ac:dyDescent="0.2"/>
    <row r="212767" x14ac:dyDescent="0.2"/>
    <row r="212768" x14ac:dyDescent="0.2"/>
    <row r="212769" x14ac:dyDescent="0.2"/>
    <row r="212770" x14ac:dyDescent="0.2"/>
    <row r="212771" x14ac:dyDescent="0.2"/>
    <row r="212772" x14ac:dyDescent="0.2"/>
    <row r="212773" x14ac:dyDescent="0.2"/>
    <row r="212774" x14ac:dyDescent="0.2"/>
    <row r="212775" x14ac:dyDescent="0.2"/>
    <row r="212776" x14ac:dyDescent="0.2"/>
    <row r="212777" x14ac:dyDescent="0.2"/>
    <row r="212778" x14ac:dyDescent="0.2"/>
    <row r="212779" x14ac:dyDescent="0.2"/>
    <row r="212780" x14ac:dyDescent="0.2"/>
    <row r="212781" x14ac:dyDescent="0.2"/>
    <row r="212782" x14ac:dyDescent="0.2"/>
    <row r="212783" x14ac:dyDescent="0.2"/>
    <row r="212784" x14ac:dyDescent="0.2"/>
    <row r="212785" x14ac:dyDescent="0.2"/>
    <row r="212786" x14ac:dyDescent="0.2"/>
    <row r="212787" x14ac:dyDescent="0.2"/>
    <row r="212788" x14ac:dyDescent="0.2"/>
    <row r="212789" x14ac:dyDescent="0.2"/>
    <row r="212790" x14ac:dyDescent="0.2"/>
    <row r="212791" x14ac:dyDescent="0.2"/>
    <row r="212792" x14ac:dyDescent="0.2"/>
    <row r="212793" x14ac:dyDescent="0.2"/>
    <row r="212794" x14ac:dyDescent="0.2"/>
    <row r="212795" x14ac:dyDescent="0.2"/>
    <row r="212796" x14ac:dyDescent="0.2"/>
    <row r="212797" x14ac:dyDescent="0.2"/>
    <row r="212798" x14ac:dyDescent="0.2"/>
    <row r="212799" x14ac:dyDescent="0.2"/>
    <row r="212800" x14ac:dyDescent="0.2"/>
    <row r="212801" x14ac:dyDescent="0.2"/>
    <row r="212802" x14ac:dyDescent="0.2"/>
    <row r="212803" x14ac:dyDescent="0.2"/>
    <row r="212804" x14ac:dyDescent="0.2"/>
    <row r="212805" x14ac:dyDescent="0.2"/>
    <row r="212806" x14ac:dyDescent="0.2"/>
    <row r="212807" x14ac:dyDescent="0.2"/>
    <row r="212808" x14ac:dyDescent="0.2"/>
    <row r="212809" x14ac:dyDescent="0.2"/>
    <row r="212810" x14ac:dyDescent="0.2"/>
    <row r="212811" x14ac:dyDescent="0.2"/>
    <row r="212812" x14ac:dyDescent="0.2"/>
    <row r="212813" x14ac:dyDescent="0.2"/>
    <row r="212814" x14ac:dyDescent="0.2"/>
    <row r="212815" x14ac:dyDescent="0.2"/>
    <row r="212816" x14ac:dyDescent="0.2"/>
    <row r="212817" x14ac:dyDescent="0.2"/>
    <row r="212818" x14ac:dyDescent="0.2"/>
    <row r="212819" x14ac:dyDescent="0.2"/>
    <row r="212820" x14ac:dyDescent="0.2"/>
    <row r="212821" x14ac:dyDescent="0.2"/>
    <row r="212822" x14ac:dyDescent="0.2"/>
    <row r="212823" x14ac:dyDescent="0.2"/>
    <row r="212824" x14ac:dyDescent="0.2"/>
    <row r="212825" x14ac:dyDescent="0.2"/>
    <row r="212826" x14ac:dyDescent="0.2"/>
    <row r="212827" x14ac:dyDescent="0.2"/>
    <row r="212828" x14ac:dyDescent="0.2"/>
    <row r="212829" x14ac:dyDescent="0.2"/>
    <row r="212830" x14ac:dyDescent="0.2"/>
    <row r="212831" x14ac:dyDescent="0.2"/>
    <row r="212832" x14ac:dyDescent="0.2"/>
    <row r="212833" x14ac:dyDescent="0.2"/>
    <row r="212834" x14ac:dyDescent="0.2"/>
    <row r="212835" x14ac:dyDescent="0.2"/>
    <row r="212836" x14ac:dyDescent="0.2"/>
    <row r="212837" x14ac:dyDescent="0.2"/>
    <row r="212838" x14ac:dyDescent="0.2"/>
    <row r="212839" x14ac:dyDescent="0.2"/>
    <row r="212840" x14ac:dyDescent="0.2"/>
    <row r="212841" x14ac:dyDescent="0.2"/>
    <row r="212842" x14ac:dyDescent="0.2"/>
    <row r="212843" x14ac:dyDescent="0.2"/>
    <row r="212844" x14ac:dyDescent="0.2"/>
    <row r="212845" x14ac:dyDescent="0.2"/>
    <row r="212846" x14ac:dyDescent="0.2"/>
    <row r="212847" x14ac:dyDescent="0.2"/>
    <row r="212848" x14ac:dyDescent="0.2"/>
    <row r="212849" x14ac:dyDescent="0.2"/>
    <row r="212850" x14ac:dyDescent="0.2"/>
    <row r="212851" x14ac:dyDescent="0.2"/>
    <row r="212852" x14ac:dyDescent="0.2"/>
    <row r="212853" x14ac:dyDescent="0.2"/>
    <row r="212854" x14ac:dyDescent="0.2"/>
    <row r="212855" x14ac:dyDescent="0.2"/>
    <row r="212856" x14ac:dyDescent="0.2"/>
    <row r="212857" x14ac:dyDescent="0.2"/>
    <row r="212858" x14ac:dyDescent="0.2"/>
    <row r="212859" x14ac:dyDescent="0.2"/>
    <row r="212860" x14ac:dyDescent="0.2"/>
    <row r="212861" x14ac:dyDescent="0.2"/>
    <row r="212862" x14ac:dyDescent="0.2"/>
    <row r="212863" x14ac:dyDescent="0.2"/>
    <row r="212864" x14ac:dyDescent="0.2"/>
    <row r="212865" x14ac:dyDescent="0.2"/>
    <row r="212866" x14ac:dyDescent="0.2"/>
    <row r="212867" x14ac:dyDescent="0.2"/>
    <row r="212868" x14ac:dyDescent="0.2"/>
    <row r="212869" x14ac:dyDescent="0.2"/>
    <row r="212870" x14ac:dyDescent="0.2"/>
    <row r="212871" x14ac:dyDescent="0.2"/>
    <row r="212872" x14ac:dyDescent="0.2"/>
    <row r="212873" x14ac:dyDescent="0.2"/>
    <row r="212874" x14ac:dyDescent="0.2"/>
    <row r="212875" x14ac:dyDescent="0.2"/>
    <row r="212876" x14ac:dyDescent="0.2"/>
    <row r="212877" x14ac:dyDescent="0.2"/>
    <row r="212878" x14ac:dyDescent="0.2"/>
    <row r="212879" x14ac:dyDescent="0.2"/>
    <row r="212880" x14ac:dyDescent="0.2"/>
    <row r="212881" x14ac:dyDescent="0.2"/>
    <row r="212882" x14ac:dyDescent="0.2"/>
    <row r="212883" x14ac:dyDescent="0.2"/>
    <row r="212884" x14ac:dyDescent="0.2"/>
    <row r="212885" x14ac:dyDescent="0.2"/>
    <row r="212886" x14ac:dyDescent="0.2"/>
    <row r="212887" x14ac:dyDescent="0.2"/>
    <row r="212888" x14ac:dyDescent="0.2"/>
    <row r="212889" x14ac:dyDescent="0.2"/>
    <row r="212890" x14ac:dyDescent="0.2"/>
    <row r="212891" x14ac:dyDescent="0.2"/>
    <row r="212892" x14ac:dyDescent="0.2"/>
    <row r="212893" x14ac:dyDescent="0.2"/>
    <row r="212894" x14ac:dyDescent="0.2"/>
    <row r="212895" x14ac:dyDescent="0.2"/>
    <row r="212896" x14ac:dyDescent="0.2"/>
    <row r="212897" x14ac:dyDescent="0.2"/>
    <row r="212898" x14ac:dyDescent="0.2"/>
    <row r="212899" x14ac:dyDescent="0.2"/>
    <row r="212900" x14ac:dyDescent="0.2"/>
    <row r="212901" x14ac:dyDescent="0.2"/>
    <row r="212902" x14ac:dyDescent="0.2"/>
    <row r="212903" x14ac:dyDescent="0.2"/>
    <row r="212904" x14ac:dyDescent="0.2"/>
    <row r="212905" x14ac:dyDescent="0.2"/>
    <row r="212906" x14ac:dyDescent="0.2"/>
    <row r="212907" x14ac:dyDescent="0.2"/>
    <row r="212908" x14ac:dyDescent="0.2"/>
    <row r="212909" x14ac:dyDescent="0.2"/>
    <row r="212910" x14ac:dyDescent="0.2"/>
    <row r="212911" x14ac:dyDescent="0.2"/>
    <row r="212912" x14ac:dyDescent="0.2"/>
    <row r="212913" x14ac:dyDescent="0.2"/>
    <row r="212914" x14ac:dyDescent="0.2"/>
    <row r="212915" x14ac:dyDescent="0.2"/>
    <row r="212916" x14ac:dyDescent="0.2"/>
    <row r="212917" x14ac:dyDescent="0.2"/>
    <row r="212918" x14ac:dyDescent="0.2"/>
    <row r="212919" x14ac:dyDescent="0.2"/>
    <row r="212920" x14ac:dyDescent="0.2"/>
    <row r="212921" x14ac:dyDescent="0.2"/>
    <row r="212922" x14ac:dyDescent="0.2"/>
    <row r="212923" x14ac:dyDescent="0.2"/>
    <row r="212924" x14ac:dyDescent="0.2"/>
    <row r="212925" x14ac:dyDescent="0.2"/>
    <row r="212926" x14ac:dyDescent="0.2"/>
    <row r="212927" x14ac:dyDescent="0.2"/>
    <row r="212928" x14ac:dyDescent="0.2"/>
    <row r="212929" x14ac:dyDescent="0.2"/>
    <row r="212930" x14ac:dyDescent="0.2"/>
    <row r="212931" x14ac:dyDescent="0.2"/>
    <row r="212932" x14ac:dyDescent="0.2"/>
    <row r="212933" x14ac:dyDescent="0.2"/>
    <row r="212934" x14ac:dyDescent="0.2"/>
    <row r="212935" x14ac:dyDescent="0.2"/>
    <row r="212936" x14ac:dyDescent="0.2"/>
    <row r="212937" x14ac:dyDescent="0.2"/>
    <row r="212938" x14ac:dyDescent="0.2"/>
    <row r="212939" x14ac:dyDescent="0.2"/>
    <row r="212940" x14ac:dyDescent="0.2"/>
    <row r="212941" x14ac:dyDescent="0.2"/>
    <row r="212942" x14ac:dyDescent="0.2"/>
    <row r="212943" x14ac:dyDescent="0.2"/>
    <row r="212944" x14ac:dyDescent="0.2"/>
    <row r="212945" x14ac:dyDescent="0.2"/>
    <row r="212946" x14ac:dyDescent="0.2"/>
    <row r="212947" x14ac:dyDescent="0.2"/>
    <row r="212948" x14ac:dyDescent="0.2"/>
    <row r="212949" x14ac:dyDescent="0.2"/>
    <row r="212950" x14ac:dyDescent="0.2"/>
    <row r="212951" x14ac:dyDescent="0.2"/>
    <row r="212952" x14ac:dyDescent="0.2"/>
    <row r="212953" x14ac:dyDescent="0.2"/>
    <row r="212954" x14ac:dyDescent="0.2"/>
    <row r="212955" x14ac:dyDescent="0.2"/>
    <row r="212956" x14ac:dyDescent="0.2"/>
    <row r="212957" x14ac:dyDescent="0.2"/>
    <row r="212958" x14ac:dyDescent="0.2"/>
    <row r="212959" x14ac:dyDescent="0.2"/>
    <row r="212960" x14ac:dyDescent="0.2"/>
    <row r="212961" x14ac:dyDescent="0.2"/>
    <row r="212962" x14ac:dyDescent="0.2"/>
    <row r="212963" x14ac:dyDescent="0.2"/>
    <row r="212964" x14ac:dyDescent="0.2"/>
    <row r="212965" x14ac:dyDescent="0.2"/>
    <row r="212966" x14ac:dyDescent="0.2"/>
    <row r="212967" x14ac:dyDescent="0.2"/>
    <row r="212968" x14ac:dyDescent="0.2"/>
    <row r="212969" x14ac:dyDescent="0.2"/>
    <row r="212970" x14ac:dyDescent="0.2"/>
    <row r="212971" x14ac:dyDescent="0.2"/>
    <row r="212972" x14ac:dyDescent="0.2"/>
    <row r="212973" x14ac:dyDescent="0.2"/>
    <row r="212974" x14ac:dyDescent="0.2"/>
    <row r="212975" x14ac:dyDescent="0.2"/>
    <row r="212976" x14ac:dyDescent="0.2"/>
    <row r="212977" x14ac:dyDescent="0.2"/>
    <row r="212978" x14ac:dyDescent="0.2"/>
    <row r="212979" x14ac:dyDescent="0.2"/>
    <row r="212980" x14ac:dyDescent="0.2"/>
    <row r="212981" x14ac:dyDescent="0.2"/>
    <row r="212982" x14ac:dyDescent="0.2"/>
    <row r="212983" x14ac:dyDescent="0.2"/>
    <row r="212984" x14ac:dyDescent="0.2"/>
    <row r="212985" x14ac:dyDescent="0.2"/>
    <row r="212986" x14ac:dyDescent="0.2"/>
    <row r="212987" x14ac:dyDescent="0.2"/>
    <row r="212988" x14ac:dyDescent="0.2"/>
    <row r="212989" x14ac:dyDescent="0.2"/>
    <row r="212990" x14ac:dyDescent="0.2"/>
    <row r="212991" x14ac:dyDescent="0.2"/>
    <row r="212992" x14ac:dyDescent="0.2"/>
    <row r="212993" x14ac:dyDescent="0.2"/>
    <row r="212994" x14ac:dyDescent="0.2"/>
    <row r="212995" x14ac:dyDescent="0.2"/>
    <row r="212996" x14ac:dyDescent="0.2"/>
    <row r="212997" x14ac:dyDescent="0.2"/>
    <row r="212998" x14ac:dyDescent="0.2"/>
    <row r="212999" x14ac:dyDescent="0.2"/>
    <row r="213000" x14ac:dyDescent="0.2"/>
    <row r="213001" x14ac:dyDescent="0.2"/>
    <row r="213002" x14ac:dyDescent="0.2"/>
    <row r="213003" x14ac:dyDescent="0.2"/>
    <row r="213004" x14ac:dyDescent="0.2"/>
    <row r="213005" x14ac:dyDescent="0.2"/>
    <row r="213006" x14ac:dyDescent="0.2"/>
    <row r="213007" x14ac:dyDescent="0.2"/>
    <row r="213008" x14ac:dyDescent="0.2"/>
    <row r="213009" x14ac:dyDescent="0.2"/>
    <row r="213010" x14ac:dyDescent="0.2"/>
    <row r="213011" x14ac:dyDescent="0.2"/>
    <row r="213012" x14ac:dyDescent="0.2"/>
    <row r="213013" x14ac:dyDescent="0.2"/>
    <row r="213014" x14ac:dyDescent="0.2"/>
    <row r="213015" x14ac:dyDescent="0.2"/>
    <row r="213016" x14ac:dyDescent="0.2"/>
    <row r="213017" x14ac:dyDescent="0.2"/>
    <row r="213018" x14ac:dyDescent="0.2"/>
    <row r="213019" x14ac:dyDescent="0.2"/>
    <row r="213020" x14ac:dyDescent="0.2"/>
    <row r="213021" x14ac:dyDescent="0.2"/>
    <row r="213022" x14ac:dyDescent="0.2"/>
    <row r="213023" x14ac:dyDescent="0.2"/>
    <row r="213024" x14ac:dyDescent="0.2"/>
    <row r="213025" x14ac:dyDescent="0.2"/>
    <row r="213026" x14ac:dyDescent="0.2"/>
    <row r="213027" x14ac:dyDescent="0.2"/>
    <row r="213028" x14ac:dyDescent="0.2"/>
    <row r="213029" x14ac:dyDescent="0.2"/>
    <row r="213030" x14ac:dyDescent="0.2"/>
    <row r="213031" x14ac:dyDescent="0.2"/>
    <row r="213032" x14ac:dyDescent="0.2"/>
    <row r="213033" x14ac:dyDescent="0.2"/>
    <row r="213034" x14ac:dyDescent="0.2"/>
    <row r="213035" x14ac:dyDescent="0.2"/>
    <row r="213036" x14ac:dyDescent="0.2"/>
    <row r="213037" x14ac:dyDescent="0.2"/>
    <row r="213038" x14ac:dyDescent="0.2"/>
    <row r="213039" x14ac:dyDescent="0.2"/>
    <row r="213040" x14ac:dyDescent="0.2"/>
    <row r="213041" x14ac:dyDescent="0.2"/>
    <row r="213042" x14ac:dyDescent="0.2"/>
    <row r="213043" x14ac:dyDescent="0.2"/>
    <row r="213044" x14ac:dyDescent="0.2"/>
    <row r="213045" x14ac:dyDescent="0.2"/>
    <row r="213046" x14ac:dyDescent="0.2"/>
    <row r="213047" x14ac:dyDescent="0.2"/>
    <row r="213048" x14ac:dyDescent="0.2"/>
    <row r="213049" x14ac:dyDescent="0.2"/>
    <row r="213050" x14ac:dyDescent="0.2"/>
    <row r="213051" x14ac:dyDescent="0.2"/>
    <row r="213052" x14ac:dyDescent="0.2"/>
    <row r="213053" x14ac:dyDescent="0.2"/>
    <row r="213054" x14ac:dyDescent="0.2"/>
    <row r="213055" x14ac:dyDescent="0.2"/>
    <row r="213056" x14ac:dyDescent="0.2"/>
    <row r="213057" x14ac:dyDescent="0.2"/>
    <row r="213058" x14ac:dyDescent="0.2"/>
    <row r="213059" x14ac:dyDescent="0.2"/>
    <row r="213060" x14ac:dyDescent="0.2"/>
    <row r="213061" x14ac:dyDescent="0.2"/>
    <row r="213062" x14ac:dyDescent="0.2"/>
    <row r="213063" x14ac:dyDescent="0.2"/>
    <row r="213064" x14ac:dyDescent="0.2"/>
    <row r="213065" x14ac:dyDescent="0.2"/>
    <row r="213066" x14ac:dyDescent="0.2"/>
    <row r="213067" x14ac:dyDescent="0.2"/>
    <row r="213068" x14ac:dyDescent="0.2"/>
    <row r="213069" x14ac:dyDescent="0.2"/>
    <row r="213070" x14ac:dyDescent="0.2"/>
    <row r="213071" x14ac:dyDescent="0.2"/>
    <row r="213072" x14ac:dyDescent="0.2"/>
    <row r="213073" x14ac:dyDescent="0.2"/>
    <row r="213074" x14ac:dyDescent="0.2"/>
    <row r="213075" x14ac:dyDescent="0.2"/>
    <row r="213076" x14ac:dyDescent="0.2"/>
    <row r="213077" x14ac:dyDescent="0.2"/>
    <row r="213078" x14ac:dyDescent="0.2"/>
    <row r="213079" x14ac:dyDescent="0.2"/>
    <row r="213080" x14ac:dyDescent="0.2"/>
    <row r="213081" x14ac:dyDescent="0.2"/>
    <row r="213082" x14ac:dyDescent="0.2"/>
    <row r="213083" x14ac:dyDescent="0.2"/>
    <row r="213084" x14ac:dyDescent="0.2"/>
    <row r="213085" x14ac:dyDescent="0.2"/>
    <row r="213086" x14ac:dyDescent="0.2"/>
    <row r="213087" x14ac:dyDescent="0.2"/>
    <row r="213088" x14ac:dyDescent="0.2"/>
    <row r="213089" x14ac:dyDescent="0.2"/>
    <row r="213090" x14ac:dyDescent="0.2"/>
    <row r="213091" x14ac:dyDescent="0.2"/>
    <row r="213092" x14ac:dyDescent="0.2"/>
    <row r="213093" x14ac:dyDescent="0.2"/>
    <row r="213094" x14ac:dyDescent="0.2"/>
    <row r="213095" x14ac:dyDescent="0.2"/>
    <row r="213096" x14ac:dyDescent="0.2"/>
    <row r="213097" x14ac:dyDescent="0.2"/>
    <row r="213098" x14ac:dyDescent="0.2"/>
    <row r="213099" x14ac:dyDescent="0.2"/>
    <row r="213100" x14ac:dyDescent="0.2"/>
    <row r="213101" x14ac:dyDescent="0.2"/>
    <row r="213102" x14ac:dyDescent="0.2"/>
    <row r="213103" x14ac:dyDescent="0.2"/>
    <row r="213104" x14ac:dyDescent="0.2"/>
    <row r="213105" x14ac:dyDescent="0.2"/>
    <row r="213106" x14ac:dyDescent="0.2"/>
    <row r="213107" x14ac:dyDescent="0.2"/>
    <row r="213108" x14ac:dyDescent="0.2"/>
    <row r="213109" x14ac:dyDescent="0.2"/>
    <row r="213110" x14ac:dyDescent="0.2"/>
    <row r="213111" x14ac:dyDescent="0.2"/>
    <row r="213112" x14ac:dyDescent="0.2"/>
    <row r="213113" x14ac:dyDescent="0.2"/>
    <row r="213114" x14ac:dyDescent="0.2"/>
    <row r="213115" x14ac:dyDescent="0.2"/>
    <row r="213116" x14ac:dyDescent="0.2"/>
    <row r="213117" x14ac:dyDescent="0.2"/>
    <row r="213118" x14ac:dyDescent="0.2"/>
    <row r="213119" x14ac:dyDescent="0.2"/>
    <row r="213120" x14ac:dyDescent="0.2"/>
    <row r="213121" x14ac:dyDescent="0.2"/>
    <row r="213122" x14ac:dyDescent="0.2"/>
    <row r="213123" x14ac:dyDescent="0.2"/>
    <row r="213124" x14ac:dyDescent="0.2"/>
    <row r="213125" x14ac:dyDescent="0.2"/>
    <row r="213126" x14ac:dyDescent="0.2"/>
    <row r="213127" x14ac:dyDescent="0.2"/>
    <row r="213128" x14ac:dyDescent="0.2"/>
    <row r="213129" x14ac:dyDescent="0.2"/>
    <row r="213130" x14ac:dyDescent="0.2"/>
    <row r="213131" x14ac:dyDescent="0.2"/>
    <row r="213132" x14ac:dyDescent="0.2"/>
    <row r="213133" x14ac:dyDescent="0.2"/>
    <row r="213134" x14ac:dyDescent="0.2"/>
    <row r="213135" x14ac:dyDescent="0.2"/>
    <row r="213136" x14ac:dyDescent="0.2"/>
    <row r="213137" x14ac:dyDescent="0.2"/>
    <row r="213138" x14ac:dyDescent="0.2"/>
    <row r="213139" x14ac:dyDescent="0.2"/>
    <row r="213140" x14ac:dyDescent="0.2"/>
    <row r="213141" x14ac:dyDescent="0.2"/>
    <row r="213142" x14ac:dyDescent="0.2"/>
    <row r="213143" x14ac:dyDescent="0.2"/>
    <row r="213144" x14ac:dyDescent="0.2"/>
    <row r="213145" x14ac:dyDescent="0.2"/>
    <row r="213146" x14ac:dyDescent="0.2"/>
    <row r="213147" x14ac:dyDescent="0.2"/>
    <row r="213148" x14ac:dyDescent="0.2"/>
    <row r="213149" x14ac:dyDescent="0.2"/>
    <row r="213150" x14ac:dyDescent="0.2"/>
    <row r="213151" x14ac:dyDescent="0.2"/>
    <row r="213152" x14ac:dyDescent="0.2"/>
    <row r="213153" x14ac:dyDescent="0.2"/>
    <row r="213154" x14ac:dyDescent="0.2"/>
    <row r="213155" x14ac:dyDescent="0.2"/>
    <row r="213156" x14ac:dyDescent="0.2"/>
    <row r="213157" x14ac:dyDescent="0.2"/>
    <row r="213158" x14ac:dyDescent="0.2"/>
    <row r="213159" x14ac:dyDescent="0.2"/>
    <row r="213160" x14ac:dyDescent="0.2"/>
    <row r="213161" x14ac:dyDescent="0.2"/>
    <row r="213162" x14ac:dyDescent="0.2"/>
    <row r="213163" x14ac:dyDescent="0.2"/>
    <row r="213164" x14ac:dyDescent="0.2"/>
    <row r="213165" x14ac:dyDescent="0.2"/>
    <row r="213166" x14ac:dyDescent="0.2"/>
    <row r="213167" x14ac:dyDescent="0.2"/>
    <row r="213168" x14ac:dyDescent="0.2"/>
    <row r="213169" x14ac:dyDescent="0.2"/>
    <row r="213170" x14ac:dyDescent="0.2"/>
    <row r="213171" x14ac:dyDescent="0.2"/>
    <row r="213172" x14ac:dyDescent="0.2"/>
    <row r="213173" x14ac:dyDescent="0.2"/>
    <row r="213174" x14ac:dyDescent="0.2"/>
    <row r="213175" x14ac:dyDescent="0.2"/>
    <row r="213176" x14ac:dyDescent="0.2"/>
    <row r="213177" x14ac:dyDescent="0.2"/>
    <row r="213178" x14ac:dyDescent="0.2"/>
    <row r="213179" x14ac:dyDescent="0.2"/>
    <row r="213180" x14ac:dyDescent="0.2"/>
    <row r="213181" x14ac:dyDescent="0.2"/>
    <row r="213182" x14ac:dyDescent="0.2"/>
    <row r="213183" x14ac:dyDescent="0.2"/>
    <row r="213184" x14ac:dyDescent="0.2"/>
    <row r="213185" x14ac:dyDescent="0.2"/>
    <row r="213186" x14ac:dyDescent="0.2"/>
    <row r="213187" x14ac:dyDescent="0.2"/>
    <row r="213188" x14ac:dyDescent="0.2"/>
    <row r="213189" x14ac:dyDescent="0.2"/>
    <row r="213190" x14ac:dyDescent="0.2"/>
    <row r="213191" x14ac:dyDescent="0.2"/>
    <row r="213192" x14ac:dyDescent="0.2"/>
    <row r="213193" x14ac:dyDescent="0.2"/>
    <row r="213194" x14ac:dyDescent="0.2"/>
    <row r="213195" x14ac:dyDescent="0.2"/>
    <row r="213196" x14ac:dyDescent="0.2"/>
    <row r="213197" x14ac:dyDescent="0.2"/>
    <row r="213198" x14ac:dyDescent="0.2"/>
    <row r="213199" x14ac:dyDescent="0.2"/>
    <row r="213200" x14ac:dyDescent="0.2"/>
    <row r="213201" x14ac:dyDescent="0.2"/>
    <row r="213202" x14ac:dyDescent="0.2"/>
    <row r="213203" x14ac:dyDescent="0.2"/>
    <row r="213204" x14ac:dyDescent="0.2"/>
    <row r="213205" x14ac:dyDescent="0.2"/>
    <row r="213206" x14ac:dyDescent="0.2"/>
    <row r="213207" x14ac:dyDescent="0.2"/>
    <row r="213208" x14ac:dyDescent="0.2"/>
    <row r="213209" x14ac:dyDescent="0.2"/>
    <row r="213210" x14ac:dyDescent="0.2"/>
    <row r="213211" x14ac:dyDescent="0.2"/>
    <row r="213212" x14ac:dyDescent="0.2"/>
    <row r="213213" x14ac:dyDescent="0.2"/>
    <row r="213214" x14ac:dyDescent="0.2"/>
    <row r="213215" x14ac:dyDescent="0.2"/>
    <row r="213216" x14ac:dyDescent="0.2"/>
    <row r="213217" x14ac:dyDescent="0.2"/>
    <row r="213218" x14ac:dyDescent="0.2"/>
    <row r="213219" x14ac:dyDescent="0.2"/>
    <row r="213220" x14ac:dyDescent="0.2"/>
    <row r="213221" x14ac:dyDescent="0.2"/>
    <row r="213222" x14ac:dyDescent="0.2"/>
    <row r="213223" x14ac:dyDescent="0.2"/>
    <row r="213224" x14ac:dyDescent="0.2"/>
    <row r="213225" x14ac:dyDescent="0.2"/>
    <row r="213226" x14ac:dyDescent="0.2"/>
    <row r="213227" x14ac:dyDescent="0.2"/>
    <row r="213228" x14ac:dyDescent="0.2"/>
    <row r="213229" x14ac:dyDescent="0.2"/>
    <row r="213230" x14ac:dyDescent="0.2"/>
    <row r="213231" x14ac:dyDescent="0.2"/>
    <row r="213232" x14ac:dyDescent="0.2"/>
    <row r="213233" x14ac:dyDescent="0.2"/>
    <row r="213234" x14ac:dyDescent="0.2"/>
    <row r="213235" x14ac:dyDescent="0.2"/>
    <row r="213236" x14ac:dyDescent="0.2"/>
    <row r="213237" x14ac:dyDescent="0.2"/>
    <row r="213238" x14ac:dyDescent="0.2"/>
    <row r="213239" x14ac:dyDescent="0.2"/>
    <row r="213240" x14ac:dyDescent="0.2"/>
    <row r="213241" x14ac:dyDescent="0.2"/>
    <row r="213242" x14ac:dyDescent="0.2"/>
    <row r="213243" x14ac:dyDescent="0.2"/>
    <row r="213244" x14ac:dyDescent="0.2"/>
    <row r="213245" x14ac:dyDescent="0.2"/>
    <row r="213246" x14ac:dyDescent="0.2"/>
    <row r="213247" x14ac:dyDescent="0.2"/>
    <row r="213248" x14ac:dyDescent="0.2"/>
    <row r="213249" x14ac:dyDescent="0.2"/>
    <row r="213250" x14ac:dyDescent="0.2"/>
    <row r="213251" x14ac:dyDescent="0.2"/>
    <row r="213252" x14ac:dyDescent="0.2"/>
    <row r="213253" x14ac:dyDescent="0.2"/>
    <row r="213254" x14ac:dyDescent="0.2"/>
    <row r="213255" x14ac:dyDescent="0.2"/>
    <row r="213256" x14ac:dyDescent="0.2"/>
    <row r="213257" x14ac:dyDescent="0.2"/>
    <row r="213258" x14ac:dyDescent="0.2"/>
    <row r="213259" x14ac:dyDescent="0.2"/>
    <row r="213260" x14ac:dyDescent="0.2"/>
    <row r="213261" x14ac:dyDescent="0.2"/>
    <row r="213262" x14ac:dyDescent="0.2"/>
    <row r="213263" x14ac:dyDescent="0.2"/>
    <row r="213264" x14ac:dyDescent="0.2"/>
    <row r="213265" x14ac:dyDescent="0.2"/>
    <row r="213266" x14ac:dyDescent="0.2"/>
    <row r="213267" x14ac:dyDescent="0.2"/>
    <row r="213268" x14ac:dyDescent="0.2"/>
    <row r="213269" x14ac:dyDescent="0.2"/>
    <row r="213270" x14ac:dyDescent="0.2"/>
    <row r="213271" x14ac:dyDescent="0.2"/>
    <row r="213272" x14ac:dyDescent="0.2"/>
    <row r="213273" x14ac:dyDescent="0.2"/>
    <row r="213274" x14ac:dyDescent="0.2"/>
    <row r="213275" x14ac:dyDescent="0.2"/>
    <row r="213276" x14ac:dyDescent="0.2"/>
    <row r="213277" x14ac:dyDescent="0.2"/>
    <row r="213278" x14ac:dyDescent="0.2"/>
    <row r="213279" x14ac:dyDescent="0.2"/>
    <row r="213280" x14ac:dyDescent="0.2"/>
    <row r="213281" x14ac:dyDescent="0.2"/>
    <row r="213282" x14ac:dyDescent="0.2"/>
    <row r="213283" x14ac:dyDescent="0.2"/>
    <row r="213284" x14ac:dyDescent="0.2"/>
    <row r="213285" x14ac:dyDescent="0.2"/>
    <row r="213286" x14ac:dyDescent="0.2"/>
    <row r="213287" x14ac:dyDescent="0.2"/>
    <row r="213288" x14ac:dyDescent="0.2"/>
    <row r="213289" x14ac:dyDescent="0.2"/>
    <row r="213290" x14ac:dyDescent="0.2"/>
    <row r="213291" x14ac:dyDescent="0.2"/>
    <row r="213292" x14ac:dyDescent="0.2"/>
    <row r="213293" x14ac:dyDescent="0.2"/>
    <row r="213294" x14ac:dyDescent="0.2"/>
    <row r="213295" x14ac:dyDescent="0.2"/>
    <row r="213296" x14ac:dyDescent="0.2"/>
    <row r="213297" x14ac:dyDescent="0.2"/>
    <row r="213298" x14ac:dyDescent="0.2"/>
    <row r="213299" x14ac:dyDescent="0.2"/>
    <row r="213300" x14ac:dyDescent="0.2"/>
    <row r="213301" x14ac:dyDescent="0.2"/>
    <row r="213302" x14ac:dyDescent="0.2"/>
    <row r="213303" x14ac:dyDescent="0.2"/>
    <row r="213304" x14ac:dyDescent="0.2"/>
    <row r="213305" x14ac:dyDescent="0.2"/>
    <row r="213306" x14ac:dyDescent="0.2"/>
    <row r="213307" x14ac:dyDescent="0.2"/>
    <row r="213308" x14ac:dyDescent="0.2"/>
    <row r="213309" x14ac:dyDescent="0.2"/>
    <row r="213310" x14ac:dyDescent="0.2"/>
    <row r="213311" x14ac:dyDescent="0.2"/>
    <row r="213312" x14ac:dyDescent="0.2"/>
    <row r="213313" x14ac:dyDescent="0.2"/>
    <row r="213314" x14ac:dyDescent="0.2"/>
    <row r="213315" x14ac:dyDescent="0.2"/>
    <row r="213316" x14ac:dyDescent="0.2"/>
    <row r="213317" x14ac:dyDescent="0.2"/>
    <row r="213318" x14ac:dyDescent="0.2"/>
    <row r="213319" x14ac:dyDescent="0.2"/>
    <row r="213320" x14ac:dyDescent="0.2"/>
    <row r="213321" x14ac:dyDescent="0.2"/>
    <row r="213322" x14ac:dyDescent="0.2"/>
    <row r="213323" x14ac:dyDescent="0.2"/>
    <row r="213324" x14ac:dyDescent="0.2"/>
    <row r="213325" x14ac:dyDescent="0.2"/>
    <row r="213326" x14ac:dyDescent="0.2"/>
    <row r="213327" x14ac:dyDescent="0.2"/>
    <row r="213328" x14ac:dyDescent="0.2"/>
    <row r="213329" x14ac:dyDescent="0.2"/>
    <row r="213330" x14ac:dyDescent="0.2"/>
    <row r="213331" x14ac:dyDescent="0.2"/>
    <row r="213332" x14ac:dyDescent="0.2"/>
    <row r="213333" x14ac:dyDescent="0.2"/>
    <row r="213334" x14ac:dyDescent="0.2"/>
    <row r="213335" x14ac:dyDescent="0.2"/>
    <row r="213336" x14ac:dyDescent="0.2"/>
    <row r="213337" x14ac:dyDescent="0.2"/>
    <row r="213338" x14ac:dyDescent="0.2"/>
    <row r="213339" x14ac:dyDescent="0.2"/>
    <row r="213340" x14ac:dyDescent="0.2"/>
    <row r="213341" x14ac:dyDescent="0.2"/>
    <row r="213342" x14ac:dyDescent="0.2"/>
    <row r="213343" x14ac:dyDescent="0.2"/>
    <row r="213344" x14ac:dyDescent="0.2"/>
    <row r="213345" x14ac:dyDescent="0.2"/>
    <row r="213346" x14ac:dyDescent="0.2"/>
    <row r="213347" x14ac:dyDescent="0.2"/>
    <row r="213348" x14ac:dyDescent="0.2"/>
    <row r="213349" x14ac:dyDescent="0.2"/>
    <row r="213350" x14ac:dyDescent="0.2"/>
    <row r="213351" x14ac:dyDescent="0.2"/>
    <row r="213352" x14ac:dyDescent="0.2"/>
    <row r="213353" x14ac:dyDescent="0.2"/>
    <row r="213354" x14ac:dyDescent="0.2"/>
    <row r="213355" x14ac:dyDescent="0.2"/>
    <row r="213356" x14ac:dyDescent="0.2"/>
    <row r="213357" x14ac:dyDescent="0.2"/>
    <row r="213358" x14ac:dyDescent="0.2"/>
    <row r="213359" x14ac:dyDescent="0.2"/>
    <row r="213360" x14ac:dyDescent="0.2"/>
    <row r="213361" x14ac:dyDescent="0.2"/>
    <row r="213362" x14ac:dyDescent="0.2"/>
    <row r="213363" x14ac:dyDescent="0.2"/>
    <row r="213364" x14ac:dyDescent="0.2"/>
    <row r="213365" x14ac:dyDescent="0.2"/>
    <row r="213366" x14ac:dyDescent="0.2"/>
    <row r="213367" x14ac:dyDescent="0.2"/>
    <row r="213368" x14ac:dyDescent="0.2"/>
    <row r="213369" x14ac:dyDescent="0.2"/>
    <row r="213370" x14ac:dyDescent="0.2"/>
    <row r="213371" x14ac:dyDescent="0.2"/>
    <row r="213372" x14ac:dyDescent="0.2"/>
    <row r="213373" x14ac:dyDescent="0.2"/>
    <row r="213374" x14ac:dyDescent="0.2"/>
    <row r="213375" x14ac:dyDescent="0.2"/>
    <row r="213376" x14ac:dyDescent="0.2"/>
    <row r="213377" x14ac:dyDescent="0.2"/>
    <row r="213378" x14ac:dyDescent="0.2"/>
    <row r="213379" x14ac:dyDescent="0.2"/>
    <row r="213380" x14ac:dyDescent="0.2"/>
    <row r="213381" x14ac:dyDescent="0.2"/>
    <row r="213382" x14ac:dyDescent="0.2"/>
    <row r="213383" x14ac:dyDescent="0.2"/>
    <row r="213384" x14ac:dyDescent="0.2"/>
    <row r="213385" x14ac:dyDescent="0.2"/>
    <row r="213386" x14ac:dyDescent="0.2"/>
    <row r="213387" x14ac:dyDescent="0.2"/>
    <row r="213388" x14ac:dyDescent="0.2"/>
    <row r="213389" x14ac:dyDescent="0.2"/>
    <row r="213390" x14ac:dyDescent="0.2"/>
    <row r="213391" x14ac:dyDescent="0.2"/>
    <row r="213392" x14ac:dyDescent="0.2"/>
    <row r="213393" x14ac:dyDescent="0.2"/>
    <row r="213394" x14ac:dyDescent="0.2"/>
    <row r="213395" x14ac:dyDescent="0.2"/>
    <row r="213396" x14ac:dyDescent="0.2"/>
    <row r="213397" x14ac:dyDescent="0.2"/>
    <row r="213398" x14ac:dyDescent="0.2"/>
    <row r="213399" x14ac:dyDescent="0.2"/>
    <row r="213400" x14ac:dyDescent="0.2"/>
    <row r="213401" x14ac:dyDescent="0.2"/>
    <row r="213402" x14ac:dyDescent="0.2"/>
    <row r="213403" x14ac:dyDescent="0.2"/>
    <row r="213404" x14ac:dyDescent="0.2"/>
    <row r="213405" x14ac:dyDescent="0.2"/>
    <row r="213406" x14ac:dyDescent="0.2"/>
    <row r="213407" x14ac:dyDescent="0.2"/>
    <row r="213408" x14ac:dyDescent="0.2"/>
    <row r="213409" x14ac:dyDescent="0.2"/>
    <row r="213410" x14ac:dyDescent="0.2"/>
    <row r="213411" x14ac:dyDescent="0.2"/>
    <row r="213412" x14ac:dyDescent="0.2"/>
    <row r="213413" x14ac:dyDescent="0.2"/>
    <row r="213414" x14ac:dyDescent="0.2"/>
    <row r="213415" x14ac:dyDescent="0.2"/>
    <row r="213416" x14ac:dyDescent="0.2"/>
    <row r="213417" x14ac:dyDescent="0.2"/>
    <row r="213418" x14ac:dyDescent="0.2"/>
    <row r="213419" x14ac:dyDescent="0.2"/>
    <row r="213420" x14ac:dyDescent="0.2"/>
    <row r="213421" x14ac:dyDescent="0.2"/>
    <row r="213422" x14ac:dyDescent="0.2"/>
    <row r="213423" x14ac:dyDescent="0.2"/>
    <row r="213424" x14ac:dyDescent="0.2"/>
    <row r="213425" x14ac:dyDescent="0.2"/>
    <row r="213426" x14ac:dyDescent="0.2"/>
    <row r="213427" x14ac:dyDescent="0.2"/>
    <row r="213428" x14ac:dyDescent="0.2"/>
    <row r="213429" x14ac:dyDescent="0.2"/>
    <row r="213430" x14ac:dyDescent="0.2"/>
    <row r="213431" x14ac:dyDescent="0.2"/>
    <row r="213432" x14ac:dyDescent="0.2"/>
    <row r="213433" x14ac:dyDescent="0.2"/>
    <row r="213434" x14ac:dyDescent="0.2"/>
    <row r="213435" x14ac:dyDescent="0.2"/>
    <row r="213436" x14ac:dyDescent="0.2"/>
    <row r="213437" x14ac:dyDescent="0.2"/>
    <row r="213438" x14ac:dyDescent="0.2"/>
    <row r="213439" x14ac:dyDescent="0.2"/>
    <row r="213440" x14ac:dyDescent="0.2"/>
    <row r="213441" x14ac:dyDescent="0.2"/>
    <row r="213442" x14ac:dyDescent="0.2"/>
    <row r="213443" x14ac:dyDescent="0.2"/>
    <row r="213444" x14ac:dyDescent="0.2"/>
    <row r="213445" x14ac:dyDescent="0.2"/>
    <row r="213446" x14ac:dyDescent="0.2"/>
    <row r="213447" x14ac:dyDescent="0.2"/>
    <row r="213448" x14ac:dyDescent="0.2"/>
    <row r="213449" x14ac:dyDescent="0.2"/>
    <row r="213450" x14ac:dyDescent="0.2"/>
    <row r="213451" x14ac:dyDescent="0.2"/>
    <row r="213452" x14ac:dyDescent="0.2"/>
    <row r="213453" x14ac:dyDescent="0.2"/>
    <row r="213454" x14ac:dyDescent="0.2"/>
    <row r="213455" x14ac:dyDescent="0.2"/>
    <row r="213456" x14ac:dyDescent="0.2"/>
    <row r="213457" x14ac:dyDescent="0.2"/>
    <row r="213458" x14ac:dyDescent="0.2"/>
    <row r="213459" x14ac:dyDescent="0.2"/>
    <row r="213460" x14ac:dyDescent="0.2"/>
    <row r="213461" x14ac:dyDescent="0.2"/>
    <row r="213462" x14ac:dyDescent="0.2"/>
    <row r="213463" x14ac:dyDescent="0.2"/>
    <row r="213464" x14ac:dyDescent="0.2"/>
    <row r="213465" x14ac:dyDescent="0.2"/>
    <row r="213466" x14ac:dyDescent="0.2"/>
    <row r="213467" x14ac:dyDescent="0.2"/>
    <row r="213468" x14ac:dyDescent="0.2"/>
    <row r="213469" x14ac:dyDescent="0.2"/>
    <row r="213470" x14ac:dyDescent="0.2"/>
    <row r="213471" x14ac:dyDescent="0.2"/>
    <row r="213472" x14ac:dyDescent="0.2"/>
    <row r="213473" x14ac:dyDescent="0.2"/>
    <row r="213474" x14ac:dyDescent="0.2"/>
    <row r="213475" x14ac:dyDescent="0.2"/>
    <row r="213476" x14ac:dyDescent="0.2"/>
    <row r="213477" x14ac:dyDescent="0.2"/>
    <row r="213478" x14ac:dyDescent="0.2"/>
    <row r="213479" x14ac:dyDescent="0.2"/>
    <row r="213480" x14ac:dyDescent="0.2"/>
    <row r="213481" x14ac:dyDescent="0.2"/>
    <row r="213482" x14ac:dyDescent="0.2"/>
    <row r="213483" x14ac:dyDescent="0.2"/>
    <row r="213484" x14ac:dyDescent="0.2"/>
    <row r="213485" x14ac:dyDescent="0.2"/>
    <row r="213486" x14ac:dyDescent="0.2"/>
    <row r="213487" x14ac:dyDescent="0.2"/>
    <row r="213488" x14ac:dyDescent="0.2"/>
    <row r="213489" x14ac:dyDescent="0.2"/>
    <row r="213490" x14ac:dyDescent="0.2"/>
    <row r="213491" x14ac:dyDescent="0.2"/>
    <row r="213492" x14ac:dyDescent="0.2"/>
    <row r="213493" x14ac:dyDescent="0.2"/>
    <row r="213494" x14ac:dyDescent="0.2"/>
    <row r="213495" x14ac:dyDescent="0.2"/>
    <row r="213496" x14ac:dyDescent="0.2"/>
    <row r="213497" x14ac:dyDescent="0.2"/>
    <row r="213498" x14ac:dyDescent="0.2"/>
    <row r="213499" x14ac:dyDescent="0.2"/>
    <row r="213500" x14ac:dyDescent="0.2"/>
    <row r="213501" x14ac:dyDescent="0.2"/>
    <row r="213502" x14ac:dyDescent="0.2"/>
    <row r="213503" x14ac:dyDescent="0.2"/>
    <row r="213504" x14ac:dyDescent="0.2"/>
    <row r="213505" x14ac:dyDescent="0.2"/>
    <row r="213506" x14ac:dyDescent="0.2"/>
    <row r="213507" x14ac:dyDescent="0.2"/>
    <row r="213508" x14ac:dyDescent="0.2"/>
    <row r="213509" x14ac:dyDescent="0.2"/>
    <row r="213510" x14ac:dyDescent="0.2"/>
    <row r="213511" x14ac:dyDescent="0.2"/>
    <row r="213512" x14ac:dyDescent="0.2"/>
    <row r="213513" x14ac:dyDescent="0.2"/>
    <row r="213514" x14ac:dyDescent="0.2"/>
    <row r="213515" x14ac:dyDescent="0.2"/>
    <row r="213516" x14ac:dyDescent="0.2"/>
    <row r="213517" x14ac:dyDescent="0.2"/>
    <row r="213518" x14ac:dyDescent="0.2"/>
    <row r="213519" x14ac:dyDescent="0.2"/>
    <row r="213520" x14ac:dyDescent="0.2"/>
    <row r="213521" x14ac:dyDescent="0.2"/>
    <row r="213522" x14ac:dyDescent="0.2"/>
    <row r="213523" x14ac:dyDescent="0.2"/>
    <row r="213524" x14ac:dyDescent="0.2"/>
    <row r="213525" x14ac:dyDescent="0.2"/>
    <row r="213526" x14ac:dyDescent="0.2"/>
    <row r="213527" x14ac:dyDescent="0.2"/>
    <row r="213528" x14ac:dyDescent="0.2"/>
    <row r="213529" x14ac:dyDescent="0.2"/>
    <row r="213530" x14ac:dyDescent="0.2"/>
    <row r="213531" x14ac:dyDescent="0.2"/>
    <row r="213532" x14ac:dyDescent="0.2"/>
    <row r="213533" x14ac:dyDescent="0.2"/>
    <row r="213534" x14ac:dyDescent="0.2"/>
    <row r="213535" x14ac:dyDescent="0.2"/>
    <row r="213536" x14ac:dyDescent="0.2"/>
    <row r="213537" x14ac:dyDescent="0.2"/>
    <row r="213538" x14ac:dyDescent="0.2"/>
    <row r="213539" x14ac:dyDescent="0.2"/>
    <row r="213540" x14ac:dyDescent="0.2"/>
    <row r="213541" x14ac:dyDescent="0.2"/>
    <row r="213542" x14ac:dyDescent="0.2"/>
    <row r="213543" x14ac:dyDescent="0.2"/>
    <row r="213544" x14ac:dyDescent="0.2"/>
    <row r="213545" x14ac:dyDescent="0.2"/>
    <row r="213546" x14ac:dyDescent="0.2"/>
    <row r="213547" x14ac:dyDescent="0.2"/>
    <row r="213548" x14ac:dyDescent="0.2"/>
    <row r="213549" x14ac:dyDescent="0.2"/>
    <row r="213550" x14ac:dyDescent="0.2"/>
    <row r="213551" x14ac:dyDescent="0.2"/>
    <row r="213552" x14ac:dyDescent="0.2"/>
    <row r="213553" x14ac:dyDescent="0.2"/>
    <row r="213554" x14ac:dyDescent="0.2"/>
    <row r="213555" x14ac:dyDescent="0.2"/>
    <row r="213556" x14ac:dyDescent="0.2"/>
    <row r="213557" x14ac:dyDescent="0.2"/>
    <row r="213558" x14ac:dyDescent="0.2"/>
    <row r="213559" x14ac:dyDescent="0.2"/>
    <row r="213560" x14ac:dyDescent="0.2"/>
    <row r="213561" x14ac:dyDescent="0.2"/>
    <row r="213562" x14ac:dyDescent="0.2"/>
    <row r="213563" x14ac:dyDescent="0.2"/>
    <row r="213564" x14ac:dyDescent="0.2"/>
    <row r="213565" x14ac:dyDescent="0.2"/>
    <row r="213566" x14ac:dyDescent="0.2"/>
    <row r="213567" x14ac:dyDescent="0.2"/>
    <row r="213568" x14ac:dyDescent="0.2"/>
    <row r="213569" x14ac:dyDescent="0.2"/>
    <row r="213570" x14ac:dyDescent="0.2"/>
    <row r="213571" x14ac:dyDescent="0.2"/>
    <row r="213572" x14ac:dyDescent="0.2"/>
    <row r="213573" x14ac:dyDescent="0.2"/>
    <row r="213574" x14ac:dyDescent="0.2"/>
    <row r="213575" x14ac:dyDescent="0.2"/>
    <row r="213576" x14ac:dyDescent="0.2"/>
    <row r="213577" x14ac:dyDescent="0.2"/>
    <row r="213578" x14ac:dyDescent="0.2"/>
    <row r="213579" x14ac:dyDescent="0.2"/>
    <row r="213580" x14ac:dyDescent="0.2"/>
    <row r="213581" x14ac:dyDescent="0.2"/>
    <row r="213582" x14ac:dyDescent="0.2"/>
    <row r="213583" x14ac:dyDescent="0.2"/>
    <row r="213584" x14ac:dyDescent="0.2"/>
    <row r="213585" x14ac:dyDescent="0.2"/>
    <row r="213586" x14ac:dyDescent="0.2"/>
    <row r="213587" x14ac:dyDescent="0.2"/>
    <row r="213588" x14ac:dyDescent="0.2"/>
    <row r="213589" x14ac:dyDescent="0.2"/>
    <row r="213590" x14ac:dyDescent="0.2"/>
    <row r="213591" x14ac:dyDescent="0.2"/>
    <row r="213592" x14ac:dyDescent="0.2"/>
    <row r="213593" x14ac:dyDescent="0.2"/>
    <row r="213594" x14ac:dyDescent="0.2"/>
    <row r="213595" x14ac:dyDescent="0.2"/>
    <row r="213596" x14ac:dyDescent="0.2"/>
    <row r="213597" x14ac:dyDescent="0.2"/>
    <row r="213598" x14ac:dyDescent="0.2"/>
    <row r="213599" x14ac:dyDescent="0.2"/>
    <row r="213600" x14ac:dyDescent="0.2"/>
    <row r="213601" x14ac:dyDescent="0.2"/>
    <row r="213602" x14ac:dyDescent="0.2"/>
    <row r="213603" x14ac:dyDescent="0.2"/>
    <row r="213604" x14ac:dyDescent="0.2"/>
    <row r="213605" x14ac:dyDescent="0.2"/>
    <row r="213606" x14ac:dyDescent="0.2"/>
    <row r="213607" x14ac:dyDescent="0.2"/>
    <row r="213608" x14ac:dyDescent="0.2"/>
    <row r="213609" x14ac:dyDescent="0.2"/>
    <row r="213610" x14ac:dyDescent="0.2"/>
    <row r="213611" x14ac:dyDescent="0.2"/>
    <row r="213612" x14ac:dyDescent="0.2"/>
    <row r="213613" x14ac:dyDescent="0.2"/>
    <row r="213614" x14ac:dyDescent="0.2"/>
    <row r="213615" x14ac:dyDescent="0.2"/>
    <row r="213616" x14ac:dyDescent="0.2"/>
    <row r="213617" x14ac:dyDescent="0.2"/>
    <row r="213618" x14ac:dyDescent="0.2"/>
    <row r="213619" x14ac:dyDescent="0.2"/>
    <row r="213620" x14ac:dyDescent="0.2"/>
    <row r="213621" x14ac:dyDescent="0.2"/>
    <row r="213622" x14ac:dyDescent="0.2"/>
    <row r="213623" x14ac:dyDescent="0.2"/>
    <row r="213624" x14ac:dyDescent="0.2"/>
    <row r="213625" x14ac:dyDescent="0.2"/>
    <row r="213626" x14ac:dyDescent="0.2"/>
    <row r="213627" x14ac:dyDescent="0.2"/>
    <row r="213628" x14ac:dyDescent="0.2"/>
    <row r="213629" x14ac:dyDescent="0.2"/>
    <row r="213630" x14ac:dyDescent="0.2"/>
    <row r="213631" x14ac:dyDescent="0.2"/>
    <row r="213632" x14ac:dyDescent="0.2"/>
    <row r="213633" x14ac:dyDescent="0.2"/>
    <row r="213634" x14ac:dyDescent="0.2"/>
    <row r="213635" x14ac:dyDescent="0.2"/>
    <row r="213636" x14ac:dyDescent="0.2"/>
    <row r="213637" x14ac:dyDescent="0.2"/>
    <row r="213638" x14ac:dyDescent="0.2"/>
    <row r="213639" x14ac:dyDescent="0.2"/>
    <row r="213640" x14ac:dyDescent="0.2"/>
    <row r="213641" x14ac:dyDescent="0.2"/>
    <row r="213642" x14ac:dyDescent="0.2"/>
    <row r="213643" x14ac:dyDescent="0.2"/>
    <row r="213644" x14ac:dyDescent="0.2"/>
    <row r="213645" x14ac:dyDescent="0.2"/>
    <row r="213646" x14ac:dyDescent="0.2"/>
    <row r="213647" x14ac:dyDescent="0.2"/>
    <row r="213648" x14ac:dyDescent="0.2"/>
    <row r="213649" x14ac:dyDescent="0.2"/>
    <row r="213650" x14ac:dyDescent="0.2"/>
    <row r="213651" x14ac:dyDescent="0.2"/>
    <row r="213652" x14ac:dyDescent="0.2"/>
    <row r="213653" x14ac:dyDescent="0.2"/>
    <row r="213654" x14ac:dyDescent="0.2"/>
    <row r="213655" x14ac:dyDescent="0.2"/>
    <row r="213656" x14ac:dyDescent="0.2"/>
    <row r="213657" x14ac:dyDescent="0.2"/>
    <row r="213658" x14ac:dyDescent="0.2"/>
    <row r="213659" x14ac:dyDescent="0.2"/>
    <row r="213660" x14ac:dyDescent="0.2"/>
    <row r="213661" x14ac:dyDescent="0.2"/>
    <row r="213662" x14ac:dyDescent="0.2"/>
    <row r="213663" x14ac:dyDescent="0.2"/>
    <row r="213664" x14ac:dyDescent="0.2"/>
    <row r="213665" x14ac:dyDescent="0.2"/>
    <row r="213666" x14ac:dyDescent="0.2"/>
    <row r="213667" x14ac:dyDescent="0.2"/>
    <row r="213668" x14ac:dyDescent="0.2"/>
    <row r="213669" x14ac:dyDescent="0.2"/>
    <row r="213670" x14ac:dyDescent="0.2"/>
    <row r="213671" x14ac:dyDescent="0.2"/>
    <row r="213672" x14ac:dyDescent="0.2"/>
    <row r="213673" x14ac:dyDescent="0.2"/>
    <row r="213674" x14ac:dyDescent="0.2"/>
    <row r="213675" x14ac:dyDescent="0.2"/>
    <row r="213676" x14ac:dyDescent="0.2"/>
    <row r="213677" x14ac:dyDescent="0.2"/>
    <row r="213678" x14ac:dyDescent="0.2"/>
    <row r="213679" x14ac:dyDescent="0.2"/>
    <row r="213680" x14ac:dyDescent="0.2"/>
    <row r="213681" x14ac:dyDescent="0.2"/>
    <row r="213682" x14ac:dyDescent="0.2"/>
    <row r="213683" x14ac:dyDescent="0.2"/>
    <row r="213684" x14ac:dyDescent="0.2"/>
    <row r="213685" x14ac:dyDescent="0.2"/>
    <row r="213686" x14ac:dyDescent="0.2"/>
    <row r="213687" x14ac:dyDescent="0.2"/>
    <row r="213688" x14ac:dyDescent="0.2"/>
    <row r="213689" x14ac:dyDescent="0.2"/>
    <row r="213690" x14ac:dyDescent="0.2"/>
    <row r="213691" x14ac:dyDescent="0.2"/>
    <row r="213692" x14ac:dyDescent="0.2"/>
    <row r="213693" x14ac:dyDescent="0.2"/>
    <row r="213694" x14ac:dyDescent="0.2"/>
    <row r="213695" x14ac:dyDescent="0.2"/>
    <row r="213696" x14ac:dyDescent="0.2"/>
    <row r="213697" x14ac:dyDescent="0.2"/>
    <row r="213698" x14ac:dyDescent="0.2"/>
    <row r="213699" x14ac:dyDescent="0.2"/>
    <row r="213700" x14ac:dyDescent="0.2"/>
    <row r="213701" x14ac:dyDescent="0.2"/>
    <row r="213702" x14ac:dyDescent="0.2"/>
    <row r="213703" x14ac:dyDescent="0.2"/>
    <row r="213704" x14ac:dyDescent="0.2"/>
    <row r="213705" x14ac:dyDescent="0.2"/>
    <row r="213706" x14ac:dyDescent="0.2"/>
    <row r="213707" x14ac:dyDescent="0.2"/>
    <row r="213708" x14ac:dyDescent="0.2"/>
    <row r="213709" x14ac:dyDescent="0.2"/>
    <row r="213710" x14ac:dyDescent="0.2"/>
    <row r="213711" x14ac:dyDescent="0.2"/>
    <row r="213712" x14ac:dyDescent="0.2"/>
    <row r="213713" x14ac:dyDescent="0.2"/>
    <row r="213714" x14ac:dyDescent="0.2"/>
    <row r="213715" x14ac:dyDescent="0.2"/>
    <row r="213716" x14ac:dyDescent="0.2"/>
    <row r="213717" x14ac:dyDescent="0.2"/>
    <row r="213718" x14ac:dyDescent="0.2"/>
    <row r="213719" x14ac:dyDescent="0.2"/>
    <row r="213720" x14ac:dyDescent="0.2"/>
    <row r="213721" x14ac:dyDescent="0.2"/>
    <row r="213722" x14ac:dyDescent="0.2"/>
    <row r="213723" x14ac:dyDescent="0.2"/>
    <row r="213724" x14ac:dyDescent="0.2"/>
    <row r="213725" x14ac:dyDescent="0.2"/>
    <row r="213726" x14ac:dyDescent="0.2"/>
    <row r="213727" x14ac:dyDescent="0.2"/>
    <row r="213728" x14ac:dyDescent="0.2"/>
    <row r="213729" x14ac:dyDescent="0.2"/>
    <row r="213730" x14ac:dyDescent="0.2"/>
    <row r="213731" x14ac:dyDescent="0.2"/>
    <row r="213732" x14ac:dyDescent="0.2"/>
    <row r="213733" x14ac:dyDescent="0.2"/>
    <row r="213734" x14ac:dyDescent="0.2"/>
    <row r="213735" x14ac:dyDescent="0.2"/>
    <row r="213736" x14ac:dyDescent="0.2"/>
    <row r="213737" x14ac:dyDescent="0.2"/>
    <row r="213738" x14ac:dyDescent="0.2"/>
    <row r="213739" x14ac:dyDescent="0.2"/>
    <row r="213740" x14ac:dyDescent="0.2"/>
    <row r="213741" x14ac:dyDescent="0.2"/>
    <row r="213742" x14ac:dyDescent="0.2"/>
    <row r="213743" x14ac:dyDescent="0.2"/>
    <row r="213744" x14ac:dyDescent="0.2"/>
    <row r="213745" x14ac:dyDescent="0.2"/>
    <row r="213746" x14ac:dyDescent="0.2"/>
    <row r="213747" x14ac:dyDescent="0.2"/>
    <row r="213748" x14ac:dyDescent="0.2"/>
    <row r="213749" x14ac:dyDescent="0.2"/>
    <row r="213750" x14ac:dyDescent="0.2"/>
    <row r="213751" x14ac:dyDescent="0.2"/>
    <row r="213752" x14ac:dyDescent="0.2"/>
    <row r="213753" x14ac:dyDescent="0.2"/>
    <row r="213754" x14ac:dyDescent="0.2"/>
    <row r="213755" x14ac:dyDescent="0.2"/>
    <row r="213756" x14ac:dyDescent="0.2"/>
    <row r="213757" x14ac:dyDescent="0.2"/>
    <row r="213758" x14ac:dyDescent="0.2"/>
    <row r="213759" x14ac:dyDescent="0.2"/>
    <row r="213760" x14ac:dyDescent="0.2"/>
    <row r="213761" x14ac:dyDescent="0.2"/>
    <row r="213762" x14ac:dyDescent="0.2"/>
    <row r="213763" x14ac:dyDescent="0.2"/>
    <row r="213764" x14ac:dyDescent="0.2"/>
    <row r="213765" x14ac:dyDescent="0.2"/>
    <row r="213766" x14ac:dyDescent="0.2"/>
    <row r="213767" x14ac:dyDescent="0.2"/>
    <row r="213768" x14ac:dyDescent="0.2"/>
    <row r="213769" x14ac:dyDescent="0.2"/>
    <row r="213770" x14ac:dyDescent="0.2"/>
    <row r="213771" x14ac:dyDescent="0.2"/>
    <row r="213772" x14ac:dyDescent="0.2"/>
    <row r="213773" x14ac:dyDescent="0.2"/>
    <row r="213774" x14ac:dyDescent="0.2"/>
    <row r="213775" x14ac:dyDescent="0.2"/>
    <row r="213776" x14ac:dyDescent="0.2"/>
    <row r="213777" x14ac:dyDescent="0.2"/>
    <row r="213778" x14ac:dyDescent="0.2"/>
    <row r="213779" x14ac:dyDescent="0.2"/>
    <row r="213780" x14ac:dyDescent="0.2"/>
    <row r="213781" x14ac:dyDescent="0.2"/>
    <row r="213782" x14ac:dyDescent="0.2"/>
    <row r="213783" x14ac:dyDescent="0.2"/>
    <row r="213784" x14ac:dyDescent="0.2"/>
    <row r="213785" x14ac:dyDescent="0.2"/>
    <row r="213786" x14ac:dyDescent="0.2"/>
    <row r="213787" x14ac:dyDescent="0.2"/>
    <row r="213788" x14ac:dyDescent="0.2"/>
    <row r="213789" x14ac:dyDescent="0.2"/>
    <row r="213790" x14ac:dyDescent="0.2"/>
    <row r="213791" x14ac:dyDescent="0.2"/>
    <row r="213792" x14ac:dyDescent="0.2"/>
    <row r="213793" x14ac:dyDescent="0.2"/>
    <row r="213794" x14ac:dyDescent="0.2"/>
    <row r="213795" x14ac:dyDescent="0.2"/>
    <row r="213796" x14ac:dyDescent="0.2"/>
    <row r="213797" x14ac:dyDescent="0.2"/>
    <row r="213798" x14ac:dyDescent="0.2"/>
    <row r="213799" x14ac:dyDescent="0.2"/>
    <row r="213800" x14ac:dyDescent="0.2"/>
    <row r="213801" x14ac:dyDescent="0.2"/>
    <row r="213802" x14ac:dyDescent="0.2"/>
    <row r="213803" x14ac:dyDescent="0.2"/>
    <row r="213804" x14ac:dyDescent="0.2"/>
    <row r="213805" x14ac:dyDescent="0.2"/>
    <row r="213806" x14ac:dyDescent="0.2"/>
    <row r="213807" x14ac:dyDescent="0.2"/>
    <row r="213808" x14ac:dyDescent="0.2"/>
    <row r="213809" x14ac:dyDescent="0.2"/>
    <row r="213810" x14ac:dyDescent="0.2"/>
    <row r="213811" x14ac:dyDescent="0.2"/>
    <row r="213812" x14ac:dyDescent="0.2"/>
    <row r="213813" x14ac:dyDescent="0.2"/>
    <row r="213814" x14ac:dyDescent="0.2"/>
    <row r="213815" x14ac:dyDescent="0.2"/>
    <row r="213816" x14ac:dyDescent="0.2"/>
    <row r="213817" x14ac:dyDescent="0.2"/>
    <row r="213818" x14ac:dyDescent="0.2"/>
    <row r="213819" x14ac:dyDescent="0.2"/>
    <row r="213820" x14ac:dyDescent="0.2"/>
    <row r="213821" x14ac:dyDescent="0.2"/>
    <row r="213822" x14ac:dyDescent="0.2"/>
    <row r="213823" x14ac:dyDescent="0.2"/>
    <row r="213824" x14ac:dyDescent="0.2"/>
    <row r="213825" x14ac:dyDescent="0.2"/>
    <row r="213826" x14ac:dyDescent="0.2"/>
    <row r="213827" x14ac:dyDescent="0.2"/>
    <row r="213828" x14ac:dyDescent="0.2"/>
    <row r="213829" x14ac:dyDescent="0.2"/>
    <row r="213830" x14ac:dyDescent="0.2"/>
    <row r="213831" x14ac:dyDescent="0.2"/>
    <row r="213832" x14ac:dyDescent="0.2"/>
    <row r="213833" x14ac:dyDescent="0.2"/>
    <row r="213834" x14ac:dyDescent="0.2"/>
    <row r="213835" x14ac:dyDescent="0.2"/>
    <row r="213836" x14ac:dyDescent="0.2"/>
    <row r="213837" x14ac:dyDescent="0.2"/>
    <row r="213838" x14ac:dyDescent="0.2"/>
    <row r="213839" x14ac:dyDescent="0.2"/>
    <row r="213840" x14ac:dyDescent="0.2"/>
    <row r="213841" x14ac:dyDescent="0.2"/>
    <row r="213842" x14ac:dyDescent="0.2"/>
    <row r="213843" x14ac:dyDescent="0.2"/>
    <row r="213844" x14ac:dyDescent="0.2"/>
    <row r="213845" x14ac:dyDescent="0.2"/>
    <row r="213846" x14ac:dyDescent="0.2"/>
    <row r="213847" x14ac:dyDescent="0.2"/>
    <row r="213848" x14ac:dyDescent="0.2"/>
    <row r="213849" x14ac:dyDescent="0.2"/>
    <row r="213850" x14ac:dyDescent="0.2"/>
    <row r="213851" x14ac:dyDescent="0.2"/>
    <row r="213852" x14ac:dyDescent="0.2"/>
    <row r="213853" x14ac:dyDescent="0.2"/>
    <row r="213854" x14ac:dyDescent="0.2"/>
    <row r="213855" x14ac:dyDescent="0.2"/>
    <row r="213856" x14ac:dyDescent="0.2"/>
    <row r="213857" x14ac:dyDescent="0.2"/>
    <row r="213858" x14ac:dyDescent="0.2"/>
    <row r="213859" x14ac:dyDescent="0.2"/>
    <row r="213860" x14ac:dyDescent="0.2"/>
    <row r="213861" x14ac:dyDescent="0.2"/>
    <row r="213862" x14ac:dyDescent="0.2"/>
    <row r="213863" x14ac:dyDescent="0.2"/>
    <row r="213864" x14ac:dyDescent="0.2"/>
    <row r="213865" x14ac:dyDescent="0.2"/>
    <row r="213866" x14ac:dyDescent="0.2"/>
    <row r="213867" x14ac:dyDescent="0.2"/>
    <row r="213868" x14ac:dyDescent="0.2"/>
    <row r="213869" x14ac:dyDescent="0.2"/>
    <row r="213870" x14ac:dyDescent="0.2"/>
    <row r="213871" x14ac:dyDescent="0.2"/>
    <row r="213872" x14ac:dyDescent="0.2"/>
    <row r="213873" x14ac:dyDescent="0.2"/>
    <row r="213874" x14ac:dyDescent="0.2"/>
    <row r="213875" x14ac:dyDescent="0.2"/>
    <row r="213876" x14ac:dyDescent="0.2"/>
    <row r="213877" x14ac:dyDescent="0.2"/>
    <row r="213878" x14ac:dyDescent="0.2"/>
    <row r="213879" x14ac:dyDescent="0.2"/>
    <row r="213880" x14ac:dyDescent="0.2"/>
    <row r="213881" x14ac:dyDescent="0.2"/>
    <row r="213882" x14ac:dyDescent="0.2"/>
    <row r="213883" x14ac:dyDescent="0.2"/>
    <row r="213884" x14ac:dyDescent="0.2"/>
    <row r="213885" x14ac:dyDescent="0.2"/>
    <row r="213886" x14ac:dyDescent="0.2"/>
    <row r="213887" x14ac:dyDescent="0.2"/>
    <row r="213888" x14ac:dyDescent="0.2"/>
    <row r="213889" x14ac:dyDescent="0.2"/>
    <row r="213890" x14ac:dyDescent="0.2"/>
    <row r="213891" x14ac:dyDescent="0.2"/>
    <row r="213892" x14ac:dyDescent="0.2"/>
    <row r="213893" x14ac:dyDescent="0.2"/>
    <row r="213894" x14ac:dyDescent="0.2"/>
    <row r="213895" x14ac:dyDescent="0.2"/>
    <row r="213896" x14ac:dyDescent="0.2"/>
    <row r="213897" x14ac:dyDescent="0.2"/>
    <row r="213898" x14ac:dyDescent="0.2"/>
    <row r="213899" x14ac:dyDescent="0.2"/>
    <row r="213900" x14ac:dyDescent="0.2"/>
    <row r="213901" x14ac:dyDescent="0.2"/>
    <row r="213902" x14ac:dyDescent="0.2"/>
    <row r="213903" x14ac:dyDescent="0.2"/>
    <row r="213904" x14ac:dyDescent="0.2"/>
    <row r="213905" x14ac:dyDescent="0.2"/>
    <row r="213906" x14ac:dyDescent="0.2"/>
    <row r="213907" x14ac:dyDescent="0.2"/>
    <row r="213908" x14ac:dyDescent="0.2"/>
    <row r="213909" x14ac:dyDescent="0.2"/>
    <row r="213910" x14ac:dyDescent="0.2"/>
    <row r="213911" x14ac:dyDescent="0.2"/>
    <row r="213912" x14ac:dyDescent="0.2"/>
    <row r="213913" x14ac:dyDescent="0.2"/>
    <row r="213914" x14ac:dyDescent="0.2"/>
    <row r="213915" x14ac:dyDescent="0.2"/>
    <row r="213916" x14ac:dyDescent="0.2"/>
    <row r="213917" x14ac:dyDescent="0.2"/>
    <row r="213918" x14ac:dyDescent="0.2"/>
    <row r="213919" x14ac:dyDescent="0.2"/>
    <row r="213920" x14ac:dyDescent="0.2"/>
    <row r="213921" x14ac:dyDescent="0.2"/>
    <row r="213922" x14ac:dyDescent="0.2"/>
    <row r="213923" x14ac:dyDescent="0.2"/>
    <row r="213924" x14ac:dyDescent="0.2"/>
    <row r="213925" x14ac:dyDescent="0.2"/>
    <row r="213926" x14ac:dyDescent="0.2"/>
    <row r="213927" x14ac:dyDescent="0.2"/>
    <row r="213928" x14ac:dyDescent="0.2"/>
    <row r="213929" x14ac:dyDescent="0.2"/>
    <row r="213930" x14ac:dyDescent="0.2"/>
    <row r="213931" x14ac:dyDescent="0.2"/>
    <row r="213932" x14ac:dyDescent="0.2"/>
    <row r="213933" x14ac:dyDescent="0.2"/>
    <row r="213934" x14ac:dyDescent="0.2"/>
    <row r="213935" x14ac:dyDescent="0.2"/>
    <row r="213936" x14ac:dyDescent="0.2"/>
    <row r="213937" x14ac:dyDescent="0.2"/>
    <row r="213938" x14ac:dyDescent="0.2"/>
    <row r="213939" x14ac:dyDescent="0.2"/>
    <row r="213940" x14ac:dyDescent="0.2"/>
    <row r="213941" x14ac:dyDescent="0.2"/>
    <row r="213942" x14ac:dyDescent="0.2"/>
    <row r="213943" x14ac:dyDescent="0.2"/>
    <row r="213944" x14ac:dyDescent="0.2"/>
    <row r="213945" x14ac:dyDescent="0.2"/>
    <row r="213946" x14ac:dyDescent="0.2"/>
    <row r="213947" x14ac:dyDescent="0.2"/>
    <row r="213948" x14ac:dyDescent="0.2"/>
    <row r="213949" x14ac:dyDescent="0.2"/>
    <row r="213950" x14ac:dyDescent="0.2"/>
    <row r="213951" x14ac:dyDescent="0.2"/>
    <row r="213952" x14ac:dyDescent="0.2"/>
    <row r="213953" x14ac:dyDescent="0.2"/>
    <row r="213954" x14ac:dyDescent="0.2"/>
    <row r="213955" x14ac:dyDescent="0.2"/>
    <row r="213956" x14ac:dyDescent="0.2"/>
    <row r="213957" x14ac:dyDescent="0.2"/>
    <row r="213958" x14ac:dyDescent="0.2"/>
    <row r="213959" x14ac:dyDescent="0.2"/>
    <row r="213960" x14ac:dyDescent="0.2"/>
    <row r="213961" x14ac:dyDescent="0.2"/>
    <row r="213962" x14ac:dyDescent="0.2"/>
    <row r="213963" x14ac:dyDescent="0.2"/>
    <row r="213964" x14ac:dyDescent="0.2"/>
    <row r="213965" x14ac:dyDescent="0.2"/>
    <row r="213966" x14ac:dyDescent="0.2"/>
    <row r="213967" x14ac:dyDescent="0.2"/>
    <row r="213968" x14ac:dyDescent="0.2"/>
    <row r="213969" x14ac:dyDescent="0.2"/>
    <row r="213970" x14ac:dyDescent="0.2"/>
    <row r="213971" x14ac:dyDescent="0.2"/>
    <row r="213972" x14ac:dyDescent="0.2"/>
    <row r="213973" x14ac:dyDescent="0.2"/>
    <row r="213974" x14ac:dyDescent="0.2"/>
    <row r="213975" x14ac:dyDescent="0.2"/>
    <row r="213976" x14ac:dyDescent="0.2"/>
    <row r="213977" x14ac:dyDescent="0.2"/>
    <row r="213978" x14ac:dyDescent="0.2"/>
    <row r="213979" x14ac:dyDescent="0.2"/>
    <row r="213980" x14ac:dyDescent="0.2"/>
    <row r="213981" x14ac:dyDescent="0.2"/>
    <row r="213982" x14ac:dyDescent="0.2"/>
    <row r="213983" x14ac:dyDescent="0.2"/>
    <row r="213984" x14ac:dyDescent="0.2"/>
    <row r="213985" x14ac:dyDescent="0.2"/>
    <row r="213986" x14ac:dyDescent="0.2"/>
    <row r="213987" x14ac:dyDescent="0.2"/>
    <row r="213988" x14ac:dyDescent="0.2"/>
    <row r="213989" x14ac:dyDescent="0.2"/>
    <row r="213990" x14ac:dyDescent="0.2"/>
    <row r="213991" x14ac:dyDescent="0.2"/>
    <row r="213992" x14ac:dyDescent="0.2"/>
    <row r="213993" x14ac:dyDescent="0.2"/>
    <row r="213994" x14ac:dyDescent="0.2"/>
    <row r="213995" x14ac:dyDescent="0.2"/>
    <row r="213996" x14ac:dyDescent="0.2"/>
    <row r="213997" x14ac:dyDescent="0.2"/>
    <row r="213998" x14ac:dyDescent="0.2"/>
    <row r="213999" x14ac:dyDescent="0.2"/>
    <row r="214000" x14ac:dyDescent="0.2"/>
    <row r="214001" x14ac:dyDescent="0.2"/>
    <row r="214002" x14ac:dyDescent="0.2"/>
    <row r="214003" x14ac:dyDescent="0.2"/>
    <row r="214004" x14ac:dyDescent="0.2"/>
    <row r="214005" x14ac:dyDescent="0.2"/>
    <row r="214006" x14ac:dyDescent="0.2"/>
    <row r="214007" x14ac:dyDescent="0.2"/>
    <row r="214008" x14ac:dyDescent="0.2"/>
    <row r="214009" x14ac:dyDescent="0.2"/>
    <row r="214010" x14ac:dyDescent="0.2"/>
    <row r="214011" x14ac:dyDescent="0.2"/>
    <row r="214012" x14ac:dyDescent="0.2"/>
    <row r="214013" x14ac:dyDescent="0.2"/>
    <row r="214014" x14ac:dyDescent="0.2"/>
    <row r="214015" x14ac:dyDescent="0.2"/>
    <row r="214016" x14ac:dyDescent="0.2"/>
    <row r="214017" x14ac:dyDescent="0.2"/>
    <row r="214018" x14ac:dyDescent="0.2"/>
    <row r="214019" x14ac:dyDescent="0.2"/>
    <row r="214020" x14ac:dyDescent="0.2"/>
    <row r="214021" x14ac:dyDescent="0.2"/>
    <row r="214022" x14ac:dyDescent="0.2"/>
    <row r="214023" x14ac:dyDescent="0.2"/>
    <row r="214024" x14ac:dyDescent="0.2"/>
    <row r="214025" x14ac:dyDescent="0.2"/>
    <row r="214026" x14ac:dyDescent="0.2"/>
    <row r="214027" x14ac:dyDescent="0.2"/>
    <row r="214028" x14ac:dyDescent="0.2"/>
    <row r="214029" x14ac:dyDescent="0.2"/>
    <row r="214030" x14ac:dyDescent="0.2"/>
    <row r="214031" x14ac:dyDescent="0.2"/>
    <row r="214032" x14ac:dyDescent="0.2"/>
    <row r="214033" x14ac:dyDescent="0.2"/>
    <row r="214034" x14ac:dyDescent="0.2"/>
    <row r="214035" x14ac:dyDescent="0.2"/>
    <row r="214036" x14ac:dyDescent="0.2"/>
    <row r="214037" x14ac:dyDescent="0.2"/>
    <row r="214038" x14ac:dyDescent="0.2"/>
    <row r="214039" x14ac:dyDescent="0.2"/>
    <row r="214040" x14ac:dyDescent="0.2"/>
    <row r="214041" x14ac:dyDescent="0.2"/>
    <row r="214042" x14ac:dyDescent="0.2"/>
    <row r="214043" x14ac:dyDescent="0.2"/>
    <row r="214044" x14ac:dyDescent="0.2"/>
    <row r="214045" x14ac:dyDescent="0.2"/>
    <row r="214046" x14ac:dyDescent="0.2"/>
    <row r="214047" x14ac:dyDescent="0.2"/>
    <row r="214048" x14ac:dyDescent="0.2"/>
    <row r="214049" x14ac:dyDescent="0.2"/>
    <row r="214050" x14ac:dyDescent="0.2"/>
    <row r="214051" x14ac:dyDescent="0.2"/>
    <row r="214052" x14ac:dyDescent="0.2"/>
    <row r="214053" x14ac:dyDescent="0.2"/>
    <row r="214054" x14ac:dyDescent="0.2"/>
    <row r="214055" x14ac:dyDescent="0.2"/>
    <row r="214056" x14ac:dyDescent="0.2"/>
    <row r="214057" x14ac:dyDescent="0.2"/>
    <row r="214058" x14ac:dyDescent="0.2"/>
    <row r="214059" x14ac:dyDescent="0.2"/>
    <row r="214060" x14ac:dyDescent="0.2"/>
    <row r="214061" x14ac:dyDescent="0.2"/>
    <row r="214062" x14ac:dyDescent="0.2"/>
    <row r="214063" x14ac:dyDescent="0.2"/>
    <row r="214064" x14ac:dyDescent="0.2"/>
    <row r="214065" x14ac:dyDescent="0.2"/>
    <row r="214066" x14ac:dyDescent="0.2"/>
    <row r="214067" x14ac:dyDescent="0.2"/>
    <row r="214068" x14ac:dyDescent="0.2"/>
    <row r="214069" x14ac:dyDescent="0.2"/>
    <row r="214070" x14ac:dyDescent="0.2"/>
    <row r="214071" x14ac:dyDescent="0.2"/>
    <row r="214072" x14ac:dyDescent="0.2"/>
    <row r="214073" x14ac:dyDescent="0.2"/>
    <row r="214074" x14ac:dyDescent="0.2"/>
    <row r="214075" x14ac:dyDescent="0.2"/>
    <row r="214076" x14ac:dyDescent="0.2"/>
    <row r="214077" x14ac:dyDescent="0.2"/>
    <row r="214078" x14ac:dyDescent="0.2"/>
    <row r="214079" x14ac:dyDescent="0.2"/>
    <row r="214080" x14ac:dyDescent="0.2"/>
    <row r="214081" x14ac:dyDescent="0.2"/>
    <row r="214082" x14ac:dyDescent="0.2"/>
    <row r="214083" x14ac:dyDescent="0.2"/>
    <row r="214084" x14ac:dyDescent="0.2"/>
    <row r="214085" x14ac:dyDescent="0.2"/>
    <row r="214086" x14ac:dyDescent="0.2"/>
    <row r="214087" x14ac:dyDescent="0.2"/>
    <row r="214088" x14ac:dyDescent="0.2"/>
    <row r="214089" x14ac:dyDescent="0.2"/>
    <row r="214090" x14ac:dyDescent="0.2"/>
    <row r="214091" x14ac:dyDescent="0.2"/>
    <row r="214092" x14ac:dyDescent="0.2"/>
    <row r="214093" x14ac:dyDescent="0.2"/>
    <row r="214094" x14ac:dyDescent="0.2"/>
    <row r="214095" x14ac:dyDescent="0.2"/>
    <row r="214096" x14ac:dyDescent="0.2"/>
    <row r="214097" x14ac:dyDescent="0.2"/>
    <row r="214098" x14ac:dyDescent="0.2"/>
    <row r="214099" x14ac:dyDescent="0.2"/>
    <row r="214100" x14ac:dyDescent="0.2"/>
    <row r="214101" x14ac:dyDescent="0.2"/>
    <row r="214102" x14ac:dyDescent="0.2"/>
    <row r="214103" x14ac:dyDescent="0.2"/>
    <row r="214104" x14ac:dyDescent="0.2"/>
    <row r="214105" x14ac:dyDescent="0.2"/>
    <row r="214106" x14ac:dyDescent="0.2"/>
    <row r="214107" x14ac:dyDescent="0.2"/>
    <row r="214108" x14ac:dyDescent="0.2"/>
    <row r="214109" x14ac:dyDescent="0.2"/>
    <row r="214110" x14ac:dyDescent="0.2"/>
    <row r="214111" x14ac:dyDescent="0.2"/>
    <row r="214112" x14ac:dyDescent="0.2"/>
    <row r="214113" x14ac:dyDescent="0.2"/>
    <row r="214114" x14ac:dyDescent="0.2"/>
    <row r="214115" x14ac:dyDescent="0.2"/>
    <row r="214116" x14ac:dyDescent="0.2"/>
    <row r="214117" x14ac:dyDescent="0.2"/>
    <row r="214118" x14ac:dyDescent="0.2"/>
    <row r="214119" x14ac:dyDescent="0.2"/>
    <row r="214120" x14ac:dyDescent="0.2"/>
    <row r="214121" x14ac:dyDescent="0.2"/>
    <row r="214122" x14ac:dyDescent="0.2"/>
    <row r="214123" x14ac:dyDescent="0.2"/>
    <row r="214124" x14ac:dyDescent="0.2"/>
    <row r="214125" x14ac:dyDescent="0.2"/>
    <row r="214126" x14ac:dyDescent="0.2"/>
    <row r="214127" x14ac:dyDescent="0.2"/>
    <row r="214128" x14ac:dyDescent="0.2"/>
    <row r="214129" x14ac:dyDescent="0.2"/>
    <row r="214130" x14ac:dyDescent="0.2"/>
    <row r="214131" x14ac:dyDescent="0.2"/>
    <row r="214132" x14ac:dyDescent="0.2"/>
    <row r="214133" x14ac:dyDescent="0.2"/>
    <row r="214134" x14ac:dyDescent="0.2"/>
    <row r="214135" x14ac:dyDescent="0.2"/>
    <row r="214136" x14ac:dyDescent="0.2"/>
    <row r="214137" x14ac:dyDescent="0.2"/>
    <row r="214138" x14ac:dyDescent="0.2"/>
    <row r="214139" x14ac:dyDescent="0.2"/>
    <row r="214140" x14ac:dyDescent="0.2"/>
    <row r="214141" x14ac:dyDescent="0.2"/>
    <row r="214142" x14ac:dyDescent="0.2"/>
    <row r="214143" x14ac:dyDescent="0.2"/>
    <row r="214144" x14ac:dyDescent="0.2"/>
    <row r="214145" x14ac:dyDescent="0.2"/>
    <row r="214146" x14ac:dyDescent="0.2"/>
    <row r="214147" x14ac:dyDescent="0.2"/>
    <row r="214148" x14ac:dyDescent="0.2"/>
    <row r="214149" x14ac:dyDescent="0.2"/>
    <row r="214150" x14ac:dyDescent="0.2"/>
    <row r="214151" x14ac:dyDescent="0.2"/>
    <row r="214152" x14ac:dyDescent="0.2"/>
    <row r="214153" x14ac:dyDescent="0.2"/>
    <row r="214154" x14ac:dyDescent="0.2"/>
    <row r="214155" x14ac:dyDescent="0.2"/>
    <row r="214156" x14ac:dyDescent="0.2"/>
    <row r="214157" x14ac:dyDescent="0.2"/>
    <row r="214158" x14ac:dyDescent="0.2"/>
    <row r="214159" x14ac:dyDescent="0.2"/>
    <row r="214160" x14ac:dyDescent="0.2"/>
    <row r="214161" x14ac:dyDescent="0.2"/>
    <row r="214162" x14ac:dyDescent="0.2"/>
    <row r="214163" x14ac:dyDescent="0.2"/>
    <row r="214164" x14ac:dyDescent="0.2"/>
    <row r="214165" x14ac:dyDescent="0.2"/>
    <row r="214166" x14ac:dyDescent="0.2"/>
    <row r="214167" x14ac:dyDescent="0.2"/>
    <row r="214168" x14ac:dyDescent="0.2"/>
    <row r="214169" x14ac:dyDescent="0.2"/>
    <row r="214170" x14ac:dyDescent="0.2"/>
    <row r="214171" x14ac:dyDescent="0.2"/>
    <row r="214172" x14ac:dyDescent="0.2"/>
    <row r="214173" x14ac:dyDescent="0.2"/>
    <row r="214174" x14ac:dyDescent="0.2"/>
    <row r="214175" x14ac:dyDescent="0.2"/>
    <row r="214176" x14ac:dyDescent="0.2"/>
    <row r="214177" x14ac:dyDescent="0.2"/>
    <row r="214178" x14ac:dyDescent="0.2"/>
    <row r="214179" x14ac:dyDescent="0.2"/>
    <row r="214180" x14ac:dyDescent="0.2"/>
    <row r="214181" x14ac:dyDescent="0.2"/>
    <row r="214182" x14ac:dyDescent="0.2"/>
    <row r="214183" x14ac:dyDescent="0.2"/>
    <row r="214184" x14ac:dyDescent="0.2"/>
    <row r="214185" x14ac:dyDescent="0.2"/>
    <row r="214186" x14ac:dyDescent="0.2"/>
    <row r="214187" x14ac:dyDescent="0.2"/>
    <row r="214188" x14ac:dyDescent="0.2"/>
    <row r="214189" x14ac:dyDescent="0.2"/>
    <row r="214190" x14ac:dyDescent="0.2"/>
    <row r="214191" x14ac:dyDescent="0.2"/>
    <row r="214192" x14ac:dyDescent="0.2"/>
    <row r="214193" x14ac:dyDescent="0.2"/>
    <row r="214194" x14ac:dyDescent="0.2"/>
    <row r="214195" x14ac:dyDescent="0.2"/>
    <row r="214196" x14ac:dyDescent="0.2"/>
    <row r="214197" x14ac:dyDescent="0.2"/>
    <row r="214198" x14ac:dyDescent="0.2"/>
    <row r="214199" x14ac:dyDescent="0.2"/>
    <row r="214200" x14ac:dyDescent="0.2"/>
    <row r="214201" x14ac:dyDescent="0.2"/>
    <row r="214202" x14ac:dyDescent="0.2"/>
    <row r="214203" x14ac:dyDescent="0.2"/>
    <row r="214204" x14ac:dyDescent="0.2"/>
    <row r="214205" x14ac:dyDescent="0.2"/>
    <row r="214206" x14ac:dyDescent="0.2"/>
    <row r="214207" x14ac:dyDescent="0.2"/>
    <row r="214208" x14ac:dyDescent="0.2"/>
    <row r="214209" x14ac:dyDescent="0.2"/>
    <row r="214210" x14ac:dyDescent="0.2"/>
    <row r="214211" x14ac:dyDescent="0.2"/>
    <row r="214212" x14ac:dyDescent="0.2"/>
    <row r="214213" x14ac:dyDescent="0.2"/>
    <row r="214214" x14ac:dyDescent="0.2"/>
    <row r="214215" x14ac:dyDescent="0.2"/>
    <row r="214216" x14ac:dyDescent="0.2"/>
    <row r="214217" x14ac:dyDescent="0.2"/>
    <row r="214218" x14ac:dyDescent="0.2"/>
    <row r="214219" x14ac:dyDescent="0.2"/>
    <row r="214220" x14ac:dyDescent="0.2"/>
    <row r="214221" x14ac:dyDescent="0.2"/>
    <row r="214222" x14ac:dyDescent="0.2"/>
    <row r="214223" x14ac:dyDescent="0.2"/>
    <row r="214224" x14ac:dyDescent="0.2"/>
    <row r="214225" x14ac:dyDescent="0.2"/>
    <row r="214226" x14ac:dyDescent="0.2"/>
    <row r="214227" x14ac:dyDescent="0.2"/>
    <row r="214228" x14ac:dyDescent="0.2"/>
    <row r="214229" x14ac:dyDescent="0.2"/>
    <row r="214230" x14ac:dyDescent="0.2"/>
    <row r="214231" x14ac:dyDescent="0.2"/>
    <row r="214232" x14ac:dyDescent="0.2"/>
    <row r="214233" x14ac:dyDescent="0.2"/>
    <row r="214234" x14ac:dyDescent="0.2"/>
    <row r="214235" x14ac:dyDescent="0.2"/>
    <row r="214236" x14ac:dyDescent="0.2"/>
    <row r="214237" x14ac:dyDescent="0.2"/>
    <row r="214238" x14ac:dyDescent="0.2"/>
    <row r="214239" x14ac:dyDescent="0.2"/>
    <row r="214240" x14ac:dyDescent="0.2"/>
    <row r="214241" x14ac:dyDescent="0.2"/>
    <row r="214242" x14ac:dyDescent="0.2"/>
    <row r="214243" x14ac:dyDescent="0.2"/>
    <row r="214244" x14ac:dyDescent="0.2"/>
    <row r="214245" x14ac:dyDescent="0.2"/>
    <row r="214246" x14ac:dyDescent="0.2"/>
    <row r="214247" x14ac:dyDescent="0.2"/>
    <row r="214248" x14ac:dyDescent="0.2"/>
    <row r="214249" x14ac:dyDescent="0.2"/>
    <row r="214250" x14ac:dyDescent="0.2"/>
    <row r="214251" x14ac:dyDescent="0.2"/>
    <row r="214252" x14ac:dyDescent="0.2"/>
    <row r="214253" x14ac:dyDescent="0.2"/>
    <row r="214254" x14ac:dyDescent="0.2"/>
    <row r="214255" x14ac:dyDescent="0.2"/>
    <row r="214256" x14ac:dyDescent="0.2"/>
    <row r="214257" x14ac:dyDescent="0.2"/>
    <row r="214258" x14ac:dyDescent="0.2"/>
    <row r="214259" x14ac:dyDescent="0.2"/>
    <row r="214260" x14ac:dyDescent="0.2"/>
    <row r="214261" x14ac:dyDescent="0.2"/>
    <row r="214262" x14ac:dyDescent="0.2"/>
    <row r="214263" x14ac:dyDescent="0.2"/>
    <row r="214264" x14ac:dyDescent="0.2"/>
    <row r="214265" x14ac:dyDescent="0.2"/>
    <row r="214266" x14ac:dyDescent="0.2"/>
    <row r="214267" x14ac:dyDescent="0.2"/>
    <row r="214268" x14ac:dyDescent="0.2"/>
    <row r="214269" x14ac:dyDescent="0.2"/>
    <row r="214270" x14ac:dyDescent="0.2"/>
    <row r="214271" x14ac:dyDescent="0.2"/>
    <row r="214272" x14ac:dyDescent="0.2"/>
    <row r="214273" x14ac:dyDescent="0.2"/>
    <row r="214274" x14ac:dyDescent="0.2"/>
    <row r="214275" x14ac:dyDescent="0.2"/>
    <row r="214276" x14ac:dyDescent="0.2"/>
    <row r="214277" x14ac:dyDescent="0.2"/>
    <row r="214278" x14ac:dyDescent="0.2"/>
    <row r="214279" x14ac:dyDescent="0.2"/>
    <row r="214280" x14ac:dyDescent="0.2"/>
    <row r="214281" x14ac:dyDescent="0.2"/>
    <row r="214282" x14ac:dyDescent="0.2"/>
    <row r="214283" x14ac:dyDescent="0.2"/>
    <row r="214284" x14ac:dyDescent="0.2"/>
    <row r="214285" x14ac:dyDescent="0.2"/>
    <row r="214286" x14ac:dyDescent="0.2"/>
    <row r="214287" x14ac:dyDescent="0.2"/>
    <row r="214288" x14ac:dyDescent="0.2"/>
    <row r="214289" x14ac:dyDescent="0.2"/>
    <row r="214290" x14ac:dyDescent="0.2"/>
    <row r="214291" x14ac:dyDescent="0.2"/>
    <row r="214292" x14ac:dyDescent="0.2"/>
    <row r="214293" x14ac:dyDescent="0.2"/>
    <row r="214294" x14ac:dyDescent="0.2"/>
    <row r="214295" x14ac:dyDescent="0.2"/>
    <row r="214296" x14ac:dyDescent="0.2"/>
    <row r="214297" x14ac:dyDescent="0.2"/>
    <row r="214298" x14ac:dyDescent="0.2"/>
    <row r="214299" x14ac:dyDescent="0.2"/>
    <row r="214300" x14ac:dyDescent="0.2"/>
    <row r="214301" x14ac:dyDescent="0.2"/>
    <row r="214302" x14ac:dyDescent="0.2"/>
    <row r="214303" x14ac:dyDescent="0.2"/>
    <row r="214304" x14ac:dyDescent="0.2"/>
    <row r="214305" x14ac:dyDescent="0.2"/>
    <row r="214306" x14ac:dyDescent="0.2"/>
    <row r="214307" x14ac:dyDescent="0.2"/>
    <row r="214308" x14ac:dyDescent="0.2"/>
    <row r="214309" x14ac:dyDescent="0.2"/>
    <row r="214310" x14ac:dyDescent="0.2"/>
    <row r="214311" x14ac:dyDescent="0.2"/>
    <row r="214312" x14ac:dyDescent="0.2"/>
    <row r="214313" x14ac:dyDescent="0.2"/>
    <row r="214314" x14ac:dyDescent="0.2"/>
    <row r="214315" x14ac:dyDescent="0.2"/>
    <row r="214316" x14ac:dyDescent="0.2"/>
    <row r="214317" x14ac:dyDescent="0.2"/>
    <row r="214318" x14ac:dyDescent="0.2"/>
    <row r="214319" x14ac:dyDescent="0.2"/>
    <row r="214320" x14ac:dyDescent="0.2"/>
    <row r="214321" x14ac:dyDescent="0.2"/>
    <row r="214322" x14ac:dyDescent="0.2"/>
    <row r="214323" x14ac:dyDescent="0.2"/>
    <row r="214324" x14ac:dyDescent="0.2"/>
    <row r="214325" x14ac:dyDescent="0.2"/>
    <row r="214326" x14ac:dyDescent="0.2"/>
    <row r="214327" x14ac:dyDescent="0.2"/>
    <row r="214328" x14ac:dyDescent="0.2"/>
    <row r="214329" x14ac:dyDescent="0.2"/>
    <row r="214330" x14ac:dyDescent="0.2"/>
    <row r="214331" x14ac:dyDescent="0.2"/>
    <row r="214332" x14ac:dyDescent="0.2"/>
    <row r="214333" x14ac:dyDescent="0.2"/>
    <row r="214334" x14ac:dyDescent="0.2"/>
    <row r="214335" x14ac:dyDescent="0.2"/>
    <row r="214336" x14ac:dyDescent="0.2"/>
    <row r="214337" x14ac:dyDescent="0.2"/>
    <row r="214338" x14ac:dyDescent="0.2"/>
    <row r="214339" x14ac:dyDescent="0.2"/>
    <row r="214340" x14ac:dyDescent="0.2"/>
    <row r="214341" x14ac:dyDescent="0.2"/>
    <row r="214342" x14ac:dyDescent="0.2"/>
    <row r="214343" x14ac:dyDescent="0.2"/>
    <row r="214344" x14ac:dyDescent="0.2"/>
    <row r="214345" x14ac:dyDescent="0.2"/>
    <row r="214346" x14ac:dyDescent="0.2"/>
    <row r="214347" x14ac:dyDescent="0.2"/>
    <row r="214348" x14ac:dyDescent="0.2"/>
    <row r="214349" x14ac:dyDescent="0.2"/>
    <row r="214350" x14ac:dyDescent="0.2"/>
    <row r="214351" x14ac:dyDescent="0.2"/>
    <row r="214352" x14ac:dyDescent="0.2"/>
    <row r="214353" x14ac:dyDescent="0.2"/>
    <row r="214354" x14ac:dyDescent="0.2"/>
    <row r="214355" x14ac:dyDescent="0.2"/>
    <row r="214356" x14ac:dyDescent="0.2"/>
    <row r="214357" x14ac:dyDescent="0.2"/>
    <row r="214358" x14ac:dyDescent="0.2"/>
    <row r="214359" x14ac:dyDescent="0.2"/>
    <row r="214360" x14ac:dyDescent="0.2"/>
    <row r="214361" x14ac:dyDescent="0.2"/>
    <row r="214362" x14ac:dyDescent="0.2"/>
    <row r="214363" x14ac:dyDescent="0.2"/>
    <row r="214364" x14ac:dyDescent="0.2"/>
    <row r="214365" x14ac:dyDescent="0.2"/>
    <row r="214366" x14ac:dyDescent="0.2"/>
    <row r="214367" x14ac:dyDescent="0.2"/>
    <row r="214368" x14ac:dyDescent="0.2"/>
    <row r="214369" x14ac:dyDescent="0.2"/>
    <row r="214370" x14ac:dyDescent="0.2"/>
    <row r="214371" x14ac:dyDescent="0.2"/>
    <row r="214372" x14ac:dyDescent="0.2"/>
    <row r="214373" x14ac:dyDescent="0.2"/>
    <row r="214374" x14ac:dyDescent="0.2"/>
    <row r="214375" x14ac:dyDescent="0.2"/>
    <row r="214376" x14ac:dyDescent="0.2"/>
    <row r="214377" x14ac:dyDescent="0.2"/>
    <row r="214378" x14ac:dyDescent="0.2"/>
    <row r="214379" x14ac:dyDescent="0.2"/>
    <row r="214380" x14ac:dyDescent="0.2"/>
    <row r="214381" x14ac:dyDescent="0.2"/>
    <row r="214382" x14ac:dyDescent="0.2"/>
    <row r="214383" x14ac:dyDescent="0.2"/>
    <row r="214384" x14ac:dyDescent="0.2"/>
    <row r="214385" x14ac:dyDescent="0.2"/>
    <row r="214386" x14ac:dyDescent="0.2"/>
    <row r="214387" x14ac:dyDescent="0.2"/>
    <row r="214388" x14ac:dyDescent="0.2"/>
    <row r="214389" x14ac:dyDescent="0.2"/>
    <row r="214390" x14ac:dyDescent="0.2"/>
    <row r="214391" x14ac:dyDescent="0.2"/>
    <row r="214392" x14ac:dyDescent="0.2"/>
    <row r="214393" x14ac:dyDescent="0.2"/>
    <row r="214394" x14ac:dyDescent="0.2"/>
    <row r="214395" x14ac:dyDescent="0.2"/>
    <row r="214396" x14ac:dyDescent="0.2"/>
    <row r="214397" x14ac:dyDescent="0.2"/>
    <row r="214398" x14ac:dyDescent="0.2"/>
    <row r="214399" x14ac:dyDescent="0.2"/>
    <row r="214400" x14ac:dyDescent="0.2"/>
    <row r="214401" x14ac:dyDescent="0.2"/>
    <row r="214402" x14ac:dyDescent="0.2"/>
    <row r="214403" x14ac:dyDescent="0.2"/>
    <row r="214404" x14ac:dyDescent="0.2"/>
    <row r="214405" x14ac:dyDescent="0.2"/>
    <row r="214406" x14ac:dyDescent="0.2"/>
    <row r="214407" x14ac:dyDescent="0.2"/>
    <row r="214408" x14ac:dyDescent="0.2"/>
    <row r="214409" x14ac:dyDescent="0.2"/>
    <row r="214410" x14ac:dyDescent="0.2"/>
    <row r="214411" x14ac:dyDescent="0.2"/>
    <row r="214412" x14ac:dyDescent="0.2"/>
    <row r="214413" x14ac:dyDescent="0.2"/>
    <row r="214414" x14ac:dyDescent="0.2"/>
    <row r="214415" x14ac:dyDescent="0.2"/>
    <row r="214416" x14ac:dyDescent="0.2"/>
    <row r="214417" x14ac:dyDescent="0.2"/>
    <row r="214418" x14ac:dyDescent="0.2"/>
    <row r="214419" x14ac:dyDescent="0.2"/>
    <row r="214420" x14ac:dyDescent="0.2"/>
    <row r="214421" x14ac:dyDescent="0.2"/>
    <row r="214422" x14ac:dyDescent="0.2"/>
    <row r="214423" x14ac:dyDescent="0.2"/>
    <row r="214424" x14ac:dyDescent="0.2"/>
    <row r="214425" x14ac:dyDescent="0.2"/>
    <row r="214426" x14ac:dyDescent="0.2"/>
    <row r="214427" x14ac:dyDescent="0.2"/>
    <row r="214428" x14ac:dyDescent="0.2"/>
    <row r="214429" x14ac:dyDescent="0.2"/>
    <row r="214430" x14ac:dyDescent="0.2"/>
    <row r="214431" x14ac:dyDescent="0.2"/>
    <row r="214432" x14ac:dyDescent="0.2"/>
    <row r="214433" x14ac:dyDescent="0.2"/>
    <row r="214434" x14ac:dyDescent="0.2"/>
    <row r="214435" x14ac:dyDescent="0.2"/>
    <row r="214436" x14ac:dyDescent="0.2"/>
    <row r="214437" x14ac:dyDescent="0.2"/>
    <row r="214438" x14ac:dyDescent="0.2"/>
    <row r="214439" x14ac:dyDescent="0.2"/>
    <row r="214440" x14ac:dyDescent="0.2"/>
    <row r="214441" x14ac:dyDescent="0.2"/>
    <row r="214442" x14ac:dyDescent="0.2"/>
    <row r="214443" x14ac:dyDescent="0.2"/>
    <row r="214444" x14ac:dyDescent="0.2"/>
    <row r="214445" x14ac:dyDescent="0.2"/>
    <row r="214446" x14ac:dyDescent="0.2"/>
    <row r="214447" x14ac:dyDescent="0.2"/>
    <row r="214448" x14ac:dyDescent="0.2"/>
    <row r="214449" x14ac:dyDescent="0.2"/>
    <row r="214450" x14ac:dyDescent="0.2"/>
    <row r="214451" x14ac:dyDescent="0.2"/>
    <row r="214452" x14ac:dyDescent="0.2"/>
    <row r="214453" x14ac:dyDescent="0.2"/>
    <row r="214454" x14ac:dyDescent="0.2"/>
    <row r="214455" x14ac:dyDescent="0.2"/>
    <row r="214456" x14ac:dyDescent="0.2"/>
    <row r="214457" x14ac:dyDescent="0.2"/>
    <row r="214458" x14ac:dyDescent="0.2"/>
    <row r="214459" x14ac:dyDescent="0.2"/>
    <row r="214460" x14ac:dyDescent="0.2"/>
    <row r="214461" x14ac:dyDescent="0.2"/>
    <row r="214462" x14ac:dyDescent="0.2"/>
    <row r="214463" x14ac:dyDescent="0.2"/>
    <row r="214464" x14ac:dyDescent="0.2"/>
    <row r="214465" x14ac:dyDescent="0.2"/>
    <row r="214466" x14ac:dyDescent="0.2"/>
    <row r="214467" x14ac:dyDescent="0.2"/>
    <row r="214468" x14ac:dyDescent="0.2"/>
    <row r="214469" x14ac:dyDescent="0.2"/>
    <row r="214470" x14ac:dyDescent="0.2"/>
    <row r="214471" x14ac:dyDescent="0.2"/>
    <row r="214472" x14ac:dyDescent="0.2"/>
    <row r="214473" x14ac:dyDescent="0.2"/>
    <row r="214474" x14ac:dyDescent="0.2"/>
    <row r="214475" x14ac:dyDescent="0.2"/>
    <row r="214476" x14ac:dyDescent="0.2"/>
    <row r="214477" x14ac:dyDescent="0.2"/>
    <row r="214478" x14ac:dyDescent="0.2"/>
    <row r="214479" x14ac:dyDescent="0.2"/>
    <row r="214480" x14ac:dyDescent="0.2"/>
    <row r="214481" x14ac:dyDescent="0.2"/>
    <row r="214482" x14ac:dyDescent="0.2"/>
    <row r="214483" x14ac:dyDescent="0.2"/>
    <row r="214484" x14ac:dyDescent="0.2"/>
    <row r="214485" x14ac:dyDescent="0.2"/>
    <row r="214486" x14ac:dyDescent="0.2"/>
    <row r="214487" x14ac:dyDescent="0.2"/>
    <row r="214488" x14ac:dyDescent="0.2"/>
    <row r="214489" x14ac:dyDescent="0.2"/>
    <row r="214490" x14ac:dyDescent="0.2"/>
    <row r="214491" x14ac:dyDescent="0.2"/>
    <row r="214492" x14ac:dyDescent="0.2"/>
    <row r="214493" x14ac:dyDescent="0.2"/>
    <row r="214494" x14ac:dyDescent="0.2"/>
    <row r="214495" x14ac:dyDescent="0.2"/>
    <row r="214496" x14ac:dyDescent="0.2"/>
    <row r="214497" x14ac:dyDescent="0.2"/>
    <row r="214498" x14ac:dyDescent="0.2"/>
    <row r="214499" x14ac:dyDescent="0.2"/>
    <row r="214500" x14ac:dyDescent="0.2"/>
    <row r="214501" x14ac:dyDescent="0.2"/>
    <row r="214502" x14ac:dyDescent="0.2"/>
    <row r="214503" x14ac:dyDescent="0.2"/>
    <row r="214504" x14ac:dyDescent="0.2"/>
    <row r="214505" x14ac:dyDescent="0.2"/>
    <row r="214506" x14ac:dyDescent="0.2"/>
    <row r="214507" x14ac:dyDescent="0.2"/>
    <row r="214508" x14ac:dyDescent="0.2"/>
    <row r="214509" x14ac:dyDescent="0.2"/>
    <row r="214510" x14ac:dyDescent="0.2"/>
    <row r="214511" x14ac:dyDescent="0.2"/>
    <row r="214512" x14ac:dyDescent="0.2"/>
    <row r="214513" x14ac:dyDescent="0.2"/>
    <row r="214514" x14ac:dyDescent="0.2"/>
    <row r="214515" x14ac:dyDescent="0.2"/>
    <row r="214516" x14ac:dyDescent="0.2"/>
    <row r="214517" x14ac:dyDescent="0.2"/>
    <row r="214518" x14ac:dyDescent="0.2"/>
    <row r="214519" x14ac:dyDescent="0.2"/>
    <row r="214520" x14ac:dyDescent="0.2"/>
    <row r="214521" x14ac:dyDescent="0.2"/>
    <row r="214522" x14ac:dyDescent="0.2"/>
    <row r="214523" x14ac:dyDescent="0.2"/>
    <row r="214524" x14ac:dyDescent="0.2"/>
    <row r="214525" x14ac:dyDescent="0.2"/>
    <row r="214526" x14ac:dyDescent="0.2"/>
    <row r="214527" x14ac:dyDescent="0.2"/>
    <row r="214528" x14ac:dyDescent="0.2"/>
    <row r="214529" x14ac:dyDescent="0.2"/>
    <row r="214530" x14ac:dyDescent="0.2"/>
    <row r="214531" x14ac:dyDescent="0.2"/>
    <row r="214532" x14ac:dyDescent="0.2"/>
    <row r="214533" x14ac:dyDescent="0.2"/>
    <row r="214534" x14ac:dyDescent="0.2"/>
    <row r="214535" x14ac:dyDescent="0.2"/>
    <row r="214536" x14ac:dyDescent="0.2"/>
    <row r="214537" x14ac:dyDescent="0.2"/>
    <row r="214538" x14ac:dyDescent="0.2"/>
    <row r="214539" x14ac:dyDescent="0.2"/>
    <row r="214540" x14ac:dyDescent="0.2"/>
    <row r="214541" x14ac:dyDescent="0.2"/>
    <row r="214542" x14ac:dyDescent="0.2"/>
    <row r="214543" x14ac:dyDescent="0.2"/>
    <row r="214544" x14ac:dyDescent="0.2"/>
    <row r="214545" x14ac:dyDescent="0.2"/>
    <row r="214546" x14ac:dyDescent="0.2"/>
    <row r="214547" x14ac:dyDescent="0.2"/>
    <row r="214548" x14ac:dyDescent="0.2"/>
    <row r="214549" x14ac:dyDescent="0.2"/>
    <row r="214550" x14ac:dyDescent="0.2"/>
    <row r="214551" x14ac:dyDescent="0.2"/>
    <row r="214552" x14ac:dyDescent="0.2"/>
    <row r="214553" x14ac:dyDescent="0.2"/>
    <row r="214554" x14ac:dyDescent="0.2"/>
    <row r="214555" x14ac:dyDescent="0.2"/>
    <row r="214556" x14ac:dyDescent="0.2"/>
    <row r="214557" x14ac:dyDescent="0.2"/>
    <row r="214558" x14ac:dyDescent="0.2"/>
    <row r="214559" x14ac:dyDescent="0.2"/>
    <row r="214560" x14ac:dyDescent="0.2"/>
    <row r="214561" x14ac:dyDescent="0.2"/>
    <row r="214562" x14ac:dyDescent="0.2"/>
    <row r="214563" x14ac:dyDescent="0.2"/>
    <row r="214564" x14ac:dyDescent="0.2"/>
    <row r="214565" x14ac:dyDescent="0.2"/>
    <row r="214566" x14ac:dyDescent="0.2"/>
    <row r="214567" x14ac:dyDescent="0.2"/>
    <row r="214568" x14ac:dyDescent="0.2"/>
    <row r="214569" x14ac:dyDescent="0.2"/>
    <row r="214570" x14ac:dyDescent="0.2"/>
    <row r="214571" x14ac:dyDescent="0.2"/>
    <row r="214572" x14ac:dyDescent="0.2"/>
    <row r="214573" x14ac:dyDescent="0.2"/>
    <row r="214574" x14ac:dyDescent="0.2"/>
    <row r="214575" x14ac:dyDescent="0.2"/>
    <row r="214576" x14ac:dyDescent="0.2"/>
    <row r="214577" x14ac:dyDescent="0.2"/>
    <row r="214578" x14ac:dyDescent="0.2"/>
    <row r="214579" x14ac:dyDescent="0.2"/>
    <row r="214580" x14ac:dyDescent="0.2"/>
    <row r="214581" x14ac:dyDescent="0.2"/>
    <row r="214582" x14ac:dyDescent="0.2"/>
    <row r="214583" x14ac:dyDescent="0.2"/>
    <row r="214584" x14ac:dyDescent="0.2"/>
    <row r="214585" x14ac:dyDescent="0.2"/>
    <row r="214586" x14ac:dyDescent="0.2"/>
    <row r="214587" x14ac:dyDescent="0.2"/>
    <row r="214588" x14ac:dyDescent="0.2"/>
    <row r="214589" x14ac:dyDescent="0.2"/>
    <row r="214590" x14ac:dyDescent="0.2"/>
    <row r="214591" x14ac:dyDescent="0.2"/>
    <row r="214592" x14ac:dyDescent="0.2"/>
    <row r="214593" x14ac:dyDescent="0.2"/>
    <row r="214594" x14ac:dyDescent="0.2"/>
    <row r="214595" x14ac:dyDescent="0.2"/>
    <row r="214596" x14ac:dyDescent="0.2"/>
    <row r="214597" x14ac:dyDescent="0.2"/>
    <row r="214598" x14ac:dyDescent="0.2"/>
    <row r="214599" x14ac:dyDescent="0.2"/>
    <row r="214600" x14ac:dyDescent="0.2"/>
    <row r="214601" x14ac:dyDescent="0.2"/>
    <row r="214602" x14ac:dyDescent="0.2"/>
    <row r="214603" x14ac:dyDescent="0.2"/>
    <row r="214604" x14ac:dyDescent="0.2"/>
    <row r="214605" x14ac:dyDescent="0.2"/>
    <row r="214606" x14ac:dyDescent="0.2"/>
    <row r="214607" x14ac:dyDescent="0.2"/>
    <row r="214608" x14ac:dyDescent="0.2"/>
    <row r="214609" x14ac:dyDescent="0.2"/>
    <row r="214610" x14ac:dyDescent="0.2"/>
    <row r="214611" x14ac:dyDescent="0.2"/>
    <row r="214612" x14ac:dyDescent="0.2"/>
    <row r="214613" x14ac:dyDescent="0.2"/>
    <row r="214614" x14ac:dyDescent="0.2"/>
    <row r="214615" x14ac:dyDescent="0.2"/>
    <row r="214616" x14ac:dyDescent="0.2"/>
    <row r="214617" x14ac:dyDescent="0.2"/>
    <row r="214618" x14ac:dyDescent="0.2"/>
    <row r="214619" x14ac:dyDescent="0.2"/>
    <row r="214620" x14ac:dyDescent="0.2"/>
    <row r="214621" x14ac:dyDescent="0.2"/>
    <row r="214622" x14ac:dyDescent="0.2"/>
    <row r="214623" x14ac:dyDescent="0.2"/>
    <row r="214624" x14ac:dyDescent="0.2"/>
    <row r="214625" x14ac:dyDescent="0.2"/>
    <row r="214626" x14ac:dyDescent="0.2"/>
    <row r="214627" x14ac:dyDescent="0.2"/>
    <row r="214628" x14ac:dyDescent="0.2"/>
    <row r="214629" x14ac:dyDescent="0.2"/>
    <row r="214630" x14ac:dyDescent="0.2"/>
    <row r="214631" x14ac:dyDescent="0.2"/>
    <row r="214632" x14ac:dyDescent="0.2"/>
    <row r="214633" x14ac:dyDescent="0.2"/>
    <row r="214634" x14ac:dyDescent="0.2"/>
    <row r="214635" x14ac:dyDescent="0.2"/>
    <row r="214636" x14ac:dyDescent="0.2"/>
    <row r="214637" x14ac:dyDescent="0.2"/>
    <row r="214638" x14ac:dyDescent="0.2"/>
    <row r="214639" x14ac:dyDescent="0.2"/>
    <row r="214640" x14ac:dyDescent="0.2"/>
    <row r="214641" x14ac:dyDescent="0.2"/>
    <row r="214642" x14ac:dyDescent="0.2"/>
    <row r="214643" x14ac:dyDescent="0.2"/>
    <row r="214644" x14ac:dyDescent="0.2"/>
    <row r="214645" x14ac:dyDescent="0.2"/>
    <row r="214646" x14ac:dyDescent="0.2"/>
    <row r="214647" x14ac:dyDescent="0.2"/>
    <row r="214648" x14ac:dyDescent="0.2"/>
    <row r="214649" x14ac:dyDescent="0.2"/>
    <row r="214650" x14ac:dyDescent="0.2"/>
    <row r="214651" x14ac:dyDescent="0.2"/>
    <row r="214652" x14ac:dyDescent="0.2"/>
    <row r="214653" x14ac:dyDescent="0.2"/>
    <row r="214654" x14ac:dyDescent="0.2"/>
    <row r="214655" x14ac:dyDescent="0.2"/>
    <row r="214656" x14ac:dyDescent="0.2"/>
    <row r="214657" x14ac:dyDescent="0.2"/>
    <row r="214658" x14ac:dyDescent="0.2"/>
    <row r="214659" x14ac:dyDescent="0.2"/>
    <row r="214660" x14ac:dyDescent="0.2"/>
    <row r="214661" x14ac:dyDescent="0.2"/>
    <row r="214662" x14ac:dyDescent="0.2"/>
    <row r="214663" x14ac:dyDescent="0.2"/>
    <row r="214664" x14ac:dyDescent="0.2"/>
    <row r="214665" x14ac:dyDescent="0.2"/>
    <row r="214666" x14ac:dyDescent="0.2"/>
    <row r="214667" x14ac:dyDescent="0.2"/>
    <row r="214668" x14ac:dyDescent="0.2"/>
    <row r="214669" x14ac:dyDescent="0.2"/>
    <row r="214670" x14ac:dyDescent="0.2"/>
    <row r="214671" x14ac:dyDescent="0.2"/>
    <row r="214672" x14ac:dyDescent="0.2"/>
    <row r="214673" x14ac:dyDescent="0.2"/>
    <row r="214674" x14ac:dyDescent="0.2"/>
    <row r="214675" x14ac:dyDescent="0.2"/>
    <row r="214676" x14ac:dyDescent="0.2"/>
    <row r="214677" x14ac:dyDescent="0.2"/>
    <row r="214678" x14ac:dyDescent="0.2"/>
    <row r="214679" x14ac:dyDescent="0.2"/>
    <row r="214680" x14ac:dyDescent="0.2"/>
    <row r="214681" x14ac:dyDescent="0.2"/>
    <row r="214682" x14ac:dyDescent="0.2"/>
    <row r="214683" x14ac:dyDescent="0.2"/>
    <row r="214684" x14ac:dyDescent="0.2"/>
    <row r="214685" x14ac:dyDescent="0.2"/>
    <row r="214686" x14ac:dyDescent="0.2"/>
    <row r="214687" x14ac:dyDescent="0.2"/>
    <row r="214688" x14ac:dyDescent="0.2"/>
    <row r="214689" x14ac:dyDescent="0.2"/>
    <row r="214690" x14ac:dyDescent="0.2"/>
    <row r="214691" x14ac:dyDescent="0.2"/>
    <row r="214692" x14ac:dyDescent="0.2"/>
    <row r="214693" x14ac:dyDescent="0.2"/>
    <row r="214694" x14ac:dyDescent="0.2"/>
    <row r="214695" x14ac:dyDescent="0.2"/>
    <row r="214696" x14ac:dyDescent="0.2"/>
    <row r="214697" x14ac:dyDescent="0.2"/>
    <row r="214698" x14ac:dyDescent="0.2"/>
    <row r="214699" x14ac:dyDescent="0.2"/>
    <row r="214700" x14ac:dyDescent="0.2"/>
    <row r="214701" x14ac:dyDescent="0.2"/>
    <row r="214702" x14ac:dyDescent="0.2"/>
    <row r="214703" x14ac:dyDescent="0.2"/>
    <row r="214704" x14ac:dyDescent="0.2"/>
    <row r="214705" x14ac:dyDescent="0.2"/>
    <row r="214706" x14ac:dyDescent="0.2"/>
    <row r="214707" x14ac:dyDescent="0.2"/>
    <row r="214708" x14ac:dyDescent="0.2"/>
    <row r="214709" x14ac:dyDescent="0.2"/>
    <row r="214710" x14ac:dyDescent="0.2"/>
    <row r="214711" x14ac:dyDescent="0.2"/>
    <row r="214712" x14ac:dyDescent="0.2"/>
    <row r="214713" x14ac:dyDescent="0.2"/>
    <row r="214714" x14ac:dyDescent="0.2"/>
    <row r="214715" x14ac:dyDescent="0.2"/>
    <row r="214716" x14ac:dyDescent="0.2"/>
    <row r="214717" x14ac:dyDescent="0.2"/>
    <row r="214718" x14ac:dyDescent="0.2"/>
    <row r="214719" x14ac:dyDescent="0.2"/>
    <row r="214720" x14ac:dyDescent="0.2"/>
    <row r="214721" x14ac:dyDescent="0.2"/>
    <row r="214722" x14ac:dyDescent="0.2"/>
    <row r="214723" x14ac:dyDescent="0.2"/>
    <row r="214724" x14ac:dyDescent="0.2"/>
    <row r="214725" x14ac:dyDescent="0.2"/>
    <row r="214726" x14ac:dyDescent="0.2"/>
    <row r="214727" x14ac:dyDescent="0.2"/>
    <row r="214728" x14ac:dyDescent="0.2"/>
    <row r="214729" x14ac:dyDescent="0.2"/>
    <row r="214730" x14ac:dyDescent="0.2"/>
    <row r="214731" x14ac:dyDescent="0.2"/>
    <row r="214732" x14ac:dyDescent="0.2"/>
    <row r="214733" x14ac:dyDescent="0.2"/>
    <row r="214734" x14ac:dyDescent="0.2"/>
    <row r="214735" x14ac:dyDescent="0.2"/>
    <row r="214736" x14ac:dyDescent="0.2"/>
    <row r="214737" x14ac:dyDescent="0.2"/>
    <row r="214738" x14ac:dyDescent="0.2"/>
    <row r="214739" x14ac:dyDescent="0.2"/>
    <row r="214740" x14ac:dyDescent="0.2"/>
    <row r="214741" x14ac:dyDescent="0.2"/>
    <row r="214742" x14ac:dyDescent="0.2"/>
    <row r="214743" x14ac:dyDescent="0.2"/>
    <row r="214744" x14ac:dyDescent="0.2"/>
    <row r="214745" x14ac:dyDescent="0.2"/>
    <row r="214746" x14ac:dyDescent="0.2"/>
    <row r="214747" x14ac:dyDescent="0.2"/>
    <row r="214748" x14ac:dyDescent="0.2"/>
    <row r="214749" x14ac:dyDescent="0.2"/>
    <row r="214750" x14ac:dyDescent="0.2"/>
    <row r="214751" x14ac:dyDescent="0.2"/>
    <row r="214752" x14ac:dyDescent="0.2"/>
    <row r="214753" x14ac:dyDescent="0.2"/>
    <row r="214754" x14ac:dyDescent="0.2"/>
    <row r="214755" x14ac:dyDescent="0.2"/>
    <row r="214756" x14ac:dyDescent="0.2"/>
    <row r="214757" x14ac:dyDescent="0.2"/>
    <row r="214758" x14ac:dyDescent="0.2"/>
    <row r="214759" x14ac:dyDescent="0.2"/>
    <row r="214760" x14ac:dyDescent="0.2"/>
    <row r="214761" x14ac:dyDescent="0.2"/>
    <row r="214762" x14ac:dyDescent="0.2"/>
    <row r="214763" x14ac:dyDescent="0.2"/>
    <row r="214764" x14ac:dyDescent="0.2"/>
    <row r="214765" x14ac:dyDescent="0.2"/>
    <row r="214766" x14ac:dyDescent="0.2"/>
    <row r="214767" x14ac:dyDescent="0.2"/>
    <row r="214768" x14ac:dyDescent="0.2"/>
    <row r="214769" x14ac:dyDescent="0.2"/>
    <row r="214770" x14ac:dyDescent="0.2"/>
    <row r="214771" x14ac:dyDescent="0.2"/>
    <row r="214772" x14ac:dyDescent="0.2"/>
    <row r="214773" x14ac:dyDescent="0.2"/>
    <row r="214774" x14ac:dyDescent="0.2"/>
    <row r="214775" x14ac:dyDescent="0.2"/>
    <row r="214776" x14ac:dyDescent="0.2"/>
    <row r="214777" x14ac:dyDescent="0.2"/>
    <row r="214778" x14ac:dyDescent="0.2"/>
    <row r="214779" x14ac:dyDescent="0.2"/>
    <row r="214780" x14ac:dyDescent="0.2"/>
    <row r="214781" x14ac:dyDescent="0.2"/>
    <row r="214782" x14ac:dyDescent="0.2"/>
    <row r="214783" x14ac:dyDescent="0.2"/>
    <row r="214784" x14ac:dyDescent="0.2"/>
    <row r="214785" x14ac:dyDescent="0.2"/>
    <row r="214786" x14ac:dyDescent="0.2"/>
    <row r="214787" x14ac:dyDescent="0.2"/>
    <row r="214788" x14ac:dyDescent="0.2"/>
    <row r="214789" x14ac:dyDescent="0.2"/>
    <row r="214790" x14ac:dyDescent="0.2"/>
    <row r="214791" x14ac:dyDescent="0.2"/>
    <row r="214792" x14ac:dyDescent="0.2"/>
    <row r="214793" x14ac:dyDescent="0.2"/>
    <row r="214794" x14ac:dyDescent="0.2"/>
    <row r="214795" x14ac:dyDescent="0.2"/>
    <row r="214796" x14ac:dyDescent="0.2"/>
    <row r="214797" x14ac:dyDescent="0.2"/>
    <row r="214798" x14ac:dyDescent="0.2"/>
    <row r="214799" x14ac:dyDescent="0.2"/>
    <row r="214800" x14ac:dyDescent="0.2"/>
    <row r="214801" x14ac:dyDescent="0.2"/>
    <row r="214802" x14ac:dyDescent="0.2"/>
    <row r="214803" x14ac:dyDescent="0.2"/>
    <row r="214804" x14ac:dyDescent="0.2"/>
    <row r="214805" x14ac:dyDescent="0.2"/>
    <row r="214806" x14ac:dyDescent="0.2"/>
    <row r="214807" x14ac:dyDescent="0.2"/>
    <row r="214808" x14ac:dyDescent="0.2"/>
    <row r="214809" x14ac:dyDescent="0.2"/>
    <row r="214810" x14ac:dyDescent="0.2"/>
    <row r="214811" x14ac:dyDescent="0.2"/>
    <row r="214812" x14ac:dyDescent="0.2"/>
    <row r="214813" x14ac:dyDescent="0.2"/>
    <row r="214814" x14ac:dyDescent="0.2"/>
    <row r="214815" x14ac:dyDescent="0.2"/>
    <row r="214816" x14ac:dyDescent="0.2"/>
    <row r="214817" x14ac:dyDescent="0.2"/>
    <row r="214818" x14ac:dyDescent="0.2"/>
    <row r="214819" x14ac:dyDescent="0.2"/>
    <row r="214820" x14ac:dyDescent="0.2"/>
    <row r="214821" x14ac:dyDescent="0.2"/>
    <row r="214822" x14ac:dyDescent="0.2"/>
    <row r="214823" x14ac:dyDescent="0.2"/>
    <row r="214824" x14ac:dyDescent="0.2"/>
    <row r="214825" x14ac:dyDescent="0.2"/>
    <row r="214826" x14ac:dyDescent="0.2"/>
    <row r="214827" x14ac:dyDescent="0.2"/>
    <row r="214828" x14ac:dyDescent="0.2"/>
    <row r="214829" x14ac:dyDescent="0.2"/>
    <row r="214830" x14ac:dyDescent="0.2"/>
    <row r="214831" x14ac:dyDescent="0.2"/>
    <row r="214832" x14ac:dyDescent="0.2"/>
    <row r="214833" x14ac:dyDescent="0.2"/>
    <row r="214834" x14ac:dyDescent="0.2"/>
    <row r="214835" x14ac:dyDescent="0.2"/>
    <row r="214836" x14ac:dyDescent="0.2"/>
    <row r="214837" x14ac:dyDescent="0.2"/>
    <row r="214838" x14ac:dyDescent="0.2"/>
    <row r="214839" x14ac:dyDescent="0.2"/>
    <row r="214840" x14ac:dyDescent="0.2"/>
    <row r="214841" x14ac:dyDescent="0.2"/>
    <row r="214842" x14ac:dyDescent="0.2"/>
    <row r="214843" x14ac:dyDescent="0.2"/>
    <row r="214844" x14ac:dyDescent="0.2"/>
    <row r="214845" x14ac:dyDescent="0.2"/>
    <row r="214846" x14ac:dyDescent="0.2"/>
    <row r="214847" x14ac:dyDescent="0.2"/>
    <row r="214848" x14ac:dyDescent="0.2"/>
    <row r="214849" x14ac:dyDescent="0.2"/>
    <row r="214850" x14ac:dyDescent="0.2"/>
    <row r="214851" x14ac:dyDescent="0.2"/>
    <row r="214852" x14ac:dyDescent="0.2"/>
    <row r="214853" x14ac:dyDescent="0.2"/>
    <row r="214854" x14ac:dyDescent="0.2"/>
    <row r="214855" x14ac:dyDescent="0.2"/>
    <row r="214856" x14ac:dyDescent="0.2"/>
    <row r="214857" x14ac:dyDescent="0.2"/>
    <row r="214858" x14ac:dyDescent="0.2"/>
    <row r="214859" x14ac:dyDescent="0.2"/>
    <row r="214860" x14ac:dyDescent="0.2"/>
    <row r="214861" x14ac:dyDescent="0.2"/>
    <row r="214862" x14ac:dyDescent="0.2"/>
    <row r="214863" x14ac:dyDescent="0.2"/>
    <row r="214864" x14ac:dyDescent="0.2"/>
    <row r="214865" x14ac:dyDescent="0.2"/>
    <row r="214866" x14ac:dyDescent="0.2"/>
    <row r="214867" x14ac:dyDescent="0.2"/>
    <row r="214868" x14ac:dyDescent="0.2"/>
    <row r="214869" x14ac:dyDescent="0.2"/>
    <row r="214870" x14ac:dyDescent="0.2"/>
    <row r="214871" x14ac:dyDescent="0.2"/>
    <row r="214872" x14ac:dyDescent="0.2"/>
    <row r="214873" x14ac:dyDescent="0.2"/>
    <row r="214874" x14ac:dyDescent="0.2"/>
    <row r="214875" x14ac:dyDescent="0.2"/>
    <row r="214876" x14ac:dyDescent="0.2"/>
    <row r="214877" x14ac:dyDescent="0.2"/>
    <row r="214878" x14ac:dyDescent="0.2"/>
    <row r="214879" x14ac:dyDescent="0.2"/>
    <row r="214880" x14ac:dyDescent="0.2"/>
    <row r="214881" x14ac:dyDescent="0.2"/>
    <row r="214882" x14ac:dyDescent="0.2"/>
    <row r="214883" x14ac:dyDescent="0.2"/>
    <row r="214884" x14ac:dyDescent="0.2"/>
    <row r="214885" x14ac:dyDescent="0.2"/>
    <row r="214886" x14ac:dyDescent="0.2"/>
    <row r="214887" x14ac:dyDescent="0.2"/>
    <row r="214888" x14ac:dyDescent="0.2"/>
    <row r="214889" x14ac:dyDescent="0.2"/>
    <row r="214890" x14ac:dyDescent="0.2"/>
    <row r="214891" x14ac:dyDescent="0.2"/>
    <row r="214892" x14ac:dyDescent="0.2"/>
    <row r="214893" x14ac:dyDescent="0.2"/>
    <row r="214894" x14ac:dyDescent="0.2"/>
    <row r="214895" x14ac:dyDescent="0.2"/>
    <row r="214896" x14ac:dyDescent="0.2"/>
    <row r="214897" x14ac:dyDescent="0.2"/>
    <row r="214898" x14ac:dyDescent="0.2"/>
    <row r="214899" x14ac:dyDescent="0.2"/>
    <row r="214900" x14ac:dyDescent="0.2"/>
    <row r="214901" x14ac:dyDescent="0.2"/>
    <row r="214902" x14ac:dyDescent="0.2"/>
    <row r="214903" x14ac:dyDescent="0.2"/>
    <row r="214904" x14ac:dyDescent="0.2"/>
    <row r="214905" x14ac:dyDescent="0.2"/>
    <row r="214906" x14ac:dyDescent="0.2"/>
    <row r="214907" x14ac:dyDescent="0.2"/>
    <row r="214908" x14ac:dyDescent="0.2"/>
    <row r="214909" x14ac:dyDescent="0.2"/>
    <row r="214910" x14ac:dyDescent="0.2"/>
    <row r="214911" x14ac:dyDescent="0.2"/>
    <row r="214912" x14ac:dyDescent="0.2"/>
    <row r="214913" x14ac:dyDescent="0.2"/>
    <row r="214914" x14ac:dyDescent="0.2"/>
    <row r="214915" x14ac:dyDescent="0.2"/>
    <row r="214916" x14ac:dyDescent="0.2"/>
    <row r="214917" x14ac:dyDescent="0.2"/>
    <row r="214918" x14ac:dyDescent="0.2"/>
    <row r="214919" x14ac:dyDescent="0.2"/>
    <row r="214920" x14ac:dyDescent="0.2"/>
    <row r="214921" x14ac:dyDescent="0.2"/>
    <row r="214922" x14ac:dyDescent="0.2"/>
    <row r="214923" x14ac:dyDescent="0.2"/>
    <row r="214924" x14ac:dyDescent="0.2"/>
    <row r="214925" x14ac:dyDescent="0.2"/>
    <row r="214926" x14ac:dyDescent="0.2"/>
    <row r="214927" x14ac:dyDescent="0.2"/>
    <row r="214928" x14ac:dyDescent="0.2"/>
    <row r="214929" x14ac:dyDescent="0.2"/>
    <row r="214930" x14ac:dyDescent="0.2"/>
    <row r="214931" x14ac:dyDescent="0.2"/>
    <row r="214932" x14ac:dyDescent="0.2"/>
    <row r="214933" x14ac:dyDescent="0.2"/>
    <row r="214934" x14ac:dyDescent="0.2"/>
    <row r="214935" x14ac:dyDescent="0.2"/>
    <row r="214936" x14ac:dyDescent="0.2"/>
    <row r="214937" x14ac:dyDescent="0.2"/>
    <row r="214938" x14ac:dyDescent="0.2"/>
    <row r="214939" x14ac:dyDescent="0.2"/>
    <row r="214940" x14ac:dyDescent="0.2"/>
    <row r="214941" x14ac:dyDescent="0.2"/>
    <row r="214942" x14ac:dyDescent="0.2"/>
    <row r="214943" x14ac:dyDescent="0.2"/>
    <row r="214944" x14ac:dyDescent="0.2"/>
    <row r="214945" x14ac:dyDescent="0.2"/>
    <row r="214946" x14ac:dyDescent="0.2"/>
    <row r="214947" x14ac:dyDescent="0.2"/>
    <row r="214948" x14ac:dyDescent="0.2"/>
    <row r="214949" x14ac:dyDescent="0.2"/>
    <row r="214950" x14ac:dyDescent="0.2"/>
    <row r="214951" x14ac:dyDescent="0.2"/>
    <row r="214952" x14ac:dyDescent="0.2"/>
    <row r="214953" x14ac:dyDescent="0.2"/>
    <row r="214954" x14ac:dyDescent="0.2"/>
    <row r="214955" x14ac:dyDescent="0.2"/>
    <row r="214956" x14ac:dyDescent="0.2"/>
    <row r="214957" x14ac:dyDescent="0.2"/>
    <row r="214958" x14ac:dyDescent="0.2"/>
    <row r="214959" x14ac:dyDescent="0.2"/>
    <row r="214960" x14ac:dyDescent="0.2"/>
    <row r="214961" x14ac:dyDescent="0.2"/>
    <row r="214962" x14ac:dyDescent="0.2"/>
    <row r="214963" x14ac:dyDescent="0.2"/>
    <row r="214964" x14ac:dyDescent="0.2"/>
    <row r="214965" x14ac:dyDescent="0.2"/>
    <row r="214966" x14ac:dyDescent="0.2"/>
    <row r="214967" x14ac:dyDescent="0.2"/>
    <row r="214968" x14ac:dyDescent="0.2"/>
    <row r="214969" x14ac:dyDescent="0.2"/>
    <row r="214970" x14ac:dyDescent="0.2"/>
    <row r="214971" x14ac:dyDescent="0.2"/>
    <row r="214972" x14ac:dyDescent="0.2"/>
    <row r="214973" x14ac:dyDescent="0.2"/>
    <row r="214974" x14ac:dyDescent="0.2"/>
    <row r="214975" x14ac:dyDescent="0.2"/>
    <row r="214976" x14ac:dyDescent="0.2"/>
    <row r="214977" x14ac:dyDescent="0.2"/>
    <row r="214978" x14ac:dyDescent="0.2"/>
    <row r="214979" x14ac:dyDescent="0.2"/>
    <row r="214980" x14ac:dyDescent="0.2"/>
    <row r="214981" x14ac:dyDescent="0.2"/>
    <row r="214982" x14ac:dyDescent="0.2"/>
    <row r="214983" x14ac:dyDescent="0.2"/>
    <row r="214984" x14ac:dyDescent="0.2"/>
    <row r="214985" x14ac:dyDescent="0.2"/>
    <row r="214986" x14ac:dyDescent="0.2"/>
    <row r="214987" x14ac:dyDescent="0.2"/>
    <row r="214988" x14ac:dyDescent="0.2"/>
    <row r="214989" x14ac:dyDescent="0.2"/>
    <row r="214990" x14ac:dyDescent="0.2"/>
    <row r="214991" x14ac:dyDescent="0.2"/>
    <row r="214992" x14ac:dyDescent="0.2"/>
    <row r="214993" x14ac:dyDescent="0.2"/>
    <row r="214994" x14ac:dyDescent="0.2"/>
    <row r="214995" x14ac:dyDescent="0.2"/>
    <row r="214996" x14ac:dyDescent="0.2"/>
    <row r="214997" x14ac:dyDescent="0.2"/>
    <row r="214998" x14ac:dyDescent="0.2"/>
    <row r="214999" x14ac:dyDescent="0.2"/>
    <row r="215000" x14ac:dyDescent="0.2"/>
    <row r="215001" x14ac:dyDescent="0.2"/>
    <row r="215002" x14ac:dyDescent="0.2"/>
    <row r="215003" x14ac:dyDescent="0.2"/>
    <row r="215004" x14ac:dyDescent="0.2"/>
    <row r="215005" x14ac:dyDescent="0.2"/>
    <row r="215006" x14ac:dyDescent="0.2"/>
    <row r="215007" x14ac:dyDescent="0.2"/>
    <row r="215008" x14ac:dyDescent="0.2"/>
    <row r="215009" x14ac:dyDescent="0.2"/>
    <row r="215010" x14ac:dyDescent="0.2"/>
    <row r="215011" x14ac:dyDescent="0.2"/>
    <row r="215012" x14ac:dyDescent="0.2"/>
    <row r="215013" x14ac:dyDescent="0.2"/>
    <row r="215014" x14ac:dyDescent="0.2"/>
    <row r="215015" x14ac:dyDescent="0.2"/>
    <row r="215016" x14ac:dyDescent="0.2"/>
    <row r="215017" x14ac:dyDescent="0.2"/>
    <row r="215018" x14ac:dyDescent="0.2"/>
    <row r="215019" x14ac:dyDescent="0.2"/>
    <row r="215020" x14ac:dyDescent="0.2"/>
    <row r="215021" x14ac:dyDescent="0.2"/>
    <row r="215022" x14ac:dyDescent="0.2"/>
    <row r="215023" x14ac:dyDescent="0.2"/>
    <row r="215024" x14ac:dyDescent="0.2"/>
    <row r="215025" x14ac:dyDescent="0.2"/>
    <row r="215026" x14ac:dyDescent="0.2"/>
    <row r="215027" x14ac:dyDescent="0.2"/>
    <row r="215028" x14ac:dyDescent="0.2"/>
    <row r="215029" x14ac:dyDescent="0.2"/>
    <row r="215030" x14ac:dyDescent="0.2"/>
    <row r="215031" x14ac:dyDescent="0.2"/>
    <row r="215032" x14ac:dyDescent="0.2"/>
    <row r="215033" x14ac:dyDescent="0.2"/>
    <row r="215034" x14ac:dyDescent="0.2"/>
    <row r="215035" x14ac:dyDescent="0.2"/>
    <row r="215036" x14ac:dyDescent="0.2"/>
    <row r="215037" x14ac:dyDescent="0.2"/>
    <row r="215038" x14ac:dyDescent="0.2"/>
    <row r="215039" x14ac:dyDescent="0.2"/>
    <row r="215040" x14ac:dyDescent="0.2"/>
    <row r="215041" x14ac:dyDescent="0.2"/>
    <row r="215042" x14ac:dyDescent="0.2"/>
    <row r="215043" x14ac:dyDescent="0.2"/>
    <row r="215044" x14ac:dyDescent="0.2"/>
    <row r="215045" x14ac:dyDescent="0.2"/>
    <row r="215046" x14ac:dyDescent="0.2"/>
    <row r="215047" x14ac:dyDescent="0.2"/>
    <row r="215048" x14ac:dyDescent="0.2"/>
    <row r="215049" x14ac:dyDescent="0.2"/>
    <row r="215050" x14ac:dyDescent="0.2"/>
    <row r="215051" x14ac:dyDescent="0.2"/>
    <row r="215052" x14ac:dyDescent="0.2"/>
    <row r="215053" x14ac:dyDescent="0.2"/>
    <row r="215054" x14ac:dyDescent="0.2"/>
    <row r="215055" x14ac:dyDescent="0.2"/>
    <row r="215056" x14ac:dyDescent="0.2"/>
    <row r="215057" x14ac:dyDescent="0.2"/>
    <row r="215058" x14ac:dyDescent="0.2"/>
    <row r="215059" x14ac:dyDescent="0.2"/>
    <row r="215060" x14ac:dyDescent="0.2"/>
    <row r="215061" x14ac:dyDescent="0.2"/>
    <row r="215062" x14ac:dyDescent="0.2"/>
    <row r="215063" x14ac:dyDescent="0.2"/>
    <row r="215064" x14ac:dyDescent="0.2"/>
    <row r="215065" x14ac:dyDescent="0.2"/>
    <row r="215066" x14ac:dyDescent="0.2"/>
    <row r="215067" x14ac:dyDescent="0.2"/>
    <row r="215068" x14ac:dyDescent="0.2"/>
    <row r="215069" x14ac:dyDescent="0.2"/>
    <row r="215070" x14ac:dyDescent="0.2"/>
    <row r="215071" x14ac:dyDescent="0.2"/>
    <row r="215072" x14ac:dyDescent="0.2"/>
    <row r="215073" x14ac:dyDescent="0.2"/>
    <row r="215074" x14ac:dyDescent="0.2"/>
    <row r="215075" x14ac:dyDescent="0.2"/>
    <row r="215076" x14ac:dyDescent="0.2"/>
    <row r="215077" x14ac:dyDescent="0.2"/>
    <row r="215078" x14ac:dyDescent="0.2"/>
    <row r="215079" x14ac:dyDescent="0.2"/>
    <row r="215080" x14ac:dyDescent="0.2"/>
    <row r="215081" x14ac:dyDescent="0.2"/>
    <row r="215082" x14ac:dyDescent="0.2"/>
    <row r="215083" x14ac:dyDescent="0.2"/>
    <row r="215084" x14ac:dyDescent="0.2"/>
    <row r="215085" x14ac:dyDescent="0.2"/>
    <row r="215086" x14ac:dyDescent="0.2"/>
    <row r="215087" x14ac:dyDescent="0.2"/>
    <row r="215088" x14ac:dyDescent="0.2"/>
    <row r="215089" x14ac:dyDescent="0.2"/>
    <row r="215090" x14ac:dyDescent="0.2"/>
    <row r="215091" x14ac:dyDescent="0.2"/>
    <row r="215092" x14ac:dyDescent="0.2"/>
    <row r="215093" x14ac:dyDescent="0.2"/>
    <row r="215094" x14ac:dyDescent="0.2"/>
    <row r="215095" x14ac:dyDescent="0.2"/>
    <row r="215096" x14ac:dyDescent="0.2"/>
    <row r="215097" x14ac:dyDescent="0.2"/>
    <row r="215098" x14ac:dyDescent="0.2"/>
    <row r="215099" x14ac:dyDescent="0.2"/>
    <row r="215100" x14ac:dyDescent="0.2"/>
    <row r="215101" x14ac:dyDescent="0.2"/>
    <row r="215102" x14ac:dyDescent="0.2"/>
    <row r="215103" x14ac:dyDescent="0.2"/>
    <row r="215104" x14ac:dyDescent="0.2"/>
    <row r="215105" x14ac:dyDescent="0.2"/>
    <row r="215106" x14ac:dyDescent="0.2"/>
    <row r="215107" x14ac:dyDescent="0.2"/>
    <row r="215108" x14ac:dyDescent="0.2"/>
    <row r="215109" x14ac:dyDescent="0.2"/>
    <row r="215110" x14ac:dyDescent="0.2"/>
    <row r="215111" x14ac:dyDescent="0.2"/>
    <row r="215112" x14ac:dyDescent="0.2"/>
    <row r="215113" x14ac:dyDescent="0.2"/>
    <row r="215114" x14ac:dyDescent="0.2"/>
    <row r="215115" x14ac:dyDescent="0.2"/>
    <row r="215116" x14ac:dyDescent="0.2"/>
    <row r="215117" x14ac:dyDescent="0.2"/>
    <row r="215118" x14ac:dyDescent="0.2"/>
    <row r="215119" x14ac:dyDescent="0.2"/>
    <row r="215120" x14ac:dyDescent="0.2"/>
    <row r="215121" x14ac:dyDescent="0.2"/>
    <row r="215122" x14ac:dyDescent="0.2"/>
    <row r="215123" x14ac:dyDescent="0.2"/>
    <row r="215124" x14ac:dyDescent="0.2"/>
    <row r="215125" x14ac:dyDescent="0.2"/>
    <row r="215126" x14ac:dyDescent="0.2"/>
    <row r="215127" x14ac:dyDescent="0.2"/>
    <row r="215128" x14ac:dyDescent="0.2"/>
    <row r="215129" x14ac:dyDescent="0.2"/>
    <row r="215130" x14ac:dyDescent="0.2"/>
    <row r="215131" x14ac:dyDescent="0.2"/>
    <row r="215132" x14ac:dyDescent="0.2"/>
    <row r="215133" x14ac:dyDescent="0.2"/>
    <row r="215134" x14ac:dyDescent="0.2"/>
    <row r="215135" x14ac:dyDescent="0.2"/>
    <row r="215136" x14ac:dyDescent="0.2"/>
    <row r="215137" x14ac:dyDescent="0.2"/>
    <row r="215138" x14ac:dyDescent="0.2"/>
    <row r="215139" x14ac:dyDescent="0.2"/>
    <row r="215140" x14ac:dyDescent="0.2"/>
    <row r="215141" x14ac:dyDescent="0.2"/>
    <row r="215142" x14ac:dyDescent="0.2"/>
    <row r="215143" x14ac:dyDescent="0.2"/>
    <row r="215144" x14ac:dyDescent="0.2"/>
    <row r="215145" x14ac:dyDescent="0.2"/>
    <row r="215146" x14ac:dyDescent="0.2"/>
    <row r="215147" x14ac:dyDescent="0.2"/>
    <row r="215148" x14ac:dyDescent="0.2"/>
    <row r="215149" x14ac:dyDescent="0.2"/>
    <row r="215150" x14ac:dyDescent="0.2"/>
    <row r="215151" x14ac:dyDescent="0.2"/>
    <row r="215152" x14ac:dyDescent="0.2"/>
    <row r="215153" x14ac:dyDescent="0.2"/>
    <row r="215154" x14ac:dyDescent="0.2"/>
    <row r="215155" x14ac:dyDescent="0.2"/>
    <row r="215156" x14ac:dyDescent="0.2"/>
    <row r="215157" x14ac:dyDescent="0.2"/>
    <row r="215158" x14ac:dyDescent="0.2"/>
    <row r="215159" x14ac:dyDescent="0.2"/>
    <row r="215160" x14ac:dyDescent="0.2"/>
    <row r="215161" x14ac:dyDescent="0.2"/>
    <row r="215162" x14ac:dyDescent="0.2"/>
    <row r="215163" x14ac:dyDescent="0.2"/>
    <row r="215164" x14ac:dyDescent="0.2"/>
    <row r="215165" x14ac:dyDescent="0.2"/>
    <row r="215166" x14ac:dyDescent="0.2"/>
    <row r="215167" x14ac:dyDescent="0.2"/>
    <row r="215168" x14ac:dyDescent="0.2"/>
    <row r="215169" x14ac:dyDescent="0.2"/>
    <row r="215170" x14ac:dyDescent="0.2"/>
    <row r="215171" x14ac:dyDescent="0.2"/>
    <row r="215172" x14ac:dyDescent="0.2"/>
    <row r="215173" x14ac:dyDescent="0.2"/>
    <row r="215174" x14ac:dyDescent="0.2"/>
    <row r="215175" x14ac:dyDescent="0.2"/>
    <row r="215176" x14ac:dyDescent="0.2"/>
    <row r="215177" x14ac:dyDescent="0.2"/>
    <row r="215178" x14ac:dyDescent="0.2"/>
    <row r="215179" x14ac:dyDescent="0.2"/>
    <row r="215180" x14ac:dyDescent="0.2"/>
    <row r="215181" x14ac:dyDescent="0.2"/>
    <row r="215182" x14ac:dyDescent="0.2"/>
    <row r="215183" x14ac:dyDescent="0.2"/>
    <row r="215184" x14ac:dyDescent="0.2"/>
    <row r="215185" x14ac:dyDescent="0.2"/>
    <row r="215186" x14ac:dyDescent="0.2"/>
    <row r="215187" x14ac:dyDescent="0.2"/>
    <row r="215188" x14ac:dyDescent="0.2"/>
    <row r="215189" x14ac:dyDescent="0.2"/>
    <row r="215190" x14ac:dyDescent="0.2"/>
    <row r="215191" x14ac:dyDescent="0.2"/>
    <row r="215192" x14ac:dyDescent="0.2"/>
    <row r="215193" x14ac:dyDescent="0.2"/>
    <row r="215194" x14ac:dyDescent="0.2"/>
    <row r="215195" x14ac:dyDescent="0.2"/>
    <row r="215196" x14ac:dyDescent="0.2"/>
    <row r="215197" x14ac:dyDescent="0.2"/>
    <row r="215198" x14ac:dyDescent="0.2"/>
    <row r="215199" x14ac:dyDescent="0.2"/>
    <row r="215200" x14ac:dyDescent="0.2"/>
    <row r="215201" x14ac:dyDescent="0.2"/>
    <row r="215202" x14ac:dyDescent="0.2"/>
    <row r="215203" x14ac:dyDescent="0.2"/>
    <row r="215204" x14ac:dyDescent="0.2"/>
    <row r="215205" x14ac:dyDescent="0.2"/>
    <row r="215206" x14ac:dyDescent="0.2"/>
    <row r="215207" x14ac:dyDescent="0.2"/>
    <row r="215208" x14ac:dyDescent="0.2"/>
    <row r="215209" x14ac:dyDescent="0.2"/>
    <row r="215210" x14ac:dyDescent="0.2"/>
    <row r="215211" x14ac:dyDescent="0.2"/>
    <row r="215212" x14ac:dyDescent="0.2"/>
    <row r="215213" x14ac:dyDescent="0.2"/>
    <row r="215214" x14ac:dyDescent="0.2"/>
    <row r="215215" x14ac:dyDescent="0.2"/>
    <row r="215216" x14ac:dyDescent="0.2"/>
    <row r="215217" x14ac:dyDescent="0.2"/>
    <row r="215218" x14ac:dyDescent="0.2"/>
    <row r="215219" x14ac:dyDescent="0.2"/>
    <row r="215220" x14ac:dyDescent="0.2"/>
    <row r="215221" x14ac:dyDescent="0.2"/>
    <row r="215222" x14ac:dyDescent="0.2"/>
    <row r="215223" x14ac:dyDescent="0.2"/>
    <row r="215224" x14ac:dyDescent="0.2"/>
    <row r="215225" x14ac:dyDescent="0.2"/>
    <row r="215226" x14ac:dyDescent="0.2"/>
    <row r="215227" x14ac:dyDescent="0.2"/>
    <row r="215228" x14ac:dyDescent="0.2"/>
    <row r="215229" x14ac:dyDescent="0.2"/>
    <row r="215230" x14ac:dyDescent="0.2"/>
    <row r="215231" x14ac:dyDescent="0.2"/>
    <row r="215232" x14ac:dyDescent="0.2"/>
    <row r="215233" x14ac:dyDescent="0.2"/>
    <row r="215234" x14ac:dyDescent="0.2"/>
    <row r="215235" x14ac:dyDescent="0.2"/>
    <row r="215236" x14ac:dyDescent="0.2"/>
    <row r="215237" x14ac:dyDescent="0.2"/>
    <row r="215238" x14ac:dyDescent="0.2"/>
    <row r="215239" x14ac:dyDescent="0.2"/>
    <row r="215240" x14ac:dyDescent="0.2"/>
    <row r="215241" x14ac:dyDescent="0.2"/>
    <row r="215242" x14ac:dyDescent="0.2"/>
    <row r="215243" x14ac:dyDescent="0.2"/>
    <row r="215244" x14ac:dyDescent="0.2"/>
    <row r="215245" x14ac:dyDescent="0.2"/>
    <row r="215246" x14ac:dyDescent="0.2"/>
    <row r="215247" x14ac:dyDescent="0.2"/>
    <row r="215248" x14ac:dyDescent="0.2"/>
    <row r="215249" x14ac:dyDescent="0.2"/>
    <row r="215250" x14ac:dyDescent="0.2"/>
    <row r="215251" x14ac:dyDescent="0.2"/>
    <row r="215252" x14ac:dyDescent="0.2"/>
    <row r="215253" x14ac:dyDescent="0.2"/>
    <row r="215254" x14ac:dyDescent="0.2"/>
    <row r="215255" x14ac:dyDescent="0.2"/>
    <row r="215256" x14ac:dyDescent="0.2"/>
    <row r="215257" x14ac:dyDescent="0.2"/>
    <row r="215258" x14ac:dyDescent="0.2"/>
    <row r="215259" x14ac:dyDescent="0.2"/>
    <row r="215260" x14ac:dyDescent="0.2"/>
    <row r="215261" x14ac:dyDescent="0.2"/>
    <row r="215262" x14ac:dyDescent="0.2"/>
    <row r="215263" x14ac:dyDescent="0.2"/>
    <row r="215264" x14ac:dyDescent="0.2"/>
    <row r="215265" x14ac:dyDescent="0.2"/>
    <row r="215266" x14ac:dyDescent="0.2"/>
    <row r="215267" x14ac:dyDescent="0.2"/>
    <row r="215268" x14ac:dyDescent="0.2"/>
    <row r="215269" x14ac:dyDescent="0.2"/>
    <row r="215270" x14ac:dyDescent="0.2"/>
    <row r="215271" x14ac:dyDescent="0.2"/>
    <row r="215272" x14ac:dyDescent="0.2"/>
    <row r="215273" x14ac:dyDescent="0.2"/>
    <row r="215274" x14ac:dyDescent="0.2"/>
    <row r="215275" x14ac:dyDescent="0.2"/>
    <row r="215276" x14ac:dyDescent="0.2"/>
    <row r="215277" x14ac:dyDescent="0.2"/>
    <row r="215278" x14ac:dyDescent="0.2"/>
    <row r="215279" x14ac:dyDescent="0.2"/>
    <row r="215280" x14ac:dyDescent="0.2"/>
    <row r="215281" x14ac:dyDescent="0.2"/>
    <row r="215282" x14ac:dyDescent="0.2"/>
    <row r="215283" x14ac:dyDescent="0.2"/>
    <row r="215284" x14ac:dyDescent="0.2"/>
    <row r="215285" x14ac:dyDescent="0.2"/>
    <row r="215286" x14ac:dyDescent="0.2"/>
    <row r="215287" x14ac:dyDescent="0.2"/>
    <row r="215288" x14ac:dyDescent="0.2"/>
    <row r="215289" x14ac:dyDescent="0.2"/>
    <row r="215290" x14ac:dyDescent="0.2"/>
    <row r="215291" x14ac:dyDescent="0.2"/>
    <row r="215292" x14ac:dyDescent="0.2"/>
    <row r="215293" x14ac:dyDescent="0.2"/>
    <row r="215294" x14ac:dyDescent="0.2"/>
    <row r="215295" x14ac:dyDescent="0.2"/>
    <row r="215296" x14ac:dyDescent="0.2"/>
    <row r="215297" x14ac:dyDescent="0.2"/>
    <row r="215298" x14ac:dyDescent="0.2"/>
    <row r="215299" x14ac:dyDescent="0.2"/>
    <row r="215300" x14ac:dyDescent="0.2"/>
    <row r="215301" x14ac:dyDescent="0.2"/>
    <row r="215302" x14ac:dyDescent="0.2"/>
    <row r="215303" x14ac:dyDescent="0.2"/>
    <row r="215304" x14ac:dyDescent="0.2"/>
    <row r="215305" x14ac:dyDescent="0.2"/>
    <row r="215306" x14ac:dyDescent="0.2"/>
    <row r="215307" x14ac:dyDescent="0.2"/>
    <row r="215308" x14ac:dyDescent="0.2"/>
    <row r="215309" x14ac:dyDescent="0.2"/>
    <row r="215310" x14ac:dyDescent="0.2"/>
    <row r="215311" x14ac:dyDescent="0.2"/>
    <row r="215312" x14ac:dyDescent="0.2"/>
    <row r="215313" x14ac:dyDescent="0.2"/>
    <row r="215314" x14ac:dyDescent="0.2"/>
    <row r="215315" x14ac:dyDescent="0.2"/>
    <row r="215316" x14ac:dyDescent="0.2"/>
    <row r="215317" x14ac:dyDescent="0.2"/>
    <row r="215318" x14ac:dyDescent="0.2"/>
    <row r="215319" x14ac:dyDescent="0.2"/>
    <row r="215320" x14ac:dyDescent="0.2"/>
    <row r="215321" x14ac:dyDescent="0.2"/>
    <row r="215322" x14ac:dyDescent="0.2"/>
    <row r="215323" x14ac:dyDescent="0.2"/>
    <row r="215324" x14ac:dyDescent="0.2"/>
    <row r="215325" x14ac:dyDescent="0.2"/>
    <row r="215326" x14ac:dyDescent="0.2"/>
    <row r="215327" x14ac:dyDescent="0.2"/>
    <row r="215328" x14ac:dyDescent="0.2"/>
    <row r="215329" x14ac:dyDescent="0.2"/>
    <row r="215330" x14ac:dyDescent="0.2"/>
    <row r="215331" x14ac:dyDescent="0.2"/>
    <row r="215332" x14ac:dyDescent="0.2"/>
    <row r="215333" x14ac:dyDescent="0.2"/>
    <row r="215334" x14ac:dyDescent="0.2"/>
    <row r="215335" x14ac:dyDescent="0.2"/>
    <row r="215336" x14ac:dyDescent="0.2"/>
    <row r="215337" x14ac:dyDescent="0.2"/>
    <row r="215338" x14ac:dyDescent="0.2"/>
    <row r="215339" x14ac:dyDescent="0.2"/>
    <row r="215340" x14ac:dyDescent="0.2"/>
    <row r="215341" x14ac:dyDescent="0.2"/>
    <row r="215342" x14ac:dyDescent="0.2"/>
    <row r="215343" x14ac:dyDescent="0.2"/>
    <row r="215344" x14ac:dyDescent="0.2"/>
    <row r="215345" x14ac:dyDescent="0.2"/>
    <row r="215346" x14ac:dyDescent="0.2"/>
    <row r="215347" x14ac:dyDescent="0.2"/>
    <row r="215348" x14ac:dyDescent="0.2"/>
    <row r="215349" x14ac:dyDescent="0.2"/>
    <row r="215350" x14ac:dyDescent="0.2"/>
    <row r="215351" x14ac:dyDescent="0.2"/>
    <row r="215352" x14ac:dyDescent="0.2"/>
    <row r="215353" x14ac:dyDescent="0.2"/>
    <row r="215354" x14ac:dyDescent="0.2"/>
    <row r="215355" x14ac:dyDescent="0.2"/>
    <row r="215356" x14ac:dyDescent="0.2"/>
    <row r="215357" x14ac:dyDescent="0.2"/>
    <row r="215358" x14ac:dyDescent="0.2"/>
    <row r="215359" x14ac:dyDescent="0.2"/>
    <row r="215360" x14ac:dyDescent="0.2"/>
    <row r="215361" x14ac:dyDescent="0.2"/>
    <row r="215362" x14ac:dyDescent="0.2"/>
    <row r="215363" x14ac:dyDescent="0.2"/>
    <row r="215364" x14ac:dyDescent="0.2"/>
    <row r="215365" x14ac:dyDescent="0.2"/>
    <row r="215366" x14ac:dyDescent="0.2"/>
    <row r="215367" x14ac:dyDescent="0.2"/>
    <row r="215368" x14ac:dyDescent="0.2"/>
    <row r="215369" x14ac:dyDescent="0.2"/>
    <row r="215370" x14ac:dyDescent="0.2"/>
    <row r="215371" x14ac:dyDescent="0.2"/>
    <row r="215372" x14ac:dyDescent="0.2"/>
    <row r="215373" x14ac:dyDescent="0.2"/>
    <row r="215374" x14ac:dyDescent="0.2"/>
    <row r="215375" x14ac:dyDescent="0.2"/>
    <row r="215376" x14ac:dyDescent="0.2"/>
    <row r="215377" x14ac:dyDescent="0.2"/>
    <row r="215378" x14ac:dyDescent="0.2"/>
    <row r="215379" x14ac:dyDescent="0.2"/>
    <row r="215380" x14ac:dyDescent="0.2"/>
    <row r="215381" x14ac:dyDescent="0.2"/>
    <row r="215382" x14ac:dyDescent="0.2"/>
    <row r="215383" x14ac:dyDescent="0.2"/>
    <row r="215384" x14ac:dyDescent="0.2"/>
    <row r="215385" x14ac:dyDescent="0.2"/>
    <row r="215386" x14ac:dyDescent="0.2"/>
    <row r="215387" x14ac:dyDescent="0.2"/>
    <row r="215388" x14ac:dyDescent="0.2"/>
    <row r="215389" x14ac:dyDescent="0.2"/>
    <row r="215390" x14ac:dyDescent="0.2"/>
    <row r="215391" x14ac:dyDescent="0.2"/>
    <row r="215392" x14ac:dyDescent="0.2"/>
    <row r="215393" x14ac:dyDescent="0.2"/>
    <row r="215394" x14ac:dyDescent="0.2"/>
    <row r="215395" x14ac:dyDescent="0.2"/>
    <row r="215396" x14ac:dyDescent="0.2"/>
    <row r="215397" x14ac:dyDescent="0.2"/>
    <row r="215398" x14ac:dyDescent="0.2"/>
    <row r="215399" x14ac:dyDescent="0.2"/>
    <row r="215400" x14ac:dyDescent="0.2"/>
    <row r="215401" x14ac:dyDescent="0.2"/>
    <row r="215402" x14ac:dyDescent="0.2"/>
    <row r="215403" x14ac:dyDescent="0.2"/>
    <row r="215404" x14ac:dyDescent="0.2"/>
    <row r="215405" x14ac:dyDescent="0.2"/>
    <row r="215406" x14ac:dyDescent="0.2"/>
    <row r="215407" x14ac:dyDescent="0.2"/>
    <row r="215408" x14ac:dyDescent="0.2"/>
    <row r="215409" x14ac:dyDescent="0.2"/>
    <row r="215410" x14ac:dyDescent="0.2"/>
    <row r="215411" x14ac:dyDescent="0.2"/>
    <row r="215412" x14ac:dyDescent="0.2"/>
    <row r="215413" x14ac:dyDescent="0.2"/>
    <row r="215414" x14ac:dyDescent="0.2"/>
    <row r="215415" x14ac:dyDescent="0.2"/>
    <row r="215416" x14ac:dyDescent="0.2"/>
    <row r="215417" x14ac:dyDescent="0.2"/>
    <row r="215418" x14ac:dyDescent="0.2"/>
    <row r="215419" x14ac:dyDescent="0.2"/>
    <row r="215420" x14ac:dyDescent="0.2"/>
    <row r="215421" x14ac:dyDescent="0.2"/>
    <row r="215422" x14ac:dyDescent="0.2"/>
    <row r="215423" x14ac:dyDescent="0.2"/>
    <row r="215424" x14ac:dyDescent="0.2"/>
    <row r="215425" x14ac:dyDescent="0.2"/>
    <row r="215426" x14ac:dyDescent="0.2"/>
    <row r="215427" x14ac:dyDescent="0.2"/>
    <row r="215428" x14ac:dyDescent="0.2"/>
    <row r="215429" x14ac:dyDescent="0.2"/>
    <row r="215430" x14ac:dyDescent="0.2"/>
    <row r="215431" x14ac:dyDescent="0.2"/>
    <row r="215432" x14ac:dyDescent="0.2"/>
    <row r="215433" x14ac:dyDescent="0.2"/>
    <row r="215434" x14ac:dyDescent="0.2"/>
    <row r="215435" x14ac:dyDescent="0.2"/>
    <row r="215436" x14ac:dyDescent="0.2"/>
    <row r="215437" x14ac:dyDescent="0.2"/>
    <row r="215438" x14ac:dyDescent="0.2"/>
    <row r="215439" x14ac:dyDescent="0.2"/>
    <row r="215440" x14ac:dyDescent="0.2"/>
    <row r="215441" x14ac:dyDescent="0.2"/>
    <row r="215442" x14ac:dyDescent="0.2"/>
    <row r="215443" x14ac:dyDescent="0.2"/>
    <row r="215444" x14ac:dyDescent="0.2"/>
    <row r="215445" x14ac:dyDescent="0.2"/>
    <row r="215446" x14ac:dyDescent="0.2"/>
    <row r="215447" x14ac:dyDescent="0.2"/>
    <row r="215448" x14ac:dyDescent="0.2"/>
    <row r="215449" x14ac:dyDescent="0.2"/>
    <row r="215450" x14ac:dyDescent="0.2"/>
    <row r="215451" x14ac:dyDescent="0.2"/>
    <row r="215452" x14ac:dyDescent="0.2"/>
    <row r="215453" x14ac:dyDescent="0.2"/>
    <row r="215454" x14ac:dyDescent="0.2"/>
    <row r="215455" x14ac:dyDescent="0.2"/>
    <row r="215456" x14ac:dyDescent="0.2"/>
    <row r="215457" x14ac:dyDescent="0.2"/>
    <row r="215458" x14ac:dyDescent="0.2"/>
    <row r="215459" x14ac:dyDescent="0.2"/>
    <row r="215460" x14ac:dyDescent="0.2"/>
    <row r="215461" x14ac:dyDescent="0.2"/>
    <row r="215462" x14ac:dyDescent="0.2"/>
    <row r="215463" x14ac:dyDescent="0.2"/>
    <row r="215464" x14ac:dyDescent="0.2"/>
    <row r="215465" x14ac:dyDescent="0.2"/>
    <row r="215466" x14ac:dyDescent="0.2"/>
    <row r="215467" x14ac:dyDescent="0.2"/>
    <row r="215468" x14ac:dyDescent="0.2"/>
    <row r="215469" x14ac:dyDescent="0.2"/>
    <row r="215470" x14ac:dyDescent="0.2"/>
    <row r="215471" x14ac:dyDescent="0.2"/>
    <row r="215472" x14ac:dyDescent="0.2"/>
    <row r="215473" x14ac:dyDescent="0.2"/>
    <row r="215474" x14ac:dyDescent="0.2"/>
    <row r="215475" x14ac:dyDescent="0.2"/>
    <row r="215476" x14ac:dyDescent="0.2"/>
    <row r="215477" x14ac:dyDescent="0.2"/>
    <row r="215478" x14ac:dyDescent="0.2"/>
    <row r="215479" x14ac:dyDescent="0.2"/>
    <row r="215480" x14ac:dyDescent="0.2"/>
    <row r="215481" x14ac:dyDescent="0.2"/>
    <row r="215482" x14ac:dyDescent="0.2"/>
    <row r="215483" x14ac:dyDescent="0.2"/>
    <row r="215484" x14ac:dyDescent="0.2"/>
    <row r="215485" x14ac:dyDescent="0.2"/>
    <row r="215486" x14ac:dyDescent="0.2"/>
    <row r="215487" x14ac:dyDescent="0.2"/>
    <row r="215488" x14ac:dyDescent="0.2"/>
    <row r="215489" x14ac:dyDescent="0.2"/>
    <row r="215490" x14ac:dyDescent="0.2"/>
    <row r="215491" x14ac:dyDescent="0.2"/>
    <row r="215492" x14ac:dyDescent="0.2"/>
    <row r="215493" x14ac:dyDescent="0.2"/>
    <row r="215494" x14ac:dyDescent="0.2"/>
    <row r="215495" x14ac:dyDescent="0.2"/>
    <row r="215496" x14ac:dyDescent="0.2"/>
    <row r="215497" x14ac:dyDescent="0.2"/>
    <row r="215498" x14ac:dyDescent="0.2"/>
    <row r="215499" x14ac:dyDescent="0.2"/>
    <row r="215500" x14ac:dyDescent="0.2"/>
    <row r="215501" x14ac:dyDescent="0.2"/>
    <row r="215502" x14ac:dyDescent="0.2"/>
    <row r="215503" x14ac:dyDescent="0.2"/>
    <row r="215504" x14ac:dyDescent="0.2"/>
    <row r="215505" x14ac:dyDescent="0.2"/>
    <row r="215506" x14ac:dyDescent="0.2"/>
    <row r="215507" x14ac:dyDescent="0.2"/>
    <row r="215508" x14ac:dyDescent="0.2"/>
    <row r="215509" x14ac:dyDescent="0.2"/>
    <row r="215510" x14ac:dyDescent="0.2"/>
    <row r="215511" x14ac:dyDescent="0.2"/>
    <row r="215512" x14ac:dyDescent="0.2"/>
    <row r="215513" x14ac:dyDescent="0.2"/>
    <row r="215514" x14ac:dyDescent="0.2"/>
    <row r="215515" x14ac:dyDescent="0.2"/>
    <row r="215516" x14ac:dyDescent="0.2"/>
    <row r="215517" x14ac:dyDescent="0.2"/>
    <row r="215518" x14ac:dyDescent="0.2"/>
    <row r="215519" x14ac:dyDescent="0.2"/>
    <row r="215520" x14ac:dyDescent="0.2"/>
    <row r="215521" x14ac:dyDescent="0.2"/>
    <row r="215522" x14ac:dyDescent="0.2"/>
    <row r="215523" x14ac:dyDescent="0.2"/>
    <row r="215524" x14ac:dyDescent="0.2"/>
    <row r="215525" x14ac:dyDescent="0.2"/>
    <row r="215526" x14ac:dyDescent="0.2"/>
    <row r="215527" x14ac:dyDescent="0.2"/>
    <row r="215528" x14ac:dyDescent="0.2"/>
    <row r="215529" x14ac:dyDescent="0.2"/>
    <row r="215530" x14ac:dyDescent="0.2"/>
    <row r="215531" x14ac:dyDescent="0.2"/>
    <row r="215532" x14ac:dyDescent="0.2"/>
    <row r="215533" x14ac:dyDescent="0.2"/>
    <row r="215534" x14ac:dyDescent="0.2"/>
    <row r="215535" x14ac:dyDescent="0.2"/>
    <row r="215536" x14ac:dyDescent="0.2"/>
    <row r="215537" x14ac:dyDescent="0.2"/>
    <row r="215538" x14ac:dyDescent="0.2"/>
    <row r="215539" x14ac:dyDescent="0.2"/>
    <row r="215540" x14ac:dyDescent="0.2"/>
    <row r="215541" x14ac:dyDescent="0.2"/>
    <row r="215542" x14ac:dyDescent="0.2"/>
    <row r="215543" x14ac:dyDescent="0.2"/>
    <row r="215544" x14ac:dyDescent="0.2"/>
    <row r="215545" x14ac:dyDescent="0.2"/>
    <row r="215546" x14ac:dyDescent="0.2"/>
    <row r="215547" x14ac:dyDescent="0.2"/>
    <row r="215548" x14ac:dyDescent="0.2"/>
    <row r="215549" x14ac:dyDescent="0.2"/>
    <row r="215550" x14ac:dyDescent="0.2"/>
    <row r="215551" x14ac:dyDescent="0.2"/>
    <row r="215552" x14ac:dyDescent="0.2"/>
    <row r="215553" x14ac:dyDescent="0.2"/>
    <row r="215554" x14ac:dyDescent="0.2"/>
    <row r="215555" x14ac:dyDescent="0.2"/>
    <row r="215556" x14ac:dyDescent="0.2"/>
    <row r="215557" x14ac:dyDescent="0.2"/>
    <row r="215558" x14ac:dyDescent="0.2"/>
    <row r="215559" x14ac:dyDescent="0.2"/>
    <row r="215560" x14ac:dyDescent="0.2"/>
    <row r="215561" x14ac:dyDescent="0.2"/>
    <row r="215562" x14ac:dyDescent="0.2"/>
    <row r="215563" x14ac:dyDescent="0.2"/>
    <row r="215564" x14ac:dyDescent="0.2"/>
    <row r="215565" x14ac:dyDescent="0.2"/>
    <row r="215566" x14ac:dyDescent="0.2"/>
    <row r="215567" x14ac:dyDescent="0.2"/>
    <row r="215568" x14ac:dyDescent="0.2"/>
    <row r="215569" x14ac:dyDescent="0.2"/>
    <row r="215570" x14ac:dyDescent="0.2"/>
    <row r="215571" x14ac:dyDescent="0.2"/>
    <row r="215572" x14ac:dyDescent="0.2"/>
    <row r="215573" x14ac:dyDescent="0.2"/>
    <row r="215574" x14ac:dyDescent="0.2"/>
    <row r="215575" x14ac:dyDescent="0.2"/>
    <row r="215576" x14ac:dyDescent="0.2"/>
    <row r="215577" x14ac:dyDescent="0.2"/>
    <row r="215578" x14ac:dyDescent="0.2"/>
    <row r="215579" x14ac:dyDescent="0.2"/>
    <row r="215580" x14ac:dyDescent="0.2"/>
    <row r="215581" x14ac:dyDescent="0.2"/>
    <row r="215582" x14ac:dyDescent="0.2"/>
    <row r="215583" x14ac:dyDescent="0.2"/>
    <row r="215584" x14ac:dyDescent="0.2"/>
    <row r="215585" x14ac:dyDescent="0.2"/>
    <row r="215586" x14ac:dyDescent="0.2"/>
    <row r="215587" x14ac:dyDescent="0.2"/>
    <row r="215588" x14ac:dyDescent="0.2"/>
    <row r="215589" x14ac:dyDescent="0.2"/>
    <row r="215590" x14ac:dyDescent="0.2"/>
    <row r="215591" x14ac:dyDescent="0.2"/>
    <row r="215592" x14ac:dyDescent="0.2"/>
    <row r="215593" x14ac:dyDescent="0.2"/>
    <row r="215594" x14ac:dyDescent="0.2"/>
    <row r="215595" x14ac:dyDescent="0.2"/>
    <row r="215596" x14ac:dyDescent="0.2"/>
    <row r="215597" x14ac:dyDescent="0.2"/>
    <row r="215598" x14ac:dyDescent="0.2"/>
    <row r="215599" x14ac:dyDescent="0.2"/>
    <row r="215600" x14ac:dyDescent="0.2"/>
    <row r="215601" x14ac:dyDescent="0.2"/>
    <row r="215602" x14ac:dyDescent="0.2"/>
    <row r="215603" x14ac:dyDescent="0.2"/>
    <row r="215604" x14ac:dyDescent="0.2"/>
    <row r="215605" x14ac:dyDescent="0.2"/>
    <row r="215606" x14ac:dyDescent="0.2"/>
    <row r="215607" x14ac:dyDescent="0.2"/>
    <row r="215608" x14ac:dyDescent="0.2"/>
    <row r="215609" x14ac:dyDescent="0.2"/>
    <row r="215610" x14ac:dyDescent="0.2"/>
    <row r="215611" x14ac:dyDescent="0.2"/>
    <row r="215612" x14ac:dyDescent="0.2"/>
    <row r="215613" x14ac:dyDescent="0.2"/>
    <row r="215614" x14ac:dyDescent="0.2"/>
    <row r="215615" x14ac:dyDescent="0.2"/>
    <row r="215616" x14ac:dyDescent="0.2"/>
    <row r="215617" x14ac:dyDescent="0.2"/>
    <row r="215618" x14ac:dyDescent="0.2"/>
    <row r="215619" x14ac:dyDescent="0.2"/>
    <row r="215620" x14ac:dyDescent="0.2"/>
    <row r="215621" x14ac:dyDescent="0.2"/>
    <row r="215622" x14ac:dyDescent="0.2"/>
    <row r="215623" x14ac:dyDescent="0.2"/>
    <row r="215624" x14ac:dyDescent="0.2"/>
    <row r="215625" x14ac:dyDescent="0.2"/>
    <row r="215626" x14ac:dyDescent="0.2"/>
    <row r="215627" x14ac:dyDescent="0.2"/>
    <row r="215628" x14ac:dyDescent="0.2"/>
    <row r="215629" x14ac:dyDescent="0.2"/>
    <row r="215630" x14ac:dyDescent="0.2"/>
    <row r="215631" x14ac:dyDescent="0.2"/>
    <row r="215632" x14ac:dyDescent="0.2"/>
    <row r="215633" x14ac:dyDescent="0.2"/>
    <row r="215634" x14ac:dyDescent="0.2"/>
    <row r="215635" x14ac:dyDescent="0.2"/>
    <row r="215636" x14ac:dyDescent="0.2"/>
    <row r="215637" x14ac:dyDescent="0.2"/>
    <row r="215638" x14ac:dyDescent="0.2"/>
    <row r="215639" x14ac:dyDescent="0.2"/>
    <row r="215640" x14ac:dyDescent="0.2"/>
    <row r="215641" x14ac:dyDescent="0.2"/>
    <row r="215642" x14ac:dyDescent="0.2"/>
    <row r="215643" x14ac:dyDescent="0.2"/>
    <row r="215644" x14ac:dyDescent="0.2"/>
    <row r="215645" x14ac:dyDescent="0.2"/>
    <row r="215646" x14ac:dyDescent="0.2"/>
    <row r="215647" x14ac:dyDescent="0.2"/>
    <row r="215648" x14ac:dyDescent="0.2"/>
    <row r="215649" x14ac:dyDescent="0.2"/>
    <row r="215650" x14ac:dyDescent="0.2"/>
    <row r="215651" x14ac:dyDescent="0.2"/>
    <row r="215652" x14ac:dyDescent="0.2"/>
    <row r="215653" x14ac:dyDescent="0.2"/>
    <row r="215654" x14ac:dyDescent="0.2"/>
    <row r="215655" x14ac:dyDescent="0.2"/>
    <row r="215656" x14ac:dyDescent="0.2"/>
    <row r="215657" x14ac:dyDescent="0.2"/>
    <row r="215658" x14ac:dyDescent="0.2"/>
    <row r="215659" x14ac:dyDescent="0.2"/>
    <row r="215660" x14ac:dyDescent="0.2"/>
    <row r="215661" x14ac:dyDescent="0.2"/>
    <row r="215662" x14ac:dyDescent="0.2"/>
    <row r="215663" x14ac:dyDescent="0.2"/>
    <row r="215664" x14ac:dyDescent="0.2"/>
    <row r="215665" x14ac:dyDescent="0.2"/>
    <row r="215666" x14ac:dyDescent="0.2"/>
    <row r="215667" x14ac:dyDescent="0.2"/>
    <row r="215668" x14ac:dyDescent="0.2"/>
    <row r="215669" x14ac:dyDescent="0.2"/>
    <row r="215670" x14ac:dyDescent="0.2"/>
    <row r="215671" x14ac:dyDescent="0.2"/>
    <row r="215672" x14ac:dyDescent="0.2"/>
    <row r="215673" x14ac:dyDescent="0.2"/>
    <row r="215674" x14ac:dyDescent="0.2"/>
    <row r="215675" x14ac:dyDescent="0.2"/>
    <row r="215676" x14ac:dyDescent="0.2"/>
    <row r="215677" x14ac:dyDescent="0.2"/>
    <row r="215678" x14ac:dyDescent="0.2"/>
    <row r="215679" x14ac:dyDescent="0.2"/>
    <row r="215680" x14ac:dyDescent="0.2"/>
    <row r="215681" x14ac:dyDescent="0.2"/>
    <row r="215682" x14ac:dyDescent="0.2"/>
    <row r="215683" x14ac:dyDescent="0.2"/>
    <row r="215684" x14ac:dyDescent="0.2"/>
    <row r="215685" x14ac:dyDescent="0.2"/>
    <row r="215686" x14ac:dyDescent="0.2"/>
    <row r="215687" x14ac:dyDescent="0.2"/>
    <row r="215688" x14ac:dyDescent="0.2"/>
    <row r="215689" x14ac:dyDescent="0.2"/>
    <row r="215690" x14ac:dyDescent="0.2"/>
    <row r="215691" x14ac:dyDescent="0.2"/>
    <row r="215692" x14ac:dyDescent="0.2"/>
    <row r="215693" x14ac:dyDescent="0.2"/>
    <row r="215694" x14ac:dyDescent="0.2"/>
    <row r="215695" x14ac:dyDescent="0.2"/>
    <row r="215696" x14ac:dyDescent="0.2"/>
    <row r="215697" x14ac:dyDescent="0.2"/>
    <row r="215698" x14ac:dyDescent="0.2"/>
    <row r="215699" x14ac:dyDescent="0.2"/>
    <row r="215700" x14ac:dyDescent="0.2"/>
    <row r="215701" x14ac:dyDescent="0.2"/>
    <row r="215702" x14ac:dyDescent="0.2"/>
    <row r="215703" x14ac:dyDescent="0.2"/>
    <row r="215704" x14ac:dyDescent="0.2"/>
    <row r="215705" x14ac:dyDescent="0.2"/>
    <row r="215706" x14ac:dyDescent="0.2"/>
    <row r="215707" x14ac:dyDescent="0.2"/>
    <row r="215708" x14ac:dyDescent="0.2"/>
    <row r="215709" x14ac:dyDescent="0.2"/>
    <row r="215710" x14ac:dyDescent="0.2"/>
    <row r="215711" x14ac:dyDescent="0.2"/>
    <row r="215712" x14ac:dyDescent="0.2"/>
    <row r="215713" x14ac:dyDescent="0.2"/>
    <row r="215714" x14ac:dyDescent="0.2"/>
    <row r="215715" x14ac:dyDescent="0.2"/>
    <row r="215716" x14ac:dyDescent="0.2"/>
    <row r="215717" x14ac:dyDescent="0.2"/>
    <row r="215718" x14ac:dyDescent="0.2"/>
    <row r="215719" x14ac:dyDescent="0.2"/>
    <row r="215720" x14ac:dyDescent="0.2"/>
    <row r="215721" x14ac:dyDescent="0.2"/>
    <row r="215722" x14ac:dyDescent="0.2"/>
    <row r="215723" x14ac:dyDescent="0.2"/>
    <row r="215724" x14ac:dyDescent="0.2"/>
    <row r="215725" x14ac:dyDescent="0.2"/>
    <row r="215726" x14ac:dyDescent="0.2"/>
    <row r="215727" x14ac:dyDescent="0.2"/>
    <row r="215728" x14ac:dyDescent="0.2"/>
    <row r="215729" x14ac:dyDescent="0.2"/>
    <row r="215730" x14ac:dyDescent="0.2"/>
    <row r="215731" x14ac:dyDescent="0.2"/>
    <row r="215732" x14ac:dyDescent="0.2"/>
    <row r="215733" x14ac:dyDescent="0.2"/>
    <row r="215734" x14ac:dyDescent="0.2"/>
    <row r="215735" x14ac:dyDescent="0.2"/>
    <row r="215736" x14ac:dyDescent="0.2"/>
    <row r="215737" x14ac:dyDescent="0.2"/>
    <row r="215738" x14ac:dyDescent="0.2"/>
    <row r="215739" x14ac:dyDescent="0.2"/>
    <row r="215740" x14ac:dyDescent="0.2"/>
    <row r="215741" x14ac:dyDescent="0.2"/>
    <row r="215742" x14ac:dyDescent="0.2"/>
    <row r="215743" x14ac:dyDescent="0.2"/>
    <row r="215744" x14ac:dyDescent="0.2"/>
    <row r="215745" x14ac:dyDescent="0.2"/>
    <row r="215746" x14ac:dyDescent="0.2"/>
    <row r="215747" x14ac:dyDescent="0.2"/>
    <row r="215748" x14ac:dyDescent="0.2"/>
    <row r="215749" x14ac:dyDescent="0.2"/>
    <row r="215750" x14ac:dyDescent="0.2"/>
    <row r="215751" x14ac:dyDescent="0.2"/>
    <row r="215752" x14ac:dyDescent="0.2"/>
    <row r="215753" x14ac:dyDescent="0.2"/>
    <row r="215754" x14ac:dyDescent="0.2"/>
    <row r="215755" x14ac:dyDescent="0.2"/>
    <row r="215756" x14ac:dyDescent="0.2"/>
    <row r="215757" x14ac:dyDescent="0.2"/>
    <row r="215758" x14ac:dyDescent="0.2"/>
    <row r="215759" x14ac:dyDescent="0.2"/>
    <row r="215760" x14ac:dyDescent="0.2"/>
    <row r="215761" x14ac:dyDescent="0.2"/>
    <row r="215762" x14ac:dyDescent="0.2"/>
    <row r="215763" x14ac:dyDescent="0.2"/>
    <row r="215764" x14ac:dyDescent="0.2"/>
    <row r="215765" x14ac:dyDescent="0.2"/>
    <row r="215766" x14ac:dyDescent="0.2"/>
    <row r="215767" x14ac:dyDescent="0.2"/>
    <row r="215768" x14ac:dyDescent="0.2"/>
    <row r="215769" x14ac:dyDescent="0.2"/>
    <row r="215770" x14ac:dyDescent="0.2"/>
    <row r="215771" x14ac:dyDescent="0.2"/>
    <row r="215772" x14ac:dyDescent="0.2"/>
    <row r="215773" x14ac:dyDescent="0.2"/>
    <row r="215774" x14ac:dyDescent="0.2"/>
    <row r="215775" x14ac:dyDescent="0.2"/>
    <row r="215776" x14ac:dyDescent="0.2"/>
    <row r="215777" x14ac:dyDescent="0.2"/>
    <row r="215778" x14ac:dyDescent="0.2"/>
    <row r="215779" x14ac:dyDescent="0.2"/>
    <row r="215780" x14ac:dyDescent="0.2"/>
    <row r="215781" x14ac:dyDescent="0.2"/>
    <row r="215782" x14ac:dyDescent="0.2"/>
    <row r="215783" x14ac:dyDescent="0.2"/>
    <row r="215784" x14ac:dyDescent="0.2"/>
    <row r="215785" x14ac:dyDescent="0.2"/>
    <row r="215786" x14ac:dyDescent="0.2"/>
    <row r="215787" x14ac:dyDescent="0.2"/>
    <row r="215788" x14ac:dyDescent="0.2"/>
    <row r="215789" x14ac:dyDescent="0.2"/>
    <row r="215790" x14ac:dyDescent="0.2"/>
    <row r="215791" x14ac:dyDescent="0.2"/>
    <row r="215792" x14ac:dyDescent="0.2"/>
    <row r="215793" x14ac:dyDescent="0.2"/>
    <row r="215794" x14ac:dyDescent="0.2"/>
    <row r="215795" x14ac:dyDescent="0.2"/>
    <row r="215796" x14ac:dyDescent="0.2"/>
    <row r="215797" x14ac:dyDescent="0.2"/>
    <row r="215798" x14ac:dyDescent="0.2"/>
    <row r="215799" x14ac:dyDescent="0.2"/>
    <row r="215800" x14ac:dyDescent="0.2"/>
    <row r="215801" x14ac:dyDescent="0.2"/>
    <row r="215802" x14ac:dyDescent="0.2"/>
    <row r="215803" x14ac:dyDescent="0.2"/>
    <row r="215804" x14ac:dyDescent="0.2"/>
    <row r="215805" x14ac:dyDescent="0.2"/>
    <row r="215806" x14ac:dyDescent="0.2"/>
    <row r="215807" x14ac:dyDescent="0.2"/>
    <row r="215808" x14ac:dyDescent="0.2"/>
    <row r="215809" x14ac:dyDescent="0.2"/>
    <row r="215810" x14ac:dyDescent="0.2"/>
    <row r="215811" x14ac:dyDescent="0.2"/>
    <row r="215812" x14ac:dyDescent="0.2"/>
    <row r="215813" x14ac:dyDescent="0.2"/>
    <row r="215814" x14ac:dyDescent="0.2"/>
    <row r="215815" x14ac:dyDescent="0.2"/>
    <row r="215816" x14ac:dyDescent="0.2"/>
    <row r="215817" x14ac:dyDescent="0.2"/>
    <row r="215818" x14ac:dyDescent="0.2"/>
    <row r="215819" x14ac:dyDescent="0.2"/>
    <row r="215820" x14ac:dyDescent="0.2"/>
    <row r="215821" x14ac:dyDescent="0.2"/>
    <row r="215822" x14ac:dyDescent="0.2"/>
    <row r="215823" x14ac:dyDescent="0.2"/>
    <row r="215824" x14ac:dyDescent="0.2"/>
    <row r="215825" x14ac:dyDescent="0.2"/>
    <row r="215826" x14ac:dyDescent="0.2"/>
    <row r="215827" x14ac:dyDescent="0.2"/>
    <row r="215828" x14ac:dyDescent="0.2"/>
    <row r="215829" x14ac:dyDescent="0.2"/>
    <row r="215830" x14ac:dyDescent="0.2"/>
    <row r="215831" x14ac:dyDescent="0.2"/>
    <row r="215832" x14ac:dyDescent="0.2"/>
    <row r="215833" x14ac:dyDescent="0.2"/>
    <row r="215834" x14ac:dyDescent="0.2"/>
    <row r="215835" x14ac:dyDescent="0.2"/>
    <row r="215836" x14ac:dyDescent="0.2"/>
    <row r="215837" x14ac:dyDescent="0.2"/>
    <row r="215838" x14ac:dyDescent="0.2"/>
    <row r="215839" x14ac:dyDescent="0.2"/>
    <row r="215840" x14ac:dyDescent="0.2"/>
    <row r="215841" x14ac:dyDescent="0.2"/>
    <row r="215842" x14ac:dyDescent="0.2"/>
    <row r="215843" x14ac:dyDescent="0.2"/>
    <row r="215844" x14ac:dyDescent="0.2"/>
    <row r="215845" x14ac:dyDescent="0.2"/>
    <row r="215846" x14ac:dyDescent="0.2"/>
    <row r="215847" x14ac:dyDescent="0.2"/>
    <row r="215848" x14ac:dyDescent="0.2"/>
    <row r="215849" x14ac:dyDescent="0.2"/>
    <row r="215850" x14ac:dyDescent="0.2"/>
    <row r="215851" x14ac:dyDescent="0.2"/>
    <row r="215852" x14ac:dyDescent="0.2"/>
    <row r="215853" x14ac:dyDescent="0.2"/>
    <row r="215854" x14ac:dyDescent="0.2"/>
    <row r="215855" x14ac:dyDescent="0.2"/>
    <row r="215856" x14ac:dyDescent="0.2"/>
    <row r="215857" x14ac:dyDescent="0.2"/>
    <row r="215858" x14ac:dyDescent="0.2"/>
    <row r="215859" x14ac:dyDescent="0.2"/>
    <row r="215860" x14ac:dyDescent="0.2"/>
    <row r="215861" x14ac:dyDescent="0.2"/>
    <row r="215862" x14ac:dyDescent="0.2"/>
    <row r="215863" x14ac:dyDescent="0.2"/>
    <row r="215864" x14ac:dyDescent="0.2"/>
    <row r="215865" x14ac:dyDescent="0.2"/>
    <row r="215866" x14ac:dyDescent="0.2"/>
    <row r="215867" x14ac:dyDescent="0.2"/>
    <row r="215868" x14ac:dyDescent="0.2"/>
    <row r="215869" x14ac:dyDescent="0.2"/>
    <row r="215870" x14ac:dyDescent="0.2"/>
    <row r="215871" x14ac:dyDescent="0.2"/>
    <row r="215872" x14ac:dyDescent="0.2"/>
    <row r="215873" x14ac:dyDescent="0.2"/>
    <row r="215874" x14ac:dyDescent="0.2"/>
    <row r="215875" x14ac:dyDescent="0.2"/>
    <row r="215876" x14ac:dyDescent="0.2"/>
    <row r="215877" x14ac:dyDescent="0.2"/>
    <row r="215878" x14ac:dyDescent="0.2"/>
    <row r="215879" x14ac:dyDescent="0.2"/>
    <row r="215880" x14ac:dyDescent="0.2"/>
    <row r="215881" x14ac:dyDescent="0.2"/>
    <row r="215882" x14ac:dyDescent="0.2"/>
    <row r="215883" x14ac:dyDescent="0.2"/>
    <row r="215884" x14ac:dyDescent="0.2"/>
    <row r="215885" x14ac:dyDescent="0.2"/>
    <row r="215886" x14ac:dyDescent="0.2"/>
    <row r="215887" x14ac:dyDescent="0.2"/>
    <row r="215888" x14ac:dyDescent="0.2"/>
    <row r="215889" x14ac:dyDescent="0.2"/>
    <row r="215890" x14ac:dyDescent="0.2"/>
    <row r="215891" x14ac:dyDescent="0.2"/>
    <row r="215892" x14ac:dyDescent="0.2"/>
    <row r="215893" x14ac:dyDescent="0.2"/>
    <row r="215894" x14ac:dyDescent="0.2"/>
    <row r="215895" x14ac:dyDescent="0.2"/>
    <row r="215896" x14ac:dyDescent="0.2"/>
    <row r="215897" x14ac:dyDescent="0.2"/>
    <row r="215898" x14ac:dyDescent="0.2"/>
    <row r="215899" x14ac:dyDescent="0.2"/>
    <row r="215900" x14ac:dyDescent="0.2"/>
    <row r="215901" x14ac:dyDescent="0.2"/>
    <row r="215902" x14ac:dyDescent="0.2"/>
    <row r="215903" x14ac:dyDescent="0.2"/>
    <row r="215904" x14ac:dyDescent="0.2"/>
    <row r="215905" x14ac:dyDescent="0.2"/>
    <row r="215906" x14ac:dyDescent="0.2"/>
    <row r="215907" x14ac:dyDescent="0.2"/>
    <row r="215908" x14ac:dyDescent="0.2"/>
    <row r="215909" x14ac:dyDescent="0.2"/>
    <row r="215910" x14ac:dyDescent="0.2"/>
    <row r="215911" x14ac:dyDescent="0.2"/>
    <row r="215912" x14ac:dyDescent="0.2"/>
    <row r="215913" x14ac:dyDescent="0.2"/>
    <row r="215914" x14ac:dyDescent="0.2"/>
    <row r="215915" x14ac:dyDescent="0.2"/>
    <row r="215916" x14ac:dyDescent="0.2"/>
    <row r="215917" x14ac:dyDescent="0.2"/>
    <row r="215918" x14ac:dyDescent="0.2"/>
    <row r="215919" x14ac:dyDescent="0.2"/>
    <row r="215920" x14ac:dyDescent="0.2"/>
    <row r="215921" x14ac:dyDescent="0.2"/>
    <row r="215922" x14ac:dyDescent="0.2"/>
    <row r="215923" x14ac:dyDescent="0.2"/>
    <row r="215924" x14ac:dyDescent="0.2"/>
    <row r="215925" x14ac:dyDescent="0.2"/>
    <row r="215926" x14ac:dyDescent="0.2"/>
    <row r="215927" x14ac:dyDescent="0.2"/>
    <row r="215928" x14ac:dyDescent="0.2"/>
    <row r="215929" x14ac:dyDescent="0.2"/>
    <row r="215930" x14ac:dyDescent="0.2"/>
    <row r="215931" x14ac:dyDescent="0.2"/>
    <row r="215932" x14ac:dyDescent="0.2"/>
    <row r="215933" x14ac:dyDescent="0.2"/>
    <row r="215934" x14ac:dyDescent="0.2"/>
    <row r="215935" x14ac:dyDescent="0.2"/>
    <row r="215936" x14ac:dyDescent="0.2"/>
    <row r="215937" x14ac:dyDescent="0.2"/>
    <row r="215938" x14ac:dyDescent="0.2"/>
    <row r="215939" x14ac:dyDescent="0.2"/>
    <row r="215940" x14ac:dyDescent="0.2"/>
    <row r="215941" x14ac:dyDescent="0.2"/>
    <row r="215942" x14ac:dyDescent="0.2"/>
    <row r="215943" x14ac:dyDescent="0.2"/>
    <row r="215944" x14ac:dyDescent="0.2"/>
    <row r="215945" x14ac:dyDescent="0.2"/>
    <row r="215946" x14ac:dyDescent="0.2"/>
    <row r="215947" x14ac:dyDescent="0.2"/>
    <row r="215948" x14ac:dyDescent="0.2"/>
    <row r="215949" x14ac:dyDescent="0.2"/>
    <row r="215950" x14ac:dyDescent="0.2"/>
    <row r="215951" x14ac:dyDescent="0.2"/>
    <row r="215952" x14ac:dyDescent="0.2"/>
    <row r="215953" x14ac:dyDescent="0.2"/>
    <row r="215954" x14ac:dyDescent="0.2"/>
    <row r="215955" x14ac:dyDescent="0.2"/>
    <row r="215956" x14ac:dyDescent="0.2"/>
    <row r="215957" x14ac:dyDescent="0.2"/>
    <row r="215958" x14ac:dyDescent="0.2"/>
    <row r="215959" x14ac:dyDescent="0.2"/>
    <row r="215960" x14ac:dyDescent="0.2"/>
    <row r="215961" x14ac:dyDescent="0.2"/>
    <row r="215962" x14ac:dyDescent="0.2"/>
    <row r="215963" x14ac:dyDescent="0.2"/>
    <row r="215964" x14ac:dyDescent="0.2"/>
    <row r="215965" x14ac:dyDescent="0.2"/>
    <row r="215966" x14ac:dyDescent="0.2"/>
    <row r="215967" x14ac:dyDescent="0.2"/>
    <row r="215968" x14ac:dyDescent="0.2"/>
    <row r="215969" x14ac:dyDescent="0.2"/>
    <row r="215970" x14ac:dyDescent="0.2"/>
    <row r="215971" x14ac:dyDescent="0.2"/>
    <row r="215972" x14ac:dyDescent="0.2"/>
    <row r="215973" x14ac:dyDescent="0.2"/>
    <row r="215974" x14ac:dyDescent="0.2"/>
    <row r="215975" x14ac:dyDescent="0.2"/>
    <row r="215976" x14ac:dyDescent="0.2"/>
    <row r="215977" x14ac:dyDescent="0.2"/>
    <row r="215978" x14ac:dyDescent="0.2"/>
    <row r="215979" x14ac:dyDescent="0.2"/>
    <row r="215980" x14ac:dyDescent="0.2"/>
    <row r="215981" x14ac:dyDescent="0.2"/>
    <row r="215982" x14ac:dyDescent="0.2"/>
    <row r="215983" x14ac:dyDescent="0.2"/>
    <row r="215984" x14ac:dyDescent="0.2"/>
    <row r="215985" x14ac:dyDescent="0.2"/>
    <row r="215986" x14ac:dyDescent="0.2"/>
    <row r="215987" x14ac:dyDescent="0.2"/>
    <row r="215988" x14ac:dyDescent="0.2"/>
    <row r="215989" x14ac:dyDescent="0.2"/>
    <row r="215990" x14ac:dyDescent="0.2"/>
    <row r="215991" x14ac:dyDescent="0.2"/>
    <row r="215992" x14ac:dyDescent="0.2"/>
    <row r="215993" x14ac:dyDescent="0.2"/>
    <row r="215994" x14ac:dyDescent="0.2"/>
    <row r="215995" x14ac:dyDescent="0.2"/>
    <row r="215996" x14ac:dyDescent="0.2"/>
    <row r="215997" x14ac:dyDescent="0.2"/>
    <row r="215998" x14ac:dyDescent="0.2"/>
    <row r="215999" x14ac:dyDescent="0.2"/>
    <row r="216000" x14ac:dyDescent="0.2"/>
    <row r="216001" x14ac:dyDescent="0.2"/>
    <row r="216002" x14ac:dyDescent="0.2"/>
    <row r="216003" x14ac:dyDescent="0.2"/>
    <row r="216004" x14ac:dyDescent="0.2"/>
    <row r="216005" x14ac:dyDescent="0.2"/>
    <row r="216006" x14ac:dyDescent="0.2"/>
    <row r="216007" x14ac:dyDescent="0.2"/>
    <row r="216008" x14ac:dyDescent="0.2"/>
    <row r="216009" x14ac:dyDescent="0.2"/>
    <row r="216010" x14ac:dyDescent="0.2"/>
    <row r="216011" x14ac:dyDescent="0.2"/>
    <row r="216012" x14ac:dyDescent="0.2"/>
    <row r="216013" x14ac:dyDescent="0.2"/>
    <row r="216014" x14ac:dyDescent="0.2"/>
    <row r="216015" x14ac:dyDescent="0.2"/>
    <row r="216016" x14ac:dyDescent="0.2"/>
    <row r="216017" x14ac:dyDescent="0.2"/>
    <row r="216018" x14ac:dyDescent="0.2"/>
    <row r="216019" x14ac:dyDescent="0.2"/>
    <row r="216020" x14ac:dyDescent="0.2"/>
    <row r="216021" x14ac:dyDescent="0.2"/>
    <row r="216022" x14ac:dyDescent="0.2"/>
    <row r="216023" x14ac:dyDescent="0.2"/>
    <row r="216024" x14ac:dyDescent="0.2"/>
    <row r="216025" x14ac:dyDescent="0.2"/>
    <row r="216026" x14ac:dyDescent="0.2"/>
    <row r="216027" x14ac:dyDescent="0.2"/>
    <row r="216028" x14ac:dyDescent="0.2"/>
    <row r="216029" x14ac:dyDescent="0.2"/>
    <row r="216030" x14ac:dyDescent="0.2"/>
    <row r="216031" x14ac:dyDescent="0.2"/>
    <row r="216032" x14ac:dyDescent="0.2"/>
    <row r="216033" x14ac:dyDescent="0.2"/>
    <row r="216034" x14ac:dyDescent="0.2"/>
    <row r="216035" x14ac:dyDescent="0.2"/>
    <row r="216036" x14ac:dyDescent="0.2"/>
    <row r="216037" x14ac:dyDescent="0.2"/>
    <row r="216038" x14ac:dyDescent="0.2"/>
    <row r="216039" x14ac:dyDescent="0.2"/>
    <row r="216040" x14ac:dyDescent="0.2"/>
    <row r="216041" x14ac:dyDescent="0.2"/>
    <row r="216042" x14ac:dyDescent="0.2"/>
    <row r="216043" x14ac:dyDescent="0.2"/>
    <row r="216044" x14ac:dyDescent="0.2"/>
    <row r="216045" x14ac:dyDescent="0.2"/>
    <row r="216046" x14ac:dyDescent="0.2"/>
    <row r="216047" x14ac:dyDescent="0.2"/>
    <row r="216048" x14ac:dyDescent="0.2"/>
    <row r="216049" x14ac:dyDescent="0.2"/>
    <row r="216050" x14ac:dyDescent="0.2"/>
    <row r="216051" x14ac:dyDescent="0.2"/>
    <row r="216052" x14ac:dyDescent="0.2"/>
    <row r="216053" x14ac:dyDescent="0.2"/>
    <row r="216054" x14ac:dyDescent="0.2"/>
    <row r="216055" x14ac:dyDescent="0.2"/>
    <row r="216056" x14ac:dyDescent="0.2"/>
    <row r="216057" x14ac:dyDescent="0.2"/>
    <row r="216058" x14ac:dyDescent="0.2"/>
    <row r="216059" x14ac:dyDescent="0.2"/>
    <row r="216060" x14ac:dyDescent="0.2"/>
    <row r="216061" x14ac:dyDescent="0.2"/>
    <row r="216062" x14ac:dyDescent="0.2"/>
    <row r="216063" x14ac:dyDescent="0.2"/>
    <row r="216064" x14ac:dyDescent="0.2"/>
    <row r="216065" x14ac:dyDescent="0.2"/>
    <row r="216066" x14ac:dyDescent="0.2"/>
    <row r="216067" x14ac:dyDescent="0.2"/>
    <row r="216068" x14ac:dyDescent="0.2"/>
    <row r="216069" x14ac:dyDescent="0.2"/>
    <row r="216070" x14ac:dyDescent="0.2"/>
    <row r="216071" x14ac:dyDescent="0.2"/>
    <row r="216072" x14ac:dyDescent="0.2"/>
    <row r="216073" x14ac:dyDescent="0.2"/>
    <row r="216074" x14ac:dyDescent="0.2"/>
    <row r="216075" x14ac:dyDescent="0.2"/>
    <row r="216076" x14ac:dyDescent="0.2"/>
    <row r="216077" x14ac:dyDescent="0.2"/>
    <row r="216078" x14ac:dyDescent="0.2"/>
    <row r="216079" x14ac:dyDescent="0.2"/>
    <row r="216080" x14ac:dyDescent="0.2"/>
    <row r="216081" x14ac:dyDescent="0.2"/>
    <row r="216082" x14ac:dyDescent="0.2"/>
    <row r="216083" x14ac:dyDescent="0.2"/>
    <row r="216084" x14ac:dyDescent="0.2"/>
    <row r="216085" x14ac:dyDescent="0.2"/>
    <row r="216086" x14ac:dyDescent="0.2"/>
    <row r="216087" x14ac:dyDescent="0.2"/>
    <row r="216088" x14ac:dyDescent="0.2"/>
    <row r="216089" x14ac:dyDescent="0.2"/>
    <row r="216090" x14ac:dyDescent="0.2"/>
    <row r="216091" x14ac:dyDescent="0.2"/>
    <row r="216092" x14ac:dyDescent="0.2"/>
    <row r="216093" x14ac:dyDescent="0.2"/>
    <row r="216094" x14ac:dyDescent="0.2"/>
    <row r="216095" x14ac:dyDescent="0.2"/>
    <row r="216096" x14ac:dyDescent="0.2"/>
    <row r="216097" x14ac:dyDescent="0.2"/>
    <row r="216098" x14ac:dyDescent="0.2"/>
    <row r="216099" x14ac:dyDescent="0.2"/>
    <row r="216100" x14ac:dyDescent="0.2"/>
    <row r="216101" x14ac:dyDescent="0.2"/>
    <row r="216102" x14ac:dyDescent="0.2"/>
    <row r="216103" x14ac:dyDescent="0.2"/>
    <row r="216104" x14ac:dyDescent="0.2"/>
    <row r="216105" x14ac:dyDescent="0.2"/>
    <row r="216106" x14ac:dyDescent="0.2"/>
    <row r="216107" x14ac:dyDescent="0.2"/>
    <row r="216108" x14ac:dyDescent="0.2"/>
    <row r="216109" x14ac:dyDescent="0.2"/>
    <row r="216110" x14ac:dyDescent="0.2"/>
    <row r="216111" x14ac:dyDescent="0.2"/>
    <row r="216112" x14ac:dyDescent="0.2"/>
    <row r="216113" x14ac:dyDescent="0.2"/>
    <row r="216114" x14ac:dyDescent="0.2"/>
    <row r="216115" x14ac:dyDescent="0.2"/>
    <row r="216116" x14ac:dyDescent="0.2"/>
    <row r="216117" x14ac:dyDescent="0.2"/>
    <row r="216118" x14ac:dyDescent="0.2"/>
    <row r="216119" x14ac:dyDescent="0.2"/>
    <row r="216120" x14ac:dyDescent="0.2"/>
    <row r="216121" x14ac:dyDescent="0.2"/>
    <row r="216122" x14ac:dyDescent="0.2"/>
    <row r="216123" x14ac:dyDescent="0.2"/>
    <row r="216124" x14ac:dyDescent="0.2"/>
    <row r="216125" x14ac:dyDescent="0.2"/>
    <row r="216126" x14ac:dyDescent="0.2"/>
    <row r="216127" x14ac:dyDescent="0.2"/>
    <row r="216128" x14ac:dyDescent="0.2"/>
    <row r="216129" x14ac:dyDescent="0.2"/>
    <row r="216130" x14ac:dyDescent="0.2"/>
    <row r="216131" x14ac:dyDescent="0.2"/>
    <row r="216132" x14ac:dyDescent="0.2"/>
    <row r="216133" x14ac:dyDescent="0.2"/>
    <row r="216134" x14ac:dyDescent="0.2"/>
    <row r="216135" x14ac:dyDescent="0.2"/>
    <row r="216136" x14ac:dyDescent="0.2"/>
    <row r="216137" x14ac:dyDescent="0.2"/>
    <row r="216138" x14ac:dyDescent="0.2"/>
    <row r="216139" x14ac:dyDescent="0.2"/>
    <row r="216140" x14ac:dyDescent="0.2"/>
    <row r="216141" x14ac:dyDescent="0.2"/>
    <row r="216142" x14ac:dyDescent="0.2"/>
    <row r="216143" x14ac:dyDescent="0.2"/>
    <row r="216144" x14ac:dyDescent="0.2"/>
    <row r="216145" x14ac:dyDescent="0.2"/>
    <row r="216146" x14ac:dyDescent="0.2"/>
    <row r="216147" x14ac:dyDescent="0.2"/>
    <row r="216148" x14ac:dyDescent="0.2"/>
    <row r="216149" x14ac:dyDescent="0.2"/>
    <row r="216150" x14ac:dyDescent="0.2"/>
    <row r="216151" x14ac:dyDescent="0.2"/>
    <row r="216152" x14ac:dyDescent="0.2"/>
    <row r="216153" x14ac:dyDescent="0.2"/>
    <row r="216154" x14ac:dyDescent="0.2"/>
    <row r="216155" x14ac:dyDescent="0.2"/>
    <row r="216156" x14ac:dyDescent="0.2"/>
    <row r="216157" x14ac:dyDescent="0.2"/>
    <row r="216158" x14ac:dyDescent="0.2"/>
    <row r="216159" x14ac:dyDescent="0.2"/>
    <row r="216160" x14ac:dyDescent="0.2"/>
    <row r="216161" x14ac:dyDescent="0.2"/>
    <row r="216162" x14ac:dyDescent="0.2"/>
    <row r="216163" x14ac:dyDescent="0.2"/>
    <row r="216164" x14ac:dyDescent="0.2"/>
    <row r="216165" x14ac:dyDescent="0.2"/>
    <row r="216166" x14ac:dyDescent="0.2"/>
    <row r="216167" x14ac:dyDescent="0.2"/>
    <row r="216168" x14ac:dyDescent="0.2"/>
    <row r="216169" x14ac:dyDescent="0.2"/>
    <row r="216170" x14ac:dyDescent="0.2"/>
    <row r="216171" x14ac:dyDescent="0.2"/>
    <row r="216172" x14ac:dyDescent="0.2"/>
    <row r="216173" x14ac:dyDescent="0.2"/>
    <row r="216174" x14ac:dyDescent="0.2"/>
    <row r="216175" x14ac:dyDescent="0.2"/>
    <row r="216176" x14ac:dyDescent="0.2"/>
    <row r="216177" x14ac:dyDescent="0.2"/>
    <row r="216178" x14ac:dyDescent="0.2"/>
    <row r="216179" x14ac:dyDescent="0.2"/>
    <row r="216180" x14ac:dyDescent="0.2"/>
    <row r="216181" x14ac:dyDescent="0.2"/>
    <row r="216182" x14ac:dyDescent="0.2"/>
    <row r="216183" x14ac:dyDescent="0.2"/>
    <row r="216184" x14ac:dyDescent="0.2"/>
    <row r="216185" x14ac:dyDescent="0.2"/>
    <row r="216186" x14ac:dyDescent="0.2"/>
    <row r="216187" x14ac:dyDescent="0.2"/>
    <row r="216188" x14ac:dyDescent="0.2"/>
    <row r="216189" x14ac:dyDescent="0.2"/>
    <row r="216190" x14ac:dyDescent="0.2"/>
    <row r="216191" x14ac:dyDescent="0.2"/>
    <row r="216192" x14ac:dyDescent="0.2"/>
    <row r="216193" x14ac:dyDescent="0.2"/>
    <row r="216194" x14ac:dyDescent="0.2"/>
    <row r="216195" x14ac:dyDescent="0.2"/>
    <row r="216196" x14ac:dyDescent="0.2"/>
    <row r="216197" x14ac:dyDescent="0.2"/>
    <row r="216198" x14ac:dyDescent="0.2"/>
    <row r="216199" x14ac:dyDescent="0.2"/>
    <row r="216200" x14ac:dyDescent="0.2"/>
    <row r="216201" x14ac:dyDescent="0.2"/>
    <row r="216202" x14ac:dyDescent="0.2"/>
    <row r="216203" x14ac:dyDescent="0.2"/>
    <row r="216204" x14ac:dyDescent="0.2"/>
    <row r="216205" x14ac:dyDescent="0.2"/>
    <row r="216206" x14ac:dyDescent="0.2"/>
    <row r="216207" x14ac:dyDescent="0.2"/>
    <row r="216208" x14ac:dyDescent="0.2"/>
    <row r="216209" x14ac:dyDescent="0.2"/>
    <row r="216210" x14ac:dyDescent="0.2"/>
    <row r="216211" x14ac:dyDescent="0.2"/>
    <row r="216212" x14ac:dyDescent="0.2"/>
    <row r="216213" x14ac:dyDescent="0.2"/>
    <row r="216214" x14ac:dyDescent="0.2"/>
    <row r="216215" x14ac:dyDescent="0.2"/>
    <row r="216216" x14ac:dyDescent="0.2"/>
    <row r="216217" x14ac:dyDescent="0.2"/>
    <row r="216218" x14ac:dyDescent="0.2"/>
    <row r="216219" x14ac:dyDescent="0.2"/>
    <row r="216220" x14ac:dyDescent="0.2"/>
    <row r="216221" x14ac:dyDescent="0.2"/>
    <row r="216222" x14ac:dyDescent="0.2"/>
    <row r="216223" x14ac:dyDescent="0.2"/>
    <row r="216224" x14ac:dyDescent="0.2"/>
    <row r="216225" x14ac:dyDescent="0.2"/>
    <row r="216226" x14ac:dyDescent="0.2"/>
    <row r="216227" x14ac:dyDescent="0.2"/>
    <row r="216228" x14ac:dyDescent="0.2"/>
    <row r="216229" x14ac:dyDescent="0.2"/>
    <row r="216230" x14ac:dyDescent="0.2"/>
    <row r="216231" x14ac:dyDescent="0.2"/>
    <row r="216232" x14ac:dyDescent="0.2"/>
    <row r="216233" x14ac:dyDescent="0.2"/>
    <row r="216234" x14ac:dyDescent="0.2"/>
    <row r="216235" x14ac:dyDescent="0.2"/>
    <row r="216236" x14ac:dyDescent="0.2"/>
    <row r="216237" x14ac:dyDescent="0.2"/>
    <row r="216238" x14ac:dyDescent="0.2"/>
    <row r="216239" x14ac:dyDescent="0.2"/>
    <row r="216240" x14ac:dyDescent="0.2"/>
    <row r="216241" x14ac:dyDescent="0.2"/>
    <row r="216242" x14ac:dyDescent="0.2"/>
    <row r="216243" x14ac:dyDescent="0.2"/>
    <row r="216244" x14ac:dyDescent="0.2"/>
    <row r="216245" x14ac:dyDescent="0.2"/>
    <row r="216246" x14ac:dyDescent="0.2"/>
    <row r="216247" x14ac:dyDescent="0.2"/>
    <row r="216248" x14ac:dyDescent="0.2"/>
    <row r="216249" x14ac:dyDescent="0.2"/>
    <row r="216250" x14ac:dyDescent="0.2"/>
    <row r="216251" x14ac:dyDescent="0.2"/>
    <row r="216252" x14ac:dyDescent="0.2"/>
    <row r="216253" x14ac:dyDescent="0.2"/>
    <row r="216254" x14ac:dyDescent="0.2"/>
    <row r="216255" x14ac:dyDescent="0.2"/>
    <row r="216256" x14ac:dyDescent="0.2"/>
    <row r="216257" x14ac:dyDescent="0.2"/>
    <row r="216258" x14ac:dyDescent="0.2"/>
    <row r="216259" x14ac:dyDescent="0.2"/>
    <row r="216260" x14ac:dyDescent="0.2"/>
    <row r="216261" x14ac:dyDescent="0.2"/>
    <row r="216262" x14ac:dyDescent="0.2"/>
    <row r="216263" x14ac:dyDescent="0.2"/>
    <row r="216264" x14ac:dyDescent="0.2"/>
    <row r="216265" x14ac:dyDescent="0.2"/>
    <row r="216266" x14ac:dyDescent="0.2"/>
    <row r="216267" x14ac:dyDescent="0.2"/>
    <row r="216268" x14ac:dyDescent="0.2"/>
    <row r="216269" x14ac:dyDescent="0.2"/>
    <row r="216270" x14ac:dyDescent="0.2"/>
    <row r="216271" x14ac:dyDescent="0.2"/>
    <row r="216272" x14ac:dyDescent="0.2"/>
    <row r="216273" x14ac:dyDescent="0.2"/>
    <row r="216274" x14ac:dyDescent="0.2"/>
    <row r="216275" x14ac:dyDescent="0.2"/>
    <row r="216276" x14ac:dyDescent="0.2"/>
    <row r="216277" x14ac:dyDescent="0.2"/>
    <row r="216278" x14ac:dyDescent="0.2"/>
    <row r="216279" x14ac:dyDescent="0.2"/>
    <row r="216280" x14ac:dyDescent="0.2"/>
    <row r="216281" x14ac:dyDescent="0.2"/>
    <row r="216282" x14ac:dyDescent="0.2"/>
    <row r="216283" x14ac:dyDescent="0.2"/>
    <row r="216284" x14ac:dyDescent="0.2"/>
    <row r="216285" x14ac:dyDescent="0.2"/>
    <row r="216286" x14ac:dyDescent="0.2"/>
    <row r="216287" x14ac:dyDescent="0.2"/>
    <row r="216288" x14ac:dyDescent="0.2"/>
    <row r="216289" x14ac:dyDescent="0.2"/>
    <row r="216290" x14ac:dyDescent="0.2"/>
    <row r="216291" x14ac:dyDescent="0.2"/>
    <row r="216292" x14ac:dyDescent="0.2"/>
    <row r="216293" x14ac:dyDescent="0.2"/>
    <row r="216294" x14ac:dyDescent="0.2"/>
    <row r="216295" x14ac:dyDescent="0.2"/>
    <row r="216296" x14ac:dyDescent="0.2"/>
    <row r="216297" x14ac:dyDescent="0.2"/>
    <row r="216298" x14ac:dyDescent="0.2"/>
    <row r="216299" x14ac:dyDescent="0.2"/>
    <row r="216300" x14ac:dyDescent="0.2"/>
    <row r="216301" x14ac:dyDescent="0.2"/>
    <row r="216302" x14ac:dyDescent="0.2"/>
    <row r="216303" x14ac:dyDescent="0.2"/>
    <row r="216304" x14ac:dyDescent="0.2"/>
    <row r="216305" x14ac:dyDescent="0.2"/>
    <row r="216306" x14ac:dyDescent="0.2"/>
    <row r="216307" x14ac:dyDescent="0.2"/>
    <row r="216308" x14ac:dyDescent="0.2"/>
    <row r="216309" x14ac:dyDescent="0.2"/>
    <row r="216310" x14ac:dyDescent="0.2"/>
    <row r="216311" x14ac:dyDescent="0.2"/>
    <row r="216312" x14ac:dyDescent="0.2"/>
    <row r="216313" x14ac:dyDescent="0.2"/>
    <row r="216314" x14ac:dyDescent="0.2"/>
    <row r="216315" x14ac:dyDescent="0.2"/>
    <row r="216316" x14ac:dyDescent="0.2"/>
    <row r="216317" x14ac:dyDescent="0.2"/>
    <row r="216318" x14ac:dyDescent="0.2"/>
    <row r="216319" x14ac:dyDescent="0.2"/>
    <row r="216320" x14ac:dyDescent="0.2"/>
    <row r="216321" x14ac:dyDescent="0.2"/>
    <row r="216322" x14ac:dyDescent="0.2"/>
    <row r="216323" x14ac:dyDescent="0.2"/>
    <row r="216324" x14ac:dyDescent="0.2"/>
    <row r="216325" x14ac:dyDescent="0.2"/>
    <row r="216326" x14ac:dyDescent="0.2"/>
    <row r="216327" x14ac:dyDescent="0.2"/>
    <row r="216328" x14ac:dyDescent="0.2"/>
    <row r="216329" x14ac:dyDescent="0.2"/>
    <row r="216330" x14ac:dyDescent="0.2"/>
    <row r="216331" x14ac:dyDescent="0.2"/>
    <row r="216332" x14ac:dyDescent="0.2"/>
    <row r="216333" x14ac:dyDescent="0.2"/>
    <row r="216334" x14ac:dyDescent="0.2"/>
    <row r="216335" x14ac:dyDescent="0.2"/>
    <row r="216336" x14ac:dyDescent="0.2"/>
    <row r="216337" x14ac:dyDescent="0.2"/>
    <row r="216338" x14ac:dyDescent="0.2"/>
    <row r="216339" x14ac:dyDescent="0.2"/>
    <row r="216340" x14ac:dyDescent="0.2"/>
    <row r="216341" x14ac:dyDescent="0.2"/>
    <row r="216342" x14ac:dyDescent="0.2"/>
    <row r="216343" x14ac:dyDescent="0.2"/>
    <row r="216344" x14ac:dyDescent="0.2"/>
    <row r="216345" x14ac:dyDescent="0.2"/>
    <row r="216346" x14ac:dyDescent="0.2"/>
    <row r="216347" x14ac:dyDescent="0.2"/>
    <row r="216348" x14ac:dyDescent="0.2"/>
    <row r="216349" x14ac:dyDescent="0.2"/>
    <row r="216350" x14ac:dyDescent="0.2"/>
    <row r="216351" x14ac:dyDescent="0.2"/>
    <row r="216352" x14ac:dyDescent="0.2"/>
    <row r="216353" x14ac:dyDescent="0.2"/>
    <row r="216354" x14ac:dyDescent="0.2"/>
    <row r="216355" x14ac:dyDescent="0.2"/>
    <row r="216356" x14ac:dyDescent="0.2"/>
    <row r="216357" x14ac:dyDescent="0.2"/>
    <row r="216358" x14ac:dyDescent="0.2"/>
    <row r="216359" x14ac:dyDescent="0.2"/>
    <row r="216360" x14ac:dyDescent="0.2"/>
    <row r="216361" x14ac:dyDescent="0.2"/>
    <row r="216362" x14ac:dyDescent="0.2"/>
    <row r="216363" x14ac:dyDescent="0.2"/>
    <row r="216364" x14ac:dyDescent="0.2"/>
    <row r="216365" x14ac:dyDescent="0.2"/>
    <row r="216366" x14ac:dyDescent="0.2"/>
    <row r="216367" x14ac:dyDescent="0.2"/>
    <row r="216368" x14ac:dyDescent="0.2"/>
    <row r="216369" x14ac:dyDescent="0.2"/>
    <row r="216370" x14ac:dyDescent="0.2"/>
    <row r="216371" x14ac:dyDescent="0.2"/>
    <row r="216372" x14ac:dyDescent="0.2"/>
    <row r="216373" x14ac:dyDescent="0.2"/>
    <row r="216374" x14ac:dyDescent="0.2"/>
    <row r="216375" x14ac:dyDescent="0.2"/>
    <row r="216376" x14ac:dyDescent="0.2"/>
    <row r="216377" x14ac:dyDescent="0.2"/>
    <row r="216378" x14ac:dyDescent="0.2"/>
    <row r="216379" x14ac:dyDescent="0.2"/>
    <row r="216380" x14ac:dyDescent="0.2"/>
    <row r="216381" x14ac:dyDescent="0.2"/>
    <row r="216382" x14ac:dyDescent="0.2"/>
    <row r="216383" x14ac:dyDescent="0.2"/>
    <row r="216384" x14ac:dyDescent="0.2"/>
    <row r="216385" x14ac:dyDescent="0.2"/>
    <row r="216386" x14ac:dyDescent="0.2"/>
    <row r="216387" x14ac:dyDescent="0.2"/>
    <row r="216388" x14ac:dyDescent="0.2"/>
    <row r="216389" x14ac:dyDescent="0.2"/>
    <row r="216390" x14ac:dyDescent="0.2"/>
    <row r="216391" x14ac:dyDescent="0.2"/>
    <row r="216392" x14ac:dyDescent="0.2"/>
    <row r="216393" x14ac:dyDescent="0.2"/>
    <row r="216394" x14ac:dyDescent="0.2"/>
    <row r="216395" x14ac:dyDescent="0.2"/>
    <row r="216396" x14ac:dyDescent="0.2"/>
    <row r="216397" x14ac:dyDescent="0.2"/>
    <row r="216398" x14ac:dyDescent="0.2"/>
    <row r="216399" x14ac:dyDescent="0.2"/>
    <row r="216400" x14ac:dyDescent="0.2"/>
    <row r="216401" x14ac:dyDescent="0.2"/>
    <row r="216402" x14ac:dyDescent="0.2"/>
    <row r="216403" x14ac:dyDescent="0.2"/>
    <row r="216404" x14ac:dyDescent="0.2"/>
    <row r="216405" x14ac:dyDescent="0.2"/>
    <row r="216406" x14ac:dyDescent="0.2"/>
    <row r="216407" x14ac:dyDescent="0.2"/>
    <row r="216408" x14ac:dyDescent="0.2"/>
    <row r="216409" x14ac:dyDescent="0.2"/>
    <row r="216410" x14ac:dyDescent="0.2"/>
    <row r="216411" x14ac:dyDescent="0.2"/>
    <row r="216412" x14ac:dyDescent="0.2"/>
    <row r="216413" x14ac:dyDescent="0.2"/>
    <row r="216414" x14ac:dyDescent="0.2"/>
    <row r="216415" x14ac:dyDescent="0.2"/>
    <row r="216416" x14ac:dyDescent="0.2"/>
    <row r="216417" x14ac:dyDescent="0.2"/>
    <row r="216418" x14ac:dyDescent="0.2"/>
    <row r="216419" x14ac:dyDescent="0.2"/>
    <row r="216420" x14ac:dyDescent="0.2"/>
    <row r="216421" x14ac:dyDescent="0.2"/>
    <row r="216422" x14ac:dyDescent="0.2"/>
    <row r="216423" x14ac:dyDescent="0.2"/>
    <row r="216424" x14ac:dyDescent="0.2"/>
    <row r="216425" x14ac:dyDescent="0.2"/>
    <row r="216426" x14ac:dyDescent="0.2"/>
    <row r="216427" x14ac:dyDescent="0.2"/>
    <row r="216428" x14ac:dyDescent="0.2"/>
    <row r="216429" x14ac:dyDescent="0.2"/>
    <row r="216430" x14ac:dyDescent="0.2"/>
    <row r="216431" x14ac:dyDescent="0.2"/>
    <row r="216432" x14ac:dyDescent="0.2"/>
    <row r="216433" x14ac:dyDescent="0.2"/>
    <row r="216434" x14ac:dyDescent="0.2"/>
    <row r="216435" x14ac:dyDescent="0.2"/>
    <row r="216436" x14ac:dyDescent="0.2"/>
    <row r="216437" x14ac:dyDescent="0.2"/>
    <row r="216438" x14ac:dyDescent="0.2"/>
    <row r="216439" x14ac:dyDescent="0.2"/>
    <row r="216440" x14ac:dyDescent="0.2"/>
    <row r="216441" x14ac:dyDescent="0.2"/>
    <row r="216442" x14ac:dyDescent="0.2"/>
    <row r="216443" x14ac:dyDescent="0.2"/>
    <row r="216444" x14ac:dyDescent="0.2"/>
    <row r="216445" x14ac:dyDescent="0.2"/>
    <row r="216446" x14ac:dyDescent="0.2"/>
    <row r="216447" x14ac:dyDescent="0.2"/>
    <row r="216448" x14ac:dyDescent="0.2"/>
    <row r="216449" x14ac:dyDescent="0.2"/>
    <row r="216450" x14ac:dyDescent="0.2"/>
    <row r="216451" x14ac:dyDescent="0.2"/>
    <row r="216452" x14ac:dyDescent="0.2"/>
    <row r="216453" x14ac:dyDescent="0.2"/>
    <row r="216454" x14ac:dyDescent="0.2"/>
    <row r="216455" x14ac:dyDescent="0.2"/>
    <row r="216456" x14ac:dyDescent="0.2"/>
    <row r="216457" x14ac:dyDescent="0.2"/>
    <row r="216458" x14ac:dyDescent="0.2"/>
    <row r="216459" x14ac:dyDescent="0.2"/>
    <row r="216460" x14ac:dyDescent="0.2"/>
    <row r="216461" x14ac:dyDescent="0.2"/>
    <row r="216462" x14ac:dyDescent="0.2"/>
    <row r="216463" x14ac:dyDescent="0.2"/>
    <row r="216464" x14ac:dyDescent="0.2"/>
    <row r="216465" x14ac:dyDescent="0.2"/>
    <row r="216466" x14ac:dyDescent="0.2"/>
    <row r="216467" x14ac:dyDescent="0.2"/>
    <row r="216468" x14ac:dyDescent="0.2"/>
    <row r="216469" x14ac:dyDescent="0.2"/>
    <row r="216470" x14ac:dyDescent="0.2"/>
    <row r="216471" x14ac:dyDescent="0.2"/>
    <row r="216472" x14ac:dyDescent="0.2"/>
    <row r="216473" x14ac:dyDescent="0.2"/>
    <row r="216474" x14ac:dyDescent="0.2"/>
    <row r="216475" x14ac:dyDescent="0.2"/>
    <row r="216476" x14ac:dyDescent="0.2"/>
    <row r="216477" x14ac:dyDescent="0.2"/>
    <row r="216478" x14ac:dyDescent="0.2"/>
    <row r="216479" x14ac:dyDescent="0.2"/>
    <row r="216480" x14ac:dyDescent="0.2"/>
    <row r="216481" x14ac:dyDescent="0.2"/>
    <row r="216482" x14ac:dyDescent="0.2"/>
    <row r="216483" x14ac:dyDescent="0.2"/>
    <row r="216484" x14ac:dyDescent="0.2"/>
    <row r="216485" x14ac:dyDescent="0.2"/>
    <row r="216486" x14ac:dyDescent="0.2"/>
    <row r="216487" x14ac:dyDescent="0.2"/>
    <row r="216488" x14ac:dyDescent="0.2"/>
    <row r="216489" x14ac:dyDescent="0.2"/>
    <row r="216490" x14ac:dyDescent="0.2"/>
    <row r="216491" x14ac:dyDescent="0.2"/>
    <row r="216492" x14ac:dyDescent="0.2"/>
    <row r="216493" x14ac:dyDescent="0.2"/>
    <row r="216494" x14ac:dyDescent="0.2"/>
    <row r="216495" x14ac:dyDescent="0.2"/>
    <row r="216496" x14ac:dyDescent="0.2"/>
    <row r="216497" x14ac:dyDescent="0.2"/>
    <row r="216498" x14ac:dyDescent="0.2"/>
    <row r="216499" x14ac:dyDescent="0.2"/>
    <row r="216500" x14ac:dyDescent="0.2"/>
    <row r="216501" x14ac:dyDescent="0.2"/>
    <row r="216502" x14ac:dyDescent="0.2"/>
    <row r="216503" x14ac:dyDescent="0.2"/>
    <row r="216504" x14ac:dyDescent="0.2"/>
    <row r="216505" x14ac:dyDescent="0.2"/>
    <row r="216506" x14ac:dyDescent="0.2"/>
    <row r="216507" x14ac:dyDescent="0.2"/>
    <row r="216508" x14ac:dyDescent="0.2"/>
    <row r="216509" x14ac:dyDescent="0.2"/>
    <row r="216510" x14ac:dyDescent="0.2"/>
    <row r="216511" x14ac:dyDescent="0.2"/>
    <row r="216512" x14ac:dyDescent="0.2"/>
    <row r="216513" x14ac:dyDescent="0.2"/>
    <row r="216514" x14ac:dyDescent="0.2"/>
    <row r="216515" x14ac:dyDescent="0.2"/>
    <row r="216516" x14ac:dyDescent="0.2"/>
    <row r="216517" x14ac:dyDescent="0.2"/>
    <row r="216518" x14ac:dyDescent="0.2"/>
    <row r="216519" x14ac:dyDescent="0.2"/>
    <row r="216520" x14ac:dyDescent="0.2"/>
    <row r="216521" x14ac:dyDescent="0.2"/>
    <row r="216522" x14ac:dyDescent="0.2"/>
    <row r="216523" x14ac:dyDescent="0.2"/>
    <row r="216524" x14ac:dyDescent="0.2"/>
    <row r="216525" x14ac:dyDescent="0.2"/>
    <row r="216526" x14ac:dyDescent="0.2"/>
    <row r="216527" x14ac:dyDescent="0.2"/>
    <row r="216528" x14ac:dyDescent="0.2"/>
    <row r="216529" x14ac:dyDescent="0.2"/>
    <row r="216530" x14ac:dyDescent="0.2"/>
    <row r="216531" x14ac:dyDescent="0.2"/>
    <row r="216532" x14ac:dyDescent="0.2"/>
    <row r="216533" x14ac:dyDescent="0.2"/>
    <row r="216534" x14ac:dyDescent="0.2"/>
    <row r="216535" x14ac:dyDescent="0.2"/>
    <row r="216536" x14ac:dyDescent="0.2"/>
    <row r="216537" x14ac:dyDescent="0.2"/>
    <row r="216538" x14ac:dyDescent="0.2"/>
    <row r="216539" x14ac:dyDescent="0.2"/>
    <row r="216540" x14ac:dyDescent="0.2"/>
    <row r="216541" x14ac:dyDescent="0.2"/>
    <row r="216542" x14ac:dyDescent="0.2"/>
    <row r="216543" x14ac:dyDescent="0.2"/>
    <row r="216544" x14ac:dyDescent="0.2"/>
    <row r="216545" x14ac:dyDescent="0.2"/>
    <row r="216546" x14ac:dyDescent="0.2"/>
    <row r="216547" x14ac:dyDescent="0.2"/>
    <row r="216548" x14ac:dyDescent="0.2"/>
    <row r="216549" x14ac:dyDescent="0.2"/>
    <row r="216550" x14ac:dyDescent="0.2"/>
    <row r="216551" x14ac:dyDescent="0.2"/>
    <row r="216552" x14ac:dyDescent="0.2"/>
    <row r="216553" x14ac:dyDescent="0.2"/>
    <row r="216554" x14ac:dyDescent="0.2"/>
    <row r="216555" x14ac:dyDescent="0.2"/>
    <row r="216556" x14ac:dyDescent="0.2"/>
    <row r="216557" x14ac:dyDescent="0.2"/>
    <row r="216558" x14ac:dyDescent="0.2"/>
    <row r="216559" x14ac:dyDescent="0.2"/>
    <row r="216560" x14ac:dyDescent="0.2"/>
    <row r="216561" x14ac:dyDescent="0.2"/>
    <row r="216562" x14ac:dyDescent="0.2"/>
    <row r="216563" x14ac:dyDescent="0.2"/>
    <row r="216564" x14ac:dyDescent="0.2"/>
    <row r="216565" x14ac:dyDescent="0.2"/>
    <row r="216566" x14ac:dyDescent="0.2"/>
    <row r="216567" x14ac:dyDescent="0.2"/>
    <row r="216568" x14ac:dyDescent="0.2"/>
    <row r="216569" x14ac:dyDescent="0.2"/>
    <row r="216570" x14ac:dyDescent="0.2"/>
    <row r="216571" x14ac:dyDescent="0.2"/>
    <row r="216572" x14ac:dyDescent="0.2"/>
    <row r="216573" x14ac:dyDescent="0.2"/>
    <row r="216574" x14ac:dyDescent="0.2"/>
    <row r="216575" x14ac:dyDescent="0.2"/>
    <row r="216576" x14ac:dyDescent="0.2"/>
    <row r="216577" x14ac:dyDescent="0.2"/>
    <row r="216578" x14ac:dyDescent="0.2"/>
    <row r="216579" x14ac:dyDescent="0.2"/>
    <row r="216580" x14ac:dyDescent="0.2"/>
    <row r="216581" x14ac:dyDescent="0.2"/>
    <row r="216582" x14ac:dyDescent="0.2"/>
    <row r="216583" x14ac:dyDescent="0.2"/>
    <row r="216584" x14ac:dyDescent="0.2"/>
    <row r="216585" x14ac:dyDescent="0.2"/>
    <row r="216586" x14ac:dyDescent="0.2"/>
    <row r="216587" x14ac:dyDescent="0.2"/>
    <row r="216588" x14ac:dyDescent="0.2"/>
    <row r="216589" x14ac:dyDescent="0.2"/>
    <row r="216590" x14ac:dyDescent="0.2"/>
    <row r="216591" x14ac:dyDescent="0.2"/>
    <row r="216592" x14ac:dyDescent="0.2"/>
    <row r="216593" x14ac:dyDescent="0.2"/>
    <row r="216594" x14ac:dyDescent="0.2"/>
    <row r="216595" x14ac:dyDescent="0.2"/>
    <row r="216596" x14ac:dyDescent="0.2"/>
    <row r="216597" x14ac:dyDescent="0.2"/>
    <row r="216598" x14ac:dyDescent="0.2"/>
    <row r="216599" x14ac:dyDescent="0.2"/>
    <row r="216600" x14ac:dyDescent="0.2"/>
    <row r="216601" x14ac:dyDescent="0.2"/>
    <row r="216602" x14ac:dyDescent="0.2"/>
    <row r="216603" x14ac:dyDescent="0.2"/>
    <row r="216604" x14ac:dyDescent="0.2"/>
    <row r="216605" x14ac:dyDescent="0.2"/>
    <row r="216606" x14ac:dyDescent="0.2"/>
    <row r="216607" x14ac:dyDescent="0.2"/>
    <row r="216608" x14ac:dyDescent="0.2"/>
    <row r="216609" x14ac:dyDescent="0.2"/>
    <row r="216610" x14ac:dyDescent="0.2"/>
    <row r="216611" x14ac:dyDescent="0.2"/>
    <row r="216612" x14ac:dyDescent="0.2"/>
    <row r="216613" x14ac:dyDescent="0.2"/>
    <row r="216614" x14ac:dyDescent="0.2"/>
    <row r="216615" x14ac:dyDescent="0.2"/>
    <row r="216616" x14ac:dyDescent="0.2"/>
    <row r="216617" x14ac:dyDescent="0.2"/>
    <row r="216618" x14ac:dyDescent="0.2"/>
    <row r="216619" x14ac:dyDescent="0.2"/>
    <row r="216620" x14ac:dyDescent="0.2"/>
    <row r="216621" x14ac:dyDescent="0.2"/>
    <row r="216622" x14ac:dyDescent="0.2"/>
    <row r="216623" x14ac:dyDescent="0.2"/>
    <row r="216624" x14ac:dyDescent="0.2"/>
    <row r="216625" x14ac:dyDescent="0.2"/>
    <row r="216626" x14ac:dyDescent="0.2"/>
    <row r="216627" x14ac:dyDescent="0.2"/>
    <row r="216628" x14ac:dyDescent="0.2"/>
    <row r="216629" x14ac:dyDescent="0.2"/>
    <row r="216630" x14ac:dyDescent="0.2"/>
    <row r="216631" x14ac:dyDescent="0.2"/>
    <row r="216632" x14ac:dyDescent="0.2"/>
    <row r="216633" x14ac:dyDescent="0.2"/>
    <row r="216634" x14ac:dyDescent="0.2"/>
    <row r="216635" x14ac:dyDescent="0.2"/>
    <row r="216636" x14ac:dyDescent="0.2"/>
    <row r="216637" x14ac:dyDescent="0.2"/>
    <row r="216638" x14ac:dyDescent="0.2"/>
    <row r="216639" x14ac:dyDescent="0.2"/>
    <row r="216640" x14ac:dyDescent="0.2"/>
    <row r="216641" x14ac:dyDescent="0.2"/>
    <row r="216642" x14ac:dyDescent="0.2"/>
    <row r="216643" x14ac:dyDescent="0.2"/>
    <row r="216644" x14ac:dyDescent="0.2"/>
    <row r="216645" x14ac:dyDescent="0.2"/>
    <row r="216646" x14ac:dyDescent="0.2"/>
    <row r="216647" x14ac:dyDescent="0.2"/>
    <row r="216648" x14ac:dyDescent="0.2"/>
    <row r="216649" x14ac:dyDescent="0.2"/>
    <row r="216650" x14ac:dyDescent="0.2"/>
    <row r="216651" x14ac:dyDescent="0.2"/>
    <row r="216652" x14ac:dyDescent="0.2"/>
    <row r="216653" x14ac:dyDescent="0.2"/>
    <row r="216654" x14ac:dyDescent="0.2"/>
    <row r="216655" x14ac:dyDescent="0.2"/>
    <row r="216656" x14ac:dyDescent="0.2"/>
    <row r="216657" x14ac:dyDescent="0.2"/>
    <row r="216658" x14ac:dyDescent="0.2"/>
    <row r="216659" x14ac:dyDescent="0.2"/>
    <row r="216660" x14ac:dyDescent="0.2"/>
    <row r="216661" x14ac:dyDescent="0.2"/>
    <row r="216662" x14ac:dyDescent="0.2"/>
    <row r="216663" x14ac:dyDescent="0.2"/>
    <row r="216664" x14ac:dyDescent="0.2"/>
    <row r="216665" x14ac:dyDescent="0.2"/>
    <row r="216666" x14ac:dyDescent="0.2"/>
    <row r="216667" x14ac:dyDescent="0.2"/>
    <row r="216668" x14ac:dyDescent="0.2"/>
    <row r="216669" x14ac:dyDescent="0.2"/>
    <row r="216670" x14ac:dyDescent="0.2"/>
    <row r="216671" x14ac:dyDescent="0.2"/>
    <row r="216672" x14ac:dyDescent="0.2"/>
    <row r="216673" x14ac:dyDescent="0.2"/>
    <row r="216674" x14ac:dyDescent="0.2"/>
    <row r="216675" x14ac:dyDescent="0.2"/>
    <row r="216676" x14ac:dyDescent="0.2"/>
    <row r="216677" x14ac:dyDescent="0.2"/>
    <row r="216678" x14ac:dyDescent="0.2"/>
    <row r="216679" x14ac:dyDescent="0.2"/>
    <row r="216680" x14ac:dyDescent="0.2"/>
    <row r="216681" x14ac:dyDescent="0.2"/>
    <row r="216682" x14ac:dyDescent="0.2"/>
    <row r="216683" x14ac:dyDescent="0.2"/>
    <row r="216684" x14ac:dyDescent="0.2"/>
    <row r="216685" x14ac:dyDescent="0.2"/>
    <row r="216686" x14ac:dyDescent="0.2"/>
    <row r="216687" x14ac:dyDescent="0.2"/>
    <row r="216688" x14ac:dyDescent="0.2"/>
    <row r="216689" x14ac:dyDescent="0.2"/>
    <row r="216690" x14ac:dyDescent="0.2"/>
    <row r="216691" x14ac:dyDescent="0.2"/>
    <row r="216692" x14ac:dyDescent="0.2"/>
    <row r="216693" x14ac:dyDescent="0.2"/>
    <row r="216694" x14ac:dyDescent="0.2"/>
    <row r="216695" x14ac:dyDescent="0.2"/>
    <row r="216696" x14ac:dyDescent="0.2"/>
    <row r="216697" x14ac:dyDescent="0.2"/>
    <row r="216698" x14ac:dyDescent="0.2"/>
    <row r="216699" x14ac:dyDescent="0.2"/>
    <row r="216700" x14ac:dyDescent="0.2"/>
    <row r="216701" x14ac:dyDescent="0.2"/>
    <row r="216702" x14ac:dyDescent="0.2"/>
    <row r="216703" x14ac:dyDescent="0.2"/>
    <row r="216704" x14ac:dyDescent="0.2"/>
    <row r="216705" x14ac:dyDescent="0.2"/>
    <row r="216706" x14ac:dyDescent="0.2"/>
    <row r="216707" x14ac:dyDescent="0.2"/>
    <row r="216708" x14ac:dyDescent="0.2"/>
    <row r="216709" x14ac:dyDescent="0.2"/>
    <row r="216710" x14ac:dyDescent="0.2"/>
    <row r="216711" x14ac:dyDescent="0.2"/>
    <row r="216712" x14ac:dyDescent="0.2"/>
    <row r="216713" x14ac:dyDescent="0.2"/>
    <row r="216714" x14ac:dyDescent="0.2"/>
    <row r="216715" x14ac:dyDescent="0.2"/>
    <row r="216716" x14ac:dyDescent="0.2"/>
    <row r="216717" x14ac:dyDescent="0.2"/>
    <row r="216718" x14ac:dyDescent="0.2"/>
    <row r="216719" x14ac:dyDescent="0.2"/>
    <row r="216720" x14ac:dyDescent="0.2"/>
    <row r="216721" x14ac:dyDescent="0.2"/>
    <row r="216722" x14ac:dyDescent="0.2"/>
    <row r="216723" x14ac:dyDescent="0.2"/>
    <row r="216724" x14ac:dyDescent="0.2"/>
    <row r="216725" x14ac:dyDescent="0.2"/>
    <row r="216726" x14ac:dyDescent="0.2"/>
    <row r="216727" x14ac:dyDescent="0.2"/>
    <row r="216728" x14ac:dyDescent="0.2"/>
    <row r="216729" x14ac:dyDescent="0.2"/>
    <row r="216730" x14ac:dyDescent="0.2"/>
    <row r="216731" x14ac:dyDescent="0.2"/>
    <row r="216732" x14ac:dyDescent="0.2"/>
    <row r="216733" x14ac:dyDescent="0.2"/>
    <row r="216734" x14ac:dyDescent="0.2"/>
    <row r="216735" x14ac:dyDescent="0.2"/>
    <row r="216736" x14ac:dyDescent="0.2"/>
    <row r="216737" x14ac:dyDescent="0.2"/>
    <row r="216738" x14ac:dyDescent="0.2"/>
    <row r="216739" x14ac:dyDescent="0.2"/>
    <row r="216740" x14ac:dyDescent="0.2"/>
    <row r="216741" x14ac:dyDescent="0.2"/>
    <row r="216742" x14ac:dyDescent="0.2"/>
    <row r="216743" x14ac:dyDescent="0.2"/>
    <row r="216744" x14ac:dyDescent="0.2"/>
    <row r="216745" x14ac:dyDescent="0.2"/>
    <row r="216746" x14ac:dyDescent="0.2"/>
    <row r="216747" x14ac:dyDescent="0.2"/>
    <row r="216748" x14ac:dyDescent="0.2"/>
    <row r="216749" x14ac:dyDescent="0.2"/>
    <row r="216750" x14ac:dyDescent="0.2"/>
    <row r="216751" x14ac:dyDescent="0.2"/>
    <row r="216752" x14ac:dyDescent="0.2"/>
    <row r="216753" x14ac:dyDescent="0.2"/>
    <row r="216754" x14ac:dyDescent="0.2"/>
    <row r="216755" x14ac:dyDescent="0.2"/>
    <row r="216756" x14ac:dyDescent="0.2"/>
    <row r="216757" x14ac:dyDescent="0.2"/>
    <row r="216758" x14ac:dyDescent="0.2"/>
    <row r="216759" x14ac:dyDescent="0.2"/>
    <row r="216760" x14ac:dyDescent="0.2"/>
    <row r="216761" x14ac:dyDescent="0.2"/>
    <row r="216762" x14ac:dyDescent="0.2"/>
    <row r="216763" x14ac:dyDescent="0.2"/>
    <row r="216764" x14ac:dyDescent="0.2"/>
    <row r="216765" x14ac:dyDescent="0.2"/>
    <row r="216766" x14ac:dyDescent="0.2"/>
    <row r="216767" x14ac:dyDescent="0.2"/>
    <row r="216768" x14ac:dyDescent="0.2"/>
    <row r="216769" x14ac:dyDescent="0.2"/>
    <row r="216770" x14ac:dyDescent="0.2"/>
    <row r="216771" x14ac:dyDescent="0.2"/>
    <row r="216772" x14ac:dyDescent="0.2"/>
    <row r="216773" x14ac:dyDescent="0.2"/>
    <row r="216774" x14ac:dyDescent="0.2"/>
    <row r="216775" x14ac:dyDescent="0.2"/>
    <row r="216776" x14ac:dyDescent="0.2"/>
    <row r="216777" x14ac:dyDescent="0.2"/>
    <row r="216778" x14ac:dyDescent="0.2"/>
    <row r="216779" x14ac:dyDescent="0.2"/>
    <row r="216780" x14ac:dyDescent="0.2"/>
    <row r="216781" x14ac:dyDescent="0.2"/>
    <row r="216782" x14ac:dyDescent="0.2"/>
    <row r="216783" x14ac:dyDescent="0.2"/>
    <row r="216784" x14ac:dyDescent="0.2"/>
    <row r="216785" x14ac:dyDescent="0.2"/>
    <row r="216786" x14ac:dyDescent="0.2"/>
    <row r="216787" x14ac:dyDescent="0.2"/>
    <row r="216788" x14ac:dyDescent="0.2"/>
    <row r="216789" x14ac:dyDescent="0.2"/>
    <row r="216790" x14ac:dyDescent="0.2"/>
    <row r="216791" x14ac:dyDescent="0.2"/>
    <row r="216792" x14ac:dyDescent="0.2"/>
    <row r="216793" x14ac:dyDescent="0.2"/>
    <row r="216794" x14ac:dyDescent="0.2"/>
    <row r="216795" x14ac:dyDescent="0.2"/>
    <row r="216796" x14ac:dyDescent="0.2"/>
    <row r="216797" x14ac:dyDescent="0.2"/>
    <row r="216798" x14ac:dyDescent="0.2"/>
    <row r="216799" x14ac:dyDescent="0.2"/>
    <row r="216800" x14ac:dyDescent="0.2"/>
    <row r="216801" x14ac:dyDescent="0.2"/>
    <row r="216802" x14ac:dyDescent="0.2"/>
    <row r="216803" x14ac:dyDescent="0.2"/>
    <row r="216804" x14ac:dyDescent="0.2"/>
    <row r="216805" x14ac:dyDescent="0.2"/>
    <row r="216806" x14ac:dyDescent="0.2"/>
    <row r="216807" x14ac:dyDescent="0.2"/>
    <row r="216808" x14ac:dyDescent="0.2"/>
    <row r="216809" x14ac:dyDescent="0.2"/>
    <row r="216810" x14ac:dyDescent="0.2"/>
    <row r="216811" x14ac:dyDescent="0.2"/>
    <row r="216812" x14ac:dyDescent="0.2"/>
    <row r="216813" x14ac:dyDescent="0.2"/>
    <row r="216814" x14ac:dyDescent="0.2"/>
    <row r="216815" x14ac:dyDescent="0.2"/>
    <row r="216816" x14ac:dyDescent="0.2"/>
    <row r="216817" x14ac:dyDescent="0.2"/>
    <row r="216818" x14ac:dyDescent="0.2"/>
    <row r="216819" x14ac:dyDescent="0.2"/>
    <row r="216820" x14ac:dyDescent="0.2"/>
    <row r="216821" x14ac:dyDescent="0.2"/>
    <row r="216822" x14ac:dyDescent="0.2"/>
    <row r="216823" x14ac:dyDescent="0.2"/>
    <row r="216824" x14ac:dyDescent="0.2"/>
    <row r="216825" x14ac:dyDescent="0.2"/>
    <row r="216826" x14ac:dyDescent="0.2"/>
    <row r="216827" x14ac:dyDescent="0.2"/>
    <row r="216828" x14ac:dyDescent="0.2"/>
    <row r="216829" x14ac:dyDescent="0.2"/>
    <row r="216830" x14ac:dyDescent="0.2"/>
    <row r="216831" x14ac:dyDescent="0.2"/>
    <row r="216832" x14ac:dyDescent="0.2"/>
    <row r="216833" x14ac:dyDescent="0.2"/>
    <row r="216834" x14ac:dyDescent="0.2"/>
    <row r="216835" x14ac:dyDescent="0.2"/>
    <row r="216836" x14ac:dyDescent="0.2"/>
    <row r="216837" x14ac:dyDescent="0.2"/>
    <row r="216838" x14ac:dyDescent="0.2"/>
    <row r="216839" x14ac:dyDescent="0.2"/>
    <row r="216840" x14ac:dyDescent="0.2"/>
    <row r="216841" x14ac:dyDescent="0.2"/>
    <row r="216842" x14ac:dyDescent="0.2"/>
    <row r="216843" x14ac:dyDescent="0.2"/>
    <row r="216844" x14ac:dyDescent="0.2"/>
    <row r="216845" x14ac:dyDescent="0.2"/>
    <row r="216846" x14ac:dyDescent="0.2"/>
    <row r="216847" x14ac:dyDescent="0.2"/>
    <row r="216848" x14ac:dyDescent="0.2"/>
    <row r="216849" x14ac:dyDescent="0.2"/>
    <row r="216850" x14ac:dyDescent="0.2"/>
    <row r="216851" x14ac:dyDescent="0.2"/>
    <row r="216852" x14ac:dyDescent="0.2"/>
    <row r="216853" x14ac:dyDescent="0.2"/>
    <row r="216854" x14ac:dyDescent="0.2"/>
    <row r="216855" x14ac:dyDescent="0.2"/>
    <row r="216856" x14ac:dyDescent="0.2"/>
    <row r="216857" x14ac:dyDescent="0.2"/>
    <row r="216858" x14ac:dyDescent="0.2"/>
    <row r="216859" x14ac:dyDescent="0.2"/>
    <row r="216860" x14ac:dyDescent="0.2"/>
    <row r="216861" x14ac:dyDescent="0.2"/>
    <row r="216862" x14ac:dyDescent="0.2"/>
    <row r="216863" x14ac:dyDescent="0.2"/>
    <row r="216864" x14ac:dyDescent="0.2"/>
    <row r="216865" x14ac:dyDescent="0.2"/>
    <row r="216866" x14ac:dyDescent="0.2"/>
    <row r="216867" x14ac:dyDescent="0.2"/>
    <row r="216868" x14ac:dyDescent="0.2"/>
    <row r="216869" x14ac:dyDescent="0.2"/>
    <row r="216870" x14ac:dyDescent="0.2"/>
    <row r="216871" x14ac:dyDescent="0.2"/>
    <row r="216872" x14ac:dyDescent="0.2"/>
    <row r="216873" x14ac:dyDescent="0.2"/>
    <row r="216874" x14ac:dyDescent="0.2"/>
    <row r="216875" x14ac:dyDescent="0.2"/>
    <row r="216876" x14ac:dyDescent="0.2"/>
    <row r="216877" x14ac:dyDescent="0.2"/>
    <row r="216878" x14ac:dyDescent="0.2"/>
    <row r="216879" x14ac:dyDescent="0.2"/>
    <row r="216880" x14ac:dyDescent="0.2"/>
    <row r="216881" x14ac:dyDescent="0.2"/>
    <row r="216882" x14ac:dyDescent="0.2"/>
    <row r="216883" x14ac:dyDescent="0.2"/>
    <row r="216884" x14ac:dyDescent="0.2"/>
    <row r="216885" x14ac:dyDescent="0.2"/>
    <row r="216886" x14ac:dyDescent="0.2"/>
    <row r="216887" x14ac:dyDescent="0.2"/>
    <row r="216888" x14ac:dyDescent="0.2"/>
    <row r="216889" x14ac:dyDescent="0.2"/>
    <row r="216890" x14ac:dyDescent="0.2"/>
    <row r="216891" x14ac:dyDescent="0.2"/>
    <row r="216892" x14ac:dyDescent="0.2"/>
    <row r="216893" x14ac:dyDescent="0.2"/>
    <row r="216894" x14ac:dyDescent="0.2"/>
    <row r="216895" x14ac:dyDescent="0.2"/>
    <row r="216896" x14ac:dyDescent="0.2"/>
    <row r="216897" x14ac:dyDescent="0.2"/>
    <row r="216898" x14ac:dyDescent="0.2"/>
    <row r="216899" x14ac:dyDescent="0.2"/>
    <row r="216900" x14ac:dyDescent="0.2"/>
    <row r="216901" x14ac:dyDescent="0.2"/>
    <row r="216902" x14ac:dyDescent="0.2"/>
    <row r="216903" x14ac:dyDescent="0.2"/>
    <row r="216904" x14ac:dyDescent="0.2"/>
    <row r="216905" x14ac:dyDescent="0.2"/>
    <row r="216906" x14ac:dyDescent="0.2"/>
    <row r="216907" x14ac:dyDescent="0.2"/>
    <row r="216908" x14ac:dyDescent="0.2"/>
    <row r="216909" x14ac:dyDescent="0.2"/>
    <row r="216910" x14ac:dyDescent="0.2"/>
    <row r="216911" x14ac:dyDescent="0.2"/>
    <row r="216912" x14ac:dyDescent="0.2"/>
    <row r="216913" x14ac:dyDescent="0.2"/>
    <row r="216914" x14ac:dyDescent="0.2"/>
    <row r="216915" x14ac:dyDescent="0.2"/>
    <row r="216916" x14ac:dyDescent="0.2"/>
    <row r="216917" x14ac:dyDescent="0.2"/>
    <row r="216918" x14ac:dyDescent="0.2"/>
    <row r="216919" x14ac:dyDescent="0.2"/>
    <row r="216920" x14ac:dyDescent="0.2"/>
    <row r="216921" x14ac:dyDescent="0.2"/>
    <row r="216922" x14ac:dyDescent="0.2"/>
    <row r="216923" x14ac:dyDescent="0.2"/>
    <row r="216924" x14ac:dyDescent="0.2"/>
    <row r="216925" x14ac:dyDescent="0.2"/>
    <row r="216926" x14ac:dyDescent="0.2"/>
    <row r="216927" x14ac:dyDescent="0.2"/>
    <row r="216928" x14ac:dyDescent="0.2"/>
    <row r="216929" x14ac:dyDescent="0.2"/>
    <row r="216930" x14ac:dyDescent="0.2"/>
    <row r="216931" x14ac:dyDescent="0.2"/>
    <row r="216932" x14ac:dyDescent="0.2"/>
    <row r="216933" x14ac:dyDescent="0.2"/>
    <row r="216934" x14ac:dyDescent="0.2"/>
    <row r="216935" x14ac:dyDescent="0.2"/>
    <row r="216936" x14ac:dyDescent="0.2"/>
    <row r="216937" x14ac:dyDescent="0.2"/>
    <row r="216938" x14ac:dyDescent="0.2"/>
    <row r="216939" x14ac:dyDescent="0.2"/>
    <row r="216940" x14ac:dyDescent="0.2"/>
    <row r="216941" x14ac:dyDescent="0.2"/>
    <row r="216942" x14ac:dyDescent="0.2"/>
    <row r="216943" x14ac:dyDescent="0.2"/>
    <row r="216944" x14ac:dyDescent="0.2"/>
    <row r="216945" x14ac:dyDescent="0.2"/>
    <row r="216946" x14ac:dyDescent="0.2"/>
    <row r="216947" x14ac:dyDescent="0.2"/>
    <row r="216948" x14ac:dyDescent="0.2"/>
    <row r="216949" x14ac:dyDescent="0.2"/>
    <row r="216950" x14ac:dyDescent="0.2"/>
    <row r="216951" x14ac:dyDescent="0.2"/>
    <row r="216952" x14ac:dyDescent="0.2"/>
    <row r="216953" x14ac:dyDescent="0.2"/>
    <row r="216954" x14ac:dyDescent="0.2"/>
    <row r="216955" x14ac:dyDescent="0.2"/>
    <row r="216956" x14ac:dyDescent="0.2"/>
    <row r="216957" x14ac:dyDescent="0.2"/>
    <row r="216958" x14ac:dyDescent="0.2"/>
    <row r="216959" x14ac:dyDescent="0.2"/>
    <row r="216960" x14ac:dyDescent="0.2"/>
    <row r="216961" x14ac:dyDescent="0.2"/>
    <row r="216962" x14ac:dyDescent="0.2"/>
    <row r="216963" x14ac:dyDescent="0.2"/>
    <row r="216964" x14ac:dyDescent="0.2"/>
    <row r="216965" x14ac:dyDescent="0.2"/>
    <row r="216966" x14ac:dyDescent="0.2"/>
    <row r="216967" x14ac:dyDescent="0.2"/>
    <row r="216968" x14ac:dyDescent="0.2"/>
    <row r="216969" x14ac:dyDescent="0.2"/>
    <row r="216970" x14ac:dyDescent="0.2"/>
    <row r="216971" x14ac:dyDescent="0.2"/>
    <row r="216972" x14ac:dyDescent="0.2"/>
    <row r="216973" x14ac:dyDescent="0.2"/>
    <row r="216974" x14ac:dyDescent="0.2"/>
    <row r="216975" x14ac:dyDescent="0.2"/>
    <row r="216976" x14ac:dyDescent="0.2"/>
    <row r="216977" x14ac:dyDescent="0.2"/>
    <row r="216978" x14ac:dyDescent="0.2"/>
    <row r="216979" x14ac:dyDescent="0.2"/>
    <row r="216980" x14ac:dyDescent="0.2"/>
    <row r="216981" x14ac:dyDescent="0.2"/>
    <row r="216982" x14ac:dyDescent="0.2"/>
    <row r="216983" x14ac:dyDescent="0.2"/>
    <row r="216984" x14ac:dyDescent="0.2"/>
    <row r="216985" x14ac:dyDescent="0.2"/>
    <row r="216986" x14ac:dyDescent="0.2"/>
    <row r="216987" x14ac:dyDescent="0.2"/>
    <row r="216988" x14ac:dyDescent="0.2"/>
    <row r="216989" x14ac:dyDescent="0.2"/>
    <row r="216990" x14ac:dyDescent="0.2"/>
    <row r="216991" x14ac:dyDescent="0.2"/>
    <row r="216992" x14ac:dyDescent="0.2"/>
    <row r="216993" x14ac:dyDescent="0.2"/>
    <row r="216994" x14ac:dyDescent="0.2"/>
    <row r="216995" x14ac:dyDescent="0.2"/>
    <row r="216996" x14ac:dyDescent="0.2"/>
    <row r="216997" x14ac:dyDescent="0.2"/>
    <row r="216998" x14ac:dyDescent="0.2"/>
    <row r="216999" x14ac:dyDescent="0.2"/>
    <row r="217000" x14ac:dyDescent="0.2"/>
    <row r="217001" x14ac:dyDescent="0.2"/>
    <row r="217002" x14ac:dyDescent="0.2"/>
    <row r="217003" x14ac:dyDescent="0.2"/>
    <row r="217004" x14ac:dyDescent="0.2"/>
    <row r="217005" x14ac:dyDescent="0.2"/>
    <row r="217006" x14ac:dyDescent="0.2"/>
    <row r="217007" x14ac:dyDescent="0.2"/>
    <row r="217008" x14ac:dyDescent="0.2"/>
    <row r="217009" x14ac:dyDescent="0.2"/>
    <row r="217010" x14ac:dyDescent="0.2"/>
    <row r="217011" x14ac:dyDescent="0.2"/>
    <row r="217012" x14ac:dyDescent="0.2"/>
    <row r="217013" x14ac:dyDescent="0.2"/>
    <row r="217014" x14ac:dyDescent="0.2"/>
    <row r="217015" x14ac:dyDescent="0.2"/>
    <row r="217016" x14ac:dyDescent="0.2"/>
    <row r="217017" x14ac:dyDescent="0.2"/>
    <row r="217018" x14ac:dyDescent="0.2"/>
    <row r="217019" x14ac:dyDescent="0.2"/>
    <row r="217020" x14ac:dyDescent="0.2"/>
    <row r="217021" x14ac:dyDescent="0.2"/>
    <row r="217022" x14ac:dyDescent="0.2"/>
    <row r="217023" x14ac:dyDescent="0.2"/>
    <row r="217024" x14ac:dyDescent="0.2"/>
    <row r="217025" x14ac:dyDescent="0.2"/>
    <row r="217026" x14ac:dyDescent="0.2"/>
    <row r="217027" x14ac:dyDescent="0.2"/>
    <row r="217028" x14ac:dyDescent="0.2"/>
    <row r="217029" x14ac:dyDescent="0.2"/>
    <row r="217030" x14ac:dyDescent="0.2"/>
    <row r="217031" x14ac:dyDescent="0.2"/>
    <row r="217032" x14ac:dyDescent="0.2"/>
    <row r="217033" x14ac:dyDescent="0.2"/>
    <row r="217034" x14ac:dyDescent="0.2"/>
    <row r="217035" x14ac:dyDescent="0.2"/>
    <row r="217036" x14ac:dyDescent="0.2"/>
    <row r="217037" x14ac:dyDescent="0.2"/>
    <row r="217038" x14ac:dyDescent="0.2"/>
    <row r="217039" x14ac:dyDescent="0.2"/>
    <row r="217040" x14ac:dyDescent="0.2"/>
    <row r="217041" x14ac:dyDescent="0.2"/>
    <row r="217042" x14ac:dyDescent="0.2"/>
    <row r="217043" x14ac:dyDescent="0.2"/>
    <row r="217044" x14ac:dyDescent="0.2"/>
    <row r="217045" x14ac:dyDescent="0.2"/>
    <row r="217046" x14ac:dyDescent="0.2"/>
    <row r="217047" x14ac:dyDescent="0.2"/>
    <row r="217048" x14ac:dyDescent="0.2"/>
    <row r="217049" x14ac:dyDescent="0.2"/>
    <row r="217050" x14ac:dyDescent="0.2"/>
    <row r="217051" x14ac:dyDescent="0.2"/>
    <row r="217052" x14ac:dyDescent="0.2"/>
    <row r="217053" x14ac:dyDescent="0.2"/>
    <row r="217054" x14ac:dyDescent="0.2"/>
    <row r="217055" x14ac:dyDescent="0.2"/>
    <row r="217056" x14ac:dyDescent="0.2"/>
    <row r="217057" x14ac:dyDescent="0.2"/>
    <row r="217058" x14ac:dyDescent="0.2"/>
    <row r="217059" x14ac:dyDescent="0.2"/>
    <row r="217060" x14ac:dyDescent="0.2"/>
    <row r="217061" x14ac:dyDescent="0.2"/>
    <row r="217062" x14ac:dyDescent="0.2"/>
    <row r="217063" x14ac:dyDescent="0.2"/>
    <row r="217064" x14ac:dyDescent="0.2"/>
    <row r="217065" x14ac:dyDescent="0.2"/>
    <row r="217066" x14ac:dyDescent="0.2"/>
    <row r="217067" x14ac:dyDescent="0.2"/>
    <row r="217068" x14ac:dyDescent="0.2"/>
    <row r="217069" x14ac:dyDescent="0.2"/>
    <row r="217070" x14ac:dyDescent="0.2"/>
    <row r="217071" x14ac:dyDescent="0.2"/>
    <row r="217072" x14ac:dyDescent="0.2"/>
    <row r="217073" x14ac:dyDescent="0.2"/>
    <row r="217074" x14ac:dyDescent="0.2"/>
    <row r="217075" x14ac:dyDescent="0.2"/>
    <row r="217076" x14ac:dyDescent="0.2"/>
    <row r="217077" x14ac:dyDescent="0.2"/>
    <row r="217078" x14ac:dyDescent="0.2"/>
    <row r="217079" x14ac:dyDescent="0.2"/>
    <row r="217080" x14ac:dyDescent="0.2"/>
    <row r="217081" x14ac:dyDescent="0.2"/>
    <row r="217082" x14ac:dyDescent="0.2"/>
    <row r="217083" x14ac:dyDescent="0.2"/>
    <row r="217084" x14ac:dyDescent="0.2"/>
    <row r="217085" x14ac:dyDescent="0.2"/>
    <row r="217086" x14ac:dyDescent="0.2"/>
    <row r="217087" x14ac:dyDescent="0.2"/>
    <row r="217088" x14ac:dyDescent="0.2"/>
    <row r="217089" x14ac:dyDescent="0.2"/>
    <row r="217090" x14ac:dyDescent="0.2"/>
    <row r="217091" x14ac:dyDescent="0.2"/>
    <row r="217092" x14ac:dyDescent="0.2"/>
    <row r="217093" x14ac:dyDescent="0.2"/>
    <row r="217094" x14ac:dyDescent="0.2"/>
    <row r="217095" x14ac:dyDescent="0.2"/>
    <row r="217096" x14ac:dyDescent="0.2"/>
    <row r="217097" x14ac:dyDescent="0.2"/>
    <row r="217098" x14ac:dyDescent="0.2"/>
    <row r="217099" x14ac:dyDescent="0.2"/>
    <row r="217100" x14ac:dyDescent="0.2"/>
    <row r="217101" x14ac:dyDescent="0.2"/>
    <row r="217102" x14ac:dyDescent="0.2"/>
    <row r="217103" x14ac:dyDescent="0.2"/>
    <row r="217104" x14ac:dyDescent="0.2"/>
    <row r="217105" x14ac:dyDescent="0.2"/>
    <row r="217106" x14ac:dyDescent="0.2"/>
    <row r="217107" x14ac:dyDescent="0.2"/>
    <row r="217108" x14ac:dyDescent="0.2"/>
    <row r="217109" x14ac:dyDescent="0.2"/>
    <row r="217110" x14ac:dyDescent="0.2"/>
    <row r="217111" x14ac:dyDescent="0.2"/>
    <row r="217112" x14ac:dyDescent="0.2"/>
    <row r="217113" x14ac:dyDescent="0.2"/>
    <row r="217114" x14ac:dyDescent="0.2"/>
    <row r="217115" x14ac:dyDescent="0.2"/>
    <row r="217116" x14ac:dyDescent="0.2"/>
    <row r="217117" x14ac:dyDescent="0.2"/>
    <row r="217118" x14ac:dyDescent="0.2"/>
    <row r="217119" x14ac:dyDescent="0.2"/>
    <row r="217120" x14ac:dyDescent="0.2"/>
    <row r="217121" x14ac:dyDescent="0.2"/>
    <row r="217122" x14ac:dyDescent="0.2"/>
    <row r="217123" x14ac:dyDescent="0.2"/>
    <row r="217124" x14ac:dyDescent="0.2"/>
    <row r="217125" x14ac:dyDescent="0.2"/>
    <row r="217126" x14ac:dyDescent="0.2"/>
    <row r="217127" x14ac:dyDescent="0.2"/>
    <row r="217128" x14ac:dyDescent="0.2"/>
    <row r="217129" x14ac:dyDescent="0.2"/>
    <row r="217130" x14ac:dyDescent="0.2"/>
    <row r="217131" x14ac:dyDescent="0.2"/>
    <row r="217132" x14ac:dyDescent="0.2"/>
    <row r="217133" x14ac:dyDescent="0.2"/>
    <row r="217134" x14ac:dyDescent="0.2"/>
    <row r="217135" x14ac:dyDescent="0.2"/>
    <row r="217136" x14ac:dyDescent="0.2"/>
    <row r="217137" x14ac:dyDescent="0.2"/>
    <row r="217138" x14ac:dyDescent="0.2"/>
    <row r="217139" x14ac:dyDescent="0.2"/>
    <row r="217140" x14ac:dyDescent="0.2"/>
    <row r="217141" x14ac:dyDescent="0.2"/>
    <row r="217142" x14ac:dyDescent="0.2"/>
    <row r="217143" x14ac:dyDescent="0.2"/>
    <row r="217144" x14ac:dyDescent="0.2"/>
    <row r="217145" x14ac:dyDescent="0.2"/>
    <row r="217146" x14ac:dyDescent="0.2"/>
    <row r="217147" x14ac:dyDescent="0.2"/>
    <row r="217148" x14ac:dyDescent="0.2"/>
    <row r="217149" x14ac:dyDescent="0.2"/>
    <row r="217150" x14ac:dyDescent="0.2"/>
    <row r="217151" x14ac:dyDescent="0.2"/>
    <row r="217152" x14ac:dyDescent="0.2"/>
    <row r="217153" x14ac:dyDescent="0.2"/>
    <row r="217154" x14ac:dyDescent="0.2"/>
    <row r="217155" x14ac:dyDescent="0.2"/>
    <row r="217156" x14ac:dyDescent="0.2"/>
    <row r="217157" x14ac:dyDescent="0.2"/>
    <row r="217158" x14ac:dyDescent="0.2"/>
    <row r="217159" x14ac:dyDescent="0.2"/>
    <row r="217160" x14ac:dyDescent="0.2"/>
    <row r="217161" x14ac:dyDescent="0.2"/>
    <row r="217162" x14ac:dyDescent="0.2"/>
    <row r="217163" x14ac:dyDescent="0.2"/>
    <row r="217164" x14ac:dyDescent="0.2"/>
    <row r="217165" x14ac:dyDescent="0.2"/>
    <row r="217166" x14ac:dyDescent="0.2"/>
    <row r="217167" x14ac:dyDescent="0.2"/>
    <row r="217168" x14ac:dyDescent="0.2"/>
    <row r="217169" x14ac:dyDescent="0.2"/>
    <row r="217170" x14ac:dyDescent="0.2"/>
    <row r="217171" x14ac:dyDescent="0.2"/>
    <row r="217172" x14ac:dyDescent="0.2"/>
    <row r="217173" x14ac:dyDescent="0.2"/>
    <row r="217174" x14ac:dyDescent="0.2"/>
    <row r="217175" x14ac:dyDescent="0.2"/>
    <row r="217176" x14ac:dyDescent="0.2"/>
    <row r="217177" x14ac:dyDescent="0.2"/>
    <row r="217178" x14ac:dyDescent="0.2"/>
    <row r="217179" x14ac:dyDescent="0.2"/>
    <row r="217180" x14ac:dyDescent="0.2"/>
    <row r="217181" x14ac:dyDescent="0.2"/>
    <row r="217182" x14ac:dyDescent="0.2"/>
    <row r="217183" x14ac:dyDescent="0.2"/>
    <row r="217184" x14ac:dyDescent="0.2"/>
    <row r="217185" x14ac:dyDescent="0.2"/>
    <row r="217186" x14ac:dyDescent="0.2"/>
    <row r="217187" x14ac:dyDescent="0.2"/>
    <row r="217188" x14ac:dyDescent="0.2"/>
    <row r="217189" x14ac:dyDescent="0.2"/>
    <row r="217190" x14ac:dyDescent="0.2"/>
    <row r="217191" x14ac:dyDescent="0.2"/>
    <row r="217192" x14ac:dyDescent="0.2"/>
    <row r="217193" x14ac:dyDescent="0.2"/>
    <row r="217194" x14ac:dyDescent="0.2"/>
    <row r="217195" x14ac:dyDescent="0.2"/>
    <row r="217196" x14ac:dyDescent="0.2"/>
    <row r="217197" x14ac:dyDescent="0.2"/>
    <row r="217198" x14ac:dyDescent="0.2"/>
    <row r="217199" x14ac:dyDescent="0.2"/>
    <row r="217200" x14ac:dyDescent="0.2"/>
    <row r="217201" x14ac:dyDescent="0.2"/>
    <row r="217202" x14ac:dyDescent="0.2"/>
    <row r="217203" x14ac:dyDescent="0.2"/>
    <row r="217204" x14ac:dyDescent="0.2"/>
    <row r="217205" x14ac:dyDescent="0.2"/>
    <row r="217206" x14ac:dyDescent="0.2"/>
    <row r="217207" x14ac:dyDescent="0.2"/>
    <row r="217208" x14ac:dyDescent="0.2"/>
    <row r="217209" x14ac:dyDescent="0.2"/>
    <row r="217210" x14ac:dyDescent="0.2"/>
    <row r="217211" x14ac:dyDescent="0.2"/>
    <row r="217212" x14ac:dyDescent="0.2"/>
    <row r="217213" x14ac:dyDescent="0.2"/>
    <row r="217214" x14ac:dyDescent="0.2"/>
    <row r="217215" x14ac:dyDescent="0.2"/>
    <row r="217216" x14ac:dyDescent="0.2"/>
    <row r="217217" x14ac:dyDescent="0.2"/>
    <row r="217218" x14ac:dyDescent="0.2"/>
    <row r="217219" x14ac:dyDescent="0.2"/>
    <row r="217220" x14ac:dyDescent="0.2"/>
    <row r="217221" x14ac:dyDescent="0.2"/>
    <row r="217222" x14ac:dyDescent="0.2"/>
    <row r="217223" x14ac:dyDescent="0.2"/>
    <row r="217224" x14ac:dyDescent="0.2"/>
    <row r="217225" x14ac:dyDescent="0.2"/>
    <row r="217226" x14ac:dyDescent="0.2"/>
    <row r="217227" x14ac:dyDescent="0.2"/>
    <row r="217228" x14ac:dyDescent="0.2"/>
    <row r="217229" x14ac:dyDescent="0.2"/>
    <row r="217230" x14ac:dyDescent="0.2"/>
    <row r="217231" x14ac:dyDescent="0.2"/>
    <row r="217232" x14ac:dyDescent="0.2"/>
    <row r="217233" x14ac:dyDescent="0.2"/>
    <row r="217234" x14ac:dyDescent="0.2"/>
    <row r="217235" x14ac:dyDescent="0.2"/>
    <row r="217236" x14ac:dyDescent="0.2"/>
    <row r="217237" x14ac:dyDescent="0.2"/>
    <row r="217238" x14ac:dyDescent="0.2"/>
    <row r="217239" x14ac:dyDescent="0.2"/>
    <row r="217240" x14ac:dyDescent="0.2"/>
    <row r="217241" x14ac:dyDescent="0.2"/>
    <row r="217242" x14ac:dyDescent="0.2"/>
    <row r="217243" x14ac:dyDescent="0.2"/>
    <row r="217244" x14ac:dyDescent="0.2"/>
    <row r="217245" x14ac:dyDescent="0.2"/>
    <row r="217246" x14ac:dyDescent="0.2"/>
    <row r="217247" x14ac:dyDescent="0.2"/>
    <row r="217248" x14ac:dyDescent="0.2"/>
    <row r="217249" x14ac:dyDescent="0.2"/>
    <row r="217250" x14ac:dyDescent="0.2"/>
    <row r="217251" x14ac:dyDescent="0.2"/>
    <row r="217252" x14ac:dyDescent="0.2"/>
    <row r="217253" x14ac:dyDescent="0.2"/>
    <row r="217254" x14ac:dyDescent="0.2"/>
    <row r="217255" x14ac:dyDescent="0.2"/>
    <row r="217256" x14ac:dyDescent="0.2"/>
    <row r="217257" x14ac:dyDescent="0.2"/>
    <row r="217258" x14ac:dyDescent="0.2"/>
    <row r="217259" x14ac:dyDescent="0.2"/>
    <row r="217260" x14ac:dyDescent="0.2"/>
    <row r="217261" x14ac:dyDescent="0.2"/>
    <row r="217262" x14ac:dyDescent="0.2"/>
    <row r="217263" x14ac:dyDescent="0.2"/>
    <row r="217264" x14ac:dyDescent="0.2"/>
    <row r="217265" x14ac:dyDescent="0.2"/>
    <row r="217266" x14ac:dyDescent="0.2"/>
    <row r="217267" x14ac:dyDescent="0.2"/>
    <row r="217268" x14ac:dyDescent="0.2"/>
    <row r="217269" x14ac:dyDescent="0.2"/>
    <row r="217270" x14ac:dyDescent="0.2"/>
    <row r="217271" x14ac:dyDescent="0.2"/>
    <row r="217272" x14ac:dyDescent="0.2"/>
    <row r="217273" x14ac:dyDescent="0.2"/>
    <row r="217274" x14ac:dyDescent="0.2"/>
    <row r="217275" x14ac:dyDescent="0.2"/>
    <row r="217276" x14ac:dyDescent="0.2"/>
    <row r="217277" x14ac:dyDescent="0.2"/>
    <row r="217278" x14ac:dyDescent="0.2"/>
    <row r="217279" x14ac:dyDescent="0.2"/>
    <row r="217280" x14ac:dyDescent="0.2"/>
    <row r="217281" x14ac:dyDescent="0.2"/>
    <row r="217282" x14ac:dyDescent="0.2"/>
    <row r="217283" x14ac:dyDescent="0.2"/>
    <row r="217284" x14ac:dyDescent="0.2"/>
    <row r="217285" x14ac:dyDescent="0.2"/>
    <row r="217286" x14ac:dyDescent="0.2"/>
    <row r="217287" x14ac:dyDescent="0.2"/>
    <row r="217288" x14ac:dyDescent="0.2"/>
    <row r="217289" x14ac:dyDescent="0.2"/>
    <row r="217290" x14ac:dyDescent="0.2"/>
    <row r="217291" x14ac:dyDescent="0.2"/>
    <row r="217292" x14ac:dyDescent="0.2"/>
    <row r="217293" x14ac:dyDescent="0.2"/>
    <row r="217294" x14ac:dyDescent="0.2"/>
    <row r="217295" x14ac:dyDescent="0.2"/>
    <row r="217296" x14ac:dyDescent="0.2"/>
    <row r="217297" x14ac:dyDescent="0.2"/>
    <row r="217298" x14ac:dyDescent="0.2"/>
    <row r="217299" x14ac:dyDescent="0.2"/>
    <row r="217300" x14ac:dyDescent="0.2"/>
    <row r="217301" x14ac:dyDescent="0.2"/>
    <row r="217302" x14ac:dyDescent="0.2"/>
    <row r="217303" x14ac:dyDescent="0.2"/>
    <row r="217304" x14ac:dyDescent="0.2"/>
    <row r="217305" x14ac:dyDescent="0.2"/>
    <row r="217306" x14ac:dyDescent="0.2"/>
    <row r="217307" x14ac:dyDescent="0.2"/>
    <row r="217308" x14ac:dyDescent="0.2"/>
    <row r="217309" x14ac:dyDescent="0.2"/>
    <row r="217310" x14ac:dyDescent="0.2"/>
    <row r="217311" x14ac:dyDescent="0.2"/>
    <row r="217312" x14ac:dyDescent="0.2"/>
    <row r="217313" x14ac:dyDescent="0.2"/>
    <row r="217314" x14ac:dyDescent="0.2"/>
    <row r="217315" x14ac:dyDescent="0.2"/>
    <row r="217316" x14ac:dyDescent="0.2"/>
    <row r="217317" x14ac:dyDescent="0.2"/>
    <row r="217318" x14ac:dyDescent="0.2"/>
    <row r="217319" x14ac:dyDescent="0.2"/>
    <row r="217320" x14ac:dyDescent="0.2"/>
    <row r="217321" x14ac:dyDescent="0.2"/>
    <row r="217322" x14ac:dyDescent="0.2"/>
    <row r="217323" x14ac:dyDescent="0.2"/>
    <row r="217324" x14ac:dyDescent="0.2"/>
    <row r="217325" x14ac:dyDescent="0.2"/>
    <row r="217326" x14ac:dyDescent="0.2"/>
    <row r="217327" x14ac:dyDescent="0.2"/>
    <row r="217328" x14ac:dyDescent="0.2"/>
    <row r="217329" x14ac:dyDescent="0.2"/>
    <row r="217330" x14ac:dyDescent="0.2"/>
    <row r="217331" x14ac:dyDescent="0.2"/>
    <row r="217332" x14ac:dyDescent="0.2"/>
    <row r="217333" x14ac:dyDescent="0.2"/>
    <row r="217334" x14ac:dyDescent="0.2"/>
    <row r="217335" x14ac:dyDescent="0.2"/>
    <row r="217336" x14ac:dyDescent="0.2"/>
    <row r="217337" x14ac:dyDescent="0.2"/>
    <row r="217338" x14ac:dyDescent="0.2"/>
    <row r="217339" x14ac:dyDescent="0.2"/>
    <row r="217340" x14ac:dyDescent="0.2"/>
    <row r="217341" x14ac:dyDescent="0.2"/>
    <row r="217342" x14ac:dyDescent="0.2"/>
    <row r="217343" x14ac:dyDescent="0.2"/>
    <row r="217344" x14ac:dyDescent="0.2"/>
    <row r="217345" x14ac:dyDescent="0.2"/>
    <row r="217346" x14ac:dyDescent="0.2"/>
    <row r="217347" x14ac:dyDescent="0.2"/>
    <row r="217348" x14ac:dyDescent="0.2"/>
    <row r="217349" x14ac:dyDescent="0.2"/>
    <row r="217350" x14ac:dyDescent="0.2"/>
    <row r="217351" x14ac:dyDescent="0.2"/>
    <row r="217352" x14ac:dyDescent="0.2"/>
    <row r="217353" x14ac:dyDescent="0.2"/>
    <row r="217354" x14ac:dyDescent="0.2"/>
    <row r="217355" x14ac:dyDescent="0.2"/>
    <row r="217356" x14ac:dyDescent="0.2"/>
    <row r="217357" x14ac:dyDescent="0.2"/>
    <row r="217358" x14ac:dyDescent="0.2"/>
    <row r="217359" x14ac:dyDescent="0.2"/>
    <row r="217360" x14ac:dyDescent="0.2"/>
    <row r="217361" x14ac:dyDescent="0.2"/>
    <row r="217362" x14ac:dyDescent="0.2"/>
    <row r="217363" x14ac:dyDescent="0.2"/>
    <row r="217364" x14ac:dyDescent="0.2"/>
    <row r="217365" x14ac:dyDescent="0.2"/>
    <row r="217366" x14ac:dyDescent="0.2"/>
    <row r="217367" x14ac:dyDescent="0.2"/>
    <row r="217368" x14ac:dyDescent="0.2"/>
    <row r="217369" x14ac:dyDescent="0.2"/>
    <row r="217370" x14ac:dyDescent="0.2"/>
    <row r="217371" x14ac:dyDescent="0.2"/>
    <row r="217372" x14ac:dyDescent="0.2"/>
    <row r="217373" x14ac:dyDescent="0.2"/>
    <row r="217374" x14ac:dyDescent="0.2"/>
    <row r="217375" x14ac:dyDescent="0.2"/>
    <row r="217376" x14ac:dyDescent="0.2"/>
    <row r="217377" x14ac:dyDescent="0.2"/>
    <row r="217378" x14ac:dyDescent="0.2"/>
    <row r="217379" x14ac:dyDescent="0.2"/>
    <row r="217380" x14ac:dyDescent="0.2"/>
    <row r="217381" x14ac:dyDescent="0.2"/>
    <row r="217382" x14ac:dyDescent="0.2"/>
    <row r="217383" x14ac:dyDescent="0.2"/>
    <row r="217384" x14ac:dyDescent="0.2"/>
    <row r="217385" x14ac:dyDescent="0.2"/>
    <row r="217386" x14ac:dyDescent="0.2"/>
    <row r="217387" x14ac:dyDescent="0.2"/>
    <row r="217388" x14ac:dyDescent="0.2"/>
    <row r="217389" x14ac:dyDescent="0.2"/>
    <row r="217390" x14ac:dyDescent="0.2"/>
    <row r="217391" x14ac:dyDescent="0.2"/>
    <row r="217392" x14ac:dyDescent="0.2"/>
    <row r="217393" x14ac:dyDescent="0.2"/>
    <row r="217394" x14ac:dyDescent="0.2"/>
    <row r="217395" x14ac:dyDescent="0.2"/>
    <row r="217396" x14ac:dyDescent="0.2"/>
    <row r="217397" x14ac:dyDescent="0.2"/>
    <row r="217398" x14ac:dyDescent="0.2"/>
    <row r="217399" x14ac:dyDescent="0.2"/>
    <row r="217400" x14ac:dyDescent="0.2"/>
    <row r="217401" x14ac:dyDescent="0.2"/>
    <row r="217402" x14ac:dyDescent="0.2"/>
    <row r="217403" x14ac:dyDescent="0.2"/>
    <row r="217404" x14ac:dyDescent="0.2"/>
    <row r="217405" x14ac:dyDescent="0.2"/>
    <row r="217406" x14ac:dyDescent="0.2"/>
    <row r="217407" x14ac:dyDescent="0.2"/>
    <row r="217408" x14ac:dyDescent="0.2"/>
    <row r="217409" x14ac:dyDescent="0.2"/>
    <row r="217410" x14ac:dyDescent="0.2"/>
    <row r="217411" x14ac:dyDescent="0.2"/>
    <row r="217412" x14ac:dyDescent="0.2"/>
    <row r="217413" x14ac:dyDescent="0.2"/>
    <row r="217414" x14ac:dyDescent="0.2"/>
    <row r="217415" x14ac:dyDescent="0.2"/>
    <row r="217416" x14ac:dyDescent="0.2"/>
    <row r="217417" x14ac:dyDescent="0.2"/>
    <row r="217418" x14ac:dyDescent="0.2"/>
    <row r="217419" x14ac:dyDescent="0.2"/>
    <row r="217420" x14ac:dyDescent="0.2"/>
    <row r="217421" x14ac:dyDescent="0.2"/>
    <row r="217422" x14ac:dyDescent="0.2"/>
    <row r="217423" x14ac:dyDescent="0.2"/>
    <row r="217424" x14ac:dyDescent="0.2"/>
    <row r="217425" x14ac:dyDescent="0.2"/>
    <row r="217426" x14ac:dyDescent="0.2"/>
    <row r="217427" x14ac:dyDescent="0.2"/>
    <row r="217428" x14ac:dyDescent="0.2"/>
    <row r="217429" x14ac:dyDescent="0.2"/>
    <row r="217430" x14ac:dyDescent="0.2"/>
    <row r="217431" x14ac:dyDescent="0.2"/>
    <row r="217432" x14ac:dyDescent="0.2"/>
    <row r="217433" x14ac:dyDescent="0.2"/>
    <row r="217434" x14ac:dyDescent="0.2"/>
    <row r="217435" x14ac:dyDescent="0.2"/>
    <row r="217436" x14ac:dyDescent="0.2"/>
    <row r="217437" x14ac:dyDescent="0.2"/>
    <row r="217438" x14ac:dyDescent="0.2"/>
    <row r="217439" x14ac:dyDescent="0.2"/>
    <row r="217440" x14ac:dyDescent="0.2"/>
    <row r="217441" x14ac:dyDescent="0.2"/>
    <row r="217442" x14ac:dyDescent="0.2"/>
    <row r="217443" x14ac:dyDescent="0.2"/>
    <row r="217444" x14ac:dyDescent="0.2"/>
    <row r="217445" x14ac:dyDescent="0.2"/>
    <row r="217446" x14ac:dyDescent="0.2"/>
    <row r="217447" x14ac:dyDescent="0.2"/>
    <row r="217448" x14ac:dyDescent="0.2"/>
    <row r="217449" x14ac:dyDescent="0.2"/>
    <row r="217450" x14ac:dyDescent="0.2"/>
    <row r="217451" x14ac:dyDescent="0.2"/>
    <row r="217452" x14ac:dyDescent="0.2"/>
    <row r="217453" x14ac:dyDescent="0.2"/>
    <row r="217454" x14ac:dyDescent="0.2"/>
    <row r="217455" x14ac:dyDescent="0.2"/>
    <row r="217456" x14ac:dyDescent="0.2"/>
    <row r="217457" x14ac:dyDescent="0.2"/>
    <row r="217458" x14ac:dyDescent="0.2"/>
    <row r="217459" x14ac:dyDescent="0.2"/>
    <row r="217460" x14ac:dyDescent="0.2"/>
    <row r="217461" x14ac:dyDescent="0.2"/>
    <row r="217462" x14ac:dyDescent="0.2"/>
    <row r="217463" x14ac:dyDescent="0.2"/>
    <row r="217464" x14ac:dyDescent="0.2"/>
    <row r="217465" x14ac:dyDescent="0.2"/>
    <row r="217466" x14ac:dyDescent="0.2"/>
    <row r="217467" x14ac:dyDescent="0.2"/>
    <row r="217468" x14ac:dyDescent="0.2"/>
    <row r="217469" x14ac:dyDescent="0.2"/>
    <row r="217470" x14ac:dyDescent="0.2"/>
    <row r="217471" x14ac:dyDescent="0.2"/>
    <row r="217472" x14ac:dyDescent="0.2"/>
    <row r="217473" x14ac:dyDescent="0.2"/>
    <row r="217474" x14ac:dyDescent="0.2"/>
    <row r="217475" x14ac:dyDescent="0.2"/>
    <row r="217476" x14ac:dyDescent="0.2"/>
    <row r="217477" x14ac:dyDescent="0.2"/>
    <row r="217478" x14ac:dyDescent="0.2"/>
    <row r="217479" x14ac:dyDescent="0.2"/>
    <row r="217480" x14ac:dyDescent="0.2"/>
    <row r="217481" x14ac:dyDescent="0.2"/>
    <row r="217482" x14ac:dyDescent="0.2"/>
    <row r="217483" x14ac:dyDescent="0.2"/>
    <row r="217484" x14ac:dyDescent="0.2"/>
    <row r="217485" x14ac:dyDescent="0.2"/>
    <row r="217486" x14ac:dyDescent="0.2"/>
    <row r="217487" x14ac:dyDescent="0.2"/>
    <row r="217488" x14ac:dyDescent="0.2"/>
    <row r="217489" x14ac:dyDescent="0.2"/>
    <row r="217490" x14ac:dyDescent="0.2"/>
    <row r="217491" x14ac:dyDescent="0.2"/>
    <row r="217492" x14ac:dyDescent="0.2"/>
    <row r="217493" x14ac:dyDescent="0.2"/>
    <row r="217494" x14ac:dyDescent="0.2"/>
    <row r="217495" x14ac:dyDescent="0.2"/>
    <row r="217496" x14ac:dyDescent="0.2"/>
    <row r="217497" x14ac:dyDescent="0.2"/>
    <row r="217498" x14ac:dyDescent="0.2"/>
    <row r="217499" x14ac:dyDescent="0.2"/>
    <row r="217500" x14ac:dyDescent="0.2"/>
    <row r="217501" x14ac:dyDescent="0.2"/>
    <row r="217502" x14ac:dyDescent="0.2"/>
    <row r="217503" x14ac:dyDescent="0.2"/>
    <row r="217504" x14ac:dyDescent="0.2"/>
    <row r="217505" x14ac:dyDescent="0.2"/>
    <row r="217506" x14ac:dyDescent="0.2"/>
    <row r="217507" x14ac:dyDescent="0.2"/>
    <row r="217508" x14ac:dyDescent="0.2"/>
    <row r="217509" x14ac:dyDescent="0.2"/>
    <row r="217510" x14ac:dyDescent="0.2"/>
    <row r="217511" x14ac:dyDescent="0.2"/>
    <row r="217512" x14ac:dyDescent="0.2"/>
    <row r="217513" x14ac:dyDescent="0.2"/>
    <row r="217514" x14ac:dyDescent="0.2"/>
    <row r="217515" x14ac:dyDescent="0.2"/>
    <row r="217516" x14ac:dyDescent="0.2"/>
    <row r="217517" x14ac:dyDescent="0.2"/>
    <row r="217518" x14ac:dyDescent="0.2"/>
    <row r="217519" x14ac:dyDescent="0.2"/>
    <row r="217520" x14ac:dyDescent="0.2"/>
    <row r="217521" x14ac:dyDescent="0.2"/>
    <row r="217522" x14ac:dyDescent="0.2"/>
    <row r="217523" x14ac:dyDescent="0.2"/>
    <row r="217524" x14ac:dyDescent="0.2"/>
    <row r="217525" x14ac:dyDescent="0.2"/>
    <row r="217526" x14ac:dyDescent="0.2"/>
    <row r="217527" x14ac:dyDescent="0.2"/>
    <row r="217528" x14ac:dyDescent="0.2"/>
    <row r="217529" x14ac:dyDescent="0.2"/>
    <row r="217530" x14ac:dyDescent="0.2"/>
    <row r="217531" x14ac:dyDescent="0.2"/>
    <row r="217532" x14ac:dyDescent="0.2"/>
    <row r="217533" x14ac:dyDescent="0.2"/>
    <row r="217534" x14ac:dyDescent="0.2"/>
    <row r="217535" x14ac:dyDescent="0.2"/>
    <row r="217536" x14ac:dyDescent="0.2"/>
    <row r="217537" x14ac:dyDescent="0.2"/>
    <row r="217538" x14ac:dyDescent="0.2"/>
    <row r="217539" x14ac:dyDescent="0.2"/>
    <row r="217540" x14ac:dyDescent="0.2"/>
    <row r="217541" x14ac:dyDescent="0.2"/>
    <row r="217542" x14ac:dyDescent="0.2"/>
    <row r="217543" x14ac:dyDescent="0.2"/>
    <row r="217544" x14ac:dyDescent="0.2"/>
    <row r="217545" x14ac:dyDescent="0.2"/>
    <row r="217546" x14ac:dyDescent="0.2"/>
    <row r="217547" x14ac:dyDescent="0.2"/>
    <row r="217548" x14ac:dyDescent="0.2"/>
    <row r="217549" x14ac:dyDescent="0.2"/>
    <row r="217550" x14ac:dyDescent="0.2"/>
    <row r="217551" x14ac:dyDescent="0.2"/>
    <row r="217552" x14ac:dyDescent="0.2"/>
    <row r="217553" x14ac:dyDescent="0.2"/>
    <row r="217554" x14ac:dyDescent="0.2"/>
    <row r="217555" x14ac:dyDescent="0.2"/>
    <row r="217556" x14ac:dyDescent="0.2"/>
    <row r="217557" x14ac:dyDescent="0.2"/>
    <row r="217558" x14ac:dyDescent="0.2"/>
    <row r="217559" x14ac:dyDescent="0.2"/>
    <row r="217560" x14ac:dyDescent="0.2"/>
    <row r="217561" x14ac:dyDescent="0.2"/>
    <row r="217562" x14ac:dyDescent="0.2"/>
    <row r="217563" x14ac:dyDescent="0.2"/>
    <row r="217564" x14ac:dyDescent="0.2"/>
    <row r="217565" x14ac:dyDescent="0.2"/>
    <row r="217566" x14ac:dyDescent="0.2"/>
    <row r="217567" x14ac:dyDescent="0.2"/>
    <row r="217568" x14ac:dyDescent="0.2"/>
    <row r="217569" x14ac:dyDescent="0.2"/>
    <row r="217570" x14ac:dyDescent="0.2"/>
    <row r="217571" x14ac:dyDescent="0.2"/>
    <row r="217572" x14ac:dyDescent="0.2"/>
    <row r="217573" x14ac:dyDescent="0.2"/>
    <row r="217574" x14ac:dyDescent="0.2"/>
    <row r="217575" x14ac:dyDescent="0.2"/>
    <row r="217576" x14ac:dyDescent="0.2"/>
    <row r="217577" x14ac:dyDescent="0.2"/>
    <row r="217578" x14ac:dyDescent="0.2"/>
    <row r="217579" x14ac:dyDescent="0.2"/>
    <row r="217580" x14ac:dyDescent="0.2"/>
    <row r="217581" x14ac:dyDescent="0.2"/>
    <row r="217582" x14ac:dyDescent="0.2"/>
    <row r="217583" x14ac:dyDescent="0.2"/>
    <row r="217584" x14ac:dyDescent="0.2"/>
    <row r="217585" x14ac:dyDescent="0.2"/>
    <row r="217586" x14ac:dyDescent="0.2"/>
    <row r="217587" x14ac:dyDescent="0.2"/>
    <row r="217588" x14ac:dyDescent="0.2"/>
    <row r="217589" x14ac:dyDescent="0.2"/>
    <row r="217590" x14ac:dyDescent="0.2"/>
    <row r="217591" x14ac:dyDescent="0.2"/>
    <row r="217592" x14ac:dyDescent="0.2"/>
    <row r="217593" x14ac:dyDescent="0.2"/>
    <row r="217594" x14ac:dyDescent="0.2"/>
    <row r="217595" x14ac:dyDescent="0.2"/>
    <row r="217596" x14ac:dyDescent="0.2"/>
    <row r="217597" x14ac:dyDescent="0.2"/>
    <row r="217598" x14ac:dyDescent="0.2"/>
    <row r="217599" x14ac:dyDescent="0.2"/>
    <row r="217600" x14ac:dyDescent="0.2"/>
    <row r="217601" x14ac:dyDescent="0.2"/>
    <row r="217602" x14ac:dyDescent="0.2"/>
    <row r="217603" x14ac:dyDescent="0.2"/>
    <row r="217604" x14ac:dyDescent="0.2"/>
    <row r="217605" x14ac:dyDescent="0.2"/>
    <row r="217606" x14ac:dyDescent="0.2"/>
    <row r="217607" x14ac:dyDescent="0.2"/>
    <row r="217608" x14ac:dyDescent="0.2"/>
    <row r="217609" x14ac:dyDescent="0.2"/>
    <row r="217610" x14ac:dyDescent="0.2"/>
    <row r="217611" x14ac:dyDescent="0.2"/>
    <row r="217612" x14ac:dyDescent="0.2"/>
    <row r="217613" x14ac:dyDescent="0.2"/>
    <row r="217614" x14ac:dyDescent="0.2"/>
    <row r="217615" x14ac:dyDescent="0.2"/>
    <row r="217616" x14ac:dyDescent="0.2"/>
    <row r="217617" x14ac:dyDescent="0.2"/>
    <row r="217618" x14ac:dyDescent="0.2"/>
    <row r="217619" x14ac:dyDescent="0.2"/>
    <row r="217620" x14ac:dyDescent="0.2"/>
    <row r="217621" x14ac:dyDescent="0.2"/>
    <row r="217622" x14ac:dyDescent="0.2"/>
    <row r="217623" x14ac:dyDescent="0.2"/>
    <row r="217624" x14ac:dyDescent="0.2"/>
    <row r="217625" x14ac:dyDescent="0.2"/>
    <row r="217626" x14ac:dyDescent="0.2"/>
    <row r="217627" x14ac:dyDescent="0.2"/>
    <row r="217628" x14ac:dyDescent="0.2"/>
    <row r="217629" x14ac:dyDescent="0.2"/>
    <row r="217630" x14ac:dyDescent="0.2"/>
    <row r="217631" x14ac:dyDescent="0.2"/>
    <row r="217632" x14ac:dyDescent="0.2"/>
    <row r="217633" x14ac:dyDescent="0.2"/>
    <row r="217634" x14ac:dyDescent="0.2"/>
    <row r="217635" x14ac:dyDescent="0.2"/>
    <row r="217636" x14ac:dyDescent="0.2"/>
    <row r="217637" x14ac:dyDescent="0.2"/>
    <row r="217638" x14ac:dyDescent="0.2"/>
    <row r="217639" x14ac:dyDescent="0.2"/>
    <row r="217640" x14ac:dyDescent="0.2"/>
    <row r="217641" x14ac:dyDescent="0.2"/>
    <row r="217642" x14ac:dyDescent="0.2"/>
    <row r="217643" x14ac:dyDescent="0.2"/>
    <row r="217644" x14ac:dyDescent="0.2"/>
    <row r="217645" x14ac:dyDescent="0.2"/>
    <row r="217646" x14ac:dyDescent="0.2"/>
    <row r="217647" x14ac:dyDescent="0.2"/>
    <row r="217648" x14ac:dyDescent="0.2"/>
    <row r="217649" x14ac:dyDescent="0.2"/>
    <row r="217650" x14ac:dyDescent="0.2"/>
    <row r="217651" x14ac:dyDescent="0.2"/>
    <row r="217652" x14ac:dyDescent="0.2"/>
    <row r="217653" x14ac:dyDescent="0.2"/>
    <row r="217654" x14ac:dyDescent="0.2"/>
    <row r="217655" x14ac:dyDescent="0.2"/>
    <row r="217656" x14ac:dyDescent="0.2"/>
    <row r="217657" x14ac:dyDescent="0.2"/>
    <row r="217658" x14ac:dyDescent="0.2"/>
    <row r="217659" x14ac:dyDescent="0.2"/>
    <row r="217660" x14ac:dyDescent="0.2"/>
    <row r="217661" x14ac:dyDescent="0.2"/>
    <row r="217662" x14ac:dyDescent="0.2"/>
    <row r="217663" x14ac:dyDescent="0.2"/>
    <row r="217664" x14ac:dyDescent="0.2"/>
    <row r="217665" x14ac:dyDescent="0.2"/>
    <row r="217666" x14ac:dyDescent="0.2"/>
    <row r="217667" x14ac:dyDescent="0.2"/>
    <row r="217668" x14ac:dyDescent="0.2"/>
    <row r="217669" x14ac:dyDescent="0.2"/>
    <row r="217670" x14ac:dyDescent="0.2"/>
    <row r="217671" x14ac:dyDescent="0.2"/>
    <row r="217672" x14ac:dyDescent="0.2"/>
    <row r="217673" x14ac:dyDescent="0.2"/>
    <row r="217674" x14ac:dyDescent="0.2"/>
    <row r="217675" x14ac:dyDescent="0.2"/>
    <row r="217676" x14ac:dyDescent="0.2"/>
    <row r="217677" x14ac:dyDescent="0.2"/>
    <row r="217678" x14ac:dyDescent="0.2"/>
    <row r="217679" x14ac:dyDescent="0.2"/>
    <row r="217680" x14ac:dyDescent="0.2"/>
    <row r="217681" x14ac:dyDescent="0.2"/>
    <row r="217682" x14ac:dyDescent="0.2"/>
    <row r="217683" x14ac:dyDescent="0.2"/>
    <row r="217684" x14ac:dyDescent="0.2"/>
    <row r="217685" x14ac:dyDescent="0.2"/>
    <row r="217686" x14ac:dyDescent="0.2"/>
    <row r="217687" x14ac:dyDescent="0.2"/>
    <row r="217688" x14ac:dyDescent="0.2"/>
    <row r="217689" x14ac:dyDescent="0.2"/>
    <row r="217690" x14ac:dyDescent="0.2"/>
    <row r="217691" x14ac:dyDescent="0.2"/>
    <row r="217692" x14ac:dyDescent="0.2"/>
    <row r="217693" x14ac:dyDescent="0.2"/>
    <row r="217694" x14ac:dyDescent="0.2"/>
    <row r="217695" x14ac:dyDescent="0.2"/>
    <row r="217696" x14ac:dyDescent="0.2"/>
    <row r="217697" x14ac:dyDescent="0.2"/>
    <row r="217698" x14ac:dyDescent="0.2"/>
    <row r="217699" x14ac:dyDescent="0.2"/>
    <row r="217700" x14ac:dyDescent="0.2"/>
    <row r="217701" x14ac:dyDescent="0.2"/>
    <row r="217702" x14ac:dyDescent="0.2"/>
    <row r="217703" x14ac:dyDescent="0.2"/>
    <row r="217704" x14ac:dyDescent="0.2"/>
    <row r="217705" x14ac:dyDescent="0.2"/>
    <row r="217706" x14ac:dyDescent="0.2"/>
    <row r="217707" x14ac:dyDescent="0.2"/>
    <row r="217708" x14ac:dyDescent="0.2"/>
    <row r="217709" x14ac:dyDescent="0.2"/>
    <row r="217710" x14ac:dyDescent="0.2"/>
    <row r="217711" x14ac:dyDescent="0.2"/>
    <row r="217712" x14ac:dyDescent="0.2"/>
    <row r="217713" x14ac:dyDescent="0.2"/>
    <row r="217714" x14ac:dyDescent="0.2"/>
    <row r="217715" x14ac:dyDescent="0.2"/>
    <row r="217716" x14ac:dyDescent="0.2"/>
    <row r="217717" x14ac:dyDescent="0.2"/>
    <row r="217718" x14ac:dyDescent="0.2"/>
    <row r="217719" x14ac:dyDescent="0.2"/>
    <row r="217720" x14ac:dyDescent="0.2"/>
    <row r="217721" x14ac:dyDescent="0.2"/>
    <row r="217722" x14ac:dyDescent="0.2"/>
    <row r="217723" x14ac:dyDescent="0.2"/>
    <row r="217724" x14ac:dyDescent="0.2"/>
    <row r="217725" x14ac:dyDescent="0.2"/>
    <row r="217726" x14ac:dyDescent="0.2"/>
    <row r="217727" x14ac:dyDescent="0.2"/>
    <row r="217728" x14ac:dyDescent="0.2"/>
    <row r="217729" x14ac:dyDescent="0.2"/>
    <row r="217730" x14ac:dyDescent="0.2"/>
    <row r="217731" x14ac:dyDescent="0.2"/>
    <row r="217732" x14ac:dyDescent="0.2"/>
    <row r="217733" x14ac:dyDescent="0.2"/>
    <row r="217734" x14ac:dyDescent="0.2"/>
    <row r="217735" x14ac:dyDescent="0.2"/>
    <row r="217736" x14ac:dyDescent="0.2"/>
    <row r="217737" x14ac:dyDescent="0.2"/>
    <row r="217738" x14ac:dyDescent="0.2"/>
    <row r="217739" x14ac:dyDescent="0.2"/>
    <row r="217740" x14ac:dyDescent="0.2"/>
    <row r="217741" x14ac:dyDescent="0.2"/>
    <row r="217742" x14ac:dyDescent="0.2"/>
    <row r="217743" x14ac:dyDescent="0.2"/>
    <row r="217744" x14ac:dyDescent="0.2"/>
    <row r="217745" x14ac:dyDescent="0.2"/>
    <row r="217746" x14ac:dyDescent="0.2"/>
    <row r="217747" x14ac:dyDescent="0.2"/>
    <row r="217748" x14ac:dyDescent="0.2"/>
    <row r="217749" x14ac:dyDescent="0.2"/>
    <row r="217750" x14ac:dyDescent="0.2"/>
    <row r="217751" x14ac:dyDescent="0.2"/>
    <row r="217752" x14ac:dyDescent="0.2"/>
    <row r="217753" x14ac:dyDescent="0.2"/>
    <row r="217754" x14ac:dyDescent="0.2"/>
    <row r="217755" x14ac:dyDescent="0.2"/>
    <row r="217756" x14ac:dyDescent="0.2"/>
    <row r="217757" x14ac:dyDescent="0.2"/>
    <row r="217758" x14ac:dyDescent="0.2"/>
    <row r="217759" x14ac:dyDescent="0.2"/>
    <row r="217760" x14ac:dyDescent="0.2"/>
    <row r="217761" x14ac:dyDescent="0.2"/>
    <row r="217762" x14ac:dyDescent="0.2"/>
    <row r="217763" x14ac:dyDescent="0.2"/>
    <row r="217764" x14ac:dyDescent="0.2"/>
    <row r="217765" x14ac:dyDescent="0.2"/>
    <row r="217766" x14ac:dyDescent="0.2"/>
    <row r="217767" x14ac:dyDescent="0.2"/>
    <row r="217768" x14ac:dyDescent="0.2"/>
    <row r="217769" x14ac:dyDescent="0.2"/>
    <row r="217770" x14ac:dyDescent="0.2"/>
    <row r="217771" x14ac:dyDescent="0.2"/>
    <row r="217772" x14ac:dyDescent="0.2"/>
    <row r="217773" x14ac:dyDescent="0.2"/>
    <row r="217774" x14ac:dyDescent="0.2"/>
    <row r="217775" x14ac:dyDescent="0.2"/>
    <row r="217776" x14ac:dyDescent="0.2"/>
    <row r="217777" x14ac:dyDescent="0.2"/>
    <row r="217778" x14ac:dyDescent="0.2"/>
    <row r="217779" x14ac:dyDescent="0.2"/>
    <row r="217780" x14ac:dyDescent="0.2"/>
    <row r="217781" x14ac:dyDescent="0.2"/>
    <row r="217782" x14ac:dyDescent="0.2"/>
    <row r="217783" x14ac:dyDescent="0.2"/>
    <row r="217784" x14ac:dyDescent="0.2"/>
    <row r="217785" x14ac:dyDescent="0.2"/>
    <row r="217786" x14ac:dyDescent="0.2"/>
    <row r="217787" x14ac:dyDescent="0.2"/>
    <row r="217788" x14ac:dyDescent="0.2"/>
    <row r="217789" x14ac:dyDescent="0.2"/>
    <row r="217790" x14ac:dyDescent="0.2"/>
    <row r="217791" x14ac:dyDescent="0.2"/>
    <row r="217792" x14ac:dyDescent="0.2"/>
    <row r="217793" x14ac:dyDescent="0.2"/>
    <row r="217794" x14ac:dyDescent="0.2"/>
    <row r="217795" x14ac:dyDescent="0.2"/>
    <row r="217796" x14ac:dyDescent="0.2"/>
    <row r="217797" x14ac:dyDescent="0.2"/>
    <row r="217798" x14ac:dyDescent="0.2"/>
    <row r="217799" x14ac:dyDescent="0.2"/>
    <row r="217800" x14ac:dyDescent="0.2"/>
    <row r="217801" x14ac:dyDescent="0.2"/>
    <row r="217802" x14ac:dyDescent="0.2"/>
    <row r="217803" x14ac:dyDescent="0.2"/>
    <row r="217804" x14ac:dyDescent="0.2"/>
    <row r="217805" x14ac:dyDescent="0.2"/>
    <row r="217806" x14ac:dyDescent="0.2"/>
    <row r="217807" x14ac:dyDescent="0.2"/>
    <row r="217808" x14ac:dyDescent="0.2"/>
    <row r="217809" x14ac:dyDescent="0.2"/>
    <row r="217810" x14ac:dyDescent="0.2"/>
    <row r="217811" x14ac:dyDescent="0.2"/>
    <row r="217812" x14ac:dyDescent="0.2"/>
    <row r="217813" x14ac:dyDescent="0.2"/>
    <row r="217814" x14ac:dyDescent="0.2"/>
    <row r="217815" x14ac:dyDescent="0.2"/>
    <row r="217816" x14ac:dyDescent="0.2"/>
    <row r="217817" x14ac:dyDescent="0.2"/>
    <row r="217818" x14ac:dyDescent="0.2"/>
    <row r="217819" x14ac:dyDescent="0.2"/>
    <row r="217820" x14ac:dyDescent="0.2"/>
    <row r="217821" x14ac:dyDescent="0.2"/>
    <row r="217822" x14ac:dyDescent="0.2"/>
    <row r="217823" x14ac:dyDescent="0.2"/>
    <row r="217824" x14ac:dyDescent="0.2"/>
    <row r="217825" x14ac:dyDescent="0.2"/>
    <row r="217826" x14ac:dyDescent="0.2"/>
    <row r="217827" x14ac:dyDescent="0.2"/>
    <row r="217828" x14ac:dyDescent="0.2"/>
    <row r="217829" x14ac:dyDescent="0.2"/>
    <row r="217830" x14ac:dyDescent="0.2"/>
    <row r="217831" x14ac:dyDescent="0.2"/>
    <row r="217832" x14ac:dyDescent="0.2"/>
    <row r="217833" x14ac:dyDescent="0.2"/>
    <row r="217834" x14ac:dyDescent="0.2"/>
    <row r="217835" x14ac:dyDescent="0.2"/>
    <row r="217836" x14ac:dyDescent="0.2"/>
    <row r="217837" x14ac:dyDescent="0.2"/>
    <row r="217838" x14ac:dyDescent="0.2"/>
    <row r="217839" x14ac:dyDescent="0.2"/>
    <row r="217840" x14ac:dyDescent="0.2"/>
    <row r="217841" x14ac:dyDescent="0.2"/>
    <row r="217842" x14ac:dyDescent="0.2"/>
    <row r="217843" x14ac:dyDescent="0.2"/>
    <row r="217844" x14ac:dyDescent="0.2"/>
    <row r="217845" x14ac:dyDescent="0.2"/>
    <row r="217846" x14ac:dyDescent="0.2"/>
    <row r="217847" x14ac:dyDescent="0.2"/>
    <row r="217848" x14ac:dyDescent="0.2"/>
    <row r="217849" x14ac:dyDescent="0.2"/>
    <row r="217850" x14ac:dyDescent="0.2"/>
    <row r="217851" x14ac:dyDescent="0.2"/>
    <row r="217852" x14ac:dyDescent="0.2"/>
    <row r="217853" x14ac:dyDescent="0.2"/>
    <row r="217854" x14ac:dyDescent="0.2"/>
    <row r="217855" x14ac:dyDescent="0.2"/>
    <row r="217856" x14ac:dyDescent="0.2"/>
    <row r="217857" x14ac:dyDescent="0.2"/>
    <row r="217858" x14ac:dyDescent="0.2"/>
    <row r="217859" x14ac:dyDescent="0.2"/>
    <row r="217860" x14ac:dyDescent="0.2"/>
    <row r="217861" x14ac:dyDescent="0.2"/>
    <row r="217862" x14ac:dyDescent="0.2"/>
    <row r="217863" x14ac:dyDescent="0.2"/>
    <row r="217864" x14ac:dyDescent="0.2"/>
    <row r="217865" x14ac:dyDescent="0.2"/>
    <row r="217866" x14ac:dyDescent="0.2"/>
    <row r="217867" x14ac:dyDescent="0.2"/>
    <row r="217868" x14ac:dyDescent="0.2"/>
    <row r="217869" x14ac:dyDescent="0.2"/>
    <row r="217870" x14ac:dyDescent="0.2"/>
    <row r="217871" x14ac:dyDescent="0.2"/>
    <row r="217872" x14ac:dyDescent="0.2"/>
    <row r="217873" x14ac:dyDescent="0.2"/>
    <row r="217874" x14ac:dyDescent="0.2"/>
    <row r="217875" x14ac:dyDescent="0.2"/>
    <row r="217876" x14ac:dyDescent="0.2"/>
    <row r="217877" x14ac:dyDescent="0.2"/>
    <row r="217878" x14ac:dyDescent="0.2"/>
    <row r="217879" x14ac:dyDescent="0.2"/>
    <row r="217880" x14ac:dyDescent="0.2"/>
    <row r="217881" x14ac:dyDescent="0.2"/>
    <row r="217882" x14ac:dyDescent="0.2"/>
    <row r="217883" x14ac:dyDescent="0.2"/>
    <row r="217884" x14ac:dyDescent="0.2"/>
    <row r="217885" x14ac:dyDescent="0.2"/>
    <row r="217886" x14ac:dyDescent="0.2"/>
    <row r="217887" x14ac:dyDescent="0.2"/>
    <row r="217888" x14ac:dyDescent="0.2"/>
    <row r="217889" x14ac:dyDescent="0.2"/>
    <row r="217890" x14ac:dyDescent="0.2"/>
    <row r="217891" x14ac:dyDescent="0.2"/>
    <row r="217892" x14ac:dyDescent="0.2"/>
    <row r="217893" x14ac:dyDescent="0.2"/>
    <row r="217894" x14ac:dyDescent="0.2"/>
    <row r="217895" x14ac:dyDescent="0.2"/>
    <row r="217896" x14ac:dyDescent="0.2"/>
    <row r="217897" x14ac:dyDescent="0.2"/>
    <row r="217898" x14ac:dyDescent="0.2"/>
    <row r="217899" x14ac:dyDescent="0.2"/>
    <row r="217900" x14ac:dyDescent="0.2"/>
    <row r="217901" x14ac:dyDescent="0.2"/>
    <row r="217902" x14ac:dyDescent="0.2"/>
    <row r="217903" x14ac:dyDescent="0.2"/>
    <row r="217904" x14ac:dyDescent="0.2"/>
    <row r="217905" x14ac:dyDescent="0.2"/>
    <row r="217906" x14ac:dyDescent="0.2"/>
    <row r="217907" x14ac:dyDescent="0.2"/>
    <row r="217908" x14ac:dyDescent="0.2"/>
    <row r="217909" x14ac:dyDescent="0.2"/>
    <row r="217910" x14ac:dyDescent="0.2"/>
    <row r="217911" x14ac:dyDescent="0.2"/>
    <row r="217912" x14ac:dyDescent="0.2"/>
    <row r="217913" x14ac:dyDescent="0.2"/>
    <row r="217914" x14ac:dyDescent="0.2"/>
    <row r="217915" x14ac:dyDescent="0.2"/>
    <row r="217916" x14ac:dyDescent="0.2"/>
    <row r="217917" x14ac:dyDescent="0.2"/>
    <row r="217918" x14ac:dyDescent="0.2"/>
    <row r="217919" x14ac:dyDescent="0.2"/>
    <row r="217920" x14ac:dyDescent="0.2"/>
    <row r="217921" x14ac:dyDescent="0.2"/>
    <row r="217922" x14ac:dyDescent="0.2"/>
    <row r="217923" x14ac:dyDescent="0.2"/>
    <row r="217924" x14ac:dyDescent="0.2"/>
    <row r="217925" x14ac:dyDescent="0.2"/>
    <row r="217926" x14ac:dyDescent="0.2"/>
    <row r="217927" x14ac:dyDescent="0.2"/>
    <row r="217928" x14ac:dyDescent="0.2"/>
    <row r="217929" x14ac:dyDescent="0.2"/>
    <row r="217930" x14ac:dyDescent="0.2"/>
    <row r="217931" x14ac:dyDescent="0.2"/>
    <row r="217932" x14ac:dyDescent="0.2"/>
    <row r="217933" x14ac:dyDescent="0.2"/>
    <row r="217934" x14ac:dyDescent="0.2"/>
    <row r="217935" x14ac:dyDescent="0.2"/>
    <row r="217936" x14ac:dyDescent="0.2"/>
    <row r="217937" x14ac:dyDescent="0.2"/>
    <row r="217938" x14ac:dyDescent="0.2"/>
    <row r="217939" x14ac:dyDescent="0.2"/>
    <row r="217940" x14ac:dyDescent="0.2"/>
    <row r="217941" x14ac:dyDescent="0.2"/>
    <row r="217942" x14ac:dyDescent="0.2"/>
    <row r="217943" x14ac:dyDescent="0.2"/>
    <row r="217944" x14ac:dyDescent="0.2"/>
    <row r="217945" x14ac:dyDescent="0.2"/>
    <row r="217946" x14ac:dyDescent="0.2"/>
    <row r="217947" x14ac:dyDescent="0.2"/>
    <row r="217948" x14ac:dyDescent="0.2"/>
    <row r="217949" x14ac:dyDescent="0.2"/>
    <row r="217950" x14ac:dyDescent="0.2"/>
    <row r="217951" x14ac:dyDescent="0.2"/>
    <row r="217952" x14ac:dyDescent="0.2"/>
    <row r="217953" x14ac:dyDescent="0.2"/>
    <row r="217954" x14ac:dyDescent="0.2"/>
    <row r="217955" x14ac:dyDescent="0.2"/>
    <row r="217956" x14ac:dyDescent="0.2"/>
    <row r="217957" x14ac:dyDescent="0.2"/>
    <row r="217958" x14ac:dyDescent="0.2"/>
    <row r="217959" x14ac:dyDescent="0.2"/>
    <row r="217960" x14ac:dyDescent="0.2"/>
    <row r="217961" x14ac:dyDescent="0.2"/>
    <row r="217962" x14ac:dyDescent="0.2"/>
    <row r="217963" x14ac:dyDescent="0.2"/>
    <row r="217964" x14ac:dyDescent="0.2"/>
    <row r="217965" x14ac:dyDescent="0.2"/>
    <row r="217966" x14ac:dyDescent="0.2"/>
    <row r="217967" x14ac:dyDescent="0.2"/>
    <row r="217968" x14ac:dyDescent="0.2"/>
    <row r="217969" x14ac:dyDescent="0.2"/>
    <row r="217970" x14ac:dyDescent="0.2"/>
    <row r="217971" x14ac:dyDescent="0.2"/>
    <row r="217972" x14ac:dyDescent="0.2"/>
    <row r="217973" x14ac:dyDescent="0.2"/>
    <row r="217974" x14ac:dyDescent="0.2"/>
    <row r="217975" x14ac:dyDescent="0.2"/>
    <row r="217976" x14ac:dyDescent="0.2"/>
    <row r="217977" x14ac:dyDescent="0.2"/>
    <row r="217978" x14ac:dyDescent="0.2"/>
    <row r="217979" x14ac:dyDescent="0.2"/>
    <row r="217980" x14ac:dyDescent="0.2"/>
    <row r="217981" x14ac:dyDescent="0.2"/>
    <row r="217982" x14ac:dyDescent="0.2"/>
    <row r="217983" x14ac:dyDescent="0.2"/>
    <row r="217984" x14ac:dyDescent="0.2"/>
    <row r="217985" x14ac:dyDescent="0.2"/>
    <row r="217986" x14ac:dyDescent="0.2"/>
    <row r="217987" x14ac:dyDescent="0.2"/>
    <row r="217988" x14ac:dyDescent="0.2"/>
    <row r="217989" x14ac:dyDescent="0.2"/>
    <row r="217990" x14ac:dyDescent="0.2"/>
    <row r="217991" x14ac:dyDescent="0.2"/>
    <row r="217992" x14ac:dyDescent="0.2"/>
    <row r="217993" x14ac:dyDescent="0.2"/>
    <row r="217994" x14ac:dyDescent="0.2"/>
    <row r="217995" x14ac:dyDescent="0.2"/>
    <row r="217996" x14ac:dyDescent="0.2"/>
    <row r="217997" x14ac:dyDescent="0.2"/>
    <row r="217998" x14ac:dyDescent="0.2"/>
    <row r="217999" x14ac:dyDescent="0.2"/>
    <row r="218000" x14ac:dyDescent="0.2"/>
    <row r="218001" x14ac:dyDescent="0.2"/>
    <row r="218002" x14ac:dyDescent="0.2"/>
    <row r="218003" x14ac:dyDescent="0.2"/>
    <row r="218004" x14ac:dyDescent="0.2"/>
    <row r="218005" x14ac:dyDescent="0.2"/>
    <row r="218006" x14ac:dyDescent="0.2"/>
    <row r="218007" x14ac:dyDescent="0.2"/>
    <row r="218008" x14ac:dyDescent="0.2"/>
    <row r="218009" x14ac:dyDescent="0.2"/>
    <row r="218010" x14ac:dyDescent="0.2"/>
    <row r="218011" x14ac:dyDescent="0.2"/>
    <row r="218012" x14ac:dyDescent="0.2"/>
    <row r="218013" x14ac:dyDescent="0.2"/>
    <row r="218014" x14ac:dyDescent="0.2"/>
    <row r="218015" x14ac:dyDescent="0.2"/>
    <row r="218016" x14ac:dyDescent="0.2"/>
    <row r="218017" x14ac:dyDescent="0.2"/>
    <row r="218018" x14ac:dyDescent="0.2"/>
    <row r="218019" x14ac:dyDescent="0.2"/>
    <row r="218020" x14ac:dyDescent="0.2"/>
    <row r="218021" x14ac:dyDescent="0.2"/>
    <row r="218022" x14ac:dyDescent="0.2"/>
    <row r="218023" x14ac:dyDescent="0.2"/>
    <row r="218024" x14ac:dyDescent="0.2"/>
    <row r="218025" x14ac:dyDescent="0.2"/>
    <row r="218026" x14ac:dyDescent="0.2"/>
    <row r="218027" x14ac:dyDescent="0.2"/>
    <row r="218028" x14ac:dyDescent="0.2"/>
    <row r="218029" x14ac:dyDescent="0.2"/>
    <row r="218030" x14ac:dyDescent="0.2"/>
    <row r="218031" x14ac:dyDescent="0.2"/>
    <row r="218032" x14ac:dyDescent="0.2"/>
    <row r="218033" x14ac:dyDescent="0.2"/>
    <row r="218034" x14ac:dyDescent="0.2"/>
    <row r="218035" x14ac:dyDescent="0.2"/>
    <row r="218036" x14ac:dyDescent="0.2"/>
    <row r="218037" x14ac:dyDescent="0.2"/>
    <row r="218038" x14ac:dyDescent="0.2"/>
    <row r="218039" x14ac:dyDescent="0.2"/>
    <row r="218040" x14ac:dyDescent="0.2"/>
    <row r="218041" x14ac:dyDescent="0.2"/>
    <row r="218042" x14ac:dyDescent="0.2"/>
    <row r="218043" x14ac:dyDescent="0.2"/>
    <row r="218044" x14ac:dyDescent="0.2"/>
    <row r="218045" x14ac:dyDescent="0.2"/>
    <row r="218046" x14ac:dyDescent="0.2"/>
    <row r="218047" x14ac:dyDescent="0.2"/>
    <row r="218048" x14ac:dyDescent="0.2"/>
    <row r="218049" x14ac:dyDescent="0.2"/>
    <row r="218050" x14ac:dyDescent="0.2"/>
    <row r="218051" x14ac:dyDescent="0.2"/>
    <row r="218052" x14ac:dyDescent="0.2"/>
    <row r="218053" x14ac:dyDescent="0.2"/>
    <row r="218054" x14ac:dyDescent="0.2"/>
    <row r="218055" x14ac:dyDescent="0.2"/>
    <row r="218056" x14ac:dyDescent="0.2"/>
    <row r="218057" x14ac:dyDescent="0.2"/>
    <row r="218058" x14ac:dyDescent="0.2"/>
    <row r="218059" x14ac:dyDescent="0.2"/>
    <row r="218060" x14ac:dyDescent="0.2"/>
    <row r="218061" x14ac:dyDescent="0.2"/>
    <row r="218062" x14ac:dyDescent="0.2"/>
    <row r="218063" x14ac:dyDescent="0.2"/>
    <row r="218064" x14ac:dyDescent="0.2"/>
    <row r="218065" x14ac:dyDescent="0.2"/>
    <row r="218066" x14ac:dyDescent="0.2"/>
    <row r="218067" x14ac:dyDescent="0.2"/>
    <row r="218068" x14ac:dyDescent="0.2"/>
    <row r="218069" x14ac:dyDescent="0.2"/>
    <row r="218070" x14ac:dyDescent="0.2"/>
    <row r="218071" x14ac:dyDescent="0.2"/>
    <row r="218072" x14ac:dyDescent="0.2"/>
    <row r="218073" x14ac:dyDescent="0.2"/>
    <row r="218074" x14ac:dyDescent="0.2"/>
    <row r="218075" x14ac:dyDescent="0.2"/>
    <row r="218076" x14ac:dyDescent="0.2"/>
    <row r="218077" x14ac:dyDescent="0.2"/>
    <row r="218078" x14ac:dyDescent="0.2"/>
    <row r="218079" x14ac:dyDescent="0.2"/>
    <row r="218080" x14ac:dyDescent="0.2"/>
    <row r="218081" x14ac:dyDescent="0.2"/>
    <row r="218082" x14ac:dyDescent="0.2"/>
    <row r="218083" x14ac:dyDescent="0.2"/>
    <row r="218084" x14ac:dyDescent="0.2"/>
    <row r="218085" x14ac:dyDescent="0.2"/>
    <row r="218086" x14ac:dyDescent="0.2"/>
    <row r="218087" x14ac:dyDescent="0.2"/>
    <row r="218088" x14ac:dyDescent="0.2"/>
    <row r="218089" x14ac:dyDescent="0.2"/>
    <row r="218090" x14ac:dyDescent="0.2"/>
    <row r="218091" x14ac:dyDescent="0.2"/>
    <row r="218092" x14ac:dyDescent="0.2"/>
    <row r="218093" x14ac:dyDescent="0.2"/>
    <row r="218094" x14ac:dyDescent="0.2"/>
    <row r="218095" x14ac:dyDescent="0.2"/>
    <row r="218096" x14ac:dyDescent="0.2"/>
    <row r="218097" x14ac:dyDescent="0.2"/>
    <row r="218098" x14ac:dyDescent="0.2"/>
    <row r="218099" x14ac:dyDescent="0.2"/>
    <row r="218100" x14ac:dyDescent="0.2"/>
    <row r="218101" x14ac:dyDescent="0.2"/>
    <row r="218102" x14ac:dyDescent="0.2"/>
    <row r="218103" x14ac:dyDescent="0.2"/>
    <row r="218104" x14ac:dyDescent="0.2"/>
    <row r="218105" x14ac:dyDescent="0.2"/>
    <row r="218106" x14ac:dyDescent="0.2"/>
    <row r="218107" x14ac:dyDescent="0.2"/>
    <row r="218108" x14ac:dyDescent="0.2"/>
    <row r="218109" x14ac:dyDescent="0.2"/>
    <row r="218110" x14ac:dyDescent="0.2"/>
    <row r="218111" x14ac:dyDescent="0.2"/>
    <row r="218112" x14ac:dyDescent="0.2"/>
    <row r="218113" x14ac:dyDescent="0.2"/>
    <row r="218114" x14ac:dyDescent="0.2"/>
    <row r="218115" x14ac:dyDescent="0.2"/>
    <row r="218116" x14ac:dyDescent="0.2"/>
    <row r="218117" x14ac:dyDescent="0.2"/>
    <row r="218118" x14ac:dyDescent="0.2"/>
    <row r="218119" x14ac:dyDescent="0.2"/>
    <row r="218120" x14ac:dyDescent="0.2"/>
    <row r="218121" x14ac:dyDescent="0.2"/>
    <row r="218122" x14ac:dyDescent="0.2"/>
    <row r="218123" x14ac:dyDescent="0.2"/>
    <row r="218124" x14ac:dyDescent="0.2"/>
    <row r="218125" x14ac:dyDescent="0.2"/>
    <row r="218126" x14ac:dyDescent="0.2"/>
    <row r="218127" x14ac:dyDescent="0.2"/>
    <row r="218128" x14ac:dyDescent="0.2"/>
    <row r="218129" x14ac:dyDescent="0.2"/>
    <row r="218130" x14ac:dyDescent="0.2"/>
    <row r="218131" x14ac:dyDescent="0.2"/>
    <row r="218132" x14ac:dyDescent="0.2"/>
    <row r="218133" x14ac:dyDescent="0.2"/>
    <row r="218134" x14ac:dyDescent="0.2"/>
    <row r="218135" x14ac:dyDescent="0.2"/>
    <row r="218136" x14ac:dyDescent="0.2"/>
    <row r="218137" x14ac:dyDescent="0.2"/>
    <row r="218138" x14ac:dyDescent="0.2"/>
    <row r="218139" x14ac:dyDescent="0.2"/>
    <row r="218140" x14ac:dyDescent="0.2"/>
    <row r="218141" x14ac:dyDescent="0.2"/>
    <row r="218142" x14ac:dyDescent="0.2"/>
    <row r="218143" x14ac:dyDescent="0.2"/>
    <row r="218144" x14ac:dyDescent="0.2"/>
    <row r="218145" x14ac:dyDescent="0.2"/>
    <row r="218146" x14ac:dyDescent="0.2"/>
    <row r="218147" x14ac:dyDescent="0.2"/>
    <row r="218148" x14ac:dyDescent="0.2"/>
    <row r="218149" x14ac:dyDescent="0.2"/>
    <row r="218150" x14ac:dyDescent="0.2"/>
    <row r="218151" x14ac:dyDescent="0.2"/>
    <row r="218152" x14ac:dyDescent="0.2"/>
    <row r="218153" x14ac:dyDescent="0.2"/>
    <row r="218154" x14ac:dyDescent="0.2"/>
    <row r="218155" x14ac:dyDescent="0.2"/>
    <row r="218156" x14ac:dyDescent="0.2"/>
    <row r="218157" x14ac:dyDescent="0.2"/>
    <row r="218158" x14ac:dyDescent="0.2"/>
    <row r="218159" x14ac:dyDescent="0.2"/>
    <row r="218160" x14ac:dyDescent="0.2"/>
    <row r="218161" x14ac:dyDescent="0.2"/>
    <row r="218162" x14ac:dyDescent="0.2"/>
    <row r="218163" x14ac:dyDescent="0.2"/>
    <row r="218164" x14ac:dyDescent="0.2"/>
    <row r="218165" x14ac:dyDescent="0.2"/>
    <row r="218166" x14ac:dyDescent="0.2"/>
    <row r="218167" x14ac:dyDescent="0.2"/>
    <row r="218168" x14ac:dyDescent="0.2"/>
    <row r="218169" x14ac:dyDescent="0.2"/>
    <row r="218170" x14ac:dyDescent="0.2"/>
    <row r="218171" x14ac:dyDescent="0.2"/>
    <row r="218172" x14ac:dyDescent="0.2"/>
    <row r="218173" x14ac:dyDescent="0.2"/>
    <row r="218174" x14ac:dyDescent="0.2"/>
    <row r="218175" x14ac:dyDescent="0.2"/>
    <row r="218176" x14ac:dyDescent="0.2"/>
    <row r="218177" x14ac:dyDescent="0.2"/>
    <row r="218178" x14ac:dyDescent="0.2"/>
    <row r="218179" x14ac:dyDescent="0.2"/>
    <row r="218180" x14ac:dyDescent="0.2"/>
    <row r="218181" x14ac:dyDescent="0.2"/>
    <row r="218182" x14ac:dyDescent="0.2"/>
    <row r="218183" x14ac:dyDescent="0.2"/>
    <row r="218184" x14ac:dyDescent="0.2"/>
    <row r="218185" x14ac:dyDescent="0.2"/>
    <row r="218186" x14ac:dyDescent="0.2"/>
    <row r="218187" x14ac:dyDescent="0.2"/>
    <row r="218188" x14ac:dyDescent="0.2"/>
    <row r="218189" x14ac:dyDescent="0.2"/>
    <row r="218190" x14ac:dyDescent="0.2"/>
    <row r="218191" x14ac:dyDescent="0.2"/>
    <row r="218192" x14ac:dyDescent="0.2"/>
    <row r="218193" x14ac:dyDescent="0.2"/>
    <row r="218194" x14ac:dyDescent="0.2"/>
    <row r="218195" x14ac:dyDescent="0.2"/>
    <row r="218196" x14ac:dyDescent="0.2"/>
    <row r="218197" x14ac:dyDescent="0.2"/>
    <row r="218198" x14ac:dyDescent="0.2"/>
    <row r="218199" x14ac:dyDescent="0.2"/>
    <row r="218200" x14ac:dyDescent="0.2"/>
    <row r="218201" x14ac:dyDescent="0.2"/>
    <row r="218202" x14ac:dyDescent="0.2"/>
    <row r="218203" x14ac:dyDescent="0.2"/>
    <row r="218204" x14ac:dyDescent="0.2"/>
    <row r="218205" x14ac:dyDescent="0.2"/>
    <row r="218206" x14ac:dyDescent="0.2"/>
    <row r="218207" x14ac:dyDescent="0.2"/>
    <row r="218208" x14ac:dyDescent="0.2"/>
    <row r="218209" x14ac:dyDescent="0.2"/>
    <row r="218210" x14ac:dyDescent="0.2"/>
    <row r="218211" x14ac:dyDescent="0.2"/>
    <row r="218212" x14ac:dyDescent="0.2"/>
    <row r="218213" x14ac:dyDescent="0.2"/>
    <row r="218214" x14ac:dyDescent="0.2"/>
    <row r="218215" x14ac:dyDescent="0.2"/>
    <row r="218216" x14ac:dyDescent="0.2"/>
    <row r="218217" x14ac:dyDescent="0.2"/>
    <row r="218218" x14ac:dyDescent="0.2"/>
    <row r="218219" x14ac:dyDescent="0.2"/>
    <row r="218220" x14ac:dyDescent="0.2"/>
    <row r="218221" x14ac:dyDescent="0.2"/>
    <row r="218222" x14ac:dyDescent="0.2"/>
    <row r="218223" x14ac:dyDescent="0.2"/>
    <row r="218224" x14ac:dyDescent="0.2"/>
    <row r="218225" x14ac:dyDescent="0.2"/>
    <row r="218226" x14ac:dyDescent="0.2"/>
    <row r="218227" x14ac:dyDescent="0.2"/>
    <row r="218228" x14ac:dyDescent="0.2"/>
    <row r="218229" x14ac:dyDescent="0.2"/>
    <row r="218230" x14ac:dyDescent="0.2"/>
    <row r="218231" x14ac:dyDescent="0.2"/>
    <row r="218232" x14ac:dyDescent="0.2"/>
    <row r="218233" x14ac:dyDescent="0.2"/>
    <row r="218234" x14ac:dyDescent="0.2"/>
    <row r="218235" x14ac:dyDescent="0.2"/>
    <row r="218236" x14ac:dyDescent="0.2"/>
    <row r="218237" x14ac:dyDescent="0.2"/>
    <row r="218238" x14ac:dyDescent="0.2"/>
    <row r="218239" x14ac:dyDescent="0.2"/>
    <row r="218240" x14ac:dyDescent="0.2"/>
    <row r="218241" x14ac:dyDescent="0.2"/>
    <row r="218242" x14ac:dyDescent="0.2"/>
    <row r="218243" x14ac:dyDescent="0.2"/>
    <row r="218244" x14ac:dyDescent="0.2"/>
    <row r="218245" x14ac:dyDescent="0.2"/>
    <row r="218246" x14ac:dyDescent="0.2"/>
    <row r="218247" x14ac:dyDescent="0.2"/>
    <row r="218248" x14ac:dyDescent="0.2"/>
    <row r="218249" x14ac:dyDescent="0.2"/>
    <row r="218250" x14ac:dyDescent="0.2"/>
    <row r="218251" x14ac:dyDescent="0.2"/>
    <row r="218252" x14ac:dyDescent="0.2"/>
    <row r="218253" x14ac:dyDescent="0.2"/>
    <row r="218254" x14ac:dyDescent="0.2"/>
    <row r="218255" x14ac:dyDescent="0.2"/>
    <row r="218256" x14ac:dyDescent="0.2"/>
    <row r="218257" x14ac:dyDescent="0.2"/>
    <row r="218258" x14ac:dyDescent="0.2"/>
    <row r="218259" x14ac:dyDescent="0.2"/>
    <row r="218260" x14ac:dyDescent="0.2"/>
    <row r="218261" x14ac:dyDescent="0.2"/>
    <row r="218262" x14ac:dyDescent="0.2"/>
    <row r="218263" x14ac:dyDescent="0.2"/>
    <row r="218264" x14ac:dyDescent="0.2"/>
    <row r="218265" x14ac:dyDescent="0.2"/>
    <row r="218266" x14ac:dyDescent="0.2"/>
    <row r="218267" x14ac:dyDescent="0.2"/>
    <row r="218268" x14ac:dyDescent="0.2"/>
    <row r="218269" x14ac:dyDescent="0.2"/>
    <row r="218270" x14ac:dyDescent="0.2"/>
    <row r="218271" x14ac:dyDescent="0.2"/>
    <row r="218272" x14ac:dyDescent="0.2"/>
    <row r="218273" x14ac:dyDescent="0.2"/>
    <row r="218274" x14ac:dyDescent="0.2"/>
    <row r="218275" x14ac:dyDescent="0.2"/>
    <row r="218276" x14ac:dyDescent="0.2"/>
    <row r="218277" x14ac:dyDescent="0.2"/>
    <row r="218278" x14ac:dyDescent="0.2"/>
    <row r="218279" x14ac:dyDescent="0.2"/>
    <row r="218280" x14ac:dyDescent="0.2"/>
    <row r="218281" x14ac:dyDescent="0.2"/>
    <row r="218282" x14ac:dyDescent="0.2"/>
    <row r="218283" x14ac:dyDescent="0.2"/>
    <row r="218284" x14ac:dyDescent="0.2"/>
    <row r="218285" x14ac:dyDescent="0.2"/>
    <row r="218286" x14ac:dyDescent="0.2"/>
    <row r="218287" x14ac:dyDescent="0.2"/>
    <row r="218288" x14ac:dyDescent="0.2"/>
    <row r="218289" x14ac:dyDescent="0.2"/>
    <row r="218290" x14ac:dyDescent="0.2"/>
    <row r="218291" x14ac:dyDescent="0.2"/>
    <row r="218292" x14ac:dyDescent="0.2"/>
    <row r="218293" x14ac:dyDescent="0.2"/>
    <row r="218294" x14ac:dyDescent="0.2"/>
    <row r="218295" x14ac:dyDescent="0.2"/>
    <row r="218296" x14ac:dyDescent="0.2"/>
    <row r="218297" x14ac:dyDescent="0.2"/>
    <row r="218298" x14ac:dyDescent="0.2"/>
    <row r="218299" x14ac:dyDescent="0.2"/>
    <row r="218300" x14ac:dyDescent="0.2"/>
    <row r="218301" x14ac:dyDescent="0.2"/>
    <row r="218302" x14ac:dyDescent="0.2"/>
    <row r="218303" x14ac:dyDescent="0.2"/>
    <row r="218304" x14ac:dyDescent="0.2"/>
    <row r="218305" x14ac:dyDescent="0.2"/>
    <row r="218306" x14ac:dyDescent="0.2"/>
    <row r="218307" x14ac:dyDescent="0.2"/>
    <row r="218308" x14ac:dyDescent="0.2"/>
    <row r="218309" x14ac:dyDescent="0.2"/>
    <row r="218310" x14ac:dyDescent="0.2"/>
    <row r="218311" x14ac:dyDescent="0.2"/>
    <row r="218312" x14ac:dyDescent="0.2"/>
    <row r="218313" x14ac:dyDescent="0.2"/>
    <row r="218314" x14ac:dyDescent="0.2"/>
    <row r="218315" x14ac:dyDescent="0.2"/>
    <row r="218316" x14ac:dyDescent="0.2"/>
    <row r="218317" x14ac:dyDescent="0.2"/>
    <row r="218318" x14ac:dyDescent="0.2"/>
    <row r="218319" x14ac:dyDescent="0.2"/>
    <row r="218320" x14ac:dyDescent="0.2"/>
    <row r="218321" x14ac:dyDescent="0.2"/>
    <row r="218322" x14ac:dyDescent="0.2"/>
    <row r="218323" x14ac:dyDescent="0.2"/>
    <row r="218324" x14ac:dyDescent="0.2"/>
    <row r="218325" x14ac:dyDescent="0.2"/>
    <row r="218326" x14ac:dyDescent="0.2"/>
    <row r="218327" x14ac:dyDescent="0.2"/>
    <row r="218328" x14ac:dyDescent="0.2"/>
    <row r="218329" x14ac:dyDescent="0.2"/>
    <row r="218330" x14ac:dyDescent="0.2"/>
    <row r="218331" x14ac:dyDescent="0.2"/>
    <row r="218332" x14ac:dyDescent="0.2"/>
    <row r="218333" x14ac:dyDescent="0.2"/>
    <row r="218334" x14ac:dyDescent="0.2"/>
    <row r="218335" x14ac:dyDescent="0.2"/>
    <row r="218336" x14ac:dyDescent="0.2"/>
    <row r="218337" x14ac:dyDescent="0.2"/>
    <row r="218338" x14ac:dyDescent="0.2"/>
    <row r="218339" x14ac:dyDescent="0.2"/>
    <row r="218340" x14ac:dyDescent="0.2"/>
    <row r="218341" x14ac:dyDescent="0.2"/>
    <row r="218342" x14ac:dyDescent="0.2"/>
    <row r="218343" x14ac:dyDescent="0.2"/>
    <row r="218344" x14ac:dyDescent="0.2"/>
    <row r="218345" x14ac:dyDescent="0.2"/>
    <row r="218346" x14ac:dyDescent="0.2"/>
    <row r="218347" x14ac:dyDescent="0.2"/>
    <row r="218348" x14ac:dyDescent="0.2"/>
    <row r="218349" x14ac:dyDescent="0.2"/>
    <row r="218350" x14ac:dyDescent="0.2"/>
    <row r="218351" x14ac:dyDescent="0.2"/>
    <row r="218352" x14ac:dyDescent="0.2"/>
    <row r="218353" x14ac:dyDescent="0.2"/>
    <row r="218354" x14ac:dyDescent="0.2"/>
    <row r="218355" x14ac:dyDescent="0.2"/>
    <row r="218356" x14ac:dyDescent="0.2"/>
    <row r="218357" x14ac:dyDescent="0.2"/>
    <row r="218358" x14ac:dyDescent="0.2"/>
    <row r="218359" x14ac:dyDescent="0.2"/>
    <row r="218360" x14ac:dyDescent="0.2"/>
    <row r="218361" x14ac:dyDescent="0.2"/>
    <row r="218362" x14ac:dyDescent="0.2"/>
    <row r="218363" x14ac:dyDescent="0.2"/>
    <row r="218364" x14ac:dyDescent="0.2"/>
    <row r="218365" x14ac:dyDescent="0.2"/>
    <row r="218366" x14ac:dyDescent="0.2"/>
    <row r="218367" x14ac:dyDescent="0.2"/>
    <row r="218368" x14ac:dyDescent="0.2"/>
    <row r="218369" x14ac:dyDescent="0.2"/>
    <row r="218370" x14ac:dyDescent="0.2"/>
    <row r="218371" x14ac:dyDescent="0.2"/>
    <row r="218372" x14ac:dyDescent="0.2"/>
    <row r="218373" x14ac:dyDescent="0.2"/>
    <row r="218374" x14ac:dyDescent="0.2"/>
    <row r="218375" x14ac:dyDescent="0.2"/>
    <row r="218376" x14ac:dyDescent="0.2"/>
    <row r="218377" x14ac:dyDescent="0.2"/>
    <row r="218378" x14ac:dyDescent="0.2"/>
    <row r="218379" x14ac:dyDescent="0.2"/>
    <row r="218380" x14ac:dyDescent="0.2"/>
    <row r="218381" x14ac:dyDescent="0.2"/>
    <row r="218382" x14ac:dyDescent="0.2"/>
    <row r="218383" x14ac:dyDescent="0.2"/>
    <row r="218384" x14ac:dyDescent="0.2"/>
    <row r="218385" x14ac:dyDescent="0.2"/>
    <row r="218386" x14ac:dyDescent="0.2"/>
    <row r="218387" x14ac:dyDescent="0.2"/>
    <row r="218388" x14ac:dyDescent="0.2"/>
    <row r="218389" x14ac:dyDescent="0.2"/>
    <row r="218390" x14ac:dyDescent="0.2"/>
    <row r="218391" x14ac:dyDescent="0.2"/>
    <row r="218392" x14ac:dyDescent="0.2"/>
    <row r="218393" x14ac:dyDescent="0.2"/>
    <row r="218394" x14ac:dyDescent="0.2"/>
    <row r="218395" x14ac:dyDescent="0.2"/>
    <row r="218396" x14ac:dyDescent="0.2"/>
    <row r="218397" x14ac:dyDescent="0.2"/>
    <row r="218398" x14ac:dyDescent="0.2"/>
    <row r="218399" x14ac:dyDescent="0.2"/>
    <row r="218400" x14ac:dyDescent="0.2"/>
    <row r="218401" x14ac:dyDescent="0.2"/>
    <row r="218402" x14ac:dyDescent="0.2"/>
    <row r="218403" x14ac:dyDescent="0.2"/>
    <row r="218404" x14ac:dyDescent="0.2"/>
    <row r="218405" x14ac:dyDescent="0.2"/>
    <row r="218406" x14ac:dyDescent="0.2"/>
    <row r="218407" x14ac:dyDescent="0.2"/>
    <row r="218408" x14ac:dyDescent="0.2"/>
    <row r="218409" x14ac:dyDescent="0.2"/>
    <row r="218410" x14ac:dyDescent="0.2"/>
    <row r="218411" x14ac:dyDescent="0.2"/>
    <row r="218412" x14ac:dyDescent="0.2"/>
    <row r="218413" x14ac:dyDescent="0.2"/>
    <row r="218414" x14ac:dyDescent="0.2"/>
    <row r="218415" x14ac:dyDescent="0.2"/>
    <row r="218416" x14ac:dyDescent="0.2"/>
    <row r="218417" x14ac:dyDescent="0.2"/>
    <row r="218418" x14ac:dyDescent="0.2"/>
    <row r="218419" x14ac:dyDescent="0.2"/>
    <row r="218420" x14ac:dyDescent="0.2"/>
    <row r="218421" x14ac:dyDescent="0.2"/>
    <row r="218422" x14ac:dyDescent="0.2"/>
    <row r="218423" x14ac:dyDescent="0.2"/>
    <row r="218424" x14ac:dyDescent="0.2"/>
    <row r="218425" x14ac:dyDescent="0.2"/>
    <row r="218426" x14ac:dyDescent="0.2"/>
    <row r="218427" x14ac:dyDescent="0.2"/>
    <row r="218428" x14ac:dyDescent="0.2"/>
    <row r="218429" x14ac:dyDescent="0.2"/>
    <row r="218430" x14ac:dyDescent="0.2"/>
    <row r="218431" x14ac:dyDescent="0.2"/>
    <row r="218432" x14ac:dyDescent="0.2"/>
    <row r="218433" x14ac:dyDescent="0.2"/>
    <row r="218434" x14ac:dyDescent="0.2"/>
    <row r="218435" x14ac:dyDescent="0.2"/>
    <row r="218436" x14ac:dyDescent="0.2"/>
    <row r="218437" x14ac:dyDescent="0.2"/>
    <row r="218438" x14ac:dyDescent="0.2"/>
    <row r="218439" x14ac:dyDescent="0.2"/>
    <row r="218440" x14ac:dyDescent="0.2"/>
    <row r="218441" x14ac:dyDescent="0.2"/>
    <row r="218442" x14ac:dyDescent="0.2"/>
    <row r="218443" x14ac:dyDescent="0.2"/>
    <row r="218444" x14ac:dyDescent="0.2"/>
    <row r="218445" x14ac:dyDescent="0.2"/>
    <row r="218446" x14ac:dyDescent="0.2"/>
    <row r="218447" x14ac:dyDescent="0.2"/>
    <row r="218448" x14ac:dyDescent="0.2"/>
    <row r="218449" x14ac:dyDescent="0.2"/>
    <row r="218450" x14ac:dyDescent="0.2"/>
    <row r="218451" x14ac:dyDescent="0.2"/>
    <row r="218452" x14ac:dyDescent="0.2"/>
    <row r="218453" x14ac:dyDescent="0.2"/>
    <row r="218454" x14ac:dyDescent="0.2"/>
    <row r="218455" x14ac:dyDescent="0.2"/>
    <row r="218456" x14ac:dyDescent="0.2"/>
    <row r="218457" x14ac:dyDescent="0.2"/>
    <row r="218458" x14ac:dyDescent="0.2"/>
    <row r="218459" x14ac:dyDescent="0.2"/>
    <row r="218460" x14ac:dyDescent="0.2"/>
    <row r="218461" x14ac:dyDescent="0.2"/>
    <row r="218462" x14ac:dyDescent="0.2"/>
    <row r="218463" x14ac:dyDescent="0.2"/>
    <row r="218464" x14ac:dyDescent="0.2"/>
    <row r="218465" x14ac:dyDescent="0.2"/>
    <row r="218466" x14ac:dyDescent="0.2"/>
    <row r="218467" x14ac:dyDescent="0.2"/>
    <row r="218468" x14ac:dyDescent="0.2"/>
    <row r="218469" x14ac:dyDescent="0.2"/>
    <row r="218470" x14ac:dyDescent="0.2"/>
    <row r="218471" x14ac:dyDescent="0.2"/>
    <row r="218472" x14ac:dyDescent="0.2"/>
    <row r="218473" x14ac:dyDescent="0.2"/>
    <row r="218474" x14ac:dyDescent="0.2"/>
    <row r="218475" x14ac:dyDescent="0.2"/>
    <row r="218476" x14ac:dyDescent="0.2"/>
    <row r="218477" x14ac:dyDescent="0.2"/>
    <row r="218478" x14ac:dyDescent="0.2"/>
    <row r="218479" x14ac:dyDescent="0.2"/>
    <row r="218480" x14ac:dyDescent="0.2"/>
    <row r="218481" x14ac:dyDescent="0.2"/>
    <row r="218482" x14ac:dyDescent="0.2"/>
    <row r="218483" x14ac:dyDescent="0.2"/>
    <row r="218484" x14ac:dyDescent="0.2"/>
    <row r="218485" x14ac:dyDescent="0.2"/>
    <row r="218486" x14ac:dyDescent="0.2"/>
    <row r="218487" x14ac:dyDescent="0.2"/>
    <row r="218488" x14ac:dyDescent="0.2"/>
    <row r="218489" x14ac:dyDescent="0.2"/>
    <row r="218490" x14ac:dyDescent="0.2"/>
    <row r="218491" x14ac:dyDescent="0.2"/>
    <row r="218492" x14ac:dyDescent="0.2"/>
    <row r="218493" x14ac:dyDescent="0.2"/>
    <row r="218494" x14ac:dyDescent="0.2"/>
    <row r="218495" x14ac:dyDescent="0.2"/>
    <row r="218496" x14ac:dyDescent="0.2"/>
    <row r="218497" x14ac:dyDescent="0.2"/>
    <row r="218498" x14ac:dyDescent="0.2"/>
    <row r="218499" x14ac:dyDescent="0.2"/>
    <row r="218500" x14ac:dyDescent="0.2"/>
    <row r="218501" x14ac:dyDescent="0.2"/>
    <row r="218502" x14ac:dyDescent="0.2"/>
    <row r="218503" x14ac:dyDescent="0.2"/>
    <row r="218504" x14ac:dyDescent="0.2"/>
    <row r="218505" x14ac:dyDescent="0.2"/>
    <row r="218506" x14ac:dyDescent="0.2"/>
    <row r="218507" x14ac:dyDescent="0.2"/>
    <row r="218508" x14ac:dyDescent="0.2"/>
    <row r="218509" x14ac:dyDescent="0.2"/>
    <row r="218510" x14ac:dyDescent="0.2"/>
    <row r="218511" x14ac:dyDescent="0.2"/>
    <row r="218512" x14ac:dyDescent="0.2"/>
    <row r="218513" x14ac:dyDescent="0.2"/>
    <row r="218514" x14ac:dyDescent="0.2"/>
    <row r="218515" x14ac:dyDescent="0.2"/>
    <row r="218516" x14ac:dyDescent="0.2"/>
    <row r="218517" x14ac:dyDescent="0.2"/>
    <row r="218518" x14ac:dyDescent="0.2"/>
    <row r="218519" x14ac:dyDescent="0.2"/>
    <row r="218520" x14ac:dyDescent="0.2"/>
    <row r="218521" x14ac:dyDescent="0.2"/>
    <row r="218522" x14ac:dyDescent="0.2"/>
    <row r="218523" x14ac:dyDescent="0.2"/>
    <row r="218524" x14ac:dyDescent="0.2"/>
    <row r="218525" x14ac:dyDescent="0.2"/>
    <row r="218526" x14ac:dyDescent="0.2"/>
    <row r="218527" x14ac:dyDescent="0.2"/>
    <row r="218528" x14ac:dyDescent="0.2"/>
    <row r="218529" x14ac:dyDescent="0.2"/>
    <row r="218530" x14ac:dyDescent="0.2"/>
    <row r="218531" x14ac:dyDescent="0.2"/>
    <row r="218532" x14ac:dyDescent="0.2"/>
    <row r="218533" x14ac:dyDescent="0.2"/>
    <row r="218534" x14ac:dyDescent="0.2"/>
    <row r="218535" x14ac:dyDescent="0.2"/>
    <row r="218536" x14ac:dyDescent="0.2"/>
    <row r="218537" x14ac:dyDescent="0.2"/>
    <row r="218538" x14ac:dyDescent="0.2"/>
    <row r="218539" x14ac:dyDescent="0.2"/>
    <row r="218540" x14ac:dyDescent="0.2"/>
    <row r="218541" x14ac:dyDescent="0.2"/>
    <row r="218542" x14ac:dyDescent="0.2"/>
    <row r="218543" x14ac:dyDescent="0.2"/>
    <row r="218544" x14ac:dyDescent="0.2"/>
    <row r="218545" x14ac:dyDescent="0.2"/>
    <row r="218546" x14ac:dyDescent="0.2"/>
    <row r="218547" x14ac:dyDescent="0.2"/>
    <row r="218548" x14ac:dyDescent="0.2"/>
    <row r="218549" x14ac:dyDescent="0.2"/>
    <row r="218550" x14ac:dyDescent="0.2"/>
    <row r="218551" x14ac:dyDescent="0.2"/>
    <row r="218552" x14ac:dyDescent="0.2"/>
    <row r="218553" x14ac:dyDescent="0.2"/>
    <row r="218554" x14ac:dyDescent="0.2"/>
    <row r="218555" x14ac:dyDescent="0.2"/>
    <row r="218556" x14ac:dyDescent="0.2"/>
    <row r="218557" x14ac:dyDescent="0.2"/>
    <row r="218558" x14ac:dyDescent="0.2"/>
    <row r="218559" x14ac:dyDescent="0.2"/>
    <row r="218560" x14ac:dyDescent="0.2"/>
    <row r="218561" x14ac:dyDescent="0.2"/>
    <row r="218562" x14ac:dyDescent="0.2"/>
    <row r="218563" x14ac:dyDescent="0.2"/>
    <row r="218564" x14ac:dyDescent="0.2"/>
    <row r="218565" x14ac:dyDescent="0.2"/>
    <row r="218566" x14ac:dyDescent="0.2"/>
    <row r="218567" x14ac:dyDescent="0.2"/>
    <row r="218568" x14ac:dyDescent="0.2"/>
    <row r="218569" x14ac:dyDescent="0.2"/>
    <row r="218570" x14ac:dyDescent="0.2"/>
    <row r="218571" x14ac:dyDescent="0.2"/>
    <row r="218572" x14ac:dyDescent="0.2"/>
    <row r="218573" x14ac:dyDescent="0.2"/>
    <row r="218574" x14ac:dyDescent="0.2"/>
    <row r="218575" x14ac:dyDescent="0.2"/>
    <row r="218576" x14ac:dyDescent="0.2"/>
    <row r="218577" x14ac:dyDescent="0.2"/>
    <row r="218578" x14ac:dyDescent="0.2"/>
    <row r="218579" x14ac:dyDescent="0.2"/>
    <row r="218580" x14ac:dyDescent="0.2"/>
    <row r="218581" x14ac:dyDescent="0.2"/>
    <row r="218582" x14ac:dyDescent="0.2"/>
    <row r="218583" x14ac:dyDescent="0.2"/>
    <row r="218584" x14ac:dyDescent="0.2"/>
    <row r="218585" x14ac:dyDescent="0.2"/>
    <row r="218586" x14ac:dyDescent="0.2"/>
    <row r="218587" x14ac:dyDescent="0.2"/>
    <row r="218588" x14ac:dyDescent="0.2"/>
    <row r="218589" x14ac:dyDescent="0.2"/>
    <row r="218590" x14ac:dyDescent="0.2"/>
    <row r="218591" x14ac:dyDescent="0.2"/>
    <row r="218592" x14ac:dyDescent="0.2"/>
    <row r="218593" x14ac:dyDescent="0.2"/>
    <row r="218594" x14ac:dyDescent="0.2"/>
    <row r="218595" x14ac:dyDescent="0.2"/>
    <row r="218596" x14ac:dyDescent="0.2"/>
    <row r="218597" x14ac:dyDescent="0.2"/>
    <row r="218598" x14ac:dyDescent="0.2"/>
    <row r="218599" x14ac:dyDescent="0.2"/>
    <row r="218600" x14ac:dyDescent="0.2"/>
    <row r="218601" x14ac:dyDescent="0.2"/>
    <row r="218602" x14ac:dyDescent="0.2"/>
    <row r="218603" x14ac:dyDescent="0.2"/>
    <row r="218604" x14ac:dyDescent="0.2"/>
    <row r="218605" x14ac:dyDescent="0.2"/>
    <row r="218606" x14ac:dyDescent="0.2"/>
    <row r="218607" x14ac:dyDescent="0.2"/>
    <row r="218608" x14ac:dyDescent="0.2"/>
    <row r="218609" x14ac:dyDescent="0.2"/>
    <row r="218610" x14ac:dyDescent="0.2"/>
    <row r="218611" x14ac:dyDescent="0.2"/>
    <row r="218612" x14ac:dyDescent="0.2"/>
    <row r="218613" x14ac:dyDescent="0.2"/>
    <row r="218614" x14ac:dyDescent="0.2"/>
    <row r="218615" x14ac:dyDescent="0.2"/>
    <row r="218616" x14ac:dyDescent="0.2"/>
    <row r="218617" x14ac:dyDescent="0.2"/>
    <row r="218618" x14ac:dyDescent="0.2"/>
    <row r="218619" x14ac:dyDescent="0.2"/>
    <row r="218620" x14ac:dyDescent="0.2"/>
    <row r="218621" x14ac:dyDescent="0.2"/>
    <row r="218622" x14ac:dyDescent="0.2"/>
    <row r="218623" x14ac:dyDescent="0.2"/>
    <row r="218624" x14ac:dyDescent="0.2"/>
    <row r="218625" x14ac:dyDescent="0.2"/>
    <row r="218626" x14ac:dyDescent="0.2"/>
    <row r="218627" x14ac:dyDescent="0.2"/>
    <row r="218628" x14ac:dyDescent="0.2"/>
    <row r="218629" x14ac:dyDescent="0.2"/>
    <row r="218630" x14ac:dyDescent="0.2"/>
    <row r="218631" x14ac:dyDescent="0.2"/>
    <row r="218632" x14ac:dyDescent="0.2"/>
    <row r="218633" x14ac:dyDescent="0.2"/>
    <row r="218634" x14ac:dyDescent="0.2"/>
    <row r="218635" x14ac:dyDescent="0.2"/>
    <row r="218636" x14ac:dyDescent="0.2"/>
    <row r="218637" x14ac:dyDescent="0.2"/>
    <row r="218638" x14ac:dyDescent="0.2"/>
    <row r="218639" x14ac:dyDescent="0.2"/>
    <row r="218640" x14ac:dyDescent="0.2"/>
    <row r="218641" x14ac:dyDescent="0.2"/>
    <row r="218642" x14ac:dyDescent="0.2"/>
    <row r="218643" x14ac:dyDescent="0.2"/>
    <row r="218644" x14ac:dyDescent="0.2"/>
    <row r="218645" x14ac:dyDescent="0.2"/>
    <row r="218646" x14ac:dyDescent="0.2"/>
    <row r="218647" x14ac:dyDescent="0.2"/>
    <row r="218648" x14ac:dyDescent="0.2"/>
    <row r="218649" x14ac:dyDescent="0.2"/>
    <row r="218650" x14ac:dyDescent="0.2"/>
    <row r="218651" x14ac:dyDescent="0.2"/>
    <row r="218652" x14ac:dyDescent="0.2"/>
    <row r="218653" x14ac:dyDescent="0.2"/>
    <row r="218654" x14ac:dyDescent="0.2"/>
    <row r="218655" x14ac:dyDescent="0.2"/>
    <row r="218656" x14ac:dyDescent="0.2"/>
    <row r="218657" x14ac:dyDescent="0.2"/>
    <row r="218658" x14ac:dyDescent="0.2"/>
    <row r="218659" x14ac:dyDescent="0.2"/>
    <row r="218660" x14ac:dyDescent="0.2"/>
    <row r="218661" x14ac:dyDescent="0.2"/>
    <row r="218662" x14ac:dyDescent="0.2"/>
    <row r="218663" x14ac:dyDescent="0.2"/>
    <row r="218664" x14ac:dyDescent="0.2"/>
    <row r="218665" x14ac:dyDescent="0.2"/>
    <row r="218666" x14ac:dyDescent="0.2"/>
    <row r="218667" x14ac:dyDescent="0.2"/>
    <row r="218668" x14ac:dyDescent="0.2"/>
    <row r="218669" x14ac:dyDescent="0.2"/>
    <row r="218670" x14ac:dyDescent="0.2"/>
    <row r="218671" x14ac:dyDescent="0.2"/>
    <row r="218672" x14ac:dyDescent="0.2"/>
    <row r="218673" x14ac:dyDescent="0.2"/>
    <row r="218674" x14ac:dyDescent="0.2"/>
    <row r="218675" x14ac:dyDescent="0.2"/>
    <row r="218676" x14ac:dyDescent="0.2"/>
    <row r="218677" x14ac:dyDescent="0.2"/>
    <row r="218678" x14ac:dyDescent="0.2"/>
    <row r="218679" x14ac:dyDescent="0.2"/>
    <row r="218680" x14ac:dyDescent="0.2"/>
    <row r="218681" x14ac:dyDescent="0.2"/>
    <row r="218682" x14ac:dyDescent="0.2"/>
    <row r="218683" x14ac:dyDescent="0.2"/>
    <row r="218684" x14ac:dyDescent="0.2"/>
    <row r="218685" x14ac:dyDescent="0.2"/>
    <row r="218686" x14ac:dyDescent="0.2"/>
    <row r="218687" x14ac:dyDescent="0.2"/>
    <row r="218688" x14ac:dyDescent="0.2"/>
    <row r="218689" x14ac:dyDescent="0.2"/>
    <row r="218690" x14ac:dyDescent="0.2"/>
    <row r="218691" x14ac:dyDescent="0.2"/>
    <row r="218692" x14ac:dyDescent="0.2"/>
    <row r="218693" x14ac:dyDescent="0.2"/>
    <row r="218694" x14ac:dyDescent="0.2"/>
    <row r="218695" x14ac:dyDescent="0.2"/>
    <row r="218696" x14ac:dyDescent="0.2"/>
    <row r="218697" x14ac:dyDescent="0.2"/>
    <row r="218698" x14ac:dyDescent="0.2"/>
    <row r="218699" x14ac:dyDescent="0.2"/>
    <row r="218700" x14ac:dyDescent="0.2"/>
    <row r="218701" x14ac:dyDescent="0.2"/>
    <row r="218702" x14ac:dyDescent="0.2"/>
    <row r="218703" x14ac:dyDescent="0.2"/>
    <row r="218704" x14ac:dyDescent="0.2"/>
    <row r="218705" x14ac:dyDescent="0.2"/>
    <row r="218706" x14ac:dyDescent="0.2"/>
    <row r="218707" x14ac:dyDescent="0.2"/>
    <row r="218708" x14ac:dyDescent="0.2"/>
    <row r="218709" x14ac:dyDescent="0.2"/>
    <row r="218710" x14ac:dyDescent="0.2"/>
    <row r="218711" x14ac:dyDescent="0.2"/>
    <row r="218712" x14ac:dyDescent="0.2"/>
    <row r="218713" x14ac:dyDescent="0.2"/>
    <row r="218714" x14ac:dyDescent="0.2"/>
    <row r="218715" x14ac:dyDescent="0.2"/>
    <row r="218716" x14ac:dyDescent="0.2"/>
    <row r="218717" x14ac:dyDescent="0.2"/>
    <row r="218718" x14ac:dyDescent="0.2"/>
    <row r="218719" x14ac:dyDescent="0.2"/>
    <row r="218720" x14ac:dyDescent="0.2"/>
    <row r="218721" x14ac:dyDescent="0.2"/>
    <row r="218722" x14ac:dyDescent="0.2"/>
    <row r="218723" x14ac:dyDescent="0.2"/>
    <row r="218724" x14ac:dyDescent="0.2"/>
    <row r="218725" x14ac:dyDescent="0.2"/>
    <row r="218726" x14ac:dyDescent="0.2"/>
    <row r="218727" x14ac:dyDescent="0.2"/>
    <row r="218728" x14ac:dyDescent="0.2"/>
    <row r="218729" x14ac:dyDescent="0.2"/>
    <row r="218730" x14ac:dyDescent="0.2"/>
    <row r="218731" x14ac:dyDescent="0.2"/>
    <row r="218732" x14ac:dyDescent="0.2"/>
    <row r="218733" x14ac:dyDescent="0.2"/>
    <row r="218734" x14ac:dyDescent="0.2"/>
    <row r="218735" x14ac:dyDescent="0.2"/>
    <row r="218736" x14ac:dyDescent="0.2"/>
    <row r="218737" x14ac:dyDescent="0.2"/>
    <row r="218738" x14ac:dyDescent="0.2"/>
    <row r="218739" x14ac:dyDescent="0.2"/>
    <row r="218740" x14ac:dyDescent="0.2"/>
    <row r="218741" x14ac:dyDescent="0.2"/>
    <row r="218742" x14ac:dyDescent="0.2"/>
    <row r="218743" x14ac:dyDescent="0.2"/>
    <row r="218744" x14ac:dyDescent="0.2"/>
    <row r="218745" x14ac:dyDescent="0.2"/>
    <row r="218746" x14ac:dyDescent="0.2"/>
    <row r="218747" x14ac:dyDescent="0.2"/>
    <row r="218748" x14ac:dyDescent="0.2"/>
    <row r="218749" x14ac:dyDescent="0.2"/>
    <row r="218750" x14ac:dyDescent="0.2"/>
    <row r="218751" x14ac:dyDescent="0.2"/>
    <row r="218752" x14ac:dyDescent="0.2"/>
    <row r="218753" x14ac:dyDescent="0.2"/>
    <row r="218754" x14ac:dyDescent="0.2"/>
    <row r="218755" x14ac:dyDescent="0.2"/>
    <row r="218756" x14ac:dyDescent="0.2"/>
    <row r="218757" x14ac:dyDescent="0.2"/>
    <row r="218758" x14ac:dyDescent="0.2"/>
    <row r="218759" x14ac:dyDescent="0.2"/>
    <row r="218760" x14ac:dyDescent="0.2"/>
    <row r="218761" x14ac:dyDescent="0.2"/>
    <row r="218762" x14ac:dyDescent="0.2"/>
    <row r="218763" x14ac:dyDescent="0.2"/>
    <row r="218764" x14ac:dyDescent="0.2"/>
    <row r="218765" x14ac:dyDescent="0.2"/>
    <row r="218766" x14ac:dyDescent="0.2"/>
    <row r="218767" x14ac:dyDescent="0.2"/>
    <row r="218768" x14ac:dyDescent="0.2"/>
    <row r="218769" x14ac:dyDescent="0.2"/>
    <row r="218770" x14ac:dyDescent="0.2"/>
    <row r="218771" x14ac:dyDescent="0.2"/>
    <row r="218772" x14ac:dyDescent="0.2"/>
    <row r="218773" x14ac:dyDescent="0.2"/>
    <row r="218774" x14ac:dyDescent="0.2"/>
    <row r="218775" x14ac:dyDescent="0.2"/>
    <row r="218776" x14ac:dyDescent="0.2"/>
    <row r="218777" x14ac:dyDescent="0.2"/>
    <row r="218778" x14ac:dyDescent="0.2"/>
    <row r="218779" x14ac:dyDescent="0.2"/>
    <row r="218780" x14ac:dyDescent="0.2"/>
    <row r="218781" x14ac:dyDescent="0.2"/>
    <row r="218782" x14ac:dyDescent="0.2"/>
    <row r="218783" x14ac:dyDescent="0.2"/>
    <row r="218784" x14ac:dyDescent="0.2"/>
    <row r="218785" x14ac:dyDescent="0.2"/>
    <row r="218786" x14ac:dyDescent="0.2"/>
    <row r="218787" x14ac:dyDescent="0.2"/>
    <row r="218788" x14ac:dyDescent="0.2"/>
    <row r="218789" x14ac:dyDescent="0.2"/>
    <row r="218790" x14ac:dyDescent="0.2"/>
    <row r="218791" x14ac:dyDescent="0.2"/>
    <row r="218792" x14ac:dyDescent="0.2"/>
    <row r="218793" x14ac:dyDescent="0.2"/>
    <row r="218794" x14ac:dyDescent="0.2"/>
    <row r="218795" x14ac:dyDescent="0.2"/>
    <row r="218796" x14ac:dyDescent="0.2"/>
    <row r="218797" x14ac:dyDescent="0.2"/>
    <row r="218798" x14ac:dyDescent="0.2"/>
    <row r="218799" x14ac:dyDescent="0.2"/>
    <row r="218800" x14ac:dyDescent="0.2"/>
    <row r="218801" x14ac:dyDescent="0.2"/>
    <row r="218802" x14ac:dyDescent="0.2"/>
    <row r="218803" x14ac:dyDescent="0.2"/>
    <row r="218804" x14ac:dyDescent="0.2"/>
    <row r="218805" x14ac:dyDescent="0.2"/>
    <row r="218806" x14ac:dyDescent="0.2"/>
    <row r="218807" x14ac:dyDescent="0.2"/>
    <row r="218808" x14ac:dyDescent="0.2"/>
    <row r="218809" x14ac:dyDescent="0.2"/>
    <row r="218810" x14ac:dyDescent="0.2"/>
    <row r="218811" x14ac:dyDescent="0.2"/>
    <row r="218812" x14ac:dyDescent="0.2"/>
    <row r="218813" x14ac:dyDescent="0.2"/>
    <row r="218814" x14ac:dyDescent="0.2"/>
    <row r="218815" x14ac:dyDescent="0.2"/>
    <row r="218816" x14ac:dyDescent="0.2"/>
    <row r="218817" x14ac:dyDescent="0.2"/>
    <row r="218818" x14ac:dyDescent="0.2"/>
    <row r="218819" x14ac:dyDescent="0.2"/>
    <row r="218820" x14ac:dyDescent="0.2"/>
    <row r="218821" x14ac:dyDescent="0.2"/>
    <row r="218822" x14ac:dyDescent="0.2"/>
    <row r="218823" x14ac:dyDescent="0.2"/>
    <row r="218824" x14ac:dyDescent="0.2"/>
    <row r="218825" x14ac:dyDescent="0.2"/>
    <row r="218826" x14ac:dyDescent="0.2"/>
    <row r="218827" x14ac:dyDescent="0.2"/>
    <row r="218828" x14ac:dyDescent="0.2"/>
    <row r="218829" x14ac:dyDescent="0.2"/>
    <row r="218830" x14ac:dyDescent="0.2"/>
    <row r="218831" x14ac:dyDescent="0.2"/>
    <row r="218832" x14ac:dyDescent="0.2"/>
    <row r="218833" x14ac:dyDescent="0.2"/>
    <row r="218834" x14ac:dyDescent="0.2"/>
    <row r="218835" x14ac:dyDescent="0.2"/>
    <row r="218836" x14ac:dyDescent="0.2"/>
    <row r="218837" x14ac:dyDescent="0.2"/>
    <row r="218838" x14ac:dyDescent="0.2"/>
    <row r="218839" x14ac:dyDescent="0.2"/>
    <row r="218840" x14ac:dyDescent="0.2"/>
    <row r="218841" x14ac:dyDescent="0.2"/>
    <row r="218842" x14ac:dyDescent="0.2"/>
    <row r="218843" x14ac:dyDescent="0.2"/>
    <row r="218844" x14ac:dyDescent="0.2"/>
    <row r="218845" x14ac:dyDescent="0.2"/>
    <row r="218846" x14ac:dyDescent="0.2"/>
    <row r="218847" x14ac:dyDescent="0.2"/>
    <row r="218848" x14ac:dyDescent="0.2"/>
    <row r="218849" x14ac:dyDescent="0.2"/>
    <row r="218850" x14ac:dyDescent="0.2"/>
    <row r="218851" x14ac:dyDescent="0.2"/>
    <row r="218852" x14ac:dyDescent="0.2"/>
    <row r="218853" x14ac:dyDescent="0.2"/>
    <row r="218854" x14ac:dyDescent="0.2"/>
    <row r="218855" x14ac:dyDescent="0.2"/>
    <row r="218856" x14ac:dyDescent="0.2"/>
    <row r="218857" x14ac:dyDescent="0.2"/>
    <row r="218858" x14ac:dyDescent="0.2"/>
    <row r="218859" x14ac:dyDescent="0.2"/>
    <row r="218860" x14ac:dyDescent="0.2"/>
    <row r="218861" x14ac:dyDescent="0.2"/>
    <row r="218862" x14ac:dyDescent="0.2"/>
    <row r="218863" x14ac:dyDescent="0.2"/>
    <row r="218864" x14ac:dyDescent="0.2"/>
    <row r="218865" x14ac:dyDescent="0.2"/>
    <row r="218866" x14ac:dyDescent="0.2"/>
    <row r="218867" x14ac:dyDescent="0.2"/>
    <row r="218868" x14ac:dyDescent="0.2"/>
    <row r="218869" x14ac:dyDescent="0.2"/>
    <row r="218870" x14ac:dyDescent="0.2"/>
    <row r="218871" x14ac:dyDescent="0.2"/>
    <row r="218872" x14ac:dyDescent="0.2"/>
    <row r="218873" x14ac:dyDescent="0.2"/>
    <row r="218874" x14ac:dyDescent="0.2"/>
    <row r="218875" x14ac:dyDescent="0.2"/>
    <row r="218876" x14ac:dyDescent="0.2"/>
    <row r="218877" x14ac:dyDescent="0.2"/>
    <row r="218878" x14ac:dyDescent="0.2"/>
    <row r="218879" x14ac:dyDescent="0.2"/>
    <row r="218880" x14ac:dyDescent="0.2"/>
    <row r="218881" x14ac:dyDescent="0.2"/>
    <row r="218882" x14ac:dyDescent="0.2"/>
    <row r="218883" x14ac:dyDescent="0.2"/>
    <row r="218884" x14ac:dyDescent="0.2"/>
    <row r="218885" x14ac:dyDescent="0.2"/>
    <row r="218886" x14ac:dyDescent="0.2"/>
    <row r="218887" x14ac:dyDescent="0.2"/>
    <row r="218888" x14ac:dyDescent="0.2"/>
    <row r="218889" x14ac:dyDescent="0.2"/>
    <row r="218890" x14ac:dyDescent="0.2"/>
    <row r="218891" x14ac:dyDescent="0.2"/>
    <row r="218892" x14ac:dyDescent="0.2"/>
    <row r="218893" x14ac:dyDescent="0.2"/>
    <row r="218894" x14ac:dyDescent="0.2"/>
    <row r="218895" x14ac:dyDescent="0.2"/>
    <row r="218896" x14ac:dyDescent="0.2"/>
    <row r="218897" x14ac:dyDescent="0.2"/>
    <row r="218898" x14ac:dyDescent="0.2"/>
    <row r="218899" x14ac:dyDescent="0.2"/>
    <row r="218900" x14ac:dyDescent="0.2"/>
    <row r="218901" x14ac:dyDescent="0.2"/>
    <row r="218902" x14ac:dyDescent="0.2"/>
    <row r="218903" x14ac:dyDescent="0.2"/>
    <row r="218904" x14ac:dyDescent="0.2"/>
    <row r="218905" x14ac:dyDescent="0.2"/>
    <row r="218906" x14ac:dyDescent="0.2"/>
    <row r="218907" x14ac:dyDescent="0.2"/>
    <row r="218908" x14ac:dyDescent="0.2"/>
    <row r="218909" x14ac:dyDescent="0.2"/>
    <row r="218910" x14ac:dyDescent="0.2"/>
    <row r="218911" x14ac:dyDescent="0.2"/>
    <row r="218912" x14ac:dyDescent="0.2"/>
    <row r="218913" x14ac:dyDescent="0.2"/>
    <row r="218914" x14ac:dyDescent="0.2"/>
    <row r="218915" x14ac:dyDescent="0.2"/>
    <row r="218916" x14ac:dyDescent="0.2"/>
    <row r="218917" x14ac:dyDescent="0.2"/>
    <row r="218918" x14ac:dyDescent="0.2"/>
    <row r="218919" x14ac:dyDescent="0.2"/>
    <row r="218920" x14ac:dyDescent="0.2"/>
    <row r="218921" x14ac:dyDescent="0.2"/>
    <row r="218922" x14ac:dyDescent="0.2"/>
    <row r="218923" x14ac:dyDescent="0.2"/>
    <row r="218924" x14ac:dyDescent="0.2"/>
    <row r="218925" x14ac:dyDescent="0.2"/>
    <row r="218926" x14ac:dyDescent="0.2"/>
    <row r="218927" x14ac:dyDescent="0.2"/>
    <row r="218928" x14ac:dyDescent="0.2"/>
    <row r="218929" x14ac:dyDescent="0.2"/>
    <row r="218930" x14ac:dyDescent="0.2"/>
    <row r="218931" x14ac:dyDescent="0.2"/>
    <row r="218932" x14ac:dyDescent="0.2"/>
    <row r="218933" x14ac:dyDescent="0.2"/>
    <row r="218934" x14ac:dyDescent="0.2"/>
    <row r="218935" x14ac:dyDescent="0.2"/>
    <row r="218936" x14ac:dyDescent="0.2"/>
    <row r="218937" x14ac:dyDescent="0.2"/>
    <row r="218938" x14ac:dyDescent="0.2"/>
    <row r="218939" x14ac:dyDescent="0.2"/>
    <row r="218940" x14ac:dyDescent="0.2"/>
    <row r="218941" x14ac:dyDescent="0.2"/>
    <row r="218942" x14ac:dyDescent="0.2"/>
    <row r="218943" x14ac:dyDescent="0.2"/>
    <row r="218944" x14ac:dyDescent="0.2"/>
    <row r="218945" x14ac:dyDescent="0.2"/>
    <row r="218946" x14ac:dyDescent="0.2"/>
    <row r="218947" x14ac:dyDescent="0.2"/>
    <row r="218948" x14ac:dyDescent="0.2"/>
    <row r="218949" x14ac:dyDescent="0.2"/>
    <row r="218950" x14ac:dyDescent="0.2"/>
    <row r="218951" x14ac:dyDescent="0.2"/>
    <row r="218952" x14ac:dyDescent="0.2"/>
    <row r="218953" x14ac:dyDescent="0.2"/>
    <row r="218954" x14ac:dyDescent="0.2"/>
    <row r="218955" x14ac:dyDescent="0.2"/>
    <row r="218956" x14ac:dyDescent="0.2"/>
    <row r="218957" x14ac:dyDescent="0.2"/>
    <row r="218958" x14ac:dyDescent="0.2"/>
    <row r="218959" x14ac:dyDescent="0.2"/>
    <row r="218960" x14ac:dyDescent="0.2"/>
    <row r="218961" x14ac:dyDescent="0.2"/>
    <row r="218962" x14ac:dyDescent="0.2"/>
    <row r="218963" x14ac:dyDescent="0.2"/>
    <row r="218964" x14ac:dyDescent="0.2"/>
    <row r="218965" x14ac:dyDescent="0.2"/>
    <row r="218966" x14ac:dyDescent="0.2"/>
    <row r="218967" x14ac:dyDescent="0.2"/>
    <row r="218968" x14ac:dyDescent="0.2"/>
    <row r="218969" x14ac:dyDescent="0.2"/>
    <row r="218970" x14ac:dyDescent="0.2"/>
    <row r="218971" x14ac:dyDescent="0.2"/>
    <row r="218972" x14ac:dyDescent="0.2"/>
    <row r="218973" x14ac:dyDescent="0.2"/>
    <row r="218974" x14ac:dyDescent="0.2"/>
    <row r="218975" x14ac:dyDescent="0.2"/>
    <row r="218976" x14ac:dyDescent="0.2"/>
    <row r="218977" x14ac:dyDescent="0.2"/>
    <row r="218978" x14ac:dyDescent="0.2"/>
    <row r="218979" x14ac:dyDescent="0.2"/>
    <row r="218980" x14ac:dyDescent="0.2"/>
    <row r="218981" x14ac:dyDescent="0.2"/>
    <row r="218982" x14ac:dyDescent="0.2"/>
    <row r="218983" x14ac:dyDescent="0.2"/>
    <row r="218984" x14ac:dyDescent="0.2"/>
    <row r="218985" x14ac:dyDescent="0.2"/>
    <row r="218986" x14ac:dyDescent="0.2"/>
    <row r="218987" x14ac:dyDescent="0.2"/>
    <row r="218988" x14ac:dyDescent="0.2"/>
    <row r="218989" x14ac:dyDescent="0.2"/>
    <row r="218990" x14ac:dyDescent="0.2"/>
    <row r="218991" x14ac:dyDescent="0.2"/>
    <row r="218992" x14ac:dyDescent="0.2"/>
    <row r="218993" x14ac:dyDescent="0.2"/>
    <row r="218994" x14ac:dyDescent="0.2"/>
    <row r="218995" x14ac:dyDescent="0.2"/>
    <row r="218996" x14ac:dyDescent="0.2"/>
    <row r="218997" x14ac:dyDescent="0.2"/>
    <row r="218998" x14ac:dyDescent="0.2"/>
    <row r="218999" x14ac:dyDescent="0.2"/>
    <row r="219000" x14ac:dyDescent="0.2"/>
    <row r="219001" x14ac:dyDescent="0.2"/>
    <row r="219002" x14ac:dyDescent="0.2"/>
    <row r="219003" x14ac:dyDescent="0.2"/>
    <row r="219004" x14ac:dyDescent="0.2"/>
    <row r="219005" x14ac:dyDescent="0.2"/>
    <row r="219006" x14ac:dyDescent="0.2"/>
    <row r="219007" x14ac:dyDescent="0.2"/>
    <row r="219008" x14ac:dyDescent="0.2"/>
    <row r="219009" x14ac:dyDescent="0.2"/>
    <row r="219010" x14ac:dyDescent="0.2"/>
    <row r="219011" x14ac:dyDescent="0.2"/>
    <row r="219012" x14ac:dyDescent="0.2"/>
    <row r="219013" x14ac:dyDescent="0.2"/>
    <row r="219014" x14ac:dyDescent="0.2"/>
    <row r="219015" x14ac:dyDescent="0.2"/>
    <row r="219016" x14ac:dyDescent="0.2"/>
    <row r="219017" x14ac:dyDescent="0.2"/>
    <row r="219018" x14ac:dyDescent="0.2"/>
    <row r="219019" x14ac:dyDescent="0.2"/>
    <row r="219020" x14ac:dyDescent="0.2"/>
    <row r="219021" x14ac:dyDescent="0.2"/>
    <row r="219022" x14ac:dyDescent="0.2"/>
    <row r="219023" x14ac:dyDescent="0.2"/>
    <row r="219024" x14ac:dyDescent="0.2"/>
    <row r="219025" x14ac:dyDescent="0.2"/>
    <row r="219026" x14ac:dyDescent="0.2"/>
    <row r="219027" x14ac:dyDescent="0.2"/>
    <row r="219028" x14ac:dyDescent="0.2"/>
    <row r="219029" x14ac:dyDescent="0.2"/>
    <row r="219030" x14ac:dyDescent="0.2"/>
    <row r="219031" x14ac:dyDescent="0.2"/>
    <row r="219032" x14ac:dyDescent="0.2"/>
    <row r="219033" x14ac:dyDescent="0.2"/>
    <row r="219034" x14ac:dyDescent="0.2"/>
    <row r="219035" x14ac:dyDescent="0.2"/>
    <row r="219036" x14ac:dyDescent="0.2"/>
    <row r="219037" x14ac:dyDescent="0.2"/>
    <row r="219038" x14ac:dyDescent="0.2"/>
    <row r="219039" x14ac:dyDescent="0.2"/>
    <row r="219040" x14ac:dyDescent="0.2"/>
    <row r="219041" x14ac:dyDescent="0.2"/>
    <row r="219042" x14ac:dyDescent="0.2"/>
    <row r="219043" x14ac:dyDescent="0.2"/>
    <row r="219044" x14ac:dyDescent="0.2"/>
    <row r="219045" x14ac:dyDescent="0.2"/>
    <row r="219046" x14ac:dyDescent="0.2"/>
    <row r="219047" x14ac:dyDescent="0.2"/>
    <row r="219048" x14ac:dyDescent="0.2"/>
    <row r="219049" x14ac:dyDescent="0.2"/>
    <row r="219050" x14ac:dyDescent="0.2"/>
    <row r="219051" x14ac:dyDescent="0.2"/>
    <row r="219052" x14ac:dyDescent="0.2"/>
    <row r="219053" x14ac:dyDescent="0.2"/>
    <row r="219054" x14ac:dyDescent="0.2"/>
    <row r="219055" x14ac:dyDescent="0.2"/>
    <row r="219056" x14ac:dyDescent="0.2"/>
    <row r="219057" x14ac:dyDescent="0.2"/>
    <row r="219058" x14ac:dyDescent="0.2"/>
    <row r="219059" x14ac:dyDescent="0.2"/>
    <row r="219060" x14ac:dyDescent="0.2"/>
    <row r="219061" x14ac:dyDescent="0.2"/>
    <row r="219062" x14ac:dyDescent="0.2"/>
    <row r="219063" x14ac:dyDescent="0.2"/>
    <row r="219064" x14ac:dyDescent="0.2"/>
    <row r="219065" x14ac:dyDescent="0.2"/>
    <row r="219066" x14ac:dyDescent="0.2"/>
    <row r="219067" x14ac:dyDescent="0.2"/>
    <row r="219068" x14ac:dyDescent="0.2"/>
    <row r="219069" x14ac:dyDescent="0.2"/>
    <row r="219070" x14ac:dyDescent="0.2"/>
    <row r="219071" x14ac:dyDescent="0.2"/>
    <row r="219072" x14ac:dyDescent="0.2"/>
    <row r="219073" x14ac:dyDescent="0.2"/>
    <row r="219074" x14ac:dyDescent="0.2"/>
    <row r="219075" x14ac:dyDescent="0.2"/>
    <row r="219076" x14ac:dyDescent="0.2"/>
    <row r="219077" x14ac:dyDescent="0.2"/>
    <row r="219078" x14ac:dyDescent="0.2"/>
    <row r="219079" x14ac:dyDescent="0.2"/>
    <row r="219080" x14ac:dyDescent="0.2"/>
    <row r="219081" x14ac:dyDescent="0.2"/>
    <row r="219082" x14ac:dyDescent="0.2"/>
    <row r="219083" x14ac:dyDescent="0.2"/>
    <row r="219084" x14ac:dyDescent="0.2"/>
    <row r="219085" x14ac:dyDescent="0.2"/>
    <row r="219086" x14ac:dyDescent="0.2"/>
    <row r="219087" x14ac:dyDescent="0.2"/>
    <row r="219088" x14ac:dyDescent="0.2"/>
    <row r="219089" x14ac:dyDescent="0.2"/>
    <row r="219090" x14ac:dyDescent="0.2"/>
    <row r="219091" x14ac:dyDescent="0.2"/>
    <row r="219092" x14ac:dyDescent="0.2"/>
    <row r="219093" x14ac:dyDescent="0.2"/>
    <row r="219094" x14ac:dyDescent="0.2"/>
    <row r="219095" x14ac:dyDescent="0.2"/>
    <row r="219096" x14ac:dyDescent="0.2"/>
    <row r="219097" x14ac:dyDescent="0.2"/>
    <row r="219098" x14ac:dyDescent="0.2"/>
    <row r="219099" x14ac:dyDescent="0.2"/>
    <row r="219100" x14ac:dyDescent="0.2"/>
    <row r="219101" x14ac:dyDescent="0.2"/>
    <row r="219102" x14ac:dyDescent="0.2"/>
    <row r="219103" x14ac:dyDescent="0.2"/>
    <row r="219104" x14ac:dyDescent="0.2"/>
    <row r="219105" x14ac:dyDescent="0.2"/>
    <row r="219106" x14ac:dyDescent="0.2"/>
    <row r="219107" x14ac:dyDescent="0.2"/>
    <row r="219108" x14ac:dyDescent="0.2"/>
    <row r="219109" x14ac:dyDescent="0.2"/>
    <row r="219110" x14ac:dyDescent="0.2"/>
    <row r="219111" x14ac:dyDescent="0.2"/>
    <row r="219112" x14ac:dyDescent="0.2"/>
    <row r="219113" x14ac:dyDescent="0.2"/>
    <row r="219114" x14ac:dyDescent="0.2"/>
    <row r="219115" x14ac:dyDescent="0.2"/>
    <row r="219116" x14ac:dyDescent="0.2"/>
    <row r="219117" x14ac:dyDescent="0.2"/>
    <row r="219118" x14ac:dyDescent="0.2"/>
    <row r="219119" x14ac:dyDescent="0.2"/>
    <row r="219120" x14ac:dyDescent="0.2"/>
    <row r="219121" x14ac:dyDescent="0.2"/>
    <row r="219122" x14ac:dyDescent="0.2"/>
    <row r="219123" x14ac:dyDescent="0.2"/>
    <row r="219124" x14ac:dyDescent="0.2"/>
    <row r="219125" x14ac:dyDescent="0.2"/>
    <row r="219126" x14ac:dyDescent="0.2"/>
    <row r="219127" x14ac:dyDescent="0.2"/>
    <row r="219128" x14ac:dyDescent="0.2"/>
    <row r="219129" x14ac:dyDescent="0.2"/>
    <row r="219130" x14ac:dyDescent="0.2"/>
    <row r="219131" x14ac:dyDescent="0.2"/>
    <row r="219132" x14ac:dyDescent="0.2"/>
    <row r="219133" x14ac:dyDescent="0.2"/>
    <row r="219134" x14ac:dyDescent="0.2"/>
    <row r="219135" x14ac:dyDescent="0.2"/>
    <row r="219136" x14ac:dyDescent="0.2"/>
    <row r="219137" x14ac:dyDescent="0.2"/>
    <row r="219138" x14ac:dyDescent="0.2"/>
    <row r="219139" x14ac:dyDescent="0.2"/>
    <row r="219140" x14ac:dyDescent="0.2"/>
    <row r="219141" x14ac:dyDescent="0.2"/>
    <row r="219142" x14ac:dyDescent="0.2"/>
    <row r="219143" x14ac:dyDescent="0.2"/>
    <row r="219144" x14ac:dyDescent="0.2"/>
    <row r="219145" x14ac:dyDescent="0.2"/>
    <row r="219146" x14ac:dyDescent="0.2"/>
    <row r="219147" x14ac:dyDescent="0.2"/>
    <row r="219148" x14ac:dyDescent="0.2"/>
    <row r="219149" x14ac:dyDescent="0.2"/>
    <row r="219150" x14ac:dyDescent="0.2"/>
    <row r="219151" x14ac:dyDescent="0.2"/>
    <row r="219152" x14ac:dyDescent="0.2"/>
    <row r="219153" x14ac:dyDescent="0.2"/>
    <row r="219154" x14ac:dyDescent="0.2"/>
    <row r="219155" x14ac:dyDescent="0.2"/>
    <row r="219156" x14ac:dyDescent="0.2"/>
    <row r="219157" x14ac:dyDescent="0.2"/>
    <row r="219158" x14ac:dyDescent="0.2"/>
    <row r="219159" x14ac:dyDescent="0.2"/>
    <row r="219160" x14ac:dyDescent="0.2"/>
    <row r="219161" x14ac:dyDescent="0.2"/>
    <row r="219162" x14ac:dyDescent="0.2"/>
    <row r="219163" x14ac:dyDescent="0.2"/>
    <row r="219164" x14ac:dyDescent="0.2"/>
    <row r="219165" x14ac:dyDescent="0.2"/>
    <row r="219166" x14ac:dyDescent="0.2"/>
    <row r="219167" x14ac:dyDescent="0.2"/>
    <row r="219168" x14ac:dyDescent="0.2"/>
    <row r="219169" x14ac:dyDescent="0.2"/>
    <row r="219170" x14ac:dyDescent="0.2"/>
    <row r="219171" x14ac:dyDescent="0.2"/>
    <row r="219172" x14ac:dyDescent="0.2"/>
    <row r="219173" x14ac:dyDescent="0.2"/>
    <row r="219174" x14ac:dyDescent="0.2"/>
    <row r="219175" x14ac:dyDescent="0.2"/>
    <row r="219176" x14ac:dyDescent="0.2"/>
    <row r="219177" x14ac:dyDescent="0.2"/>
    <row r="219178" x14ac:dyDescent="0.2"/>
    <row r="219179" x14ac:dyDescent="0.2"/>
    <row r="219180" x14ac:dyDescent="0.2"/>
    <row r="219181" x14ac:dyDescent="0.2"/>
    <row r="219182" x14ac:dyDescent="0.2"/>
    <row r="219183" x14ac:dyDescent="0.2"/>
    <row r="219184" x14ac:dyDescent="0.2"/>
    <row r="219185" x14ac:dyDescent="0.2"/>
    <row r="219186" x14ac:dyDescent="0.2"/>
    <row r="219187" x14ac:dyDescent="0.2"/>
    <row r="219188" x14ac:dyDescent="0.2"/>
    <row r="219189" x14ac:dyDescent="0.2"/>
    <row r="219190" x14ac:dyDescent="0.2"/>
    <row r="219191" x14ac:dyDescent="0.2"/>
    <row r="219192" x14ac:dyDescent="0.2"/>
    <row r="219193" x14ac:dyDescent="0.2"/>
    <row r="219194" x14ac:dyDescent="0.2"/>
    <row r="219195" x14ac:dyDescent="0.2"/>
    <row r="219196" x14ac:dyDescent="0.2"/>
    <row r="219197" x14ac:dyDescent="0.2"/>
    <row r="219198" x14ac:dyDescent="0.2"/>
    <row r="219199" x14ac:dyDescent="0.2"/>
    <row r="219200" x14ac:dyDescent="0.2"/>
    <row r="219201" x14ac:dyDescent="0.2"/>
    <row r="219202" x14ac:dyDescent="0.2"/>
    <row r="219203" x14ac:dyDescent="0.2"/>
    <row r="219204" x14ac:dyDescent="0.2"/>
    <row r="219205" x14ac:dyDescent="0.2"/>
    <row r="219206" x14ac:dyDescent="0.2"/>
    <row r="219207" x14ac:dyDescent="0.2"/>
    <row r="219208" x14ac:dyDescent="0.2"/>
    <row r="219209" x14ac:dyDescent="0.2"/>
    <row r="219210" x14ac:dyDescent="0.2"/>
    <row r="219211" x14ac:dyDescent="0.2"/>
    <row r="219212" x14ac:dyDescent="0.2"/>
    <row r="219213" x14ac:dyDescent="0.2"/>
    <row r="219214" x14ac:dyDescent="0.2"/>
    <row r="219215" x14ac:dyDescent="0.2"/>
    <row r="219216" x14ac:dyDescent="0.2"/>
    <row r="219217" x14ac:dyDescent="0.2"/>
    <row r="219218" x14ac:dyDescent="0.2"/>
    <row r="219219" x14ac:dyDescent="0.2"/>
    <row r="219220" x14ac:dyDescent="0.2"/>
    <row r="219221" x14ac:dyDescent="0.2"/>
    <row r="219222" x14ac:dyDescent="0.2"/>
    <row r="219223" x14ac:dyDescent="0.2"/>
    <row r="219224" x14ac:dyDescent="0.2"/>
    <row r="219225" x14ac:dyDescent="0.2"/>
    <row r="219226" x14ac:dyDescent="0.2"/>
    <row r="219227" x14ac:dyDescent="0.2"/>
    <row r="219228" x14ac:dyDescent="0.2"/>
    <row r="219229" x14ac:dyDescent="0.2"/>
    <row r="219230" x14ac:dyDescent="0.2"/>
    <row r="219231" x14ac:dyDescent="0.2"/>
    <row r="219232" x14ac:dyDescent="0.2"/>
    <row r="219233" x14ac:dyDescent="0.2"/>
    <row r="219234" x14ac:dyDescent="0.2"/>
    <row r="219235" x14ac:dyDescent="0.2"/>
    <row r="219236" x14ac:dyDescent="0.2"/>
    <row r="219237" x14ac:dyDescent="0.2"/>
    <row r="219238" x14ac:dyDescent="0.2"/>
    <row r="219239" x14ac:dyDescent="0.2"/>
    <row r="219240" x14ac:dyDescent="0.2"/>
    <row r="219241" x14ac:dyDescent="0.2"/>
    <row r="219242" x14ac:dyDescent="0.2"/>
    <row r="219243" x14ac:dyDescent="0.2"/>
    <row r="219244" x14ac:dyDescent="0.2"/>
    <row r="219245" x14ac:dyDescent="0.2"/>
    <row r="219246" x14ac:dyDescent="0.2"/>
    <row r="219247" x14ac:dyDescent="0.2"/>
    <row r="219248" x14ac:dyDescent="0.2"/>
    <row r="219249" x14ac:dyDescent="0.2"/>
    <row r="219250" x14ac:dyDescent="0.2"/>
    <row r="219251" x14ac:dyDescent="0.2"/>
    <row r="219252" x14ac:dyDescent="0.2"/>
    <row r="219253" x14ac:dyDescent="0.2"/>
    <row r="219254" x14ac:dyDescent="0.2"/>
    <row r="219255" x14ac:dyDescent="0.2"/>
    <row r="219256" x14ac:dyDescent="0.2"/>
    <row r="219257" x14ac:dyDescent="0.2"/>
    <row r="219258" x14ac:dyDescent="0.2"/>
    <row r="219259" x14ac:dyDescent="0.2"/>
    <row r="219260" x14ac:dyDescent="0.2"/>
    <row r="219261" x14ac:dyDescent="0.2"/>
    <row r="219262" x14ac:dyDescent="0.2"/>
    <row r="219263" x14ac:dyDescent="0.2"/>
    <row r="219264" x14ac:dyDescent="0.2"/>
    <row r="219265" x14ac:dyDescent="0.2"/>
    <row r="219266" x14ac:dyDescent="0.2"/>
    <row r="219267" x14ac:dyDescent="0.2"/>
    <row r="219268" x14ac:dyDescent="0.2"/>
    <row r="219269" x14ac:dyDescent="0.2"/>
    <row r="219270" x14ac:dyDescent="0.2"/>
    <row r="219271" x14ac:dyDescent="0.2"/>
    <row r="219272" x14ac:dyDescent="0.2"/>
    <row r="219273" x14ac:dyDescent="0.2"/>
    <row r="219274" x14ac:dyDescent="0.2"/>
    <row r="219275" x14ac:dyDescent="0.2"/>
    <row r="219276" x14ac:dyDescent="0.2"/>
    <row r="219277" x14ac:dyDescent="0.2"/>
    <row r="219278" x14ac:dyDescent="0.2"/>
    <row r="219279" x14ac:dyDescent="0.2"/>
    <row r="219280" x14ac:dyDescent="0.2"/>
    <row r="219281" x14ac:dyDescent="0.2"/>
    <row r="219282" x14ac:dyDescent="0.2"/>
    <row r="219283" x14ac:dyDescent="0.2"/>
    <row r="219284" x14ac:dyDescent="0.2"/>
    <row r="219285" x14ac:dyDescent="0.2"/>
    <row r="219286" x14ac:dyDescent="0.2"/>
    <row r="219287" x14ac:dyDescent="0.2"/>
    <row r="219288" x14ac:dyDescent="0.2"/>
    <row r="219289" x14ac:dyDescent="0.2"/>
    <row r="219290" x14ac:dyDescent="0.2"/>
    <row r="219291" x14ac:dyDescent="0.2"/>
    <row r="219292" x14ac:dyDescent="0.2"/>
    <row r="219293" x14ac:dyDescent="0.2"/>
    <row r="219294" x14ac:dyDescent="0.2"/>
    <row r="219295" x14ac:dyDescent="0.2"/>
    <row r="219296" x14ac:dyDescent="0.2"/>
    <row r="219297" x14ac:dyDescent="0.2"/>
    <row r="219298" x14ac:dyDescent="0.2"/>
    <row r="219299" x14ac:dyDescent="0.2"/>
    <row r="219300" x14ac:dyDescent="0.2"/>
    <row r="219301" x14ac:dyDescent="0.2"/>
    <row r="219302" x14ac:dyDescent="0.2"/>
    <row r="219303" x14ac:dyDescent="0.2"/>
    <row r="219304" x14ac:dyDescent="0.2"/>
    <row r="219305" x14ac:dyDescent="0.2"/>
    <row r="219306" x14ac:dyDescent="0.2"/>
    <row r="219307" x14ac:dyDescent="0.2"/>
    <row r="219308" x14ac:dyDescent="0.2"/>
    <row r="219309" x14ac:dyDescent="0.2"/>
    <row r="219310" x14ac:dyDescent="0.2"/>
    <row r="219311" x14ac:dyDescent="0.2"/>
    <row r="219312" x14ac:dyDescent="0.2"/>
    <row r="219313" x14ac:dyDescent="0.2"/>
    <row r="219314" x14ac:dyDescent="0.2"/>
    <row r="219315" x14ac:dyDescent="0.2"/>
    <row r="219316" x14ac:dyDescent="0.2"/>
    <row r="219317" x14ac:dyDescent="0.2"/>
    <row r="219318" x14ac:dyDescent="0.2"/>
    <row r="219319" x14ac:dyDescent="0.2"/>
    <row r="219320" x14ac:dyDescent="0.2"/>
    <row r="219321" x14ac:dyDescent="0.2"/>
    <row r="219322" x14ac:dyDescent="0.2"/>
    <row r="219323" x14ac:dyDescent="0.2"/>
    <row r="219324" x14ac:dyDescent="0.2"/>
    <row r="219325" x14ac:dyDescent="0.2"/>
    <row r="219326" x14ac:dyDescent="0.2"/>
    <row r="219327" x14ac:dyDescent="0.2"/>
    <row r="219328" x14ac:dyDescent="0.2"/>
    <row r="219329" x14ac:dyDescent="0.2"/>
    <row r="219330" x14ac:dyDescent="0.2"/>
    <row r="219331" x14ac:dyDescent="0.2"/>
    <row r="219332" x14ac:dyDescent="0.2"/>
    <row r="219333" x14ac:dyDescent="0.2"/>
    <row r="219334" x14ac:dyDescent="0.2"/>
    <row r="219335" x14ac:dyDescent="0.2"/>
    <row r="219336" x14ac:dyDescent="0.2"/>
    <row r="219337" x14ac:dyDescent="0.2"/>
    <row r="219338" x14ac:dyDescent="0.2"/>
    <row r="219339" x14ac:dyDescent="0.2"/>
    <row r="219340" x14ac:dyDescent="0.2"/>
    <row r="219341" x14ac:dyDescent="0.2"/>
    <row r="219342" x14ac:dyDescent="0.2"/>
    <row r="219343" x14ac:dyDescent="0.2"/>
    <row r="219344" x14ac:dyDescent="0.2"/>
    <row r="219345" x14ac:dyDescent="0.2"/>
    <row r="219346" x14ac:dyDescent="0.2"/>
    <row r="219347" x14ac:dyDescent="0.2"/>
    <row r="219348" x14ac:dyDescent="0.2"/>
    <row r="219349" x14ac:dyDescent="0.2"/>
    <row r="219350" x14ac:dyDescent="0.2"/>
    <row r="219351" x14ac:dyDescent="0.2"/>
    <row r="219352" x14ac:dyDescent="0.2"/>
    <row r="219353" x14ac:dyDescent="0.2"/>
    <row r="219354" x14ac:dyDescent="0.2"/>
    <row r="219355" x14ac:dyDescent="0.2"/>
    <row r="219356" x14ac:dyDescent="0.2"/>
    <row r="219357" x14ac:dyDescent="0.2"/>
    <row r="219358" x14ac:dyDescent="0.2"/>
    <row r="219359" x14ac:dyDescent="0.2"/>
    <row r="219360" x14ac:dyDescent="0.2"/>
    <row r="219361" x14ac:dyDescent="0.2"/>
    <row r="219362" x14ac:dyDescent="0.2"/>
    <row r="219363" x14ac:dyDescent="0.2"/>
    <row r="219364" x14ac:dyDescent="0.2"/>
    <row r="219365" x14ac:dyDescent="0.2"/>
    <row r="219366" x14ac:dyDescent="0.2"/>
    <row r="219367" x14ac:dyDescent="0.2"/>
    <row r="219368" x14ac:dyDescent="0.2"/>
    <row r="219369" x14ac:dyDescent="0.2"/>
    <row r="219370" x14ac:dyDescent="0.2"/>
    <row r="219371" x14ac:dyDescent="0.2"/>
    <row r="219372" x14ac:dyDescent="0.2"/>
    <row r="219373" x14ac:dyDescent="0.2"/>
    <row r="219374" x14ac:dyDescent="0.2"/>
    <row r="219375" x14ac:dyDescent="0.2"/>
    <row r="219376" x14ac:dyDescent="0.2"/>
    <row r="219377" x14ac:dyDescent="0.2"/>
    <row r="219378" x14ac:dyDescent="0.2"/>
    <row r="219379" x14ac:dyDescent="0.2"/>
    <row r="219380" x14ac:dyDescent="0.2"/>
    <row r="219381" x14ac:dyDescent="0.2"/>
    <row r="219382" x14ac:dyDescent="0.2"/>
    <row r="219383" x14ac:dyDescent="0.2"/>
    <row r="219384" x14ac:dyDescent="0.2"/>
    <row r="219385" x14ac:dyDescent="0.2"/>
    <row r="219386" x14ac:dyDescent="0.2"/>
    <row r="219387" x14ac:dyDescent="0.2"/>
    <row r="219388" x14ac:dyDescent="0.2"/>
    <row r="219389" x14ac:dyDescent="0.2"/>
    <row r="219390" x14ac:dyDescent="0.2"/>
    <row r="219391" x14ac:dyDescent="0.2"/>
    <row r="219392" x14ac:dyDescent="0.2"/>
    <row r="219393" x14ac:dyDescent="0.2"/>
    <row r="219394" x14ac:dyDescent="0.2"/>
    <row r="219395" x14ac:dyDescent="0.2"/>
    <row r="219396" x14ac:dyDescent="0.2"/>
    <row r="219397" x14ac:dyDescent="0.2"/>
    <row r="219398" x14ac:dyDescent="0.2"/>
    <row r="219399" x14ac:dyDescent="0.2"/>
    <row r="219400" x14ac:dyDescent="0.2"/>
    <row r="219401" x14ac:dyDescent="0.2"/>
    <row r="219402" x14ac:dyDescent="0.2"/>
    <row r="219403" x14ac:dyDescent="0.2"/>
    <row r="219404" x14ac:dyDescent="0.2"/>
    <row r="219405" x14ac:dyDescent="0.2"/>
    <row r="219406" x14ac:dyDescent="0.2"/>
    <row r="219407" x14ac:dyDescent="0.2"/>
    <row r="219408" x14ac:dyDescent="0.2"/>
    <row r="219409" x14ac:dyDescent="0.2"/>
    <row r="219410" x14ac:dyDescent="0.2"/>
    <row r="219411" x14ac:dyDescent="0.2"/>
    <row r="219412" x14ac:dyDescent="0.2"/>
    <row r="219413" x14ac:dyDescent="0.2"/>
    <row r="219414" x14ac:dyDescent="0.2"/>
    <row r="219415" x14ac:dyDescent="0.2"/>
    <row r="219416" x14ac:dyDescent="0.2"/>
    <row r="219417" x14ac:dyDescent="0.2"/>
    <row r="219418" x14ac:dyDescent="0.2"/>
    <row r="219419" x14ac:dyDescent="0.2"/>
    <row r="219420" x14ac:dyDescent="0.2"/>
    <row r="219421" x14ac:dyDescent="0.2"/>
    <row r="219422" x14ac:dyDescent="0.2"/>
    <row r="219423" x14ac:dyDescent="0.2"/>
    <row r="219424" x14ac:dyDescent="0.2"/>
    <row r="219425" x14ac:dyDescent="0.2"/>
    <row r="219426" x14ac:dyDescent="0.2"/>
    <row r="219427" x14ac:dyDescent="0.2"/>
    <row r="219428" x14ac:dyDescent="0.2"/>
    <row r="219429" x14ac:dyDescent="0.2"/>
    <row r="219430" x14ac:dyDescent="0.2"/>
    <row r="219431" x14ac:dyDescent="0.2"/>
    <row r="219432" x14ac:dyDescent="0.2"/>
    <row r="219433" x14ac:dyDescent="0.2"/>
    <row r="219434" x14ac:dyDescent="0.2"/>
    <row r="219435" x14ac:dyDescent="0.2"/>
    <row r="219436" x14ac:dyDescent="0.2"/>
    <row r="219437" x14ac:dyDescent="0.2"/>
    <row r="219438" x14ac:dyDescent="0.2"/>
    <row r="219439" x14ac:dyDescent="0.2"/>
    <row r="219440" x14ac:dyDescent="0.2"/>
    <row r="219441" x14ac:dyDescent="0.2"/>
    <row r="219442" x14ac:dyDescent="0.2"/>
    <row r="219443" x14ac:dyDescent="0.2"/>
    <row r="219444" x14ac:dyDescent="0.2"/>
    <row r="219445" x14ac:dyDescent="0.2"/>
    <row r="219446" x14ac:dyDescent="0.2"/>
    <row r="219447" x14ac:dyDescent="0.2"/>
    <row r="219448" x14ac:dyDescent="0.2"/>
    <row r="219449" x14ac:dyDescent="0.2"/>
    <row r="219450" x14ac:dyDescent="0.2"/>
    <row r="219451" x14ac:dyDescent="0.2"/>
    <row r="219452" x14ac:dyDescent="0.2"/>
    <row r="219453" x14ac:dyDescent="0.2"/>
    <row r="219454" x14ac:dyDescent="0.2"/>
    <row r="219455" x14ac:dyDescent="0.2"/>
    <row r="219456" x14ac:dyDescent="0.2"/>
    <row r="219457" x14ac:dyDescent="0.2"/>
    <row r="219458" x14ac:dyDescent="0.2"/>
    <row r="219459" x14ac:dyDescent="0.2"/>
    <row r="219460" x14ac:dyDescent="0.2"/>
    <row r="219461" x14ac:dyDescent="0.2"/>
    <row r="219462" x14ac:dyDescent="0.2"/>
    <row r="219463" x14ac:dyDescent="0.2"/>
    <row r="219464" x14ac:dyDescent="0.2"/>
    <row r="219465" x14ac:dyDescent="0.2"/>
    <row r="219466" x14ac:dyDescent="0.2"/>
    <row r="219467" x14ac:dyDescent="0.2"/>
    <row r="219468" x14ac:dyDescent="0.2"/>
    <row r="219469" x14ac:dyDescent="0.2"/>
    <row r="219470" x14ac:dyDescent="0.2"/>
    <row r="219471" x14ac:dyDescent="0.2"/>
    <row r="219472" x14ac:dyDescent="0.2"/>
    <row r="219473" x14ac:dyDescent="0.2"/>
    <row r="219474" x14ac:dyDescent="0.2"/>
    <row r="219475" x14ac:dyDescent="0.2"/>
    <row r="219476" x14ac:dyDescent="0.2"/>
    <row r="219477" x14ac:dyDescent="0.2"/>
    <row r="219478" x14ac:dyDescent="0.2"/>
    <row r="219479" x14ac:dyDescent="0.2"/>
    <row r="219480" x14ac:dyDescent="0.2"/>
    <row r="219481" x14ac:dyDescent="0.2"/>
    <row r="219482" x14ac:dyDescent="0.2"/>
    <row r="219483" x14ac:dyDescent="0.2"/>
    <row r="219484" x14ac:dyDescent="0.2"/>
    <row r="219485" x14ac:dyDescent="0.2"/>
    <row r="219486" x14ac:dyDescent="0.2"/>
    <row r="219487" x14ac:dyDescent="0.2"/>
    <row r="219488" x14ac:dyDescent="0.2"/>
    <row r="219489" x14ac:dyDescent="0.2"/>
    <row r="219490" x14ac:dyDescent="0.2"/>
    <row r="219491" x14ac:dyDescent="0.2"/>
    <row r="219492" x14ac:dyDescent="0.2"/>
    <row r="219493" x14ac:dyDescent="0.2"/>
    <row r="219494" x14ac:dyDescent="0.2"/>
    <row r="219495" x14ac:dyDescent="0.2"/>
    <row r="219496" x14ac:dyDescent="0.2"/>
    <row r="219497" x14ac:dyDescent="0.2"/>
    <row r="219498" x14ac:dyDescent="0.2"/>
    <row r="219499" x14ac:dyDescent="0.2"/>
    <row r="219500" x14ac:dyDescent="0.2"/>
    <row r="219501" x14ac:dyDescent="0.2"/>
    <row r="219502" x14ac:dyDescent="0.2"/>
    <row r="219503" x14ac:dyDescent="0.2"/>
    <row r="219504" x14ac:dyDescent="0.2"/>
    <row r="219505" x14ac:dyDescent="0.2"/>
    <row r="219506" x14ac:dyDescent="0.2"/>
    <row r="219507" x14ac:dyDescent="0.2"/>
    <row r="219508" x14ac:dyDescent="0.2"/>
    <row r="219509" x14ac:dyDescent="0.2"/>
    <row r="219510" x14ac:dyDescent="0.2"/>
    <row r="219511" x14ac:dyDescent="0.2"/>
    <row r="219512" x14ac:dyDescent="0.2"/>
    <row r="219513" x14ac:dyDescent="0.2"/>
    <row r="219514" x14ac:dyDescent="0.2"/>
    <row r="219515" x14ac:dyDescent="0.2"/>
    <row r="219516" x14ac:dyDescent="0.2"/>
    <row r="219517" x14ac:dyDescent="0.2"/>
    <row r="219518" x14ac:dyDescent="0.2"/>
    <row r="219519" x14ac:dyDescent="0.2"/>
    <row r="219520" x14ac:dyDescent="0.2"/>
    <row r="219521" x14ac:dyDescent="0.2"/>
    <row r="219522" x14ac:dyDescent="0.2"/>
    <row r="219523" x14ac:dyDescent="0.2"/>
    <row r="219524" x14ac:dyDescent="0.2"/>
    <row r="219525" x14ac:dyDescent="0.2"/>
    <row r="219526" x14ac:dyDescent="0.2"/>
    <row r="219527" x14ac:dyDescent="0.2"/>
    <row r="219528" x14ac:dyDescent="0.2"/>
    <row r="219529" x14ac:dyDescent="0.2"/>
    <row r="219530" x14ac:dyDescent="0.2"/>
    <row r="219531" x14ac:dyDescent="0.2"/>
    <row r="219532" x14ac:dyDescent="0.2"/>
    <row r="219533" x14ac:dyDescent="0.2"/>
    <row r="219534" x14ac:dyDescent="0.2"/>
    <row r="219535" x14ac:dyDescent="0.2"/>
    <row r="219536" x14ac:dyDescent="0.2"/>
    <row r="219537" x14ac:dyDescent="0.2"/>
    <row r="219538" x14ac:dyDescent="0.2"/>
    <row r="219539" x14ac:dyDescent="0.2"/>
    <row r="219540" x14ac:dyDescent="0.2"/>
    <row r="219541" x14ac:dyDescent="0.2"/>
    <row r="219542" x14ac:dyDescent="0.2"/>
    <row r="219543" x14ac:dyDescent="0.2"/>
    <row r="219544" x14ac:dyDescent="0.2"/>
    <row r="219545" x14ac:dyDescent="0.2"/>
    <row r="219546" x14ac:dyDescent="0.2"/>
    <row r="219547" x14ac:dyDescent="0.2"/>
    <row r="219548" x14ac:dyDescent="0.2"/>
    <row r="219549" x14ac:dyDescent="0.2"/>
    <row r="219550" x14ac:dyDescent="0.2"/>
    <row r="219551" x14ac:dyDescent="0.2"/>
    <row r="219552" x14ac:dyDescent="0.2"/>
    <row r="219553" x14ac:dyDescent="0.2"/>
    <row r="219554" x14ac:dyDescent="0.2"/>
    <row r="219555" x14ac:dyDescent="0.2"/>
    <row r="219556" x14ac:dyDescent="0.2"/>
    <row r="219557" x14ac:dyDescent="0.2"/>
    <row r="219558" x14ac:dyDescent="0.2"/>
    <row r="219559" x14ac:dyDescent="0.2"/>
    <row r="219560" x14ac:dyDescent="0.2"/>
    <row r="219561" x14ac:dyDescent="0.2"/>
    <row r="219562" x14ac:dyDescent="0.2"/>
    <row r="219563" x14ac:dyDescent="0.2"/>
    <row r="219564" x14ac:dyDescent="0.2"/>
    <row r="219565" x14ac:dyDescent="0.2"/>
    <row r="219566" x14ac:dyDescent="0.2"/>
    <row r="219567" x14ac:dyDescent="0.2"/>
    <row r="219568" x14ac:dyDescent="0.2"/>
    <row r="219569" x14ac:dyDescent="0.2"/>
    <row r="219570" x14ac:dyDescent="0.2"/>
    <row r="219571" x14ac:dyDescent="0.2"/>
    <row r="219572" x14ac:dyDescent="0.2"/>
    <row r="219573" x14ac:dyDescent="0.2"/>
    <row r="219574" x14ac:dyDescent="0.2"/>
    <row r="219575" x14ac:dyDescent="0.2"/>
    <row r="219576" x14ac:dyDescent="0.2"/>
    <row r="219577" x14ac:dyDescent="0.2"/>
    <row r="219578" x14ac:dyDescent="0.2"/>
    <row r="219579" x14ac:dyDescent="0.2"/>
    <row r="219580" x14ac:dyDescent="0.2"/>
    <row r="219581" x14ac:dyDescent="0.2"/>
    <row r="219582" x14ac:dyDescent="0.2"/>
    <row r="219583" x14ac:dyDescent="0.2"/>
    <row r="219584" x14ac:dyDescent="0.2"/>
    <row r="219585" x14ac:dyDescent="0.2"/>
    <row r="219586" x14ac:dyDescent="0.2"/>
    <row r="219587" x14ac:dyDescent="0.2"/>
    <row r="219588" x14ac:dyDescent="0.2"/>
    <row r="219589" x14ac:dyDescent="0.2"/>
    <row r="219590" x14ac:dyDescent="0.2"/>
    <row r="219591" x14ac:dyDescent="0.2"/>
    <row r="219592" x14ac:dyDescent="0.2"/>
    <row r="219593" x14ac:dyDescent="0.2"/>
    <row r="219594" x14ac:dyDescent="0.2"/>
    <row r="219595" x14ac:dyDescent="0.2"/>
    <row r="219596" x14ac:dyDescent="0.2"/>
    <row r="219597" x14ac:dyDescent="0.2"/>
    <row r="219598" x14ac:dyDescent="0.2"/>
    <row r="219599" x14ac:dyDescent="0.2"/>
    <row r="219600" x14ac:dyDescent="0.2"/>
    <row r="219601" x14ac:dyDescent="0.2"/>
    <row r="219602" x14ac:dyDescent="0.2"/>
    <row r="219603" x14ac:dyDescent="0.2"/>
    <row r="219604" x14ac:dyDescent="0.2"/>
    <row r="219605" x14ac:dyDescent="0.2"/>
    <row r="219606" x14ac:dyDescent="0.2"/>
    <row r="219607" x14ac:dyDescent="0.2"/>
    <row r="219608" x14ac:dyDescent="0.2"/>
    <row r="219609" x14ac:dyDescent="0.2"/>
    <row r="219610" x14ac:dyDescent="0.2"/>
    <row r="219611" x14ac:dyDescent="0.2"/>
    <row r="219612" x14ac:dyDescent="0.2"/>
    <row r="219613" x14ac:dyDescent="0.2"/>
    <row r="219614" x14ac:dyDescent="0.2"/>
    <row r="219615" x14ac:dyDescent="0.2"/>
    <row r="219616" x14ac:dyDescent="0.2"/>
    <row r="219617" x14ac:dyDescent="0.2"/>
    <row r="219618" x14ac:dyDescent="0.2"/>
    <row r="219619" x14ac:dyDescent="0.2"/>
    <row r="219620" x14ac:dyDescent="0.2"/>
    <row r="219621" x14ac:dyDescent="0.2"/>
    <row r="219622" x14ac:dyDescent="0.2"/>
    <row r="219623" x14ac:dyDescent="0.2"/>
    <row r="219624" x14ac:dyDescent="0.2"/>
    <row r="219625" x14ac:dyDescent="0.2"/>
    <row r="219626" x14ac:dyDescent="0.2"/>
    <row r="219627" x14ac:dyDescent="0.2"/>
    <row r="219628" x14ac:dyDescent="0.2"/>
    <row r="219629" x14ac:dyDescent="0.2"/>
    <row r="219630" x14ac:dyDescent="0.2"/>
    <row r="219631" x14ac:dyDescent="0.2"/>
    <row r="219632" x14ac:dyDescent="0.2"/>
    <row r="219633" x14ac:dyDescent="0.2"/>
    <row r="219634" x14ac:dyDescent="0.2"/>
    <row r="219635" x14ac:dyDescent="0.2"/>
    <row r="219636" x14ac:dyDescent="0.2"/>
    <row r="219637" x14ac:dyDescent="0.2"/>
    <row r="219638" x14ac:dyDescent="0.2"/>
    <row r="219639" x14ac:dyDescent="0.2"/>
    <row r="219640" x14ac:dyDescent="0.2"/>
    <row r="219641" x14ac:dyDescent="0.2"/>
    <row r="219642" x14ac:dyDescent="0.2"/>
    <row r="219643" x14ac:dyDescent="0.2"/>
    <row r="219644" x14ac:dyDescent="0.2"/>
    <row r="219645" x14ac:dyDescent="0.2"/>
    <row r="219646" x14ac:dyDescent="0.2"/>
    <row r="219647" x14ac:dyDescent="0.2"/>
    <row r="219648" x14ac:dyDescent="0.2"/>
    <row r="219649" x14ac:dyDescent="0.2"/>
    <row r="219650" x14ac:dyDescent="0.2"/>
    <row r="219651" x14ac:dyDescent="0.2"/>
    <row r="219652" x14ac:dyDescent="0.2"/>
    <row r="219653" x14ac:dyDescent="0.2"/>
    <row r="219654" x14ac:dyDescent="0.2"/>
    <row r="219655" x14ac:dyDescent="0.2"/>
    <row r="219656" x14ac:dyDescent="0.2"/>
    <row r="219657" x14ac:dyDescent="0.2"/>
    <row r="219658" x14ac:dyDescent="0.2"/>
    <row r="219659" x14ac:dyDescent="0.2"/>
    <row r="219660" x14ac:dyDescent="0.2"/>
    <row r="219661" x14ac:dyDescent="0.2"/>
    <row r="219662" x14ac:dyDescent="0.2"/>
    <row r="219663" x14ac:dyDescent="0.2"/>
    <row r="219664" x14ac:dyDescent="0.2"/>
    <row r="219665" x14ac:dyDescent="0.2"/>
    <row r="219666" x14ac:dyDescent="0.2"/>
    <row r="219667" x14ac:dyDescent="0.2"/>
    <row r="219668" x14ac:dyDescent="0.2"/>
    <row r="219669" x14ac:dyDescent="0.2"/>
    <row r="219670" x14ac:dyDescent="0.2"/>
    <row r="219671" x14ac:dyDescent="0.2"/>
    <row r="219672" x14ac:dyDescent="0.2"/>
    <row r="219673" x14ac:dyDescent="0.2"/>
    <row r="219674" x14ac:dyDescent="0.2"/>
    <row r="219675" x14ac:dyDescent="0.2"/>
    <row r="219676" x14ac:dyDescent="0.2"/>
    <row r="219677" x14ac:dyDescent="0.2"/>
    <row r="219678" x14ac:dyDescent="0.2"/>
    <row r="219679" x14ac:dyDescent="0.2"/>
    <row r="219680" x14ac:dyDescent="0.2"/>
    <row r="219681" x14ac:dyDescent="0.2"/>
    <row r="219682" x14ac:dyDescent="0.2"/>
    <row r="219683" x14ac:dyDescent="0.2"/>
    <row r="219684" x14ac:dyDescent="0.2"/>
    <row r="219685" x14ac:dyDescent="0.2"/>
    <row r="219686" x14ac:dyDescent="0.2"/>
    <row r="219687" x14ac:dyDescent="0.2"/>
    <row r="219688" x14ac:dyDescent="0.2"/>
    <row r="219689" x14ac:dyDescent="0.2"/>
    <row r="219690" x14ac:dyDescent="0.2"/>
    <row r="219691" x14ac:dyDescent="0.2"/>
    <row r="219692" x14ac:dyDescent="0.2"/>
    <row r="219693" x14ac:dyDescent="0.2"/>
    <row r="219694" x14ac:dyDescent="0.2"/>
    <row r="219695" x14ac:dyDescent="0.2"/>
    <row r="219696" x14ac:dyDescent="0.2"/>
    <row r="219697" x14ac:dyDescent="0.2"/>
    <row r="219698" x14ac:dyDescent="0.2"/>
    <row r="219699" x14ac:dyDescent="0.2"/>
    <row r="219700" x14ac:dyDescent="0.2"/>
    <row r="219701" x14ac:dyDescent="0.2"/>
    <row r="219702" x14ac:dyDescent="0.2"/>
    <row r="219703" x14ac:dyDescent="0.2"/>
    <row r="219704" x14ac:dyDescent="0.2"/>
    <row r="219705" x14ac:dyDescent="0.2"/>
    <row r="219706" x14ac:dyDescent="0.2"/>
    <row r="219707" x14ac:dyDescent="0.2"/>
    <row r="219708" x14ac:dyDescent="0.2"/>
    <row r="219709" x14ac:dyDescent="0.2"/>
    <row r="219710" x14ac:dyDescent="0.2"/>
    <row r="219711" x14ac:dyDescent="0.2"/>
    <row r="219712" x14ac:dyDescent="0.2"/>
    <row r="219713" x14ac:dyDescent="0.2"/>
    <row r="219714" x14ac:dyDescent="0.2"/>
    <row r="219715" x14ac:dyDescent="0.2"/>
    <row r="219716" x14ac:dyDescent="0.2"/>
    <row r="219717" x14ac:dyDescent="0.2"/>
    <row r="219718" x14ac:dyDescent="0.2"/>
    <row r="219719" x14ac:dyDescent="0.2"/>
    <row r="219720" x14ac:dyDescent="0.2"/>
    <row r="219721" x14ac:dyDescent="0.2"/>
    <row r="219722" x14ac:dyDescent="0.2"/>
    <row r="219723" x14ac:dyDescent="0.2"/>
    <row r="219724" x14ac:dyDescent="0.2"/>
    <row r="219725" x14ac:dyDescent="0.2"/>
    <row r="219726" x14ac:dyDescent="0.2"/>
    <row r="219727" x14ac:dyDescent="0.2"/>
    <row r="219728" x14ac:dyDescent="0.2"/>
    <row r="219729" x14ac:dyDescent="0.2"/>
    <row r="219730" x14ac:dyDescent="0.2"/>
    <row r="219731" x14ac:dyDescent="0.2"/>
    <row r="219732" x14ac:dyDescent="0.2"/>
    <row r="219733" x14ac:dyDescent="0.2"/>
    <row r="219734" x14ac:dyDescent="0.2"/>
    <row r="219735" x14ac:dyDescent="0.2"/>
    <row r="219736" x14ac:dyDescent="0.2"/>
    <row r="219737" x14ac:dyDescent="0.2"/>
    <row r="219738" x14ac:dyDescent="0.2"/>
    <row r="219739" x14ac:dyDescent="0.2"/>
    <row r="219740" x14ac:dyDescent="0.2"/>
    <row r="219741" x14ac:dyDescent="0.2"/>
    <row r="219742" x14ac:dyDescent="0.2"/>
    <row r="219743" x14ac:dyDescent="0.2"/>
    <row r="219744" x14ac:dyDescent="0.2"/>
    <row r="219745" x14ac:dyDescent="0.2"/>
    <row r="219746" x14ac:dyDescent="0.2"/>
    <row r="219747" x14ac:dyDescent="0.2"/>
    <row r="219748" x14ac:dyDescent="0.2"/>
    <row r="219749" x14ac:dyDescent="0.2"/>
    <row r="219750" x14ac:dyDescent="0.2"/>
    <row r="219751" x14ac:dyDescent="0.2"/>
    <row r="219752" x14ac:dyDescent="0.2"/>
    <row r="219753" x14ac:dyDescent="0.2"/>
    <row r="219754" x14ac:dyDescent="0.2"/>
    <row r="219755" x14ac:dyDescent="0.2"/>
    <row r="219756" x14ac:dyDescent="0.2"/>
    <row r="219757" x14ac:dyDescent="0.2"/>
    <row r="219758" x14ac:dyDescent="0.2"/>
    <row r="219759" x14ac:dyDescent="0.2"/>
    <row r="219760" x14ac:dyDescent="0.2"/>
    <row r="219761" x14ac:dyDescent="0.2"/>
    <row r="219762" x14ac:dyDescent="0.2"/>
    <row r="219763" x14ac:dyDescent="0.2"/>
    <row r="219764" x14ac:dyDescent="0.2"/>
    <row r="219765" x14ac:dyDescent="0.2"/>
    <row r="219766" x14ac:dyDescent="0.2"/>
    <row r="219767" x14ac:dyDescent="0.2"/>
    <row r="219768" x14ac:dyDescent="0.2"/>
    <row r="219769" x14ac:dyDescent="0.2"/>
    <row r="219770" x14ac:dyDescent="0.2"/>
    <row r="219771" x14ac:dyDescent="0.2"/>
    <row r="219772" x14ac:dyDescent="0.2"/>
    <row r="219773" x14ac:dyDescent="0.2"/>
    <row r="219774" x14ac:dyDescent="0.2"/>
    <row r="219775" x14ac:dyDescent="0.2"/>
    <row r="219776" x14ac:dyDescent="0.2"/>
    <row r="219777" x14ac:dyDescent="0.2"/>
    <row r="219778" x14ac:dyDescent="0.2"/>
    <row r="219779" x14ac:dyDescent="0.2"/>
    <row r="219780" x14ac:dyDescent="0.2"/>
    <row r="219781" x14ac:dyDescent="0.2"/>
    <row r="219782" x14ac:dyDescent="0.2"/>
    <row r="219783" x14ac:dyDescent="0.2"/>
    <row r="219784" x14ac:dyDescent="0.2"/>
    <row r="219785" x14ac:dyDescent="0.2"/>
    <row r="219786" x14ac:dyDescent="0.2"/>
    <row r="219787" x14ac:dyDescent="0.2"/>
    <row r="219788" x14ac:dyDescent="0.2"/>
    <row r="219789" x14ac:dyDescent="0.2"/>
    <row r="219790" x14ac:dyDescent="0.2"/>
    <row r="219791" x14ac:dyDescent="0.2"/>
    <row r="219792" x14ac:dyDescent="0.2"/>
    <row r="219793" x14ac:dyDescent="0.2"/>
    <row r="219794" x14ac:dyDescent="0.2"/>
    <row r="219795" x14ac:dyDescent="0.2"/>
    <row r="219796" x14ac:dyDescent="0.2"/>
    <row r="219797" x14ac:dyDescent="0.2"/>
    <row r="219798" x14ac:dyDescent="0.2"/>
    <row r="219799" x14ac:dyDescent="0.2"/>
    <row r="219800" x14ac:dyDescent="0.2"/>
    <row r="219801" x14ac:dyDescent="0.2"/>
    <row r="219802" x14ac:dyDescent="0.2"/>
    <row r="219803" x14ac:dyDescent="0.2"/>
    <row r="219804" x14ac:dyDescent="0.2"/>
    <row r="219805" x14ac:dyDescent="0.2"/>
    <row r="219806" x14ac:dyDescent="0.2"/>
    <row r="219807" x14ac:dyDescent="0.2"/>
    <row r="219808" x14ac:dyDescent="0.2"/>
    <row r="219809" x14ac:dyDescent="0.2"/>
    <row r="219810" x14ac:dyDescent="0.2"/>
    <row r="219811" x14ac:dyDescent="0.2"/>
    <row r="219812" x14ac:dyDescent="0.2"/>
    <row r="219813" x14ac:dyDescent="0.2"/>
    <row r="219814" x14ac:dyDescent="0.2"/>
    <row r="219815" x14ac:dyDescent="0.2"/>
    <row r="219816" x14ac:dyDescent="0.2"/>
    <row r="219817" x14ac:dyDescent="0.2"/>
    <row r="219818" x14ac:dyDescent="0.2"/>
    <row r="219819" x14ac:dyDescent="0.2"/>
    <row r="219820" x14ac:dyDescent="0.2"/>
    <row r="219821" x14ac:dyDescent="0.2"/>
    <row r="219822" x14ac:dyDescent="0.2"/>
    <row r="219823" x14ac:dyDescent="0.2"/>
    <row r="219824" x14ac:dyDescent="0.2"/>
    <row r="219825" x14ac:dyDescent="0.2"/>
    <row r="219826" x14ac:dyDescent="0.2"/>
    <row r="219827" x14ac:dyDescent="0.2"/>
    <row r="219828" x14ac:dyDescent="0.2"/>
    <row r="219829" x14ac:dyDescent="0.2"/>
    <row r="219830" x14ac:dyDescent="0.2"/>
    <row r="219831" x14ac:dyDescent="0.2"/>
    <row r="219832" x14ac:dyDescent="0.2"/>
    <row r="219833" x14ac:dyDescent="0.2"/>
    <row r="219834" x14ac:dyDescent="0.2"/>
    <row r="219835" x14ac:dyDescent="0.2"/>
    <row r="219836" x14ac:dyDescent="0.2"/>
    <row r="219837" x14ac:dyDescent="0.2"/>
    <row r="219838" x14ac:dyDescent="0.2"/>
    <row r="219839" x14ac:dyDescent="0.2"/>
    <row r="219840" x14ac:dyDescent="0.2"/>
    <row r="219841" x14ac:dyDescent="0.2"/>
    <row r="219842" x14ac:dyDescent="0.2"/>
    <row r="219843" x14ac:dyDescent="0.2"/>
    <row r="219844" x14ac:dyDescent="0.2"/>
    <row r="219845" x14ac:dyDescent="0.2"/>
    <row r="219846" x14ac:dyDescent="0.2"/>
    <row r="219847" x14ac:dyDescent="0.2"/>
    <row r="219848" x14ac:dyDescent="0.2"/>
    <row r="219849" x14ac:dyDescent="0.2"/>
    <row r="219850" x14ac:dyDescent="0.2"/>
    <row r="219851" x14ac:dyDescent="0.2"/>
    <row r="219852" x14ac:dyDescent="0.2"/>
    <row r="219853" x14ac:dyDescent="0.2"/>
    <row r="219854" x14ac:dyDescent="0.2"/>
    <row r="219855" x14ac:dyDescent="0.2"/>
    <row r="219856" x14ac:dyDescent="0.2"/>
    <row r="219857" x14ac:dyDescent="0.2"/>
    <row r="219858" x14ac:dyDescent="0.2"/>
    <row r="219859" x14ac:dyDescent="0.2"/>
    <row r="219860" x14ac:dyDescent="0.2"/>
    <row r="219861" x14ac:dyDescent="0.2"/>
    <row r="219862" x14ac:dyDescent="0.2"/>
    <row r="219863" x14ac:dyDescent="0.2"/>
    <row r="219864" x14ac:dyDescent="0.2"/>
    <row r="219865" x14ac:dyDescent="0.2"/>
    <row r="219866" x14ac:dyDescent="0.2"/>
    <row r="219867" x14ac:dyDescent="0.2"/>
    <row r="219868" x14ac:dyDescent="0.2"/>
    <row r="219869" x14ac:dyDescent="0.2"/>
    <row r="219870" x14ac:dyDescent="0.2"/>
    <row r="219871" x14ac:dyDescent="0.2"/>
    <row r="219872" x14ac:dyDescent="0.2"/>
    <row r="219873" x14ac:dyDescent="0.2"/>
    <row r="219874" x14ac:dyDescent="0.2"/>
    <row r="219875" x14ac:dyDescent="0.2"/>
    <row r="219876" x14ac:dyDescent="0.2"/>
    <row r="219877" x14ac:dyDescent="0.2"/>
    <row r="219878" x14ac:dyDescent="0.2"/>
    <row r="219879" x14ac:dyDescent="0.2"/>
    <row r="219880" x14ac:dyDescent="0.2"/>
    <row r="219881" x14ac:dyDescent="0.2"/>
    <row r="219882" x14ac:dyDescent="0.2"/>
    <row r="219883" x14ac:dyDescent="0.2"/>
    <row r="219884" x14ac:dyDescent="0.2"/>
    <row r="219885" x14ac:dyDescent="0.2"/>
    <row r="219886" x14ac:dyDescent="0.2"/>
    <row r="219887" x14ac:dyDescent="0.2"/>
    <row r="219888" x14ac:dyDescent="0.2"/>
    <row r="219889" x14ac:dyDescent="0.2"/>
    <row r="219890" x14ac:dyDescent="0.2"/>
    <row r="219891" x14ac:dyDescent="0.2"/>
    <row r="219892" x14ac:dyDescent="0.2"/>
    <row r="219893" x14ac:dyDescent="0.2"/>
    <row r="219894" x14ac:dyDescent="0.2"/>
    <row r="219895" x14ac:dyDescent="0.2"/>
    <row r="219896" x14ac:dyDescent="0.2"/>
    <row r="219897" x14ac:dyDescent="0.2"/>
    <row r="219898" x14ac:dyDescent="0.2"/>
    <row r="219899" x14ac:dyDescent="0.2"/>
    <row r="219900" x14ac:dyDescent="0.2"/>
    <row r="219901" x14ac:dyDescent="0.2"/>
    <row r="219902" x14ac:dyDescent="0.2"/>
    <row r="219903" x14ac:dyDescent="0.2"/>
    <row r="219904" x14ac:dyDescent="0.2"/>
    <row r="219905" x14ac:dyDescent="0.2"/>
    <row r="219906" x14ac:dyDescent="0.2"/>
    <row r="219907" x14ac:dyDescent="0.2"/>
    <row r="219908" x14ac:dyDescent="0.2"/>
    <row r="219909" x14ac:dyDescent="0.2"/>
    <row r="219910" x14ac:dyDescent="0.2"/>
    <row r="219911" x14ac:dyDescent="0.2"/>
    <row r="219912" x14ac:dyDescent="0.2"/>
    <row r="219913" x14ac:dyDescent="0.2"/>
    <row r="219914" x14ac:dyDescent="0.2"/>
    <row r="219915" x14ac:dyDescent="0.2"/>
    <row r="219916" x14ac:dyDescent="0.2"/>
    <row r="219917" x14ac:dyDescent="0.2"/>
    <row r="219918" x14ac:dyDescent="0.2"/>
    <row r="219919" x14ac:dyDescent="0.2"/>
    <row r="219920" x14ac:dyDescent="0.2"/>
    <row r="219921" x14ac:dyDescent="0.2"/>
    <row r="219922" x14ac:dyDescent="0.2"/>
    <row r="219923" x14ac:dyDescent="0.2"/>
    <row r="219924" x14ac:dyDescent="0.2"/>
    <row r="219925" x14ac:dyDescent="0.2"/>
    <row r="219926" x14ac:dyDescent="0.2"/>
    <row r="219927" x14ac:dyDescent="0.2"/>
    <row r="219928" x14ac:dyDescent="0.2"/>
    <row r="219929" x14ac:dyDescent="0.2"/>
    <row r="219930" x14ac:dyDescent="0.2"/>
    <row r="219931" x14ac:dyDescent="0.2"/>
    <row r="219932" x14ac:dyDescent="0.2"/>
    <row r="219933" x14ac:dyDescent="0.2"/>
    <row r="219934" x14ac:dyDescent="0.2"/>
    <row r="219935" x14ac:dyDescent="0.2"/>
    <row r="219936" x14ac:dyDescent="0.2"/>
    <row r="219937" x14ac:dyDescent="0.2"/>
    <row r="219938" x14ac:dyDescent="0.2"/>
    <row r="219939" x14ac:dyDescent="0.2"/>
    <row r="219940" x14ac:dyDescent="0.2"/>
    <row r="219941" x14ac:dyDescent="0.2"/>
    <row r="219942" x14ac:dyDescent="0.2"/>
    <row r="219943" x14ac:dyDescent="0.2"/>
    <row r="219944" x14ac:dyDescent="0.2"/>
    <row r="219945" x14ac:dyDescent="0.2"/>
    <row r="219946" x14ac:dyDescent="0.2"/>
    <row r="219947" x14ac:dyDescent="0.2"/>
    <row r="219948" x14ac:dyDescent="0.2"/>
    <row r="219949" x14ac:dyDescent="0.2"/>
    <row r="219950" x14ac:dyDescent="0.2"/>
    <row r="219951" x14ac:dyDescent="0.2"/>
    <row r="219952" x14ac:dyDescent="0.2"/>
    <row r="219953" x14ac:dyDescent="0.2"/>
    <row r="219954" x14ac:dyDescent="0.2"/>
    <row r="219955" x14ac:dyDescent="0.2"/>
    <row r="219956" x14ac:dyDescent="0.2"/>
    <row r="219957" x14ac:dyDescent="0.2"/>
    <row r="219958" x14ac:dyDescent="0.2"/>
    <row r="219959" x14ac:dyDescent="0.2"/>
    <row r="219960" x14ac:dyDescent="0.2"/>
    <row r="219961" x14ac:dyDescent="0.2"/>
    <row r="219962" x14ac:dyDescent="0.2"/>
    <row r="219963" x14ac:dyDescent="0.2"/>
    <row r="219964" x14ac:dyDescent="0.2"/>
    <row r="219965" x14ac:dyDescent="0.2"/>
    <row r="219966" x14ac:dyDescent="0.2"/>
    <row r="219967" x14ac:dyDescent="0.2"/>
    <row r="219968" x14ac:dyDescent="0.2"/>
    <row r="219969" x14ac:dyDescent="0.2"/>
    <row r="219970" x14ac:dyDescent="0.2"/>
    <row r="219971" x14ac:dyDescent="0.2"/>
    <row r="219972" x14ac:dyDescent="0.2"/>
    <row r="219973" x14ac:dyDescent="0.2"/>
    <row r="219974" x14ac:dyDescent="0.2"/>
    <row r="219975" x14ac:dyDescent="0.2"/>
    <row r="219976" x14ac:dyDescent="0.2"/>
    <row r="219977" x14ac:dyDescent="0.2"/>
    <row r="219978" x14ac:dyDescent="0.2"/>
    <row r="219979" x14ac:dyDescent="0.2"/>
    <row r="219980" x14ac:dyDescent="0.2"/>
    <row r="219981" x14ac:dyDescent="0.2"/>
    <row r="219982" x14ac:dyDescent="0.2"/>
    <row r="219983" x14ac:dyDescent="0.2"/>
    <row r="219984" x14ac:dyDescent="0.2"/>
    <row r="219985" x14ac:dyDescent="0.2"/>
    <row r="219986" x14ac:dyDescent="0.2"/>
    <row r="219987" x14ac:dyDescent="0.2"/>
    <row r="219988" x14ac:dyDescent="0.2"/>
    <row r="219989" x14ac:dyDescent="0.2"/>
    <row r="219990" x14ac:dyDescent="0.2"/>
    <row r="219991" x14ac:dyDescent="0.2"/>
    <row r="219992" x14ac:dyDescent="0.2"/>
    <row r="219993" x14ac:dyDescent="0.2"/>
    <row r="219994" x14ac:dyDescent="0.2"/>
    <row r="219995" x14ac:dyDescent="0.2"/>
    <row r="219996" x14ac:dyDescent="0.2"/>
    <row r="219997" x14ac:dyDescent="0.2"/>
    <row r="219998" x14ac:dyDescent="0.2"/>
    <row r="219999" x14ac:dyDescent="0.2"/>
    <row r="220000" x14ac:dyDescent="0.2"/>
    <row r="220001" x14ac:dyDescent="0.2"/>
    <row r="220002" x14ac:dyDescent="0.2"/>
    <row r="220003" x14ac:dyDescent="0.2"/>
    <row r="220004" x14ac:dyDescent="0.2"/>
    <row r="220005" x14ac:dyDescent="0.2"/>
    <row r="220006" x14ac:dyDescent="0.2"/>
    <row r="220007" x14ac:dyDescent="0.2"/>
    <row r="220008" x14ac:dyDescent="0.2"/>
    <row r="220009" x14ac:dyDescent="0.2"/>
    <row r="220010" x14ac:dyDescent="0.2"/>
    <row r="220011" x14ac:dyDescent="0.2"/>
    <row r="220012" x14ac:dyDescent="0.2"/>
    <row r="220013" x14ac:dyDescent="0.2"/>
    <row r="220014" x14ac:dyDescent="0.2"/>
    <row r="220015" x14ac:dyDescent="0.2"/>
    <row r="220016" x14ac:dyDescent="0.2"/>
    <row r="220017" x14ac:dyDescent="0.2"/>
    <row r="220018" x14ac:dyDescent="0.2"/>
    <row r="220019" x14ac:dyDescent="0.2"/>
    <row r="220020" x14ac:dyDescent="0.2"/>
    <row r="220021" x14ac:dyDescent="0.2"/>
    <row r="220022" x14ac:dyDescent="0.2"/>
    <row r="220023" x14ac:dyDescent="0.2"/>
    <row r="220024" x14ac:dyDescent="0.2"/>
    <row r="220025" x14ac:dyDescent="0.2"/>
    <row r="220026" x14ac:dyDescent="0.2"/>
    <row r="220027" x14ac:dyDescent="0.2"/>
    <row r="220028" x14ac:dyDescent="0.2"/>
    <row r="220029" x14ac:dyDescent="0.2"/>
    <row r="220030" x14ac:dyDescent="0.2"/>
    <row r="220031" x14ac:dyDescent="0.2"/>
    <row r="220032" x14ac:dyDescent="0.2"/>
    <row r="220033" x14ac:dyDescent="0.2"/>
    <row r="220034" x14ac:dyDescent="0.2"/>
    <row r="220035" x14ac:dyDescent="0.2"/>
    <row r="220036" x14ac:dyDescent="0.2"/>
    <row r="220037" x14ac:dyDescent="0.2"/>
    <row r="220038" x14ac:dyDescent="0.2"/>
    <row r="220039" x14ac:dyDescent="0.2"/>
    <row r="220040" x14ac:dyDescent="0.2"/>
    <row r="220041" x14ac:dyDescent="0.2"/>
    <row r="220042" x14ac:dyDescent="0.2"/>
    <row r="220043" x14ac:dyDescent="0.2"/>
    <row r="220044" x14ac:dyDescent="0.2"/>
    <row r="220045" x14ac:dyDescent="0.2"/>
    <row r="220046" x14ac:dyDescent="0.2"/>
    <row r="220047" x14ac:dyDescent="0.2"/>
    <row r="220048" x14ac:dyDescent="0.2"/>
    <row r="220049" x14ac:dyDescent="0.2"/>
    <row r="220050" x14ac:dyDescent="0.2"/>
    <row r="220051" x14ac:dyDescent="0.2"/>
    <row r="220052" x14ac:dyDescent="0.2"/>
    <row r="220053" x14ac:dyDescent="0.2"/>
    <row r="220054" x14ac:dyDescent="0.2"/>
    <row r="220055" x14ac:dyDescent="0.2"/>
    <row r="220056" x14ac:dyDescent="0.2"/>
    <row r="220057" x14ac:dyDescent="0.2"/>
    <row r="220058" x14ac:dyDescent="0.2"/>
    <row r="220059" x14ac:dyDescent="0.2"/>
    <row r="220060" x14ac:dyDescent="0.2"/>
    <row r="220061" x14ac:dyDescent="0.2"/>
    <row r="220062" x14ac:dyDescent="0.2"/>
    <row r="220063" x14ac:dyDescent="0.2"/>
    <row r="220064" x14ac:dyDescent="0.2"/>
    <row r="220065" x14ac:dyDescent="0.2"/>
    <row r="220066" x14ac:dyDescent="0.2"/>
    <row r="220067" x14ac:dyDescent="0.2"/>
    <row r="220068" x14ac:dyDescent="0.2"/>
    <row r="220069" x14ac:dyDescent="0.2"/>
    <row r="220070" x14ac:dyDescent="0.2"/>
    <row r="220071" x14ac:dyDescent="0.2"/>
    <row r="220072" x14ac:dyDescent="0.2"/>
    <row r="220073" x14ac:dyDescent="0.2"/>
    <row r="220074" x14ac:dyDescent="0.2"/>
    <row r="220075" x14ac:dyDescent="0.2"/>
    <row r="220076" x14ac:dyDescent="0.2"/>
    <row r="220077" x14ac:dyDescent="0.2"/>
    <row r="220078" x14ac:dyDescent="0.2"/>
    <row r="220079" x14ac:dyDescent="0.2"/>
    <row r="220080" x14ac:dyDescent="0.2"/>
    <row r="220081" x14ac:dyDescent="0.2"/>
    <row r="220082" x14ac:dyDescent="0.2"/>
    <row r="220083" x14ac:dyDescent="0.2"/>
    <row r="220084" x14ac:dyDescent="0.2"/>
    <row r="220085" x14ac:dyDescent="0.2"/>
    <row r="220086" x14ac:dyDescent="0.2"/>
    <row r="220087" x14ac:dyDescent="0.2"/>
    <row r="220088" x14ac:dyDescent="0.2"/>
    <row r="220089" x14ac:dyDescent="0.2"/>
    <row r="220090" x14ac:dyDescent="0.2"/>
    <row r="220091" x14ac:dyDescent="0.2"/>
    <row r="220092" x14ac:dyDescent="0.2"/>
    <row r="220093" x14ac:dyDescent="0.2"/>
    <row r="220094" x14ac:dyDescent="0.2"/>
    <row r="220095" x14ac:dyDescent="0.2"/>
    <row r="220096" x14ac:dyDescent="0.2"/>
    <row r="220097" x14ac:dyDescent="0.2"/>
    <row r="220098" x14ac:dyDescent="0.2"/>
    <row r="220099" x14ac:dyDescent="0.2"/>
    <row r="220100" x14ac:dyDescent="0.2"/>
    <row r="220101" x14ac:dyDescent="0.2"/>
    <row r="220102" x14ac:dyDescent="0.2"/>
    <row r="220103" x14ac:dyDescent="0.2"/>
    <row r="220104" x14ac:dyDescent="0.2"/>
    <row r="220105" x14ac:dyDescent="0.2"/>
    <row r="220106" x14ac:dyDescent="0.2"/>
    <row r="220107" x14ac:dyDescent="0.2"/>
    <row r="220108" x14ac:dyDescent="0.2"/>
    <row r="220109" x14ac:dyDescent="0.2"/>
    <row r="220110" x14ac:dyDescent="0.2"/>
    <row r="220111" x14ac:dyDescent="0.2"/>
    <row r="220112" x14ac:dyDescent="0.2"/>
    <row r="220113" x14ac:dyDescent="0.2"/>
    <row r="220114" x14ac:dyDescent="0.2"/>
    <row r="220115" x14ac:dyDescent="0.2"/>
    <row r="220116" x14ac:dyDescent="0.2"/>
    <row r="220117" x14ac:dyDescent="0.2"/>
    <row r="220118" x14ac:dyDescent="0.2"/>
    <row r="220119" x14ac:dyDescent="0.2"/>
    <row r="220120" x14ac:dyDescent="0.2"/>
    <row r="220121" x14ac:dyDescent="0.2"/>
    <row r="220122" x14ac:dyDescent="0.2"/>
    <row r="220123" x14ac:dyDescent="0.2"/>
    <row r="220124" x14ac:dyDescent="0.2"/>
    <row r="220125" x14ac:dyDescent="0.2"/>
    <row r="220126" x14ac:dyDescent="0.2"/>
    <row r="220127" x14ac:dyDescent="0.2"/>
    <row r="220128" x14ac:dyDescent="0.2"/>
    <row r="220129" x14ac:dyDescent="0.2"/>
    <row r="220130" x14ac:dyDescent="0.2"/>
    <row r="220131" x14ac:dyDescent="0.2"/>
    <row r="220132" x14ac:dyDescent="0.2"/>
    <row r="220133" x14ac:dyDescent="0.2"/>
    <row r="220134" x14ac:dyDescent="0.2"/>
    <row r="220135" x14ac:dyDescent="0.2"/>
    <row r="220136" x14ac:dyDescent="0.2"/>
    <row r="220137" x14ac:dyDescent="0.2"/>
    <row r="220138" x14ac:dyDescent="0.2"/>
    <row r="220139" x14ac:dyDescent="0.2"/>
    <row r="220140" x14ac:dyDescent="0.2"/>
    <row r="220141" x14ac:dyDescent="0.2"/>
    <row r="220142" x14ac:dyDescent="0.2"/>
    <row r="220143" x14ac:dyDescent="0.2"/>
    <row r="220144" x14ac:dyDescent="0.2"/>
    <row r="220145" x14ac:dyDescent="0.2"/>
    <row r="220146" x14ac:dyDescent="0.2"/>
    <row r="220147" x14ac:dyDescent="0.2"/>
    <row r="220148" x14ac:dyDescent="0.2"/>
    <row r="220149" x14ac:dyDescent="0.2"/>
    <row r="220150" x14ac:dyDescent="0.2"/>
    <row r="220151" x14ac:dyDescent="0.2"/>
    <row r="220152" x14ac:dyDescent="0.2"/>
    <row r="220153" x14ac:dyDescent="0.2"/>
    <row r="220154" x14ac:dyDescent="0.2"/>
    <row r="220155" x14ac:dyDescent="0.2"/>
    <row r="220156" x14ac:dyDescent="0.2"/>
    <row r="220157" x14ac:dyDescent="0.2"/>
    <row r="220158" x14ac:dyDescent="0.2"/>
    <row r="220159" x14ac:dyDescent="0.2"/>
    <row r="220160" x14ac:dyDescent="0.2"/>
    <row r="220161" x14ac:dyDescent="0.2"/>
    <row r="220162" x14ac:dyDescent="0.2"/>
    <row r="220163" x14ac:dyDescent="0.2"/>
    <row r="220164" x14ac:dyDescent="0.2"/>
    <row r="220165" x14ac:dyDescent="0.2"/>
    <row r="220166" x14ac:dyDescent="0.2"/>
    <row r="220167" x14ac:dyDescent="0.2"/>
    <row r="220168" x14ac:dyDescent="0.2"/>
    <row r="220169" x14ac:dyDescent="0.2"/>
    <row r="220170" x14ac:dyDescent="0.2"/>
    <row r="220171" x14ac:dyDescent="0.2"/>
    <row r="220172" x14ac:dyDescent="0.2"/>
    <row r="220173" x14ac:dyDescent="0.2"/>
    <row r="220174" x14ac:dyDescent="0.2"/>
    <row r="220175" x14ac:dyDescent="0.2"/>
    <row r="220176" x14ac:dyDescent="0.2"/>
    <row r="220177" x14ac:dyDescent="0.2"/>
    <row r="220178" x14ac:dyDescent="0.2"/>
    <row r="220179" x14ac:dyDescent="0.2"/>
    <row r="220180" x14ac:dyDescent="0.2"/>
    <row r="220181" x14ac:dyDescent="0.2"/>
    <row r="220182" x14ac:dyDescent="0.2"/>
    <row r="220183" x14ac:dyDescent="0.2"/>
    <row r="220184" x14ac:dyDescent="0.2"/>
    <row r="220185" x14ac:dyDescent="0.2"/>
    <row r="220186" x14ac:dyDescent="0.2"/>
    <row r="220187" x14ac:dyDescent="0.2"/>
    <row r="220188" x14ac:dyDescent="0.2"/>
    <row r="220189" x14ac:dyDescent="0.2"/>
    <row r="220190" x14ac:dyDescent="0.2"/>
    <row r="220191" x14ac:dyDescent="0.2"/>
    <row r="220192" x14ac:dyDescent="0.2"/>
    <row r="220193" x14ac:dyDescent="0.2"/>
    <row r="220194" x14ac:dyDescent="0.2"/>
    <row r="220195" x14ac:dyDescent="0.2"/>
    <row r="220196" x14ac:dyDescent="0.2"/>
    <row r="220197" x14ac:dyDescent="0.2"/>
    <row r="220198" x14ac:dyDescent="0.2"/>
    <row r="220199" x14ac:dyDescent="0.2"/>
    <row r="220200" x14ac:dyDescent="0.2"/>
    <row r="220201" x14ac:dyDescent="0.2"/>
    <row r="220202" x14ac:dyDescent="0.2"/>
    <row r="220203" x14ac:dyDescent="0.2"/>
    <row r="220204" x14ac:dyDescent="0.2"/>
    <row r="220205" x14ac:dyDescent="0.2"/>
    <row r="220206" x14ac:dyDescent="0.2"/>
    <row r="220207" x14ac:dyDescent="0.2"/>
    <row r="220208" x14ac:dyDescent="0.2"/>
    <row r="220209" x14ac:dyDescent="0.2"/>
    <row r="220210" x14ac:dyDescent="0.2"/>
    <row r="220211" x14ac:dyDescent="0.2"/>
    <row r="220212" x14ac:dyDescent="0.2"/>
    <row r="220213" x14ac:dyDescent="0.2"/>
    <row r="220214" x14ac:dyDescent="0.2"/>
    <row r="220215" x14ac:dyDescent="0.2"/>
    <row r="220216" x14ac:dyDescent="0.2"/>
    <row r="220217" x14ac:dyDescent="0.2"/>
    <row r="220218" x14ac:dyDescent="0.2"/>
    <row r="220219" x14ac:dyDescent="0.2"/>
    <row r="220220" x14ac:dyDescent="0.2"/>
    <row r="220221" x14ac:dyDescent="0.2"/>
    <row r="220222" x14ac:dyDescent="0.2"/>
    <row r="220223" x14ac:dyDescent="0.2"/>
    <row r="220224" x14ac:dyDescent="0.2"/>
    <row r="220225" x14ac:dyDescent="0.2"/>
    <row r="220226" x14ac:dyDescent="0.2"/>
    <row r="220227" x14ac:dyDescent="0.2"/>
    <row r="220228" x14ac:dyDescent="0.2"/>
    <row r="220229" x14ac:dyDescent="0.2"/>
    <row r="220230" x14ac:dyDescent="0.2"/>
    <row r="220231" x14ac:dyDescent="0.2"/>
    <row r="220232" x14ac:dyDescent="0.2"/>
    <row r="220233" x14ac:dyDescent="0.2"/>
    <row r="220234" x14ac:dyDescent="0.2"/>
    <row r="220235" x14ac:dyDescent="0.2"/>
    <row r="220236" x14ac:dyDescent="0.2"/>
    <row r="220237" x14ac:dyDescent="0.2"/>
    <row r="220238" x14ac:dyDescent="0.2"/>
    <row r="220239" x14ac:dyDescent="0.2"/>
    <row r="220240" x14ac:dyDescent="0.2"/>
    <row r="220241" x14ac:dyDescent="0.2"/>
    <row r="220242" x14ac:dyDescent="0.2"/>
    <row r="220243" x14ac:dyDescent="0.2"/>
    <row r="220244" x14ac:dyDescent="0.2"/>
    <row r="220245" x14ac:dyDescent="0.2"/>
    <row r="220246" x14ac:dyDescent="0.2"/>
    <row r="220247" x14ac:dyDescent="0.2"/>
    <row r="220248" x14ac:dyDescent="0.2"/>
    <row r="220249" x14ac:dyDescent="0.2"/>
    <row r="220250" x14ac:dyDescent="0.2"/>
    <row r="220251" x14ac:dyDescent="0.2"/>
    <row r="220252" x14ac:dyDescent="0.2"/>
    <row r="220253" x14ac:dyDescent="0.2"/>
    <row r="220254" x14ac:dyDescent="0.2"/>
    <row r="220255" x14ac:dyDescent="0.2"/>
    <row r="220256" x14ac:dyDescent="0.2"/>
    <row r="220257" x14ac:dyDescent="0.2"/>
    <row r="220258" x14ac:dyDescent="0.2"/>
    <row r="220259" x14ac:dyDescent="0.2"/>
    <row r="220260" x14ac:dyDescent="0.2"/>
    <row r="220261" x14ac:dyDescent="0.2"/>
    <row r="220262" x14ac:dyDescent="0.2"/>
    <row r="220263" x14ac:dyDescent="0.2"/>
    <row r="220264" x14ac:dyDescent="0.2"/>
    <row r="220265" x14ac:dyDescent="0.2"/>
    <row r="220266" x14ac:dyDescent="0.2"/>
    <row r="220267" x14ac:dyDescent="0.2"/>
    <row r="220268" x14ac:dyDescent="0.2"/>
    <row r="220269" x14ac:dyDescent="0.2"/>
    <row r="220270" x14ac:dyDescent="0.2"/>
    <row r="220271" x14ac:dyDescent="0.2"/>
    <row r="220272" x14ac:dyDescent="0.2"/>
    <row r="220273" x14ac:dyDescent="0.2"/>
    <row r="220274" x14ac:dyDescent="0.2"/>
    <row r="220275" x14ac:dyDescent="0.2"/>
    <row r="220276" x14ac:dyDescent="0.2"/>
    <row r="220277" x14ac:dyDescent="0.2"/>
    <row r="220278" x14ac:dyDescent="0.2"/>
    <row r="220279" x14ac:dyDescent="0.2"/>
    <row r="220280" x14ac:dyDescent="0.2"/>
    <row r="220281" x14ac:dyDescent="0.2"/>
    <row r="220282" x14ac:dyDescent="0.2"/>
    <row r="220283" x14ac:dyDescent="0.2"/>
    <row r="220284" x14ac:dyDescent="0.2"/>
    <row r="220285" x14ac:dyDescent="0.2"/>
    <row r="220286" x14ac:dyDescent="0.2"/>
    <row r="220287" x14ac:dyDescent="0.2"/>
    <row r="220288" x14ac:dyDescent="0.2"/>
    <row r="220289" x14ac:dyDescent="0.2"/>
    <row r="220290" x14ac:dyDescent="0.2"/>
    <row r="220291" x14ac:dyDescent="0.2"/>
    <row r="220292" x14ac:dyDescent="0.2"/>
    <row r="220293" x14ac:dyDescent="0.2"/>
    <row r="220294" x14ac:dyDescent="0.2"/>
    <row r="220295" x14ac:dyDescent="0.2"/>
    <row r="220296" x14ac:dyDescent="0.2"/>
    <row r="220297" x14ac:dyDescent="0.2"/>
    <row r="220298" x14ac:dyDescent="0.2"/>
    <row r="220299" x14ac:dyDescent="0.2"/>
    <row r="220300" x14ac:dyDescent="0.2"/>
    <row r="220301" x14ac:dyDescent="0.2"/>
    <row r="220302" x14ac:dyDescent="0.2"/>
    <row r="220303" x14ac:dyDescent="0.2"/>
    <row r="220304" x14ac:dyDescent="0.2"/>
    <row r="220305" x14ac:dyDescent="0.2"/>
    <row r="220306" x14ac:dyDescent="0.2"/>
    <row r="220307" x14ac:dyDescent="0.2"/>
    <row r="220308" x14ac:dyDescent="0.2"/>
    <row r="220309" x14ac:dyDescent="0.2"/>
    <row r="220310" x14ac:dyDescent="0.2"/>
    <row r="220311" x14ac:dyDescent="0.2"/>
    <row r="220312" x14ac:dyDescent="0.2"/>
    <row r="220313" x14ac:dyDescent="0.2"/>
    <row r="220314" x14ac:dyDescent="0.2"/>
    <row r="220315" x14ac:dyDescent="0.2"/>
    <row r="220316" x14ac:dyDescent="0.2"/>
    <row r="220317" x14ac:dyDescent="0.2"/>
    <row r="220318" x14ac:dyDescent="0.2"/>
    <row r="220319" x14ac:dyDescent="0.2"/>
    <row r="220320" x14ac:dyDescent="0.2"/>
    <row r="220321" x14ac:dyDescent="0.2"/>
    <row r="220322" x14ac:dyDescent="0.2"/>
    <row r="220323" x14ac:dyDescent="0.2"/>
    <row r="220324" x14ac:dyDescent="0.2"/>
    <row r="220325" x14ac:dyDescent="0.2"/>
    <row r="220326" x14ac:dyDescent="0.2"/>
    <row r="220327" x14ac:dyDescent="0.2"/>
    <row r="220328" x14ac:dyDescent="0.2"/>
    <row r="220329" x14ac:dyDescent="0.2"/>
    <row r="220330" x14ac:dyDescent="0.2"/>
    <row r="220331" x14ac:dyDescent="0.2"/>
    <row r="220332" x14ac:dyDescent="0.2"/>
    <row r="220333" x14ac:dyDescent="0.2"/>
    <row r="220334" x14ac:dyDescent="0.2"/>
    <row r="220335" x14ac:dyDescent="0.2"/>
    <row r="220336" x14ac:dyDescent="0.2"/>
    <row r="220337" x14ac:dyDescent="0.2"/>
    <row r="220338" x14ac:dyDescent="0.2"/>
    <row r="220339" x14ac:dyDescent="0.2"/>
    <row r="220340" x14ac:dyDescent="0.2"/>
    <row r="220341" x14ac:dyDescent="0.2"/>
    <row r="220342" x14ac:dyDescent="0.2"/>
    <row r="220343" x14ac:dyDescent="0.2"/>
    <row r="220344" x14ac:dyDescent="0.2"/>
    <row r="220345" x14ac:dyDescent="0.2"/>
    <row r="220346" x14ac:dyDescent="0.2"/>
    <row r="220347" x14ac:dyDescent="0.2"/>
    <row r="220348" x14ac:dyDescent="0.2"/>
    <row r="220349" x14ac:dyDescent="0.2"/>
    <row r="220350" x14ac:dyDescent="0.2"/>
    <row r="220351" x14ac:dyDescent="0.2"/>
    <row r="220352" x14ac:dyDescent="0.2"/>
    <row r="220353" x14ac:dyDescent="0.2"/>
    <row r="220354" x14ac:dyDescent="0.2"/>
    <row r="220355" x14ac:dyDescent="0.2"/>
    <row r="220356" x14ac:dyDescent="0.2"/>
    <row r="220357" x14ac:dyDescent="0.2"/>
    <row r="220358" x14ac:dyDescent="0.2"/>
    <row r="220359" x14ac:dyDescent="0.2"/>
    <row r="220360" x14ac:dyDescent="0.2"/>
    <row r="220361" x14ac:dyDescent="0.2"/>
    <row r="220362" x14ac:dyDescent="0.2"/>
    <row r="220363" x14ac:dyDescent="0.2"/>
    <row r="220364" x14ac:dyDescent="0.2"/>
    <row r="220365" x14ac:dyDescent="0.2"/>
    <row r="220366" x14ac:dyDescent="0.2"/>
    <row r="220367" x14ac:dyDescent="0.2"/>
    <row r="220368" x14ac:dyDescent="0.2"/>
    <row r="220369" x14ac:dyDescent="0.2"/>
    <row r="220370" x14ac:dyDescent="0.2"/>
    <row r="220371" x14ac:dyDescent="0.2"/>
    <row r="220372" x14ac:dyDescent="0.2"/>
    <row r="220373" x14ac:dyDescent="0.2"/>
    <row r="220374" x14ac:dyDescent="0.2"/>
    <row r="220375" x14ac:dyDescent="0.2"/>
    <row r="220376" x14ac:dyDescent="0.2"/>
    <row r="220377" x14ac:dyDescent="0.2"/>
    <row r="220378" x14ac:dyDescent="0.2"/>
    <row r="220379" x14ac:dyDescent="0.2"/>
    <row r="220380" x14ac:dyDescent="0.2"/>
    <row r="220381" x14ac:dyDescent="0.2"/>
    <row r="220382" x14ac:dyDescent="0.2"/>
    <row r="220383" x14ac:dyDescent="0.2"/>
    <row r="220384" x14ac:dyDescent="0.2"/>
    <row r="220385" x14ac:dyDescent="0.2"/>
    <row r="220386" x14ac:dyDescent="0.2"/>
    <row r="220387" x14ac:dyDescent="0.2"/>
    <row r="220388" x14ac:dyDescent="0.2"/>
    <row r="220389" x14ac:dyDescent="0.2"/>
    <row r="220390" x14ac:dyDescent="0.2"/>
    <row r="220391" x14ac:dyDescent="0.2"/>
    <row r="220392" x14ac:dyDescent="0.2"/>
    <row r="220393" x14ac:dyDescent="0.2"/>
    <row r="220394" x14ac:dyDescent="0.2"/>
    <row r="220395" x14ac:dyDescent="0.2"/>
    <row r="220396" x14ac:dyDescent="0.2"/>
    <row r="220397" x14ac:dyDescent="0.2"/>
    <row r="220398" x14ac:dyDescent="0.2"/>
    <row r="220399" x14ac:dyDescent="0.2"/>
    <row r="220400" x14ac:dyDescent="0.2"/>
    <row r="220401" x14ac:dyDescent="0.2"/>
    <row r="220402" x14ac:dyDescent="0.2"/>
    <row r="220403" x14ac:dyDescent="0.2"/>
    <row r="220404" x14ac:dyDescent="0.2"/>
    <row r="220405" x14ac:dyDescent="0.2"/>
    <row r="220406" x14ac:dyDescent="0.2"/>
    <row r="220407" x14ac:dyDescent="0.2"/>
    <row r="220408" x14ac:dyDescent="0.2"/>
    <row r="220409" x14ac:dyDescent="0.2"/>
    <row r="220410" x14ac:dyDescent="0.2"/>
    <row r="220411" x14ac:dyDescent="0.2"/>
    <row r="220412" x14ac:dyDescent="0.2"/>
    <row r="220413" x14ac:dyDescent="0.2"/>
    <row r="220414" x14ac:dyDescent="0.2"/>
    <row r="220415" x14ac:dyDescent="0.2"/>
    <row r="220416" x14ac:dyDescent="0.2"/>
    <row r="220417" x14ac:dyDescent="0.2"/>
    <row r="220418" x14ac:dyDescent="0.2"/>
    <row r="220419" x14ac:dyDescent="0.2"/>
    <row r="220420" x14ac:dyDescent="0.2"/>
    <row r="220421" x14ac:dyDescent="0.2"/>
    <row r="220422" x14ac:dyDescent="0.2"/>
    <row r="220423" x14ac:dyDescent="0.2"/>
    <row r="220424" x14ac:dyDescent="0.2"/>
    <row r="220425" x14ac:dyDescent="0.2"/>
    <row r="220426" x14ac:dyDescent="0.2"/>
    <row r="220427" x14ac:dyDescent="0.2"/>
    <row r="220428" x14ac:dyDescent="0.2"/>
    <row r="220429" x14ac:dyDescent="0.2"/>
    <row r="220430" x14ac:dyDescent="0.2"/>
    <row r="220431" x14ac:dyDescent="0.2"/>
    <row r="220432" x14ac:dyDescent="0.2"/>
    <row r="220433" x14ac:dyDescent="0.2"/>
    <row r="220434" x14ac:dyDescent="0.2"/>
    <row r="220435" x14ac:dyDescent="0.2"/>
    <row r="220436" x14ac:dyDescent="0.2"/>
    <row r="220437" x14ac:dyDescent="0.2"/>
    <row r="220438" x14ac:dyDescent="0.2"/>
    <row r="220439" x14ac:dyDescent="0.2"/>
    <row r="220440" x14ac:dyDescent="0.2"/>
    <row r="220441" x14ac:dyDescent="0.2"/>
    <row r="220442" x14ac:dyDescent="0.2"/>
    <row r="220443" x14ac:dyDescent="0.2"/>
    <row r="220444" x14ac:dyDescent="0.2"/>
    <row r="220445" x14ac:dyDescent="0.2"/>
    <row r="220446" x14ac:dyDescent="0.2"/>
    <row r="220447" x14ac:dyDescent="0.2"/>
    <row r="220448" x14ac:dyDescent="0.2"/>
    <row r="220449" x14ac:dyDescent="0.2"/>
    <row r="220450" x14ac:dyDescent="0.2"/>
    <row r="220451" x14ac:dyDescent="0.2"/>
    <row r="220452" x14ac:dyDescent="0.2"/>
    <row r="220453" x14ac:dyDescent="0.2"/>
    <row r="220454" x14ac:dyDescent="0.2"/>
    <row r="220455" x14ac:dyDescent="0.2"/>
    <row r="220456" x14ac:dyDescent="0.2"/>
    <row r="220457" x14ac:dyDescent="0.2"/>
    <row r="220458" x14ac:dyDescent="0.2"/>
    <row r="220459" x14ac:dyDescent="0.2"/>
    <row r="220460" x14ac:dyDescent="0.2"/>
    <row r="220461" x14ac:dyDescent="0.2"/>
    <row r="220462" x14ac:dyDescent="0.2"/>
    <row r="220463" x14ac:dyDescent="0.2"/>
    <row r="220464" x14ac:dyDescent="0.2"/>
    <row r="220465" x14ac:dyDescent="0.2"/>
    <row r="220466" x14ac:dyDescent="0.2"/>
    <row r="220467" x14ac:dyDescent="0.2"/>
    <row r="220468" x14ac:dyDescent="0.2"/>
    <row r="220469" x14ac:dyDescent="0.2"/>
    <row r="220470" x14ac:dyDescent="0.2"/>
    <row r="220471" x14ac:dyDescent="0.2"/>
    <row r="220472" x14ac:dyDescent="0.2"/>
    <row r="220473" x14ac:dyDescent="0.2"/>
    <row r="220474" x14ac:dyDescent="0.2"/>
    <row r="220475" x14ac:dyDescent="0.2"/>
    <row r="220476" x14ac:dyDescent="0.2"/>
    <row r="220477" x14ac:dyDescent="0.2"/>
    <row r="220478" x14ac:dyDescent="0.2"/>
    <row r="220479" x14ac:dyDescent="0.2"/>
    <row r="220480" x14ac:dyDescent="0.2"/>
    <row r="220481" x14ac:dyDescent="0.2"/>
    <row r="220482" x14ac:dyDescent="0.2"/>
    <row r="220483" x14ac:dyDescent="0.2"/>
    <row r="220484" x14ac:dyDescent="0.2"/>
    <row r="220485" x14ac:dyDescent="0.2"/>
    <row r="220486" x14ac:dyDescent="0.2"/>
    <row r="220487" x14ac:dyDescent="0.2"/>
    <row r="220488" x14ac:dyDescent="0.2"/>
    <row r="220489" x14ac:dyDescent="0.2"/>
    <row r="220490" x14ac:dyDescent="0.2"/>
    <row r="220491" x14ac:dyDescent="0.2"/>
    <row r="220492" x14ac:dyDescent="0.2"/>
    <row r="220493" x14ac:dyDescent="0.2"/>
    <row r="220494" x14ac:dyDescent="0.2"/>
    <row r="220495" x14ac:dyDescent="0.2"/>
    <row r="220496" x14ac:dyDescent="0.2"/>
    <row r="220497" x14ac:dyDescent="0.2"/>
    <row r="220498" x14ac:dyDescent="0.2"/>
    <row r="220499" x14ac:dyDescent="0.2"/>
    <row r="220500" x14ac:dyDescent="0.2"/>
    <row r="220501" x14ac:dyDescent="0.2"/>
    <row r="220502" x14ac:dyDescent="0.2"/>
    <row r="220503" x14ac:dyDescent="0.2"/>
    <row r="220504" x14ac:dyDescent="0.2"/>
    <row r="220505" x14ac:dyDescent="0.2"/>
    <row r="220506" x14ac:dyDescent="0.2"/>
    <row r="220507" x14ac:dyDescent="0.2"/>
    <row r="220508" x14ac:dyDescent="0.2"/>
    <row r="220509" x14ac:dyDescent="0.2"/>
    <row r="220510" x14ac:dyDescent="0.2"/>
    <row r="220511" x14ac:dyDescent="0.2"/>
    <row r="220512" x14ac:dyDescent="0.2"/>
    <row r="220513" x14ac:dyDescent="0.2"/>
    <row r="220514" x14ac:dyDescent="0.2"/>
    <row r="220515" x14ac:dyDescent="0.2"/>
    <row r="220516" x14ac:dyDescent="0.2"/>
    <row r="220517" x14ac:dyDescent="0.2"/>
    <row r="220518" x14ac:dyDescent="0.2"/>
    <row r="220519" x14ac:dyDescent="0.2"/>
    <row r="220520" x14ac:dyDescent="0.2"/>
    <row r="220521" x14ac:dyDescent="0.2"/>
    <row r="220522" x14ac:dyDescent="0.2"/>
    <row r="220523" x14ac:dyDescent="0.2"/>
    <row r="220524" x14ac:dyDescent="0.2"/>
    <row r="220525" x14ac:dyDescent="0.2"/>
    <row r="220526" x14ac:dyDescent="0.2"/>
    <row r="220527" x14ac:dyDescent="0.2"/>
    <row r="220528" x14ac:dyDescent="0.2"/>
    <row r="220529" x14ac:dyDescent="0.2"/>
    <row r="220530" x14ac:dyDescent="0.2"/>
    <row r="220531" x14ac:dyDescent="0.2"/>
    <row r="220532" x14ac:dyDescent="0.2"/>
    <row r="220533" x14ac:dyDescent="0.2"/>
    <row r="220534" x14ac:dyDescent="0.2"/>
    <row r="220535" x14ac:dyDescent="0.2"/>
    <row r="220536" x14ac:dyDescent="0.2"/>
    <row r="220537" x14ac:dyDescent="0.2"/>
    <row r="220538" x14ac:dyDescent="0.2"/>
    <row r="220539" x14ac:dyDescent="0.2"/>
    <row r="220540" x14ac:dyDescent="0.2"/>
    <row r="220541" x14ac:dyDescent="0.2"/>
    <row r="220542" x14ac:dyDescent="0.2"/>
    <row r="220543" x14ac:dyDescent="0.2"/>
    <row r="220544" x14ac:dyDescent="0.2"/>
    <row r="220545" x14ac:dyDescent="0.2"/>
    <row r="220546" x14ac:dyDescent="0.2"/>
    <row r="220547" x14ac:dyDescent="0.2"/>
    <row r="220548" x14ac:dyDescent="0.2"/>
    <row r="220549" x14ac:dyDescent="0.2"/>
    <row r="220550" x14ac:dyDescent="0.2"/>
    <row r="220551" x14ac:dyDescent="0.2"/>
    <row r="220552" x14ac:dyDescent="0.2"/>
    <row r="220553" x14ac:dyDescent="0.2"/>
    <row r="220554" x14ac:dyDescent="0.2"/>
    <row r="220555" x14ac:dyDescent="0.2"/>
    <row r="220556" x14ac:dyDescent="0.2"/>
    <row r="220557" x14ac:dyDescent="0.2"/>
    <row r="220558" x14ac:dyDescent="0.2"/>
    <row r="220559" x14ac:dyDescent="0.2"/>
    <row r="220560" x14ac:dyDescent="0.2"/>
    <row r="220561" x14ac:dyDescent="0.2"/>
    <row r="220562" x14ac:dyDescent="0.2"/>
    <row r="220563" x14ac:dyDescent="0.2"/>
    <row r="220564" x14ac:dyDescent="0.2"/>
    <row r="220565" x14ac:dyDescent="0.2"/>
    <row r="220566" x14ac:dyDescent="0.2"/>
    <row r="220567" x14ac:dyDescent="0.2"/>
    <row r="220568" x14ac:dyDescent="0.2"/>
    <row r="220569" x14ac:dyDescent="0.2"/>
    <row r="220570" x14ac:dyDescent="0.2"/>
    <row r="220571" x14ac:dyDescent="0.2"/>
    <row r="220572" x14ac:dyDescent="0.2"/>
    <row r="220573" x14ac:dyDescent="0.2"/>
    <row r="220574" x14ac:dyDescent="0.2"/>
    <row r="220575" x14ac:dyDescent="0.2"/>
    <row r="220576" x14ac:dyDescent="0.2"/>
    <row r="220577" x14ac:dyDescent="0.2"/>
    <row r="220578" x14ac:dyDescent="0.2"/>
    <row r="220579" x14ac:dyDescent="0.2"/>
    <row r="220580" x14ac:dyDescent="0.2"/>
    <row r="220581" x14ac:dyDescent="0.2"/>
    <row r="220582" x14ac:dyDescent="0.2"/>
    <row r="220583" x14ac:dyDescent="0.2"/>
    <row r="220584" x14ac:dyDescent="0.2"/>
    <row r="220585" x14ac:dyDescent="0.2"/>
    <row r="220586" x14ac:dyDescent="0.2"/>
    <row r="220587" x14ac:dyDescent="0.2"/>
    <row r="220588" x14ac:dyDescent="0.2"/>
    <row r="220589" x14ac:dyDescent="0.2"/>
    <row r="220590" x14ac:dyDescent="0.2"/>
    <row r="220591" x14ac:dyDescent="0.2"/>
    <row r="220592" x14ac:dyDescent="0.2"/>
    <row r="220593" x14ac:dyDescent="0.2"/>
    <row r="220594" x14ac:dyDescent="0.2"/>
    <row r="220595" x14ac:dyDescent="0.2"/>
    <row r="220596" x14ac:dyDescent="0.2"/>
    <row r="220597" x14ac:dyDescent="0.2"/>
    <row r="220598" x14ac:dyDescent="0.2"/>
    <row r="220599" x14ac:dyDescent="0.2"/>
    <row r="220600" x14ac:dyDescent="0.2"/>
    <row r="220601" x14ac:dyDescent="0.2"/>
    <row r="220602" x14ac:dyDescent="0.2"/>
    <row r="220603" x14ac:dyDescent="0.2"/>
    <row r="220604" x14ac:dyDescent="0.2"/>
    <row r="220605" x14ac:dyDescent="0.2"/>
    <row r="220606" x14ac:dyDescent="0.2"/>
    <row r="220607" x14ac:dyDescent="0.2"/>
    <row r="220608" x14ac:dyDescent="0.2"/>
    <row r="220609" x14ac:dyDescent="0.2"/>
    <row r="220610" x14ac:dyDescent="0.2"/>
    <row r="220611" x14ac:dyDescent="0.2"/>
    <row r="220612" x14ac:dyDescent="0.2"/>
    <row r="220613" x14ac:dyDescent="0.2"/>
    <row r="220614" x14ac:dyDescent="0.2"/>
    <row r="220615" x14ac:dyDescent="0.2"/>
    <row r="220616" x14ac:dyDescent="0.2"/>
    <row r="220617" x14ac:dyDescent="0.2"/>
    <row r="220618" x14ac:dyDescent="0.2"/>
    <row r="220619" x14ac:dyDescent="0.2"/>
    <row r="220620" x14ac:dyDescent="0.2"/>
    <row r="220621" x14ac:dyDescent="0.2"/>
    <row r="220622" x14ac:dyDescent="0.2"/>
    <row r="220623" x14ac:dyDescent="0.2"/>
    <row r="220624" x14ac:dyDescent="0.2"/>
    <row r="220625" x14ac:dyDescent="0.2"/>
    <row r="220626" x14ac:dyDescent="0.2"/>
    <row r="220627" x14ac:dyDescent="0.2"/>
    <row r="220628" x14ac:dyDescent="0.2"/>
    <row r="220629" x14ac:dyDescent="0.2"/>
    <row r="220630" x14ac:dyDescent="0.2"/>
    <row r="220631" x14ac:dyDescent="0.2"/>
    <row r="220632" x14ac:dyDescent="0.2"/>
    <row r="220633" x14ac:dyDescent="0.2"/>
    <row r="220634" x14ac:dyDescent="0.2"/>
    <row r="220635" x14ac:dyDescent="0.2"/>
    <row r="220636" x14ac:dyDescent="0.2"/>
    <row r="220637" x14ac:dyDescent="0.2"/>
    <row r="220638" x14ac:dyDescent="0.2"/>
    <row r="220639" x14ac:dyDescent="0.2"/>
    <row r="220640" x14ac:dyDescent="0.2"/>
    <row r="220641" x14ac:dyDescent="0.2"/>
    <row r="220642" x14ac:dyDescent="0.2"/>
    <row r="220643" x14ac:dyDescent="0.2"/>
    <row r="220644" x14ac:dyDescent="0.2"/>
    <row r="220645" x14ac:dyDescent="0.2"/>
    <row r="220646" x14ac:dyDescent="0.2"/>
    <row r="220647" x14ac:dyDescent="0.2"/>
    <row r="220648" x14ac:dyDescent="0.2"/>
    <row r="220649" x14ac:dyDescent="0.2"/>
    <row r="220650" x14ac:dyDescent="0.2"/>
    <row r="220651" x14ac:dyDescent="0.2"/>
    <row r="220652" x14ac:dyDescent="0.2"/>
    <row r="220653" x14ac:dyDescent="0.2"/>
    <row r="220654" x14ac:dyDescent="0.2"/>
    <row r="220655" x14ac:dyDescent="0.2"/>
    <row r="220656" x14ac:dyDescent="0.2"/>
    <row r="220657" x14ac:dyDescent="0.2"/>
    <row r="220658" x14ac:dyDescent="0.2"/>
    <row r="220659" x14ac:dyDescent="0.2"/>
    <row r="220660" x14ac:dyDescent="0.2"/>
    <row r="220661" x14ac:dyDescent="0.2"/>
    <row r="220662" x14ac:dyDescent="0.2"/>
    <row r="220663" x14ac:dyDescent="0.2"/>
    <row r="220664" x14ac:dyDescent="0.2"/>
    <row r="220665" x14ac:dyDescent="0.2"/>
    <row r="220666" x14ac:dyDescent="0.2"/>
    <row r="220667" x14ac:dyDescent="0.2"/>
    <row r="220668" x14ac:dyDescent="0.2"/>
    <row r="220669" x14ac:dyDescent="0.2"/>
    <row r="220670" x14ac:dyDescent="0.2"/>
    <row r="220671" x14ac:dyDescent="0.2"/>
    <row r="220672" x14ac:dyDescent="0.2"/>
    <row r="220673" x14ac:dyDescent="0.2"/>
    <row r="220674" x14ac:dyDescent="0.2"/>
    <row r="220675" x14ac:dyDescent="0.2"/>
    <row r="220676" x14ac:dyDescent="0.2"/>
    <row r="220677" x14ac:dyDescent="0.2"/>
    <row r="220678" x14ac:dyDescent="0.2"/>
    <row r="220679" x14ac:dyDescent="0.2"/>
    <row r="220680" x14ac:dyDescent="0.2"/>
    <row r="220681" x14ac:dyDescent="0.2"/>
    <row r="220682" x14ac:dyDescent="0.2"/>
    <row r="220683" x14ac:dyDescent="0.2"/>
    <row r="220684" x14ac:dyDescent="0.2"/>
    <row r="220685" x14ac:dyDescent="0.2"/>
    <row r="220686" x14ac:dyDescent="0.2"/>
    <row r="220687" x14ac:dyDescent="0.2"/>
    <row r="220688" x14ac:dyDescent="0.2"/>
    <row r="220689" x14ac:dyDescent="0.2"/>
    <row r="220690" x14ac:dyDescent="0.2"/>
    <row r="220691" x14ac:dyDescent="0.2"/>
    <row r="220692" x14ac:dyDescent="0.2"/>
    <row r="220693" x14ac:dyDescent="0.2"/>
    <row r="220694" x14ac:dyDescent="0.2"/>
    <row r="220695" x14ac:dyDescent="0.2"/>
    <row r="220696" x14ac:dyDescent="0.2"/>
    <row r="220697" x14ac:dyDescent="0.2"/>
    <row r="220698" x14ac:dyDescent="0.2"/>
    <row r="220699" x14ac:dyDescent="0.2"/>
    <row r="220700" x14ac:dyDescent="0.2"/>
    <row r="220701" x14ac:dyDescent="0.2"/>
    <row r="220702" x14ac:dyDescent="0.2"/>
    <row r="220703" x14ac:dyDescent="0.2"/>
    <row r="220704" x14ac:dyDescent="0.2"/>
    <row r="220705" x14ac:dyDescent="0.2"/>
    <row r="220706" x14ac:dyDescent="0.2"/>
    <row r="220707" x14ac:dyDescent="0.2"/>
    <row r="220708" x14ac:dyDescent="0.2"/>
    <row r="220709" x14ac:dyDescent="0.2"/>
    <row r="220710" x14ac:dyDescent="0.2"/>
    <row r="220711" x14ac:dyDescent="0.2"/>
    <row r="220712" x14ac:dyDescent="0.2"/>
    <row r="220713" x14ac:dyDescent="0.2"/>
    <row r="220714" x14ac:dyDescent="0.2"/>
    <row r="220715" x14ac:dyDescent="0.2"/>
    <row r="220716" x14ac:dyDescent="0.2"/>
    <row r="220717" x14ac:dyDescent="0.2"/>
    <row r="220718" x14ac:dyDescent="0.2"/>
    <row r="220719" x14ac:dyDescent="0.2"/>
    <row r="220720" x14ac:dyDescent="0.2"/>
    <row r="220721" x14ac:dyDescent="0.2"/>
    <row r="220722" x14ac:dyDescent="0.2"/>
    <row r="220723" x14ac:dyDescent="0.2"/>
    <row r="220724" x14ac:dyDescent="0.2"/>
    <row r="220725" x14ac:dyDescent="0.2"/>
    <row r="220726" x14ac:dyDescent="0.2"/>
    <row r="220727" x14ac:dyDescent="0.2"/>
    <row r="220728" x14ac:dyDescent="0.2"/>
    <row r="220729" x14ac:dyDescent="0.2"/>
    <row r="220730" x14ac:dyDescent="0.2"/>
    <row r="220731" x14ac:dyDescent="0.2"/>
    <row r="220732" x14ac:dyDescent="0.2"/>
    <row r="220733" x14ac:dyDescent="0.2"/>
    <row r="220734" x14ac:dyDescent="0.2"/>
    <row r="220735" x14ac:dyDescent="0.2"/>
    <row r="220736" x14ac:dyDescent="0.2"/>
    <row r="220737" x14ac:dyDescent="0.2"/>
    <row r="220738" x14ac:dyDescent="0.2"/>
    <row r="220739" x14ac:dyDescent="0.2"/>
    <row r="220740" x14ac:dyDescent="0.2"/>
    <row r="220741" x14ac:dyDescent="0.2"/>
    <row r="220742" x14ac:dyDescent="0.2"/>
    <row r="220743" x14ac:dyDescent="0.2"/>
    <row r="220744" x14ac:dyDescent="0.2"/>
    <row r="220745" x14ac:dyDescent="0.2"/>
    <row r="220746" x14ac:dyDescent="0.2"/>
    <row r="220747" x14ac:dyDescent="0.2"/>
    <row r="220748" x14ac:dyDescent="0.2"/>
    <row r="220749" x14ac:dyDescent="0.2"/>
    <row r="220750" x14ac:dyDescent="0.2"/>
    <row r="220751" x14ac:dyDescent="0.2"/>
    <row r="220752" x14ac:dyDescent="0.2"/>
    <row r="220753" x14ac:dyDescent="0.2"/>
    <row r="220754" x14ac:dyDescent="0.2"/>
    <row r="220755" x14ac:dyDescent="0.2"/>
    <row r="220756" x14ac:dyDescent="0.2"/>
    <row r="220757" x14ac:dyDescent="0.2"/>
    <row r="220758" x14ac:dyDescent="0.2"/>
    <row r="220759" x14ac:dyDescent="0.2"/>
    <row r="220760" x14ac:dyDescent="0.2"/>
    <row r="220761" x14ac:dyDescent="0.2"/>
    <row r="220762" x14ac:dyDescent="0.2"/>
    <row r="220763" x14ac:dyDescent="0.2"/>
    <row r="220764" x14ac:dyDescent="0.2"/>
    <row r="220765" x14ac:dyDescent="0.2"/>
    <row r="220766" x14ac:dyDescent="0.2"/>
    <row r="220767" x14ac:dyDescent="0.2"/>
    <row r="220768" x14ac:dyDescent="0.2"/>
    <row r="220769" x14ac:dyDescent="0.2"/>
    <row r="220770" x14ac:dyDescent="0.2"/>
    <row r="220771" x14ac:dyDescent="0.2"/>
    <row r="220772" x14ac:dyDescent="0.2"/>
    <row r="220773" x14ac:dyDescent="0.2"/>
    <row r="220774" x14ac:dyDescent="0.2"/>
    <row r="220775" x14ac:dyDescent="0.2"/>
    <row r="220776" x14ac:dyDescent="0.2"/>
    <row r="220777" x14ac:dyDescent="0.2"/>
    <row r="220778" x14ac:dyDescent="0.2"/>
    <row r="220779" x14ac:dyDescent="0.2"/>
    <row r="220780" x14ac:dyDescent="0.2"/>
    <row r="220781" x14ac:dyDescent="0.2"/>
    <row r="220782" x14ac:dyDescent="0.2"/>
    <row r="220783" x14ac:dyDescent="0.2"/>
    <row r="220784" x14ac:dyDescent="0.2"/>
    <row r="220785" x14ac:dyDescent="0.2"/>
    <row r="220786" x14ac:dyDescent="0.2"/>
    <row r="220787" x14ac:dyDescent="0.2"/>
    <row r="220788" x14ac:dyDescent="0.2"/>
    <row r="220789" x14ac:dyDescent="0.2"/>
    <row r="220790" x14ac:dyDescent="0.2"/>
    <row r="220791" x14ac:dyDescent="0.2"/>
    <row r="220792" x14ac:dyDescent="0.2"/>
    <row r="220793" x14ac:dyDescent="0.2"/>
    <row r="220794" x14ac:dyDescent="0.2"/>
    <row r="220795" x14ac:dyDescent="0.2"/>
    <row r="220796" x14ac:dyDescent="0.2"/>
    <row r="220797" x14ac:dyDescent="0.2"/>
    <row r="220798" x14ac:dyDescent="0.2"/>
    <row r="220799" x14ac:dyDescent="0.2"/>
    <row r="220800" x14ac:dyDescent="0.2"/>
    <row r="220801" x14ac:dyDescent="0.2"/>
    <row r="220802" x14ac:dyDescent="0.2"/>
    <row r="220803" x14ac:dyDescent="0.2"/>
    <row r="220804" x14ac:dyDescent="0.2"/>
    <row r="220805" x14ac:dyDescent="0.2"/>
    <row r="220806" x14ac:dyDescent="0.2"/>
    <row r="220807" x14ac:dyDescent="0.2"/>
    <row r="220808" x14ac:dyDescent="0.2"/>
    <row r="220809" x14ac:dyDescent="0.2"/>
    <row r="220810" x14ac:dyDescent="0.2"/>
    <row r="220811" x14ac:dyDescent="0.2"/>
    <row r="220812" x14ac:dyDescent="0.2"/>
    <row r="220813" x14ac:dyDescent="0.2"/>
    <row r="220814" x14ac:dyDescent="0.2"/>
    <row r="220815" x14ac:dyDescent="0.2"/>
    <row r="220816" x14ac:dyDescent="0.2"/>
    <row r="220817" x14ac:dyDescent="0.2"/>
    <row r="220818" x14ac:dyDescent="0.2"/>
    <row r="220819" x14ac:dyDescent="0.2"/>
    <row r="220820" x14ac:dyDescent="0.2"/>
    <row r="220821" x14ac:dyDescent="0.2"/>
    <row r="220822" x14ac:dyDescent="0.2"/>
    <row r="220823" x14ac:dyDescent="0.2"/>
    <row r="220824" x14ac:dyDescent="0.2"/>
    <row r="220825" x14ac:dyDescent="0.2"/>
    <row r="220826" x14ac:dyDescent="0.2"/>
    <row r="220827" x14ac:dyDescent="0.2"/>
    <row r="220828" x14ac:dyDescent="0.2"/>
    <row r="220829" x14ac:dyDescent="0.2"/>
    <row r="220830" x14ac:dyDescent="0.2"/>
    <row r="220831" x14ac:dyDescent="0.2"/>
    <row r="220832" x14ac:dyDescent="0.2"/>
    <row r="220833" x14ac:dyDescent="0.2"/>
    <row r="220834" x14ac:dyDescent="0.2"/>
    <row r="220835" x14ac:dyDescent="0.2"/>
    <row r="220836" x14ac:dyDescent="0.2"/>
    <row r="220837" x14ac:dyDescent="0.2"/>
    <row r="220838" x14ac:dyDescent="0.2"/>
    <row r="220839" x14ac:dyDescent="0.2"/>
    <row r="220840" x14ac:dyDescent="0.2"/>
    <row r="220841" x14ac:dyDescent="0.2"/>
    <row r="220842" x14ac:dyDescent="0.2"/>
    <row r="220843" x14ac:dyDescent="0.2"/>
    <row r="220844" x14ac:dyDescent="0.2"/>
    <row r="220845" x14ac:dyDescent="0.2"/>
    <row r="220846" x14ac:dyDescent="0.2"/>
    <row r="220847" x14ac:dyDescent="0.2"/>
    <row r="220848" x14ac:dyDescent="0.2"/>
    <row r="220849" x14ac:dyDescent="0.2"/>
    <row r="220850" x14ac:dyDescent="0.2"/>
    <row r="220851" x14ac:dyDescent="0.2"/>
    <row r="220852" x14ac:dyDescent="0.2"/>
    <row r="220853" x14ac:dyDescent="0.2"/>
    <row r="220854" x14ac:dyDescent="0.2"/>
    <row r="220855" x14ac:dyDescent="0.2"/>
    <row r="220856" x14ac:dyDescent="0.2"/>
    <row r="220857" x14ac:dyDescent="0.2"/>
    <row r="220858" x14ac:dyDescent="0.2"/>
    <row r="220859" x14ac:dyDescent="0.2"/>
    <row r="220860" x14ac:dyDescent="0.2"/>
    <row r="220861" x14ac:dyDescent="0.2"/>
    <row r="220862" x14ac:dyDescent="0.2"/>
    <row r="220863" x14ac:dyDescent="0.2"/>
    <row r="220864" x14ac:dyDescent="0.2"/>
    <row r="220865" x14ac:dyDescent="0.2"/>
    <row r="220866" x14ac:dyDescent="0.2"/>
    <row r="220867" x14ac:dyDescent="0.2"/>
    <row r="220868" x14ac:dyDescent="0.2"/>
    <row r="220869" x14ac:dyDescent="0.2"/>
    <row r="220870" x14ac:dyDescent="0.2"/>
    <row r="220871" x14ac:dyDescent="0.2"/>
    <row r="220872" x14ac:dyDescent="0.2"/>
    <row r="220873" x14ac:dyDescent="0.2"/>
    <row r="220874" x14ac:dyDescent="0.2"/>
    <row r="220875" x14ac:dyDescent="0.2"/>
    <row r="220876" x14ac:dyDescent="0.2"/>
    <row r="220877" x14ac:dyDescent="0.2"/>
    <row r="220878" x14ac:dyDescent="0.2"/>
    <row r="220879" x14ac:dyDescent="0.2"/>
    <row r="220880" x14ac:dyDescent="0.2"/>
    <row r="220881" x14ac:dyDescent="0.2"/>
    <row r="220882" x14ac:dyDescent="0.2"/>
    <row r="220883" x14ac:dyDescent="0.2"/>
    <row r="220884" x14ac:dyDescent="0.2"/>
    <row r="220885" x14ac:dyDescent="0.2"/>
    <row r="220886" x14ac:dyDescent="0.2"/>
    <row r="220887" x14ac:dyDescent="0.2"/>
    <row r="220888" x14ac:dyDescent="0.2"/>
    <row r="220889" x14ac:dyDescent="0.2"/>
    <row r="220890" x14ac:dyDescent="0.2"/>
    <row r="220891" x14ac:dyDescent="0.2"/>
    <row r="220892" x14ac:dyDescent="0.2"/>
    <row r="220893" x14ac:dyDescent="0.2"/>
    <row r="220894" x14ac:dyDescent="0.2"/>
    <row r="220895" x14ac:dyDescent="0.2"/>
    <row r="220896" x14ac:dyDescent="0.2"/>
    <row r="220897" x14ac:dyDescent="0.2"/>
    <row r="220898" x14ac:dyDescent="0.2"/>
    <row r="220899" x14ac:dyDescent="0.2"/>
    <row r="220900" x14ac:dyDescent="0.2"/>
    <row r="220901" x14ac:dyDescent="0.2"/>
    <row r="220902" x14ac:dyDescent="0.2"/>
    <row r="220903" x14ac:dyDescent="0.2"/>
    <row r="220904" x14ac:dyDescent="0.2"/>
    <row r="220905" x14ac:dyDescent="0.2"/>
    <row r="220906" x14ac:dyDescent="0.2"/>
    <row r="220907" x14ac:dyDescent="0.2"/>
    <row r="220908" x14ac:dyDescent="0.2"/>
    <row r="220909" x14ac:dyDescent="0.2"/>
    <row r="220910" x14ac:dyDescent="0.2"/>
    <row r="220911" x14ac:dyDescent="0.2"/>
    <row r="220912" x14ac:dyDescent="0.2"/>
    <row r="220913" x14ac:dyDescent="0.2"/>
    <row r="220914" x14ac:dyDescent="0.2"/>
    <row r="220915" x14ac:dyDescent="0.2"/>
    <row r="220916" x14ac:dyDescent="0.2"/>
    <row r="220917" x14ac:dyDescent="0.2"/>
    <row r="220918" x14ac:dyDescent="0.2"/>
    <row r="220919" x14ac:dyDescent="0.2"/>
    <row r="220920" x14ac:dyDescent="0.2"/>
    <row r="220921" x14ac:dyDescent="0.2"/>
    <row r="220922" x14ac:dyDescent="0.2"/>
    <row r="220923" x14ac:dyDescent="0.2"/>
    <row r="220924" x14ac:dyDescent="0.2"/>
    <row r="220925" x14ac:dyDescent="0.2"/>
    <row r="220926" x14ac:dyDescent="0.2"/>
    <row r="220927" x14ac:dyDescent="0.2"/>
    <row r="220928" x14ac:dyDescent="0.2"/>
    <row r="220929" x14ac:dyDescent="0.2"/>
    <row r="220930" x14ac:dyDescent="0.2"/>
    <row r="220931" x14ac:dyDescent="0.2"/>
    <row r="220932" x14ac:dyDescent="0.2"/>
    <row r="220933" x14ac:dyDescent="0.2"/>
    <row r="220934" x14ac:dyDescent="0.2"/>
    <row r="220935" x14ac:dyDescent="0.2"/>
    <row r="220936" x14ac:dyDescent="0.2"/>
    <row r="220937" x14ac:dyDescent="0.2"/>
    <row r="220938" x14ac:dyDescent="0.2"/>
    <row r="220939" x14ac:dyDescent="0.2"/>
    <row r="220940" x14ac:dyDescent="0.2"/>
    <row r="220941" x14ac:dyDescent="0.2"/>
    <row r="220942" x14ac:dyDescent="0.2"/>
    <row r="220943" x14ac:dyDescent="0.2"/>
    <row r="220944" x14ac:dyDescent="0.2"/>
    <row r="220945" x14ac:dyDescent="0.2"/>
    <row r="220946" x14ac:dyDescent="0.2"/>
    <row r="220947" x14ac:dyDescent="0.2"/>
    <row r="220948" x14ac:dyDescent="0.2"/>
    <row r="220949" x14ac:dyDescent="0.2"/>
    <row r="220950" x14ac:dyDescent="0.2"/>
    <row r="220951" x14ac:dyDescent="0.2"/>
    <row r="220952" x14ac:dyDescent="0.2"/>
    <row r="220953" x14ac:dyDescent="0.2"/>
    <row r="220954" x14ac:dyDescent="0.2"/>
    <row r="220955" x14ac:dyDescent="0.2"/>
    <row r="220956" x14ac:dyDescent="0.2"/>
    <row r="220957" x14ac:dyDescent="0.2"/>
    <row r="220958" x14ac:dyDescent="0.2"/>
    <row r="220959" x14ac:dyDescent="0.2"/>
    <row r="220960" x14ac:dyDescent="0.2"/>
    <row r="220961" x14ac:dyDescent="0.2"/>
    <row r="220962" x14ac:dyDescent="0.2"/>
    <row r="220963" x14ac:dyDescent="0.2"/>
    <row r="220964" x14ac:dyDescent="0.2"/>
    <row r="220965" x14ac:dyDescent="0.2"/>
    <row r="220966" x14ac:dyDescent="0.2"/>
    <row r="220967" x14ac:dyDescent="0.2"/>
    <row r="220968" x14ac:dyDescent="0.2"/>
    <row r="220969" x14ac:dyDescent="0.2"/>
    <row r="220970" x14ac:dyDescent="0.2"/>
    <row r="220971" x14ac:dyDescent="0.2"/>
    <row r="220972" x14ac:dyDescent="0.2"/>
    <row r="220973" x14ac:dyDescent="0.2"/>
    <row r="220974" x14ac:dyDescent="0.2"/>
    <row r="220975" x14ac:dyDescent="0.2"/>
    <row r="220976" x14ac:dyDescent="0.2"/>
    <row r="220977" x14ac:dyDescent="0.2"/>
    <row r="220978" x14ac:dyDescent="0.2"/>
    <row r="220979" x14ac:dyDescent="0.2"/>
    <row r="220980" x14ac:dyDescent="0.2"/>
    <row r="220981" x14ac:dyDescent="0.2"/>
    <row r="220982" x14ac:dyDescent="0.2"/>
    <row r="220983" x14ac:dyDescent="0.2"/>
    <row r="220984" x14ac:dyDescent="0.2"/>
    <row r="220985" x14ac:dyDescent="0.2"/>
    <row r="220986" x14ac:dyDescent="0.2"/>
    <row r="220987" x14ac:dyDescent="0.2"/>
    <row r="220988" x14ac:dyDescent="0.2"/>
    <row r="220989" x14ac:dyDescent="0.2"/>
    <row r="220990" x14ac:dyDescent="0.2"/>
    <row r="220991" x14ac:dyDescent="0.2"/>
    <row r="220992" x14ac:dyDescent="0.2"/>
    <row r="220993" x14ac:dyDescent="0.2"/>
    <row r="220994" x14ac:dyDescent="0.2"/>
    <row r="220995" x14ac:dyDescent="0.2"/>
    <row r="220996" x14ac:dyDescent="0.2"/>
    <row r="220997" x14ac:dyDescent="0.2"/>
    <row r="220998" x14ac:dyDescent="0.2"/>
    <row r="220999" x14ac:dyDescent="0.2"/>
    <row r="221000" x14ac:dyDescent="0.2"/>
    <row r="221001" x14ac:dyDescent="0.2"/>
    <row r="221002" x14ac:dyDescent="0.2"/>
    <row r="221003" x14ac:dyDescent="0.2"/>
    <row r="221004" x14ac:dyDescent="0.2"/>
    <row r="221005" x14ac:dyDescent="0.2"/>
    <row r="221006" x14ac:dyDescent="0.2"/>
    <row r="221007" x14ac:dyDescent="0.2"/>
    <row r="221008" x14ac:dyDescent="0.2"/>
    <row r="221009" x14ac:dyDescent="0.2"/>
    <row r="221010" x14ac:dyDescent="0.2"/>
    <row r="221011" x14ac:dyDescent="0.2"/>
    <row r="221012" x14ac:dyDescent="0.2"/>
    <row r="221013" x14ac:dyDescent="0.2"/>
    <row r="221014" x14ac:dyDescent="0.2"/>
    <row r="221015" x14ac:dyDescent="0.2"/>
    <row r="221016" x14ac:dyDescent="0.2"/>
    <row r="221017" x14ac:dyDescent="0.2"/>
    <row r="221018" x14ac:dyDescent="0.2"/>
    <row r="221019" x14ac:dyDescent="0.2"/>
    <row r="221020" x14ac:dyDescent="0.2"/>
    <row r="221021" x14ac:dyDescent="0.2"/>
    <row r="221022" x14ac:dyDescent="0.2"/>
    <row r="221023" x14ac:dyDescent="0.2"/>
    <row r="221024" x14ac:dyDescent="0.2"/>
    <row r="221025" x14ac:dyDescent="0.2"/>
    <row r="221026" x14ac:dyDescent="0.2"/>
    <row r="221027" x14ac:dyDescent="0.2"/>
    <row r="221028" x14ac:dyDescent="0.2"/>
    <row r="221029" x14ac:dyDescent="0.2"/>
    <row r="221030" x14ac:dyDescent="0.2"/>
    <row r="221031" x14ac:dyDescent="0.2"/>
    <row r="221032" x14ac:dyDescent="0.2"/>
    <row r="221033" x14ac:dyDescent="0.2"/>
    <row r="221034" x14ac:dyDescent="0.2"/>
    <row r="221035" x14ac:dyDescent="0.2"/>
    <row r="221036" x14ac:dyDescent="0.2"/>
    <row r="221037" x14ac:dyDescent="0.2"/>
    <row r="221038" x14ac:dyDescent="0.2"/>
    <row r="221039" x14ac:dyDescent="0.2"/>
    <row r="221040" x14ac:dyDescent="0.2"/>
    <row r="221041" x14ac:dyDescent="0.2"/>
    <row r="221042" x14ac:dyDescent="0.2"/>
    <row r="221043" x14ac:dyDescent="0.2"/>
    <row r="221044" x14ac:dyDescent="0.2"/>
    <row r="221045" x14ac:dyDescent="0.2"/>
    <row r="221046" x14ac:dyDescent="0.2"/>
    <row r="221047" x14ac:dyDescent="0.2"/>
    <row r="221048" x14ac:dyDescent="0.2"/>
    <row r="221049" x14ac:dyDescent="0.2"/>
    <row r="221050" x14ac:dyDescent="0.2"/>
    <row r="221051" x14ac:dyDescent="0.2"/>
    <row r="221052" x14ac:dyDescent="0.2"/>
    <row r="221053" x14ac:dyDescent="0.2"/>
    <row r="221054" x14ac:dyDescent="0.2"/>
    <row r="221055" x14ac:dyDescent="0.2"/>
    <row r="221056" x14ac:dyDescent="0.2"/>
    <row r="221057" x14ac:dyDescent="0.2"/>
    <row r="221058" x14ac:dyDescent="0.2"/>
    <row r="221059" x14ac:dyDescent="0.2"/>
    <row r="221060" x14ac:dyDescent="0.2"/>
    <row r="221061" x14ac:dyDescent="0.2"/>
    <row r="221062" x14ac:dyDescent="0.2"/>
    <row r="221063" x14ac:dyDescent="0.2"/>
    <row r="221064" x14ac:dyDescent="0.2"/>
    <row r="221065" x14ac:dyDescent="0.2"/>
    <row r="221066" x14ac:dyDescent="0.2"/>
    <row r="221067" x14ac:dyDescent="0.2"/>
    <row r="221068" x14ac:dyDescent="0.2"/>
    <row r="221069" x14ac:dyDescent="0.2"/>
    <row r="221070" x14ac:dyDescent="0.2"/>
    <row r="221071" x14ac:dyDescent="0.2"/>
    <row r="221072" x14ac:dyDescent="0.2"/>
    <row r="221073" x14ac:dyDescent="0.2"/>
    <row r="221074" x14ac:dyDescent="0.2"/>
    <row r="221075" x14ac:dyDescent="0.2"/>
    <row r="221076" x14ac:dyDescent="0.2"/>
    <row r="221077" x14ac:dyDescent="0.2"/>
    <row r="221078" x14ac:dyDescent="0.2"/>
    <row r="221079" x14ac:dyDescent="0.2"/>
    <row r="221080" x14ac:dyDescent="0.2"/>
    <row r="221081" x14ac:dyDescent="0.2"/>
    <row r="221082" x14ac:dyDescent="0.2"/>
    <row r="221083" x14ac:dyDescent="0.2"/>
    <row r="221084" x14ac:dyDescent="0.2"/>
    <row r="221085" x14ac:dyDescent="0.2"/>
    <row r="221086" x14ac:dyDescent="0.2"/>
    <row r="221087" x14ac:dyDescent="0.2"/>
    <row r="221088" x14ac:dyDescent="0.2"/>
    <row r="221089" x14ac:dyDescent="0.2"/>
    <row r="221090" x14ac:dyDescent="0.2"/>
    <row r="221091" x14ac:dyDescent="0.2"/>
    <row r="221092" x14ac:dyDescent="0.2"/>
    <row r="221093" x14ac:dyDescent="0.2"/>
    <row r="221094" x14ac:dyDescent="0.2"/>
    <row r="221095" x14ac:dyDescent="0.2"/>
    <row r="221096" x14ac:dyDescent="0.2"/>
    <row r="221097" x14ac:dyDescent="0.2"/>
    <row r="221098" x14ac:dyDescent="0.2"/>
    <row r="221099" x14ac:dyDescent="0.2"/>
    <row r="221100" x14ac:dyDescent="0.2"/>
    <row r="221101" x14ac:dyDescent="0.2"/>
    <row r="221102" x14ac:dyDescent="0.2"/>
    <row r="221103" x14ac:dyDescent="0.2"/>
    <row r="221104" x14ac:dyDescent="0.2"/>
    <row r="221105" x14ac:dyDescent="0.2"/>
    <row r="221106" x14ac:dyDescent="0.2"/>
    <row r="221107" x14ac:dyDescent="0.2"/>
    <row r="221108" x14ac:dyDescent="0.2"/>
    <row r="221109" x14ac:dyDescent="0.2"/>
    <row r="221110" x14ac:dyDescent="0.2"/>
    <row r="221111" x14ac:dyDescent="0.2"/>
    <row r="221112" x14ac:dyDescent="0.2"/>
    <row r="221113" x14ac:dyDescent="0.2"/>
    <row r="221114" x14ac:dyDescent="0.2"/>
    <row r="221115" x14ac:dyDescent="0.2"/>
    <row r="221116" x14ac:dyDescent="0.2"/>
    <row r="221117" x14ac:dyDescent="0.2"/>
    <row r="221118" x14ac:dyDescent="0.2"/>
    <row r="221119" x14ac:dyDescent="0.2"/>
    <row r="221120" x14ac:dyDescent="0.2"/>
    <row r="221121" x14ac:dyDescent="0.2"/>
    <row r="221122" x14ac:dyDescent="0.2"/>
    <row r="221123" x14ac:dyDescent="0.2"/>
    <row r="221124" x14ac:dyDescent="0.2"/>
    <row r="221125" x14ac:dyDescent="0.2"/>
    <row r="221126" x14ac:dyDescent="0.2"/>
    <row r="221127" x14ac:dyDescent="0.2"/>
    <row r="221128" x14ac:dyDescent="0.2"/>
    <row r="221129" x14ac:dyDescent="0.2"/>
    <row r="221130" x14ac:dyDescent="0.2"/>
    <row r="221131" x14ac:dyDescent="0.2"/>
    <row r="221132" x14ac:dyDescent="0.2"/>
    <row r="221133" x14ac:dyDescent="0.2"/>
    <row r="221134" x14ac:dyDescent="0.2"/>
    <row r="221135" x14ac:dyDescent="0.2"/>
    <row r="221136" x14ac:dyDescent="0.2"/>
    <row r="221137" x14ac:dyDescent="0.2"/>
    <row r="221138" x14ac:dyDescent="0.2"/>
    <row r="221139" x14ac:dyDescent="0.2"/>
    <row r="221140" x14ac:dyDescent="0.2"/>
    <row r="221141" x14ac:dyDescent="0.2"/>
    <row r="221142" x14ac:dyDescent="0.2"/>
    <row r="221143" x14ac:dyDescent="0.2"/>
    <row r="221144" x14ac:dyDescent="0.2"/>
    <row r="221145" x14ac:dyDescent="0.2"/>
    <row r="221146" x14ac:dyDescent="0.2"/>
    <row r="221147" x14ac:dyDescent="0.2"/>
    <row r="221148" x14ac:dyDescent="0.2"/>
    <row r="221149" x14ac:dyDescent="0.2"/>
    <row r="221150" x14ac:dyDescent="0.2"/>
    <row r="221151" x14ac:dyDescent="0.2"/>
    <row r="221152" x14ac:dyDescent="0.2"/>
    <row r="221153" x14ac:dyDescent="0.2"/>
    <row r="221154" x14ac:dyDescent="0.2"/>
    <row r="221155" x14ac:dyDescent="0.2"/>
    <row r="221156" x14ac:dyDescent="0.2"/>
    <row r="221157" x14ac:dyDescent="0.2"/>
    <row r="221158" x14ac:dyDescent="0.2"/>
    <row r="221159" x14ac:dyDescent="0.2"/>
    <row r="221160" x14ac:dyDescent="0.2"/>
    <row r="221161" x14ac:dyDescent="0.2"/>
    <row r="221162" x14ac:dyDescent="0.2"/>
    <row r="221163" x14ac:dyDescent="0.2"/>
    <row r="221164" x14ac:dyDescent="0.2"/>
    <row r="221165" x14ac:dyDescent="0.2"/>
    <row r="221166" x14ac:dyDescent="0.2"/>
    <row r="221167" x14ac:dyDescent="0.2"/>
    <row r="221168" x14ac:dyDescent="0.2"/>
    <row r="221169" x14ac:dyDescent="0.2"/>
    <row r="221170" x14ac:dyDescent="0.2"/>
    <row r="221171" x14ac:dyDescent="0.2"/>
    <row r="221172" x14ac:dyDescent="0.2"/>
    <row r="221173" x14ac:dyDescent="0.2"/>
    <row r="221174" x14ac:dyDescent="0.2"/>
    <row r="221175" x14ac:dyDescent="0.2"/>
    <row r="221176" x14ac:dyDescent="0.2"/>
    <row r="221177" x14ac:dyDescent="0.2"/>
    <row r="221178" x14ac:dyDescent="0.2"/>
    <row r="221179" x14ac:dyDescent="0.2"/>
    <row r="221180" x14ac:dyDescent="0.2"/>
    <row r="221181" x14ac:dyDescent="0.2"/>
    <row r="221182" x14ac:dyDescent="0.2"/>
    <row r="221183" x14ac:dyDescent="0.2"/>
    <row r="221184" x14ac:dyDescent="0.2"/>
    <row r="221185" x14ac:dyDescent="0.2"/>
    <row r="221186" x14ac:dyDescent="0.2"/>
    <row r="221187" x14ac:dyDescent="0.2"/>
    <row r="221188" x14ac:dyDescent="0.2"/>
    <row r="221189" x14ac:dyDescent="0.2"/>
    <row r="221190" x14ac:dyDescent="0.2"/>
    <row r="221191" x14ac:dyDescent="0.2"/>
    <row r="221192" x14ac:dyDescent="0.2"/>
    <row r="221193" x14ac:dyDescent="0.2"/>
    <row r="221194" x14ac:dyDescent="0.2"/>
    <row r="221195" x14ac:dyDescent="0.2"/>
    <row r="221196" x14ac:dyDescent="0.2"/>
    <row r="221197" x14ac:dyDescent="0.2"/>
    <row r="221198" x14ac:dyDescent="0.2"/>
    <row r="221199" x14ac:dyDescent="0.2"/>
    <row r="221200" x14ac:dyDescent="0.2"/>
    <row r="221201" x14ac:dyDescent="0.2"/>
    <row r="221202" x14ac:dyDescent="0.2"/>
    <row r="221203" x14ac:dyDescent="0.2"/>
    <row r="221204" x14ac:dyDescent="0.2"/>
    <row r="221205" x14ac:dyDescent="0.2"/>
    <row r="221206" x14ac:dyDescent="0.2"/>
    <row r="221207" x14ac:dyDescent="0.2"/>
    <row r="221208" x14ac:dyDescent="0.2"/>
    <row r="221209" x14ac:dyDescent="0.2"/>
    <row r="221210" x14ac:dyDescent="0.2"/>
    <row r="221211" x14ac:dyDescent="0.2"/>
    <row r="221212" x14ac:dyDescent="0.2"/>
    <row r="221213" x14ac:dyDescent="0.2"/>
    <row r="221214" x14ac:dyDescent="0.2"/>
    <row r="221215" x14ac:dyDescent="0.2"/>
    <row r="221216" x14ac:dyDescent="0.2"/>
    <row r="221217" x14ac:dyDescent="0.2"/>
    <row r="221218" x14ac:dyDescent="0.2"/>
    <row r="221219" x14ac:dyDescent="0.2"/>
    <row r="221220" x14ac:dyDescent="0.2"/>
    <row r="221221" x14ac:dyDescent="0.2"/>
    <row r="221222" x14ac:dyDescent="0.2"/>
    <row r="221223" x14ac:dyDescent="0.2"/>
    <row r="221224" x14ac:dyDescent="0.2"/>
    <row r="221225" x14ac:dyDescent="0.2"/>
    <row r="221226" x14ac:dyDescent="0.2"/>
    <row r="221227" x14ac:dyDescent="0.2"/>
    <row r="221228" x14ac:dyDescent="0.2"/>
    <row r="221229" x14ac:dyDescent="0.2"/>
    <row r="221230" x14ac:dyDescent="0.2"/>
    <row r="221231" x14ac:dyDescent="0.2"/>
    <row r="221232" x14ac:dyDescent="0.2"/>
    <row r="221233" x14ac:dyDescent="0.2"/>
    <row r="221234" x14ac:dyDescent="0.2"/>
    <row r="221235" x14ac:dyDescent="0.2"/>
    <row r="221236" x14ac:dyDescent="0.2"/>
    <row r="221237" x14ac:dyDescent="0.2"/>
    <row r="221238" x14ac:dyDescent="0.2"/>
    <row r="221239" x14ac:dyDescent="0.2"/>
    <row r="221240" x14ac:dyDescent="0.2"/>
    <row r="221241" x14ac:dyDescent="0.2"/>
    <row r="221242" x14ac:dyDescent="0.2"/>
    <row r="221243" x14ac:dyDescent="0.2"/>
    <row r="221244" x14ac:dyDescent="0.2"/>
    <row r="221245" x14ac:dyDescent="0.2"/>
    <row r="221246" x14ac:dyDescent="0.2"/>
    <row r="221247" x14ac:dyDescent="0.2"/>
    <row r="221248" x14ac:dyDescent="0.2"/>
    <row r="221249" x14ac:dyDescent="0.2"/>
    <row r="221250" x14ac:dyDescent="0.2"/>
    <row r="221251" x14ac:dyDescent="0.2"/>
    <row r="221252" x14ac:dyDescent="0.2"/>
    <row r="221253" x14ac:dyDescent="0.2"/>
    <row r="221254" x14ac:dyDescent="0.2"/>
    <row r="221255" x14ac:dyDescent="0.2"/>
    <row r="221256" x14ac:dyDescent="0.2"/>
    <row r="221257" x14ac:dyDescent="0.2"/>
    <row r="221258" x14ac:dyDescent="0.2"/>
    <row r="221259" x14ac:dyDescent="0.2"/>
    <row r="221260" x14ac:dyDescent="0.2"/>
    <row r="221261" x14ac:dyDescent="0.2"/>
    <row r="221262" x14ac:dyDescent="0.2"/>
    <row r="221263" x14ac:dyDescent="0.2"/>
    <row r="221264" x14ac:dyDescent="0.2"/>
    <row r="221265" x14ac:dyDescent="0.2"/>
    <row r="221266" x14ac:dyDescent="0.2"/>
    <row r="221267" x14ac:dyDescent="0.2"/>
    <row r="221268" x14ac:dyDescent="0.2"/>
    <row r="221269" x14ac:dyDescent="0.2"/>
    <row r="221270" x14ac:dyDescent="0.2"/>
    <row r="221271" x14ac:dyDescent="0.2"/>
    <row r="221272" x14ac:dyDescent="0.2"/>
    <row r="221273" x14ac:dyDescent="0.2"/>
    <row r="221274" x14ac:dyDescent="0.2"/>
    <row r="221275" x14ac:dyDescent="0.2"/>
    <row r="221276" x14ac:dyDescent="0.2"/>
    <row r="221277" x14ac:dyDescent="0.2"/>
    <row r="221278" x14ac:dyDescent="0.2"/>
    <row r="221279" x14ac:dyDescent="0.2"/>
    <row r="221280" x14ac:dyDescent="0.2"/>
    <row r="221281" x14ac:dyDescent="0.2"/>
    <row r="221282" x14ac:dyDescent="0.2"/>
    <row r="221283" x14ac:dyDescent="0.2"/>
    <row r="221284" x14ac:dyDescent="0.2"/>
    <row r="221285" x14ac:dyDescent="0.2"/>
    <row r="221286" x14ac:dyDescent="0.2"/>
    <row r="221287" x14ac:dyDescent="0.2"/>
    <row r="221288" x14ac:dyDescent="0.2"/>
    <row r="221289" x14ac:dyDescent="0.2"/>
    <row r="221290" x14ac:dyDescent="0.2"/>
    <row r="221291" x14ac:dyDescent="0.2"/>
    <row r="221292" x14ac:dyDescent="0.2"/>
    <row r="221293" x14ac:dyDescent="0.2"/>
    <row r="221294" x14ac:dyDescent="0.2"/>
    <row r="221295" x14ac:dyDescent="0.2"/>
    <row r="221296" x14ac:dyDescent="0.2"/>
    <row r="221297" x14ac:dyDescent="0.2"/>
    <row r="221298" x14ac:dyDescent="0.2"/>
    <row r="221299" x14ac:dyDescent="0.2"/>
    <row r="221300" x14ac:dyDescent="0.2"/>
    <row r="221301" x14ac:dyDescent="0.2"/>
    <row r="221302" x14ac:dyDescent="0.2"/>
    <row r="221303" x14ac:dyDescent="0.2"/>
    <row r="221304" x14ac:dyDescent="0.2"/>
    <row r="221305" x14ac:dyDescent="0.2"/>
    <row r="221306" x14ac:dyDescent="0.2"/>
    <row r="221307" x14ac:dyDescent="0.2"/>
    <row r="221308" x14ac:dyDescent="0.2"/>
    <row r="221309" x14ac:dyDescent="0.2"/>
    <row r="221310" x14ac:dyDescent="0.2"/>
    <row r="221311" x14ac:dyDescent="0.2"/>
    <row r="221312" x14ac:dyDescent="0.2"/>
    <row r="221313" x14ac:dyDescent="0.2"/>
    <row r="221314" x14ac:dyDescent="0.2"/>
    <row r="221315" x14ac:dyDescent="0.2"/>
    <row r="221316" x14ac:dyDescent="0.2"/>
    <row r="221317" x14ac:dyDescent="0.2"/>
    <row r="221318" x14ac:dyDescent="0.2"/>
    <row r="221319" x14ac:dyDescent="0.2"/>
    <row r="221320" x14ac:dyDescent="0.2"/>
    <row r="221321" x14ac:dyDescent="0.2"/>
    <row r="221322" x14ac:dyDescent="0.2"/>
    <row r="221323" x14ac:dyDescent="0.2"/>
    <row r="221324" x14ac:dyDescent="0.2"/>
    <row r="221325" x14ac:dyDescent="0.2"/>
    <row r="221326" x14ac:dyDescent="0.2"/>
    <row r="221327" x14ac:dyDescent="0.2"/>
    <row r="221328" x14ac:dyDescent="0.2"/>
    <row r="221329" x14ac:dyDescent="0.2"/>
    <row r="221330" x14ac:dyDescent="0.2"/>
    <row r="221331" x14ac:dyDescent="0.2"/>
    <row r="221332" x14ac:dyDescent="0.2"/>
    <row r="221333" x14ac:dyDescent="0.2"/>
    <row r="221334" x14ac:dyDescent="0.2"/>
    <row r="221335" x14ac:dyDescent="0.2"/>
    <row r="221336" x14ac:dyDescent="0.2"/>
    <row r="221337" x14ac:dyDescent="0.2"/>
    <row r="221338" x14ac:dyDescent="0.2"/>
    <row r="221339" x14ac:dyDescent="0.2"/>
    <row r="221340" x14ac:dyDescent="0.2"/>
    <row r="221341" x14ac:dyDescent="0.2"/>
    <row r="221342" x14ac:dyDescent="0.2"/>
    <row r="221343" x14ac:dyDescent="0.2"/>
    <row r="221344" x14ac:dyDescent="0.2"/>
    <row r="221345" x14ac:dyDescent="0.2"/>
    <row r="221346" x14ac:dyDescent="0.2"/>
    <row r="221347" x14ac:dyDescent="0.2"/>
    <row r="221348" x14ac:dyDescent="0.2"/>
    <row r="221349" x14ac:dyDescent="0.2"/>
    <row r="221350" x14ac:dyDescent="0.2"/>
    <row r="221351" x14ac:dyDescent="0.2"/>
    <row r="221352" x14ac:dyDescent="0.2"/>
    <row r="221353" x14ac:dyDescent="0.2"/>
    <row r="221354" x14ac:dyDescent="0.2"/>
    <row r="221355" x14ac:dyDescent="0.2"/>
    <row r="221356" x14ac:dyDescent="0.2"/>
    <row r="221357" x14ac:dyDescent="0.2"/>
    <row r="221358" x14ac:dyDescent="0.2"/>
    <row r="221359" x14ac:dyDescent="0.2"/>
    <row r="221360" x14ac:dyDescent="0.2"/>
    <row r="221361" x14ac:dyDescent="0.2"/>
    <row r="221362" x14ac:dyDescent="0.2"/>
    <row r="221363" x14ac:dyDescent="0.2"/>
    <row r="221364" x14ac:dyDescent="0.2"/>
    <row r="221365" x14ac:dyDescent="0.2"/>
    <row r="221366" x14ac:dyDescent="0.2"/>
    <row r="221367" x14ac:dyDescent="0.2"/>
    <row r="221368" x14ac:dyDescent="0.2"/>
    <row r="221369" x14ac:dyDescent="0.2"/>
    <row r="221370" x14ac:dyDescent="0.2"/>
    <row r="221371" x14ac:dyDescent="0.2"/>
    <row r="221372" x14ac:dyDescent="0.2"/>
    <row r="221373" x14ac:dyDescent="0.2"/>
    <row r="221374" x14ac:dyDescent="0.2"/>
    <row r="221375" x14ac:dyDescent="0.2"/>
    <row r="221376" x14ac:dyDescent="0.2"/>
    <row r="221377" x14ac:dyDescent="0.2"/>
    <row r="221378" x14ac:dyDescent="0.2"/>
    <row r="221379" x14ac:dyDescent="0.2"/>
    <row r="221380" x14ac:dyDescent="0.2"/>
    <row r="221381" x14ac:dyDescent="0.2"/>
    <row r="221382" x14ac:dyDescent="0.2"/>
    <row r="221383" x14ac:dyDescent="0.2"/>
    <row r="221384" x14ac:dyDescent="0.2"/>
    <row r="221385" x14ac:dyDescent="0.2"/>
    <row r="221386" x14ac:dyDescent="0.2"/>
    <row r="221387" x14ac:dyDescent="0.2"/>
    <row r="221388" x14ac:dyDescent="0.2"/>
    <row r="221389" x14ac:dyDescent="0.2"/>
    <row r="221390" x14ac:dyDescent="0.2"/>
    <row r="221391" x14ac:dyDescent="0.2"/>
    <row r="221392" x14ac:dyDescent="0.2"/>
    <row r="221393" x14ac:dyDescent="0.2"/>
    <row r="221394" x14ac:dyDescent="0.2"/>
    <row r="221395" x14ac:dyDescent="0.2"/>
    <row r="221396" x14ac:dyDescent="0.2"/>
    <row r="221397" x14ac:dyDescent="0.2"/>
    <row r="221398" x14ac:dyDescent="0.2"/>
    <row r="221399" x14ac:dyDescent="0.2"/>
    <row r="221400" x14ac:dyDescent="0.2"/>
    <row r="221401" x14ac:dyDescent="0.2"/>
    <row r="221402" x14ac:dyDescent="0.2"/>
    <row r="221403" x14ac:dyDescent="0.2"/>
    <row r="221404" x14ac:dyDescent="0.2"/>
    <row r="221405" x14ac:dyDescent="0.2"/>
    <row r="221406" x14ac:dyDescent="0.2"/>
    <row r="221407" x14ac:dyDescent="0.2"/>
    <row r="221408" x14ac:dyDescent="0.2"/>
    <row r="221409" x14ac:dyDescent="0.2"/>
    <row r="221410" x14ac:dyDescent="0.2"/>
    <row r="221411" x14ac:dyDescent="0.2"/>
    <row r="221412" x14ac:dyDescent="0.2"/>
    <row r="221413" x14ac:dyDescent="0.2"/>
    <row r="221414" x14ac:dyDescent="0.2"/>
    <row r="221415" x14ac:dyDescent="0.2"/>
    <row r="221416" x14ac:dyDescent="0.2"/>
    <row r="221417" x14ac:dyDescent="0.2"/>
    <row r="221418" x14ac:dyDescent="0.2"/>
    <row r="221419" x14ac:dyDescent="0.2"/>
    <row r="221420" x14ac:dyDescent="0.2"/>
    <row r="221421" x14ac:dyDescent="0.2"/>
    <row r="221422" x14ac:dyDescent="0.2"/>
    <row r="221423" x14ac:dyDescent="0.2"/>
    <row r="221424" x14ac:dyDescent="0.2"/>
    <row r="221425" x14ac:dyDescent="0.2"/>
    <row r="221426" x14ac:dyDescent="0.2"/>
    <row r="221427" x14ac:dyDescent="0.2"/>
    <row r="221428" x14ac:dyDescent="0.2"/>
    <row r="221429" x14ac:dyDescent="0.2"/>
    <row r="221430" x14ac:dyDescent="0.2"/>
    <row r="221431" x14ac:dyDescent="0.2"/>
    <row r="221432" x14ac:dyDescent="0.2"/>
    <row r="221433" x14ac:dyDescent="0.2"/>
    <row r="221434" x14ac:dyDescent="0.2"/>
    <row r="221435" x14ac:dyDescent="0.2"/>
    <row r="221436" x14ac:dyDescent="0.2"/>
    <row r="221437" x14ac:dyDescent="0.2"/>
    <row r="221438" x14ac:dyDescent="0.2"/>
    <row r="221439" x14ac:dyDescent="0.2"/>
    <row r="221440" x14ac:dyDescent="0.2"/>
    <row r="221441" x14ac:dyDescent="0.2"/>
    <row r="221442" x14ac:dyDescent="0.2"/>
    <row r="221443" x14ac:dyDescent="0.2"/>
    <row r="221444" x14ac:dyDescent="0.2"/>
    <row r="221445" x14ac:dyDescent="0.2"/>
    <row r="221446" x14ac:dyDescent="0.2"/>
    <row r="221447" x14ac:dyDescent="0.2"/>
    <row r="221448" x14ac:dyDescent="0.2"/>
    <row r="221449" x14ac:dyDescent="0.2"/>
    <row r="221450" x14ac:dyDescent="0.2"/>
    <row r="221451" x14ac:dyDescent="0.2"/>
    <row r="221452" x14ac:dyDescent="0.2"/>
    <row r="221453" x14ac:dyDescent="0.2"/>
    <row r="221454" x14ac:dyDescent="0.2"/>
    <row r="221455" x14ac:dyDescent="0.2"/>
    <row r="221456" x14ac:dyDescent="0.2"/>
    <row r="221457" x14ac:dyDescent="0.2"/>
    <row r="221458" x14ac:dyDescent="0.2"/>
    <row r="221459" x14ac:dyDescent="0.2"/>
    <row r="221460" x14ac:dyDescent="0.2"/>
    <row r="221461" x14ac:dyDescent="0.2"/>
    <row r="221462" x14ac:dyDescent="0.2"/>
    <row r="221463" x14ac:dyDescent="0.2"/>
    <row r="221464" x14ac:dyDescent="0.2"/>
    <row r="221465" x14ac:dyDescent="0.2"/>
    <row r="221466" x14ac:dyDescent="0.2"/>
    <row r="221467" x14ac:dyDescent="0.2"/>
    <row r="221468" x14ac:dyDescent="0.2"/>
    <row r="221469" x14ac:dyDescent="0.2"/>
    <row r="221470" x14ac:dyDescent="0.2"/>
    <row r="221471" x14ac:dyDescent="0.2"/>
    <row r="221472" x14ac:dyDescent="0.2"/>
    <row r="221473" x14ac:dyDescent="0.2"/>
    <row r="221474" x14ac:dyDescent="0.2"/>
    <row r="221475" x14ac:dyDescent="0.2"/>
    <row r="221476" x14ac:dyDescent="0.2"/>
    <row r="221477" x14ac:dyDescent="0.2"/>
    <row r="221478" x14ac:dyDescent="0.2"/>
    <row r="221479" x14ac:dyDescent="0.2"/>
    <row r="221480" x14ac:dyDescent="0.2"/>
    <row r="221481" x14ac:dyDescent="0.2"/>
    <row r="221482" x14ac:dyDescent="0.2"/>
    <row r="221483" x14ac:dyDescent="0.2"/>
    <row r="221484" x14ac:dyDescent="0.2"/>
    <row r="221485" x14ac:dyDescent="0.2"/>
    <row r="221486" x14ac:dyDescent="0.2"/>
    <row r="221487" x14ac:dyDescent="0.2"/>
    <row r="221488" x14ac:dyDescent="0.2"/>
    <row r="221489" x14ac:dyDescent="0.2"/>
    <row r="221490" x14ac:dyDescent="0.2"/>
    <row r="221491" x14ac:dyDescent="0.2"/>
    <row r="221492" x14ac:dyDescent="0.2"/>
    <row r="221493" x14ac:dyDescent="0.2"/>
    <row r="221494" x14ac:dyDescent="0.2"/>
    <row r="221495" x14ac:dyDescent="0.2"/>
    <row r="221496" x14ac:dyDescent="0.2"/>
    <row r="221497" x14ac:dyDescent="0.2"/>
    <row r="221498" x14ac:dyDescent="0.2"/>
    <row r="221499" x14ac:dyDescent="0.2"/>
    <row r="221500" x14ac:dyDescent="0.2"/>
    <row r="221501" x14ac:dyDescent="0.2"/>
    <row r="221502" x14ac:dyDescent="0.2"/>
    <row r="221503" x14ac:dyDescent="0.2"/>
    <row r="221504" x14ac:dyDescent="0.2"/>
    <row r="221505" x14ac:dyDescent="0.2"/>
    <row r="221506" x14ac:dyDescent="0.2"/>
    <row r="221507" x14ac:dyDescent="0.2"/>
    <row r="221508" x14ac:dyDescent="0.2"/>
    <row r="221509" x14ac:dyDescent="0.2"/>
    <row r="221510" x14ac:dyDescent="0.2"/>
    <row r="221511" x14ac:dyDescent="0.2"/>
    <row r="221512" x14ac:dyDescent="0.2"/>
    <row r="221513" x14ac:dyDescent="0.2"/>
    <row r="221514" x14ac:dyDescent="0.2"/>
    <row r="221515" x14ac:dyDescent="0.2"/>
    <row r="221516" x14ac:dyDescent="0.2"/>
    <row r="221517" x14ac:dyDescent="0.2"/>
    <row r="221518" x14ac:dyDescent="0.2"/>
    <row r="221519" x14ac:dyDescent="0.2"/>
    <row r="221520" x14ac:dyDescent="0.2"/>
    <row r="221521" x14ac:dyDescent="0.2"/>
    <row r="221522" x14ac:dyDescent="0.2"/>
    <row r="221523" x14ac:dyDescent="0.2"/>
    <row r="221524" x14ac:dyDescent="0.2"/>
    <row r="221525" x14ac:dyDescent="0.2"/>
    <row r="221526" x14ac:dyDescent="0.2"/>
    <row r="221527" x14ac:dyDescent="0.2"/>
    <row r="221528" x14ac:dyDescent="0.2"/>
    <row r="221529" x14ac:dyDescent="0.2"/>
    <row r="221530" x14ac:dyDescent="0.2"/>
    <row r="221531" x14ac:dyDescent="0.2"/>
    <row r="221532" x14ac:dyDescent="0.2"/>
    <row r="221533" x14ac:dyDescent="0.2"/>
    <row r="221534" x14ac:dyDescent="0.2"/>
    <row r="221535" x14ac:dyDescent="0.2"/>
    <row r="221536" x14ac:dyDescent="0.2"/>
    <row r="221537" x14ac:dyDescent="0.2"/>
    <row r="221538" x14ac:dyDescent="0.2"/>
    <row r="221539" x14ac:dyDescent="0.2"/>
    <row r="221540" x14ac:dyDescent="0.2"/>
    <row r="221541" x14ac:dyDescent="0.2"/>
    <row r="221542" x14ac:dyDescent="0.2"/>
    <row r="221543" x14ac:dyDescent="0.2"/>
    <row r="221544" x14ac:dyDescent="0.2"/>
    <row r="221545" x14ac:dyDescent="0.2"/>
    <row r="221546" x14ac:dyDescent="0.2"/>
    <row r="221547" x14ac:dyDescent="0.2"/>
    <row r="221548" x14ac:dyDescent="0.2"/>
    <row r="221549" x14ac:dyDescent="0.2"/>
    <row r="221550" x14ac:dyDescent="0.2"/>
    <row r="221551" x14ac:dyDescent="0.2"/>
    <row r="221552" x14ac:dyDescent="0.2"/>
    <row r="221553" x14ac:dyDescent="0.2"/>
    <row r="221554" x14ac:dyDescent="0.2"/>
    <row r="221555" x14ac:dyDescent="0.2"/>
    <row r="221556" x14ac:dyDescent="0.2"/>
    <row r="221557" x14ac:dyDescent="0.2"/>
    <row r="221558" x14ac:dyDescent="0.2"/>
    <row r="221559" x14ac:dyDescent="0.2"/>
    <row r="221560" x14ac:dyDescent="0.2"/>
    <row r="221561" x14ac:dyDescent="0.2"/>
    <row r="221562" x14ac:dyDescent="0.2"/>
    <row r="221563" x14ac:dyDescent="0.2"/>
    <row r="221564" x14ac:dyDescent="0.2"/>
    <row r="221565" x14ac:dyDescent="0.2"/>
    <row r="221566" x14ac:dyDescent="0.2"/>
    <row r="221567" x14ac:dyDescent="0.2"/>
    <row r="221568" x14ac:dyDescent="0.2"/>
    <row r="221569" x14ac:dyDescent="0.2"/>
    <row r="221570" x14ac:dyDescent="0.2"/>
    <row r="221571" x14ac:dyDescent="0.2"/>
    <row r="221572" x14ac:dyDescent="0.2"/>
    <row r="221573" x14ac:dyDescent="0.2"/>
    <row r="221574" x14ac:dyDescent="0.2"/>
    <row r="221575" x14ac:dyDescent="0.2"/>
    <row r="221576" x14ac:dyDescent="0.2"/>
    <row r="221577" x14ac:dyDescent="0.2"/>
    <row r="221578" x14ac:dyDescent="0.2"/>
    <row r="221579" x14ac:dyDescent="0.2"/>
    <row r="221580" x14ac:dyDescent="0.2"/>
    <row r="221581" x14ac:dyDescent="0.2"/>
    <row r="221582" x14ac:dyDescent="0.2"/>
    <row r="221583" x14ac:dyDescent="0.2"/>
    <row r="221584" x14ac:dyDescent="0.2"/>
    <row r="221585" x14ac:dyDescent="0.2"/>
    <row r="221586" x14ac:dyDescent="0.2"/>
    <row r="221587" x14ac:dyDescent="0.2"/>
    <row r="221588" x14ac:dyDescent="0.2"/>
    <row r="221589" x14ac:dyDescent="0.2"/>
    <row r="221590" x14ac:dyDescent="0.2"/>
    <row r="221591" x14ac:dyDescent="0.2"/>
    <row r="221592" x14ac:dyDescent="0.2"/>
    <row r="221593" x14ac:dyDescent="0.2"/>
    <row r="221594" x14ac:dyDescent="0.2"/>
    <row r="221595" x14ac:dyDescent="0.2"/>
    <row r="221596" x14ac:dyDescent="0.2"/>
    <row r="221597" x14ac:dyDescent="0.2"/>
    <row r="221598" x14ac:dyDescent="0.2"/>
    <row r="221599" x14ac:dyDescent="0.2"/>
    <row r="221600" x14ac:dyDescent="0.2"/>
    <row r="221601" x14ac:dyDescent="0.2"/>
    <row r="221602" x14ac:dyDescent="0.2"/>
    <row r="221603" x14ac:dyDescent="0.2"/>
    <row r="221604" x14ac:dyDescent="0.2"/>
    <row r="221605" x14ac:dyDescent="0.2"/>
    <row r="221606" x14ac:dyDescent="0.2"/>
    <row r="221607" x14ac:dyDescent="0.2"/>
    <row r="221608" x14ac:dyDescent="0.2"/>
    <row r="221609" x14ac:dyDescent="0.2"/>
    <row r="221610" x14ac:dyDescent="0.2"/>
    <row r="221611" x14ac:dyDescent="0.2"/>
    <row r="221612" x14ac:dyDescent="0.2"/>
    <row r="221613" x14ac:dyDescent="0.2"/>
    <row r="221614" x14ac:dyDescent="0.2"/>
    <row r="221615" x14ac:dyDescent="0.2"/>
    <row r="221616" x14ac:dyDescent="0.2"/>
    <row r="221617" x14ac:dyDescent="0.2"/>
    <row r="221618" x14ac:dyDescent="0.2"/>
    <row r="221619" x14ac:dyDescent="0.2"/>
    <row r="221620" x14ac:dyDescent="0.2"/>
    <row r="221621" x14ac:dyDescent="0.2"/>
    <row r="221622" x14ac:dyDescent="0.2"/>
    <row r="221623" x14ac:dyDescent="0.2"/>
    <row r="221624" x14ac:dyDescent="0.2"/>
    <row r="221625" x14ac:dyDescent="0.2"/>
    <row r="221626" x14ac:dyDescent="0.2"/>
    <row r="221627" x14ac:dyDescent="0.2"/>
    <row r="221628" x14ac:dyDescent="0.2"/>
    <row r="221629" x14ac:dyDescent="0.2"/>
    <row r="221630" x14ac:dyDescent="0.2"/>
    <row r="221631" x14ac:dyDescent="0.2"/>
    <row r="221632" x14ac:dyDescent="0.2"/>
    <row r="221633" x14ac:dyDescent="0.2"/>
    <row r="221634" x14ac:dyDescent="0.2"/>
    <row r="221635" x14ac:dyDescent="0.2"/>
    <row r="221636" x14ac:dyDescent="0.2"/>
    <row r="221637" x14ac:dyDescent="0.2"/>
    <row r="221638" x14ac:dyDescent="0.2"/>
    <row r="221639" x14ac:dyDescent="0.2"/>
    <row r="221640" x14ac:dyDescent="0.2"/>
    <row r="221641" x14ac:dyDescent="0.2"/>
    <row r="221642" x14ac:dyDescent="0.2"/>
    <row r="221643" x14ac:dyDescent="0.2"/>
    <row r="221644" x14ac:dyDescent="0.2"/>
    <row r="221645" x14ac:dyDescent="0.2"/>
    <row r="221646" x14ac:dyDescent="0.2"/>
    <row r="221647" x14ac:dyDescent="0.2"/>
    <row r="221648" x14ac:dyDescent="0.2"/>
    <row r="221649" x14ac:dyDescent="0.2"/>
    <row r="221650" x14ac:dyDescent="0.2"/>
    <row r="221651" x14ac:dyDescent="0.2"/>
    <row r="221652" x14ac:dyDescent="0.2"/>
    <row r="221653" x14ac:dyDescent="0.2"/>
    <row r="221654" x14ac:dyDescent="0.2"/>
    <row r="221655" x14ac:dyDescent="0.2"/>
    <row r="221656" x14ac:dyDescent="0.2"/>
    <row r="221657" x14ac:dyDescent="0.2"/>
    <row r="221658" x14ac:dyDescent="0.2"/>
    <row r="221659" x14ac:dyDescent="0.2"/>
    <row r="221660" x14ac:dyDescent="0.2"/>
    <row r="221661" x14ac:dyDescent="0.2"/>
    <row r="221662" x14ac:dyDescent="0.2"/>
    <row r="221663" x14ac:dyDescent="0.2"/>
    <row r="221664" x14ac:dyDescent="0.2"/>
    <row r="221665" x14ac:dyDescent="0.2"/>
    <row r="221666" x14ac:dyDescent="0.2"/>
    <row r="221667" x14ac:dyDescent="0.2"/>
    <row r="221668" x14ac:dyDescent="0.2"/>
    <row r="221669" x14ac:dyDescent="0.2"/>
    <row r="221670" x14ac:dyDescent="0.2"/>
    <row r="221671" x14ac:dyDescent="0.2"/>
    <row r="221672" x14ac:dyDescent="0.2"/>
    <row r="221673" x14ac:dyDescent="0.2"/>
    <row r="221674" x14ac:dyDescent="0.2"/>
    <row r="221675" x14ac:dyDescent="0.2"/>
    <row r="221676" x14ac:dyDescent="0.2"/>
    <row r="221677" x14ac:dyDescent="0.2"/>
    <row r="221678" x14ac:dyDescent="0.2"/>
    <row r="221679" x14ac:dyDescent="0.2"/>
    <row r="221680" x14ac:dyDescent="0.2"/>
    <row r="221681" x14ac:dyDescent="0.2"/>
    <row r="221682" x14ac:dyDescent="0.2"/>
    <row r="221683" x14ac:dyDescent="0.2"/>
    <row r="221684" x14ac:dyDescent="0.2"/>
    <row r="221685" x14ac:dyDescent="0.2"/>
    <row r="221686" x14ac:dyDescent="0.2"/>
    <row r="221687" x14ac:dyDescent="0.2"/>
    <row r="221688" x14ac:dyDescent="0.2"/>
    <row r="221689" x14ac:dyDescent="0.2"/>
    <row r="221690" x14ac:dyDescent="0.2"/>
    <row r="221691" x14ac:dyDescent="0.2"/>
    <row r="221692" x14ac:dyDescent="0.2"/>
    <row r="221693" x14ac:dyDescent="0.2"/>
    <row r="221694" x14ac:dyDescent="0.2"/>
    <row r="221695" x14ac:dyDescent="0.2"/>
    <row r="221696" x14ac:dyDescent="0.2"/>
    <row r="221697" x14ac:dyDescent="0.2"/>
    <row r="221698" x14ac:dyDescent="0.2"/>
    <row r="221699" x14ac:dyDescent="0.2"/>
    <row r="221700" x14ac:dyDescent="0.2"/>
    <row r="221701" x14ac:dyDescent="0.2"/>
    <row r="221702" x14ac:dyDescent="0.2"/>
    <row r="221703" x14ac:dyDescent="0.2"/>
    <row r="221704" x14ac:dyDescent="0.2"/>
    <row r="221705" x14ac:dyDescent="0.2"/>
    <row r="221706" x14ac:dyDescent="0.2"/>
    <row r="221707" x14ac:dyDescent="0.2"/>
    <row r="221708" x14ac:dyDescent="0.2"/>
    <row r="221709" x14ac:dyDescent="0.2"/>
    <row r="221710" x14ac:dyDescent="0.2"/>
    <row r="221711" x14ac:dyDescent="0.2"/>
    <row r="221712" x14ac:dyDescent="0.2"/>
    <row r="221713" x14ac:dyDescent="0.2"/>
    <row r="221714" x14ac:dyDescent="0.2"/>
    <row r="221715" x14ac:dyDescent="0.2"/>
    <row r="221716" x14ac:dyDescent="0.2"/>
    <row r="221717" x14ac:dyDescent="0.2"/>
    <row r="221718" x14ac:dyDescent="0.2"/>
    <row r="221719" x14ac:dyDescent="0.2"/>
    <row r="221720" x14ac:dyDescent="0.2"/>
    <row r="221721" x14ac:dyDescent="0.2"/>
    <row r="221722" x14ac:dyDescent="0.2"/>
    <row r="221723" x14ac:dyDescent="0.2"/>
    <row r="221724" x14ac:dyDescent="0.2"/>
    <row r="221725" x14ac:dyDescent="0.2"/>
    <row r="221726" x14ac:dyDescent="0.2"/>
    <row r="221727" x14ac:dyDescent="0.2"/>
    <row r="221728" x14ac:dyDescent="0.2"/>
    <row r="221729" x14ac:dyDescent="0.2"/>
    <row r="221730" x14ac:dyDescent="0.2"/>
    <row r="221731" x14ac:dyDescent="0.2"/>
    <row r="221732" x14ac:dyDescent="0.2"/>
    <row r="221733" x14ac:dyDescent="0.2"/>
    <row r="221734" x14ac:dyDescent="0.2"/>
    <row r="221735" x14ac:dyDescent="0.2"/>
    <row r="221736" x14ac:dyDescent="0.2"/>
    <row r="221737" x14ac:dyDescent="0.2"/>
    <row r="221738" x14ac:dyDescent="0.2"/>
    <row r="221739" x14ac:dyDescent="0.2"/>
    <row r="221740" x14ac:dyDescent="0.2"/>
    <row r="221741" x14ac:dyDescent="0.2"/>
    <row r="221742" x14ac:dyDescent="0.2"/>
    <row r="221743" x14ac:dyDescent="0.2"/>
    <row r="221744" x14ac:dyDescent="0.2"/>
    <row r="221745" x14ac:dyDescent="0.2"/>
    <row r="221746" x14ac:dyDescent="0.2"/>
    <row r="221747" x14ac:dyDescent="0.2"/>
    <row r="221748" x14ac:dyDescent="0.2"/>
    <row r="221749" x14ac:dyDescent="0.2"/>
    <row r="221750" x14ac:dyDescent="0.2"/>
    <row r="221751" x14ac:dyDescent="0.2"/>
    <row r="221752" x14ac:dyDescent="0.2"/>
    <row r="221753" x14ac:dyDescent="0.2"/>
    <row r="221754" x14ac:dyDescent="0.2"/>
    <row r="221755" x14ac:dyDescent="0.2"/>
    <row r="221756" x14ac:dyDescent="0.2"/>
    <row r="221757" x14ac:dyDescent="0.2"/>
    <row r="221758" x14ac:dyDescent="0.2"/>
    <row r="221759" x14ac:dyDescent="0.2"/>
    <row r="221760" x14ac:dyDescent="0.2"/>
    <row r="221761" x14ac:dyDescent="0.2"/>
    <row r="221762" x14ac:dyDescent="0.2"/>
    <row r="221763" x14ac:dyDescent="0.2"/>
    <row r="221764" x14ac:dyDescent="0.2"/>
    <row r="221765" x14ac:dyDescent="0.2"/>
    <row r="221766" x14ac:dyDescent="0.2"/>
    <row r="221767" x14ac:dyDescent="0.2"/>
    <row r="221768" x14ac:dyDescent="0.2"/>
    <row r="221769" x14ac:dyDescent="0.2"/>
    <row r="221770" x14ac:dyDescent="0.2"/>
    <row r="221771" x14ac:dyDescent="0.2"/>
    <row r="221772" x14ac:dyDescent="0.2"/>
    <row r="221773" x14ac:dyDescent="0.2"/>
    <row r="221774" x14ac:dyDescent="0.2"/>
    <row r="221775" x14ac:dyDescent="0.2"/>
    <row r="221776" x14ac:dyDescent="0.2"/>
    <row r="221777" x14ac:dyDescent="0.2"/>
    <row r="221778" x14ac:dyDescent="0.2"/>
    <row r="221779" x14ac:dyDescent="0.2"/>
    <row r="221780" x14ac:dyDescent="0.2"/>
    <row r="221781" x14ac:dyDescent="0.2"/>
    <row r="221782" x14ac:dyDescent="0.2"/>
    <row r="221783" x14ac:dyDescent="0.2"/>
    <row r="221784" x14ac:dyDescent="0.2"/>
    <row r="221785" x14ac:dyDescent="0.2"/>
    <row r="221786" x14ac:dyDescent="0.2"/>
    <row r="221787" x14ac:dyDescent="0.2"/>
    <row r="221788" x14ac:dyDescent="0.2"/>
    <row r="221789" x14ac:dyDescent="0.2"/>
    <row r="221790" x14ac:dyDescent="0.2"/>
    <row r="221791" x14ac:dyDescent="0.2"/>
    <row r="221792" x14ac:dyDescent="0.2"/>
    <row r="221793" x14ac:dyDescent="0.2"/>
    <row r="221794" x14ac:dyDescent="0.2"/>
    <row r="221795" x14ac:dyDescent="0.2"/>
    <row r="221796" x14ac:dyDescent="0.2"/>
    <row r="221797" x14ac:dyDescent="0.2"/>
    <row r="221798" x14ac:dyDescent="0.2"/>
    <row r="221799" x14ac:dyDescent="0.2"/>
    <row r="221800" x14ac:dyDescent="0.2"/>
    <row r="221801" x14ac:dyDescent="0.2"/>
    <row r="221802" x14ac:dyDescent="0.2"/>
    <row r="221803" x14ac:dyDescent="0.2"/>
    <row r="221804" x14ac:dyDescent="0.2"/>
    <row r="221805" x14ac:dyDescent="0.2"/>
    <row r="221806" x14ac:dyDescent="0.2"/>
    <row r="221807" x14ac:dyDescent="0.2"/>
    <row r="221808" x14ac:dyDescent="0.2"/>
    <row r="221809" x14ac:dyDescent="0.2"/>
    <row r="221810" x14ac:dyDescent="0.2"/>
    <row r="221811" x14ac:dyDescent="0.2"/>
    <row r="221812" x14ac:dyDescent="0.2"/>
    <row r="221813" x14ac:dyDescent="0.2"/>
    <row r="221814" x14ac:dyDescent="0.2"/>
    <row r="221815" x14ac:dyDescent="0.2"/>
    <row r="221816" x14ac:dyDescent="0.2"/>
    <row r="221817" x14ac:dyDescent="0.2"/>
    <row r="221818" x14ac:dyDescent="0.2"/>
    <row r="221819" x14ac:dyDescent="0.2"/>
    <row r="221820" x14ac:dyDescent="0.2"/>
    <row r="221821" x14ac:dyDescent="0.2"/>
    <row r="221822" x14ac:dyDescent="0.2"/>
    <row r="221823" x14ac:dyDescent="0.2"/>
    <row r="221824" x14ac:dyDescent="0.2"/>
    <row r="221825" x14ac:dyDescent="0.2"/>
    <row r="221826" x14ac:dyDescent="0.2"/>
    <row r="221827" x14ac:dyDescent="0.2"/>
    <row r="221828" x14ac:dyDescent="0.2"/>
    <row r="221829" x14ac:dyDescent="0.2"/>
    <row r="221830" x14ac:dyDescent="0.2"/>
    <row r="221831" x14ac:dyDescent="0.2"/>
    <row r="221832" x14ac:dyDescent="0.2"/>
    <row r="221833" x14ac:dyDescent="0.2"/>
    <row r="221834" x14ac:dyDescent="0.2"/>
    <row r="221835" x14ac:dyDescent="0.2"/>
    <row r="221836" x14ac:dyDescent="0.2"/>
    <row r="221837" x14ac:dyDescent="0.2"/>
    <row r="221838" x14ac:dyDescent="0.2"/>
    <row r="221839" x14ac:dyDescent="0.2"/>
    <row r="221840" x14ac:dyDescent="0.2"/>
    <row r="221841" x14ac:dyDescent="0.2"/>
    <row r="221842" x14ac:dyDescent="0.2"/>
    <row r="221843" x14ac:dyDescent="0.2"/>
    <row r="221844" x14ac:dyDescent="0.2"/>
    <row r="221845" x14ac:dyDescent="0.2"/>
    <row r="221846" x14ac:dyDescent="0.2"/>
    <row r="221847" x14ac:dyDescent="0.2"/>
    <row r="221848" x14ac:dyDescent="0.2"/>
    <row r="221849" x14ac:dyDescent="0.2"/>
    <row r="221850" x14ac:dyDescent="0.2"/>
    <row r="221851" x14ac:dyDescent="0.2"/>
    <row r="221852" x14ac:dyDescent="0.2"/>
    <row r="221853" x14ac:dyDescent="0.2"/>
    <row r="221854" x14ac:dyDescent="0.2"/>
    <row r="221855" x14ac:dyDescent="0.2"/>
    <row r="221856" x14ac:dyDescent="0.2"/>
    <row r="221857" x14ac:dyDescent="0.2"/>
    <row r="221858" x14ac:dyDescent="0.2"/>
    <row r="221859" x14ac:dyDescent="0.2"/>
    <row r="221860" x14ac:dyDescent="0.2"/>
    <row r="221861" x14ac:dyDescent="0.2"/>
    <row r="221862" x14ac:dyDescent="0.2"/>
    <row r="221863" x14ac:dyDescent="0.2"/>
    <row r="221864" x14ac:dyDescent="0.2"/>
    <row r="221865" x14ac:dyDescent="0.2"/>
    <row r="221866" x14ac:dyDescent="0.2"/>
    <row r="221867" x14ac:dyDescent="0.2"/>
    <row r="221868" x14ac:dyDescent="0.2"/>
    <row r="221869" x14ac:dyDescent="0.2"/>
    <row r="221870" x14ac:dyDescent="0.2"/>
    <row r="221871" x14ac:dyDescent="0.2"/>
    <row r="221872" x14ac:dyDescent="0.2"/>
    <row r="221873" x14ac:dyDescent="0.2"/>
    <row r="221874" x14ac:dyDescent="0.2"/>
    <row r="221875" x14ac:dyDescent="0.2"/>
    <row r="221876" x14ac:dyDescent="0.2"/>
    <row r="221877" x14ac:dyDescent="0.2"/>
    <row r="221878" x14ac:dyDescent="0.2"/>
    <row r="221879" x14ac:dyDescent="0.2"/>
    <row r="221880" x14ac:dyDescent="0.2"/>
    <row r="221881" x14ac:dyDescent="0.2"/>
    <row r="221882" x14ac:dyDescent="0.2"/>
    <row r="221883" x14ac:dyDescent="0.2"/>
    <row r="221884" x14ac:dyDescent="0.2"/>
    <row r="221885" x14ac:dyDescent="0.2"/>
    <row r="221886" x14ac:dyDescent="0.2"/>
    <row r="221887" x14ac:dyDescent="0.2"/>
    <row r="221888" x14ac:dyDescent="0.2"/>
    <row r="221889" x14ac:dyDescent="0.2"/>
    <row r="221890" x14ac:dyDescent="0.2"/>
    <row r="221891" x14ac:dyDescent="0.2"/>
    <row r="221892" x14ac:dyDescent="0.2"/>
    <row r="221893" x14ac:dyDescent="0.2"/>
    <row r="221894" x14ac:dyDescent="0.2"/>
    <row r="221895" x14ac:dyDescent="0.2"/>
    <row r="221896" x14ac:dyDescent="0.2"/>
    <row r="221897" x14ac:dyDescent="0.2"/>
    <row r="221898" x14ac:dyDescent="0.2"/>
    <row r="221899" x14ac:dyDescent="0.2"/>
    <row r="221900" x14ac:dyDescent="0.2"/>
    <row r="221901" x14ac:dyDescent="0.2"/>
    <row r="221902" x14ac:dyDescent="0.2"/>
    <row r="221903" x14ac:dyDescent="0.2"/>
    <row r="221904" x14ac:dyDescent="0.2"/>
    <row r="221905" x14ac:dyDescent="0.2"/>
    <row r="221906" x14ac:dyDescent="0.2"/>
    <row r="221907" x14ac:dyDescent="0.2"/>
    <row r="221908" x14ac:dyDescent="0.2"/>
    <row r="221909" x14ac:dyDescent="0.2"/>
    <row r="221910" x14ac:dyDescent="0.2"/>
    <row r="221911" x14ac:dyDescent="0.2"/>
    <row r="221912" x14ac:dyDescent="0.2"/>
    <row r="221913" x14ac:dyDescent="0.2"/>
    <row r="221914" x14ac:dyDescent="0.2"/>
    <row r="221915" x14ac:dyDescent="0.2"/>
    <row r="221916" x14ac:dyDescent="0.2"/>
    <row r="221917" x14ac:dyDescent="0.2"/>
    <row r="221918" x14ac:dyDescent="0.2"/>
    <row r="221919" x14ac:dyDescent="0.2"/>
    <row r="221920" x14ac:dyDescent="0.2"/>
    <row r="221921" x14ac:dyDescent="0.2"/>
    <row r="221922" x14ac:dyDescent="0.2"/>
    <row r="221923" x14ac:dyDescent="0.2"/>
    <row r="221924" x14ac:dyDescent="0.2"/>
    <row r="221925" x14ac:dyDescent="0.2"/>
    <row r="221926" x14ac:dyDescent="0.2"/>
    <row r="221927" x14ac:dyDescent="0.2"/>
    <row r="221928" x14ac:dyDescent="0.2"/>
    <row r="221929" x14ac:dyDescent="0.2"/>
    <row r="221930" x14ac:dyDescent="0.2"/>
    <row r="221931" x14ac:dyDescent="0.2"/>
    <row r="221932" x14ac:dyDescent="0.2"/>
    <row r="221933" x14ac:dyDescent="0.2"/>
    <row r="221934" x14ac:dyDescent="0.2"/>
    <row r="221935" x14ac:dyDescent="0.2"/>
    <row r="221936" x14ac:dyDescent="0.2"/>
    <row r="221937" x14ac:dyDescent="0.2"/>
    <row r="221938" x14ac:dyDescent="0.2"/>
    <row r="221939" x14ac:dyDescent="0.2"/>
    <row r="221940" x14ac:dyDescent="0.2"/>
    <row r="221941" x14ac:dyDescent="0.2"/>
    <row r="221942" x14ac:dyDescent="0.2"/>
    <row r="221943" x14ac:dyDescent="0.2"/>
    <row r="221944" x14ac:dyDescent="0.2"/>
    <row r="221945" x14ac:dyDescent="0.2"/>
    <row r="221946" x14ac:dyDescent="0.2"/>
    <row r="221947" x14ac:dyDescent="0.2"/>
    <row r="221948" x14ac:dyDescent="0.2"/>
    <row r="221949" x14ac:dyDescent="0.2"/>
    <row r="221950" x14ac:dyDescent="0.2"/>
    <row r="221951" x14ac:dyDescent="0.2"/>
    <row r="221952" x14ac:dyDescent="0.2"/>
    <row r="221953" x14ac:dyDescent="0.2"/>
    <row r="221954" x14ac:dyDescent="0.2"/>
    <row r="221955" x14ac:dyDescent="0.2"/>
    <row r="221956" x14ac:dyDescent="0.2"/>
    <row r="221957" x14ac:dyDescent="0.2"/>
    <row r="221958" x14ac:dyDescent="0.2"/>
    <row r="221959" x14ac:dyDescent="0.2"/>
    <row r="221960" x14ac:dyDescent="0.2"/>
    <row r="221961" x14ac:dyDescent="0.2"/>
    <row r="221962" x14ac:dyDescent="0.2"/>
    <row r="221963" x14ac:dyDescent="0.2"/>
    <row r="221964" x14ac:dyDescent="0.2"/>
    <row r="221965" x14ac:dyDescent="0.2"/>
    <row r="221966" x14ac:dyDescent="0.2"/>
    <row r="221967" x14ac:dyDescent="0.2"/>
    <row r="221968" x14ac:dyDescent="0.2"/>
    <row r="221969" x14ac:dyDescent="0.2"/>
    <row r="221970" x14ac:dyDescent="0.2"/>
    <row r="221971" x14ac:dyDescent="0.2"/>
    <row r="221972" x14ac:dyDescent="0.2"/>
    <row r="221973" x14ac:dyDescent="0.2"/>
    <row r="221974" x14ac:dyDescent="0.2"/>
    <row r="221975" x14ac:dyDescent="0.2"/>
    <row r="221976" x14ac:dyDescent="0.2"/>
    <row r="221977" x14ac:dyDescent="0.2"/>
    <row r="221978" x14ac:dyDescent="0.2"/>
    <row r="221979" x14ac:dyDescent="0.2"/>
    <row r="221980" x14ac:dyDescent="0.2"/>
    <row r="221981" x14ac:dyDescent="0.2"/>
    <row r="221982" x14ac:dyDescent="0.2"/>
    <row r="221983" x14ac:dyDescent="0.2"/>
    <row r="221984" x14ac:dyDescent="0.2"/>
    <row r="221985" x14ac:dyDescent="0.2"/>
    <row r="221986" x14ac:dyDescent="0.2"/>
    <row r="221987" x14ac:dyDescent="0.2"/>
    <row r="221988" x14ac:dyDescent="0.2"/>
    <row r="221989" x14ac:dyDescent="0.2"/>
    <row r="221990" x14ac:dyDescent="0.2"/>
    <row r="221991" x14ac:dyDescent="0.2"/>
    <row r="221992" x14ac:dyDescent="0.2"/>
    <row r="221993" x14ac:dyDescent="0.2"/>
    <row r="221994" x14ac:dyDescent="0.2"/>
    <row r="221995" x14ac:dyDescent="0.2"/>
    <row r="221996" x14ac:dyDescent="0.2"/>
    <row r="221997" x14ac:dyDescent="0.2"/>
    <row r="221998" x14ac:dyDescent="0.2"/>
    <row r="221999" x14ac:dyDescent="0.2"/>
    <row r="222000" x14ac:dyDescent="0.2"/>
    <row r="222001" x14ac:dyDescent="0.2"/>
    <row r="222002" x14ac:dyDescent="0.2"/>
    <row r="222003" x14ac:dyDescent="0.2"/>
    <row r="222004" x14ac:dyDescent="0.2"/>
    <row r="222005" x14ac:dyDescent="0.2"/>
    <row r="222006" x14ac:dyDescent="0.2"/>
    <row r="222007" x14ac:dyDescent="0.2"/>
    <row r="222008" x14ac:dyDescent="0.2"/>
    <row r="222009" x14ac:dyDescent="0.2"/>
    <row r="222010" x14ac:dyDescent="0.2"/>
    <row r="222011" x14ac:dyDescent="0.2"/>
    <row r="222012" x14ac:dyDescent="0.2"/>
    <row r="222013" x14ac:dyDescent="0.2"/>
    <row r="222014" x14ac:dyDescent="0.2"/>
    <row r="222015" x14ac:dyDescent="0.2"/>
    <row r="222016" x14ac:dyDescent="0.2"/>
    <row r="222017" x14ac:dyDescent="0.2"/>
    <row r="222018" x14ac:dyDescent="0.2"/>
    <row r="222019" x14ac:dyDescent="0.2"/>
    <row r="222020" x14ac:dyDescent="0.2"/>
    <row r="222021" x14ac:dyDescent="0.2"/>
    <row r="222022" x14ac:dyDescent="0.2"/>
    <row r="222023" x14ac:dyDescent="0.2"/>
    <row r="222024" x14ac:dyDescent="0.2"/>
    <row r="222025" x14ac:dyDescent="0.2"/>
    <row r="222026" x14ac:dyDescent="0.2"/>
    <row r="222027" x14ac:dyDescent="0.2"/>
    <row r="222028" x14ac:dyDescent="0.2"/>
    <row r="222029" x14ac:dyDescent="0.2"/>
    <row r="222030" x14ac:dyDescent="0.2"/>
    <row r="222031" x14ac:dyDescent="0.2"/>
    <row r="222032" x14ac:dyDescent="0.2"/>
    <row r="222033" x14ac:dyDescent="0.2"/>
    <row r="222034" x14ac:dyDescent="0.2"/>
    <row r="222035" x14ac:dyDescent="0.2"/>
    <row r="222036" x14ac:dyDescent="0.2"/>
    <row r="222037" x14ac:dyDescent="0.2"/>
    <row r="222038" x14ac:dyDescent="0.2"/>
    <row r="222039" x14ac:dyDescent="0.2"/>
    <row r="222040" x14ac:dyDescent="0.2"/>
    <row r="222041" x14ac:dyDescent="0.2"/>
    <row r="222042" x14ac:dyDescent="0.2"/>
    <row r="222043" x14ac:dyDescent="0.2"/>
    <row r="222044" x14ac:dyDescent="0.2"/>
    <row r="222045" x14ac:dyDescent="0.2"/>
    <row r="222046" x14ac:dyDescent="0.2"/>
    <row r="222047" x14ac:dyDescent="0.2"/>
    <row r="222048" x14ac:dyDescent="0.2"/>
    <row r="222049" x14ac:dyDescent="0.2"/>
    <row r="222050" x14ac:dyDescent="0.2"/>
    <row r="222051" x14ac:dyDescent="0.2"/>
    <row r="222052" x14ac:dyDescent="0.2"/>
    <row r="222053" x14ac:dyDescent="0.2"/>
    <row r="222054" x14ac:dyDescent="0.2"/>
    <row r="222055" x14ac:dyDescent="0.2"/>
    <row r="222056" x14ac:dyDescent="0.2"/>
    <row r="222057" x14ac:dyDescent="0.2"/>
    <row r="222058" x14ac:dyDescent="0.2"/>
    <row r="222059" x14ac:dyDescent="0.2"/>
    <row r="222060" x14ac:dyDescent="0.2"/>
    <row r="222061" x14ac:dyDescent="0.2"/>
    <row r="222062" x14ac:dyDescent="0.2"/>
    <row r="222063" x14ac:dyDescent="0.2"/>
    <row r="222064" x14ac:dyDescent="0.2"/>
    <row r="222065" x14ac:dyDescent="0.2"/>
    <row r="222066" x14ac:dyDescent="0.2"/>
    <row r="222067" x14ac:dyDescent="0.2"/>
    <row r="222068" x14ac:dyDescent="0.2"/>
    <row r="222069" x14ac:dyDescent="0.2"/>
    <row r="222070" x14ac:dyDescent="0.2"/>
    <row r="222071" x14ac:dyDescent="0.2"/>
    <row r="222072" x14ac:dyDescent="0.2"/>
    <row r="222073" x14ac:dyDescent="0.2"/>
    <row r="222074" x14ac:dyDescent="0.2"/>
    <row r="222075" x14ac:dyDescent="0.2"/>
    <row r="222076" x14ac:dyDescent="0.2"/>
    <row r="222077" x14ac:dyDescent="0.2"/>
    <row r="222078" x14ac:dyDescent="0.2"/>
    <row r="222079" x14ac:dyDescent="0.2"/>
    <row r="222080" x14ac:dyDescent="0.2"/>
    <row r="222081" x14ac:dyDescent="0.2"/>
    <row r="222082" x14ac:dyDescent="0.2"/>
    <row r="222083" x14ac:dyDescent="0.2"/>
    <row r="222084" x14ac:dyDescent="0.2"/>
    <row r="222085" x14ac:dyDescent="0.2"/>
    <row r="222086" x14ac:dyDescent="0.2"/>
    <row r="222087" x14ac:dyDescent="0.2"/>
    <row r="222088" x14ac:dyDescent="0.2"/>
    <row r="222089" x14ac:dyDescent="0.2"/>
    <row r="222090" x14ac:dyDescent="0.2"/>
    <row r="222091" x14ac:dyDescent="0.2"/>
    <row r="222092" x14ac:dyDescent="0.2"/>
    <row r="222093" x14ac:dyDescent="0.2"/>
    <row r="222094" x14ac:dyDescent="0.2"/>
    <row r="222095" x14ac:dyDescent="0.2"/>
    <row r="222096" x14ac:dyDescent="0.2"/>
    <row r="222097" x14ac:dyDescent="0.2"/>
    <row r="222098" x14ac:dyDescent="0.2"/>
    <row r="222099" x14ac:dyDescent="0.2"/>
    <row r="222100" x14ac:dyDescent="0.2"/>
    <row r="222101" x14ac:dyDescent="0.2"/>
    <row r="222102" x14ac:dyDescent="0.2"/>
    <row r="222103" x14ac:dyDescent="0.2"/>
    <row r="222104" x14ac:dyDescent="0.2"/>
    <row r="222105" x14ac:dyDescent="0.2"/>
    <row r="222106" x14ac:dyDescent="0.2"/>
    <row r="222107" x14ac:dyDescent="0.2"/>
    <row r="222108" x14ac:dyDescent="0.2"/>
    <row r="222109" x14ac:dyDescent="0.2"/>
    <row r="222110" x14ac:dyDescent="0.2"/>
    <row r="222111" x14ac:dyDescent="0.2"/>
    <row r="222112" x14ac:dyDescent="0.2"/>
    <row r="222113" x14ac:dyDescent="0.2"/>
    <row r="222114" x14ac:dyDescent="0.2"/>
    <row r="222115" x14ac:dyDescent="0.2"/>
    <row r="222116" x14ac:dyDescent="0.2"/>
    <row r="222117" x14ac:dyDescent="0.2"/>
    <row r="222118" x14ac:dyDescent="0.2"/>
    <row r="222119" x14ac:dyDescent="0.2"/>
    <row r="222120" x14ac:dyDescent="0.2"/>
    <row r="222121" x14ac:dyDescent="0.2"/>
    <row r="222122" x14ac:dyDescent="0.2"/>
    <row r="222123" x14ac:dyDescent="0.2"/>
    <row r="222124" x14ac:dyDescent="0.2"/>
    <row r="222125" x14ac:dyDescent="0.2"/>
    <row r="222126" x14ac:dyDescent="0.2"/>
    <row r="222127" x14ac:dyDescent="0.2"/>
    <row r="222128" x14ac:dyDescent="0.2"/>
    <row r="222129" x14ac:dyDescent="0.2"/>
    <row r="222130" x14ac:dyDescent="0.2"/>
    <row r="222131" x14ac:dyDescent="0.2"/>
    <row r="222132" x14ac:dyDescent="0.2"/>
    <row r="222133" x14ac:dyDescent="0.2"/>
    <row r="222134" x14ac:dyDescent="0.2"/>
    <row r="222135" x14ac:dyDescent="0.2"/>
    <row r="222136" x14ac:dyDescent="0.2"/>
    <row r="222137" x14ac:dyDescent="0.2"/>
    <row r="222138" x14ac:dyDescent="0.2"/>
    <row r="222139" x14ac:dyDescent="0.2"/>
    <row r="222140" x14ac:dyDescent="0.2"/>
    <row r="222141" x14ac:dyDescent="0.2"/>
    <row r="222142" x14ac:dyDescent="0.2"/>
    <row r="222143" x14ac:dyDescent="0.2"/>
    <row r="222144" x14ac:dyDescent="0.2"/>
    <row r="222145" x14ac:dyDescent="0.2"/>
    <row r="222146" x14ac:dyDescent="0.2"/>
    <row r="222147" x14ac:dyDescent="0.2"/>
    <row r="222148" x14ac:dyDescent="0.2"/>
    <row r="222149" x14ac:dyDescent="0.2"/>
    <row r="222150" x14ac:dyDescent="0.2"/>
    <row r="222151" x14ac:dyDescent="0.2"/>
    <row r="222152" x14ac:dyDescent="0.2"/>
    <row r="222153" x14ac:dyDescent="0.2"/>
    <row r="222154" x14ac:dyDescent="0.2"/>
    <row r="222155" x14ac:dyDescent="0.2"/>
    <row r="222156" x14ac:dyDescent="0.2"/>
    <row r="222157" x14ac:dyDescent="0.2"/>
    <row r="222158" x14ac:dyDescent="0.2"/>
    <row r="222159" x14ac:dyDescent="0.2"/>
    <row r="222160" x14ac:dyDescent="0.2"/>
    <row r="222161" x14ac:dyDescent="0.2"/>
    <row r="222162" x14ac:dyDescent="0.2"/>
    <row r="222163" x14ac:dyDescent="0.2"/>
    <row r="222164" x14ac:dyDescent="0.2"/>
    <row r="222165" x14ac:dyDescent="0.2"/>
    <row r="222166" x14ac:dyDescent="0.2"/>
    <row r="222167" x14ac:dyDescent="0.2"/>
    <row r="222168" x14ac:dyDescent="0.2"/>
    <row r="222169" x14ac:dyDescent="0.2"/>
    <row r="222170" x14ac:dyDescent="0.2"/>
    <row r="222171" x14ac:dyDescent="0.2"/>
    <row r="222172" x14ac:dyDescent="0.2"/>
    <row r="222173" x14ac:dyDescent="0.2"/>
    <row r="222174" x14ac:dyDescent="0.2"/>
    <row r="222175" x14ac:dyDescent="0.2"/>
    <row r="222176" x14ac:dyDescent="0.2"/>
    <row r="222177" x14ac:dyDescent="0.2"/>
    <row r="222178" x14ac:dyDescent="0.2"/>
    <row r="222179" x14ac:dyDescent="0.2"/>
    <row r="222180" x14ac:dyDescent="0.2"/>
    <row r="222181" x14ac:dyDescent="0.2"/>
    <row r="222182" x14ac:dyDescent="0.2"/>
    <row r="222183" x14ac:dyDescent="0.2"/>
    <row r="222184" x14ac:dyDescent="0.2"/>
    <row r="222185" x14ac:dyDescent="0.2"/>
    <row r="222186" x14ac:dyDescent="0.2"/>
    <row r="222187" x14ac:dyDescent="0.2"/>
    <row r="222188" x14ac:dyDescent="0.2"/>
    <row r="222189" x14ac:dyDescent="0.2"/>
    <row r="222190" x14ac:dyDescent="0.2"/>
    <row r="222191" x14ac:dyDescent="0.2"/>
    <row r="222192" x14ac:dyDescent="0.2"/>
    <row r="222193" x14ac:dyDescent="0.2"/>
    <row r="222194" x14ac:dyDescent="0.2"/>
    <row r="222195" x14ac:dyDescent="0.2"/>
    <row r="222196" x14ac:dyDescent="0.2"/>
    <row r="222197" x14ac:dyDescent="0.2"/>
    <row r="222198" x14ac:dyDescent="0.2"/>
    <row r="222199" x14ac:dyDescent="0.2"/>
    <row r="222200" x14ac:dyDescent="0.2"/>
    <row r="222201" x14ac:dyDescent="0.2"/>
    <row r="222202" x14ac:dyDescent="0.2"/>
    <row r="222203" x14ac:dyDescent="0.2"/>
    <row r="222204" x14ac:dyDescent="0.2"/>
    <row r="222205" x14ac:dyDescent="0.2"/>
    <row r="222206" x14ac:dyDescent="0.2"/>
    <row r="222207" x14ac:dyDescent="0.2"/>
    <row r="222208" x14ac:dyDescent="0.2"/>
    <row r="222209" x14ac:dyDescent="0.2"/>
    <row r="222210" x14ac:dyDescent="0.2"/>
    <row r="222211" x14ac:dyDescent="0.2"/>
    <row r="222212" x14ac:dyDescent="0.2"/>
    <row r="222213" x14ac:dyDescent="0.2"/>
    <row r="222214" x14ac:dyDescent="0.2"/>
    <row r="222215" x14ac:dyDescent="0.2"/>
    <row r="222216" x14ac:dyDescent="0.2"/>
    <row r="222217" x14ac:dyDescent="0.2"/>
    <row r="222218" x14ac:dyDescent="0.2"/>
    <row r="222219" x14ac:dyDescent="0.2"/>
    <row r="222220" x14ac:dyDescent="0.2"/>
    <row r="222221" x14ac:dyDescent="0.2"/>
    <row r="222222" x14ac:dyDescent="0.2"/>
    <row r="222223" x14ac:dyDescent="0.2"/>
    <row r="222224" x14ac:dyDescent="0.2"/>
    <row r="222225" x14ac:dyDescent="0.2"/>
    <row r="222226" x14ac:dyDescent="0.2"/>
    <row r="222227" x14ac:dyDescent="0.2"/>
    <row r="222228" x14ac:dyDescent="0.2"/>
    <row r="222229" x14ac:dyDescent="0.2"/>
    <row r="222230" x14ac:dyDescent="0.2"/>
    <row r="222231" x14ac:dyDescent="0.2"/>
    <row r="222232" x14ac:dyDescent="0.2"/>
    <row r="222233" x14ac:dyDescent="0.2"/>
    <row r="222234" x14ac:dyDescent="0.2"/>
    <row r="222235" x14ac:dyDescent="0.2"/>
    <row r="222236" x14ac:dyDescent="0.2"/>
    <row r="222237" x14ac:dyDescent="0.2"/>
    <row r="222238" x14ac:dyDescent="0.2"/>
    <row r="222239" x14ac:dyDescent="0.2"/>
    <row r="222240" x14ac:dyDescent="0.2"/>
    <row r="222241" x14ac:dyDescent="0.2"/>
    <row r="222242" x14ac:dyDescent="0.2"/>
    <row r="222243" x14ac:dyDescent="0.2"/>
    <row r="222244" x14ac:dyDescent="0.2"/>
    <row r="222245" x14ac:dyDescent="0.2"/>
    <row r="222246" x14ac:dyDescent="0.2"/>
    <row r="222247" x14ac:dyDescent="0.2"/>
    <row r="222248" x14ac:dyDescent="0.2"/>
    <row r="222249" x14ac:dyDescent="0.2"/>
    <row r="222250" x14ac:dyDescent="0.2"/>
    <row r="222251" x14ac:dyDescent="0.2"/>
    <row r="222252" x14ac:dyDescent="0.2"/>
    <row r="222253" x14ac:dyDescent="0.2"/>
    <row r="222254" x14ac:dyDescent="0.2"/>
    <row r="222255" x14ac:dyDescent="0.2"/>
    <row r="222256" x14ac:dyDescent="0.2"/>
    <row r="222257" x14ac:dyDescent="0.2"/>
    <row r="222258" x14ac:dyDescent="0.2"/>
    <row r="222259" x14ac:dyDescent="0.2"/>
    <row r="222260" x14ac:dyDescent="0.2"/>
    <row r="222261" x14ac:dyDescent="0.2"/>
    <row r="222262" x14ac:dyDescent="0.2"/>
    <row r="222263" x14ac:dyDescent="0.2"/>
    <row r="222264" x14ac:dyDescent="0.2"/>
    <row r="222265" x14ac:dyDescent="0.2"/>
    <row r="222266" x14ac:dyDescent="0.2"/>
    <row r="222267" x14ac:dyDescent="0.2"/>
    <row r="222268" x14ac:dyDescent="0.2"/>
    <row r="222269" x14ac:dyDescent="0.2"/>
    <row r="222270" x14ac:dyDescent="0.2"/>
    <row r="222271" x14ac:dyDescent="0.2"/>
    <row r="222272" x14ac:dyDescent="0.2"/>
    <row r="222273" x14ac:dyDescent="0.2"/>
    <row r="222274" x14ac:dyDescent="0.2"/>
    <row r="222275" x14ac:dyDescent="0.2"/>
    <row r="222276" x14ac:dyDescent="0.2"/>
    <row r="222277" x14ac:dyDescent="0.2"/>
    <row r="222278" x14ac:dyDescent="0.2"/>
    <row r="222279" x14ac:dyDescent="0.2"/>
    <row r="222280" x14ac:dyDescent="0.2"/>
    <row r="222281" x14ac:dyDescent="0.2"/>
    <row r="222282" x14ac:dyDescent="0.2"/>
    <row r="222283" x14ac:dyDescent="0.2"/>
    <row r="222284" x14ac:dyDescent="0.2"/>
    <row r="222285" x14ac:dyDescent="0.2"/>
    <row r="222286" x14ac:dyDescent="0.2"/>
    <row r="222287" x14ac:dyDescent="0.2"/>
    <row r="222288" x14ac:dyDescent="0.2"/>
    <row r="222289" x14ac:dyDescent="0.2"/>
    <row r="222290" x14ac:dyDescent="0.2"/>
    <row r="222291" x14ac:dyDescent="0.2"/>
    <row r="222292" x14ac:dyDescent="0.2"/>
    <row r="222293" x14ac:dyDescent="0.2"/>
    <row r="222294" x14ac:dyDescent="0.2"/>
    <row r="222295" x14ac:dyDescent="0.2"/>
    <row r="222296" x14ac:dyDescent="0.2"/>
    <row r="222297" x14ac:dyDescent="0.2"/>
    <row r="222298" x14ac:dyDescent="0.2"/>
    <row r="222299" x14ac:dyDescent="0.2"/>
    <row r="222300" x14ac:dyDescent="0.2"/>
    <row r="222301" x14ac:dyDescent="0.2"/>
    <row r="222302" x14ac:dyDescent="0.2"/>
    <row r="222303" x14ac:dyDescent="0.2"/>
    <row r="222304" x14ac:dyDescent="0.2"/>
    <row r="222305" x14ac:dyDescent="0.2"/>
    <row r="222306" x14ac:dyDescent="0.2"/>
    <row r="222307" x14ac:dyDescent="0.2"/>
    <row r="222308" x14ac:dyDescent="0.2"/>
    <row r="222309" x14ac:dyDescent="0.2"/>
    <row r="222310" x14ac:dyDescent="0.2"/>
    <row r="222311" x14ac:dyDescent="0.2"/>
    <row r="222312" x14ac:dyDescent="0.2"/>
    <row r="222313" x14ac:dyDescent="0.2"/>
    <row r="222314" x14ac:dyDescent="0.2"/>
    <row r="222315" x14ac:dyDescent="0.2"/>
    <row r="222316" x14ac:dyDescent="0.2"/>
    <row r="222317" x14ac:dyDescent="0.2"/>
    <row r="222318" x14ac:dyDescent="0.2"/>
    <row r="222319" x14ac:dyDescent="0.2"/>
    <row r="222320" x14ac:dyDescent="0.2"/>
    <row r="222321" x14ac:dyDescent="0.2"/>
    <row r="222322" x14ac:dyDescent="0.2"/>
    <row r="222323" x14ac:dyDescent="0.2"/>
    <row r="222324" x14ac:dyDescent="0.2"/>
    <row r="222325" x14ac:dyDescent="0.2"/>
    <row r="222326" x14ac:dyDescent="0.2"/>
    <row r="222327" x14ac:dyDescent="0.2"/>
    <row r="222328" x14ac:dyDescent="0.2"/>
    <row r="222329" x14ac:dyDescent="0.2"/>
    <row r="222330" x14ac:dyDescent="0.2"/>
    <row r="222331" x14ac:dyDescent="0.2"/>
    <row r="222332" x14ac:dyDescent="0.2"/>
    <row r="222333" x14ac:dyDescent="0.2"/>
    <row r="222334" x14ac:dyDescent="0.2"/>
    <row r="222335" x14ac:dyDescent="0.2"/>
    <row r="222336" x14ac:dyDescent="0.2"/>
    <row r="222337" x14ac:dyDescent="0.2"/>
    <row r="222338" x14ac:dyDescent="0.2"/>
    <row r="222339" x14ac:dyDescent="0.2"/>
    <row r="222340" x14ac:dyDescent="0.2"/>
    <row r="222341" x14ac:dyDescent="0.2"/>
    <row r="222342" x14ac:dyDescent="0.2"/>
    <row r="222343" x14ac:dyDescent="0.2"/>
    <row r="222344" x14ac:dyDescent="0.2"/>
    <row r="222345" x14ac:dyDescent="0.2"/>
    <row r="222346" x14ac:dyDescent="0.2"/>
    <row r="222347" x14ac:dyDescent="0.2"/>
    <row r="222348" x14ac:dyDescent="0.2"/>
    <row r="222349" x14ac:dyDescent="0.2"/>
    <row r="222350" x14ac:dyDescent="0.2"/>
    <row r="222351" x14ac:dyDescent="0.2"/>
    <row r="222352" x14ac:dyDescent="0.2"/>
    <row r="222353" x14ac:dyDescent="0.2"/>
    <row r="222354" x14ac:dyDescent="0.2"/>
    <row r="222355" x14ac:dyDescent="0.2"/>
    <row r="222356" x14ac:dyDescent="0.2"/>
    <row r="222357" x14ac:dyDescent="0.2"/>
    <row r="222358" x14ac:dyDescent="0.2"/>
    <row r="222359" x14ac:dyDescent="0.2"/>
    <row r="222360" x14ac:dyDescent="0.2"/>
    <row r="222361" x14ac:dyDescent="0.2"/>
    <row r="222362" x14ac:dyDescent="0.2"/>
    <row r="222363" x14ac:dyDescent="0.2"/>
    <row r="222364" x14ac:dyDescent="0.2"/>
    <row r="222365" x14ac:dyDescent="0.2"/>
    <row r="222366" x14ac:dyDescent="0.2"/>
    <row r="222367" x14ac:dyDescent="0.2"/>
    <row r="222368" x14ac:dyDescent="0.2"/>
    <row r="222369" x14ac:dyDescent="0.2"/>
    <row r="222370" x14ac:dyDescent="0.2"/>
    <row r="222371" x14ac:dyDescent="0.2"/>
    <row r="222372" x14ac:dyDescent="0.2"/>
    <row r="222373" x14ac:dyDescent="0.2"/>
    <row r="222374" x14ac:dyDescent="0.2"/>
    <row r="222375" x14ac:dyDescent="0.2"/>
    <row r="222376" x14ac:dyDescent="0.2"/>
    <row r="222377" x14ac:dyDescent="0.2"/>
    <row r="222378" x14ac:dyDescent="0.2"/>
    <row r="222379" x14ac:dyDescent="0.2"/>
    <row r="222380" x14ac:dyDescent="0.2"/>
    <row r="222381" x14ac:dyDescent="0.2"/>
    <row r="222382" x14ac:dyDescent="0.2"/>
    <row r="222383" x14ac:dyDescent="0.2"/>
    <row r="222384" x14ac:dyDescent="0.2"/>
    <row r="222385" x14ac:dyDescent="0.2"/>
    <row r="222386" x14ac:dyDescent="0.2"/>
    <row r="222387" x14ac:dyDescent="0.2"/>
    <row r="222388" x14ac:dyDescent="0.2"/>
    <row r="222389" x14ac:dyDescent="0.2"/>
    <row r="222390" x14ac:dyDescent="0.2"/>
    <row r="222391" x14ac:dyDescent="0.2"/>
    <row r="222392" x14ac:dyDescent="0.2"/>
    <row r="222393" x14ac:dyDescent="0.2"/>
    <row r="222394" x14ac:dyDescent="0.2"/>
    <row r="222395" x14ac:dyDescent="0.2"/>
    <row r="222396" x14ac:dyDescent="0.2"/>
    <row r="222397" x14ac:dyDescent="0.2"/>
    <row r="222398" x14ac:dyDescent="0.2"/>
    <row r="222399" x14ac:dyDescent="0.2"/>
    <row r="222400" x14ac:dyDescent="0.2"/>
    <row r="222401" x14ac:dyDescent="0.2"/>
    <row r="222402" x14ac:dyDescent="0.2"/>
    <row r="222403" x14ac:dyDescent="0.2"/>
    <row r="222404" x14ac:dyDescent="0.2"/>
    <row r="222405" x14ac:dyDescent="0.2"/>
    <row r="222406" x14ac:dyDescent="0.2"/>
    <row r="222407" x14ac:dyDescent="0.2"/>
    <row r="222408" x14ac:dyDescent="0.2"/>
    <row r="222409" x14ac:dyDescent="0.2"/>
    <row r="222410" x14ac:dyDescent="0.2"/>
    <row r="222411" x14ac:dyDescent="0.2"/>
    <row r="222412" x14ac:dyDescent="0.2"/>
    <row r="222413" x14ac:dyDescent="0.2"/>
    <row r="222414" x14ac:dyDescent="0.2"/>
    <row r="222415" x14ac:dyDescent="0.2"/>
    <row r="222416" x14ac:dyDescent="0.2"/>
    <row r="222417" x14ac:dyDescent="0.2"/>
    <row r="222418" x14ac:dyDescent="0.2"/>
    <row r="222419" x14ac:dyDescent="0.2"/>
    <row r="222420" x14ac:dyDescent="0.2"/>
    <row r="222421" x14ac:dyDescent="0.2"/>
    <row r="222422" x14ac:dyDescent="0.2"/>
    <row r="222423" x14ac:dyDescent="0.2"/>
    <row r="222424" x14ac:dyDescent="0.2"/>
    <row r="222425" x14ac:dyDescent="0.2"/>
    <row r="222426" x14ac:dyDescent="0.2"/>
    <row r="222427" x14ac:dyDescent="0.2"/>
    <row r="222428" x14ac:dyDescent="0.2"/>
    <row r="222429" x14ac:dyDescent="0.2"/>
    <row r="222430" x14ac:dyDescent="0.2"/>
    <row r="222431" x14ac:dyDescent="0.2"/>
    <row r="222432" x14ac:dyDescent="0.2"/>
    <row r="222433" x14ac:dyDescent="0.2"/>
    <row r="222434" x14ac:dyDescent="0.2"/>
    <row r="222435" x14ac:dyDescent="0.2"/>
    <row r="222436" x14ac:dyDescent="0.2"/>
    <row r="222437" x14ac:dyDescent="0.2"/>
    <row r="222438" x14ac:dyDescent="0.2"/>
    <row r="222439" x14ac:dyDescent="0.2"/>
    <row r="222440" x14ac:dyDescent="0.2"/>
    <row r="222441" x14ac:dyDescent="0.2"/>
    <row r="222442" x14ac:dyDescent="0.2"/>
    <row r="222443" x14ac:dyDescent="0.2"/>
    <row r="222444" x14ac:dyDescent="0.2"/>
    <row r="222445" x14ac:dyDescent="0.2"/>
    <row r="222446" x14ac:dyDescent="0.2"/>
    <row r="222447" x14ac:dyDescent="0.2"/>
    <row r="222448" x14ac:dyDescent="0.2"/>
    <row r="222449" x14ac:dyDescent="0.2"/>
    <row r="222450" x14ac:dyDescent="0.2"/>
    <row r="222451" x14ac:dyDescent="0.2"/>
    <row r="222452" x14ac:dyDescent="0.2"/>
    <row r="222453" x14ac:dyDescent="0.2"/>
    <row r="222454" x14ac:dyDescent="0.2"/>
    <row r="222455" x14ac:dyDescent="0.2"/>
    <row r="222456" x14ac:dyDescent="0.2"/>
    <row r="222457" x14ac:dyDescent="0.2"/>
    <row r="222458" x14ac:dyDescent="0.2"/>
    <row r="222459" x14ac:dyDescent="0.2"/>
    <row r="222460" x14ac:dyDescent="0.2"/>
    <row r="222461" x14ac:dyDescent="0.2"/>
    <row r="222462" x14ac:dyDescent="0.2"/>
    <row r="222463" x14ac:dyDescent="0.2"/>
    <row r="222464" x14ac:dyDescent="0.2"/>
    <row r="222465" x14ac:dyDescent="0.2"/>
    <row r="222466" x14ac:dyDescent="0.2"/>
    <row r="222467" x14ac:dyDescent="0.2"/>
    <row r="222468" x14ac:dyDescent="0.2"/>
    <row r="222469" x14ac:dyDescent="0.2"/>
    <row r="222470" x14ac:dyDescent="0.2"/>
    <row r="222471" x14ac:dyDescent="0.2"/>
    <row r="222472" x14ac:dyDescent="0.2"/>
    <row r="222473" x14ac:dyDescent="0.2"/>
    <row r="222474" x14ac:dyDescent="0.2"/>
    <row r="222475" x14ac:dyDescent="0.2"/>
    <row r="222476" x14ac:dyDescent="0.2"/>
    <row r="222477" x14ac:dyDescent="0.2"/>
    <row r="222478" x14ac:dyDescent="0.2"/>
    <row r="222479" x14ac:dyDescent="0.2"/>
    <row r="222480" x14ac:dyDescent="0.2"/>
    <row r="222481" x14ac:dyDescent="0.2"/>
    <row r="222482" x14ac:dyDescent="0.2"/>
    <row r="222483" x14ac:dyDescent="0.2"/>
    <row r="222484" x14ac:dyDescent="0.2"/>
    <row r="222485" x14ac:dyDescent="0.2"/>
    <row r="222486" x14ac:dyDescent="0.2"/>
    <row r="222487" x14ac:dyDescent="0.2"/>
    <row r="222488" x14ac:dyDescent="0.2"/>
    <row r="222489" x14ac:dyDescent="0.2"/>
    <row r="222490" x14ac:dyDescent="0.2"/>
    <row r="222491" x14ac:dyDescent="0.2"/>
    <row r="222492" x14ac:dyDescent="0.2"/>
    <row r="222493" x14ac:dyDescent="0.2"/>
    <row r="222494" x14ac:dyDescent="0.2"/>
    <row r="222495" x14ac:dyDescent="0.2"/>
    <row r="222496" x14ac:dyDescent="0.2"/>
    <row r="222497" x14ac:dyDescent="0.2"/>
    <row r="222498" x14ac:dyDescent="0.2"/>
    <row r="222499" x14ac:dyDescent="0.2"/>
    <row r="222500" x14ac:dyDescent="0.2"/>
    <row r="222501" x14ac:dyDescent="0.2"/>
    <row r="222502" x14ac:dyDescent="0.2"/>
    <row r="222503" x14ac:dyDescent="0.2"/>
    <row r="222504" x14ac:dyDescent="0.2"/>
    <row r="222505" x14ac:dyDescent="0.2"/>
    <row r="222506" x14ac:dyDescent="0.2"/>
    <row r="222507" x14ac:dyDescent="0.2"/>
    <row r="222508" x14ac:dyDescent="0.2"/>
    <row r="222509" x14ac:dyDescent="0.2"/>
    <row r="222510" x14ac:dyDescent="0.2"/>
    <row r="222511" x14ac:dyDescent="0.2"/>
    <row r="222512" x14ac:dyDescent="0.2"/>
    <row r="222513" x14ac:dyDescent="0.2"/>
    <row r="222514" x14ac:dyDescent="0.2"/>
    <row r="222515" x14ac:dyDescent="0.2"/>
    <row r="222516" x14ac:dyDescent="0.2"/>
    <row r="222517" x14ac:dyDescent="0.2"/>
    <row r="222518" x14ac:dyDescent="0.2"/>
    <row r="222519" x14ac:dyDescent="0.2"/>
    <row r="222520" x14ac:dyDescent="0.2"/>
    <row r="222521" x14ac:dyDescent="0.2"/>
    <row r="222522" x14ac:dyDescent="0.2"/>
    <row r="222523" x14ac:dyDescent="0.2"/>
    <row r="222524" x14ac:dyDescent="0.2"/>
    <row r="222525" x14ac:dyDescent="0.2"/>
    <row r="222526" x14ac:dyDescent="0.2"/>
    <row r="222527" x14ac:dyDescent="0.2"/>
    <row r="222528" x14ac:dyDescent="0.2"/>
    <row r="222529" x14ac:dyDescent="0.2"/>
    <row r="222530" x14ac:dyDescent="0.2"/>
    <row r="222531" x14ac:dyDescent="0.2"/>
    <row r="222532" x14ac:dyDescent="0.2"/>
    <row r="222533" x14ac:dyDescent="0.2"/>
    <row r="222534" x14ac:dyDescent="0.2"/>
    <row r="222535" x14ac:dyDescent="0.2"/>
    <row r="222536" x14ac:dyDescent="0.2"/>
    <row r="222537" x14ac:dyDescent="0.2"/>
    <row r="222538" x14ac:dyDescent="0.2"/>
    <row r="222539" x14ac:dyDescent="0.2"/>
    <row r="222540" x14ac:dyDescent="0.2"/>
    <row r="222541" x14ac:dyDescent="0.2"/>
    <row r="222542" x14ac:dyDescent="0.2"/>
    <row r="222543" x14ac:dyDescent="0.2"/>
    <row r="222544" x14ac:dyDescent="0.2"/>
    <row r="222545" x14ac:dyDescent="0.2"/>
    <row r="222546" x14ac:dyDescent="0.2"/>
    <row r="222547" x14ac:dyDescent="0.2"/>
    <row r="222548" x14ac:dyDescent="0.2"/>
    <row r="222549" x14ac:dyDescent="0.2"/>
    <row r="222550" x14ac:dyDescent="0.2"/>
    <row r="222551" x14ac:dyDescent="0.2"/>
    <row r="222552" x14ac:dyDescent="0.2"/>
    <row r="222553" x14ac:dyDescent="0.2"/>
    <row r="222554" x14ac:dyDescent="0.2"/>
    <row r="222555" x14ac:dyDescent="0.2"/>
    <row r="222556" x14ac:dyDescent="0.2"/>
    <row r="222557" x14ac:dyDescent="0.2"/>
    <row r="222558" x14ac:dyDescent="0.2"/>
    <row r="222559" x14ac:dyDescent="0.2"/>
    <row r="222560" x14ac:dyDescent="0.2"/>
    <row r="222561" x14ac:dyDescent="0.2"/>
    <row r="222562" x14ac:dyDescent="0.2"/>
    <row r="222563" x14ac:dyDescent="0.2"/>
    <row r="222564" x14ac:dyDescent="0.2"/>
    <row r="222565" x14ac:dyDescent="0.2"/>
    <row r="222566" x14ac:dyDescent="0.2"/>
    <row r="222567" x14ac:dyDescent="0.2"/>
    <row r="222568" x14ac:dyDescent="0.2"/>
    <row r="222569" x14ac:dyDescent="0.2"/>
    <row r="222570" x14ac:dyDescent="0.2"/>
    <row r="222571" x14ac:dyDescent="0.2"/>
    <row r="222572" x14ac:dyDescent="0.2"/>
    <row r="222573" x14ac:dyDescent="0.2"/>
    <row r="222574" x14ac:dyDescent="0.2"/>
    <row r="222575" x14ac:dyDescent="0.2"/>
    <row r="222576" x14ac:dyDescent="0.2"/>
    <row r="222577" x14ac:dyDescent="0.2"/>
    <row r="222578" x14ac:dyDescent="0.2"/>
    <row r="222579" x14ac:dyDescent="0.2"/>
    <row r="222580" x14ac:dyDescent="0.2"/>
    <row r="222581" x14ac:dyDescent="0.2"/>
    <row r="222582" x14ac:dyDescent="0.2"/>
    <row r="222583" x14ac:dyDescent="0.2"/>
    <row r="222584" x14ac:dyDescent="0.2"/>
    <row r="222585" x14ac:dyDescent="0.2"/>
    <row r="222586" x14ac:dyDescent="0.2"/>
    <row r="222587" x14ac:dyDescent="0.2"/>
    <row r="222588" x14ac:dyDescent="0.2"/>
    <row r="222589" x14ac:dyDescent="0.2"/>
    <row r="222590" x14ac:dyDescent="0.2"/>
    <row r="222591" x14ac:dyDescent="0.2"/>
    <row r="222592" x14ac:dyDescent="0.2"/>
    <row r="222593" x14ac:dyDescent="0.2"/>
    <row r="222594" x14ac:dyDescent="0.2"/>
    <row r="222595" x14ac:dyDescent="0.2"/>
    <row r="222596" x14ac:dyDescent="0.2"/>
    <row r="222597" x14ac:dyDescent="0.2"/>
    <row r="222598" x14ac:dyDescent="0.2"/>
    <row r="222599" x14ac:dyDescent="0.2"/>
    <row r="222600" x14ac:dyDescent="0.2"/>
    <row r="222601" x14ac:dyDescent="0.2"/>
    <row r="222602" x14ac:dyDescent="0.2"/>
    <row r="222603" x14ac:dyDescent="0.2"/>
    <row r="222604" x14ac:dyDescent="0.2"/>
    <row r="222605" x14ac:dyDescent="0.2"/>
    <row r="222606" x14ac:dyDescent="0.2"/>
    <row r="222607" x14ac:dyDescent="0.2"/>
    <row r="222608" x14ac:dyDescent="0.2"/>
    <row r="222609" x14ac:dyDescent="0.2"/>
    <row r="222610" x14ac:dyDescent="0.2"/>
    <row r="222611" x14ac:dyDescent="0.2"/>
    <row r="222612" x14ac:dyDescent="0.2"/>
    <row r="222613" x14ac:dyDescent="0.2"/>
    <row r="222614" x14ac:dyDescent="0.2"/>
    <row r="222615" x14ac:dyDescent="0.2"/>
    <row r="222616" x14ac:dyDescent="0.2"/>
    <row r="222617" x14ac:dyDescent="0.2"/>
    <row r="222618" x14ac:dyDescent="0.2"/>
    <row r="222619" x14ac:dyDescent="0.2"/>
    <row r="222620" x14ac:dyDescent="0.2"/>
    <row r="222621" x14ac:dyDescent="0.2"/>
    <row r="222622" x14ac:dyDescent="0.2"/>
    <row r="222623" x14ac:dyDescent="0.2"/>
    <row r="222624" x14ac:dyDescent="0.2"/>
    <row r="222625" x14ac:dyDescent="0.2"/>
    <row r="222626" x14ac:dyDescent="0.2"/>
    <row r="222627" x14ac:dyDescent="0.2"/>
    <row r="222628" x14ac:dyDescent="0.2"/>
    <row r="222629" x14ac:dyDescent="0.2"/>
    <row r="222630" x14ac:dyDescent="0.2"/>
    <row r="222631" x14ac:dyDescent="0.2"/>
    <row r="222632" x14ac:dyDescent="0.2"/>
    <row r="222633" x14ac:dyDescent="0.2"/>
    <row r="222634" x14ac:dyDescent="0.2"/>
    <row r="222635" x14ac:dyDescent="0.2"/>
    <row r="222636" x14ac:dyDescent="0.2"/>
    <row r="222637" x14ac:dyDescent="0.2"/>
    <row r="222638" x14ac:dyDescent="0.2"/>
    <row r="222639" x14ac:dyDescent="0.2"/>
    <row r="222640" x14ac:dyDescent="0.2"/>
    <row r="222641" x14ac:dyDescent="0.2"/>
    <row r="222642" x14ac:dyDescent="0.2"/>
    <row r="222643" x14ac:dyDescent="0.2"/>
    <row r="222644" x14ac:dyDescent="0.2"/>
    <row r="222645" x14ac:dyDescent="0.2"/>
    <row r="222646" x14ac:dyDescent="0.2"/>
    <row r="222647" x14ac:dyDescent="0.2"/>
    <row r="222648" x14ac:dyDescent="0.2"/>
    <row r="222649" x14ac:dyDescent="0.2"/>
    <row r="222650" x14ac:dyDescent="0.2"/>
    <row r="222651" x14ac:dyDescent="0.2"/>
    <row r="222652" x14ac:dyDescent="0.2"/>
    <row r="222653" x14ac:dyDescent="0.2"/>
    <row r="222654" x14ac:dyDescent="0.2"/>
    <row r="222655" x14ac:dyDescent="0.2"/>
    <row r="222656" x14ac:dyDescent="0.2"/>
    <row r="222657" x14ac:dyDescent="0.2"/>
    <row r="222658" x14ac:dyDescent="0.2"/>
    <row r="222659" x14ac:dyDescent="0.2"/>
    <row r="222660" x14ac:dyDescent="0.2"/>
    <row r="222661" x14ac:dyDescent="0.2"/>
    <row r="222662" x14ac:dyDescent="0.2"/>
    <row r="222663" x14ac:dyDescent="0.2"/>
    <row r="222664" x14ac:dyDescent="0.2"/>
    <row r="222665" x14ac:dyDescent="0.2"/>
    <row r="222666" x14ac:dyDescent="0.2"/>
    <row r="222667" x14ac:dyDescent="0.2"/>
    <row r="222668" x14ac:dyDescent="0.2"/>
    <row r="222669" x14ac:dyDescent="0.2"/>
    <row r="222670" x14ac:dyDescent="0.2"/>
    <row r="222671" x14ac:dyDescent="0.2"/>
    <row r="222672" x14ac:dyDescent="0.2"/>
    <row r="222673" x14ac:dyDescent="0.2"/>
    <row r="222674" x14ac:dyDescent="0.2"/>
    <row r="222675" x14ac:dyDescent="0.2"/>
    <row r="222676" x14ac:dyDescent="0.2"/>
    <row r="222677" x14ac:dyDescent="0.2"/>
    <row r="222678" x14ac:dyDescent="0.2"/>
    <row r="222679" x14ac:dyDescent="0.2"/>
    <row r="222680" x14ac:dyDescent="0.2"/>
    <row r="222681" x14ac:dyDescent="0.2"/>
    <row r="222682" x14ac:dyDescent="0.2"/>
    <row r="222683" x14ac:dyDescent="0.2"/>
    <row r="222684" x14ac:dyDescent="0.2"/>
    <row r="222685" x14ac:dyDescent="0.2"/>
    <row r="222686" x14ac:dyDescent="0.2"/>
    <row r="222687" x14ac:dyDescent="0.2"/>
    <row r="222688" x14ac:dyDescent="0.2"/>
    <row r="222689" x14ac:dyDescent="0.2"/>
    <row r="222690" x14ac:dyDescent="0.2"/>
    <row r="222691" x14ac:dyDescent="0.2"/>
    <row r="222692" x14ac:dyDescent="0.2"/>
    <row r="222693" x14ac:dyDescent="0.2"/>
    <row r="222694" x14ac:dyDescent="0.2"/>
    <row r="222695" x14ac:dyDescent="0.2"/>
    <row r="222696" x14ac:dyDescent="0.2"/>
    <row r="222697" x14ac:dyDescent="0.2"/>
    <row r="222698" x14ac:dyDescent="0.2"/>
    <row r="222699" x14ac:dyDescent="0.2"/>
    <row r="222700" x14ac:dyDescent="0.2"/>
    <row r="222701" x14ac:dyDescent="0.2"/>
    <row r="222702" x14ac:dyDescent="0.2"/>
    <row r="222703" x14ac:dyDescent="0.2"/>
    <row r="222704" x14ac:dyDescent="0.2"/>
    <row r="222705" x14ac:dyDescent="0.2"/>
    <row r="222706" x14ac:dyDescent="0.2"/>
    <row r="222707" x14ac:dyDescent="0.2"/>
    <row r="222708" x14ac:dyDescent="0.2"/>
    <row r="222709" x14ac:dyDescent="0.2"/>
    <row r="222710" x14ac:dyDescent="0.2"/>
    <row r="222711" x14ac:dyDescent="0.2"/>
    <row r="222712" x14ac:dyDescent="0.2"/>
    <row r="222713" x14ac:dyDescent="0.2"/>
    <row r="222714" x14ac:dyDescent="0.2"/>
    <row r="222715" x14ac:dyDescent="0.2"/>
    <row r="222716" x14ac:dyDescent="0.2"/>
    <row r="222717" x14ac:dyDescent="0.2"/>
    <row r="222718" x14ac:dyDescent="0.2"/>
    <row r="222719" x14ac:dyDescent="0.2"/>
    <row r="222720" x14ac:dyDescent="0.2"/>
    <row r="222721" x14ac:dyDescent="0.2"/>
    <row r="222722" x14ac:dyDescent="0.2"/>
    <row r="222723" x14ac:dyDescent="0.2"/>
    <row r="222724" x14ac:dyDescent="0.2"/>
    <row r="222725" x14ac:dyDescent="0.2"/>
    <row r="222726" x14ac:dyDescent="0.2"/>
    <row r="222727" x14ac:dyDescent="0.2"/>
    <row r="222728" x14ac:dyDescent="0.2"/>
    <row r="222729" x14ac:dyDescent="0.2"/>
    <row r="222730" x14ac:dyDescent="0.2"/>
    <row r="222731" x14ac:dyDescent="0.2"/>
    <row r="222732" x14ac:dyDescent="0.2"/>
    <row r="222733" x14ac:dyDescent="0.2"/>
    <row r="222734" x14ac:dyDescent="0.2"/>
    <row r="222735" x14ac:dyDescent="0.2"/>
    <row r="222736" x14ac:dyDescent="0.2"/>
    <row r="222737" x14ac:dyDescent="0.2"/>
    <row r="222738" x14ac:dyDescent="0.2"/>
    <row r="222739" x14ac:dyDescent="0.2"/>
    <row r="222740" x14ac:dyDescent="0.2"/>
    <row r="222741" x14ac:dyDescent="0.2"/>
    <row r="222742" x14ac:dyDescent="0.2"/>
    <row r="222743" x14ac:dyDescent="0.2"/>
    <row r="222744" x14ac:dyDescent="0.2"/>
    <row r="222745" x14ac:dyDescent="0.2"/>
    <row r="222746" x14ac:dyDescent="0.2"/>
    <row r="222747" x14ac:dyDescent="0.2"/>
    <row r="222748" x14ac:dyDescent="0.2"/>
    <row r="222749" x14ac:dyDescent="0.2"/>
    <row r="222750" x14ac:dyDescent="0.2"/>
    <row r="222751" x14ac:dyDescent="0.2"/>
    <row r="222752" x14ac:dyDescent="0.2"/>
    <row r="222753" x14ac:dyDescent="0.2"/>
    <row r="222754" x14ac:dyDescent="0.2"/>
    <row r="222755" x14ac:dyDescent="0.2"/>
    <row r="222756" x14ac:dyDescent="0.2"/>
    <row r="222757" x14ac:dyDescent="0.2"/>
    <row r="222758" x14ac:dyDescent="0.2"/>
    <row r="222759" x14ac:dyDescent="0.2"/>
    <row r="222760" x14ac:dyDescent="0.2"/>
    <row r="222761" x14ac:dyDescent="0.2"/>
    <row r="222762" x14ac:dyDescent="0.2"/>
    <row r="222763" x14ac:dyDescent="0.2"/>
    <row r="222764" x14ac:dyDescent="0.2"/>
    <row r="222765" x14ac:dyDescent="0.2"/>
    <row r="222766" x14ac:dyDescent="0.2"/>
    <row r="222767" x14ac:dyDescent="0.2"/>
    <row r="222768" x14ac:dyDescent="0.2"/>
    <row r="222769" x14ac:dyDescent="0.2"/>
    <row r="222770" x14ac:dyDescent="0.2"/>
    <row r="222771" x14ac:dyDescent="0.2"/>
    <row r="222772" x14ac:dyDescent="0.2"/>
    <row r="222773" x14ac:dyDescent="0.2"/>
    <row r="222774" x14ac:dyDescent="0.2"/>
    <row r="222775" x14ac:dyDescent="0.2"/>
    <row r="222776" x14ac:dyDescent="0.2"/>
    <row r="222777" x14ac:dyDescent="0.2"/>
    <row r="222778" x14ac:dyDescent="0.2"/>
    <row r="222779" x14ac:dyDescent="0.2"/>
    <row r="222780" x14ac:dyDescent="0.2"/>
    <row r="222781" x14ac:dyDescent="0.2"/>
    <row r="222782" x14ac:dyDescent="0.2"/>
    <row r="222783" x14ac:dyDescent="0.2"/>
    <row r="222784" x14ac:dyDescent="0.2"/>
    <row r="222785" x14ac:dyDescent="0.2"/>
    <row r="222786" x14ac:dyDescent="0.2"/>
    <row r="222787" x14ac:dyDescent="0.2"/>
    <row r="222788" x14ac:dyDescent="0.2"/>
    <row r="222789" x14ac:dyDescent="0.2"/>
    <row r="222790" x14ac:dyDescent="0.2"/>
    <row r="222791" x14ac:dyDescent="0.2"/>
    <row r="222792" x14ac:dyDescent="0.2"/>
    <row r="222793" x14ac:dyDescent="0.2"/>
    <row r="222794" x14ac:dyDescent="0.2"/>
    <row r="222795" x14ac:dyDescent="0.2"/>
    <row r="222796" x14ac:dyDescent="0.2"/>
    <row r="222797" x14ac:dyDescent="0.2"/>
    <row r="222798" x14ac:dyDescent="0.2"/>
    <row r="222799" x14ac:dyDescent="0.2"/>
    <row r="222800" x14ac:dyDescent="0.2"/>
    <row r="222801" x14ac:dyDescent="0.2"/>
    <row r="222802" x14ac:dyDescent="0.2"/>
    <row r="222803" x14ac:dyDescent="0.2"/>
    <row r="222804" x14ac:dyDescent="0.2"/>
    <row r="222805" x14ac:dyDescent="0.2"/>
    <row r="222806" x14ac:dyDescent="0.2"/>
    <row r="222807" x14ac:dyDescent="0.2"/>
    <row r="222808" x14ac:dyDescent="0.2"/>
    <row r="222809" x14ac:dyDescent="0.2"/>
    <row r="222810" x14ac:dyDescent="0.2"/>
    <row r="222811" x14ac:dyDescent="0.2"/>
    <row r="222812" x14ac:dyDescent="0.2"/>
    <row r="222813" x14ac:dyDescent="0.2"/>
    <row r="222814" x14ac:dyDescent="0.2"/>
    <row r="222815" x14ac:dyDescent="0.2"/>
    <row r="222816" x14ac:dyDescent="0.2"/>
    <row r="222817" x14ac:dyDescent="0.2"/>
    <row r="222818" x14ac:dyDescent="0.2"/>
    <row r="222819" x14ac:dyDescent="0.2"/>
    <row r="222820" x14ac:dyDescent="0.2"/>
    <row r="222821" x14ac:dyDescent="0.2"/>
    <row r="222822" x14ac:dyDescent="0.2"/>
    <row r="222823" x14ac:dyDescent="0.2"/>
    <row r="222824" x14ac:dyDescent="0.2"/>
    <row r="222825" x14ac:dyDescent="0.2"/>
    <row r="222826" x14ac:dyDescent="0.2"/>
    <row r="222827" x14ac:dyDescent="0.2"/>
    <row r="222828" x14ac:dyDescent="0.2"/>
    <row r="222829" x14ac:dyDescent="0.2"/>
    <row r="222830" x14ac:dyDescent="0.2"/>
    <row r="222831" x14ac:dyDescent="0.2"/>
    <row r="222832" x14ac:dyDescent="0.2"/>
    <row r="222833" x14ac:dyDescent="0.2"/>
    <row r="222834" x14ac:dyDescent="0.2"/>
    <row r="222835" x14ac:dyDescent="0.2"/>
    <row r="222836" x14ac:dyDescent="0.2"/>
    <row r="222837" x14ac:dyDescent="0.2"/>
    <row r="222838" x14ac:dyDescent="0.2"/>
    <row r="222839" x14ac:dyDescent="0.2"/>
    <row r="222840" x14ac:dyDescent="0.2"/>
    <row r="222841" x14ac:dyDescent="0.2"/>
    <row r="222842" x14ac:dyDescent="0.2"/>
    <row r="222843" x14ac:dyDescent="0.2"/>
    <row r="222844" x14ac:dyDescent="0.2"/>
    <row r="222845" x14ac:dyDescent="0.2"/>
    <row r="222846" x14ac:dyDescent="0.2"/>
    <row r="222847" x14ac:dyDescent="0.2"/>
    <row r="222848" x14ac:dyDescent="0.2"/>
    <row r="222849" x14ac:dyDescent="0.2"/>
    <row r="222850" x14ac:dyDescent="0.2"/>
    <row r="222851" x14ac:dyDescent="0.2"/>
    <row r="222852" x14ac:dyDescent="0.2"/>
    <row r="222853" x14ac:dyDescent="0.2"/>
    <row r="222854" x14ac:dyDescent="0.2"/>
    <row r="222855" x14ac:dyDescent="0.2"/>
    <row r="222856" x14ac:dyDescent="0.2"/>
    <row r="222857" x14ac:dyDescent="0.2"/>
    <row r="222858" x14ac:dyDescent="0.2"/>
    <row r="222859" x14ac:dyDescent="0.2"/>
    <row r="222860" x14ac:dyDescent="0.2"/>
    <row r="222861" x14ac:dyDescent="0.2"/>
    <row r="222862" x14ac:dyDescent="0.2"/>
    <row r="222863" x14ac:dyDescent="0.2"/>
    <row r="222864" x14ac:dyDescent="0.2"/>
    <row r="222865" x14ac:dyDescent="0.2"/>
    <row r="222866" x14ac:dyDescent="0.2"/>
    <row r="222867" x14ac:dyDescent="0.2"/>
    <row r="222868" x14ac:dyDescent="0.2"/>
    <row r="222869" x14ac:dyDescent="0.2"/>
    <row r="222870" x14ac:dyDescent="0.2"/>
    <row r="222871" x14ac:dyDescent="0.2"/>
    <row r="222872" x14ac:dyDescent="0.2"/>
    <row r="222873" x14ac:dyDescent="0.2"/>
    <row r="222874" x14ac:dyDescent="0.2"/>
    <row r="222875" x14ac:dyDescent="0.2"/>
    <row r="222876" x14ac:dyDescent="0.2"/>
    <row r="222877" x14ac:dyDescent="0.2"/>
    <row r="222878" x14ac:dyDescent="0.2"/>
    <row r="222879" x14ac:dyDescent="0.2"/>
    <row r="222880" x14ac:dyDescent="0.2"/>
    <row r="222881" x14ac:dyDescent="0.2"/>
    <row r="222882" x14ac:dyDescent="0.2"/>
    <row r="222883" x14ac:dyDescent="0.2"/>
    <row r="222884" x14ac:dyDescent="0.2"/>
    <row r="222885" x14ac:dyDescent="0.2"/>
    <row r="222886" x14ac:dyDescent="0.2"/>
    <row r="222887" x14ac:dyDescent="0.2"/>
    <row r="222888" x14ac:dyDescent="0.2"/>
    <row r="222889" x14ac:dyDescent="0.2"/>
    <row r="222890" x14ac:dyDescent="0.2"/>
    <row r="222891" x14ac:dyDescent="0.2"/>
    <row r="222892" x14ac:dyDescent="0.2"/>
    <row r="222893" x14ac:dyDescent="0.2"/>
    <row r="222894" x14ac:dyDescent="0.2"/>
    <row r="222895" x14ac:dyDescent="0.2"/>
    <row r="222896" x14ac:dyDescent="0.2"/>
    <row r="222897" x14ac:dyDescent="0.2"/>
    <row r="222898" x14ac:dyDescent="0.2"/>
    <row r="222899" x14ac:dyDescent="0.2"/>
    <row r="222900" x14ac:dyDescent="0.2"/>
    <row r="222901" x14ac:dyDescent="0.2"/>
    <row r="222902" x14ac:dyDescent="0.2"/>
    <row r="222903" x14ac:dyDescent="0.2"/>
    <row r="222904" x14ac:dyDescent="0.2"/>
    <row r="222905" x14ac:dyDescent="0.2"/>
    <row r="222906" x14ac:dyDescent="0.2"/>
    <row r="222907" x14ac:dyDescent="0.2"/>
    <row r="222908" x14ac:dyDescent="0.2"/>
    <row r="222909" x14ac:dyDescent="0.2"/>
    <row r="222910" x14ac:dyDescent="0.2"/>
    <row r="222911" x14ac:dyDescent="0.2"/>
    <row r="222912" x14ac:dyDescent="0.2"/>
    <row r="222913" x14ac:dyDescent="0.2"/>
    <row r="222914" x14ac:dyDescent="0.2"/>
    <row r="222915" x14ac:dyDescent="0.2"/>
    <row r="222916" x14ac:dyDescent="0.2"/>
    <row r="222917" x14ac:dyDescent="0.2"/>
    <row r="222918" x14ac:dyDescent="0.2"/>
    <row r="222919" x14ac:dyDescent="0.2"/>
    <row r="222920" x14ac:dyDescent="0.2"/>
    <row r="222921" x14ac:dyDescent="0.2"/>
    <row r="222922" x14ac:dyDescent="0.2"/>
    <row r="222923" x14ac:dyDescent="0.2"/>
    <row r="222924" x14ac:dyDescent="0.2"/>
    <row r="222925" x14ac:dyDescent="0.2"/>
    <row r="222926" x14ac:dyDescent="0.2"/>
    <row r="222927" x14ac:dyDescent="0.2"/>
    <row r="222928" x14ac:dyDescent="0.2"/>
    <row r="222929" x14ac:dyDescent="0.2"/>
    <row r="222930" x14ac:dyDescent="0.2"/>
    <row r="222931" x14ac:dyDescent="0.2"/>
    <row r="222932" x14ac:dyDescent="0.2"/>
    <row r="222933" x14ac:dyDescent="0.2"/>
    <row r="222934" x14ac:dyDescent="0.2"/>
    <row r="222935" x14ac:dyDescent="0.2"/>
    <row r="222936" x14ac:dyDescent="0.2"/>
    <row r="222937" x14ac:dyDescent="0.2"/>
    <row r="222938" x14ac:dyDescent="0.2"/>
    <row r="222939" x14ac:dyDescent="0.2"/>
    <row r="222940" x14ac:dyDescent="0.2"/>
    <row r="222941" x14ac:dyDescent="0.2"/>
    <row r="222942" x14ac:dyDescent="0.2"/>
    <row r="222943" x14ac:dyDescent="0.2"/>
    <row r="222944" x14ac:dyDescent="0.2"/>
    <row r="222945" x14ac:dyDescent="0.2"/>
    <row r="222946" x14ac:dyDescent="0.2"/>
    <row r="222947" x14ac:dyDescent="0.2"/>
    <row r="222948" x14ac:dyDescent="0.2"/>
    <row r="222949" x14ac:dyDescent="0.2"/>
    <row r="222950" x14ac:dyDescent="0.2"/>
    <row r="222951" x14ac:dyDescent="0.2"/>
    <row r="222952" x14ac:dyDescent="0.2"/>
    <row r="222953" x14ac:dyDescent="0.2"/>
    <row r="222954" x14ac:dyDescent="0.2"/>
    <row r="222955" x14ac:dyDescent="0.2"/>
    <row r="222956" x14ac:dyDescent="0.2"/>
    <row r="222957" x14ac:dyDescent="0.2"/>
    <row r="222958" x14ac:dyDescent="0.2"/>
    <row r="222959" x14ac:dyDescent="0.2"/>
    <row r="222960" x14ac:dyDescent="0.2"/>
    <row r="222961" x14ac:dyDescent="0.2"/>
    <row r="222962" x14ac:dyDescent="0.2"/>
    <row r="222963" x14ac:dyDescent="0.2"/>
    <row r="222964" x14ac:dyDescent="0.2"/>
    <row r="222965" x14ac:dyDescent="0.2"/>
    <row r="222966" x14ac:dyDescent="0.2"/>
    <row r="222967" x14ac:dyDescent="0.2"/>
    <row r="222968" x14ac:dyDescent="0.2"/>
    <row r="222969" x14ac:dyDescent="0.2"/>
    <row r="222970" x14ac:dyDescent="0.2"/>
    <row r="222971" x14ac:dyDescent="0.2"/>
    <row r="222972" x14ac:dyDescent="0.2"/>
    <row r="222973" x14ac:dyDescent="0.2"/>
    <row r="222974" x14ac:dyDescent="0.2"/>
    <row r="222975" x14ac:dyDescent="0.2"/>
    <row r="222976" x14ac:dyDescent="0.2"/>
    <row r="222977" x14ac:dyDescent="0.2"/>
    <row r="222978" x14ac:dyDescent="0.2"/>
    <row r="222979" x14ac:dyDescent="0.2"/>
    <row r="222980" x14ac:dyDescent="0.2"/>
    <row r="222981" x14ac:dyDescent="0.2"/>
    <row r="222982" x14ac:dyDescent="0.2"/>
    <row r="222983" x14ac:dyDescent="0.2"/>
    <row r="222984" x14ac:dyDescent="0.2"/>
    <row r="222985" x14ac:dyDescent="0.2"/>
    <row r="222986" x14ac:dyDescent="0.2"/>
    <row r="222987" x14ac:dyDescent="0.2"/>
    <row r="222988" x14ac:dyDescent="0.2"/>
    <row r="222989" x14ac:dyDescent="0.2"/>
    <row r="222990" x14ac:dyDescent="0.2"/>
    <row r="222991" x14ac:dyDescent="0.2"/>
    <row r="222992" x14ac:dyDescent="0.2"/>
    <row r="222993" x14ac:dyDescent="0.2"/>
    <row r="222994" x14ac:dyDescent="0.2"/>
    <row r="222995" x14ac:dyDescent="0.2"/>
    <row r="222996" x14ac:dyDescent="0.2"/>
    <row r="222997" x14ac:dyDescent="0.2"/>
    <row r="222998" x14ac:dyDescent="0.2"/>
    <row r="222999" x14ac:dyDescent="0.2"/>
    <row r="223000" x14ac:dyDescent="0.2"/>
    <row r="223001" x14ac:dyDescent="0.2"/>
    <row r="223002" x14ac:dyDescent="0.2"/>
    <row r="223003" x14ac:dyDescent="0.2"/>
    <row r="223004" x14ac:dyDescent="0.2"/>
    <row r="223005" x14ac:dyDescent="0.2"/>
    <row r="223006" x14ac:dyDescent="0.2"/>
    <row r="223007" x14ac:dyDescent="0.2"/>
    <row r="223008" x14ac:dyDescent="0.2"/>
    <row r="223009" x14ac:dyDescent="0.2"/>
    <row r="223010" x14ac:dyDescent="0.2"/>
    <row r="223011" x14ac:dyDescent="0.2"/>
    <row r="223012" x14ac:dyDescent="0.2"/>
    <row r="223013" x14ac:dyDescent="0.2"/>
    <row r="223014" x14ac:dyDescent="0.2"/>
    <row r="223015" x14ac:dyDescent="0.2"/>
    <row r="223016" x14ac:dyDescent="0.2"/>
    <row r="223017" x14ac:dyDescent="0.2"/>
    <row r="223018" x14ac:dyDescent="0.2"/>
    <row r="223019" x14ac:dyDescent="0.2"/>
    <row r="223020" x14ac:dyDescent="0.2"/>
    <row r="223021" x14ac:dyDescent="0.2"/>
    <row r="223022" x14ac:dyDescent="0.2"/>
    <row r="223023" x14ac:dyDescent="0.2"/>
    <row r="223024" x14ac:dyDescent="0.2"/>
    <row r="223025" x14ac:dyDescent="0.2"/>
    <row r="223026" x14ac:dyDescent="0.2"/>
    <row r="223027" x14ac:dyDescent="0.2"/>
    <row r="223028" x14ac:dyDescent="0.2"/>
    <row r="223029" x14ac:dyDescent="0.2"/>
    <row r="223030" x14ac:dyDescent="0.2"/>
    <row r="223031" x14ac:dyDescent="0.2"/>
    <row r="223032" x14ac:dyDescent="0.2"/>
    <row r="223033" x14ac:dyDescent="0.2"/>
    <row r="223034" x14ac:dyDescent="0.2"/>
    <row r="223035" x14ac:dyDescent="0.2"/>
    <row r="223036" x14ac:dyDescent="0.2"/>
    <row r="223037" x14ac:dyDescent="0.2"/>
    <row r="223038" x14ac:dyDescent="0.2"/>
    <row r="223039" x14ac:dyDescent="0.2"/>
    <row r="223040" x14ac:dyDescent="0.2"/>
    <row r="223041" x14ac:dyDescent="0.2"/>
    <row r="223042" x14ac:dyDescent="0.2"/>
    <row r="223043" x14ac:dyDescent="0.2"/>
    <row r="223044" x14ac:dyDescent="0.2"/>
    <row r="223045" x14ac:dyDescent="0.2"/>
    <row r="223046" x14ac:dyDescent="0.2"/>
    <row r="223047" x14ac:dyDescent="0.2"/>
    <row r="223048" x14ac:dyDescent="0.2"/>
    <row r="223049" x14ac:dyDescent="0.2"/>
    <row r="223050" x14ac:dyDescent="0.2"/>
    <row r="223051" x14ac:dyDescent="0.2"/>
    <row r="223052" x14ac:dyDescent="0.2"/>
    <row r="223053" x14ac:dyDescent="0.2"/>
    <row r="223054" x14ac:dyDescent="0.2"/>
    <row r="223055" x14ac:dyDescent="0.2"/>
    <row r="223056" x14ac:dyDescent="0.2"/>
    <row r="223057" x14ac:dyDescent="0.2"/>
    <row r="223058" x14ac:dyDescent="0.2"/>
    <row r="223059" x14ac:dyDescent="0.2"/>
    <row r="223060" x14ac:dyDescent="0.2"/>
    <row r="223061" x14ac:dyDescent="0.2"/>
    <row r="223062" x14ac:dyDescent="0.2"/>
    <row r="223063" x14ac:dyDescent="0.2"/>
    <row r="223064" x14ac:dyDescent="0.2"/>
    <row r="223065" x14ac:dyDescent="0.2"/>
    <row r="223066" x14ac:dyDescent="0.2"/>
    <row r="223067" x14ac:dyDescent="0.2"/>
    <row r="223068" x14ac:dyDescent="0.2"/>
    <row r="223069" x14ac:dyDescent="0.2"/>
    <row r="223070" x14ac:dyDescent="0.2"/>
    <row r="223071" x14ac:dyDescent="0.2"/>
    <row r="223072" x14ac:dyDescent="0.2"/>
    <row r="223073" x14ac:dyDescent="0.2"/>
    <row r="223074" x14ac:dyDescent="0.2"/>
    <row r="223075" x14ac:dyDescent="0.2"/>
    <row r="223076" x14ac:dyDescent="0.2"/>
    <row r="223077" x14ac:dyDescent="0.2"/>
    <row r="223078" x14ac:dyDescent="0.2"/>
    <row r="223079" x14ac:dyDescent="0.2"/>
    <row r="223080" x14ac:dyDescent="0.2"/>
    <row r="223081" x14ac:dyDescent="0.2"/>
    <row r="223082" x14ac:dyDescent="0.2"/>
    <row r="223083" x14ac:dyDescent="0.2"/>
    <row r="223084" x14ac:dyDescent="0.2"/>
    <row r="223085" x14ac:dyDescent="0.2"/>
    <row r="223086" x14ac:dyDescent="0.2"/>
    <row r="223087" x14ac:dyDescent="0.2"/>
    <row r="223088" x14ac:dyDescent="0.2"/>
    <row r="223089" x14ac:dyDescent="0.2"/>
    <row r="223090" x14ac:dyDescent="0.2"/>
    <row r="223091" x14ac:dyDescent="0.2"/>
    <row r="223092" x14ac:dyDescent="0.2"/>
    <row r="223093" x14ac:dyDescent="0.2"/>
    <row r="223094" x14ac:dyDescent="0.2"/>
    <row r="223095" x14ac:dyDescent="0.2"/>
    <row r="223096" x14ac:dyDescent="0.2"/>
    <row r="223097" x14ac:dyDescent="0.2"/>
    <row r="223098" x14ac:dyDescent="0.2"/>
    <row r="223099" x14ac:dyDescent="0.2"/>
    <row r="223100" x14ac:dyDescent="0.2"/>
    <row r="223101" x14ac:dyDescent="0.2"/>
    <row r="223102" x14ac:dyDescent="0.2"/>
    <row r="223103" x14ac:dyDescent="0.2"/>
    <row r="223104" x14ac:dyDescent="0.2"/>
    <row r="223105" x14ac:dyDescent="0.2"/>
    <row r="223106" x14ac:dyDescent="0.2"/>
    <row r="223107" x14ac:dyDescent="0.2"/>
    <row r="223108" x14ac:dyDescent="0.2"/>
    <row r="223109" x14ac:dyDescent="0.2"/>
    <row r="223110" x14ac:dyDescent="0.2"/>
    <row r="223111" x14ac:dyDescent="0.2"/>
    <row r="223112" x14ac:dyDescent="0.2"/>
    <row r="223113" x14ac:dyDescent="0.2"/>
    <row r="223114" x14ac:dyDescent="0.2"/>
    <row r="223115" x14ac:dyDescent="0.2"/>
    <row r="223116" x14ac:dyDescent="0.2"/>
    <row r="223117" x14ac:dyDescent="0.2"/>
    <row r="223118" x14ac:dyDescent="0.2"/>
    <row r="223119" x14ac:dyDescent="0.2"/>
    <row r="223120" x14ac:dyDescent="0.2"/>
    <row r="223121" x14ac:dyDescent="0.2"/>
    <row r="223122" x14ac:dyDescent="0.2"/>
    <row r="223123" x14ac:dyDescent="0.2"/>
    <row r="223124" x14ac:dyDescent="0.2"/>
    <row r="223125" x14ac:dyDescent="0.2"/>
    <row r="223126" x14ac:dyDescent="0.2"/>
    <row r="223127" x14ac:dyDescent="0.2"/>
    <row r="223128" x14ac:dyDescent="0.2"/>
    <row r="223129" x14ac:dyDescent="0.2"/>
    <row r="223130" x14ac:dyDescent="0.2"/>
    <row r="223131" x14ac:dyDescent="0.2"/>
    <row r="223132" x14ac:dyDescent="0.2"/>
    <row r="223133" x14ac:dyDescent="0.2"/>
    <row r="223134" x14ac:dyDescent="0.2"/>
    <row r="223135" x14ac:dyDescent="0.2"/>
    <row r="223136" x14ac:dyDescent="0.2"/>
    <row r="223137" x14ac:dyDescent="0.2"/>
    <row r="223138" x14ac:dyDescent="0.2"/>
    <row r="223139" x14ac:dyDescent="0.2"/>
    <row r="223140" x14ac:dyDescent="0.2"/>
    <row r="223141" x14ac:dyDescent="0.2"/>
    <row r="223142" x14ac:dyDescent="0.2"/>
    <row r="223143" x14ac:dyDescent="0.2"/>
    <row r="223144" x14ac:dyDescent="0.2"/>
    <row r="223145" x14ac:dyDescent="0.2"/>
    <row r="223146" x14ac:dyDescent="0.2"/>
    <row r="223147" x14ac:dyDescent="0.2"/>
    <row r="223148" x14ac:dyDescent="0.2"/>
    <row r="223149" x14ac:dyDescent="0.2"/>
    <row r="223150" x14ac:dyDescent="0.2"/>
    <row r="223151" x14ac:dyDescent="0.2"/>
    <row r="223152" x14ac:dyDescent="0.2"/>
    <row r="223153" x14ac:dyDescent="0.2"/>
    <row r="223154" x14ac:dyDescent="0.2"/>
    <row r="223155" x14ac:dyDescent="0.2"/>
    <row r="223156" x14ac:dyDescent="0.2"/>
    <row r="223157" x14ac:dyDescent="0.2"/>
    <row r="223158" x14ac:dyDescent="0.2"/>
    <row r="223159" x14ac:dyDescent="0.2"/>
    <row r="223160" x14ac:dyDescent="0.2"/>
    <row r="223161" x14ac:dyDescent="0.2"/>
    <row r="223162" x14ac:dyDescent="0.2"/>
    <row r="223163" x14ac:dyDescent="0.2"/>
    <row r="223164" x14ac:dyDescent="0.2"/>
    <row r="223165" x14ac:dyDescent="0.2"/>
    <row r="223166" x14ac:dyDescent="0.2"/>
    <row r="223167" x14ac:dyDescent="0.2"/>
    <row r="223168" x14ac:dyDescent="0.2"/>
    <row r="223169" x14ac:dyDescent="0.2"/>
    <row r="223170" x14ac:dyDescent="0.2"/>
    <row r="223171" x14ac:dyDescent="0.2"/>
    <row r="223172" x14ac:dyDescent="0.2"/>
    <row r="223173" x14ac:dyDescent="0.2"/>
    <row r="223174" x14ac:dyDescent="0.2"/>
    <row r="223175" x14ac:dyDescent="0.2"/>
    <row r="223176" x14ac:dyDescent="0.2"/>
    <row r="223177" x14ac:dyDescent="0.2"/>
    <row r="223178" x14ac:dyDescent="0.2"/>
    <row r="223179" x14ac:dyDescent="0.2"/>
    <row r="223180" x14ac:dyDescent="0.2"/>
    <row r="223181" x14ac:dyDescent="0.2"/>
    <row r="223182" x14ac:dyDescent="0.2"/>
    <row r="223183" x14ac:dyDescent="0.2"/>
    <row r="223184" x14ac:dyDescent="0.2"/>
    <row r="223185" x14ac:dyDescent="0.2"/>
    <row r="223186" x14ac:dyDescent="0.2"/>
    <row r="223187" x14ac:dyDescent="0.2"/>
    <row r="223188" x14ac:dyDescent="0.2"/>
    <row r="223189" x14ac:dyDescent="0.2"/>
    <row r="223190" x14ac:dyDescent="0.2"/>
    <row r="223191" x14ac:dyDescent="0.2"/>
    <row r="223192" x14ac:dyDescent="0.2"/>
    <row r="223193" x14ac:dyDescent="0.2"/>
    <row r="223194" x14ac:dyDescent="0.2"/>
    <row r="223195" x14ac:dyDescent="0.2"/>
    <row r="223196" x14ac:dyDescent="0.2"/>
    <row r="223197" x14ac:dyDescent="0.2"/>
    <row r="223198" x14ac:dyDescent="0.2"/>
    <row r="223199" x14ac:dyDescent="0.2"/>
    <row r="223200" x14ac:dyDescent="0.2"/>
    <row r="223201" x14ac:dyDescent="0.2"/>
    <row r="223202" x14ac:dyDescent="0.2"/>
    <row r="223203" x14ac:dyDescent="0.2"/>
    <row r="223204" x14ac:dyDescent="0.2"/>
    <row r="223205" x14ac:dyDescent="0.2"/>
    <row r="223206" x14ac:dyDescent="0.2"/>
    <row r="223207" x14ac:dyDescent="0.2"/>
    <row r="223208" x14ac:dyDescent="0.2"/>
    <row r="223209" x14ac:dyDescent="0.2"/>
    <row r="223210" x14ac:dyDescent="0.2"/>
    <row r="223211" x14ac:dyDescent="0.2"/>
    <row r="223212" x14ac:dyDescent="0.2"/>
    <row r="223213" x14ac:dyDescent="0.2"/>
    <row r="223214" x14ac:dyDescent="0.2"/>
    <row r="223215" x14ac:dyDescent="0.2"/>
    <row r="223216" x14ac:dyDescent="0.2"/>
    <row r="223217" x14ac:dyDescent="0.2"/>
    <row r="223218" x14ac:dyDescent="0.2"/>
    <row r="223219" x14ac:dyDescent="0.2"/>
    <row r="223220" x14ac:dyDescent="0.2"/>
    <row r="223221" x14ac:dyDescent="0.2"/>
    <row r="223222" x14ac:dyDescent="0.2"/>
    <row r="223223" x14ac:dyDescent="0.2"/>
    <row r="223224" x14ac:dyDescent="0.2"/>
    <row r="223225" x14ac:dyDescent="0.2"/>
    <row r="223226" x14ac:dyDescent="0.2"/>
    <row r="223227" x14ac:dyDescent="0.2"/>
    <row r="223228" x14ac:dyDescent="0.2"/>
    <row r="223229" x14ac:dyDescent="0.2"/>
    <row r="223230" x14ac:dyDescent="0.2"/>
    <row r="223231" x14ac:dyDescent="0.2"/>
    <row r="223232" x14ac:dyDescent="0.2"/>
    <row r="223233" x14ac:dyDescent="0.2"/>
    <row r="223234" x14ac:dyDescent="0.2"/>
    <row r="223235" x14ac:dyDescent="0.2"/>
    <row r="223236" x14ac:dyDescent="0.2"/>
    <row r="223237" x14ac:dyDescent="0.2"/>
    <row r="223238" x14ac:dyDescent="0.2"/>
    <row r="223239" x14ac:dyDescent="0.2"/>
    <row r="223240" x14ac:dyDescent="0.2"/>
    <row r="223241" x14ac:dyDescent="0.2"/>
    <row r="223242" x14ac:dyDescent="0.2"/>
    <row r="223243" x14ac:dyDescent="0.2"/>
    <row r="223244" x14ac:dyDescent="0.2"/>
    <row r="223245" x14ac:dyDescent="0.2"/>
    <row r="223246" x14ac:dyDescent="0.2"/>
    <row r="223247" x14ac:dyDescent="0.2"/>
    <row r="223248" x14ac:dyDescent="0.2"/>
    <row r="223249" x14ac:dyDescent="0.2"/>
    <row r="223250" x14ac:dyDescent="0.2"/>
    <row r="223251" x14ac:dyDescent="0.2"/>
    <row r="223252" x14ac:dyDescent="0.2"/>
    <row r="223253" x14ac:dyDescent="0.2"/>
    <row r="223254" x14ac:dyDescent="0.2"/>
    <row r="223255" x14ac:dyDescent="0.2"/>
    <row r="223256" x14ac:dyDescent="0.2"/>
    <row r="223257" x14ac:dyDescent="0.2"/>
    <row r="223258" x14ac:dyDescent="0.2"/>
    <row r="223259" x14ac:dyDescent="0.2"/>
    <row r="223260" x14ac:dyDescent="0.2"/>
    <row r="223261" x14ac:dyDescent="0.2"/>
    <row r="223262" x14ac:dyDescent="0.2"/>
    <row r="223263" x14ac:dyDescent="0.2"/>
    <row r="223264" x14ac:dyDescent="0.2"/>
    <row r="223265" x14ac:dyDescent="0.2"/>
    <row r="223266" x14ac:dyDescent="0.2"/>
    <row r="223267" x14ac:dyDescent="0.2"/>
    <row r="223268" x14ac:dyDescent="0.2"/>
    <row r="223269" x14ac:dyDescent="0.2"/>
    <row r="223270" x14ac:dyDescent="0.2"/>
    <row r="223271" x14ac:dyDescent="0.2"/>
    <row r="223272" x14ac:dyDescent="0.2"/>
    <row r="223273" x14ac:dyDescent="0.2"/>
    <row r="223274" x14ac:dyDescent="0.2"/>
    <row r="223275" x14ac:dyDescent="0.2"/>
    <row r="223276" x14ac:dyDescent="0.2"/>
    <row r="223277" x14ac:dyDescent="0.2"/>
    <row r="223278" x14ac:dyDescent="0.2"/>
    <row r="223279" x14ac:dyDescent="0.2"/>
    <row r="223280" x14ac:dyDescent="0.2"/>
    <row r="223281" x14ac:dyDescent="0.2"/>
    <row r="223282" x14ac:dyDescent="0.2"/>
    <row r="223283" x14ac:dyDescent="0.2"/>
    <row r="223284" x14ac:dyDescent="0.2"/>
    <row r="223285" x14ac:dyDescent="0.2"/>
    <row r="223286" x14ac:dyDescent="0.2"/>
    <row r="223287" x14ac:dyDescent="0.2"/>
    <row r="223288" x14ac:dyDescent="0.2"/>
    <row r="223289" x14ac:dyDescent="0.2"/>
    <row r="223290" x14ac:dyDescent="0.2"/>
    <row r="223291" x14ac:dyDescent="0.2"/>
    <row r="223292" x14ac:dyDescent="0.2"/>
    <row r="223293" x14ac:dyDescent="0.2"/>
    <row r="223294" x14ac:dyDescent="0.2"/>
    <row r="223295" x14ac:dyDescent="0.2"/>
    <row r="223296" x14ac:dyDescent="0.2"/>
    <row r="223297" x14ac:dyDescent="0.2"/>
    <row r="223298" x14ac:dyDescent="0.2"/>
    <row r="223299" x14ac:dyDescent="0.2"/>
    <row r="223300" x14ac:dyDescent="0.2"/>
    <row r="223301" x14ac:dyDescent="0.2"/>
    <row r="223302" x14ac:dyDescent="0.2"/>
    <row r="223303" x14ac:dyDescent="0.2"/>
    <row r="223304" x14ac:dyDescent="0.2"/>
    <row r="223305" x14ac:dyDescent="0.2"/>
    <row r="223306" x14ac:dyDescent="0.2"/>
    <row r="223307" x14ac:dyDescent="0.2"/>
    <row r="223308" x14ac:dyDescent="0.2"/>
    <row r="223309" x14ac:dyDescent="0.2"/>
    <row r="223310" x14ac:dyDescent="0.2"/>
    <row r="223311" x14ac:dyDescent="0.2"/>
    <row r="223312" x14ac:dyDescent="0.2"/>
    <row r="223313" x14ac:dyDescent="0.2"/>
    <row r="223314" x14ac:dyDescent="0.2"/>
    <row r="223315" x14ac:dyDescent="0.2"/>
    <row r="223316" x14ac:dyDescent="0.2"/>
    <row r="223317" x14ac:dyDescent="0.2"/>
    <row r="223318" x14ac:dyDescent="0.2"/>
    <row r="223319" x14ac:dyDescent="0.2"/>
    <row r="223320" x14ac:dyDescent="0.2"/>
    <row r="223321" x14ac:dyDescent="0.2"/>
    <row r="223322" x14ac:dyDescent="0.2"/>
    <row r="223323" x14ac:dyDescent="0.2"/>
    <row r="223324" x14ac:dyDescent="0.2"/>
    <row r="223325" x14ac:dyDescent="0.2"/>
    <row r="223326" x14ac:dyDescent="0.2"/>
    <row r="223327" x14ac:dyDescent="0.2"/>
    <row r="223328" x14ac:dyDescent="0.2"/>
    <row r="223329" x14ac:dyDescent="0.2"/>
    <row r="223330" x14ac:dyDescent="0.2"/>
    <row r="223331" x14ac:dyDescent="0.2"/>
    <row r="223332" x14ac:dyDescent="0.2"/>
    <row r="223333" x14ac:dyDescent="0.2"/>
    <row r="223334" x14ac:dyDescent="0.2"/>
    <row r="223335" x14ac:dyDescent="0.2"/>
    <row r="223336" x14ac:dyDescent="0.2"/>
    <row r="223337" x14ac:dyDescent="0.2"/>
    <row r="223338" x14ac:dyDescent="0.2"/>
    <row r="223339" x14ac:dyDescent="0.2"/>
    <row r="223340" x14ac:dyDescent="0.2"/>
    <row r="223341" x14ac:dyDescent="0.2"/>
    <row r="223342" x14ac:dyDescent="0.2"/>
    <row r="223343" x14ac:dyDescent="0.2"/>
    <row r="223344" x14ac:dyDescent="0.2"/>
    <row r="223345" x14ac:dyDescent="0.2"/>
    <row r="223346" x14ac:dyDescent="0.2"/>
    <row r="223347" x14ac:dyDescent="0.2"/>
    <row r="223348" x14ac:dyDescent="0.2"/>
    <row r="223349" x14ac:dyDescent="0.2"/>
    <row r="223350" x14ac:dyDescent="0.2"/>
    <row r="223351" x14ac:dyDescent="0.2"/>
    <row r="223352" x14ac:dyDescent="0.2"/>
    <row r="223353" x14ac:dyDescent="0.2"/>
    <row r="223354" x14ac:dyDescent="0.2"/>
    <row r="223355" x14ac:dyDescent="0.2"/>
    <row r="223356" x14ac:dyDescent="0.2"/>
    <row r="223357" x14ac:dyDescent="0.2"/>
    <row r="223358" x14ac:dyDescent="0.2"/>
    <row r="223359" x14ac:dyDescent="0.2"/>
    <row r="223360" x14ac:dyDescent="0.2"/>
    <row r="223361" x14ac:dyDescent="0.2"/>
    <row r="223362" x14ac:dyDescent="0.2"/>
    <row r="223363" x14ac:dyDescent="0.2"/>
    <row r="223364" x14ac:dyDescent="0.2"/>
    <row r="223365" x14ac:dyDescent="0.2"/>
    <row r="223366" x14ac:dyDescent="0.2"/>
    <row r="223367" x14ac:dyDescent="0.2"/>
    <row r="223368" x14ac:dyDescent="0.2"/>
    <row r="223369" x14ac:dyDescent="0.2"/>
    <row r="223370" x14ac:dyDescent="0.2"/>
    <row r="223371" x14ac:dyDescent="0.2"/>
    <row r="223372" x14ac:dyDescent="0.2"/>
    <row r="223373" x14ac:dyDescent="0.2"/>
    <row r="223374" x14ac:dyDescent="0.2"/>
    <row r="223375" x14ac:dyDescent="0.2"/>
    <row r="223376" x14ac:dyDescent="0.2"/>
    <row r="223377" x14ac:dyDescent="0.2"/>
    <row r="223378" x14ac:dyDescent="0.2"/>
    <row r="223379" x14ac:dyDescent="0.2"/>
    <row r="223380" x14ac:dyDescent="0.2"/>
    <row r="223381" x14ac:dyDescent="0.2"/>
    <row r="223382" x14ac:dyDescent="0.2"/>
    <row r="223383" x14ac:dyDescent="0.2"/>
    <row r="223384" x14ac:dyDescent="0.2"/>
    <row r="223385" x14ac:dyDescent="0.2"/>
    <row r="223386" x14ac:dyDescent="0.2"/>
    <row r="223387" x14ac:dyDescent="0.2"/>
    <row r="223388" x14ac:dyDescent="0.2"/>
    <row r="223389" x14ac:dyDescent="0.2"/>
    <row r="223390" x14ac:dyDescent="0.2"/>
    <row r="223391" x14ac:dyDescent="0.2"/>
    <row r="223392" x14ac:dyDescent="0.2"/>
    <row r="223393" x14ac:dyDescent="0.2"/>
    <row r="223394" x14ac:dyDescent="0.2"/>
    <row r="223395" x14ac:dyDescent="0.2"/>
    <row r="223396" x14ac:dyDescent="0.2"/>
    <row r="223397" x14ac:dyDescent="0.2"/>
    <row r="223398" x14ac:dyDescent="0.2"/>
    <row r="223399" x14ac:dyDescent="0.2"/>
    <row r="223400" x14ac:dyDescent="0.2"/>
    <row r="223401" x14ac:dyDescent="0.2"/>
    <row r="223402" x14ac:dyDescent="0.2"/>
    <row r="223403" x14ac:dyDescent="0.2"/>
    <row r="223404" x14ac:dyDescent="0.2"/>
    <row r="223405" x14ac:dyDescent="0.2"/>
    <row r="223406" x14ac:dyDescent="0.2"/>
    <row r="223407" x14ac:dyDescent="0.2"/>
    <row r="223408" x14ac:dyDescent="0.2"/>
    <row r="223409" x14ac:dyDescent="0.2"/>
    <row r="223410" x14ac:dyDescent="0.2"/>
    <row r="223411" x14ac:dyDescent="0.2"/>
    <row r="223412" x14ac:dyDescent="0.2"/>
    <row r="223413" x14ac:dyDescent="0.2"/>
    <row r="223414" x14ac:dyDescent="0.2"/>
    <row r="223415" x14ac:dyDescent="0.2"/>
    <row r="223416" x14ac:dyDescent="0.2"/>
    <row r="223417" x14ac:dyDescent="0.2"/>
    <row r="223418" x14ac:dyDescent="0.2"/>
    <row r="223419" x14ac:dyDescent="0.2"/>
    <row r="223420" x14ac:dyDescent="0.2"/>
    <row r="223421" x14ac:dyDescent="0.2"/>
    <row r="223422" x14ac:dyDescent="0.2"/>
    <row r="223423" x14ac:dyDescent="0.2"/>
    <row r="223424" x14ac:dyDescent="0.2"/>
    <row r="223425" x14ac:dyDescent="0.2"/>
    <row r="223426" x14ac:dyDescent="0.2"/>
    <row r="223427" x14ac:dyDescent="0.2"/>
    <row r="223428" x14ac:dyDescent="0.2"/>
    <row r="223429" x14ac:dyDescent="0.2"/>
    <row r="223430" x14ac:dyDescent="0.2"/>
    <row r="223431" x14ac:dyDescent="0.2"/>
    <row r="223432" x14ac:dyDescent="0.2"/>
    <row r="223433" x14ac:dyDescent="0.2"/>
    <row r="223434" x14ac:dyDescent="0.2"/>
    <row r="223435" x14ac:dyDescent="0.2"/>
    <row r="223436" x14ac:dyDescent="0.2"/>
    <row r="223437" x14ac:dyDescent="0.2"/>
    <row r="223438" x14ac:dyDescent="0.2"/>
    <row r="223439" x14ac:dyDescent="0.2"/>
    <row r="223440" x14ac:dyDescent="0.2"/>
    <row r="223441" x14ac:dyDescent="0.2"/>
    <row r="223442" x14ac:dyDescent="0.2"/>
    <row r="223443" x14ac:dyDescent="0.2"/>
    <row r="223444" x14ac:dyDescent="0.2"/>
    <row r="223445" x14ac:dyDescent="0.2"/>
    <row r="223446" x14ac:dyDescent="0.2"/>
    <row r="223447" x14ac:dyDescent="0.2"/>
    <row r="223448" x14ac:dyDescent="0.2"/>
    <row r="223449" x14ac:dyDescent="0.2"/>
    <row r="223450" x14ac:dyDescent="0.2"/>
    <row r="223451" x14ac:dyDescent="0.2"/>
    <row r="223452" x14ac:dyDescent="0.2"/>
    <row r="223453" x14ac:dyDescent="0.2"/>
    <row r="223454" x14ac:dyDescent="0.2"/>
    <row r="223455" x14ac:dyDescent="0.2"/>
    <row r="223456" x14ac:dyDescent="0.2"/>
    <row r="223457" x14ac:dyDescent="0.2"/>
    <row r="223458" x14ac:dyDescent="0.2"/>
    <row r="223459" x14ac:dyDescent="0.2"/>
    <row r="223460" x14ac:dyDescent="0.2"/>
    <row r="223461" x14ac:dyDescent="0.2"/>
    <row r="223462" x14ac:dyDescent="0.2"/>
    <row r="223463" x14ac:dyDescent="0.2"/>
    <row r="223464" x14ac:dyDescent="0.2"/>
    <row r="223465" x14ac:dyDescent="0.2"/>
    <row r="223466" x14ac:dyDescent="0.2"/>
    <row r="223467" x14ac:dyDescent="0.2"/>
    <row r="223468" x14ac:dyDescent="0.2"/>
    <row r="223469" x14ac:dyDescent="0.2"/>
    <row r="223470" x14ac:dyDescent="0.2"/>
    <row r="223471" x14ac:dyDescent="0.2"/>
    <row r="223472" x14ac:dyDescent="0.2"/>
    <row r="223473" x14ac:dyDescent="0.2"/>
    <row r="223474" x14ac:dyDescent="0.2"/>
    <row r="223475" x14ac:dyDescent="0.2"/>
    <row r="223476" x14ac:dyDescent="0.2"/>
    <row r="223477" x14ac:dyDescent="0.2"/>
    <row r="223478" x14ac:dyDescent="0.2"/>
    <row r="223479" x14ac:dyDescent="0.2"/>
    <row r="223480" x14ac:dyDescent="0.2"/>
    <row r="223481" x14ac:dyDescent="0.2"/>
    <row r="223482" x14ac:dyDescent="0.2"/>
    <row r="223483" x14ac:dyDescent="0.2"/>
    <row r="223484" x14ac:dyDescent="0.2"/>
    <row r="223485" x14ac:dyDescent="0.2"/>
    <row r="223486" x14ac:dyDescent="0.2"/>
    <row r="223487" x14ac:dyDescent="0.2"/>
    <row r="223488" x14ac:dyDescent="0.2"/>
    <row r="223489" x14ac:dyDescent="0.2"/>
    <row r="223490" x14ac:dyDescent="0.2"/>
    <row r="223491" x14ac:dyDescent="0.2"/>
    <row r="223492" x14ac:dyDescent="0.2"/>
    <row r="223493" x14ac:dyDescent="0.2"/>
    <row r="223494" x14ac:dyDescent="0.2"/>
    <row r="223495" x14ac:dyDescent="0.2"/>
    <row r="223496" x14ac:dyDescent="0.2"/>
    <row r="223497" x14ac:dyDescent="0.2"/>
    <row r="223498" x14ac:dyDescent="0.2"/>
    <row r="223499" x14ac:dyDescent="0.2"/>
    <row r="223500" x14ac:dyDescent="0.2"/>
    <row r="223501" x14ac:dyDescent="0.2"/>
    <row r="223502" x14ac:dyDescent="0.2"/>
    <row r="223503" x14ac:dyDescent="0.2"/>
    <row r="223504" x14ac:dyDescent="0.2"/>
    <row r="223505" x14ac:dyDescent="0.2"/>
    <row r="223506" x14ac:dyDescent="0.2"/>
    <row r="223507" x14ac:dyDescent="0.2"/>
    <row r="223508" x14ac:dyDescent="0.2"/>
    <row r="223509" x14ac:dyDescent="0.2"/>
    <row r="223510" x14ac:dyDescent="0.2"/>
    <row r="223511" x14ac:dyDescent="0.2"/>
    <row r="223512" x14ac:dyDescent="0.2"/>
    <row r="223513" x14ac:dyDescent="0.2"/>
    <row r="223514" x14ac:dyDescent="0.2"/>
    <row r="223515" x14ac:dyDescent="0.2"/>
    <row r="223516" x14ac:dyDescent="0.2"/>
    <row r="223517" x14ac:dyDescent="0.2"/>
    <row r="223518" x14ac:dyDescent="0.2"/>
    <row r="223519" x14ac:dyDescent="0.2"/>
    <row r="223520" x14ac:dyDescent="0.2"/>
    <row r="223521" x14ac:dyDescent="0.2"/>
    <row r="223522" x14ac:dyDescent="0.2"/>
    <row r="223523" x14ac:dyDescent="0.2"/>
    <row r="223524" x14ac:dyDescent="0.2"/>
    <row r="223525" x14ac:dyDescent="0.2"/>
    <row r="223526" x14ac:dyDescent="0.2"/>
    <row r="223527" x14ac:dyDescent="0.2"/>
    <row r="223528" x14ac:dyDescent="0.2"/>
    <row r="223529" x14ac:dyDescent="0.2"/>
    <row r="223530" x14ac:dyDescent="0.2"/>
    <row r="223531" x14ac:dyDescent="0.2"/>
    <row r="223532" x14ac:dyDescent="0.2"/>
    <row r="223533" x14ac:dyDescent="0.2"/>
    <row r="223534" x14ac:dyDescent="0.2"/>
    <row r="223535" x14ac:dyDescent="0.2"/>
    <row r="223536" x14ac:dyDescent="0.2"/>
    <row r="223537" x14ac:dyDescent="0.2"/>
    <row r="223538" x14ac:dyDescent="0.2"/>
    <row r="223539" x14ac:dyDescent="0.2"/>
    <row r="223540" x14ac:dyDescent="0.2"/>
    <row r="223541" x14ac:dyDescent="0.2"/>
    <row r="223542" x14ac:dyDescent="0.2"/>
    <row r="223543" x14ac:dyDescent="0.2"/>
    <row r="223544" x14ac:dyDescent="0.2"/>
    <row r="223545" x14ac:dyDescent="0.2"/>
    <row r="223546" x14ac:dyDescent="0.2"/>
    <row r="223547" x14ac:dyDescent="0.2"/>
    <row r="223548" x14ac:dyDescent="0.2"/>
    <row r="223549" x14ac:dyDescent="0.2"/>
    <row r="223550" x14ac:dyDescent="0.2"/>
    <row r="223551" x14ac:dyDescent="0.2"/>
    <row r="223552" x14ac:dyDescent="0.2"/>
    <row r="223553" x14ac:dyDescent="0.2"/>
    <row r="223554" x14ac:dyDescent="0.2"/>
    <row r="223555" x14ac:dyDescent="0.2"/>
    <row r="223556" x14ac:dyDescent="0.2"/>
    <row r="223557" x14ac:dyDescent="0.2"/>
    <row r="223558" x14ac:dyDescent="0.2"/>
    <row r="223559" x14ac:dyDescent="0.2"/>
    <row r="223560" x14ac:dyDescent="0.2"/>
    <row r="223561" x14ac:dyDescent="0.2"/>
    <row r="223562" x14ac:dyDescent="0.2"/>
    <row r="223563" x14ac:dyDescent="0.2"/>
    <row r="223564" x14ac:dyDescent="0.2"/>
    <row r="223565" x14ac:dyDescent="0.2"/>
    <row r="223566" x14ac:dyDescent="0.2"/>
    <row r="223567" x14ac:dyDescent="0.2"/>
    <row r="223568" x14ac:dyDescent="0.2"/>
    <row r="223569" x14ac:dyDescent="0.2"/>
    <row r="223570" x14ac:dyDescent="0.2"/>
    <row r="223571" x14ac:dyDescent="0.2"/>
    <row r="223572" x14ac:dyDescent="0.2"/>
    <row r="223573" x14ac:dyDescent="0.2"/>
    <row r="223574" x14ac:dyDescent="0.2"/>
    <row r="223575" x14ac:dyDescent="0.2"/>
    <row r="223576" x14ac:dyDescent="0.2"/>
    <row r="223577" x14ac:dyDescent="0.2"/>
    <row r="223578" x14ac:dyDescent="0.2"/>
    <row r="223579" x14ac:dyDescent="0.2"/>
    <row r="223580" x14ac:dyDescent="0.2"/>
    <row r="223581" x14ac:dyDescent="0.2"/>
    <row r="223582" x14ac:dyDescent="0.2"/>
    <row r="223583" x14ac:dyDescent="0.2"/>
    <row r="223584" x14ac:dyDescent="0.2"/>
    <row r="223585" x14ac:dyDescent="0.2"/>
    <row r="223586" x14ac:dyDescent="0.2"/>
    <row r="223587" x14ac:dyDescent="0.2"/>
    <row r="223588" x14ac:dyDescent="0.2"/>
    <row r="223589" x14ac:dyDescent="0.2"/>
    <row r="223590" x14ac:dyDescent="0.2"/>
    <row r="223591" x14ac:dyDescent="0.2"/>
    <row r="223592" x14ac:dyDescent="0.2"/>
    <row r="223593" x14ac:dyDescent="0.2"/>
    <row r="223594" x14ac:dyDescent="0.2"/>
    <row r="223595" x14ac:dyDescent="0.2"/>
    <row r="223596" x14ac:dyDescent="0.2"/>
    <row r="223597" x14ac:dyDescent="0.2"/>
    <row r="223598" x14ac:dyDescent="0.2"/>
    <row r="223599" x14ac:dyDescent="0.2"/>
    <row r="223600" x14ac:dyDescent="0.2"/>
    <row r="223601" x14ac:dyDescent="0.2"/>
    <row r="223602" x14ac:dyDescent="0.2"/>
    <row r="223603" x14ac:dyDescent="0.2"/>
    <row r="223604" x14ac:dyDescent="0.2"/>
    <row r="223605" x14ac:dyDescent="0.2"/>
    <row r="223606" x14ac:dyDescent="0.2"/>
    <row r="223607" x14ac:dyDescent="0.2"/>
    <row r="223608" x14ac:dyDescent="0.2"/>
    <row r="223609" x14ac:dyDescent="0.2"/>
    <row r="223610" x14ac:dyDescent="0.2"/>
    <row r="223611" x14ac:dyDescent="0.2"/>
    <row r="223612" x14ac:dyDescent="0.2"/>
    <row r="223613" x14ac:dyDescent="0.2"/>
    <row r="223614" x14ac:dyDescent="0.2"/>
    <row r="223615" x14ac:dyDescent="0.2"/>
    <row r="223616" x14ac:dyDescent="0.2"/>
    <row r="223617" x14ac:dyDescent="0.2"/>
    <row r="223618" x14ac:dyDescent="0.2"/>
    <row r="223619" x14ac:dyDescent="0.2"/>
    <row r="223620" x14ac:dyDescent="0.2"/>
    <row r="223621" x14ac:dyDescent="0.2"/>
    <row r="223622" x14ac:dyDescent="0.2"/>
    <row r="223623" x14ac:dyDescent="0.2"/>
    <row r="223624" x14ac:dyDescent="0.2"/>
    <row r="223625" x14ac:dyDescent="0.2"/>
    <row r="223626" x14ac:dyDescent="0.2"/>
    <row r="223627" x14ac:dyDescent="0.2"/>
    <row r="223628" x14ac:dyDescent="0.2"/>
    <row r="223629" x14ac:dyDescent="0.2"/>
    <row r="223630" x14ac:dyDescent="0.2"/>
    <row r="223631" x14ac:dyDescent="0.2"/>
    <row r="223632" x14ac:dyDescent="0.2"/>
    <row r="223633" x14ac:dyDescent="0.2"/>
    <row r="223634" x14ac:dyDescent="0.2"/>
    <row r="223635" x14ac:dyDescent="0.2"/>
    <row r="223636" x14ac:dyDescent="0.2"/>
    <row r="223637" x14ac:dyDescent="0.2"/>
    <row r="223638" x14ac:dyDescent="0.2"/>
    <row r="223639" x14ac:dyDescent="0.2"/>
    <row r="223640" x14ac:dyDescent="0.2"/>
    <row r="223641" x14ac:dyDescent="0.2"/>
    <row r="223642" x14ac:dyDescent="0.2"/>
    <row r="223643" x14ac:dyDescent="0.2"/>
    <row r="223644" x14ac:dyDescent="0.2"/>
    <row r="223645" x14ac:dyDescent="0.2"/>
    <row r="223646" x14ac:dyDescent="0.2"/>
    <row r="223647" x14ac:dyDescent="0.2"/>
    <row r="223648" x14ac:dyDescent="0.2"/>
    <row r="223649" x14ac:dyDescent="0.2"/>
    <row r="223650" x14ac:dyDescent="0.2"/>
    <row r="223651" x14ac:dyDescent="0.2"/>
    <row r="223652" x14ac:dyDescent="0.2"/>
    <row r="223653" x14ac:dyDescent="0.2"/>
    <row r="223654" x14ac:dyDescent="0.2"/>
    <row r="223655" x14ac:dyDescent="0.2"/>
    <row r="223656" x14ac:dyDescent="0.2"/>
    <row r="223657" x14ac:dyDescent="0.2"/>
    <row r="223658" x14ac:dyDescent="0.2"/>
    <row r="223659" x14ac:dyDescent="0.2"/>
    <row r="223660" x14ac:dyDescent="0.2"/>
    <row r="223661" x14ac:dyDescent="0.2"/>
    <row r="223662" x14ac:dyDescent="0.2"/>
    <row r="223663" x14ac:dyDescent="0.2"/>
    <row r="223664" x14ac:dyDescent="0.2"/>
    <row r="223665" x14ac:dyDescent="0.2"/>
    <row r="223666" x14ac:dyDescent="0.2"/>
    <row r="223667" x14ac:dyDescent="0.2"/>
    <row r="223668" x14ac:dyDescent="0.2"/>
    <row r="223669" x14ac:dyDescent="0.2"/>
    <row r="223670" x14ac:dyDescent="0.2"/>
    <row r="223671" x14ac:dyDescent="0.2"/>
    <row r="223672" x14ac:dyDescent="0.2"/>
    <row r="223673" x14ac:dyDescent="0.2"/>
    <row r="223674" x14ac:dyDescent="0.2"/>
    <row r="223675" x14ac:dyDescent="0.2"/>
    <row r="223676" x14ac:dyDescent="0.2"/>
    <row r="223677" x14ac:dyDescent="0.2"/>
    <row r="223678" x14ac:dyDescent="0.2"/>
    <row r="223679" x14ac:dyDescent="0.2"/>
    <row r="223680" x14ac:dyDescent="0.2"/>
    <row r="223681" x14ac:dyDescent="0.2"/>
    <row r="223682" x14ac:dyDescent="0.2"/>
    <row r="223683" x14ac:dyDescent="0.2"/>
    <row r="223684" x14ac:dyDescent="0.2"/>
    <row r="223685" x14ac:dyDescent="0.2"/>
    <row r="223686" x14ac:dyDescent="0.2"/>
    <row r="223687" x14ac:dyDescent="0.2"/>
    <row r="223688" x14ac:dyDescent="0.2"/>
    <row r="223689" x14ac:dyDescent="0.2"/>
    <row r="223690" x14ac:dyDescent="0.2"/>
    <row r="223691" x14ac:dyDescent="0.2"/>
    <row r="223692" x14ac:dyDescent="0.2"/>
    <row r="223693" x14ac:dyDescent="0.2"/>
    <row r="223694" x14ac:dyDescent="0.2"/>
    <row r="223695" x14ac:dyDescent="0.2"/>
    <row r="223696" x14ac:dyDescent="0.2"/>
    <row r="223697" x14ac:dyDescent="0.2"/>
    <row r="223698" x14ac:dyDescent="0.2"/>
    <row r="223699" x14ac:dyDescent="0.2"/>
    <row r="223700" x14ac:dyDescent="0.2"/>
    <row r="223701" x14ac:dyDescent="0.2"/>
    <row r="223702" x14ac:dyDescent="0.2"/>
    <row r="223703" x14ac:dyDescent="0.2"/>
    <row r="223704" x14ac:dyDescent="0.2"/>
    <row r="223705" x14ac:dyDescent="0.2"/>
    <row r="223706" x14ac:dyDescent="0.2"/>
    <row r="223707" x14ac:dyDescent="0.2"/>
    <row r="223708" x14ac:dyDescent="0.2"/>
    <row r="223709" x14ac:dyDescent="0.2"/>
    <row r="223710" x14ac:dyDescent="0.2"/>
    <row r="223711" x14ac:dyDescent="0.2"/>
    <row r="223712" x14ac:dyDescent="0.2"/>
    <row r="223713" x14ac:dyDescent="0.2"/>
    <row r="223714" x14ac:dyDescent="0.2"/>
    <row r="223715" x14ac:dyDescent="0.2"/>
    <row r="223716" x14ac:dyDescent="0.2"/>
    <row r="223717" x14ac:dyDescent="0.2"/>
    <row r="223718" x14ac:dyDescent="0.2"/>
    <row r="223719" x14ac:dyDescent="0.2"/>
    <row r="223720" x14ac:dyDescent="0.2"/>
    <row r="223721" x14ac:dyDescent="0.2"/>
    <row r="223722" x14ac:dyDescent="0.2"/>
    <row r="223723" x14ac:dyDescent="0.2"/>
    <row r="223724" x14ac:dyDescent="0.2"/>
    <row r="223725" x14ac:dyDescent="0.2"/>
    <row r="223726" x14ac:dyDescent="0.2"/>
    <row r="223727" x14ac:dyDescent="0.2"/>
    <row r="223728" x14ac:dyDescent="0.2"/>
    <row r="223729" x14ac:dyDescent="0.2"/>
    <row r="223730" x14ac:dyDescent="0.2"/>
    <row r="223731" x14ac:dyDescent="0.2"/>
    <row r="223732" x14ac:dyDescent="0.2"/>
    <row r="223733" x14ac:dyDescent="0.2"/>
    <row r="223734" x14ac:dyDescent="0.2"/>
    <row r="223735" x14ac:dyDescent="0.2"/>
    <row r="223736" x14ac:dyDescent="0.2"/>
    <row r="223737" x14ac:dyDescent="0.2"/>
    <row r="223738" x14ac:dyDescent="0.2"/>
    <row r="223739" x14ac:dyDescent="0.2"/>
    <row r="223740" x14ac:dyDescent="0.2"/>
    <row r="223741" x14ac:dyDescent="0.2"/>
    <row r="223742" x14ac:dyDescent="0.2"/>
    <row r="223743" x14ac:dyDescent="0.2"/>
    <row r="223744" x14ac:dyDescent="0.2"/>
    <row r="223745" x14ac:dyDescent="0.2"/>
    <row r="223746" x14ac:dyDescent="0.2"/>
    <row r="223747" x14ac:dyDescent="0.2"/>
    <row r="223748" x14ac:dyDescent="0.2"/>
    <row r="223749" x14ac:dyDescent="0.2"/>
    <row r="223750" x14ac:dyDescent="0.2"/>
    <row r="223751" x14ac:dyDescent="0.2"/>
    <row r="223752" x14ac:dyDescent="0.2"/>
    <row r="223753" x14ac:dyDescent="0.2"/>
    <row r="223754" x14ac:dyDescent="0.2"/>
    <row r="223755" x14ac:dyDescent="0.2"/>
    <row r="223756" x14ac:dyDescent="0.2"/>
    <row r="223757" x14ac:dyDescent="0.2"/>
    <row r="223758" x14ac:dyDescent="0.2"/>
    <row r="223759" x14ac:dyDescent="0.2"/>
    <row r="223760" x14ac:dyDescent="0.2"/>
    <row r="223761" x14ac:dyDescent="0.2"/>
    <row r="223762" x14ac:dyDescent="0.2"/>
    <row r="223763" x14ac:dyDescent="0.2"/>
    <row r="223764" x14ac:dyDescent="0.2"/>
    <row r="223765" x14ac:dyDescent="0.2"/>
    <row r="223766" x14ac:dyDescent="0.2"/>
    <row r="223767" x14ac:dyDescent="0.2"/>
    <row r="223768" x14ac:dyDescent="0.2"/>
    <row r="223769" x14ac:dyDescent="0.2"/>
    <row r="223770" x14ac:dyDescent="0.2"/>
    <row r="223771" x14ac:dyDescent="0.2"/>
    <row r="223772" x14ac:dyDescent="0.2"/>
    <row r="223773" x14ac:dyDescent="0.2"/>
    <row r="223774" x14ac:dyDescent="0.2"/>
    <row r="223775" x14ac:dyDescent="0.2"/>
    <row r="223776" x14ac:dyDescent="0.2"/>
    <row r="223777" x14ac:dyDescent="0.2"/>
    <row r="223778" x14ac:dyDescent="0.2"/>
    <row r="223779" x14ac:dyDescent="0.2"/>
    <row r="223780" x14ac:dyDescent="0.2"/>
    <row r="223781" x14ac:dyDescent="0.2"/>
    <row r="223782" x14ac:dyDescent="0.2"/>
    <row r="223783" x14ac:dyDescent="0.2"/>
    <row r="223784" x14ac:dyDescent="0.2"/>
    <row r="223785" x14ac:dyDescent="0.2"/>
    <row r="223786" x14ac:dyDescent="0.2"/>
    <row r="223787" x14ac:dyDescent="0.2"/>
    <row r="223788" x14ac:dyDescent="0.2"/>
    <row r="223789" x14ac:dyDescent="0.2"/>
    <row r="223790" x14ac:dyDescent="0.2"/>
    <row r="223791" x14ac:dyDescent="0.2"/>
    <row r="223792" x14ac:dyDescent="0.2"/>
    <row r="223793" x14ac:dyDescent="0.2"/>
    <row r="223794" x14ac:dyDescent="0.2"/>
    <row r="223795" x14ac:dyDescent="0.2"/>
    <row r="223796" x14ac:dyDescent="0.2"/>
    <row r="223797" x14ac:dyDescent="0.2"/>
    <row r="223798" x14ac:dyDescent="0.2"/>
    <row r="223799" x14ac:dyDescent="0.2"/>
    <row r="223800" x14ac:dyDescent="0.2"/>
    <row r="223801" x14ac:dyDescent="0.2"/>
    <row r="223802" x14ac:dyDescent="0.2"/>
    <row r="223803" x14ac:dyDescent="0.2"/>
    <row r="223804" x14ac:dyDescent="0.2"/>
    <row r="223805" x14ac:dyDescent="0.2"/>
    <row r="223806" x14ac:dyDescent="0.2"/>
    <row r="223807" x14ac:dyDescent="0.2"/>
    <row r="223808" x14ac:dyDescent="0.2"/>
    <row r="223809" x14ac:dyDescent="0.2"/>
    <row r="223810" x14ac:dyDescent="0.2"/>
    <row r="223811" x14ac:dyDescent="0.2"/>
    <row r="223812" x14ac:dyDescent="0.2"/>
    <row r="223813" x14ac:dyDescent="0.2"/>
    <row r="223814" x14ac:dyDescent="0.2"/>
    <row r="223815" x14ac:dyDescent="0.2"/>
    <row r="223816" x14ac:dyDescent="0.2"/>
    <row r="223817" x14ac:dyDescent="0.2"/>
    <row r="223818" x14ac:dyDescent="0.2"/>
    <row r="223819" x14ac:dyDescent="0.2"/>
    <row r="223820" x14ac:dyDescent="0.2"/>
    <row r="223821" x14ac:dyDescent="0.2"/>
    <row r="223822" x14ac:dyDescent="0.2"/>
    <row r="223823" x14ac:dyDescent="0.2"/>
    <row r="223824" x14ac:dyDescent="0.2"/>
    <row r="223825" x14ac:dyDescent="0.2"/>
    <row r="223826" x14ac:dyDescent="0.2"/>
    <row r="223827" x14ac:dyDescent="0.2"/>
    <row r="223828" x14ac:dyDescent="0.2"/>
    <row r="223829" x14ac:dyDescent="0.2"/>
    <row r="223830" x14ac:dyDescent="0.2"/>
    <row r="223831" x14ac:dyDescent="0.2"/>
    <row r="223832" x14ac:dyDescent="0.2"/>
    <row r="223833" x14ac:dyDescent="0.2"/>
    <row r="223834" x14ac:dyDescent="0.2"/>
    <row r="223835" x14ac:dyDescent="0.2"/>
    <row r="223836" x14ac:dyDescent="0.2"/>
    <row r="223837" x14ac:dyDescent="0.2"/>
    <row r="223838" x14ac:dyDescent="0.2"/>
    <row r="223839" x14ac:dyDescent="0.2"/>
    <row r="223840" x14ac:dyDescent="0.2"/>
    <row r="223841" x14ac:dyDescent="0.2"/>
    <row r="223842" x14ac:dyDescent="0.2"/>
    <row r="223843" x14ac:dyDescent="0.2"/>
    <row r="223844" x14ac:dyDescent="0.2"/>
    <row r="223845" x14ac:dyDescent="0.2"/>
    <row r="223846" x14ac:dyDescent="0.2"/>
    <row r="223847" x14ac:dyDescent="0.2"/>
    <row r="223848" x14ac:dyDescent="0.2"/>
    <row r="223849" x14ac:dyDescent="0.2"/>
    <row r="223850" x14ac:dyDescent="0.2"/>
    <row r="223851" x14ac:dyDescent="0.2"/>
    <row r="223852" x14ac:dyDescent="0.2"/>
    <row r="223853" x14ac:dyDescent="0.2"/>
    <row r="223854" x14ac:dyDescent="0.2"/>
    <row r="223855" x14ac:dyDescent="0.2"/>
    <row r="223856" x14ac:dyDescent="0.2"/>
    <row r="223857" x14ac:dyDescent="0.2"/>
    <row r="223858" x14ac:dyDescent="0.2"/>
    <row r="223859" x14ac:dyDescent="0.2"/>
    <row r="223860" x14ac:dyDescent="0.2"/>
    <row r="223861" x14ac:dyDescent="0.2"/>
    <row r="223862" x14ac:dyDescent="0.2"/>
    <row r="223863" x14ac:dyDescent="0.2"/>
    <row r="223864" x14ac:dyDescent="0.2"/>
    <row r="223865" x14ac:dyDescent="0.2"/>
    <row r="223866" x14ac:dyDescent="0.2"/>
    <row r="223867" x14ac:dyDescent="0.2"/>
    <row r="223868" x14ac:dyDescent="0.2"/>
    <row r="223869" x14ac:dyDescent="0.2"/>
    <row r="223870" x14ac:dyDescent="0.2"/>
    <row r="223871" x14ac:dyDescent="0.2"/>
    <row r="223872" x14ac:dyDescent="0.2"/>
    <row r="223873" x14ac:dyDescent="0.2"/>
    <row r="223874" x14ac:dyDescent="0.2"/>
    <row r="223875" x14ac:dyDescent="0.2"/>
    <row r="223876" x14ac:dyDescent="0.2"/>
    <row r="223877" x14ac:dyDescent="0.2"/>
    <row r="223878" x14ac:dyDescent="0.2"/>
    <row r="223879" x14ac:dyDescent="0.2"/>
    <row r="223880" x14ac:dyDescent="0.2"/>
    <row r="223881" x14ac:dyDescent="0.2"/>
    <row r="223882" x14ac:dyDescent="0.2"/>
    <row r="223883" x14ac:dyDescent="0.2"/>
    <row r="223884" x14ac:dyDescent="0.2"/>
    <row r="223885" x14ac:dyDescent="0.2"/>
    <row r="223886" x14ac:dyDescent="0.2"/>
    <row r="223887" x14ac:dyDescent="0.2"/>
    <row r="223888" x14ac:dyDescent="0.2"/>
    <row r="223889" x14ac:dyDescent="0.2"/>
    <row r="223890" x14ac:dyDescent="0.2"/>
    <row r="223891" x14ac:dyDescent="0.2"/>
    <row r="223892" x14ac:dyDescent="0.2"/>
    <row r="223893" x14ac:dyDescent="0.2"/>
    <row r="223894" x14ac:dyDescent="0.2"/>
    <row r="223895" x14ac:dyDescent="0.2"/>
    <row r="223896" x14ac:dyDescent="0.2"/>
    <row r="223897" x14ac:dyDescent="0.2"/>
    <row r="223898" x14ac:dyDescent="0.2"/>
    <row r="223899" x14ac:dyDescent="0.2"/>
    <row r="223900" x14ac:dyDescent="0.2"/>
    <row r="223901" x14ac:dyDescent="0.2"/>
    <row r="223902" x14ac:dyDescent="0.2"/>
    <row r="223903" x14ac:dyDescent="0.2"/>
    <row r="223904" x14ac:dyDescent="0.2"/>
    <row r="223905" x14ac:dyDescent="0.2"/>
    <row r="223906" x14ac:dyDescent="0.2"/>
    <row r="223907" x14ac:dyDescent="0.2"/>
    <row r="223908" x14ac:dyDescent="0.2"/>
    <row r="223909" x14ac:dyDescent="0.2"/>
    <row r="223910" x14ac:dyDescent="0.2"/>
    <row r="223911" x14ac:dyDescent="0.2"/>
    <row r="223912" x14ac:dyDescent="0.2"/>
    <row r="223913" x14ac:dyDescent="0.2"/>
    <row r="223914" x14ac:dyDescent="0.2"/>
    <row r="223915" x14ac:dyDescent="0.2"/>
    <row r="223916" x14ac:dyDescent="0.2"/>
    <row r="223917" x14ac:dyDescent="0.2"/>
    <row r="223918" x14ac:dyDescent="0.2"/>
    <row r="223919" x14ac:dyDescent="0.2"/>
    <row r="223920" x14ac:dyDescent="0.2"/>
    <row r="223921" x14ac:dyDescent="0.2"/>
    <row r="223922" x14ac:dyDescent="0.2"/>
    <row r="223923" x14ac:dyDescent="0.2"/>
    <row r="223924" x14ac:dyDescent="0.2"/>
    <row r="223925" x14ac:dyDescent="0.2"/>
    <row r="223926" x14ac:dyDescent="0.2"/>
    <row r="223927" x14ac:dyDescent="0.2"/>
    <row r="223928" x14ac:dyDescent="0.2"/>
    <row r="223929" x14ac:dyDescent="0.2"/>
    <row r="223930" x14ac:dyDescent="0.2"/>
    <row r="223931" x14ac:dyDescent="0.2"/>
    <row r="223932" x14ac:dyDescent="0.2"/>
    <row r="223933" x14ac:dyDescent="0.2"/>
    <row r="223934" x14ac:dyDescent="0.2"/>
    <row r="223935" x14ac:dyDescent="0.2"/>
    <row r="223936" x14ac:dyDescent="0.2"/>
    <row r="223937" x14ac:dyDescent="0.2"/>
    <row r="223938" x14ac:dyDescent="0.2"/>
    <row r="223939" x14ac:dyDescent="0.2"/>
    <row r="223940" x14ac:dyDescent="0.2"/>
    <row r="223941" x14ac:dyDescent="0.2"/>
    <row r="223942" x14ac:dyDescent="0.2"/>
    <row r="223943" x14ac:dyDescent="0.2"/>
    <row r="223944" x14ac:dyDescent="0.2"/>
    <row r="223945" x14ac:dyDescent="0.2"/>
    <row r="223946" x14ac:dyDescent="0.2"/>
    <row r="223947" x14ac:dyDescent="0.2"/>
    <row r="223948" x14ac:dyDescent="0.2"/>
    <row r="223949" x14ac:dyDescent="0.2"/>
    <row r="223950" x14ac:dyDescent="0.2"/>
    <row r="223951" x14ac:dyDescent="0.2"/>
    <row r="223952" x14ac:dyDescent="0.2"/>
    <row r="223953" x14ac:dyDescent="0.2"/>
    <row r="223954" x14ac:dyDescent="0.2"/>
    <row r="223955" x14ac:dyDescent="0.2"/>
    <row r="223956" x14ac:dyDescent="0.2"/>
    <row r="223957" x14ac:dyDescent="0.2"/>
    <row r="223958" x14ac:dyDescent="0.2"/>
    <row r="223959" x14ac:dyDescent="0.2"/>
    <row r="223960" x14ac:dyDescent="0.2"/>
    <row r="223961" x14ac:dyDescent="0.2"/>
    <row r="223962" x14ac:dyDescent="0.2"/>
    <row r="223963" x14ac:dyDescent="0.2"/>
    <row r="223964" x14ac:dyDescent="0.2"/>
    <row r="223965" x14ac:dyDescent="0.2"/>
    <row r="223966" x14ac:dyDescent="0.2"/>
    <row r="223967" x14ac:dyDescent="0.2"/>
    <row r="223968" x14ac:dyDescent="0.2"/>
    <row r="223969" x14ac:dyDescent="0.2"/>
    <row r="223970" x14ac:dyDescent="0.2"/>
    <row r="223971" x14ac:dyDescent="0.2"/>
    <row r="223972" x14ac:dyDescent="0.2"/>
    <row r="223973" x14ac:dyDescent="0.2"/>
    <row r="223974" x14ac:dyDescent="0.2"/>
    <row r="223975" x14ac:dyDescent="0.2"/>
    <row r="223976" x14ac:dyDescent="0.2"/>
    <row r="223977" x14ac:dyDescent="0.2"/>
    <row r="223978" x14ac:dyDescent="0.2"/>
    <row r="223979" x14ac:dyDescent="0.2"/>
    <row r="223980" x14ac:dyDescent="0.2"/>
    <row r="223981" x14ac:dyDescent="0.2"/>
    <row r="223982" x14ac:dyDescent="0.2"/>
    <row r="223983" x14ac:dyDescent="0.2"/>
    <row r="223984" x14ac:dyDescent="0.2"/>
    <row r="223985" x14ac:dyDescent="0.2"/>
    <row r="223986" x14ac:dyDescent="0.2"/>
    <row r="223987" x14ac:dyDescent="0.2"/>
    <row r="223988" x14ac:dyDescent="0.2"/>
    <row r="223989" x14ac:dyDescent="0.2"/>
    <row r="223990" x14ac:dyDescent="0.2"/>
    <row r="223991" x14ac:dyDescent="0.2"/>
    <row r="223992" x14ac:dyDescent="0.2"/>
    <row r="223993" x14ac:dyDescent="0.2"/>
    <row r="223994" x14ac:dyDescent="0.2"/>
    <row r="223995" x14ac:dyDescent="0.2"/>
    <row r="223996" x14ac:dyDescent="0.2"/>
    <row r="223997" x14ac:dyDescent="0.2"/>
    <row r="223998" x14ac:dyDescent="0.2"/>
    <row r="223999" x14ac:dyDescent="0.2"/>
    <row r="224000" x14ac:dyDescent="0.2"/>
    <row r="224001" x14ac:dyDescent="0.2"/>
    <row r="224002" x14ac:dyDescent="0.2"/>
    <row r="224003" x14ac:dyDescent="0.2"/>
    <row r="224004" x14ac:dyDescent="0.2"/>
    <row r="224005" x14ac:dyDescent="0.2"/>
    <row r="224006" x14ac:dyDescent="0.2"/>
    <row r="224007" x14ac:dyDescent="0.2"/>
    <row r="224008" x14ac:dyDescent="0.2"/>
    <row r="224009" x14ac:dyDescent="0.2"/>
    <row r="224010" x14ac:dyDescent="0.2"/>
    <row r="224011" x14ac:dyDescent="0.2"/>
    <row r="224012" x14ac:dyDescent="0.2"/>
    <row r="224013" x14ac:dyDescent="0.2"/>
    <row r="224014" x14ac:dyDescent="0.2"/>
    <row r="224015" x14ac:dyDescent="0.2"/>
    <row r="224016" x14ac:dyDescent="0.2"/>
    <row r="224017" x14ac:dyDescent="0.2"/>
    <row r="224018" x14ac:dyDescent="0.2"/>
    <row r="224019" x14ac:dyDescent="0.2"/>
    <row r="224020" x14ac:dyDescent="0.2"/>
    <row r="224021" x14ac:dyDescent="0.2"/>
    <row r="224022" x14ac:dyDescent="0.2"/>
    <row r="224023" x14ac:dyDescent="0.2"/>
    <row r="224024" x14ac:dyDescent="0.2"/>
    <row r="224025" x14ac:dyDescent="0.2"/>
    <row r="224026" x14ac:dyDescent="0.2"/>
    <row r="224027" x14ac:dyDescent="0.2"/>
    <row r="224028" x14ac:dyDescent="0.2"/>
    <row r="224029" x14ac:dyDescent="0.2"/>
    <row r="224030" x14ac:dyDescent="0.2"/>
    <row r="224031" x14ac:dyDescent="0.2"/>
    <row r="224032" x14ac:dyDescent="0.2"/>
    <row r="224033" x14ac:dyDescent="0.2"/>
    <row r="224034" x14ac:dyDescent="0.2"/>
    <row r="224035" x14ac:dyDescent="0.2"/>
    <row r="224036" x14ac:dyDescent="0.2"/>
    <row r="224037" x14ac:dyDescent="0.2"/>
    <row r="224038" x14ac:dyDescent="0.2"/>
    <row r="224039" x14ac:dyDescent="0.2"/>
    <row r="224040" x14ac:dyDescent="0.2"/>
    <row r="224041" x14ac:dyDescent="0.2"/>
    <row r="224042" x14ac:dyDescent="0.2"/>
    <row r="224043" x14ac:dyDescent="0.2"/>
    <row r="224044" x14ac:dyDescent="0.2"/>
    <row r="224045" x14ac:dyDescent="0.2"/>
    <row r="224046" x14ac:dyDescent="0.2"/>
    <row r="224047" x14ac:dyDescent="0.2"/>
    <row r="224048" x14ac:dyDescent="0.2"/>
    <row r="224049" x14ac:dyDescent="0.2"/>
    <row r="224050" x14ac:dyDescent="0.2"/>
    <row r="224051" x14ac:dyDescent="0.2"/>
    <row r="224052" x14ac:dyDescent="0.2"/>
    <row r="224053" x14ac:dyDescent="0.2"/>
    <row r="224054" x14ac:dyDescent="0.2"/>
    <row r="224055" x14ac:dyDescent="0.2"/>
    <row r="224056" x14ac:dyDescent="0.2"/>
    <row r="224057" x14ac:dyDescent="0.2"/>
    <row r="224058" x14ac:dyDescent="0.2"/>
    <row r="224059" x14ac:dyDescent="0.2"/>
    <row r="224060" x14ac:dyDescent="0.2"/>
    <row r="224061" x14ac:dyDescent="0.2"/>
    <row r="224062" x14ac:dyDescent="0.2"/>
    <row r="224063" x14ac:dyDescent="0.2"/>
    <row r="224064" x14ac:dyDescent="0.2"/>
    <row r="224065" x14ac:dyDescent="0.2"/>
    <row r="224066" x14ac:dyDescent="0.2"/>
    <row r="224067" x14ac:dyDescent="0.2"/>
    <row r="224068" x14ac:dyDescent="0.2"/>
    <row r="224069" x14ac:dyDescent="0.2"/>
    <row r="224070" x14ac:dyDescent="0.2"/>
    <row r="224071" x14ac:dyDescent="0.2"/>
    <row r="224072" x14ac:dyDescent="0.2"/>
    <row r="224073" x14ac:dyDescent="0.2"/>
    <row r="224074" x14ac:dyDescent="0.2"/>
    <row r="224075" x14ac:dyDescent="0.2"/>
    <row r="224076" x14ac:dyDescent="0.2"/>
    <row r="224077" x14ac:dyDescent="0.2"/>
    <row r="224078" x14ac:dyDescent="0.2"/>
    <row r="224079" x14ac:dyDescent="0.2"/>
    <row r="224080" x14ac:dyDescent="0.2"/>
    <row r="224081" x14ac:dyDescent="0.2"/>
    <row r="224082" x14ac:dyDescent="0.2"/>
    <row r="224083" x14ac:dyDescent="0.2"/>
    <row r="224084" x14ac:dyDescent="0.2"/>
    <row r="224085" x14ac:dyDescent="0.2"/>
    <row r="224086" x14ac:dyDescent="0.2"/>
    <row r="224087" x14ac:dyDescent="0.2"/>
    <row r="224088" x14ac:dyDescent="0.2"/>
    <row r="224089" x14ac:dyDescent="0.2"/>
    <row r="224090" x14ac:dyDescent="0.2"/>
    <row r="224091" x14ac:dyDescent="0.2"/>
    <row r="224092" x14ac:dyDescent="0.2"/>
    <row r="224093" x14ac:dyDescent="0.2"/>
    <row r="224094" x14ac:dyDescent="0.2"/>
    <row r="224095" x14ac:dyDescent="0.2"/>
    <row r="224096" x14ac:dyDescent="0.2"/>
    <row r="224097" x14ac:dyDescent="0.2"/>
    <row r="224098" x14ac:dyDescent="0.2"/>
    <row r="224099" x14ac:dyDescent="0.2"/>
    <row r="224100" x14ac:dyDescent="0.2"/>
    <row r="224101" x14ac:dyDescent="0.2"/>
    <row r="224102" x14ac:dyDescent="0.2"/>
    <row r="224103" x14ac:dyDescent="0.2"/>
    <row r="224104" x14ac:dyDescent="0.2"/>
    <row r="224105" x14ac:dyDescent="0.2"/>
    <row r="224106" x14ac:dyDescent="0.2"/>
    <row r="224107" x14ac:dyDescent="0.2"/>
    <row r="224108" x14ac:dyDescent="0.2"/>
    <row r="224109" x14ac:dyDescent="0.2"/>
    <row r="224110" x14ac:dyDescent="0.2"/>
    <row r="224111" x14ac:dyDescent="0.2"/>
    <row r="224112" x14ac:dyDescent="0.2"/>
    <row r="224113" x14ac:dyDescent="0.2"/>
    <row r="224114" x14ac:dyDescent="0.2"/>
    <row r="224115" x14ac:dyDescent="0.2"/>
    <row r="224116" x14ac:dyDescent="0.2"/>
    <row r="224117" x14ac:dyDescent="0.2"/>
    <row r="224118" x14ac:dyDescent="0.2"/>
    <row r="224119" x14ac:dyDescent="0.2"/>
    <row r="224120" x14ac:dyDescent="0.2"/>
    <row r="224121" x14ac:dyDescent="0.2"/>
    <row r="224122" x14ac:dyDescent="0.2"/>
    <row r="224123" x14ac:dyDescent="0.2"/>
    <row r="224124" x14ac:dyDescent="0.2"/>
    <row r="224125" x14ac:dyDescent="0.2"/>
    <row r="224126" x14ac:dyDescent="0.2"/>
    <row r="224127" x14ac:dyDescent="0.2"/>
    <row r="224128" x14ac:dyDescent="0.2"/>
    <row r="224129" x14ac:dyDescent="0.2"/>
    <row r="224130" x14ac:dyDescent="0.2"/>
    <row r="224131" x14ac:dyDescent="0.2"/>
    <row r="224132" x14ac:dyDescent="0.2"/>
    <row r="224133" x14ac:dyDescent="0.2"/>
    <row r="224134" x14ac:dyDescent="0.2"/>
    <row r="224135" x14ac:dyDescent="0.2"/>
    <row r="224136" x14ac:dyDescent="0.2"/>
    <row r="224137" x14ac:dyDescent="0.2"/>
    <row r="224138" x14ac:dyDescent="0.2"/>
    <row r="224139" x14ac:dyDescent="0.2"/>
    <row r="224140" x14ac:dyDescent="0.2"/>
    <row r="224141" x14ac:dyDescent="0.2"/>
    <row r="224142" x14ac:dyDescent="0.2"/>
    <row r="224143" x14ac:dyDescent="0.2"/>
    <row r="224144" x14ac:dyDescent="0.2"/>
    <row r="224145" x14ac:dyDescent="0.2"/>
    <row r="224146" x14ac:dyDescent="0.2"/>
    <row r="224147" x14ac:dyDescent="0.2"/>
    <row r="224148" x14ac:dyDescent="0.2"/>
    <row r="224149" x14ac:dyDescent="0.2"/>
    <row r="224150" x14ac:dyDescent="0.2"/>
    <row r="224151" x14ac:dyDescent="0.2"/>
    <row r="224152" x14ac:dyDescent="0.2"/>
    <row r="224153" x14ac:dyDescent="0.2"/>
    <row r="224154" x14ac:dyDescent="0.2"/>
    <row r="224155" x14ac:dyDescent="0.2"/>
    <row r="224156" x14ac:dyDescent="0.2"/>
    <row r="224157" x14ac:dyDescent="0.2"/>
    <row r="224158" x14ac:dyDescent="0.2"/>
    <row r="224159" x14ac:dyDescent="0.2"/>
    <row r="224160" x14ac:dyDescent="0.2"/>
    <row r="224161" x14ac:dyDescent="0.2"/>
    <row r="224162" x14ac:dyDescent="0.2"/>
    <row r="224163" x14ac:dyDescent="0.2"/>
    <row r="224164" x14ac:dyDescent="0.2"/>
    <row r="224165" x14ac:dyDescent="0.2"/>
    <row r="224166" x14ac:dyDescent="0.2"/>
    <row r="224167" x14ac:dyDescent="0.2"/>
    <row r="224168" x14ac:dyDescent="0.2"/>
    <row r="224169" x14ac:dyDescent="0.2"/>
    <row r="224170" x14ac:dyDescent="0.2"/>
    <row r="224171" x14ac:dyDescent="0.2"/>
    <row r="224172" x14ac:dyDescent="0.2"/>
    <row r="224173" x14ac:dyDescent="0.2"/>
    <row r="224174" x14ac:dyDescent="0.2"/>
    <row r="224175" x14ac:dyDescent="0.2"/>
    <row r="224176" x14ac:dyDescent="0.2"/>
    <row r="224177" x14ac:dyDescent="0.2"/>
    <row r="224178" x14ac:dyDescent="0.2"/>
    <row r="224179" x14ac:dyDescent="0.2"/>
    <row r="224180" x14ac:dyDescent="0.2"/>
    <row r="224181" x14ac:dyDescent="0.2"/>
    <row r="224182" x14ac:dyDescent="0.2"/>
    <row r="224183" x14ac:dyDescent="0.2"/>
    <row r="224184" x14ac:dyDescent="0.2"/>
    <row r="224185" x14ac:dyDescent="0.2"/>
    <row r="224186" x14ac:dyDescent="0.2"/>
    <row r="224187" x14ac:dyDescent="0.2"/>
    <row r="224188" x14ac:dyDescent="0.2"/>
    <row r="224189" x14ac:dyDescent="0.2"/>
    <row r="224190" x14ac:dyDescent="0.2"/>
    <row r="224191" x14ac:dyDescent="0.2"/>
    <row r="224192" x14ac:dyDescent="0.2"/>
    <row r="224193" x14ac:dyDescent="0.2"/>
    <row r="224194" x14ac:dyDescent="0.2"/>
    <row r="224195" x14ac:dyDescent="0.2"/>
    <row r="224196" x14ac:dyDescent="0.2"/>
    <row r="224197" x14ac:dyDescent="0.2"/>
    <row r="224198" x14ac:dyDescent="0.2"/>
    <row r="224199" x14ac:dyDescent="0.2"/>
    <row r="224200" x14ac:dyDescent="0.2"/>
    <row r="224201" x14ac:dyDescent="0.2"/>
    <row r="224202" x14ac:dyDescent="0.2"/>
    <row r="224203" x14ac:dyDescent="0.2"/>
    <row r="224204" x14ac:dyDescent="0.2"/>
    <row r="224205" x14ac:dyDescent="0.2"/>
    <row r="224206" x14ac:dyDescent="0.2"/>
    <row r="224207" x14ac:dyDescent="0.2"/>
    <row r="224208" x14ac:dyDescent="0.2"/>
    <row r="224209" x14ac:dyDescent="0.2"/>
    <row r="224210" x14ac:dyDescent="0.2"/>
    <row r="224211" x14ac:dyDescent="0.2"/>
    <row r="224212" x14ac:dyDescent="0.2"/>
    <row r="224213" x14ac:dyDescent="0.2"/>
    <row r="224214" x14ac:dyDescent="0.2"/>
    <row r="224215" x14ac:dyDescent="0.2"/>
    <row r="224216" x14ac:dyDescent="0.2"/>
    <row r="224217" x14ac:dyDescent="0.2"/>
    <row r="224218" x14ac:dyDescent="0.2"/>
    <row r="224219" x14ac:dyDescent="0.2"/>
    <row r="224220" x14ac:dyDescent="0.2"/>
    <row r="224221" x14ac:dyDescent="0.2"/>
    <row r="224222" x14ac:dyDescent="0.2"/>
    <row r="224223" x14ac:dyDescent="0.2"/>
    <row r="224224" x14ac:dyDescent="0.2"/>
    <row r="224225" x14ac:dyDescent="0.2"/>
    <row r="224226" x14ac:dyDescent="0.2"/>
    <row r="224227" x14ac:dyDescent="0.2"/>
    <row r="224228" x14ac:dyDescent="0.2"/>
    <row r="224229" x14ac:dyDescent="0.2"/>
    <row r="224230" x14ac:dyDescent="0.2"/>
    <row r="224231" x14ac:dyDescent="0.2"/>
    <row r="224232" x14ac:dyDescent="0.2"/>
    <row r="224233" x14ac:dyDescent="0.2"/>
    <row r="224234" x14ac:dyDescent="0.2"/>
    <row r="224235" x14ac:dyDescent="0.2"/>
    <row r="224236" x14ac:dyDescent="0.2"/>
    <row r="224237" x14ac:dyDescent="0.2"/>
    <row r="224238" x14ac:dyDescent="0.2"/>
    <row r="224239" x14ac:dyDescent="0.2"/>
    <row r="224240" x14ac:dyDescent="0.2"/>
    <row r="224241" x14ac:dyDescent="0.2"/>
    <row r="224242" x14ac:dyDescent="0.2"/>
    <row r="224243" x14ac:dyDescent="0.2"/>
    <row r="224244" x14ac:dyDescent="0.2"/>
    <row r="224245" x14ac:dyDescent="0.2"/>
    <row r="224246" x14ac:dyDescent="0.2"/>
    <row r="224247" x14ac:dyDescent="0.2"/>
    <row r="224248" x14ac:dyDescent="0.2"/>
    <row r="224249" x14ac:dyDescent="0.2"/>
    <row r="224250" x14ac:dyDescent="0.2"/>
    <row r="224251" x14ac:dyDescent="0.2"/>
    <row r="224252" x14ac:dyDescent="0.2"/>
    <row r="224253" x14ac:dyDescent="0.2"/>
    <row r="224254" x14ac:dyDescent="0.2"/>
    <row r="224255" x14ac:dyDescent="0.2"/>
    <row r="224256" x14ac:dyDescent="0.2"/>
    <row r="224257" x14ac:dyDescent="0.2"/>
    <row r="224258" x14ac:dyDescent="0.2"/>
    <row r="224259" x14ac:dyDescent="0.2"/>
    <row r="224260" x14ac:dyDescent="0.2"/>
    <row r="224261" x14ac:dyDescent="0.2"/>
    <row r="224262" x14ac:dyDescent="0.2"/>
    <row r="224263" x14ac:dyDescent="0.2"/>
    <row r="224264" x14ac:dyDescent="0.2"/>
    <row r="224265" x14ac:dyDescent="0.2"/>
    <row r="224266" x14ac:dyDescent="0.2"/>
    <row r="224267" x14ac:dyDescent="0.2"/>
    <row r="224268" x14ac:dyDescent="0.2"/>
    <row r="224269" x14ac:dyDescent="0.2"/>
    <row r="224270" x14ac:dyDescent="0.2"/>
    <row r="224271" x14ac:dyDescent="0.2"/>
    <row r="224272" x14ac:dyDescent="0.2"/>
    <row r="224273" x14ac:dyDescent="0.2"/>
    <row r="224274" x14ac:dyDescent="0.2"/>
    <row r="224275" x14ac:dyDescent="0.2"/>
    <row r="224276" x14ac:dyDescent="0.2"/>
    <row r="224277" x14ac:dyDescent="0.2"/>
    <row r="224278" x14ac:dyDescent="0.2"/>
    <row r="224279" x14ac:dyDescent="0.2"/>
    <row r="224280" x14ac:dyDescent="0.2"/>
    <row r="224281" x14ac:dyDescent="0.2"/>
    <row r="224282" x14ac:dyDescent="0.2"/>
    <row r="224283" x14ac:dyDescent="0.2"/>
    <row r="224284" x14ac:dyDescent="0.2"/>
    <row r="224285" x14ac:dyDescent="0.2"/>
    <row r="224286" x14ac:dyDescent="0.2"/>
    <row r="224287" x14ac:dyDescent="0.2"/>
    <row r="224288" x14ac:dyDescent="0.2"/>
    <row r="224289" x14ac:dyDescent="0.2"/>
    <row r="224290" x14ac:dyDescent="0.2"/>
    <row r="224291" x14ac:dyDescent="0.2"/>
    <row r="224292" x14ac:dyDescent="0.2"/>
    <row r="224293" x14ac:dyDescent="0.2"/>
    <row r="224294" x14ac:dyDescent="0.2"/>
    <row r="224295" x14ac:dyDescent="0.2"/>
    <row r="224296" x14ac:dyDescent="0.2"/>
    <row r="224297" x14ac:dyDescent="0.2"/>
    <row r="224298" x14ac:dyDescent="0.2"/>
    <row r="224299" x14ac:dyDescent="0.2"/>
    <row r="224300" x14ac:dyDescent="0.2"/>
    <row r="224301" x14ac:dyDescent="0.2"/>
    <row r="224302" x14ac:dyDescent="0.2"/>
    <row r="224303" x14ac:dyDescent="0.2"/>
    <row r="224304" x14ac:dyDescent="0.2"/>
    <row r="224305" x14ac:dyDescent="0.2"/>
    <row r="224306" x14ac:dyDescent="0.2"/>
    <row r="224307" x14ac:dyDescent="0.2"/>
    <row r="224308" x14ac:dyDescent="0.2"/>
    <row r="224309" x14ac:dyDescent="0.2"/>
    <row r="224310" x14ac:dyDescent="0.2"/>
    <row r="224311" x14ac:dyDescent="0.2"/>
    <row r="224312" x14ac:dyDescent="0.2"/>
    <row r="224313" x14ac:dyDescent="0.2"/>
    <row r="224314" x14ac:dyDescent="0.2"/>
    <row r="224315" x14ac:dyDescent="0.2"/>
    <row r="224316" x14ac:dyDescent="0.2"/>
    <row r="224317" x14ac:dyDescent="0.2"/>
    <row r="224318" x14ac:dyDescent="0.2"/>
    <row r="224319" x14ac:dyDescent="0.2"/>
    <row r="224320" x14ac:dyDescent="0.2"/>
    <row r="224321" x14ac:dyDescent="0.2"/>
    <row r="224322" x14ac:dyDescent="0.2"/>
    <row r="224323" x14ac:dyDescent="0.2"/>
    <row r="224324" x14ac:dyDescent="0.2"/>
    <row r="224325" x14ac:dyDescent="0.2"/>
    <row r="224326" x14ac:dyDescent="0.2"/>
    <row r="224327" x14ac:dyDescent="0.2"/>
    <row r="224328" x14ac:dyDescent="0.2"/>
    <row r="224329" x14ac:dyDescent="0.2"/>
    <row r="224330" x14ac:dyDescent="0.2"/>
    <row r="224331" x14ac:dyDescent="0.2"/>
    <row r="224332" x14ac:dyDescent="0.2"/>
    <row r="224333" x14ac:dyDescent="0.2"/>
    <row r="224334" x14ac:dyDescent="0.2"/>
    <row r="224335" x14ac:dyDescent="0.2"/>
    <row r="224336" x14ac:dyDescent="0.2"/>
    <row r="224337" x14ac:dyDescent="0.2"/>
    <row r="224338" x14ac:dyDescent="0.2"/>
    <row r="224339" x14ac:dyDescent="0.2"/>
    <row r="224340" x14ac:dyDescent="0.2"/>
    <row r="224341" x14ac:dyDescent="0.2"/>
    <row r="224342" x14ac:dyDescent="0.2"/>
    <row r="224343" x14ac:dyDescent="0.2"/>
    <row r="224344" x14ac:dyDescent="0.2"/>
    <row r="224345" x14ac:dyDescent="0.2"/>
    <row r="224346" x14ac:dyDescent="0.2"/>
    <row r="224347" x14ac:dyDescent="0.2"/>
    <row r="224348" x14ac:dyDescent="0.2"/>
    <row r="224349" x14ac:dyDescent="0.2"/>
    <row r="224350" x14ac:dyDescent="0.2"/>
    <row r="224351" x14ac:dyDescent="0.2"/>
    <row r="224352" x14ac:dyDescent="0.2"/>
    <row r="224353" x14ac:dyDescent="0.2"/>
    <row r="224354" x14ac:dyDescent="0.2"/>
    <row r="224355" x14ac:dyDescent="0.2"/>
    <row r="224356" x14ac:dyDescent="0.2"/>
    <row r="224357" x14ac:dyDescent="0.2"/>
    <row r="224358" x14ac:dyDescent="0.2"/>
    <row r="224359" x14ac:dyDescent="0.2"/>
    <row r="224360" x14ac:dyDescent="0.2"/>
    <row r="224361" x14ac:dyDescent="0.2"/>
    <row r="224362" x14ac:dyDescent="0.2"/>
    <row r="224363" x14ac:dyDescent="0.2"/>
    <row r="224364" x14ac:dyDescent="0.2"/>
    <row r="224365" x14ac:dyDescent="0.2"/>
    <row r="224366" x14ac:dyDescent="0.2"/>
    <row r="224367" x14ac:dyDescent="0.2"/>
    <row r="224368" x14ac:dyDescent="0.2"/>
    <row r="224369" x14ac:dyDescent="0.2"/>
    <row r="224370" x14ac:dyDescent="0.2"/>
    <row r="224371" x14ac:dyDescent="0.2"/>
    <row r="224372" x14ac:dyDescent="0.2"/>
    <row r="224373" x14ac:dyDescent="0.2"/>
    <row r="224374" x14ac:dyDescent="0.2"/>
    <row r="224375" x14ac:dyDescent="0.2"/>
    <row r="224376" x14ac:dyDescent="0.2"/>
    <row r="224377" x14ac:dyDescent="0.2"/>
    <row r="224378" x14ac:dyDescent="0.2"/>
    <row r="224379" x14ac:dyDescent="0.2"/>
    <row r="224380" x14ac:dyDescent="0.2"/>
    <row r="224381" x14ac:dyDescent="0.2"/>
    <row r="224382" x14ac:dyDescent="0.2"/>
    <row r="224383" x14ac:dyDescent="0.2"/>
    <row r="224384" x14ac:dyDescent="0.2"/>
    <row r="224385" x14ac:dyDescent="0.2"/>
    <row r="224386" x14ac:dyDescent="0.2"/>
    <row r="224387" x14ac:dyDescent="0.2"/>
    <row r="224388" x14ac:dyDescent="0.2"/>
    <row r="224389" x14ac:dyDescent="0.2"/>
    <row r="224390" x14ac:dyDescent="0.2"/>
    <row r="224391" x14ac:dyDescent="0.2"/>
    <row r="224392" x14ac:dyDescent="0.2"/>
    <row r="224393" x14ac:dyDescent="0.2"/>
    <row r="224394" x14ac:dyDescent="0.2"/>
    <row r="224395" x14ac:dyDescent="0.2"/>
    <row r="224396" x14ac:dyDescent="0.2"/>
    <row r="224397" x14ac:dyDescent="0.2"/>
    <row r="224398" x14ac:dyDescent="0.2"/>
    <row r="224399" x14ac:dyDescent="0.2"/>
    <row r="224400" x14ac:dyDescent="0.2"/>
    <row r="224401" x14ac:dyDescent="0.2"/>
    <row r="224402" x14ac:dyDescent="0.2"/>
    <row r="224403" x14ac:dyDescent="0.2"/>
    <row r="224404" x14ac:dyDescent="0.2"/>
    <row r="224405" x14ac:dyDescent="0.2"/>
    <row r="224406" x14ac:dyDescent="0.2"/>
    <row r="224407" x14ac:dyDescent="0.2"/>
    <row r="224408" x14ac:dyDescent="0.2"/>
    <row r="224409" x14ac:dyDescent="0.2"/>
    <row r="224410" x14ac:dyDescent="0.2"/>
    <row r="224411" x14ac:dyDescent="0.2"/>
    <row r="224412" x14ac:dyDescent="0.2"/>
    <row r="224413" x14ac:dyDescent="0.2"/>
    <row r="224414" x14ac:dyDescent="0.2"/>
    <row r="224415" x14ac:dyDescent="0.2"/>
    <row r="224416" x14ac:dyDescent="0.2"/>
    <row r="224417" x14ac:dyDescent="0.2"/>
    <row r="224418" x14ac:dyDescent="0.2"/>
    <row r="224419" x14ac:dyDescent="0.2"/>
    <row r="224420" x14ac:dyDescent="0.2"/>
    <row r="224421" x14ac:dyDescent="0.2"/>
    <row r="224422" x14ac:dyDescent="0.2"/>
    <row r="224423" x14ac:dyDescent="0.2"/>
    <row r="224424" x14ac:dyDescent="0.2"/>
    <row r="224425" x14ac:dyDescent="0.2"/>
    <row r="224426" x14ac:dyDescent="0.2"/>
    <row r="224427" x14ac:dyDescent="0.2"/>
    <row r="224428" x14ac:dyDescent="0.2"/>
    <row r="224429" x14ac:dyDescent="0.2"/>
    <row r="224430" x14ac:dyDescent="0.2"/>
    <row r="224431" x14ac:dyDescent="0.2"/>
    <row r="224432" x14ac:dyDescent="0.2"/>
    <row r="224433" x14ac:dyDescent="0.2"/>
    <row r="224434" x14ac:dyDescent="0.2"/>
    <row r="224435" x14ac:dyDescent="0.2"/>
    <row r="224436" x14ac:dyDescent="0.2"/>
    <row r="224437" x14ac:dyDescent="0.2"/>
    <row r="224438" x14ac:dyDescent="0.2"/>
    <row r="224439" x14ac:dyDescent="0.2"/>
    <row r="224440" x14ac:dyDescent="0.2"/>
    <row r="224441" x14ac:dyDescent="0.2"/>
    <row r="224442" x14ac:dyDescent="0.2"/>
    <row r="224443" x14ac:dyDescent="0.2"/>
    <row r="224444" x14ac:dyDescent="0.2"/>
    <row r="224445" x14ac:dyDescent="0.2"/>
    <row r="224446" x14ac:dyDescent="0.2"/>
    <row r="224447" x14ac:dyDescent="0.2"/>
    <row r="224448" x14ac:dyDescent="0.2"/>
    <row r="224449" x14ac:dyDescent="0.2"/>
    <row r="224450" x14ac:dyDescent="0.2"/>
    <row r="224451" x14ac:dyDescent="0.2"/>
    <row r="224452" x14ac:dyDescent="0.2"/>
    <row r="224453" x14ac:dyDescent="0.2"/>
    <row r="224454" x14ac:dyDescent="0.2"/>
    <row r="224455" x14ac:dyDescent="0.2"/>
    <row r="224456" x14ac:dyDescent="0.2"/>
    <row r="224457" x14ac:dyDescent="0.2"/>
    <row r="224458" x14ac:dyDescent="0.2"/>
    <row r="224459" x14ac:dyDescent="0.2"/>
    <row r="224460" x14ac:dyDescent="0.2"/>
    <row r="224461" x14ac:dyDescent="0.2"/>
    <row r="224462" x14ac:dyDescent="0.2"/>
    <row r="224463" x14ac:dyDescent="0.2"/>
    <row r="224464" x14ac:dyDescent="0.2"/>
    <row r="224465" x14ac:dyDescent="0.2"/>
    <row r="224466" x14ac:dyDescent="0.2"/>
    <row r="224467" x14ac:dyDescent="0.2"/>
    <row r="224468" x14ac:dyDescent="0.2"/>
    <row r="224469" x14ac:dyDescent="0.2"/>
    <row r="224470" x14ac:dyDescent="0.2"/>
    <row r="224471" x14ac:dyDescent="0.2"/>
    <row r="224472" x14ac:dyDescent="0.2"/>
    <row r="224473" x14ac:dyDescent="0.2"/>
    <row r="224474" x14ac:dyDescent="0.2"/>
    <row r="224475" x14ac:dyDescent="0.2"/>
    <row r="224476" x14ac:dyDescent="0.2"/>
    <row r="224477" x14ac:dyDescent="0.2"/>
    <row r="224478" x14ac:dyDescent="0.2"/>
    <row r="224479" x14ac:dyDescent="0.2"/>
    <row r="224480" x14ac:dyDescent="0.2"/>
    <row r="224481" x14ac:dyDescent="0.2"/>
    <row r="224482" x14ac:dyDescent="0.2"/>
    <row r="224483" x14ac:dyDescent="0.2"/>
    <row r="224484" x14ac:dyDescent="0.2"/>
    <row r="224485" x14ac:dyDescent="0.2"/>
    <row r="224486" x14ac:dyDescent="0.2"/>
    <row r="224487" x14ac:dyDescent="0.2"/>
    <row r="224488" x14ac:dyDescent="0.2"/>
    <row r="224489" x14ac:dyDescent="0.2"/>
    <row r="224490" x14ac:dyDescent="0.2"/>
    <row r="224491" x14ac:dyDescent="0.2"/>
    <row r="224492" x14ac:dyDescent="0.2"/>
    <row r="224493" x14ac:dyDescent="0.2"/>
    <row r="224494" x14ac:dyDescent="0.2"/>
    <row r="224495" x14ac:dyDescent="0.2"/>
    <row r="224496" x14ac:dyDescent="0.2"/>
    <row r="224497" x14ac:dyDescent="0.2"/>
    <row r="224498" x14ac:dyDescent="0.2"/>
    <row r="224499" x14ac:dyDescent="0.2"/>
    <row r="224500" x14ac:dyDescent="0.2"/>
    <row r="224501" x14ac:dyDescent="0.2"/>
    <row r="224502" x14ac:dyDescent="0.2"/>
    <row r="224503" x14ac:dyDescent="0.2"/>
    <row r="224504" x14ac:dyDescent="0.2"/>
    <row r="224505" x14ac:dyDescent="0.2"/>
    <row r="224506" x14ac:dyDescent="0.2"/>
    <row r="224507" x14ac:dyDescent="0.2"/>
    <row r="224508" x14ac:dyDescent="0.2"/>
    <row r="224509" x14ac:dyDescent="0.2"/>
    <row r="224510" x14ac:dyDescent="0.2"/>
    <row r="224511" x14ac:dyDescent="0.2"/>
    <row r="224512" x14ac:dyDescent="0.2"/>
    <row r="224513" x14ac:dyDescent="0.2"/>
    <row r="224514" x14ac:dyDescent="0.2"/>
    <row r="224515" x14ac:dyDescent="0.2"/>
    <row r="224516" x14ac:dyDescent="0.2"/>
    <row r="224517" x14ac:dyDescent="0.2"/>
    <row r="224518" x14ac:dyDescent="0.2"/>
    <row r="224519" x14ac:dyDescent="0.2"/>
    <row r="224520" x14ac:dyDescent="0.2"/>
    <row r="224521" x14ac:dyDescent="0.2"/>
    <row r="224522" x14ac:dyDescent="0.2"/>
    <row r="224523" x14ac:dyDescent="0.2"/>
    <row r="224524" x14ac:dyDescent="0.2"/>
    <row r="224525" x14ac:dyDescent="0.2"/>
    <row r="224526" x14ac:dyDescent="0.2"/>
    <row r="224527" x14ac:dyDescent="0.2"/>
    <row r="224528" x14ac:dyDescent="0.2"/>
    <row r="224529" x14ac:dyDescent="0.2"/>
    <row r="224530" x14ac:dyDescent="0.2"/>
    <row r="224531" x14ac:dyDescent="0.2"/>
    <row r="224532" x14ac:dyDescent="0.2"/>
    <row r="224533" x14ac:dyDescent="0.2"/>
    <row r="224534" x14ac:dyDescent="0.2"/>
    <row r="224535" x14ac:dyDescent="0.2"/>
    <row r="224536" x14ac:dyDescent="0.2"/>
    <row r="224537" x14ac:dyDescent="0.2"/>
    <row r="224538" x14ac:dyDescent="0.2"/>
    <row r="224539" x14ac:dyDescent="0.2"/>
    <row r="224540" x14ac:dyDescent="0.2"/>
    <row r="224541" x14ac:dyDescent="0.2"/>
    <row r="224542" x14ac:dyDescent="0.2"/>
    <row r="224543" x14ac:dyDescent="0.2"/>
    <row r="224544" x14ac:dyDescent="0.2"/>
    <row r="224545" x14ac:dyDescent="0.2"/>
    <row r="224546" x14ac:dyDescent="0.2"/>
    <row r="224547" x14ac:dyDescent="0.2"/>
    <row r="224548" x14ac:dyDescent="0.2"/>
    <row r="224549" x14ac:dyDescent="0.2"/>
    <row r="224550" x14ac:dyDescent="0.2"/>
    <row r="224551" x14ac:dyDescent="0.2"/>
    <row r="224552" x14ac:dyDescent="0.2"/>
    <row r="224553" x14ac:dyDescent="0.2"/>
    <row r="224554" x14ac:dyDescent="0.2"/>
    <row r="224555" x14ac:dyDescent="0.2"/>
    <row r="224556" x14ac:dyDescent="0.2"/>
    <row r="224557" x14ac:dyDescent="0.2"/>
    <row r="224558" x14ac:dyDescent="0.2"/>
    <row r="224559" x14ac:dyDescent="0.2"/>
    <row r="224560" x14ac:dyDescent="0.2"/>
    <row r="224561" x14ac:dyDescent="0.2"/>
    <row r="224562" x14ac:dyDescent="0.2"/>
    <row r="224563" x14ac:dyDescent="0.2"/>
    <row r="224564" x14ac:dyDescent="0.2"/>
    <row r="224565" x14ac:dyDescent="0.2"/>
    <row r="224566" x14ac:dyDescent="0.2"/>
    <row r="224567" x14ac:dyDescent="0.2"/>
    <row r="224568" x14ac:dyDescent="0.2"/>
    <row r="224569" x14ac:dyDescent="0.2"/>
    <row r="224570" x14ac:dyDescent="0.2"/>
    <row r="224571" x14ac:dyDescent="0.2"/>
    <row r="224572" x14ac:dyDescent="0.2"/>
    <row r="224573" x14ac:dyDescent="0.2"/>
    <row r="224574" x14ac:dyDescent="0.2"/>
    <row r="224575" x14ac:dyDescent="0.2"/>
    <row r="224576" x14ac:dyDescent="0.2"/>
    <row r="224577" x14ac:dyDescent="0.2"/>
    <row r="224578" x14ac:dyDescent="0.2"/>
    <row r="224579" x14ac:dyDescent="0.2"/>
    <row r="224580" x14ac:dyDescent="0.2"/>
    <row r="224581" x14ac:dyDescent="0.2"/>
    <row r="224582" x14ac:dyDescent="0.2"/>
    <row r="224583" x14ac:dyDescent="0.2"/>
    <row r="224584" x14ac:dyDescent="0.2"/>
    <row r="224585" x14ac:dyDescent="0.2"/>
    <row r="224586" x14ac:dyDescent="0.2"/>
    <row r="224587" x14ac:dyDescent="0.2"/>
    <row r="224588" x14ac:dyDescent="0.2"/>
    <row r="224589" x14ac:dyDescent="0.2"/>
    <row r="224590" x14ac:dyDescent="0.2"/>
    <row r="224591" x14ac:dyDescent="0.2"/>
    <row r="224592" x14ac:dyDescent="0.2"/>
    <row r="224593" x14ac:dyDescent="0.2"/>
    <row r="224594" x14ac:dyDescent="0.2"/>
    <row r="224595" x14ac:dyDescent="0.2"/>
    <row r="224596" x14ac:dyDescent="0.2"/>
    <row r="224597" x14ac:dyDescent="0.2"/>
    <row r="224598" x14ac:dyDescent="0.2"/>
    <row r="224599" x14ac:dyDescent="0.2"/>
    <row r="224600" x14ac:dyDescent="0.2"/>
    <row r="224601" x14ac:dyDescent="0.2"/>
    <row r="224602" x14ac:dyDescent="0.2"/>
    <row r="224603" x14ac:dyDescent="0.2"/>
    <row r="224604" x14ac:dyDescent="0.2"/>
    <row r="224605" x14ac:dyDescent="0.2"/>
    <row r="224606" x14ac:dyDescent="0.2"/>
    <row r="224607" x14ac:dyDescent="0.2"/>
    <row r="224608" x14ac:dyDescent="0.2"/>
    <row r="224609" x14ac:dyDescent="0.2"/>
    <row r="224610" x14ac:dyDescent="0.2"/>
    <row r="224611" x14ac:dyDescent="0.2"/>
    <row r="224612" x14ac:dyDescent="0.2"/>
    <row r="224613" x14ac:dyDescent="0.2"/>
    <row r="224614" x14ac:dyDescent="0.2"/>
    <row r="224615" x14ac:dyDescent="0.2"/>
    <row r="224616" x14ac:dyDescent="0.2"/>
    <row r="224617" x14ac:dyDescent="0.2"/>
    <row r="224618" x14ac:dyDescent="0.2"/>
    <row r="224619" x14ac:dyDescent="0.2"/>
    <row r="224620" x14ac:dyDescent="0.2"/>
    <row r="224621" x14ac:dyDescent="0.2"/>
    <row r="224622" x14ac:dyDescent="0.2"/>
    <row r="224623" x14ac:dyDescent="0.2"/>
    <row r="224624" x14ac:dyDescent="0.2"/>
    <row r="224625" x14ac:dyDescent="0.2"/>
    <row r="224626" x14ac:dyDescent="0.2"/>
    <row r="224627" x14ac:dyDescent="0.2"/>
    <row r="224628" x14ac:dyDescent="0.2"/>
    <row r="224629" x14ac:dyDescent="0.2"/>
    <row r="224630" x14ac:dyDescent="0.2"/>
    <row r="224631" x14ac:dyDescent="0.2"/>
    <row r="224632" x14ac:dyDescent="0.2"/>
    <row r="224633" x14ac:dyDescent="0.2"/>
    <row r="224634" x14ac:dyDescent="0.2"/>
    <row r="224635" x14ac:dyDescent="0.2"/>
    <row r="224636" x14ac:dyDescent="0.2"/>
    <row r="224637" x14ac:dyDescent="0.2"/>
    <row r="224638" x14ac:dyDescent="0.2"/>
    <row r="224639" x14ac:dyDescent="0.2"/>
    <row r="224640" x14ac:dyDescent="0.2"/>
    <row r="224641" x14ac:dyDescent="0.2"/>
    <row r="224642" x14ac:dyDescent="0.2"/>
    <row r="224643" x14ac:dyDescent="0.2"/>
    <row r="224644" x14ac:dyDescent="0.2"/>
    <row r="224645" x14ac:dyDescent="0.2"/>
    <row r="224646" x14ac:dyDescent="0.2"/>
    <row r="224647" x14ac:dyDescent="0.2"/>
    <row r="224648" x14ac:dyDescent="0.2"/>
    <row r="224649" x14ac:dyDescent="0.2"/>
    <row r="224650" x14ac:dyDescent="0.2"/>
    <row r="224651" x14ac:dyDescent="0.2"/>
    <row r="224652" x14ac:dyDescent="0.2"/>
    <row r="224653" x14ac:dyDescent="0.2"/>
    <row r="224654" x14ac:dyDescent="0.2"/>
    <row r="224655" x14ac:dyDescent="0.2"/>
    <row r="224656" x14ac:dyDescent="0.2"/>
    <row r="224657" x14ac:dyDescent="0.2"/>
    <row r="224658" x14ac:dyDescent="0.2"/>
    <row r="224659" x14ac:dyDescent="0.2"/>
    <row r="224660" x14ac:dyDescent="0.2"/>
    <row r="224661" x14ac:dyDescent="0.2"/>
    <row r="224662" x14ac:dyDescent="0.2"/>
    <row r="224663" x14ac:dyDescent="0.2"/>
    <row r="224664" x14ac:dyDescent="0.2"/>
    <row r="224665" x14ac:dyDescent="0.2"/>
    <row r="224666" x14ac:dyDescent="0.2"/>
    <row r="224667" x14ac:dyDescent="0.2"/>
    <row r="224668" x14ac:dyDescent="0.2"/>
    <row r="224669" x14ac:dyDescent="0.2"/>
    <row r="224670" x14ac:dyDescent="0.2"/>
    <row r="224671" x14ac:dyDescent="0.2"/>
    <row r="224672" x14ac:dyDescent="0.2"/>
    <row r="224673" x14ac:dyDescent="0.2"/>
    <row r="224674" x14ac:dyDescent="0.2"/>
    <row r="224675" x14ac:dyDescent="0.2"/>
    <row r="224676" x14ac:dyDescent="0.2"/>
    <row r="224677" x14ac:dyDescent="0.2"/>
    <row r="224678" x14ac:dyDescent="0.2"/>
    <row r="224679" x14ac:dyDescent="0.2"/>
    <row r="224680" x14ac:dyDescent="0.2"/>
    <row r="224681" x14ac:dyDescent="0.2"/>
    <row r="224682" x14ac:dyDescent="0.2"/>
    <row r="224683" x14ac:dyDescent="0.2"/>
    <row r="224684" x14ac:dyDescent="0.2"/>
    <row r="224685" x14ac:dyDescent="0.2"/>
    <row r="224686" x14ac:dyDescent="0.2"/>
    <row r="224687" x14ac:dyDescent="0.2"/>
    <row r="224688" x14ac:dyDescent="0.2"/>
    <row r="224689" x14ac:dyDescent="0.2"/>
    <row r="224690" x14ac:dyDescent="0.2"/>
    <row r="224691" x14ac:dyDescent="0.2"/>
    <row r="224692" x14ac:dyDescent="0.2"/>
    <row r="224693" x14ac:dyDescent="0.2"/>
    <row r="224694" x14ac:dyDescent="0.2"/>
    <row r="224695" x14ac:dyDescent="0.2"/>
    <row r="224696" x14ac:dyDescent="0.2"/>
    <row r="224697" x14ac:dyDescent="0.2"/>
    <row r="224698" x14ac:dyDescent="0.2"/>
    <row r="224699" x14ac:dyDescent="0.2"/>
    <row r="224700" x14ac:dyDescent="0.2"/>
    <row r="224701" x14ac:dyDescent="0.2"/>
    <row r="224702" x14ac:dyDescent="0.2"/>
    <row r="224703" x14ac:dyDescent="0.2"/>
    <row r="224704" x14ac:dyDescent="0.2"/>
    <row r="224705" x14ac:dyDescent="0.2"/>
    <row r="224706" x14ac:dyDescent="0.2"/>
    <row r="224707" x14ac:dyDescent="0.2"/>
    <row r="224708" x14ac:dyDescent="0.2"/>
    <row r="224709" x14ac:dyDescent="0.2"/>
    <row r="224710" x14ac:dyDescent="0.2"/>
    <row r="224711" x14ac:dyDescent="0.2"/>
    <row r="224712" x14ac:dyDescent="0.2"/>
    <row r="224713" x14ac:dyDescent="0.2"/>
    <row r="224714" x14ac:dyDescent="0.2"/>
    <row r="224715" x14ac:dyDescent="0.2"/>
    <row r="224716" x14ac:dyDescent="0.2"/>
    <row r="224717" x14ac:dyDescent="0.2"/>
    <row r="224718" x14ac:dyDescent="0.2"/>
    <row r="224719" x14ac:dyDescent="0.2"/>
    <row r="224720" x14ac:dyDescent="0.2"/>
    <row r="224721" x14ac:dyDescent="0.2"/>
    <row r="224722" x14ac:dyDescent="0.2"/>
    <row r="224723" x14ac:dyDescent="0.2"/>
    <row r="224724" x14ac:dyDescent="0.2"/>
    <row r="224725" x14ac:dyDescent="0.2"/>
    <row r="224726" x14ac:dyDescent="0.2"/>
    <row r="224727" x14ac:dyDescent="0.2"/>
    <row r="224728" x14ac:dyDescent="0.2"/>
    <row r="224729" x14ac:dyDescent="0.2"/>
    <row r="224730" x14ac:dyDescent="0.2"/>
    <row r="224731" x14ac:dyDescent="0.2"/>
    <row r="224732" x14ac:dyDescent="0.2"/>
    <row r="224733" x14ac:dyDescent="0.2"/>
    <row r="224734" x14ac:dyDescent="0.2"/>
    <row r="224735" x14ac:dyDescent="0.2"/>
    <row r="224736" x14ac:dyDescent="0.2"/>
    <row r="224737" x14ac:dyDescent="0.2"/>
    <row r="224738" x14ac:dyDescent="0.2"/>
    <row r="224739" x14ac:dyDescent="0.2"/>
    <row r="224740" x14ac:dyDescent="0.2"/>
    <row r="224741" x14ac:dyDescent="0.2"/>
    <row r="224742" x14ac:dyDescent="0.2"/>
    <row r="224743" x14ac:dyDescent="0.2"/>
    <row r="224744" x14ac:dyDescent="0.2"/>
    <row r="224745" x14ac:dyDescent="0.2"/>
    <row r="224746" x14ac:dyDescent="0.2"/>
    <row r="224747" x14ac:dyDescent="0.2"/>
    <row r="224748" x14ac:dyDescent="0.2"/>
    <row r="224749" x14ac:dyDescent="0.2"/>
    <row r="224750" x14ac:dyDescent="0.2"/>
    <row r="224751" x14ac:dyDescent="0.2"/>
    <row r="224752" x14ac:dyDescent="0.2"/>
    <row r="224753" x14ac:dyDescent="0.2"/>
    <row r="224754" x14ac:dyDescent="0.2"/>
    <row r="224755" x14ac:dyDescent="0.2"/>
    <row r="224756" x14ac:dyDescent="0.2"/>
    <row r="224757" x14ac:dyDescent="0.2"/>
    <row r="224758" x14ac:dyDescent="0.2"/>
    <row r="224759" x14ac:dyDescent="0.2"/>
    <row r="224760" x14ac:dyDescent="0.2"/>
    <row r="224761" x14ac:dyDescent="0.2"/>
    <row r="224762" x14ac:dyDescent="0.2"/>
    <row r="224763" x14ac:dyDescent="0.2"/>
    <row r="224764" x14ac:dyDescent="0.2"/>
    <row r="224765" x14ac:dyDescent="0.2"/>
    <row r="224766" x14ac:dyDescent="0.2"/>
    <row r="224767" x14ac:dyDescent="0.2"/>
    <row r="224768" x14ac:dyDescent="0.2"/>
    <row r="224769" x14ac:dyDescent="0.2"/>
    <row r="224770" x14ac:dyDescent="0.2"/>
    <row r="224771" x14ac:dyDescent="0.2"/>
    <row r="224772" x14ac:dyDescent="0.2"/>
    <row r="224773" x14ac:dyDescent="0.2"/>
    <row r="224774" x14ac:dyDescent="0.2"/>
    <row r="224775" x14ac:dyDescent="0.2"/>
    <row r="224776" x14ac:dyDescent="0.2"/>
    <row r="224777" x14ac:dyDescent="0.2"/>
    <row r="224778" x14ac:dyDescent="0.2"/>
    <row r="224779" x14ac:dyDescent="0.2"/>
    <row r="224780" x14ac:dyDescent="0.2"/>
    <row r="224781" x14ac:dyDescent="0.2"/>
    <row r="224782" x14ac:dyDescent="0.2"/>
    <row r="224783" x14ac:dyDescent="0.2"/>
    <row r="224784" x14ac:dyDescent="0.2"/>
    <row r="224785" x14ac:dyDescent="0.2"/>
    <row r="224786" x14ac:dyDescent="0.2"/>
    <row r="224787" x14ac:dyDescent="0.2"/>
    <row r="224788" x14ac:dyDescent="0.2"/>
    <row r="224789" x14ac:dyDescent="0.2"/>
    <row r="224790" x14ac:dyDescent="0.2"/>
    <row r="224791" x14ac:dyDescent="0.2"/>
    <row r="224792" x14ac:dyDescent="0.2"/>
    <row r="224793" x14ac:dyDescent="0.2"/>
    <row r="224794" x14ac:dyDescent="0.2"/>
    <row r="224795" x14ac:dyDescent="0.2"/>
    <row r="224796" x14ac:dyDescent="0.2"/>
    <row r="224797" x14ac:dyDescent="0.2"/>
    <row r="224798" x14ac:dyDescent="0.2"/>
    <row r="224799" x14ac:dyDescent="0.2"/>
    <row r="224800" x14ac:dyDescent="0.2"/>
    <row r="224801" x14ac:dyDescent="0.2"/>
    <row r="224802" x14ac:dyDescent="0.2"/>
    <row r="224803" x14ac:dyDescent="0.2"/>
    <row r="224804" x14ac:dyDescent="0.2"/>
    <row r="224805" x14ac:dyDescent="0.2"/>
    <row r="224806" x14ac:dyDescent="0.2"/>
    <row r="224807" x14ac:dyDescent="0.2"/>
    <row r="224808" x14ac:dyDescent="0.2"/>
    <row r="224809" x14ac:dyDescent="0.2"/>
    <row r="224810" x14ac:dyDescent="0.2"/>
    <row r="224811" x14ac:dyDescent="0.2"/>
    <row r="224812" x14ac:dyDescent="0.2"/>
    <row r="224813" x14ac:dyDescent="0.2"/>
    <row r="224814" x14ac:dyDescent="0.2"/>
    <row r="224815" x14ac:dyDescent="0.2"/>
    <row r="224816" x14ac:dyDescent="0.2"/>
    <row r="224817" x14ac:dyDescent="0.2"/>
    <row r="224818" x14ac:dyDescent="0.2"/>
    <row r="224819" x14ac:dyDescent="0.2"/>
    <row r="224820" x14ac:dyDescent="0.2"/>
    <row r="224821" x14ac:dyDescent="0.2"/>
    <row r="224822" x14ac:dyDescent="0.2"/>
    <row r="224823" x14ac:dyDescent="0.2"/>
    <row r="224824" x14ac:dyDescent="0.2"/>
    <row r="224825" x14ac:dyDescent="0.2"/>
    <row r="224826" x14ac:dyDescent="0.2"/>
    <row r="224827" x14ac:dyDescent="0.2"/>
    <row r="224828" x14ac:dyDescent="0.2"/>
    <row r="224829" x14ac:dyDescent="0.2"/>
    <row r="224830" x14ac:dyDescent="0.2"/>
    <row r="224831" x14ac:dyDescent="0.2"/>
    <row r="224832" x14ac:dyDescent="0.2"/>
    <row r="224833" x14ac:dyDescent="0.2"/>
    <row r="224834" x14ac:dyDescent="0.2"/>
    <row r="224835" x14ac:dyDescent="0.2"/>
    <row r="224836" x14ac:dyDescent="0.2"/>
    <row r="224837" x14ac:dyDescent="0.2"/>
    <row r="224838" x14ac:dyDescent="0.2"/>
    <row r="224839" x14ac:dyDescent="0.2"/>
    <row r="224840" x14ac:dyDescent="0.2"/>
    <row r="224841" x14ac:dyDescent="0.2"/>
    <row r="224842" x14ac:dyDescent="0.2"/>
    <row r="224843" x14ac:dyDescent="0.2"/>
    <row r="224844" x14ac:dyDescent="0.2"/>
    <row r="224845" x14ac:dyDescent="0.2"/>
    <row r="224846" x14ac:dyDescent="0.2"/>
    <row r="224847" x14ac:dyDescent="0.2"/>
    <row r="224848" x14ac:dyDescent="0.2"/>
    <row r="224849" x14ac:dyDescent="0.2"/>
    <row r="224850" x14ac:dyDescent="0.2"/>
    <row r="224851" x14ac:dyDescent="0.2"/>
    <row r="224852" x14ac:dyDescent="0.2"/>
    <row r="224853" x14ac:dyDescent="0.2"/>
    <row r="224854" x14ac:dyDescent="0.2"/>
    <row r="224855" x14ac:dyDescent="0.2"/>
    <row r="224856" x14ac:dyDescent="0.2"/>
    <row r="224857" x14ac:dyDescent="0.2"/>
    <row r="224858" x14ac:dyDescent="0.2"/>
    <row r="224859" x14ac:dyDescent="0.2"/>
    <row r="224860" x14ac:dyDescent="0.2"/>
    <row r="224861" x14ac:dyDescent="0.2"/>
    <row r="224862" x14ac:dyDescent="0.2"/>
    <row r="224863" x14ac:dyDescent="0.2"/>
    <row r="224864" x14ac:dyDescent="0.2"/>
    <row r="224865" x14ac:dyDescent="0.2"/>
    <row r="224866" x14ac:dyDescent="0.2"/>
    <row r="224867" x14ac:dyDescent="0.2"/>
    <row r="224868" x14ac:dyDescent="0.2"/>
    <row r="224869" x14ac:dyDescent="0.2"/>
    <row r="224870" x14ac:dyDescent="0.2"/>
    <row r="224871" x14ac:dyDescent="0.2"/>
    <row r="224872" x14ac:dyDescent="0.2"/>
    <row r="224873" x14ac:dyDescent="0.2"/>
    <row r="224874" x14ac:dyDescent="0.2"/>
    <row r="224875" x14ac:dyDescent="0.2"/>
    <row r="224876" x14ac:dyDescent="0.2"/>
    <row r="224877" x14ac:dyDescent="0.2"/>
    <row r="224878" x14ac:dyDescent="0.2"/>
    <row r="224879" x14ac:dyDescent="0.2"/>
    <row r="224880" x14ac:dyDescent="0.2"/>
    <row r="224881" x14ac:dyDescent="0.2"/>
    <row r="224882" x14ac:dyDescent="0.2"/>
    <row r="224883" x14ac:dyDescent="0.2"/>
    <row r="224884" x14ac:dyDescent="0.2"/>
    <row r="224885" x14ac:dyDescent="0.2"/>
    <row r="224886" x14ac:dyDescent="0.2"/>
    <row r="224887" x14ac:dyDescent="0.2"/>
    <row r="224888" x14ac:dyDescent="0.2"/>
    <row r="224889" x14ac:dyDescent="0.2"/>
    <row r="224890" x14ac:dyDescent="0.2"/>
    <row r="224891" x14ac:dyDescent="0.2"/>
    <row r="224892" x14ac:dyDescent="0.2"/>
    <row r="224893" x14ac:dyDescent="0.2"/>
    <row r="224894" x14ac:dyDescent="0.2"/>
    <row r="224895" x14ac:dyDescent="0.2"/>
    <row r="224896" x14ac:dyDescent="0.2"/>
    <row r="224897" x14ac:dyDescent="0.2"/>
    <row r="224898" x14ac:dyDescent="0.2"/>
    <row r="224899" x14ac:dyDescent="0.2"/>
    <row r="224900" x14ac:dyDescent="0.2"/>
    <row r="224901" x14ac:dyDescent="0.2"/>
    <row r="224902" x14ac:dyDescent="0.2"/>
    <row r="224903" x14ac:dyDescent="0.2"/>
    <row r="224904" x14ac:dyDescent="0.2"/>
    <row r="224905" x14ac:dyDescent="0.2"/>
    <row r="224906" x14ac:dyDescent="0.2"/>
    <row r="224907" x14ac:dyDescent="0.2"/>
    <row r="224908" x14ac:dyDescent="0.2"/>
    <row r="224909" x14ac:dyDescent="0.2"/>
    <row r="224910" x14ac:dyDescent="0.2"/>
    <row r="224911" x14ac:dyDescent="0.2"/>
    <row r="224912" x14ac:dyDescent="0.2"/>
    <row r="224913" x14ac:dyDescent="0.2"/>
    <row r="224914" x14ac:dyDescent="0.2"/>
    <row r="224915" x14ac:dyDescent="0.2"/>
    <row r="224916" x14ac:dyDescent="0.2"/>
    <row r="224917" x14ac:dyDescent="0.2"/>
    <row r="224918" x14ac:dyDescent="0.2"/>
    <row r="224919" x14ac:dyDescent="0.2"/>
    <row r="224920" x14ac:dyDescent="0.2"/>
    <row r="224921" x14ac:dyDescent="0.2"/>
    <row r="224922" x14ac:dyDescent="0.2"/>
    <row r="224923" x14ac:dyDescent="0.2"/>
    <row r="224924" x14ac:dyDescent="0.2"/>
    <row r="224925" x14ac:dyDescent="0.2"/>
    <row r="224926" x14ac:dyDescent="0.2"/>
    <row r="224927" x14ac:dyDescent="0.2"/>
    <row r="224928" x14ac:dyDescent="0.2"/>
    <row r="224929" x14ac:dyDescent="0.2"/>
    <row r="224930" x14ac:dyDescent="0.2"/>
    <row r="224931" x14ac:dyDescent="0.2"/>
    <row r="224932" x14ac:dyDescent="0.2"/>
    <row r="224933" x14ac:dyDescent="0.2"/>
    <row r="224934" x14ac:dyDescent="0.2"/>
    <row r="224935" x14ac:dyDescent="0.2"/>
    <row r="224936" x14ac:dyDescent="0.2"/>
    <row r="224937" x14ac:dyDescent="0.2"/>
    <row r="224938" x14ac:dyDescent="0.2"/>
    <row r="224939" x14ac:dyDescent="0.2"/>
    <row r="224940" x14ac:dyDescent="0.2"/>
    <row r="224941" x14ac:dyDescent="0.2"/>
    <row r="224942" x14ac:dyDescent="0.2"/>
    <row r="224943" x14ac:dyDescent="0.2"/>
    <row r="224944" x14ac:dyDescent="0.2"/>
    <row r="224945" x14ac:dyDescent="0.2"/>
    <row r="224946" x14ac:dyDescent="0.2"/>
    <row r="224947" x14ac:dyDescent="0.2"/>
    <row r="224948" x14ac:dyDescent="0.2"/>
    <row r="224949" x14ac:dyDescent="0.2"/>
    <row r="224950" x14ac:dyDescent="0.2"/>
    <row r="224951" x14ac:dyDescent="0.2"/>
    <row r="224952" x14ac:dyDescent="0.2"/>
    <row r="224953" x14ac:dyDescent="0.2"/>
    <row r="224954" x14ac:dyDescent="0.2"/>
    <row r="224955" x14ac:dyDescent="0.2"/>
    <row r="224956" x14ac:dyDescent="0.2"/>
    <row r="224957" x14ac:dyDescent="0.2"/>
    <row r="224958" x14ac:dyDescent="0.2"/>
    <row r="224959" x14ac:dyDescent="0.2"/>
    <row r="224960" x14ac:dyDescent="0.2"/>
    <row r="224961" x14ac:dyDescent="0.2"/>
    <row r="224962" x14ac:dyDescent="0.2"/>
    <row r="224963" x14ac:dyDescent="0.2"/>
    <row r="224964" x14ac:dyDescent="0.2"/>
    <row r="224965" x14ac:dyDescent="0.2"/>
    <row r="224966" x14ac:dyDescent="0.2"/>
    <row r="224967" x14ac:dyDescent="0.2"/>
    <row r="224968" x14ac:dyDescent="0.2"/>
    <row r="224969" x14ac:dyDescent="0.2"/>
    <row r="224970" x14ac:dyDescent="0.2"/>
    <row r="224971" x14ac:dyDescent="0.2"/>
    <row r="224972" x14ac:dyDescent="0.2"/>
    <row r="224973" x14ac:dyDescent="0.2"/>
    <row r="224974" x14ac:dyDescent="0.2"/>
    <row r="224975" x14ac:dyDescent="0.2"/>
    <row r="224976" x14ac:dyDescent="0.2"/>
    <row r="224977" x14ac:dyDescent="0.2"/>
    <row r="224978" x14ac:dyDescent="0.2"/>
    <row r="224979" x14ac:dyDescent="0.2"/>
    <row r="224980" x14ac:dyDescent="0.2"/>
    <row r="224981" x14ac:dyDescent="0.2"/>
    <row r="224982" x14ac:dyDescent="0.2"/>
    <row r="224983" x14ac:dyDescent="0.2"/>
    <row r="224984" x14ac:dyDescent="0.2"/>
    <row r="224985" x14ac:dyDescent="0.2"/>
    <row r="224986" x14ac:dyDescent="0.2"/>
    <row r="224987" x14ac:dyDescent="0.2"/>
    <row r="224988" x14ac:dyDescent="0.2"/>
    <row r="224989" x14ac:dyDescent="0.2"/>
    <row r="224990" x14ac:dyDescent="0.2"/>
    <row r="224991" x14ac:dyDescent="0.2"/>
    <row r="224992" x14ac:dyDescent="0.2"/>
    <row r="224993" x14ac:dyDescent="0.2"/>
    <row r="224994" x14ac:dyDescent="0.2"/>
    <row r="224995" x14ac:dyDescent="0.2"/>
    <row r="224996" x14ac:dyDescent="0.2"/>
    <row r="224997" x14ac:dyDescent="0.2"/>
    <row r="224998" x14ac:dyDescent="0.2"/>
    <row r="224999" x14ac:dyDescent="0.2"/>
    <row r="225000" x14ac:dyDescent="0.2"/>
    <row r="225001" x14ac:dyDescent="0.2"/>
    <row r="225002" x14ac:dyDescent="0.2"/>
    <row r="225003" x14ac:dyDescent="0.2"/>
    <row r="225004" x14ac:dyDescent="0.2"/>
    <row r="225005" x14ac:dyDescent="0.2"/>
    <row r="225006" x14ac:dyDescent="0.2"/>
    <row r="225007" x14ac:dyDescent="0.2"/>
    <row r="225008" x14ac:dyDescent="0.2"/>
    <row r="225009" x14ac:dyDescent="0.2"/>
    <row r="225010" x14ac:dyDescent="0.2"/>
    <row r="225011" x14ac:dyDescent="0.2"/>
    <row r="225012" x14ac:dyDescent="0.2"/>
    <row r="225013" x14ac:dyDescent="0.2"/>
    <row r="225014" x14ac:dyDescent="0.2"/>
    <row r="225015" x14ac:dyDescent="0.2"/>
    <row r="225016" x14ac:dyDescent="0.2"/>
    <row r="225017" x14ac:dyDescent="0.2"/>
    <row r="225018" x14ac:dyDescent="0.2"/>
    <row r="225019" x14ac:dyDescent="0.2"/>
    <row r="225020" x14ac:dyDescent="0.2"/>
    <row r="225021" x14ac:dyDescent="0.2"/>
    <row r="225022" x14ac:dyDescent="0.2"/>
    <row r="225023" x14ac:dyDescent="0.2"/>
    <row r="225024" x14ac:dyDescent="0.2"/>
    <row r="225025" x14ac:dyDescent="0.2"/>
    <row r="225026" x14ac:dyDescent="0.2"/>
    <row r="225027" x14ac:dyDescent="0.2"/>
    <row r="225028" x14ac:dyDescent="0.2"/>
    <row r="225029" x14ac:dyDescent="0.2"/>
    <row r="225030" x14ac:dyDescent="0.2"/>
    <row r="225031" x14ac:dyDescent="0.2"/>
    <row r="225032" x14ac:dyDescent="0.2"/>
    <row r="225033" x14ac:dyDescent="0.2"/>
    <row r="225034" x14ac:dyDescent="0.2"/>
    <row r="225035" x14ac:dyDescent="0.2"/>
    <row r="225036" x14ac:dyDescent="0.2"/>
    <row r="225037" x14ac:dyDescent="0.2"/>
    <row r="225038" x14ac:dyDescent="0.2"/>
    <row r="225039" x14ac:dyDescent="0.2"/>
    <row r="225040" x14ac:dyDescent="0.2"/>
    <row r="225041" x14ac:dyDescent="0.2"/>
    <row r="225042" x14ac:dyDescent="0.2"/>
    <row r="225043" x14ac:dyDescent="0.2"/>
    <row r="225044" x14ac:dyDescent="0.2"/>
    <row r="225045" x14ac:dyDescent="0.2"/>
    <row r="225046" x14ac:dyDescent="0.2"/>
    <row r="225047" x14ac:dyDescent="0.2"/>
    <row r="225048" x14ac:dyDescent="0.2"/>
    <row r="225049" x14ac:dyDescent="0.2"/>
    <row r="225050" x14ac:dyDescent="0.2"/>
    <row r="225051" x14ac:dyDescent="0.2"/>
    <row r="225052" x14ac:dyDescent="0.2"/>
    <row r="225053" x14ac:dyDescent="0.2"/>
    <row r="225054" x14ac:dyDescent="0.2"/>
    <row r="225055" x14ac:dyDescent="0.2"/>
    <row r="225056" x14ac:dyDescent="0.2"/>
    <row r="225057" x14ac:dyDescent="0.2"/>
    <row r="225058" x14ac:dyDescent="0.2"/>
    <row r="225059" x14ac:dyDescent="0.2"/>
    <row r="225060" x14ac:dyDescent="0.2"/>
    <row r="225061" x14ac:dyDescent="0.2"/>
    <row r="225062" x14ac:dyDescent="0.2"/>
    <row r="225063" x14ac:dyDescent="0.2"/>
    <row r="225064" x14ac:dyDescent="0.2"/>
    <row r="225065" x14ac:dyDescent="0.2"/>
    <row r="225066" x14ac:dyDescent="0.2"/>
    <row r="225067" x14ac:dyDescent="0.2"/>
    <row r="225068" x14ac:dyDescent="0.2"/>
    <row r="225069" x14ac:dyDescent="0.2"/>
    <row r="225070" x14ac:dyDescent="0.2"/>
    <row r="225071" x14ac:dyDescent="0.2"/>
    <row r="225072" x14ac:dyDescent="0.2"/>
    <row r="225073" x14ac:dyDescent="0.2"/>
    <row r="225074" x14ac:dyDescent="0.2"/>
    <row r="225075" x14ac:dyDescent="0.2"/>
    <row r="225076" x14ac:dyDescent="0.2"/>
    <row r="225077" x14ac:dyDescent="0.2"/>
    <row r="225078" x14ac:dyDescent="0.2"/>
    <row r="225079" x14ac:dyDescent="0.2"/>
    <row r="225080" x14ac:dyDescent="0.2"/>
    <row r="225081" x14ac:dyDescent="0.2"/>
    <row r="225082" x14ac:dyDescent="0.2"/>
    <row r="225083" x14ac:dyDescent="0.2"/>
    <row r="225084" x14ac:dyDescent="0.2"/>
    <row r="225085" x14ac:dyDescent="0.2"/>
    <row r="225086" x14ac:dyDescent="0.2"/>
    <row r="225087" x14ac:dyDescent="0.2"/>
    <row r="225088" x14ac:dyDescent="0.2"/>
    <row r="225089" x14ac:dyDescent="0.2"/>
    <row r="225090" x14ac:dyDescent="0.2"/>
    <row r="225091" x14ac:dyDescent="0.2"/>
    <row r="225092" x14ac:dyDescent="0.2"/>
    <row r="225093" x14ac:dyDescent="0.2"/>
    <row r="225094" x14ac:dyDescent="0.2"/>
    <row r="225095" x14ac:dyDescent="0.2"/>
    <row r="225096" x14ac:dyDescent="0.2"/>
    <row r="225097" x14ac:dyDescent="0.2"/>
    <row r="225098" x14ac:dyDescent="0.2"/>
    <row r="225099" x14ac:dyDescent="0.2"/>
    <row r="225100" x14ac:dyDescent="0.2"/>
    <row r="225101" x14ac:dyDescent="0.2"/>
    <row r="225102" x14ac:dyDescent="0.2"/>
    <row r="225103" x14ac:dyDescent="0.2"/>
    <row r="225104" x14ac:dyDescent="0.2"/>
    <row r="225105" x14ac:dyDescent="0.2"/>
    <row r="225106" x14ac:dyDescent="0.2"/>
    <row r="225107" x14ac:dyDescent="0.2"/>
    <row r="225108" x14ac:dyDescent="0.2"/>
    <row r="225109" x14ac:dyDescent="0.2"/>
    <row r="225110" x14ac:dyDescent="0.2"/>
    <row r="225111" x14ac:dyDescent="0.2"/>
    <row r="225112" x14ac:dyDescent="0.2"/>
    <row r="225113" x14ac:dyDescent="0.2"/>
    <row r="225114" x14ac:dyDescent="0.2"/>
    <row r="225115" x14ac:dyDescent="0.2"/>
    <row r="225116" x14ac:dyDescent="0.2"/>
    <row r="225117" x14ac:dyDescent="0.2"/>
    <row r="225118" x14ac:dyDescent="0.2"/>
    <row r="225119" x14ac:dyDescent="0.2"/>
    <row r="225120" x14ac:dyDescent="0.2"/>
    <row r="225121" x14ac:dyDescent="0.2"/>
    <row r="225122" x14ac:dyDescent="0.2"/>
    <row r="225123" x14ac:dyDescent="0.2"/>
    <row r="225124" x14ac:dyDescent="0.2"/>
    <row r="225125" x14ac:dyDescent="0.2"/>
    <row r="225126" x14ac:dyDescent="0.2"/>
    <row r="225127" x14ac:dyDescent="0.2"/>
    <row r="225128" x14ac:dyDescent="0.2"/>
    <row r="225129" x14ac:dyDescent="0.2"/>
    <row r="225130" x14ac:dyDescent="0.2"/>
    <row r="225131" x14ac:dyDescent="0.2"/>
    <row r="225132" x14ac:dyDescent="0.2"/>
    <row r="225133" x14ac:dyDescent="0.2"/>
    <row r="225134" x14ac:dyDescent="0.2"/>
    <row r="225135" x14ac:dyDescent="0.2"/>
    <row r="225136" x14ac:dyDescent="0.2"/>
    <row r="225137" x14ac:dyDescent="0.2"/>
    <row r="225138" x14ac:dyDescent="0.2"/>
    <row r="225139" x14ac:dyDescent="0.2"/>
    <row r="225140" x14ac:dyDescent="0.2"/>
    <row r="225141" x14ac:dyDescent="0.2"/>
    <row r="225142" x14ac:dyDescent="0.2"/>
    <row r="225143" x14ac:dyDescent="0.2"/>
    <row r="225144" x14ac:dyDescent="0.2"/>
    <row r="225145" x14ac:dyDescent="0.2"/>
    <row r="225146" x14ac:dyDescent="0.2"/>
    <row r="225147" x14ac:dyDescent="0.2"/>
    <row r="225148" x14ac:dyDescent="0.2"/>
    <row r="225149" x14ac:dyDescent="0.2"/>
    <row r="225150" x14ac:dyDescent="0.2"/>
    <row r="225151" x14ac:dyDescent="0.2"/>
    <row r="225152" x14ac:dyDescent="0.2"/>
    <row r="225153" x14ac:dyDescent="0.2"/>
    <row r="225154" x14ac:dyDescent="0.2"/>
    <row r="225155" x14ac:dyDescent="0.2"/>
    <row r="225156" x14ac:dyDescent="0.2"/>
    <row r="225157" x14ac:dyDescent="0.2"/>
    <row r="225158" x14ac:dyDescent="0.2"/>
    <row r="225159" x14ac:dyDescent="0.2"/>
    <row r="225160" x14ac:dyDescent="0.2"/>
    <row r="225161" x14ac:dyDescent="0.2"/>
    <row r="225162" x14ac:dyDescent="0.2"/>
    <row r="225163" x14ac:dyDescent="0.2"/>
    <row r="225164" x14ac:dyDescent="0.2"/>
    <row r="225165" x14ac:dyDescent="0.2"/>
    <row r="225166" x14ac:dyDescent="0.2"/>
    <row r="225167" x14ac:dyDescent="0.2"/>
    <row r="225168" x14ac:dyDescent="0.2"/>
    <row r="225169" x14ac:dyDescent="0.2"/>
    <row r="225170" x14ac:dyDescent="0.2"/>
    <row r="225171" x14ac:dyDescent="0.2"/>
    <row r="225172" x14ac:dyDescent="0.2"/>
    <row r="225173" x14ac:dyDescent="0.2"/>
    <row r="225174" x14ac:dyDescent="0.2"/>
    <row r="225175" x14ac:dyDescent="0.2"/>
    <row r="225176" x14ac:dyDescent="0.2"/>
    <row r="225177" x14ac:dyDescent="0.2"/>
    <row r="225178" x14ac:dyDescent="0.2"/>
    <row r="225179" x14ac:dyDescent="0.2"/>
    <row r="225180" x14ac:dyDescent="0.2"/>
    <row r="225181" x14ac:dyDescent="0.2"/>
    <row r="225182" x14ac:dyDescent="0.2"/>
    <row r="225183" x14ac:dyDescent="0.2"/>
    <row r="225184" x14ac:dyDescent="0.2"/>
    <row r="225185" x14ac:dyDescent="0.2"/>
    <row r="225186" x14ac:dyDescent="0.2"/>
    <row r="225187" x14ac:dyDescent="0.2"/>
    <row r="225188" x14ac:dyDescent="0.2"/>
    <row r="225189" x14ac:dyDescent="0.2"/>
    <row r="225190" x14ac:dyDescent="0.2"/>
    <row r="225191" x14ac:dyDescent="0.2"/>
    <row r="225192" x14ac:dyDescent="0.2"/>
    <row r="225193" x14ac:dyDescent="0.2"/>
    <row r="225194" x14ac:dyDescent="0.2"/>
    <row r="225195" x14ac:dyDescent="0.2"/>
    <row r="225196" x14ac:dyDescent="0.2"/>
    <row r="225197" x14ac:dyDescent="0.2"/>
    <row r="225198" x14ac:dyDescent="0.2"/>
    <row r="225199" x14ac:dyDescent="0.2"/>
    <row r="225200" x14ac:dyDescent="0.2"/>
    <row r="225201" x14ac:dyDescent="0.2"/>
    <row r="225202" x14ac:dyDescent="0.2"/>
    <row r="225203" x14ac:dyDescent="0.2"/>
    <row r="225204" x14ac:dyDescent="0.2"/>
    <row r="225205" x14ac:dyDescent="0.2"/>
    <row r="225206" x14ac:dyDescent="0.2"/>
    <row r="225207" x14ac:dyDescent="0.2"/>
    <row r="225208" x14ac:dyDescent="0.2"/>
    <row r="225209" x14ac:dyDescent="0.2"/>
    <row r="225210" x14ac:dyDescent="0.2"/>
    <row r="225211" x14ac:dyDescent="0.2"/>
    <row r="225212" x14ac:dyDescent="0.2"/>
    <row r="225213" x14ac:dyDescent="0.2"/>
    <row r="225214" x14ac:dyDescent="0.2"/>
    <row r="225215" x14ac:dyDescent="0.2"/>
    <row r="225216" x14ac:dyDescent="0.2"/>
    <row r="225217" x14ac:dyDescent="0.2"/>
    <row r="225218" x14ac:dyDescent="0.2"/>
    <row r="225219" x14ac:dyDescent="0.2"/>
    <row r="225220" x14ac:dyDescent="0.2"/>
    <row r="225221" x14ac:dyDescent="0.2"/>
    <row r="225222" x14ac:dyDescent="0.2"/>
    <row r="225223" x14ac:dyDescent="0.2"/>
    <row r="225224" x14ac:dyDescent="0.2"/>
    <row r="225225" x14ac:dyDescent="0.2"/>
    <row r="225226" x14ac:dyDescent="0.2"/>
    <row r="225227" x14ac:dyDescent="0.2"/>
    <row r="225228" x14ac:dyDescent="0.2"/>
    <row r="225229" x14ac:dyDescent="0.2"/>
    <row r="225230" x14ac:dyDescent="0.2"/>
    <row r="225231" x14ac:dyDescent="0.2"/>
    <row r="225232" x14ac:dyDescent="0.2"/>
    <row r="225233" x14ac:dyDescent="0.2"/>
    <row r="225234" x14ac:dyDescent="0.2"/>
    <row r="225235" x14ac:dyDescent="0.2"/>
    <row r="225236" x14ac:dyDescent="0.2"/>
    <row r="225237" x14ac:dyDescent="0.2"/>
    <row r="225238" x14ac:dyDescent="0.2"/>
    <row r="225239" x14ac:dyDescent="0.2"/>
    <row r="225240" x14ac:dyDescent="0.2"/>
    <row r="225241" x14ac:dyDescent="0.2"/>
    <row r="225242" x14ac:dyDescent="0.2"/>
    <row r="225243" x14ac:dyDescent="0.2"/>
    <row r="225244" x14ac:dyDescent="0.2"/>
    <row r="225245" x14ac:dyDescent="0.2"/>
    <row r="225246" x14ac:dyDescent="0.2"/>
    <row r="225247" x14ac:dyDescent="0.2"/>
    <row r="225248" x14ac:dyDescent="0.2"/>
    <row r="225249" x14ac:dyDescent="0.2"/>
    <row r="225250" x14ac:dyDescent="0.2"/>
    <row r="225251" x14ac:dyDescent="0.2"/>
    <row r="225252" x14ac:dyDescent="0.2"/>
    <row r="225253" x14ac:dyDescent="0.2"/>
    <row r="225254" x14ac:dyDescent="0.2"/>
    <row r="225255" x14ac:dyDescent="0.2"/>
    <row r="225256" x14ac:dyDescent="0.2"/>
    <row r="225257" x14ac:dyDescent="0.2"/>
    <row r="225258" x14ac:dyDescent="0.2"/>
    <row r="225259" x14ac:dyDescent="0.2"/>
    <row r="225260" x14ac:dyDescent="0.2"/>
    <row r="225261" x14ac:dyDescent="0.2"/>
    <row r="225262" x14ac:dyDescent="0.2"/>
    <row r="225263" x14ac:dyDescent="0.2"/>
    <row r="225264" x14ac:dyDescent="0.2"/>
    <row r="225265" x14ac:dyDescent="0.2"/>
    <row r="225266" x14ac:dyDescent="0.2"/>
    <row r="225267" x14ac:dyDescent="0.2"/>
    <row r="225268" x14ac:dyDescent="0.2"/>
    <row r="225269" x14ac:dyDescent="0.2"/>
    <row r="225270" x14ac:dyDescent="0.2"/>
    <row r="225271" x14ac:dyDescent="0.2"/>
    <row r="225272" x14ac:dyDescent="0.2"/>
    <row r="225273" x14ac:dyDescent="0.2"/>
    <row r="225274" x14ac:dyDescent="0.2"/>
    <row r="225275" x14ac:dyDescent="0.2"/>
    <row r="225276" x14ac:dyDescent="0.2"/>
    <row r="225277" x14ac:dyDescent="0.2"/>
    <row r="225278" x14ac:dyDescent="0.2"/>
    <row r="225279" x14ac:dyDescent="0.2"/>
    <row r="225280" x14ac:dyDescent="0.2"/>
    <row r="225281" x14ac:dyDescent="0.2"/>
    <row r="225282" x14ac:dyDescent="0.2"/>
    <row r="225283" x14ac:dyDescent="0.2"/>
    <row r="225284" x14ac:dyDescent="0.2"/>
    <row r="225285" x14ac:dyDescent="0.2"/>
    <row r="225286" x14ac:dyDescent="0.2"/>
    <row r="225287" x14ac:dyDescent="0.2"/>
    <row r="225288" x14ac:dyDescent="0.2"/>
    <row r="225289" x14ac:dyDescent="0.2"/>
    <row r="225290" x14ac:dyDescent="0.2"/>
    <row r="225291" x14ac:dyDescent="0.2"/>
    <row r="225292" x14ac:dyDescent="0.2"/>
    <row r="225293" x14ac:dyDescent="0.2"/>
    <row r="225294" x14ac:dyDescent="0.2"/>
    <row r="225295" x14ac:dyDescent="0.2"/>
    <row r="225296" x14ac:dyDescent="0.2"/>
    <row r="225297" x14ac:dyDescent="0.2"/>
    <row r="225298" x14ac:dyDescent="0.2"/>
    <row r="225299" x14ac:dyDescent="0.2"/>
    <row r="225300" x14ac:dyDescent="0.2"/>
    <row r="225301" x14ac:dyDescent="0.2"/>
    <row r="225302" x14ac:dyDescent="0.2"/>
    <row r="225303" x14ac:dyDescent="0.2"/>
    <row r="225304" x14ac:dyDescent="0.2"/>
    <row r="225305" x14ac:dyDescent="0.2"/>
    <row r="225306" x14ac:dyDescent="0.2"/>
    <row r="225307" x14ac:dyDescent="0.2"/>
    <row r="225308" x14ac:dyDescent="0.2"/>
    <row r="225309" x14ac:dyDescent="0.2"/>
    <row r="225310" x14ac:dyDescent="0.2"/>
    <row r="225311" x14ac:dyDescent="0.2"/>
    <row r="225312" x14ac:dyDescent="0.2"/>
    <row r="225313" x14ac:dyDescent="0.2"/>
    <row r="225314" x14ac:dyDescent="0.2"/>
    <row r="225315" x14ac:dyDescent="0.2"/>
    <row r="225316" x14ac:dyDescent="0.2"/>
    <row r="225317" x14ac:dyDescent="0.2"/>
    <row r="225318" x14ac:dyDescent="0.2"/>
    <row r="225319" x14ac:dyDescent="0.2"/>
    <row r="225320" x14ac:dyDescent="0.2"/>
    <row r="225321" x14ac:dyDescent="0.2"/>
    <row r="225322" x14ac:dyDescent="0.2"/>
    <row r="225323" x14ac:dyDescent="0.2"/>
    <row r="225324" x14ac:dyDescent="0.2"/>
    <row r="225325" x14ac:dyDescent="0.2"/>
    <row r="225326" x14ac:dyDescent="0.2"/>
    <row r="225327" x14ac:dyDescent="0.2"/>
    <row r="225328" x14ac:dyDescent="0.2"/>
    <row r="225329" x14ac:dyDescent="0.2"/>
    <row r="225330" x14ac:dyDescent="0.2"/>
    <row r="225331" x14ac:dyDescent="0.2"/>
    <row r="225332" x14ac:dyDescent="0.2"/>
    <row r="225333" x14ac:dyDescent="0.2"/>
    <row r="225334" x14ac:dyDescent="0.2"/>
    <row r="225335" x14ac:dyDescent="0.2"/>
    <row r="225336" x14ac:dyDescent="0.2"/>
    <row r="225337" x14ac:dyDescent="0.2"/>
    <row r="225338" x14ac:dyDescent="0.2"/>
    <row r="225339" x14ac:dyDescent="0.2"/>
    <row r="225340" x14ac:dyDescent="0.2"/>
    <row r="225341" x14ac:dyDescent="0.2"/>
    <row r="225342" x14ac:dyDescent="0.2"/>
    <row r="225343" x14ac:dyDescent="0.2"/>
    <row r="225344" x14ac:dyDescent="0.2"/>
    <row r="225345" x14ac:dyDescent="0.2"/>
    <row r="225346" x14ac:dyDescent="0.2"/>
    <row r="225347" x14ac:dyDescent="0.2"/>
    <row r="225348" x14ac:dyDescent="0.2"/>
    <row r="225349" x14ac:dyDescent="0.2"/>
    <row r="225350" x14ac:dyDescent="0.2"/>
    <row r="225351" x14ac:dyDescent="0.2"/>
    <row r="225352" x14ac:dyDescent="0.2"/>
    <row r="225353" x14ac:dyDescent="0.2"/>
    <row r="225354" x14ac:dyDescent="0.2"/>
    <row r="225355" x14ac:dyDescent="0.2"/>
    <row r="225356" x14ac:dyDescent="0.2"/>
    <row r="225357" x14ac:dyDescent="0.2"/>
    <row r="225358" x14ac:dyDescent="0.2"/>
    <row r="225359" x14ac:dyDescent="0.2"/>
    <row r="225360" x14ac:dyDescent="0.2"/>
    <row r="225361" x14ac:dyDescent="0.2"/>
    <row r="225362" x14ac:dyDescent="0.2"/>
    <row r="225363" x14ac:dyDescent="0.2"/>
    <row r="225364" x14ac:dyDescent="0.2"/>
    <row r="225365" x14ac:dyDescent="0.2"/>
    <row r="225366" x14ac:dyDescent="0.2"/>
    <row r="225367" x14ac:dyDescent="0.2"/>
    <row r="225368" x14ac:dyDescent="0.2"/>
    <row r="225369" x14ac:dyDescent="0.2"/>
    <row r="225370" x14ac:dyDescent="0.2"/>
    <row r="225371" x14ac:dyDescent="0.2"/>
    <row r="225372" x14ac:dyDescent="0.2"/>
    <row r="225373" x14ac:dyDescent="0.2"/>
    <row r="225374" x14ac:dyDescent="0.2"/>
    <row r="225375" x14ac:dyDescent="0.2"/>
    <row r="225376" x14ac:dyDescent="0.2"/>
    <row r="225377" x14ac:dyDescent="0.2"/>
    <row r="225378" x14ac:dyDescent="0.2"/>
    <row r="225379" x14ac:dyDescent="0.2"/>
    <row r="225380" x14ac:dyDescent="0.2"/>
    <row r="225381" x14ac:dyDescent="0.2"/>
    <row r="225382" x14ac:dyDescent="0.2"/>
    <row r="225383" x14ac:dyDescent="0.2"/>
    <row r="225384" x14ac:dyDescent="0.2"/>
    <row r="225385" x14ac:dyDescent="0.2"/>
    <row r="225386" x14ac:dyDescent="0.2"/>
    <row r="225387" x14ac:dyDescent="0.2"/>
    <row r="225388" x14ac:dyDescent="0.2"/>
    <row r="225389" x14ac:dyDescent="0.2"/>
    <row r="225390" x14ac:dyDescent="0.2"/>
    <row r="225391" x14ac:dyDescent="0.2"/>
    <row r="225392" x14ac:dyDescent="0.2"/>
    <row r="225393" x14ac:dyDescent="0.2"/>
    <row r="225394" x14ac:dyDescent="0.2"/>
    <row r="225395" x14ac:dyDescent="0.2"/>
    <row r="225396" x14ac:dyDescent="0.2"/>
    <row r="225397" x14ac:dyDescent="0.2"/>
    <row r="225398" x14ac:dyDescent="0.2"/>
    <row r="225399" x14ac:dyDescent="0.2"/>
    <row r="225400" x14ac:dyDescent="0.2"/>
    <row r="225401" x14ac:dyDescent="0.2"/>
    <row r="225402" x14ac:dyDescent="0.2"/>
    <row r="225403" x14ac:dyDescent="0.2"/>
    <row r="225404" x14ac:dyDescent="0.2"/>
    <row r="225405" x14ac:dyDescent="0.2"/>
    <row r="225406" x14ac:dyDescent="0.2"/>
    <row r="225407" x14ac:dyDescent="0.2"/>
    <row r="225408" x14ac:dyDescent="0.2"/>
    <row r="225409" x14ac:dyDescent="0.2"/>
    <row r="225410" x14ac:dyDescent="0.2"/>
    <row r="225411" x14ac:dyDescent="0.2"/>
    <row r="225412" x14ac:dyDescent="0.2"/>
    <row r="225413" x14ac:dyDescent="0.2"/>
    <row r="225414" x14ac:dyDescent="0.2"/>
    <row r="225415" x14ac:dyDescent="0.2"/>
    <row r="225416" x14ac:dyDescent="0.2"/>
    <row r="225417" x14ac:dyDescent="0.2"/>
    <row r="225418" x14ac:dyDescent="0.2"/>
    <row r="225419" x14ac:dyDescent="0.2"/>
    <row r="225420" x14ac:dyDescent="0.2"/>
    <row r="225421" x14ac:dyDescent="0.2"/>
    <row r="225422" x14ac:dyDescent="0.2"/>
    <row r="225423" x14ac:dyDescent="0.2"/>
    <row r="225424" x14ac:dyDescent="0.2"/>
    <row r="225425" x14ac:dyDescent="0.2"/>
    <row r="225426" x14ac:dyDescent="0.2"/>
    <row r="225427" x14ac:dyDescent="0.2"/>
    <row r="225428" x14ac:dyDescent="0.2"/>
    <row r="225429" x14ac:dyDescent="0.2"/>
    <row r="225430" x14ac:dyDescent="0.2"/>
    <row r="225431" x14ac:dyDescent="0.2"/>
    <row r="225432" x14ac:dyDescent="0.2"/>
    <row r="225433" x14ac:dyDescent="0.2"/>
    <row r="225434" x14ac:dyDescent="0.2"/>
    <row r="225435" x14ac:dyDescent="0.2"/>
    <row r="225436" x14ac:dyDescent="0.2"/>
    <row r="225437" x14ac:dyDescent="0.2"/>
    <row r="225438" x14ac:dyDescent="0.2"/>
    <row r="225439" x14ac:dyDescent="0.2"/>
    <row r="225440" x14ac:dyDescent="0.2"/>
    <row r="225441" x14ac:dyDescent="0.2"/>
    <row r="225442" x14ac:dyDescent="0.2"/>
    <row r="225443" x14ac:dyDescent="0.2"/>
    <row r="225444" x14ac:dyDescent="0.2"/>
    <row r="225445" x14ac:dyDescent="0.2"/>
    <row r="225446" x14ac:dyDescent="0.2"/>
    <row r="225447" x14ac:dyDescent="0.2"/>
    <row r="225448" x14ac:dyDescent="0.2"/>
    <row r="225449" x14ac:dyDescent="0.2"/>
    <row r="225450" x14ac:dyDescent="0.2"/>
    <row r="225451" x14ac:dyDescent="0.2"/>
    <row r="225452" x14ac:dyDescent="0.2"/>
    <row r="225453" x14ac:dyDescent="0.2"/>
    <row r="225454" x14ac:dyDescent="0.2"/>
    <row r="225455" x14ac:dyDescent="0.2"/>
    <row r="225456" x14ac:dyDescent="0.2"/>
    <row r="225457" x14ac:dyDescent="0.2"/>
    <row r="225458" x14ac:dyDescent="0.2"/>
    <row r="225459" x14ac:dyDescent="0.2"/>
    <row r="225460" x14ac:dyDescent="0.2"/>
    <row r="225461" x14ac:dyDescent="0.2"/>
    <row r="225462" x14ac:dyDescent="0.2"/>
    <row r="225463" x14ac:dyDescent="0.2"/>
    <row r="225464" x14ac:dyDescent="0.2"/>
    <row r="225465" x14ac:dyDescent="0.2"/>
    <row r="225466" x14ac:dyDescent="0.2"/>
    <row r="225467" x14ac:dyDescent="0.2"/>
    <row r="225468" x14ac:dyDescent="0.2"/>
    <row r="225469" x14ac:dyDescent="0.2"/>
    <row r="225470" x14ac:dyDescent="0.2"/>
    <row r="225471" x14ac:dyDescent="0.2"/>
    <row r="225472" x14ac:dyDescent="0.2"/>
    <row r="225473" x14ac:dyDescent="0.2"/>
    <row r="225474" x14ac:dyDescent="0.2"/>
    <row r="225475" x14ac:dyDescent="0.2"/>
    <row r="225476" x14ac:dyDescent="0.2"/>
    <row r="225477" x14ac:dyDescent="0.2"/>
    <row r="225478" x14ac:dyDescent="0.2"/>
    <row r="225479" x14ac:dyDescent="0.2"/>
    <row r="225480" x14ac:dyDescent="0.2"/>
    <row r="225481" x14ac:dyDescent="0.2"/>
    <row r="225482" x14ac:dyDescent="0.2"/>
    <row r="225483" x14ac:dyDescent="0.2"/>
    <row r="225484" x14ac:dyDescent="0.2"/>
    <row r="225485" x14ac:dyDescent="0.2"/>
    <row r="225486" x14ac:dyDescent="0.2"/>
    <row r="225487" x14ac:dyDescent="0.2"/>
    <row r="225488" x14ac:dyDescent="0.2"/>
    <row r="225489" x14ac:dyDescent="0.2"/>
    <row r="225490" x14ac:dyDescent="0.2"/>
    <row r="225491" x14ac:dyDescent="0.2"/>
    <row r="225492" x14ac:dyDescent="0.2"/>
    <row r="225493" x14ac:dyDescent="0.2"/>
    <row r="225494" x14ac:dyDescent="0.2"/>
    <row r="225495" x14ac:dyDescent="0.2"/>
    <row r="225496" x14ac:dyDescent="0.2"/>
    <row r="225497" x14ac:dyDescent="0.2"/>
    <row r="225498" x14ac:dyDescent="0.2"/>
    <row r="225499" x14ac:dyDescent="0.2"/>
    <row r="225500" x14ac:dyDescent="0.2"/>
    <row r="225501" x14ac:dyDescent="0.2"/>
    <row r="225502" x14ac:dyDescent="0.2"/>
    <row r="225503" x14ac:dyDescent="0.2"/>
    <row r="225504" x14ac:dyDescent="0.2"/>
    <row r="225505" x14ac:dyDescent="0.2"/>
    <row r="225506" x14ac:dyDescent="0.2"/>
    <row r="225507" x14ac:dyDescent="0.2"/>
    <row r="225508" x14ac:dyDescent="0.2"/>
    <row r="225509" x14ac:dyDescent="0.2"/>
    <row r="225510" x14ac:dyDescent="0.2"/>
    <row r="225511" x14ac:dyDescent="0.2"/>
    <row r="225512" x14ac:dyDescent="0.2"/>
    <row r="225513" x14ac:dyDescent="0.2"/>
    <row r="225514" x14ac:dyDescent="0.2"/>
    <row r="225515" x14ac:dyDescent="0.2"/>
    <row r="225516" x14ac:dyDescent="0.2"/>
    <row r="225517" x14ac:dyDescent="0.2"/>
    <row r="225518" x14ac:dyDescent="0.2"/>
    <row r="225519" x14ac:dyDescent="0.2"/>
    <row r="225520" x14ac:dyDescent="0.2"/>
    <row r="225521" x14ac:dyDescent="0.2"/>
    <row r="225522" x14ac:dyDescent="0.2"/>
    <row r="225523" x14ac:dyDescent="0.2"/>
    <row r="225524" x14ac:dyDescent="0.2"/>
    <row r="225525" x14ac:dyDescent="0.2"/>
    <row r="225526" x14ac:dyDescent="0.2"/>
    <row r="225527" x14ac:dyDescent="0.2"/>
    <row r="225528" x14ac:dyDescent="0.2"/>
    <row r="225529" x14ac:dyDescent="0.2"/>
    <row r="225530" x14ac:dyDescent="0.2"/>
    <row r="225531" x14ac:dyDescent="0.2"/>
    <row r="225532" x14ac:dyDescent="0.2"/>
    <row r="225533" x14ac:dyDescent="0.2"/>
    <row r="225534" x14ac:dyDescent="0.2"/>
    <row r="225535" x14ac:dyDescent="0.2"/>
    <row r="225536" x14ac:dyDescent="0.2"/>
    <row r="225537" x14ac:dyDescent="0.2"/>
    <row r="225538" x14ac:dyDescent="0.2"/>
    <row r="225539" x14ac:dyDescent="0.2"/>
    <row r="225540" x14ac:dyDescent="0.2"/>
    <row r="225541" x14ac:dyDescent="0.2"/>
    <row r="225542" x14ac:dyDescent="0.2"/>
    <row r="225543" x14ac:dyDescent="0.2"/>
    <row r="225544" x14ac:dyDescent="0.2"/>
    <row r="225545" x14ac:dyDescent="0.2"/>
    <row r="225546" x14ac:dyDescent="0.2"/>
    <row r="225547" x14ac:dyDescent="0.2"/>
    <row r="225548" x14ac:dyDescent="0.2"/>
    <row r="225549" x14ac:dyDescent="0.2"/>
    <row r="225550" x14ac:dyDescent="0.2"/>
    <row r="225551" x14ac:dyDescent="0.2"/>
    <row r="225552" x14ac:dyDescent="0.2"/>
    <row r="225553" x14ac:dyDescent="0.2"/>
    <row r="225554" x14ac:dyDescent="0.2"/>
    <row r="225555" x14ac:dyDescent="0.2"/>
    <row r="225556" x14ac:dyDescent="0.2"/>
    <row r="225557" x14ac:dyDescent="0.2"/>
    <row r="225558" x14ac:dyDescent="0.2"/>
    <row r="225559" x14ac:dyDescent="0.2"/>
    <row r="225560" x14ac:dyDescent="0.2"/>
    <row r="225561" x14ac:dyDescent="0.2"/>
    <row r="225562" x14ac:dyDescent="0.2"/>
    <row r="225563" x14ac:dyDescent="0.2"/>
    <row r="225564" x14ac:dyDescent="0.2"/>
    <row r="225565" x14ac:dyDescent="0.2"/>
    <row r="225566" x14ac:dyDescent="0.2"/>
    <row r="225567" x14ac:dyDescent="0.2"/>
    <row r="225568" x14ac:dyDescent="0.2"/>
    <row r="225569" x14ac:dyDescent="0.2"/>
    <row r="225570" x14ac:dyDescent="0.2"/>
    <row r="225571" x14ac:dyDescent="0.2"/>
    <row r="225572" x14ac:dyDescent="0.2"/>
    <row r="225573" x14ac:dyDescent="0.2"/>
    <row r="225574" x14ac:dyDescent="0.2"/>
    <row r="225575" x14ac:dyDescent="0.2"/>
    <row r="225576" x14ac:dyDescent="0.2"/>
    <row r="225577" x14ac:dyDescent="0.2"/>
    <row r="225578" x14ac:dyDescent="0.2"/>
    <row r="225579" x14ac:dyDescent="0.2"/>
    <row r="225580" x14ac:dyDescent="0.2"/>
    <row r="225581" x14ac:dyDescent="0.2"/>
    <row r="225582" x14ac:dyDescent="0.2"/>
    <row r="225583" x14ac:dyDescent="0.2"/>
    <row r="225584" x14ac:dyDescent="0.2"/>
    <row r="225585" x14ac:dyDescent="0.2"/>
    <row r="225586" x14ac:dyDescent="0.2"/>
    <row r="225587" x14ac:dyDescent="0.2"/>
    <row r="225588" x14ac:dyDescent="0.2"/>
    <row r="225589" x14ac:dyDescent="0.2"/>
    <row r="225590" x14ac:dyDescent="0.2"/>
    <row r="225591" x14ac:dyDescent="0.2"/>
    <row r="225592" x14ac:dyDescent="0.2"/>
    <row r="225593" x14ac:dyDescent="0.2"/>
    <row r="225594" x14ac:dyDescent="0.2"/>
    <row r="225595" x14ac:dyDescent="0.2"/>
    <row r="225596" x14ac:dyDescent="0.2"/>
    <row r="225597" x14ac:dyDescent="0.2"/>
    <row r="225598" x14ac:dyDescent="0.2"/>
    <row r="225599" x14ac:dyDescent="0.2"/>
    <row r="225600" x14ac:dyDescent="0.2"/>
    <row r="225601" x14ac:dyDescent="0.2"/>
    <row r="225602" x14ac:dyDescent="0.2"/>
    <row r="225603" x14ac:dyDescent="0.2"/>
    <row r="225604" x14ac:dyDescent="0.2"/>
    <row r="225605" x14ac:dyDescent="0.2"/>
    <row r="225606" x14ac:dyDescent="0.2"/>
    <row r="225607" x14ac:dyDescent="0.2"/>
    <row r="225608" x14ac:dyDescent="0.2"/>
    <row r="225609" x14ac:dyDescent="0.2"/>
    <row r="225610" x14ac:dyDescent="0.2"/>
    <row r="225611" x14ac:dyDescent="0.2"/>
    <row r="225612" x14ac:dyDescent="0.2"/>
    <row r="225613" x14ac:dyDescent="0.2"/>
    <row r="225614" x14ac:dyDescent="0.2"/>
    <row r="225615" x14ac:dyDescent="0.2"/>
    <row r="225616" x14ac:dyDescent="0.2"/>
    <row r="225617" x14ac:dyDescent="0.2"/>
    <row r="225618" x14ac:dyDescent="0.2"/>
    <row r="225619" x14ac:dyDescent="0.2"/>
    <row r="225620" x14ac:dyDescent="0.2"/>
    <row r="225621" x14ac:dyDescent="0.2"/>
    <row r="225622" x14ac:dyDescent="0.2"/>
    <row r="225623" x14ac:dyDescent="0.2"/>
    <row r="225624" x14ac:dyDescent="0.2"/>
    <row r="225625" x14ac:dyDescent="0.2"/>
    <row r="225626" x14ac:dyDescent="0.2"/>
    <row r="225627" x14ac:dyDescent="0.2"/>
    <row r="225628" x14ac:dyDescent="0.2"/>
    <row r="225629" x14ac:dyDescent="0.2"/>
    <row r="225630" x14ac:dyDescent="0.2"/>
    <row r="225631" x14ac:dyDescent="0.2"/>
    <row r="225632" x14ac:dyDescent="0.2"/>
    <row r="225633" x14ac:dyDescent="0.2"/>
    <row r="225634" x14ac:dyDescent="0.2"/>
    <row r="225635" x14ac:dyDescent="0.2"/>
    <row r="225636" x14ac:dyDescent="0.2"/>
    <row r="225637" x14ac:dyDescent="0.2"/>
    <row r="225638" x14ac:dyDescent="0.2"/>
    <row r="225639" x14ac:dyDescent="0.2"/>
    <row r="225640" x14ac:dyDescent="0.2"/>
    <row r="225641" x14ac:dyDescent="0.2"/>
    <row r="225642" x14ac:dyDescent="0.2"/>
    <row r="225643" x14ac:dyDescent="0.2"/>
    <row r="225644" x14ac:dyDescent="0.2"/>
    <row r="225645" x14ac:dyDescent="0.2"/>
    <row r="225646" x14ac:dyDescent="0.2"/>
    <row r="225647" x14ac:dyDescent="0.2"/>
    <row r="225648" x14ac:dyDescent="0.2"/>
    <row r="225649" x14ac:dyDescent="0.2"/>
    <row r="225650" x14ac:dyDescent="0.2"/>
    <row r="225651" x14ac:dyDescent="0.2"/>
    <row r="225652" x14ac:dyDescent="0.2"/>
    <row r="225653" x14ac:dyDescent="0.2"/>
    <row r="225654" x14ac:dyDescent="0.2"/>
    <row r="225655" x14ac:dyDescent="0.2"/>
    <row r="225656" x14ac:dyDescent="0.2"/>
    <row r="225657" x14ac:dyDescent="0.2"/>
    <row r="225658" x14ac:dyDescent="0.2"/>
    <row r="225659" x14ac:dyDescent="0.2"/>
    <row r="225660" x14ac:dyDescent="0.2"/>
    <row r="225661" x14ac:dyDescent="0.2"/>
    <row r="225662" x14ac:dyDescent="0.2"/>
    <row r="225663" x14ac:dyDescent="0.2"/>
    <row r="225664" x14ac:dyDescent="0.2"/>
    <row r="225665" x14ac:dyDescent="0.2"/>
    <row r="225666" x14ac:dyDescent="0.2"/>
    <row r="225667" x14ac:dyDescent="0.2"/>
    <row r="225668" x14ac:dyDescent="0.2"/>
    <row r="225669" x14ac:dyDescent="0.2"/>
    <row r="225670" x14ac:dyDescent="0.2"/>
    <row r="225671" x14ac:dyDescent="0.2"/>
    <row r="225672" x14ac:dyDescent="0.2"/>
    <row r="225673" x14ac:dyDescent="0.2"/>
    <row r="225674" x14ac:dyDescent="0.2"/>
    <row r="225675" x14ac:dyDescent="0.2"/>
    <row r="225676" x14ac:dyDescent="0.2"/>
    <row r="225677" x14ac:dyDescent="0.2"/>
    <row r="225678" x14ac:dyDescent="0.2"/>
    <row r="225679" x14ac:dyDescent="0.2"/>
    <row r="225680" x14ac:dyDescent="0.2"/>
    <row r="225681" x14ac:dyDescent="0.2"/>
    <row r="225682" x14ac:dyDescent="0.2"/>
    <row r="225683" x14ac:dyDescent="0.2"/>
    <row r="225684" x14ac:dyDescent="0.2"/>
    <row r="225685" x14ac:dyDescent="0.2"/>
    <row r="225686" x14ac:dyDescent="0.2"/>
    <row r="225687" x14ac:dyDescent="0.2"/>
    <row r="225688" x14ac:dyDescent="0.2"/>
    <row r="225689" x14ac:dyDescent="0.2"/>
    <row r="225690" x14ac:dyDescent="0.2"/>
    <row r="225691" x14ac:dyDescent="0.2"/>
    <row r="225692" x14ac:dyDescent="0.2"/>
    <row r="225693" x14ac:dyDescent="0.2"/>
    <row r="225694" x14ac:dyDescent="0.2"/>
    <row r="225695" x14ac:dyDescent="0.2"/>
    <row r="225696" x14ac:dyDescent="0.2"/>
    <row r="225697" x14ac:dyDescent="0.2"/>
    <row r="225698" x14ac:dyDescent="0.2"/>
    <row r="225699" x14ac:dyDescent="0.2"/>
    <row r="225700" x14ac:dyDescent="0.2"/>
    <row r="225701" x14ac:dyDescent="0.2"/>
    <row r="225702" x14ac:dyDescent="0.2"/>
    <row r="225703" x14ac:dyDescent="0.2"/>
    <row r="225704" x14ac:dyDescent="0.2"/>
    <row r="225705" x14ac:dyDescent="0.2"/>
    <row r="225706" x14ac:dyDescent="0.2"/>
    <row r="225707" x14ac:dyDescent="0.2"/>
    <row r="225708" x14ac:dyDescent="0.2"/>
    <row r="225709" x14ac:dyDescent="0.2"/>
    <row r="225710" x14ac:dyDescent="0.2"/>
    <row r="225711" x14ac:dyDescent="0.2"/>
    <row r="225712" x14ac:dyDescent="0.2"/>
    <row r="225713" x14ac:dyDescent="0.2"/>
    <row r="225714" x14ac:dyDescent="0.2"/>
    <row r="225715" x14ac:dyDescent="0.2"/>
    <row r="225716" x14ac:dyDescent="0.2"/>
    <row r="225717" x14ac:dyDescent="0.2"/>
    <row r="225718" x14ac:dyDescent="0.2"/>
    <row r="225719" x14ac:dyDescent="0.2"/>
    <row r="225720" x14ac:dyDescent="0.2"/>
    <row r="225721" x14ac:dyDescent="0.2"/>
    <row r="225722" x14ac:dyDescent="0.2"/>
    <row r="225723" x14ac:dyDescent="0.2"/>
    <row r="225724" x14ac:dyDescent="0.2"/>
    <row r="225725" x14ac:dyDescent="0.2"/>
    <row r="225726" x14ac:dyDescent="0.2"/>
    <row r="225727" x14ac:dyDescent="0.2"/>
    <row r="225728" x14ac:dyDescent="0.2"/>
    <row r="225729" x14ac:dyDescent="0.2"/>
    <row r="225730" x14ac:dyDescent="0.2"/>
    <row r="225731" x14ac:dyDescent="0.2"/>
    <row r="225732" x14ac:dyDescent="0.2"/>
    <row r="225733" x14ac:dyDescent="0.2"/>
    <row r="225734" x14ac:dyDescent="0.2"/>
    <row r="225735" x14ac:dyDescent="0.2"/>
    <row r="225736" x14ac:dyDescent="0.2"/>
    <row r="225737" x14ac:dyDescent="0.2"/>
    <row r="225738" x14ac:dyDescent="0.2"/>
    <row r="225739" x14ac:dyDescent="0.2"/>
    <row r="225740" x14ac:dyDescent="0.2"/>
    <row r="225741" x14ac:dyDescent="0.2"/>
    <row r="225742" x14ac:dyDescent="0.2"/>
    <row r="225743" x14ac:dyDescent="0.2"/>
    <row r="225744" x14ac:dyDescent="0.2"/>
    <row r="225745" x14ac:dyDescent="0.2"/>
    <row r="225746" x14ac:dyDescent="0.2"/>
    <row r="225747" x14ac:dyDescent="0.2"/>
    <row r="225748" x14ac:dyDescent="0.2"/>
    <row r="225749" x14ac:dyDescent="0.2"/>
    <row r="225750" x14ac:dyDescent="0.2"/>
    <row r="225751" x14ac:dyDescent="0.2"/>
    <row r="225752" x14ac:dyDescent="0.2"/>
    <row r="225753" x14ac:dyDescent="0.2"/>
    <row r="225754" x14ac:dyDescent="0.2"/>
    <row r="225755" x14ac:dyDescent="0.2"/>
    <row r="225756" x14ac:dyDescent="0.2"/>
    <row r="225757" x14ac:dyDescent="0.2"/>
    <row r="225758" x14ac:dyDescent="0.2"/>
    <row r="225759" x14ac:dyDescent="0.2"/>
    <row r="225760" x14ac:dyDescent="0.2"/>
    <row r="225761" x14ac:dyDescent="0.2"/>
    <row r="225762" x14ac:dyDescent="0.2"/>
    <row r="225763" x14ac:dyDescent="0.2"/>
    <row r="225764" x14ac:dyDescent="0.2"/>
    <row r="225765" x14ac:dyDescent="0.2"/>
    <row r="225766" x14ac:dyDescent="0.2"/>
    <row r="225767" x14ac:dyDescent="0.2"/>
    <row r="225768" x14ac:dyDescent="0.2"/>
    <row r="225769" x14ac:dyDescent="0.2"/>
    <row r="225770" x14ac:dyDescent="0.2"/>
    <row r="225771" x14ac:dyDescent="0.2"/>
    <row r="225772" x14ac:dyDescent="0.2"/>
    <row r="225773" x14ac:dyDescent="0.2"/>
    <row r="225774" x14ac:dyDescent="0.2"/>
    <row r="225775" x14ac:dyDescent="0.2"/>
    <row r="225776" x14ac:dyDescent="0.2"/>
    <row r="225777" x14ac:dyDescent="0.2"/>
    <row r="225778" x14ac:dyDescent="0.2"/>
    <row r="225779" x14ac:dyDescent="0.2"/>
    <row r="225780" x14ac:dyDescent="0.2"/>
    <row r="225781" x14ac:dyDescent="0.2"/>
    <row r="225782" x14ac:dyDescent="0.2"/>
    <row r="225783" x14ac:dyDescent="0.2"/>
    <row r="225784" x14ac:dyDescent="0.2"/>
    <row r="225785" x14ac:dyDescent="0.2"/>
    <row r="225786" x14ac:dyDescent="0.2"/>
    <row r="225787" x14ac:dyDescent="0.2"/>
    <row r="225788" x14ac:dyDescent="0.2"/>
    <row r="225789" x14ac:dyDescent="0.2"/>
    <row r="225790" x14ac:dyDescent="0.2"/>
    <row r="225791" x14ac:dyDescent="0.2"/>
    <row r="225792" x14ac:dyDescent="0.2"/>
    <row r="225793" x14ac:dyDescent="0.2"/>
    <row r="225794" x14ac:dyDescent="0.2"/>
    <row r="225795" x14ac:dyDescent="0.2"/>
    <row r="225796" x14ac:dyDescent="0.2"/>
    <row r="225797" x14ac:dyDescent="0.2"/>
    <row r="225798" x14ac:dyDescent="0.2"/>
    <row r="225799" x14ac:dyDescent="0.2"/>
    <row r="225800" x14ac:dyDescent="0.2"/>
    <row r="225801" x14ac:dyDescent="0.2"/>
    <row r="225802" x14ac:dyDescent="0.2"/>
    <row r="225803" x14ac:dyDescent="0.2"/>
    <row r="225804" x14ac:dyDescent="0.2"/>
    <row r="225805" x14ac:dyDescent="0.2"/>
    <row r="225806" x14ac:dyDescent="0.2"/>
    <row r="225807" x14ac:dyDescent="0.2"/>
    <row r="225808" x14ac:dyDescent="0.2"/>
    <row r="225809" x14ac:dyDescent="0.2"/>
    <row r="225810" x14ac:dyDescent="0.2"/>
    <row r="225811" x14ac:dyDescent="0.2"/>
    <row r="225812" x14ac:dyDescent="0.2"/>
    <row r="225813" x14ac:dyDescent="0.2"/>
    <row r="225814" x14ac:dyDescent="0.2"/>
    <row r="225815" x14ac:dyDescent="0.2"/>
    <row r="225816" x14ac:dyDescent="0.2"/>
    <row r="225817" x14ac:dyDescent="0.2"/>
    <row r="225818" x14ac:dyDescent="0.2"/>
    <row r="225819" x14ac:dyDescent="0.2"/>
    <row r="225820" x14ac:dyDescent="0.2"/>
    <row r="225821" x14ac:dyDescent="0.2"/>
    <row r="225822" x14ac:dyDescent="0.2"/>
    <row r="225823" x14ac:dyDescent="0.2"/>
    <row r="225824" x14ac:dyDescent="0.2"/>
    <row r="225825" x14ac:dyDescent="0.2"/>
    <row r="225826" x14ac:dyDescent="0.2"/>
    <row r="225827" x14ac:dyDescent="0.2"/>
    <row r="225828" x14ac:dyDescent="0.2"/>
    <row r="225829" x14ac:dyDescent="0.2"/>
    <row r="225830" x14ac:dyDescent="0.2"/>
    <row r="225831" x14ac:dyDescent="0.2"/>
    <row r="225832" x14ac:dyDescent="0.2"/>
    <row r="225833" x14ac:dyDescent="0.2"/>
    <row r="225834" x14ac:dyDescent="0.2"/>
    <row r="225835" x14ac:dyDescent="0.2"/>
    <row r="225836" x14ac:dyDescent="0.2"/>
    <row r="225837" x14ac:dyDescent="0.2"/>
    <row r="225838" x14ac:dyDescent="0.2"/>
    <row r="225839" x14ac:dyDescent="0.2"/>
    <row r="225840" x14ac:dyDescent="0.2"/>
    <row r="225841" x14ac:dyDescent="0.2"/>
    <row r="225842" x14ac:dyDescent="0.2"/>
    <row r="225843" x14ac:dyDescent="0.2"/>
    <row r="225844" x14ac:dyDescent="0.2"/>
    <row r="225845" x14ac:dyDescent="0.2"/>
    <row r="225846" x14ac:dyDescent="0.2"/>
    <row r="225847" x14ac:dyDescent="0.2"/>
    <row r="225848" x14ac:dyDescent="0.2"/>
    <row r="225849" x14ac:dyDescent="0.2"/>
    <row r="225850" x14ac:dyDescent="0.2"/>
    <row r="225851" x14ac:dyDescent="0.2"/>
    <row r="225852" x14ac:dyDescent="0.2"/>
    <row r="225853" x14ac:dyDescent="0.2"/>
    <row r="225854" x14ac:dyDescent="0.2"/>
    <row r="225855" x14ac:dyDescent="0.2"/>
    <row r="225856" x14ac:dyDescent="0.2"/>
    <row r="225857" x14ac:dyDescent="0.2"/>
    <row r="225858" x14ac:dyDescent="0.2"/>
    <row r="225859" x14ac:dyDescent="0.2"/>
    <row r="225860" x14ac:dyDescent="0.2"/>
    <row r="225861" x14ac:dyDescent="0.2"/>
    <row r="225862" x14ac:dyDescent="0.2"/>
    <row r="225863" x14ac:dyDescent="0.2"/>
    <row r="225864" x14ac:dyDescent="0.2"/>
    <row r="225865" x14ac:dyDescent="0.2"/>
    <row r="225866" x14ac:dyDescent="0.2"/>
    <row r="225867" x14ac:dyDescent="0.2"/>
    <row r="225868" x14ac:dyDescent="0.2"/>
    <row r="225869" x14ac:dyDescent="0.2"/>
    <row r="225870" x14ac:dyDescent="0.2"/>
    <row r="225871" x14ac:dyDescent="0.2"/>
    <row r="225872" x14ac:dyDescent="0.2"/>
    <row r="225873" x14ac:dyDescent="0.2"/>
    <row r="225874" x14ac:dyDescent="0.2"/>
    <row r="225875" x14ac:dyDescent="0.2"/>
    <row r="225876" x14ac:dyDescent="0.2"/>
    <row r="225877" x14ac:dyDescent="0.2"/>
    <row r="225878" x14ac:dyDescent="0.2"/>
    <row r="225879" x14ac:dyDescent="0.2"/>
    <row r="225880" x14ac:dyDescent="0.2"/>
    <row r="225881" x14ac:dyDescent="0.2"/>
    <row r="225882" x14ac:dyDescent="0.2"/>
    <row r="225883" x14ac:dyDescent="0.2"/>
    <row r="225884" x14ac:dyDescent="0.2"/>
    <row r="225885" x14ac:dyDescent="0.2"/>
    <row r="225886" x14ac:dyDescent="0.2"/>
    <row r="225887" x14ac:dyDescent="0.2"/>
    <row r="225888" x14ac:dyDescent="0.2"/>
    <row r="225889" x14ac:dyDescent="0.2"/>
    <row r="225890" x14ac:dyDescent="0.2"/>
    <row r="225891" x14ac:dyDescent="0.2"/>
    <row r="225892" x14ac:dyDescent="0.2"/>
    <row r="225893" x14ac:dyDescent="0.2"/>
    <row r="225894" x14ac:dyDescent="0.2"/>
    <row r="225895" x14ac:dyDescent="0.2"/>
    <row r="225896" x14ac:dyDescent="0.2"/>
    <row r="225897" x14ac:dyDescent="0.2"/>
    <row r="225898" x14ac:dyDescent="0.2"/>
    <row r="225899" x14ac:dyDescent="0.2"/>
    <row r="225900" x14ac:dyDescent="0.2"/>
    <row r="225901" x14ac:dyDescent="0.2"/>
    <row r="225902" x14ac:dyDescent="0.2"/>
    <row r="225903" x14ac:dyDescent="0.2"/>
    <row r="225904" x14ac:dyDescent="0.2"/>
    <row r="225905" x14ac:dyDescent="0.2"/>
    <row r="225906" x14ac:dyDescent="0.2"/>
    <row r="225907" x14ac:dyDescent="0.2"/>
    <row r="225908" x14ac:dyDescent="0.2"/>
    <row r="225909" x14ac:dyDescent="0.2"/>
    <row r="225910" x14ac:dyDescent="0.2"/>
    <row r="225911" x14ac:dyDescent="0.2"/>
    <row r="225912" x14ac:dyDescent="0.2"/>
    <row r="225913" x14ac:dyDescent="0.2"/>
    <row r="225914" x14ac:dyDescent="0.2"/>
    <row r="225915" x14ac:dyDescent="0.2"/>
    <row r="225916" x14ac:dyDescent="0.2"/>
    <row r="225917" x14ac:dyDescent="0.2"/>
    <row r="225918" x14ac:dyDescent="0.2"/>
    <row r="225919" x14ac:dyDescent="0.2"/>
    <row r="225920" x14ac:dyDescent="0.2"/>
    <row r="225921" x14ac:dyDescent="0.2"/>
    <row r="225922" x14ac:dyDescent="0.2"/>
    <row r="225923" x14ac:dyDescent="0.2"/>
    <row r="225924" x14ac:dyDescent="0.2"/>
    <row r="225925" x14ac:dyDescent="0.2"/>
    <row r="225926" x14ac:dyDescent="0.2"/>
    <row r="225927" x14ac:dyDescent="0.2"/>
    <row r="225928" x14ac:dyDescent="0.2"/>
    <row r="225929" x14ac:dyDescent="0.2"/>
    <row r="225930" x14ac:dyDescent="0.2"/>
    <row r="225931" x14ac:dyDescent="0.2"/>
    <row r="225932" x14ac:dyDescent="0.2"/>
    <row r="225933" x14ac:dyDescent="0.2"/>
    <row r="225934" x14ac:dyDescent="0.2"/>
    <row r="225935" x14ac:dyDescent="0.2"/>
    <row r="225936" x14ac:dyDescent="0.2"/>
    <row r="225937" x14ac:dyDescent="0.2"/>
    <row r="225938" x14ac:dyDescent="0.2"/>
    <row r="225939" x14ac:dyDescent="0.2"/>
    <row r="225940" x14ac:dyDescent="0.2"/>
    <row r="225941" x14ac:dyDescent="0.2"/>
    <row r="225942" x14ac:dyDescent="0.2"/>
    <row r="225943" x14ac:dyDescent="0.2"/>
    <row r="225944" x14ac:dyDescent="0.2"/>
    <row r="225945" x14ac:dyDescent="0.2"/>
    <row r="225946" x14ac:dyDescent="0.2"/>
    <row r="225947" x14ac:dyDescent="0.2"/>
    <row r="225948" x14ac:dyDescent="0.2"/>
    <row r="225949" x14ac:dyDescent="0.2"/>
    <row r="225950" x14ac:dyDescent="0.2"/>
    <row r="225951" x14ac:dyDescent="0.2"/>
    <row r="225952" x14ac:dyDescent="0.2"/>
    <row r="225953" x14ac:dyDescent="0.2"/>
    <row r="225954" x14ac:dyDescent="0.2"/>
    <row r="225955" x14ac:dyDescent="0.2"/>
    <row r="225956" x14ac:dyDescent="0.2"/>
    <row r="225957" x14ac:dyDescent="0.2"/>
    <row r="225958" x14ac:dyDescent="0.2"/>
    <row r="225959" x14ac:dyDescent="0.2"/>
    <row r="225960" x14ac:dyDescent="0.2"/>
    <row r="225961" x14ac:dyDescent="0.2"/>
    <row r="225962" x14ac:dyDescent="0.2"/>
    <row r="225963" x14ac:dyDescent="0.2"/>
    <row r="225964" x14ac:dyDescent="0.2"/>
    <row r="225965" x14ac:dyDescent="0.2"/>
    <row r="225966" x14ac:dyDescent="0.2"/>
    <row r="225967" x14ac:dyDescent="0.2"/>
    <row r="225968" x14ac:dyDescent="0.2"/>
    <row r="225969" x14ac:dyDescent="0.2"/>
    <row r="225970" x14ac:dyDescent="0.2"/>
    <row r="225971" x14ac:dyDescent="0.2"/>
    <row r="225972" x14ac:dyDescent="0.2"/>
    <row r="225973" x14ac:dyDescent="0.2"/>
    <row r="225974" x14ac:dyDescent="0.2"/>
    <row r="225975" x14ac:dyDescent="0.2"/>
    <row r="225976" x14ac:dyDescent="0.2"/>
    <row r="225977" x14ac:dyDescent="0.2"/>
    <row r="225978" x14ac:dyDescent="0.2"/>
    <row r="225979" x14ac:dyDescent="0.2"/>
    <row r="225980" x14ac:dyDescent="0.2"/>
    <row r="225981" x14ac:dyDescent="0.2"/>
    <row r="225982" x14ac:dyDescent="0.2"/>
    <row r="225983" x14ac:dyDescent="0.2"/>
    <row r="225984" x14ac:dyDescent="0.2"/>
    <row r="225985" x14ac:dyDescent="0.2"/>
    <row r="225986" x14ac:dyDescent="0.2"/>
    <row r="225987" x14ac:dyDescent="0.2"/>
    <row r="225988" x14ac:dyDescent="0.2"/>
    <row r="225989" x14ac:dyDescent="0.2"/>
    <row r="225990" x14ac:dyDescent="0.2"/>
    <row r="225991" x14ac:dyDescent="0.2"/>
    <row r="225992" x14ac:dyDescent="0.2"/>
    <row r="225993" x14ac:dyDescent="0.2"/>
    <row r="225994" x14ac:dyDescent="0.2"/>
    <row r="225995" x14ac:dyDescent="0.2"/>
    <row r="225996" x14ac:dyDescent="0.2"/>
    <row r="225997" x14ac:dyDescent="0.2"/>
    <row r="225998" x14ac:dyDescent="0.2"/>
    <row r="225999" x14ac:dyDescent="0.2"/>
    <row r="226000" x14ac:dyDescent="0.2"/>
    <row r="226001" x14ac:dyDescent="0.2"/>
    <row r="226002" x14ac:dyDescent="0.2"/>
    <row r="226003" x14ac:dyDescent="0.2"/>
    <row r="226004" x14ac:dyDescent="0.2"/>
    <row r="226005" x14ac:dyDescent="0.2"/>
    <row r="226006" x14ac:dyDescent="0.2"/>
    <row r="226007" x14ac:dyDescent="0.2"/>
    <row r="226008" x14ac:dyDescent="0.2"/>
    <row r="226009" x14ac:dyDescent="0.2"/>
    <row r="226010" x14ac:dyDescent="0.2"/>
    <row r="226011" x14ac:dyDescent="0.2"/>
    <row r="226012" x14ac:dyDescent="0.2"/>
    <row r="226013" x14ac:dyDescent="0.2"/>
    <row r="226014" x14ac:dyDescent="0.2"/>
    <row r="226015" x14ac:dyDescent="0.2"/>
    <row r="226016" x14ac:dyDescent="0.2"/>
    <row r="226017" x14ac:dyDescent="0.2"/>
    <row r="226018" x14ac:dyDescent="0.2"/>
    <row r="226019" x14ac:dyDescent="0.2"/>
    <row r="226020" x14ac:dyDescent="0.2"/>
    <row r="226021" x14ac:dyDescent="0.2"/>
    <row r="226022" x14ac:dyDescent="0.2"/>
    <row r="226023" x14ac:dyDescent="0.2"/>
    <row r="226024" x14ac:dyDescent="0.2"/>
    <row r="226025" x14ac:dyDescent="0.2"/>
    <row r="226026" x14ac:dyDescent="0.2"/>
    <row r="226027" x14ac:dyDescent="0.2"/>
    <row r="226028" x14ac:dyDescent="0.2"/>
    <row r="226029" x14ac:dyDescent="0.2"/>
    <row r="226030" x14ac:dyDescent="0.2"/>
    <row r="226031" x14ac:dyDescent="0.2"/>
    <row r="226032" x14ac:dyDescent="0.2"/>
    <row r="226033" x14ac:dyDescent="0.2"/>
    <row r="226034" x14ac:dyDescent="0.2"/>
    <row r="226035" x14ac:dyDescent="0.2"/>
    <row r="226036" x14ac:dyDescent="0.2"/>
    <row r="226037" x14ac:dyDescent="0.2"/>
    <row r="226038" x14ac:dyDescent="0.2"/>
    <row r="226039" x14ac:dyDescent="0.2"/>
    <row r="226040" x14ac:dyDescent="0.2"/>
    <row r="226041" x14ac:dyDescent="0.2"/>
    <row r="226042" x14ac:dyDescent="0.2"/>
    <row r="226043" x14ac:dyDescent="0.2"/>
    <row r="226044" x14ac:dyDescent="0.2"/>
    <row r="226045" x14ac:dyDescent="0.2"/>
    <row r="226046" x14ac:dyDescent="0.2"/>
    <row r="226047" x14ac:dyDescent="0.2"/>
    <row r="226048" x14ac:dyDescent="0.2"/>
    <row r="226049" x14ac:dyDescent="0.2"/>
    <row r="226050" x14ac:dyDescent="0.2"/>
    <row r="226051" x14ac:dyDescent="0.2"/>
    <row r="226052" x14ac:dyDescent="0.2"/>
    <row r="226053" x14ac:dyDescent="0.2"/>
    <row r="226054" x14ac:dyDescent="0.2"/>
    <row r="226055" x14ac:dyDescent="0.2"/>
    <row r="226056" x14ac:dyDescent="0.2"/>
    <row r="226057" x14ac:dyDescent="0.2"/>
    <row r="226058" x14ac:dyDescent="0.2"/>
    <row r="226059" x14ac:dyDescent="0.2"/>
    <row r="226060" x14ac:dyDescent="0.2"/>
    <row r="226061" x14ac:dyDescent="0.2"/>
    <row r="226062" x14ac:dyDescent="0.2"/>
    <row r="226063" x14ac:dyDescent="0.2"/>
    <row r="226064" x14ac:dyDescent="0.2"/>
    <row r="226065" x14ac:dyDescent="0.2"/>
    <row r="226066" x14ac:dyDescent="0.2"/>
    <row r="226067" x14ac:dyDescent="0.2"/>
    <row r="226068" x14ac:dyDescent="0.2"/>
    <row r="226069" x14ac:dyDescent="0.2"/>
    <row r="226070" x14ac:dyDescent="0.2"/>
    <row r="226071" x14ac:dyDescent="0.2"/>
    <row r="226072" x14ac:dyDescent="0.2"/>
    <row r="226073" x14ac:dyDescent="0.2"/>
    <row r="226074" x14ac:dyDescent="0.2"/>
    <row r="226075" x14ac:dyDescent="0.2"/>
    <row r="226076" x14ac:dyDescent="0.2"/>
    <row r="226077" x14ac:dyDescent="0.2"/>
    <row r="226078" x14ac:dyDescent="0.2"/>
    <row r="226079" x14ac:dyDescent="0.2"/>
    <row r="226080" x14ac:dyDescent="0.2"/>
    <row r="226081" x14ac:dyDescent="0.2"/>
    <row r="226082" x14ac:dyDescent="0.2"/>
    <row r="226083" x14ac:dyDescent="0.2"/>
    <row r="226084" x14ac:dyDescent="0.2"/>
    <row r="226085" x14ac:dyDescent="0.2"/>
    <row r="226086" x14ac:dyDescent="0.2"/>
    <row r="226087" x14ac:dyDescent="0.2"/>
    <row r="226088" x14ac:dyDescent="0.2"/>
    <row r="226089" x14ac:dyDescent="0.2"/>
    <row r="226090" x14ac:dyDescent="0.2"/>
    <row r="226091" x14ac:dyDescent="0.2"/>
    <row r="226092" x14ac:dyDescent="0.2"/>
    <row r="226093" x14ac:dyDescent="0.2"/>
    <row r="226094" x14ac:dyDescent="0.2"/>
    <row r="226095" x14ac:dyDescent="0.2"/>
    <row r="226096" x14ac:dyDescent="0.2"/>
    <row r="226097" x14ac:dyDescent="0.2"/>
    <row r="226098" x14ac:dyDescent="0.2"/>
    <row r="226099" x14ac:dyDescent="0.2"/>
    <row r="226100" x14ac:dyDescent="0.2"/>
    <row r="226101" x14ac:dyDescent="0.2"/>
    <row r="226102" x14ac:dyDescent="0.2"/>
    <row r="226103" x14ac:dyDescent="0.2"/>
    <row r="226104" x14ac:dyDescent="0.2"/>
    <row r="226105" x14ac:dyDescent="0.2"/>
    <row r="226106" x14ac:dyDescent="0.2"/>
    <row r="226107" x14ac:dyDescent="0.2"/>
    <row r="226108" x14ac:dyDescent="0.2"/>
    <row r="226109" x14ac:dyDescent="0.2"/>
    <row r="226110" x14ac:dyDescent="0.2"/>
    <row r="226111" x14ac:dyDescent="0.2"/>
    <row r="226112" x14ac:dyDescent="0.2"/>
    <row r="226113" x14ac:dyDescent="0.2"/>
    <row r="226114" x14ac:dyDescent="0.2"/>
    <row r="226115" x14ac:dyDescent="0.2"/>
    <row r="226116" x14ac:dyDescent="0.2"/>
    <row r="226117" x14ac:dyDescent="0.2"/>
    <row r="226118" x14ac:dyDescent="0.2"/>
    <row r="226119" x14ac:dyDescent="0.2"/>
    <row r="226120" x14ac:dyDescent="0.2"/>
    <row r="226121" x14ac:dyDescent="0.2"/>
    <row r="226122" x14ac:dyDescent="0.2"/>
    <row r="226123" x14ac:dyDescent="0.2"/>
    <row r="226124" x14ac:dyDescent="0.2"/>
    <row r="226125" x14ac:dyDescent="0.2"/>
    <row r="226126" x14ac:dyDescent="0.2"/>
    <row r="226127" x14ac:dyDescent="0.2"/>
    <row r="226128" x14ac:dyDescent="0.2"/>
    <row r="226129" x14ac:dyDescent="0.2"/>
    <row r="226130" x14ac:dyDescent="0.2"/>
    <row r="226131" x14ac:dyDescent="0.2"/>
    <row r="226132" x14ac:dyDescent="0.2"/>
    <row r="226133" x14ac:dyDescent="0.2"/>
    <row r="226134" x14ac:dyDescent="0.2"/>
    <row r="226135" x14ac:dyDescent="0.2"/>
    <row r="226136" x14ac:dyDescent="0.2"/>
    <row r="226137" x14ac:dyDescent="0.2"/>
    <row r="226138" x14ac:dyDescent="0.2"/>
    <row r="226139" x14ac:dyDescent="0.2"/>
    <row r="226140" x14ac:dyDescent="0.2"/>
    <row r="226141" x14ac:dyDescent="0.2"/>
    <row r="226142" x14ac:dyDescent="0.2"/>
    <row r="226143" x14ac:dyDescent="0.2"/>
    <row r="226144" x14ac:dyDescent="0.2"/>
    <row r="226145" x14ac:dyDescent="0.2"/>
    <row r="226146" x14ac:dyDescent="0.2"/>
    <row r="226147" x14ac:dyDescent="0.2"/>
    <row r="226148" x14ac:dyDescent="0.2"/>
    <row r="226149" x14ac:dyDescent="0.2"/>
    <row r="226150" x14ac:dyDescent="0.2"/>
    <row r="226151" x14ac:dyDescent="0.2"/>
    <row r="226152" x14ac:dyDescent="0.2"/>
    <row r="226153" x14ac:dyDescent="0.2"/>
    <row r="226154" x14ac:dyDescent="0.2"/>
    <row r="226155" x14ac:dyDescent="0.2"/>
    <row r="226156" x14ac:dyDescent="0.2"/>
    <row r="226157" x14ac:dyDescent="0.2"/>
    <row r="226158" x14ac:dyDescent="0.2"/>
    <row r="226159" x14ac:dyDescent="0.2"/>
    <row r="226160" x14ac:dyDescent="0.2"/>
    <row r="226161" x14ac:dyDescent="0.2"/>
    <row r="226162" x14ac:dyDescent="0.2"/>
    <row r="226163" x14ac:dyDescent="0.2"/>
    <row r="226164" x14ac:dyDescent="0.2"/>
    <row r="226165" x14ac:dyDescent="0.2"/>
    <row r="226166" x14ac:dyDescent="0.2"/>
    <row r="226167" x14ac:dyDescent="0.2"/>
    <row r="226168" x14ac:dyDescent="0.2"/>
    <row r="226169" x14ac:dyDescent="0.2"/>
    <row r="226170" x14ac:dyDescent="0.2"/>
    <row r="226171" x14ac:dyDescent="0.2"/>
    <row r="226172" x14ac:dyDescent="0.2"/>
    <row r="226173" x14ac:dyDescent="0.2"/>
    <row r="226174" x14ac:dyDescent="0.2"/>
    <row r="226175" x14ac:dyDescent="0.2"/>
    <row r="226176" x14ac:dyDescent="0.2"/>
    <row r="226177" x14ac:dyDescent="0.2"/>
    <row r="226178" x14ac:dyDescent="0.2"/>
    <row r="226179" x14ac:dyDescent="0.2"/>
    <row r="226180" x14ac:dyDescent="0.2"/>
    <row r="226181" x14ac:dyDescent="0.2"/>
    <row r="226182" x14ac:dyDescent="0.2"/>
    <row r="226183" x14ac:dyDescent="0.2"/>
    <row r="226184" x14ac:dyDescent="0.2"/>
    <row r="226185" x14ac:dyDescent="0.2"/>
    <row r="226186" x14ac:dyDescent="0.2"/>
    <row r="226187" x14ac:dyDescent="0.2"/>
    <row r="226188" x14ac:dyDescent="0.2"/>
    <row r="226189" x14ac:dyDescent="0.2"/>
    <row r="226190" x14ac:dyDescent="0.2"/>
    <row r="226191" x14ac:dyDescent="0.2"/>
    <row r="226192" x14ac:dyDescent="0.2"/>
    <row r="226193" x14ac:dyDescent="0.2"/>
    <row r="226194" x14ac:dyDescent="0.2"/>
    <row r="226195" x14ac:dyDescent="0.2"/>
    <row r="226196" x14ac:dyDescent="0.2"/>
    <row r="226197" x14ac:dyDescent="0.2"/>
    <row r="226198" x14ac:dyDescent="0.2"/>
    <row r="226199" x14ac:dyDescent="0.2"/>
    <row r="226200" x14ac:dyDescent="0.2"/>
    <row r="226201" x14ac:dyDescent="0.2"/>
    <row r="226202" x14ac:dyDescent="0.2"/>
    <row r="226203" x14ac:dyDescent="0.2"/>
    <row r="226204" x14ac:dyDescent="0.2"/>
    <row r="226205" x14ac:dyDescent="0.2"/>
    <row r="226206" x14ac:dyDescent="0.2"/>
    <row r="226207" x14ac:dyDescent="0.2"/>
    <row r="226208" x14ac:dyDescent="0.2"/>
    <row r="226209" x14ac:dyDescent="0.2"/>
    <row r="226210" x14ac:dyDescent="0.2"/>
    <row r="226211" x14ac:dyDescent="0.2"/>
    <row r="226212" x14ac:dyDescent="0.2"/>
    <row r="226213" x14ac:dyDescent="0.2"/>
    <row r="226214" x14ac:dyDescent="0.2"/>
    <row r="226215" x14ac:dyDescent="0.2"/>
    <row r="226216" x14ac:dyDescent="0.2"/>
    <row r="226217" x14ac:dyDescent="0.2"/>
    <row r="226218" x14ac:dyDescent="0.2"/>
    <row r="226219" x14ac:dyDescent="0.2"/>
    <row r="226220" x14ac:dyDescent="0.2"/>
    <row r="226221" x14ac:dyDescent="0.2"/>
    <row r="226222" x14ac:dyDescent="0.2"/>
    <row r="226223" x14ac:dyDescent="0.2"/>
    <row r="226224" x14ac:dyDescent="0.2"/>
    <row r="226225" x14ac:dyDescent="0.2"/>
    <row r="226226" x14ac:dyDescent="0.2"/>
    <row r="226227" x14ac:dyDescent="0.2"/>
    <row r="226228" x14ac:dyDescent="0.2"/>
    <row r="226229" x14ac:dyDescent="0.2"/>
    <row r="226230" x14ac:dyDescent="0.2"/>
    <row r="226231" x14ac:dyDescent="0.2"/>
    <row r="226232" x14ac:dyDescent="0.2"/>
    <row r="226233" x14ac:dyDescent="0.2"/>
    <row r="226234" x14ac:dyDescent="0.2"/>
    <row r="226235" x14ac:dyDescent="0.2"/>
    <row r="226236" x14ac:dyDescent="0.2"/>
    <row r="226237" x14ac:dyDescent="0.2"/>
    <row r="226238" x14ac:dyDescent="0.2"/>
    <row r="226239" x14ac:dyDescent="0.2"/>
    <row r="226240" x14ac:dyDescent="0.2"/>
    <row r="226241" x14ac:dyDescent="0.2"/>
    <row r="226242" x14ac:dyDescent="0.2"/>
    <row r="226243" x14ac:dyDescent="0.2"/>
    <row r="226244" x14ac:dyDescent="0.2"/>
    <row r="226245" x14ac:dyDescent="0.2"/>
    <row r="226246" x14ac:dyDescent="0.2"/>
    <row r="226247" x14ac:dyDescent="0.2"/>
    <row r="226248" x14ac:dyDescent="0.2"/>
    <row r="226249" x14ac:dyDescent="0.2"/>
    <row r="226250" x14ac:dyDescent="0.2"/>
    <row r="226251" x14ac:dyDescent="0.2"/>
    <row r="226252" x14ac:dyDescent="0.2"/>
    <row r="226253" x14ac:dyDescent="0.2"/>
    <row r="226254" x14ac:dyDescent="0.2"/>
    <row r="226255" x14ac:dyDescent="0.2"/>
    <row r="226256" x14ac:dyDescent="0.2"/>
    <row r="226257" x14ac:dyDescent="0.2"/>
    <row r="226258" x14ac:dyDescent="0.2"/>
    <row r="226259" x14ac:dyDescent="0.2"/>
    <row r="226260" x14ac:dyDescent="0.2"/>
    <row r="226261" x14ac:dyDescent="0.2"/>
    <row r="226262" x14ac:dyDescent="0.2"/>
    <row r="226263" x14ac:dyDescent="0.2"/>
    <row r="226264" x14ac:dyDescent="0.2"/>
    <row r="226265" x14ac:dyDescent="0.2"/>
    <row r="226266" x14ac:dyDescent="0.2"/>
    <row r="226267" x14ac:dyDescent="0.2"/>
    <row r="226268" x14ac:dyDescent="0.2"/>
    <row r="226269" x14ac:dyDescent="0.2"/>
    <row r="226270" x14ac:dyDescent="0.2"/>
    <row r="226271" x14ac:dyDescent="0.2"/>
    <row r="226272" x14ac:dyDescent="0.2"/>
    <row r="226273" x14ac:dyDescent="0.2"/>
    <row r="226274" x14ac:dyDescent="0.2"/>
    <row r="226275" x14ac:dyDescent="0.2"/>
    <row r="226276" x14ac:dyDescent="0.2"/>
    <row r="226277" x14ac:dyDescent="0.2"/>
    <row r="226278" x14ac:dyDescent="0.2"/>
    <row r="226279" x14ac:dyDescent="0.2"/>
    <row r="226280" x14ac:dyDescent="0.2"/>
    <row r="226281" x14ac:dyDescent="0.2"/>
    <row r="226282" x14ac:dyDescent="0.2"/>
    <row r="226283" x14ac:dyDescent="0.2"/>
    <row r="226284" x14ac:dyDescent="0.2"/>
    <row r="226285" x14ac:dyDescent="0.2"/>
    <row r="226286" x14ac:dyDescent="0.2"/>
    <row r="226287" x14ac:dyDescent="0.2"/>
    <row r="226288" x14ac:dyDescent="0.2"/>
    <row r="226289" x14ac:dyDescent="0.2"/>
    <row r="226290" x14ac:dyDescent="0.2"/>
    <row r="226291" x14ac:dyDescent="0.2"/>
    <row r="226292" x14ac:dyDescent="0.2"/>
    <row r="226293" x14ac:dyDescent="0.2"/>
    <row r="226294" x14ac:dyDescent="0.2"/>
    <row r="226295" x14ac:dyDescent="0.2"/>
    <row r="226296" x14ac:dyDescent="0.2"/>
    <row r="226297" x14ac:dyDescent="0.2"/>
    <row r="226298" x14ac:dyDescent="0.2"/>
    <row r="226299" x14ac:dyDescent="0.2"/>
    <row r="226300" x14ac:dyDescent="0.2"/>
    <row r="226301" x14ac:dyDescent="0.2"/>
    <row r="226302" x14ac:dyDescent="0.2"/>
    <row r="226303" x14ac:dyDescent="0.2"/>
    <row r="226304" x14ac:dyDescent="0.2"/>
    <row r="226305" x14ac:dyDescent="0.2"/>
    <row r="226306" x14ac:dyDescent="0.2"/>
    <row r="226307" x14ac:dyDescent="0.2"/>
    <row r="226308" x14ac:dyDescent="0.2"/>
    <row r="226309" x14ac:dyDescent="0.2"/>
    <row r="226310" x14ac:dyDescent="0.2"/>
    <row r="226311" x14ac:dyDescent="0.2"/>
    <row r="226312" x14ac:dyDescent="0.2"/>
    <row r="226313" x14ac:dyDescent="0.2"/>
    <row r="226314" x14ac:dyDescent="0.2"/>
    <row r="226315" x14ac:dyDescent="0.2"/>
    <row r="226316" x14ac:dyDescent="0.2"/>
    <row r="226317" x14ac:dyDescent="0.2"/>
    <row r="226318" x14ac:dyDescent="0.2"/>
    <row r="226319" x14ac:dyDescent="0.2"/>
    <row r="226320" x14ac:dyDescent="0.2"/>
    <row r="226321" x14ac:dyDescent="0.2"/>
    <row r="226322" x14ac:dyDescent="0.2"/>
    <row r="226323" x14ac:dyDescent="0.2"/>
    <row r="226324" x14ac:dyDescent="0.2"/>
    <row r="226325" x14ac:dyDescent="0.2"/>
    <row r="226326" x14ac:dyDescent="0.2"/>
    <row r="226327" x14ac:dyDescent="0.2"/>
    <row r="226328" x14ac:dyDescent="0.2"/>
    <row r="226329" x14ac:dyDescent="0.2"/>
    <row r="226330" x14ac:dyDescent="0.2"/>
    <row r="226331" x14ac:dyDescent="0.2"/>
    <row r="226332" x14ac:dyDescent="0.2"/>
    <row r="226333" x14ac:dyDescent="0.2"/>
    <row r="226334" x14ac:dyDescent="0.2"/>
    <row r="226335" x14ac:dyDescent="0.2"/>
    <row r="226336" x14ac:dyDescent="0.2"/>
    <row r="226337" x14ac:dyDescent="0.2"/>
    <row r="226338" x14ac:dyDescent="0.2"/>
    <row r="226339" x14ac:dyDescent="0.2"/>
    <row r="226340" x14ac:dyDescent="0.2"/>
    <row r="226341" x14ac:dyDescent="0.2"/>
    <row r="226342" x14ac:dyDescent="0.2"/>
    <row r="226343" x14ac:dyDescent="0.2"/>
    <row r="226344" x14ac:dyDescent="0.2"/>
    <row r="226345" x14ac:dyDescent="0.2"/>
    <row r="226346" x14ac:dyDescent="0.2"/>
    <row r="226347" x14ac:dyDescent="0.2"/>
    <row r="226348" x14ac:dyDescent="0.2"/>
    <row r="226349" x14ac:dyDescent="0.2"/>
    <row r="226350" x14ac:dyDescent="0.2"/>
    <row r="226351" x14ac:dyDescent="0.2"/>
    <row r="226352" x14ac:dyDescent="0.2"/>
    <row r="226353" x14ac:dyDescent="0.2"/>
    <row r="226354" x14ac:dyDescent="0.2"/>
    <row r="226355" x14ac:dyDescent="0.2"/>
    <row r="226356" x14ac:dyDescent="0.2"/>
    <row r="226357" x14ac:dyDescent="0.2"/>
    <row r="226358" x14ac:dyDescent="0.2"/>
    <row r="226359" x14ac:dyDescent="0.2"/>
    <row r="226360" x14ac:dyDescent="0.2"/>
    <row r="226361" x14ac:dyDescent="0.2"/>
    <row r="226362" x14ac:dyDescent="0.2"/>
    <row r="226363" x14ac:dyDescent="0.2"/>
    <row r="226364" x14ac:dyDescent="0.2"/>
    <row r="226365" x14ac:dyDescent="0.2"/>
    <row r="226366" x14ac:dyDescent="0.2"/>
    <row r="226367" x14ac:dyDescent="0.2"/>
    <row r="226368" x14ac:dyDescent="0.2"/>
    <row r="226369" x14ac:dyDescent="0.2"/>
    <row r="226370" x14ac:dyDescent="0.2"/>
    <row r="226371" x14ac:dyDescent="0.2"/>
    <row r="226372" x14ac:dyDescent="0.2"/>
    <row r="226373" x14ac:dyDescent="0.2"/>
    <row r="226374" x14ac:dyDescent="0.2"/>
    <row r="226375" x14ac:dyDescent="0.2"/>
    <row r="226376" x14ac:dyDescent="0.2"/>
    <row r="226377" x14ac:dyDescent="0.2"/>
    <row r="226378" x14ac:dyDescent="0.2"/>
    <row r="226379" x14ac:dyDescent="0.2"/>
    <row r="226380" x14ac:dyDescent="0.2"/>
    <row r="226381" x14ac:dyDescent="0.2"/>
    <row r="226382" x14ac:dyDescent="0.2"/>
    <row r="226383" x14ac:dyDescent="0.2"/>
    <row r="226384" x14ac:dyDescent="0.2"/>
    <row r="226385" x14ac:dyDescent="0.2"/>
    <row r="226386" x14ac:dyDescent="0.2"/>
    <row r="226387" x14ac:dyDescent="0.2"/>
    <row r="226388" x14ac:dyDescent="0.2"/>
    <row r="226389" x14ac:dyDescent="0.2"/>
    <row r="226390" x14ac:dyDescent="0.2"/>
    <row r="226391" x14ac:dyDescent="0.2"/>
    <row r="226392" x14ac:dyDescent="0.2"/>
    <row r="226393" x14ac:dyDescent="0.2"/>
    <row r="226394" x14ac:dyDescent="0.2"/>
    <row r="226395" x14ac:dyDescent="0.2"/>
    <row r="226396" x14ac:dyDescent="0.2"/>
    <row r="226397" x14ac:dyDescent="0.2"/>
    <row r="226398" x14ac:dyDescent="0.2"/>
    <row r="226399" x14ac:dyDescent="0.2"/>
    <row r="226400" x14ac:dyDescent="0.2"/>
    <row r="226401" x14ac:dyDescent="0.2"/>
    <row r="226402" x14ac:dyDescent="0.2"/>
    <row r="226403" x14ac:dyDescent="0.2"/>
    <row r="226404" x14ac:dyDescent="0.2"/>
    <row r="226405" x14ac:dyDescent="0.2"/>
    <row r="226406" x14ac:dyDescent="0.2"/>
    <row r="226407" x14ac:dyDescent="0.2"/>
    <row r="226408" x14ac:dyDescent="0.2"/>
    <row r="226409" x14ac:dyDescent="0.2"/>
    <row r="226410" x14ac:dyDescent="0.2"/>
    <row r="226411" x14ac:dyDescent="0.2"/>
    <row r="226412" x14ac:dyDescent="0.2"/>
    <row r="226413" x14ac:dyDescent="0.2"/>
    <row r="226414" x14ac:dyDescent="0.2"/>
    <row r="226415" x14ac:dyDescent="0.2"/>
    <row r="226416" x14ac:dyDescent="0.2"/>
    <row r="226417" x14ac:dyDescent="0.2"/>
    <row r="226418" x14ac:dyDescent="0.2"/>
    <row r="226419" x14ac:dyDescent="0.2"/>
    <row r="226420" x14ac:dyDescent="0.2"/>
    <row r="226421" x14ac:dyDescent="0.2"/>
    <row r="226422" x14ac:dyDescent="0.2"/>
    <row r="226423" x14ac:dyDescent="0.2"/>
    <row r="226424" x14ac:dyDescent="0.2"/>
    <row r="226425" x14ac:dyDescent="0.2"/>
    <row r="226426" x14ac:dyDescent="0.2"/>
    <row r="226427" x14ac:dyDescent="0.2"/>
    <row r="226428" x14ac:dyDescent="0.2"/>
    <row r="226429" x14ac:dyDescent="0.2"/>
    <row r="226430" x14ac:dyDescent="0.2"/>
    <row r="226431" x14ac:dyDescent="0.2"/>
    <row r="226432" x14ac:dyDescent="0.2"/>
    <row r="226433" x14ac:dyDescent="0.2"/>
    <row r="226434" x14ac:dyDescent="0.2"/>
    <row r="226435" x14ac:dyDescent="0.2"/>
    <row r="226436" x14ac:dyDescent="0.2"/>
    <row r="226437" x14ac:dyDescent="0.2"/>
    <row r="226438" x14ac:dyDescent="0.2"/>
    <row r="226439" x14ac:dyDescent="0.2"/>
    <row r="226440" x14ac:dyDescent="0.2"/>
    <row r="226441" x14ac:dyDescent="0.2"/>
    <row r="226442" x14ac:dyDescent="0.2"/>
    <row r="226443" x14ac:dyDescent="0.2"/>
    <row r="226444" x14ac:dyDescent="0.2"/>
    <row r="226445" x14ac:dyDescent="0.2"/>
    <row r="226446" x14ac:dyDescent="0.2"/>
    <row r="226447" x14ac:dyDescent="0.2"/>
    <row r="226448" x14ac:dyDescent="0.2"/>
    <row r="226449" x14ac:dyDescent="0.2"/>
    <row r="226450" x14ac:dyDescent="0.2"/>
    <row r="226451" x14ac:dyDescent="0.2"/>
    <row r="226452" x14ac:dyDescent="0.2"/>
    <row r="226453" x14ac:dyDescent="0.2"/>
    <row r="226454" x14ac:dyDescent="0.2"/>
    <row r="226455" x14ac:dyDescent="0.2"/>
    <row r="226456" x14ac:dyDescent="0.2"/>
    <row r="226457" x14ac:dyDescent="0.2"/>
    <row r="226458" x14ac:dyDescent="0.2"/>
    <row r="226459" x14ac:dyDescent="0.2"/>
    <row r="226460" x14ac:dyDescent="0.2"/>
    <row r="226461" x14ac:dyDescent="0.2"/>
    <row r="226462" x14ac:dyDescent="0.2"/>
    <row r="226463" x14ac:dyDescent="0.2"/>
    <row r="226464" x14ac:dyDescent="0.2"/>
    <row r="226465" x14ac:dyDescent="0.2"/>
    <row r="226466" x14ac:dyDescent="0.2"/>
    <row r="226467" x14ac:dyDescent="0.2"/>
    <row r="226468" x14ac:dyDescent="0.2"/>
    <row r="226469" x14ac:dyDescent="0.2"/>
    <row r="226470" x14ac:dyDescent="0.2"/>
    <row r="226471" x14ac:dyDescent="0.2"/>
    <row r="226472" x14ac:dyDescent="0.2"/>
    <row r="226473" x14ac:dyDescent="0.2"/>
    <row r="226474" x14ac:dyDescent="0.2"/>
    <row r="226475" x14ac:dyDescent="0.2"/>
    <row r="226476" x14ac:dyDescent="0.2"/>
    <row r="226477" x14ac:dyDescent="0.2"/>
    <row r="226478" x14ac:dyDescent="0.2"/>
    <row r="226479" x14ac:dyDescent="0.2"/>
    <row r="226480" x14ac:dyDescent="0.2"/>
    <row r="226481" x14ac:dyDescent="0.2"/>
    <row r="226482" x14ac:dyDescent="0.2"/>
    <row r="226483" x14ac:dyDescent="0.2"/>
    <row r="226484" x14ac:dyDescent="0.2"/>
    <row r="226485" x14ac:dyDescent="0.2"/>
    <row r="226486" x14ac:dyDescent="0.2"/>
    <row r="226487" x14ac:dyDescent="0.2"/>
    <row r="226488" x14ac:dyDescent="0.2"/>
    <row r="226489" x14ac:dyDescent="0.2"/>
    <row r="226490" x14ac:dyDescent="0.2"/>
    <row r="226491" x14ac:dyDescent="0.2"/>
    <row r="226492" x14ac:dyDescent="0.2"/>
    <row r="226493" x14ac:dyDescent="0.2"/>
    <row r="226494" x14ac:dyDescent="0.2"/>
    <row r="226495" x14ac:dyDescent="0.2"/>
    <row r="226496" x14ac:dyDescent="0.2"/>
    <row r="226497" x14ac:dyDescent="0.2"/>
    <row r="226498" x14ac:dyDescent="0.2"/>
    <row r="226499" x14ac:dyDescent="0.2"/>
    <row r="226500" x14ac:dyDescent="0.2"/>
    <row r="226501" x14ac:dyDescent="0.2"/>
    <row r="226502" x14ac:dyDescent="0.2"/>
    <row r="226503" x14ac:dyDescent="0.2"/>
    <row r="226504" x14ac:dyDescent="0.2"/>
    <row r="226505" x14ac:dyDescent="0.2"/>
    <row r="226506" x14ac:dyDescent="0.2"/>
    <row r="226507" x14ac:dyDescent="0.2"/>
    <row r="226508" x14ac:dyDescent="0.2"/>
    <row r="226509" x14ac:dyDescent="0.2"/>
    <row r="226510" x14ac:dyDescent="0.2"/>
    <row r="226511" x14ac:dyDescent="0.2"/>
    <row r="226512" x14ac:dyDescent="0.2"/>
    <row r="226513" x14ac:dyDescent="0.2"/>
    <row r="226514" x14ac:dyDescent="0.2"/>
    <row r="226515" x14ac:dyDescent="0.2"/>
    <row r="226516" x14ac:dyDescent="0.2"/>
    <row r="226517" x14ac:dyDescent="0.2"/>
    <row r="226518" x14ac:dyDescent="0.2"/>
    <row r="226519" x14ac:dyDescent="0.2"/>
    <row r="226520" x14ac:dyDescent="0.2"/>
    <row r="226521" x14ac:dyDescent="0.2"/>
    <row r="226522" x14ac:dyDescent="0.2"/>
    <row r="226523" x14ac:dyDescent="0.2"/>
    <row r="226524" x14ac:dyDescent="0.2"/>
    <row r="226525" x14ac:dyDescent="0.2"/>
    <row r="226526" x14ac:dyDescent="0.2"/>
    <row r="226527" x14ac:dyDescent="0.2"/>
    <row r="226528" x14ac:dyDescent="0.2"/>
    <row r="226529" x14ac:dyDescent="0.2"/>
    <row r="226530" x14ac:dyDescent="0.2"/>
    <row r="226531" x14ac:dyDescent="0.2"/>
    <row r="226532" x14ac:dyDescent="0.2"/>
    <row r="226533" x14ac:dyDescent="0.2"/>
    <row r="226534" x14ac:dyDescent="0.2"/>
    <row r="226535" x14ac:dyDescent="0.2"/>
    <row r="226536" x14ac:dyDescent="0.2"/>
    <row r="226537" x14ac:dyDescent="0.2"/>
    <row r="226538" x14ac:dyDescent="0.2"/>
    <row r="226539" x14ac:dyDescent="0.2"/>
    <row r="226540" x14ac:dyDescent="0.2"/>
    <row r="226541" x14ac:dyDescent="0.2"/>
    <row r="226542" x14ac:dyDescent="0.2"/>
    <row r="226543" x14ac:dyDescent="0.2"/>
    <row r="226544" x14ac:dyDescent="0.2"/>
    <row r="226545" x14ac:dyDescent="0.2"/>
    <row r="226546" x14ac:dyDescent="0.2"/>
    <row r="226547" x14ac:dyDescent="0.2"/>
    <row r="226548" x14ac:dyDescent="0.2"/>
    <row r="226549" x14ac:dyDescent="0.2"/>
    <row r="226550" x14ac:dyDescent="0.2"/>
    <row r="226551" x14ac:dyDescent="0.2"/>
    <row r="226552" x14ac:dyDescent="0.2"/>
    <row r="226553" x14ac:dyDescent="0.2"/>
    <row r="226554" x14ac:dyDescent="0.2"/>
    <row r="226555" x14ac:dyDescent="0.2"/>
    <row r="226556" x14ac:dyDescent="0.2"/>
    <row r="226557" x14ac:dyDescent="0.2"/>
    <row r="226558" x14ac:dyDescent="0.2"/>
    <row r="226559" x14ac:dyDescent="0.2"/>
    <row r="226560" x14ac:dyDescent="0.2"/>
    <row r="226561" x14ac:dyDescent="0.2"/>
    <row r="226562" x14ac:dyDescent="0.2"/>
    <row r="226563" x14ac:dyDescent="0.2"/>
    <row r="226564" x14ac:dyDescent="0.2"/>
    <row r="226565" x14ac:dyDescent="0.2"/>
    <row r="226566" x14ac:dyDescent="0.2"/>
    <row r="226567" x14ac:dyDescent="0.2"/>
    <row r="226568" x14ac:dyDescent="0.2"/>
    <row r="226569" x14ac:dyDescent="0.2"/>
    <row r="226570" x14ac:dyDescent="0.2"/>
    <row r="226571" x14ac:dyDescent="0.2"/>
    <row r="226572" x14ac:dyDescent="0.2"/>
    <row r="226573" x14ac:dyDescent="0.2"/>
    <row r="226574" x14ac:dyDescent="0.2"/>
    <row r="226575" x14ac:dyDescent="0.2"/>
    <row r="226576" x14ac:dyDescent="0.2"/>
    <row r="226577" x14ac:dyDescent="0.2"/>
    <row r="226578" x14ac:dyDescent="0.2"/>
    <row r="226579" x14ac:dyDescent="0.2"/>
    <row r="226580" x14ac:dyDescent="0.2"/>
    <row r="226581" x14ac:dyDescent="0.2"/>
    <row r="226582" x14ac:dyDescent="0.2"/>
    <row r="226583" x14ac:dyDescent="0.2"/>
    <row r="226584" x14ac:dyDescent="0.2"/>
    <row r="226585" x14ac:dyDescent="0.2"/>
    <row r="226586" x14ac:dyDescent="0.2"/>
    <row r="226587" x14ac:dyDescent="0.2"/>
    <row r="226588" x14ac:dyDescent="0.2"/>
    <row r="226589" x14ac:dyDescent="0.2"/>
    <row r="226590" x14ac:dyDescent="0.2"/>
    <row r="226591" x14ac:dyDescent="0.2"/>
    <row r="226592" x14ac:dyDescent="0.2"/>
    <row r="226593" x14ac:dyDescent="0.2"/>
    <row r="226594" x14ac:dyDescent="0.2"/>
    <row r="226595" x14ac:dyDescent="0.2"/>
    <row r="226596" x14ac:dyDescent="0.2"/>
    <row r="226597" x14ac:dyDescent="0.2"/>
    <row r="226598" x14ac:dyDescent="0.2"/>
    <row r="226599" x14ac:dyDescent="0.2"/>
    <row r="226600" x14ac:dyDescent="0.2"/>
    <row r="226601" x14ac:dyDescent="0.2"/>
    <row r="226602" x14ac:dyDescent="0.2"/>
    <row r="226603" x14ac:dyDescent="0.2"/>
    <row r="226604" x14ac:dyDescent="0.2"/>
    <row r="226605" x14ac:dyDescent="0.2"/>
    <row r="226606" x14ac:dyDescent="0.2"/>
    <row r="226607" x14ac:dyDescent="0.2"/>
    <row r="226608" x14ac:dyDescent="0.2"/>
    <row r="226609" x14ac:dyDescent="0.2"/>
    <row r="226610" x14ac:dyDescent="0.2"/>
    <row r="226611" x14ac:dyDescent="0.2"/>
    <row r="226612" x14ac:dyDescent="0.2"/>
    <row r="226613" x14ac:dyDescent="0.2"/>
    <row r="226614" x14ac:dyDescent="0.2"/>
    <row r="226615" x14ac:dyDescent="0.2"/>
    <row r="226616" x14ac:dyDescent="0.2"/>
    <row r="226617" x14ac:dyDescent="0.2"/>
    <row r="226618" x14ac:dyDescent="0.2"/>
    <row r="226619" x14ac:dyDescent="0.2"/>
    <row r="226620" x14ac:dyDescent="0.2"/>
    <row r="226621" x14ac:dyDescent="0.2"/>
    <row r="226622" x14ac:dyDescent="0.2"/>
    <row r="226623" x14ac:dyDescent="0.2"/>
    <row r="226624" x14ac:dyDescent="0.2"/>
    <row r="226625" x14ac:dyDescent="0.2"/>
    <row r="226626" x14ac:dyDescent="0.2"/>
    <row r="226627" x14ac:dyDescent="0.2"/>
    <row r="226628" x14ac:dyDescent="0.2"/>
    <row r="226629" x14ac:dyDescent="0.2"/>
    <row r="226630" x14ac:dyDescent="0.2"/>
    <row r="226631" x14ac:dyDescent="0.2"/>
    <row r="226632" x14ac:dyDescent="0.2"/>
    <row r="226633" x14ac:dyDescent="0.2"/>
    <row r="226634" x14ac:dyDescent="0.2"/>
    <row r="226635" x14ac:dyDescent="0.2"/>
    <row r="226636" x14ac:dyDescent="0.2"/>
    <row r="226637" x14ac:dyDescent="0.2"/>
    <row r="226638" x14ac:dyDescent="0.2"/>
    <row r="226639" x14ac:dyDescent="0.2"/>
    <row r="226640" x14ac:dyDescent="0.2"/>
    <row r="226641" x14ac:dyDescent="0.2"/>
    <row r="226642" x14ac:dyDescent="0.2"/>
    <row r="226643" x14ac:dyDescent="0.2"/>
    <row r="226644" x14ac:dyDescent="0.2"/>
    <row r="226645" x14ac:dyDescent="0.2"/>
    <row r="226646" x14ac:dyDescent="0.2"/>
    <row r="226647" x14ac:dyDescent="0.2"/>
    <row r="226648" x14ac:dyDescent="0.2"/>
    <row r="226649" x14ac:dyDescent="0.2"/>
    <row r="226650" x14ac:dyDescent="0.2"/>
    <row r="226651" x14ac:dyDescent="0.2"/>
    <row r="226652" x14ac:dyDescent="0.2"/>
    <row r="226653" x14ac:dyDescent="0.2"/>
    <row r="226654" x14ac:dyDescent="0.2"/>
    <row r="226655" x14ac:dyDescent="0.2"/>
    <row r="226656" x14ac:dyDescent="0.2"/>
    <row r="226657" x14ac:dyDescent="0.2"/>
    <row r="226658" x14ac:dyDescent="0.2"/>
    <row r="226659" x14ac:dyDescent="0.2"/>
    <row r="226660" x14ac:dyDescent="0.2"/>
    <row r="226661" x14ac:dyDescent="0.2"/>
    <row r="226662" x14ac:dyDescent="0.2"/>
    <row r="226663" x14ac:dyDescent="0.2"/>
    <row r="226664" x14ac:dyDescent="0.2"/>
    <row r="226665" x14ac:dyDescent="0.2"/>
    <row r="226666" x14ac:dyDescent="0.2"/>
    <row r="226667" x14ac:dyDescent="0.2"/>
    <row r="226668" x14ac:dyDescent="0.2"/>
    <row r="226669" x14ac:dyDescent="0.2"/>
    <row r="226670" x14ac:dyDescent="0.2"/>
    <row r="226671" x14ac:dyDescent="0.2"/>
    <row r="226672" x14ac:dyDescent="0.2"/>
    <row r="226673" x14ac:dyDescent="0.2"/>
    <row r="226674" x14ac:dyDescent="0.2"/>
    <row r="226675" x14ac:dyDescent="0.2"/>
    <row r="226676" x14ac:dyDescent="0.2"/>
    <row r="226677" x14ac:dyDescent="0.2"/>
    <row r="226678" x14ac:dyDescent="0.2"/>
    <row r="226679" x14ac:dyDescent="0.2"/>
    <row r="226680" x14ac:dyDescent="0.2"/>
    <row r="226681" x14ac:dyDescent="0.2"/>
    <row r="226682" x14ac:dyDescent="0.2"/>
    <row r="226683" x14ac:dyDescent="0.2"/>
    <row r="226684" x14ac:dyDescent="0.2"/>
    <row r="226685" x14ac:dyDescent="0.2"/>
    <row r="226686" x14ac:dyDescent="0.2"/>
    <row r="226687" x14ac:dyDescent="0.2"/>
    <row r="226688" x14ac:dyDescent="0.2"/>
    <row r="226689" x14ac:dyDescent="0.2"/>
    <row r="226690" x14ac:dyDescent="0.2"/>
    <row r="226691" x14ac:dyDescent="0.2"/>
    <row r="226692" x14ac:dyDescent="0.2"/>
    <row r="226693" x14ac:dyDescent="0.2"/>
    <row r="226694" x14ac:dyDescent="0.2"/>
    <row r="226695" x14ac:dyDescent="0.2"/>
    <row r="226696" x14ac:dyDescent="0.2"/>
    <row r="226697" x14ac:dyDescent="0.2"/>
    <row r="226698" x14ac:dyDescent="0.2"/>
    <row r="226699" x14ac:dyDescent="0.2"/>
    <row r="226700" x14ac:dyDescent="0.2"/>
    <row r="226701" x14ac:dyDescent="0.2"/>
    <row r="226702" x14ac:dyDescent="0.2"/>
    <row r="226703" x14ac:dyDescent="0.2"/>
    <row r="226704" x14ac:dyDescent="0.2"/>
    <row r="226705" x14ac:dyDescent="0.2"/>
    <row r="226706" x14ac:dyDescent="0.2"/>
    <row r="226707" x14ac:dyDescent="0.2"/>
    <row r="226708" x14ac:dyDescent="0.2"/>
    <row r="226709" x14ac:dyDescent="0.2"/>
    <row r="226710" x14ac:dyDescent="0.2"/>
    <row r="226711" x14ac:dyDescent="0.2"/>
    <row r="226712" x14ac:dyDescent="0.2"/>
    <row r="226713" x14ac:dyDescent="0.2"/>
    <row r="226714" x14ac:dyDescent="0.2"/>
    <row r="226715" x14ac:dyDescent="0.2"/>
    <row r="226716" x14ac:dyDescent="0.2"/>
    <row r="226717" x14ac:dyDescent="0.2"/>
    <row r="226718" x14ac:dyDescent="0.2"/>
    <row r="226719" x14ac:dyDescent="0.2"/>
    <row r="226720" x14ac:dyDescent="0.2"/>
    <row r="226721" x14ac:dyDescent="0.2"/>
    <row r="226722" x14ac:dyDescent="0.2"/>
    <row r="226723" x14ac:dyDescent="0.2"/>
    <row r="226724" x14ac:dyDescent="0.2"/>
    <row r="226725" x14ac:dyDescent="0.2"/>
    <row r="226726" x14ac:dyDescent="0.2"/>
    <row r="226727" x14ac:dyDescent="0.2"/>
    <row r="226728" x14ac:dyDescent="0.2"/>
    <row r="226729" x14ac:dyDescent="0.2"/>
    <row r="226730" x14ac:dyDescent="0.2"/>
    <row r="226731" x14ac:dyDescent="0.2"/>
    <row r="226732" x14ac:dyDescent="0.2"/>
    <row r="226733" x14ac:dyDescent="0.2"/>
    <row r="226734" x14ac:dyDescent="0.2"/>
    <row r="226735" x14ac:dyDescent="0.2"/>
    <row r="226736" x14ac:dyDescent="0.2"/>
    <row r="226737" x14ac:dyDescent="0.2"/>
    <row r="226738" x14ac:dyDescent="0.2"/>
    <row r="226739" x14ac:dyDescent="0.2"/>
    <row r="226740" x14ac:dyDescent="0.2"/>
    <row r="226741" x14ac:dyDescent="0.2"/>
    <row r="226742" x14ac:dyDescent="0.2"/>
    <row r="226743" x14ac:dyDescent="0.2"/>
    <row r="226744" x14ac:dyDescent="0.2"/>
    <row r="226745" x14ac:dyDescent="0.2"/>
    <row r="226746" x14ac:dyDescent="0.2"/>
    <row r="226747" x14ac:dyDescent="0.2"/>
    <row r="226748" x14ac:dyDescent="0.2"/>
    <row r="226749" x14ac:dyDescent="0.2"/>
    <row r="226750" x14ac:dyDescent="0.2"/>
    <row r="226751" x14ac:dyDescent="0.2"/>
    <row r="226752" x14ac:dyDescent="0.2"/>
    <row r="226753" x14ac:dyDescent="0.2"/>
    <row r="226754" x14ac:dyDescent="0.2"/>
    <row r="226755" x14ac:dyDescent="0.2"/>
    <row r="226756" x14ac:dyDescent="0.2"/>
    <row r="226757" x14ac:dyDescent="0.2"/>
    <row r="226758" x14ac:dyDescent="0.2"/>
    <row r="226759" x14ac:dyDescent="0.2"/>
    <row r="226760" x14ac:dyDescent="0.2"/>
    <row r="226761" x14ac:dyDescent="0.2"/>
    <row r="226762" x14ac:dyDescent="0.2"/>
    <row r="226763" x14ac:dyDescent="0.2"/>
    <row r="226764" x14ac:dyDescent="0.2"/>
    <row r="226765" x14ac:dyDescent="0.2"/>
    <row r="226766" x14ac:dyDescent="0.2"/>
    <row r="226767" x14ac:dyDescent="0.2"/>
    <row r="226768" x14ac:dyDescent="0.2"/>
    <row r="226769" x14ac:dyDescent="0.2"/>
    <row r="226770" x14ac:dyDescent="0.2"/>
    <row r="226771" x14ac:dyDescent="0.2"/>
    <row r="226772" x14ac:dyDescent="0.2"/>
    <row r="226773" x14ac:dyDescent="0.2"/>
    <row r="226774" x14ac:dyDescent="0.2"/>
    <row r="226775" x14ac:dyDescent="0.2"/>
    <row r="226776" x14ac:dyDescent="0.2"/>
    <row r="226777" x14ac:dyDescent="0.2"/>
    <row r="226778" x14ac:dyDescent="0.2"/>
    <row r="226779" x14ac:dyDescent="0.2"/>
    <row r="226780" x14ac:dyDescent="0.2"/>
    <row r="226781" x14ac:dyDescent="0.2"/>
    <row r="226782" x14ac:dyDescent="0.2"/>
    <row r="226783" x14ac:dyDescent="0.2"/>
    <row r="226784" x14ac:dyDescent="0.2"/>
    <row r="226785" x14ac:dyDescent="0.2"/>
    <row r="226786" x14ac:dyDescent="0.2"/>
    <row r="226787" x14ac:dyDescent="0.2"/>
    <row r="226788" x14ac:dyDescent="0.2"/>
    <row r="226789" x14ac:dyDescent="0.2"/>
    <row r="226790" x14ac:dyDescent="0.2"/>
    <row r="226791" x14ac:dyDescent="0.2"/>
    <row r="226792" x14ac:dyDescent="0.2"/>
    <row r="226793" x14ac:dyDescent="0.2"/>
    <row r="226794" x14ac:dyDescent="0.2"/>
    <row r="226795" x14ac:dyDescent="0.2"/>
    <row r="226796" x14ac:dyDescent="0.2"/>
    <row r="226797" x14ac:dyDescent="0.2"/>
    <row r="226798" x14ac:dyDescent="0.2"/>
    <row r="226799" x14ac:dyDescent="0.2"/>
    <row r="226800" x14ac:dyDescent="0.2"/>
    <row r="226801" x14ac:dyDescent="0.2"/>
    <row r="226802" x14ac:dyDescent="0.2"/>
    <row r="226803" x14ac:dyDescent="0.2"/>
    <row r="226804" x14ac:dyDescent="0.2"/>
    <row r="226805" x14ac:dyDescent="0.2"/>
    <row r="226806" x14ac:dyDescent="0.2"/>
    <row r="226807" x14ac:dyDescent="0.2"/>
    <row r="226808" x14ac:dyDescent="0.2"/>
    <row r="226809" x14ac:dyDescent="0.2"/>
    <row r="226810" x14ac:dyDescent="0.2"/>
    <row r="226811" x14ac:dyDescent="0.2"/>
    <row r="226812" x14ac:dyDescent="0.2"/>
    <row r="226813" x14ac:dyDescent="0.2"/>
    <row r="226814" x14ac:dyDescent="0.2"/>
    <row r="226815" x14ac:dyDescent="0.2"/>
    <row r="226816" x14ac:dyDescent="0.2"/>
    <row r="226817" x14ac:dyDescent="0.2"/>
    <row r="226818" x14ac:dyDescent="0.2"/>
    <row r="226819" x14ac:dyDescent="0.2"/>
    <row r="226820" x14ac:dyDescent="0.2"/>
    <row r="226821" x14ac:dyDescent="0.2"/>
    <row r="226822" x14ac:dyDescent="0.2"/>
    <row r="226823" x14ac:dyDescent="0.2"/>
    <row r="226824" x14ac:dyDescent="0.2"/>
    <row r="226825" x14ac:dyDescent="0.2"/>
    <row r="226826" x14ac:dyDescent="0.2"/>
    <row r="226827" x14ac:dyDescent="0.2"/>
    <row r="226828" x14ac:dyDescent="0.2"/>
    <row r="226829" x14ac:dyDescent="0.2"/>
    <row r="226830" x14ac:dyDescent="0.2"/>
    <row r="226831" x14ac:dyDescent="0.2"/>
    <row r="226832" x14ac:dyDescent="0.2"/>
    <row r="226833" x14ac:dyDescent="0.2"/>
    <row r="226834" x14ac:dyDescent="0.2"/>
    <row r="226835" x14ac:dyDescent="0.2"/>
    <row r="226836" x14ac:dyDescent="0.2"/>
    <row r="226837" x14ac:dyDescent="0.2"/>
    <row r="226838" x14ac:dyDescent="0.2"/>
    <row r="226839" x14ac:dyDescent="0.2"/>
    <row r="226840" x14ac:dyDescent="0.2"/>
    <row r="226841" x14ac:dyDescent="0.2"/>
    <row r="226842" x14ac:dyDescent="0.2"/>
    <row r="226843" x14ac:dyDescent="0.2"/>
    <row r="226844" x14ac:dyDescent="0.2"/>
    <row r="226845" x14ac:dyDescent="0.2"/>
    <row r="226846" x14ac:dyDescent="0.2"/>
    <row r="226847" x14ac:dyDescent="0.2"/>
    <row r="226848" x14ac:dyDescent="0.2"/>
    <row r="226849" x14ac:dyDescent="0.2"/>
    <row r="226850" x14ac:dyDescent="0.2"/>
    <row r="226851" x14ac:dyDescent="0.2"/>
    <row r="226852" x14ac:dyDescent="0.2"/>
    <row r="226853" x14ac:dyDescent="0.2"/>
    <row r="226854" x14ac:dyDescent="0.2"/>
    <row r="226855" x14ac:dyDescent="0.2"/>
    <row r="226856" x14ac:dyDescent="0.2"/>
    <row r="226857" x14ac:dyDescent="0.2"/>
    <row r="226858" x14ac:dyDescent="0.2"/>
    <row r="226859" x14ac:dyDescent="0.2"/>
    <row r="226860" x14ac:dyDescent="0.2"/>
    <row r="226861" x14ac:dyDescent="0.2"/>
    <row r="226862" x14ac:dyDescent="0.2"/>
    <row r="226863" x14ac:dyDescent="0.2"/>
    <row r="226864" x14ac:dyDescent="0.2"/>
    <row r="226865" x14ac:dyDescent="0.2"/>
    <row r="226866" x14ac:dyDescent="0.2"/>
    <row r="226867" x14ac:dyDescent="0.2"/>
    <row r="226868" x14ac:dyDescent="0.2"/>
    <row r="226869" x14ac:dyDescent="0.2"/>
    <row r="226870" x14ac:dyDescent="0.2"/>
    <row r="226871" x14ac:dyDescent="0.2"/>
    <row r="226872" x14ac:dyDescent="0.2"/>
    <row r="226873" x14ac:dyDescent="0.2"/>
    <row r="226874" x14ac:dyDescent="0.2"/>
    <row r="226875" x14ac:dyDescent="0.2"/>
    <row r="226876" x14ac:dyDescent="0.2"/>
    <row r="226877" x14ac:dyDescent="0.2"/>
    <row r="226878" x14ac:dyDescent="0.2"/>
    <row r="226879" x14ac:dyDescent="0.2"/>
    <row r="226880" x14ac:dyDescent="0.2"/>
    <row r="226881" x14ac:dyDescent="0.2"/>
    <row r="226882" x14ac:dyDescent="0.2"/>
    <row r="226883" x14ac:dyDescent="0.2"/>
    <row r="226884" x14ac:dyDescent="0.2"/>
    <row r="226885" x14ac:dyDescent="0.2"/>
    <row r="226886" x14ac:dyDescent="0.2"/>
    <row r="226887" x14ac:dyDescent="0.2"/>
    <row r="226888" x14ac:dyDescent="0.2"/>
    <row r="226889" x14ac:dyDescent="0.2"/>
    <row r="226890" x14ac:dyDescent="0.2"/>
    <row r="226891" x14ac:dyDescent="0.2"/>
    <row r="226892" x14ac:dyDescent="0.2"/>
    <row r="226893" x14ac:dyDescent="0.2"/>
    <row r="226894" x14ac:dyDescent="0.2"/>
    <row r="226895" x14ac:dyDescent="0.2"/>
    <row r="226896" x14ac:dyDescent="0.2"/>
    <row r="226897" x14ac:dyDescent="0.2"/>
    <row r="226898" x14ac:dyDescent="0.2"/>
    <row r="226899" x14ac:dyDescent="0.2"/>
    <row r="226900" x14ac:dyDescent="0.2"/>
    <row r="226901" x14ac:dyDescent="0.2"/>
    <row r="226902" x14ac:dyDescent="0.2"/>
    <row r="226903" x14ac:dyDescent="0.2"/>
    <row r="226904" x14ac:dyDescent="0.2"/>
    <row r="226905" x14ac:dyDescent="0.2"/>
    <row r="226906" x14ac:dyDescent="0.2"/>
    <row r="226907" x14ac:dyDescent="0.2"/>
    <row r="226908" x14ac:dyDescent="0.2"/>
    <row r="226909" x14ac:dyDescent="0.2"/>
    <row r="226910" x14ac:dyDescent="0.2"/>
    <row r="226911" x14ac:dyDescent="0.2"/>
    <row r="226912" x14ac:dyDescent="0.2"/>
    <row r="226913" x14ac:dyDescent="0.2"/>
    <row r="226914" x14ac:dyDescent="0.2"/>
    <row r="226915" x14ac:dyDescent="0.2"/>
    <row r="226916" x14ac:dyDescent="0.2"/>
    <row r="226917" x14ac:dyDescent="0.2"/>
    <row r="226918" x14ac:dyDescent="0.2"/>
    <row r="226919" x14ac:dyDescent="0.2"/>
    <row r="226920" x14ac:dyDescent="0.2"/>
    <row r="226921" x14ac:dyDescent="0.2"/>
    <row r="226922" x14ac:dyDescent="0.2"/>
    <row r="226923" x14ac:dyDescent="0.2"/>
    <row r="226924" x14ac:dyDescent="0.2"/>
    <row r="226925" x14ac:dyDescent="0.2"/>
    <row r="226926" x14ac:dyDescent="0.2"/>
    <row r="226927" x14ac:dyDescent="0.2"/>
    <row r="226928" x14ac:dyDescent="0.2"/>
    <row r="226929" x14ac:dyDescent="0.2"/>
    <row r="226930" x14ac:dyDescent="0.2"/>
    <row r="226931" x14ac:dyDescent="0.2"/>
    <row r="226932" x14ac:dyDescent="0.2"/>
    <row r="226933" x14ac:dyDescent="0.2"/>
    <row r="226934" x14ac:dyDescent="0.2"/>
    <row r="226935" x14ac:dyDescent="0.2"/>
    <row r="226936" x14ac:dyDescent="0.2"/>
    <row r="226937" x14ac:dyDescent="0.2"/>
    <row r="226938" x14ac:dyDescent="0.2"/>
    <row r="226939" x14ac:dyDescent="0.2"/>
    <row r="226940" x14ac:dyDescent="0.2"/>
    <row r="226941" x14ac:dyDescent="0.2"/>
    <row r="226942" x14ac:dyDescent="0.2"/>
    <row r="226943" x14ac:dyDescent="0.2"/>
    <row r="226944" x14ac:dyDescent="0.2"/>
    <row r="226945" x14ac:dyDescent="0.2"/>
    <row r="226946" x14ac:dyDescent="0.2"/>
    <row r="226947" x14ac:dyDescent="0.2"/>
    <row r="226948" x14ac:dyDescent="0.2"/>
    <row r="226949" x14ac:dyDescent="0.2"/>
    <row r="226950" x14ac:dyDescent="0.2"/>
    <row r="226951" x14ac:dyDescent="0.2"/>
    <row r="226952" x14ac:dyDescent="0.2"/>
    <row r="226953" x14ac:dyDescent="0.2"/>
    <row r="226954" x14ac:dyDescent="0.2"/>
    <row r="226955" x14ac:dyDescent="0.2"/>
    <row r="226956" x14ac:dyDescent="0.2"/>
    <row r="226957" x14ac:dyDescent="0.2"/>
    <row r="226958" x14ac:dyDescent="0.2"/>
    <row r="226959" x14ac:dyDescent="0.2"/>
    <row r="226960" x14ac:dyDescent="0.2"/>
    <row r="226961" x14ac:dyDescent="0.2"/>
    <row r="226962" x14ac:dyDescent="0.2"/>
    <row r="226963" x14ac:dyDescent="0.2"/>
    <row r="226964" x14ac:dyDescent="0.2"/>
    <row r="226965" x14ac:dyDescent="0.2"/>
    <row r="226966" x14ac:dyDescent="0.2"/>
    <row r="226967" x14ac:dyDescent="0.2"/>
    <row r="226968" x14ac:dyDescent="0.2"/>
    <row r="226969" x14ac:dyDescent="0.2"/>
    <row r="226970" x14ac:dyDescent="0.2"/>
    <row r="226971" x14ac:dyDescent="0.2"/>
    <row r="226972" x14ac:dyDescent="0.2"/>
    <row r="226973" x14ac:dyDescent="0.2"/>
    <row r="226974" x14ac:dyDescent="0.2"/>
    <row r="226975" x14ac:dyDescent="0.2"/>
    <row r="226976" x14ac:dyDescent="0.2"/>
    <row r="226977" x14ac:dyDescent="0.2"/>
    <row r="226978" x14ac:dyDescent="0.2"/>
    <row r="226979" x14ac:dyDescent="0.2"/>
    <row r="226980" x14ac:dyDescent="0.2"/>
    <row r="226981" x14ac:dyDescent="0.2"/>
    <row r="226982" x14ac:dyDescent="0.2"/>
    <row r="226983" x14ac:dyDescent="0.2"/>
    <row r="226984" x14ac:dyDescent="0.2"/>
    <row r="226985" x14ac:dyDescent="0.2"/>
    <row r="226986" x14ac:dyDescent="0.2"/>
    <row r="226987" x14ac:dyDescent="0.2"/>
    <row r="226988" x14ac:dyDescent="0.2"/>
    <row r="226989" x14ac:dyDescent="0.2"/>
    <row r="226990" x14ac:dyDescent="0.2"/>
    <row r="226991" x14ac:dyDescent="0.2"/>
    <row r="226992" x14ac:dyDescent="0.2"/>
    <row r="226993" x14ac:dyDescent="0.2"/>
    <row r="226994" x14ac:dyDescent="0.2"/>
    <row r="226995" x14ac:dyDescent="0.2"/>
    <row r="226996" x14ac:dyDescent="0.2"/>
    <row r="226997" x14ac:dyDescent="0.2"/>
    <row r="226998" x14ac:dyDescent="0.2"/>
    <row r="226999" x14ac:dyDescent="0.2"/>
    <row r="227000" x14ac:dyDescent="0.2"/>
    <row r="227001" x14ac:dyDescent="0.2"/>
    <row r="227002" x14ac:dyDescent="0.2"/>
    <row r="227003" x14ac:dyDescent="0.2"/>
    <row r="227004" x14ac:dyDescent="0.2"/>
    <row r="227005" x14ac:dyDescent="0.2"/>
    <row r="227006" x14ac:dyDescent="0.2"/>
    <row r="227007" x14ac:dyDescent="0.2"/>
    <row r="227008" x14ac:dyDescent="0.2"/>
    <row r="227009" x14ac:dyDescent="0.2"/>
    <row r="227010" x14ac:dyDescent="0.2"/>
    <row r="227011" x14ac:dyDescent="0.2"/>
    <row r="227012" x14ac:dyDescent="0.2"/>
    <row r="227013" x14ac:dyDescent="0.2"/>
    <row r="227014" x14ac:dyDescent="0.2"/>
    <row r="227015" x14ac:dyDescent="0.2"/>
    <row r="227016" x14ac:dyDescent="0.2"/>
    <row r="227017" x14ac:dyDescent="0.2"/>
    <row r="227018" x14ac:dyDescent="0.2"/>
    <row r="227019" x14ac:dyDescent="0.2"/>
    <row r="227020" x14ac:dyDescent="0.2"/>
    <row r="227021" x14ac:dyDescent="0.2"/>
    <row r="227022" x14ac:dyDescent="0.2"/>
    <row r="227023" x14ac:dyDescent="0.2"/>
    <row r="227024" x14ac:dyDescent="0.2"/>
    <row r="227025" x14ac:dyDescent="0.2"/>
    <row r="227026" x14ac:dyDescent="0.2"/>
    <row r="227027" x14ac:dyDescent="0.2"/>
    <row r="227028" x14ac:dyDescent="0.2"/>
    <row r="227029" x14ac:dyDescent="0.2"/>
    <row r="227030" x14ac:dyDescent="0.2"/>
    <row r="227031" x14ac:dyDescent="0.2"/>
    <row r="227032" x14ac:dyDescent="0.2"/>
    <row r="227033" x14ac:dyDescent="0.2"/>
    <row r="227034" x14ac:dyDescent="0.2"/>
    <row r="227035" x14ac:dyDescent="0.2"/>
    <row r="227036" x14ac:dyDescent="0.2"/>
    <row r="227037" x14ac:dyDescent="0.2"/>
    <row r="227038" x14ac:dyDescent="0.2"/>
    <row r="227039" x14ac:dyDescent="0.2"/>
    <row r="227040" x14ac:dyDescent="0.2"/>
    <row r="227041" x14ac:dyDescent="0.2"/>
    <row r="227042" x14ac:dyDescent="0.2"/>
    <row r="227043" x14ac:dyDescent="0.2"/>
    <row r="227044" x14ac:dyDescent="0.2"/>
    <row r="227045" x14ac:dyDescent="0.2"/>
    <row r="227046" x14ac:dyDescent="0.2"/>
    <row r="227047" x14ac:dyDescent="0.2"/>
    <row r="227048" x14ac:dyDescent="0.2"/>
    <row r="227049" x14ac:dyDescent="0.2"/>
    <row r="227050" x14ac:dyDescent="0.2"/>
    <row r="227051" x14ac:dyDescent="0.2"/>
    <row r="227052" x14ac:dyDescent="0.2"/>
    <row r="227053" x14ac:dyDescent="0.2"/>
    <row r="227054" x14ac:dyDescent="0.2"/>
    <row r="227055" x14ac:dyDescent="0.2"/>
    <row r="227056" x14ac:dyDescent="0.2"/>
    <row r="227057" x14ac:dyDescent="0.2"/>
    <row r="227058" x14ac:dyDescent="0.2"/>
    <row r="227059" x14ac:dyDescent="0.2"/>
    <row r="227060" x14ac:dyDescent="0.2"/>
    <row r="227061" x14ac:dyDescent="0.2"/>
    <row r="227062" x14ac:dyDescent="0.2"/>
    <row r="227063" x14ac:dyDescent="0.2"/>
    <row r="227064" x14ac:dyDescent="0.2"/>
    <row r="227065" x14ac:dyDescent="0.2"/>
    <row r="227066" x14ac:dyDescent="0.2"/>
    <row r="227067" x14ac:dyDescent="0.2"/>
    <row r="227068" x14ac:dyDescent="0.2"/>
    <row r="227069" x14ac:dyDescent="0.2"/>
    <row r="227070" x14ac:dyDescent="0.2"/>
    <row r="227071" x14ac:dyDescent="0.2"/>
    <row r="227072" x14ac:dyDescent="0.2"/>
    <row r="227073" x14ac:dyDescent="0.2"/>
    <row r="227074" x14ac:dyDescent="0.2"/>
    <row r="227075" x14ac:dyDescent="0.2"/>
    <row r="227076" x14ac:dyDescent="0.2"/>
    <row r="227077" x14ac:dyDescent="0.2"/>
    <row r="227078" x14ac:dyDescent="0.2"/>
    <row r="227079" x14ac:dyDescent="0.2"/>
    <row r="227080" x14ac:dyDescent="0.2"/>
    <row r="227081" x14ac:dyDescent="0.2"/>
    <row r="227082" x14ac:dyDescent="0.2"/>
    <row r="227083" x14ac:dyDescent="0.2"/>
    <row r="227084" x14ac:dyDescent="0.2"/>
    <row r="227085" x14ac:dyDescent="0.2"/>
    <row r="227086" x14ac:dyDescent="0.2"/>
    <row r="227087" x14ac:dyDescent="0.2"/>
    <row r="227088" x14ac:dyDescent="0.2"/>
    <row r="227089" x14ac:dyDescent="0.2"/>
    <row r="227090" x14ac:dyDescent="0.2"/>
    <row r="227091" x14ac:dyDescent="0.2"/>
    <row r="227092" x14ac:dyDescent="0.2"/>
    <row r="227093" x14ac:dyDescent="0.2"/>
    <row r="227094" x14ac:dyDescent="0.2"/>
    <row r="227095" x14ac:dyDescent="0.2"/>
    <row r="227096" x14ac:dyDescent="0.2"/>
    <row r="227097" x14ac:dyDescent="0.2"/>
    <row r="227098" x14ac:dyDescent="0.2"/>
    <row r="227099" x14ac:dyDescent="0.2"/>
    <row r="227100" x14ac:dyDescent="0.2"/>
    <row r="227101" x14ac:dyDescent="0.2"/>
    <row r="227102" x14ac:dyDescent="0.2"/>
    <row r="227103" x14ac:dyDescent="0.2"/>
    <row r="227104" x14ac:dyDescent="0.2"/>
    <row r="227105" x14ac:dyDescent="0.2"/>
    <row r="227106" x14ac:dyDescent="0.2"/>
    <row r="227107" x14ac:dyDescent="0.2"/>
    <row r="227108" x14ac:dyDescent="0.2"/>
    <row r="227109" x14ac:dyDescent="0.2"/>
    <row r="227110" x14ac:dyDescent="0.2"/>
    <row r="227111" x14ac:dyDescent="0.2"/>
    <row r="227112" x14ac:dyDescent="0.2"/>
    <row r="227113" x14ac:dyDescent="0.2"/>
    <row r="227114" x14ac:dyDescent="0.2"/>
    <row r="227115" x14ac:dyDescent="0.2"/>
    <row r="227116" x14ac:dyDescent="0.2"/>
    <row r="227117" x14ac:dyDescent="0.2"/>
    <row r="227118" x14ac:dyDescent="0.2"/>
    <row r="227119" x14ac:dyDescent="0.2"/>
    <row r="227120" x14ac:dyDescent="0.2"/>
    <row r="227121" x14ac:dyDescent="0.2"/>
    <row r="227122" x14ac:dyDescent="0.2"/>
    <row r="227123" x14ac:dyDescent="0.2"/>
    <row r="227124" x14ac:dyDescent="0.2"/>
    <row r="227125" x14ac:dyDescent="0.2"/>
    <row r="227126" x14ac:dyDescent="0.2"/>
    <row r="227127" x14ac:dyDescent="0.2"/>
    <row r="227128" x14ac:dyDescent="0.2"/>
    <row r="227129" x14ac:dyDescent="0.2"/>
    <row r="227130" x14ac:dyDescent="0.2"/>
    <row r="227131" x14ac:dyDescent="0.2"/>
    <row r="227132" x14ac:dyDescent="0.2"/>
    <row r="227133" x14ac:dyDescent="0.2"/>
    <row r="227134" x14ac:dyDescent="0.2"/>
    <row r="227135" x14ac:dyDescent="0.2"/>
    <row r="227136" x14ac:dyDescent="0.2"/>
    <row r="227137" x14ac:dyDescent="0.2"/>
    <row r="227138" x14ac:dyDescent="0.2"/>
    <row r="227139" x14ac:dyDescent="0.2"/>
    <row r="227140" x14ac:dyDescent="0.2"/>
    <row r="227141" x14ac:dyDescent="0.2"/>
    <row r="227142" x14ac:dyDescent="0.2"/>
    <row r="227143" x14ac:dyDescent="0.2"/>
    <row r="227144" x14ac:dyDescent="0.2"/>
    <row r="227145" x14ac:dyDescent="0.2"/>
    <row r="227146" x14ac:dyDescent="0.2"/>
    <row r="227147" x14ac:dyDescent="0.2"/>
    <row r="227148" x14ac:dyDescent="0.2"/>
    <row r="227149" x14ac:dyDescent="0.2"/>
    <row r="227150" x14ac:dyDescent="0.2"/>
    <row r="227151" x14ac:dyDescent="0.2"/>
    <row r="227152" x14ac:dyDescent="0.2"/>
    <row r="227153" x14ac:dyDescent="0.2"/>
    <row r="227154" x14ac:dyDescent="0.2"/>
    <row r="227155" x14ac:dyDescent="0.2"/>
    <row r="227156" x14ac:dyDescent="0.2"/>
    <row r="227157" x14ac:dyDescent="0.2"/>
    <row r="227158" x14ac:dyDescent="0.2"/>
    <row r="227159" x14ac:dyDescent="0.2"/>
    <row r="227160" x14ac:dyDescent="0.2"/>
    <row r="227161" x14ac:dyDescent="0.2"/>
    <row r="227162" x14ac:dyDescent="0.2"/>
    <row r="227163" x14ac:dyDescent="0.2"/>
    <row r="227164" x14ac:dyDescent="0.2"/>
    <row r="227165" x14ac:dyDescent="0.2"/>
    <row r="227166" x14ac:dyDescent="0.2"/>
    <row r="227167" x14ac:dyDescent="0.2"/>
    <row r="227168" x14ac:dyDescent="0.2"/>
    <row r="227169" x14ac:dyDescent="0.2"/>
    <row r="227170" x14ac:dyDescent="0.2"/>
    <row r="227171" x14ac:dyDescent="0.2"/>
    <row r="227172" x14ac:dyDescent="0.2"/>
    <row r="227173" x14ac:dyDescent="0.2"/>
    <row r="227174" x14ac:dyDescent="0.2"/>
    <row r="227175" x14ac:dyDescent="0.2"/>
    <row r="227176" x14ac:dyDescent="0.2"/>
    <row r="227177" x14ac:dyDescent="0.2"/>
    <row r="227178" x14ac:dyDescent="0.2"/>
    <row r="227179" x14ac:dyDescent="0.2"/>
    <row r="227180" x14ac:dyDescent="0.2"/>
    <row r="227181" x14ac:dyDescent="0.2"/>
    <row r="227182" x14ac:dyDescent="0.2"/>
    <row r="227183" x14ac:dyDescent="0.2"/>
    <row r="227184" x14ac:dyDescent="0.2"/>
    <row r="227185" x14ac:dyDescent="0.2"/>
    <row r="227186" x14ac:dyDescent="0.2"/>
    <row r="227187" x14ac:dyDescent="0.2"/>
    <row r="227188" x14ac:dyDescent="0.2"/>
    <row r="227189" x14ac:dyDescent="0.2"/>
    <row r="227190" x14ac:dyDescent="0.2"/>
    <row r="227191" x14ac:dyDescent="0.2"/>
    <row r="227192" x14ac:dyDescent="0.2"/>
    <row r="227193" x14ac:dyDescent="0.2"/>
    <row r="227194" x14ac:dyDescent="0.2"/>
    <row r="227195" x14ac:dyDescent="0.2"/>
    <row r="227196" x14ac:dyDescent="0.2"/>
    <row r="227197" x14ac:dyDescent="0.2"/>
    <row r="227198" x14ac:dyDescent="0.2"/>
    <row r="227199" x14ac:dyDescent="0.2"/>
    <row r="227200" x14ac:dyDescent="0.2"/>
    <row r="227201" x14ac:dyDescent="0.2"/>
    <row r="227202" x14ac:dyDescent="0.2"/>
    <row r="227203" x14ac:dyDescent="0.2"/>
    <row r="227204" x14ac:dyDescent="0.2"/>
    <row r="227205" x14ac:dyDescent="0.2"/>
    <row r="227206" x14ac:dyDescent="0.2"/>
    <row r="227207" x14ac:dyDescent="0.2"/>
    <row r="227208" x14ac:dyDescent="0.2"/>
    <row r="227209" x14ac:dyDescent="0.2"/>
    <row r="227210" x14ac:dyDescent="0.2"/>
    <row r="227211" x14ac:dyDescent="0.2"/>
    <row r="227212" x14ac:dyDescent="0.2"/>
    <row r="227213" x14ac:dyDescent="0.2"/>
    <row r="227214" x14ac:dyDescent="0.2"/>
    <row r="227215" x14ac:dyDescent="0.2"/>
    <row r="227216" x14ac:dyDescent="0.2"/>
    <row r="227217" x14ac:dyDescent="0.2"/>
    <row r="227218" x14ac:dyDescent="0.2"/>
    <row r="227219" x14ac:dyDescent="0.2"/>
    <row r="227220" x14ac:dyDescent="0.2"/>
    <row r="227221" x14ac:dyDescent="0.2"/>
    <row r="227222" x14ac:dyDescent="0.2"/>
    <row r="227223" x14ac:dyDescent="0.2"/>
    <row r="227224" x14ac:dyDescent="0.2"/>
    <row r="227225" x14ac:dyDescent="0.2"/>
    <row r="227226" x14ac:dyDescent="0.2"/>
    <row r="227227" x14ac:dyDescent="0.2"/>
    <row r="227228" x14ac:dyDescent="0.2"/>
    <row r="227229" x14ac:dyDescent="0.2"/>
    <row r="227230" x14ac:dyDescent="0.2"/>
    <row r="227231" x14ac:dyDescent="0.2"/>
    <row r="227232" x14ac:dyDescent="0.2"/>
    <row r="227233" x14ac:dyDescent="0.2"/>
    <row r="227234" x14ac:dyDescent="0.2"/>
    <row r="227235" x14ac:dyDescent="0.2"/>
    <row r="227236" x14ac:dyDescent="0.2"/>
    <row r="227237" x14ac:dyDescent="0.2"/>
    <row r="227238" x14ac:dyDescent="0.2"/>
    <row r="227239" x14ac:dyDescent="0.2"/>
    <row r="227240" x14ac:dyDescent="0.2"/>
    <row r="227241" x14ac:dyDescent="0.2"/>
    <row r="227242" x14ac:dyDescent="0.2"/>
    <row r="227243" x14ac:dyDescent="0.2"/>
    <row r="227244" x14ac:dyDescent="0.2"/>
    <row r="227245" x14ac:dyDescent="0.2"/>
    <row r="227246" x14ac:dyDescent="0.2"/>
    <row r="227247" x14ac:dyDescent="0.2"/>
    <row r="227248" x14ac:dyDescent="0.2"/>
    <row r="227249" x14ac:dyDescent="0.2"/>
    <row r="227250" x14ac:dyDescent="0.2"/>
    <row r="227251" x14ac:dyDescent="0.2"/>
    <row r="227252" x14ac:dyDescent="0.2"/>
    <row r="227253" x14ac:dyDescent="0.2"/>
    <row r="227254" x14ac:dyDescent="0.2"/>
    <row r="227255" x14ac:dyDescent="0.2"/>
    <row r="227256" x14ac:dyDescent="0.2"/>
    <row r="227257" x14ac:dyDescent="0.2"/>
    <row r="227258" x14ac:dyDescent="0.2"/>
    <row r="227259" x14ac:dyDescent="0.2"/>
    <row r="227260" x14ac:dyDescent="0.2"/>
    <row r="227261" x14ac:dyDescent="0.2"/>
    <row r="227262" x14ac:dyDescent="0.2"/>
    <row r="227263" x14ac:dyDescent="0.2"/>
    <row r="227264" x14ac:dyDescent="0.2"/>
    <row r="227265" x14ac:dyDescent="0.2"/>
    <row r="227266" x14ac:dyDescent="0.2"/>
    <row r="227267" x14ac:dyDescent="0.2"/>
    <row r="227268" x14ac:dyDescent="0.2"/>
    <row r="227269" x14ac:dyDescent="0.2"/>
    <row r="227270" x14ac:dyDescent="0.2"/>
    <row r="227271" x14ac:dyDescent="0.2"/>
    <row r="227272" x14ac:dyDescent="0.2"/>
    <row r="227273" x14ac:dyDescent="0.2"/>
    <row r="227274" x14ac:dyDescent="0.2"/>
    <row r="227275" x14ac:dyDescent="0.2"/>
    <row r="227276" x14ac:dyDescent="0.2"/>
    <row r="227277" x14ac:dyDescent="0.2"/>
    <row r="227278" x14ac:dyDescent="0.2"/>
    <row r="227279" x14ac:dyDescent="0.2"/>
    <row r="227280" x14ac:dyDescent="0.2"/>
    <row r="227281" x14ac:dyDescent="0.2"/>
    <row r="227282" x14ac:dyDescent="0.2"/>
    <row r="227283" x14ac:dyDescent="0.2"/>
    <row r="227284" x14ac:dyDescent="0.2"/>
    <row r="227285" x14ac:dyDescent="0.2"/>
    <row r="227286" x14ac:dyDescent="0.2"/>
    <row r="227287" x14ac:dyDescent="0.2"/>
    <row r="227288" x14ac:dyDescent="0.2"/>
    <row r="227289" x14ac:dyDescent="0.2"/>
    <row r="227290" x14ac:dyDescent="0.2"/>
    <row r="227291" x14ac:dyDescent="0.2"/>
    <row r="227292" x14ac:dyDescent="0.2"/>
    <row r="227293" x14ac:dyDescent="0.2"/>
    <row r="227294" x14ac:dyDescent="0.2"/>
    <row r="227295" x14ac:dyDescent="0.2"/>
    <row r="227296" x14ac:dyDescent="0.2"/>
    <row r="227297" x14ac:dyDescent="0.2"/>
    <row r="227298" x14ac:dyDescent="0.2"/>
    <row r="227299" x14ac:dyDescent="0.2"/>
    <row r="227300" x14ac:dyDescent="0.2"/>
    <row r="227301" x14ac:dyDescent="0.2"/>
    <row r="227302" x14ac:dyDescent="0.2"/>
    <row r="227303" x14ac:dyDescent="0.2"/>
    <row r="227304" x14ac:dyDescent="0.2"/>
    <row r="227305" x14ac:dyDescent="0.2"/>
    <row r="227306" x14ac:dyDescent="0.2"/>
    <row r="227307" x14ac:dyDescent="0.2"/>
    <row r="227308" x14ac:dyDescent="0.2"/>
    <row r="227309" x14ac:dyDescent="0.2"/>
    <row r="227310" x14ac:dyDescent="0.2"/>
    <row r="227311" x14ac:dyDescent="0.2"/>
    <row r="227312" x14ac:dyDescent="0.2"/>
    <row r="227313" x14ac:dyDescent="0.2"/>
    <row r="227314" x14ac:dyDescent="0.2"/>
    <row r="227315" x14ac:dyDescent="0.2"/>
    <row r="227316" x14ac:dyDescent="0.2"/>
    <row r="227317" x14ac:dyDescent="0.2"/>
    <row r="227318" x14ac:dyDescent="0.2"/>
    <row r="227319" x14ac:dyDescent="0.2"/>
    <row r="227320" x14ac:dyDescent="0.2"/>
    <row r="227321" x14ac:dyDescent="0.2"/>
    <row r="227322" x14ac:dyDescent="0.2"/>
    <row r="227323" x14ac:dyDescent="0.2"/>
    <row r="227324" x14ac:dyDescent="0.2"/>
    <row r="227325" x14ac:dyDescent="0.2"/>
    <row r="227326" x14ac:dyDescent="0.2"/>
    <row r="227327" x14ac:dyDescent="0.2"/>
    <row r="227328" x14ac:dyDescent="0.2"/>
    <row r="227329" x14ac:dyDescent="0.2"/>
    <row r="227330" x14ac:dyDescent="0.2"/>
    <row r="227331" x14ac:dyDescent="0.2"/>
    <row r="227332" x14ac:dyDescent="0.2"/>
    <row r="227333" x14ac:dyDescent="0.2"/>
    <row r="227334" x14ac:dyDescent="0.2"/>
    <row r="227335" x14ac:dyDescent="0.2"/>
    <row r="227336" x14ac:dyDescent="0.2"/>
    <row r="227337" x14ac:dyDescent="0.2"/>
    <row r="227338" x14ac:dyDescent="0.2"/>
    <row r="227339" x14ac:dyDescent="0.2"/>
    <row r="227340" x14ac:dyDescent="0.2"/>
    <row r="227341" x14ac:dyDescent="0.2"/>
    <row r="227342" x14ac:dyDescent="0.2"/>
    <row r="227343" x14ac:dyDescent="0.2"/>
    <row r="227344" x14ac:dyDescent="0.2"/>
    <row r="227345" x14ac:dyDescent="0.2"/>
    <row r="227346" x14ac:dyDescent="0.2"/>
    <row r="227347" x14ac:dyDescent="0.2"/>
    <row r="227348" x14ac:dyDescent="0.2"/>
    <row r="227349" x14ac:dyDescent="0.2"/>
    <row r="227350" x14ac:dyDescent="0.2"/>
    <row r="227351" x14ac:dyDescent="0.2"/>
    <row r="227352" x14ac:dyDescent="0.2"/>
    <row r="227353" x14ac:dyDescent="0.2"/>
    <row r="227354" x14ac:dyDescent="0.2"/>
    <row r="227355" x14ac:dyDescent="0.2"/>
    <row r="227356" x14ac:dyDescent="0.2"/>
    <row r="227357" x14ac:dyDescent="0.2"/>
    <row r="227358" x14ac:dyDescent="0.2"/>
    <row r="227359" x14ac:dyDescent="0.2"/>
    <row r="227360" x14ac:dyDescent="0.2"/>
    <row r="227361" x14ac:dyDescent="0.2"/>
    <row r="227362" x14ac:dyDescent="0.2"/>
    <row r="227363" x14ac:dyDescent="0.2"/>
    <row r="227364" x14ac:dyDescent="0.2"/>
    <row r="227365" x14ac:dyDescent="0.2"/>
    <row r="227366" x14ac:dyDescent="0.2"/>
    <row r="227367" x14ac:dyDescent="0.2"/>
    <row r="227368" x14ac:dyDescent="0.2"/>
    <row r="227369" x14ac:dyDescent="0.2"/>
    <row r="227370" x14ac:dyDescent="0.2"/>
    <row r="227371" x14ac:dyDescent="0.2"/>
    <row r="227372" x14ac:dyDescent="0.2"/>
    <row r="227373" x14ac:dyDescent="0.2"/>
    <row r="227374" x14ac:dyDescent="0.2"/>
    <row r="227375" x14ac:dyDescent="0.2"/>
    <row r="227376" x14ac:dyDescent="0.2"/>
    <row r="227377" x14ac:dyDescent="0.2"/>
    <row r="227378" x14ac:dyDescent="0.2"/>
    <row r="227379" x14ac:dyDescent="0.2"/>
    <row r="227380" x14ac:dyDescent="0.2"/>
    <row r="227381" x14ac:dyDescent="0.2"/>
    <row r="227382" x14ac:dyDescent="0.2"/>
    <row r="227383" x14ac:dyDescent="0.2"/>
    <row r="227384" x14ac:dyDescent="0.2"/>
    <row r="227385" x14ac:dyDescent="0.2"/>
    <row r="227386" x14ac:dyDescent="0.2"/>
    <row r="227387" x14ac:dyDescent="0.2"/>
    <row r="227388" x14ac:dyDescent="0.2"/>
    <row r="227389" x14ac:dyDescent="0.2"/>
    <row r="227390" x14ac:dyDescent="0.2"/>
    <row r="227391" x14ac:dyDescent="0.2"/>
    <row r="227392" x14ac:dyDescent="0.2"/>
    <row r="227393" x14ac:dyDescent="0.2"/>
    <row r="227394" x14ac:dyDescent="0.2"/>
    <row r="227395" x14ac:dyDescent="0.2"/>
    <row r="227396" x14ac:dyDescent="0.2"/>
    <row r="227397" x14ac:dyDescent="0.2"/>
    <row r="227398" x14ac:dyDescent="0.2"/>
    <row r="227399" x14ac:dyDescent="0.2"/>
    <row r="227400" x14ac:dyDescent="0.2"/>
    <row r="227401" x14ac:dyDescent="0.2"/>
    <row r="227402" x14ac:dyDescent="0.2"/>
    <row r="227403" x14ac:dyDescent="0.2"/>
    <row r="227404" x14ac:dyDescent="0.2"/>
    <row r="227405" x14ac:dyDescent="0.2"/>
    <row r="227406" x14ac:dyDescent="0.2"/>
    <row r="227407" x14ac:dyDescent="0.2"/>
    <row r="227408" x14ac:dyDescent="0.2"/>
    <row r="227409" x14ac:dyDescent="0.2"/>
    <row r="227410" x14ac:dyDescent="0.2"/>
    <row r="227411" x14ac:dyDescent="0.2"/>
    <row r="227412" x14ac:dyDescent="0.2"/>
    <row r="227413" x14ac:dyDescent="0.2"/>
    <row r="227414" x14ac:dyDescent="0.2"/>
    <row r="227415" x14ac:dyDescent="0.2"/>
    <row r="227416" x14ac:dyDescent="0.2"/>
    <row r="227417" x14ac:dyDescent="0.2"/>
    <row r="227418" x14ac:dyDescent="0.2"/>
    <row r="227419" x14ac:dyDescent="0.2"/>
    <row r="227420" x14ac:dyDescent="0.2"/>
    <row r="227421" x14ac:dyDescent="0.2"/>
    <row r="227422" x14ac:dyDescent="0.2"/>
    <row r="227423" x14ac:dyDescent="0.2"/>
    <row r="227424" x14ac:dyDescent="0.2"/>
    <row r="227425" x14ac:dyDescent="0.2"/>
    <row r="227426" x14ac:dyDescent="0.2"/>
    <row r="227427" x14ac:dyDescent="0.2"/>
    <row r="227428" x14ac:dyDescent="0.2"/>
    <row r="227429" x14ac:dyDescent="0.2"/>
    <row r="227430" x14ac:dyDescent="0.2"/>
    <row r="227431" x14ac:dyDescent="0.2"/>
    <row r="227432" x14ac:dyDescent="0.2"/>
    <row r="227433" x14ac:dyDescent="0.2"/>
    <row r="227434" x14ac:dyDescent="0.2"/>
    <row r="227435" x14ac:dyDescent="0.2"/>
    <row r="227436" x14ac:dyDescent="0.2"/>
    <row r="227437" x14ac:dyDescent="0.2"/>
    <row r="227438" x14ac:dyDescent="0.2"/>
    <row r="227439" x14ac:dyDescent="0.2"/>
    <row r="227440" x14ac:dyDescent="0.2"/>
    <row r="227441" x14ac:dyDescent="0.2"/>
    <row r="227442" x14ac:dyDescent="0.2"/>
    <row r="227443" x14ac:dyDescent="0.2"/>
    <row r="227444" x14ac:dyDescent="0.2"/>
    <row r="227445" x14ac:dyDescent="0.2"/>
    <row r="227446" x14ac:dyDescent="0.2"/>
    <row r="227447" x14ac:dyDescent="0.2"/>
    <row r="227448" x14ac:dyDescent="0.2"/>
    <row r="227449" x14ac:dyDescent="0.2"/>
    <row r="227450" x14ac:dyDescent="0.2"/>
    <row r="227451" x14ac:dyDescent="0.2"/>
    <row r="227452" x14ac:dyDescent="0.2"/>
    <row r="227453" x14ac:dyDescent="0.2"/>
    <row r="227454" x14ac:dyDescent="0.2"/>
    <row r="227455" x14ac:dyDescent="0.2"/>
    <row r="227456" x14ac:dyDescent="0.2"/>
    <row r="227457" x14ac:dyDescent="0.2"/>
    <row r="227458" x14ac:dyDescent="0.2"/>
    <row r="227459" x14ac:dyDescent="0.2"/>
    <row r="227460" x14ac:dyDescent="0.2"/>
    <row r="227461" x14ac:dyDescent="0.2"/>
    <row r="227462" x14ac:dyDescent="0.2"/>
    <row r="227463" x14ac:dyDescent="0.2"/>
    <row r="227464" x14ac:dyDescent="0.2"/>
    <row r="227465" x14ac:dyDescent="0.2"/>
    <row r="227466" x14ac:dyDescent="0.2"/>
    <row r="227467" x14ac:dyDescent="0.2"/>
    <row r="227468" x14ac:dyDescent="0.2"/>
    <row r="227469" x14ac:dyDescent="0.2"/>
    <row r="227470" x14ac:dyDescent="0.2"/>
    <row r="227471" x14ac:dyDescent="0.2"/>
    <row r="227472" x14ac:dyDescent="0.2"/>
    <row r="227473" x14ac:dyDescent="0.2"/>
    <row r="227474" x14ac:dyDescent="0.2"/>
    <row r="227475" x14ac:dyDescent="0.2"/>
    <row r="227476" x14ac:dyDescent="0.2"/>
    <row r="227477" x14ac:dyDescent="0.2"/>
    <row r="227478" x14ac:dyDescent="0.2"/>
    <row r="227479" x14ac:dyDescent="0.2"/>
    <row r="227480" x14ac:dyDescent="0.2"/>
    <row r="227481" x14ac:dyDescent="0.2"/>
    <row r="227482" x14ac:dyDescent="0.2"/>
    <row r="227483" x14ac:dyDescent="0.2"/>
    <row r="227484" x14ac:dyDescent="0.2"/>
    <row r="227485" x14ac:dyDescent="0.2"/>
    <row r="227486" x14ac:dyDescent="0.2"/>
    <row r="227487" x14ac:dyDescent="0.2"/>
    <row r="227488" x14ac:dyDescent="0.2"/>
    <row r="227489" x14ac:dyDescent="0.2"/>
    <row r="227490" x14ac:dyDescent="0.2"/>
    <row r="227491" x14ac:dyDescent="0.2"/>
    <row r="227492" x14ac:dyDescent="0.2"/>
    <row r="227493" x14ac:dyDescent="0.2"/>
    <row r="227494" x14ac:dyDescent="0.2"/>
    <row r="227495" x14ac:dyDescent="0.2"/>
    <row r="227496" x14ac:dyDescent="0.2"/>
    <row r="227497" x14ac:dyDescent="0.2"/>
    <row r="227498" x14ac:dyDescent="0.2"/>
    <row r="227499" x14ac:dyDescent="0.2"/>
    <row r="227500" x14ac:dyDescent="0.2"/>
    <row r="227501" x14ac:dyDescent="0.2"/>
    <row r="227502" x14ac:dyDescent="0.2"/>
    <row r="227503" x14ac:dyDescent="0.2"/>
    <row r="227504" x14ac:dyDescent="0.2"/>
    <row r="227505" x14ac:dyDescent="0.2"/>
    <row r="227506" x14ac:dyDescent="0.2"/>
    <row r="227507" x14ac:dyDescent="0.2"/>
    <row r="227508" x14ac:dyDescent="0.2"/>
    <row r="227509" x14ac:dyDescent="0.2"/>
    <row r="227510" x14ac:dyDescent="0.2"/>
    <row r="227511" x14ac:dyDescent="0.2"/>
    <row r="227512" x14ac:dyDescent="0.2"/>
    <row r="227513" x14ac:dyDescent="0.2"/>
    <row r="227514" x14ac:dyDescent="0.2"/>
    <row r="227515" x14ac:dyDescent="0.2"/>
    <row r="227516" x14ac:dyDescent="0.2"/>
    <row r="227517" x14ac:dyDescent="0.2"/>
    <row r="227518" x14ac:dyDescent="0.2"/>
    <row r="227519" x14ac:dyDescent="0.2"/>
    <row r="227520" x14ac:dyDescent="0.2"/>
    <row r="227521" x14ac:dyDescent="0.2"/>
    <row r="227522" x14ac:dyDescent="0.2"/>
    <row r="227523" x14ac:dyDescent="0.2"/>
    <row r="227524" x14ac:dyDescent="0.2"/>
    <row r="227525" x14ac:dyDescent="0.2"/>
    <row r="227526" x14ac:dyDescent="0.2"/>
    <row r="227527" x14ac:dyDescent="0.2"/>
    <row r="227528" x14ac:dyDescent="0.2"/>
    <row r="227529" x14ac:dyDescent="0.2"/>
    <row r="227530" x14ac:dyDescent="0.2"/>
    <row r="227531" x14ac:dyDescent="0.2"/>
    <row r="227532" x14ac:dyDescent="0.2"/>
    <row r="227533" x14ac:dyDescent="0.2"/>
    <row r="227534" x14ac:dyDescent="0.2"/>
    <row r="227535" x14ac:dyDescent="0.2"/>
    <row r="227536" x14ac:dyDescent="0.2"/>
    <row r="227537" x14ac:dyDescent="0.2"/>
    <row r="227538" x14ac:dyDescent="0.2"/>
    <row r="227539" x14ac:dyDescent="0.2"/>
    <row r="227540" x14ac:dyDescent="0.2"/>
    <row r="227541" x14ac:dyDescent="0.2"/>
    <row r="227542" x14ac:dyDescent="0.2"/>
    <row r="227543" x14ac:dyDescent="0.2"/>
    <row r="227544" x14ac:dyDescent="0.2"/>
    <row r="227545" x14ac:dyDescent="0.2"/>
    <row r="227546" x14ac:dyDescent="0.2"/>
    <row r="227547" x14ac:dyDescent="0.2"/>
    <row r="227548" x14ac:dyDescent="0.2"/>
    <row r="227549" x14ac:dyDescent="0.2"/>
    <row r="227550" x14ac:dyDescent="0.2"/>
    <row r="227551" x14ac:dyDescent="0.2"/>
    <row r="227552" x14ac:dyDescent="0.2"/>
    <row r="227553" x14ac:dyDescent="0.2"/>
    <row r="227554" x14ac:dyDescent="0.2"/>
    <row r="227555" x14ac:dyDescent="0.2"/>
    <row r="227556" x14ac:dyDescent="0.2"/>
    <row r="227557" x14ac:dyDescent="0.2"/>
    <row r="227558" x14ac:dyDescent="0.2"/>
    <row r="227559" x14ac:dyDescent="0.2"/>
    <row r="227560" x14ac:dyDescent="0.2"/>
    <row r="227561" x14ac:dyDescent="0.2"/>
    <row r="227562" x14ac:dyDescent="0.2"/>
    <row r="227563" x14ac:dyDescent="0.2"/>
    <row r="227564" x14ac:dyDescent="0.2"/>
    <row r="227565" x14ac:dyDescent="0.2"/>
    <row r="227566" x14ac:dyDescent="0.2"/>
    <row r="227567" x14ac:dyDescent="0.2"/>
    <row r="227568" x14ac:dyDescent="0.2"/>
    <row r="227569" x14ac:dyDescent="0.2"/>
    <row r="227570" x14ac:dyDescent="0.2"/>
    <row r="227571" x14ac:dyDescent="0.2"/>
    <row r="227572" x14ac:dyDescent="0.2"/>
    <row r="227573" x14ac:dyDescent="0.2"/>
    <row r="227574" x14ac:dyDescent="0.2"/>
    <row r="227575" x14ac:dyDescent="0.2"/>
    <row r="227576" x14ac:dyDescent="0.2"/>
    <row r="227577" x14ac:dyDescent="0.2"/>
    <row r="227578" x14ac:dyDescent="0.2"/>
    <row r="227579" x14ac:dyDescent="0.2"/>
    <row r="227580" x14ac:dyDescent="0.2"/>
    <row r="227581" x14ac:dyDescent="0.2"/>
    <row r="227582" x14ac:dyDescent="0.2"/>
    <row r="227583" x14ac:dyDescent="0.2"/>
    <row r="227584" x14ac:dyDescent="0.2"/>
    <row r="227585" x14ac:dyDescent="0.2"/>
    <row r="227586" x14ac:dyDescent="0.2"/>
    <row r="227587" x14ac:dyDescent="0.2"/>
    <row r="227588" x14ac:dyDescent="0.2"/>
    <row r="227589" x14ac:dyDescent="0.2"/>
    <row r="227590" x14ac:dyDescent="0.2"/>
    <row r="227591" x14ac:dyDescent="0.2"/>
    <row r="227592" x14ac:dyDescent="0.2"/>
    <row r="227593" x14ac:dyDescent="0.2"/>
    <row r="227594" x14ac:dyDescent="0.2"/>
    <row r="227595" x14ac:dyDescent="0.2"/>
    <row r="227596" x14ac:dyDescent="0.2"/>
    <row r="227597" x14ac:dyDescent="0.2"/>
    <row r="227598" x14ac:dyDescent="0.2"/>
    <row r="227599" x14ac:dyDescent="0.2"/>
    <row r="227600" x14ac:dyDescent="0.2"/>
    <row r="227601" x14ac:dyDescent="0.2"/>
    <row r="227602" x14ac:dyDescent="0.2"/>
    <row r="227603" x14ac:dyDescent="0.2"/>
    <row r="227604" x14ac:dyDescent="0.2"/>
    <row r="227605" x14ac:dyDescent="0.2"/>
    <row r="227606" x14ac:dyDescent="0.2"/>
    <row r="227607" x14ac:dyDescent="0.2"/>
    <row r="227608" x14ac:dyDescent="0.2"/>
    <row r="227609" x14ac:dyDescent="0.2"/>
    <row r="227610" x14ac:dyDescent="0.2"/>
    <row r="227611" x14ac:dyDescent="0.2"/>
    <row r="227612" x14ac:dyDescent="0.2"/>
    <row r="227613" x14ac:dyDescent="0.2"/>
    <row r="227614" x14ac:dyDescent="0.2"/>
    <row r="227615" x14ac:dyDescent="0.2"/>
    <row r="227616" x14ac:dyDescent="0.2"/>
    <row r="227617" x14ac:dyDescent="0.2"/>
    <row r="227618" x14ac:dyDescent="0.2"/>
    <row r="227619" x14ac:dyDescent="0.2"/>
    <row r="227620" x14ac:dyDescent="0.2"/>
    <row r="227621" x14ac:dyDescent="0.2"/>
    <row r="227622" x14ac:dyDescent="0.2"/>
    <row r="227623" x14ac:dyDescent="0.2"/>
    <row r="227624" x14ac:dyDescent="0.2"/>
    <row r="227625" x14ac:dyDescent="0.2"/>
    <row r="227626" x14ac:dyDescent="0.2"/>
    <row r="227627" x14ac:dyDescent="0.2"/>
    <row r="227628" x14ac:dyDescent="0.2"/>
    <row r="227629" x14ac:dyDescent="0.2"/>
    <row r="227630" x14ac:dyDescent="0.2"/>
    <row r="227631" x14ac:dyDescent="0.2"/>
    <row r="227632" x14ac:dyDescent="0.2"/>
    <row r="227633" x14ac:dyDescent="0.2"/>
    <row r="227634" x14ac:dyDescent="0.2"/>
    <row r="227635" x14ac:dyDescent="0.2"/>
    <row r="227636" x14ac:dyDescent="0.2"/>
    <row r="227637" x14ac:dyDescent="0.2"/>
    <row r="227638" x14ac:dyDescent="0.2"/>
    <row r="227639" x14ac:dyDescent="0.2"/>
    <row r="227640" x14ac:dyDescent="0.2"/>
    <row r="227641" x14ac:dyDescent="0.2"/>
    <row r="227642" x14ac:dyDescent="0.2"/>
    <row r="227643" x14ac:dyDescent="0.2"/>
    <row r="227644" x14ac:dyDescent="0.2"/>
    <row r="227645" x14ac:dyDescent="0.2"/>
    <row r="227646" x14ac:dyDescent="0.2"/>
    <row r="227647" x14ac:dyDescent="0.2"/>
    <row r="227648" x14ac:dyDescent="0.2"/>
    <row r="227649" x14ac:dyDescent="0.2"/>
    <row r="227650" x14ac:dyDescent="0.2"/>
    <row r="227651" x14ac:dyDescent="0.2"/>
    <row r="227652" x14ac:dyDescent="0.2"/>
    <row r="227653" x14ac:dyDescent="0.2"/>
    <row r="227654" x14ac:dyDescent="0.2"/>
    <row r="227655" x14ac:dyDescent="0.2"/>
    <row r="227656" x14ac:dyDescent="0.2"/>
    <row r="227657" x14ac:dyDescent="0.2"/>
    <row r="227658" x14ac:dyDescent="0.2"/>
    <row r="227659" x14ac:dyDescent="0.2"/>
    <row r="227660" x14ac:dyDescent="0.2"/>
    <row r="227661" x14ac:dyDescent="0.2"/>
    <row r="227662" x14ac:dyDescent="0.2"/>
    <row r="227663" x14ac:dyDescent="0.2"/>
    <row r="227664" x14ac:dyDescent="0.2"/>
    <row r="227665" x14ac:dyDescent="0.2"/>
    <row r="227666" x14ac:dyDescent="0.2"/>
    <row r="227667" x14ac:dyDescent="0.2"/>
    <row r="227668" x14ac:dyDescent="0.2"/>
    <row r="227669" x14ac:dyDescent="0.2"/>
    <row r="227670" x14ac:dyDescent="0.2"/>
    <row r="227671" x14ac:dyDescent="0.2"/>
    <row r="227672" x14ac:dyDescent="0.2"/>
    <row r="227673" x14ac:dyDescent="0.2"/>
    <row r="227674" x14ac:dyDescent="0.2"/>
    <row r="227675" x14ac:dyDescent="0.2"/>
    <row r="227676" x14ac:dyDescent="0.2"/>
    <row r="227677" x14ac:dyDescent="0.2"/>
    <row r="227678" x14ac:dyDescent="0.2"/>
    <row r="227679" x14ac:dyDescent="0.2"/>
    <row r="227680" x14ac:dyDescent="0.2"/>
    <row r="227681" x14ac:dyDescent="0.2"/>
    <row r="227682" x14ac:dyDescent="0.2"/>
    <row r="227683" x14ac:dyDescent="0.2"/>
    <row r="227684" x14ac:dyDescent="0.2"/>
    <row r="227685" x14ac:dyDescent="0.2"/>
    <row r="227686" x14ac:dyDescent="0.2"/>
    <row r="227687" x14ac:dyDescent="0.2"/>
    <row r="227688" x14ac:dyDescent="0.2"/>
    <row r="227689" x14ac:dyDescent="0.2"/>
    <row r="227690" x14ac:dyDescent="0.2"/>
    <row r="227691" x14ac:dyDescent="0.2"/>
    <row r="227692" x14ac:dyDescent="0.2"/>
    <row r="227693" x14ac:dyDescent="0.2"/>
    <row r="227694" x14ac:dyDescent="0.2"/>
    <row r="227695" x14ac:dyDescent="0.2"/>
    <row r="227696" x14ac:dyDescent="0.2"/>
    <row r="227697" x14ac:dyDescent="0.2"/>
    <row r="227698" x14ac:dyDescent="0.2"/>
    <row r="227699" x14ac:dyDescent="0.2"/>
    <row r="227700" x14ac:dyDescent="0.2"/>
    <row r="227701" x14ac:dyDescent="0.2"/>
    <row r="227702" x14ac:dyDescent="0.2"/>
    <row r="227703" x14ac:dyDescent="0.2"/>
    <row r="227704" x14ac:dyDescent="0.2"/>
    <row r="227705" x14ac:dyDescent="0.2"/>
    <row r="227706" x14ac:dyDescent="0.2"/>
    <row r="227707" x14ac:dyDescent="0.2"/>
    <row r="227708" x14ac:dyDescent="0.2"/>
    <row r="227709" x14ac:dyDescent="0.2"/>
    <row r="227710" x14ac:dyDescent="0.2"/>
    <row r="227711" x14ac:dyDescent="0.2"/>
    <row r="227712" x14ac:dyDescent="0.2"/>
    <row r="227713" x14ac:dyDescent="0.2"/>
    <row r="227714" x14ac:dyDescent="0.2"/>
    <row r="227715" x14ac:dyDescent="0.2"/>
    <row r="227716" x14ac:dyDescent="0.2"/>
    <row r="227717" x14ac:dyDescent="0.2"/>
    <row r="227718" x14ac:dyDescent="0.2"/>
    <row r="227719" x14ac:dyDescent="0.2"/>
    <row r="227720" x14ac:dyDescent="0.2"/>
    <row r="227721" x14ac:dyDescent="0.2"/>
    <row r="227722" x14ac:dyDescent="0.2"/>
    <row r="227723" x14ac:dyDescent="0.2"/>
    <row r="227724" x14ac:dyDescent="0.2"/>
    <row r="227725" x14ac:dyDescent="0.2"/>
    <row r="227726" x14ac:dyDescent="0.2"/>
    <row r="227727" x14ac:dyDescent="0.2"/>
    <row r="227728" x14ac:dyDescent="0.2"/>
    <row r="227729" x14ac:dyDescent="0.2"/>
    <row r="227730" x14ac:dyDescent="0.2"/>
    <row r="227731" x14ac:dyDescent="0.2"/>
    <row r="227732" x14ac:dyDescent="0.2"/>
    <row r="227733" x14ac:dyDescent="0.2"/>
    <row r="227734" x14ac:dyDescent="0.2"/>
    <row r="227735" x14ac:dyDescent="0.2"/>
    <row r="227736" x14ac:dyDescent="0.2"/>
    <row r="227737" x14ac:dyDescent="0.2"/>
    <row r="227738" x14ac:dyDescent="0.2"/>
    <row r="227739" x14ac:dyDescent="0.2"/>
    <row r="227740" x14ac:dyDescent="0.2"/>
    <row r="227741" x14ac:dyDescent="0.2"/>
    <row r="227742" x14ac:dyDescent="0.2"/>
    <row r="227743" x14ac:dyDescent="0.2"/>
    <row r="227744" x14ac:dyDescent="0.2"/>
    <row r="227745" x14ac:dyDescent="0.2"/>
    <row r="227746" x14ac:dyDescent="0.2"/>
    <row r="227747" x14ac:dyDescent="0.2"/>
    <row r="227748" x14ac:dyDescent="0.2"/>
    <row r="227749" x14ac:dyDescent="0.2"/>
    <row r="227750" x14ac:dyDescent="0.2"/>
    <row r="227751" x14ac:dyDescent="0.2"/>
    <row r="227752" x14ac:dyDescent="0.2"/>
    <row r="227753" x14ac:dyDescent="0.2"/>
    <row r="227754" x14ac:dyDescent="0.2"/>
    <row r="227755" x14ac:dyDescent="0.2"/>
    <row r="227756" x14ac:dyDescent="0.2"/>
    <row r="227757" x14ac:dyDescent="0.2"/>
    <row r="227758" x14ac:dyDescent="0.2"/>
    <row r="227759" x14ac:dyDescent="0.2"/>
    <row r="227760" x14ac:dyDescent="0.2"/>
    <row r="227761" x14ac:dyDescent="0.2"/>
    <row r="227762" x14ac:dyDescent="0.2"/>
    <row r="227763" x14ac:dyDescent="0.2"/>
    <row r="227764" x14ac:dyDescent="0.2"/>
    <row r="227765" x14ac:dyDescent="0.2"/>
    <row r="227766" x14ac:dyDescent="0.2"/>
    <row r="227767" x14ac:dyDescent="0.2"/>
    <row r="227768" x14ac:dyDescent="0.2"/>
    <row r="227769" x14ac:dyDescent="0.2"/>
    <row r="227770" x14ac:dyDescent="0.2"/>
    <row r="227771" x14ac:dyDescent="0.2"/>
    <row r="227772" x14ac:dyDescent="0.2"/>
    <row r="227773" x14ac:dyDescent="0.2"/>
    <row r="227774" x14ac:dyDescent="0.2"/>
    <row r="227775" x14ac:dyDescent="0.2"/>
    <row r="227776" x14ac:dyDescent="0.2"/>
    <row r="227777" x14ac:dyDescent="0.2"/>
    <row r="227778" x14ac:dyDescent="0.2"/>
    <row r="227779" x14ac:dyDescent="0.2"/>
    <row r="227780" x14ac:dyDescent="0.2"/>
    <row r="227781" x14ac:dyDescent="0.2"/>
    <row r="227782" x14ac:dyDescent="0.2"/>
    <row r="227783" x14ac:dyDescent="0.2"/>
    <row r="227784" x14ac:dyDescent="0.2"/>
    <row r="227785" x14ac:dyDescent="0.2"/>
    <row r="227786" x14ac:dyDescent="0.2"/>
    <row r="227787" x14ac:dyDescent="0.2"/>
    <row r="227788" x14ac:dyDescent="0.2"/>
    <row r="227789" x14ac:dyDescent="0.2"/>
    <row r="227790" x14ac:dyDescent="0.2"/>
    <row r="227791" x14ac:dyDescent="0.2"/>
    <row r="227792" x14ac:dyDescent="0.2"/>
    <row r="227793" x14ac:dyDescent="0.2"/>
    <row r="227794" x14ac:dyDescent="0.2"/>
    <row r="227795" x14ac:dyDescent="0.2"/>
    <row r="227796" x14ac:dyDescent="0.2"/>
    <row r="227797" x14ac:dyDescent="0.2"/>
    <row r="227798" x14ac:dyDescent="0.2"/>
    <row r="227799" x14ac:dyDescent="0.2"/>
    <row r="227800" x14ac:dyDescent="0.2"/>
    <row r="227801" x14ac:dyDescent="0.2"/>
    <row r="227802" x14ac:dyDescent="0.2"/>
    <row r="227803" x14ac:dyDescent="0.2"/>
    <row r="227804" x14ac:dyDescent="0.2"/>
    <row r="227805" x14ac:dyDescent="0.2"/>
    <row r="227806" x14ac:dyDescent="0.2"/>
    <row r="227807" x14ac:dyDescent="0.2"/>
    <row r="227808" x14ac:dyDescent="0.2"/>
    <row r="227809" x14ac:dyDescent="0.2"/>
    <row r="227810" x14ac:dyDescent="0.2"/>
    <row r="227811" x14ac:dyDescent="0.2"/>
    <row r="227812" x14ac:dyDescent="0.2"/>
    <row r="227813" x14ac:dyDescent="0.2"/>
    <row r="227814" x14ac:dyDescent="0.2"/>
    <row r="227815" x14ac:dyDescent="0.2"/>
    <row r="227816" x14ac:dyDescent="0.2"/>
    <row r="227817" x14ac:dyDescent="0.2"/>
    <row r="227818" x14ac:dyDescent="0.2"/>
    <row r="227819" x14ac:dyDescent="0.2"/>
    <row r="227820" x14ac:dyDescent="0.2"/>
    <row r="227821" x14ac:dyDescent="0.2"/>
    <row r="227822" x14ac:dyDescent="0.2"/>
    <row r="227823" x14ac:dyDescent="0.2"/>
    <row r="227824" x14ac:dyDescent="0.2"/>
    <row r="227825" x14ac:dyDescent="0.2"/>
    <row r="227826" x14ac:dyDescent="0.2"/>
    <row r="227827" x14ac:dyDescent="0.2"/>
    <row r="227828" x14ac:dyDescent="0.2"/>
    <row r="227829" x14ac:dyDescent="0.2"/>
    <row r="227830" x14ac:dyDescent="0.2"/>
    <row r="227831" x14ac:dyDescent="0.2"/>
    <row r="227832" x14ac:dyDescent="0.2"/>
    <row r="227833" x14ac:dyDescent="0.2"/>
    <row r="227834" x14ac:dyDescent="0.2"/>
    <row r="227835" x14ac:dyDescent="0.2"/>
    <row r="227836" x14ac:dyDescent="0.2"/>
    <row r="227837" x14ac:dyDescent="0.2"/>
    <row r="227838" x14ac:dyDescent="0.2"/>
    <row r="227839" x14ac:dyDescent="0.2"/>
    <row r="227840" x14ac:dyDescent="0.2"/>
    <row r="227841" x14ac:dyDescent="0.2"/>
    <row r="227842" x14ac:dyDescent="0.2"/>
    <row r="227843" x14ac:dyDescent="0.2"/>
    <row r="227844" x14ac:dyDescent="0.2"/>
    <row r="227845" x14ac:dyDescent="0.2"/>
    <row r="227846" x14ac:dyDescent="0.2"/>
    <row r="227847" x14ac:dyDescent="0.2"/>
    <row r="227848" x14ac:dyDescent="0.2"/>
    <row r="227849" x14ac:dyDescent="0.2"/>
    <row r="227850" x14ac:dyDescent="0.2"/>
    <row r="227851" x14ac:dyDescent="0.2"/>
    <row r="227852" x14ac:dyDescent="0.2"/>
    <row r="227853" x14ac:dyDescent="0.2"/>
    <row r="227854" x14ac:dyDescent="0.2"/>
    <row r="227855" x14ac:dyDescent="0.2"/>
    <row r="227856" x14ac:dyDescent="0.2"/>
    <row r="227857" x14ac:dyDescent="0.2"/>
    <row r="227858" x14ac:dyDescent="0.2"/>
    <row r="227859" x14ac:dyDescent="0.2"/>
    <row r="227860" x14ac:dyDescent="0.2"/>
    <row r="227861" x14ac:dyDescent="0.2"/>
    <row r="227862" x14ac:dyDescent="0.2"/>
    <row r="227863" x14ac:dyDescent="0.2"/>
    <row r="227864" x14ac:dyDescent="0.2"/>
    <row r="227865" x14ac:dyDescent="0.2"/>
    <row r="227866" x14ac:dyDescent="0.2"/>
    <row r="227867" x14ac:dyDescent="0.2"/>
    <row r="227868" x14ac:dyDescent="0.2"/>
    <row r="227869" x14ac:dyDescent="0.2"/>
    <row r="227870" x14ac:dyDescent="0.2"/>
    <row r="227871" x14ac:dyDescent="0.2"/>
    <row r="227872" x14ac:dyDescent="0.2"/>
    <row r="227873" x14ac:dyDescent="0.2"/>
    <row r="227874" x14ac:dyDescent="0.2"/>
    <row r="227875" x14ac:dyDescent="0.2"/>
    <row r="227876" x14ac:dyDescent="0.2"/>
    <row r="227877" x14ac:dyDescent="0.2"/>
    <row r="227878" x14ac:dyDescent="0.2"/>
    <row r="227879" x14ac:dyDescent="0.2"/>
    <row r="227880" x14ac:dyDescent="0.2"/>
    <row r="227881" x14ac:dyDescent="0.2"/>
    <row r="227882" x14ac:dyDescent="0.2"/>
    <row r="227883" x14ac:dyDescent="0.2"/>
    <row r="227884" x14ac:dyDescent="0.2"/>
    <row r="227885" x14ac:dyDescent="0.2"/>
    <row r="227886" x14ac:dyDescent="0.2"/>
    <row r="227887" x14ac:dyDescent="0.2"/>
    <row r="227888" x14ac:dyDescent="0.2"/>
    <row r="227889" x14ac:dyDescent="0.2"/>
    <row r="227890" x14ac:dyDescent="0.2"/>
    <row r="227891" x14ac:dyDescent="0.2"/>
    <row r="227892" x14ac:dyDescent="0.2"/>
    <row r="227893" x14ac:dyDescent="0.2"/>
    <row r="227894" x14ac:dyDescent="0.2"/>
    <row r="227895" x14ac:dyDescent="0.2"/>
    <row r="227896" x14ac:dyDescent="0.2"/>
    <row r="227897" x14ac:dyDescent="0.2"/>
    <row r="227898" x14ac:dyDescent="0.2"/>
    <row r="227899" x14ac:dyDescent="0.2"/>
    <row r="227900" x14ac:dyDescent="0.2"/>
    <row r="227901" x14ac:dyDescent="0.2"/>
    <row r="227902" x14ac:dyDescent="0.2"/>
    <row r="227903" x14ac:dyDescent="0.2"/>
    <row r="227904" x14ac:dyDescent="0.2"/>
    <row r="227905" x14ac:dyDescent="0.2"/>
    <row r="227906" x14ac:dyDescent="0.2"/>
    <row r="227907" x14ac:dyDescent="0.2"/>
    <row r="227908" x14ac:dyDescent="0.2"/>
    <row r="227909" x14ac:dyDescent="0.2"/>
    <row r="227910" x14ac:dyDescent="0.2"/>
    <row r="227911" x14ac:dyDescent="0.2"/>
    <row r="227912" x14ac:dyDescent="0.2"/>
    <row r="227913" x14ac:dyDescent="0.2"/>
    <row r="227914" x14ac:dyDescent="0.2"/>
    <row r="227915" x14ac:dyDescent="0.2"/>
    <row r="227916" x14ac:dyDescent="0.2"/>
    <row r="227917" x14ac:dyDescent="0.2"/>
    <row r="227918" x14ac:dyDescent="0.2"/>
    <row r="227919" x14ac:dyDescent="0.2"/>
    <row r="227920" x14ac:dyDescent="0.2"/>
    <row r="227921" x14ac:dyDescent="0.2"/>
    <row r="227922" x14ac:dyDescent="0.2"/>
    <row r="227923" x14ac:dyDescent="0.2"/>
    <row r="227924" x14ac:dyDescent="0.2"/>
    <row r="227925" x14ac:dyDescent="0.2"/>
    <row r="227926" x14ac:dyDescent="0.2"/>
    <row r="227927" x14ac:dyDescent="0.2"/>
    <row r="227928" x14ac:dyDescent="0.2"/>
    <row r="227929" x14ac:dyDescent="0.2"/>
    <row r="227930" x14ac:dyDescent="0.2"/>
    <row r="227931" x14ac:dyDescent="0.2"/>
    <row r="227932" x14ac:dyDescent="0.2"/>
    <row r="227933" x14ac:dyDescent="0.2"/>
    <row r="227934" x14ac:dyDescent="0.2"/>
    <row r="227935" x14ac:dyDescent="0.2"/>
    <row r="227936" x14ac:dyDescent="0.2"/>
    <row r="227937" x14ac:dyDescent="0.2"/>
    <row r="227938" x14ac:dyDescent="0.2"/>
    <row r="227939" x14ac:dyDescent="0.2"/>
    <row r="227940" x14ac:dyDescent="0.2"/>
    <row r="227941" x14ac:dyDescent="0.2"/>
    <row r="227942" x14ac:dyDescent="0.2"/>
    <row r="227943" x14ac:dyDescent="0.2"/>
    <row r="227944" x14ac:dyDescent="0.2"/>
    <row r="227945" x14ac:dyDescent="0.2"/>
    <row r="227946" x14ac:dyDescent="0.2"/>
    <row r="227947" x14ac:dyDescent="0.2"/>
    <row r="227948" x14ac:dyDescent="0.2"/>
    <row r="227949" x14ac:dyDescent="0.2"/>
    <row r="227950" x14ac:dyDescent="0.2"/>
    <row r="227951" x14ac:dyDescent="0.2"/>
    <row r="227952" x14ac:dyDescent="0.2"/>
    <row r="227953" x14ac:dyDescent="0.2"/>
    <row r="227954" x14ac:dyDescent="0.2"/>
    <row r="227955" x14ac:dyDescent="0.2"/>
    <row r="227956" x14ac:dyDescent="0.2"/>
    <row r="227957" x14ac:dyDescent="0.2"/>
    <row r="227958" x14ac:dyDescent="0.2"/>
    <row r="227959" x14ac:dyDescent="0.2"/>
    <row r="227960" x14ac:dyDescent="0.2"/>
    <row r="227961" x14ac:dyDescent="0.2"/>
    <row r="227962" x14ac:dyDescent="0.2"/>
    <row r="227963" x14ac:dyDescent="0.2"/>
    <row r="227964" x14ac:dyDescent="0.2"/>
    <row r="227965" x14ac:dyDescent="0.2"/>
    <row r="227966" x14ac:dyDescent="0.2"/>
    <row r="227967" x14ac:dyDescent="0.2"/>
    <row r="227968" x14ac:dyDescent="0.2"/>
    <row r="227969" x14ac:dyDescent="0.2"/>
    <row r="227970" x14ac:dyDescent="0.2"/>
    <row r="227971" x14ac:dyDescent="0.2"/>
    <row r="227972" x14ac:dyDescent="0.2"/>
    <row r="227973" x14ac:dyDescent="0.2"/>
    <row r="227974" x14ac:dyDescent="0.2"/>
    <row r="227975" x14ac:dyDescent="0.2"/>
    <row r="227976" x14ac:dyDescent="0.2"/>
    <row r="227977" x14ac:dyDescent="0.2"/>
    <row r="227978" x14ac:dyDescent="0.2"/>
    <row r="227979" x14ac:dyDescent="0.2"/>
    <row r="227980" x14ac:dyDescent="0.2"/>
    <row r="227981" x14ac:dyDescent="0.2"/>
    <row r="227982" x14ac:dyDescent="0.2"/>
    <row r="227983" x14ac:dyDescent="0.2"/>
    <row r="227984" x14ac:dyDescent="0.2"/>
    <row r="227985" x14ac:dyDescent="0.2"/>
    <row r="227986" x14ac:dyDescent="0.2"/>
    <row r="227987" x14ac:dyDescent="0.2"/>
    <row r="227988" x14ac:dyDescent="0.2"/>
    <row r="227989" x14ac:dyDescent="0.2"/>
    <row r="227990" x14ac:dyDescent="0.2"/>
    <row r="227991" x14ac:dyDescent="0.2"/>
    <row r="227992" x14ac:dyDescent="0.2"/>
    <row r="227993" x14ac:dyDescent="0.2"/>
    <row r="227994" x14ac:dyDescent="0.2"/>
    <row r="227995" x14ac:dyDescent="0.2"/>
    <row r="227996" x14ac:dyDescent="0.2"/>
    <row r="227997" x14ac:dyDescent="0.2"/>
    <row r="227998" x14ac:dyDescent="0.2"/>
    <row r="227999" x14ac:dyDescent="0.2"/>
    <row r="228000" x14ac:dyDescent="0.2"/>
    <row r="228001" x14ac:dyDescent="0.2"/>
    <row r="228002" x14ac:dyDescent="0.2"/>
    <row r="228003" x14ac:dyDescent="0.2"/>
    <row r="228004" x14ac:dyDescent="0.2"/>
    <row r="228005" x14ac:dyDescent="0.2"/>
    <row r="228006" x14ac:dyDescent="0.2"/>
    <row r="228007" x14ac:dyDescent="0.2"/>
    <row r="228008" x14ac:dyDescent="0.2"/>
    <row r="228009" x14ac:dyDescent="0.2"/>
    <row r="228010" x14ac:dyDescent="0.2"/>
    <row r="228011" x14ac:dyDescent="0.2"/>
    <row r="228012" x14ac:dyDescent="0.2"/>
    <row r="228013" x14ac:dyDescent="0.2"/>
    <row r="228014" x14ac:dyDescent="0.2"/>
    <row r="228015" x14ac:dyDescent="0.2"/>
    <row r="228016" x14ac:dyDescent="0.2"/>
    <row r="228017" x14ac:dyDescent="0.2"/>
    <row r="228018" x14ac:dyDescent="0.2"/>
    <row r="228019" x14ac:dyDescent="0.2"/>
    <row r="228020" x14ac:dyDescent="0.2"/>
    <row r="228021" x14ac:dyDescent="0.2"/>
    <row r="228022" x14ac:dyDescent="0.2"/>
    <row r="228023" x14ac:dyDescent="0.2"/>
    <row r="228024" x14ac:dyDescent="0.2"/>
    <row r="228025" x14ac:dyDescent="0.2"/>
    <row r="228026" x14ac:dyDescent="0.2"/>
    <row r="228027" x14ac:dyDescent="0.2"/>
    <row r="228028" x14ac:dyDescent="0.2"/>
    <row r="228029" x14ac:dyDescent="0.2"/>
    <row r="228030" x14ac:dyDescent="0.2"/>
    <row r="228031" x14ac:dyDescent="0.2"/>
    <row r="228032" x14ac:dyDescent="0.2"/>
    <row r="228033" x14ac:dyDescent="0.2"/>
    <row r="228034" x14ac:dyDescent="0.2"/>
    <row r="228035" x14ac:dyDescent="0.2"/>
    <row r="228036" x14ac:dyDescent="0.2"/>
    <row r="228037" x14ac:dyDescent="0.2"/>
    <row r="228038" x14ac:dyDescent="0.2"/>
    <row r="228039" x14ac:dyDescent="0.2"/>
    <row r="228040" x14ac:dyDescent="0.2"/>
    <row r="228041" x14ac:dyDescent="0.2"/>
    <row r="228042" x14ac:dyDescent="0.2"/>
    <row r="228043" x14ac:dyDescent="0.2"/>
    <row r="228044" x14ac:dyDescent="0.2"/>
    <row r="228045" x14ac:dyDescent="0.2"/>
    <row r="228046" x14ac:dyDescent="0.2"/>
    <row r="228047" x14ac:dyDescent="0.2"/>
    <row r="228048" x14ac:dyDescent="0.2"/>
    <row r="228049" x14ac:dyDescent="0.2"/>
    <row r="228050" x14ac:dyDescent="0.2"/>
    <row r="228051" x14ac:dyDescent="0.2"/>
    <row r="228052" x14ac:dyDescent="0.2"/>
    <row r="228053" x14ac:dyDescent="0.2"/>
    <row r="228054" x14ac:dyDescent="0.2"/>
    <row r="228055" x14ac:dyDescent="0.2"/>
    <row r="228056" x14ac:dyDescent="0.2"/>
    <row r="228057" x14ac:dyDescent="0.2"/>
    <row r="228058" x14ac:dyDescent="0.2"/>
    <row r="228059" x14ac:dyDescent="0.2"/>
    <row r="228060" x14ac:dyDescent="0.2"/>
    <row r="228061" x14ac:dyDescent="0.2"/>
    <row r="228062" x14ac:dyDescent="0.2"/>
    <row r="228063" x14ac:dyDescent="0.2"/>
    <row r="228064" x14ac:dyDescent="0.2"/>
    <row r="228065" x14ac:dyDescent="0.2"/>
    <row r="228066" x14ac:dyDescent="0.2"/>
    <row r="228067" x14ac:dyDescent="0.2"/>
    <row r="228068" x14ac:dyDescent="0.2"/>
    <row r="228069" x14ac:dyDescent="0.2"/>
    <row r="228070" x14ac:dyDescent="0.2"/>
    <row r="228071" x14ac:dyDescent="0.2"/>
    <row r="228072" x14ac:dyDescent="0.2"/>
    <row r="228073" x14ac:dyDescent="0.2"/>
    <row r="228074" x14ac:dyDescent="0.2"/>
    <row r="228075" x14ac:dyDescent="0.2"/>
    <row r="228076" x14ac:dyDescent="0.2"/>
    <row r="228077" x14ac:dyDescent="0.2"/>
    <row r="228078" x14ac:dyDescent="0.2"/>
    <row r="228079" x14ac:dyDescent="0.2"/>
    <row r="228080" x14ac:dyDescent="0.2"/>
    <row r="228081" x14ac:dyDescent="0.2"/>
    <row r="228082" x14ac:dyDescent="0.2"/>
    <row r="228083" x14ac:dyDescent="0.2"/>
    <row r="228084" x14ac:dyDescent="0.2"/>
    <row r="228085" x14ac:dyDescent="0.2"/>
    <row r="228086" x14ac:dyDescent="0.2"/>
    <row r="228087" x14ac:dyDescent="0.2"/>
    <row r="228088" x14ac:dyDescent="0.2"/>
    <row r="228089" x14ac:dyDescent="0.2"/>
    <row r="228090" x14ac:dyDescent="0.2"/>
    <row r="228091" x14ac:dyDescent="0.2"/>
    <row r="228092" x14ac:dyDescent="0.2"/>
    <row r="228093" x14ac:dyDescent="0.2"/>
    <row r="228094" x14ac:dyDescent="0.2"/>
    <row r="228095" x14ac:dyDescent="0.2"/>
    <row r="228096" x14ac:dyDescent="0.2"/>
    <row r="228097" x14ac:dyDescent="0.2"/>
    <row r="228098" x14ac:dyDescent="0.2"/>
    <row r="228099" x14ac:dyDescent="0.2"/>
    <row r="228100" x14ac:dyDescent="0.2"/>
    <row r="228101" x14ac:dyDescent="0.2"/>
    <row r="228102" x14ac:dyDescent="0.2"/>
    <row r="228103" x14ac:dyDescent="0.2"/>
    <row r="228104" x14ac:dyDescent="0.2"/>
    <row r="228105" x14ac:dyDescent="0.2"/>
    <row r="228106" x14ac:dyDescent="0.2"/>
    <row r="228107" x14ac:dyDescent="0.2"/>
    <row r="228108" x14ac:dyDescent="0.2"/>
    <row r="228109" x14ac:dyDescent="0.2"/>
    <row r="228110" x14ac:dyDescent="0.2"/>
    <row r="228111" x14ac:dyDescent="0.2"/>
    <row r="228112" x14ac:dyDescent="0.2"/>
    <row r="228113" x14ac:dyDescent="0.2"/>
    <row r="228114" x14ac:dyDescent="0.2"/>
    <row r="228115" x14ac:dyDescent="0.2"/>
    <row r="228116" x14ac:dyDescent="0.2"/>
    <row r="228117" x14ac:dyDescent="0.2"/>
    <row r="228118" x14ac:dyDescent="0.2"/>
    <row r="228119" x14ac:dyDescent="0.2"/>
    <row r="228120" x14ac:dyDescent="0.2"/>
    <row r="228121" x14ac:dyDescent="0.2"/>
    <row r="228122" x14ac:dyDescent="0.2"/>
    <row r="228123" x14ac:dyDescent="0.2"/>
    <row r="228124" x14ac:dyDescent="0.2"/>
    <row r="228125" x14ac:dyDescent="0.2"/>
    <row r="228126" x14ac:dyDescent="0.2"/>
    <row r="228127" x14ac:dyDescent="0.2"/>
    <row r="228128" x14ac:dyDescent="0.2"/>
    <row r="228129" x14ac:dyDescent="0.2"/>
    <row r="228130" x14ac:dyDescent="0.2"/>
    <row r="228131" x14ac:dyDescent="0.2"/>
    <row r="228132" x14ac:dyDescent="0.2"/>
    <row r="228133" x14ac:dyDescent="0.2"/>
    <row r="228134" x14ac:dyDescent="0.2"/>
    <row r="228135" x14ac:dyDescent="0.2"/>
    <row r="228136" x14ac:dyDescent="0.2"/>
    <row r="228137" x14ac:dyDescent="0.2"/>
    <row r="228138" x14ac:dyDescent="0.2"/>
    <row r="228139" x14ac:dyDescent="0.2"/>
    <row r="228140" x14ac:dyDescent="0.2"/>
    <row r="228141" x14ac:dyDescent="0.2"/>
    <row r="228142" x14ac:dyDescent="0.2"/>
    <row r="228143" x14ac:dyDescent="0.2"/>
    <row r="228144" x14ac:dyDescent="0.2"/>
    <row r="228145" x14ac:dyDescent="0.2"/>
    <row r="228146" x14ac:dyDescent="0.2"/>
    <row r="228147" x14ac:dyDescent="0.2"/>
    <row r="228148" x14ac:dyDescent="0.2"/>
    <row r="228149" x14ac:dyDescent="0.2"/>
    <row r="228150" x14ac:dyDescent="0.2"/>
    <row r="228151" x14ac:dyDescent="0.2"/>
    <row r="228152" x14ac:dyDescent="0.2"/>
    <row r="228153" x14ac:dyDescent="0.2"/>
    <row r="228154" x14ac:dyDescent="0.2"/>
    <row r="228155" x14ac:dyDescent="0.2"/>
    <row r="228156" x14ac:dyDescent="0.2"/>
    <row r="228157" x14ac:dyDescent="0.2"/>
    <row r="228158" x14ac:dyDescent="0.2"/>
    <row r="228159" x14ac:dyDescent="0.2"/>
    <row r="228160" x14ac:dyDescent="0.2"/>
    <row r="228161" x14ac:dyDescent="0.2"/>
    <row r="228162" x14ac:dyDescent="0.2"/>
    <row r="228163" x14ac:dyDescent="0.2"/>
    <row r="228164" x14ac:dyDescent="0.2"/>
    <row r="228165" x14ac:dyDescent="0.2"/>
    <row r="228166" x14ac:dyDescent="0.2"/>
    <row r="228167" x14ac:dyDescent="0.2"/>
    <row r="228168" x14ac:dyDescent="0.2"/>
    <row r="228169" x14ac:dyDescent="0.2"/>
    <row r="228170" x14ac:dyDescent="0.2"/>
    <row r="228171" x14ac:dyDescent="0.2"/>
    <row r="228172" x14ac:dyDescent="0.2"/>
    <row r="228173" x14ac:dyDescent="0.2"/>
    <row r="228174" x14ac:dyDescent="0.2"/>
    <row r="228175" x14ac:dyDescent="0.2"/>
    <row r="228176" x14ac:dyDescent="0.2"/>
    <row r="228177" x14ac:dyDescent="0.2"/>
    <row r="228178" x14ac:dyDescent="0.2"/>
    <row r="228179" x14ac:dyDescent="0.2"/>
    <row r="228180" x14ac:dyDescent="0.2"/>
    <row r="228181" x14ac:dyDescent="0.2"/>
    <row r="228182" x14ac:dyDescent="0.2"/>
    <row r="228183" x14ac:dyDescent="0.2"/>
    <row r="228184" x14ac:dyDescent="0.2"/>
    <row r="228185" x14ac:dyDescent="0.2"/>
    <row r="228186" x14ac:dyDescent="0.2"/>
    <row r="228187" x14ac:dyDescent="0.2"/>
    <row r="228188" x14ac:dyDescent="0.2"/>
    <row r="228189" x14ac:dyDescent="0.2"/>
    <row r="228190" x14ac:dyDescent="0.2"/>
    <row r="228191" x14ac:dyDescent="0.2"/>
    <row r="228192" x14ac:dyDescent="0.2"/>
    <row r="228193" x14ac:dyDescent="0.2"/>
    <row r="228194" x14ac:dyDescent="0.2"/>
    <row r="228195" x14ac:dyDescent="0.2"/>
    <row r="228196" x14ac:dyDescent="0.2"/>
    <row r="228197" x14ac:dyDescent="0.2"/>
    <row r="228198" x14ac:dyDescent="0.2"/>
    <row r="228199" x14ac:dyDescent="0.2"/>
    <row r="228200" x14ac:dyDescent="0.2"/>
    <row r="228201" x14ac:dyDescent="0.2"/>
    <row r="228202" x14ac:dyDescent="0.2"/>
    <row r="228203" x14ac:dyDescent="0.2"/>
    <row r="228204" x14ac:dyDescent="0.2"/>
    <row r="228205" x14ac:dyDescent="0.2"/>
    <row r="228206" x14ac:dyDescent="0.2"/>
    <row r="228207" x14ac:dyDescent="0.2"/>
    <row r="228208" x14ac:dyDescent="0.2"/>
    <row r="228209" x14ac:dyDescent="0.2"/>
    <row r="228210" x14ac:dyDescent="0.2"/>
    <row r="228211" x14ac:dyDescent="0.2"/>
    <row r="228212" x14ac:dyDescent="0.2"/>
    <row r="228213" x14ac:dyDescent="0.2"/>
    <row r="228214" x14ac:dyDescent="0.2"/>
    <row r="228215" x14ac:dyDescent="0.2"/>
    <row r="228216" x14ac:dyDescent="0.2"/>
    <row r="228217" x14ac:dyDescent="0.2"/>
    <row r="228218" x14ac:dyDescent="0.2"/>
    <row r="228219" x14ac:dyDescent="0.2"/>
    <row r="228220" x14ac:dyDescent="0.2"/>
    <row r="228221" x14ac:dyDescent="0.2"/>
    <row r="228222" x14ac:dyDescent="0.2"/>
    <row r="228223" x14ac:dyDescent="0.2"/>
    <row r="228224" x14ac:dyDescent="0.2"/>
    <row r="228225" x14ac:dyDescent="0.2"/>
    <row r="228226" x14ac:dyDescent="0.2"/>
    <row r="228227" x14ac:dyDescent="0.2"/>
    <row r="228228" x14ac:dyDescent="0.2"/>
    <row r="228229" x14ac:dyDescent="0.2"/>
    <row r="228230" x14ac:dyDescent="0.2"/>
    <row r="228231" x14ac:dyDescent="0.2"/>
    <row r="228232" x14ac:dyDescent="0.2"/>
    <row r="228233" x14ac:dyDescent="0.2"/>
    <row r="228234" x14ac:dyDescent="0.2"/>
    <row r="228235" x14ac:dyDescent="0.2"/>
    <row r="228236" x14ac:dyDescent="0.2"/>
    <row r="228237" x14ac:dyDescent="0.2"/>
    <row r="228238" x14ac:dyDescent="0.2"/>
    <row r="228239" x14ac:dyDescent="0.2"/>
    <row r="228240" x14ac:dyDescent="0.2"/>
    <row r="228241" x14ac:dyDescent="0.2"/>
    <row r="228242" x14ac:dyDescent="0.2"/>
    <row r="228243" x14ac:dyDescent="0.2"/>
    <row r="228244" x14ac:dyDescent="0.2"/>
    <row r="228245" x14ac:dyDescent="0.2"/>
    <row r="228246" x14ac:dyDescent="0.2"/>
    <row r="228247" x14ac:dyDescent="0.2"/>
    <row r="228248" x14ac:dyDescent="0.2"/>
    <row r="228249" x14ac:dyDescent="0.2"/>
    <row r="228250" x14ac:dyDescent="0.2"/>
    <row r="228251" x14ac:dyDescent="0.2"/>
    <row r="228252" x14ac:dyDescent="0.2"/>
    <row r="228253" x14ac:dyDescent="0.2"/>
    <row r="228254" x14ac:dyDescent="0.2"/>
    <row r="228255" x14ac:dyDescent="0.2"/>
    <row r="228256" x14ac:dyDescent="0.2"/>
    <row r="228257" x14ac:dyDescent="0.2"/>
    <row r="228258" x14ac:dyDescent="0.2"/>
    <row r="228259" x14ac:dyDescent="0.2"/>
    <row r="228260" x14ac:dyDescent="0.2"/>
    <row r="228261" x14ac:dyDescent="0.2"/>
    <row r="228262" x14ac:dyDescent="0.2"/>
    <row r="228263" x14ac:dyDescent="0.2"/>
    <row r="228264" x14ac:dyDescent="0.2"/>
    <row r="228265" x14ac:dyDescent="0.2"/>
    <row r="228266" x14ac:dyDescent="0.2"/>
    <row r="228267" x14ac:dyDescent="0.2"/>
    <row r="228268" x14ac:dyDescent="0.2"/>
    <row r="228269" x14ac:dyDescent="0.2"/>
    <row r="228270" x14ac:dyDescent="0.2"/>
    <row r="228271" x14ac:dyDescent="0.2"/>
    <row r="228272" x14ac:dyDescent="0.2"/>
    <row r="228273" x14ac:dyDescent="0.2"/>
    <row r="228274" x14ac:dyDescent="0.2"/>
    <row r="228275" x14ac:dyDescent="0.2"/>
    <row r="228276" x14ac:dyDescent="0.2"/>
    <row r="228277" x14ac:dyDescent="0.2"/>
    <row r="228278" x14ac:dyDescent="0.2"/>
    <row r="228279" x14ac:dyDescent="0.2"/>
    <row r="228280" x14ac:dyDescent="0.2"/>
    <row r="228281" x14ac:dyDescent="0.2"/>
    <row r="228282" x14ac:dyDescent="0.2"/>
    <row r="228283" x14ac:dyDescent="0.2"/>
    <row r="228284" x14ac:dyDescent="0.2"/>
    <row r="228285" x14ac:dyDescent="0.2"/>
    <row r="228286" x14ac:dyDescent="0.2"/>
    <row r="228287" x14ac:dyDescent="0.2"/>
    <row r="228288" x14ac:dyDescent="0.2"/>
    <row r="228289" x14ac:dyDescent="0.2"/>
    <row r="228290" x14ac:dyDescent="0.2"/>
    <row r="228291" x14ac:dyDescent="0.2"/>
    <row r="228292" x14ac:dyDescent="0.2"/>
    <row r="228293" x14ac:dyDescent="0.2"/>
    <row r="228294" x14ac:dyDescent="0.2"/>
    <row r="228295" x14ac:dyDescent="0.2"/>
    <row r="228296" x14ac:dyDescent="0.2"/>
    <row r="228297" x14ac:dyDescent="0.2"/>
    <row r="228298" x14ac:dyDescent="0.2"/>
    <row r="228299" x14ac:dyDescent="0.2"/>
    <row r="228300" x14ac:dyDescent="0.2"/>
    <row r="228301" x14ac:dyDescent="0.2"/>
    <row r="228302" x14ac:dyDescent="0.2"/>
    <row r="228303" x14ac:dyDescent="0.2"/>
    <row r="228304" x14ac:dyDescent="0.2"/>
    <row r="228305" x14ac:dyDescent="0.2"/>
    <row r="228306" x14ac:dyDescent="0.2"/>
    <row r="228307" x14ac:dyDescent="0.2"/>
    <row r="228308" x14ac:dyDescent="0.2"/>
    <row r="228309" x14ac:dyDescent="0.2"/>
    <row r="228310" x14ac:dyDescent="0.2"/>
    <row r="228311" x14ac:dyDescent="0.2"/>
    <row r="228312" x14ac:dyDescent="0.2"/>
    <row r="228313" x14ac:dyDescent="0.2"/>
    <row r="228314" x14ac:dyDescent="0.2"/>
    <row r="228315" x14ac:dyDescent="0.2"/>
    <row r="228316" x14ac:dyDescent="0.2"/>
    <row r="228317" x14ac:dyDescent="0.2"/>
    <row r="228318" x14ac:dyDescent="0.2"/>
    <row r="228319" x14ac:dyDescent="0.2"/>
    <row r="228320" x14ac:dyDescent="0.2"/>
    <row r="228321" x14ac:dyDescent="0.2"/>
    <row r="228322" x14ac:dyDescent="0.2"/>
    <row r="228323" x14ac:dyDescent="0.2"/>
    <row r="228324" x14ac:dyDescent="0.2"/>
    <row r="228325" x14ac:dyDescent="0.2"/>
    <row r="228326" x14ac:dyDescent="0.2"/>
    <row r="228327" x14ac:dyDescent="0.2"/>
    <row r="228328" x14ac:dyDescent="0.2"/>
    <row r="228329" x14ac:dyDescent="0.2"/>
    <row r="228330" x14ac:dyDescent="0.2"/>
    <row r="228331" x14ac:dyDescent="0.2"/>
    <row r="228332" x14ac:dyDescent="0.2"/>
    <row r="228333" x14ac:dyDescent="0.2"/>
    <row r="228334" x14ac:dyDescent="0.2"/>
    <row r="228335" x14ac:dyDescent="0.2"/>
    <row r="228336" x14ac:dyDescent="0.2"/>
    <row r="228337" x14ac:dyDescent="0.2"/>
    <row r="228338" x14ac:dyDescent="0.2"/>
    <row r="228339" x14ac:dyDescent="0.2"/>
    <row r="228340" x14ac:dyDescent="0.2"/>
    <row r="228341" x14ac:dyDescent="0.2"/>
    <row r="228342" x14ac:dyDescent="0.2"/>
    <row r="228343" x14ac:dyDescent="0.2"/>
    <row r="228344" x14ac:dyDescent="0.2"/>
    <row r="228345" x14ac:dyDescent="0.2"/>
    <row r="228346" x14ac:dyDescent="0.2"/>
    <row r="228347" x14ac:dyDescent="0.2"/>
    <row r="228348" x14ac:dyDescent="0.2"/>
    <row r="228349" x14ac:dyDescent="0.2"/>
    <row r="228350" x14ac:dyDescent="0.2"/>
    <row r="228351" x14ac:dyDescent="0.2"/>
    <row r="228352" x14ac:dyDescent="0.2"/>
    <row r="228353" x14ac:dyDescent="0.2"/>
    <row r="228354" x14ac:dyDescent="0.2"/>
    <row r="228355" x14ac:dyDescent="0.2"/>
    <row r="228356" x14ac:dyDescent="0.2"/>
    <row r="228357" x14ac:dyDescent="0.2"/>
    <row r="228358" x14ac:dyDescent="0.2"/>
    <row r="228359" x14ac:dyDescent="0.2"/>
    <row r="228360" x14ac:dyDescent="0.2"/>
    <row r="228361" x14ac:dyDescent="0.2"/>
    <row r="228362" x14ac:dyDescent="0.2"/>
    <row r="228363" x14ac:dyDescent="0.2"/>
    <row r="228364" x14ac:dyDescent="0.2"/>
    <row r="228365" x14ac:dyDescent="0.2"/>
    <row r="228366" x14ac:dyDescent="0.2"/>
    <row r="228367" x14ac:dyDescent="0.2"/>
    <row r="228368" x14ac:dyDescent="0.2"/>
    <row r="228369" x14ac:dyDescent="0.2"/>
    <row r="228370" x14ac:dyDescent="0.2"/>
    <row r="228371" x14ac:dyDescent="0.2"/>
    <row r="228372" x14ac:dyDescent="0.2"/>
    <row r="228373" x14ac:dyDescent="0.2"/>
    <row r="228374" x14ac:dyDescent="0.2"/>
    <row r="228375" x14ac:dyDescent="0.2"/>
    <row r="228376" x14ac:dyDescent="0.2"/>
    <row r="228377" x14ac:dyDescent="0.2"/>
    <row r="228378" x14ac:dyDescent="0.2"/>
    <row r="228379" x14ac:dyDescent="0.2"/>
    <row r="228380" x14ac:dyDescent="0.2"/>
    <row r="228381" x14ac:dyDescent="0.2"/>
    <row r="228382" x14ac:dyDescent="0.2"/>
    <row r="228383" x14ac:dyDescent="0.2"/>
    <row r="228384" x14ac:dyDescent="0.2"/>
    <row r="228385" x14ac:dyDescent="0.2"/>
    <row r="228386" x14ac:dyDescent="0.2"/>
    <row r="228387" x14ac:dyDescent="0.2"/>
    <row r="228388" x14ac:dyDescent="0.2"/>
    <row r="228389" x14ac:dyDescent="0.2"/>
    <row r="228390" x14ac:dyDescent="0.2"/>
    <row r="228391" x14ac:dyDescent="0.2"/>
    <row r="228392" x14ac:dyDescent="0.2"/>
    <row r="228393" x14ac:dyDescent="0.2"/>
    <row r="228394" x14ac:dyDescent="0.2"/>
    <row r="228395" x14ac:dyDescent="0.2"/>
    <row r="228396" x14ac:dyDescent="0.2"/>
    <row r="228397" x14ac:dyDescent="0.2"/>
    <row r="228398" x14ac:dyDescent="0.2"/>
    <row r="228399" x14ac:dyDescent="0.2"/>
    <row r="228400" x14ac:dyDescent="0.2"/>
    <row r="228401" x14ac:dyDescent="0.2"/>
    <row r="228402" x14ac:dyDescent="0.2"/>
    <row r="228403" x14ac:dyDescent="0.2"/>
    <row r="228404" x14ac:dyDescent="0.2"/>
    <row r="228405" x14ac:dyDescent="0.2"/>
    <row r="228406" x14ac:dyDescent="0.2"/>
    <row r="228407" x14ac:dyDescent="0.2"/>
    <row r="228408" x14ac:dyDescent="0.2"/>
    <row r="228409" x14ac:dyDescent="0.2"/>
    <row r="228410" x14ac:dyDescent="0.2"/>
    <row r="228411" x14ac:dyDescent="0.2"/>
    <row r="228412" x14ac:dyDescent="0.2"/>
    <row r="228413" x14ac:dyDescent="0.2"/>
    <row r="228414" x14ac:dyDescent="0.2"/>
    <row r="228415" x14ac:dyDescent="0.2"/>
    <row r="228416" x14ac:dyDescent="0.2"/>
    <row r="228417" x14ac:dyDescent="0.2"/>
    <row r="228418" x14ac:dyDescent="0.2"/>
    <row r="228419" x14ac:dyDescent="0.2"/>
    <row r="228420" x14ac:dyDescent="0.2"/>
    <row r="228421" x14ac:dyDescent="0.2"/>
    <row r="228422" x14ac:dyDescent="0.2"/>
    <row r="228423" x14ac:dyDescent="0.2"/>
    <row r="228424" x14ac:dyDescent="0.2"/>
    <row r="228425" x14ac:dyDescent="0.2"/>
    <row r="228426" x14ac:dyDescent="0.2"/>
    <row r="228427" x14ac:dyDescent="0.2"/>
    <row r="228428" x14ac:dyDescent="0.2"/>
    <row r="228429" x14ac:dyDescent="0.2"/>
    <row r="228430" x14ac:dyDescent="0.2"/>
    <row r="228431" x14ac:dyDescent="0.2"/>
    <row r="228432" x14ac:dyDescent="0.2"/>
    <row r="228433" x14ac:dyDescent="0.2"/>
    <row r="228434" x14ac:dyDescent="0.2"/>
    <row r="228435" x14ac:dyDescent="0.2"/>
    <row r="228436" x14ac:dyDescent="0.2"/>
    <row r="228437" x14ac:dyDescent="0.2"/>
    <row r="228438" x14ac:dyDescent="0.2"/>
    <row r="228439" x14ac:dyDescent="0.2"/>
    <row r="228440" x14ac:dyDescent="0.2"/>
    <row r="228441" x14ac:dyDescent="0.2"/>
    <row r="228442" x14ac:dyDescent="0.2"/>
    <row r="228443" x14ac:dyDescent="0.2"/>
    <row r="228444" x14ac:dyDescent="0.2"/>
    <row r="228445" x14ac:dyDescent="0.2"/>
    <row r="228446" x14ac:dyDescent="0.2"/>
    <row r="228447" x14ac:dyDescent="0.2"/>
    <row r="228448" x14ac:dyDescent="0.2"/>
    <row r="228449" x14ac:dyDescent="0.2"/>
    <row r="228450" x14ac:dyDescent="0.2"/>
    <row r="228451" x14ac:dyDescent="0.2"/>
    <row r="228452" x14ac:dyDescent="0.2"/>
    <row r="228453" x14ac:dyDescent="0.2"/>
    <row r="228454" x14ac:dyDescent="0.2"/>
    <row r="228455" x14ac:dyDescent="0.2"/>
    <row r="228456" x14ac:dyDescent="0.2"/>
    <row r="228457" x14ac:dyDescent="0.2"/>
    <row r="228458" x14ac:dyDescent="0.2"/>
    <row r="228459" x14ac:dyDescent="0.2"/>
    <row r="228460" x14ac:dyDescent="0.2"/>
    <row r="228461" x14ac:dyDescent="0.2"/>
    <row r="228462" x14ac:dyDescent="0.2"/>
    <row r="228463" x14ac:dyDescent="0.2"/>
    <row r="228464" x14ac:dyDescent="0.2"/>
    <row r="228465" x14ac:dyDescent="0.2"/>
    <row r="228466" x14ac:dyDescent="0.2"/>
    <row r="228467" x14ac:dyDescent="0.2"/>
    <row r="228468" x14ac:dyDescent="0.2"/>
    <row r="228469" x14ac:dyDescent="0.2"/>
    <row r="228470" x14ac:dyDescent="0.2"/>
    <row r="228471" x14ac:dyDescent="0.2"/>
    <row r="228472" x14ac:dyDescent="0.2"/>
    <row r="228473" x14ac:dyDescent="0.2"/>
    <row r="228474" x14ac:dyDescent="0.2"/>
    <row r="228475" x14ac:dyDescent="0.2"/>
    <row r="228476" x14ac:dyDescent="0.2"/>
    <row r="228477" x14ac:dyDescent="0.2"/>
    <row r="228478" x14ac:dyDescent="0.2"/>
    <row r="228479" x14ac:dyDescent="0.2"/>
    <row r="228480" x14ac:dyDescent="0.2"/>
    <row r="228481" x14ac:dyDescent="0.2"/>
    <row r="228482" x14ac:dyDescent="0.2"/>
    <row r="228483" x14ac:dyDescent="0.2"/>
    <row r="228484" x14ac:dyDescent="0.2"/>
    <row r="228485" x14ac:dyDescent="0.2"/>
    <row r="228486" x14ac:dyDescent="0.2"/>
    <row r="228487" x14ac:dyDescent="0.2"/>
    <row r="228488" x14ac:dyDescent="0.2"/>
    <row r="228489" x14ac:dyDescent="0.2"/>
    <row r="228490" x14ac:dyDescent="0.2"/>
    <row r="228491" x14ac:dyDescent="0.2"/>
    <row r="228492" x14ac:dyDescent="0.2"/>
    <row r="228493" x14ac:dyDescent="0.2"/>
    <row r="228494" x14ac:dyDescent="0.2"/>
    <row r="228495" x14ac:dyDescent="0.2"/>
    <row r="228496" x14ac:dyDescent="0.2"/>
    <row r="228497" x14ac:dyDescent="0.2"/>
    <row r="228498" x14ac:dyDescent="0.2"/>
    <row r="228499" x14ac:dyDescent="0.2"/>
    <row r="228500" x14ac:dyDescent="0.2"/>
    <row r="228501" x14ac:dyDescent="0.2"/>
    <row r="228502" x14ac:dyDescent="0.2"/>
    <row r="228503" x14ac:dyDescent="0.2"/>
    <row r="228504" x14ac:dyDescent="0.2"/>
    <row r="228505" x14ac:dyDescent="0.2"/>
    <row r="228506" x14ac:dyDescent="0.2"/>
    <row r="228507" x14ac:dyDescent="0.2"/>
    <row r="228508" x14ac:dyDescent="0.2"/>
    <row r="228509" x14ac:dyDescent="0.2"/>
    <row r="228510" x14ac:dyDescent="0.2"/>
    <row r="228511" x14ac:dyDescent="0.2"/>
    <row r="228512" x14ac:dyDescent="0.2"/>
    <row r="228513" x14ac:dyDescent="0.2"/>
    <row r="228514" x14ac:dyDescent="0.2"/>
    <row r="228515" x14ac:dyDescent="0.2"/>
    <row r="228516" x14ac:dyDescent="0.2"/>
    <row r="228517" x14ac:dyDescent="0.2"/>
    <row r="228518" x14ac:dyDescent="0.2"/>
    <row r="228519" x14ac:dyDescent="0.2"/>
    <row r="228520" x14ac:dyDescent="0.2"/>
    <row r="228521" x14ac:dyDescent="0.2"/>
    <row r="228522" x14ac:dyDescent="0.2"/>
    <row r="228523" x14ac:dyDescent="0.2"/>
    <row r="228524" x14ac:dyDescent="0.2"/>
    <row r="228525" x14ac:dyDescent="0.2"/>
    <row r="228526" x14ac:dyDescent="0.2"/>
    <row r="228527" x14ac:dyDescent="0.2"/>
    <row r="228528" x14ac:dyDescent="0.2"/>
    <row r="228529" x14ac:dyDescent="0.2"/>
    <row r="228530" x14ac:dyDescent="0.2"/>
    <row r="228531" x14ac:dyDescent="0.2"/>
    <row r="228532" x14ac:dyDescent="0.2"/>
    <row r="228533" x14ac:dyDescent="0.2"/>
    <row r="228534" x14ac:dyDescent="0.2"/>
    <row r="228535" x14ac:dyDescent="0.2"/>
    <row r="228536" x14ac:dyDescent="0.2"/>
    <row r="228537" x14ac:dyDescent="0.2"/>
    <row r="228538" x14ac:dyDescent="0.2"/>
    <row r="228539" x14ac:dyDescent="0.2"/>
    <row r="228540" x14ac:dyDescent="0.2"/>
    <row r="228541" x14ac:dyDescent="0.2"/>
    <row r="228542" x14ac:dyDescent="0.2"/>
    <row r="228543" x14ac:dyDescent="0.2"/>
    <row r="228544" x14ac:dyDescent="0.2"/>
    <row r="228545" x14ac:dyDescent="0.2"/>
    <row r="228546" x14ac:dyDescent="0.2"/>
    <row r="228547" x14ac:dyDescent="0.2"/>
    <row r="228548" x14ac:dyDescent="0.2"/>
    <row r="228549" x14ac:dyDescent="0.2"/>
    <row r="228550" x14ac:dyDescent="0.2"/>
    <row r="228551" x14ac:dyDescent="0.2"/>
    <row r="228552" x14ac:dyDescent="0.2"/>
    <row r="228553" x14ac:dyDescent="0.2"/>
    <row r="228554" x14ac:dyDescent="0.2"/>
    <row r="228555" x14ac:dyDescent="0.2"/>
    <row r="228556" x14ac:dyDescent="0.2"/>
    <row r="228557" x14ac:dyDescent="0.2"/>
    <row r="228558" x14ac:dyDescent="0.2"/>
    <row r="228559" x14ac:dyDescent="0.2"/>
    <row r="228560" x14ac:dyDescent="0.2"/>
    <row r="228561" x14ac:dyDescent="0.2"/>
    <row r="228562" x14ac:dyDescent="0.2"/>
    <row r="228563" x14ac:dyDescent="0.2"/>
    <row r="228564" x14ac:dyDescent="0.2"/>
    <row r="228565" x14ac:dyDescent="0.2"/>
    <row r="228566" x14ac:dyDescent="0.2"/>
    <row r="228567" x14ac:dyDescent="0.2"/>
    <row r="228568" x14ac:dyDescent="0.2"/>
    <row r="228569" x14ac:dyDescent="0.2"/>
    <row r="228570" x14ac:dyDescent="0.2"/>
    <row r="228571" x14ac:dyDescent="0.2"/>
    <row r="228572" x14ac:dyDescent="0.2"/>
    <row r="228573" x14ac:dyDescent="0.2"/>
    <row r="228574" x14ac:dyDescent="0.2"/>
    <row r="228575" x14ac:dyDescent="0.2"/>
    <row r="228576" x14ac:dyDescent="0.2"/>
    <row r="228577" x14ac:dyDescent="0.2"/>
    <row r="228578" x14ac:dyDescent="0.2"/>
    <row r="228579" x14ac:dyDescent="0.2"/>
    <row r="228580" x14ac:dyDescent="0.2"/>
    <row r="228581" x14ac:dyDescent="0.2"/>
    <row r="228582" x14ac:dyDescent="0.2"/>
    <row r="228583" x14ac:dyDescent="0.2"/>
    <row r="228584" x14ac:dyDescent="0.2"/>
    <row r="228585" x14ac:dyDescent="0.2"/>
    <row r="228586" x14ac:dyDescent="0.2"/>
    <row r="228587" x14ac:dyDescent="0.2"/>
    <row r="228588" x14ac:dyDescent="0.2"/>
    <row r="228589" x14ac:dyDescent="0.2"/>
    <row r="228590" x14ac:dyDescent="0.2"/>
    <row r="228591" x14ac:dyDescent="0.2"/>
    <row r="228592" x14ac:dyDescent="0.2"/>
    <row r="228593" x14ac:dyDescent="0.2"/>
    <row r="228594" x14ac:dyDescent="0.2"/>
    <row r="228595" x14ac:dyDescent="0.2"/>
    <row r="228596" x14ac:dyDescent="0.2"/>
    <row r="228597" x14ac:dyDescent="0.2"/>
    <row r="228598" x14ac:dyDescent="0.2"/>
    <row r="228599" x14ac:dyDescent="0.2"/>
    <row r="228600" x14ac:dyDescent="0.2"/>
    <row r="228601" x14ac:dyDescent="0.2"/>
    <row r="228602" x14ac:dyDescent="0.2"/>
    <row r="228603" x14ac:dyDescent="0.2"/>
    <row r="228604" x14ac:dyDescent="0.2"/>
    <row r="228605" x14ac:dyDescent="0.2"/>
    <row r="228606" x14ac:dyDescent="0.2"/>
    <row r="228607" x14ac:dyDescent="0.2"/>
    <row r="228608" x14ac:dyDescent="0.2"/>
    <row r="228609" x14ac:dyDescent="0.2"/>
    <row r="228610" x14ac:dyDescent="0.2"/>
    <row r="228611" x14ac:dyDescent="0.2"/>
    <row r="228612" x14ac:dyDescent="0.2"/>
    <row r="228613" x14ac:dyDescent="0.2"/>
    <row r="228614" x14ac:dyDescent="0.2"/>
    <row r="228615" x14ac:dyDescent="0.2"/>
    <row r="228616" x14ac:dyDescent="0.2"/>
    <row r="228617" x14ac:dyDescent="0.2"/>
    <row r="228618" x14ac:dyDescent="0.2"/>
    <row r="228619" x14ac:dyDescent="0.2"/>
    <row r="228620" x14ac:dyDescent="0.2"/>
    <row r="228621" x14ac:dyDescent="0.2"/>
    <row r="228622" x14ac:dyDescent="0.2"/>
    <row r="228623" x14ac:dyDescent="0.2"/>
    <row r="228624" x14ac:dyDescent="0.2"/>
    <row r="228625" x14ac:dyDescent="0.2"/>
    <row r="228626" x14ac:dyDescent="0.2"/>
    <row r="228627" x14ac:dyDescent="0.2"/>
    <row r="228628" x14ac:dyDescent="0.2"/>
    <row r="228629" x14ac:dyDescent="0.2"/>
    <row r="228630" x14ac:dyDescent="0.2"/>
    <row r="228631" x14ac:dyDescent="0.2"/>
    <row r="228632" x14ac:dyDescent="0.2"/>
    <row r="228633" x14ac:dyDescent="0.2"/>
    <row r="228634" x14ac:dyDescent="0.2"/>
    <row r="228635" x14ac:dyDescent="0.2"/>
    <row r="228636" x14ac:dyDescent="0.2"/>
    <row r="228637" x14ac:dyDescent="0.2"/>
    <row r="228638" x14ac:dyDescent="0.2"/>
    <row r="228639" x14ac:dyDescent="0.2"/>
    <row r="228640" x14ac:dyDescent="0.2"/>
    <row r="228641" x14ac:dyDescent="0.2"/>
    <row r="228642" x14ac:dyDescent="0.2"/>
    <row r="228643" x14ac:dyDescent="0.2"/>
    <row r="228644" x14ac:dyDescent="0.2"/>
    <row r="228645" x14ac:dyDescent="0.2"/>
    <row r="228646" x14ac:dyDescent="0.2"/>
    <row r="228647" x14ac:dyDescent="0.2"/>
    <row r="228648" x14ac:dyDescent="0.2"/>
    <row r="228649" x14ac:dyDescent="0.2"/>
    <row r="228650" x14ac:dyDescent="0.2"/>
    <row r="228651" x14ac:dyDescent="0.2"/>
    <row r="228652" x14ac:dyDescent="0.2"/>
    <row r="228653" x14ac:dyDescent="0.2"/>
    <row r="228654" x14ac:dyDescent="0.2"/>
    <row r="228655" x14ac:dyDescent="0.2"/>
    <row r="228656" x14ac:dyDescent="0.2"/>
    <row r="228657" x14ac:dyDescent="0.2"/>
    <row r="228658" x14ac:dyDescent="0.2"/>
    <row r="228659" x14ac:dyDescent="0.2"/>
    <row r="228660" x14ac:dyDescent="0.2"/>
    <row r="228661" x14ac:dyDescent="0.2"/>
    <row r="228662" x14ac:dyDescent="0.2"/>
    <row r="228663" x14ac:dyDescent="0.2"/>
    <row r="228664" x14ac:dyDescent="0.2"/>
    <row r="228665" x14ac:dyDescent="0.2"/>
    <row r="228666" x14ac:dyDescent="0.2"/>
    <row r="228667" x14ac:dyDescent="0.2"/>
    <row r="228668" x14ac:dyDescent="0.2"/>
    <row r="228669" x14ac:dyDescent="0.2"/>
    <row r="228670" x14ac:dyDescent="0.2"/>
    <row r="228671" x14ac:dyDescent="0.2"/>
    <row r="228672" x14ac:dyDescent="0.2"/>
    <row r="228673" x14ac:dyDescent="0.2"/>
    <row r="228674" x14ac:dyDescent="0.2"/>
    <row r="228675" x14ac:dyDescent="0.2"/>
    <row r="228676" x14ac:dyDescent="0.2"/>
    <row r="228677" x14ac:dyDescent="0.2"/>
    <row r="228678" x14ac:dyDescent="0.2"/>
    <row r="228679" x14ac:dyDescent="0.2"/>
    <row r="228680" x14ac:dyDescent="0.2"/>
    <row r="228681" x14ac:dyDescent="0.2"/>
    <row r="228682" x14ac:dyDescent="0.2"/>
    <row r="228683" x14ac:dyDescent="0.2"/>
    <row r="228684" x14ac:dyDescent="0.2"/>
    <row r="228685" x14ac:dyDescent="0.2"/>
    <row r="228686" x14ac:dyDescent="0.2"/>
    <row r="228687" x14ac:dyDescent="0.2"/>
    <row r="228688" x14ac:dyDescent="0.2"/>
    <row r="228689" x14ac:dyDescent="0.2"/>
    <row r="228690" x14ac:dyDescent="0.2"/>
    <row r="228691" x14ac:dyDescent="0.2"/>
    <row r="228692" x14ac:dyDescent="0.2"/>
    <row r="228693" x14ac:dyDescent="0.2"/>
    <row r="228694" x14ac:dyDescent="0.2"/>
    <row r="228695" x14ac:dyDescent="0.2"/>
    <row r="228696" x14ac:dyDescent="0.2"/>
    <row r="228697" x14ac:dyDescent="0.2"/>
    <row r="228698" x14ac:dyDescent="0.2"/>
    <row r="228699" x14ac:dyDescent="0.2"/>
    <row r="228700" x14ac:dyDescent="0.2"/>
    <row r="228701" x14ac:dyDescent="0.2"/>
    <row r="228702" x14ac:dyDescent="0.2"/>
    <row r="228703" x14ac:dyDescent="0.2"/>
    <row r="228704" x14ac:dyDescent="0.2"/>
    <row r="228705" x14ac:dyDescent="0.2"/>
    <row r="228706" x14ac:dyDescent="0.2"/>
    <row r="228707" x14ac:dyDescent="0.2"/>
    <row r="228708" x14ac:dyDescent="0.2"/>
    <row r="228709" x14ac:dyDescent="0.2"/>
    <row r="228710" x14ac:dyDescent="0.2"/>
    <row r="228711" x14ac:dyDescent="0.2"/>
    <row r="228712" x14ac:dyDescent="0.2"/>
    <row r="228713" x14ac:dyDescent="0.2"/>
    <row r="228714" x14ac:dyDescent="0.2"/>
    <row r="228715" x14ac:dyDescent="0.2"/>
    <row r="228716" x14ac:dyDescent="0.2"/>
    <row r="228717" x14ac:dyDescent="0.2"/>
    <row r="228718" x14ac:dyDescent="0.2"/>
    <row r="228719" x14ac:dyDescent="0.2"/>
    <row r="228720" x14ac:dyDescent="0.2"/>
    <row r="228721" x14ac:dyDescent="0.2"/>
    <row r="228722" x14ac:dyDescent="0.2"/>
    <row r="228723" x14ac:dyDescent="0.2"/>
    <row r="228724" x14ac:dyDescent="0.2"/>
    <row r="228725" x14ac:dyDescent="0.2"/>
    <row r="228726" x14ac:dyDescent="0.2"/>
    <row r="228727" x14ac:dyDescent="0.2"/>
    <row r="228728" x14ac:dyDescent="0.2"/>
    <row r="228729" x14ac:dyDescent="0.2"/>
    <row r="228730" x14ac:dyDescent="0.2"/>
    <row r="228731" x14ac:dyDescent="0.2"/>
    <row r="228732" x14ac:dyDescent="0.2"/>
    <row r="228733" x14ac:dyDescent="0.2"/>
    <row r="228734" x14ac:dyDescent="0.2"/>
    <row r="228735" x14ac:dyDescent="0.2"/>
    <row r="228736" x14ac:dyDescent="0.2"/>
    <row r="228737" x14ac:dyDescent="0.2"/>
    <row r="228738" x14ac:dyDescent="0.2"/>
    <row r="228739" x14ac:dyDescent="0.2"/>
    <row r="228740" x14ac:dyDescent="0.2"/>
    <row r="228741" x14ac:dyDescent="0.2"/>
    <row r="228742" x14ac:dyDescent="0.2"/>
    <row r="228743" x14ac:dyDescent="0.2"/>
    <row r="228744" x14ac:dyDescent="0.2"/>
    <row r="228745" x14ac:dyDescent="0.2"/>
    <row r="228746" x14ac:dyDescent="0.2"/>
    <row r="228747" x14ac:dyDescent="0.2"/>
    <row r="228748" x14ac:dyDescent="0.2"/>
    <row r="228749" x14ac:dyDescent="0.2"/>
    <row r="228750" x14ac:dyDescent="0.2"/>
    <row r="228751" x14ac:dyDescent="0.2"/>
    <row r="228752" x14ac:dyDescent="0.2"/>
    <row r="228753" x14ac:dyDescent="0.2"/>
    <row r="228754" x14ac:dyDescent="0.2"/>
    <row r="228755" x14ac:dyDescent="0.2"/>
    <row r="228756" x14ac:dyDescent="0.2"/>
    <row r="228757" x14ac:dyDescent="0.2"/>
    <row r="228758" x14ac:dyDescent="0.2"/>
    <row r="228759" x14ac:dyDescent="0.2"/>
    <row r="228760" x14ac:dyDescent="0.2"/>
    <row r="228761" x14ac:dyDescent="0.2"/>
    <row r="228762" x14ac:dyDescent="0.2"/>
    <row r="228763" x14ac:dyDescent="0.2"/>
    <row r="228764" x14ac:dyDescent="0.2"/>
    <row r="228765" x14ac:dyDescent="0.2"/>
    <row r="228766" x14ac:dyDescent="0.2"/>
    <row r="228767" x14ac:dyDescent="0.2"/>
    <row r="228768" x14ac:dyDescent="0.2"/>
    <row r="228769" x14ac:dyDescent="0.2"/>
    <row r="228770" x14ac:dyDescent="0.2"/>
    <row r="228771" x14ac:dyDescent="0.2"/>
    <row r="228772" x14ac:dyDescent="0.2"/>
    <row r="228773" x14ac:dyDescent="0.2"/>
    <row r="228774" x14ac:dyDescent="0.2"/>
    <row r="228775" x14ac:dyDescent="0.2"/>
    <row r="228776" x14ac:dyDescent="0.2"/>
    <row r="228777" x14ac:dyDescent="0.2"/>
    <row r="228778" x14ac:dyDescent="0.2"/>
    <row r="228779" x14ac:dyDescent="0.2"/>
    <row r="228780" x14ac:dyDescent="0.2"/>
    <row r="228781" x14ac:dyDescent="0.2"/>
    <row r="228782" x14ac:dyDescent="0.2"/>
    <row r="228783" x14ac:dyDescent="0.2"/>
    <row r="228784" x14ac:dyDescent="0.2"/>
    <row r="228785" x14ac:dyDescent="0.2"/>
    <row r="228786" x14ac:dyDescent="0.2"/>
    <row r="228787" x14ac:dyDescent="0.2"/>
    <row r="228788" x14ac:dyDescent="0.2"/>
    <row r="228789" x14ac:dyDescent="0.2"/>
    <row r="228790" x14ac:dyDescent="0.2"/>
    <row r="228791" x14ac:dyDescent="0.2"/>
    <row r="228792" x14ac:dyDescent="0.2"/>
    <row r="228793" x14ac:dyDescent="0.2"/>
    <row r="228794" x14ac:dyDescent="0.2"/>
    <row r="228795" x14ac:dyDescent="0.2"/>
    <row r="228796" x14ac:dyDescent="0.2"/>
    <row r="228797" x14ac:dyDescent="0.2"/>
    <row r="228798" x14ac:dyDescent="0.2"/>
    <row r="228799" x14ac:dyDescent="0.2"/>
    <row r="228800" x14ac:dyDescent="0.2"/>
    <row r="228801" x14ac:dyDescent="0.2"/>
    <row r="228802" x14ac:dyDescent="0.2"/>
    <row r="228803" x14ac:dyDescent="0.2"/>
    <row r="228804" x14ac:dyDescent="0.2"/>
    <row r="228805" x14ac:dyDescent="0.2"/>
    <row r="228806" x14ac:dyDescent="0.2"/>
    <row r="228807" x14ac:dyDescent="0.2"/>
    <row r="228808" x14ac:dyDescent="0.2"/>
    <row r="228809" x14ac:dyDescent="0.2"/>
    <row r="228810" x14ac:dyDescent="0.2"/>
    <row r="228811" x14ac:dyDescent="0.2"/>
    <row r="228812" x14ac:dyDescent="0.2"/>
    <row r="228813" x14ac:dyDescent="0.2"/>
    <row r="228814" x14ac:dyDescent="0.2"/>
    <row r="228815" x14ac:dyDescent="0.2"/>
    <row r="228816" x14ac:dyDescent="0.2"/>
    <row r="228817" x14ac:dyDescent="0.2"/>
    <row r="228818" x14ac:dyDescent="0.2"/>
    <row r="228819" x14ac:dyDescent="0.2"/>
    <row r="228820" x14ac:dyDescent="0.2"/>
    <row r="228821" x14ac:dyDescent="0.2"/>
    <row r="228822" x14ac:dyDescent="0.2"/>
    <row r="228823" x14ac:dyDescent="0.2"/>
    <row r="228824" x14ac:dyDescent="0.2"/>
    <row r="228825" x14ac:dyDescent="0.2"/>
    <row r="228826" x14ac:dyDescent="0.2"/>
    <row r="228827" x14ac:dyDescent="0.2"/>
    <row r="228828" x14ac:dyDescent="0.2"/>
    <row r="228829" x14ac:dyDescent="0.2"/>
    <row r="228830" x14ac:dyDescent="0.2"/>
    <row r="228831" x14ac:dyDescent="0.2"/>
    <row r="228832" x14ac:dyDescent="0.2"/>
    <row r="228833" x14ac:dyDescent="0.2"/>
    <row r="228834" x14ac:dyDescent="0.2"/>
    <row r="228835" x14ac:dyDescent="0.2"/>
    <row r="228836" x14ac:dyDescent="0.2"/>
    <row r="228837" x14ac:dyDescent="0.2"/>
    <row r="228838" x14ac:dyDescent="0.2"/>
    <row r="228839" x14ac:dyDescent="0.2"/>
    <row r="228840" x14ac:dyDescent="0.2"/>
    <row r="228841" x14ac:dyDescent="0.2"/>
    <row r="228842" x14ac:dyDescent="0.2"/>
    <row r="228843" x14ac:dyDescent="0.2"/>
    <row r="228844" x14ac:dyDescent="0.2"/>
    <row r="228845" x14ac:dyDescent="0.2"/>
    <row r="228846" x14ac:dyDescent="0.2"/>
    <row r="228847" x14ac:dyDescent="0.2"/>
    <row r="228848" x14ac:dyDescent="0.2"/>
    <row r="228849" x14ac:dyDescent="0.2"/>
    <row r="228850" x14ac:dyDescent="0.2"/>
    <row r="228851" x14ac:dyDescent="0.2"/>
    <row r="228852" x14ac:dyDescent="0.2"/>
    <row r="228853" x14ac:dyDescent="0.2"/>
    <row r="228854" x14ac:dyDescent="0.2"/>
    <row r="228855" x14ac:dyDescent="0.2"/>
    <row r="228856" x14ac:dyDescent="0.2"/>
    <row r="228857" x14ac:dyDescent="0.2"/>
    <row r="228858" x14ac:dyDescent="0.2"/>
    <row r="228859" x14ac:dyDescent="0.2"/>
    <row r="228860" x14ac:dyDescent="0.2"/>
    <row r="228861" x14ac:dyDescent="0.2"/>
    <row r="228862" x14ac:dyDescent="0.2"/>
    <row r="228863" x14ac:dyDescent="0.2"/>
    <row r="228864" x14ac:dyDescent="0.2"/>
    <row r="228865" x14ac:dyDescent="0.2"/>
    <row r="228866" x14ac:dyDescent="0.2"/>
    <row r="228867" x14ac:dyDescent="0.2"/>
    <row r="228868" x14ac:dyDescent="0.2"/>
    <row r="228869" x14ac:dyDescent="0.2"/>
    <row r="228870" x14ac:dyDescent="0.2"/>
    <row r="228871" x14ac:dyDescent="0.2"/>
    <row r="228872" x14ac:dyDescent="0.2"/>
    <row r="228873" x14ac:dyDescent="0.2"/>
    <row r="228874" x14ac:dyDescent="0.2"/>
    <row r="228875" x14ac:dyDescent="0.2"/>
    <row r="228876" x14ac:dyDescent="0.2"/>
    <row r="228877" x14ac:dyDescent="0.2"/>
    <row r="228878" x14ac:dyDescent="0.2"/>
    <row r="228879" x14ac:dyDescent="0.2"/>
    <row r="228880" x14ac:dyDescent="0.2"/>
    <row r="228881" x14ac:dyDescent="0.2"/>
    <row r="228882" x14ac:dyDescent="0.2"/>
    <row r="228883" x14ac:dyDescent="0.2"/>
    <row r="228884" x14ac:dyDescent="0.2"/>
    <row r="228885" x14ac:dyDescent="0.2"/>
    <row r="228886" x14ac:dyDescent="0.2"/>
    <row r="228887" x14ac:dyDescent="0.2"/>
    <row r="228888" x14ac:dyDescent="0.2"/>
    <row r="228889" x14ac:dyDescent="0.2"/>
    <row r="228890" x14ac:dyDescent="0.2"/>
    <row r="228891" x14ac:dyDescent="0.2"/>
    <row r="228892" x14ac:dyDescent="0.2"/>
    <row r="228893" x14ac:dyDescent="0.2"/>
    <row r="228894" x14ac:dyDescent="0.2"/>
    <row r="228895" x14ac:dyDescent="0.2"/>
    <row r="228896" x14ac:dyDescent="0.2"/>
    <row r="228897" x14ac:dyDescent="0.2"/>
    <row r="228898" x14ac:dyDescent="0.2"/>
    <row r="228899" x14ac:dyDescent="0.2"/>
    <row r="228900" x14ac:dyDescent="0.2"/>
    <row r="228901" x14ac:dyDescent="0.2"/>
    <row r="228902" x14ac:dyDescent="0.2"/>
    <row r="228903" x14ac:dyDescent="0.2"/>
    <row r="228904" x14ac:dyDescent="0.2"/>
    <row r="228905" x14ac:dyDescent="0.2"/>
    <row r="228906" x14ac:dyDescent="0.2"/>
    <row r="228907" x14ac:dyDescent="0.2"/>
    <row r="228908" x14ac:dyDescent="0.2"/>
    <row r="228909" x14ac:dyDescent="0.2"/>
    <row r="228910" x14ac:dyDescent="0.2"/>
    <row r="228911" x14ac:dyDescent="0.2"/>
    <row r="228912" x14ac:dyDescent="0.2"/>
    <row r="228913" x14ac:dyDescent="0.2"/>
    <row r="228914" x14ac:dyDescent="0.2"/>
    <row r="228915" x14ac:dyDescent="0.2"/>
    <row r="228916" x14ac:dyDescent="0.2"/>
    <row r="228917" x14ac:dyDescent="0.2"/>
    <row r="228918" x14ac:dyDescent="0.2"/>
    <row r="228919" x14ac:dyDescent="0.2"/>
    <row r="228920" x14ac:dyDescent="0.2"/>
    <row r="228921" x14ac:dyDescent="0.2"/>
    <row r="228922" x14ac:dyDescent="0.2"/>
    <row r="228923" x14ac:dyDescent="0.2"/>
    <row r="228924" x14ac:dyDescent="0.2"/>
    <row r="228925" x14ac:dyDescent="0.2"/>
    <row r="228926" x14ac:dyDescent="0.2"/>
    <row r="228927" x14ac:dyDescent="0.2"/>
    <row r="228928" x14ac:dyDescent="0.2"/>
    <row r="228929" x14ac:dyDescent="0.2"/>
    <row r="228930" x14ac:dyDescent="0.2"/>
    <row r="228931" x14ac:dyDescent="0.2"/>
    <row r="228932" x14ac:dyDescent="0.2"/>
    <row r="228933" x14ac:dyDescent="0.2"/>
    <row r="228934" x14ac:dyDescent="0.2"/>
    <row r="228935" x14ac:dyDescent="0.2"/>
    <row r="228936" x14ac:dyDescent="0.2"/>
    <row r="228937" x14ac:dyDescent="0.2"/>
    <row r="228938" x14ac:dyDescent="0.2"/>
    <row r="228939" x14ac:dyDescent="0.2"/>
    <row r="228940" x14ac:dyDescent="0.2"/>
    <row r="228941" x14ac:dyDescent="0.2"/>
    <row r="228942" x14ac:dyDescent="0.2"/>
    <row r="228943" x14ac:dyDescent="0.2"/>
    <row r="228944" x14ac:dyDescent="0.2"/>
    <row r="228945" x14ac:dyDescent="0.2"/>
    <row r="228946" x14ac:dyDescent="0.2"/>
    <row r="228947" x14ac:dyDescent="0.2"/>
    <row r="228948" x14ac:dyDescent="0.2"/>
    <row r="228949" x14ac:dyDescent="0.2"/>
    <row r="228950" x14ac:dyDescent="0.2"/>
    <row r="228951" x14ac:dyDescent="0.2"/>
    <row r="228952" x14ac:dyDescent="0.2"/>
    <row r="228953" x14ac:dyDescent="0.2"/>
    <row r="228954" x14ac:dyDescent="0.2"/>
    <row r="228955" x14ac:dyDescent="0.2"/>
    <row r="228956" x14ac:dyDescent="0.2"/>
    <row r="228957" x14ac:dyDescent="0.2"/>
    <row r="228958" x14ac:dyDescent="0.2"/>
    <row r="228959" x14ac:dyDescent="0.2"/>
    <row r="228960" x14ac:dyDescent="0.2"/>
    <row r="228961" x14ac:dyDescent="0.2"/>
    <row r="228962" x14ac:dyDescent="0.2"/>
    <row r="228963" x14ac:dyDescent="0.2"/>
    <row r="228964" x14ac:dyDescent="0.2"/>
    <row r="228965" x14ac:dyDescent="0.2"/>
    <row r="228966" x14ac:dyDescent="0.2"/>
    <row r="228967" x14ac:dyDescent="0.2"/>
    <row r="228968" x14ac:dyDescent="0.2"/>
    <row r="228969" x14ac:dyDescent="0.2"/>
    <row r="228970" x14ac:dyDescent="0.2"/>
    <row r="228971" x14ac:dyDescent="0.2"/>
    <row r="228972" x14ac:dyDescent="0.2"/>
    <row r="228973" x14ac:dyDescent="0.2"/>
    <row r="228974" x14ac:dyDescent="0.2"/>
    <row r="228975" x14ac:dyDescent="0.2"/>
    <row r="228976" x14ac:dyDescent="0.2"/>
    <row r="228977" x14ac:dyDescent="0.2"/>
    <row r="228978" x14ac:dyDescent="0.2"/>
    <row r="228979" x14ac:dyDescent="0.2"/>
    <row r="228980" x14ac:dyDescent="0.2"/>
    <row r="228981" x14ac:dyDescent="0.2"/>
    <row r="228982" x14ac:dyDescent="0.2"/>
    <row r="228983" x14ac:dyDescent="0.2"/>
    <row r="228984" x14ac:dyDescent="0.2"/>
    <row r="228985" x14ac:dyDescent="0.2"/>
    <row r="228986" x14ac:dyDescent="0.2"/>
    <row r="228987" x14ac:dyDescent="0.2"/>
    <row r="228988" x14ac:dyDescent="0.2"/>
    <row r="228989" x14ac:dyDescent="0.2"/>
    <row r="228990" x14ac:dyDescent="0.2"/>
    <row r="228991" x14ac:dyDescent="0.2"/>
    <row r="228992" x14ac:dyDescent="0.2"/>
    <row r="228993" x14ac:dyDescent="0.2"/>
    <row r="228994" x14ac:dyDescent="0.2"/>
    <row r="228995" x14ac:dyDescent="0.2"/>
    <row r="228996" x14ac:dyDescent="0.2"/>
    <row r="228997" x14ac:dyDescent="0.2"/>
    <row r="228998" x14ac:dyDescent="0.2"/>
    <row r="228999" x14ac:dyDescent="0.2"/>
    <row r="229000" x14ac:dyDescent="0.2"/>
    <row r="229001" x14ac:dyDescent="0.2"/>
    <row r="229002" x14ac:dyDescent="0.2"/>
    <row r="229003" x14ac:dyDescent="0.2"/>
    <row r="229004" x14ac:dyDescent="0.2"/>
    <row r="229005" x14ac:dyDescent="0.2"/>
    <row r="229006" x14ac:dyDescent="0.2"/>
    <row r="229007" x14ac:dyDescent="0.2"/>
    <row r="229008" x14ac:dyDescent="0.2"/>
    <row r="229009" x14ac:dyDescent="0.2"/>
    <row r="229010" x14ac:dyDescent="0.2"/>
    <row r="229011" x14ac:dyDescent="0.2"/>
    <row r="229012" x14ac:dyDescent="0.2"/>
    <row r="229013" x14ac:dyDescent="0.2"/>
    <row r="229014" x14ac:dyDescent="0.2"/>
    <row r="229015" x14ac:dyDescent="0.2"/>
    <row r="229016" x14ac:dyDescent="0.2"/>
    <row r="229017" x14ac:dyDescent="0.2"/>
    <row r="229018" x14ac:dyDescent="0.2"/>
    <row r="229019" x14ac:dyDescent="0.2"/>
    <row r="229020" x14ac:dyDescent="0.2"/>
    <row r="229021" x14ac:dyDescent="0.2"/>
    <row r="229022" x14ac:dyDescent="0.2"/>
    <row r="229023" x14ac:dyDescent="0.2"/>
    <row r="229024" x14ac:dyDescent="0.2"/>
    <row r="229025" x14ac:dyDescent="0.2"/>
    <row r="229026" x14ac:dyDescent="0.2"/>
    <row r="229027" x14ac:dyDescent="0.2"/>
    <row r="229028" x14ac:dyDescent="0.2"/>
    <row r="229029" x14ac:dyDescent="0.2"/>
    <row r="229030" x14ac:dyDescent="0.2"/>
    <row r="229031" x14ac:dyDescent="0.2"/>
    <row r="229032" x14ac:dyDescent="0.2"/>
    <row r="229033" x14ac:dyDescent="0.2"/>
    <row r="229034" x14ac:dyDescent="0.2"/>
    <row r="229035" x14ac:dyDescent="0.2"/>
    <row r="229036" x14ac:dyDescent="0.2"/>
    <row r="229037" x14ac:dyDescent="0.2"/>
    <row r="229038" x14ac:dyDescent="0.2"/>
    <row r="229039" x14ac:dyDescent="0.2"/>
    <row r="229040" x14ac:dyDescent="0.2"/>
    <row r="229041" x14ac:dyDescent="0.2"/>
    <row r="229042" x14ac:dyDescent="0.2"/>
    <row r="229043" x14ac:dyDescent="0.2"/>
    <row r="229044" x14ac:dyDescent="0.2"/>
    <row r="229045" x14ac:dyDescent="0.2"/>
    <row r="229046" x14ac:dyDescent="0.2"/>
    <row r="229047" x14ac:dyDescent="0.2"/>
    <row r="229048" x14ac:dyDescent="0.2"/>
    <row r="229049" x14ac:dyDescent="0.2"/>
    <row r="229050" x14ac:dyDescent="0.2"/>
    <row r="229051" x14ac:dyDescent="0.2"/>
    <row r="229052" x14ac:dyDescent="0.2"/>
    <row r="229053" x14ac:dyDescent="0.2"/>
    <row r="229054" x14ac:dyDescent="0.2"/>
    <row r="229055" x14ac:dyDescent="0.2"/>
    <row r="229056" x14ac:dyDescent="0.2"/>
    <row r="229057" x14ac:dyDescent="0.2"/>
    <row r="229058" x14ac:dyDescent="0.2"/>
    <row r="229059" x14ac:dyDescent="0.2"/>
    <row r="229060" x14ac:dyDescent="0.2"/>
    <row r="229061" x14ac:dyDescent="0.2"/>
    <row r="229062" x14ac:dyDescent="0.2"/>
    <row r="229063" x14ac:dyDescent="0.2"/>
    <row r="229064" x14ac:dyDescent="0.2"/>
    <row r="229065" x14ac:dyDescent="0.2"/>
    <row r="229066" x14ac:dyDescent="0.2"/>
    <row r="229067" x14ac:dyDescent="0.2"/>
    <row r="229068" x14ac:dyDescent="0.2"/>
    <row r="229069" x14ac:dyDescent="0.2"/>
    <row r="229070" x14ac:dyDescent="0.2"/>
    <row r="229071" x14ac:dyDescent="0.2"/>
    <row r="229072" x14ac:dyDescent="0.2"/>
    <row r="229073" x14ac:dyDescent="0.2"/>
    <row r="229074" x14ac:dyDescent="0.2"/>
    <row r="229075" x14ac:dyDescent="0.2"/>
    <row r="229076" x14ac:dyDescent="0.2"/>
    <row r="229077" x14ac:dyDescent="0.2"/>
    <row r="229078" x14ac:dyDescent="0.2"/>
    <row r="229079" x14ac:dyDescent="0.2"/>
    <row r="229080" x14ac:dyDescent="0.2"/>
    <row r="229081" x14ac:dyDescent="0.2"/>
    <row r="229082" x14ac:dyDescent="0.2"/>
    <row r="229083" x14ac:dyDescent="0.2"/>
    <row r="229084" x14ac:dyDescent="0.2"/>
    <row r="229085" x14ac:dyDescent="0.2"/>
    <row r="229086" x14ac:dyDescent="0.2"/>
    <row r="229087" x14ac:dyDescent="0.2"/>
    <row r="229088" x14ac:dyDescent="0.2"/>
    <row r="229089" x14ac:dyDescent="0.2"/>
    <row r="229090" x14ac:dyDescent="0.2"/>
    <row r="229091" x14ac:dyDescent="0.2"/>
    <row r="229092" x14ac:dyDescent="0.2"/>
    <row r="229093" x14ac:dyDescent="0.2"/>
    <row r="229094" x14ac:dyDescent="0.2"/>
    <row r="229095" x14ac:dyDescent="0.2"/>
    <row r="229096" x14ac:dyDescent="0.2"/>
    <row r="229097" x14ac:dyDescent="0.2"/>
    <row r="229098" x14ac:dyDescent="0.2"/>
    <row r="229099" x14ac:dyDescent="0.2"/>
    <row r="229100" x14ac:dyDescent="0.2"/>
    <row r="229101" x14ac:dyDescent="0.2"/>
    <row r="229102" x14ac:dyDescent="0.2"/>
    <row r="229103" x14ac:dyDescent="0.2"/>
    <row r="229104" x14ac:dyDescent="0.2"/>
    <row r="229105" x14ac:dyDescent="0.2"/>
    <row r="229106" x14ac:dyDescent="0.2"/>
    <row r="229107" x14ac:dyDescent="0.2"/>
    <row r="229108" x14ac:dyDescent="0.2"/>
    <row r="229109" x14ac:dyDescent="0.2"/>
    <row r="229110" x14ac:dyDescent="0.2"/>
    <row r="229111" x14ac:dyDescent="0.2"/>
    <row r="229112" x14ac:dyDescent="0.2"/>
    <row r="229113" x14ac:dyDescent="0.2"/>
    <row r="229114" x14ac:dyDescent="0.2"/>
    <row r="229115" x14ac:dyDescent="0.2"/>
    <row r="229116" x14ac:dyDescent="0.2"/>
    <row r="229117" x14ac:dyDescent="0.2"/>
    <row r="229118" x14ac:dyDescent="0.2"/>
    <row r="229119" x14ac:dyDescent="0.2"/>
    <row r="229120" x14ac:dyDescent="0.2"/>
    <row r="229121" x14ac:dyDescent="0.2"/>
    <row r="229122" x14ac:dyDescent="0.2"/>
    <row r="229123" x14ac:dyDescent="0.2"/>
    <row r="229124" x14ac:dyDescent="0.2"/>
    <row r="229125" x14ac:dyDescent="0.2"/>
    <row r="229126" x14ac:dyDescent="0.2"/>
    <row r="229127" x14ac:dyDescent="0.2"/>
    <row r="229128" x14ac:dyDescent="0.2"/>
    <row r="229129" x14ac:dyDescent="0.2"/>
    <row r="229130" x14ac:dyDescent="0.2"/>
    <row r="229131" x14ac:dyDescent="0.2"/>
    <row r="229132" x14ac:dyDescent="0.2"/>
    <row r="229133" x14ac:dyDescent="0.2"/>
    <row r="229134" x14ac:dyDescent="0.2"/>
    <row r="229135" x14ac:dyDescent="0.2"/>
    <row r="229136" x14ac:dyDescent="0.2"/>
    <row r="229137" x14ac:dyDescent="0.2"/>
    <row r="229138" x14ac:dyDescent="0.2"/>
    <row r="229139" x14ac:dyDescent="0.2"/>
    <row r="229140" x14ac:dyDescent="0.2"/>
    <row r="229141" x14ac:dyDescent="0.2"/>
    <row r="229142" x14ac:dyDescent="0.2"/>
    <row r="229143" x14ac:dyDescent="0.2"/>
    <row r="229144" x14ac:dyDescent="0.2"/>
    <row r="229145" x14ac:dyDescent="0.2"/>
    <row r="229146" x14ac:dyDescent="0.2"/>
    <row r="229147" x14ac:dyDescent="0.2"/>
    <row r="229148" x14ac:dyDescent="0.2"/>
    <row r="229149" x14ac:dyDescent="0.2"/>
    <row r="229150" x14ac:dyDescent="0.2"/>
    <row r="229151" x14ac:dyDescent="0.2"/>
    <row r="229152" x14ac:dyDescent="0.2"/>
    <row r="229153" x14ac:dyDescent="0.2"/>
    <row r="229154" x14ac:dyDescent="0.2"/>
    <row r="229155" x14ac:dyDescent="0.2"/>
    <row r="229156" x14ac:dyDescent="0.2"/>
    <row r="229157" x14ac:dyDescent="0.2"/>
    <row r="229158" x14ac:dyDescent="0.2"/>
    <row r="229159" x14ac:dyDescent="0.2"/>
    <row r="229160" x14ac:dyDescent="0.2"/>
    <row r="229161" x14ac:dyDescent="0.2"/>
    <row r="229162" x14ac:dyDescent="0.2"/>
    <row r="229163" x14ac:dyDescent="0.2"/>
    <row r="229164" x14ac:dyDescent="0.2"/>
    <row r="229165" x14ac:dyDescent="0.2"/>
    <row r="229166" x14ac:dyDescent="0.2"/>
    <row r="229167" x14ac:dyDescent="0.2"/>
    <row r="229168" x14ac:dyDescent="0.2"/>
    <row r="229169" x14ac:dyDescent="0.2"/>
    <row r="229170" x14ac:dyDescent="0.2"/>
    <row r="229171" x14ac:dyDescent="0.2"/>
    <row r="229172" x14ac:dyDescent="0.2"/>
    <row r="229173" x14ac:dyDescent="0.2"/>
    <row r="229174" x14ac:dyDescent="0.2"/>
    <row r="229175" x14ac:dyDescent="0.2"/>
    <row r="229176" x14ac:dyDescent="0.2"/>
    <row r="229177" x14ac:dyDescent="0.2"/>
    <row r="229178" x14ac:dyDescent="0.2"/>
    <row r="229179" x14ac:dyDescent="0.2"/>
    <row r="229180" x14ac:dyDescent="0.2"/>
    <row r="229181" x14ac:dyDescent="0.2"/>
    <row r="229182" x14ac:dyDescent="0.2"/>
    <row r="229183" x14ac:dyDescent="0.2"/>
    <row r="229184" x14ac:dyDescent="0.2"/>
    <row r="229185" x14ac:dyDescent="0.2"/>
    <row r="229186" x14ac:dyDescent="0.2"/>
    <row r="229187" x14ac:dyDescent="0.2"/>
    <row r="229188" x14ac:dyDescent="0.2"/>
    <row r="229189" x14ac:dyDescent="0.2"/>
    <row r="229190" x14ac:dyDescent="0.2"/>
    <row r="229191" x14ac:dyDescent="0.2"/>
    <row r="229192" x14ac:dyDescent="0.2"/>
    <row r="229193" x14ac:dyDescent="0.2"/>
    <row r="229194" x14ac:dyDescent="0.2"/>
    <row r="229195" x14ac:dyDescent="0.2"/>
    <row r="229196" x14ac:dyDescent="0.2"/>
    <row r="229197" x14ac:dyDescent="0.2"/>
    <row r="229198" x14ac:dyDescent="0.2"/>
    <row r="229199" x14ac:dyDescent="0.2"/>
    <row r="229200" x14ac:dyDescent="0.2"/>
    <row r="229201" x14ac:dyDescent="0.2"/>
    <row r="229202" x14ac:dyDescent="0.2"/>
    <row r="229203" x14ac:dyDescent="0.2"/>
    <row r="229204" x14ac:dyDescent="0.2"/>
    <row r="229205" x14ac:dyDescent="0.2"/>
    <row r="229206" x14ac:dyDescent="0.2"/>
    <row r="229207" x14ac:dyDescent="0.2"/>
    <row r="229208" x14ac:dyDescent="0.2"/>
    <row r="229209" x14ac:dyDescent="0.2"/>
    <row r="229210" x14ac:dyDescent="0.2"/>
    <row r="229211" x14ac:dyDescent="0.2"/>
    <row r="229212" x14ac:dyDescent="0.2"/>
    <row r="229213" x14ac:dyDescent="0.2"/>
    <row r="229214" x14ac:dyDescent="0.2"/>
    <row r="229215" x14ac:dyDescent="0.2"/>
    <row r="229216" x14ac:dyDescent="0.2"/>
    <row r="229217" x14ac:dyDescent="0.2"/>
    <row r="229218" x14ac:dyDescent="0.2"/>
    <row r="229219" x14ac:dyDescent="0.2"/>
    <row r="229220" x14ac:dyDescent="0.2"/>
    <row r="229221" x14ac:dyDescent="0.2"/>
    <row r="229222" x14ac:dyDescent="0.2"/>
    <row r="229223" x14ac:dyDescent="0.2"/>
    <row r="229224" x14ac:dyDescent="0.2"/>
    <row r="229225" x14ac:dyDescent="0.2"/>
    <row r="229226" x14ac:dyDescent="0.2"/>
    <row r="229227" x14ac:dyDescent="0.2"/>
    <row r="229228" x14ac:dyDescent="0.2"/>
    <row r="229229" x14ac:dyDescent="0.2"/>
    <row r="229230" x14ac:dyDescent="0.2"/>
    <row r="229231" x14ac:dyDescent="0.2"/>
    <row r="229232" x14ac:dyDescent="0.2"/>
    <row r="229233" x14ac:dyDescent="0.2"/>
    <row r="229234" x14ac:dyDescent="0.2"/>
    <row r="229235" x14ac:dyDescent="0.2"/>
    <row r="229236" x14ac:dyDescent="0.2"/>
    <row r="229237" x14ac:dyDescent="0.2"/>
    <row r="229238" x14ac:dyDescent="0.2"/>
    <row r="229239" x14ac:dyDescent="0.2"/>
    <row r="229240" x14ac:dyDescent="0.2"/>
    <row r="229241" x14ac:dyDescent="0.2"/>
    <row r="229242" x14ac:dyDescent="0.2"/>
    <row r="229243" x14ac:dyDescent="0.2"/>
    <row r="229244" x14ac:dyDescent="0.2"/>
    <row r="229245" x14ac:dyDescent="0.2"/>
    <row r="229246" x14ac:dyDescent="0.2"/>
    <row r="229247" x14ac:dyDescent="0.2"/>
    <row r="229248" x14ac:dyDescent="0.2"/>
    <row r="229249" x14ac:dyDescent="0.2"/>
    <row r="229250" x14ac:dyDescent="0.2"/>
    <row r="229251" x14ac:dyDescent="0.2"/>
    <row r="229252" x14ac:dyDescent="0.2"/>
    <row r="229253" x14ac:dyDescent="0.2"/>
    <row r="229254" x14ac:dyDescent="0.2"/>
    <row r="229255" x14ac:dyDescent="0.2"/>
    <row r="229256" x14ac:dyDescent="0.2"/>
    <row r="229257" x14ac:dyDescent="0.2"/>
    <row r="229258" x14ac:dyDescent="0.2"/>
    <row r="229259" x14ac:dyDescent="0.2"/>
    <row r="229260" x14ac:dyDescent="0.2"/>
    <row r="229261" x14ac:dyDescent="0.2"/>
    <row r="229262" x14ac:dyDescent="0.2"/>
    <row r="229263" x14ac:dyDescent="0.2"/>
    <row r="229264" x14ac:dyDescent="0.2"/>
    <row r="229265" x14ac:dyDescent="0.2"/>
    <row r="229266" x14ac:dyDescent="0.2"/>
    <row r="229267" x14ac:dyDescent="0.2"/>
    <row r="229268" x14ac:dyDescent="0.2"/>
    <row r="229269" x14ac:dyDescent="0.2"/>
    <row r="229270" x14ac:dyDescent="0.2"/>
    <row r="229271" x14ac:dyDescent="0.2"/>
    <row r="229272" x14ac:dyDescent="0.2"/>
    <row r="229273" x14ac:dyDescent="0.2"/>
    <row r="229274" x14ac:dyDescent="0.2"/>
    <row r="229275" x14ac:dyDescent="0.2"/>
    <row r="229276" x14ac:dyDescent="0.2"/>
    <row r="229277" x14ac:dyDescent="0.2"/>
    <row r="229278" x14ac:dyDescent="0.2"/>
    <row r="229279" x14ac:dyDescent="0.2"/>
    <row r="229280" x14ac:dyDescent="0.2"/>
    <row r="229281" x14ac:dyDescent="0.2"/>
    <row r="229282" x14ac:dyDescent="0.2"/>
    <row r="229283" x14ac:dyDescent="0.2"/>
    <row r="229284" x14ac:dyDescent="0.2"/>
    <row r="229285" x14ac:dyDescent="0.2"/>
    <row r="229286" x14ac:dyDescent="0.2"/>
    <row r="229287" x14ac:dyDescent="0.2"/>
    <row r="229288" x14ac:dyDescent="0.2"/>
    <row r="229289" x14ac:dyDescent="0.2"/>
    <row r="229290" x14ac:dyDescent="0.2"/>
    <row r="229291" x14ac:dyDescent="0.2"/>
    <row r="229292" x14ac:dyDescent="0.2"/>
    <row r="229293" x14ac:dyDescent="0.2"/>
    <row r="229294" x14ac:dyDescent="0.2"/>
    <row r="229295" x14ac:dyDescent="0.2"/>
    <row r="229296" x14ac:dyDescent="0.2"/>
    <row r="229297" x14ac:dyDescent="0.2"/>
    <row r="229298" x14ac:dyDescent="0.2"/>
    <row r="229299" x14ac:dyDescent="0.2"/>
    <row r="229300" x14ac:dyDescent="0.2"/>
    <row r="229301" x14ac:dyDescent="0.2"/>
    <row r="229302" x14ac:dyDescent="0.2"/>
    <row r="229303" x14ac:dyDescent="0.2"/>
    <row r="229304" x14ac:dyDescent="0.2"/>
    <row r="229305" x14ac:dyDescent="0.2"/>
    <row r="229306" x14ac:dyDescent="0.2"/>
    <row r="229307" x14ac:dyDescent="0.2"/>
    <row r="229308" x14ac:dyDescent="0.2"/>
    <row r="229309" x14ac:dyDescent="0.2"/>
    <row r="229310" x14ac:dyDescent="0.2"/>
    <row r="229311" x14ac:dyDescent="0.2"/>
    <row r="229312" x14ac:dyDescent="0.2"/>
    <row r="229313" x14ac:dyDescent="0.2"/>
    <row r="229314" x14ac:dyDescent="0.2"/>
    <row r="229315" x14ac:dyDescent="0.2"/>
    <row r="229316" x14ac:dyDescent="0.2"/>
    <row r="229317" x14ac:dyDescent="0.2"/>
    <row r="229318" x14ac:dyDescent="0.2"/>
    <row r="229319" x14ac:dyDescent="0.2"/>
    <row r="229320" x14ac:dyDescent="0.2"/>
    <row r="229321" x14ac:dyDescent="0.2"/>
    <row r="229322" x14ac:dyDescent="0.2"/>
    <row r="229323" x14ac:dyDescent="0.2"/>
    <row r="229324" x14ac:dyDescent="0.2"/>
    <row r="229325" x14ac:dyDescent="0.2"/>
    <row r="229326" x14ac:dyDescent="0.2"/>
    <row r="229327" x14ac:dyDescent="0.2"/>
    <row r="229328" x14ac:dyDescent="0.2"/>
    <row r="229329" x14ac:dyDescent="0.2"/>
    <row r="229330" x14ac:dyDescent="0.2"/>
    <row r="229331" x14ac:dyDescent="0.2"/>
    <row r="229332" x14ac:dyDescent="0.2"/>
    <row r="229333" x14ac:dyDescent="0.2"/>
    <row r="229334" x14ac:dyDescent="0.2"/>
    <row r="229335" x14ac:dyDescent="0.2"/>
    <row r="229336" x14ac:dyDescent="0.2"/>
    <row r="229337" x14ac:dyDescent="0.2"/>
    <row r="229338" x14ac:dyDescent="0.2"/>
    <row r="229339" x14ac:dyDescent="0.2"/>
    <row r="229340" x14ac:dyDescent="0.2"/>
    <row r="229341" x14ac:dyDescent="0.2"/>
    <row r="229342" x14ac:dyDescent="0.2"/>
    <row r="229343" x14ac:dyDescent="0.2"/>
    <row r="229344" x14ac:dyDescent="0.2"/>
    <row r="229345" x14ac:dyDescent="0.2"/>
    <row r="229346" x14ac:dyDescent="0.2"/>
    <row r="229347" x14ac:dyDescent="0.2"/>
    <row r="229348" x14ac:dyDescent="0.2"/>
    <row r="229349" x14ac:dyDescent="0.2"/>
    <row r="229350" x14ac:dyDescent="0.2"/>
    <row r="229351" x14ac:dyDescent="0.2"/>
    <row r="229352" x14ac:dyDescent="0.2"/>
    <row r="229353" x14ac:dyDescent="0.2"/>
    <row r="229354" x14ac:dyDescent="0.2"/>
    <row r="229355" x14ac:dyDescent="0.2"/>
    <row r="229356" x14ac:dyDescent="0.2"/>
    <row r="229357" x14ac:dyDescent="0.2"/>
    <row r="229358" x14ac:dyDescent="0.2"/>
    <row r="229359" x14ac:dyDescent="0.2"/>
    <row r="229360" x14ac:dyDescent="0.2"/>
    <row r="229361" x14ac:dyDescent="0.2"/>
    <row r="229362" x14ac:dyDescent="0.2"/>
    <row r="229363" x14ac:dyDescent="0.2"/>
    <row r="229364" x14ac:dyDescent="0.2"/>
    <row r="229365" x14ac:dyDescent="0.2"/>
    <row r="229366" x14ac:dyDescent="0.2"/>
    <row r="229367" x14ac:dyDescent="0.2"/>
    <row r="229368" x14ac:dyDescent="0.2"/>
    <row r="229369" x14ac:dyDescent="0.2"/>
    <row r="229370" x14ac:dyDescent="0.2"/>
    <row r="229371" x14ac:dyDescent="0.2"/>
    <row r="229372" x14ac:dyDescent="0.2"/>
    <row r="229373" x14ac:dyDescent="0.2"/>
    <row r="229374" x14ac:dyDescent="0.2"/>
    <row r="229375" x14ac:dyDescent="0.2"/>
    <row r="229376" x14ac:dyDescent="0.2"/>
    <row r="229377" x14ac:dyDescent="0.2"/>
    <row r="229378" x14ac:dyDescent="0.2"/>
    <row r="229379" x14ac:dyDescent="0.2"/>
    <row r="229380" x14ac:dyDescent="0.2"/>
    <row r="229381" x14ac:dyDescent="0.2"/>
    <row r="229382" x14ac:dyDescent="0.2"/>
    <row r="229383" x14ac:dyDescent="0.2"/>
    <row r="229384" x14ac:dyDescent="0.2"/>
    <row r="229385" x14ac:dyDescent="0.2"/>
    <row r="229386" x14ac:dyDescent="0.2"/>
    <row r="229387" x14ac:dyDescent="0.2"/>
    <row r="229388" x14ac:dyDescent="0.2"/>
    <row r="229389" x14ac:dyDescent="0.2"/>
    <row r="229390" x14ac:dyDescent="0.2"/>
    <row r="229391" x14ac:dyDescent="0.2"/>
    <row r="229392" x14ac:dyDescent="0.2"/>
    <row r="229393" x14ac:dyDescent="0.2"/>
    <row r="229394" x14ac:dyDescent="0.2"/>
    <row r="229395" x14ac:dyDescent="0.2"/>
    <row r="229396" x14ac:dyDescent="0.2"/>
    <row r="229397" x14ac:dyDescent="0.2"/>
    <row r="229398" x14ac:dyDescent="0.2"/>
    <row r="229399" x14ac:dyDescent="0.2"/>
    <row r="229400" x14ac:dyDescent="0.2"/>
    <row r="229401" x14ac:dyDescent="0.2"/>
    <row r="229402" x14ac:dyDescent="0.2"/>
    <row r="229403" x14ac:dyDescent="0.2"/>
    <row r="229404" x14ac:dyDescent="0.2"/>
    <row r="229405" x14ac:dyDescent="0.2"/>
    <row r="229406" x14ac:dyDescent="0.2"/>
    <row r="229407" x14ac:dyDescent="0.2"/>
    <row r="229408" x14ac:dyDescent="0.2"/>
    <row r="229409" x14ac:dyDescent="0.2"/>
    <row r="229410" x14ac:dyDescent="0.2"/>
    <row r="229411" x14ac:dyDescent="0.2"/>
    <row r="229412" x14ac:dyDescent="0.2"/>
    <row r="229413" x14ac:dyDescent="0.2"/>
    <row r="229414" x14ac:dyDescent="0.2"/>
    <row r="229415" x14ac:dyDescent="0.2"/>
    <row r="229416" x14ac:dyDescent="0.2"/>
    <row r="229417" x14ac:dyDescent="0.2"/>
    <row r="229418" x14ac:dyDescent="0.2"/>
    <row r="229419" x14ac:dyDescent="0.2"/>
    <row r="229420" x14ac:dyDescent="0.2"/>
    <row r="229421" x14ac:dyDescent="0.2"/>
    <row r="229422" x14ac:dyDescent="0.2"/>
    <row r="229423" x14ac:dyDescent="0.2"/>
    <row r="229424" x14ac:dyDescent="0.2"/>
    <row r="229425" x14ac:dyDescent="0.2"/>
    <row r="229426" x14ac:dyDescent="0.2"/>
    <row r="229427" x14ac:dyDescent="0.2"/>
    <row r="229428" x14ac:dyDescent="0.2"/>
    <row r="229429" x14ac:dyDescent="0.2"/>
    <row r="229430" x14ac:dyDescent="0.2"/>
    <row r="229431" x14ac:dyDescent="0.2"/>
    <row r="229432" x14ac:dyDescent="0.2"/>
    <row r="229433" x14ac:dyDescent="0.2"/>
    <row r="229434" x14ac:dyDescent="0.2"/>
    <row r="229435" x14ac:dyDescent="0.2"/>
    <row r="229436" x14ac:dyDescent="0.2"/>
    <row r="229437" x14ac:dyDescent="0.2"/>
    <row r="229438" x14ac:dyDescent="0.2"/>
    <row r="229439" x14ac:dyDescent="0.2"/>
    <row r="229440" x14ac:dyDescent="0.2"/>
    <row r="229441" x14ac:dyDescent="0.2"/>
    <row r="229442" x14ac:dyDescent="0.2"/>
    <row r="229443" x14ac:dyDescent="0.2"/>
    <row r="229444" x14ac:dyDescent="0.2"/>
    <row r="229445" x14ac:dyDescent="0.2"/>
    <row r="229446" x14ac:dyDescent="0.2"/>
    <row r="229447" x14ac:dyDescent="0.2"/>
    <row r="229448" x14ac:dyDescent="0.2"/>
    <row r="229449" x14ac:dyDescent="0.2"/>
    <row r="229450" x14ac:dyDescent="0.2"/>
    <row r="229451" x14ac:dyDescent="0.2"/>
    <row r="229452" x14ac:dyDescent="0.2"/>
    <row r="229453" x14ac:dyDescent="0.2"/>
    <row r="229454" x14ac:dyDescent="0.2"/>
    <row r="229455" x14ac:dyDescent="0.2"/>
    <row r="229456" x14ac:dyDescent="0.2"/>
    <row r="229457" x14ac:dyDescent="0.2"/>
    <row r="229458" x14ac:dyDescent="0.2"/>
    <row r="229459" x14ac:dyDescent="0.2"/>
    <row r="229460" x14ac:dyDescent="0.2"/>
    <row r="229461" x14ac:dyDescent="0.2"/>
    <row r="229462" x14ac:dyDescent="0.2"/>
    <row r="229463" x14ac:dyDescent="0.2"/>
    <row r="229464" x14ac:dyDescent="0.2"/>
    <row r="229465" x14ac:dyDescent="0.2"/>
    <row r="229466" x14ac:dyDescent="0.2"/>
    <row r="229467" x14ac:dyDescent="0.2"/>
    <row r="229468" x14ac:dyDescent="0.2"/>
    <row r="229469" x14ac:dyDescent="0.2"/>
    <row r="229470" x14ac:dyDescent="0.2"/>
    <row r="229471" x14ac:dyDescent="0.2"/>
    <row r="229472" x14ac:dyDescent="0.2"/>
    <row r="229473" x14ac:dyDescent="0.2"/>
    <row r="229474" x14ac:dyDescent="0.2"/>
    <row r="229475" x14ac:dyDescent="0.2"/>
    <row r="229476" x14ac:dyDescent="0.2"/>
    <row r="229477" x14ac:dyDescent="0.2"/>
    <row r="229478" x14ac:dyDescent="0.2"/>
    <row r="229479" x14ac:dyDescent="0.2"/>
    <row r="229480" x14ac:dyDescent="0.2"/>
    <row r="229481" x14ac:dyDescent="0.2"/>
    <row r="229482" x14ac:dyDescent="0.2"/>
    <row r="229483" x14ac:dyDescent="0.2"/>
    <row r="229484" x14ac:dyDescent="0.2"/>
    <row r="229485" x14ac:dyDescent="0.2"/>
    <row r="229486" x14ac:dyDescent="0.2"/>
    <row r="229487" x14ac:dyDescent="0.2"/>
    <row r="229488" x14ac:dyDescent="0.2"/>
    <row r="229489" x14ac:dyDescent="0.2"/>
    <row r="229490" x14ac:dyDescent="0.2"/>
    <row r="229491" x14ac:dyDescent="0.2"/>
    <row r="229492" x14ac:dyDescent="0.2"/>
    <row r="229493" x14ac:dyDescent="0.2"/>
    <row r="229494" x14ac:dyDescent="0.2"/>
    <row r="229495" x14ac:dyDescent="0.2"/>
    <row r="229496" x14ac:dyDescent="0.2"/>
    <row r="229497" x14ac:dyDescent="0.2"/>
    <row r="229498" x14ac:dyDescent="0.2"/>
    <row r="229499" x14ac:dyDescent="0.2"/>
    <row r="229500" x14ac:dyDescent="0.2"/>
    <row r="229501" x14ac:dyDescent="0.2"/>
    <row r="229502" x14ac:dyDescent="0.2"/>
    <row r="229503" x14ac:dyDescent="0.2"/>
    <row r="229504" x14ac:dyDescent="0.2"/>
    <row r="229505" x14ac:dyDescent="0.2"/>
    <row r="229506" x14ac:dyDescent="0.2"/>
    <row r="229507" x14ac:dyDescent="0.2"/>
    <row r="229508" x14ac:dyDescent="0.2"/>
    <row r="229509" x14ac:dyDescent="0.2"/>
    <row r="229510" x14ac:dyDescent="0.2"/>
    <row r="229511" x14ac:dyDescent="0.2"/>
    <row r="229512" x14ac:dyDescent="0.2"/>
    <row r="229513" x14ac:dyDescent="0.2"/>
    <row r="229514" x14ac:dyDescent="0.2"/>
    <row r="229515" x14ac:dyDescent="0.2"/>
    <row r="229516" x14ac:dyDescent="0.2"/>
    <row r="229517" x14ac:dyDescent="0.2"/>
    <row r="229518" x14ac:dyDescent="0.2"/>
    <row r="229519" x14ac:dyDescent="0.2"/>
    <row r="229520" x14ac:dyDescent="0.2"/>
    <row r="229521" x14ac:dyDescent="0.2"/>
    <row r="229522" x14ac:dyDescent="0.2"/>
    <row r="229523" x14ac:dyDescent="0.2"/>
    <row r="229524" x14ac:dyDescent="0.2"/>
    <row r="229525" x14ac:dyDescent="0.2"/>
    <row r="229526" x14ac:dyDescent="0.2"/>
    <row r="229527" x14ac:dyDescent="0.2"/>
    <row r="229528" x14ac:dyDescent="0.2"/>
    <row r="229529" x14ac:dyDescent="0.2"/>
    <row r="229530" x14ac:dyDescent="0.2"/>
    <row r="229531" x14ac:dyDescent="0.2"/>
    <row r="229532" x14ac:dyDescent="0.2"/>
    <row r="229533" x14ac:dyDescent="0.2"/>
    <row r="229534" x14ac:dyDescent="0.2"/>
    <row r="229535" x14ac:dyDescent="0.2"/>
    <row r="229536" x14ac:dyDescent="0.2"/>
    <row r="229537" x14ac:dyDescent="0.2"/>
    <row r="229538" x14ac:dyDescent="0.2"/>
    <row r="229539" x14ac:dyDescent="0.2"/>
    <row r="229540" x14ac:dyDescent="0.2"/>
    <row r="229541" x14ac:dyDescent="0.2"/>
    <row r="229542" x14ac:dyDescent="0.2"/>
    <row r="229543" x14ac:dyDescent="0.2"/>
    <row r="229544" x14ac:dyDescent="0.2"/>
    <row r="229545" x14ac:dyDescent="0.2"/>
    <row r="229546" x14ac:dyDescent="0.2"/>
    <row r="229547" x14ac:dyDescent="0.2"/>
    <row r="229548" x14ac:dyDescent="0.2"/>
    <row r="229549" x14ac:dyDescent="0.2"/>
    <row r="229550" x14ac:dyDescent="0.2"/>
    <row r="229551" x14ac:dyDescent="0.2"/>
    <row r="229552" x14ac:dyDescent="0.2"/>
    <row r="229553" x14ac:dyDescent="0.2"/>
    <row r="229554" x14ac:dyDescent="0.2"/>
    <row r="229555" x14ac:dyDescent="0.2"/>
    <row r="229556" x14ac:dyDescent="0.2"/>
    <row r="229557" x14ac:dyDescent="0.2"/>
    <row r="229558" x14ac:dyDescent="0.2"/>
    <row r="229559" x14ac:dyDescent="0.2"/>
    <row r="229560" x14ac:dyDescent="0.2"/>
    <row r="229561" x14ac:dyDescent="0.2"/>
    <row r="229562" x14ac:dyDescent="0.2"/>
    <row r="229563" x14ac:dyDescent="0.2"/>
    <row r="229564" x14ac:dyDescent="0.2"/>
    <row r="229565" x14ac:dyDescent="0.2"/>
    <row r="229566" x14ac:dyDescent="0.2"/>
    <row r="229567" x14ac:dyDescent="0.2"/>
    <row r="229568" x14ac:dyDescent="0.2"/>
    <row r="229569" x14ac:dyDescent="0.2"/>
    <row r="229570" x14ac:dyDescent="0.2"/>
    <row r="229571" x14ac:dyDescent="0.2"/>
    <row r="229572" x14ac:dyDescent="0.2"/>
    <row r="229573" x14ac:dyDescent="0.2"/>
    <row r="229574" x14ac:dyDescent="0.2"/>
    <row r="229575" x14ac:dyDescent="0.2"/>
    <row r="229576" x14ac:dyDescent="0.2"/>
    <row r="229577" x14ac:dyDescent="0.2"/>
    <row r="229578" x14ac:dyDescent="0.2"/>
    <row r="229579" x14ac:dyDescent="0.2"/>
    <row r="229580" x14ac:dyDescent="0.2"/>
    <row r="229581" x14ac:dyDescent="0.2"/>
    <row r="229582" x14ac:dyDescent="0.2"/>
    <row r="229583" x14ac:dyDescent="0.2"/>
    <row r="229584" x14ac:dyDescent="0.2"/>
    <row r="229585" x14ac:dyDescent="0.2"/>
    <row r="229586" x14ac:dyDescent="0.2"/>
    <row r="229587" x14ac:dyDescent="0.2"/>
    <row r="229588" x14ac:dyDescent="0.2"/>
    <row r="229589" x14ac:dyDescent="0.2"/>
    <row r="229590" x14ac:dyDescent="0.2"/>
    <row r="229591" x14ac:dyDescent="0.2"/>
    <row r="229592" x14ac:dyDescent="0.2"/>
    <row r="229593" x14ac:dyDescent="0.2"/>
    <row r="229594" x14ac:dyDescent="0.2"/>
    <row r="229595" x14ac:dyDescent="0.2"/>
    <row r="229596" x14ac:dyDescent="0.2"/>
    <row r="229597" x14ac:dyDescent="0.2"/>
    <row r="229598" x14ac:dyDescent="0.2"/>
    <row r="229599" x14ac:dyDescent="0.2"/>
    <row r="229600" x14ac:dyDescent="0.2"/>
    <row r="229601" x14ac:dyDescent="0.2"/>
    <row r="229602" x14ac:dyDescent="0.2"/>
    <row r="229603" x14ac:dyDescent="0.2"/>
    <row r="229604" x14ac:dyDescent="0.2"/>
    <row r="229605" x14ac:dyDescent="0.2"/>
    <row r="229606" x14ac:dyDescent="0.2"/>
    <row r="229607" x14ac:dyDescent="0.2"/>
    <row r="229608" x14ac:dyDescent="0.2"/>
    <row r="229609" x14ac:dyDescent="0.2"/>
    <row r="229610" x14ac:dyDescent="0.2"/>
    <row r="229611" x14ac:dyDescent="0.2"/>
    <row r="229612" x14ac:dyDescent="0.2"/>
    <row r="229613" x14ac:dyDescent="0.2"/>
    <row r="229614" x14ac:dyDescent="0.2"/>
    <row r="229615" x14ac:dyDescent="0.2"/>
    <row r="229616" x14ac:dyDescent="0.2"/>
    <row r="229617" x14ac:dyDescent="0.2"/>
    <row r="229618" x14ac:dyDescent="0.2"/>
    <row r="229619" x14ac:dyDescent="0.2"/>
    <row r="229620" x14ac:dyDescent="0.2"/>
    <row r="229621" x14ac:dyDescent="0.2"/>
    <row r="229622" x14ac:dyDescent="0.2"/>
    <row r="229623" x14ac:dyDescent="0.2"/>
    <row r="229624" x14ac:dyDescent="0.2"/>
    <row r="229625" x14ac:dyDescent="0.2"/>
    <row r="229626" x14ac:dyDescent="0.2"/>
    <row r="229627" x14ac:dyDescent="0.2"/>
    <row r="229628" x14ac:dyDescent="0.2"/>
    <row r="229629" x14ac:dyDescent="0.2"/>
    <row r="229630" x14ac:dyDescent="0.2"/>
    <row r="229631" x14ac:dyDescent="0.2"/>
    <row r="229632" x14ac:dyDescent="0.2"/>
    <row r="229633" x14ac:dyDescent="0.2"/>
    <row r="229634" x14ac:dyDescent="0.2"/>
    <row r="229635" x14ac:dyDescent="0.2"/>
    <row r="229636" x14ac:dyDescent="0.2"/>
    <row r="229637" x14ac:dyDescent="0.2"/>
    <row r="229638" x14ac:dyDescent="0.2"/>
    <row r="229639" x14ac:dyDescent="0.2"/>
    <row r="229640" x14ac:dyDescent="0.2"/>
    <row r="229641" x14ac:dyDescent="0.2"/>
    <row r="229642" x14ac:dyDescent="0.2"/>
    <row r="229643" x14ac:dyDescent="0.2"/>
    <row r="229644" x14ac:dyDescent="0.2"/>
    <row r="229645" x14ac:dyDescent="0.2"/>
    <row r="229646" x14ac:dyDescent="0.2"/>
    <row r="229647" x14ac:dyDescent="0.2"/>
    <row r="229648" x14ac:dyDescent="0.2"/>
    <row r="229649" x14ac:dyDescent="0.2"/>
    <row r="229650" x14ac:dyDescent="0.2"/>
    <row r="229651" x14ac:dyDescent="0.2"/>
    <row r="229652" x14ac:dyDescent="0.2"/>
    <row r="229653" x14ac:dyDescent="0.2"/>
    <row r="229654" x14ac:dyDescent="0.2"/>
    <row r="229655" x14ac:dyDescent="0.2"/>
    <row r="229656" x14ac:dyDescent="0.2"/>
    <row r="229657" x14ac:dyDescent="0.2"/>
    <row r="229658" x14ac:dyDescent="0.2"/>
    <row r="229659" x14ac:dyDescent="0.2"/>
    <row r="229660" x14ac:dyDescent="0.2"/>
    <row r="229661" x14ac:dyDescent="0.2"/>
    <row r="229662" x14ac:dyDescent="0.2"/>
    <row r="229663" x14ac:dyDescent="0.2"/>
    <row r="229664" x14ac:dyDescent="0.2"/>
    <row r="229665" x14ac:dyDescent="0.2"/>
    <row r="229666" x14ac:dyDescent="0.2"/>
    <row r="229667" x14ac:dyDescent="0.2"/>
    <row r="229668" x14ac:dyDescent="0.2"/>
    <row r="229669" x14ac:dyDescent="0.2"/>
    <row r="229670" x14ac:dyDescent="0.2"/>
    <row r="229671" x14ac:dyDescent="0.2"/>
    <row r="229672" x14ac:dyDescent="0.2"/>
    <row r="229673" x14ac:dyDescent="0.2"/>
    <row r="229674" x14ac:dyDescent="0.2"/>
    <row r="229675" x14ac:dyDescent="0.2"/>
    <row r="229676" x14ac:dyDescent="0.2"/>
    <row r="229677" x14ac:dyDescent="0.2"/>
    <row r="229678" x14ac:dyDescent="0.2"/>
    <row r="229679" x14ac:dyDescent="0.2"/>
    <row r="229680" x14ac:dyDescent="0.2"/>
    <row r="229681" x14ac:dyDescent="0.2"/>
    <row r="229682" x14ac:dyDescent="0.2"/>
    <row r="229683" x14ac:dyDescent="0.2"/>
    <row r="229684" x14ac:dyDescent="0.2"/>
    <row r="229685" x14ac:dyDescent="0.2"/>
    <row r="229686" x14ac:dyDescent="0.2"/>
    <row r="229687" x14ac:dyDescent="0.2"/>
    <row r="229688" x14ac:dyDescent="0.2"/>
    <row r="229689" x14ac:dyDescent="0.2"/>
    <row r="229690" x14ac:dyDescent="0.2"/>
    <row r="229691" x14ac:dyDescent="0.2"/>
    <row r="229692" x14ac:dyDescent="0.2"/>
    <row r="229693" x14ac:dyDescent="0.2"/>
    <row r="229694" x14ac:dyDescent="0.2"/>
    <row r="229695" x14ac:dyDescent="0.2"/>
    <row r="229696" x14ac:dyDescent="0.2"/>
    <row r="229697" x14ac:dyDescent="0.2"/>
    <row r="229698" x14ac:dyDescent="0.2"/>
    <row r="229699" x14ac:dyDescent="0.2"/>
    <row r="229700" x14ac:dyDescent="0.2"/>
    <row r="229701" x14ac:dyDescent="0.2"/>
    <row r="229702" x14ac:dyDescent="0.2"/>
    <row r="229703" x14ac:dyDescent="0.2"/>
    <row r="229704" x14ac:dyDescent="0.2"/>
    <row r="229705" x14ac:dyDescent="0.2"/>
    <row r="229706" x14ac:dyDescent="0.2"/>
    <row r="229707" x14ac:dyDescent="0.2"/>
    <row r="229708" x14ac:dyDescent="0.2"/>
    <row r="229709" x14ac:dyDescent="0.2"/>
    <row r="229710" x14ac:dyDescent="0.2"/>
    <row r="229711" x14ac:dyDescent="0.2"/>
    <row r="229712" x14ac:dyDescent="0.2"/>
    <row r="229713" x14ac:dyDescent="0.2"/>
    <row r="229714" x14ac:dyDescent="0.2"/>
    <row r="229715" x14ac:dyDescent="0.2"/>
    <row r="229716" x14ac:dyDescent="0.2"/>
    <row r="229717" x14ac:dyDescent="0.2"/>
    <row r="229718" x14ac:dyDescent="0.2"/>
    <row r="229719" x14ac:dyDescent="0.2"/>
    <row r="229720" x14ac:dyDescent="0.2"/>
    <row r="229721" x14ac:dyDescent="0.2"/>
    <row r="229722" x14ac:dyDescent="0.2"/>
    <row r="229723" x14ac:dyDescent="0.2"/>
    <row r="229724" x14ac:dyDescent="0.2"/>
    <row r="229725" x14ac:dyDescent="0.2"/>
    <row r="229726" x14ac:dyDescent="0.2"/>
    <row r="229727" x14ac:dyDescent="0.2"/>
    <row r="229728" x14ac:dyDescent="0.2"/>
    <row r="229729" x14ac:dyDescent="0.2"/>
    <row r="229730" x14ac:dyDescent="0.2"/>
    <row r="229731" x14ac:dyDescent="0.2"/>
    <row r="229732" x14ac:dyDescent="0.2"/>
    <row r="229733" x14ac:dyDescent="0.2"/>
    <row r="229734" x14ac:dyDescent="0.2"/>
    <row r="229735" x14ac:dyDescent="0.2"/>
    <row r="229736" x14ac:dyDescent="0.2"/>
    <row r="229737" x14ac:dyDescent="0.2"/>
    <row r="229738" x14ac:dyDescent="0.2"/>
    <row r="229739" x14ac:dyDescent="0.2"/>
    <row r="229740" x14ac:dyDescent="0.2"/>
    <row r="229741" x14ac:dyDescent="0.2"/>
    <row r="229742" x14ac:dyDescent="0.2"/>
    <row r="229743" x14ac:dyDescent="0.2"/>
    <row r="229744" x14ac:dyDescent="0.2"/>
    <row r="229745" x14ac:dyDescent="0.2"/>
    <row r="229746" x14ac:dyDescent="0.2"/>
    <row r="229747" x14ac:dyDescent="0.2"/>
    <row r="229748" x14ac:dyDescent="0.2"/>
    <row r="229749" x14ac:dyDescent="0.2"/>
    <row r="229750" x14ac:dyDescent="0.2"/>
    <row r="229751" x14ac:dyDescent="0.2"/>
    <row r="229752" x14ac:dyDescent="0.2"/>
    <row r="229753" x14ac:dyDescent="0.2"/>
    <row r="229754" x14ac:dyDescent="0.2"/>
    <row r="229755" x14ac:dyDescent="0.2"/>
    <row r="229756" x14ac:dyDescent="0.2"/>
    <row r="229757" x14ac:dyDescent="0.2"/>
    <row r="229758" x14ac:dyDescent="0.2"/>
    <row r="229759" x14ac:dyDescent="0.2"/>
    <row r="229760" x14ac:dyDescent="0.2"/>
    <row r="229761" x14ac:dyDescent="0.2"/>
    <row r="229762" x14ac:dyDescent="0.2"/>
    <row r="229763" x14ac:dyDescent="0.2"/>
    <row r="229764" x14ac:dyDescent="0.2"/>
    <row r="229765" x14ac:dyDescent="0.2"/>
    <row r="229766" x14ac:dyDescent="0.2"/>
    <row r="229767" x14ac:dyDescent="0.2"/>
    <row r="229768" x14ac:dyDescent="0.2"/>
    <row r="229769" x14ac:dyDescent="0.2"/>
    <row r="229770" x14ac:dyDescent="0.2"/>
    <row r="229771" x14ac:dyDescent="0.2"/>
    <row r="229772" x14ac:dyDescent="0.2"/>
    <row r="229773" x14ac:dyDescent="0.2"/>
    <row r="229774" x14ac:dyDescent="0.2"/>
    <row r="229775" x14ac:dyDescent="0.2"/>
    <row r="229776" x14ac:dyDescent="0.2"/>
    <row r="229777" x14ac:dyDescent="0.2"/>
    <row r="229778" x14ac:dyDescent="0.2"/>
    <row r="229779" x14ac:dyDescent="0.2"/>
    <row r="229780" x14ac:dyDescent="0.2"/>
    <row r="229781" x14ac:dyDescent="0.2"/>
    <row r="229782" x14ac:dyDescent="0.2"/>
    <row r="229783" x14ac:dyDescent="0.2"/>
    <row r="229784" x14ac:dyDescent="0.2"/>
    <row r="229785" x14ac:dyDescent="0.2"/>
    <row r="229786" x14ac:dyDescent="0.2"/>
    <row r="229787" x14ac:dyDescent="0.2"/>
    <row r="229788" x14ac:dyDescent="0.2"/>
    <row r="229789" x14ac:dyDescent="0.2"/>
    <row r="229790" x14ac:dyDescent="0.2"/>
    <row r="229791" x14ac:dyDescent="0.2"/>
    <row r="229792" x14ac:dyDescent="0.2"/>
    <row r="229793" x14ac:dyDescent="0.2"/>
    <row r="229794" x14ac:dyDescent="0.2"/>
    <row r="229795" x14ac:dyDescent="0.2"/>
    <row r="229796" x14ac:dyDescent="0.2"/>
    <row r="229797" x14ac:dyDescent="0.2"/>
    <row r="229798" x14ac:dyDescent="0.2"/>
    <row r="229799" x14ac:dyDescent="0.2"/>
    <row r="229800" x14ac:dyDescent="0.2"/>
    <row r="229801" x14ac:dyDescent="0.2"/>
    <row r="229802" x14ac:dyDescent="0.2"/>
    <row r="229803" x14ac:dyDescent="0.2"/>
    <row r="229804" x14ac:dyDescent="0.2"/>
    <row r="229805" x14ac:dyDescent="0.2"/>
    <row r="229806" x14ac:dyDescent="0.2"/>
    <row r="229807" x14ac:dyDescent="0.2"/>
    <row r="229808" x14ac:dyDescent="0.2"/>
    <row r="229809" x14ac:dyDescent="0.2"/>
    <row r="229810" x14ac:dyDescent="0.2"/>
    <row r="229811" x14ac:dyDescent="0.2"/>
    <row r="229812" x14ac:dyDescent="0.2"/>
    <row r="229813" x14ac:dyDescent="0.2"/>
    <row r="229814" x14ac:dyDescent="0.2"/>
    <row r="229815" x14ac:dyDescent="0.2"/>
    <row r="229816" x14ac:dyDescent="0.2"/>
    <row r="229817" x14ac:dyDescent="0.2"/>
    <row r="229818" x14ac:dyDescent="0.2"/>
    <row r="229819" x14ac:dyDescent="0.2"/>
    <row r="229820" x14ac:dyDescent="0.2"/>
    <row r="229821" x14ac:dyDescent="0.2"/>
    <row r="229822" x14ac:dyDescent="0.2"/>
    <row r="229823" x14ac:dyDescent="0.2"/>
    <row r="229824" x14ac:dyDescent="0.2"/>
    <row r="229825" x14ac:dyDescent="0.2"/>
    <row r="229826" x14ac:dyDescent="0.2"/>
    <row r="229827" x14ac:dyDescent="0.2"/>
    <row r="229828" x14ac:dyDescent="0.2"/>
    <row r="229829" x14ac:dyDescent="0.2"/>
    <row r="229830" x14ac:dyDescent="0.2"/>
    <row r="229831" x14ac:dyDescent="0.2"/>
    <row r="229832" x14ac:dyDescent="0.2"/>
    <row r="229833" x14ac:dyDescent="0.2"/>
    <row r="229834" x14ac:dyDescent="0.2"/>
    <row r="229835" x14ac:dyDescent="0.2"/>
    <row r="229836" x14ac:dyDescent="0.2"/>
    <row r="229837" x14ac:dyDescent="0.2"/>
    <row r="229838" x14ac:dyDescent="0.2"/>
    <row r="229839" x14ac:dyDescent="0.2"/>
    <row r="229840" x14ac:dyDescent="0.2"/>
    <row r="229841" x14ac:dyDescent="0.2"/>
    <row r="229842" x14ac:dyDescent="0.2"/>
    <row r="229843" x14ac:dyDescent="0.2"/>
    <row r="229844" x14ac:dyDescent="0.2"/>
    <row r="229845" x14ac:dyDescent="0.2"/>
    <row r="229846" x14ac:dyDescent="0.2"/>
    <row r="229847" x14ac:dyDescent="0.2"/>
    <row r="229848" x14ac:dyDescent="0.2"/>
    <row r="229849" x14ac:dyDescent="0.2"/>
    <row r="229850" x14ac:dyDescent="0.2"/>
    <row r="229851" x14ac:dyDescent="0.2"/>
    <row r="229852" x14ac:dyDescent="0.2"/>
    <row r="229853" x14ac:dyDescent="0.2"/>
    <row r="229854" x14ac:dyDescent="0.2"/>
    <row r="229855" x14ac:dyDescent="0.2"/>
    <row r="229856" x14ac:dyDescent="0.2"/>
    <row r="229857" x14ac:dyDescent="0.2"/>
    <row r="229858" x14ac:dyDescent="0.2"/>
    <row r="229859" x14ac:dyDescent="0.2"/>
    <row r="229860" x14ac:dyDescent="0.2"/>
    <row r="229861" x14ac:dyDescent="0.2"/>
    <row r="229862" x14ac:dyDescent="0.2"/>
    <row r="229863" x14ac:dyDescent="0.2"/>
    <row r="229864" x14ac:dyDescent="0.2"/>
    <row r="229865" x14ac:dyDescent="0.2"/>
    <row r="229866" x14ac:dyDescent="0.2"/>
    <row r="229867" x14ac:dyDescent="0.2"/>
    <row r="229868" x14ac:dyDescent="0.2"/>
    <row r="229869" x14ac:dyDescent="0.2"/>
    <row r="229870" x14ac:dyDescent="0.2"/>
    <row r="229871" x14ac:dyDescent="0.2"/>
    <row r="229872" x14ac:dyDescent="0.2"/>
    <row r="229873" x14ac:dyDescent="0.2"/>
    <row r="229874" x14ac:dyDescent="0.2"/>
    <row r="229875" x14ac:dyDescent="0.2"/>
    <row r="229876" x14ac:dyDescent="0.2"/>
    <row r="229877" x14ac:dyDescent="0.2"/>
    <row r="229878" x14ac:dyDescent="0.2"/>
    <row r="229879" x14ac:dyDescent="0.2"/>
    <row r="229880" x14ac:dyDescent="0.2"/>
    <row r="229881" x14ac:dyDescent="0.2"/>
    <row r="229882" x14ac:dyDescent="0.2"/>
    <row r="229883" x14ac:dyDescent="0.2"/>
    <row r="229884" x14ac:dyDescent="0.2"/>
    <row r="229885" x14ac:dyDescent="0.2"/>
    <row r="229886" x14ac:dyDescent="0.2"/>
    <row r="229887" x14ac:dyDescent="0.2"/>
    <row r="229888" x14ac:dyDescent="0.2"/>
    <row r="229889" x14ac:dyDescent="0.2"/>
    <row r="229890" x14ac:dyDescent="0.2"/>
    <row r="229891" x14ac:dyDescent="0.2"/>
    <row r="229892" x14ac:dyDescent="0.2"/>
    <row r="229893" x14ac:dyDescent="0.2"/>
    <row r="229894" x14ac:dyDescent="0.2"/>
    <row r="229895" x14ac:dyDescent="0.2"/>
    <row r="229896" x14ac:dyDescent="0.2"/>
    <row r="229897" x14ac:dyDescent="0.2"/>
    <row r="229898" x14ac:dyDescent="0.2"/>
    <row r="229899" x14ac:dyDescent="0.2"/>
    <row r="229900" x14ac:dyDescent="0.2"/>
    <row r="229901" x14ac:dyDescent="0.2"/>
    <row r="229902" x14ac:dyDescent="0.2"/>
    <row r="229903" x14ac:dyDescent="0.2"/>
    <row r="229904" x14ac:dyDescent="0.2"/>
    <row r="229905" x14ac:dyDescent="0.2"/>
    <row r="229906" x14ac:dyDescent="0.2"/>
    <row r="229907" x14ac:dyDescent="0.2"/>
    <row r="229908" x14ac:dyDescent="0.2"/>
    <row r="229909" x14ac:dyDescent="0.2"/>
    <row r="229910" x14ac:dyDescent="0.2"/>
    <row r="229911" x14ac:dyDescent="0.2"/>
    <row r="229912" x14ac:dyDescent="0.2"/>
    <row r="229913" x14ac:dyDescent="0.2"/>
    <row r="229914" x14ac:dyDescent="0.2"/>
    <row r="229915" x14ac:dyDescent="0.2"/>
    <row r="229916" x14ac:dyDescent="0.2"/>
    <row r="229917" x14ac:dyDescent="0.2"/>
    <row r="229918" x14ac:dyDescent="0.2"/>
    <row r="229919" x14ac:dyDescent="0.2"/>
    <row r="229920" x14ac:dyDescent="0.2"/>
    <row r="229921" x14ac:dyDescent="0.2"/>
    <row r="229922" x14ac:dyDescent="0.2"/>
    <row r="229923" x14ac:dyDescent="0.2"/>
    <row r="229924" x14ac:dyDescent="0.2"/>
    <row r="229925" x14ac:dyDescent="0.2"/>
    <row r="229926" x14ac:dyDescent="0.2"/>
    <row r="229927" x14ac:dyDescent="0.2"/>
    <row r="229928" x14ac:dyDescent="0.2"/>
    <row r="229929" x14ac:dyDescent="0.2"/>
    <row r="229930" x14ac:dyDescent="0.2"/>
    <row r="229931" x14ac:dyDescent="0.2"/>
    <row r="229932" x14ac:dyDescent="0.2"/>
    <row r="229933" x14ac:dyDescent="0.2"/>
    <row r="229934" x14ac:dyDescent="0.2"/>
    <row r="229935" x14ac:dyDescent="0.2"/>
    <row r="229936" x14ac:dyDescent="0.2"/>
    <row r="229937" x14ac:dyDescent="0.2"/>
    <row r="229938" x14ac:dyDescent="0.2"/>
    <row r="229939" x14ac:dyDescent="0.2"/>
    <row r="229940" x14ac:dyDescent="0.2"/>
    <row r="229941" x14ac:dyDescent="0.2"/>
    <row r="229942" x14ac:dyDescent="0.2"/>
    <row r="229943" x14ac:dyDescent="0.2"/>
    <row r="229944" x14ac:dyDescent="0.2"/>
    <row r="229945" x14ac:dyDescent="0.2"/>
    <row r="229946" x14ac:dyDescent="0.2"/>
    <row r="229947" x14ac:dyDescent="0.2"/>
    <row r="229948" x14ac:dyDescent="0.2"/>
    <row r="229949" x14ac:dyDescent="0.2"/>
    <row r="229950" x14ac:dyDescent="0.2"/>
    <row r="229951" x14ac:dyDescent="0.2"/>
    <row r="229952" x14ac:dyDescent="0.2"/>
    <row r="229953" x14ac:dyDescent="0.2"/>
    <row r="229954" x14ac:dyDescent="0.2"/>
    <row r="229955" x14ac:dyDescent="0.2"/>
    <row r="229956" x14ac:dyDescent="0.2"/>
    <row r="229957" x14ac:dyDescent="0.2"/>
    <row r="229958" x14ac:dyDescent="0.2"/>
    <row r="229959" x14ac:dyDescent="0.2"/>
    <row r="229960" x14ac:dyDescent="0.2"/>
    <row r="229961" x14ac:dyDescent="0.2"/>
    <row r="229962" x14ac:dyDescent="0.2"/>
    <row r="229963" x14ac:dyDescent="0.2"/>
    <row r="229964" x14ac:dyDescent="0.2"/>
    <row r="229965" x14ac:dyDescent="0.2"/>
    <row r="229966" x14ac:dyDescent="0.2"/>
    <row r="229967" x14ac:dyDescent="0.2"/>
    <row r="229968" x14ac:dyDescent="0.2"/>
    <row r="229969" x14ac:dyDescent="0.2"/>
    <row r="229970" x14ac:dyDescent="0.2"/>
    <row r="229971" x14ac:dyDescent="0.2"/>
    <row r="229972" x14ac:dyDescent="0.2"/>
    <row r="229973" x14ac:dyDescent="0.2"/>
    <row r="229974" x14ac:dyDescent="0.2"/>
    <row r="229975" x14ac:dyDescent="0.2"/>
    <row r="229976" x14ac:dyDescent="0.2"/>
    <row r="229977" x14ac:dyDescent="0.2"/>
    <row r="229978" x14ac:dyDescent="0.2"/>
    <row r="229979" x14ac:dyDescent="0.2"/>
    <row r="229980" x14ac:dyDescent="0.2"/>
    <row r="229981" x14ac:dyDescent="0.2"/>
    <row r="229982" x14ac:dyDescent="0.2"/>
    <row r="229983" x14ac:dyDescent="0.2"/>
    <row r="229984" x14ac:dyDescent="0.2"/>
    <row r="229985" x14ac:dyDescent="0.2"/>
    <row r="229986" x14ac:dyDescent="0.2"/>
    <row r="229987" x14ac:dyDescent="0.2"/>
    <row r="229988" x14ac:dyDescent="0.2"/>
    <row r="229989" x14ac:dyDescent="0.2"/>
    <row r="229990" x14ac:dyDescent="0.2"/>
    <row r="229991" x14ac:dyDescent="0.2"/>
    <row r="229992" x14ac:dyDescent="0.2"/>
    <row r="229993" x14ac:dyDescent="0.2"/>
    <row r="229994" x14ac:dyDescent="0.2"/>
    <row r="229995" x14ac:dyDescent="0.2"/>
    <row r="229996" x14ac:dyDescent="0.2"/>
    <row r="229997" x14ac:dyDescent="0.2"/>
    <row r="229998" x14ac:dyDescent="0.2"/>
    <row r="229999" x14ac:dyDescent="0.2"/>
    <row r="230000" x14ac:dyDescent="0.2"/>
    <row r="230001" x14ac:dyDescent="0.2"/>
    <row r="230002" x14ac:dyDescent="0.2"/>
    <row r="230003" x14ac:dyDescent="0.2"/>
    <row r="230004" x14ac:dyDescent="0.2"/>
    <row r="230005" x14ac:dyDescent="0.2"/>
    <row r="230006" x14ac:dyDescent="0.2"/>
    <row r="230007" x14ac:dyDescent="0.2"/>
    <row r="230008" x14ac:dyDescent="0.2"/>
    <row r="230009" x14ac:dyDescent="0.2"/>
    <row r="230010" x14ac:dyDescent="0.2"/>
    <row r="230011" x14ac:dyDescent="0.2"/>
    <row r="230012" x14ac:dyDescent="0.2"/>
    <row r="230013" x14ac:dyDescent="0.2"/>
    <row r="230014" x14ac:dyDescent="0.2"/>
    <row r="230015" x14ac:dyDescent="0.2"/>
    <row r="230016" x14ac:dyDescent="0.2"/>
    <row r="230017" x14ac:dyDescent="0.2"/>
    <row r="230018" x14ac:dyDescent="0.2"/>
    <row r="230019" x14ac:dyDescent="0.2"/>
    <row r="230020" x14ac:dyDescent="0.2"/>
    <row r="230021" x14ac:dyDescent="0.2"/>
    <row r="230022" x14ac:dyDescent="0.2"/>
    <row r="230023" x14ac:dyDescent="0.2"/>
    <row r="230024" x14ac:dyDescent="0.2"/>
    <row r="230025" x14ac:dyDescent="0.2"/>
    <row r="230026" x14ac:dyDescent="0.2"/>
    <row r="230027" x14ac:dyDescent="0.2"/>
    <row r="230028" x14ac:dyDescent="0.2"/>
    <row r="230029" x14ac:dyDescent="0.2"/>
    <row r="230030" x14ac:dyDescent="0.2"/>
    <row r="230031" x14ac:dyDescent="0.2"/>
    <row r="230032" x14ac:dyDescent="0.2"/>
    <row r="230033" x14ac:dyDescent="0.2"/>
    <row r="230034" x14ac:dyDescent="0.2"/>
    <row r="230035" x14ac:dyDescent="0.2"/>
    <row r="230036" x14ac:dyDescent="0.2"/>
    <row r="230037" x14ac:dyDescent="0.2"/>
    <row r="230038" x14ac:dyDescent="0.2"/>
    <row r="230039" x14ac:dyDescent="0.2"/>
    <row r="230040" x14ac:dyDescent="0.2"/>
    <row r="230041" x14ac:dyDescent="0.2"/>
    <row r="230042" x14ac:dyDescent="0.2"/>
    <row r="230043" x14ac:dyDescent="0.2"/>
    <row r="230044" x14ac:dyDescent="0.2"/>
    <row r="230045" x14ac:dyDescent="0.2"/>
    <row r="230046" x14ac:dyDescent="0.2"/>
    <row r="230047" x14ac:dyDescent="0.2"/>
    <row r="230048" x14ac:dyDescent="0.2"/>
    <row r="230049" x14ac:dyDescent="0.2"/>
    <row r="230050" x14ac:dyDescent="0.2"/>
    <row r="230051" x14ac:dyDescent="0.2"/>
    <row r="230052" x14ac:dyDescent="0.2"/>
    <row r="230053" x14ac:dyDescent="0.2"/>
    <row r="230054" x14ac:dyDescent="0.2"/>
    <row r="230055" x14ac:dyDescent="0.2"/>
    <row r="230056" x14ac:dyDescent="0.2"/>
    <row r="230057" x14ac:dyDescent="0.2"/>
    <row r="230058" x14ac:dyDescent="0.2"/>
    <row r="230059" x14ac:dyDescent="0.2"/>
    <row r="230060" x14ac:dyDescent="0.2"/>
    <row r="230061" x14ac:dyDescent="0.2"/>
    <row r="230062" x14ac:dyDescent="0.2"/>
    <row r="230063" x14ac:dyDescent="0.2"/>
    <row r="230064" x14ac:dyDescent="0.2"/>
    <row r="230065" x14ac:dyDescent="0.2"/>
    <row r="230066" x14ac:dyDescent="0.2"/>
    <row r="230067" x14ac:dyDescent="0.2"/>
    <row r="230068" x14ac:dyDescent="0.2"/>
    <row r="230069" x14ac:dyDescent="0.2"/>
    <row r="230070" x14ac:dyDescent="0.2"/>
    <row r="230071" x14ac:dyDescent="0.2"/>
    <row r="230072" x14ac:dyDescent="0.2"/>
    <row r="230073" x14ac:dyDescent="0.2"/>
    <row r="230074" x14ac:dyDescent="0.2"/>
    <row r="230075" x14ac:dyDescent="0.2"/>
    <row r="230076" x14ac:dyDescent="0.2"/>
    <row r="230077" x14ac:dyDescent="0.2"/>
    <row r="230078" x14ac:dyDescent="0.2"/>
    <row r="230079" x14ac:dyDescent="0.2"/>
    <row r="230080" x14ac:dyDescent="0.2"/>
    <row r="230081" x14ac:dyDescent="0.2"/>
    <row r="230082" x14ac:dyDescent="0.2"/>
    <row r="230083" x14ac:dyDescent="0.2"/>
    <row r="230084" x14ac:dyDescent="0.2"/>
    <row r="230085" x14ac:dyDescent="0.2"/>
    <row r="230086" x14ac:dyDescent="0.2"/>
    <row r="230087" x14ac:dyDescent="0.2"/>
    <row r="230088" x14ac:dyDescent="0.2"/>
    <row r="230089" x14ac:dyDescent="0.2"/>
    <row r="230090" x14ac:dyDescent="0.2"/>
    <row r="230091" x14ac:dyDescent="0.2"/>
    <row r="230092" x14ac:dyDescent="0.2"/>
    <row r="230093" x14ac:dyDescent="0.2"/>
    <row r="230094" x14ac:dyDescent="0.2"/>
    <row r="230095" x14ac:dyDescent="0.2"/>
    <row r="230096" x14ac:dyDescent="0.2"/>
    <row r="230097" x14ac:dyDescent="0.2"/>
    <row r="230098" x14ac:dyDescent="0.2"/>
    <row r="230099" x14ac:dyDescent="0.2"/>
    <row r="230100" x14ac:dyDescent="0.2"/>
    <row r="230101" x14ac:dyDescent="0.2"/>
    <row r="230102" x14ac:dyDescent="0.2"/>
    <row r="230103" x14ac:dyDescent="0.2"/>
    <row r="230104" x14ac:dyDescent="0.2"/>
    <row r="230105" x14ac:dyDescent="0.2"/>
    <row r="230106" x14ac:dyDescent="0.2"/>
    <row r="230107" x14ac:dyDescent="0.2"/>
    <row r="230108" x14ac:dyDescent="0.2"/>
    <row r="230109" x14ac:dyDescent="0.2"/>
    <row r="230110" x14ac:dyDescent="0.2"/>
    <row r="230111" x14ac:dyDescent="0.2"/>
    <row r="230112" x14ac:dyDescent="0.2"/>
    <row r="230113" x14ac:dyDescent="0.2"/>
    <row r="230114" x14ac:dyDescent="0.2"/>
    <row r="230115" x14ac:dyDescent="0.2"/>
    <row r="230116" x14ac:dyDescent="0.2"/>
    <row r="230117" x14ac:dyDescent="0.2"/>
    <row r="230118" x14ac:dyDescent="0.2"/>
    <row r="230119" x14ac:dyDescent="0.2"/>
    <row r="230120" x14ac:dyDescent="0.2"/>
    <row r="230121" x14ac:dyDescent="0.2"/>
    <row r="230122" x14ac:dyDescent="0.2"/>
    <row r="230123" x14ac:dyDescent="0.2"/>
    <row r="230124" x14ac:dyDescent="0.2"/>
    <row r="230125" x14ac:dyDescent="0.2"/>
    <row r="230126" x14ac:dyDescent="0.2"/>
    <row r="230127" x14ac:dyDescent="0.2"/>
    <row r="230128" x14ac:dyDescent="0.2"/>
    <row r="230129" x14ac:dyDescent="0.2"/>
    <row r="230130" x14ac:dyDescent="0.2"/>
    <row r="230131" x14ac:dyDescent="0.2"/>
    <row r="230132" x14ac:dyDescent="0.2"/>
    <row r="230133" x14ac:dyDescent="0.2"/>
    <row r="230134" x14ac:dyDescent="0.2"/>
    <row r="230135" x14ac:dyDescent="0.2"/>
    <row r="230136" x14ac:dyDescent="0.2"/>
    <row r="230137" x14ac:dyDescent="0.2"/>
    <row r="230138" x14ac:dyDescent="0.2"/>
    <row r="230139" x14ac:dyDescent="0.2"/>
    <row r="230140" x14ac:dyDescent="0.2"/>
    <row r="230141" x14ac:dyDescent="0.2"/>
    <row r="230142" x14ac:dyDescent="0.2"/>
    <row r="230143" x14ac:dyDescent="0.2"/>
    <row r="230144" x14ac:dyDescent="0.2"/>
    <row r="230145" x14ac:dyDescent="0.2"/>
    <row r="230146" x14ac:dyDescent="0.2"/>
    <row r="230147" x14ac:dyDescent="0.2"/>
    <row r="230148" x14ac:dyDescent="0.2"/>
    <row r="230149" x14ac:dyDescent="0.2"/>
    <row r="230150" x14ac:dyDescent="0.2"/>
    <row r="230151" x14ac:dyDescent="0.2"/>
    <row r="230152" x14ac:dyDescent="0.2"/>
    <row r="230153" x14ac:dyDescent="0.2"/>
    <row r="230154" x14ac:dyDescent="0.2"/>
    <row r="230155" x14ac:dyDescent="0.2"/>
    <row r="230156" x14ac:dyDescent="0.2"/>
    <row r="230157" x14ac:dyDescent="0.2"/>
    <row r="230158" x14ac:dyDescent="0.2"/>
    <row r="230159" x14ac:dyDescent="0.2"/>
    <row r="230160" x14ac:dyDescent="0.2"/>
    <row r="230161" x14ac:dyDescent="0.2"/>
    <row r="230162" x14ac:dyDescent="0.2"/>
    <row r="230163" x14ac:dyDescent="0.2"/>
    <row r="230164" x14ac:dyDescent="0.2"/>
    <row r="230165" x14ac:dyDescent="0.2"/>
    <row r="230166" x14ac:dyDescent="0.2"/>
    <row r="230167" x14ac:dyDescent="0.2"/>
    <row r="230168" x14ac:dyDescent="0.2"/>
    <row r="230169" x14ac:dyDescent="0.2"/>
    <row r="230170" x14ac:dyDescent="0.2"/>
    <row r="230171" x14ac:dyDescent="0.2"/>
    <row r="230172" x14ac:dyDescent="0.2"/>
    <row r="230173" x14ac:dyDescent="0.2"/>
    <row r="230174" x14ac:dyDescent="0.2"/>
    <row r="230175" x14ac:dyDescent="0.2"/>
    <row r="230176" x14ac:dyDescent="0.2"/>
    <row r="230177" x14ac:dyDescent="0.2"/>
    <row r="230178" x14ac:dyDescent="0.2"/>
    <row r="230179" x14ac:dyDescent="0.2"/>
    <row r="230180" x14ac:dyDescent="0.2"/>
    <row r="230181" x14ac:dyDescent="0.2"/>
    <row r="230182" x14ac:dyDescent="0.2"/>
    <row r="230183" x14ac:dyDescent="0.2"/>
    <row r="230184" x14ac:dyDescent="0.2"/>
    <row r="230185" x14ac:dyDescent="0.2"/>
    <row r="230186" x14ac:dyDescent="0.2"/>
    <row r="230187" x14ac:dyDescent="0.2"/>
    <row r="230188" x14ac:dyDescent="0.2"/>
    <row r="230189" x14ac:dyDescent="0.2"/>
    <row r="230190" x14ac:dyDescent="0.2"/>
    <row r="230191" x14ac:dyDescent="0.2"/>
    <row r="230192" x14ac:dyDescent="0.2"/>
    <row r="230193" x14ac:dyDescent="0.2"/>
    <row r="230194" x14ac:dyDescent="0.2"/>
    <row r="230195" x14ac:dyDescent="0.2"/>
    <row r="230196" x14ac:dyDescent="0.2"/>
    <row r="230197" x14ac:dyDescent="0.2"/>
    <row r="230198" x14ac:dyDescent="0.2"/>
    <row r="230199" x14ac:dyDescent="0.2"/>
    <row r="230200" x14ac:dyDescent="0.2"/>
    <row r="230201" x14ac:dyDescent="0.2"/>
    <row r="230202" x14ac:dyDescent="0.2"/>
    <row r="230203" x14ac:dyDescent="0.2"/>
    <row r="230204" x14ac:dyDescent="0.2"/>
    <row r="230205" x14ac:dyDescent="0.2"/>
    <row r="230206" x14ac:dyDescent="0.2"/>
    <row r="230207" x14ac:dyDescent="0.2"/>
    <row r="230208" x14ac:dyDescent="0.2"/>
    <row r="230209" x14ac:dyDescent="0.2"/>
    <row r="230210" x14ac:dyDescent="0.2"/>
    <row r="230211" x14ac:dyDescent="0.2"/>
    <row r="230212" x14ac:dyDescent="0.2"/>
    <row r="230213" x14ac:dyDescent="0.2"/>
    <row r="230214" x14ac:dyDescent="0.2"/>
    <row r="230215" x14ac:dyDescent="0.2"/>
    <row r="230216" x14ac:dyDescent="0.2"/>
    <row r="230217" x14ac:dyDescent="0.2"/>
    <row r="230218" x14ac:dyDescent="0.2"/>
    <row r="230219" x14ac:dyDescent="0.2"/>
    <row r="230220" x14ac:dyDescent="0.2"/>
    <row r="230221" x14ac:dyDescent="0.2"/>
    <row r="230222" x14ac:dyDescent="0.2"/>
    <row r="230223" x14ac:dyDescent="0.2"/>
    <row r="230224" x14ac:dyDescent="0.2"/>
    <row r="230225" x14ac:dyDescent="0.2"/>
    <row r="230226" x14ac:dyDescent="0.2"/>
    <row r="230227" x14ac:dyDescent="0.2"/>
    <row r="230228" x14ac:dyDescent="0.2"/>
    <row r="230229" x14ac:dyDescent="0.2"/>
    <row r="230230" x14ac:dyDescent="0.2"/>
    <row r="230231" x14ac:dyDescent="0.2"/>
    <row r="230232" x14ac:dyDescent="0.2"/>
    <row r="230233" x14ac:dyDescent="0.2"/>
    <row r="230234" x14ac:dyDescent="0.2"/>
    <row r="230235" x14ac:dyDescent="0.2"/>
    <row r="230236" x14ac:dyDescent="0.2"/>
    <row r="230237" x14ac:dyDescent="0.2"/>
    <row r="230238" x14ac:dyDescent="0.2"/>
    <row r="230239" x14ac:dyDescent="0.2"/>
    <row r="230240" x14ac:dyDescent="0.2"/>
    <row r="230241" x14ac:dyDescent="0.2"/>
    <row r="230242" x14ac:dyDescent="0.2"/>
    <row r="230243" x14ac:dyDescent="0.2"/>
    <row r="230244" x14ac:dyDescent="0.2"/>
    <row r="230245" x14ac:dyDescent="0.2"/>
    <row r="230246" x14ac:dyDescent="0.2"/>
    <row r="230247" x14ac:dyDescent="0.2"/>
    <row r="230248" x14ac:dyDescent="0.2"/>
    <row r="230249" x14ac:dyDescent="0.2"/>
    <row r="230250" x14ac:dyDescent="0.2"/>
    <row r="230251" x14ac:dyDescent="0.2"/>
    <row r="230252" x14ac:dyDescent="0.2"/>
    <row r="230253" x14ac:dyDescent="0.2"/>
    <row r="230254" x14ac:dyDescent="0.2"/>
    <row r="230255" x14ac:dyDescent="0.2"/>
    <row r="230256" x14ac:dyDescent="0.2"/>
    <row r="230257" x14ac:dyDescent="0.2"/>
    <row r="230258" x14ac:dyDescent="0.2"/>
    <row r="230259" x14ac:dyDescent="0.2"/>
    <row r="230260" x14ac:dyDescent="0.2"/>
    <row r="230261" x14ac:dyDescent="0.2"/>
    <row r="230262" x14ac:dyDescent="0.2"/>
    <row r="230263" x14ac:dyDescent="0.2"/>
    <row r="230264" x14ac:dyDescent="0.2"/>
    <row r="230265" x14ac:dyDescent="0.2"/>
    <row r="230266" x14ac:dyDescent="0.2"/>
    <row r="230267" x14ac:dyDescent="0.2"/>
    <row r="230268" x14ac:dyDescent="0.2"/>
    <row r="230269" x14ac:dyDescent="0.2"/>
    <row r="230270" x14ac:dyDescent="0.2"/>
    <row r="230271" x14ac:dyDescent="0.2"/>
    <row r="230272" x14ac:dyDescent="0.2"/>
    <row r="230273" x14ac:dyDescent="0.2"/>
    <row r="230274" x14ac:dyDescent="0.2"/>
    <row r="230275" x14ac:dyDescent="0.2"/>
    <row r="230276" x14ac:dyDescent="0.2"/>
    <row r="230277" x14ac:dyDescent="0.2"/>
    <row r="230278" x14ac:dyDescent="0.2"/>
    <row r="230279" x14ac:dyDescent="0.2"/>
    <row r="230280" x14ac:dyDescent="0.2"/>
    <row r="230281" x14ac:dyDescent="0.2"/>
    <row r="230282" x14ac:dyDescent="0.2"/>
    <row r="230283" x14ac:dyDescent="0.2"/>
    <row r="230284" x14ac:dyDescent="0.2"/>
    <row r="230285" x14ac:dyDescent="0.2"/>
    <row r="230286" x14ac:dyDescent="0.2"/>
    <row r="230287" x14ac:dyDescent="0.2"/>
    <row r="230288" x14ac:dyDescent="0.2"/>
    <row r="230289" x14ac:dyDescent="0.2"/>
    <row r="230290" x14ac:dyDescent="0.2"/>
    <row r="230291" x14ac:dyDescent="0.2"/>
    <row r="230292" x14ac:dyDescent="0.2"/>
    <row r="230293" x14ac:dyDescent="0.2"/>
    <row r="230294" x14ac:dyDescent="0.2"/>
    <row r="230295" x14ac:dyDescent="0.2"/>
    <row r="230296" x14ac:dyDescent="0.2"/>
    <row r="230297" x14ac:dyDescent="0.2"/>
    <row r="230298" x14ac:dyDescent="0.2"/>
    <row r="230299" x14ac:dyDescent="0.2"/>
    <row r="230300" x14ac:dyDescent="0.2"/>
    <row r="230301" x14ac:dyDescent="0.2"/>
    <row r="230302" x14ac:dyDescent="0.2"/>
    <row r="230303" x14ac:dyDescent="0.2"/>
    <row r="230304" x14ac:dyDescent="0.2"/>
    <row r="230305" x14ac:dyDescent="0.2"/>
    <row r="230306" x14ac:dyDescent="0.2"/>
    <row r="230307" x14ac:dyDescent="0.2"/>
    <row r="230308" x14ac:dyDescent="0.2"/>
    <row r="230309" x14ac:dyDescent="0.2"/>
    <row r="230310" x14ac:dyDescent="0.2"/>
    <row r="230311" x14ac:dyDescent="0.2"/>
    <row r="230312" x14ac:dyDescent="0.2"/>
    <row r="230313" x14ac:dyDescent="0.2"/>
    <row r="230314" x14ac:dyDescent="0.2"/>
    <row r="230315" x14ac:dyDescent="0.2"/>
    <row r="230316" x14ac:dyDescent="0.2"/>
    <row r="230317" x14ac:dyDescent="0.2"/>
    <row r="230318" x14ac:dyDescent="0.2"/>
    <row r="230319" x14ac:dyDescent="0.2"/>
    <row r="230320" x14ac:dyDescent="0.2"/>
    <row r="230321" x14ac:dyDescent="0.2"/>
    <row r="230322" x14ac:dyDescent="0.2"/>
    <row r="230323" x14ac:dyDescent="0.2"/>
    <row r="230324" x14ac:dyDescent="0.2"/>
    <row r="230325" x14ac:dyDescent="0.2"/>
    <row r="230326" x14ac:dyDescent="0.2"/>
    <row r="230327" x14ac:dyDescent="0.2"/>
    <row r="230328" x14ac:dyDescent="0.2"/>
    <row r="230329" x14ac:dyDescent="0.2"/>
    <row r="230330" x14ac:dyDescent="0.2"/>
    <row r="230331" x14ac:dyDescent="0.2"/>
    <row r="230332" x14ac:dyDescent="0.2"/>
    <row r="230333" x14ac:dyDescent="0.2"/>
    <row r="230334" x14ac:dyDescent="0.2"/>
    <row r="230335" x14ac:dyDescent="0.2"/>
    <row r="230336" x14ac:dyDescent="0.2"/>
    <row r="230337" x14ac:dyDescent="0.2"/>
    <row r="230338" x14ac:dyDescent="0.2"/>
    <row r="230339" x14ac:dyDescent="0.2"/>
    <row r="230340" x14ac:dyDescent="0.2"/>
    <row r="230341" x14ac:dyDescent="0.2"/>
    <row r="230342" x14ac:dyDescent="0.2"/>
    <row r="230343" x14ac:dyDescent="0.2"/>
    <row r="230344" x14ac:dyDescent="0.2"/>
    <row r="230345" x14ac:dyDescent="0.2"/>
    <row r="230346" x14ac:dyDescent="0.2"/>
    <row r="230347" x14ac:dyDescent="0.2"/>
    <row r="230348" x14ac:dyDescent="0.2"/>
    <row r="230349" x14ac:dyDescent="0.2"/>
    <row r="230350" x14ac:dyDescent="0.2"/>
    <row r="230351" x14ac:dyDescent="0.2"/>
    <row r="230352" x14ac:dyDescent="0.2"/>
    <row r="230353" x14ac:dyDescent="0.2"/>
    <row r="230354" x14ac:dyDescent="0.2"/>
    <row r="230355" x14ac:dyDescent="0.2"/>
    <row r="230356" x14ac:dyDescent="0.2"/>
    <row r="230357" x14ac:dyDescent="0.2"/>
    <row r="230358" x14ac:dyDescent="0.2"/>
    <row r="230359" x14ac:dyDescent="0.2"/>
    <row r="230360" x14ac:dyDescent="0.2"/>
    <row r="230361" x14ac:dyDescent="0.2"/>
    <row r="230362" x14ac:dyDescent="0.2"/>
    <row r="230363" x14ac:dyDescent="0.2"/>
    <row r="230364" x14ac:dyDescent="0.2"/>
    <row r="230365" x14ac:dyDescent="0.2"/>
    <row r="230366" x14ac:dyDescent="0.2"/>
    <row r="230367" x14ac:dyDescent="0.2"/>
    <row r="230368" x14ac:dyDescent="0.2"/>
    <row r="230369" x14ac:dyDescent="0.2"/>
    <row r="230370" x14ac:dyDescent="0.2"/>
    <row r="230371" x14ac:dyDescent="0.2"/>
    <row r="230372" x14ac:dyDescent="0.2"/>
    <row r="230373" x14ac:dyDescent="0.2"/>
    <row r="230374" x14ac:dyDescent="0.2"/>
    <row r="230375" x14ac:dyDescent="0.2"/>
    <row r="230376" x14ac:dyDescent="0.2"/>
    <row r="230377" x14ac:dyDescent="0.2"/>
    <row r="230378" x14ac:dyDescent="0.2"/>
    <row r="230379" x14ac:dyDescent="0.2"/>
    <row r="230380" x14ac:dyDescent="0.2"/>
    <row r="230381" x14ac:dyDescent="0.2"/>
    <row r="230382" x14ac:dyDescent="0.2"/>
    <row r="230383" x14ac:dyDescent="0.2"/>
    <row r="230384" x14ac:dyDescent="0.2"/>
    <row r="230385" x14ac:dyDescent="0.2"/>
    <row r="230386" x14ac:dyDescent="0.2"/>
    <row r="230387" x14ac:dyDescent="0.2"/>
    <row r="230388" x14ac:dyDescent="0.2"/>
    <row r="230389" x14ac:dyDescent="0.2"/>
    <row r="230390" x14ac:dyDescent="0.2"/>
    <row r="230391" x14ac:dyDescent="0.2"/>
    <row r="230392" x14ac:dyDescent="0.2"/>
    <row r="230393" x14ac:dyDescent="0.2"/>
    <row r="230394" x14ac:dyDescent="0.2"/>
    <row r="230395" x14ac:dyDescent="0.2"/>
    <row r="230396" x14ac:dyDescent="0.2"/>
    <row r="230397" x14ac:dyDescent="0.2"/>
    <row r="230398" x14ac:dyDescent="0.2"/>
    <row r="230399" x14ac:dyDescent="0.2"/>
    <row r="230400" x14ac:dyDescent="0.2"/>
    <row r="230401" x14ac:dyDescent="0.2"/>
    <row r="230402" x14ac:dyDescent="0.2"/>
    <row r="230403" x14ac:dyDescent="0.2"/>
    <row r="230404" x14ac:dyDescent="0.2"/>
    <row r="230405" x14ac:dyDescent="0.2"/>
    <row r="230406" x14ac:dyDescent="0.2"/>
    <row r="230407" x14ac:dyDescent="0.2"/>
    <row r="230408" x14ac:dyDescent="0.2"/>
    <row r="230409" x14ac:dyDescent="0.2"/>
    <row r="230410" x14ac:dyDescent="0.2"/>
    <row r="230411" x14ac:dyDescent="0.2"/>
    <row r="230412" x14ac:dyDescent="0.2"/>
    <row r="230413" x14ac:dyDescent="0.2"/>
    <row r="230414" x14ac:dyDescent="0.2"/>
    <row r="230415" x14ac:dyDescent="0.2"/>
    <row r="230416" x14ac:dyDescent="0.2"/>
    <row r="230417" x14ac:dyDescent="0.2"/>
    <row r="230418" x14ac:dyDescent="0.2"/>
    <row r="230419" x14ac:dyDescent="0.2"/>
    <row r="230420" x14ac:dyDescent="0.2"/>
    <row r="230421" x14ac:dyDescent="0.2"/>
    <row r="230422" x14ac:dyDescent="0.2"/>
    <row r="230423" x14ac:dyDescent="0.2"/>
    <row r="230424" x14ac:dyDescent="0.2"/>
    <row r="230425" x14ac:dyDescent="0.2"/>
    <row r="230426" x14ac:dyDescent="0.2"/>
    <row r="230427" x14ac:dyDescent="0.2"/>
    <row r="230428" x14ac:dyDescent="0.2"/>
    <row r="230429" x14ac:dyDescent="0.2"/>
    <row r="230430" x14ac:dyDescent="0.2"/>
    <row r="230431" x14ac:dyDescent="0.2"/>
    <row r="230432" x14ac:dyDescent="0.2"/>
    <row r="230433" x14ac:dyDescent="0.2"/>
    <row r="230434" x14ac:dyDescent="0.2"/>
    <row r="230435" x14ac:dyDescent="0.2"/>
    <row r="230436" x14ac:dyDescent="0.2"/>
    <row r="230437" x14ac:dyDescent="0.2"/>
    <row r="230438" x14ac:dyDescent="0.2"/>
    <row r="230439" x14ac:dyDescent="0.2"/>
    <row r="230440" x14ac:dyDescent="0.2"/>
    <row r="230441" x14ac:dyDescent="0.2"/>
    <row r="230442" x14ac:dyDescent="0.2"/>
    <row r="230443" x14ac:dyDescent="0.2"/>
    <row r="230444" x14ac:dyDescent="0.2"/>
    <row r="230445" x14ac:dyDescent="0.2"/>
    <row r="230446" x14ac:dyDescent="0.2"/>
    <row r="230447" x14ac:dyDescent="0.2"/>
    <row r="230448" x14ac:dyDescent="0.2"/>
    <row r="230449" x14ac:dyDescent="0.2"/>
    <row r="230450" x14ac:dyDescent="0.2"/>
    <row r="230451" x14ac:dyDescent="0.2"/>
    <row r="230452" x14ac:dyDescent="0.2"/>
    <row r="230453" x14ac:dyDescent="0.2"/>
    <row r="230454" x14ac:dyDescent="0.2"/>
    <row r="230455" x14ac:dyDescent="0.2"/>
    <row r="230456" x14ac:dyDescent="0.2"/>
    <row r="230457" x14ac:dyDescent="0.2"/>
    <row r="230458" x14ac:dyDescent="0.2"/>
    <row r="230459" x14ac:dyDescent="0.2"/>
    <row r="230460" x14ac:dyDescent="0.2"/>
    <row r="230461" x14ac:dyDescent="0.2"/>
    <row r="230462" x14ac:dyDescent="0.2"/>
    <row r="230463" x14ac:dyDescent="0.2"/>
    <row r="230464" x14ac:dyDescent="0.2"/>
    <row r="230465" x14ac:dyDescent="0.2"/>
    <row r="230466" x14ac:dyDescent="0.2"/>
    <row r="230467" x14ac:dyDescent="0.2"/>
    <row r="230468" x14ac:dyDescent="0.2"/>
    <row r="230469" x14ac:dyDescent="0.2"/>
    <row r="230470" x14ac:dyDescent="0.2"/>
    <row r="230471" x14ac:dyDescent="0.2"/>
    <row r="230472" x14ac:dyDescent="0.2"/>
    <row r="230473" x14ac:dyDescent="0.2"/>
    <row r="230474" x14ac:dyDescent="0.2"/>
    <row r="230475" x14ac:dyDescent="0.2"/>
    <row r="230476" x14ac:dyDescent="0.2"/>
    <row r="230477" x14ac:dyDescent="0.2"/>
    <row r="230478" x14ac:dyDescent="0.2"/>
    <row r="230479" x14ac:dyDescent="0.2"/>
    <row r="230480" x14ac:dyDescent="0.2"/>
    <row r="230481" x14ac:dyDescent="0.2"/>
    <row r="230482" x14ac:dyDescent="0.2"/>
    <row r="230483" x14ac:dyDescent="0.2"/>
    <row r="230484" x14ac:dyDescent="0.2"/>
    <row r="230485" x14ac:dyDescent="0.2"/>
    <row r="230486" x14ac:dyDescent="0.2"/>
    <row r="230487" x14ac:dyDescent="0.2"/>
    <row r="230488" x14ac:dyDescent="0.2"/>
    <row r="230489" x14ac:dyDescent="0.2"/>
    <row r="230490" x14ac:dyDescent="0.2"/>
    <row r="230491" x14ac:dyDescent="0.2"/>
    <row r="230492" x14ac:dyDescent="0.2"/>
    <row r="230493" x14ac:dyDescent="0.2"/>
    <row r="230494" x14ac:dyDescent="0.2"/>
    <row r="230495" x14ac:dyDescent="0.2"/>
    <row r="230496" x14ac:dyDescent="0.2"/>
    <row r="230497" x14ac:dyDescent="0.2"/>
    <row r="230498" x14ac:dyDescent="0.2"/>
    <row r="230499" x14ac:dyDescent="0.2"/>
    <row r="230500" x14ac:dyDescent="0.2"/>
    <row r="230501" x14ac:dyDescent="0.2"/>
    <row r="230502" x14ac:dyDescent="0.2"/>
    <row r="230503" x14ac:dyDescent="0.2"/>
    <row r="230504" x14ac:dyDescent="0.2"/>
    <row r="230505" x14ac:dyDescent="0.2"/>
    <row r="230506" x14ac:dyDescent="0.2"/>
    <row r="230507" x14ac:dyDescent="0.2"/>
    <row r="230508" x14ac:dyDescent="0.2"/>
    <row r="230509" x14ac:dyDescent="0.2"/>
    <row r="230510" x14ac:dyDescent="0.2"/>
    <row r="230511" x14ac:dyDescent="0.2"/>
    <row r="230512" x14ac:dyDescent="0.2"/>
    <row r="230513" x14ac:dyDescent="0.2"/>
    <row r="230514" x14ac:dyDescent="0.2"/>
    <row r="230515" x14ac:dyDescent="0.2"/>
    <row r="230516" x14ac:dyDescent="0.2"/>
    <row r="230517" x14ac:dyDescent="0.2"/>
    <row r="230518" x14ac:dyDescent="0.2"/>
    <row r="230519" x14ac:dyDescent="0.2"/>
    <row r="230520" x14ac:dyDescent="0.2"/>
    <row r="230521" x14ac:dyDescent="0.2"/>
    <row r="230522" x14ac:dyDescent="0.2"/>
    <row r="230523" x14ac:dyDescent="0.2"/>
    <row r="230524" x14ac:dyDescent="0.2"/>
    <row r="230525" x14ac:dyDescent="0.2"/>
    <row r="230526" x14ac:dyDescent="0.2"/>
    <row r="230527" x14ac:dyDescent="0.2"/>
    <row r="230528" x14ac:dyDescent="0.2"/>
    <row r="230529" x14ac:dyDescent="0.2"/>
    <row r="230530" x14ac:dyDescent="0.2"/>
    <row r="230531" x14ac:dyDescent="0.2"/>
    <row r="230532" x14ac:dyDescent="0.2"/>
    <row r="230533" x14ac:dyDescent="0.2"/>
    <row r="230534" x14ac:dyDescent="0.2"/>
    <row r="230535" x14ac:dyDescent="0.2"/>
    <row r="230536" x14ac:dyDescent="0.2"/>
    <row r="230537" x14ac:dyDescent="0.2"/>
    <row r="230538" x14ac:dyDescent="0.2"/>
    <row r="230539" x14ac:dyDescent="0.2"/>
    <row r="230540" x14ac:dyDescent="0.2"/>
    <row r="230541" x14ac:dyDescent="0.2"/>
    <row r="230542" x14ac:dyDescent="0.2"/>
    <row r="230543" x14ac:dyDescent="0.2"/>
    <row r="230544" x14ac:dyDescent="0.2"/>
    <row r="230545" x14ac:dyDescent="0.2"/>
    <row r="230546" x14ac:dyDescent="0.2"/>
    <row r="230547" x14ac:dyDescent="0.2"/>
    <row r="230548" x14ac:dyDescent="0.2"/>
    <row r="230549" x14ac:dyDescent="0.2"/>
    <row r="230550" x14ac:dyDescent="0.2"/>
    <row r="230551" x14ac:dyDescent="0.2"/>
    <row r="230552" x14ac:dyDescent="0.2"/>
    <row r="230553" x14ac:dyDescent="0.2"/>
    <row r="230554" x14ac:dyDescent="0.2"/>
    <row r="230555" x14ac:dyDescent="0.2"/>
    <row r="230556" x14ac:dyDescent="0.2"/>
    <row r="230557" x14ac:dyDescent="0.2"/>
    <row r="230558" x14ac:dyDescent="0.2"/>
    <row r="230559" x14ac:dyDescent="0.2"/>
    <row r="230560" x14ac:dyDescent="0.2"/>
    <row r="230561" x14ac:dyDescent="0.2"/>
    <row r="230562" x14ac:dyDescent="0.2"/>
    <row r="230563" x14ac:dyDescent="0.2"/>
    <row r="230564" x14ac:dyDescent="0.2"/>
    <row r="230565" x14ac:dyDescent="0.2"/>
    <row r="230566" x14ac:dyDescent="0.2"/>
    <row r="230567" x14ac:dyDescent="0.2"/>
    <row r="230568" x14ac:dyDescent="0.2"/>
    <row r="230569" x14ac:dyDescent="0.2"/>
    <row r="230570" x14ac:dyDescent="0.2"/>
    <row r="230571" x14ac:dyDescent="0.2"/>
    <row r="230572" x14ac:dyDescent="0.2"/>
    <row r="230573" x14ac:dyDescent="0.2"/>
    <row r="230574" x14ac:dyDescent="0.2"/>
    <row r="230575" x14ac:dyDescent="0.2"/>
    <row r="230576" x14ac:dyDescent="0.2"/>
    <row r="230577" x14ac:dyDescent="0.2"/>
    <row r="230578" x14ac:dyDescent="0.2"/>
    <row r="230579" x14ac:dyDescent="0.2"/>
    <row r="230580" x14ac:dyDescent="0.2"/>
    <row r="230581" x14ac:dyDescent="0.2"/>
    <row r="230582" x14ac:dyDescent="0.2"/>
    <row r="230583" x14ac:dyDescent="0.2"/>
    <row r="230584" x14ac:dyDescent="0.2"/>
    <row r="230585" x14ac:dyDescent="0.2"/>
    <row r="230586" x14ac:dyDescent="0.2"/>
    <row r="230587" x14ac:dyDescent="0.2"/>
    <row r="230588" x14ac:dyDescent="0.2"/>
    <row r="230589" x14ac:dyDescent="0.2"/>
    <row r="230590" x14ac:dyDescent="0.2"/>
    <row r="230591" x14ac:dyDescent="0.2"/>
    <row r="230592" x14ac:dyDescent="0.2"/>
    <row r="230593" x14ac:dyDescent="0.2"/>
    <row r="230594" x14ac:dyDescent="0.2"/>
    <row r="230595" x14ac:dyDescent="0.2"/>
    <row r="230596" x14ac:dyDescent="0.2"/>
    <row r="230597" x14ac:dyDescent="0.2"/>
    <row r="230598" x14ac:dyDescent="0.2"/>
    <row r="230599" x14ac:dyDescent="0.2"/>
    <row r="230600" x14ac:dyDescent="0.2"/>
    <row r="230601" x14ac:dyDescent="0.2"/>
    <row r="230602" x14ac:dyDescent="0.2"/>
    <row r="230603" x14ac:dyDescent="0.2"/>
    <row r="230604" x14ac:dyDescent="0.2"/>
    <row r="230605" x14ac:dyDescent="0.2"/>
    <row r="230606" x14ac:dyDescent="0.2"/>
    <row r="230607" x14ac:dyDescent="0.2"/>
    <row r="230608" x14ac:dyDescent="0.2"/>
    <row r="230609" x14ac:dyDescent="0.2"/>
    <row r="230610" x14ac:dyDescent="0.2"/>
    <row r="230611" x14ac:dyDescent="0.2"/>
    <row r="230612" x14ac:dyDescent="0.2"/>
    <row r="230613" x14ac:dyDescent="0.2"/>
    <row r="230614" x14ac:dyDescent="0.2"/>
    <row r="230615" x14ac:dyDescent="0.2"/>
    <row r="230616" x14ac:dyDescent="0.2"/>
    <row r="230617" x14ac:dyDescent="0.2"/>
    <row r="230618" x14ac:dyDescent="0.2"/>
    <row r="230619" x14ac:dyDescent="0.2"/>
    <row r="230620" x14ac:dyDescent="0.2"/>
    <row r="230621" x14ac:dyDescent="0.2"/>
    <row r="230622" x14ac:dyDescent="0.2"/>
    <row r="230623" x14ac:dyDescent="0.2"/>
    <row r="230624" x14ac:dyDescent="0.2"/>
    <row r="230625" x14ac:dyDescent="0.2"/>
    <row r="230626" x14ac:dyDescent="0.2"/>
    <row r="230627" x14ac:dyDescent="0.2"/>
    <row r="230628" x14ac:dyDescent="0.2"/>
    <row r="230629" x14ac:dyDescent="0.2"/>
    <row r="230630" x14ac:dyDescent="0.2"/>
    <row r="230631" x14ac:dyDescent="0.2"/>
    <row r="230632" x14ac:dyDescent="0.2"/>
    <row r="230633" x14ac:dyDescent="0.2"/>
    <row r="230634" x14ac:dyDescent="0.2"/>
    <row r="230635" x14ac:dyDescent="0.2"/>
    <row r="230636" x14ac:dyDescent="0.2"/>
    <row r="230637" x14ac:dyDescent="0.2"/>
    <row r="230638" x14ac:dyDescent="0.2"/>
    <row r="230639" x14ac:dyDescent="0.2"/>
    <row r="230640" x14ac:dyDescent="0.2"/>
    <row r="230641" x14ac:dyDescent="0.2"/>
    <row r="230642" x14ac:dyDescent="0.2"/>
    <row r="230643" x14ac:dyDescent="0.2"/>
    <row r="230644" x14ac:dyDescent="0.2"/>
    <row r="230645" x14ac:dyDescent="0.2"/>
    <row r="230646" x14ac:dyDescent="0.2"/>
    <row r="230647" x14ac:dyDescent="0.2"/>
    <row r="230648" x14ac:dyDescent="0.2"/>
    <row r="230649" x14ac:dyDescent="0.2"/>
    <row r="230650" x14ac:dyDescent="0.2"/>
    <row r="230651" x14ac:dyDescent="0.2"/>
    <row r="230652" x14ac:dyDescent="0.2"/>
    <row r="230653" x14ac:dyDescent="0.2"/>
    <row r="230654" x14ac:dyDescent="0.2"/>
    <row r="230655" x14ac:dyDescent="0.2"/>
    <row r="230656" x14ac:dyDescent="0.2"/>
    <row r="230657" x14ac:dyDescent="0.2"/>
    <row r="230658" x14ac:dyDescent="0.2"/>
    <row r="230659" x14ac:dyDescent="0.2"/>
    <row r="230660" x14ac:dyDescent="0.2"/>
    <row r="230661" x14ac:dyDescent="0.2"/>
    <row r="230662" x14ac:dyDescent="0.2"/>
    <row r="230663" x14ac:dyDescent="0.2"/>
    <row r="230664" x14ac:dyDescent="0.2"/>
    <row r="230665" x14ac:dyDescent="0.2"/>
    <row r="230666" x14ac:dyDescent="0.2"/>
    <row r="230667" x14ac:dyDescent="0.2"/>
    <row r="230668" x14ac:dyDescent="0.2"/>
    <row r="230669" x14ac:dyDescent="0.2"/>
    <row r="230670" x14ac:dyDescent="0.2"/>
    <row r="230671" x14ac:dyDescent="0.2"/>
    <row r="230672" x14ac:dyDescent="0.2"/>
    <row r="230673" x14ac:dyDescent="0.2"/>
    <row r="230674" x14ac:dyDescent="0.2"/>
    <row r="230675" x14ac:dyDescent="0.2"/>
    <row r="230676" x14ac:dyDescent="0.2"/>
    <row r="230677" x14ac:dyDescent="0.2"/>
    <row r="230678" x14ac:dyDescent="0.2"/>
    <row r="230679" x14ac:dyDescent="0.2"/>
    <row r="230680" x14ac:dyDescent="0.2"/>
    <row r="230681" x14ac:dyDescent="0.2"/>
    <row r="230682" x14ac:dyDescent="0.2"/>
    <row r="230683" x14ac:dyDescent="0.2"/>
    <row r="230684" x14ac:dyDescent="0.2"/>
    <row r="230685" x14ac:dyDescent="0.2"/>
    <row r="230686" x14ac:dyDescent="0.2"/>
    <row r="230687" x14ac:dyDescent="0.2"/>
    <row r="230688" x14ac:dyDescent="0.2"/>
    <row r="230689" x14ac:dyDescent="0.2"/>
    <row r="230690" x14ac:dyDescent="0.2"/>
    <row r="230691" x14ac:dyDescent="0.2"/>
    <row r="230692" x14ac:dyDescent="0.2"/>
    <row r="230693" x14ac:dyDescent="0.2"/>
    <row r="230694" x14ac:dyDescent="0.2"/>
    <row r="230695" x14ac:dyDescent="0.2"/>
    <row r="230696" x14ac:dyDescent="0.2"/>
    <row r="230697" x14ac:dyDescent="0.2"/>
    <row r="230698" x14ac:dyDescent="0.2"/>
    <row r="230699" x14ac:dyDescent="0.2"/>
    <row r="230700" x14ac:dyDescent="0.2"/>
    <row r="230701" x14ac:dyDescent="0.2"/>
    <row r="230702" x14ac:dyDescent="0.2"/>
    <row r="230703" x14ac:dyDescent="0.2"/>
    <row r="230704" x14ac:dyDescent="0.2"/>
    <row r="230705" x14ac:dyDescent="0.2"/>
    <row r="230706" x14ac:dyDescent="0.2"/>
    <row r="230707" x14ac:dyDescent="0.2"/>
    <row r="230708" x14ac:dyDescent="0.2"/>
    <row r="230709" x14ac:dyDescent="0.2"/>
    <row r="230710" x14ac:dyDescent="0.2"/>
    <row r="230711" x14ac:dyDescent="0.2"/>
    <row r="230712" x14ac:dyDescent="0.2"/>
    <row r="230713" x14ac:dyDescent="0.2"/>
    <row r="230714" x14ac:dyDescent="0.2"/>
    <row r="230715" x14ac:dyDescent="0.2"/>
    <row r="230716" x14ac:dyDescent="0.2"/>
    <row r="230717" x14ac:dyDescent="0.2"/>
    <row r="230718" x14ac:dyDescent="0.2"/>
    <row r="230719" x14ac:dyDescent="0.2"/>
    <row r="230720" x14ac:dyDescent="0.2"/>
    <row r="230721" x14ac:dyDescent="0.2"/>
    <row r="230722" x14ac:dyDescent="0.2"/>
    <row r="230723" x14ac:dyDescent="0.2"/>
    <row r="230724" x14ac:dyDescent="0.2"/>
    <row r="230725" x14ac:dyDescent="0.2"/>
    <row r="230726" x14ac:dyDescent="0.2"/>
    <row r="230727" x14ac:dyDescent="0.2"/>
    <row r="230728" x14ac:dyDescent="0.2"/>
    <row r="230729" x14ac:dyDescent="0.2"/>
    <row r="230730" x14ac:dyDescent="0.2"/>
    <row r="230731" x14ac:dyDescent="0.2"/>
    <row r="230732" x14ac:dyDescent="0.2"/>
    <row r="230733" x14ac:dyDescent="0.2"/>
    <row r="230734" x14ac:dyDescent="0.2"/>
    <row r="230735" x14ac:dyDescent="0.2"/>
    <row r="230736" x14ac:dyDescent="0.2"/>
    <row r="230737" x14ac:dyDescent="0.2"/>
    <row r="230738" x14ac:dyDescent="0.2"/>
    <row r="230739" x14ac:dyDescent="0.2"/>
    <row r="230740" x14ac:dyDescent="0.2"/>
    <row r="230741" x14ac:dyDescent="0.2"/>
    <row r="230742" x14ac:dyDescent="0.2"/>
    <row r="230743" x14ac:dyDescent="0.2"/>
    <row r="230744" x14ac:dyDescent="0.2"/>
    <row r="230745" x14ac:dyDescent="0.2"/>
    <row r="230746" x14ac:dyDescent="0.2"/>
    <row r="230747" x14ac:dyDescent="0.2"/>
    <row r="230748" x14ac:dyDescent="0.2"/>
    <row r="230749" x14ac:dyDescent="0.2"/>
    <row r="230750" x14ac:dyDescent="0.2"/>
    <row r="230751" x14ac:dyDescent="0.2"/>
    <row r="230752" x14ac:dyDescent="0.2"/>
    <row r="230753" x14ac:dyDescent="0.2"/>
    <row r="230754" x14ac:dyDescent="0.2"/>
    <row r="230755" x14ac:dyDescent="0.2"/>
    <row r="230756" x14ac:dyDescent="0.2"/>
    <row r="230757" x14ac:dyDescent="0.2"/>
    <row r="230758" x14ac:dyDescent="0.2"/>
    <row r="230759" x14ac:dyDescent="0.2"/>
    <row r="230760" x14ac:dyDescent="0.2"/>
    <row r="230761" x14ac:dyDescent="0.2"/>
    <row r="230762" x14ac:dyDescent="0.2"/>
    <row r="230763" x14ac:dyDescent="0.2"/>
    <row r="230764" x14ac:dyDescent="0.2"/>
    <row r="230765" x14ac:dyDescent="0.2"/>
    <row r="230766" x14ac:dyDescent="0.2"/>
    <row r="230767" x14ac:dyDescent="0.2"/>
    <row r="230768" x14ac:dyDescent="0.2"/>
    <row r="230769" x14ac:dyDescent="0.2"/>
    <row r="230770" x14ac:dyDescent="0.2"/>
    <row r="230771" x14ac:dyDescent="0.2"/>
    <row r="230772" x14ac:dyDescent="0.2"/>
    <row r="230773" x14ac:dyDescent="0.2"/>
    <row r="230774" x14ac:dyDescent="0.2"/>
    <row r="230775" x14ac:dyDescent="0.2"/>
    <row r="230776" x14ac:dyDescent="0.2"/>
    <row r="230777" x14ac:dyDescent="0.2"/>
    <row r="230778" x14ac:dyDescent="0.2"/>
    <row r="230779" x14ac:dyDescent="0.2"/>
    <row r="230780" x14ac:dyDescent="0.2"/>
    <row r="230781" x14ac:dyDescent="0.2"/>
    <row r="230782" x14ac:dyDescent="0.2"/>
    <row r="230783" x14ac:dyDescent="0.2"/>
    <row r="230784" x14ac:dyDescent="0.2"/>
    <row r="230785" x14ac:dyDescent="0.2"/>
    <row r="230786" x14ac:dyDescent="0.2"/>
    <row r="230787" x14ac:dyDescent="0.2"/>
    <row r="230788" x14ac:dyDescent="0.2"/>
    <row r="230789" x14ac:dyDescent="0.2"/>
    <row r="230790" x14ac:dyDescent="0.2"/>
    <row r="230791" x14ac:dyDescent="0.2"/>
    <row r="230792" x14ac:dyDescent="0.2"/>
    <row r="230793" x14ac:dyDescent="0.2"/>
    <row r="230794" x14ac:dyDescent="0.2"/>
    <row r="230795" x14ac:dyDescent="0.2"/>
    <row r="230796" x14ac:dyDescent="0.2"/>
    <row r="230797" x14ac:dyDescent="0.2"/>
    <row r="230798" x14ac:dyDescent="0.2"/>
    <row r="230799" x14ac:dyDescent="0.2"/>
    <row r="230800" x14ac:dyDescent="0.2"/>
    <row r="230801" x14ac:dyDescent="0.2"/>
    <row r="230802" x14ac:dyDescent="0.2"/>
    <row r="230803" x14ac:dyDescent="0.2"/>
    <row r="230804" x14ac:dyDescent="0.2"/>
    <row r="230805" x14ac:dyDescent="0.2"/>
    <row r="230806" x14ac:dyDescent="0.2"/>
    <row r="230807" x14ac:dyDescent="0.2"/>
    <row r="230808" x14ac:dyDescent="0.2"/>
    <row r="230809" x14ac:dyDescent="0.2"/>
    <row r="230810" x14ac:dyDescent="0.2"/>
    <row r="230811" x14ac:dyDescent="0.2"/>
    <row r="230812" x14ac:dyDescent="0.2"/>
    <row r="230813" x14ac:dyDescent="0.2"/>
    <row r="230814" x14ac:dyDescent="0.2"/>
    <row r="230815" x14ac:dyDescent="0.2"/>
    <row r="230816" x14ac:dyDescent="0.2"/>
    <row r="230817" x14ac:dyDescent="0.2"/>
    <row r="230818" x14ac:dyDescent="0.2"/>
    <row r="230819" x14ac:dyDescent="0.2"/>
    <row r="230820" x14ac:dyDescent="0.2"/>
    <row r="230821" x14ac:dyDescent="0.2"/>
    <row r="230822" x14ac:dyDescent="0.2"/>
    <row r="230823" x14ac:dyDescent="0.2"/>
    <row r="230824" x14ac:dyDescent="0.2"/>
    <row r="230825" x14ac:dyDescent="0.2"/>
    <row r="230826" x14ac:dyDescent="0.2"/>
    <row r="230827" x14ac:dyDescent="0.2"/>
    <row r="230828" x14ac:dyDescent="0.2"/>
    <row r="230829" x14ac:dyDescent="0.2"/>
    <row r="230830" x14ac:dyDescent="0.2"/>
    <row r="230831" x14ac:dyDescent="0.2"/>
    <row r="230832" x14ac:dyDescent="0.2"/>
    <row r="230833" x14ac:dyDescent="0.2"/>
    <row r="230834" x14ac:dyDescent="0.2"/>
    <row r="230835" x14ac:dyDescent="0.2"/>
    <row r="230836" x14ac:dyDescent="0.2"/>
    <row r="230837" x14ac:dyDescent="0.2"/>
    <row r="230838" x14ac:dyDescent="0.2"/>
    <row r="230839" x14ac:dyDescent="0.2"/>
    <row r="230840" x14ac:dyDescent="0.2"/>
    <row r="230841" x14ac:dyDescent="0.2"/>
    <row r="230842" x14ac:dyDescent="0.2"/>
    <row r="230843" x14ac:dyDescent="0.2"/>
    <row r="230844" x14ac:dyDescent="0.2"/>
    <row r="230845" x14ac:dyDescent="0.2"/>
    <row r="230846" x14ac:dyDescent="0.2"/>
    <row r="230847" x14ac:dyDescent="0.2"/>
    <row r="230848" x14ac:dyDescent="0.2"/>
    <row r="230849" x14ac:dyDescent="0.2"/>
    <row r="230850" x14ac:dyDescent="0.2"/>
    <row r="230851" x14ac:dyDescent="0.2"/>
    <row r="230852" x14ac:dyDescent="0.2"/>
    <row r="230853" x14ac:dyDescent="0.2"/>
    <row r="230854" x14ac:dyDescent="0.2"/>
    <row r="230855" x14ac:dyDescent="0.2"/>
    <row r="230856" x14ac:dyDescent="0.2"/>
    <row r="230857" x14ac:dyDescent="0.2"/>
    <row r="230858" x14ac:dyDescent="0.2"/>
    <row r="230859" x14ac:dyDescent="0.2"/>
    <row r="230860" x14ac:dyDescent="0.2"/>
    <row r="230861" x14ac:dyDescent="0.2"/>
    <row r="230862" x14ac:dyDescent="0.2"/>
    <row r="230863" x14ac:dyDescent="0.2"/>
    <row r="230864" x14ac:dyDescent="0.2"/>
    <row r="230865" x14ac:dyDescent="0.2"/>
    <row r="230866" x14ac:dyDescent="0.2"/>
    <row r="230867" x14ac:dyDescent="0.2"/>
    <row r="230868" x14ac:dyDescent="0.2"/>
    <row r="230869" x14ac:dyDescent="0.2"/>
    <row r="230870" x14ac:dyDescent="0.2"/>
    <row r="230871" x14ac:dyDescent="0.2"/>
    <row r="230872" x14ac:dyDescent="0.2"/>
    <row r="230873" x14ac:dyDescent="0.2"/>
    <row r="230874" x14ac:dyDescent="0.2"/>
    <row r="230875" x14ac:dyDescent="0.2"/>
    <row r="230876" x14ac:dyDescent="0.2"/>
    <row r="230877" x14ac:dyDescent="0.2"/>
    <row r="230878" x14ac:dyDescent="0.2"/>
    <row r="230879" x14ac:dyDescent="0.2"/>
    <row r="230880" x14ac:dyDescent="0.2"/>
    <row r="230881" x14ac:dyDescent="0.2"/>
    <row r="230882" x14ac:dyDescent="0.2"/>
    <row r="230883" x14ac:dyDescent="0.2"/>
    <row r="230884" x14ac:dyDescent="0.2"/>
    <row r="230885" x14ac:dyDescent="0.2"/>
    <row r="230886" x14ac:dyDescent="0.2"/>
    <row r="230887" x14ac:dyDescent="0.2"/>
    <row r="230888" x14ac:dyDescent="0.2"/>
    <row r="230889" x14ac:dyDescent="0.2"/>
    <row r="230890" x14ac:dyDescent="0.2"/>
    <row r="230891" x14ac:dyDescent="0.2"/>
    <row r="230892" x14ac:dyDescent="0.2"/>
    <row r="230893" x14ac:dyDescent="0.2"/>
    <row r="230894" x14ac:dyDescent="0.2"/>
    <row r="230895" x14ac:dyDescent="0.2"/>
    <row r="230896" x14ac:dyDescent="0.2"/>
    <row r="230897" x14ac:dyDescent="0.2"/>
    <row r="230898" x14ac:dyDescent="0.2"/>
    <row r="230899" x14ac:dyDescent="0.2"/>
    <row r="230900" x14ac:dyDescent="0.2"/>
    <row r="230901" x14ac:dyDescent="0.2"/>
    <row r="230902" x14ac:dyDescent="0.2"/>
    <row r="230903" x14ac:dyDescent="0.2"/>
    <row r="230904" x14ac:dyDescent="0.2"/>
    <row r="230905" x14ac:dyDescent="0.2"/>
    <row r="230906" x14ac:dyDescent="0.2"/>
    <row r="230907" x14ac:dyDescent="0.2"/>
    <row r="230908" x14ac:dyDescent="0.2"/>
    <row r="230909" x14ac:dyDescent="0.2"/>
    <row r="230910" x14ac:dyDescent="0.2"/>
    <row r="230911" x14ac:dyDescent="0.2"/>
    <row r="230912" x14ac:dyDescent="0.2"/>
    <row r="230913" x14ac:dyDescent="0.2"/>
    <row r="230914" x14ac:dyDescent="0.2"/>
    <row r="230915" x14ac:dyDescent="0.2"/>
    <row r="230916" x14ac:dyDescent="0.2"/>
    <row r="230917" x14ac:dyDescent="0.2"/>
    <row r="230918" x14ac:dyDescent="0.2"/>
    <row r="230919" x14ac:dyDescent="0.2"/>
    <row r="230920" x14ac:dyDescent="0.2"/>
    <row r="230921" x14ac:dyDescent="0.2"/>
    <row r="230922" x14ac:dyDescent="0.2"/>
    <row r="230923" x14ac:dyDescent="0.2"/>
    <row r="230924" x14ac:dyDescent="0.2"/>
    <row r="230925" x14ac:dyDescent="0.2"/>
    <row r="230926" x14ac:dyDescent="0.2"/>
    <row r="230927" x14ac:dyDescent="0.2"/>
    <row r="230928" x14ac:dyDescent="0.2"/>
    <row r="230929" x14ac:dyDescent="0.2"/>
    <row r="230930" x14ac:dyDescent="0.2"/>
    <row r="230931" x14ac:dyDescent="0.2"/>
    <row r="230932" x14ac:dyDescent="0.2"/>
    <row r="230933" x14ac:dyDescent="0.2"/>
    <row r="230934" x14ac:dyDescent="0.2"/>
    <row r="230935" x14ac:dyDescent="0.2"/>
    <row r="230936" x14ac:dyDescent="0.2"/>
    <row r="230937" x14ac:dyDescent="0.2"/>
    <row r="230938" x14ac:dyDescent="0.2"/>
    <row r="230939" x14ac:dyDescent="0.2"/>
    <row r="230940" x14ac:dyDescent="0.2"/>
    <row r="230941" x14ac:dyDescent="0.2"/>
    <row r="230942" x14ac:dyDescent="0.2"/>
    <row r="230943" x14ac:dyDescent="0.2"/>
    <row r="230944" x14ac:dyDescent="0.2"/>
    <row r="230945" x14ac:dyDescent="0.2"/>
    <row r="230946" x14ac:dyDescent="0.2"/>
    <row r="230947" x14ac:dyDescent="0.2"/>
    <row r="230948" x14ac:dyDescent="0.2"/>
    <row r="230949" x14ac:dyDescent="0.2"/>
    <row r="230950" x14ac:dyDescent="0.2"/>
    <row r="230951" x14ac:dyDescent="0.2"/>
    <row r="230952" x14ac:dyDescent="0.2"/>
    <row r="230953" x14ac:dyDescent="0.2"/>
    <row r="230954" x14ac:dyDescent="0.2"/>
    <row r="230955" x14ac:dyDescent="0.2"/>
    <row r="230956" x14ac:dyDescent="0.2"/>
    <row r="230957" x14ac:dyDescent="0.2"/>
    <row r="230958" x14ac:dyDescent="0.2"/>
    <row r="230959" x14ac:dyDescent="0.2"/>
    <row r="230960" x14ac:dyDescent="0.2"/>
    <row r="230961" x14ac:dyDescent="0.2"/>
    <row r="230962" x14ac:dyDescent="0.2"/>
    <row r="230963" x14ac:dyDescent="0.2"/>
    <row r="230964" x14ac:dyDescent="0.2"/>
    <row r="230965" x14ac:dyDescent="0.2"/>
    <row r="230966" x14ac:dyDescent="0.2"/>
    <row r="230967" x14ac:dyDescent="0.2"/>
    <row r="230968" x14ac:dyDescent="0.2"/>
    <row r="230969" x14ac:dyDescent="0.2"/>
    <row r="230970" x14ac:dyDescent="0.2"/>
    <row r="230971" x14ac:dyDescent="0.2"/>
    <row r="230972" x14ac:dyDescent="0.2"/>
    <row r="230973" x14ac:dyDescent="0.2"/>
    <row r="230974" x14ac:dyDescent="0.2"/>
    <row r="230975" x14ac:dyDescent="0.2"/>
    <row r="230976" x14ac:dyDescent="0.2"/>
    <row r="230977" x14ac:dyDescent="0.2"/>
    <row r="230978" x14ac:dyDescent="0.2"/>
    <row r="230979" x14ac:dyDescent="0.2"/>
    <row r="230980" x14ac:dyDescent="0.2"/>
    <row r="230981" x14ac:dyDescent="0.2"/>
    <row r="230982" x14ac:dyDescent="0.2"/>
    <row r="230983" x14ac:dyDescent="0.2"/>
    <row r="230984" x14ac:dyDescent="0.2"/>
    <row r="230985" x14ac:dyDescent="0.2"/>
    <row r="230986" x14ac:dyDescent="0.2"/>
    <row r="230987" x14ac:dyDescent="0.2"/>
    <row r="230988" x14ac:dyDescent="0.2"/>
    <row r="230989" x14ac:dyDescent="0.2"/>
    <row r="230990" x14ac:dyDescent="0.2"/>
    <row r="230991" x14ac:dyDescent="0.2"/>
    <row r="230992" x14ac:dyDescent="0.2"/>
    <row r="230993" x14ac:dyDescent="0.2"/>
    <row r="230994" x14ac:dyDescent="0.2"/>
    <row r="230995" x14ac:dyDescent="0.2"/>
    <row r="230996" x14ac:dyDescent="0.2"/>
    <row r="230997" x14ac:dyDescent="0.2"/>
    <row r="230998" x14ac:dyDescent="0.2"/>
    <row r="230999" x14ac:dyDescent="0.2"/>
    <row r="231000" x14ac:dyDescent="0.2"/>
    <row r="231001" x14ac:dyDescent="0.2"/>
    <row r="231002" x14ac:dyDescent="0.2"/>
    <row r="231003" x14ac:dyDescent="0.2"/>
    <row r="231004" x14ac:dyDescent="0.2"/>
    <row r="231005" x14ac:dyDescent="0.2"/>
    <row r="231006" x14ac:dyDescent="0.2"/>
    <row r="231007" x14ac:dyDescent="0.2"/>
    <row r="231008" x14ac:dyDescent="0.2"/>
    <row r="231009" x14ac:dyDescent="0.2"/>
    <row r="231010" x14ac:dyDescent="0.2"/>
    <row r="231011" x14ac:dyDescent="0.2"/>
    <row r="231012" x14ac:dyDescent="0.2"/>
    <row r="231013" x14ac:dyDescent="0.2"/>
    <row r="231014" x14ac:dyDescent="0.2"/>
    <row r="231015" x14ac:dyDescent="0.2"/>
    <row r="231016" x14ac:dyDescent="0.2"/>
    <row r="231017" x14ac:dyDescent="0.2"/>
    <row r="231018" x14ac:dyDescent="0.2"/>
    <row r="231019" x14ac:dyDescent="0.2"/>
    <row r="231020" x14ac:dyDescent="0.2"/>
    <row r="231021" x14ac:dyDescent="0.2"/>
    <row r="231022" x14ac:dyDescent="0.2"/>
    <row r="231023" x14ac:dyDescent="0.2"/>
    <row r="231024" x14ac:dyDescent="0.2"/>
    <row r="231025" x14ac:dyDescent="0.2"/>
    <row r="231026" x14ac:dyDescent="0.2"/>
    <row r="231027" x14ac:dyDescent="0.2"/>
    <row r="231028" x14ac:dyDescent="0.2"/>
    <row r="231029" x14ac:dyDescent="0.2"/>
    <row r="231030" x14ac:dyDescent="0.2"/>
    <row r="231031" x14ac:dyDescent="0.2"/>
    <row r="231032" x14ac:dyDescent="0.2"/>
    <row r="231033" x14ac:dyDescent="0.2"/>
    <row r="231034" x14ac:dyDescent="0.2"/>
    <row r="231035" x14ac:dyDescent="0.2"/>
    <row r="231036" x14ac:dyDescent="0.2"/>
    <row r="231037" x14ac:dyDescent="0.2"/>
    <row r="231038" x14ac:dyDescent="0.2"/>
    <row r="231039" x14ac:dyDescent="0.2"/>
    <row r="231040" x14ac:dyDescent="0.2"/>
    <row r="231041" x14ac:dyDescent="0.2"/>
    <row r="231042" x14ac:dyDescent="0.2"/>
    <row r="231043" x14ac:dyDescent="0.2"/>
    <row r="231044" x14ac:dyDescent="0.2"/>
    <row r="231045" x14ac:dyDescent="0.2"/>
    <row r="231046" x14ac:dyDescent="0.2"/>
    <row r="231047" x14ac:dyDescent="0.2"/>
    <row r="231048" x14ac:dyDescent="0.2"/>
    <row r="231049" x14ac:dyDescent="0.2"/>
    <row r="231050" x14ac:dyDescent="0.2"/>
    <row r="231051" x14ac:dyDescent="0.2"/>
    <row r="231052" x14ac:dyDescent="0.2"/>
    <row r="231053" x14ac:dyDescent="0.2"/>
    <row r="231054" x14ac:dyDescent="0.2"/>
    <row r="231055" x14ac:dyDescent="0.2"/>
    <row r="231056" x14ac:dyDescent="0.2"/>
    <row r="231057" x14ac:dyDescent="0.2"/>
    <row r="231058" x14ac:dyDescent="0.2"/>
    <row r="231059" x14ac:dyDescent="0.2"/>
    <row r="231060" x14ac:dyDescent="0.2"/>
    <row r="231061" x14ac:dyDescent="0.2"/>
    <row r="231062" x14ac:dyDescent="0.2"/>
    <row r="231063" x14ac:dyDescent="0.2"/>
    <row r="231064" x14ac:dyDescent="0.2"/>
    <row r="231065" x14ac:dyDescent="0.2"/>
    <row r="231066" x14ac:dyDescent="0.2"/>
    <row r="231067" x14ac:dyDescent="0.2"/>
    <row r="231068" x14ac:dyDescent="0.2"/>
    <row r="231069" x14ac:dyDescent="0.2"/>
    <row r="231070" x14ac:dyDescent="0.2"/>
    <row r="231071" x14ac:dyDescent="0.2"/>
    <row r="231072" x14ac:dyDescent="0.2"/>
    <row r="231073" x14ac:dyDescent="0.2"/>
    <row r="231074" x14ac:dyDescent="0.2"/>
    <row r="231075" x14ac:dyDescent="0.2"/>
    <row r="231076" x14ac:dyDescent="0.2"/>
    <row r="231077" x14ac:dyDescent="0.2"/>
    <row r="231078" x14ac:dyDescent="0.2"/>
    <row r="231079" x14ac:dyDescent="0.2"/>
    <row r="231080" x14ac:dyDescent="0.2"/>
    <row r="231081" x14ac:dyDescent="0.2"/>
    <row r="231082" x14ac:dyDescent="0.2"/>
    <row r="231083" x14ac:dyDescent="0.2"/>
    <row r="231084" x14ac:dyDescent="0.2"/>
    <row r="231085" x14ac:dyDescent="0.2"/>
    <row r="231086" x14ac:dyDescent="0.2"/>
    <row r="231087" x14ac:dyDescent="0.2"/>
    <row r="231088" x14ac:dyDescent="0.2"/>
    <row r="231089" x14ac:dyDescent="0.2"/>
    <row r="231090" x14ac:dyDescent="0.2"/>
    <row r="231091" x14ac:dyDescent="0.2"/>
    <row r="231092" x14ac:dyDescent="0.2"/>
    <row r="231093" x14ac:dyDescent="0.2"/>
    <row r="231094" x14ac:dyDescent="0.2"/>
    <row r="231095" x14ac:dyDescent="0.2"/>
    <row r="231096" x14ac:dyDescent="0.2"/>
    <row r="231097" x14ac:dyDescent="0.2"/>
    <row r="231098" x14ac:dyDescent="0.2"/>
    <row r="231099" x14ac:dyDescent="0.2"/>
    <row r="231100" x14ac:dyDescent="0.2"/>
    <row r="231101" x14ac:dyDescent="0.2"/>
    <row r="231102" x14ac:dyDescent="0.2"/>
    <row r="231103" x14ac:dyDescent="0.2"/>
    <row r="231104" x14ac:dyDescent="0.2"/>
    <row r="231105" x14ac:dyDescent="0.2"/>
    <row r="231106" x14ac:dyDescent="0.2"/>
    <row r="231107" x14ac:dyDescent="0.2"/>
    <row r="231108" x14ac:dyDescent="0.2"/>
    <row r="231109" x14ac:dyDescent="0.2"/>
    <row r="231110" x14ac:dyDescent="0.2"/>
    <row r="231111" x14ac:dyDescent="0.2"/>
    <row r="231112" x14ac:dyDescent="0.2"/>
    <row r="231113" x14ac:dyDescent="0.2"/>
    <row r="231114" x14ac:dyDescent="0.2"/>
    <row r="231115" x14ac:dyDescent="0.2"/>
    <row r="231116" x14ac:dyDescent="0.2"/>
    <row r="231117" x14ac:dyDescent="0.2"/>
    <row r="231118" x14ac:dyDescent="0.2"/>
    <row r="231119" x14ac:dyDescent="0.2"/>
    <row r="231120" x14ac:dyDescent="0.2"/>
    <row r="231121" x14ac:dyDescent="0.2"/>
    <row r="231122" x14ac:dyDescent="0.2"/>
    <row r="231123" x14ac:dyDescent="0.2"/>
    <row r="231124" x14ac:dyDescent="0.2"/>
    <row r="231125" x14ac:dyDescent="0.2"/>
    <row r="231126" x14ac:dyDescent="0.2"/>
    <row r="231127" x14ac:dyDescent="0.2"/>
    <row r="231128" x14ac:dyDescent="0.2"/>
    <row r="231129" x14ac:dyDescent="0.2"/>
    <row r="231130" x14ac:dyDescent="0.2"/>
    <row r="231131" x14ac:dyDescent="0.2"/>
    <row r="231132" x14ac:dyDescent="0.2"/>
    <row r="231133" x14ac:dyDescent="0.2"/>
    <row r="231134" x14ac:dyDescent="0.2"/>
    <row r="231135" x14ac:dyDescent="0.2"/>
    <row r="231136" x14ac:dyDescent="0.2"/>
    <row r="231137" x14ac:dyDescent="0.2"/>
    <row r="231138" x14ac:dyDescent="0.2"/>
    <row r="231139" x14ac:dyDescent="0.2"/>
    <row r="231140" x14ac:dyDescent="0.2"/>
    <row r="231141" x14ac:dyDescent="0.2"/>
    <row r="231142" x14ac:dyDescent="0.2"/>
    <row r="231143" x14ac:dyDescent="0.2"/>
    <row r="231144" x14ac:dyDescent="0.2"/>
    <row r="231145" x14ac:dyDescent="0.2"/>
    <row r="231146" x14ac:dyDescent="0.2"/>
    <row r="231147" x14ac:dyDescent="0.2"/>
    <row r="231148" x14ac:dyDescent="0.2"/>
    <row r="231149" x14ac:dyDescent="0.2"/>
    <row r="231150" x14ac:dyDescent="0.2"/>
    <row r="231151" x14ac:dyDescent="0.2"/>
    <row r="231152" x14ac:dyDescent="0.2"/>
    <row r="231153" x14ac:dyDescent="0.2"/>
    <row r="231154" x14ac:dyDescent="0.2"/>
    <row r="231155" x14ac:dyDescent="0.2"/>
    <row r="231156" x14ac:dyDescent="0.2"/>
    <row r="231157" x14ac:dyDescent="0.2"/>
    <row r="231158" x14ac:dyDescent="0.2"/>
    <row r="231159" x14ac:dyDescent="0.2"/>
    <row r="231160" x14ac:dyDescent="0.2"/>
    <row r="231161" x14ac:dyDescent="0.2"/>
    <row r="231162" x14ac:dyDescent="0.2"/>
    <row r="231163" x14ac:dyDescent="0.2"/>
    <row r="231164" x14ac:dyDescent="0.2"/>
    <row r="231165" x14ac:dyDescent="0.2"/>
    <row r="231166" x14ac:dyDescent="0.2"/>
    <row r="231167" x14ac:dyDescent="0.2"/>
    <row r="231168" x14ac:dyDescent="0.2"/>
    <row r="231169" x14ac:dyDescent="0.2"/>
    <row r="231170" x14ac:dyDescent="0.2"/>
    <row r="231171" x14ac:dyDescent="0.2"/>
    <row r="231172" x14ac:dyDescent="0.2"/>
    <row r="231173" x14ac:dyDescent="0.2"/>
    <row r="231174" x14ac:dyDescent="0.2"/>
    <row r="231175" x14ac:dyDescent="0.2"/>
    <row r="231176" x14ac:dyDescent="0.2"/>
    <row r="231177" x14ac:dyDescent="0.2"/>
    <row r="231178" x14ac:dyDescent="0.2"/>
    <row r="231179" x14ac:dyDescent="0.2"/>
    <row r="231180" x14ac:dyDescent="0.2"/>
    <row r="231181" x14ac:dyDescent="0.2"/>
    <row r="231182" x14ac:dyDescent="0.2"/>
    <row r="231183" x14ac:dyDescent="0.2"/>
    <row r="231184" x14ac:dyDescent="0.2"/>
    <row r="231185" x14ac:dyDescent="0.2"/>
    <row r="231186" x14ac:dyDescent="0.2"/>
    <row r="231187" x14ac:dyDescent="0.2"/>
    <row r="231188" x14ac:dyDescent="0.2"/>
    <row r="231189" x14ac:dyDescent="0.2"/>
    <row r="231190" x14ac:dyDescent="0.2"/>
    <row r="231191" x14ac:dyDescent="0.2"/>
    <row r="231192" x14ac:dyDescent="0.2"/>
    <row r="231193" x14ac:dyDescent="0.2"/>
    <row r="231194" x14ac:dyDescent="0.2"/>
    <row r="231195" x14ac:dyDescent="0.2"/>
    <row r="231196" x14ac:dyDescent="0.2"/>
    <row r="231197" x14ac:dyDescent="0.2"/>
    <row r="231198" x14ac:dyDescent="0.2"/>
    <row r="231199" x14ac:dyDescent="0.2"/>
    <row r="231200" x14ac:dyDescent="0.2"/>
    <row r="231201" x14ac:dyDescent="0.2"/>
    <row r="231202" x14ac:dyDescent="0.2"/>
    <row r="231203" x14ac:dyDescent="0.2"/>
    <row r="231204" x14ac:dyDescent="0.2"/>
    <row r="231205" x14ac:dyDescent="0.2"/>
    <row r="231206" x14ac:dyDescent="0.2"/>
    <row r="231207" x14ac:dyDescent="0.2"/>
    <row r="231208" x14ac:dyDescent="0.2"/>
    <row r="231209" x14ac:dyDescent="0.2"/>
    <row r="231210" x14ac:dyDescent="0.2"/>
    <row r="231211" x14ac:dyDescent="0.2"/>
    <row r="231212" x14ac:dyDescent="0.2"/>
    <row r="231213" x14ac:dyDescent="0.2"/>
    <row r="231214" x14ac:dyDescent="0.2"/>
    <row r="231215" x14ac:dyDescent="0.2"/>
    <row r="231216" x14ac:dyDescent="0.2"/>
    <row r="231217" x14ac:dyDescent="0.2"/>
    <row r="231218" x14ac:dyDescent="0.2"/>
    <row r="231219" x14ac:dyDescent="0.2"/>
    <row r="231220" x14ac:dyDescent="0.2"/>
    <row r="231221" x14ac:dyDescent="0.2"/>
    <row r="231222" x14ac:dyDescent="0.2"/>
    <row r="231223" x14ac:dyDescent="0.2"/>
    <row r="231224" x14ac:dyDescent="0.2"/>
    <row r="231225" x14ac:dyDescent="0.2"/>
    <row r="231226" x14ac:dyDescent="0.2"/>
    <row r="231227" x14ac:dyDescent="0.2"/>
    <row r="231228" x14ac:dyDescent="0.2"/>
    <row r="231229" x14ac:dyDescent="0.2"/>
    <row r="231230" x14ac:dyDescent="0.2"/>
    <row r="231231" x14ac:dyDescent="0.2"/>
    <row r="231232" x14ac:dyDescent="0.2"/>
    <row r="231233" x14ac:dyDescent="0.2"/>
    <row r="231234" x14ac:dyDescent="0.2"/>
    <row r="231235" x14ac:dyDescent="0.2"/>
    <row r="231236" x14ac:dyDescent="0.2"/>
    <row r="231237" x14ac:dyDescent="0.2"/>
    <row r="231238" x14ac:dyDescent="0.2"/>
    <row r="231239" x14ac:dyDescent="0.2"/>
    <row r="231240" x14ac:dyDescent="0.2"/>
    <row r="231241" x14ac:dyDescent="0.2"/>
    <row r="231242" x14ac:dyDescent="0.2"/>
    <row r="231243" x14ac:dyDescent="0.2"/>
    <row r="231244" x14ac:dyDescent="0.2"/>
    <row r="231245" x14ac:dyDescent="0.2"/>
    <row r="231246" x14ac:dyDescent="0.2"/>
    <row r="231247" x14ac:dyDescent="0.2"/>
    <row r="231248" x14ac:dyDescent="0.2"/>
    <row r="231249" x14ac:dyDescent="0.2"/>
    <row r="231250" x14ac:dyDescent="0.2"/>
    <row r="231251" x14ac:dyDescent="0.2"/>
    <row r="231252" x14ac:dyDescent="0.2"/>
    <row r="231253" x14ac:dyDescent="0.2"/>
    <row r="231254" x14ac:dyDescent="0.2"/>
    <row r="231255" x14ac:dyDescent="0.2"/>
    <row r="231256" x14ac:dyDescent="0.2"/>
    <row r="231257" x14ac:dyDescent="0.2"/>
    <row r="231258" x14ac:dyDescent="0.2"/>
    <row r="231259" x14ac:dyDescent="0.2"/>
    <row r="231260" x14ac:dyDescent="0.2"/>
    <row r="231261" x14ac:dyDescent="0.2"/>
    <row r="231262" x14ac:dyDescent="0.2"/>
    <row r="231263" x14ac:dyDescent="0.2"/>
    <row r="231264" x14ac:dyDescent="0.2"/>
    <row r="231265" x14ac:dyDescent="0.2"/>
    <row r="231266" x14ac:dyDescent="0.2"/>
    <row r="231267" x14ac:dyDescent="0.2"/>
    <row r="231268" x14ac:dyDescent="0.2"/>
    <row r="231269" x14ac:dyDescent="0.2"/>
    <row r="231270" x14ac:dyDescent="0.2"/>
    <row r="231271" x14ac:dyDescent="0.2"/>
    <row r="231272" x14ac:dyDescent="0.2"/>
    <row r="231273" x14ac:dyDescent="0.2"/>
    <row r="231274" x14ac:dyDescent="0.2"/>
    <row r="231275" x14ac:dyDescent="0.2"/>
    <row r="231276" x14ac:dyDescent="0.2"/>
    <row r="231277" x14ac:dyDescent="0.2"/>
    <row r="231278" x14ac:dyDescent="0.2"/>
    <row r="231279" x14ac:dyDescent="0.2"/>
    <row r="231280" x14ac:dyDescent="0.2"/>
    <row r="231281" x14ac:dyDescent="0.2"/>
    <row r="231282" x14ac:dyDescent="0.2"/>
    <row r="231283" x14ac:dyDescent="0.2"/>
    <row r="231284" x14ac:dyDescent="0.2"/>
    <row r="231285" x14ac:dyDescent="0.2"/>
    <row r="231286" x14ac:dyDescent="0.2"/>
    <row r="231287" x14ac:dyDescent="0.2"/>
    <row r="231288" x14ac:dyDescent="0.2"/>
    <row r="231289" x14ac:dyDescent="0.2"/>
    <row r="231290" x14ac:dyDescent="0.2"/>
    <row r="231291" x14ac:dyDescent="0.2"/>
    <row r="231292" x14ac:dyDescent="0.2"/>
    <row r="231293" x14ac:dyDescent="0.2"/>
    <row r="231294" x14ac:dyDescent="0.2"/>
    <row r="231295" x14ac:dyDescent="0.2"/>
    <row r="231296" x14ac:dyDescent="0.2"/>
    <row r="231297" x14ac:dyDescent="0.2"/>
    <row r="231298" x14ac:dyDescent="0.2"/>
    <row r="231299" x14ac:dyDescent="0.2"/>
    <row r="231300" x14ac:dyDescent="0.2"/>
    <row r="231301" x14ac:dyDescent="0.2"/>
    <row r="231302" x14ac:dyDescent="0.2"/>
    <row r="231303" x14ac:dyDescent="0.2"/>
    <row r="231304" x14ac:dyDescent="0.2"/>
    <row r="231305" x14ac:dyDescent="0.2"/>
    <row r="231306" x14ac:dyDescent="0.2"/>
    <row r="231307" x14ac:dyDescent="0.2"/>
    <row r="231308" x14ac:dyDescent="0.2"/>
    <row r="231309" x14ac:dyDescent="0.2"/>
    <row r="231310" x14ac:dyDescent="0.2"/>
    <row r="231311" x14ac:dyDescent="0.2"/>
    <row r="231312" x14ac:dyDescent="0.2"/>
    <row r="231313" x14ac:dyDescent="0.2"/>
    <row r="231314" x14ac:dyDescent="0.2"/>
    <row r="231315" x14ac:dyDescent="0.2"/>
    <row r="231316" x14ac:dyDescent="0.2"/>
    <row r="231317" x14ac:dyDescent="0.2"/>
    <row r="231318" x14ac:dyDescent="0.2"/>
    <row r="231319" x14ac:dyDescent="0.2"/>
    <row r="231320" x14ac:dyDescent="0.2"/>
    <row r="231321" x14ac:dyDescent="0.2"/>
    <row r="231322" x14ac:dyDescent="0.2"/>
    <row r="231323" x14ac:dyDescent="0.2"/>
    <row r="231324" x14ac:dyDescent="0.2"/>
    <row r="231325" x14ac:dyDescent="0.2"/>
    <row r="231326" x14ac:dyDescent="0.2"/>
    <row r="231327" x14ac:dyDescent="0.2"/>
    <row r="231328" x14ac:dyDescent="0.2"/>
    <row r="231329" x14ac:dyDescent="0.2"/>
    <row r="231330" x14ac:dyDescent="0.2"/>
    <row r="231331" x14ac:dyDescent="0.2"/>
    <row r="231332" x14ac:dyDescent="0.2"/>
    <row r="231333" x14ac:dyDescent="0.2"/>
    <row r="231334" x14ac:dyDescent="0.2"/>
    <row r="231335" x14ac:dyDescent="0.2"/>
    <row r="231336" x14ac:dyDescent="0.2"/>
    <row r="231337" x14ac:dyDescent="0.2"/>
    <row r="231338" x14ac:dyDescent="0.2"/>
    <row r="231339" x14ac:dyDescent="0.2"/>
    <row r="231340" x14ac:dyDescent="0.2"/>
    <row r="231341" x14ac:dyDescent="0.2"/>
    <row r="231342" x14ac:dyDescent="0.2"/>
    <row r="231343" x14ac:dyDescent="0.2"/>
    <row r="231344" x14ac:dyDescent="0.2"/>
    <row r="231345" x14ac:dyDescent="0.2"/>
    <row r="231346" x14ac:dyDescent="0.2"/>
    <row r="231347" x14ac:dyDescent="0.2"/>
    <row r="231348" x14ac:dyDescent="0.2"/>
    <row r="231349" x14ac:dyDescent="0.2"/>
    <row r="231350" x14ac:dyDescent="0.2"/>
    <row r="231351" x14ac:dyDescent="0.2"/>
    <row r="231352" x14ac:dyDescent="0.2"/>
    <row r="231353" x14ac:dyDescent="0.2"/>
    <row r="231354" x14ac:dyDescent="0.2"/>
    <row r="231355" x14ac:dyDescent="0.2"/>
    <row r="231356" x14ac:dyDescent="0.2"/>
    <row r="231357" x14ac:dyDescent="0.2"/>
    <row r="231358" x14ac:dyDescent="0.2"/>
    <row r="231359" x14ac:dyDescent="0.2"/>
    <row r="231360" x14ac:dyDescent="0.2"/>
    <row r="231361" x14ac:dyDescent="0.2"/>
    <row r="231362" x14ac:dyDescent="0.2"/>
    <row r="231363" x14ac:dyDescent="0.2"/>
    <row r="231364" x14ac:dyDescent="0.2"/>
    <row r="231365" x14ac:dyDescent="0.2"/>
    <row r="231366" x14ac:dyDescent="0.2"/>
    <row r="231367" x14ac:dyDescent="0.2"/>
    <row r="231368" x14ac:dyDescent="0.2"/>
    <row r="231369" x14ac:dyDescent="0.2"/>
    <row r="231370" x14ac:dyDescent="0.2"/>
    <row r="231371" x14ac:dyDescent="0.2"/>
    <row r="231372" x14ac:dyDescent="0.2"/>
    <row r="231373" x14ac:dyDescent="0.2"/>
    <row r="231374" x14ac:dyDescent="0.2"/>
    <row r="231375" x14ac:dyDescent="0.2"/>
    <row r="231376" x14ac:dyDescent="0.2"/>
    <row r="231377" x14ac:dyDescent="0.2"/>
    <row r="231378" x14ac:dyDescent="0.2"/>
    <row r="231379" x14ac:dyDescent="0.2"/>
    <row r="231380" x14ac:dyDescent="0.2"/>
    <row r="231381" x14ac:dyDescent="0.2"/>
    <row r="231382" x14ac:dyDescent="0.2"/>
    <row r="231383" x14ac:dyDescent="0.2"/>
    <row r="231384" x14ac:dyDescent="0.2"/>
    <row r="231385" x14ac:dyDescent="0.2"/>
    <row r="231386" x14ac:dyDescent="0.2"/>
    <row r="231387" x14ac:dyDescent="0.2"/>
    <row r="231388" x14ac:dyDescent="0.2"/>
    <row r="231389" x14ac:dyDescent="0.2"/>
    <row r="231390" x14ac:dyDescent="0.2"/>
    <row r="231391" x14ac:dyDescent="0.2"/>
    <row r="231392" x14ac:dyDescent="0.2"/>
    <row r="231393" x14ac:dyDescent="0.2"/>
    <row r="231394" x14ac:dyDescent="0.2"/>
    <row r="231395" x14ac:dyDescent="0.2"/>
    <row r="231396" x14ac:dyDescent="0.2"/>
    <row r="231397" x14ac:dyDescent="0.2"/>
    <row r="231398" x14ac:dyDescent="0.2"/>
    <row r="231399" x14ac:dyDescent="0.2"/>
    <row r="231400" x14ac:dyDescent="0.2"/>
    <row r="231401" x14ac:dyDescent="0.2"/>
    <row r="231402" x14ac:dyDescent="0.2"/>
    <row r="231403" x14ac:dyDescent="0.2"/>
    <row r="231404" x14ac:dyDescent="0.2"/>
    <row r="231405" x14ac:dyDescent="0.2"/>
    <row r="231406" x14ac:dyDescent="0.2"/>
    <row r="231407" x14ac:dyDescent="0.2"/>
    <row r="231408" x14ac:dyDescent="0.2"/>
    <row r="231409" x14ac:dyDescent="0.2"/>
    <row r="231410" x14ac:dyDescent="0.2"/>
    <row r="231411" x14ac:dyDescent="0.2"/>
    <row r="231412" x14ac:dyDescent="0.2"/>
    <row r="231413" x14ac:dyDescent="0.2"/>
    <row r="231414" x14ac:dyDescent="0.2"/>
    <row r="231415" x14ac:dyDescent="0.2"/>
    <row r="231416" x14ac:dyDescent="0.2"/>
    <row r="231417" x14ac:dyDescent="0.2"/>
    <row r="231418" x14ac:dyDescent="0.2"/>
    <row r="231419" x14ac:dyDescent="0.2"/>
    <row r="231420" x14ac:dyDescent="0.2"/>
    <row r="231421" x14ac:dyDescent="0.2"/>
    <row r="231422" x14ac:dyDescent="0.2"/>
    <row r="231423" x14ac:dyDescent="0.2"/>
    <row r="231424" x14ac:dyDescent="0.2"/>
    <row r="231425" x14ac:dyDescent="0.2"/>
    <row r="231426" x14ac:dyDescent="0.2"/>
    <row r="231427" x14ac:dyDescent="0.2"/>
    <row r="231428" x14ac:dyDescent="0.2"/>
    <row r="231429" x14ac:dyDescent="0.2"/>
    <row r="231430" x14ac:dyDescent="0.2"/>
    <row r="231431" x14ac:dyDescent="0.2"/>
    <row r="231432" x14ac:dyDescent="0.2"/>
    <row r="231433" x14ac:dyDescent="0.2"/>
    <row r="231434" x14ac:dyDescent="0.2"/>
    <row r="231435" x14ac:dyDescent="0.2"/>
    <row r="231436" x14ac:dyDescent="0.2"/>
    <row r="231437" x14ac:dyDescent="0.2"/>
    <row r="231438" x14ac:dyDescent="0.2"/>
    <row r="231439" x14ac:dyDescent="0.2"/>
    <row r="231440" x14ac:dyDescent="0.2"/>
    <row r="231441" x14ac:dyDescent="0.2"/>
    <row r="231442" x14ac:dyDescent="0.2"/>
    <row r="231443" x14ac:dyDescent="0.2"/>
    <row r="231444" x14ac:dyDescent="0.2"/>
    <row r="231445" x14ac:dyDescent="0.2"/>
    <row r="231446" x14ac:dyDescent="0.2"/>
    <row r="231447" x14ac:dyDescent="0.2"/>
    <row r="231448" x14ac:dyDescent="0.2"/>
    <row r="231449" x14ac:dyDescent="0.2"/>
    <row r="231450" x14ac:dyDescent="0.2"/>
    <row r="231451" x14ac:dyDescent="0.2"/>
    <row r="231452" x14ac:dyDescent="0.2"/>
    <row r="231453" x14ac:dyDescent="0.2"/>
    <row r="231454" x14ac:dyDescent="0.2"/>
    <row r="231455" x14ac:dyDescent="0.2"/>
    <row r="231456" x14ac:dyDescent="0.2"/>
    <row r="231457" x14ac:dyDescent="0.2"/>
    <row r="231458" x14ac:dyDescent="0.2"/>
    <row r="231459" x14ac:dyDescent="0.2"/>
    <row r="231460" x14ac:dyDescent="0.2"/>
    <row r="231461" x14ac:dyDescent="0.2"/>
    <row r="231462" x14ac:dyDescent="0.2"/>
    <row r="231463" x14ac:dyDescent="0.2"/>
    <row r="231464" x14ac:dyDescent="0.2"/>
    <row r="231465" x14ac:dyDescent="0.2"/>
    <row r="231466" x14ac:dyDescent="0.2"/>
    <row r="231467" x14ac:dyDescent="0.2"/>
    <row r="231468" x14ac:dyDescent="0.2"/>
    <row r="231469" x14ac:dyDescent="0.2"/>
    <row r="231470" x14ac:dyDescent="0.2"/>
    <row r="231471" x14ac:dyDescent="0.2"/>
    <row r="231472" x14ac:dyDescent="0.2"/>
    <row r="231473" x14ac:dyDescent="0.2"/>
    <row r="231474" x14ac:dyDescent="0.2"/>
    <row r="231475" x14ac:dyDescent="0.2"/>
    <row r="231476" x14ac:dyDescent="0.2"/>
    <row r="231477" x14ac:dyDescent="0.2"/>
    <row r="231478" x14ac:dyDescent="0.2"/>
    <row r="231479" x14ac:dyDescent="0.2"/>
    <row r="231480" x14ac:dyDescent="0.2"/>
    <row r="231481" x14ac:dyDescent="0.2"/>
    <row r="231482" x14ac:dyDescent="0.2"/>
    <row r="231483" x14ac:dyDescent="0.2"/>
    <row r="231484" x14ac:dyDescent="0.2"/>
    <row r="231485" x14ac:dyDescent="0.2"/>
    <row r="231486" x14ac:dyDescent="0.2"/>
    <row r="231487" x14ac:dyDescent="0.2"/>
    <row r="231488" x14ac:dyDescent="0.2"/>
    <row r="231489" x14ac:dyDescent="0.2"/>
    <row r="231490" x14ac:dyDescent="0.2"/>
    <row r="231491" x14ac:dyDescent="0.2"/>
    <row r="231492" x14ac:dyDescent="0.2"/>
    <row r="231493" x14ac:dyDescent="0.2"/>
    <row r="231494" x14ac:dyDescent="0.2"/>
    <row r="231495" x14ac:dyDescent="0.2"/>
    <row r="231496" x14ac:dyDescent="0.2"/>
    <row r="231497" x14ac:dyDescent="0.2"/>
    <row r="231498" x14ac:dyDescent="0.2"/>
    <row r="231499" x14ac:dyDescent="0.2"/>
    <row r="231500" x14ac:dyDescent="0.2"/>
    <row r="231501" x14ac:dyDescent="0.2"/>
    <row r="231502" x14ac:dyDescent="0.2"/>
    <row r="231503" x14ac:dyDescent="0.2"/>
    <row r="231504" x14ac:dyDescent="0.2"/>
    <row r="231505" x14ac:dyDescent="0.2"/>
    <row r="231506" x14ac:dyDescent="0.2"/>
    <row r="231507" x14ac:dyDescent="0.2"/>
    <row r="231508" x14ac:dyDescent="0.2"/>
    <row r="231509" x14ac:dyDescent="0.2"/>
    <row r="231510" x14ac:dyDescent="0.2"/>
    <row r="231511" x14ac:dyDescent="0.2"/>
    <row r="231512" x14ac:dyDescent="0.2"/>
    <row r="231513" x14ac:dyDescent="0.2"/>
    <row r="231514" x14ac:dyDescent="0.2"/>
    <row r="231515" x14ac:dyDescent="0.2"/>
    <row r="231516" x14ac:dyDescent="0.2"/>
    <row r="231517" x14ac:dyDescent="0.2"/>
    <row r="231518" x14ac:dyDescent="0.2"/>
    <row r="231519" x14ac:dyDescent="0.2"/>
    <row r="231520" x14ac:dyDescent="0.2"/>
    <row r="231521" x14ac:dyDescent="0.2"/>
    <row r="231522" x14ac:dyDescent="0.2"/>
    <row r="231523" x14ac:dyDescent="0.2"/>
    <row r="231524" x14ac:dyDescent="0.2"/>
    <row r="231525" x14ac:dyDescent="0.2"/>
    <row r="231526" x14ac:dyDescent="0.2"/>
    <row r="231527" x14ac:dyDescent="0.2"/>
    <row r="231528" x14ac:dyDescent="0.2"/>
    <row r="231529" x14ac:dyDescent="0.2"/>
    <row r="231530" x14ac:dyDescent="0.2"/>
    <row r="231531" x14ac:dyDescent="0.2"/>
    <row r="231532" x14ac:dyDescent="0.2"/>
    <row r="231533" x14ac:dyDescent="0.2"/>
    <row r="231534" x14ac:dyDescent="0.2"/>
    <row r="231535" x14ac:dyDescent="0.2"/>
    <row r="231536" x14ac:dyDescent="0.2"/>
    <row r="231537" x14ac:dyDescent="0.2"/>
    <row r="231538" x14ac:dyDescent="0.2"/>
    <row r="231539" x14ac:dyDescent="0.2"/>
    <row r="231540" x14ac:dyDescent="0.2"/>
    <row r="231541" x14ac:dyDescent="0.2"/>
    <row r="231542" x14ac:dyDescent="0.2"/>
    <row r="231543" x14ac:dyDescent="0.2"/>
    <row r="231544" x14ac:dyDescent="0.2"/>
    <row r="231545" x14ac:dyDescent="0.2"/>
    <row r="231546" x14ac:dyDescent="0.2"/>
    <row r="231547" x14ac:dyDescent="0.2"/>
    <row r="231548" x14ac:dyDescent="0.2"/>
    <row r="231549" x14ac:dyDescent="0.2"/>
    <row r="231550" x14ac:dyDescent="0.2"/>
    <row r="231551" x14ac:dyDescent="0.2"/>
    <row r="231552" x14ac:dyDescent="0.2"/>
    <row r="231553" x14ac:dyDescent="0.2"/>
    <row r="231554" x14ac:dyDescent="0.2"/>
    <row r="231555" x14ac:dyDescent="0.2"/>
    <row r="231556" x14ac:dyDescent="0.2"/>
    <row r="231557" x14ac:dyDescent="0.2"/>
    <row r="231558" x14ac:dyDescent="0.2"/>
    <row r="231559" x14ac:dyDescent="0.2"/>
    <row r="231560" x14ac:dyDescent="0.2"/>
    <row r="231561" x14ac:dyDescent="0.2"/>
    <row r="231562" x14ac:dyDescent="0.2"/>
    <row r="231563" x14ac:dyDescent="0.2"/>
    <row r="231564" x14ac:dyDescent="0.2"/>
    <row r="231565" x14ac:dyDescent="0.2"/>
    <row r="231566" x14ac:dyDescent="0.2"/>
    <row r="231567" x14ac:dyDescent="0.2"/>
    <row r="231568" x14ac:dyDescent="0.2"/>
    <row r="231569" x14ac:dyDescent="0.2"/>
    <row r="231570" x14ac:dyDescent="0.2"/>
    <row r="231571" x14ac:dyDescent="0.2"/>
    <row r="231572" x14ac:dyDescent="0.2"/>
    <row r="231573" x14ac:dyDescent="0.2"/>
    <row r="231574" x14ac:dyDescent="0.2"/>
    <row r="231575" x14ac:dyDescent="0.2"/>
    <row r="231576" x14ac:dyDescent="0.2"/>
    <row r="231577" x14ac:dyDescent="0.2"/>
    <row r="231578" x14ac:dyDescent="0.2"/>
    <row r="231579" x14ac:dyDescent="0.2"/>
    <row r="231580" x14ac:dyDescent="0.2"/>
    <row r="231581" x14ac:dyDescent="0.2"/>
    <row r="231582" x14ac:dyDescent="0.2"/>
    <row r="231583" x14ac:dyDescent="0.2"/>
    <row r="231584" x14ac:dyDescent="0.2"/>
    <row r="231585" x14ac:dyDescent="0.2"/>
    <row r="231586" x14ac:dyDescent="0.2"/>
    <row r="231587" x14ac:dyDescent="0.2"/>
    <row r="231588" x14ac:dyDescent="0.2"/>
    <row r="231589" x14ac:dyDescent="0.2"/>
    <row r="231590" x14ac:dyDescent="0.2"/>
    <row r="231591" x14ac:dyDescent="0.2"/>
    <row r="231592" x14ac:dyDescent="0.2"/>
    <row r="231593" x14ac:dyDescent="0.2"/>
    <row r="231594" x14ac:dyDescent="0.2"/>
    <row r="231595" x14ac:dyDescent="0.2"/>
    <row r="231596" x14ac:dyDescent="0.2"/>
    <row r="231597" x14ac:dyDescent="0.2"/>
    <row r="231598" x14ac:dyDescent="0.2"/>
    <row r="231599" x14ac:dyDescent="0.2"/>
    <row r="231600" x14ac:dyDescent="0.2"/>
    <row r="231601" x14ac:dyDescent="0.2"/>
    <row r="231602" x14ac:dyDescent="0.2"/>
    <row r="231603" x14ac:dyDescent="0.2"/>
    <row r="231604" x14ac:dyDescent="0.2"/>
    <row r="231605" x14ac:dyDescent="0.2"/>
    <row r="231606" x14ac:dyDescent="0.2"/>
    <row r="231607" x14ac:dyDescent="0.2"/>
    <row r="231608" x14ac:dyDescent="0.2"/>
    <row r="231609" x14ac:dyDescent="0.2"/>
    <row r="231610" x14ac:dyDescent="0.2"/>
    <row r="231611" x14ac:dyDescent="0.2"/>
    <row r="231612" x14ac:dyDescent="0.2"/>
    <row r="231613" x14ac:dyDescent="0.2"/>
    <row r="231614" x14ac:dyDescent="0.2"/>
    <row r="231615" x14ac:dyDescent="0.2"/>
    <row r="231616" x14ac:dyDescent="0.2"/>
    <row r="231617" x14ac:dyDescent="0.2"/>
    <row r="231618" x14ac:dyDescent="0.2"/>
    <row r="231619" x14ac:dyDescent="0.2"/>
    <row r="231620" x14ac:dyDescent="0.2"/>
    <row r="231621" x14ac:dyDescent="0.2"/>
    <row r="231622" x14ac:dyDescent="0.2"/>
    <row r="231623" x14ac:dyDescent="0.2"/>
    <row r="231624" x14ac:dyDescent="0.2"/>
    <row r="231625" x14ac:dyDescent="0.2"/>
    <row r="231626" x14ac:dyDescent="0.2"/>
    <row r="231627" x14ac:dyDescent="0.2"/>
    <row r="231628" x14ac:dyDescent="0.2"/>
    <row r="231629" x14ac:dyDescent="0.2"/>
    <row r="231630" x14ac:dyDescent="0.2"/>
    <row r="231631" x14ac:dyDescent="0.2"/>
    <row r="231632" x14ac:dyDescent="0.2"/>
    <row r="231633" x14ac:dyDescent="0.2"/>
    <row r="231634" x14ac:dyDescent="0.2"/>
    <row r="231635" x14ac:dyDescent="0.2"/>
    <row r="231636" x14ac:dyDescent="0.2"/>
    <row r="231637" x14ac:dyDescent="0.2"/>
    <row r="231638" x14ac:dyDescent="0.2"/>
    <row r="231639" x14ac:dyDescent="0.2"/>
    <row r="231640" x14ac:dyDescent="0.2"/>
    <row r="231641" x14ac:dyDescent="0.2"/>
    <row r="231642" x14ac:dyDescent="0.2"/>
    <row r="231643" x14ac:dyDescent="0.2"/>
    <row r="231644" x14ac:dyDescent="0.2"/>
    <row r="231645" x14ac:dyDescent="0.2"/>
    <row r="231646" x14ac:dyDescent="0.2"/>
    <row r="231647" x14ac:dyDescent="0.2"/>
    <row r="231648" x14ac:dyDescent="0.2"/>
    <row r="231649" x14ac:dyDescent="0.2"/>
    <row r="231650" x14ac:dyDescent="0.2"/>
    <row r="231651" x14ac:dyDescent="0.2"/>
    <row r="231652" x14ac:dyDescent="0.2"/>
    <row r="231653" x14ac:dyDescent="0.2"/>
    <row r="231654" x14ac:dyDescent="0.2"/>
    <row r="231655" x14ac:dyDescent="0.2"/>
    <row r="231656" x14ac:dyDescent="0.2"/>
    <row r="231657" x14ac:dyDescent="0.2"/>
    <row r="231658" x14ac:dyDescent="0.2"/>
    <row r="231659" x14ac:dyDescent="0.2"/>
    <row r="231660" x14ac:dyDescent="0.2"/>
    <row r="231661" x14ac:dyDescent="0.2"/>
    <row r="231662" x14ac:dyDescent="0.2"/>
    <row r="231663" x14ac:dyDescent="0.2"/>
    <row r="231664" x14ac:dyDescent="0.2"/>
    <row r="231665" x14ac:dyDescent="0.2"/>
    <row r="231666" x14ac:dyDescent="0.2"/>
    <row r="231667" x14ac:dyDescent="0.2"/>
    <row r="231668" x14ac:dyDescent="0.2"/>
    <row r="231669" x14ac:dyDescent="0.2"/>
    <row r="231670" x14ac:dyDescent="0.2"/>
    <row r="231671" x14ac:dyDescent="0.2"/>
    <row r="231672" x14ac:dyDescent="0.2"/>
    <row r="231673" x14ac:dyDescent="0.2"/>
    <row r="231674" x14ac:dyDescent="0.2"/>
    <row r="231675" x14ac:dyDescent="0.2"/>
    <row r="231676" x14ac:dyDescent="0.2"/>
    <row r="231677" x14ac:dyDescent="0.2"/>
    <row r="231678" x14ac:dyDescent="0.2"/>
    <row r="231679" x14ac:dyDescent="0.2"/>
    <row r="231680" x14ac:dyDescent="0.2"/>
    <row r="231681" x14ac:dyDescent="0.2"/>
    <row r="231682" x14ac:dyDescent="0.2"/>
    <row r="231683" x14ac:dyDescent="0.2"/>
    <row r="231684" x14ac:dyDescent="0.2"/>
    <row r="231685" x14ac:dyDescent="0.2"/>
    <row r="231686" x14ac:dyDescent="0.2"/>
    <row r="231687" x14ac:dyDescent="0.2"/>
    <row r="231688" x14ac:dyDescent="0.2"/>
    <row r="231689" x14ac:dyDescent="0.2"/>
    <row r="231690" x14ac:dyDescent="0.2"/>
    <row r="231691" x14ac:dyDescent="0.2"/>
    <row r="231692" x14ac:dyDescent="0.2"/>
    <row r="231693" x14ac:dyDescent="0.2"/>
    <row r="231694" x14ac:dyDescent="0.2"/>
    <row r="231695" x14ac:dyDescent="0.2"/>
    <row r="231696" x14ac:dyDescent="0.2"/>
    <row r="231697" x14ac:dyDescent="0.2"/>
    <row r="231698" x14ac:dyDescent="0.2"/>
    <row r="231699" x14ac:dyDescent="0.2"/>
    <row r="231700" x14ac:dyDescent="0.2"/>
    <row r="231701" x14ac:dyDescent="0.2"/>
    <row r="231702" x14ac:dyDescent="0.2"/>
    <row r="231703" x14ac:dyDescent="0.2"/>
    <row r="231704" x14ac:dyDescent="0.2"/>
    <row r="231705" x14ac:dyDescent="0.2"/>
    <row r="231706" x14ac:dyDescent="0.2"/>
    <row r="231707" x14ac:dyDescent="0.2"/>
    <row r="231708" x14ac:dyDescent="0.2"/>
    <row r="231709" x14ac:dyDescent="0.2"/>
    <row r="231710" x14ac:dyDescent="0.2"/>
    <row r="231711" x14ac:dyDescent="0.2"/>
    <row r="231712" x14ac:dyDescent="0.2"/>
    <row r="231713" x14ac:dyDescent="0.2"/>
    <row r="231714" x14ac:dyDescent="0.2"/>
    <row r="231715" x14ac:dyDescent="0.2"/>
    <row r="231716" x14ac:dyDescent="0.2"/>
    <row r="231717" x14ac:dyDescent="0.2"/>
    <row r="231718" x14ac:dyDescent="0.2"/>
    <row r="231719" x14ac:dyDescent="0.2"/>
    <row r="231720" x14ac:dyDescent="0.2"/>
    <row r="231721" x14ac:dyDescent="0.2"/>
    <row r="231722" x14ac:dyDescent="0.2"/>
    <row r="231723" x14ac:dyDescent="0.2"/>
    <row r="231724" x14ac:dyDescent="0.2"/>
    <row r="231725" x14ac:dyDescent="0.2"/>
    <row r="231726" x14ac:dyDescent="0.2"/>
    <row r="231727" x14ac:dyDescent="0.2"/>
    <row r="231728" x14ac:dyDescent="0.2"/>
    <row r="231729" x14ac:dyDescent="0.2"/>
    <row r="231730" x14ac:dyDescent="0.2"/>
    <row r="231731" x14ac:dyDescent="0.2"/>
    <row r="231732" x14ac:dyDescent="0.2"/>
    <row r="231733" x14ac:dyDescent="0.2"/>
    <row r="231734" x14ac:dyDescent="0.2"/>
    <row r="231735" x14ac:dyDescent="0.2"/>
    <row r="231736" x14ac:dyDescent="0.2"/>
    <row r="231737" x14ac:dyDescent="0.2"/>
    <row r="231738" x14ac:dyDescent="0.2"/>
    <row r="231739" x14ac:dyDescent="0.2"/>
    <row r="231740" x14ac:dyDescent="0.2"/>
    <row r="231741" x14ac:dyDescent="0.2"/>
    <row r="231742" x14ac:dyDescent="0.2"/>
    <row r="231743" x14ac:dyDescent="0.2"/>
    <row r="231744" x14ac:dyDescent="0.2"/>
    <row r="231745" x14ac:dyDescent="0.2"/>
    <row r="231746" x14ac:dyDescent="0.2"/>
    <row r="231747" x14ac:dyDescent="0.2"/>
    <row r="231748" x14ac:dyDescent="0.2"/>
    <row r="231749" x14ac:dyDescent="0.2"/>
    <row r="231750" x14ac:dyDescent="0.2"/>
    <row r="231751" x14ac:dyDescent="0.2"/>
    <row r="231752" x14ac:dyDescent="0.2"/>
    <row r="231753" x14ac:dyDescent="0.2"/>
    <row r="231754" x14ac:dyDescent="0.2"/>
    <row r="231755" x14ac:dyDescent="0.2"/>
    <row r="231756" x14ac:dyDescent="0.2"/>
    <row r="231757" x14ac:dyDescent="0.2"/>
    <row r="231758" x14ac:dyDescent="0.2"/>
    <row r="231759" x14ac:dyDescent="0.2"/>
    <row r="231760" x14ac:dyDescent="0.2"/>
    <row r="231761" x14ac:dyDescent="0.2"/>
    <row r="231762" x14ac:dyDescent="0.2"/>
    <row r="231763" x14ac:dyDescent="0.2"/>
    <row r="231764" x14ac:dyDescent="0.2"/>
    <row r="231765" x14ac:dyDescent="0.2"/>
    <row r="231766" x14ac:dyDescent="0.2"/>
    <row r="231767" x14ac:dyDescent="0.2"/>
    <row r="231768" x14ac:dyDescent="0.2"/>
    <row r="231769" x14ac:dyDescent="0.2"/>
    <row r="231770" x14ac:dyDescent="0.2"/>
    <row r="231771" x14ac:dyDescent="0.2"/>
    <row r="231772" x14ac:dyDescent="0.2"/>
    <row r="231773" x14ac:dyDescent="0.2"/>
    <row r="231774" x14ac:dyDescent="0.2"/>
    <row r="231775" x14ac:dyDescent="0.2"/>
    <row r="231776" x14ac:dyDescent="0.2"/>
    <row r="231777" x14ac:dyDescent="0.2"/>
    <row r="231778" x14ac:dyDescent="0.2"/>
    <row r="231779" x14ac:dyDescent="0.2"/>
    <row r="231780" x14ac:dyDescent="0.2"/>
    <row r="231781" x14ac:dyDescent="0.2"/>
    <row r="231782" x14ac:dyDescent="0.2"/>
    <row r="231783" x14ac:dyDescent="0.2"/>
    <row r="231784" x14ac:dyDescent="0.2"/>
    <row r="231785" x14ac:dyDescent="0.2"/>
    <row r="231786" x14ac:dyDescent="0.2"/>
    <row r="231787" x14ac:dyDescent="0.2"/>
    <row r="231788" x14ac:dyDescent="0.2"/>
    <row r="231789" x14ac:dyDescent="0.2"/>
    <row r="231790" x14ac:dyDescent="0.2"/>
    <row r="231791" x14ac:dyDescent="0.2"/>
    <row r="231792" x14ac:dyDescent="0.2"/>
    <row r="231793" x14ac:dyDescent="0.2"/>
    <row r="231794" x14ac:dyDescent="0.2"/>
    <row r="231795" x14ac:dyDescent="0.2"/>
    <row r="231796" x14ac:dyDescent="0.2"/>
    <row r="231797" x14ac:dyDescent="0.2"/>
    <row r="231798" x14ac:dyDescent="0.2"/>
    <row r="231799" x14ac:dyDescent="0.2"/>
    <row r="231800" x14ac:dyDescent="0.2"/>
    <row r="231801" x14ac:dyDescent="0.2"/>
    <row r="231802" x14ac:dyDescent="0.2"/>
    <row r="231803" x14ac:dyDescent="0.2"/>
    <row r="231804" x14ac:dyDescent="0.2"/>
    <row r="231805" x14ac:dyDescent="0.2"/>
    <row r="231806" x14ac:dyDescent="0.2"/>
    <row r="231807" x14ac:dyDescent="0.2"/>
    <row r="231808" x14ac:dyDescent="0.2"/>
    <row r="231809" x14ac:dyDescent="0.2"/>
    <row r="231810" x14ac:dyDescent="0.2"/>
    <row r="231811" x14ac:dyDescent="0.2"/>
    <row r="231812" x14ac:dyDescent="0.2"/>
    <row r="231813" x14ac:dyDescent="0.2"/>
    <row r="231814" x14ac:dyDescent="0.2"/>
    <row r="231815" x14ac:dyDescent="0.2"/>
    <row r="231816" x14ac:dyDescent="0.2"/>
    <row r="231817" x14ac:dyDescent="0.2"/>
    <row r="231818" x14ac:dyDescent="0.2"/>
    <row r="231819" x14ac:dyDescent="0.2"/>
    <row r="231820" x14ac:dyDescent="0.2"/>
    <row r="231821" x14ac:dyDescent="0.2"/>
    <row r="231822" x14ac:dyDescent="0.2"/>
    <row r="231823" x14ac:dyDescent="0.2"/>
    <row r="231824" x14ac:dyDescent="0.2"/>
    <row r="231825" x14ac:dyDescent="0.2"/>
    <row r="231826" x14ac:dyDescent="0.2"/>
    <row r="231827" x14ac:dyDescent="0.2"/>
    <row r="231828" x14ac:dyDescent="0.2"/>
    <row r="231829" x14ac:dyDescent="0.2"/>
    <row r="231830" x14ac:dyDescent="0.2"/>
    <row r="231831" x14ac:dyDescent="0.2"/>
    <row r="231832" x14ac:dyDescent="0.2"/>
    <row r="231833" x14ac:dyDescent="0.2"/>
    <row r="231834" x14ac:dyDescent="0.2"/>
    <row r="231835" x14ac:dyDescent="0.2"/>
    <row r="231836" x14ac:dyDescent="0.2"/>
    <row r="231837" x14ac:dyDescent="0.2"/>
    <row r="231838" x14ac:dyDescent="0.2"/>
    <row r="231839" x14ac:dyDescent="0.2"/>
    <row r="231840" x14ac:dyDescent="0.2"/>
    <row r="231841" x14ac:dyDescent="0.2"/>
    <row r="231842" x14ac:dyDescent="0.2"/>
    <row r="231843" x14ac:dyDescent="0.2"/>
    <row r="231844" x14ac:dyDescent="0.2"/>
    <row r="231845" x14ac:dyDescent="0.2"/>
    <row r="231846" x14ac:dyDescent="0.2"/>
    <row r="231847" x14ac:dyDescent="0.2"/>
    <row r="231848" x14ac:dyDescent="0.2"/>
    <row r="231849" x14ac:dyDescent="0.2"/>
    <row r="231850" x14ac:dyDescent="0.2"/>
    <row r="231851" x14ac:dyDescent="0.2"/>
    <row r="231852" x14ac:dyDescent="0.2"/>
    <row r="231853" x14ac:dyDescent="0.2"/>
    <row r="231854" x14ac:dyDescent="0.2"/>
    <row r="231855" x14ac:dyDescent="0.2"/>
    <row r="231856" x14ac:dyDescent="0.2"/>
    <row r="231857" x14ac:dyDescent="0.2"/>
    <row r="231858" x14ac:dyDescent="0.2"/>
    <row r="231859" x14ac:dyDescent="0.2"/>
    <row r="231860" x14ac:dyDescent="0.2"/>
    <row r="231861" x14ac:dyDescent="0.2"/>
    <row r="231862" x14ac:dyDescent="0.2"/>
    <row r="231863" x14ac:dyDescent="0.2"/>
    <row r="231864" x14ac:dyDescent="0.2"/>
    <row r="231865" x14ac:dyDescent="0.2"/>
    <row r="231866" x14ac:dyDescent="0.2"/>
    <row r="231867" x14ac:dyDescent="0.2"/>
    <row r="231868" x14ac:dyDescent="0.2"/>
    <row r="231869" x14ac:dyDescent="0.2"/>
    <row r="231870" x14ac:dyDescent="0.2"/>
    <row r="231871" x14ac:dyDescent="0.2"/>
    <row r="231872" x14ac:dyDescent="0.2"/>
    <row r="231873" x14ac:dyDescent="0.2"/>
    <row r="231874" x14ac:dyDescent="0.2"/>
    <row r="231875" x14ac:dyDescent="0.2"/>
    <row r="231876" x14ac:dyDescent="0.2"/>
    <row r="231877" x14ac:dyDescent="0.2"/>
    <row r="231878" x14ac:dyDescent="0.2"/>
    <row r="231879" x14ac:dyDescent="0.2"/>
    <row r="231880" x14ac:dyDescent="0.2"/>
    <row r="231881" x14ac:dyDescent="0.2"/>
    <row r="231882" x14ac:dyDescent="0.2"/>
    <row r="231883" x14ac:dyDescent="0.2"/>
    <row r="231884" x14ac:dyDescent="0.2"/>
    <row r="231885" x14ac:dyDescent="0.2"/>
    <row r="231886" x14ac:dyDescent="0.2"/>
    <row r="231887" x14ac:dyDescent="0.2"/>
    <row r="231888" x14ac:dyDescent="0.2"/>
    <row r="231889" x14ac:dyDescent="0.2"/>
    <row r="231890" x14ac:dyDescent="0.2"/>
    <row r="231891" x14ac:dyDescent="0.2"/>
    <row r="231892" x14ac:dyDescent="0.2"/>
    <row r="231893" x14ac:dyDescent="0.2"/>
    <row r="231894" x14ac:dyDescent="0.2"/>
    <row r="231895" x14ac:dyDescent="0.2"/>
    <row r="231896" x14ac:dyDescent="0.2"/>
    <row r="231897" x14ac:dyDescent="0.2"/>
    <row r="231898" x14ac:dyDescent="0.2"/>
    <row r="231899" x14ac:dyDescent="0.2"/>
    <row r="231900" x14ac:dyDescent="0.2"/>
    <row r="231901" x14ac:dyDescent="0.2"/>
    <row r="231902" x14ac:dyDescent="0.2"/>
    <row r="231903" x14ac:dyDescent="0.2"/>
    <row r="231904" x14ac:dyDescent="0.2"/>
    <row r="231905" x14ac:dyDescent="0.2"/>
    <row r="231906" x14ac:dyDescent="0.2"/>
    <row r="231907" x14ac:dyDescent="0.2"/>
    <row r="231908" x14ac:dyDescent="0.2"/>
    <row r="231909" x14ac:dyDescent="0.2"/>
    <row r="231910" x14ac:dyDescent="0.2"/>
    <row r="231911" x14ac:dyDescent="0.2"/>
    <row r="231912" x14ac:dyDescent="0.2"/>
    <row r="231913" x14ac:dyDescent="0.2"/>
    <row r="231914" x14ac:dyDescent="0.2"/>
    <row r="231915" x14ac:dyDescent="0.2"/>
    <row r="231916" x14ac:dyDescent="0.2"/>
    <row r="231917" x14ac:dyDescent="0.2"/>
    <row r="231918" x14ac:dyDescent="0.2"/>
    <row r="231919" x14ac:dyDescent="0.2"/>
    <row r="231920" x14ac:dyDescent="0.2"/>
    <row r="231921" x14ac:dyDescent="0.2"/>
    <row r="231922" x14ac:dyDescent="0.2"/>
    <row r="231923" x14ac:dyDescent="0.2"/>
    <row r="231924" x14ac:dyDescent="0.2"/>
    <row r="231925" x14ac:dyDescent="0.2"/>
    <row r="231926" x14ac:dyDescent="0.2"/>
    <row r="231927" x14ac:dyDescent="0.2"/>
    <row r="231928" x14ac:dyDescent="0.2"/>
    <row r="231929" x14ac:dyDescent="0.2"/>
    <row r="231930" x14ac:dyDescent="0.2"/>
    <row r="231931" x14ac:dyDescent="0.2"/>
    <row r="231932" x14ac:dyDescent="0.2"/>
    <row r="231933" x14ac:dyDescent="0.2"/>
    <row r="231934" x14ac:dyDescent="0.2"/>
    <row r="231935" x14ac:dyDescent="0.2"/>
    <row r="231936" x14ac:dyDescent="0.2"/>
    <row r="231937" x14ac:dyDescent="0.2"/>
    <row r="231938" x14ac:dyDescent="0.2"/>
    <row r="231939" x14ac:dyDescent="0.2"/>
    <row r="231940" x14ac:dyDescent="0.2"/>
    <row r="231941" x14ac:dyDescent="0.2"/>
    <row r="231942" x14ac:dyDescent="0.2"/>
    <row r="231943" x14ac:dyDescent="0.2"/>
    <row r="231944" x14ac:dyDescent="0.2"/>
    <row r="231945" x14ac:dyDescent="0.2"/>
    <row r="231946" x14ac:dyDescent="0.2"/>
    <row r="231947" x14ac:dyDescent="0.2"/>
    <row r="231948" x14ac:dyDescent="0.2"/>
    <row r="231949" x14ac:dyDescent="0.2"/>
    <row r="231950" x14ac:dyDescent="0.2"/>
    <row r="231951" x14ac:dyDescent="0.2"/>
    <row r="231952" x14ac:dyDescent="0.2"/>
    <row r="231953" x14ac:dyDescent="0.2"/>
    <row r="231954" x14ac:dyDescent="0.2"/>
    <row r="231955" x14ac:dyDescent="0.2"/>
    <row r="231956" x14ac:dyDescent="0.2"/>
    <row r="231957" x14ac:dyDescent="0.2"/>
    <row r="231958" x14ac:dyDescent="0.2"/>
    <row r="231959" x14ac:dyDescent="0.2"/>
    <row r="231960" x14ac:dyDescent="0.2"/>
    <row r="231961" x14ac:dyDescent="0.2"/>
    <row r="231962" x14ac:dyDescent="0.2"/>
    <row r="231963" x14ac:dyDescent="0.2"/>
    <row r="231964" x14ac:dyDescent="0.2"/>
    <row r="231965" x14ac:dyDescent="0.2"/>
    <row r="231966" x14ac:dyDescent="0.2"/>
    <row r="231967" x14ac:dyDescent="0.2"/>
    <row r="231968" x14ac:dyDescent="0.2"/>
    <row r="231969" x14ac:dyDescent="0.2"/>
    <row r="231970" x14ac:dyDescent="0.2"/>
    <row r="231971" x14ac:dyDescent="0.2"/>
    <row r="231972" x14ac:dyDescent="0.2"/>
    <row r="231973" x14ac:dyDescent="0.2"/>
    <row r="231974" x14ac:dyDescent="0.2"/>
    <row r="231975" x14ac:dyDescent="0.2"/>
    <row r="231976" x14ac:dyDescent="0.2"/>
    <row r="231977" x14ac:dyDescent="0.2"/>
    <row r="231978" x14ac:dyDescent="0.2"/>
    <row r="231979" x14ac:dyDescent="0.2"/>
    <row r="231980" x14ac:dyDescent="0.2"/>
    <row r="231981" x14ac:dyDescent="0.2"/>
    <row r="231982" x14ac:dyDescent="0.2"/>
    <row r="231983" x14ac:dyDescent="0.2"/>
    <row r="231984" x14ac:dyDescent="0.2"/>
    <row r="231985" x14ac:dyDescent="0.2"/>
    <row r="231986" x14ac:dyDescent="0.2"/>
    <row r="231987" x14ac:dyDescent="0.2"/>
    <row r="231988" x14ac:dyDescent="0.2"/>
    <row r="231989" x14ac:dyDescent="0.2"/>
    <row r="231990" x14ac:dyDescent="0.2"/>
    <row r="231991" x14ac:dyDescent="0.2"/>
    <row r="231992" x14ac:dyDescent="0.2"/>
    <row r="231993" x14ac:dyDescent="0.2"/>
    <row r="231994" x14ac:dyDescent="0.2"/>
    <row r="231995" x14ac:dyDescent="0.2"/>
    <row r="231996" x14ac:dyDescent="0.2"/>
    <row r="231997" x14ac:dyDescent="0.2"/>
    <row r="231998" x14ac:dyDescent="0.2"/>
    <row r="231999" x14ac:dyDescent="0.2"/>
    <row r="232000" x14ac:dyDescent="0.2"/>
    <row r="232001" x14ac:dyDescent="0.2"/>
    <row r="232002" x14ac:dyDescent="0.2"/>
    <row r="232003" x14ac:dyDescent="0.2"/>
    <row r="232004" x14ac:dyDescent="0.2"/>
    <row r="232005" x14ac:dyDescent="0.2"/>
    <row r="232006" x14ac:dyDescent="0.2"/>
    <row r="232007" x14ac:dyDescent="0.2"/>
    <row r="232008" x14ac:dyDescent="0.2"/>
    <row r="232009" x14ac:dyDescent="0.2"/>
    <row r="232010" x14ac:dyDescent="0.2"/>
    <row r="232011" x14ac:dyDescent="0.2"/>
    <row r="232012" x14ac:dyDescent="0.2"/>
    <row r="232013" x14ac:dyDescent="0.2"/>
    <row r="232014" x14ac:dyDescent="0.2"/>
    <row r="232015" x14ac:dyDescent="0.2"/>
    <row r="232016" x14ac:dyDescent="0.2"/>
    <row r="232017" x14ac:dyDescent="0.2"/>
    <row r="232018" x14ac:dyDescent="0.2"/>
    <row r="232019" x14ac:dyDescent="0.2"/>
    <row r="232020" x14ac:dyDescent="0.2"/>
    <row r="232021" x14ac:dyDescent="0.2"/>
    <row r="232022" x14ac:dyDescent="0.2"/>
    <row r="232023" x14ac:dyDescent="0.2"/>
    <row r="232024" x14ac:dyDescent="0.2"/>
    <row r="232025" x14ac:dyDescent="0.2"/>
    <row r="232026" x14ac:dyDescent="0.2"/>
    <row r="232027" x14ac:dyDescent="0.2"/>
    <row r="232028" x14ac:dyDescent="0.2"/>
    <row r="232029" x14ac:dyDescent="0.2"/>
    <row r="232030" x14ac:dyDescent="0.2"/>
    <row r="232031" x14ac:dyDescent="0.2"/>
    <row r="232032" x14ac:dyDescent="0.2"/>
    <row r="232033" x14ac:dyDescent="0.2"/>
    <row r="232034" x14ac:dyDescent="0.2"/>
    <row r="232035" x14ac:dyDescent="0.2"/>
    <row r="232036" x14ac:dyDescent="0.2"/>
    <row r="232037" x14ac:dyDescent="0.2"/>
    <row r="232038" x14ac:dyDescent="0.2"/>
    <row r="232039" x14ac:dyDescent="0.2"/>
    <row r="232040" x14ac:dyDescent="0.2"/>
    <row r="232041" x14ac:dyDescent="0.2"/>
    <row r="232042" x14ac:dyDescent="0.2"/>
    <row r="232043" x14ac:dyDescent="0.2"/>
    <row r="232044" x14ac:dyDescent="0.2"/>
    <row r="232045" x14ac:dyDescent="0.2"/>
    <row r="232046" x14ac:dyDescent="0.2"/>
    <row r="232047" x14ac:dyDescent="0.2"/>
    <row r="232048" x14ac:dyDescent="0.2"/>
    <row r="232049" x14ac:dyDescent="0.2"/>
    <row r="232050" x14ac:dyDescent="0.2"/>
    <row r="232051" x14ac:dyDescent="0.2"/>
    <row r="232052" x14ac:dyDescent="0.2"/>
    <row r="232053" x14ac:dyDescent="0.2"/>
    <row r="232054" x14ac:dyDescent="0.2"/>
    <row r="232055" x14ac:dyDescent="0.2"/>
    <row r="232056" x14ac:dyDescent="0.2"/>
    <row r="232057" x14ac:dyDescent="0.2"/>
    <row r="232058" x14ac:dyDescent="0.2"/>
    <row r="232059" x14ac:dyDescent="0.2"/>
    <row r="232060" x14ac:dyDescent="0.2"/>
    <row r="232061" x14ac:dyDescent="0.2"/>
    <row r="232062" x14ac:dyDescent="0.2"/>
    <row r="232063" x14ac:dyDescent="0.2"/>
    <row r="232064" x14ac:dyDescent="0.2"/>
    <row r="232065" x14ac:dyDescent="0.2"/>
    <row r="232066" x14ac:dyDescent="0.2"/>
    <row r="232067" x14ac:dyDescent="0.2"/>
    <row r="232068" x14ac:dyDescent="0.2"/>
    <row r="232069" x14ac:dyDescent="0.2"/>
    <row r="232070" x14ac:dyDescent="0.2"/>
    <row r="232071" x14ac:dyDescent="0.2"/>
    <row r="232072" x14ac:dyDescent="0.2"/>
    <row r="232073" x14ac:dyDescent="0.2"/>
    <row r="232074" x14ac:dyDescent="0.2"/>
    <row r="232075" x14ac:dyDescent="0.2"/>
    <row r="232076" x14ac:dyDescent="0.2"/>
    <row r="232077" x14ac:dyDescent="0.2"/>
    <row r="232078" x14ac:dyDescent="0.2"/>
    <row r="232079" x14ac:dyDescent="0.2"/>
    <row r="232080" x14ac:dyDescent="0.2"/>
    <row r="232081" x14ac:dyDescent="0.2"/>
    <row r="232082" x14ac:dyDescent="0.2"/>
    <row r="232083" x14ac:dyDescent="0.2"/>
    <row r="232084" x14ac:dyDescent="0.2"/>
    <row r="232085" x14ac:dyDescent="0.2"/>
    <row r="232086" x14ac:dyDescent="0.2"/>
    <row r="232087" x14ac:dyDescent="0.2"/>
    <row r="232088" x14ac:dyDescent="0.2"/>
    <row r="232089" x14ac:dyDescent="0.2"/>
    <row r="232090" x14ac:dyDescent="0.2"/>
    <row r="232091" x14ac:dyDescent="0.2"/>
    <row r="232092" x14ac:dyDescent="0.2"/>
    <row r="232093" x14ac:dyDescent="0.2"/>
    <row r="232094" x14ac:dyDescent="0.2"/>
    <row r="232095" x14ac:dyDescent="0.2"/>
    <row r="232096" x14ac:dyDescent="0.2"/>
    <row r="232097" x14ac:dyDescent="0.2"/>
    <row r="232098" x14ac:dyDescent="0.2"/>
    <row r="232099" x14ac:dyDescent="0.2"/>
    <row r="232100" x14ac:dyDescent="0.2"/>
    <row r="232101" x14ac:dyDescent="0.2"/>
    <row r="232102" x14ac:dyDescent="0.2"/>
    <row r="232103" x14ac:dyDescent="0.2"/>
    <row r="232104" x14ac:dyDescent="0.2"/>
    <row r="232105" x14ac:dyDescent="0.2"/>
    <row r="232106" x14ac:dyDescent="0.2"/>
    <row r="232107" x14ac:dyDescent="0.2"/>
    <row r="232108" x14ac:dyDescent="0.2"/>
    <row r="232109" x14ac:dyDescent="0.2"/>
    <row r="232110" x14ac:dyDescent="0.2"/>
    <row r="232111" x14ac:dyDescent="0.2"/>
    <row r="232112" x14ac:dyDescent="0.2"/>
    <row r="232113" x14ac:dyDescent="0.2"/>
    <row r="232114" x14ac:dyDescent="0.2"/>
    <row r="232115" x14ac:dyDescent="0.2"/>
    <row r="232116" x14ac:dyDescent="0.2"/>
    <row r="232117" x14ac:dyDescent="0.2"/>
    <row r="232118" x14ac:dyDescent="0.2"/>
    <row r="232119" x14ac:dyDescent="0.2"/>
    <row r="232120" x14ac:dyDescent="0.2"/>
    <row r="232121" x14ac:dyDescent="0.2"/>
    <row r="232122" x14ac:dyDescent="0.2"/>
    <row r="232123" x14ac:dyDescent="0.2"/>
    <row r="232124" x14ac:dyDescent="0.2"/>
    <row r="232125" x14ac:dyDescent="0.2"/>
    <row r="232126" x14ac:dyDescent="0.2"/>
    <row r="232127" x14ac:dyDescent="0.2"/>
    <row r="232128" x14ac:dyDescent="0.2"/>
    <row r="232129" x14ac:dyDescent="0.2"/>
    <row r="232130" x14ac:dyDescent="0.2"/>
    <row r="232131" x14ac:dyDescent="0.2"/>
    <row r="232132" x14ac:dyDescent="0.2"/>
    <row r="232133" x14ac:dyDescent="0.2"/>
    <row r="232134" x14ac:dyDescent="0.2"/>
    <row r="232135" x14ac:dyDescent="0.2"/>
    <row r="232136" x14ac:dyDescent="0.2"/>
    <row r="232137" x14ac:dyDescent="0.2"/>
    <row r="232138" x14ac:dyDescent="0.2"/>
    <row r="232139" x14ac:dyDescent="0.2"/>
    <row r="232140" x14ac:dyDescent="0.2"/>
    <row r="232141" x14ac:dyDescent="0.2"/>
    <row r="232142" x14ac:dyDescent="0.2"/>
    <row r="232143" x14ac:dyDescent="0.2"/>
    <row r="232144" x14ac:dyDescent="0.2"/>
    <row r="232145" x14ac:dyDescent="0.2"/>
    <row r="232146" x14ac:dyDescent="0.2"/>
    <row r="232147" x14ac:dyDescent="0.2"/>
    <row r="232148" x14ac:dyDescent="0.2"/>
    <row r="232149" x14ac:dyDescent="0.2"/>
    <row r="232150" x14ac:dyDescent="0.2"/>
    <row r="232151" x14ac:dyDescent="0.2"/>
    <row r="232152" x14ac:dyDescent="0.2"/>
    <row r="232153" x14ac:dyDescent="0.2"/>
    <row r="232154" x14ac:dyDescent="0.2"/>
    <row r="232155" x14ac:dyDescent="0.2"/>
    <row r="232156" x14ac:dyDescent="0.2"/>
    <row r="232157" x14ac:dyDescent="0.2"/>
    <row r="232158" x14ac:dyDescent="0.2"/>
    <row r="232159" x14ac:dyDescent="0.2"/>
    <row r="232160" x14ac:dyDescent="0.2"/>
    <row r="232161" x14ac:dyDescent="0.2"/>
    <row r="232162" x14ac:dyDescent="0.2"/>
    <row r="232163" x14ac:dyDescent="0.2"/>
    <row r="232164" x14ac:dyDescent="0.2"/>
    <row r="232165" x14ac:dyDescent="0.2"/>
    <row r="232166" x14ac:dyDescent="0.2"/>
    <row r="232167" x14ac:dyDescent="0.2"/>
    <row r="232168" x14ac:dyDescent="0.2"/>
    <row r="232169" x14ac:dyDescent="0.2"/>
    <row r="232170" x14ac:dyDescent="0.2"/>
    <row r="232171" x14ac:dyDescent="0.2"/>
    <row r="232172" x14ac:dyDescent="0.2"/>
    <row r="232173" x14ac:dyDescent="0.2"/>
    <row r="232174" x14ac:dyDescent="0.2"/>
    <row r="232175" x14ac:dyDescent="0.2"/>
    <row r="232176" x14ac:dyDescent="0.2"/>
    <row r="232177" x14ac:dyDescent="0.2"/>
    <row r="232178" x14ac:dyDescent="0.2"/>
    <row r="232179" x14ac:dyDescent="0.2"/>
    <row r="232180" x14ac:dyDescent="0.2"/>
    <row r="232181" x14ac:dyDescent="0.2"/>
    <row r="232182" x14ac:dyDescent="0.2"/>
    <row r="232183" x14ac:dyDescent="0.2"/>
    <row r="232184" x14ac:dyDescent="0.2"/>
    <row r="232185" x14ac:dyDescent="0.2"/>
    <row r="232186" x14ac:dyDescent="0.2"/>
    <row r="232187" x14ac:dyDescent="0.2"/>
    <row r="232188" x14ac:dyDescent="0.2"/>
    <row r="232189" x14ac:dyDescent="0.2"/>
    <row r="232190" x14ac:dyDescent="0.2"/>
    <row r="232191" x14ac:dyDescent="0.2"/>
    <row r="232192" x14ac:dyDescent="0.2"/>
    <row r="232193" x14ac:dyDescent="0.2"/>
    <row r="232194" x14ac:dyDescent="0.2"/>
    <row r="232195" x14ac:dyDescent="0.2"/>
    <row r="232196" x14ac:dyDescent="0.2"/>
    <row r="232197" x14ac:dyDescent="0.2"/>
    <row r="232198" x14ac:dyDescent="0.2"/>
    <row r="232199" x14ac:dyDescent="0.2"/>
    <row r="232200" x14ac:dyDescent="0.2"/>
    <row r="232201" x14ac:dyDescent="0.2"/>
    <row r="232202" x14ac:dyDescent="0.2"/>
    <row r="232203" x14ac:dyDescent="0.2"/>
    <row r="232204" x14ac:dyDescent="0.2"/>
    <row r="232205" x14ac:dyDescent="0.2"/>
    <row r="232206" x14ac:dyDescent="0.2"/>
    <row r="232207" x14ac:dyDescent="0.2"/>
    <row r="232208" x14ac:dyDescent="0.2"/>
    <row r="232209" x14ac:dyDescent="0.2"/>
    <row r="232210" x14ac:dyDescent="0.2"/>
    <row r="232211" x14ac:dyDescent="0.2"/>
    <row r="232212" x14ac:dyDescent="0.2"/>
    <row r="232213" x14ac:dyDescent="0.2"/>
    <row r="232214" x14ac:dyDescent="0.2"/>
    <row r="232215" x14ac:dyDescent="0.2"/>
    <row r="232216" x14ac:dyDescent="0.2"/>
    <row r="232217" x14ac:dyDescent="0.2"/>
    <row r="232218" x14ac:dyDescent="0.2"/>
    <row r="232219" x14ac:dyDescent="0.2"/>
    <row r="232220" x14ac:dyDescent="0.2"/>
    <row r="232221" x14ac:dyDescent="0.2"/>
    <row r="232222" x14ac:dyDescent="0.2"/>
    <row r="232223" x14ac:dyDescent="0.2"/>
    <row r="232224" x14ac:dyDescent="0.2"/>
    <row r="232225" x14ac:dyDescent="0.2"/>
    <row r="232226" x14ac:dyDescent="0.2"/>
    <row r="232227" x14ac:dyDescent="0.2"/>
    <row r="232228" x14ac:dyDescent="0.2"/>
    <row r="232229" x14ac:dyDescent="0.2"/>
    <row r="232230" x14ac:dyDescent="0.2"/>
    <row r="232231" x14ac:dyDescent="0.2"/>
    <row r="232232" x14ac:dyDescent="0.2"/>
    <row r="232233" x14ac:dyDescent="0.2"/>
    <row r="232234" x14ac:dyDescent="0.2"/>
    <row r="232235" x14ac:dyDescent="0.2"/>
    <row r="232236" x14ac:dyDescent="0.2"/>
    <row r="232237" x14ac:dyDescent="0.2"/>
    <row r="232238" x14ac:dyDescent="0.2"/>
    <row r="232239" x14ac:dyDescent="0.2"/>
    <row r="232240" x14ac:dyDescent="0.2"/>
    <row r="232241" x14ac:dyDescent="0.2"/>
    <row r="232242" x14ac:dyDescent="0.2"/>
    <row r="232243" x14ac:dyDescent="0.2"/>
    <row r="232244" x14ac:dyDescent="0.2"/>
    <row r="232245" x14ac:dyDescent="0.2"/>
    <row r="232246" x14ac:dyDescent="0.2"/>
    <row r="232247" x14ac:dyDescent="0.2"/>
    <row r="232248" x14ac:dyDescent="0.2"/>
    <row r="232249" x14ac:dyDescent="0.2"/>
    <row r="232250" x14ac:dyDescent="0.2"/>
    <row r="232251" x14ac:dyDescent="0.2"/>
    <row r="232252" x14ac:dyDescent="0.2"/>
    <row r="232253" x14ac:dyDescent="0.2"/>
    <row r="232254" x14ac:dyDescent="0.2"/>
    <row r="232255" x14ac:dyDescent="0.2"/>
    <row r="232256" x14ac:dyDescent="0.2"/>
    <row r="232257" x14ac:dyDescent="0.2"/>
    <row r="232258" x14ac:dyDescent="0.2"/>
    <row r="232259" x14ac:dyDescent="0.2"/>
    <row r="232260" x14ac:dyDescent="0.2"/>
    <row r="232261" x14ac:dyDescent="0.2"/>
    <row r="232262" x14ac:dyDescent="0.2"/>
    <row r="232263" x14ac:dyDescent="0.2"/>
    <row r="232264" x14ac:dyDescent="0.2"/>
    <row r="232265" x14ac:dyDescent="0.2"/>
    <row r="232266" x14ac:dyDescent="0.2"/>
    <row r="232267" x14ac:dyDescent="0.2"/>
    <row r="232268" x14ac:dyDescent="0.2"/>
    <row r="232269" x14ac:dyDescent="0.2"/>
    <row r="232270" x14ac:dyDescent="0.2"/>
    <row r="232271" x14ac:dyDescent="0.2"/>
    <row r="232272" x14ac:dyDescent="0.2"/>
    <row r="232273" x14ac:dyDescent="0.2"/>
    <row r="232274" x14ac:dyDescent="0.2"/>
    <row r="232275" x14ac:dyDescent="0.2"/>
    <row r="232276" x14ac:dyDescent="0.2"/>
    <row r="232277" x14ac:dyDescent="0.2"/>
    <row r="232278" x14ac:dyDescent="0.2"/>
    <row r="232279" x14ac:dyDescent="0.2"/>
    <row r="232280" x14ac:dyDescent="0.2"/>
    <row r="232281" x14ac:dyDescent="0.2"/>
    <row r="232282" x14ac:dyDescent="0.2"/>
    <row r="232283" x14ac:dyDescent="0.2"/>
    <row r="232284" x14ac:dyDescent="0.2"/>
    <row r="232285" x14ac:dyDescent="0.2"/>
    <row r="232286" x14ac:dyDescent="0.2"/>
    <row r="232287" x14ac:dyDescent="0.2"/>
    <row r="232288" x14ac:dyDescent="0.2"/>
    <row r="232289" x14ac:dyDescent="0.2"/>
    <row r="232290" x14ac:dyDescent="0.2"/>
    <row r="232291" x14ac:dyDescent="0.2"/>
    <row r="232292" x14ac:dyDescent="0.2"/>
    <row r="232293" x14ac:dyDescent="0.2"/>
    <row r="232294" x14ac:dyDescent="0.2"/>
    <row r="232295" x14ac:dyDescent="0.2"/>
    <row r="232296" x14ac:dyDescent="0.2"/>
    <row r="232297" x14ac:dyDescent="0.2"/>
    <row r="232298" x14ac:dyDescent="0.2"/>
    <row r="232299" x14ac:dyDescent="0.2"/>
    <row r="232300" x14ac:dyDescent="0.2"/>
    <row r="232301" x14ac:dyDescent="0.2"/>
    <row r="232302" x14ac:dyDescent="0.2"/>
    <row r="232303" x14ac:dyDescent="0.2"/>
    <row r="232304" x14ac:dyDescent="0.2"/>
    <row r="232305" x14ac:dyDescent="0.2"/>
    <row r="232306" x14ac:dyDescent="0.2"/>
    <row r="232307" x14ac:dyDescent="0.2"/>
    <row r="232308" x14ac:dyDescent="0.2"/>
    <row r="232309" x14ac:dyDescent="0.2"/>
    <row r="232310" x14ac:dyDescent="0.2"/>
    <row r="232311" x14ac:dyDescent="0.2"/>
    <row r="232312" x14ac:dyDescent="0.2"/>
    <row r="232313" x14ac:dyDescent="0.2"/>
    <row r="232314" x14ac:dyDescent="0.2"/>
    <row r="232315" x14ac:dyDescent="0.2"/>
    <row r="232316" x14ac:dyDescent="0.2"/>
    <row r="232317" x14ac:dyDescent="0.2"/>
    <row r="232318" x14ac:dyDescent="0.2"/>
    <row r="232319" x14ac:dyDescent="0.2"/>
    <row r="232320" x14ac:dyDescent="0.2"/>
    <row r="232321" x14ac:dyDescent="0.2"/>
    <row r="232322" x14ac:dyDescent="0.2"/>
    <row r="232323" x14ac:dyDescent="0.2"/>
    <row r="232324" x14ac:dyDescent="0.2"/>
    <row r="232325" x14ac:dyDescent="0.2"/>
    <row r="232326" x14ac:dyDescent="0.2"/>
    <row r="232327" x14ac:dyDescent="0.2"/>
    <row r="232328" x14ac:dyDescent="0.2"/>
    <row r="232329" x14ac:dyDescent="0.2"/>
    <row r="232330" x14ac:dyDescent="0.2"/>
    <row r="232331" x14ac:dyDescent="0.2"/>
    <row r="232332" x14ac:dyDescent="0.2"/>
    <row r="232333" x14ac:dyDescent="0.2"/>
    <row r="232334" x14ac:dyDescent="0.2"/>
    <row r="232335" x14ac:dyDescent="0.2"/>
    <row r="232336" x14ac:dyDescent="0.2"/>
    <row r="232337" x14ac:dyDescent="0.2"/>
    <row r="232338" x14ac:dyDescent="0.2"/>
    <row r="232339" x14ac:dyDescent="0.2"/>
    <row r="232340" x14ac:dyDescent="0.2"/>
    <row r="232341" x14ac:dyDescent="0.2"/>
    <row r="232342" x14ac:dyDescent="0.2"/>
    <row r="232343" x14ac:dyDescent="0.2"/>
    <row r="232344" x14ac:dyDescent="0.2"/>
    <row r="232345" x14ac:dyDescent="0.2"/>
    <row r="232346" x14ac:dyDescent="0.2"/>
    <row r="232347" x14ac:dyDescent="0.2"/>
    <row r="232348" x14ac:dyDescent="0.2"/>
    <row r="232349" x14ac:dyDescent="0.2"/>
    <row r="232350" x14ac:dyDescent="0.2"/>
    <row r="232351" x14ac:dyDescent="0.2"/>
    <row r="232352" x14ac:dyDescent="0.2"/>
    <row r="232353" x14ac:dyDescent="0.2"/>
    <row r="232354" x14ac:dyDescent="0.2"/>
    <row r="232355" x14ac:dyDescent="0.2"/>
    <row r="232356" x14ac:dyDescent="0.2"/>
    <row r="232357" x14ac:dyDescent="0.2"/>
    <row r="232358" x14ac:dyDescent="0.2"/>
    <row r="232359" x14ac:dyDescent="0.2"/>
    <row r="232360" x14ac:dyDescent="0.2"/>
    <row r="232361" x14ac:dyDescent="0.2"/>
    <row r="232362" x14ac:dyDescent="0.2"/>
    <row r="232363" x14ac:dyDescent="0.2"/>
    <row r="232364" x14ac:dyDescent="0.2"/>
    <row r="232365" x14ac:dyDescent="0.2"/>
    <row r="232366" x14ac:dyDescent="0.2"/>
    <row r="232367" x14ac:dyDescent="0.2"/>
    <row r="232368" x14ac:dyDescent="0.2"/>
    <row r="232369" x14ac:dyDescent="0.2"/>
    <row r="232370" x14ac:dyDescent="0.2"/>
    <row r="232371" x14ac:dyDescent="0.2"/>
    <row r="232372" x14ac:dyDescent="0.2"/>
    <row r="232373" x14ac:dyDescent="0.2"/>
    <row r="232374" x14ac:dyDescent="0.2"/>
    <row r="232375" x14ac:dyDescent="0.2"/>
    <row r="232376" x14ac:dyDescent="0.2"/>
    <row r="232377" x14ac:dyDescent="0.2"/>
    <row r="232378" x14ac:dyDescent="0.2"/>
    <row r="232379" x14ac:dyDescent="0.2"/>
    <row r="232380" x14ac:dyDescent="0.2"/>
    <row r="232381" x14ac:dyDescent="0.2"/>
    <row r="232382" x14ac:dyDescent="0.2"/>
    <row r="232383" x14ac:dyDescent="0.2"/>
    <row r="232384" x14ac:dyDescent="0.2"/>
    <row r="232385" x14ac:dyDescent="0.2"/>
    <row r="232386" x14ac:dyDescent="0.2"/>
    <row r="232387" x14ac:dyDescent="0.2"/>
    <row r="232388" x14ac:dyDescent="0.2"/>
    <row r="232389" x14ac:dyDescent="0.2"/>
    <row r="232390" x14ac:dyDescent="0.2"/>
    <row r="232391" x14ac:dyDescent="0.2"/>
    <row r="232392" x14ac:dyDescent="0.2"/>
    <row r="232393" x14ac:dyDescent="0.2"/>
    <row r="232394" x14ac:dyDescent="0.2"/>
    <row r="232395" x14ac:dyDescent="0.2"/>
    <row r="232396" x14ac:dyDescent="0.2"/>
    <row r="232397" x14ac:dyDescent="0.2"/>
    <row r="232398" x14ac:dyDescent="0.2"/>
    <row r="232399" x14ac:dyDescent="0.2"/>
    <row r="232400" x14ac:dyDescent="0.2"/>
    <row r="232401" x14ac:dyDescent="0.2"/>
    <row r="232402" x14ac:dyDescent="0.2"/>
    <row r="232403" x14ac:dyDescent="0.2"/>
    <row r="232404" x14ac:dyDescent="0.2"/>
    <row r="232405" x14ac:dyDescent="0.2"/>
    <row r="232406" x14ac:dyDescent="0.2"/>
    <row r="232407" x14ac:dyDescent="0.2"/>
    <row r="232408" x14ac:dyDescent="0.2"/>
    <row r="232409" x14ac:dyDescent="0.2"/>
    <row r="232410" x14ac:dyDescent="0.2"/>
    <row r="232411" x14ac:dyDescent="0.2"/>
    <row r="232412" x14ac:dyDescent="0.2"/>
    <row r="232413" x14ac:dyDescent="0.2"/>
    <row r="232414" x14ac:dyDescent="0.2"/>
    <row r="232415" x14ac:dyDescent="0.2"/>
    <row r="232416" x14ac:dyDescent="0.2"/>
    <row r="232417" x14ac:dyDescent="0.2"/>
    <row r="232418" x14ac:dyDescent="0.2"/>
    <row r="232419" x14ac:dyDescent="0.2"/>
    <row r="232420" x14ac:dyDescent="0.2"/>
    <row r="232421" x14ac:dyDescent="0.2"/>
    <row r="232422" x14ac:dyDescent="0.2"/>
    <row r="232423" x14ac:dyDescent="0.2"/>
    <row r="232424" x14ac:dyDescent="0.2"/>
    <row r="232425" x14ac:dyDescent="0.2"/>
    <row r="232426" x14ac:dyDescent="0.2"/>
    <row r="232427" x14ac:dyDescent="0.2"/>
    <row r="232428" x14ac:dyDescent="0.2"/>
    <row r="232429" x14ac:dyDescent="0.2"/>
    <row r="232430" x14ac:dyDescent="0.2"/>
    <row r="232431" x14ac:dyDescent="0.2"/>
    <row r="232432" x14ac:dyDescent="0.2"/>
    <row r="232433" x14ac:dyDescent="0.2"/>
    <row r="232434" x14ac:dyDescent="0.2"/>
    <row r="232435" x14ac:dyDescent="0.2"/>
    <row r="232436" x14ac:dyDescent="0.2"/>
    <row r="232437" x14ac:dyDescent="0.2"/>
    <row r="232438" x14ac:dyDescent="0.2"/>
    <row r="232439" x14ac:dyDescent="0.2"/>
    <row r="232440" x14ac:dyDescent="0.2"/>
    <row r="232441" x14ac:dyDescent="0.2"/>
    <row r="232442" x14ac:dyDescent="0.2"/>
    <row r="232443" x14ac:dyDescent="0.2"/>
    <row r="232444" x14ac:dyDescent="0.2"/>
    <row r="232445" x14ac:dyDescent="0.2"/>
    <row r="232446" x14ac:dyDescent="0.2"/>
    <row r="232447" x14ac:dyDescent="0.2"/>
    <row r="232448" x14ac:dyDescent="0.2"/>
    <row r="232449" x14ac:dyDescent="0.2"/>
    <row r="232450" x14ac:dyDescent="0.2"/>
    <row r="232451" x14ac:dyDescent="0.2"/>
    <row r="232452" x14ac:dyDescent="0.2"/>
    <row r="232453" x14ac:dyDescent="0.2"/>
    <row r="232454" x14ac:dyDescent="0.2"/>
    <row r="232455" x14ac:dyDescent="0.2"/>
    <row r="232456" x14ac:dyDescent="0.2"/>
    <row r="232457" x14ac:dyDescent="0.2"/>
    <row r="232458" x14ac:dyDescent="0.2"/>
    <row r="232459" x14ac:dyDescent="0.2"/>
    <row r="232460" x14ac:dyDescent="0.2"/>
    <row r="232461" x14ac:dyDescent="0.2"/>
    <row r="232462" x14ac:dyDescent="0.2"/>
    <row r="232463" x14ac:dyDescent="0.2"/>
    <row r="232464" x14ac:dyDescent="0.2"/>
    <row r="232465" x14ac:dyDescent="0.2"/>
    <row r="232466" x14ac:dyDescent="0.2"/>
    <row r="232467" x14ac:dyDescent="0.2"/>
    <row r="232468" x14ac:dyDescent="0.2"/>
    <row r="232469" x14ac:dyDescent="0.2"/>
    <row r="232470" x14ac:dyDescent="0.2"/>
    <row r="232471" x14ac:dyDescent="0.2"/>
    <row r="232472" x14ac:dyDescent="0.2"/>
    <row r="232473" x14ac:dyDescent="0.2"/>
    <row r="232474" x14ac:dyDescent="0.2"/>
    <row r="232475" x14ac:dyDescent="0.2"/>
    <row r="232476" x14ac:dyDescent="0.2"/>
    <row r="232477" x14ac:dyDescent="0.2"/>
    <row r="232478" x14ac:dyDescent="0.2"/>
    <row r="232479" x14ac:dyDescent="0.2"/>
    <row r="232480" x14ac:dyDescent="0.2"/>
    <row r="232481" x14ac:dyDescent="0.2"/>
    <row r="232482" x14ac:dyDescent="0.2"/>
    <row r="232483" x14ac:dyDescent="0.2"/>
    <row r="232484" x14ac:dyDescent="0.2"/>
    <row r="232485" x14ac:dyDescent="0.2"/>
    <row r="232486" x14ac:dyDescent="0.2"/>
    <row r="232487" x14ac:dyDescent="0.2"/>
    <row r="232488" x14ac:dyDescent="0.2"/>
    <row r="232489" x14ac:dyDescent="0.2"/>
    <row r="232490" x14ac:dyDescent="0.2"/>
    <row r="232491" x14ac:dyDescent="0.2"/>
    <row r="232492" x14ac:dyDescent="0.2"/>
    <row r="232493" x14ac:dyDescent="0.2"/>
    <row r="232494" x14ac:dyDescent="0.2"/>
    <row r="232495" x14ac:dyDescent="0.2"/>
    <row r="232496" x14ac:dyDescent="0.2"/>
    <row r="232497" x14ac:dyDescent="0.2"/>
    <row r="232498" x14ac:dyDescent="0.2"/>
    <row r="232499" x14ac:dyDescent="0.2"/>
    <row r="232500" x14ac:dyDescent="0.2"/>
    <row r="232501" x14ac:dyDescent="0.2"/>
    <row r="232502" x14ac:dyDescent="0.2"/>
    <row r="232503" x14ac:dyDescent="0.2"/>
    <row r="232504" x14ac:dyDescent="0.2"/>
    <row r="232505" x14ac:dyDescent="0.2"/>
    <row r="232506" x14ac:dyDescent="0.2"/>
    <row r="232507" x14ac:dyDescent="0.2"/>
    <row r="232508" x14ac:dyDescent="0.2"/>
    <row r="232509" x14ac:dyDescent="0.2"/>
    <row r="232510" x14ac:dyDescent="0.2"/>
    <row r="232511" x14ac:dyDescent="0.2"/>
    <row r="232512" x14ac:dyDescent="0.2"/>
    <row r="232513" x14ac:dyDescent="0.2"/>
    <row r="232514" x14ac:dyDescent="0.2"/>
    <row r="232515" x14ac:dyDescent="0.2"/>
    <row r="232516" x14ac:dyDescent="0.2"/>
    <row r="232517" x14ac:dyDescent="0.2"/>
    <row r="232518" x14ac:dyDescent="0.2"/>
    <row r="232519" x14ac:dyDescent="0.2"/>
    <row r="232520" x14ac:dyDescent="0.2"/>
    <row r="232521" x14ac:dyDescent="0.2"/>
    <row r="232522" x14ac:dyDescent="0.2"/>
    <row r="232523" x14ac:dyDescent="0.2"/>
    <row r="232524" x14ac:dyDescent="0.2"/>
    <row r="232525" x14ac:dyDescent="0.2"/>
    <row r="232526" x14ac:dyDescent="0.2"/>
    <row r="232527" x14ac:dyDescent="0.2"/>
    <row r="232528" x14ac:dyDescent="0.2"/>
    <row r="232529" x14ac:dyDescent="0.2"/>
    <row r="232530" x14ac:dyDescent="0.2"/>
    <row r="232531" x14ac:dyDescent="0.2"/>
    <row r="232532" x14ac:dyDescent="0.2"/>
    <row r="232533" x14ac:dyDescent="0.2"/>
    <row r="232534" x14ac:dyDescent="0.2"/>
    <row r="232535" x14ac:dyDescent="0.2"/>
    <row r="232536" x14ac:dyDescent="0.2"/>
    <row r="232537" x14ac:dyDescent="0.2"/>
    <row r="232538" x14ac:dyDescent="0.2"/>
    <row r="232539" x14ac:dyDescent="0.2"/>
    <row r="232540" x14ac:dyDescent="0.2"/>
    <row r="232541" x14ac:dyDescent="0.2"/>
    <row r="232542" x14ac:dyDescent="0.2"/>
    <row r="232543" x14ac:dyDescent="0.2"/>
    <row r="232544" x14ac:dyDescent="0.2"/>
    <row r="232545" x14ac:dyDescent="0.2"/>
    <row r="232546" x14ac:dyDescent="0.2"/>
    <row r="232547" x14ac:dyDescent="0.2"/>
    <row r="232548" x14ac:dyDescent="0.2"/>
    <row r="232549" x14ac:dyDescent="0.2"/>
    <row r="232550" x14ac:dyDescent="0.2"/>
    <row r="232551" x14ac:dyDescent="0.2"/>
    <row r="232552" x14ac:dyDescent="0.2"/>
    <row r="232553" x14ac:dyDescent="0.2"/>
    <row r="232554" x14ac:dyDescent="0.2"/>
    <row r="232555" x14ac:dyDescent="0.2"/>
    <row r="232556" x14ac:dyDescent="0.2"/>
    <row r="232557" x14ac:dyDescent="0.2"/>
    <row r="232558" x14ac:dyDescent="0.2"/>
    <row r="232559" x14ac:dyDescent="0.2"/>
    <row r="232560" x14ac:dyDescent="0.2"/>
    <row r="232561" x14ac:dyDescent="0.2"/>
    <row r="232562" x14ac:dyDescent="0.2"/>
    <row r="232563" x14ac:dyDescent="0.2"/>
    <row r="232564" x14ac:dyDescent="0.2"/>
    <row r="232565" x14ac:dyDescent="0.2"/>
    <row r="232566" x14ac:dyDescent="0.2"/>
    <row r="232567" x14ac:dyDescent="0.2"/>
    <row r="232568" x14ac:dyDescent="0.2"/>
    <row r="232569" x14ac:dyDescent="0.2"/>
    <row r="232570" x14ac:dyDescent="0.2"/>
    <row r="232571" x14ac:dyDescent="0.2"/>
    <row r="232572" x14ac:dyDescent="0.2"/>
    <row r="232573" x14ac:dyDescent="0.2"/>
    <row r="232574" x14ac:dyDescent="0.2"/>
    <row r="232575" x14ac:dyDescent="0.2"/>
    <row r="232576" x14ac:dyDescent="0.2"/>
    <row r="232577" x14ac:dyDescent="0.2"/>
    <row r="232578" x14ac:dyDescent="0.2"/>
    <row r="232579" x14ac:dyDescent="0.2"/>
    <row r="232580" x14ac:dyDescent="0.2"/>
    <row r="232581" x14ac:dyDescent="0.2"/>
    <row r="232582" x14ac:dyDescent="0.2"/>
    <row r="232583" x14ac:dyDescent="0.2"/>
    <row r="232584" x14ac:dyDescent="0.2"/>
    <row r="232585" x14ac:dyDescent="0.2"/>
    <row r="232586" x14ac:dyDescent="0.2"/>
    <row r="232587" x14ac:dyDescent="0.2"/>
    <row r="232588" x14ac:dyDescent="0.2"/>
    <row r="232589" x14ac:dyDescent="0.2"/>
    <row r="232590" x14ac:dyDescent="0.2"/>
    <row r="232591" x14ac:dyDescent="0.2"/>
    <row r="232592" x14ac:dyDescent="0.2"/>
    <row r="232593" x14ac:dyDescent="0.2"/>
    <row r="232594" x14ac:dyDescent="0.2"/>
    <row r="232595" x14ac:dyDescent="0.2"/>
    <row r="232596" x14ac:dyDescent="0.2"/>
    <row r="232597" x14ac:dyDescent="0.2"/>
    <row r="232598" x14ac:dyDescent="0.2"/>
    <row r="232599" x14ac:dyDescent="0.2"/>
    <row r="232600" x14ac:dyDescent="0.2"/>
    <row r="232601" x14ac:dyDescent="0.2"/>
    <row r="232602" x14ac:dyDescent="0.2"/>
    <row r="232603" x14ac:dyDescent="0.2"/>
    <row r="232604" x14ac:dyDescent="0.2"/>
    <row r="232605" x14ac:dyDescent="0.2"/>
    <row r="232606" x14ac:dyDescent="0.2"/>
    <row r="232607" x14ac:dyDescent="0.2"/>
    <row r="232608" x14ac:dyDescent="0.2"/>
    <row r="232609" x14ac:dyDescent="0.2"/>
    <row r="232610" x14ac:dyDescent="0.2"/>
    <row r="232611" x14ac:dyDescent="0.2"/>
    <row r="232612" x14ac:dyDescent="0.2"/>
    <row r="232613" x14ac:dyDescent="0.2"/>
    <row r="232614" x14ac:dyDescent="0.2"/>
    <row r="232615" x14ac:dyDescent="0.2"/>
    <row r="232616" x14ac:dyDescent="0.2"/>
    <row r="232617" x14ac:dyDescent="0.2"/>
    <row r="232618" x14ac:dyDescent="0.2"/>
    <row r="232619" x14ac:dyDescent="0.2"/>
    <row r="232620" x14ac:dyDescent="0.2"/>
    <row r="232621" x14ac:dyDescent="0.2"/>
    <row r="232622" x14ac:dyDescent="0.2"/>
    <row r="232623" x14ac:dyDescent="0.2"/>
    <row r="232624" x14ac:dyDescent="0.2"/>
    <row r="232625" x14ac:dyDescent="0.2"/>
    <row r="232626" x14ac:dyDescent="0.2"/>
    <row r="232627" x14ac:dyDescent="0.2"/>
    <row r="232628" x14ac:dyDescent="0.2"/>
    <row r="232629" x14ac:dyDescent="0.2"/>
    <row r="232630" x14ac:dyDescent="0.2"/>
    <row r="232631" x14ac:dyDescent="0.2"/>
    <row r="232632" x14ac:dyDescent="0.2"/>
    <row r="232633" x14ac:dyDescent="0.2"/>
    <row r="232634" x14ac:dyDescent="0.2"/>
    <row r="232635" x14ac:dyDescent="0.2"/>
    <row r="232636" x14ac:dyDescent="0.2"/>
    <row r="232637" x14ac:dyDescent="0.2"/>
    <row r="232638" x14ac:dyDescent="0.2"/>
    <row r="232639" x14ac:dyDescent="0.2"/>
    <row r="232640" x14ac:dyDescent="0.2"/>
    <row r="232641" x14ac:dyDescent="0.2"/>
    <row r="232642" x14ac:dyDescent="0.2"/>
    <row r="232643" x14ac:dyDescent="0.2"/>
    <row r="232644" x14ac:dyDescent="0.2"/>
    <row r="232645" x14ac:dyDescent="0.2"/>
    <row r="232646" x14ac:dyDescent="0.2"/>
    <row r="232647" x14ac:dyDescent="0.2"/>
    <row r="232648" x14ac:dyDescent="0.2"/>
    <row r="232649" x14ac:dyDescent="0.2"/>
    <row r="232650" x14ac:dyDescent="0.2"/>
    <row r="232651" x14ac:dyDescent="0.2"/>
    <row r="232652" x14ac:dyDescent="0.2"/>
    <row r="232653" x14ac:dyDescent="0.2"/>
    <row r="232654" x14ac:dyDescent="0.2"/>
    <row r="232655" x14ac:dyDescent="0.2"/>
    <row r="232656" x14ac:dyDescent="0.2"/>
    <row r="232657" x14ac:dyDescent="0.2"/>
    <row r="232658" x14ac:dyDescent="0.2"/>
    <row r="232659" x14ac:dyDescent="0.2"/>
    <row r="232660" x14ac:dyDescent="0.2"/>
    <row r="232661" x14ac:dyDescent="0.2"/>
    <row r="232662" x14ac:dyDescent="0.2"/>
    <row r="232663" x14ac:dyDescent="0.2"/>
    <row r="232664" x14ac:dyDescent="0.2"/>
    <row r="232665" x14ac:dyDescent="0.2"/>
    <row r="232666" x14ac:dyDescent="0.2"/>
    <row r="232667" x14ac:dyDescent="0.2"/>
    <row r="232668" x14ac:dyDescent="0.2"/>
    <row r="232669" x14ac:dyDescent="0.2"/>
    <row r="232670" x14ac:dyDescent="0.2"/>
    <row r="232671" x14ac:dyDescent="0.2"/>
    <row r="232672" x14ac:dyDescent="0.2"/>
    <row r="232673" x14ac:dyDescent="0.2"/>
    <row r="232674" x14ac:dyDescent="0.2"/>
    <row r="232675" x14ac:dyDescent="0.2"/>
    <row r="232676" x14ac:dyDescent="0.2"/>
    <row r="232677" x14ac:dyDescent="0.2"/>
    <row r="232678" x14ac:dyDescent="0.2"/>
    <row r="232679" x14ac:dyDescent="0.2"/>
    <row r="232680" x14ac:dyDescent="0.2"/>
    <row r="232681" x14ac:dyDescent="0.2"/>
    <row r="232682" x14ac:dyDescent="0.2"/>
    <row r="232683" x14ac:dyDescent="0.2"/>
    <row r="232684" x14ac:dyDescent="0.2"/>
    <row r="232685" x14ac:dyDescent="0.2"/>
    <row r="232686" x14ac:dyDescent="0.2"/>
    <row r="232687" x14ac:dyDescent="0.2"/>
    <row r="232688" x14ac:dyDescent="0.2"/>
    <row r="232689" x14ac:dyDescent="0.2"/>
    <row r="232690" x14ac:dyDescent="0.2"/>
    <row r="232691" x14ac:dyDescent="0.2"/>
    <row r="232692" x14ac:dyDescent="0.2"/>
    <row r="232693" x14ac:dyDescent="0.2"/>
    <row r="232694" x14ac:dyDescent="0.2"/>
    <row r="232695" x14ac:dyDescent="0.2"/>
    <row r="232696" x14ac:dyDescent="0.2"/>
    <row r="232697" x14ac:dyDescent="0.2"/>
    <row r="232698" x14ac:dyDescent="0.2"/>
    <row r="232699" x14ac:dyDescent="0.2"/>
    <row r="232700" x14ac:dyDescent="0.2"/>
    <row r="232701" x14ac:dyDescent="0.2"/>
    <row r="232702" x14ac:dyDescent="0.2"/>
    <row r="232703" x14ac:dyDescent="0.2"/>
    <row r="232704" x14ac:dyDescent="0.2"/>
    <row r="232705" x14ac:dyDescent="0.2"/>
    <row r="232706" x14ac:dyDescent="0.2"/>
    <row r="232707" x14ac:dyDescent="0.2"/>
    <row r="232708" x14ac:dyDescent="0.2"/>
    <row r="232709" x14ac:dyDescent="0.2"/>
    <row r="232710" x14ac:dyDescent="0.2"/>
    <row r="232711" x14ac:dyDescent="0.2"/>
    <row r="232712" x14ac:dyDescent="0.2"/>
    <row r="232713" x14ac:dyDescent="0.2"/>
    <row r="232714" x14ac:dyDescent="0.2"/>
    <row r="232715" x14ac:dyDescent="0.2"/>
    <row r="232716" x14ac:dyDescent="0.2"/>
    <row r="232717" x14ac:dyDescent="0.2"/>
    <row r="232718" x14ac:dyDescent="0.2"/>
    <row r="232719" x14ac:dyDescent="0.2"/>
    <row r="232720" x14ac:dyDescent="0.2"/>
    <row r="232721" x14ac:dyDescent="0.2"/>
    <row r="232722" x14ac:dyDescent="0.2"/>
    <row r="232723" x14ac:dyDescent="0.2"/>
    <row r="232724" x14ac:dyDescent="0.2"/>
    <row r="232725" x14ac:dyDescent="0.2"/>
    <row r="232726" x14ac:dyDescent="0.2"/>
    <row r="232727" x14ac:dyDescent="0.2"/>
    <row r="232728" x14ac:dyDescent="0.2"/>
    <row r="232729" x14ac:dyDescent="0.2"/>
    <row r="232730" x14ac:dyDescent="0.2"/>
    <row r="232731" x14ac:dyDescent="0.2"/>
    <row r="232732" x14ac:dyDescent="0.2"/>
    <row r="232733" x14ac:dyDescent="0.2"/>
    <row r="232734" x14ac:dyDescent="0.2"/>
    <row r="232735" x14ac:dyDescent="0.2"/>
    <row r="232736" x14ac:dyDescent="0.2"/>
    <row r="232737" x14ac:dyDescent="0.2"/>
    <row r="232738" x14ac:dyDescent="0.2"/>
    <row r="232739" x14ac:dyDescent="0.2"/>
    <row r="232740" x14ac:dyDescent="0.2"/>
    <row r="232741" x14ac:dyDescent="0.2"/>
    <row r="232742" x14ac:dyDescent="0.2"/>
    <row r="232743" x14ac:dyDescent="0.2"/>
    <row r="232744" x14ac:dyDescent="0.2"/>
    <row r="232745" x14ac:dyDescent="0.2"/>
    <row r="232746" x14ac:dyDescent="0.2"/>
    <row r="232747" x14ac:dyDescent="0.2"/>
    <row r="232748" x14ac:dyDescent="0.2"/>
    <row r="232749" x14ac:dyDescent="0.2"/>
    <row r="232750" x14ac:dyDescent="0.2"/>
    <row r="232751" x14ac:dyDescent="0.2"/>
    <row r="232752" x14ac:dyDescent="0.2"/>
    <row r="232753" x14ac:dyDescent="0.2"/>
    <row r="232754" x14ac:dyDescent="0.2"/>
    <row r="232755" x14ac:dyDescent="0.2"/>
    <row r="232756" x14ac:dyDescent="0.2"/>
    <row r="232757" x14ac:dyDescent="0.2"/>
    <row r="232758" x14ac:dyDescent="0.2"/>
    <row r="232759" x14ac:dyDescent="0.2"/>
    <row r="232760" x14ac:dyDescent="0.2"/>
    <row r="232761" x14ac:dyDescent="0.2"/>
    <row r="232762" x14ac:dyDescent="0.2"/>
    <row r="232763" x14ac:dyDescent="0.2"/>
    <row r="232764" x14ac:dyDescent="0.2"/>
    <row r="232765" x14ac:dyDescent="0.2"/>
    <row r="232766" x14ac:dyDescent="0.2"/>
    <row r="232767" x14ac:dyDescent="0.2"/>
    <row r="232768" x14ac:dyDescent="0.2"/>
    <row r="232769" x14ac:dyDescent="0.2"/>
    <row r="232770" x14ac:dyDescent="0.2"/>
    <row r="232771" x14ac:dyDescent="0.2"/>
    <row r="232772" x14ac:dyDescent="0.2"/>
    <row r="232773" x14ac:dyDescent="0.2"/>
    <row r="232774" x14ac:dyDescent="0.2"/>
    <row r="232775" x14ac:dyDescent="0.2"/>
    <row r="232776" x14ac:dyDescent="0.2"/>
    <row r="232777" x14ac:dyDescent="0.2"/>
    <row r="232778" x14ac:dyDescent="0.2"/>
    <row r="232779" x14ac:dyDescent="0.2"/>
    <row r="232780" x14ac:dyDescent="0.2"/>
    <row r="232781" x14ac:dyDescent="0.2"/>
    <row r="232782" x14ac:dyDescent="0.2"/>
    <row r="232783" x14ac:dyDescent="0.2"/>
    <row r="232784" x14ac:dyDescent="0.2"/>
    <row r="232785" x14ac:dyDescent="0.2"/>
    <row r="232786" x14ac:dyDescent="0.2"/>
    <row r="232787" x14ac:dyDescent="0.2"/>
    <row r="232788" x14ac:dyDescent="0.2"/>
    <row r="232789" x14ac:dyDescent="0.2"/>
    <row r="232790" x14ac:dyDescent="0.2"/>
    <row r="232791" x14ac:dyDescent="0.2"/>
    <row r="232792" x14ac:dyDescent="0.2"/>
    <row r="232793" x14ac:dyDescent="0.2"/>
    <row r="232794" x14ac:dyDescent="0.2"/>
    <row r="232795" x14ac:dyDescent="0.2"/>
    <row r="232796" x14ac:dyDescent="0.2"/>
    <row r="232797" x14ac:dyDescent="0.2"/>
    <row r="232798" x14ac:dyDescent="0.2"/>
    <row r="232799" x14ac:dyDescent="0.2"/>
    <row r="232800" x14ac:dyDescent="0.2"/>
    <row r="232801" x14ac:dyDescent="0.2"/>
    <row r="232802" x14ac:dyDescent="0.2"/>
    <row r="232803" x14ac:dyDescent="0.2"/>
    <row r="232804" x14ac:dyDescent="0.2"/>
    <row r="232805" x14ac:dyDescent="0.2"/>
    <row r="232806" x14ac:dyDescent="0.2"/>
    <row r="232807" x14ac:dyDescent="0.2"/>
    <row r="232808" x14ac:dyDescent="0.2"/>
    <row r="232809" x14ac:dyDescent="0.2"/>
    <row r="232810" x14ac:dyDescent="0.2"/>
    <row r="232811" x14ac:dyDescent="0.2"/>
    <row r="232812" x14ac:dyDescent="0.2"/>
    <row r="232813" x14ac:dyDescent="0.2"/>
    <row r="232814" x14ac:dyDescent="0.2"/>
    <row r="232815" x14ac:dyDescent="0.2"/>
    <row r="232816" x14ac:dyDescent="0.2"/>
    <row r="232817" x14ac:dyDescent="0.2"/>
    <row r="232818" x14ac:dyDescent="0.2"/>
    <row r="232819" x14ac:dyDescent="0.2"/>
    <row r="232820" x14ac:dyDescent="0.2"/>
    <row r="232821" x14ac:dyDescent="0.2"/>
    <row r="232822" x14ac:dyDescent="0.2"/>
    <row r="232823" x14ac:dyDescent="0.2"/>
    <row r="232824" x14ac:dyDescent="0.2"/>
    <row r="232825" x14ac:dyDescent="0.2"/>
    <row r="232826" x14ac:dyDescent="0.2"/>
    <row r="232827" x14ac:dyDescent="0.2"/>
    <row r="232828" x14ac:dyDescent="0.2"/>
    <row r="232829" x14ac:dyDescent="0.2"/>
    <row r="232830" x14ac:dyDescent="0.2"/>
    <row r="232831" x14ac:dyDescent="0.2"/>
    <row r="232832" x14ac:dyDescent="0.2"/>
    <row r="232833" x14ac:dyDescent="0.2"/>
    <row r="232834" x14ac:dyDescent="0.2"/>
    <row r="232835" x14ac:dyDescent="0.2"/>
    <row r="232836" x14ac:dyDescent="0.2"/>
    <row r="232837" x14ac:dyDescent="0.2"/>
    <row r="232838" x14ac:dyDescent="0.2"/>
    <row r="232839" x14ac:dyDescent="0.2"/>
    <row r="232840" x14ac:dyDescent="0.2"/>
    <row r="232841" x14ac:dyDescent="0.2"/>
    <row r="232842" x14ac:dyDescent="0.2"/>
    <row r="232843" x14ac:dyDescent="0.2"/>
    <row r="232844" x14ac:dyDescent="0.2"/>
    <row r="232845" x14ac:dyDescent="0.2"/>
    <row r="232846" x14ac:dyDescent="0.2"/>
    <row r="232847" x14ac:dyDescent="0.2"/>
    <row r="232848" x14ac:dyDescent="0.2"/>
    <row r="232849" x14ac:dyDescent="0.2"/>
    <row r="232850" x14ac:dyDescent="0.2"/>
    <row r="232851" x14ac:dyDescent="0.2"/>
    <row r="232852" x14ac:dyDescent="0.2"/>
    <row r="232853" x14ac:dyDescent="0.2"/>
    <row r="232854" x14ac:dyDescent="0.2"/>
    <row r="232855" x14ac:dyDescent="0.2"/>
    <row r="232856" x14ac:dyDescent="0.2"/>
    <row r="232857" x14ac:dyDescent="0.2"/>
    <row r="232858" x14ac:dyDescent="0.2"/>
    <row r="232859" x14ac:dyDescent="0.2"/>
    <row r="232860" x14ac:dyDescent="0.2"/>
    <row r="232861" x14ac:dyDescent="0.2"/>
    <row r="232862" x14ac:dyDescent="0.2"/>
    <row r="232863" x14ac:dyDescent="0.2"/>
    <row r="232864" x14ac:dyDescent="0.2"/>
    <row r="232865" x14ac:dyDescent="0.2"/>
    <row r="232866" x14ac:dyDescent="0.2"/>
    <row r="232867" x14ac:dyDescent="0.2"/>
    <row r="232868" x14ac:dyDescent="0.2"/>
    <row r="232869" x14ac:dyDescent="0.2"/>
    <row r="232870" x14ac:dyDescent="0.2"/>
    <row r="232871" x14ac:dyDescent="0.2"/>
    <row r="232872" x14ac:dyDescent="0.2"/>
    <row r="232873" x14ac:dyDescent="0.2"/>
    <row r="232874" x14ac:dyDescent="0.2"/>
    <row r="232875" x14ac:dyDescent="0.2"/>
    <row r="232876" x14ac:dyDescent="0.2"/>
    <row r="232877" x14ac:dyDescent="0.2"/>
    <row r="232878" x14ac:dyDescent="0.2"/>
    <row r="232879" x14ac:dyDescent="0.2"/>
    <row r="232880" x14ac:dyDescent="0.2"/>
    <row r="232881" x14ac:dyDescent="0.2"/>
    <row r="232882" x14ac:dyDescent="0.2"/>
    <row r="232883" x14ac:dyDescent="0.2"/>
    <row r="232884" x14ac:dyDescent="0.2"/>
    <row r="232885" x14ac:dyDescent="0.2"/>
    <row r="232886" x14ac:dyDescent="0.2"/>
    <row r="232887" x14ac:dyDescent="0.2"/>
    <row r="232888" x14ac:dyDescent="0.2"/>
    <row r="232889" x14ac:dyDescent="0.2"/>
    <row r="232890" x14ac:dyDescent="0.2"/>
    <row r="232891" x14ac:dyDescent="0.2"/>
    <row r="232892" x14ac:dyDescent="0.2"/>
    <row r="232893" x14ac:dyDescent="0.2"/>
    <row r="232894" x14ac:dyDescent="0.2"/>
    <row r="232895" x14ac:dyDescent="0.2"/>
    <row r="232896" x14ac:dyDescent="0.2"/>
    <row r="232897" x14ac:dyDescent="0.2"/>
    <row r="232898" x14ac:dyDescent="0.2"/>
    <row r="232899" x14ac:dyDescent="0.2"/>
    <row r="232900" x14ac:dyDescent="0.2"/>
    <row r="232901" x14ac:dyDescent="0.2"/>
    <row r="232902" x14ac:dyDescent="0.2"/>
    <row r="232903" x14ac:dyDescent="0.2"/>
    <row r="232904" x14ac:dyDescent="0.2"/>
    <row r="232905" x14ac:dyDescent="0.2"/>
    <row r="232906" x14ac:dyDescent="0.2"/>
    <row r="232907" x14ac:dyDescent="0.2"/>
    <row r="232908" x14ac:dyDescent="0.2"/>
    <row r="232909" x14ac:dyDescent="0.2"/>
    <row r="232910" x14ac:dyDescent="0.2"/>
    <row r="232911" x14ac:dyDescent="0.2"/>
    <row r="232912" x14ac:dyDescent="0.2"/>
    <row r="232913" x14ac:dyDescent="0.2"/>
    <row r="232914" x14ac:dyDescent="0.2"/>
    <row r="232915" x14ac:dyDescent="0.2"/>
    <row r="232916" x14ac:dyDescent="0.2"/>
    <row r="232917" x14ac:dyDescent="0.2"/>
    <row r="232918" x14ac:dyDescent="0.2"/>
    <row r="232919" x14ac:dyDescent="0.2"/>
    <row r="232920" x14ac:dyDescent="0.2"/>
    <row r="232921" x14ac:dyDescent="0.2"/>
    <row r="232922" x14ac:dyDescent="0.2"/>
    <row r="232923" x14ac:dyDescent="0.2"/>
    <row r="232924" x14ac:dyDescent="0.2"/>
    <row r="232925" x14ac:dyDescent="0.2"/>
    <row r="232926" x14ac:dyDescent="0.2"/>
    <row r="232927" x14ac:dyDescent="0.2"/>
    <row r="232928" x14ac:dyDescent="0.2"/>
    <row r="232929" x14ac:dyDescent="0.2"/>
    <row r="232930" x14ac:dyDescent="0.2"/>
    <row r="232931" x14ac:dyDescent="0.2"/>
    <row r="232932" x14ac:dyDescent="0.2"/>
    <row r="232933" x14ac:dyDescent="0.2"/>
    <row r="232934" x14ac:dyDescent="0.2"/>
    <row r="232935" x14ac:dyDescent="0.2"/>
    <row r="232936" x14ac:dyDescent="0.2"/>
    <row r="232937" x14ac:dyDescent="0.2"/>
    <row r="232938" x14ac:dyDescent="0.2"/>
    <row r="232939" x14ac:dyDescent="0.2"/>
    <row r="232940" x14ac:dyDescent="0.2"/>
    <row r="232941" x14ac:dyDescent="0.2"/>
    <row r="232942" x14ac:dyDescent="0.2"/>
    <row r="232943" x14ac:dyDescent="0.2"/>
    <row r="232944" x14ac:dyDescent="0.2"/>
    <row r="232945" x14ac:dyDescent="0.2"/>
    <row r="232946" x14ac:dyDescent="0.2"/>
    <row r="232947" x14ac:dyDescent="0.2"/>
    <row r="232948" x14ac:dyDescent="0.2"/>
    <row r="232949" x14ac:dyDescent="0.2"/>
    <row r="232950" x14ac:dyDescent="0.2"/>
    <row r="232951" x14ac:dyDescent="0.2"/>
    <row r="232952" x14ac:dyDescent="0.2"/>
    <row r="232953" x14ac:dyDescent="0.2"/>
    <row r="232954" x14ac:dyDescent="0.2"/>
    <row r="232955" x14ac:dyDescent="0.2"/>
    <row r="232956" x14ac:dyDescent="0.2"/>
    <row r="232957" x14ac:dyDescent="0.2"/>
    <row r="232958" x14ac:dyDescent="0.2"/>
    <row r="232959" x14ac:dyDescent="0.2"/>
    <row r="232960" x14ac:dyDescent="0.2"/>
    <row r="232961" x14ac:dyDescent="0.2"/>
    <row r="232962" x14ac:dyDescent="0.2"/>
    <row r="232963" x14ac:dyDescent="0.2"/>
    <row r="232964" x14ac:dyDescent="0.2"/>
    <row r="232965" x14ac:dyDescent="0.2"/>
    <row r="232966" x14ac:dyDescent="0.2"/>
    <row r="232967" x14ac:dyDescent="0.2"/>
    <row r="232968" x14ac:dyDescent="0.2"/>
    <row r="232969" x14ac:dyDescent="0.2"/>
    <row r="232970" x14ac:dyDescent="0.2"/>
    <row r="232971" x14ac:dyDescent="0.2"/>
    <row r="232972" x14ac:dyDescent="0.2"/>
    <row r="232973" x14ac:dyDescent="0.2"/>
    <row r="232974" x14ac:dyDescent="0.2"/>
    <row r="232975" x14ac:dyDescent="0.2"/>
    <row r="232976" x14ac:dyDescent="0.2"/>
    <row r="232977" x14ac:dyDescent="0.2"/>
    <row r="232978" x14ac:dyDescent="0.2"/>
    <row r="232979" x14ac:dyDescent="0.2"/>
    <row r="232980" x14ac:dyDescent="0.2"/>
    <row r="232981" x14ac:dyDescent="0.2"/>
    <row r="232982" x14ac:dyDescent="0.2"/>
    <row r="232983" x14ac:dyDescent="0.2"/>
    <row r="232984" x14ac:dyDescent="0.2"/>
    <row r="232985" x14ac:dyDescent="0.2"/>
    <row r="232986" x14ac:dyDescent="0.2"/>
    <row r="232987" x14ac:dyDescent="0.2"/>
    <row r="232988" x14ac:dyDescent="0.2"/>
    <row r="232989" x14ac:dyDescent="0.2"/>
    <row r="232990" x14ac:dyDescent="0.2"/>
    <row r="232991" x14ac:dyDescent="0.2"/>
    <row r="232992" x14ac:dyDescent="0.2"/>
    <row r="232993" x14ac:dyDescent="0.2"/>
    <row r="232994" x14ac:dyDescent="0.2"/>
    <row r="232995" x14ac:dyDescent="0.2"/>
    <row r="232996" x14ac:dyDescent="0.2"/>
    <row r="232997" x14ac:dyDescent="0.2"/>
    <row r="232998" x14ac:dyDescent="0.2"/>
    <row r="232999" x14ac:dyDescent="0.2"/>
    <row r="233000" x14ac:dyDescent="0.2"/>
    <row r="233001" x14ac:dyDescent="0.2"/>
    <row r="233002" x14ac:dyDescent="0.2"/>
    <row r="233003" x14ac:dyDescent="0.2"/>
    <row r="233004" x14ac:dyDescent="0.2"/>
    <row r="233005" x14ac:dyDescent="0.2"/>
    <row r="233006" x14ac:dyDescent="0.2"/>
    <row r="233007" x14ac:dyDescent="0.2"/>
    <row r="233008" x14ac:dyDescent="0.2"/>
    <row r="233009" x14ac:dyDescent="0.2"/>
    <row r="233010" x14ac:dyDescent="0.2"/>
    <row r="233011" x14ac:dyDescent="0.2"/>
    <row r="233012" x14ac:dyDescent="0.2"/>
    <row r="233013" x14ac:dyDescent="0.2"/>
    <row r="233014" x14ac:dyDescent="0.2"/>
    <row r="233015" x14ac:dyDescent="0.2"/>
    <row r="233016" x14ac:dyDescent="0.2"/>
    <row r="233017" x14ac:dyDescent="0.2"/>
    <row r="233018" x14ac:dyDescent="0.2"/>
    <row r="233019" x14ac:dyDescent="0.2"/>
    <row r="233020" x14ac:dyDescent="0.2"/>
    <row r="233021" x14ac:dyDescent="0.2"/>
    <row r="233022" x14ac:dyDescent="0.2"/>
    <row r="233023" x14ac:dyDescent="0.2"/>
    <row r="233024" x14ac:dyDescent="0.2"/>
    <row r="233025" x14ac:dyDescent="0.2"/>
    <row r="233026" x14ac:dyDescent="0.2"/>
    <row r="233027" x14ac:dyDescent="0.2"/>
    <row r="233028" x14ac:dyDescent="0.2"/>
    <row r="233029" x14ac:dyDescent="0.2"/>
    <row r="233030" x14ac:dyDescent="0.2"/>
    <row r="233031" x14ac:dyDescent="0.2"/>
    <row r="233032" x14ac:dyDescent="0.2"/>
    <row r="233033" x14ac:dyDescent="0.2"/>
    <row r="233034" x14ac:dyDescent="0.2"/>
    <row r="233035" x14ac:dyDescent="0.2"/>
    <row r="233036" x14ac:dyDescent="0.2"/>
    <row r="233037" x14ac:dyDescent="0.2"/>
    <row r="233038" x14ac:dyDescent="0.2"/>
    <row r="233039" x14ac:dyDescent="0.2"/>
    <row r="233040" x14ac:dyDescent="0.2"/>
    <row r="233041" x14ac:dyDescent="0.2"/>
    <row r="233042" x14ac:dyDescent="0.2"/>
    <row r="233043" x14ac:dyDescent="0.2"/>
    <row r="233044" x14ac:dyDescent="0.2"/>
    <row r="233045" x14ac:dyDescent="0.2"/>
    <row r="233046" x14ac:dyDescent="0.2"/>
    <row r="233047" x14ac:dyDescent="0.2"/>
    <row r="233048" x14ac:dyDescent="0.2"/>
    <row r="233049" x14ac:dyDescent="0.2"/>
    <row r="233050" x14ac:dyDescent="0.2"/>
    <row r="233051" x14ac:dyDescent="0.2"/>
    <row r="233052" x14ac:dyDescent="0.2"/>
    <row r="233053" x14ac:dyDescent="0.2"/>
    <row r="233054" x14ac:dyDescent="0.2"/>
    <row r="233055" x14ac:dyDescent="0.2"/>
    <row r="233056" x14ac:dyDescent="0.2"/>
    <row r="233057" x14ac:dyDescent="0.2"/>
    <row r="233058" x14ac:dyDescent="0.2"/>
    <row r="233059" x14ac:dyDescent="0.2"/>
    <row r="233060" x14ac:dyDescent="0.2"/>
    <row r="233061" x14ac:dyDescent="0.2"/>
    <row r="233062" x14ac:dyDescent="0.2"/>
    <row r="233063" x14ac:dyDescent="0.2"/>
    <row r="233064" x14ac:dyDescent="0.2"/>
    <row r="233065" x14ac:dyDescent="0.2"/>
    <row r="233066" x14ac:dyDescent="0.2"/>
    <row r="233067" x14ac:dyDescent="0.2"/>
    <row r="233068" x14ac:dyDescent="0.2"/>
    <row r="233069" x14ac:dyDescent="0.2"/>
    <row r="233070" x14ac:dyDescent="0.2"/>
    <row r="233071" x14ac:dyDescent="0.2"/>
    <row r="233072" x14ac:dyDescent="0.2"/>
    <row r="233073" x14ac:dyDescent="0.2"/>
    <row r="233074" x14ac:dyDescent="0.2"/>
    <row r="233075" x14ac:dyDescent="0.2"/>
    <row r="233076" x14ac:dyDescent="0.2"/>
    <row r="233077" x14ac:dyDescent="0.2"/>
    <row r="233078" x14ac:dyDescent="0.2"/>
    <row r="233079" x14ac:dyDescent="0.2"/>
    <row r="233080" x14ac:dyDescent="0.2"/>
    <row r="233081" x14ac:dyDescent="0.2"/>
    <row r="233082" x14ac:dyDescent="0.2"/>
    <row r="233083" x14ac:dyDescent="0.2"/>
    <row r="233084" x14ac:dyDescent="0.2"/>
    <row r="233085" x14ac:dyDescent="0.2"/>
    <row r="233086" x14ac:dyDescent="0.2"/>
    <row r="233087" x14ac:dyDescent="0.2"/>
    <row r="233088" x14ac:dyDescent="0.2"/>
    <row r="233089" x14ac:dyDescent="0.2"/>
    <row r="233090" x14ac:dyDescent="0.2"/>
    <row r="233091" x14ac:dyDescent="0.2"/>
    <row r="233092" x14ac:dyDescent="0.2"/>
    <row r="233093" x14ac:dyDescent="0.2"/>
    <row r="233094" x14ac:dyDescent="0.2"/>
    <row r="233095" x14ac:dyDescent="0.2"/>
    <row r="233096" x14ac:dyDescent="0.2"/>
    <row r="233097" x14ac:dyDescent="0.2"/>
    <row r="233098" x14ac:dyDescent="0.2"/>
    <row r="233099" x14ac:dyDescent="0.2"/>
    <row r="233100" x14ac:dyDescent="0.2"/>
    <row r="233101" x14ac:dyDescent="0.2"/>
    <row r="233102" x14ac:dyDescent="0.2"/>
    <row r="233103" x14ac:dyDescent="0.2"/>
    <row r="233104" x14ac:dyDescent="0.2"/>
    <row r="233105" x14ac:dyDescent="0.2"/>
    <row r="233106" x14ac:dyDescent="0.2"/>
    <row r="233107" x14ac:dyDescent="0.2"/>
    <row r="233108" x14ac:dyDescent="0.2"/>
    <row r="233109" x14ac:dyDescent="0.2"/>
    <row r="233110" x14ac:dyDescent="0.2"/>
    <row r="233111" x14ac:dyDescent="0.2"/>
    <row r="233112" x14ac:dyDescent="0.2"/>
    <row r="233113" x14ac:dyDescent="0.2"/>
    <row r="233114" x14ac:dyDescent="0.2"/>
    <row r="233115" x14ac:dyDescent="0.2"/>
    <row r="233116" x14ac:dyDescent="0.2"/>
    <row r="233117" x14ac:dyDescent="0.2"/>
    <row r="233118" x14ac:dyDescent="0.2"/>
    <row r="233119" x14ac:dyDescent="0.2"/>
    <row r="233120" x14ac:dyDescent="0.2"/>
    <row r="233121" x14ac:dyDescent="0.2"/>
    <row r="233122" x14ac:dyDescent="0.2"/>
    <row r="233123" x14ac:dyDescent="0.2"/>
    <row r="233124" x14ac:dyDescent="0.2"/>
    <row r="233125" x14ac:dyDescent="0.2"/>
    <row r="233126" x14ac:dyDescent="0.2"/>
    <row r="233127" x14ac:dyDescent="0.2"/>
    <row r="233128" x14ac:dyDescent="0.2"/>
    <row r="233129" x14ac:dyDescent="0.2"/>
    <row r="233130" x14ac:dyDescent="0.2"/>
    <row r="233131" x14ac:dyDescent="0.2"/>
    <row r="233132" x14ac:dyDescent="0.2"/>
    <row r="233133" x14ac:dyDescent="0.2"/>
    <row r="233134" x14ac:dyDescent="0.2"/>
    <row r="233135" x14ac:dyDescent="0.2"/>
    <row r="233136" x14ac:dyDescent="0.2"/>
    <row r="233137" x14ac:dyDescent="0.2"/>
    <row r="233138" x14ac:dyDescent="0.2"/>
    <row r="233139" x14ac:dyDescent="0.2"/>
    <row r="233140" x14ac:dyDescent="0.2"/>
    <row r="233141" x14ac:dyDescent="0.2"/>
    <row r="233142" x14ac:dyDescent="0.2"/>
    <row r="233143" x14ac:dyDescent="0.2"/>
    <row r="233144" x14ac:dyDescent="0.2"/>
    <row r="233145" x14ac:dyDescent="0.2"/>
    <row r="233146" x14ac:dyDescent="0.2"/>
    <row r="233147" x14ac:dyDescent="0.2"/>
    <row r="233148" x14ac:dyDescent="0.2"/>
    <row r="233149" x14ac:dyDescent="0.2"/>
    <row r="233150" x14ac:dyDescent="0.2"/>
    <row r="233151" x14ac:dyDescent="0.2"/>
    <row r="233152" x14ac:dyDescent="0.2"/>
    <row r="233153" x14ac:dyDescent="0.2"/>
    <row r="233154" x14ac:dyDescent="0.2"/>
    <row r="233155" x14ac:dyDescent="0.2"/>
    <row r="233156" x14ac:dyDescent="0.2"/>
    <row r="233157" x14ac:dyDescent="0.2"/>
    <row r="233158" x14ac:dyDescent="0.2"/>
    <row r="233159" x14ac:dyDescent="0.2"/>
    <row r="233160" x14ac:dyDescent="0.2"/>
    <row r="233161" x14ac:dyDescent="0.2"/>
    <row r="233162" x14ac:dyDescent="0.2"/>
    <row r="233163" x14ac:dyDescent="0.2"/>
    <row r="233164" x14ac:dyDescent="0.2"/>
    <row r="233165" x14ac:dyDescent="0.2"/>
    <row r="233166" x14ac:dyDescent="0.2"/>
    <row r="233167" x14ac:dyDescent="0.2"/>
    <row r="233168" x14ac:dyDescent="0.2"/>
    <row r="233169" x14ac:dyDescent="0.2"/>
    <row r="233170" x14ac:dyDescent="0.2"/>
    <row r="233171" x14ac:dyDescent="0.2"/>
    <row r="233172" x14ac:dyDescent="0.2"/>
    <row r="233173" x14ac:dyDescent="0.2"/>
    <row r="233174" x14ac:dyDescent="0.2"/>
    <row r="233175" x14ac:dyDescent="0.2"/>
    <row r="233176" x14ac:dyDescent="0.2"/>
    <row r="233177" x14ac:dyDescent="0.2"/>
    <row r="233178" x14ac:dyDescent="0.2"/>
    <row r="233179" x14ac:dyDescent="0.2"/>
    <row r="233180" x14ac:dyDescent="0.2"/>
    <row r="233181" x14ac:dyDescent="0.2"/>
    <row r="233182" x14ac:dyDescent="0.2"/>
    <row r="233183" x14ac:dyDescent="0.2"/>
    <row r="233184" x14ac:dyDescent="0.2"/>
    <row r="233185" x14ac:dyDescent="0.2"/>
    <row r="233186" x14ac:dyDescent="0.2"/>
    <row r="233187" x14ac:dyDescent="0.2"/>
    <row r="233188" x14ac:dyDescent="0.2"/>
    <row r="233189" x14ac:dyDescent="0.2"/>
    <row r="233190" x14ac:dyDescent="0.2"/>
    <row r="233191" x14ac:dyDescent="0.2"/>
    <row r="233192" x14ac:dyDescent="0.2"/>
    <row r="233193" x14ac:dyDescent="0.2"/>
    <row r="233194" x14ac:dyDescent="0.2"/>
    <row r="233195" x14ac:dyDescent="0.2"/>
    <row r="233196" x14ac:dyDescent="0.2"/>
    <row r="233197" x14ac:dyDescent="0.2"/>
    <row r="233198" x14ac:dyDescent="0.2"/>
    <row r="233199" x14ac:dyDescent="0.2"/>
    <row r="233200" x14ac:dyDescent="0.2"/>
    <row r="233201" x14ac:dyDescent="0.2"/>
    <row r="233202" x14ac:dyDescent="0.2"/>
    <row r="233203" x14ac:dyDescent="0.2"/>
    <row r="233204" x14ac:dyDescent="0.2"/>
    <row r="233205" x14ac:dyDescent="0.2"/>
    <row r="233206" x14ac:dyDescent="0.2"/>
    <row r="233207" x14ac:dyDescent="0.2"/>
    <row r="233208" x14ac:dyDescent="0.2"/>
    <row r="233209" x14ac:dyDescent="0.2"/>
    <row r="233210" x14ac:dyDescent="0.2"/>
    <row r="233211" x14ac:dyDescent="0.2"/>
    <row r="233212" x14ac:dyDescent="0.2"/>
    <row r="233213" x14ac:dyDescent="0.2"/>
    <row r="233214" x14ac:dyDescent="0.2"/>
    <row r="233215" x14ac:dyDescent="0.2"/>
    <row r="233216" x14ac:dyDescent="0.2"/>
    <row r="233217" x14ac:dyDescent="0.2"/>
    <row r="233218" x14ac:dyDescent="0.2"/>
    <row r="233219" x14ac:dyDescent="0.2"/>
    <row r="233220" x14ac:dyDescent="0.2"/>
    <row r="233221" x14ac:dyDescent="0.2"/>
    <row r="233222" x14ac:dyDescent="0.2"/>
    <row r="233223" x14ac:dyDescent="0.2"/>
    <row r="233224" x14ac:dyDescent="0.2"/>
    <row r="233225" x14ac:dyDescent="0.2"/>
    <row r="233226" x14ac:dyDescent="0.2"/>
    <row r="233227" x14ac:dyDescent="0.2"/>
    <row r="233228" x14ac:dyDescent="0.2"/>
    <row r="233229" x14ac:dyDescent="0.2"/>
    <row r="233230" x14ac:dyDescent="0.2"/>
    <row r="233231" x14ac:dyDescent="0.2"/>
    <row r="233232" x14ac:dyDescent="0.2"/>
    <row r="233233" x14ac:dyDescent="0.2"/>
    <row r="233234" x14ac:dyDescent="0.2"/>
    <row r="233235" x14ac:dyDescent="0.2"/>
    <row r="233236" x14ac:dyDescent="0.2"/>
    <row r="233237" x14ac:dyDescent="0.2"/>
    <row r="233238" x14ac:dyDescent="0.2"/>
    <row r="233239" x14ac:dyDescent="0.2"/>
    <row r="233240" x14ac:dyDescent="0.2"/>
    <row r="233241" x14ac:dyDescent="0.2"/>
    <row r="233242" x14ac:dyDescent="0.2"/>
    <row r="233243" x14ac:dyDescent="0.2"/>
    <row r="233244" x14ac:dyDescent="0.2"/>
    <row r="233245" x14ac:dyDescent="0.2"/>
    <row r="233246" x14ac:dyDescent="0.2"/>
    <row r="233247" x14ac:dyDescent="0.2"/>
    <row r="233248" x14ac:dyDescent="0.2"/>
    <row r="233249" x14ac:dyDescent="0.2"/>
    <row r="233250" x14ac:dyDescent="0.2"/>
    <row r="233251" x14ac:dyDescent="0.2"/>
    <row r="233252" x14ac:dyDescent="0.2"/>
    <row r="233253" x14ac:dyDescent="0.2"/>
    <row r="233254" x14ac:dyDescent="0.2"/>
    <row r="233255" x14ac:dyDescent="0.2"/>
    <row r="233256" x14ac:dyDescent="0.2"/>
    <row r="233257" x14ac:dyDescent="0.2"/>
    <row r="233258" x14ac:dyDescent="0.2"/>
    <row r="233259" x14ac:dyDescent="0.2"/>
    <row r="233260" x14ac:dyDescent="0.2"/>
    <row r="233261" x14ac:dyDescent="0.2"/>
    <row r="233262" x14ac:dyDescent="0.2"/>
    <row r="233263" x14ac:dyDescent="0.2"/>
    <row r="233264" x14ac:dyDescent="0.2"/>
    <row r="233265" x14ac:dyDescent="0.2"/>
    <row r="233266" x14ac:dyDescent="0.2"/>
    <row r="233267" x14ac:dyDescent="0.2"/>
    <row r="233268" x14ac:dyDescent="0.2"/>
    <row r="233269" x14ac:dyDescent="0.2"/>
    <row r="233270" x14ac:dyDescent="0.2"/>
    <row r="233271" x14ac:dyDescent="0.2"/>
    <row r="233272" x14ac:dyDescent="0.2"/>
    <row r="233273" x14ac:dyDescent="0.2"/>
    <row r="233274" x14ac:dyDescent="0.2"/>
    <row r="233275" x14ac:dyDescent="0.2"/>
    <row r="233276" x14ac:dyDescent="0.2"/>
    <row r="233277" x14ac:dyDescent="0.2"/>
    <row r="233278" x14ac:dyDescent="0.2"/>
    <row r="233279" x14ac:dyDescent="0.2"/>
    <row r="233280" x14ac:dyDescent="0.2"/>
    <row r="233281" x14ac:dyDescent="0.2"/>
    <row r="233282" x14ac:dyDescent="0.2"/>
    <row r="233283" x14ac:dyDescent="0.2"/>
    <row r="233284" x14ac:dyDescent="0.2"/>
    <row r="233285" x14ac:dyDescent="0.2"/>
    <row r="233286" x14ac:dyDescent="0.2"/>
    <row r="233287" x14ac:dyDescent="0.2"/>
    <row r="233288" x14ac:dyDescent="0.2"/>
    <row r="233289" x14ac:dyDescent="0.2"/>
    <row r="233290" x14ac:dyDescent="0.2"/>
    <row r="233291" x14ac:dyDescent="0.2"/>
    <row r="233292" x14ac:dyDescent="0.2"/>
    <row r="233293" x14ac:dyDescent="0.2"/>
    <row r="233294" x14ac:dyDescent="0.2"/>
    <row r="233295" x14ac:dyDescent="0.2"/>
    <row r="233296" x14ac:dyDescent="0.2"/>
    <row r="233297" x14ac:dyDescent="0.2"/>
    <row r="233298" x14ac:dyDescent="0.2"/>
    <row r="233299" x14ac:dyDescent="0.2"/>
    <row r="233300" x14ac:dyDescent="0.2"/>
    <row r="233301" x14ac:dyDescent="0.2"/>
    <row r="233302" x14ac:dyDescent="0.2"/>
    <row r="233303" x14ac:dyDescent="0.2"/>
    <row r="233304" x14ac:dyDescent="0.2"/>
    <row r="233305" x14ac:dyDescent="0.2"/>
    <row r="233306" x14ac:dyDescent="0.2"/>
    <row r="233307" x14ac:dyDescent="0.2"/>
    <row r="233308" x14ac:dyDescent="0.2"/>
    <row r="233309" x14ac:dyDescent="0.2"/>
    <row r="233310" x14ac:dyDescent="0.2"/>
    <row r="233311" x14ac:dyDescent="0.2"/>
    <row r="233312" x14ac:dyDescent="0.2"/>
    <row r="233313" x14ac:dyDescent="0.2"/>
    <row r="233314" x14ac:dyDescent="0.2"/>
    <row r="233315" x14ac:dyDescent="0.2"/>
    <row r="233316" x14ac:dyDescent="0.2"/>
    <row r="233317" x14ac:dyDescent="0.2"/>
    <row r="233318" x14ac:dyDescent="0.2"/>
    <row r="233319" x14ac:dyDescent="0.2"/>
    <row r="233320" x14ac:dyDescent="0.2"/>
    <row r="233321" x14ac:dyDescent="0.2"/>
    <row r="233322" x14ac:dyDescent="0.2"/>
    <row r="233323" x14ac:dyDescent="0.2"/>
    <row r="233324" x14ac:dyDescent="0.2"/>
    <row r="233325" x14ac:dyDescent="0.2"/>
    <row r="233326" x14ac:dyDescent="0.2"/>
    <row r="233327" x14ac:dyDescent="0.2"/>
    <row r="233328" x14ac:dyDescent="0.2"/>
    <row r="233329" x14ac:dyDescent="0.2"/>
    <row r="233330" x14ac:dyDescent="0.2"/>
    <row r="233331" x14ac:dyDescent="0.2"/>
    <row r="233332" x14ac:dyDescent="0.2"/>
    <row r="233333" x14ac:dyDescent="0.2"/>
    <row r="233334" x14ac:dyDescent="0.2"/>
    <row r="233335" x14ac:dyDescent="0.2"/>
    <row r="233336" x14ac:dyDescent="0.2"/>
    <row r="233337" x14ac:dyDescent="0.2"/>
    <row r="233338" x14ac:dyDescent="0.2"/>
    <row r="233339" x14ac:dyDescent="0.2"/>
    <row r="233340" x14ac:dyDescent="0.2"/>
    <row r="233341" x14ac:dyDescent="0.2"/>
    <row r="233342" x14ac:dyDescent="0.2"/>
    <row r="233343" x14ac:dyDescent="0.2"/>
    <row r="233344" x14ac:dyDescent="0.2"/>
    <row r="233345" x14ac:dyDescent="0.2"/>
    <row r="233346" x14ac:dyDescent="0.2"/>
    <row r="233347" x14ac:dyDescent="0.2"/>
    <row r="233348" x14ac:dyDescent="0.2"/>
    <row r="233349" x14ac:dyDescent="0.2"/>
    <row r="233350" x14ac:dyDescent="0.2"/>
    <row r="233351" x14ac:dyDescent="0.2"/>
    <row r="233352" x14ac:dyDescent="0.2"/>
    <row r="233353" x14ac:dyDescent="0.2"/>
    <row r="233354" x14ac:dyDescent="0.2"/>
    <row r="233355" x14ac:dyDescent="0.2"/>
    <row r="233356" x14ac:dyDescent="0.2"/>
    <row r="233357" x14ac:dyDescent="0.2"/>
    <row r="233358" x14ac:dyDescent="0.2"/>
    <row r="233359" x14ac:dyDescent="0.2"/>
    <row r="233360" x14ac:dyDescent="0.2"/>
    <row r="233361" x14ac:dyDescent="0.2"/>
    <row r="233362" x14ac:dyDescent="0.2"/>
    <row r="233363" x14ac:dyDescent="0.2"/>
    <row r="233364" x14ac:dyDescent="0.2"/>
    <row r="233365" x14ac:dyDescent="0.2"/>
    <row r="233366" x14ac:dyDescent="0.2"/>
    <row r="233367" x14ac:dyDescent="0.2"/>
    <row r="233368" x14ac:dyDescent="0.2"/>
    <row r="233369" x14ac:dyDescent="0.2"/>
    <row r="233370" x14ac:dyDescent="0.2"/>
    <row r="233371" x14ac:dyDescent="0.2"/>
    <row r="233372" x14ac:dyDescent="0.2"/>
    <row r="233373" x14ac:dyDescent="0.2"/>
    <row r="233374" x14ac:dyDescent="0.2"/>
    <row r="233375" x14ac:dyDescent="0.2"/>
    <row r="233376" x14ac:dyDescent="0.2"/>
    <row r="233377" x14ac:dyDescent="0.2"/>
    <row r="233378" x14ac:dyDescent="0.2"/>
    <row r="233379" x14ac:dyDescent="0.2"/>
    <row r="233380" x14ac:dyDescent="0.2"/>
    <row r="233381" x14ac:dyDescent="0.2"/>
    <row r="233382" x14ac:dyDescent="0.2"/>
    <row r="233383" x14ac:dyDescent="0.2"/>
    <row r="233384" x14ac:dyDescent="0.2"/>
    <row r="233385" x14ac:dyDescent="0.2"/>
    <row r="233386" x14ac:dyDescent="0.2"/>
    <row r="233387" x14ac:dyDescent="0.2"/>
    <row r="233388" x14ac:dyDescent="0.2"/>
    <row r="233389" x14ac:dyDescent="0.2"/>
    <row r="233390" x14ac:dyDescent="0.2"/>
    <row r="233391" x14ac:dyDescent="0.2"/>
    <row r="233392" x14ac:dyDescent="0.2"/>
    <row r="233393" x14ac:dyDescent="0.2"/>
    <row r="233394" x14ac:dyDescent="0.2"/>
    <row r="233395" x14ac:dyDescent="0.2"/>
    <row r="233396" x14ac:dyDescent="0.2"/>
    <row r="233397" x14ac:dyDescent="0.2"/>
    <row r="233398" x14ac:dyDescent="0.2"/>
    <row r="233399" x14ac:dyDescent="0.2"/>
    <row r="233400" x14ac:dyDescent="0.2"/>
    <row r="233401" x14ac:dyDescent="0.2"/>
    <row r="233402" x14ac:dyDescent="0.2"/>
    <row r="233403" x14ac:dyDescent="0.2"/>
    <row r="233404" x14ac:dyDescent="0.2"/>
    <row r="233405" x14ac:dyDescent="0.2"/>
    <row r="233406" x14ac:dyDescent="0.2"/>
    <row r="233407" x14ac:dyDescent="0.2"/>
    <row r="233408" x14ac:dyDescent="0.2"/>
    <row r="233409" x14ac:dyDescent="0.2"/>
    <row r="233410" x14ac:dyDescent="0.2"/>
    <row r="233411" x14ac:dyDescent="0.2"/>
    <row r="233412" x14ac:dyDescent="0.2"/>
    <row r="233413" x14ac:dyDescent="0.2"/>
    <row r="233414" x14ac:dyDescent="0.2"/>
    <row r="233415" x14ac:dyDescent="0.2"/>
    <row r="233416" x14ac:dyDescent="0.2"/>
    <row r="233417" x14ac:dyDescent="0.2"/>
    <row r="233418" x14ac:dyDescent="0.2"/>
    <row r="233419" x14ac:dyDescent="0.2"/>
    <row r="233420" x14ac:dyDescent="0.2"/>
    <row r="233421" x14ac:dyDescent="0.2"/>
    <row r="233422" x14ac:dyDescent="0.2"/>
    <row r="233423" x14ac:dyDescent="0.2"/>
    <row r="233424" x14ac:dyDescent="0.2"/>
    <row r="233425" x14ac:dyDescent="0.2"/>
    <row r="233426" x14ac:dyDescent="0.2"/>
    <row r="233427" x14ac:dyDescent="0.2"/>
    <row r="233428" x14ac:dyDescent="0.2"/>
    <row r="233429" x14ac:dyDescent="0.2"/>
    <row r="233430" x14ac:dyDescent="0.2"/>
    <row r="233431" x14ac:dyDescent="0.2"/>
    <row r="233432" x14ac:dyDescent="0.2"/>
    <row r="233433" x14ac:dyDescent="0.2"/>
    <row r="233434" x14ac:dyDescent="0.2"/>
    <row r="233435" x14ac:dyDescent="0.2"/>
    <row r="233436" x14ac:dyDescent="0.2"/>
    <row r="233437" x14ac:dyDescent="0.2"/>
    <row r="233438" x14ac:dyDescent="0.2"/>
    <row r="233439" x14ac:dyDescent="0.2"/>
    <row r="233440" x14ac:dyDescent="0.2"/>
    <row r="233441" x14ac:dyDescent="0.2"/>
    <row r="233442" x14ac:dyDescent="0.2"/>
    <row r="233443" x14ac:dyDescent="0.2"/>
    <row r="233444" x14ac:dyDescent="0.2"/>
    <row r="233445" x14ac:dyDescent="0.2"/>
    <row r="233446" x14ac:dyDescent="0.2"/>
    <row r="233447" x14ac:dyDescent="0.2"/>
    <row r="233448" x14ac:dyDescent="0.2"/>
    <row r="233449" x14ac:dyDescent="0.2"/>
    <row r="233450" x14ac:dyDescent="0.2"/>
    <row r="233451" x14ac:dyDescent="0.2"/>
    <row r="233452" x14ac:dyDescent="0.2"/>
    <row r="233453" x14ac:dyDescent="0.2"/>
    <row r="233454" x14ac:dyDescent="0.2"/>
    <row r="233455" x14ac:dyDescent="0.2"/>
    <row r="233456" x14ac:dyDescent="0.2"/>
    <row r="233457" x14ac:dyDescent="0.2"/>
    <row r="233458" x14ac:dyDescent="0.2"/>
    <row r="233459" x14ac:dyDescent="0.2"/>
    <row r="233460" x14ac:dyDescent="0.2"/>
    <row r="233461" x14ac:dyDescent="0.2"/>
    <row r="233462" x14ac:dyDescent="0.2"/>
    <row r="233463" x14ac:dyDescent="0.2"/>
    <row r="233464" x14ac:dyDescent="0.2"/>
    <row r="233465" x14ac:dyDescent="0.2"/>
    <row r="233466" x14ac:dyDescent="0.2"/>
    <row r="233467" x14ac:dyDescent="0.2"/>
    <row r="233468" x14ac:dyDescent="0.2"/>
    <row r="233469" x14ac:dyDescent="0.2"/>
    <row r="233470" x14ac:dyDescent="0.2"/>
    <row r="233471" x14ac:dyDescent="0.2"/>
    <row r="233472" x14ac:dyDescent="0.2"/>
    <row r="233473" x14ac:dyDescent="0.2"/>
    <row r="233474" x14ac:dyDescent="0.2"/>
    <row r="233475" x14ac:dyDescent="0.2"/>
    <row r="233476" x14ac:dyDescent="0.2"/>
    <row r="233477" x14ac:dyDescent="0.2"/>
    <row r="233478" x14ac:dyDescent="0.2"/>
    <row r="233479" x14ac:dyDescent="0.2"/>
    <row r="233480" x14ac:dyDescent="0.2"/>
    <row r="233481" x14ac:dyDescent="0.2"/>
    <row r="233482" x14ac:dyDescent="0.2"/>
    <row r="233483" x14ac:dyDescent="0.2"/>
    <row r="233484" x14ac:dyDescent="0.2"/>
    <row r="233485" x14ac:dyDescent="0.2"/>
    <row r="233486" x14ac:dyDescent="0.2"/>
    <row r="233487" x14ac:dyDescent="0.2"/>
    <row r="233488" x14ac:dyDescent="0.2"/>
    <row r="233489" x14ac:dyDescent="0.2"/>
    <row r="233490" x14ac:dyDescent="0.2"/>
    <row r="233491" x14ac:dyDescent="0.2"/>
    <row r="233492" x14ac:dyDescent="0.2"/>
    <row r="233493" x14ac:dyDescent="0.2"/>
    <row r="233494" x14ac:dyDescent="0.2"/>
    <row r="233495" x14ac:dyDescent="0.2"/>
    <row r="233496" x14ac:dyDescent="0.2"/>
    <row r="233497" x14ac:dyDescent="0.2"/>
    <row r="233498" x14ac:dyDescent="0.2"/>
    <row r="233499" x14ac:dyDescent="0.2"/>
    <row r="233500" x14ac:dyDescent="0.2"/>
    <row r="233501" x14ac:dyDescent="0.2"/>
    <row r="233502" x14ac:dyDescent="0.2"/>
    <row r="233503" x14ac:dyDescent="0.2"/>
    <row r="233504" x14ac:dyDescent="0.2"/>
    <row r="233505" x14ac:dyDescent="0.2"/>
    <row r="233506" x14ac:dyDescent="0.2"/>
    <row r="233507" x14ac:dyDescent="0.2"/>
    <row r="233508" x14ac:dyDescent="0.2"/>
    <row r="233509" x14ac:dyDescent="0.2"/>
    <row r="233510" x14ac:dyDescent="0.2"/>
    <row r="233511" x14ac:dyDescent="0.2"/>
    <row r="233512" x14ac:dyDescent="0.2"/>
    <row r="233513" x14ac:dyDescent="0.2"/>
    <row r="233514" x14ac:dyDescent="0.2"/>
    <row r="233515" x14ac:dyDescent="0.2"/>
    <row r="233516" x14ac:dyDescent="0.2"/>
    <row r="233517" x14ac:dyDescent="0.2"/>
    <row r="233518" x14ac:dyDescent="0.2"/>
    <row r="233519" x14ac:dyDescent="0.2"/>
    <row r="233520" x14ac:dyDescent="0.2"/>
    <row r="233521" x14ac:dyDescent="0.2"/>
    <row r="233522" x14ac:dyDescent="0.2"/>
    <row r="233523" x14ac:dyDescent="0.2"/>
    <row r="233524" x14ac:dyDescent="0.2"/>
    <row r="233525" x14ac:dyDescent="0.2"/>
    <row r="233526" x14ac:dyDescent="0.2"/>
    <row r="233527" x14ac:dyDescent="0.2"/>
    <row r="233528" x14ac:dyDescent="0.2"/>
    <row r="233529" x14ac:dyDescent="0.2"/>
    <row r="233530" x14ac:dyDescent="0.2"/>
    <row r="233531" x14ac:dyDescent="0.2"/>
    <row r="233532" x14ac:dyDescent="0.2"/>
    <row r="233533" x14ac:dyDescent="0.2"/>
    <row r="233534" x14ac:dyDescent="0.2"/>
    <row r="233535" x14ac:dyDescent="0.2"/>
    <row r="233536" x14ac:dyDescent="0.2"/>
    <row r="233537" x14ac:dyDescent="0.2"/>
    <row r="233538" x14ac:dyDescent="0.2"/>
    <row r="233539" x14ac:dyDescent="0.2"/>
    <row r="233540" x14ac:dyDescent="0.2"/>
    <row r="233541" x14ac:dyDescent="0.2"/>
    <row r="233542" x14ac:dyDescent="0.2"/>
    <row r="233543" x14ac:dyDescent="0.2"/>
    <row r="233544" x14ac:dyDescent="0.2"/>
    <row r="233545" x14ac:dyDescent="0.2"/>
    <row r="233546" x14ac:dyDescent="0.2"/>
    <row r="233547" x14ac:dyDescent="0.2"/>
    <row r="233548" x14ac:dyDescent="0.2"/>
    <row r="233549" x14ac:dyDescent="0.2"/>
    <row r="233550" x14ac:dyDescent="0.2"/>
    <row r="233551" x14ac:dyDescent="0.2"/>
    <row r="233552" x14ac:dyDescent="0.2"/>
    <row r="233553" x14ac:dyDescent="0.2"/>
    <row r="233554" x14ac:dyDescent="0.2"/>
    <row r="233555" x14ac:dyDescent="0.2"/>
    <row r="233556" x14ac:dyDescent="0.2"/>
    <row r="233557" x14ac:dyDescent="0.2"/>
    <row r="233558" x14ac:dyDescent="0.2"/>
    <row r="233559" x14ac:dyDescent="0.2"/>
    <row r="233560" x14ac:dyDescent="0.2"/>
    <row r="233561" x14ac:dyDescent="0.2"/>
    <row r="233562" x14ac:dyDescent="0.2"/>
    <row r="233563" x14ac:dyDescent="0.2"/>
    <row r="233564" x14ac:dyDescent="0.2"/>
    <row r="233565" x14ac:dyDescent="0.2"/>
    <row r="233566" x14ac:dyDescent="0.2"/>
    <row r="233567" x14ac:dyDescent="0.2"/>
    <row r="233568" x14ac:dyDescent="0.2"/>
    <row r="233569" x14ac:dyDescent="0.2"/>
    <row r="233570" x14ac:dyDescent="0.2"/>
    <row r="233571" x14ac:dyDescent="0.2"/>
    <row r="233572" x14ac:dyDescent="0.2"/>
    <row r="233573" x14ac:dyDescent="0.2"/>
    <row r="233574" x14ac:dyDescent="0.2"/>
    <row r="233575" x14ac:dyDescent="0.2"/>
    <row r="233576" x14ac:dyDescent="0.2"/>
    <row r="233577" x14ac:dyDescent="0.2"/>
    <row r="233578" x14ac:dyDescent="0.2"/>
    <row r="233579" x14ac:dyDescent="0.2"/>
    <row r="233580" x14ac:dyDescent="0.2"/>
    <row r="233581" x14ac:dyDescent="0.2"/>
    <row r="233582" x14ac:dyDescent="0.2"/>
    <row r="233583" x14ac:dyDescent="0.2"/>
    <row r="233584" x14ac:dyDescent="0.2"/>
    <row r="233585" x14ac:dyDescent="0.2"/>
    <row r="233586" x14ac:dyDescent="0.2"/>
    <row r="233587" x14ac:dyDescent="0.2"/>
    <row r="233588" x14ac:dyDescent="0.2"/>
    <row r="233589" x14ac:dyDescent="0.2"/>
    <row r="233590" x14ac:dyDescent="0.2"/>
    <row r="233591" x14ac:dyDescent="0.2"/>
    <row r="233592" x14ac:dyDescent="0.2"/>
    <row r="233593" x14ac:dyDescent="0.2"/>
    <row r="233594" x14ac:dyDescent="0.2"/>
    <row r="233595" x14ac:dyDescent="0.2"/>
    <row r="233596" x14ac:dyDescent="0.2"/>
    <row r="233597" x14ac:dyDescent="0.2"/>
    <row r="233598" x14ac:dyDescent="0.2"/>
    <row r="233599" x14ac:dyDescent="0.2"/>
    <row r="233600" x14ac:dyDescent="0.2"/>
    <row r="233601" x14ac:dyDescent="0.2"/>
    <row r="233602" x14ac:dyDescent="0.2"/>
    <row r="233603" x14ac:dyDescent="0.2"/>
    <row r="233604" x14ac:dyDescent="0.2"/>
    <row r="233605" x14ac:dyDescent="0.2"/>
    <row r="233606" x14ac:dyDescent="0.2"/>
    <row r="233607" x14ac:dyDescent="0.2"/>
    <row r="233608" x14ac:dyDescent="0.2"/>
    <row r="233609" x14ac:dyDescent="0.2"/>
    <row r="233610" x14ac:dyDescent="0.2"/>
    <row r="233611" x14ac:dyDescent="0.2"/>
    <row r="233612" x14ac:dyDescent="0.2"/>
    <row r="233613" x14ac:dyDescent="0.2"/>
    <row r="233614" x14ac:dyDescent="0.2"/>
    <row r="233615" x14ac:dyDescent="0.2"/>
    <row r="233616" x14ac:dyDescent="0.2"/>
    <row r="233617" x14ac:dyDescent="0.2"/>
    <row r="233618" x14ac:dyDescent="0.2"/>
    <row r="233619" x14ac:dyDescent="0.2"/>
    <row r="233620" x14ac:dyDescent="0.2"/>
    <row r="233621" x14ac:dyDescent="0.2"/>
    <row r="233622" x14ac:dyDescent="0.2"/>
    <row r="233623" x14ac:dyDescent="0.2"/>
    <row r="233624" x14ac:dyDescent="0.2"/>
    <row r="233625" x14ac:dyDescent="0.2"/>
    <row r="233626" x14ac:dyDescent="0.2"/>
    <row r="233627" x14ac:dyDescent="0.2"/>
    <row r="233628" x14ac:dyDescent="0.2"/>
    <row r="233629" x14ac:dyDescent="0.2"/>
    <row r="233630" x14ac:dyDescent="0.2"/>
    <row r="233631" x14ac:dyDescent="0.2"/>
    <row r="233632" x14ac:dyDescent="0.2"/>
    <row r="233633" x14ac:dyDescent="0.2"/>
    <row r="233634" x14ac:dyDescent="0.2"/>
    <row r="233635" x14ac:dyDescent="0.2"/>
    <row r="233636" x14ac:dyDescent="0.2"/>
    <row r="233637" x14ac:dyDescent="0.2"/>
    <row r="233638" x14ac:dyDescent="0.2"/>
    <row r="233639" x14ac:dyDescent="0.2"/>
    <row r="233640" x14ac:dyDescent="0.2"/>
    <row r="233641" x14ac:dyDescent="0.2"/>
    <row r="233642" x14ac:dyDescent="0.2"/>
    <row r="233643" x14ac:dyDescent="0.2"/>
    <row r="233644" x14ac:dyDescent="0.2"/>
    <row r="233645" x14ac:dyDescent="0.2"/>
    <row r="233646" x14ac:dyDescent="0.2"/>
    <row r="233647" x14ac:dyDescent="0.2"/>
    <row r="233648" x14ac:dyDescent="0.2"/>
    <row r="233649" x14ac:dyDescent="0.2"/>
    <row r="233650" x14ac:dyDescent="0.2"/>
    <row r="233651" x14ac:dyDescent="0.2"/>
    <row r="233652" x14ac:dyDescent="0.2"/>
    <row r="233653" x14ac:dyDescent="0.2"/>
    <row r="233654" x14ac:dyDescent="0.2"/>
    <row r="233655" x14ac:dyDescent="0.2"/>
    <row r="233656" x14ac:dyDescent="0.2"/>
    <row r="233657" x14ac:dyDescent="0.2"/>
    <row r="233658" x14ac:dyDescent="0.2"/>
    <row r="233659" x14ac:dyDescent="0.2"/>
    <row r="233660" x14ac:dyDescent="0.2"/>
    <row r="233661" x14ac:dyDescent="0.2"/>
    <row r="233662" x14ac:dyDescent="0.2"/>
    <row r="233663" x14ac:dyDescent="0.2"/>
    <row r="233664" x14ac:dyDescent="0.2"/>
    <row r="233665" x14ac:dyDescent="0.2"/>
    <row r="233666" x14ac:dyDescent="0.2"/>
    <row r="233667" x14ac:dyDescent="0.2"/>
    <row r="233668" x14ac:dyDescent="0.2"/>
    <row r="233669" x14ac:dyDescent="0.2"/>
    <row r="233670" x14ac:dyDescent="0.2"/>
    <row r="233671" x14ac:dyDescent="0.2"/>
    <row r="233672" x14ac:dyDescent="0.2"/>
    <row r="233673" x14ac:dyDescent="0.2"/>
    <row r="233674" x14ac:dyDescent="0.2"/>
    <row r="233675" x14ac:dyDescent="0.2"/>
    <row r="233676" x14ac:dyDescent="0.2"/>
    <row r="233677" x14ac:dyDescent="0.2"/>
    <row r="233678" x14ac:dyDescent="0.2"/>
    <row r="233679" x14ac:dyDescent="0.2"/>
    <row r="233680" x14ac:dyDescent="0.2"/>
    <row r="233681" x14ac:dyDescent="0.2"/>
    <row r="233682" x14ac:dyDescent="0.2"/>
    <row r="233683" x14ac:dyDescent="0.2"/>
    <row r="233684" x14ac:dyDescent="0.2"/>
    <row r="233685" x14ac:dyDescent="0.2"/>
    <row r="233686" x14ac:dyDescent="0.2"/>
    <row r="233687" x14ac:dyDescent="0.2"/>
    <row r="233688" x14ac:dyDescent="0.2"/>
    <row r="233689" x14ac:dyDescent="0.2"/>
    <row r="233690" x14ac:dyDescent="0.2"/>
    <row r="233691" x14ac:dyDescent="0.2"/>
    <row r="233692" x14ac:dyDescent="0.2"/>
    <row r="233693" x14ac:dyDescent="0.2"/>
    <row r="233694" x14ac:dyDescent="0.2"/>
    <row r="233695" x14ac:dyDescent="0.2"/>
    <row r="233696" x14ac:dyDescent="0.2"/>
    <row r="233697" x14ac:dyDescent="0.2"/>
    <row r="233698" x14ac:dyDescent="0.2"/>
    <row r="233699" x14ac:dyDescent="0.2"/>
    <row r="233700" x14ac:dyDescent="0.2"/>
    <row r="233701" x14ac:dyDescent="0.2"/>
    <row r="233702" x14ac:dyDescent="0.2"/>
    <row r="233703" x14ac:dyDescent="0.2"/>
    <row r="233704" x14ac:dyDescent="0.2"/>
    <row r="233705" x14ac:dyDescent="0.2"/>
    <row r="233706" x14ac:dyDescent="0.2"/>
    <row r="233707" x14ac:dyDescent="0.2"/>
    <row r="233708" x14ac:dyDescent="0.2"/>
    <row r="233709" x14ac:dyDescent="0.2"/>
    <row r="233710" x14ac:dyDescent="0.2"/>
    <row r="233711" x14ac:dyDescent="0.2"/>
    <row r="233712" x14ac:dyDescent="0.2"/>
    <row r="233713" x14ac:dyDescent="0.2"/>
    <row r="233714" x14ac:dyDescent="0.2"/>
    <row r="233715" x14ac:dyDescent="0.2"/>
    <row r="233716" x14ac:dyDescent="0.2"/>
    <row r="233717" x14ac:dyDescent="0.2"/>
    <row r="233718" x14ac:dyDescent="0.2"/>
    <row r="233719" x14ac:dyDescent="0.2"/>
    <row r="233720" x14ac:dyDescent="0.2"/>
    <row r="233721" x14ac:dyDescent="0.2"/>
    <row r="233722" x14ac:dyDescent="0.2"/>
    <row r="233723" x14ac:dyDescent="0.2"/>
    <row r="233724" x14ac:dyDescent="0.2"/>
    <row r="233725" x14ac:dyDescent="0.2"/>
    <row r="233726" x14ac:dyDescent="0.2"/>
    <row r="233727" x14ac:dyDescent="0.2"/>
    <row r="233728" x14ac:dyDescent="0.2"/>
    <row r="233729" x14ac:dyDescent="0.2"/>
    <row r="233730" x14ac:dyDescent="0.2"/>
    <row r="233731" x14ac:dyDescent="0.2"/>
    <row r="233732" x14ac:dyDescent="0.2"/>
    <row r="233733" x14ac:dyDescent="0.2"/>
    <row r="233734" x14ac:dyDescent="0.2"/>
    <row r="233735" x14ac:dyDescent="0.2"/>
    <row r="233736" x14ac:dyDescent="0.2"/>
    <row r="233737" x14ac:dyDescent="0.2"/>
    <row r="233738" x14ac:dyDescent="0.2"/>
    <row r="233739" x14ac:dyDescent="0.2"/>
    <row r="233740" x14ac:dyDescent="0.2"/>
    <row r="233741" x14ac:dyDescent="0.2"/>
    <row r="233742" x14ac:dyDescent="0.2"/>
    <row r="233743" x14ac:dyDescent="0.2"/>
    <row r="233744" x14ac:dyDescent="0.2"/>
    <row r="233745" x14ac:dyDescent="0.2"/>
    <row r="233746" x14ac:dyDescent="0.2"/>
    <row r="233747" x14ac:dyDescent="0.2"/>
    <row r="233748" x14ac:dyDescent="0.2"/>
    <row r="233749" x14ac:dyDescent="0.2"/>
    <row r="233750" x14ac:dyDescent="0.2"/>
    <row r="233751" x14ac:dyDescent="0.2"/>
    <row r="233752" x14ac:dyDescent="0.2"/>
    <row r="233753" x14ac:dyDescent="0.2"/>
    <row r="233754" x14ac:dyDescent="0.2"/>
    <row r="233755" x14ac:dyDescent="0.2"/>
    <row r="233756" x14ac:dyDescent="0.2"/>
    <row r="233757" x14ac:dyDescent="0.2"/>
    <row r="233758" x14ac:dyDescent="0.2"/>
    <row r="233759" x14ac:dyDescent="0.2"/>
    <row r="233760" x14ac:dyDescent="0.2"/>
    <row r="233761" x14ac:dyDescent="0.2"/>
    <row r="233762" x14ac:dyDescent="0.2"/>
    <row r="233763" x14ac:dyDescent="0.2"/>
    <row r="233764" x14ac:dyDescent="0.2"/>
    <row r="233765" x14ac:dyDescent="0.2"/>
    <row r="233766" x14ac:dyDescent="0.2"/>
    <row r="233767" x14ac:dyDescent="0.2"/>
    <row r="233768" x14ac:dyDescent="0.2"/>
    <row r="233769" x14ac:dyDescent="0.2"/>
    <row r="233770" x14ac:dyDescent="0.2"/>
    <row r="233771" x14ac:dyDescent="0.2"/>
    <row r="233772" x14ac:dyDescent="0.2"/>
    <row r="233773" x14ac:dyDescent="0.2"/>
    <row r="233774" x14ac:dyDescent="0.2"/>
    <row r="233775" x14ac:dyDescent="0.2"/>
    <row r="233776" x14ac:dyDescent="0.2"/>
    <row r="233777" x14ac:dyDescent="0.2"/>
    <row r="233778" x14ac:dyDescent="0.2"/>
    <row r="233779" x14ac:dyDescent="0.2"/>
    <row r="233780" x14ac:dyDescent="0.2"/>
    <row r="233781" x14ac:dyDescent="0.2"/>
    <row r="233782" x14ac:dyDescent="0.2"/>
    <row r="233783" x14ac:dyDescent="0.2"/>
    <row r="233784" x14ac:dyDescent="0.2"/>
    <row r="233785" x14ac:dyDescent="0.2"/>
    <row r="233786" x14ac:dyDescent="0.2"/>
    <row r="233787" x14ac:dyDescent="0.2"/>
    <row r="233788" x14ac:dyDescent="0.2"/>
    <row r="233789" x14ac:dyDescent="0.2"/>
    <row r="233790" x14ac:dyDescent="0.2"/>
    <row r="233791" x14ac:dyDescent="0.2"/>
    <row r="233792" x14ac:dyDescent="0.2"/>
    <row r="233793" x14ac:dyDescent="0.2"/>
    <row r="233794" x14ac:dyDescent="0.2"/>
    <row r="233795" x14ac:dyDescent="0.2"/>
    <row r="233796" x14ac:dyDescent="0.2"/>
    <row r="233797" x14ac:dyDescent="0.2"/>
    <row r="233798" x14ac:dyDescent="0.2"/>
    <row r="233799" x14ac:dyDescent="0.2"/>
    <row r="233800" x14ac:dyDescent="0.2"/>
    <row r="233801" x14ac:dyDescent="0.2"/>
    <row r="233802" x14ac:dyDescent="0.2"/>
    <row r="233803" x14ac:dyDescent="0.2"/>
    <row r="233804" x14ac:dyDescent="0.2"/>
    <row r="233805" x14ac:dyDescent="0.2"/>
    <row r="233806" x14ac:dyDescent="0.2"/>
    <row r="233807" x14ac:dyDescent="0.2"/>
    <row r="233808" x14ac:dyDescent="0.2"/>
    <row r="233809" x14ac:dyDescent="0.2"/>
    <row r="233810" x14ac:dyDescent="0.2"/>
    <row r="233811" x14ac:dyDescent="0.2"/>
    <row r="233812" x14ac:dyDescent="0.2"/>
    <row r="233813" x14ac:dyDescent="0.2"/>
    <row r="233814" x14ac:dyDescent="0.2"/>
    <row r="233815" x14ac:dyDescent="0.2"/>
    <row r="233816" x14ac:dyDescent="0.2"/>
    <row r="233817" x14ac:dyDescent="0.2"/>
    <row r="233818" x14ac:dyDescent="0.2"/>
    <row r="233819" x14ac:dyDescent="0.2"/>
    <row r="233820" x14ac:dyDescent="0.2"/>
    <row r="233821" x14ac:dyDescent="0.2"/>
    <row r="233822" x14ac:dyDescent="0.2"/>
    <row r="233823" x14ac:dyDescent="0.2"/>
    <row r="233824" x14ac:dyDescent="0.2"/>
    <row r="233825" x14ac:dyDescent="0.2"/>
    <row r="233826" x14ac:dyDescent="0.2"/>
    <row r="233827" x14ac:dyDescent="0.2"/>
    <row r="233828" x14ac:dyDescent="0.2"/>
    <row r="233829" x14ac:dyDescent="0.2"/>
    <row r="233830" x14ac:dyDescent="0.2"/>
    <row r="233831" x14ac:dyDescent="0.2"/>
    <row r="233832" x14ac:dyDescent="0.2"/>
    <row r="233833" x14ac:dyDescent="0.2"/>
    <row r="233834" x14ac:dyDescent="0.2"/>
    <row r="233835" x14ac:dyDescent="0.2"/>
    <row r="233836" x14ac:dyDescent="0.2"/>
    <row r="233837" x14ac:dyDescent="0.2"/>
    <row r="233838" x14ac:dyDescent="0.2"/>
    <row r="233839" x14ac:dyDescent="0.2"/>
    <row r="233840" x14ac:dyDescent="0.2"/>
    <row r="233841" x14ac:dyDescent="0.2"/>
    <row r="233842" x14ac:dyDescent="0.2"/>
    <row r="233843" x14ac:dyDescent="0.2"/>
    <row r="233844" x14ac:dyDescent="0.2"/>
    <row r="233845" x14ac:dyDescent="0.2"/>
    <row r="233846" x14ac:dyDescent="0.2"/>
    <row r="233847" x14ac:dyDescent="0.2"/>
    <row r="233848" x14ac:dyDescent="0.2"/>
    <row r="233849" x14ac:dyDescent="0.2"/>
    <row r="233850" x14ac:dyDescent="0.2"/>
    <row r="233851" x14ac:dyDescent="0.2"/>
    <row r="233852" x14ac:dyDescent="0.2"/>
    <row r="233853" x14ac:dyDescent="0.2"/>
    <row r="233854" x14ac:dyDescent="0.2"/>
    <row r="233855" x14ac:dyDescent="0.2"/>
    <row r="233856" x14ac:dyDescent="0.2"/>
    <row r="233857" x14ac:dyDescent="0.2"/>
    <row r="233858" x14ac:dyDescent="0.2"/>
    <row r="233859" x14ac:dyDescent="0.2"/>
    <row r="233860" x14ac:dyDescent="0.2"/>
    <row r="233861" x14ac:dyDescent="0.2"/>
    <row r="233862" x14ac:dyDescent="0.2"/>
    <row r="233863" x14ac:dyDescent="0.2"/>
    <row r="233864" x14ac:dyDescent="0.2"/>
    <row r="233865" x14ac:dyDescent="0.2"/>
    <row r="233866" x14ac:dyDescent="0.2"/>
    <row r="233867" x14ac:dyDescent="0.2"/>
    <row r="233868" x14ac:dyDescent="0.2"/>
    <row r="233869" x14ac:dyDescent="0.2"/>
    <row r="233870" x14ac:dyDescent="0.2"/>
    <row r="233871" x14ac:dyDescent="0.2"/>
    <row r="233872" x14ac:dyDescent="0.2"/>
    <row r="233873" x14ac:dyDescent="0.2"/>
    <row r="233874" x14ac:dyDescent="0.2"/>
    <row r="233875" x14ac:dyDescent="0.2"/>
    <row r="233876" x14ac:dyDescent="0.2"/>
    <row r="233877" x14ac:dyDescent="0.2"/>
    <row r="233878" x14ac:dyDescent="0.2"/>
    <row r="233879" x14ac:dyDescent="0.2"/>
    <row r="233880" x14ac:dyDescent="0.2"/>
    <row r="233881" x14ac:dyDescent="0.2"/>
    <row r="233882" x14ac:dyDescent="0.2"/>
    <row r="233883" x14ac:dyDescent="0.2"/>
    <row r="233884" x14ac:dyDescent="0.2"/>
    <row r="233885" x14ac:dyDescent="0.2"/>
    <row r="233886" x14ac:dyDescent="0.2"/>
    <row r="233887" x14ac:dyDescent="0.2"/>
    <row r="233888" x14ac:dyDescent="0.2"/>
    <row r="233889" x14ac:dyDescent="0.2"/>
    <row r="233890" x14ac:dyDescent="0.2"/>
    <row r="233891" x14ac:dyDescent="0.2"/>
    <row r="233892" x14ac:dyDescent="0.2"/>
    <row r="233893" x14ac:dyDescent="0.2"/>
    <row r="233894" x14ac:dyDescent="0.2"/>
    <row r="233895" x14ac:dyDescent="0.2"/>
    <row r="233896" x14ac:dyDescent="0.2"/>
    <row r="233897" x14ac:dyDescent="0.2"/>
    <row r="233898" x14ac:dyDescent="0.2"/>
    <row r="233899" x14ac:dyDescent="0.2"/>
    <row r="233900" x14ac:dyDescent="0.2"/>
    <row r="233901" x14ac:dyDescent="0.2"/>
    <row r="233902" x14ac:dyDescent="0.2"/>
    <row r="233903" x14ac:dyDescent="0.2"/>
    <row r="233904" x14ac:dyDescent="0.2"/>
    <row r="233905" x14ac:dyDescent="0.2"/>
    <row r="233906" x14ac:dyDescent="0.2"/>
    <row r="233907" x14ac:dyDescent="0.2"/>
    <row r="233908" x14ac:dyDescent="0.2"/>
    <row r="233909" x14ac:dyDescent="0.2"/>
    <row r="233910" x14ac:dyDescent="0.2"/>
    <row r="233911" x14ac:dyDescent="0.2"/>
    <row r="233912" x14ac:dyDescent="0.2"/>
    <row r="233913" x14ac:dyDescent="0.2"/>
    <row r="233914" x14ac:dyDescent="0.2"/>
    <row r="233915" x14ac:dyDescent="0.2"/>
    <row r="233916" x14ac:dyDescent="0.2"/>
    <row r="233917" x14ac:dyDescent="0.2"/>
    <row r="233918" x14ac:dyDescent="0.2"/>
    <row r="233919" x14ac:dyDescent="0.2"/>
    <row r="233920" x14ac:dyDescent="0.2"/>
    <row r="233921" x14ac:dyDescent="0.2"/>
    <row r="233922" x14ac:dyDescent="0.2"/>
    <row r="233923" x14ac:dyDescent="0.2"/>
    <row r="233924" x14ac:dyDescent="0.2"/>
    <row r="233925" x14ac:dyDescent="0.2"/>
    <row r="233926" x14ac:dyDescent="0.2"/>
    <row r="233927" x14ac:dyDescent="0.2"/>
    <row r="233928" x14ac:dyDescent="0.2"/>
    <row r="233929" x14ac:dyDescent="0.2"/>
    <row r="233930" x14ac:dyDescent="0.2"/>
    <row r="233931" x14ac:dyDescent="0.2"/>
    <row r="233932" x14ac:dyDescent="0.2"/>
    <row r="233933" x14ac:dyDescent="0.2"/>
    <row r="233934" x14ac:dyDescent="0.2"/>
    <row r="233935" x14ac:dyDescent="0.2"/>
    <row r="233936" x14ac:dyDescent="0.2"/>
    <row r="233937" x14ac:dyDescent="0.2"/>
    <row r="233938" x14ac:dyDescent="0.2"/>
    <row r="233939" x14ac:dyDescent="0.2"/>
    <row r="233940" x14ac:dyDescent="0.2"/>
    <row r="233941" x14ac:dyDescent="0.2"/>
    <row r="233942" x14ac:dyDescent="0.2"/>
    <row r="233943" x14ac:dyDescent="0.2"/>
    <row r="233944" x14ac:dyDescent="0.2"/>
    <row r="233945" x14ac:dyDescent="0.2"/>
    <row r="233946" x14ac:dyDescent="0.2"/>
    <row r="233947" x14ac:dyDescent="0.2"/>
    <row r="233948" x14ac:dyDescent="0.2"/>
    <row r="233949" x14ac:dyDescent="0.2"/>
    <row r="233950" x14ac:dyDescent="0.2"/>
    <row r="233951" x14ac:dyDescent="0.2"/>
    <row r="233952" x14ac:dyDescent="0.2"/>
    <row r="233953" x14ac:dyDescent="0.2"/>
    <row r="233954" x14ac:dyDescent="0.2"/>
    <row r="233955" x14ac:dyDescent="0.2"/>
    <row r="233956" x14ac:dyDescent="0.2"/>
    <row r="233957" x14ac:dyDescent="0.2"/>
    <row r="233958" x14ac:dyDescent="0.2"/>
    <row r="233959" x14ac:dyDescent="0.2"/>
    <row r="233960" x14ac:dyDescent="0.2"/>
    <row r="233961" x14ac:dyDescent="0.2"/>
    <row r="233962" x14ac:dyDescent="0.2"/>
    <row r="233963" x14ac:dyDescent="0.2"/>
    <row r="233964" x14ac:dyDescent="0.2"/>
    <row r="233965" x14ac:dyDescent="0.2"/>
    <row r="233966" x14ac:dyDescent="0.2"/>
    <row r="233967" x14ac:dyDescent="0.2"/>
    <row r="233968" x14ac:dyDescent="0.2"/>
    <row r="233969" x14ac:dyDescent="0.2"/>
    <row r="233970" x14ac:dyDescent="0.2"/>
    <row r="233971" x14ac:dyDescent="0.2"/>
    <row r="233972" x14ac:dyDescent="0.2"/>
    <row r="233973" x14ac:dyDescent="0.2"/>
    <row r="233974" x14ac:dyDescent="0.2"/>
    <row r="233975" x14ac:dyDescent="0.2"/>
    <row r="233976" x14ac:dyDescent="0.2"/>
    <row r="233977" x14ac:dyDescent="0.2"/>
    <row r="233978" x14ac:dyDescent="0.2"/>
    <row r="233979" x14ac:dyDescent="0.2"/>
    <row r="233980" x14ac:dyDescent="0.2"/>
    <row r="233981" x14ac:dyDescent="0.2"/>
    <row r="233982" x14ac:dyDescent="0.2"/>
    <row r="233983" x14ac:dyDescent="0.2"/>
    <row r="233984" x14ac:dyDescent="0.2"/>
    <row r="233985" x14ac:dyDescent="0.2"/>
    <row r="233986" x14ac:dyDescent="0.2"/>
    <row r="233987" x14ac:dyDescent="0.2"/>
    <row r="233988" x14ac:dyDescent="0.2"/>
    <row r="233989" x14ac:dyDescent="0.2"/>
    <row r="233990" x14ac:dyDescent="0.2"/>
    <row r="233991" x14ac:dyDescent="0.2"/>
    <row r="233992" x14ac:dyDescent="0.2"/>
    <row r="233993" x14ac:dyDescent="0.2"/>
    <row r="233994" x14ac:dyDescent="0.2"/>
    <row r="233995" x14ac:dyDescent="0.2"/>
    <row r="233996" x14ac:dyDescent="0.2"/>
    <row r="233997" x14ac:dyDescent="0.2"/>
    <row r="233998" x14ac:dyDescent="0.2"/>
    <row r="233999" x14ac:dyDescent="0.2"/>
    <row r="234000" x14ac:dyDescent="0.2"/>
    <row r="234001" x14ac:dyDescent="0.2"/>
    <row r="234002" x14ac:dyDescent="0.2"/>
    <row r="234003" x14ac:dyDescent="0.2"/>
    <row r="234004" x14ac:dyDescent="0.2"/>
    <row r="234005" x14ac:dyDescent="0.2"/>
    <row r="234006" x14ac:dyDescent="0.2"/>
    <row r="234007" x14ac:dyDescent="0.2"/>
    <row r="234008" x14ac:dyDescent="0.2"/>
    <row r="234009" x14ac:dyDescent="0.2"/>
    <row r="234010" x14ac:dyDescent="0.2"/>
    <row r="234011" x14ac:dyDescent="0.2"/>
    <row r="234012" x14ac:dyDescent="0.2"/>
    <row r="234013" x14ac:dyDescent="0.2"/>
    <row r="234014" x14ac:dyDescent="0.2"/>
    <row r="234015" x14ac:dyDescent="0.2"/>
    <row r="234016" x14ac:dyDescent="0.2"/>
    <row r="234017" x14ac:dyDescent="0.2"/>
    <row r="234018" x14ac:dyDescent="0.2"/>
    <row r="234019" x14ac:dyDescent="0.2"/>
    <row r="234020" x14ac:dyDescent="0.2"/>
    <row r="234021" x14ac:dyDescent="0.2"/>
    <row r="234022" x14ac:dyDescent="0.2"/>
    <row r="234023" x14ac:dyDescent="0.2"/>
    <row r="234024" x14ac:dyDescent="0.2"/>
    <row r="234025" x14ac:dyDescent="0.2"/>
    <row r="234026" x14ac:dyDescent="0.2"/>
    <row r="234027" x14ac:dyDescent="0.2"/>
    <row r="234028" x14ac:dyDescent="0.2"/>
    <row r="234029" x14ac:dyDescent="0.2"/>
    <row r="234030" x14ac:dyDescent="0.2"/>
    <row r="234031" x14ac:dyDescent="0.2"/>
    <row r="234032" x14ac:dyDescent="0.2"/>
    <row r="234033" x14ac:dyDescent="0.2"/>
    <row r="234034" x14ac:dyDescent="0.2"/>
    <row r="234035" x14ac:dyDescent="0.2"/>
    <row r="234036" x14ac:dyDescent="0.2"/>
    <row r="234037" x14ac:dyDescent="0.2"/>
    <row r="234038" x14ac:dyDescent="0.2"/>
    <row r="234039" x14ac:dyDescent="0.2"/>
    <row r="234040" x14ac:dyDescent="0.2"/>
    <row r="234041" x14ac:dyDescent="0.2"/>
    <row r="234042" x14ac:dyDescent="0.2"/>
    <row r="234043" x14ac:dyDescent="0.2"/>
    <row r="234044" x14ac:dyDescent="0.2"/>
    <row r="234045" x14ac:dyDescent="0.2"/>
    <row r="234046" x14ac:dyDescent="0.2"/>
    <row r="234047" x14ac:dyDescent="0.2"/>
    <row r="234048" x14ac:dyDescent="0.2"/>
    <row r="234049" x14ac:dyDescent="0.2"/>
    <row r="234050" x14ac:dyDescent="0.2"/>
    <row r="234051" x14ac:dyDescent="0.2"/>
    <row r="234052" x14ac:dyDescent="0.2"/>
    <row r="234053" x14ac:dyDescent="0.2"/>
    <row r="234054" x14ac:dyDescent="0.2"/>
    <row r="234055" x14ac:dyDescent="0.2"/>
    <row r="234056" x14ac:dyDescent="0.2"/>
    <row r="234057" x14ac:dyDescent="0.2"/>
    <row r="234058" x14ac:dyDescent="0.2"/>
    <row r="234059" x14ac:dyDescent="0.2"/>
    <row r="234060" x14ac:dyDescent="0.2"/>
    <row r="234061" x14ac:dyDescent="0.2"/>
    <row r="234062" x14ac:dyDescent="0.2"/>
    <row r="234063" x14ac:dyDescent="0.2"/>
    <row r="234064" x14ac:dyDescent="0.2"/>
    <row r="234065" x14ac:dyDescent="0.2"/>
    <row r="234066" x14ac:dyDescent="0.2"/>
    <row r="234067" x14ac:dyDescent="0.2"/>
    <row r="234068" x14ac:dyDescent="0.2"/>
    <row r="234069" x14ac:dyDescent="0.2"/>
    <row r="234070" x14ac:dyDescent="0.2"/>
    <row r="234071" x14ac:dyDescent="0.2"/>
    <row r="234072" x14ac:dyDescent="0.2"/>
    <row r="234073" x14ac:dyDescent="0.2"/>
    <row r="234074" x14ac:dyDescent="0.2"/>
    <row r="234075" x14ac:dyDescent="0.2"/>
    <row r="234076" x14ac:dyDescent="0.2"/>
    <row r="234077" x14ac:dyDescent="0.2"/>
    <row r="234078" x14ac:dyDescent="0.2"/>
    <row r="234079" x14ac:dyDescent="0.2"/>
    <row r="234080" x14ac:dyDescent="0.2"/>
    <row r="234081" x14ac:dyDescent="0.2"/>
    <row r="234082" x14ac:dyDescent="0.2"/>
    <row r="234083" x14ac:dyDescent="0.2"/>
    <row r="234084" x14ac:dyDescent="0.2"/>
    <row r="234085" x14ac:dyDescent="0.2"/>
    <row r="234086" x14ac:dyDescent="0.2"/>
    <row r="234087" x14ac:dyDescent="0.2"/>
    <row r="234088" x14ac:dyDescent="0.2"/>
    <row r="234089" x14ac:dyDescent="0.2"/>
    <row r="234090" x14ac:dyDescent="0.2"/>
    <row r="234091" x14ac:dyDescent="0.2"/>
    <row r="234092" x14ac:dyDescent="0.2"/>
    <row r="234093" x14ac:dyDescent="0.2"/>
    <row r="234094" x14ac:dyDescent="0.2"/>
    <row r="234095" x14ac:dyDescent="0.2"/>
    <row r="234096" x14ac:dyDescent="0.2"/>
    <row r="234097" x14ac:dyDescent="0.2"/>
    <row r="234098" x14ac:dyDescent="0.2"/>
    <row r="234099" x14ac:dyDescent="0.2"/>
    <row r="234100" x14ac:dyDescent="0.2"/>
    <row r="234101" x14ac:dyDescent="0.2"/>
    <row r="234102" x14ac:dyDescent="0.2"/>
    <row r="234103" x14ac:dyDescent="0.2"/>
    <row r="234104" x14ac:dyDescent="0.2"/>
    <row r="234105" x14ac:dyDescent="0.2"/>
    <row r="234106" x14ac:dyDescent="0.2"/>
    <row r="234107" x14ac:dyDescent="0.2"/>
    <row r="234108" x14ac:dyDescent="0.2"/>
    <row r="234109" x14ac:dyDescent="0.2"/>
    <row r="234110" x14ac:dyDescent="0.2"/>
    <row r="234111" x14ac:dyDescent="0.2"/>
    <row r="234112" x14ac:dyDescent="0.2"/>
    <row r="234113" x14ac:dyDescent="0.2"/>
    <row r="234114" x14ac:dyDescent="0.2"/>
    <row r="234115" x14ac:dyDescent="0.2"/>
    <row r="234116" x14ac:dyDescent="0.2"/>
    <row r="234117" x14ac:dyDescent="0.2"/>
    <row r="234118" x14ac:dyDescent="0.2"/>
    <row r="234119" x14ac:dyDescent="0.2"/>
    <row r="234120" x14ac:dyDescent="0.2"/>
    <row r="234121" x14ac:dyDescent="0.2"/>
    <row r="234122" x14ac:dyDescent="0.2"/>
    <row r="234123" x14ac:dyDescent="0.2"/>
    <row r="234124" x14ac:dyDescent="0.2"/>
    <row r="234125" x14ac:dyDescent="0.2"/>
    <row r="234126" x14ac:dyDescent="0.2"/>
    <row r="234127" x14ac:dyDescent="0.2"/>
    <row r="234128" x14ac:dyDescent="0.2"/>
    <row r="234129" x14ac:dyDescent="0.2"/>
    <row r="234130" x14ac:dyDescent="0.2"/>
    <row r="234131" x14ac:dyDescent="0.2"/>
    <row r="234132" x14ac:dyDescent="0.2"/>
    <row r="234133" x14ac:dyDescent="0.2"/>
    <row r="234134" x14ac:dyDescent="0.2"/>
    <row r="234135" x14ac:dyDescent="0.2"/>
    <row r="234136" x14ac:dyDescent="0.2"/>
    <row r="234137" x14ac:dyDescent="0.2"/>
    <row r="234138" x14ac:dyDescent="0.2"/>
    <row r="234139" x14ac:dyDescent="0.2"/>
    <row r="234140" x14ac:dyDescent="0.2"/>
    <row r="234141" x14ac:dyDescent="0.2"/>
    <row r="234142" x14ac:dyDescent="0.2"/>
    <row r="234143" x14ac:dyDescent="0.2"/>
    <row r="234144" x14ac:dyDescent="0.2"/>
    <row r="234145" x14ac:dyDescent="0.2"/>
    <row r="234146" x14ac:dyDescent="0.2"/>
    <row r="234147" x14ac:dyDescent="0.2"/>
    <row r="234148" x14ac:dyDescent="0.2"/>
    <row r="234149" x14ac:dyDescent="0.2"/>
    <row r="234150" x14ac:dyDescent="0.2"/>
    <row r="234151" x14ac:dyDescent="0.2"/>
    <row r="234152" x14ac:dyDescent="0.2"/>
    <row r="234153" x14ac:dyDescent="0.2"/>
    <row r="234154" x14ac:dyDescent="0.2"/>
    <row r="234155" x14ac:dyDescent="0.2"/>
    <row r="234156" x14ac:dyDescent="0.2"/>
    <row r="234157" x14ac:dyDescent="0.2"/>
    <row r="234158" x14ac:dyDescent="0.2"/>
    <row r="234159" x14ac:dyDescent="0.2"/>
    <row r="234160" x14ac:dyDescent="0.2"/>
    <row r="234161" x14ac:dyDescent="0.2"/>
    <row r="234162" x14ac:dyDescent="0.2"/>
    <row r="234163" x14ac:dyDescent="0.2"/>
    <row r="234164" x14ac:dyDescent="0.2"/>
    <row r="234165" x14ac:dyDescent="0.2"/>
    <row r="234166" x14ac:dyDescent="0.2"/>
    <row r="234167" x14ac:dyDescent="0.2"/>
    <row r="234168" x14ac:dyDescent="0.2"/>
    <row r="234169" x14ac:dyDescent="0.2"/>
    <row r="234170" x14ac:dyDescent="0.2"/>
    <row r="234171" x14ac:dyDescent="0.2"/>
    <row r="234172" x14ac:dyDescent="0.2"/>
    <row r="234173" x14ac:dyDescent="0.2"/>
    <row r="234174" x14ac:dyDescent="0.2"/>
    <row r="234175" x14ac:dyDescent="0.2"/>
    <row r="234176" x14ac:dyDescent="0.2"/>
    <row r="234177" x14ac:dyDescent="0.2"/>
    <row r="234178" x14ac:dyDescent="0.2"/>
    <row r="234179" x14ac:dyDescent="0.2"/>
    <row r="234180" x14ac:dyDescent="0.2"/>
    <row r="234181" x14ac:dyDescent="0.2"/>
    <row r="234182" x14ac:dyDescent="0.2"/>
    <row r="234183" x14ac:dyDescent="0.2"/>
    <row r="234184" x14ac:dyDescent="0.2"/>
    <row r="234185" x14ac:dyDescent="0.2"/>
    <row r="234186" x14ac:dyDescent="0.2"/>
    <row r="234187" x14ac:dyDescent="0.2"/>
    <row r="234188" x14ac:dyDescent="0.2"/>
    <row r="234189" x14ac:dyDescent="0.2"/>
    <row r="234190" x14ac:dyDescent="0.2"/>
    <row r="234191" x14ac:dyDescent="0.2"/>
    <row r="234192" x14ac:dyDescent="0.2"/>
    <row r="234193" x14ac:dyDescent="0.2"/>
    <row r="234194" x14ac:dyDescent="0.2"/>
    <row r="234195" x14ac:dyDescent="0.2"/>
    <row r="234196" x14ac:dyDescent="0.2"/>
    <row r="234197" x14ac:dyDescent="0.2"/>
    <row r="234198" x14ac:dyDescent="0.2"/>
    <row r="234199" x14ac:dyDescent="0.2"/>
    <row r="234200" x14ac:dyDescent="0.2"/>
    <row r="234201" x14ac:dyDescent="0.2"/>
    <row r="234202" x14ac:dyDescent="0.2"/>
    <row r="234203" x14ac:dyDescent="0.2"/>
    <row r="234204" x14ac:dyDescent="0.2"/>
    <row r="234205" x14ac:dyDescent="0.2"/>
    <row r="234206" x14ac:dyDescent="0.2"/>
    <row r="234207" x14ac:dyDescent="0.2"/>
    <row r="234208" x14ac:dyDescent="0.2"/>
    <row r="234209" x14ac:dyDescent="0.2"/>
    <row r="234210" x14ac:dyDescent="0.2"/>
    <row r="234211" x14ac:dyDescent="0.2"/>
    <row r="234212" x14ac:dyDescent="0.2"/>
    <row r="234213" x14ac:dyDescent="0.2"/>
    <row r="234214" x14ac:dyDescent="0.2"/>
    <row r="234215" x14ac:dyDescent="0.2"/>
    <row r="234216" x14ac:dyDescent="0.2"/>
    <row r="234217" x14ac:dyDescent="0.2"/>
    <row r="234218" x14ac:dyDescent="0.2"/>
    <row r="234219" x14ac:dyDescent="0.2"/>
    <row r="234220" x14ac:dyDescent="0.2"/>
    <row r="234221" x14ac:dyDescent="0.2"/>
    <row r="234222" x14ac:dyDescent="0.2"/>
    <row r="234223" x14ac:dyDescent="0.2"/>
    <row r="234224" x14ac:dyDescent="0.2"/>
    <row r="234225" x14ac:dyDescent="0.2"/>
    <row r="234226" x14ac:dyDescent="0.2"/>
    <row r="234227" x14ac:dyDescent="0.2"/>
    <row r="234228" x14ac:dyDescent="0.2"/>
    <row r="234229" x14ac:dyDescent="0.2"/>
    <row r="234230" x14ac:dyDescent="0.2"/>
    <row r="234231" x14ac:dyDescent="0.2"/>
    <row r="234232" x14ac:dyDescent="0.2"/>
    <row r="234233" x14ac:dyDescent="0.2"/>
    <row r="234234" x14ac:dyDescent="0.2"/>
    <row r="234235" x14ac:dyDescent="0.2"/>
    <row r="234236" x14ac:dyDescent="0.2"/>
    <row r="234237" x14ac:dyDescent="0.2"/>
    <row r="234238" x14ac:dyDescent="0.2"/>
    <row r="234239" x14ac:dyDescent="0.2"/>
    <row r="234240" x14ac:dyDescent="0.2"/>
    <row r="234241" x14ac:dyDescent="0.2"/>
    <row r="234242" x14ac:dyDescent="0.2"/>
    <row r="234243" x14ac:dyDescent="0.2"/>
    <row r="234244" x14ac:dyDescent="0.2"/>
    <row r="234245" x14ac:dyDescent="0.2"/>
    <row r="234246" x14ac:dyDescent="0.2"/>
    <row r="234247" x14ac:dyDescent="0.2"/>
    <row r="234248" x14ac:dyDescent="0.2"/>
    <row r="234249" x14ac:dyDescent="0.2"/>
    <row r="234250" x14ac:dyDescent="0.2"/>
    <row r="234251" x14ac:dyDescent="0.2"/>
    <row r="234252" x14ac:dyDescent="0.2"/>
    <row r="234253" x14ac:dyDescent="0.2"/>
    <row r="234254" x14ac:dyDescent="0.2"/>
    <row r="234255" x14ac:dyDescent="0.2"/>
    <row r="234256" x14ac:dyDescent="0.2"/>
    <row r="234257" x14ac:dyDescent="0.2"/>
    <row r="234258" x14ac:dyDescent="0.2"/>
    <row r="234259" x14ac:dyDescent="0.2"/>
    <row r="234260" x14ac:dyDescent="0.2"/>
    <row r="234261" x14ac:dyDescent="0.2"/>
    <row r="234262" x14ac:dyDescent="0.2"/>
    <row r="234263" x14ac:dyDescent="0.2"/>
    <row r="234264" x14ac:dyDescent="0.2"/>
    <row r="234265" x14ac:dyDescent="0.2"/>
    <row r="234266" x14ac:dyDescent="0.2"/>
    <row r="234267" x14ac:dyDescent="0.2"/>
    <row r="234268" x14ac:dyDescent="0.2"/>
    <row r="234269" x14ac:dyDescent="0.2"/>
    <row r="234270" x14ac:dyDescent="0.2"/>
    <row r="234271" x14ac:dyDescent="0.2"/>
    <row r="234272" x14ac:dyDescent="0.2"/>
    <row r="234273" x14ac:dyDescent="0.2"/>
    <row r="234274" x14ac:dyDescent="0.2"/>
    <row r="234275" x14ac:dyDescent="0.2"/>
    <row r="234276" x14ac:dyDescent="0.2"/>
    <row r="234277" x14ac:dyDescent="0.2"/>
    <row r="234278" x14ac:dyDescent="0.2"/>
    <row r="234279" x14ac:dyDescent="0.2"/>
    <row r="234280" x14ac:dyDescent="0.2"/>
    <row r="234281" x14ac:dyDescent="0.2"/>
    <row r="234282" x14ac:dyDescent="0.2"/>
    <row r="234283" x14ac:dyDescent="0.2"/>
    <row r="234284" x14ac:dyDescent="0.2"/>
    <row r="234285" x14ac:dyDescent="0.2"/>
    <row r="234286" x14ac:dyDescent="0.2"/>
    <row r="234287" x14ac:dyDescent="0.2"/>
    <row r="234288" x14ac:dyDescent="0.2"/>
    <row r="234289" x14ac:dyDescent="0.2"/>
    <row r="234290" x14ac:dyDescent="0.2"/>
    <row r="234291" x14ac:dyDescent="0.2"/>
    <row r="234292" x14ac:dyDescent="0.2"/>
    <row r="234293" x14ac:dyDescent="0.2"/>
    <row r="234294" x14ac:dyDescent="0.2"/>
    <row r="234295" x14ac:dyDescent="0.2"/>
    <row r="234296" x14ac:dyDescent="0.2"/>
    <row r="234297" x14ac:dyDescent="0.2"/>
    <row r="234298" x14ac:dyDescent="0.2"/>
    <row r="234299" x14ac:dyDescent="0.2"/>
    <row r="234300" x14ac:dyDescent="0.2"/>
    <row r="234301" x14ac:dyDescent="0.2"/>
    <row r="234302" x14ac:dyDescent="0.2"/>
    <row r="234303" x14ac:dyDescent="0.2"/>
    <row r="234304" x14ac:dyDescent="0.2"/>
    <row r="234305" x14ac:dyDescent="0.2"/>
    <row r="234306" x14ac:dyDescent="0.2"/>
    <row r="234307" x14ac:dyDescent="0.2"/>
    <row r="234308" x14ac:dyDescent="0.2"/>
    <row r="234309" x14ac:dyDescent="0.2"/>
    <row r="234310" x14ac:dyDescent="0.2"/>
    <row r="234311" x14ac:dyDescent="0.2"/>
    <row r="234312" x14ac:dyDescent="0.2"/>
    <row r="234313" x14ac:dyDescent="0.2"/>
    <row r="234314" x14ac:dyDescent="0.2"/>
    <row r="234315" x14ac:dyDescent="0.2"/>
    <row r="234316" x14ac:dyDescent="0.2"/>
    <row r="234317" x14ac:dyDescent="0.2"/>
    <row r="234318" x14ac:dyDescent="0.2"/>
    <row r="234319" x14ac:dyDescent="0.2"/>
    <row r="234320" x14ac:dyDescent="0.2"/>
    <row r="234321" x14ac:dyDescent="0.2"/>
    <row r="234322" x14ac:dyDescent="0.2"/>
    <row r="234323" x14ac:dyDescent="0.2"/>
    <row r="234324" x14ac:dyDescent="0.2"/>
    <row r="234325" x14ac:dyDescent="0.2"/>
    <row r="234326" x14ac:dyDescent="0.2"/>
    <row r="234327" x14ac:dyDescent="0.2"/>
    <row r="234328" x14ac:dyDescent="0.2"/>
    <row r="234329" x14ac:dyDescent="0.2"/>
    <row r="234330" x14ac:dyDescent="0.2"/>
    <row r="234331" x14ac:dyDescent="0.2"/>
    <row r="234332" x14ac:dyDescent="0.2"/>
    <row r="234333" x14ac:dyDescent="0.2"/>
    <row r="234334" x14ac:dyDescent="0.2"/>
    <row r="234335" x14ac:dyDescent="0.2"/>
    <row r="234336" x14ac:dyDescent="0.2"/>
    <row r="234337" x14ac:dyDescent="0.2"/>
    <row r="234338" x14ac:dyDescent="0.2"/>
    <row r="234339" x14ac:dyDescent="0.2"/>
    <row r="234340" x14ac:dyDescent="0.2"/>
    <row r="234341" x14ac:dyDescent="0.2"/>
    <row r="234342" x14ac:dyDescent="0.2"/>
    <row r="234343" x14ac:dyDescent="0.2"/>
    <row r="234344" x14ac:dyDescent="0.2"/>
    <row r="234345" x14ac:dyDescent="0.2"/>
    <row r="234346" x14ac:dyDescent="0.2"/>
    <row r="234347" x14ac:dyDescent="0.2"/>
    <row r="234348" x14ac:dyDescent="0.2"/>
    <row r="234349" x14ac:dyDescent="0.2"/>
    <row r="234350" x14ac:dyDescent="0.2"/>
    <row r="234351" x14ac:dyDescent="0.2"/>
    <row r="234352" x14ac:dyDescent="0.2"/>
    <row r="234353" x14ac:dyDescent="0.2"/>
    <row r="234354" x14ac:dyDescent="0.2"/>
    <row r="234355" x14ac:dyDescent="0.2"/>
    <row r="234356" x14ac:dyDescent="0.2"/>
    <row r="234357" x14ac:dyDescent="0.2"/>
    <row r="234358" x14ac:dyDescent="0.2"/>
    <row r="234359" x14ac:dyDescent="0.2"/>
    <row r="234360" x14ac:dyDescent="0.2"/>
    <row r="234361" x14ac:dyDescent="0.2"/>
    <row r="234362" x14ac:dyDescent="0.2"/>
    <row r="234363" x14ac:dyDescent="0.2"/>
    <row r="234364" x14ac:dyDescent="0.2"/>
    <row r="234365" x14ac:dyDescent="0.2"/>
    <row r="234366" x14ac:dyDescent="0.2"/>
    <row r="234367" x14ac:dyDescent="0.2"/>
    <row r="234368" x14ac:dyDescent="0.2"/>
    <row r="234369" x14ac:dyDescent="0.2"/>
    <row r="234370" x14ac:dyDescent="0.2"/>
    <row r="234371" x14ac:dyDescent="0.2"/>
    <row r="234372" x14ac:dyDescent="0.2"/>
    <row r="234373" x14ac:dyDescent="0.2"/>
    <row r="234374" x14ac:dyDescent="0.2"/>
    <row r="234375" x14ac:dyDescent="0.2"/>
    <row r="234376" x14ac:dyDescent="0.2"/>
    <row r="234377" x14ac:dyDescent="0.2"/>
    <row r="234378" x14ac:dyDescent="0.2"/>
    <row r="234379" x14ac:dyDescent="0.2"/>
    <row r="234380" x14ac:dyDescent="0.2"/>
    <row r="234381" x14ac:dyDescent="0.2"/>
    <row r="234382" x14ac:dyDescent="0.2"/>
    <row r="234383" x14ac:dyDescent="0.2"/>
    <row r="234384" x14ac:dyDescent="0.2"/>
    <row r="234385" x14ac:dyDescent="0.2"/>
    <row r="234386" x14ac:dyDescent="0.2"/>
    <row r="234387" x14ac:dyDescent="0.2"/>
    <row r="234388" x14ac:dyDescent="0.2"/>
    <row r="234389" x14ac:dyDescent="0.2"/>
    <row r="234390" x14ac:dyDescent="0.2"/>
    <row r="234391" x14ac:dyDescent="0.2"/>
    <row r="234392" x14ac:dyDescent="0.2"/>
    <row r="234393" x14ac:dyDescent="0.2"/>
    <row r="234394" x14ac:dyDescent="0.2"/>
    <row r="234395" x14ac:dyDescent="0.2"/>
    <row r="234396" x14ac:dyDescent="0.2"/>
    <row r="234397" x14ac:dyDescent="0.2"/>
    <row r="234398" x14ac:dyDescent="0.2"/>
    <row r="234399" x14ac:dyDescent="0.2"/>
    <row r="234400" x14ac:dyDescent="0.2"/>
    <row r="234401" x14ac:dyDescent="0.2"/>
    <row r="234402" x14ac:dyDescent="0.2"/>
    <row r="234403" x14ac:dyDescent="0.2"/>
    <row r="234404" x14ac:dyDescent="0.2"/>
    <row r="234405" x14ac:dyDescent="0.2"/>
    <row r="234406" x14ac:dyDescent="0.2"/>
    <row r="234407" x14ac:dyDescent="0.2"/>
    <row r="234408" x14ac:dyDescent="0.2"/>
    <row r="234409" x14ac:dyDescent="0.2"/>
    <row r="234410" x14ac:dyDescent="0.2"/>
    <row r="234411" x14ac:dyDescent="0.2"/>
    <row r="234412" x14ac:dyDescent="0.2"/>
    <row r="234413" x14ac:dyDescent="0.2"/>
    <row r="234414" x14ac:dyDescent="0.2"/>
    <row r="234415" x14ac:dyDescent="0.2"/>
    <row r="234416" x14ac:dyDescent="0.2"/>
    <row r="234417" x14ac:dyDescent="0.2"/>
    <row r="234418" x14ac:dyDescent="0.2"/>
    <row r="234419" x14ac:dyDescent="0.2"/>
    <row r="234420" x14ac:dyDescent="0.2"/>
    <row r="234421" x14ac:dyDescent="0.2"/>
    <row r="234422" x14ac:dyDescent="0.2"/>
    <row r="234423" x14ac:dyDescent="0.2"/>
    <row r="234424" x14ac:dyDescent="0.2"/>
    <row r="234425" x14ac:dyDescent="0.2"/>
    <row r="234426" x14ac:dyDescent="0.2"/>
    <row r="234427" x14ac:dyDescent="0.2"/>
    <row r="234428" x14ac:dyDescent="0.2"/>
    <row r="234429" x14ac:dyDescent="0.2"/>
    <row r="234430" x14ac:dyDescent="0.2"/>
    <row r="234431" x14ac:dyDescent="0.2"/>
    <row r="234432" x14ac:dyDescent="0.2"/>
    <row r="234433" x14ac:dyDescent="0.2"/>
    <row r="234434" x14ac:dyDescent="0.2"/>
    <row r="234435" x14ac:dyDescent="0.2"/>
    <row r="234436" x14ac:dyDescent="0.2"/>
    <row r="234437" x14ac:dyDescent="0.2"/>
    <row r="234438" x14ac:dyDescent="0.2"/>
    <row r="234439" x14ac:dyDescent="0.2"/>
    <row r="234440" x14ac:dyDescent="0.2"/>
    <row r="234441" x14ac:dyDescent="0.2"/>
    <row r="234442" x14ac:dyDescent="0.2"/>
    <row r="234443" x14ac:dyDescent="0.2"/>
    <row r="234444" x14ac:dyDescent="0.2"/>
    <row r="234445" x14ac:dyDescent="0.2"/>
    <row r="234446" x14ac:dyDescent="0.2"/>
    <row r="234447" x14ac:dyDescent="0.2"/>
    <row r="234448" x14ac:dyDescent="0.2"/>
    <row r="234449" x14ac:dyDescent="0.2"/>
    <row r="234450" x14ac:dyDescent="0.2"/>
    <row r="234451" x14ac:dyDescent="0.2"/>
    <row r="234452" x14ac:dyDescent="0.2"/>
    <row r="234453" x14ac:dyDescent="0.2"/>
    <row r="234454" x14ac:dyDescent="0.2"/>
    <row r="234455" x14ac:dyDescent="0.2"/>
    <row r="234456" x14ac:dyDescent="0.2"/>
    <row r="234457" x14ac:dyDescent="0.2"/>
    <row r="234458" x14ac:dyDescent="0.2"/>
    <row r="234459" x14ac:dyDescent="0.2"/>
    <row r="234460" x14ac:dyDescent="0.2"/>
    <row r="234461" x14ac:dyDescent="0.2"/>
    <row r="234462" x14ac:dyDescent="0.2"/>
    <row r="234463" x14ac:dyDescent="0.2"/>
    <row r="234464" x14ac:dyDescent="0.2"/>
    <row r="234465" x14ac:dyDescent="0.2"/>
    <row r="234466" x14ac:dyDescent="0.2"/>
    <row r="234467" x14ac:dyDescent="0.2"/>
    <row r="234468" x14ac:dyDescent="0.2"/>
    <row r="234469" x14ac:dyDescent="0.2"/>
    <row r="234470" x14ac:dyDescent="0.2"/>
    <row r="234471" x14ac:dyDescent="0.2"/>
    <row r="234472" x14ac:dyDescent="0.2"/>
    <row r="234473" x14ac:dyDescent="0.2"/>
    <row r="234474" x14ac:dyDescent="0.2"/>
    <row r="234475" x14ac:dyDescent="0.2"/>
    <row r="234476" x14ac:dyDescent="0.2"/>
    <row r="234477" x14ac:dyDescent="0.2"/>
    <row r="234478" x14ac:dyDescent="0.2"/>
    <row r="234479" x14ac:dyDescent="0.2"/>
    <row r="234480" x14ac:dyDescent="0.2"/>
    <row r="234481" x14ac:dyDescent="0.2"/>
    <row r="234482" x14ac:dyDescent="0.2"/>
    <row r="234483" x14ac:dyDescent="0.2"/>
    <row r="234484" x14ac:dyDescent="0.2"/>
    <row r="234485" x14ac:dyDescent="0.2"/>
    <row r="234486" x14ac:dyDescent="0.2"/>
    <row r="234487" x14ac:dyDescent="0.2"/>
    <row r="234488" x14ac:dyDescent="0.2"/>
    <row r="234489" x14ac:dyDescent="0.2"/>
    <row r="234490" x14ac:dyDescent="0.2"/>
    <row r="234491" x14ac:dyDescent="0.2"/>
    <row r="234492" x14ac:dyDescent="0.2"/>
    <row r="234493" x14ac:dyDescent="0.2"/>
    <row r="234494" x14ac:dyDescent="0.2"/>
    <row r="234495" x14ac:dyDescent="0.2"/>
    <row r="234496" x14ac:dyDescent="0.2"/>
    <row r="234497" x14ac:dyDescent="0.2"/>
    <row r="234498" x14ac:dyDescent="0.2"/>
    <row r="234499" x14ac:dyDescent="0.2"/>
    <row r="234500" x14ac:dyDescent="0.2"/>
    <row r="234501" x14ac:dyDescent="0.2"/>
    <row r="234502" x14ac:dyDescent="0.2"/>
    <row r="234503" x14ac:dyDescent="0.2"/>
    <row r="234504" x14ac:dyDescent="0.2"/>
    <row r="234505" x14ac:dyDescent="0.2"/>
    <row r="234506" x14ac:dyDescent="0.2"/>
    <row r="234507" x14ac:dyDescent="0.2"/>
    <row r="234508" x14ac:dyDescent="0.2"/>
    <row r="234509" x14ac:dyDescent="0.2"/>
    <row r="234510" x14ac:dyDescent="0.2"/>
    <row r="234511" x14ac:dyDescent="0.2"/>
    <row r="234512" x14ac:dyDescent="0.2"/>
    <row r="234513" x14ac:dyDescent="0.2"/>
    <row r="234514" x14ac:dyDescent="0.2"/>
    <row r="234515" x14ac:dyDescent="0.2"/>
    <row r="234516" x14ac:dyDescent="0.2"/>
    <row r="234517" x14ac:dyDescent="0.2"/>
    <row r="234518" x14ac:dyDescent="0.2"/>
    <row r="234519" x14ac:dyDescent="0.2"/>
    <row r="234520" x14ac:dyDescent="0.2"/>
    <row r="234521" x14ac:dyDescent="0.2"/>
    <row r="234522" x14ac:dyDescent="0.2"/>
    <row r="234523" x14ac:dyDescent="0.2"/>
    <row r="234524" x14ac:dyDescent="0.2"/>
    <row r="234525" x14ac:dyDescent="0.2"/>
    <row r="234526" x14ac:dyDescent="0.2"/>
    <row r="234527" x14ac:dyDescent="0.2"/>
    <row r="234528" x14ac:dyDescent="0.2"/>
    <row r="234529" x14ac:dyDescent="0.2"/>
    <row r="234530" x14ac:dyDescent="0.2"/>
    <row r="234531" x14ac:dyDescent="0.2"/>
    <row r="234532" x14ac:dyDescent="0.2"/>
    <row r="234533" x14ac:dyDescent="0.2"/>
    <row r="234534" x14ac:dyDescent="0.2"/>
    <row r="234535" x14ac:dyDescent="0.2"/>
    <row r="234536" x14ac:dyDescent="0.2"/>
    <row r="234537" x14ac:dyDescent="0.2"/>
    <row r="234538" x14ac:dyDescent="0.2"/>
    <row r="234539" x14ac:dyDescent="0.2"/>
    <row r="234540" x14ac:dyDescent="0.2"/>
    <row r="234541" x14ac:dyDescent="0.2"/>
    <row r="234542" x14ac:dyDescent="0.2"/>
    <row r="234543" x14ac:dyDescent="0.2"/>
    <row r="234544" x14ac:dyDescent="0.2"/>
    <row r="234545" x14ac:dyDescent="0.2"/>
    <row r="234546" x14ac:dyDescent="0.2"/>
    <row r="234547" x14ac:dyDescent="0.2"/>
    <row r="234548" x14ac:dyDescent="0.2"/>
    <row r="234549" x14ac:dyDescent="0.2"/>
    <row r="234550" x14ac:dyDescent="0.2"/>
    <row r="234551" x14ac:dyDescent="0.2"/>
    <row r="234552" x14ac:dyDescent="0.2"/>
    <row r="234553" x14ac:dyDescent="0.2"/>
    <row r="234554" x14ac:dyDescent="0.2"/>
    <row r="234555" x14ac:dyDescent="0.2"/>
    <row r="234556" x14ac:dyDescent="0.2"/>
    <row r="234557" x14ac:dyDescent="0.2"/>
    <row r="234558" x14ac:dyDescent="0.2"/>
    <row r="234559" x14ac:dyDescent="0.2"/>
    <row r="234560" x14ac:dyDescent="0.2"/>
    <row r="234561" x14ac:dyDescent="0.2"/>
    <row r="234562" x14ac:dyDescent="0.2"/>
    <row r="234563" x14ac:dyDescent="0.2"/>
    <row r="234564" x14ac:dyDescent="0.2"/>
    <row r="234565" x14ac:dyDescent="0.2"/>
    <row r="234566" x14ac:dyDescent="0.2"/>
    <row r="234567" x14ac:dyDescent="0.2"/>
    <row r="234568" x14ac:dyDescent="0.2"/>
    <row r="234569" x14ac:dyDescent="0.2"/>
    <row r="234570" x14ac:dyDescent="0.2"/>
    <row r="234571" x14ac:dyDescent="0.2"/>
    <row r="234572" x14ac:dyDescent="0.2"/>
    <row r="234573" x14ac:dyDescent="0.2"/>
    <row r="234574" x14ac:dyDescent="0.2"/>
    <row r="234575" x14ac:dyDescent="0.2"/>
    <row r="234576" x14ac:dyDescent="0.2"/>
    <row r="234577" x14ac:dyDescent="0.2"/>
    <row r="234578" x14ac:dyDescent="0.2"/>
    <row r="234579" x14ac:dyDescent="0.2"/>
    <row r="234580" x14ac:dyDescent="0.2"/>
    <row r="234581" x14ac:dyDescent="0.2"/>
    <row r="234582" x14ac:dyDescent="0.2"/>
    <row r="234583" x14ac:dyDescent="0.2"/>
    <row r="234584" x14ac:dyDescent="0.2"/>
    <row r="234585" x14ac:dyDescent="0.2"/>
    <row r="234586" x14ac:dyDescent="0.2"/>
    <row r="234587" x14ac:dyDescent="0.2"/>
    <row r="234588" x14ac:dyDescent="0.2"/>
    <row r="234589" x14ac:dyDescent="0.2"/>
    <row r="234590" x14ac:dyDescent="0.2"/>
    <row r="234591" x14ac:dyDescent="0.2"/>
    <row r="234592" x14ac:dyDescent="0.2"/>
    <row r="234593" x14ac:dyDescent="0.2"/>
    <row r="234594" x14ac:dyDescent="0.2"/>
    <row r="234595" x14ac:dyDescent="0.2"/>
    <row r="234596" x14ac:dyDescent="0.2"/>
    <row r="234597" x14ac:dyDescent="0.2"/>
    <row r="234598" x14ac:dyDescent="0.2"/>
    <row r="234599" x14ac:dyDescent="0.2"/>
    <row r="234600" x14ac:dyDescent="0.2"/>
    <row r="234601" x14ac:dyDescent="0.2"/>
    <row r="234602" x14ac:dyDescent="0.2"/>
    <row r="234603" x14ac:dyDescent="0.2"/>
    <row r="234604" x14ac:dyDescent="0.2"/>
    <row r="234605" x14ac:dyDescent="0.2"/>
    <row r="234606" x14ac:dyDescent="0.2"/>
    <row r="234607" x14ac:dyDescent="0.2"/>
    <row r="234608" x14ac:dyDescent="0.2"/>
    <row r="234609" x14ac:dyDescent="0.2"/>
    <row r="234610" x14ac:dyDescent="0.2"/>
    <row r="234611" x14ac:dyDescent="0.2"/>
    <row r="234612" x14ac:dyDescent="0.2"/>
    <row r="234613" x14ac:dyDescent="0.2"/>
    <row r="234614" x14ac:dyDescent="0.2"/>
    <row r="234615" x14ac:dyDescent="0.2"/>
    <row r="234616" x14ac:dyDescent="0.2"/>
    <row r="234617" x14ac:dyDescent="0.2"/>
    <row r="234618" x14ac:dyDescent="0.2"/>
    <row r="234619" x14ac:dyDescent="0.2"/>
    <row r="234620" x14ac:dyDescent="0.2"/>
    <row r="234621" x14ac:dyDescent="0.2"/>
    <row r="234622" x14ac:dyDescent="0.2"/>
    <row r="234623" x14ac:dyDescent="0.2"/>
    <row r="234624" x14ac:dyDescent="0.2"/>
    <row r="234625" x14ac:dyDescent="0.2"/>
    <row r="234626" x14ac:dyDescent="0.2"/>
    <row r="234627" x14ac:dyDescent="0.2"/>
    <row r="234628" x14ac:dyDescent="0.2"/>
    <row r="234629" x14ac:dyDescent="0.2"/>
    <row r="234630" x14ac:dyDescent="0.2"/>
    <row r="234631" x14ac:dyDescent="0.2"/>
    <row r="234632" x14ac:dyDescent="0.2"/>
    <row r="234633" x14ac:dyDescent="0.2"/>
    <row r="234634" x14ac:dyDescent="0.2"/>
    <row r="234635" x14ac:dyDescent="0.2"/>
    <row r="234636" x14ac:dyDescent="0.2"/>
    <row r="234637" x14ac:dyDescent="0.2"/>
    <row r="234638" x14ac:dyDescent="0.2"/>
    <row r="234639" x14ac:dyDescent="0.2"/>
    <row r="234640" x14ac:dyDescent="0.2"/>
    <row r="234641" x14ac:dyDescent="0.2"/>
    <row r="234642" x14ac:dyDescent="0.2"/>
    <row r="234643" x14ac:dyDescent="0.2"/>
    <row r="234644" x14ac:dyDescent="0.2"/>
    <row r="234645" x14ac:dyDescent="0.2"/>
    <row r="234646" x14ac:dyDescent="0.2"/>
    <row r="234647" x14ac:dyDescent="0.2"/>
    <row r="234648" x14ac:dyDescent="0.2"/>
    <row r="234649" x14ac:dyDescent="0.2"/>
    <row r="234650" x14ac:dyDescent="0.2"/>
    <row r="234651" x14ac:dyDescent="0.2"/>
    <row r="234652" x14ac:dyDescent="0.2"/>
    <row r="234653" x14ac:dyDescent="0.2"/>
    <row r="234654" x14ac:dyDescent="0.2"/>
    <row r="234655" x14ac:dyDescent="0.2"/>
    <row r="234656" x14ac:dyDescent="0.2"/>
    <row r="234657" x14ac:dyDescent="0.2"/>
    <row r="234658" x14ac:dyDescent="0.2"/>
    <row r="234659" x14ac:dyDescent="0.2"/>
    <row r="234660" x14ac:dyDescent="0.2"/>
    <row r="234661" x14ac:dyDescent="0.2"/>
    <row r="234662" x14ac:dyDescent="0.2"/>
    <row r="234663" x14ac:dyDescent="0.2"/>
    <row r="234664" x14ac:dyDescent="0.2"/>
    <row r="234665" x14ac:dyDescent="0.2"/>
    <row r="234666" x14ac:dyDescent="0.2"/>
    <row r="234667" x14ac:dyDescent="0.2"/>
    <row r="234668" x14ac:dyDescent="0.2"/>
    <row r="234669" x14ac:dyDescent="0.2"/>
    <row r="234670" x14ac:dyDescent="0.2"/>
    <row r="234671" x14ac:dyDescent="0.2"/>
    <row r="234672" x14ac:dyDescent="0.2"/>
    <row r="234673" x14ac:dyDescent="0.2"/>
    <row r="234674" x14ac:dyDescent="0.2"/>
    <row r="234675" x14ac:dyDescent="0.2"/>
    <row r="234676" x14ac:dyDescent="0.2"/>
    <row r="234677" x14ac:dyDescent="0.2"/>
    <row r="234678" x14ac:dyDescent="0.2"/>
    <row r="234679" x14ac:dyDescent="0.2"/>
    <row r="234680" x14ac:dyDescent="0.2"/>
    <row r="234681" x14ac:dyDescent="0.2"/>
    <row r="234682" x14ac:dyDescent="0.2"/>
    <row r="234683" x14ac:dyDescent="0.2"/>
    <row r="234684" x14ac:dyDescent="0.2"/>
    <row r="234685" x14ac:dyDescent="0.2"/>
    <row r="234686" x14ac:dyDescent="0.2"/>
    <row r="234687" x14ac:dyDescent="0.2"/>
    <row r="234688" x14ac:dyDescent="0.2"/>
    <row r="234689" x14ac:dyDescent="0.2"/>
    <row r="234690" x14ac:dyDescent="0.2"/>
    <row r="234691" x14ac:dyDescent="0.2"/>
    <row r="234692" x14ac:dyDescent="0.2"/>
    <row r="234693" x14ac:dyDescent="0.2"/>
    <row r="234694" x14ac:dyDescent="0.2"/>
    <row r="234695" x14ac:dyDescent="0.2"/>
    <row r="234696" x14ac:dyDescent="0.2"/>
    <row r="234697" x14ac:dyDescent="0.2"/>
    <row r="234698" x14ac:dyDescent="0.2"/>
    <row r="234699" x14ac:dyDescent="0.2"/>
    <row r="234700" x14ac:dyDescent="0.2"/>
    <row r="234701" x14ac:dyDescent="0.2"/>
    <row r="234702" x14ac:dyDescent="0.2"/>
    <row r="234703" x14ac:dyDescent="0.2"/>
    <row r="234704" x14ac:dyDescent="0.2"/>
    <row r="234705" x14ac:dyDescent="0.2"/>
    <row r="234706" x14ac:dyDescent="0.2"/>
    <row r="234707" x14ac:dyDescent="0.2"/>
    <row r="234708" x14ac:dyDescent="0.2"/>
    <row r="234709" x14ac:dyDescent="0.2"/>
    <row r="234710" x14ac:dyDescent="0.2"/>
    <row r="234711" x14ac:dyDescent="0.2"/>
    <row r="234712" x14ac:dyDescent="0.2"/>
    <row r="234713" x14ac:dyDescent="0.2"/>
    <row r="234714" x14ac:dyDescent="0.2"/>
    <row r="234715" x14ac:dyDescent="0.2"/>
    <row r="234716" x14ac:dyDescent="0.2"/>
    <row r="234717" x14ac:dyDescent="0.2"/>
    <row r="234718" x14ac:dyDescent="0.2"/>
    <row r="234719" x14ac:dyDescent="0.2"/>
    <row r="234720" x14ac:dyDescent="0.2"/>
    <row r="234721" x14ac:dyDescent="0.2"/>
    <row r="234722" x14ac:dyDescent="0.2"/>
    <row r="234723" x14ac:dyDescent="0.2"/>
    <row r="234724" x14ac:dyDescent="0.2"/>
    <row r="234725" x14ac:dyDescent="0.2"/>
    <row r="234726" x14ac:dyDescent="0.2"/>
    <row r="234727" x14ac:dyDescent="0.2"/>
    <row r="234728" x14ac:dyDescent="0.2"/>
    <row r="234729" x14ac:dyDescent="0.2"/>
    <row r="234730" x14ac:dyDescent="0.2"/>
    <row r="234731" x14ac:dyDescent="0.2"/>
    <row r="234732" x14ac:dyDescent="0.2"/>
    <row r="234733" x14ac:dyDescent="0.2"/>
    <row r="234734" x14ac:dyDescent="0.2"/>
    <row r="234735" x14ac:dyDescent="0.2"/>
    <row r="234736" x14ac:dyDescent="0.2"/>
    <row r="234737" x14ac:dyDescent="0.2"/>
    <row r="234738" x14ac:dyDescent="0.2"/>
    <row r="234739" x14ac:dyDescent="0.2"/>
    <row r="234740" x14ac:dyDescent="0.2"/>
    <row r="234741" x14ac:dyDescent="0.2"/>
    <row r="234742" x14ac:dyDescent="0.2"/>
    <row r="234743" x14ac:dyDescent="0.2"/>
    <row r="234744" x14ac:dyDescent="0.2"/>
    <row r="234745" x14ac:dyDescent="0.2"/>
    <row r="234746" x14ac:dyDescent="0.2"/>
    <row r="234747" x14ac:dyDescent="0.2"/>
    <row r="234748" x14ac:dyDescent="0.2"/>
    <row r="234749" x14ac:dyDescent="0.2"/>
    <row r="234750" x14ac:dyDescent="0.2"/>
    <row r="234751" x14ac:dyDescent="0.2"/>
    <row r="234752" x14ac:dyDescent="0.2"/>
    <row r="234753" x14ac:dyDescent="0.2"/>
    <row r="234754" x14ac:dyDescent="0.2"/>
    <row r="234755" x14ac:dyDescent="0.2"/>
    <row r="234756" x14ac:dyDescent="0.2"/>
    <row r="234757" x14ac:dyDescent="0.2"/>
    <row r="234758" x14ac:dyDescent="0.2"/>
    <row r="234759" x14ac:dyDescent="0.2"/>
    <row r="234760" x14ac:dyDescent="0.2"/>
    <row r="234761" x14ac:dyDescent="0.2"/>
    <row r="234762" x14ac:dyDescent="0.2"/>
    <row r="234763" x14ac:dyDescent="0.2"/>
    <row r="234764" x14ac:dyDescent="0.2"/>
    <row r="234765" x14ac:dyDescent="0.2"/>
    <row r="234766" x14ac:dyDescent="0.2"/>
    <row r="234767" x14ac:dyDescent="0.2"/>
    <row r="234768" x14ac:dyDescent="0.2"/>
    <row r="234769" x14ac:dyDescent="0.2"/>
    <row r="234770" x14ac:dyDescent="0.2"/>
    <row r="234771" x14ac:dyDescent="0.2"/>
    <row r="234772" x14ac:dyDescent="0.2"/>
    <row r="234773" x14ac:dyDescent="0.2"/>
    <row r="234774" x14ac:dyDescent="0.2"/>
    <row r="234775" x14ac:dyDescent="0.2"/>
    <row r="234776" x14ac:dyDescent="0.2"/>
    <row r="234777" x14ac:dyDescent="0.2"/>
    <row r="234778" x14ac:dyDescent="0.2"/>
    <row r="234779" x14ac:dyDescent="0.2"/>
    <row r="234780" x14ac:dyDescent="0.2"/>
    <row r="234781" x14ac:dyDescent="0.2"/>
    <row r="234782" x14ac:dyDescent="0.2"/>
    <row r="234783" x14ac:dyDescent="0.2"/>
    <row r="234784" x14ac:dyDescent="0.2"/>
    <row r="234785" x14ac:dyDescent="0.2"/>
    <row r="234786" x14ac:dyDescent="0.2"/>
    <row r="234787" x14ac:dyDescent="0.2"/>
    <row r="234788" x14ac:dyDescent="0.2"/>
    <row r="234789" x14ac:dyDescent="0.2"/>
    <row r="234790" x14ac:dyDescent="0.2"/>
    <row r="234791" x14ac:dyDescent="0.2"/>
    <row r="234792" x14ac:dyDescent="0.2"/>
    <row r="234793" x14ac:dyDescent="0.2"/>
    <row r="234794" x14ac:dyDescent="0.2"/>
    <row r="234795" x14ac:dyDescent="0.2"/>
    <row r="234796" x14ac:dyDescent="0.2"/>
    <row r="234797" x14ac:dyDescent="0.2"/>
    <row r="234798" x14ac:dyDescent="0.2"/>
    <row r="234799" x14ac:dyDescent="0.2"/>
    <row r="234800" x14ac:dyDescent="0.2"/>
    <row r="234801" x14ac:dyDescent="0.2"/>
    <row r="234802" x14ac:dyDescent="0.2"/>
    <row r="234803" x14ac:dyDescent="0.2"/>
    <row r="234804" x14ac:dyDescent="0.2"/>
    <row r="234805" x14ac:dyDescent="0.2"/>
    <row r="234806" x14ac:dyDescent="0.2"/>
    <row r="234807" x14ac:dyDescent="0.2"/>
    <row r="234808" x14ac:dyDescent="0.2"/>
    <row r="234809" x14ac:dyDescent="0.2"/>
    <row r="234810" x14ac:dyDescent="0.2"/>
    <row r="234811" x14ac:dyDescent="0.2"/>
    <row r="234812" x14ac:dyDescent="0.2"/>
    <row r="234813" x14ac:dyDescent="0.2"/>
    <row r="234814" x14ac:dyDescent="0.2"/>
    <row r="234815" x14ac:dyDescent="0.2"/>
    <row r="234816" x14ac:dyDescent="0.2"/>
    <row r="234817" x14ac:dyDescent="0.2"/>
    <row r="234818" x14ac:dyDescent="0.2"/>
    <row r="234819" x14ac:dyDescent="0.2"/>
    <row r="234820" x14ac:dyDescent="0.2"/>
    <row r="234821" x14ac:dyDescent="0.2"/>
    <row r="234822" x14ac:dyDescent="0.2"/>
    <row r="234823" x14ac:dyDescent="0.2"/>
    <row r="234824" x14ac:dyDescent="0.2"/>
    <row r="234825" x14ac:dyDescent="0.2"/>
    <row r="234826" x14ac:dyDescent="0.2"/>
    <row r="234827" x14ac:dyDescent="0.2"/>
    <row r="234828" x14ac:dyDescent="0.2"/>
    <row r="234829" x14ac:dyDescent="0.2"/>
    <row r="234830" x14ac:dyDescent="0.2"/>
    <row r="234831" x14ac:dyDescent="0.2"/>
    <row r="234832" x14ac:dyDescent="0.2"/>
    <row r="234833" x14ac:dyDescent="0.2"/>
    <row r="234834" x14ac:dyDescent="0.2"/>
    <row r="234835" x14ac:dyDescent="0.2"/>
    <row r="234836" x14ac:dyDescent="0.2"/>
    <row r="234837" x14ac:dyDescent="0.2"/>
    <row r="234838" x14ac:dyDescent="0.2"/>
    <row r="234839" x14ac:dyDescent="0.2"/>
    <row r="234840" x14ac:dyDescent="0.2"/>
    <row r="234841" x14ac:dyDescent="0.2"/>
    <row r="234842" x14ac:dyDescent="0.2"/>
    <row r="234843" x14ac:dyDescent="0.2"/>
    <row r="234844" x14ac:dyDescent="0.2"/>
    <row r="234845" x14ac:dyDescent="0.2"/>
    <row r="234846" x14ac:dyDescent="0.2"/>
    <row r="234847" x14ac:dyDescent="0.2"/>
    <row r="234848" x14ac:dyDescent="0.2"/>
    <row r="234849" x14ac:dyDescent="0.2"/>
    <row r="234850" x14ac:dyDescent="0.2"/>
    <row r="234851" x14ac:dyDescent="0.2"/>
    <row r="234852" x14ac:dyDescent="0.2"/>
    <row r="234853" x14ac:dyDescent="0.2"/>
    <row r="234854" x14ac:dyDescent="0.2"/>
    <row r="234855" x14ac:dyDescent="0.2"/>
    <row r="234856" x14ac:dyDescent="0.2"/>
    <row r="234857" x14ac:dyDescent="0.2"/>
    <row r="234858" x14ac:dyDescent="0.2"/>
    <row r="234859" x14ac:dyDescent="0.2"/>
    <row r="234860" x14ac:dyDescent="0.2"/>
    <row r="234861" x14ac:dyDescent="0.2"/>
    <row r="234862" x14ac:dyDescent="0.2"/>
    <row r="234863" x14ac:dyDescent="0.2"/>
    <row r="234864" x14ac:dyDescent="0.2"/>
    <row r="234865" x14ac:dyDescent="0.2"/>
    <row r="234866" x14ac:dyDescent="0.2"/>
    <row r="234867" x14ac:dyDescent="0.2"/>
    <row r="234868" x14ac:dyDescent="0.2"/>
    <row r="234869" x14ac:dyDescent="0.2"/>
    <row r="234870" x14ac:dyDescent="0.2"/>
    <row r="234871" x14ac:dyDescent="0.2"/>
    <row r="234872" x14ac:dyDescent="0.2"/>
    <row r="234873" x14ac:dyDescent="0.2"/>
    <row r="234874" x14ac:dyDescent="0.2"/>
    <row r="234875" x14ac:dyDescent="0.2"/>
    <row r="234876" x14ac:dyDescent="0.2"/>
    <row r="234877" x14ac:dyDescent="0.2"/>
    <row r="234878" x14ac:dyDescent="0.2"/>
    <row r="234879" x14ac:dyDescent="0.2"/>
    <row r="234880" x14ac:dyDescent="0.2"/>
    <row r="234881" x14ac:dyDescent="0.2"/>
    <row r="234882" x14ac:dyDescent="0.2"/>
    <row r="234883" x14ac:dyDescent="0.2"/>
    <row r="234884" x14ac:dyDescent="0.2"/>
    <row r="234885" x14ac:dyDescent="0.2"/>
    <row r="234886" x14ac:dyDescent="0.2"/>
    <row r="234887" x14ac:dyDescent="0.2"/>
    <row r="234888" x14ac:dyDescent="0.2"/>
    <row r="234889" x14ac:dyDescent="0.2"/>
    <row r="234890" x14ac:dyDescent="0.2"/>
    <row r="234891" x14ac:dyDescent="0.2"/>
    <row r="234892" x14ac:dyDescent="0.2"/>
    <row r="234893" x14ac:dyDescent="0.2"/>
    <row r="234894" x14ac:dyDescent="0.2"/>
    <row r="234895" x14ac:dyDescent="0.2"/>
    <row r="234896" x14ac:dyDescent="0.2"/>
    <row r="234897" x14ac:dyDescent="0.2"/>
    <row r="234898" x14ac:dyDescent="0.2"/>
    <row r="234899" x14ac:dyDescent="0.2"/>
    <row r="234900" x14ac:dyDescent="0.2"/>
    <row r="234901" x14ac:dyDescent="0.2"/>
    <row r="234902" x14ac:dyDescent="0.2"/>
    <row r="234903" x14ac:dyDescent="0.2"/>
    <row r="234904" x14ac:dyDescent="0.2"/>
    <row r="234905" x14ac:dyDescent="0.2"/>
    <row r="234906" x14ac:dyDescent="0.2"/>
    <row r="234907" x14ac:dyDescent="0.2"/>
    <row r="234908" x14ac:dyDescent="0.2"/>
    <row r="234909" x14ac:dyDescent="0.2"/>
    <row r="234910" x14ac:dyDescent="0.2"/>
    <row r="234911" x14ac:dyDescent="0.2"/>
    <row r="234912" x14ac:dyDescent="0.2"/>
    <row r="234913" x14ac:dyDescent="0.2"/>
    <row r="234914" x14ac:dyDescent="0.2"/>
    <row r="234915" x14ac:dyDescent="0.2"/>
    <row r="234916" x14ac:dyDescent="0.2"/>
    <row r="234917" x14ac:dyDescent="0.2"/>
    <row r="234918" x14ac:dyDescent="0.2"/>
    <row r="234919" x14ac:dyDescent="0.2"/>
    <row r="234920" x14ac:dyDescent="0.2"/>
    <row r="234921" x14ac:dyDescent="0.2"/>
    <row r="234922" x14ac:dyDescent="0.2"/>
    <row r="234923" x14ac:dyDescent="0.2"/>
    <row r="234924" x14ac:dyDescent="0.2"/>
    <row r="234925" x14ac:dyDescent="0.2"/>
    <row r="234926" x14ac:dyDescent="0.2"/>
    <row r="234927" x14ac:dyDescent="0.2"/>
    <row r="234928" x14ac:dyDescent="0.2"/>
    <row r="234929" x14ac:dyDescent="0.2"/>
    <row r="234930" x14ac:dyDescent="0.2"/>
    <row r="234931" x14ac:dyDescent="0.2"/>
    <row r="234932" x14ac:dyDescent="0.2"/>
    <row r="234933" x14ac:dyDescent="0.2"/>
    <row r="234934" x14ac:dyDescent="0.2"/>
    <row r="234935" x14ac:dyDescent="0.2"/>
    <row r="234936" x14ac:dyDescent="0.2"/>
    <row r="234937" x14ac:dyDescent="0.2"/>
    <row r="234938" x14ac:dyDescent="0.2"/>
    <row r="234939" x14ac:dyDescent="0.2"/>
    <row r="234940" x14ac:dyDescent="0.2"/>
    <row r="234941" x14ac:dyDescent="0.2"/>
    <row r="234942" x14ac:dyDescent="0.2"/>
    <row r="234943" x14ac:dyDescent="0.2"/>
    <row r="234944" x14ac:dyDescent="0.2"/>
    <row r="234945" x14ac:dyDescent="0.2"/>
    <row r="234946" x14ac:dyDescent="0.2"/>
    <row r="234947" x14ac:dyDescent="0.2"/>
    <row r="234948" x14ac:dyDescent="0.2"/>
    <row r="234949" x14ac:dyDescent="0.2"/>
    <row r="234950" x14ac:dyDescent="0.2"/>
    <row r="234951" x14ac:dyDescent="0.2"/>
    <row r="234952" x14ac:dyDescent="0.2"/>
    <row r="234953" x14ac:dyDescent="0.2"/>
    <row r="234954" x14ac:dyDescent="0.2"/>
    <row r="234955" x14ac:dyDescent="0.2"/>
    <row r="234956" x14ac:dyDescent="0.2"/>
    <row r="234957" x14ac:dyDescent="0.2"/>
    <row r="234958" x14ac:dyDescent="0.2"/>
    <row r="234959" x14ac:dyDescent="0.2"/>
    <row r="234960" x14ac:dyDescent="0.2"/>
    <row r="234961" x14ac:dyDescent="0.2"/>
    <row r="234962" x14ac:dyDescent="0.2"/>
    <row r="234963" x14ac:dyDescent="0.2"/>
    <row r="234964" x14ac:dyDescent="0.2"/>
    <row r="234965" x14ac:dyDescent="0.2"/>
    <row r="234966" x14ac:dyDescent="0.2"/>
    <row r="234967" x14ac:dyDescent="0.2"/>
    <row r="234968" x14ac:dyDescent="0.2"/>
    <row r="234969" x14ac:dyDescent="0.2"/>
    <row r="234970" x14ac:dyDescent="0.2"/>
    <row r="234971" x14ac:dyDescent="0.2"/>
    <row r="234972" x14ac:dyDescent="0.2"/>
    <row r="234973" x14ac:dyDescent="0.2"/>
    <row r="234974" x14ac:dyDescent="0.2"/>
    <row r="234975" x14ac:dyDescent="0.2"/>
    <row r="234976" x14ac:dyDescent="0.2"/>
    <row r="234977" x14ac:dyDescent="0.2"/>
    <row r="234978" x14ac:dyDescent="0.2"/>
    <row r="234979" x14ac:dyDescent="0.2"/>
    <row r="234980" x14ac:dyDescent="0.2"/>
    <row r="234981" x14ac:dyDescent="0.2"/>
    <row r="234982" x14ac:dyDescent="0.2"/>
    <row r="234983" x14ac:dyDescent="0.2"/>
    <row r="234984" x14ac:dyDescent="0.2"/>
    <row r="234985" x14ac:dyDescent="0.2"/>
    <row r="234986" x14ac:dyDescent="0.2"/>
    <row r="234987" x14ac:dyDescent="0.2"/>
    <row r="234988" x14ac:dyDescent="0.2"/>
    <row r="234989" x14ac:dyDescent="0.2"/>
    <row r="234990" x14ac:dyDescent="0.2"/>
    <row r="234991" x14ac:dyDescent="0.2"/>
    <row r="234992" x14ac:dyDescent="0.2"/>
    <row r="234993" x14ac:dyDescent="0.2"/>
    <row r="234994" x14ac:dyDescent="0.2"/>
    <row r="234995" x14ac:dyDescent="0.2"/>
    <row r="234996" x14ac:dyDescent="0.2"/>
    <row r="234997" x14ac:dyDescent="0.2"/>
    <row r="234998" x14ac:dyDescent="0.2"/>
    <row r="234999" x14ac:dyDescent="0.2"/>
    <row r="235000" x14ac:dyDescent="0.2"/>
    <row r="235001" x14ac:dyDescent="0.2"/>
    <row r="235002" x14ac:dyDescent="0.2"/>
    <row r="235003" x14ac:dyDescent="0.2"/>
    <row r="235004" x14ac:dyDescent="0.2"/>
    <row r="235005" x14ac:dyDescent="0.2"/>
    <row r="235006" x14ac:dyDescent="0.2"/>
    <row r="235007" x14ac:dyDescent="0.2"/>
    <row r="235008" x14ac:dyDescent="0.2"/>
    <row r="235009" x14ac:dyDescent="0.2"/>
    <row r="235010" x14ac:dyDescent="0.2"/>
    <row r="235011" x14ac:dyDescent="0.2"/>
    <row r="235012" x14ac:dyDescent="0.2"/>
    <row r="235013" x14ac:dyDescent="0.2"/>
    <row r="235014" x14ac:dyDescent="0.2"/>
    <row r="235015" x14ac:dyDescent="0.2"/>
    <row r="235016" x14ac:dyDescent="0.2"/>
    <row r="235017" x14ac:dyDescent="0.2"/>
    <row r="235018" x14ac:dyDescent="0.2"/>
    <row r="235019" x14ac:dyDescent="0.2"/>
    <row r="235020" x14ac:dyDescent="0.2"/>
    <row r="235021" x14ac:dyDescent="0.2"/>
    <row r="235022" x14ac:dyDescent="0.2"/>
    <row r="235023" x14ac:dyDescent="0.2"/>
    <row r="235024" x14ac:dyDescent="0.2"/>
    <row r="235025" x14ac:dyDescent="0.2"/>
    <row r="235026" x14ac:dyDescent="0.2"/>
    <row r="235027" x14ac:dyDescent="0.2"/>
    <row r="235028" x14ac:dyDescent="0.2"/>
    <row r="235029" x14ac:dyDescent="0.2"/>
    <row r="235030" x14ac:dyDescent="0.2"/>
    <row r="235031" x14ac:dyDescent="0.2"/>
    <row r="235032" x14ac:dyDescent="0.2"/>
    <row r="235033" x14ac:dyDescent="0.2"/>
    <row r="235034" x14ac:dyDescent="0.2"/>
    <row r="235035" x14ac:dyDescent="0.2"/>
    <row r="235036" x14ac:dyDescent="0.2"/>
    <row r="235037" x14ac:dyDescent="0.2"/>
    <row r="235038" x14ac:dyDescent="0.2"/>
    <row r="235039" x14ac:dyDescent="0.2"/>
    <row r="235040" x14ac:dyDescent="0.2"/>
    <row r="235041" x14ac:dyDescent="0.2"/>
    <row r="235042" x14ac:dyDescent="0.2"/>
    <row r="235043" x14ac:dyDescent="0.2"/>
    <row r="235044" x14ac:dyDescent="0.2"/>
    <row r="235045" x14ac:dyDescent="0.2"/>
    <row r="235046" x14ac:dyDescent="0.2"/>
    <row r="235047" x14ac:dyDescent="0.2"/>
    <row r="235048" x14ac:dyDescent="0.2"/>
    <row r="235049" x14ac:dyDescent="0.2"/>
    <row r="235050" x14ac:dyDescent="0.2"/>
    <row r="235051" x14ac:dyDescent="0.2"/>
    <row r="235052" x14ac:dyDescent="0.2"/>
    <row r="235053" x14ac:dyDescent="0.2"/>
    <row r="235054" x14ac:dyDescent="0.2"/>
    <row r="235055" x14ac:dyDescent="0.2"/>
    <row r="235056" x14ac:dyDescent="0.2"/>
    <row r="235057" x14ac:dyDescent="0.2"/>
    <row r="235058" x14ac:dyDescent="0.2"/>
    <row r="235059" x14ac:dyDescent="0.2"/>
    <row r="235060" x14ac:dyDescent="0.2"/>
    <row r="235061" x14ac:dyDescent="0.2"/>
    <row r="235062" x14ac:dyDescent="0.2"/>
    <row r="235063" x14ac:dyDescent="0.2"/>
    <row r="235064" x14ac:dyDescent="0.2"/>
    <row r="235065" x14ac:dyDescent="0.2"/>
    <row r="235066" x14ac:dyDescent="0.2"/>
    <row r="235067" x14ac:dyDescent="0.2"/>
    <row r="235068" x14ac:dyDescent="0.2"/>
    <row r="235069" x14ac:dyDescent="0.2"/>
    <row r="235070" x14ac:dyDescent="0.2"/>
    <row r="235071" x14ac:dyDescent="0.2"/>
    <row r="235072" x14ac:dyDescent="0.2"/>
    <row r="235073" x14ac:dyDescent="0.2"/>
    <row r="235074" x14ac:dyDescent="0.2"/>
    <row r="235075" x14ac:dyDescent="0.2"/>
    <row r="235076" x14ac:dyDescent="0.2"/>
    <row r="235077" x14ac:dyDescent="0.2"/>
    <row r="235078" x14ac:dyDescent="0.2"/>
    <row r="235079" x14ac:dyDescent="0.2"/>
    <row r="235080" x14ac:dyDescent="0.2"/>
    <row r="235081" x14ac:dyDescent="0.2"/>
    <row r="235082" x14ac:dyDescent="0.2"/>
    <row r="235083" x14ac:dyDescent="0.2"/>
    <row r="235084" x14ac:dyDescent="0.2"/>
    <row r="235085" x14ac:dyDescent="0.2"/>
    <row r="235086" x14ac:dyDescent="0.2"/>
    <row r="235087" x14ac:dyDescent="0.2"/>
    <row r="235088" x14ac:dyDescent="0.2"/>
    <row r="235089" x14ac:dyDescent="0.2"/>
    <row r="235090" x14ac:dyDescent="0.2"/>
    <row r="235091" x14ac:dyDescent="0.2"/>
    <row r="235092" x14ac:dyDescent="0.2"/>
    <row r="235093" x14ac:dyDescent="0.2"/>
    <row r="235094" x14ac:dyDescent="0.2"/>
    <row r="235095" x14ac:dyDescent="0.2"/>
    <row r="235096" x14ac:dyDescent="0.2"/>
    <row r="235097" x14ac:dyDescent="0.2"/>
    <row r="235098" x14ac:dyDescent="0.2"/>
    <row r="235099" x14ac:dyDescent="0.2"/>
    <row r="235100" x14ac:dyDescent="0.2"/>
    <row r="235101" x14ac:dyDescent="0.2"/>
    <row r="235102" x14ac:dyDescent="0.2"/>
    <row r="235103" x14ac:dyDescent="0.2"/>
    <row r="235104" x14ac:dyDescent="0.2"/>
    <row r="235105" x14ac:dyDescent="0.2"/>
    <row r="235106" x14ac:dyDescent="0.2"/>
    <row r="235107" x14ac:dyDescent="0.2"/>
    <row r="235108" x14ac:dyDescent="0.2"/>
    <row r="235109" x14ac:dyDescent="0.2"/>
    <row r="235110" x14ac:dyDescent="0.2"/>
    <row r="235111" x14ac:dyDescent="0.2"/>
    <row r="235112" x14ac:dyDescent="0.2"/>
    <row r="235113" x14ac:dyDescent="0.2"/>
    <row r="235114" x14ac:dyDescent="0.2"/>
    <row r="235115" x14ac:dyDescent="0.2"/>
    <row r="235116" x14ac:dyDescent="0.2"/>
    <row r="235117" x14ac:dyDescent="0.2"/>
    <row r="235118" x14ac:dyDescent="0.2"/>
    <row r="235119" x14ac:dyDescent="0.2"/>
    <row r="235120" x14ac:dyDescent="0.2"/>
    <row r="235121" x14ac:dyDescent="0.2"/>
    <row r="235122" x14ac:dyDescent="0.2"/>
    <row r="235123" x14ac:dyDescent="0.2"/>
    <row r="235124" x14ac:dyDescent="0.2"/>
    <row r="235125" x14ac:dyDescent="0.2"/>
    <row r="235126" x14ac:dyDescent="0.2"/>
    <row r="235127" x14ac:dyDescent="0.2"/>
    <row r="235128" x14ac:dyDescent="0.2"/>
    <row r="235129" x14ac:dyDescent="0.2"/>
    <row r="235130" x14ac:dyDescent="0.2"/>
    <row r="235131" x14ac:dyDescent="0.2"/>
    <row r="235132" x14ac:dyDescent="0.2"/>
    <row r="235133" x14ac:dyDescent="0.2"/>
    <row r="235134" x14ac:dyDescent="0.2"/>
    <row r="235135" x14ac:dyDescent="0.2"/>
    <row r="235136" x14ac:dyDescent="0.2"/>
    <row r="235137" x14ac:dyDescent="0.2"/>
    <row r="235138" x14ac:dyDescent="0.2"/>
    <row r="235139" x14ac:dyDescent="0.2"/>
    <row r="235140" x14ac:dyDescent="0.2"/>
    <row r="235141" x14ac:dyDescent="0.2"/>
    <row r="235142" x14ac:dyDescent="0.2"/>
    <row r="235143" x14ac:dyDescent="0.2"/>
    <row r="235144" x14ac:dyDescent="0.2"/>
    <row r="235145" x14ac:dyDescent="0.2"/>
    <row r="235146" x14ac:dyDescent="0.2"/>
    <row r="235147" x14ac:dyDescent="0.2"/>
    <row r="235148" x14ac:dyDescent="0.2"/>
    <row r="235149" x14ac:dyDescent="0.2"/>
    <row r="235150" x14ac:dyDescent="0.2"/>
    <row r="235151" x14ac:dyDescent="0.2"/>
    <row r="235152" x14ac:dyDescent="0.2"/>
    <row r="235153" x14ac:dyDescent="0.2"/>
    <row r="235154" x14ac:dyDescent="0.2"/>
    <row r="235155" x14ac:dyDescent="0.2"/>
    <row r="235156" x14ac:dyDescent="0.2"/>
    <row r="235157" x14ac:dyDescent="0.2"/>
    <row r="235158" x14ac:dyDescent="0.2"/>
    <row r="235159" x14ac:dyDescent="0.2"/>
    <row r="235160" x14ac:dyDescent="0.2"/>
    <row r="235161" x14ac:dyDescent="0.2"/>
    <row r="235162" x14ac:dyDescent="0.2"/>
    <row r="235163" x14ac:dyDescent="0.2"/>
    <row r="235164" x14ac:dyDescent="0.2"/>
    <row r="235165" x14ac:dyDescent="0.2"/>
    <row r="235166" x14ac:dyDescent="0.2"/>
    <row r="235167" x14ac:dyDescent="0.2"/>
    <row r="235168" x14ac:dyDescent="0.2"/>
    <row r="235169" x14ac:dyDescent="0.2"/>
    <row r="235170" x14ac:dyDescent="0.2"/>
    <row r="235171" x14ac:dyDescent="0.2"/>
    <row r="235172" x14ac:dyDescent="0.2"/>
    <row r="235173" x14ac:dyDescent="0.2"/>
    <row r="235174" x14ac:dyDescent="0.2"/>
    <row r="235175" x14ac:dyDescent="0.2"/>
    <row r="235176" x14ac:dyDescent="0.2"/>
    <row r="235177" x14ac:dyDescent="0.2"/>
    <row r="235178" x14ac:dyDescent="0.2"/>
    <row r="235179" x14ac:dyDescent="0.2"/>
    <row r="235180" x14ac:dyDescent="0.2"/>
    <row r="235181" x14ac:dyDescent="0.2"/>
    <row r="235182" x14ac:dyDescent="0.2"/>
    <row r="235183" x14ac:dyDescent="0.2"/>
    <row r="235184" x14ac:dyDescent="0.2"/>
    <row r="235185" x14ac:dyDescent="0.2"/>
    <row r="235186" x14ac:dyDescent="0.2"/>
    <row r="235187" x14ac:dyDescent="0.2"/>
    <row r="235188" x14ac:dyDescent="0.2"/>
    <row r="235189" x14ac:dyDescent="0.2"/>
    <row r="235190" x14ac:dyDescent="0.2"/>
    <row r="235191" x14ac:dyDescent="0.2"/>
    <row r="235192" x14ac:dyDescent="0.2"/>
    <row r="235193" x14ac:dyDescent="0.2"/>
    <row r="235194" x14ac:dyDescent="0.2"/>
    <row r="235195" x14ac:dyDescent="0.2"/>
    <row r="235196" x14ac:dyDescent="0.2"/>
    <row r="235197" x14ac:dyDescent="0.2"/>
    <row r="235198" x14ac:dyDescent="0.2"/>
    <row r="235199" x14ac:dyDescent="0.2"/>
    <row r="235200" x14ac:dyDescent="0.2"/>
    <row r="235201" x14ac:dyDescent="0.2"/>
    <row r="235202" x14ac:dyDescent="0.2"/>
    <row r="235203" x14ac:dyDescent="0.2"/>
    <row r="235204" x14ac:dyDescent="0.2"/>
    <row r="235205" x14ac:dyDescent="0.2"/>
    <row r="235206" x14ac:dyDescent="0.2"/>
    <row r="235207" x14ac:dyDescent="0.2"/>
    <row r="235208" x14ac:dyDescent="0.2"/>
    <row r="235209" x14ac:dyDescent="0.2"/>
    <row r="235210" x14ac:dyDescent="0.2"/>
    <row r="235211" x14ac:dyDescent="0.2"/>
    <row r="235212" x14ac:dyDescent="0.2"/>
    <row r="235213" x14ac:dyDescent="0.2"/>
    <row r="235214" x14ac:dyDescent="0.2"/>
    <row r="235215" x14ac:dyDescent="0.2"/>
    <row r="235216" x14ac:dyDescent="0.2"/>
    <row r="235217" x14ac:dyDescent="0.2"/>
    <row r="235218" x14ac:dyDescent="0.2"/>
    <row r="235219" x14ac:dyDescent="0.2"/>
    <row r="235220" x14ac:dyDescent="0.2"/>
    <row r="235221" x14ac:dyDescent="0.2"/>
    <row r="235222" x14ac:dyDescent="0.2"/>
    <row r="235223" x14ac:dyDescent="0.2"/>
    <row r="235224" x14ac:dyDescent="0.2"/>
    <row r="235225" x14ac:dyDescent="0.2"/>
    <row r="235226" x14ac:dyDescent="0.2"/>
    <row r="235227" x14ac:dyDescent="0.2"/>
    <row r="235228" x14ac:dyDescent="0.2"/>
    <row r="235229" x14ac:dyDescent="0.2"/>
    <row r="235230" x14ac:dyDescent="0.2"/>
    <row r="235231" x14ac:dyDescent="0.2"/>
    <row r="235232" x14ac:dyDescent="0.2"/>
    <row r="235233" x14ac:dyDescent="0.2"/>
    <row r="235234" x14ac:dyDescent="0.2"/>
    <row r="235235" x14ac:dyDescent="0.2"/>
    <row r="235236" x14ac:dyDescent="0.2"/>
    <row r="235237" x14ac:dyDescent="0.2"/>
    <row r="235238" x14ac:dyDescent="0.2"/>
    <row r="235239" x14ac:dyDescent="0.2"/>
    <row r="235240" x14ac:dyDescent="0.2"/>
    <row r="235241" x14ac:dyDescent="0.2"/>
    <row r="235242" x14ac:dyDescent="0.2"/>
    <row r="235243" x14ac:dyDescent="0.2"/>
    <row r="235244" x14ac:dyDescent="0.2"/>
    <row r="235245" x14ac:dyDescent="0.2"/>
    <row r="235246" x14ac:dyDescent="0.2"/>
    <row r="235247" x14ac:dyDescent="0.2"/>
    <row r="235248" x14ac:dyDescent="0.2"/>
    <row r="235249" x14ac:dyDescent="0.2"/>
    <row r="235250" x14ac:dyDescent="0.2"/>
    <row r="235251" x14ac:dyDescent="0.2"/>
    <row r="235252" x14ac:dyDescent="0.2"/>
    <row r="235253" x14ac:dyDescent="0.2"/>
    <row r="235254" x14ac:dyDescent="0.2"/>
    <row r="235255" x14ac:dyDescent="0.2"/>
    <row r="235256" x14ac:dyDescent="0.2"/>
    <row r="235257" x14ac:dyDescent="0.2"/>
    <row r="235258" x14ac:dyDescent="0.2"/>
    <row r="235259" x14ac:dyDescent="0.2"/>
    <row r="235260" x14ac:dyDescent="0.2"/>
    <row r="235261" x14ac:dyDescent="0.2"/>
    <row r="235262" x14ac:dyDescent="0.2"/>
    <row r="235263" x14ac:dyDescent="0.2"/>
    <row r="235264" x14ac:dyDescent="0.2"/>
    <row r="235265" x14ac:dyDescent="0.2"/>
    <row r="235266" x14ac:dyDescent="0.2"/>
    <row r="235267" x14ac:dyDescent="0.2"/>
    <row r="235268" x14ac:dyDescent="0.2"/>
    <row r="235269" x14ac:dyDescent="0.2"/>
    <row r="235270" x14ac:dyDescent="0.2"/>
    <row r="235271" x14ac:dyDescent="0.2"/>
    <row r="235272" x14ac:dyDescent="0.2"/>
    <row r="235273" x14ac:dyDescent="0.2"/>
    <row r="235274" x14ac:dyDescent="0.2"/>
    <row r="235275" x14ac:dyDescent="0.2"/>
    <row r="235276" x14ac:dyDescent="0.2"/>
    <row r="235277" x14ac:dyDescent="0.2"/>
    <row r="235278" x14ac:dyDescent="0.2"/>
    <row r="235279" x14ac:dyDescent="0.2"/>
    <row r="235280" x14ac:dyDescent="0.2"/>
    <row r="235281" x14ac:dyDescent="0.2"/>
    <row r="235282" x14ac:dyDescent="0.2"/>
    <row r="235283" x14ac:dyDescent="0.2"/>
    <row r="235284" x14ac:dyDescent="0.2"/>
    <row r="235285" x14ac:dyDescent="0.2"/>
    <row r="235286" x14ac:dyDescent="0.2"/>
    <row r="235287" x14ac:dyDescent="0.2"/>
    <row r="235288" x14ac:dyDescent="0.2"/>
    <row r="235289" x14ac:dyDescent="0.2"/>
    <row r="235290" x14ac:dyDescent="0.2"/>
    <row r="235291" x14ac:dyDescent="0.2"/>
    <row r="235292" x14ac:dyDescent="0.2"/>
    <row r="235293" x14ac:dyDescent="0.2"/>
    <row r="235294" x14ac:dyDescent="0.2"/>
    <row r="235295" x14ac:dyDescent="0.2"/>
    <row r="235296" x14ac:dyDescent="0.2"/>
    <row r="235297" x14ac:dyDescent="0.2"/>
    <row r="235298" x14ac:dyDescent="0.2"/>
    <row r="235299" x14ac:dyDescent="0.2"/>
    <row r="235300" x14ac:dyDescent="0.2"/>
    <row r="235301" x14ac:dyDescent="0.2"/>
    <row r="235302" x14ac:dyDescent="0.2"/>
    <row r="235303" x14ac:dyDescent="0.2"/>
    <row r="235304" x14ac:dyDescent="0.2"/>
    <row r="235305" x14ac:dyDescent="0.2"/>
    <row r="235306" x14ac:dyDescent="0.2"/>
    <row r="235307" x14ac:dyDescent="0.2"/>
    <row r="235308" x14ac:dyDescent="0.2"/>
    <row r="235309" x14ac:dyDescent="0.2"/>
    <row r="235310" x14ac:dyDescent="0.2"/>
    <row r="235311" x14ac:dyDescent="0.2"/>
    <row r="235312" x14ac:dyDescent="0.2"/>
    <row r="235313" x14ac:dyDescent="0.2"/>
    <row r="235314" x14ac:dyDescent="0.2"/>
    <row r="235315" x14ac:dyDescent="0.2"/>
    <row r="235316" x14ac:dyDescent="0.2"/>
    <row r="235317" x14ac:dyDescent="0.2"/>
    <row r="235318" x14ac:dyDescent="0.2"/>
    <row r="235319" x14ac:dyDescent="0.2"/>
    <row r="235320" x14ac:dyDescent="0.2"/>
    <row r="235321" x14ac:dyDescent="0.2"/>
    <row r="235322" x14ac:dyDescent="0.2"/>
    <row r="235323" x14ac:dyDescent="0.2"/>
    <row r="235324" x14ac:dyDescent="0.2"/>
    <row r="235325" x14ac:dyDescent="0.2"/>
    <row r="235326" x14ac:dyDescent="0.2"/>
    <row r="235327" x14ac:dyDescent="0.2"/>
    <row r="235328" x14ac:dyDescent="0.2"/>
    <row r="235329" x14ac:dyDescent="0.2"/>
    <row r="235330" x14ac:dyDescent="0.2"/>
    <row r="235331" x14ac:dyDescent="0.2"/>
    <row r="235332" x14ac:dyDescent="0.2"/>
    <row r="235333" x14ac:dyDescent="0.2"/>
    <row r="235334" x14ac:dyDescent="0.2"/>
    <row r="235335" x14ac:dyDescent="0.2"/>
    <row r="235336" x14ac:dyDescent="0.2"/>
    <row r="235337" x14ac:dyDescent="0.2"/>
    <row r="235338" x14ac:dyDescent="0.2"/>
    <row r="235339" x14ac:dyDescent="0.2"/>
    <row r="235340" x14ac:dyDescent="0.2"/>
    <row r="235341" x14ac:dyDescent="0.2"/>
    <row r="235342" x14ac:dyDescent="0.2"/>
    <row r="235343" x14ac:dyDescent="0.2"/>
    <row r="235344" x14ac:dyDescent="0.2"/>
    <row r="235345" x14ac:dyDescent="0.2"/>
    <row r="235346" x14ac:dyDescent="0.2"/>
    <row r="235347" x14ac:dyDescent="0.2"/>
    <row r="235348" x14ac:dyDescent="0.2"/>
    <row r="235349" x14ac:dyDescent="0.2"/>
    <row r="235350" x14ac:dyDescent="0.2"/>
    <row r="235351" x14ac:dyDescent="0.2"/>
    <row r="235352" x14ac:dyDescent="0.2"/>
    <row r="235353" x14ac:dyDescent="0.2"/>
    <row r="235354" x14ac:dyDescent="0.2"/>
    <row r="235355" x14ac:dyDescent="0.2"/>
    <row r="235356" x14ac:dyDescent="0.2"/>
    <row r="235357" x14ac:dyDescent="0.2"/>
    <row r="235358" x14ac:dyDescent="0.2"/>
    <row r="235359" x14ac:dyDescent="0.2"/>
    <row r="235360" x14ac:dyDescent="0.2"/>
    <row r="235361" x14ac:dyDescent="0.2"/>
    <row r="235362" x14ac:dyDescent="0.2"/>
    <row r="235363" x14ac:dyDescent="0.2"/>
    <row r="235364" x14ac:dyDescent="0.2"/>
    <row r="235365" x14ac:dyDescent="0.2"/>
    <row r="235366" x14ac:dyDescent="0.2"/>
    <row r="235367" x14ac:dyDescent="0.2"/>
    <row r="235368" x14ac:dyDescent="0.2"/>
    <row r="235369" x14ac:dyDescent="0.2"/>
    <row r="235370" x14ac:dyDescent="0.2"/>
    <row r="235371" x14ac:dyDescent="0.2"/>
    <row r="235372" x14ac:dyDescent="0.2"/>
    <row r="235373" x14ac:dyDescent="0.2"/>
    <row r="235374" x14ac:dyDescent="0.2"/>
    <row r="235375" x14ac:dyDescent="0.2"/>
    <row r="235376" x14ac:dyDescent="0.2"/>
    <row r="235377" x14ac:dyDescent="0.2"/>
    <row r="235378" x14ac:dyDescent="0.2"/>
    <row r="235379" x14ac:dyDescent="0.2"/>
    <row r="235380" x14ac:dyDescent="0.2"/>
    <row r="235381" x14ac:dyDescent="0.2"/>
    <row r="235382" x14ac:dyDescent="0.2"/>
    <row r="235383" x14ac:dyDescent="0.2"/>
    <row r="235384" x14ac:dyDescent="0.2"/>
    <row r="235385" x14ac:dyDescent="0.2"/>
    <row r="235386" x14ac:dyDescent="0.2"/>
    <row r="235387" x14ac:dyDescent="0.2"/>
    <row r="235388" x14ac:dyDescent="0.2"/>
    <row r="235389" x14ac:dyDescent="0.2"/>
    <row r="235390" x14ac:dyDescent="0.2"/>
    <row r="235391" x14ac:dyDescent="0.2"/>
    <row r="235392" x14ac:dyDescent="0.2"/>
    <row r="235393" x14ac:dyDescent="0.2"/>
    <row r="235394" x14ac:dyDescent="0.2"/>
    <row r="235395" x14ac:dyDescent="0.2"/>
    <row r="235396" x14ac:dyDescent="0.2"/>
    <row r="235397" x14ac:dyDescent="0.2"/>
    <row r="235398" x14ac:dyDescent="0.2"/>
    <row r="235399" x14ac:dyDescent="0.2"/>
    <row r="235400" x14ac:dyDescent="0.2"/>
    <row r="235401" x14ac:dyDescent="0.2"/>
    <row r="235402" x14ac:dyDescent="0.2"/>
    <row r="235403" x14ac:dyDescent="0.2"/>
    <row r="235404" x14ac:dyDescent="0.2"/>
    <row r="235405" x14ac:dyDescent="0.2"/>
    <row r="235406" x14ac:dyDescent="0.2"/>
    <row r="235407" x14ac:dyDescent="0.2"/>
    <row r="235408" x14ac:dyDescent="0.2"/>
    <row r="235409" x14ac:dyDescent="0.2"/>
    <row r="235410" x14ac:dyDescent="0.2"/>
    <row r="235411" x14ac:dyDescent="0.2"/>
    <row r="235412" x14ac:dyDescent="0.2"/>
    <row r="235413" x14ac:dyDescent="0.2"/>
    <row r="235414" x14ac:dyDescent="0.2"/>
    <row r="235415" x14ac:dyDescent="0.2"/>
    <row r="235416" x14ac:dyDescent="0.2"/>
    <row r="235417" x14ac:dyDescent="0.2"/>
    <row r="235418" x14ac:dyDescent="0.2"/>
    <row r="235419" x14ac:dyDescent="0.2"/>
    <row r="235420" x14ac:dyDescent="0.2"/>
    <row r="235421" x14ac:dyDescent="0.2"/>
    <row r="235422" x14ac:dyDescent="0.2"/>
    <row r="235423" x14ac:dyDescent="0.2"/>
    <row r="235424" x14ac:dyDescent="0.2"/>
    <row r="235425" x14ac:dyDescent="0.2"/>
    <row r="235426" x14ac:dyDescent="0.2"/>
    <row r="235427" x14ac:dyDescent="0.2"/>
    <row r="235428" x14ac:dyDescent="0.2"/>
    <row r="235429" x14ac:dyDescent="0.2"/>
    <row r="235430" x14ac:dyDescent="0.2"/>
    <row r="235431" x14ac:dyDescent="0.2"/>
    <row r="235432" x14ac:dyDescent="0.2"/>
    <row r="235433" x14ac:dyDescent="0.2"/>
    <row r="235434" x14ac:dyDescent="0.2"/>
    <row r="235435" x14ac:dyDescent="0.2"/>
    <row r="235436" x14ac:dyDescent="0.2"/>
    <row r="235437" x14ac:dyDescent="0.2"/>
    <row r="235438" x14ac:dyDescent="0.2"/>
    <row r="235439" x14ac:dyDescent="0.2"/>
    <row r="235440" x14ac:dyDescent="0.2"/>
    <row r="235441" x14ac:dyDescent="0.2"/>
    <row r="235442" x14ac:dyDescent="0.2"/>
    <row r="235443" x14ac:dyDescent="0.2"/>
    <row r="235444" x14ac:dyDescent="0.2"/>
    <row r="235445" x14ac:dyDescent="0.2"/>
    <row r="235446" x14ac:dyDescent="0.2"/>
    <row r="235447" x14ac:dyDescent="0.2"/>
    <row r="235448" x14ac:dyDescent="0.2"/>
    <row r="235449" x14ac:dyDescent="0.2"/>
    <row r="235450" x14ac:dyDescent="0.2"/>
    <row r="235451" x14ac:dyDescent="0.2"/>
    <row r="235452" x14ac:dyDescent="0.2"/>
    <row r="235453" x14ac:dyDescent="0.2"/>
    <row r="235454" x14ac:dyDescent="0.2"/>
    <row r="235455" x14ac:dyDescent="0.2"/>
    <row r="235456" x14ac:dyDescent="0.2"/>
    <row r="235457" x14ac:dyDescent="0.2"/>
    <row r="235458" x14ac:dyDescent="0.2"/>
    <row r="235459" x14ac:dyDescent="0.2"/>
    <row r="235460" x14ac:dyDescent="0.2"/>
    <row r="235461" x14ac:dyDescent="0.2"/>
    <row r="235462" x14ac:dyDescent="0.2"/>
    <row r="235463" x14ac:dyDescent="0.2"/>
    <row r="235464" x14ac:dyDescent="0.2"/>
    <row r="235465" x14ac:dyDescent="0.2"/>
    <row r="235466" x14ac:dyDescent="0.2"/>
    <row r="235467" x14ac:dyDescent="0.2"/>
    <row r="235468" x14ac:dyDescent="0.2"/>
    <row r="235469" x14ac:dyDescent="0.2"/>
    <row r="235470" x14ac:dyDescent="0.2"/>
    <row r="235471" x14ac:dyDescent="0.2"/>
    <row r="235472" x14ac:dyDescent="0.2"/>
    <row r="235473" x14ac:dyDescent="0.2"/>
    <row r="235474" x14ac:dyDescent="0.2"/>
    <row r="235475" x14ac:dyDescent="0.2"/>
    <row r="235476" x14ac:dyDescent="0.2"/>
    <row r="235477" x14ac:dyDescent="0.2"/>
    <row r="235478" x14ac:dyDescent="0.2"/>
    <row r="235479" x14ac:dyDescent="0.2"/>
    <row r="235480" x14ac:dyDescent="0.2"/>
    <row r="235481" x14ac:dyDescent="0.2"/>
    <row r="235482" x14ac:dyDescent="0.2"/>
    <row r="235483" x14ac:dyDescent="0.2"/>
    <row r="235484" x14ac:dyDescent="0.2"/>
    <row r="235485" x14ac:dyDescent="0.2"/>
    <row r="235486" x14ac:dyDescent="0.2"/>
    <row r="235487" x14ac:dyDescent="0.2"/>
    <row r="235488" x14ac:dyDescent="0.2"/>
    <row r="235489" x14ac:dyDescent="0.2"/>
    <row r="235490" x14ac:dyDescent="0.2"/>
    <row r="235491" x14ac:dyDescent="0.2"/>
    <row r="235492" x14ac:dyDescent="0.2"/>
    <row r="235493" x14ac:dyDescent="0.2"/>
    <row r="235494" x14ac:dyDescent="0.2"/>
    <row r="235495" x14ac:dyDescent="0.2"/>
    <row r="235496" x14ac:dyDescent="0.2"/>
    <row r="235497" x14ac:dyDescent="0.2"/>
    <row r="235498" x14ac:dyDescent="0.2"/>
    <row r="235499" x14ac:dyDescent="0.2"/>
    <row r="235500" x14ac:dyDescent="0.2"/>
    <row r="235501" x14ac:dyDescent="0.2"/>
    <row r="235502" x14ac:dyDescent="0.2"/>
    <row r="235503" x14ac:dyDescent="0.2"/>
    <row r="235504" x14ac:dyDescent="0.2"/>
    <row r="235505" x14ac:dyDescent="0.2"/>
    <row r="235506" x14ac:dyDescent="0.2"/>
    <row r="235507" x14ac:dyDescent="0.2"/>
    <row r="235508" x14ac:dyDescent="0.2"/>
    <row r="235509" x14ac:dyDescent="0.2"/>
    <row r="235510" x14ac:dyDescent="0.2"/>
    <row r="235511" x14ac:dyDescent="0.2"/>
    <row r="235512" x14ac:dyDescent="0.2"/>
    <row r="235513" x14ac:dyDescent="0.2"/>
    <row r="235514" x14ac:dyDescent="0.2"/>
    <row r="235515" x14ac:dyDescent="0.2"/>
    <row r="235516" x14ac:dyDescent="0.2"/>
    <row r="235517" x14ac:dyDescent="0.2"/>
    <row r="235518" x14ac:dyDescent="0.2"/>
    <row r="235519" x14ac:dyDescent="0.2"/>
    <row r="235520" x14ac:dyDescent="0.2"/>
    <row r="235521" x14ac:dyDescent="0.2"/>
    <row r="235522" x14ac:dyDescent="0.2"/>
    <row r="235523" x14ac:dyDescent="0.2"/>
    <row r="235524" x14ac:dyDescent="0.2"/>
    <row r="235525" x14ac:dyDescent="0.2"/>
    <row r="235526" x14ac:dyDescent="0.2"/>
    <row r="235527" x14ac:dyDescent="0.2"/>
    <row r="235528" x14ac:dyDescent="0.2"/>
    <row r="235529" x14ac:dyDescent="0.2"/>
    <row r="235530" x14ac:dyDescent="0.2"/>
    <row r="235531" x14ac:dyDescent="0.2"/>
    <row r="235532" x14ac:dyDescent="0.2"/>
    <row r="235533" x14ac:dyDescent="0.2"/>
    <row r="235534" x14ac:dyDescent="0.2"/>
    <row r="235535" x14ac:dyDescent="0.2"/>
    <row r="235536" x14ac:dyDescent="0.2"/>
    <row r="235537" x14ac:dyDescent="0.2"/>
    <row r="235538" x14ac:dyDescent="0.2"/>
    <row r="235539" x14ac:dyDescent="0.2"/>
    <row r="235540" x14ac:dyDescent="0.2"/>
    <row r="235541" x14ac:dyDescent="0.2"/>
    <row r="235542" x14ac:dyDescent="0.2"/>
    <row r="235543" x14ac:dyDescent="0.2"/>
    <row r="235544" x14ac:dyDescent="0.2"/>
    <row r="235545" x14ac:dyDescent="0.2"/>
    <row r="235546" x14ac:dyDescent="0.2"/>
    <row r="235547" x14ac:dyDescent="0.2"/>
    <row r="235548" x14ac:dyDescent="0.2"/>
    <row r="235549" x14ac:dyDescent="0.2"/>
    <row r="235550" x14ac:dyDescent="0.2"/>
    <row r="235551" x14ac:dyDescent="0.2"/>
    <row r="235552" x14ac:dyDescent="0.2"/>
    <row r="235553" x14ac:dyDescent="0.2"/>
    <row r="235554" x14ac:dyDescent="0.2"/>
    <row r="235555" x14ac:dyDescent="0.2"/>
    <row r="235556" x14ac:dyDescent="0.2"/>
    <row r="235557" x14ac:dyDescent="0.2"/>
    <row r="235558" x14ac:dyDescent="0.2"/>
    <row r="235559" x14ac:dyDescent="0.2"/>
    <row r="235560" x14ac:dyDescent="0.2"/>
    <row r="235561" x14ac:dyDescent="0.2"/>
    <row r="235562" x14ac:dyDescent="0.2"/>
    <row r="235563" x14ac:dyDescent="0.2"/>
    <row r="235564" x14ac:dyDescent="0.2"/>
    <row r="235565" x14ac:dyDescent="0.2"/>
    <row r="235566" x14ac:dyDescent="0.2"/>
    <row r="235567" x14ac:dyDescent="0.2"/>
    <row r="235568" x14ac:dyDescent="0.2"/>
    <row r="235569" x14ac:dyDescent="0.2"/>
    <row r="235570" x14ac:dyDescent="0.2"/>
    <row r="235571" x14ac:dyDescent="0.2"/>
    <row r="235572" x14ac:dyDescent="0.2"/>
    <row r="235573" x14ac:dyDescent="0.2"/>
    <row r="235574" x14ac:dyDescent="0.2"/>
    <row r="235575" x14ac:dyDescent="0.2"/>
    <row r="235576" x14ac:dyDescent="0.2"/>
    <row r="235577" x14ac:dyDescent="0.2"/>
    <row r="235578" x14ac:dyDescent="0.2"/>
    <row r="235579" x14ac:dyDescent="0.2"/>
    <row r="235580" x14ac:dyDescent="0.2"/>
    <row r="235581" x14ac:dyDescent="0.2"/>
    <row r="235582" x14ac:dyDescent="0.2"/>
    <row r="235583" x14ac:dyDescent="0.2"/>
    <row r="235584" x14ac:dyDescent="0.2"/>
    <row r="235585" x14ac:dyDescent="0.2"/>
    <row r="235586" x14ac:dyDescent="0.2"/>
    <row r="235587" x14ac:dyDescent="0.2"/>
    <row r="235588" x14ac:dyDescent="0.2"/>
    <row r="235589" x14ac:dyDescent="0.2"/>
    <row r="235590" x14ac:dyDescent="0.2"/>
    <row r="235591" x14ac:dyDescent="0.2"/>
    <row r="235592" x14ac:dyDescent="0.2"/>
    <row r="235593" x14ac:dyDescent="0.2"/>
    <row r="235594" x14ac:dyDescent="0.2"/>
    <row r="235595" x14ac:dyDescent="0.2"/>
    <row r="235596" x14ac:dyDescent="0.2"/>
    <row r="235597" x14ac:dyDescent="0.2"/>
    <row r="235598" x14ac:dyDescent="0.2"/>
    <row r="235599" x14ac:dyDescent="0.2"/>
    <row r="235600" x14ac:dyDescent="0.2"/>
    <row r="235601" x14ac:dyDescent="0.2"/>
    <row r="235602" x14ac:dyDescent="0.2"/>
    <row r="235603" x14ac:dyDescent="0.2"/>
    <row r="235604" x14ac:dyDescent="0.2"/>
    <row r="235605" x14ac:dyDescent="0.2"/>
    <row r="235606" x14ac:dyDescent="0.2"/>
    <row r="235607" x14ac:dyDescent="0.2"/>
    <row r="235608" x14ac:dyDescent="0.2"/>
    <row r="235609" x14ac:dyDescent="0.2"/>
    <row r="235610" x14ac:dyDescent="0.2"/>
    <row r="235611" x14ac:dyDescent="0.2"/>
    <row r="235612" x14ac:dyDescent="0.2"/>
    <row r="235613" x14ac:dyDescent="0.2"/>
    <row r="235614" x14ac:dyDescent="0.2"/>
    <row r="235615" x14ac:dyDescent="0.2"/>
    <row r="235616" x14ac:dyDescent="0.2"/>
    <row r="235617" x14ac:dyDescent="0.2"/>
    <row r="235618" x14ac:dyDescent="0.2"/>
    <row r="235619" x14ac:dyDescent="0.2"/>
    <row r="235620" x14ac:dyDescent="0.2"/>
    <row r="235621" x14ac:dyDescent="0.2"/>
    <row r="235622" x14ac:dyDescent="0.2"/>
    <row r="235623" x14ac:dyDescent="0.2"/>
    <row r="235624" x14ac:dyDescent="0.2"/>
    <row r="235625" x14ac:dyDescent="0.2"/>
    <row r="235626" x14ac:dyDescent="0.2"/>
    <row r="235627" x14ac:dyDescent="0.2"/>
    <row r="235628" x14ac:dyDescent="0.2"/>
    <row r="235629" x14ac:dyDescent="0.2"/>
    <row r="235630" x14ac:dyDescent="0.2"/>
    <row r="235631" x14ac:dyDescent="0.2"/>
    <row r="235632" x14ac:dyDescent="0.2"/>
    <row r="235633" x14ac:dyDescent="0.2"/>
    <row r="235634" x14ac:dyDescent="0.2"/>
    <row r="235635" x14ac:dyDescent="0.2"/>
    <row r="235636" x14ac:dyDescent="0.2"/>
    <row r="235637" x14ac:dyDescent="0.2"/>
    <row r="235638" x14ac:dyDescent="0.2"/>
    <row r="235639" x14ac:dyDescent="0.2"/>
    <row r="235640" x14ac:dyDescent="0.2"/>
    <row r="235641" x14ac:dyDescent="0.2"/>
    <row r="235642" x14ac:dyDescent="0.2"/>
    <row r="235643" x14ac:dyDescent="0.2"/>
    <row r="235644" x14ac:dyDescent="0.2"/>
    <row r="235645" x14ac:dyDescent="0.2"/>
    <row r="235646" x14ac:dyDescent="0.2"/>
    <row r="235647" x14ac:dyDescent="0.2"/>
    <row r="235648" x14ac:dyDescent="0.2"/>
    <row r="235649" x14ac:dyDescent="0.2"/>
    <row r="235650" x14ac:dyDescent="0.2"/>
    <row r="235651" x14ac:dyDescent="0.2"/>
    <row r="235652" x14ac:dyDescent="0.2"/>
    <row r="235653" x14ac:dyDescent="0.2"/>
    <row r="235654" x14ac:dyDescent="0.2"/>
    <row r="235655" x14ac:dyDescent="0.2"/>
    <row r="235656" x14ac:dyDescent="0.2"/>
    <row r="235657" x14ac:dyDescent="0.2"/>
    <row r="235658" x14ac:dyDescent="0.2"/>
    <row r="235659" x14ac:dyDescent="0.2"/>
    <row r="235660" x14ac:dyDescent="0.2"/>
    <row r="235661" x14ac:dyDescent="0.2"/>
    <row r="235662" x14ac:dyDescent="0.2"/>
    <row r="235663" x14ac:dyDescent="0.2"/>
    <row r="235664" x14ac:dyDescent="0.2"/>
    <row r="235665" x14ac:dyDescent="0.2"/>
    <row r="235666" x14ac:dyDescent="0.2"/>
    <row r="235667" x14ac:dyDescent="0.2"/>
    <row r="235668" x14ac:dyDescent="0.2"/>
    <row r="235669" x14ac:dyDescent="0.2"/>
    <row r="235670" x14ac:dyDescent="0.2"/>
    <row r="235671" x14ac:dyDescent="0.2"/>
    <row r="235672" x14ac:dyDescent="0.2"/>
    <row r="235673" x14ac:dyDescent="0.2"/>
    <row r="235674" x14ac:dyDescent="0.2"/>
    <row r="235675" x14ac:dyDescent="0.2"/>
    <row r="235676" x14ac:dyDescent="0.2"/>
    <row r="235677" x14ac:dyDescent="0.2"/>
    <row r="235678" x14ac:dyDescent="0.2"/>
    <row r="235679" x14ac:dyDescent="0.2"/>
    <row r="235680" x14ac:dyDescent="0.2"/>
    <row r="235681" x14ac:dyDescent="0.2"/>
    <row r="235682" x14ac:dyDescent="0.2"/>
    <row r="235683" x14ac:dyDescent="0.2"/>
    <row r="235684" x14ac:dyDescent="0.2"/>
    <row r="235685" x14ac:dyDescent="0.2"/>
    <row r="235686" x14ac:dyDescent="0.2"/>
    <row r="235687" x14ac:dyDescent="0.2"/>
    <row r="235688" x14ac:dyDescent="0.2"/>
    <row r="235689" x14ac:dyDescent="0.2"/>
    <row r="235690" x14ac:dyDescent="0.2"/>
    <row r="235691" x14ac:dyDescent="0.2"/>
    <row r="235692" x14ac:dyDescent="0.2"/>
    <row r="235693" x14ac:dyDescent="0.2"/>
    <row r="235694" x14ac:dyDescent="0.2"/>
    <row r="235695" x14ac:dyDescent="0.2"/>
    <row r="235696" x14ac:dyDescent="0.2"/>
    <row r="235697" x14ac:dyDescent="0.2"/>
    <row r="235698" x14ac:dyDescent="0.2"/>
    <row r="235699" x14ac:dyDescent="0.2"/>
    <row r="235700" x14ac:dyDescent="0.2"/>
    <row r="235701" x14ac:dyDescent="0.2"/>
    <row r="235702" x14ac:dyDescent="0.2"/>
    <row r="235703" x14ac:dyDescent="0.2"/>
    <row r="235704" x14ac:dyDescent="0.2"/>
    <row r="235705" x14ac:dyDescent="0.2"/>
    <row r="235706" x14ac:dyDescent="0.2"/>
    <row r="235707" x14ac:dyDescent="0.2"/>
    <row r="235708" x14ac:dyDescent="0.2"/>
    <row r="235709" x14ac:dyDescent="0.2"/>
    <row r="235710" x14ac:dyDescent="0.2"/>
    <row r="235711" x14ac:dyDescent="0.2"/>
    <row r="235712" x14ac:dyDescent="0.2"/>
    <row r="235713" x14ac:dyDescent="0.2"/>
    <row r="235714" x14ac:dyDescent="0.2"/>
    <row r="235715" x14ac:dyDescent="0.2"/>
    <row r="235716" x14ac:dyDescent="0.2"/>
    <row r="235717" x14ac:dyDescent="0.2"/>
    <row r="235718" x14ac:dyDescent="0.2"/>
    <row r="235719" x14ac:dyDescent="0.2"/>
    <row r="235720" x14ac:dyDescent="0.2"/>
    <row r="235721" x14ac:dyDescent="0.2"/>
    <row r="235722" x14ac:dyDescent="0.2"/>
    <row r="235723" x14ac:dyDescent="0.2"/>
    <row r="235724" x14ac:dyDescent="0.2"/>
    <row r="235725" x14ac:dyDescent="0.2"/>
    <row r="235726" x14ac:dyDescent="0.2"/>
    <row r="235727" x14ac:dyDescent="0.2"/>
    <row r="235728" x14ac:dyDescent="0.2"/>
    <row r="235729" x14ac:dyDescent="0.2"/>
    <row r="235730" x14ac:dyDescent="0.2"/>
    <row r="235731" x14ac:dyDescent="0.2"/>
    <row r="235732" x14ac:dyDescent="0.2"/>
    <row r="235733" x14ac:dyDescent="0.2"/>
    <row r="235734" x14ac:dyDescent="0.2"/>
    <row r="235735" x14ac:dyDescent="0.2"/>
    <row r="235736" x14ac:dyDescent="0.2"/>
    <row r="235737" x14ac:dyDescent="0.2"/>
    <row r="235738" x14ac:dyDescent="0.2"/>
    <row r="235739" x14ac:dyDescent="0.2"/>
    <row r="235740" x14ac:dyDescent="0.2"/>
    <row r="235741" x14ac:dyDescent="0.2"/>
    <row r="235742" x14ac:dyDescent="0.2"/>
    <row r="235743" x14ac:dyDescent="0.2"/>
    <row r="235744" x14ac:dyDescent="0.2"/>
    <row r="235745" x14ac:dyDescent="0.2"/>
    <row r="235746" x14ac:dyDescent="0.2"/>
    <row r="235747" x14ac:dyDescent="0.2"/>
    <row r="235748" x14ac:dyDescent="0.2"/>
    <row r="235749" x14ac:dyDescent="0.2"/>
    <row r="235750" x14ac:dyDescent="0.2"/>
    <row r="235751" x14ac:dyDescent="0.2"/>
    <row r="235752" x14ac:dyDescent="0.2"/>
    <row r="235753" x14ac:dyDescent="0.2"/>
    <row r="235754" x14ac:dyDescent="0.2"/>
    <row r="235755" x14ac:dyDescent="0.2"/>
    <row r="235756" x14ac:dyDescent="0.2"/>
    <row r="235757" x14ac:dyDescent="0.2"/>
    <row r="235758" x14ac:dyDescent="0.2"/>
    <row r="235759" x14ac:dyDescent="0.2"/>
    <row r="235760" x14ac:dyDescent="0.2"/>
    <row r="235761" x14ac:dyDescent="0.2"/>
    <row r="235762" x14ac:dyDescent="0.2"/>
    <row r="235763" x14ac:dyDescent="0.2"/>
    <row r="235764" x14ac:dyDescent="0.2"/>
    <row r="235765" x14ac:dyDescent="0.2"/>
    <row r="235766" x14ac:dyDescent="0.2"/>
    <row r="235767" x14ac:dyDescent="0.2"/>
    <row r="235768" x14ac:dyDescent="0.2"/>
    <row r="235769" x14ac:dyDescent="0.2"/>
    <row r="235770" x14ac:dyDescent="0.2"/>
    <row r="235771" x14ac:dyDescent="0.2"/>
    <row r="235772" x14ac:dyDescent="0.2"/>
    <row r="235773" x14ac:dyDescent="0.2"/>
    <row r="235774" x14ac:dyDescent="0.2"/>
    <row r="235775" x14ac:dyDescent="0.2"/>
    <row r="235776" x14ac:dyDescent="0.2"/>
    <row r="235777" x14ac:dyDescent="0.2"/>
    <row r="235778" x14ac:dyDescent="0.2"/>
    <row r="235779" x14ac:dyDescent="0.2"/>
    <row r="235780" x14ac:dyDescent="0.2"/>
    <row r="235781" x14ac:dyDescent="0.2"/>
    <row r="235782" x14ac:dyDescent="0.2"/>
    <row r="235783" x14ac:dyDescent="0.2"/>
    <row r="235784" x14ac:dyDescent="0.2"/>
    <row r="235785" x14ac:dyDescent="0.2"/>
    <row r="235786" x14ac:dyDescent="0.2"/>
    <row r="235787" x14ac:dyDescent="0.2"/>
    <row r="235788" x14ac:dyDescent="0.2"/>
    <row r="235789" x14ac:dyDescent="0.2"/>
    <row r="235790" x14ac:dyDescent="0.2"/>
    <row r="235791" x14ac:dyDescent="0.2"/>
    <row r="235792" x14ac:dyDescent="0.2"/>
    <row r="235793" x14ac:dyDescent="0.2"/>
    <row r="235794" x14ac:dyDescent="0.2"/>
    <row r="235795" x14ac:dyDescent="0.2"/>
    <row r="235796" x14ac:dyDescent="0.2"/>
    <row r="235797" x14ac:dyDescent="0.2"/>
    <row r="235798" x14ac:dyDescent="0.2"/>
    <row r="235799" x14ac:dyDescent="0.2"/>
    <row r="235800" x14ac:dyDescent="0.2"/>
    <row r="235801" x14ac:dyDescent="0.2"/>
    <row r="235802" x14ac:dyDescent="0.2"/>
    <row r="235803" x14ac:dyDescent="0.2"/>
    <row r="235804" x14ac:dyDescent="0.2"/>
    <row r="235805" x14ac:dyDescent="0.2"/>
    <row r="235806" x14ac:dyDescent="0.2"/>
    <row r="235807" x14ac:dyDescent="0.2"/>
    <row r="235808" x14ac:dyDescent="0.2"/>
    <row r="235809" x14ac:dyDescent="0.2"/>
    <row r="235810" x14ac:dyDescent="0.2"/>
    <row r="235811" x14ac:dyDescent="0.2"/>
    <row r="235812" x14ac:dyDescent="0.2"/>
    <row r="235813" x14ac:dyDescent="0.2"/>
    <row r="235814" x14ac:dyDescent="0.2"/>
    <row r="235815" x14ac:dyDescent="0.2"/>
    <row r="235816" x14ac:dyDescent="0.2"/>
    <row r="235817" x14ac:dyDescent="0.2"/>
    <row r="235818" x14ac:dyDescent="0.2"/>
    <row r="235819" x14ac:dyDescent="0.2"/>
    <row r="235820" x14ac:dyDescent="0.2"/>
    <row r="235821" x14ac:dyDescent="0.2"/>
    <row r="235822" x14ac:dyDescent="0.2"/>
    <row r="235823" x14ac:dyDescent="0.2"/>
    <row r="235824" x14ac:dyDescent="0.2"/>
    <row r="235825" x14ac:dyDescent="0.2"/>
    <row r="235826" x14ac:dyDescent="0.2"/>
    <row r="235827" x14ac:dyDescent="0.2"/>
    <row r="235828" x14ac:dyDescent="0.2"/>
    <row r="235829" x14ac:dyDescent="0.2"/>
    <row r="235830" x14ac:dyDescent="0.2"/>
    <row r="235831" x14ac:dyDescent="0.2"/>
    <row r="235832" x14ac:dyDescent="0.2"/>
    <row r="235833" x14ac:dyDescent="0.2"/>
    <row r="235834" x14ac:dyDescent="0.2"/>
    <row r="235835" x14ac:dyDescent="0.2"/>
    <row r="235836" x14ac:dyDescent="0.2"/>
    <row r="235837" x14ac:dyDescent="0.2"/>
    <row r="235838" x14ac:dyDescent="0.2"/>
    <row r="235839" x14ac:dyDescent="0.2"/>
    <row r="235840" x14ac:dyDescent="0.2"/>
    <row r="235841" x14ac:dyDescent="0.2"/>
    <row r="235842" x14ac:dyDescent="0.2"/>
    <row r="235843" x14ac:dyDescent="0.2"/>
    <row r="235844" x14ac:dyDescent="0.2"/>
    <row r="235845" x14ac:dyDescent="0.2"/>
    <row r="235846" x14ac:dyDescent="0.2"/>
    <row r="235847" x14ac:dyDescent="0.2"/>
    <row r="235848" x14ac:dyDescent="0.2"/>
    <row r="235849" x14ac:dyDescent="0.2"/>
    <row r="235850" x14ac:dyDescent="0.2"/>
    <row r="235851" x14ac:dyDescent="0.2"/>
    <row r="235852" x14ac:dyDescent="0.2"/>
    <row r="235853" x14ac:dyDescent="0.2"/>
    <row r="235854" x14ac:dyDescent="0.2"/>
    <row r="235855" x14ac:dyDescent="0.2"/>
    <row r="235856" x14ac:dyDescent="0.2"/>
    <row r="235857" x14ac:dyDescent="0.2"/>
    <row r="235858" x14ac:dyDescent="0.2"/>
    <row r="235859" x14ac:dyDescent="0.2"/>
    <row r="235860" x14ac:dyDescent="0.2"/>
    <row r="235861" x14ac:dyDescent="0.2"/>
    <row r="235862" x14ac:dyDescent="0.2"/>
    <row r="235863" x14ac:dyDescent="0.2"/>
    <row r="235864" x14ac:dyDescent="0.2"/>
    <row r="235865" x14ac:dyDescent="0.2"/>
    <row r="235866" x14ac:dyDescent="0.2"/>
    <row r="235867" x14ac:dyDescent="0.2"/>
    <row r="235868" x14ac:dyDescent="0.2"/>
    <row r="235869" x14ac:dyDescent="0.2"/>
    <row r="235870" x14ac:dyDescent="0.2"/>
    <row r="235871" x14ac:dyDescent="0.2"/>
    <row r="235872" x14ac:dyDescent="0.2"/>
    <row r="235873" x14ac:dyDescent="0.2"/>
    <row r="235874" x14ac:dyDescent="0.2"/>
    <row r="235875" x14ac:dyDescent="0.2"/>
    <row r="235876" x14ac:dyDescent="0.2"/>
    <row r="235877" x14ac:dyDescent="0.2"/>
    <row r="235878" x14ac:dyDescent="0.2"/>
    <row r="235879" x14ac:dyDescent="0.2"/>
    <row r="235880" x14ac:dyDescent="0.2"/>
    <row r="235881" x14ac:dyDescent="0.2"/>
    <row r="235882" x14ac:dyDescent="0.2"/>
    <row r="235883" x14ac:dyDescent="0.2"/>
    <row r="235884" x14ac:dyDescent="0.2"/>
    <row r="235885" x14ac:dyDescent="0.2"/>
    <row r="235886" x14ac:dyDescent="0.2"/>
    <row r="235887" x14ac:dyDescent="0.2"/>
    <row r="235888" x14ac:dyDescent="0.2"/>
    <row r="235889" x14ac:dyDescent="0.2"/>
    <row r="235890" x14ac:dyDescent="0.2"/>
    <row r="235891" x14ac:dyDescent="0.2"/>
    <row r="235892" x14ac:dyDescent="0.2"/>
    <row r="235893" x14ac:dyDescent="0.2"/>
    <row r="235894" x14ac:dyDescent="0.2"/>
    <row r="235895" x14ac:dyDescent="0.2"/>
    <row r="235896" x14ac:dyDescent="0.2"/>
    <row r="235897" x14ac:dyDescent="0.2"/>
    <row r="235898" x14ac:dyDescent="0.2"/>
    <row r="235899" x14ac:dyDescent="0.2"/>
    <row r="235900" x14ac:dyDescent="0.2"/>
    <row r="235901" x14ac:dyDescent="0.2"/>
    <row r="235902" x14ac:dyDescent="0.2"/>
    <row r="235903" x14ac:dyDescent="0.2"/>
    <row r="235904" x14ac:dyDescent="0.2"/>
    <row r="235905" x14ac:dyDescent="0.2"/>
    <row r="235906" x14ac:dyDescent="0.2"/>
    <row r="235907" x14ac:dyDescent="0.2"/>
    <row r="235908" x14ac:dyDescent="0.2"/>
    <row r="235909" x14ac:dyDescent="0.2"/>
    <row r="235910" x14ac:dyDescent="0.2"/>
    <row r="235911" x14ac:dyDescent="0.2"/>
    <row r="235912" x14ac:dyDescent="0.2"/>
    <row r="235913" x14ac:dyDescent="0.2"/>
    <row r="235914" x14ac:dyDescent="0.2"/>
    <row r="235915" x14ac:dyDescent="0.2"/>
    <row r="235916" x14ac:dyDescent="0.2"/>
    <row r="235917" x14ac:dyDescent="0.2"/>
    <row r="235918" x14ac:dyDescent="0.2"/>
    <row r="235919" x14ac:dyDescent="0.2"/>
    <row r="235920" x14ac:dyDescent="0.2"/>
    <row r="235921" x14ac:dyDescent="0.2"/>
    <row r="235922" x14ac:dyDescent="0.2"/>
    <row r="235923" x14ac:dyDescent="0.2"/>
    <row r="235924" x14ac:dyDescent="0.2"/>
    <row r="235925" x14ac:dyDescent="0.2"/>
    <row r="235926" x14ac:dyDescent="0.2"/>
    <row r="235927" x14ac:dyDescent="0.2"/>
    <row r="235928" x14ac:dyDescent="0.2"/>
    <row r="235929" x14ac:dyDescent="0.2"/>
    <row r="235930" x14ac:dyDescent="0.2"/>
    <row r="235931" x14ac:dyDescent="0.2"/>
    <row r="235932" x14ac:dyDescent="0.2"/>
    <row r="235933" x14ac:dyDescent="0.2"/>
    <row r="235934" x14ac:dyDescent="0.2"/>
    <row r="235935" x14ac:dyDescent="0.2"/>
    <row r="235936" x14ac:dyDescent="0.2"/>
    <row r="235937" x14ac:dyDescent="0.2"/>
    <row r="235938" x14ac:dyDescent="0.2"/>
    <row r="235939" x14ac:dyDescent="0.2"/>
    <row r="235940" x14ac:dyDescent="0.2"/>
    <row r="235941" x14ac:dyDescent="0.2"/>
    <row r="235942" x14ac:dyDescent="0.2"/>
    <row r="235943" x14ac:dyDescent="0.2"/>
    <row r="235944" x14ac:dyDescent="0.2"/>
    <row r="235945" x14ac:dyDescent="0.2"/>
    <row r="235946" x14ac:dyDescent="0.2"/>
    <row r="235947" x14ac:dyDescent="0.2"/>
    <row r="235948" x14ac:dyDescent="0.2"/>
    <row r="235949" x14ac:dyDescent="0.2"/>
    <row r="235950" x14ac:dyDescent="0.2"/>
    <row r="235951" x14ac:dyDescent="0.2"/>
    <row r="235952" x14ac:dyDescent="0.2"/>
    <row r="235953" x14ac:dyDescent="0.2"/>
    <row r="235954" x14ac:dyDescent="0.2"/>
    <row r="235955" x14ac:dyDescent="0.2"/>
    <row r="235956" x14ac:dyDescent="0.2"/>
    <row r="235957" x14ac:dyDescent="0.2"/>
    <row r="235958" x14ac:dyDescent="0.2"/>
    <row r="235959" x14ac:dyDescent="0.2"/>
    <row r="235960" x14ac:dyDescent="0.2"/>
    <row r="235961" x14ac:dyDescent="0.2"/>
    <row r="235962" x14ac:dyDescent="0.2"/>
    <row r="235963" x14ac:dyDescent="0.2"/>
    <row r="235964" x14ac:dyDescent="0.2"/>
    <row r="235965" x14ac:dyDescent="0.2"/>
    <row r="235966" x14ac:dyDescent="0.2"/>
    <row r="235967" x14ac:dyDescent="0.2"/>
    <row r="235968" x14ac:dyDescent="0.2"/>
    <row r="235969" x14ac:dyDescent="0.2"/>
    <row r="235970" x14ac:dyDescent="0.2"/>
    <row r="235971" x14ac:dyDescent="0.2"/>
    <row r="235972" x14ac:dyDescent="0.2"/>
    <row r="235973" x14ac:dyDescent="0.2"/>
    <row r="235974" x14ac:dyDescent="0.2"/>
    <row r="235975" x14ac:dyDescent="0.2"/>
    <row r="235976" x14ac:dyDescent="0.2"/>
    <row r="235977" x14ac:dyDescent="0.2"/>
    <row r="235978" x14ac:dyDescent="0.2"/>
    <row r="235979" x14ac:dyDescent="0.2"/>
    <row r="235980" x14ac:dyDescent="0.2"/>
    <row r="235981" x14ac:dyDescent="0.2"/>
    <row r="235982" x14ac:dyDescent="0.2"/>
    <row r="235983" x14ac:dyDescent="0.2"/>
    <row r="235984" x14ac:dyDescent="0.2"/>
    <row r="235985" x14ac:dyDescent="0.2"/>
    <row r="235986" x14ac:dyDescent="0.2"/>
    <row r="235987" x14ac:dyDescent="0.2"/>
    <row r="235988" x14ac:dyDescent="0.2"/>
    <row r="235989" x14ac:dyDescent="0.2"/>
    <row r="235990" x14ac:dyDescent="0.2"/>
    <row r="235991" x14ac:dyDescent="0.2"/>
    <row r="235992" x14ac:dyDescent="0.2"/>
    <row r="235993" x14ac:dyDescent="0.2"/>
    <row r="235994" x14ac:dyDescent="0.2"/>
    <row r="235995" x14ac:dyDescent="0.2"/>
    <row r="235996" x14ac:dyDescent="0.2"/>
    <row r="235997" x14ac:dyDescent="0.2"/>
    <row r="235998" x14ac:dyDescent="0.2"/>
    <row r="235999" x14ac:dyDescent="0.2"/>
    <row r="236000" x14ac:dyDescent="0.2"/>
    <row r="236001" x14ac:dyDescent="0.2"/>
    <row r="236002" x14ac:dyDescent="0.2"/>
    <row r="236003" x14ac:dyDescent="0.2"/>
    <row r="236004" x14ac:dyDescent="0.2"/>
    <row r="236005" x14ac:dyDescent="0.2"/>
    <row r="236006" x14ac:dyDescent="0.2"/>
    <row r="236007" x14ac:dyDescent="0.2"/>
    <row r="236008" x14ac:dyDescent="0.2"/>
    <row r="236009" x14ac:dyDescent="0.2"/>
    <row r="236010" x14ac:dyDescent="0.2"/>
    <row r="236011" x14ac:dyDescent="0.2"/>
    <row r="236012" x14ac:dyDescent="0.2"/>
    <row r="236013" x14ac:dyDescent="0.2"/>
    <row r="236014" x14ac:dyDescent="0.2"/>
    <row r="236015" x14ac:dyDescent="0.2"/>
    <row r="236016" x14ac:dyDescent="0.2"/>
    <row r="236017" x14ac:dyDescent="0.2"/>
    <row r="236018" x14ac:dyDescent="0.2"/>
    <row r="236019" x14ac:dyDescent="0.2"/>
    <row r="236020" x14ac:dyDescent="0.2"/>
    <row r="236021" x14ac:dyDescent="0.2"/>
    <row r="236022" x14ac:dyDescent="0.2"/>
    <row r="236023" x14ac:dyDescent="0.2"/>
    <row r="236024" x14ac:dyDescent="0.2"/>
    <row r="236025" x14ac:dyDescent="0.2"/>
    <row r="236026" x14ac:dyDescent="0.2"/>
    <row r="236027" x14ac:dyDescent="0.2"/>
    <row r="236028" x14ac:dyDescent="0.2"/>
    <row r="236029" x14ac:dyDescent="0.2"/>
    <row r="236030" x14ac:dyDescent="0.2"/>
    <row r="236031" x14ac:dyDescent="0.2"/>
    <row r="236032" x14ac:dyDescent="0.2"/>
    <row r="236033" x14ac:dyDescent="0.2"/>
    <row r="236034" x14ac:dyDescent="0.2"/>
    <row r="236035" x14ac:dyDescent="0.2"/>
    <row r="236036" x14ac:dyDescent="0.2"/>
    <row r="236037" x14ac:dyDescent="0.2"/>
    <row r="236038" x14ac:dyDescent="0.2"/>
    <row r="236039" x14ac:dyDescent="0.2"/>
    <row r="236040" x14ac:dyDescent="0.2"/>
    <row r="236041" x14ac:dyDescent="0.2"/>
    <row r="236042" x14ac:dyDescent="0.2"/>
    <row r="236043" x14ac:dyDescent="0.2"/>
    <row r="236044" x14ac:dyDescent="0.2"/>
    <row r="236045" x14ac:dyDescent="0.2"/>
    <row r="236046" x14ac:dyDescent="0.2"/>
    <row r="236047" x14ac:dyDescent="0.2"/>
    <row r="236048" x14ac:dyDescent="0.2"/>
    <row r="236049" x14ac:dyDescent="0.2"/>
    <row r="236050" x14ac:dyDescent="0.2"/>
    <row r="236051" x14ac:dyDescent="0.2"/>
    <row r="236052" x14ac:dyDescent="0.2"/>
    <row r="236053" x14ac:dyDescent="0.2"/>
    <row r="236054" x14ac:dyDescent="0.2"/>
    <row r="236055" x14ac:dyDescent="0.2"/>
    <row r="236056" x14ac:dyDescent="0.2"/>
    <row r="236057" x14ac:dyDescent="0.2"/>
    <row r="236058" x14ac:dyDescent="0.2"/>
    <row r="236059" x14ac:dyDescent="0.2"/>
    <row r="236060" x14ac:dyDescent="0.2"/>
    <row r="236061" x14ac:dyDescent="0.2"/>
    <row r="236062" x14ac:dyDescent="0.2"/>
    <row r="236063" x14ac:dyDescent="0.2"/>
    <row r="236064" x14ac:dyDescent="0.2"/>
    <row r="236065" x14ac:dyDescent="0.2"/>
    <row r="236066" x14ac:dyDescent="0.2"/>
    <row r="236067" x14ac:dyDescent="0.2"/>
    <row r="236068" x14ac:dyDescent="0.2"/>
    <row r="236069" x14ac:dyDescent="0.2"/>
    <row r="236070" x14ac:dyDescent="0.2"/>
    <row r="236071" x14ac:dyDescent="0.2"/>
    <row r="236072" x14ac:dyDescent="0.2"/>
    <row r="236073" x14ac:dyDescent="0.2"/>
    <row r="236074" x14ac:dyDescent="0.2"/>
    <row r="236075" x14ac:dyDescent="0.2"/>
    <row r="236076" x14ac:dyDescent="0.2"/>
    <row r="236077" x14ac:dyDescent="0.2"/>
    <row r="236078" x14ac:dyDescent="0.2"/>
    <row r="236079" x14ac:dyDescent="0.2"/>
    <row r="236080" x14ac:dyDescent="0.2"/>
    <row r="236081" x14ac:dyDescent="0.2"/>
    <row r="236082" x14ac:dyDescent="0.2"/>
    <row r="236083" x14ac:dyDescent="0.2"/>
    <row r="236084" x14ac:dyDescent="0.2"/>
    <row r="236085" x14ac:dyDescent="0.2"/>
    <row r="236086" x14ac:dyDescent="0.2"/>
    <row r="236087" x14ac:dyDescent="0.2"/>
    <row r="236088" x14ac:dyDescent="0.2"/>
    <row r="236089" x14ac:dyDescent="0.2"/>
    <row r="236090" x14ac:dyDescent="0.2"/>
    <row r="236091" x14ac:dyDescent="0.2"/>
    <row r="236092" x14ac:dyDescent="0.2"/>
    <row r="236093" x14ac:dyDescent="0.2"/>
    <row r="236094" x14ac:dyDescent="0.2"/>
    <row r="236095" x14ac:dyDescent="0.2"/>
    <row r="236096" x14ac:dyDescent="0.2"/>
    <row r="236097" x14ac:dyDescent="0.2"/>
    <row r="236098" x14ac:dyDescent="0.2"/>
    <row r="236099" x14ac:dyDescent="0.2"/>
    <row r="236100" x14ac:dyDescent="0.2"/>
    <row r="236101" x14ac:dyDescent="0.2"/>
    <row r="236102" x14ac:dyDescent="0.2"/>
    <row r="236103" x14ac:dyDescent="0.2"/>
    <row r="236104" x14ac:dyDescent="0.2"/>
    <row r="236105" x14ac:dyDescent="0.2"/>
    <row r="236106" x14ac:dyDescent="0.2"/>
    <row r="236107" x14ac:dyDescent="0.2"/>
    <row r="236108" x14ac:dyDescent="0.2"/>
    <row r="236109" x14ac:dyDescent="0.2"/>
    <row r="236110" x14ac:dyDescent="0.2"/>
    <row r="236111" x14ac:dyDescent="0.2"/>
    <row r="236112" x14ac:dyDescent="0.2"/>
    <row r="236113" x14ac:dyDescent="0.2"/>
    <row r="236114" x14ac:dyDescent="0.2"/>
    <row r="236115" x14ac:dyDescent="0.2"/>
    <row r="236116" x14ac:dyDescent="0.2"/>
    <row r="236117" x14ac:dyDescent="0.2"/>
    <row r="236118" x14ac:dyDescent="0.2"/>
    <row r="236119" x14ac:dyDescent="0.2"/>
    <row r="236120" x14ac:dyDescent="0.2"/>
    <row r="236121" x14ac:dyDescent="0.2"/>
    <row r="236122" x14ac:dyDescent="0.2"/>
    <row r="236123" x14ac:dyDescent="0.2"/>
    <row r="236124" x14ac:dyDescent="0.2"/>
    <row r="236125" x14ac:dyDescent="0.2"/>
    <row r="236126" x14ac:dyDescent="0.2"/>
    <row r="236127" x14ac:dyDescent="0.2"/>
    <row r="236128" x14ac:dyDescent="0.2"/>
    <row r="236129" x14ac:dyDescent="0.2"/>
    <row r="236130" x14ac:dyDescent="0.2"/>
    <row r="236131" x14ac:dyDescent="0.2"/>
    <row r="236132" x14ac:dyDescent="0.2"/>
    <row r="236133" x14ac:dyDescent="0.2"/>
    <row r="236134" x14ac:dyDescent="0.2"/>
    <row r="236135" x14ac:dyDescent="0.2"/>
    <row r="236136" x14ac:dyDescent="0.2"/>
    <row r="236137" x14ac:dyDescent="0.2"/>
    <row r="236138" x14ac:dyDescent="0.2"/>
    <row r="236139" x14ac:dyDescent="0.2"/>
    <row r="236140" x14ac:dyDescent="0.2"/>
    <row r="236141" x14ac:dyDescent="0.2"/>
    <row r="236142" x14ac:dyDescent="0.2"/>
    <row r="236143" x14ac:dyDescent="0.2"/>
    <row r="236144" x14ac:dyDescent="0.2"/>
    <row r="236145" x14ac:dyDescent="0.2"/>
    <row r="236146" x14ac:dyDescent="0.2"/>
    <row r="236147" x14ac:dyDescent="0.2"/>
    <row r="236148" x14ac:dyDescent="0.2"/>
    <row r="236149" x14ac:dyDescent="0.2"/>
    <row r="236150" x14ac:dyDescent="0.2"/>
    <row r="236151" x14ac:dyDescent="0.2"/>
    <row r="236152" x14ac:dyDescent="0.2"/>
    <row r="236153" x14ac:dyDescent="0.2"/>
    <row r="236154" x14ac:dyDescent="0.2"/>
    <row r="236155" x14ac:dyDescent="0.2"/>
    <row r="236156" x14ac:dyDescent="0.2"/>
    <row r="236157" x14ac:dyDescent="0.2"/>
    <row r="236158" x14ac:dyDescent="0.2"/>
    <row r="236159" x14ac:dyDescent="0.2"/>
    <row r="236160" x14ac:dyDescent="0.2"/>
    <row r="236161" x14ac:dyDescent="0.2"/>
    <row r="236162" x14ac:dyDescent="0.2"/>
    <row r="236163" x14ac:dyDescent="0.2"/>
    <row r="236164" x14ac:dyDescent="0.2"/>
    <row r="236165" x14ac:dyDescent="0.2"/>
    <row r="236166" x14ac:dyDescent="0.2"/>
    <row r="236167" x14ac:dyDescent="0.2"/>
    <row r="236168" x14ac:dyDescent="0.2"/>
    <row r="236169" x14ac:dyDescent="0.2"/>
    <row r="236170" x14ac:dyDescent="0.2"/>
    <row r="236171" x14ac:dyDescent="0.2"/>
    <row r="236172" x14ac:dyDescent="0.2"/>
    <row r="236173" x14ac:dyDescent="0.2"/>
    <row r="236174" x14ac:dyDescent="0.2"/>
    <row r="236175" x14ac:dyDescent="0.2"/>
    <row r="236176" x14ac:dyDescent="0.2"/>
    <row r="236177" x14ac:dyDescent="0.2"/>
    <row r="236178" x14ac:dyDescent="0.2"/>
    <row r="236179" x14ac:dyDescent="0.2"/>
    <row r="236180" x14ac:dyDescent="0.2"/>
    <row r="236181" x14ac:dyDescent="0.2"/>
    <row r="236182" x14ac:dyDescent="0.2"/>
    <row r="236183" x14ac:dyDescent="0.2"/>
    <row r="236184" x14ac:dyDescent="0.2"/>
    <row r="236185" x14ac:dyDescent="0.2"/>
    <row r="236186" x14ac:dyDescent="0.2"/>
    <row r="236187" x14ac:dyDescent="0.2"/>
    <row r="236188" x14ac:dyDescent="0.2"/>
    <row r="236189" x14ac:dyDescent="0.2"/>
    <row r="236190" x14ac:dyDescent="0.2"/>
    <row r="236191" x14ac:dyDescent="0.2"/>
    <row r="236192" x14ac:dyDescent="0.2"/>
    <row r="236193" x14ac:dyDescent="0.2"/>
    <row r="236194" x14ac:dyDescent="0.2"/>
    <row r="236195" x14ac:dyDescent="0.2"/>
    <row r="236196" x14ac:dyDescent="0.2"/>
    <row r="236197" x14ac:dyDescent="0.2"/>
    <row r="236198" x14ac:dyDescent="0.2"/>
    <row r="236199" x14ac:dyDescent="0.2"/>
    <row r="236200" x14ac:dyDescent="0.2"/>
    <row r="236201" x14ac:dyDescent="0.2"/>
    <row r="236202" x14ac:dyDescent="0.2"/>
    <row r="236203" x14ac:dyDescent="0.2"/>
    <row r="236204" x14ac:dyDescent="0.2"/>
    <row r="236205" x14ac:dyDescent="0.2"/>
    <row r="236206" x14ac:dyDescent="0.2"/>
    <row r="236207" x14ac:dyDescent="0.2"/>
    <row r="236208" x14ac:dyDescent="0.2"/>
    <row r="236209" x14ac:dyDescent="0.2"/>
    <row r="236210" x14ac:dyDescent="0.2"/>
    <row r="236211" x14ac:dyDescent="0.2"/>
    <row r="236212" x14ac:dyDescent="0.2"/>
    <row r="236213" x14ac:dyDescent="0.2"/>
    <row r="236214" x14ac:dyDescent="0.2"/>
    <row r="236215" x14ac:dyDescent="0.2"/>
    <row r="236216" x14ac:dyDescent="0.2"/>
    <row r="236217" x14ac:dyDescent="0.2"/>
    <row r="236218" x14ac:dyDescent="0.2"/>
    <row r="236219" x14ac:dyDescent="0.2"/>
    <row r="236220" x14ac:dyDescent="0.2"/>
    <row r="236221" x14ac:dyDescent="0.2"/>
    <row r="236222" x14ac:dyDescent="0.2"/>
    <row r="236223" x14ac:dyDescent="0.2"/>
    <row r="236224" x14ac:dyDescent="0.2"/>
    <row r="236225" x14ac:dyDescent="0.2"/>
    <row r="236226" x14ac:dyDescent="0.2"/>
    <row r="236227" x14ac:dyDescent="0.2"/>
    <row r="236228" x14ac:dyDescent="0.2"/>
    <row r="236229" x14ac:dyDescent="0.2"/>
    <row r="236230" x14ac:dyDescent="0.2"/>
    <row r="236231" x14ac:dyDescent="0.2"/>
    <row r="236232" x14ac:dyDescent="0.2"/>
    <row r="236233" x14ac:dyDescent="0.2"/>
    <row r="236234" x14ac:dyDescent="0.2"/>
    <row r="236235" x14ac:dyDescent="0.2"/>
    <row r="236236" x14ac:dyDescent="0.2"/>
    <row r="236237" x14ac:dyDescent="0.2"/>
    <row r="236238" x14ac:dyDescent="0.2"/>
    <row r="236239" x14ac:dyDescent="0.2"/>
    <row r="236240" x14ac:dyDescent="0.2"/>
    <row r="236241" x14ac:dyDescent="0.2"/>
    <row r="236242" x14ac:dyDescent="0.2"/>
    <row r="236243" x14ac:dyDescent="0.2"/>
    <row r="236244" x14ac:dyDescent="0.2"/>
    <row r="236245" x14ac:dyDescent="0.2"/>
    <row r="236246" x14ac:dyDescent="0.2"/>
    <row r="236247" x14ac:dyDescent="0.2"/>
    <row r="236248" x14ac:dyDescent="0.2"/>
    <row r="236249" x14ac:dyDescent="0.2"/>
    <row r="236250" x14ac:dyDescent="0.2"/>
    <row r="236251" x14ac:dyDescent="0.2"/>
    <row r="236252" x14ac:dyDescent="0.2"/>
    <row r="236253" x14ac:dyDescent="0.2"/>
    <row r="236254" x14ac:dyDescent="0.2"/>
    <row r="236255" x14ac:dyDescent="0.2"/>
    <row r="236256" x14ac:dyDescent="0.2"/>
    <row r="236257" x14ac:dyDescent="0.2"/>
    <row r="236258" x14ac:dyDescent="0.2"/>
    <row r="236259" x14ac:dyDescent="0.2"/>
    <row r="236260" x14ac:dyDescent="0.2"/>
    <row r="236261" x14ac:dyDescent="0.2"/>
    <row r="236262" x14ac:dyDescent="0.2"/>
    <row r="236263" x14ac:dyDescent="0.2"/>
    <row r="236264" x14ac:dyDescent="0.2"/>
    <row r="236265" x14ac:dyDescent="0.2"/>
    <row r="236266" x14ac:dyDescent="0.2"/>
    <row r="236267" x14ac:dyDescent="0.2"/>
    <row r="236268" x14ac:dyDescent="0.2"/>
    <row r="236269" x14ac:dyDescent="0.2"/>
    <row r="236270" x14ac:dyDescent="0.2"/>
    <row r="236271" x14ac:dyDescent="0.2"/>
    <row r="236272" x14ac:dyDescent="0.2"/>
    <row r="236273" x14ac:dyDescent="0.2"/>
    <row r="236274" x14ac:dyDescent="0.2"/>
    <row r="236275" x14ac:dyDescent="0.2"/>
    <row r="236276" x14ac:dyDescent="0.2"/>
    <row r="236277" x14ac:dyDescent="0.2"/>
    <row r="236278" x14ac:dyDescent="0.2"/>
    <row r="236279" x14ac:dyDescent="0.2"/>
    <row r="236280" x14ac:dyDescent="0.2"/>
    <row r="236281" x14ac:dyDescent="0.2"/>
    <row r="236282" x14ac:dyDescent="0.2"/>
    <row r="236283" x14ac:dyDescent="0.2"/>
    <row r="236284" x14ac:dyDescent="0.2"/>
    <row r="236285" x14ac:dyDescent="0.2"/>
    <row r="236286" x14ac:dyDescent="0.2"/>
    <row r="236287" x14ac:dyDescent="0.2"/>
    <row r="236288" x14ac:dyDescent="0.2"/>
    <row r="236289" x14ac:dyDescent="0.2"/>
    <row r="236290" x14ac:dyDescent="0.2"/>
    <row r="236291" x14ac:dyDescent="0.2"/>
    <row r="236292" x14ac:dyDescent="0.2"/>
    <row r="236293" x14ac:dyDescent="0.2"/>
    <row r="236294" x14ac:dyDescent="0.2"/>
    <row r="236295" x14ac:dyDescent="0.2"/>
    <row r="236296" x14ac:dyDescent="0.2"/>
    <row r="236297" x14ac:dyDescent="0.2"/>
    <row r="236298" x14ac:dyDescent="0.2"/>
    <row r="236299" x14ac:dyDescent="0.2"/>
    <row r="236300" x14ac:dyDescent="0.2"/>
    <row r="236301" x14ac:dyDescent="0.2"/>
    <row r="236302" x14ac:dyDescent="0.2"/>
    <row r="236303" x14ac:dyDescent="0.2"/>
    <row r="236304" x14ac:dyDescent="0.2"/>
    <row r="236305" x14ac:dyDescent="0.2"/>
    <row r="236306" x14ac:dyDescent="0.2"/>
    <row r="236307" x14ac:dyDescent="0.2"/>
    <row r="236308" x14ac:dyDescent="0.2"/>
    <row r="236309" x14ac:dyDescent="0.2"/>
    <row r="236310" x14ac:dyDescent="0.2"/>
    <row r="236311" x14ac:dyDescent="0.2"/>
    <row r="236312" x14ac:dyDescent="0.2"/>
    <row r="236313" x14ac:dyDescent="0.2"/>
    <row r="236314" x14ac:dyDescent="0.2"/>
    <row r="236315" x14ac:dyDescent="0.2"/>
    <row r="236316" x14ac:dyDescent="0.2"/>
    <row r="236317" x14ac:dyDescent="0.2"/>
    <row r="236318" x14ac:dyDescent="0.2"/>
    <row r="236319" x14ac:dyDescent="0.2"/>
    <row r="236320" x14ac:dyDescent="0.2"/>
    <row r="236321" x14ac:dyDescent="0.2"/>
    <row r="236322" x14ac:dyDescent="0.2"/>
    <row r="236323" x14ac:dyDescent="0.2"/>
    <row r="236324" x14ac:dyDescent="0.2"/>
    <row r="236325" x14ac:dyDescent="0.2"/>
    <row r="236326" x14ac:dyDescent="0.2"/>
    <row r="236327" x14ac:dyDescent="0.2"/>
    <row r="236328" x14ac:dyDescent="0.2"/>
    <row r="236329" x14ac:dyDescent="0.2"/>
    <row r="236330" x14ac:dyDescent="0.2"/>
    <row r="236331" x14ac:dyDescent="0.2"/>
    <row r="236332" x14ac:dyDescent="0.2"/>
    <row r="236333" x14ac:dyDescent="0.2"/>
    <row r="236334" x14ac:dyDescent="0.2"/>
    <row r="236335" x14ac:dyDescent="0.2"/>
    <row r="236336" x14ac:dyDescent="0.2"/>
    <row r="236337" x14ac:dyDescent="0.2"/>
    <row r="236338" x14ac:dyDescent="0.2"/>
    <row r="236339" x14ac:dyDescent="0.2"/>
    <row r="236340" x14ac:dyDescent="0.2"/>
    <row r="236341" x14ac:dyDescent="0.2"/>
    <row r="236342" x14ac:dyDescent="0.2"/>
    <row r="236343" x14ac:dyDescent="0.2"/>
    <row r="236344" x14ac:dyDescent="0.2"/>
    <row r="236345" x14ac:dyDescent="0.2"/>
    <row r="236346" x14ac:dyDescent="0.2"/>
    <row r="236347" x14ac:dyDescent="0.2"/>
    <row r="236348" x14ac:dyDescent="0.2"/>
    <row r="236349" x14ac:dyDescent="0.2"/>
    <row r="236350" x14ac:dyDescent="0.2"/>
    <row r="236351" x14ac:dyDescent="0.2"/>
    <row r="236352" x14ac:dyDescent="0.2"/>
    <row r="236353" x14ac:dyDescent="0.2"/>
    <row r="236354" x14ac:dyDescent="0.2"/>
    <row r="236355" x14ac:dyDescent="0.2"/>
    <row r="236356" x14ac:dyDescent="0.2"/>
    <row r="236357" x14ac:dyDescent="0.2"/>
    <row r="236358" x14ac:dyDescent="0.2"/>
    <row r="236359" x14ac:dyDescent="0.2"/>
    <row r="236360" x14ac:dyDescent="0.2"/>
    <row r="236361" x14ac:dyDescent="0.2"/>
    <row r="236362" x14ac:dyDescent="0.2"/>
    <row r="236363" x14ac:dyDescent="0.2"/>
    <row r="236364" x14ac:dyDescent="0.2"/>
    <row r="236365" x14ac:dyDescent="0.2"/>
    <row r="236366" x14ac:dyDescent="0.2"/>
    <row r="236367" x14ac:dyDescent="0.2"/>
    <row r="236368" x14ac:dyDescent="0.2"/>
    <row r="236369" x14ac:dyDescent="0.2"/>
    <row r="236370" x14ac:dyDescent="0.2"/>
    <row r="236371" x14ac:dyDescent="0.2"/>
    <row r="236372" x14ac:dyDescent="0.2"/>
    <row r="236373" x14ac:dyDescent="0.2"/>
    <row r="236374" x14ac:dyDescent="0.2"/>
    <row r="236375" x14ac:dyDescent="0.2"/>
    <row r="236376" x14ac:dyDescent="0.2"/>
    <row r="236377" x14ac:dyDescent="0.2"/>
    <row r="236378" x14ac:dyDescent="0.2"/>
    <row r="236379" x14ac:dyDescent="0.2"/>
    <row r="236380" x14ac:dyDescent="0.2"/>
    <row r="236381" x14ac:dyDescent="0.2"/>
    <row r="236382" x14ac:dyDescent="0.2"/>
    <row r="236383" x14ac:dyDescent="0.2"/>
    <row r="236384" x14ac:dyDescent="0.2"/>
    <row r="236385" x14ac:dyDescent="0.2"/>
    <row r="236386" x14ac:dyDescent="0.2"/>
    <row r="236387" x14ac:dyDescent="0.2"/>
    <row r="236388" x14ac:dyDescent="0.2"/>
    <row r="236389" x14ac:dyDescent="0.2"/>
    <row r="236390" x14ac:dyDescent="0.2"/>
    <row r="236391" x14ac:dyDescent="0.2"/>
    <row r="236392" x14ac:dyDescent="0.2"/>
    <row r="236393" x14ac:dyDescent="0.2"/>
    <row r="236394" x14ac:dyDescent="0.2"/>
    <row r="236395" x14ac:dyDescent="0.2"/>
    <row r="236396" x14ac:dyDescent="0.2"/>
    <row r="236397" x14ac:dyDescent="0.2"/>
    <row r="236398" x14ac:dyDescent="0.2"/>
    <row r="236399" x14ac:dyDescent="0.2"/>
    <row r="236400" x14ac:dyDescent="0.2"/>
    <row r="236401" x14ac:dyDescent="0.2"/>
    <row r="236402" x14ac:dyDescent="0.2"/>
    <row r="236403" x14ac:dyDescent="0.2"/>
    <row r="236404" x14ac:dyDescent="0.2"/>
    <row r="236405" x14ac:dyDescent="0.2"/>
    <row r="236406" x14ac:dyDescent="0.2"/>
    <row r="236407" x14ac:dyDescent="0.2"/>
    <row r="236408" x14ac:dyDescent="0.2"/>
    <row r="236409" x14ac:dyDescent="0.2"/>
    <row r="236410" x14ac:dyDescent="0.2"/>
    <row r="236411" x14ac:dyDescent="0.2"/>
    <row r="236412" x14ac:dyDescent="0.2"/>
    <row r="236413" x14ac:dyDescent="0.2"/>
    <row r="236414" x14ac:dyDescent="0.2"/>
    <row r="236415" x14ac:dyDescent="0.2"/>
    <row r="236416" x14ac:dyDescent="0.2"/>
    <row r="236417" x14ac:dyDescent="0.2"/>
    <row r="236418" x14ac:dyDescent="0.2"/>
    <row r="236419" x14ac:dyDescent="0.2"/>
    <row r="236420" x14ac:dyDescent="0.2"/>
    <row r="236421" x14ac:dyDescent="0.2"/>
    <row r="236422" x14ac:dyDescent="0.2"/>
    <row r="236423" x14ac:dyDescent="0.2"/>
    <row r="236424" x14ac:dyDescent="0.2"/>
    <row r="236425" x14ac:dyDescent="0.2"/>
    <row r="236426" x14ac:dyDescent="0.2"/>
    <row r="236427" x14ac:dyDescent="0.2"/>
    <row r="236428" x14ac:dyDescent="0.2"/>
    <row r="236429" x14ac:dyDescent="0.2"/>
    <row r="236430" x14ac:dyDescent="0.2"/>
    <row r="236431" x14ac:dyDescent="0.2"/>
    <row r="236432" x14ac:dyDescent="0.2"/>
    <row r="236433" x14ac:dyDescent="0.2"/>
    <row r="236434" x14ac:dyDescent="0.2"/>
    <row r="236435" x14ac:dyDescent="0.2"/>
    <row r="236436" x14ac:dyDescent="0.2"/>
    <row r="236437" x14ac:dyDescent="0.2"/>
    <row r="236438" x14ac:dyDescent="0.2"/>
    <row r="236439" x14ac:dyDescent="0.2"/>
    <row r="236440" x14ac:dyDescent="0.2"/>
    <row r="236441" x14ac:dyDescent="0.2"/>
    <row r="236442" x14ac:dyDescent="0.2"/>
    <row r="236443" x14ac:dyDescent="0.2"/>
    <row r="236444" x14ac:dyDescent="0.2"/>
    <row r="236445" x14ac:dyDescent="0.2"/>
    <row r="236446" x14ac:dyDescent="0.2"/>
    <row r="236447" x14ac:dyDescent="0.2"/>
    <row r="236448" x14ac:dyDescent="0.2"/>
    <row r="236449" x14ac:dyDescent="0.2"/>
    <row r="236450" x14ac:dyDescent="0.2"/>
    <row r="236451" x14ac:dyDescent="0.2"/>
    <row r="236452" x14ac:dyDescent="0.2"/>
    <row r="236453" x14ac:dyDescent="0.2"/>
    <row r="236454" x14ac:dyDescent="0.2"/>
    <row r="236455" x14ac:dyDescent="0.2"/>
    <row r="236456" x14ac:dyDescent="0.2"/>
    <row r="236457" x14ac:dyDescent="0.2"/>
    <row r="236458" x14ac:dyDescent="0.2"/>
    <row r="236459" x14ac:dyDescent="0.2"/>
    <row r="236460" x14ac:dyDescent="0.2"/>
    <row r="236461" x14ac:dyDescent="0.2"/>
    <row r="236462" x14ac:dyDescent="0.2"/>
    <row r="236463" x14ac:dyDescent="0.2"/>
    <row r="236464" x14ac:dyDescent="0.2"/>
    <row r="236465" x14ac:dyDescent="0.2"/>
    <row r="236466" x14ac:dyDescent="0.2"/>
    <row r="236467" x14ac:dyDescent="0.2"/>
    <row r="236468" x14ac:dyDescent="0.2"/>
    <row r="236469" x14ac:dyDescent="0.2"/>
    <row r="236470" x14ac:dyDescent="0.2"/>
    <row r="236471" x14ac:dyDescent="0.2"/>
    <row r="236472" x14ac:dyDescent="0.2"/>
    <row r="236473" x14ac:dyDescent="0.2"/>
    <row r="236474" x14ac:dyDescent="0.2"/>
    <row r="236475" x14ac:dyDescent="0.2"/>
    <row r="236476" x14ac:dyDescent="0.2"/>
    <row r="236477" x14ac:dyDescent="0.2"/>
    <row r="236478" x14ac:dyDescent="0.2"/>
    <row r="236479" x14ac:dyDescent="0.2"/>
    <row r="236480" x14ac:dyDescent="0.2"/>
    <row r="236481" x14ac:dyDescent="0.2"/>
    <row r="236482" x14ac:dyDescent="0.2"/>
    <row r="236483" x14ac:dyDescent="0.2"/>
    <row r="236484" x14ac:dyDescent="0.2"/>
    <row r="236485" x14ac:dyDescent="0.2"/>
    <row r="236486" x14ac:dyDescent="0.2"/>
    <row r="236487" x14ac:dyDescent="0.2"/>
    <row r="236488" x14ac:dyDescent="0.2"/>
    <row r="236489" x14ac:dyDescent="0.2"/>
    <row r="236490" x14ac:dyDescent="0.2"/>
    <row r="236491" x14ac:dyDescent="0.2"/>
    <row r="236492" x14ac:dyDescent="0.2"/>
    <row r="236493" x14ac:dyDescent="0.2"/>
    <row r="236494" x14ac:dyDescent="0.2"/>
    <row r="236495" x14ac:dyDescent="0.2"/>
    <row r="236496" x14ac:dyDescent="0.2"/>
    <row r="236497" x14ac:dyDescent="0.2"/>
    <row r="236498" x14ac:dyDescent="0.2"/>
    <row r="236499" x14ac:dyDescent="0.2"/>
    <row r="236500" x14ac:dyDescent="0.2"/>
    <row r="236501" x14ac:dyDescent="0.2"/>
    <row r="236502" x14ac:dyDescent="0.2"/>
    <row r="236503" x14ac:dyDescent="0.2"/>
    <row r="236504" x14ac:dyDescent="0.2"/>
    <row r="236505" x14ac:dyDescent="0.2"/>
    <row r="236506" x14ac:dyDescent="0.2"/>
    <row r="236507" x14ac:dyDescent="0.2"/>
    <row r="236508" x14ac:dyDescent="0.2"/>
    <row r="236509" x14ac:dyDescent="0.2"/>
    <row r="236510" x14ac:dyDescent="0.2"/>
    <row r="236511" x14ac:dyDescent="0.2"/>
    <row r="236512" x14ac:dyDescent="0.2"/>
    <row r="236513" x14ac:dyDescent="0.2"/>
    <row r="236514" x14ac:dyDescent="0.2"/>
    <row r="236515" x14ac:dyDescent="0.2"/>
    <row r="236516" x14ac:dyDescent="0.2"/>
    <row r="236517" x14ac:dyDescent="0.2"/>
    <row r="236518" x14ac:dyDescent="0.2"/>
    <row r="236519" x14ac:dyDescent="0.2"/>
    <row r="236520" x14ac:dyDescent="0.2"/>
    <row r="236521" x14ac:dyDescent="0.2"/>
    <row r="236522" x14ac:dyDescent="0.2"/>
    <row r="236523" x14ac:dyDescent="0.2"/>
    <row r="236524" x14ac:dyDescent="0.2"/>
    <row r="236525" x14ac:dyDescent="0.2"/>
    <row r="236526" x14ac:dyDescent="0.2"/>
    <row r="236527" x14ac:dyDescent="0.2"/>
    <row r="236528" x14ac:dyDescent="0.2"/>
    <row r="236529" x14ac:dyDescent="0.2"/>
    <row r="236530" x14ac:dyDescent="0.2"/>
    <row r="236531" x14ac:dyDescent="0.2"/>
    <row r="236532" x14ac:dyDescent="0.2"/>
    <row r="236533" x14ac:dyDescent="0.2"/>
    <row r="236534" x14ac:dyDescent="0.2"/>
    <row r="236535" x14ac:dyDescent="0.2"/>
    <row r="236536" x14ac:dyDescent="0.2"/>
    <row r="236537" x14ac:dyDescent="0.2"/>
    <row r="236538" x14ac:dyDescent="0.2"/>
    <row r="236539" x14ac:dyDescent="0.2"/>
    <row r="236540" x14ac:dyDescent="0.2"/>
    <row r="236541" x14ac:dyDescent="0.2"/>
    <row r="236542" x14ac:dyDescent="0.2"/>
    <row r="236543" x14ac:dyDescent="0.2"/>
    <row r="236544" x14ac:dyDescent="0.2"/>
    <row r="236545" x14ac:dyDescent="0.2"/>
    <row r="236546" x14ac:dyDescent="0.2"/>
    <row r="236547" x14ac:dyDescent="0.2"/>
    <row r="236548" x14ac:dyDescent="0.2"/>
    <row r="236549" x14ac:dyDescent="0.2"/>
    <row r="236550" x14ac:dyDescent="0.2"/>
    <row r="236551" x14ac:dyDescent="0.2"/>
    <row r="236552" x14ac:dyDescent="0.2"/>
    <row r="236553" x14ac:dyDescent="0.2"/>
    <row r="236554" x14ac:dyDescent="0.2"/>
    <row r="236555" x14ac:dyDescent="0.2"/>
    <row r="236556" x14ac:dyDescent="0.2"/>
    <row r="236557" x14ac:dyDescent="0.2"/>
    <row r="236558" x14ac:dyDescent="0.2"/>
    <row r="236559" x14ac:dyDescent="0.2"/>
    <row r="236560" x14ac:dyDescent="0.2"/>
    <row r="236561" x14ac:dyDescent="0.2"/>
    <row r="236562" x14ac:dyDescent="0.2"/>
    <row r="236563" x14ac:dyDescent="0.2"/>
    <row r="236564" x14ac:dyDescent="0.2"/>
    <row r="236565" x14ac:dyDescent="0.2"/>
    <row r="236566" x14ac:dyDescent="0.2"/>
    <row r="236567" x14ac:dyDescent="0.2"/>
    <row r="236568" x14ac:dyDescent="0.2"/>
    <row r="236569" x14ac:dyDescent="0.2"/>
    <row r="236570" x14ac:dyDescent="0.2"/>
    <row r="236571" x14ac:dyDescent="0.2"/>
    <row r="236572" x14ac:dyDescent="0.2"/>
    <row r="236573" x14ac:dyDescent="0.2"/>
    <row r="236574" x14ac:dyDescent="0.2"/>
    <row r="236575" x14ac:dyDescent="0.2"/>
    <row r="236576" x14ac:dyDescent="0.2"/>
    <row r="236577" x14ac:dyDescent="0.2"/>
    <row r="236578" x14ac:dyDescent="0.2"/>
    <row r="236579" x14ac:dyDescent="0.2"/>
    <row r="236580" x14ac:dyDescent="0.2"/>
    <row r="236581" x14ac:dyDescent="0.2"/>
    <row r="236582" x14ac:dyDescent="0.2"/>
    <row r="236583" x14ac:dyDescent="0.2"/>
    <row r="236584" x14ac:dyDescent="0.2"/>
    <row r="236585" x14ac:dyDescent="0.2"/>
    <row r="236586" x14ac:dyDescent="0.2"/>
    <row r="236587" x14ac:dyDescent="0.2"/>
    <row r="236588" x14ac:dyDescent="0.2"/>
    <row r="236589" x14ac:dyDescent="0.2"/>
    <row r="236590" x14ac:dyDescent="0.2"/>
    <row r="236591" x14ac:dyDescent="0.2"/>
    <row r="236592" x14ac:dyDescent="0.2"/>
    <row r="236593" x14ac:dyDescent="0.2"/>
    <row r="236594" x14ac:dyDescent="0.2"/>
    <row r="236595" x14ac:dyDescent="0.2"/>
    <row r="236596" x14ac:dyDescent="0.2"/>
    <row r="236597" x14ac:dyDescent="0.2"/>
    <row r="236598" x14ac:dyDescent="0.2"/>
    <row r="236599" x14ac:dyDescent="0.2"/>
    <row r="236600" x14ac:dyDescent="0.2"/>
    <row r="236601" x14ac:dyDescent="0.2"/>
    <row r="236602" x14ac:dyDescent="0.2"/>
    <row r="236603" x14ac:dyDescent="0.2"/>
    <row r="236604" x14ac:dyDescent="0.2"/>
    <row r="236605" x14ac:dyDescent="0.2"/>
    <row r="236606" x14ac:dyDescent="0.2"/>
    <row r="236607" x14ac:dyDescent="0.2"/>
    <row r="236608" x14ac:dyDescent="0.2"/>
    <row r="236609" x14ac:dyDescent="0.2"/>
    <row r="236610" x14ac:dyDescent="0.2"/>
    <row r="236611" x14ac:dyDescent="0.2"/>
    <row r="236612" x14ac:dyDescent="0.2"/>
    <row r="236613" x14ac:dyDescent="0.2"/>
    <row r="236614" x14ac:dyDescent="0.2"/>
    <row r="236615" x14ac:dyDescent="0.2"/>
    <row r="236616" x14ac:dyDescent="0.2"/>
    <row r="236617" x14ac:dyDescent="0.2"/>
    <row r="236618" x14ac:dyDescent="0.2"/>
    <row r="236619" x14ac:dyDescent="0.2"/>
    <row r="236620" x14ac:dyDescent="0.2"/>
    <row r="236621" x14ac:dyDescent="0.2"/>
    <row r="236622" x14ac:dyDescent="0.2"/>
    <row r="236623" x14ac:dyDescent="0.2"/>
    <row r="236624" x14ac:dyDescent="0.2"/>
    <row r="236625" x14ac:dyDescent="0.2"/>
    <row r="236626" x14ac:dyDescent="0.2"/>
    <row r="236627" x14ac:dyDescent="0.2"/>
    <row r="236628" x14ac:dyDescent="0.2"/>
    <row r="236629" x14ac:dyDescent="0.2"/>
    <row r="236630" x14ac:dyDescent="0.2"/>
    <row r="236631" x14ac:dyDescent="0.2"/>
    <row r="236632" x14ac:dyDescent="0.2"/>
    <row r="236633" x14ac:dyDescent="0.2"/>
    <row r="236634" x14ac:dyDescent="0.2"/>
    <row r="236635" x14ac:dyDescent="0.2"/>
    <row r="236636" x14ac:dyDescent="0.2"/>
    <row r="236637" x14ac:dyDescent="0.2"/>
    <row r="236638" x14ac:dyDescent="0.2"/>
    <row r="236639" x14ac:dyDescent="0.2"/>
    <row r="236640" x14ac:dyDescent="0.2"/>
    <row r="236641" x14ac:dyDescent="0.2"/>
    <row r="236642" x14ac:dyDescent="0.2"/>
    <row r="236643" x14ac:dyDescent="0.2"/>
    <row r="236644" x14ac:dyDescent="0.2"/>
    <row r="236645" x14ac:dyDescent="0.2"/>
    <row r="236646" x14ac:dyDescent="0.2"/>
    <row r="236647" x14ac:dyDescent="0.2"/>
    <row r="236648" x14ac:dyDescent="0.2"/>
    <row r="236649" x14ac:dyDescent="0.2"/>
    <row r="236650" x14ac:dyDescent="0.2"/>
    <row r="236651" x14ac:dyDescent="0.2"/>
    <row r="236652" x14ac:dyDescent="0.2"/>
    <row r="236653" x14ac:dyDescent="0.2"/>
    <row r="236654" x14ac:dyDescent="0.2"/>
    <row r="236655" x14ac:dyDescent="0.2"/>
    <row r="236656" x14ac:dyDescent="0.2"/>
    <row r="236657" x14ac:dyDescent="0.2"/>
    <row r="236658" x14ac:dyDescent="0.2"/>
    <row r="236659" x14ac:dyDescent="0.2"/>
    <row r="236660" x14ac:dyDescent="0.2"/>
    <row r="236661" x14ac:dyDescent="0.2"/>
    <row r="236662" x14ac:dyDescent="0.2"/>
    <row r="236663" x14ac:dyDescent="0.2"/>
    <row r="236664" x14ac:dyDescent="0.2"/>
    <row r="236665" x14ac:dyDescent="0.2"/>
    <row r="236666" x14ac:dyDescent="0.2"/>
    <row r="236667" x14ac:dyDescent="0.2"/>
    <row r="236668" x14ac:dyDescent="0.2"/>
    <row r="236669" x14ac:dyDescent="0.2"/>
    <row r="236670" x14ac:dyDescent="0.2"/>
    <row r="236671" x14ac:dyDescent="0.2"/>
    <row r="236672" x14ac:dyDescent="0.2"/>
    <row r="236673" x14ac:dyDescent="0.2"/>
    <row r="236674" x14ac:dyDescent="0.2"/>
    <row r="236675" x14ac:dyDescent="0.2"/>
    <row r="236676" x14ac:dyDescent="0.2"/>
    <row r="236677" x14ac:dyDescent="0.2"/>
    <row r="236678" x14ac:dyDescent="0.2"/>
    <row r="236679" x14ac:dyDescent="0.2"/>
    <row r="236680" x14ac:dyDescent="0.2"/>
    <row r="236681" x14ac:dyDescent="0.2"/>
    <row r="236682" x14ac:dyDescent="0.2"/>
    <row r="236683" x14ac:dyDescent="0.2"/>
    <row r="236684" x14ac:dyDescent="0.2"/>
    <row r="236685" x14ac:dyDescent="0.2"/>
    <row r="236686" x14ac:dyDescent="0.2"/>
    <row r="236687" x14ac:dyDescent="0.2"/>
    <row r="236688" x14ac:dyDescent="0.2"/>
    <row r="236689" x14ac:dyDescent="0.2"/>
    <row r="236690" x14ac:dyDescent="0.2"/>
    <row r="236691" x14ac:dyDescent="0.2"/>
    <row r="236692" x14ac:dyDescent="0.2"/>
    <row r="236693" x14ac:dyDescent="0.2"/>
    <row r="236694" x14ac:dyDescent="0.2"/>
    <row r="236695" x14ac:dyDescent="0.2"/>
    <row r="236696" x14ac:dyDescent="0.2"/>
    <row r="236697" x14ac:dyDescent="0.2"/>
    <row r="236698" x14ac:dyDescent="0.2"/>
    <row r="236699" x14ac:dyDescent="0.2"/>
    <row r="236700" x14ac:dyDescent="0.2"/>
    <row r="236701" x14ac:dyDescent="0.2"/>
    <row r="236702" x14ac:dyDescent="0.2"/>
    <row r="236703" x14ac:dyDescent="0.2"/>
    <row r="236704" x14ac:dyDescent="0.2"/>
    <row r="236705" x14ac:dyDescent="0.2"/>
    <row r="236706" x14ac:dyDescent="0.2"/>
    <row r="236707" x14ac:dyDescent="0.2"/>
    <row r="236708" x14ac:dyDescent="0.2"/>
    <row r="236709" x14ac:dyDescent="0.2"/>
    <row r="236710" x14ac:dyDescent="0.2"/>
    <row r="236711" x14ac:dyDescent="0.2"/>
    <row r="236712" x14ac:dyDescent="0.2"/>
    <row r="236713" x14ac:dyDescent="0.2"/>
    <row r="236714" x14ac:dyDescent="0.2"/>
    <row r="236715" x14ac:dyDescent="0.2"/>
    <row r="236716" x14ac:dyDescent="0.2"/>
    <row r="236717" x14ac:dyDescent="0.2"/>
    <row r="236718" x14ac:dyDescent="0.2"/>
    <row r="236719" x14ac:dyDescent="0.2"/>
    <row r="236720" x14ac:dyDescent="0.2"/>
    <row r="236721" x14ac:dyDescent="0.2"/>
    <row r="236722" x14ac:dyDescent="0.2"/>
    <row r="236723" x14ac:dyDescent="0.2"/>
    <row r="236724" x14ac:dyDescent="0.2"/>
    <row r="236725" x14ac:dyDescent="0.2"/>
    <row r="236726" x14ac:dyDescent="0.2"/>
    <row r="236727" x14ac:dyDescent="0.2"/>
    <row r="236728" x14ac:dyDescent="0.2"/>
    <row r="236729" x14ac:dyDescent="0.2"/>
    <row r="236730" x14ac:dyDescent="0.2"/>
    <row r="236731" x14ac:dyDescent="0.2"/>
    <row r="236732" x14ac:dyDescent="0.2"/>
    <row r="236733" x14ac:dyDescent="0.2"/>
    <row r="236734" x14ac:dyDescent="0.2"/>
    <row r="236735" x14ac:dyDescent="0.2"/>
    <row r="236736" x14ac:dyDescent="0.2"/>
    <row r="236737" x14ac:dyDescent="0.2"/>
    <row r="236738" x14ac:dyDescent="0.2"/>
    <row r="236739" x14ac:dyDescent="0.2"/>
    <row r="236740" x14ac:dyDescent="0.2"/>
    <row r="236741" x14ac:dyDescent="0.2"/>
    <row r="236742" x14ac:dyDescent="0.2"/>
    <row r="236743" x14ac:dyDescent="0.2"/>
    <row r="236744" x14ac:dyDescent="0.2"/>
    <row r="236745" x14ac:dyDescent="0.2"/>
    <row r="236746" x14ac:dyDescent="0.2"/>
    <row r="236747" x14ac:dyDescent="0.2"/>
    <row r="236748" x14ac:dyDescent="0.2"/>
    <row r="236749" x14ac:dyDescent="0.2"/>
    <row r="236750" x14ac:dyDescent="0.2"/>
    <row r="236751" x14ac:dyDescent="0.2"/>
    <row r="236752" x14ac:dyDescent="0.2"/>
    <row r="236753" x14ac:dyDescent="0.2"/>
    <row r="236754" x14ac:dyDescent="0.2"/>
    <row r="236755" x14ac:dyDescent="0.2"/>
    <row r="236756" x14ac:dyDescent="0.2"/>
    <row r="236757" x14ac:dyDescent="0.2"/>
    <row r="236758" x14ac:dyDescent="0.2"/>
    <row r="236759" x14ac:dyDescent="0.2"/>
    <row r="236760" x14ac:dyDescent="0.2"/>
    <row r="236761" x14ac:dyDescent="0.2"/>
    <row r="236762" x14ac:dyDescent="0.2"/>
    <row r="236763" x14ac:dyDescent="0.2"/>
    <row r="236764" x14ac:dyDescent="0.2"/>
    <row r="236765" x14ac:dyDescent="0.2"/>
    <row r="236766" x14ac:dyDescent="0.2"/>
    <row r="236767" x14ac:dyDescent="0.2"/>
    <row r="236768" x14ac:dyDescent="0.2"/>
    <row r="236769" x14ac:dyDescent="0.2"/>
    <row r="236770" x14ac:dyDescent="0.2"/>
    <row r="236771" x14ac:dyDescent="0.2"/>
    <row r="236772" x14ac:dyDescent="0.2"/>
    <row r="236773" x14ac:dyDescent="0.2"/>
    <row r="236774" x14ac:dyDescent="0.2"/>
    <row r="236775" x14ac:dyDescent="0.2"/>
    <row r="236776" x14ac:dyDescent="0.2"/>
    <row r="236777" x14ac:dyDescent="0.2"/>
    <row r="236778" x14ac:dyDescent="0.2"/>
    <row r="236779" x14ac:dyDescent="0.2"/>
    <row r="236780" x14ac:dyDescent="0.2"/>
    <row r="236781" x14ac:dyDescent="0.2"/>
    <row r="236782" x14ac:dyDescent="0.2"/>
    <row r="236783" x14ac:dyDescent="0.2"/>
    <row r="236784" x14ac:dyDescent="0.2"/>
    <row r="236785" x14ac:dyDescent="0.2"/>
    <row r="236786" x14ac:dyDescent="0.2"/>
    <row r="236787" x14ac:dyDescent="0.2"/>
    <row r="236788" x14ac:dyDescent="0.2"/>
    <row r="236789" x14ac:dyDescent="0.2"/>
    <row r="236790" x14ac:dyDescent="0.2"/>
    <row r="236791" x14ac:dyDescent="0.2"/>
    <row r="236792" x14ac:dyDescent="0.2"/>
    <row r="236793" x14ac:dyDescent="0.2"/>
    <row r="236794" x14ac:dyDescent="0.2"/>
    <row r="236795" x14ac:dyDescent="0.2"/>
    <row r="236796" x14ac:dyDescent="0.2"/>
    <row r="236797" x14ac:dyDescent="0.2"/>
    <row r="236798" x14ac:dyDescent="0.2"/>
    <row r="236799" x14ac:dyDescent="0.2"/>
    <row r="236800" x14ac:dyDescent="0.2"/>
    <row r="236801" x14ac:dyDescent="0.2"/>
    <row r="236802" x14ac:dyDescent="0.2"/>
    <row r="236803" x14ac:dyDescent="0.2"/>
    <row r="236804" x14ac:dyDescent="0.2"/>
    <row r="236805" x14ac:dyDescent="0.2"/>
    <row r="236806" x14ac:dyDescent="0.2"/>
    <row r="236807" x14ac:dyDescent="0.2"/>
    <row r="236808" x14ac:dyDescent="0.2"/>
    <row r="236809" x14ac:dyDescent="0.2"/>
    <row r="236810" x14ac:dyDescent="0.2"/>
    <row r="236811" x14ac:dyDescent="0.2"/>
    <row r="236812" x14ac:dyDescent="0.2"/>
    <row r="236813" x14ac:dyDescent="0.2"/>
    <row r="236814" x14ac:dyDescent="0.2"/>
    <row r="236815" x14ac:dyDescent="0.2"/>
    <row r="236816" x14ac:dyDescent="0.2"/>
    <row r="236817" x14ac:dyDescent="0.2"/>
    <row r="236818" x14ac:dyDescent="0.2"/>
    <row r="236819" x14ac:dyDescent="0.2"/>
    <row r="236820" x14ac:dyDescent="0.2"/>
    <row r="236821" x14ac:dyDescent="0.2"/>
    <row r="236822" x14ac:dyDescent="0.2"/>
    <row r="236823" x14ac:dyDescent="0.2"/>
    <row r="236824" x14ac:dyDescent="0.2"/>
    <row r="236825" x14ac:dyDescent="0.2"/>
    <row r="236826" x14ac:dyDescent="0.2"/>
    <row r="236827" x14ac:dyDescent="0.2"/>
    <row r="236828" x14ac:dyDescent="0.2"/>
    <row r="236829" x14ac:dyDescent="0.2"/>
    <row r="236830" x14ac:dyDescent="0.2"/>
    <row r="236831" x14ac:dyDescent="0.2"/>
    <row r="236832" x14ac:dyDescent="0.2"/>
    <row r="236833" x14ac:dyDescent="0.2"/>
    <row r="236834" x14ac:dyDescent="0.2"/>
    <row r="236835" x14ac:dyDescent="0.2"/>
    <row r="236836" x14ac:dyDescent="0.2"/>
    <row r="236837" x14ac:dyDescent="0.2"/>
    <row r="236838" x14ac:dyDescent="0.2"/>
    <row r="236839" x14ac:dyDescent="0.2"/>
    <row r="236840" x14ac:dyDescent="0.2"/>
    <row r="236841" x14ac:dyDescent="0.2"/>
    <row r="236842" x14ac:dyDescent="0.2"/>
    <row r="236843" x14ac:dyDescent="0.2"/>
    <row r="236844" x14ac:dyDescent="0.2"/>
    <row r="236845" x14ac:dyDescent="0.2"/>
    <row r="236846" x14ac:dyDescent="0.2"/>
    <row r="236847" x14ac:dyDescent="0.2"/>
    <row r="236848" x14ac:dyDescent="0.2"/>
    <row r="236849" x14ac:dyDescent="0.2"/>
    <row r="236850" x14ac:dyDescent="0.2"/>
    <row r="236851" x14ac:dyDescent="0.2"/>
    <row r="236852" x14ac:dyDescent="0.2"/>
    <row r="236853" x14ac:dyDescent="0.2"/>
    <row r="236854" x14ac:dyDescent="0.2"/>
    <row r="236855" x14ac:dyDescent="0.2"/>
    <row r="236856" x14ac:dyDescent="0.2"/>
    <row r="236857" x14ac:dyDescent="0.2"/>
    <row r="236858" x14ac:dyDescent="0.2"/>
    <row r="236859" x14ac:dyDescent="0.2"/>
    <row r="236860" x14ac:dyDescent="0.2"/>
    <row r="236861" x14ac:dyDescent="0.2"/>
    <row r="236862" x14ac:dyDescent="0.2"/>
    <row r="236863" x14ac:dyDescent="0.2"/>
    <row r="236864" x14ac:dyDescent="0.2"/>
    <row r="236865" x14ac:dyDescent="0.2"/>
    <row r="236866" x14ac:dyDescent="0.2"/>
    <row r="236867" x14ac:dyDescent="0.2"/>
    <row r="236868" x14ac:dyDescent="0.2"/>
    <row r="236869" x14ac:dyDescent="0.2"/>
    <row r="236870" x14ac:dyDescent="0.2"/>
    <row r="236871" x14ac:dyDescent="0.2"/>
    <row r="236872" x14ac:dyDescent="0.2"/>
    <row r="236873" x14ac:dyDescent="0.2"/>
    <row r="236874" x14ac:dyDescent="0.2"/>
    <row r="236875" x14ac:dyDescent="0.2"/>
    <row r="236876" x14ac:dyDescent="0.2"/>
    <row r="236877" x14ac:dyDescent="0.2"/>
    <row r="236878" x14ac:dyDescent="0.2"/>
    <row r="236879" x14ac:dyDescent="0.2"/>
    <row r="236880" x14ac:dyDescent="0.2"/>
    <row r="236881" x14ac:dyDescent="0.2"/>
    <row r="236882" x14ac:dyDescent="0.2"/>
    <row r="236883" x14ac:dyDescent="0.2"/>
    <row r="236884" x14ac:dyDescent="0.2"/>
    <row r="236885" x14ac:dyDescent="0.2"/>
    <row r="236886" x14ac:dyDescent="0.2"/>
    <row r="236887" x14ac:dyDescent="0.2"/>
    <row r="236888" x14ac:dyDescent="0.2"/>
    <row r="236889" x14ac:dyDescent="0.2"/>
    <row r="236890" x14ac:dyDescent="0.2"/>
    <row r="236891" x14ac:dyDescent="0.2"/>
    <row r="236892" x14ac:dyDescent="0.2"/>
    <row r="236893" x14ac:dyDescent="0.2"/>
    <row r="236894" x14ac:dyDescent="0.2"/>
    <row r="236895" x14ac:dyDescent="0.2"/>
    <row r="236896" x14ac:dyDescent="0.2"/>
    <row r="236897" x14ac:dyDescent="0.2"/>
    <row r="236898" x14ac:dyDescent="0.2"/>
    <row r="236899" x14ac:dyDescent="0.2"/>
    <row r="236900" x14ac:dyDescent="0.2"/>
    <row r="236901" x14ac:dyDescent="0.2"/>
    <row r="236902" x14ac:dyDescent="0.2"/>
    <row r="236903" x14ac:dyDescent="0.2"/>
    <row r="236904" x14ac:dyDescent="0.2"/>
    <row r="236905" x14ac:dyDescent="0.2"/>
    <row r="236906" x14ac:dyDescent="0.2"/>
    <row r="236907" x14ac:dyDescent="0.2"/>
    <row r="236908" x14ac:dyDescent="0.2"/>
    <row r="236909" x14ac:dyDescent="0.2"/>
    <row r="236910" x14ac:dyDescent="0.2"/>
    <row r="236911" x14ac:dyDescent="0.2"/>
    <row r="236912" x14ac:dyDescent="0.2"/>
    <row r="236913" x14ac:dyDescent="0.2"/>
    <row r="236914" x14ac:dyDescent="0.2"/>
    <row r="236915" x14ac:dyDescent="0.2"/>
    <row r="236916" x14ac:dyDescent="0.2"/>
    <row r="236917" x14ac:dyDescent="0.2"/>
    <row r="236918" x14ac:dyDescent="0.2"/>
    <row r="236919" x14ac:dyDescent="0.2"/>
    <row r="236920" x14ac:dyDescent="0.2"/>
    <row r="236921" x14ac:dyDescent="0.2"/>
    <row r="236922" x14ac:dyDescent="0.2"/>
    <row r="236923" x14ac:dyDescent="0.2"/>
    <row r="236924" x14ac:dyDescent="0.2"/>
    <row r="236925" x14ac:dyDescent="0.2"/>
    <row r="236926" x14ac:dyDescent="0.2"/>
    <row r="236927" x14ac:dyDescent="0.2"/>
    <row r="236928" x14ac:dyDescent="0.2"/>
    <row r="236929" x14ac:dyDescent="0.2"/>
    <row r="236930" x14ac:dyDescent="0.2"/>
    <row r="236931" x14ac:dyDescent="0.2"/>
    <row r="236932" x14ac:dyDescent="0.2"/>
    <row r="236933" x14ac:dyDescent="0.2"/>
    <row r="236934" x14ac:dyDescent="0.2"/>
    <row r="236935" x14ac:dyDescent="0.2"/>
    <row r="236936" x14ac:dyDescent="0.2"/>
    <row r="236937" x14ac:dyDescent="0.2"/>
    <row r="236938" x14ac:dyDescent="0.2"/>
    <row r="236939" x14ac:dyDescent="0.2"/>
    <row r="236940" x14ac:dyDescent="0.2"/>
    <row r="236941" x14ac:dyDescent="0.2"/>
    <row r="236942" x14ac:dyDescent="0.2"/>
    <row r="236943" x14ac:dyDescent="0.2"/>
    <row r="236944" x14ac:dyDescent="0.2"/>
    <row r="236945" x14ac:dyDescent="0.2"/>
    <row r="236946" x14ac:dyDescent="0.2"/>
    <row r="236947" x14ac:dyDescent="0.2"/>
    <row r="236948" x14ac:dyDescent="0.2"/>
    <row r="236949" x14ac:dyDescent="0.2"/>
    <row r="236950" x14ac:dyDescent="0.2"/>
    <row r="236951" x14ac:dyDescent="0.2"/>
    <row r="236952" x14ac:dyDescent="0.2"/>
    <row r="236953" x14ac:dyDescent="0.2"/>
    <row r="236954" x14ac:dyDescent="0.2"/>
    <row r="236955" x14ac:dyDescent="0.2"/>
    <row r="236956" x14ac:dyDescent="0.2"/>
    <row r="236957" x14ac:dyDescent="0.2"/>
    <row r="236958" x14ac:dyDescent="0.2"/>
    <row r="236959" x14ac:dyDescent="0.2"/>
    <row r="236960" x14ac:dyDescent="0.2"/>
    <row r="236961" x14ac:dyDescent="0.2"/>
    <row r="236962" x14ac:dyDescent="0.2"/>
    <row r="236963" x14ac:dyDescent="0.2"/>
    <row r="236964" x14ac:dyDescent="0.2"/>
    <row r="236965" x14ac:dyDescent="0.2"/>
    <row r="236966" x14ac:dyDescent="0.2"/>
    <row r="236967" x14ac:dyDescent="0.2"/>
    <row r="236968" x14ac:dyDescent="0.2"/>
    <row r="236969" x14ac:dyDescent="0.2"/>
    <row r="236970" x14ac:dyDescent="0.2"/>
    <row r="236971" x14ac:dyDescent="0.2"/>
    <row r="236972" x14ac:dyDescent="0.2"/>
    <row r="236973" x14ac:dyDescent="0.2"/>
    <row r="236974" x14ac:dyDescent="0.2"/>
    <row r="236975" x14ac:dyDescent="0.2"/>
    <row r="236976" x14ac:dyDescent="0.2"/>
    <row r="236977" x14ac:dyDescent="0.2"/>
    <row r="236978" x14ac:dyDescent="0.2"/>
    <row r="236979" x14ac:dyDescent="0.2"/>
    <row r="236980" x14ac:dyDescent="0.2"/>
    <row r="236981" x14ac:dyDescent="0.2"/>
    <row r="236982" x14ac:dyDescent="0.2"/>
    <row r="236983" x14ac:dyDescent="0.2"/>
    <row r="236984" x14ac:dyDescent="0.2"/>
    <row r="236985" x14ac:dyDescent="0.2"/>
    <row r="236986" x14ac:dyDescent="0.2"/>
    <row r="236987" x14ac:dyDescent="0.2"/>
    <row r="236988" x14ac:dyDescent="0.2"/>
    <row r="236989" x14ac:dyDescent="0.2"/>
    <row r="236990" x14ac:dyDescent="0.2"/>
    <row r="236991" x14ac:dyDescent="0.2"/>
    <row r="236992" x14ac:dyDescent="0.2"/>
    <row r="236993" x14ac:dyDescent="0.2"/>
    <row r="236994" x14ac:dyDescent="0.2"/>
    <row r="236995" x14ac:dyDescent="0.2"/>
    <row r="236996" x14ac:dyDescent="0.2"/>
    <row r="236997" x14ac:dyDescent="0.2"/>
    <row r="236998" x14ac:dyDescent="0.2"/>
    <row r="236999" x14ac:dyDescent="0.2"/>
    <row r="237000" x14ac:dyDescent="0.2"/>
    <row r="237001" x14ac:dyDescent="0.2"/>
    <row r="237002" x14ac:dyDescent="0.2"/>
    <row r="237003" x14ac:dyDescent="0.2"/>
    <row r="237004" x14ac:dyDescent="0.2"/>
    <row r="237005" x14ac:dyDescent="0.2"/>
    <row r="237006" x14ac:dyDescent="0.2"/>
    <row r="237007" x14ac:dyDescent="0.2"/>
    <row r="237008" x14ac:dyDescent="0.2"/>
    <row r="237009" x14ac:dyDescent="0.2"/>
    <row r="237010" x14ac:dyDescent="0.2"/>
    <row r="237011" x14ac:dyDescent="0.2"/>
    <row r="237012" x14ac:dyDescent="0.2"/>
    <row r="237013" x14ac:dyDescent="0.2"/>
    <row r="237014" x14ac:dyDescent="0.2"/>
    <row r="237015" x14ac:dyDescent="0.2"/>
    <row r="237016" x14ac:dyDescent="0.2"/>
    <row r="237017" x14ac:dyDescent="0.2"/>
    <row r="237018" x14ac:dyDescent="0.2"/>
    <row r="237019" x14ac:dyDescent="0.2"/>
    <row r="237020" x14ac:dyDescent="0.2"/>
    <row r="237021" x14ac:dyDescent="0.2"/>
    <row r="237022" x14ac:dyDescent="0.2"/>
    <row r="237023" x14ac:dyDescent="0.2"/>
    <row r="237024" x14ac:dyDescent="0.2"/>
    <row r="237025" x14ac:dyDescent="0.2"/>
    <row r="237026" x14ac:dyDescent="0.2"/>
    <row r="237027" x14ac:dyDescent="0.2"/>
    <row r="237028" x14ac:dyDescent="0.2"/>
    <row r="237029" x14ac:dyDescent="0.2"/>
    <row r="237030" x14ac:dyDescent="0.2"/>
    <row r="237031" x14ac:dyDescent="0.2"/>
    <row r="237032" x14ac:dyDescent="0.2"/>
    <row r="237033" x14ac:dyDescent="0.2"/>
    <row r="237034" x14ac:dyDescent="0.2"/>
    <row r="237035" x14ac:dyDescent="0.2"/>
    <row r="237036" x14ac:dyDescent="0.2"/>
    <row r="237037" x14ac:dyDescent="0.2"/>
    <row r="237038" x14ac:dyDescent="0.2"/>
    <row r="237039" x14ac:dyDescent="0.2"/>
    <row r="237040" x14ac:dyDescent="0.2"/>
    <row r="237041" x14ac:dyDescent="0.2"/>
    <row r="237042" x14ac:dyDescent="0.2"/>
    <row r="237043" x14ac:dyDescent="0.2"/>
    <row r="237044" x14ac:dyDescent="0.2"/>
    <row r="237045" x14ac:dyDescent="0.2"/>
    <row r="237046" x14ac:dyDescent="0.2"/>
    <row r="237047" x14ac:dyDescent="0.2"/>
    <row r="237048" x14ac:dyDescent="0.2"/>
    <row r="237049" x14ac:dyDescent="0.2"/>
    <row r="237050" x14ac:dyDescent="0.2"/>
    <row r="237051" x14ac:dyDescent="0.2"/>
    <row r="237052" x14ac:dyDescent="0.2"/>
    <row r="237053" x14ac:dyDescent="0.2"/>
    <row r="237054" x14ac:dyDescent="0.2"/>
    <row r="237055" x14ac:dyDescent="0.2"/>
    <row r="237056" x14ac:dyDescent="0.2"/>
    <row r="237057" x14ac:dyDescent="0.2"/>
    <row r="237058" x14ac:dyDescent="0.2"/>
    <row r="237059" x14ac:dyDescent="0.2"/>
    <row r="237060" x14ac:dyDescent="0.2"/>
    <row r="237061" x14ac:dyDescent="0.2"/>
    <row r="237062" x14ac:dyDescent="0.2"/>
    <row r="237063" x14ac:dyDescent="0.2"/>
    <row r="237064" x14ac:dyDescent="0.2"/>
    <row r="237065" x14ac:dyDescent="0.2"/>
    <row r="237066" x14ac:dyDescent="0.2"/>
    <row r="237067" x14ac:dyDescent="0.2"/>
    <row r="237068" x14ac:dyDescent="0.2"/>
    <row r="237069" x14ac:dyDescent="0.2"/>
    <row r="237070" x14ac:dyDescent="0.2"/>
    <row r="237071" x14ac:dyDescent="0.2"/>
    <row r="237072" x14ac:dyDescent="0.2"/>
    <row r="237073" x14ac:dyDescent="0.2"/>
    <row r="237074" x14ac:dyDescent="0.2"/>
    <row r="237075" x14ac:dyDescent="0.2"/>
    <row r="237076" x14ac:dyDescent="0.2"/>
    <row r="237077" x14ac:dyDescent="0.2"/>
    <row r="237078" x14ac:dyDescent="0.2"/>
    <row r="237079" x14ac:dyDescent="0.2"/>
    <row r="237080" x14ac:dyDescent="0.2"/>
    <row r="237081" x14ac:dyDescent="0.2"/>
    <row r="237082" x14ac:dyDescent="0.2"/>
    <row r="237083" x14ac:dyDescent="0.2"/>
    <row r="237084" x14ac:dyDescent="0.2"/>
    <row r="237085" x14ac:dyDescent="0.2"/>
    <row r="237086" x14ac:dyDescent="0.2"/>
    <row r="237087" x14ac:dyDescent="0.2"/>
    <row r="237088" x14ac:dyDescent="0.2"/>
    <row r="237089" x14ac:dyDescent="0.2"/>
    <row r="237090" x14ac:dyDescent="0.2"/>
    <row r="237091" x14ac:dyDescent="0.2"/>
    <row r="237092" x14ac:dyDescent="0.2"/>
    <row r="237093" x14ac:dyDescent="0.2"/>
    <row r="237094" x14ac:dyDescent="0.2"/>
    <row r="237095" x14ac:dyDescent="0.2"/>
    <row r="237096" x14ac:dyDescent="0.2"/>
    <row r="237097" x14ac:dyDescent="0.2"/>
    <row r="237098" x14ac:dyDescent="0.2"/>
    <row r="237099" x14ac:dyDescent="0.2"/>
    <row r="237100" x14ac:dyDescent="0.2"/>
    <row r="237101" x14ac:dyDescent="0.2"/>
    <row r="237102" x14ac:dyDescent="0.2"/>
    <row r="237103" x14ac:dyDescent="0.2"/>
    <row r="237104" x14ac:dyDescent="0.2"/>
    <row r="237105" x14ac:dyDescent="0.2"/>
    <row r="237106" x14ac:dyDescent="0.2"/>
    <row r="237107" x14ac:dyDescent="0.2"/>
    <row r="237108" x14ac:dyDescent="0.2"/>
    <row r="237109" x14ac:dyDescent="0.2"/>
    <row r="237110" x14ac:dyDescent="0.2"/>
    <row r="237111" x14ac:dyDescent="0.2"/>
    <row r="237112" x14ac:dyDescent="0.2"/>
    <row r="237113" x14ac:dyDescent="0.2"/>
    <row r="237114" x14ac:dyDescent="0.2"/>
    <row r="237115" x14ac:dyDescent="0.2"/>
    <row r="237116" x14ac:dyDescent="0.2"/>
    <row r="237117" x14ac:dyDescent="0.2"/>
    <row r="237118" x14ac:dyDescent="0.2"/>
    <row r="237119" x14ac:dyDescent="0.2"/>
    <row r="237120" x14ac:dyDescent="0.2"/>
    <row r="237121" x14ac:dyDescent="0.2"/>
    <row r="237122" x14ac:dyDescent="0.2"/>
    <row r="237123" x14ac:dyDescent="0.2"/>
    <row r="237124" x14ac:dyDescent="0.2"/>
    <row r="237125" x14ac:dyDescent="0.2"/>
    <row r="237126" x14ac:dyDescent="0.2"/>
    <row r="237127" x14ac:dyDescent="0.2"/>
    <row r="237128" x14ac:dyDescent="0.2"/>
    <row r="237129" x14ac:dyDescent="0.2"/>
    <row r="237130" x14ac:dyDescent="0.2"/>
    <row r="237131" x14ac:dyDescent="0.2"/>
    <row r="237132" x14ac:dyDescent="0.2"/>
    <row r="237133" x14ac:dyDescent="0.2"/>
    <row r="237134" x14ac:dyDescent="0.2"/>
    <row r="237135" x14ac:dyDescent="0.2"/>
    <row r="237136" x14ac:dyDescent="0.2"/>
    <row r="237137" x14ac:dyDescent="0.2"/>
    <row r="237138" x14ac:dyDescent="0.2"/>
    <row r="237139" x14ac:dyDescent="0.2"/>
    <row r="237140" x14ac:dyDescent="0.2"/>
    <row r="237141" x14ac:dyDescent="0.2"/>
    <row r="237142" x14ac:dyDescent="0.2"/>
    <row r="237143" x14ac:dyDescent="0.2"/>
    <row r="237144" x14ac:dyDescent="0.2"/>
    <row r="237145" x14ac:dyDescent="0.2"/>
    <row r="237146" x14ac:dyDescent="0.2"/>
    <row r="237147" x14ac:dyDescent="0.2"/>
    <row r="237148" x14ac:dyDescent="0.2"/>
    <row r="237149" x14ac:dyDescent="0.2"/>
    <row r="237150" x14ac:dyDescent="0.2"/>
    <row r="237151" x14ac:dyDescent="0.2"/>
    <row r="237152" x14ac:dyDescent="0.2"/>
    <row r="237153" x14ac:dyDescent="0.2"/>
    <row r="237154" x14ac:dyDescent="0.2"/>
    <row r="237155" x14ac:dyDescent="0.2"/>
    <row r="237156" x14ac:dyDescent="0.2"/>
    <row r="237157" x14ac:dyDescent="0.2"/>
    <row r="237158" x14ac:dyDescent="0.2"/>
    <row r="237159" x14ac:dyDescent="0.2"/>
    <row r="237160" x14ac:dyDescent="0.2"/>
    <row r="237161" x14ac:dyDescent="0.2"/>
    <row r="237162" x14ac:dyDescent="0.2"/>
    <row r="237163" x14ac:dyDescent="0.2"/>
    <row r="237164" x14ac:dyDescent="0.2"/>
    <row r="237165" x14ac:dyDescent="0.2"/>
    <row r="237166" x14ac:dyDescent="0.2"/>
    <row r="237167" x14ac:dyDescent="0.2"/>
    <row r="237168" x14ac:dyDescent="0.2"/>
    <row r="237169" x14ac:dyDescent="0.2"/>
    <row r="237170" x14ac:dyDescent="0.2"/>
    <row r="237171" x14ac:dyDescent="0.2"/>
    <row r="237172" x14ac:dyDescent="0.2"/>
    <row r="237173" x14ac:dyDescent="0.2"/>
    <row r="237174" x14ac:dyDescent="0.2"/>
    <row r="237175" x14ac:dyDescent="0.2"/>
    <row r="237176" x14ac:dyDescent="0.2"/>
    <row r="237177" x14ac:dyDescent="0.2"/>
    <row r="237178" x14ac:dyDescent="0.2"/>
    <row r="237179" x14ac:dyDescent="0.2"/>
    <row r="237180" x14ac:dyDescent="0.2"/>
    <row r="237181" x14ac:dyDescent="0.2"/>
    <row r="237182" x14ac:dyDescent="0.2"/>
    <row r="237183" x14ac:dyDescent="0.2"/>
    <row r="237184" x14ac:dyDescent="0.2"/>
    <row r="237185" x14ac:dyDescent="0.2"/>
    <row r="237186" x14ac:dyDescent="0.2"/>
    <row r="237187" x14ac:dyDescent="0.2"/>
    <row r="237188" x14ac:dyDescent="0.2"/>
    <row r="237189" x14ac:dyDescent="0.2"/>
    <row r="237190" x14ac:dyDescent="0.2"/>
    <row r="237191" x14ac:dyDescent="0.2"/>
    <row r="237192" x14ac:dyDescent="0.2"/>
    <row r="237193" x14ac:dyDescent="0.2"/>
    <row r="237194" x14ac:dyDescent="0.2"/>
    <row r="237195" x14ac:dyDescent="0.2"/>
    <row r="237196" x14ac:dyDescent="0.2"/>
    <row r="237197" x14ac:dyDescent="0.2"/>
    <row r="237198" x14ac:dyDescent="0.2"/>
    <row r="237199" x14ac:dyDescent="0.2"/>
    <row r="237200" x14ac:dyDescent="0.2"/>
    <row r="237201" x14ac:dyDescent="0.2"/>
    <row r="237202" x14ac:dyDescent="0.2"/>
    <row r="237203" x14ac:dyDescent="0.2"/>
    <row r="237204" x14ac:dyDescent="0.2"/>
    <row r="237205" x14ac:dyDescent="0.2"/>
    <row r="237206" x14ac:dyDescent="0.2"/>
    <row r="237207" x14ac:dyDescent="0.2"/>
    <row r="237208" x14ac:dyDescent="0.2"/>
    <row r="237209" x14ac:dyDescent="0.2"/>
    <row r="237210" x14ac:dyDescent="0.2"/>
    <row r="237211" x14ac:dyDescent="0.2"/>
    <row r="237212" x14ac:dyDescent="0.2"/>
    <row r="237213" x14ac:dyDescent="0.2"/>
    <row r="237214" x14ac:dyDescent="0.2"/>
    <row r="237215" x14ac:dyDescent="0.2"/>
    <row r="237216" x14ac:dyDescent="0.2"/>
    <row r="237217" x14ac:dyDescent="0.2"/>
    <row r="237218" x14ac:dyDescent="0.2"/>
    <row r="237219" x14ac:dyDescent="0.2"/>
    <row r="237220" x14ac:dyDescent="0.2"/>
    <row r="237221" x14ac:dyDescent="0.2"/>
    <row r="237222" x14ac:dyDescent="0.2"/>
    <row r="237223" x14ac:dyDescent="0.2"/>
    <row r="237224" x14ac:dyDescent="0.2"/>
    <row r="237225" x14ac:dyDescent="0.2"/>
    <row r="237226" x14ac:dyDescent="0.2"/>
    <row r="237227" x14ac:dyDescent="0.2"/>
    <row r="237228" x14ac:dyDescent="0.2"/>
    <row r="237229" x14ac:dyDescent="0.2"/>
    <row r="237230" x14ac:dyDescent="0.2"/>
    <row r="237231" x14ac:dyDescent="0.2"/>
    <row r="237232" x14ac:dyDescent="0.2"/>
    <row r="237233" x14ac:dyDescent="0.2"/>
    <row r="237234" x14ac:dyDescent="0.2"/>
    <row r="237235" x14ac:dyDescent="0.2"/>
    <row r="237236" x14ac:dyDescent="0.2"/>
    <row r="237237" x14ac:dyDescent="0.2"/>
    <row r="237238" x14ac:dyDescent="0.2"/>
    <row r="237239" x14ac:dyDescent="0.2"/>
    <row r="237240" x14ac:dyDescent="0.2"/>
    <row r="237241" x14ac:dyDescent="0.2"/>
    <row r="237242" x14ac:dyDescent="0.2"/>
    <row r="237243" x14ac:dyDescent="0.2"/>
    <row r="237244" x14ac:dyDescent="0.2"/>
    <row r="237245" x14ac:dyDescent="0.2"/>
    <row r="237246" x14ac:dyDescent="0.2"/>
    <row r="237247" x14ac:dyDescent="0.2"/>
    <row r="237248" x14ac:dyDescent="0.2"/>
    <row r="237249" x14ac:dyDescent="0.2"/>
    <row r="237250" x14ac:dyDescent="0.2"/>
    <row r="237251" x14ac:dyDescent="0.2"/>
    <row r="237252" x14ac:dyDescent="0.2"/>
    <row r="237253" x14ac:dyDescent="0.2"/>
    <row r="237254" x14ac:dyDescent="0.2"/>
    <row r="237255" x14ac:dyDescent="0.2"/>
    <row r="237256" x14ac:dyDescent="0.2"/>
    <row r="237257" x14ac:dyDescent="0.2"/>
    <row r="237258" x14ac:dyDescent="0.2"/>
    <row r="237259" x14ac:dyDescent="0.2"/>
    <row r="237260" x14ac:dyDescent="0.2"/>
    <row r="237261" x14ac:dyDescent="0.2"/>
    <row r="237262" x14ac:dyDescent="0.2"/>
    <row r="237263" x14ac:dyDescent="0.2"/>
    <row r="237264" x14ac:dyDescent="0.2"/>
    <row r="237265" x14ac:dyDescent="0.2"/>
    <row r="237266" x14ac:dyDescent="0.2"/>
    <row r="237267" x14ac:dyDescent="0.2"/>
    <row r="237268" x14ac:dyDescent="0.2"/>
    <row r="237269" x14ac:dyDescent="0.2"/>
    <row r="237270" x14ac:dyDescent="0.2"/>
    <row r="237271" x14ac:dyDescent="0.2"/>
    <row r="237272" x14ac:dyDescent="0.2"/>
    <row r="237273" x14ac:dyDescent="0.2"/>
    <row r="237274" x14ac:dyDescent="0.2"/>
    <row r="237275" x14ac:dyDescent="0.2"/>
    <row r="237276" x14ac:dyDescent="0.2"/>
    <row r="237277" x14ac:dyDescent="0.2"/>
    <row r="237278" x14ac:dyDescent="0.2"/>
    <row r="237279" x14ac:dyDescent="0.2"/>
    <row r="237280" x14ac:dyDescent="0.2"/>
    <row r="237281" x14ac:dyDescent="0.2"/>
    <row r="237282" x14ac:dyDescent="0.2"/>
    <row r="237283" x14ac:dyDescent="0.2"/>
    <row r="237284" x14ac:dyDescent="0.2"/>
    <row r="237285" x14ac:dyDescent="0.2"/>
    <row r="237286" x14ac:dyDescent="0.2"/>
    <row r="237287" x14ac:dyDescent="0.2"/>
    <row r="237288" x14ac:dyDescent="0.2"/>
    <row r="237289" x14ac:dyDescent="0.2"/>
    <row r="237290" x14ac:dyDescent="0.2"/>
    <row r="237291" x14ac:dyDescent="0.2"/>
    <row r="237292" x14ac:dyDescent="0.2"/>
    <row r="237293" x14ac:dyDescent="0.2"/>
    <row r="237294" x14ac:dyDescent="0.2"/>
    <row r="237295" x14ac:dyDescent="0.2"/>
    <row r="237296" x14ac:dyDescent="0.2"/>
    <row r="237297" x14ac:dyDescent="0.2"/>
    <row r="237298" x14ac:dyDescent="0.2"/>
    <row r="237299" x14ac:dyDescent="0.2"/>
    <row r="237300" x14ac:dyDescent="0.2"/>
    <row r="237301" x14ac:dyDescent="0.2"/>
    <row r="237302" x14ac:dyDescent="0.2"/>
    <row r="237303" x14ac:dyDescent="0.2"/>
    <row r="237304" x14ac:dyDescent="0.2"/>
    <row r="237305" x14ac:dyDescent="0.2"/>
    <row r="237306" x14ac:dyDescent="0.2"/>
    <row r="237307" x14ac:dyDescent="0.2"/>
    <row r="237308" x14ac:dyDescent="0.2"/>
    <row r="237309" x14ac:dyDescent="0.2"/>
    <row r="237310" x14ac:dyDescent="0.2"/>
    <row r="237311" x14ac:dyDescent="0.2"/>
    <row r="237312" x14ac:dyDescent="0.2"/>
    <row r="237313" x14ac:dyDescent="0.2"/>
    <row r="237314" x14ac:dyDescent="0.2"/>
    <row r="237315" x14ac:dyDescent="0.2"/>
    <row r="237316" x14ac:dyDescent="0.2"/>
    <row r="237317" x14ac:dyDescent="0.2"/>
    <row r="237318" x14ac:dyDescent="0.2"/>
    <row r="237319" x14ac:dyDescent="0.2"/>
    <row r="237320" x14ac:dyDescent="0.2"/>
    <row r="237321" x14ac:dyDescent="0.2"/>
    <row r="237322" x14ac:dyDescent="0.2"/>
    <row r="237323" x14ac:dyDescent="0.2"/>
    <row r="237324" x14ac:dyDescent="0.2"/>
    <row r="237325" x14ac:dyDescent="0.2"/>
    <row r="237326" x14ac:dyDescent="0.2"/>
    <row r="237327" x14ac:dyDescent="0.2"/>
    <row r="237328" x14ac:dyDescent="0.2"/>
    <row r="237329" x14ac:dyDescent="0.2"/>
    <row r="237330" x14ac:dyDescent="0.2"/>
    <row r="237331" x14ac:dyDescent="0.2"/>
    <row r="237332" x14ac:dyDescent="0.2"/>
    <row r="237333" x14ac:dyDescent="0.2"/>
    <row r="237334" x14ac:dyDescent="0.2"/>
    <row r="237335" x14ac:dyDescent="0.2"/>
    <row r="237336" x14ac:dyDescent="0.2"/>
    <row r="237337" x14ac:dyDescent="0.2"/>
    <row r="237338" x14ac:dyDescent="0.2"/>
    <row r="237339" x14ac:dyDescent="0.2"/>
    <row r="237340" x14ac:dyDescent="0.2"/>
    <row r="237341" x14ac:dyDescent="0.2"/>
    <row r="237342" x14ac:dyDescent="0.2"/>
    <row r="237343" x14ac:dyDescent="0.2"/>
    <row r="237344" x14ac:dyDescent="0.2"/>
    <row r="237345" x14ac:dyDescent="0.2"/>
    <row r="237346" x14ac:dyDescent="0.2"/>
    <row r="237347" x14ac:dyDescent="0.2"/>
    <row r="237348" x14ac:dyDescent="0.2"/>
    <row r="237349" x14ac:dyDescent="0.2"/>
    <row r="237350" x14ac:dyDescent="0.2"/>
    <row r="237351" x14ac:dyDescent="0.2"/>
    <row r="237352" x14ac:dyDescent="0.2"/>
    <row r="237353" x14ac:dyDescent="0.2"/>
    <row r="237354" x14ac:dyDescent="0.2"/>
    <row r="237355" x14ac:dyDescent="0.2"/>
    <row r="237356" x14ac:dyDescent="0.2"/>
    <row r="237357" x14ac:dyDescent="0.2"/>
    <row r="237358" x14ac:dyDescent="0.2"/>
    <row r="237359" x14ac:dyDescent="0.2"/>
    <row r="237360" x14ac:dyDescent="0.2"/>
    <row r="237361" x14ac:dyDescent="0.2"/>
    <row r="237362" x14ac:dyDescent="0.2"/>
    <row r="237363" x14ac:dyDescent="0.2"/>
    <row r="237364" x14ac:dyDescent="0.2"/>
    <row r="237365" x14ac:dyDescent="0.2"/>
    <row r="237366" x14ac:dyDescent="0.2"/>
    <row r="237367" x14ac:dyDescent="0.2"/>
    <row r="237368" x14ac:dyDescent="0.2"/>
    <row r="237369" x14ac:dyDescent="0.2"/>
    <row r="237370" x14ac:dyDescent="0.2"/>
    <row r="237371" x14ac:dyDescent="0.2"/>
    <row r="237372" x14ac:dyDescent="0.2"/>
    <row r="237373" x14ac:dyDescent="0.2"/>
    <row r="237374" x14ac:dyDescent="0.2"/>
    <row r="237375" x14ac:dyDescent="0.2"/>
    <row r="237376" x14ac:dyDescent="0.2"/>
    <row r="237377" x14ac:dyDescent="0.2"/>
    <row r="237378" x14ac:dyDescent="0.2"/>
    <row r="237379" x14ac:dyDescent="0.2"/>
    <row r="237380" x14ac:dyDescent="0.2"/>
    <row r="237381" x14ac:dyDescent="0.2"/>
    <row r="237382" x14ac:dyDescent="0.2"/>
    <row r="237383" x14ac:dyDescent="0.2"/>
    <row r="237384" x14ac:dyDescent="0.2"/>
    <row r="237385" x14ac:dyDescent="0.2"/>
    <row r="237386" x14ac:dyDescent="0.2"/>
    <row r="237387" x14ac:dyDescent="0.2"/>
    <row r="237388" x14ac:dyDescent="0.2"/>
    <row r="237389" x14ac:dyDescent="0.2"/>
    <row r="237390" x14ac:dyDescent="0.2"/>
    <row r="237391" x14ac:dyDescent="0.2"/>
    <row r="237392" x14ac:dyDescent="0.2"/>
    <row r="237393" x14ac:dyDescent="0.2"/>
    <row r="237394" x14ac:dyDescent="0.2"/>
    <row r="237395" x14ac:dyDescent="0.2"/>
    <row r="237396" x14ac:dyDescent="0.2"/>
    <row r="237397" x14ac:dyDescent="0.2"/>
    <row r="237398" x14ac:dyDescent="0.2"/>
    <row r="237399" x14ac:dyDescent="0.2"/>
    <row r="237400" x14ac:dyDescent="0.2"/>
    <row r="237401" x14ac:dyDescent="0.2"/>
    <row r="237402" x14ac:dyDescent="0.2"/>
    <row r="237403" x14ac:dyDescent="0.2"/>
    <row r="237404" x14ac:dyDescent="0.2"/>
    <row r="237405" x14ac:dyDescent="0.2"/>
    <row r="237406" x14ac:dyDescent="0.2"/>
    <row r="237407" x14ac:dyDescent="0.2"/>
    <row r="237408" x14ac:dyDescent="0.2"/>
    <row r="237409" x14ac:dyDescent="0.2"/>
    <row r="237410" x14ac:dyDescent="0.2"/>
    <row r="237411" x14ac:dyDescent="0.2"/>
    <row r="237412" x14ac:dyDescent="0.2"/>
    <row r="237413" x14ac:dyDescent="0.2"/>
    <row r="237414" x14ac:dyDescent="0.2"/>
    <row r="237415" x14ac:dyDescent="0.2"/>
    <row r="237416" x14ac:dyDescent="0.2"/>
    <row r="237417" x14ac:dyDescent="0.2"/>
    <row r="237418" x14ac:dyDescent="0.2"/>
    <row r="237419" x14ac:dyDescent="0.2"/>
    <row r="237420" x14ac:dyDescent="0.2"/>
    <row r="237421" x14ac:dyDescent="0.2"/>
    <row r="237422" x14ac:dyDescent="0.2"/>
    <row r="237423" x14ac:dyDescent="0.2"/>
    <row r="237424" x14ac:dyDescent="0.2"/>
    <row r="237425" x14ac:dyDescent="0.2"/>
    <row r="237426" x14ac:dyDescent="0.2"/>
    <row r="237427" x14ac:dyDescent="0.2"/>
    <row r="237428" x14ac:dyDescent="0.2"/>
    <row r="237429" x14ac:dyDescent="0.2"/>
    <row r="237430" x14ac:dyDescent="0.2"/>
    <row r="237431" x14ac:dyDescent="0.2"/>
    <row r="237432" x14ac:dyDescent="0.2"/>
    <row r="237433" x14ac:dyDescent="0.2"/>
    <row r="237434" x14ac:dyDescent="0.2"/>
    <row r="237435" x14ac:dyDescent="0.2"/>
    <row r="237436" x14ac:dyDescent="0.2"/>
    <row r="237437" x14ac:dyDescent="0.2"/>
    <row r="237438" x14ac:dyDescent="0.2"/>
    <row r="237439" x14ac:dyDescent="0.2"/>
    <row r="237440" x14ac:dyDescent="0.2"/>
    <row r="237441" x14ac:dyDescent="0.2"/>
    <row r="237442" x14ac:dyDescent="0.2"/>
    <row r="237443" x14ac:dyDescent="0.2"/>
    <row r="237444" x14ac:dyDescent="0.2"/>
    <row r="237445" x14ac:dyDescent="0.2"/>
    <row r="237446" x14ac:dyDescent="0.2"/>
    <row r="237447" x14ac:dyDescent="0.2"/>
    <row r="237448" x14ac:dyDescent="0.2"/>
    <row r="237449" x14ac:dyDescent="0.2"/>
    <row r="237450" x14ac:dyDescent="0.2"/>
    <row r="237451" x14ac:dyDescent="0.2"/>
    <row r="237452" x14ac:dyDescent="0.2"/>
    <row r="237453" x14ac:dyDescent="0.2"/>
    <row r="237454" x14ac:dyDescent="0.2"/>
    <row r="237455" x14ac:dyDescent="0.2"/>
    <row r="237456" x14ac:dyDescent="0.2"/>
    <row r="237457" x14ac:dyDescent="0.2"/>
    <row r="237458" x14ac:dyDescent="0.2"/>
    <row r="237459" x14ac:dyDescent="0.2"/>
    <row r="237460" x14ac:dyDescent="0.2"/>
    <row r="237461" x14ac:dyDescent="0.2"/>
    <row r="237462" x14ac:dyDescent="0.2"/>
    <row r="237463" x14ac:dyDescent="0.2"/>
    <row r="237464" x14ac:dyDescent="0.2"/>
    <row r="237465" x14ac:dyDescent="0.2"/>
    <row r="237466" x14ac:dyDescent="0.2"/>
    <row r="237467" x14ac:dyDescent="0.2"/>
    <row r="237468" x14ac:dyDescent="0.2"/>
    <row r="237469" x14ac:dyDescent="0.2"/>
    <row r="237470" x14ac:dyDescent="0.2"/>
    <row r="237471" x14ac:dyDescent="0.2"/>
    <row r="237472" x14ac:dyDescent="0.2"/>
    <row r="237473" x14ac:dyDescent="0.2"/>
    <row r="237474" x14ac:dyDescent="0.2"/>
    <row r="237475" x14ac:dyDescent="0.2"/>
    <row r="237476" x14ac:dyDescent="0.2"/>
    <row r="237477" x14ac:dyDescent="0.2"/>
    <row r="237478" x14ac:dyDescent="0.2"/>
    <row r="237479" x14ac:dyDescent="0.2"/>
    <row r="237480" x14ac:dyDescent="0.2"/>
    <row r="237481" x14ac:dyDescent="0.2"/>
    <row r="237482" x14ac:dyDescent="0.2"/>
    <row r="237483" x14ac:dyDescent="0.2"/>
    <row r="237484" x14ac:dyDescent="0.2"/>
    <row r="237485" x14ac:dyDescent="0.2"/>
    <row r="237486" x14ac:dyDescent="0.2"/>
    <row r="237487" x14ac:dyDescent="0.2"/>
    <row r="237488" x14ac:dyDescent="0.2"/>
    <row r="237489" x14ac:dyDescent="0.2"/>
    <row r="237490" x14ac:dyDescent="0.2"/>
    <row r="237491" x14ac:dyDescent="0.2"/>
    <row r="237492" x14ac:dyDescent="0.2"/>
    <row r="237493" x14ac:dyDescent="0.2"/>
    <row r="237494" x14ac:dyDescent="0.2"/>
    <row r="237495" x14ac:dyDescent="0.2"/>
    <row r="237496" x14ac:dyDescent="0.2"/>
    <row r="237497" x14ac:dyDescent="0.2"/>
    <row r="237498" x14ac:dyDescent="0.2"/>
    <row r="237499" x14ac:dyDescent="0.2"/>
    <row r="237500" x14ac:dyDescent="0.2"/>
    <row r="237501" x14ac:dyDescent="0.2"/>
    <row r="237502" x14ac:dyDescent="0.2"/>
    <row r="237503" x14ac:dyDescent="0.2"/>
    <row r="237504" x14ac:dyDescent="0.2"/>
    <row r="237505" x14ac:dyDescent="0.2"/>
    <row r="237506" x14ac:dyDescent="0.2"/>
    <row r="237507" x14ac:dyDescent="0.2"/>
    <row r="237508" x14ac:dyDescent="0.2"/>
    <row r="237509" x14ac:dyDescent="0.2"/>
    <row r="237510" x14ac:dyDescent="0.2"/>
    <row r="237511" x14ac:dyDescent="0.2"/>
    <row r="237512" x14ac:dyDescent="0.2"/>
    <row r="237513" x14ac:dyDescent="0.2"/>
    <row r="237514" x14ac:dyDescent="0.2"/>
    <row r="237515" x14ac:dyDescent="0.2"/>
    <row r="237516" x14ac:dyDescent="0.2"/>
    <row r="237517" x14ac:dyDescent="0.2"/>
    <row r="237518" x14ac:dyDescent="0.2"/>
    <row r="237519" x14ac:dyDescent="0.2"/>
    <row r="237520" x14ac:dyDescent="0.2"/>
    <row r="237521" x14ac:dyDescent="0.2"/>
    <row r="237522" x14ac:dyDescent="0.2"/>
    <row r="237523" x14ac:dyDescent="0.2"/>
    <row r="237524" x14ac:dyDescent="0.2"/>
    <row r="237525" x14ac:dyDescent="0.2"/>
    <row r="237526" x14ac:dyDescent="0.2"/>
    <row r="237527" x14ac:dyDescent="0.2"/>
    <row r="237528" x14ac:dyDescent="0.2"/>
    <row r="237529" x14ac:dyDescent="0.2"/>
    <row r="237530" x14ac:dyDescent="0.2"/>
    <row r="237531" x14ac:dyDescent="0.2"/>
    <row r="237532" x14ac:dyDescent="0.2"/>
    <row r="237533" x14ac:dyDescent="0.2"/>
    <row r="237534" x14ac:dyDescent="0.2"/>
    <row r="237535" x14ac:dyDescent="0.2"/>
    <row r="237536" x14ac:dyDescent="0.2"/>
    <row r="237537" x14ac:dyDescent="0.2"/>
    <row r="237538" x14ac:dyDescent="0.2"/>
    <row r="237539" x14ac:dyDescent="0.2"/>
    <row r="237540" x14ac:dyDescent="0.2"/>
    <row r="237541" x14ac:dyDescent="0.2"/>
    <row r="237542" x14ac:dyDescent="0.2"/>
    <row r="237543" x14ac:dyDescent="0.2"/>
    <row r="237544" x14ac:dyDescent="0.2"/>
    <row r="237545" x14ac:dyDescent="0.2"/>
    <row r="237546" x14ac:dyDescent="0.2"/>
    <row r="237547" x14ac:dyDescent="0.2"/>
    <row r="237548" x14ac:dyDescent="0.2"/>
    <row r="237549" x14ac:dyDescent="0.2"/>
    <row r="237550" x14ac:dyDescent="0.2"/>
    <row r="237551" x14ac:dyDescent="0.2"/>
    <row r="237552" x14ac:dyDescent="0.2"/>
    <row r="237553" x14ac:dyDescent="0.2"/>
    <row r="237554" x14ac:dyDescent="0.2"/>
    <row r="237555" x14ac:dyDescent="0.2"/>
    <row r="237556" x14ac:dyDescent="0.2"/>
    <row r="237557" x14ac:dyDescent="0.2"/>
    <row r="237558" x14ac:dyDescent="0.2"/>
    <row r="237559" x14ac:dyDescent="0.2"/>
    <row r="237560" x14ac:dyDescent="0.2"/>
    <row r="237561" x14ac:dyDescent="0.2"/>
    <row r="237562" x14ac:dyDescent="0.2"/>
    <row r="237563" x14ac:dyDescent="0.2"/>
    <row r="237564" x14ac:dyDescent="0.2"/>
    <row r="237565" x14ac:dyDescent="0.2"/>
    <row r="237566" x14ac:dyDescent="0.2"/>
    <row r="237567" x14ac:dyDescent="0.2"/>
    <row r="237568" x14ac:dyDescent="0.2"/>
    <row r="237569" x14ac:dyDescent="0.2"/>
    <row r="237570" x14ac:dyDescent="0.2"/>
    <row r="237571" x14ac:dyDescent="0.2"/>
    <row r="237572" x14ac:dyDescent="0.2"/>
    <row r="237573" x14ac:dyDescent="0.2"/>
    <row r="237574" x14ac:dyDescent="0.2"/>
    <row r="237575" x14ac:dyDescent="0.2"/>
    <row r="237576" x14ac:dyDescent="0.2"/>
    <row r="237577" x14ac:dyDescent="0.2"/>
    <row r="237578" x14ac:dyDescent="0.2"/>
    <row r="237579" x14ac:dyDescent="0.2"/>
    <row r="237580" x14ac:dyDescent="0.2"/>
    <row r="237581" x14ac:dyDescent="0.2"/>
    <row r="237582" x14ac:dyDescent="0.2"/>
    <row r="237583" x14ac:dyDescent="0.2"/>
    <row r="237584" x14ac:dyDescent="0.2"/>
    <row r="237585" x14ac:dyDescent="0.2"/>
    <row r="237586" x14ac:dyDescent="0.2"/>
    <row r="237587" x14ac:dyDescent="0.2"/>
    <row r="237588" x14ac:dyDescent="0.2"/>
    <row r="237589" x14ac:dyDescent="0.2"/>
    <row r="237590" x14ac:dyDescent="0.2"/>
    <row r="237591" x14ac:dyDescent="0.2"/>
    <row r="237592" x14ac:dyDescent="0.2"/>
    <row r="237593" x14ac:dyDescent="0.2"/>
    <row r="237594" x14ac:dyDescent="0.2"/>
    <row r="237595" x14ac:dyDescent="0.2"/>
    <row r="237596" x14ac:dyDescent="0.2"/>
    <row r="237597" x14ac:dyDescent="0.2"/>
    <row r="237598" x14ac:dyDescent="0.2"/>
    <row r="237599" x14ac:dyDescent="0.2"/>
    <row r="237600" x14ac:dyDescent="0.2"/>
    <row r="237601" x14ac:dyDescent="0.2"/>
    <row r="237602" x14ac:dyDescent="0.2"/>
    <row r="237603" x14ac:dyDescent="0.2"/>
    <row r="237604" x14ac:dyDescent="0.2"/>
    <row r="237605" x14ac:dyDescent="0.2"/>
    <row r="237606" x14ac:dyDescent="0.2"/>
    <row r="237607" x14ac:dyDescent="0.2"/>
    <row r="237608" x14ac:dyDescent="0.2"/>
    <row r="237609" x14ac:dyDescent="0.2"/>
    <row r="237610" x14ac:dyDescent="0.2"/>
    <row r="237611" x14ac:dyDescent="0.2"/>
    <row r="237612" x14ac:dyDescent="0.2"/>
    <row r="237613" x14ac:dyDescent="0.2"/>
    <row r="237614" x14ac:dyDescent="0.2"/>
    <row r="237615" x14ac:dyDescent="0.2"/>
    <row r="237616" x14ac:dyDescent="0.2"/>
    <row r="237617" x14ac:dyDescent="0.2"/>
    <row r="237618" x14ac:dyDescent="0.2"/>
    <row r="237619" x14ac:dyDescent="0.2"/>
    <row r="237620" x14ac:dyDescent="0.2"/>
    <row r="237621" x14ac:dyDescent="0.2"/>
    <row r="237622" x14ac:dyDescent="0.2"/>
    <row r="237623" x14ac:dyDescent="0.2"/>
    <row r="237624" x14ac:dyDescent="0.2"/>
    <row r="237625" x14ac:dyDescent="0.2"/>
    <row r="237626" x14ac:dyDescent="0.2"/>
    <row r="237627" x14ac:dyDescent="0.2"/>
    <row r="237628" x14ac:dyDescent="0.2"/>
    <row r="237629" x14ac:dyDescent="0.2"/>
    <row r="237630" x14ac:dyDescent="0.2"/>
    <row r="237631" x14ac:dyDescent="0.2"/>
    <row r="237632" x14ac:dyDescent="0.2"/>
    <row r="237633" x14ac:dyDescent="0.2"/>
    <row r="237634" x14ac:dyDescent="0.2"/>
    <row r="237635" x14ac:dyDescent="0.2"/>
    <row r="237636" x14ac:dyDescent="0.2"/>
    <row r="237637" x14ac:dyDescent="0.2"/>
    <row r="237638" x14ac:dyDescent="0.2"/>
    <row r="237639" x14ac:dyDescent="0.2"/>
    <row r="237640" x14ac:dyDescent="0.2"/>
    <row r="237641" x14ac:dyDescent="0.2"/>
    <row r="237642" x14ac:dyDescent="0.2"/>
    <row r="237643" x14ac:dyDescent="0.2"/>
    <row r="237644" x14ac:dyDescent="0.2"/>
    <row r="237645" x14ac:dyDescent="0.2"/>
    <row r="237646" x14ac:dyDescent="0.2"/>
    <row r="237647" x14ac:dyDescent="0.2"/>
    <row r="237648" x14ac:dyDescent="0.2"/>
    <row r="237649" x14ac:dyDescent="0.2"/>
    <row r="237650" x14ac:dyDescent="0.2"/>
    <row r="237651" x14ac:dyDescent="0.2"/>
    <row r="237652" x14ac:dyDescent="0.2"/>
    <row r="237653" x14ac:dyDescent="0.2"/>
    <row r="237654" x14ac:dyDescent="0.2"/>
    <row r="237655" x14ac:dyDescent="0.2"/>
    <row r="237656" x14ac:dyDescent="0.2"/>
    <row r="237657" x14ac:dyDescent="0.2"/>
    <row r="237658" x14ac:dyDescent="0.2"/>
    <row r="237659" x14ac:dyDescent="0.2"/>
    <row r="237660" x14ac:dyDescent="0.2"/>
    <row r="237661" x14ac:dyDescent="0.2"/>
    <row r="237662" x14ac:dyDescent="0.2"/>
    <row r="237663" x14ac:dyDescent="0.2"/>
    <row r="237664" x14ac:dyDescent="0.2"/>
    <row r="237665" x14ac:dyDescent="0.2"/>
    <row r="237666" x14ac:dyDescent="0.2"/>
    <row r="237667" x14ac:dyDescent="0.2"/>
    <row r="237668" x14ac:dyDescent="0.2"/>
    <row r="237669" x14ac:dyDescent="0.2"/>
    <row r="237670" x14ac:dyDescent="0.2"/>
    <row r="237671" x14ac:dyDescent="0.2"/>
    <row r="237672" x14ac:dyDescent="0.2"/>
    <row r="237673" x14ac:dyDescent="0.2"/>
    <row r="237674" x14ac:dyDescent="0.2"/>
    <row r="237675" x14ac:dyDescent="0.2"/>
    <row r="237676" x14ac:dyDescent="0.2"/>
    <row r="237677" x14ac:dyDescent="0.2"/>
    <row r="237678" x14ac:dyDescent="0.2"/>
    <row r="237679" x14ac:dyDescent="0.2"/>
    <row r="237680" x14ac:dyDescent="0.2"/>
    <row r="237681" x14ac:dyDescent="0.2"/>
    <row r="237682" x14ac:dyDescent="0.2"/>
    <row r="237683" x14ac:dyDescent="0.2"/>
    <row r="237684" x14ac:dyDescent="0.2"/>
    <row r="237685" x14ac:dyDescent="0.2"/>
    <row r="237686" x14ac:dyDescent="0.2"/>
    <row r="237687" x14ac:dyDescent="0.2"/>
    <row r="237688" x14ac:dyDescent="0.2"/>
    <row r="237689" x14ac:dyDescent="0.2"/>
    <row r="237690" x14ac:dyDescent="0.2"/>
    <row r="237691" x14ac:dyDescent="0.2"/>
    <row r="237692" x14ac:dyDescent="0.2"/>
    <row r="237693" x14ac:dyDescent="0.2"/>
    <row r="237694" x14ac:dyDescent="0.2"/>
    <row r="237695" x14ac:dyDescent="0.2"/>
    <row r="237696" x14ac:dyDescent="0.2"/>
    <row r="237697" x14ac:dyDescent="0.2"/>
    <row r="237698" x14ac:dyDescent="0.2"/>
    <row r="237699" x14ac:dyDescent="0.2"/>
    <row r="237700" x14ac:dyDescent="0.2"/>
    <row r="237701" x14ac:dyDescent="0.2"/>
    <row r="237702" x14ac:dyDescent="0.2"/>
    <row r="237703" x14ac:dyDescent="0.2"/>
    <row r="237704" x14ac:dyDescent="0.2"/>
    <row r="237705" x14ac:dyDescent="0.2"/>
    <row r="237706" x14ac:dyDescent="0.2"/>
    <row r="237707" x14ac:dyDescent="0.2"/>
    <row r="237708" x14ac:dyDescent="0.2"/>
    <row r="237709" x14ac:dyDescent="0.2"/>
    <row r="237710" x14ac:dyDescent="0.2"/>
    <row r="237711" x14ac:dyDescent="0.2"/>
    <row r="237712" x14ac:dyDescent="0.2"/>
    <row r="237713" x14ac:dyDescent="0.2"/>
    <row r="237714" x14ac:dyDescent="0.2"/>
    <row r="237715" x14ac:dyDescent="0.2"/>
    <row r="237716" x14ac:dyDescent="0.2"/>
    <row r="237717" x14ac:dyDescent="0.2"/>
    <row r="237718" x14ac:dyDescent="0.2"/>
    <row r="237719" x14ac:dyDescent="0.2"/>
    <row r="237720" x14ac:dyDescent="0.2"/>
    <row r="237721" x14ac:dyDescent="0.2"/>
    <row r="237722" x14ac:dyDescent="0.2"/>
    <row r="237723" x14ac:dyDescent="0.2"/>
    <row r="237724" x14ac:dyDescent="0.2"/>
    <row r="237725" x14ac:dyDescent="0.2"/>
    <row r="237726" x14ac:dyDescent="0.2"/>
    <row r="237727" x14ac:dyDescent="0.2"/>
    <row r="237728" x14ac:dyDescent="0.2"/>
    <row r="237729" x14ac:dyDescent="0.2"/>
    <row r="237730" x14ac:dyDescent="0.2"/>
    <row r="237731" x14ac:dyDescent="0.2"/>
    <row r="237732" x14ac:dyDescent="0.2"/>
    <row r="237733" x14ac:dyDescent="0.2"/>
    <row r="237734" x14ac:dyDescent="0.2"/>
    <row r="237735" x14ac:dyDescent="0.2"/>
    <row r="237736" x14ac:dyDescent="0.2"/>
    <row r="237737" x14ac:dyDescent="0.2"/>
    <row r="237738" x14ac:dyDescent="0.2"/>
    <row r="237739" x14ac:dyDescent="0.2"/>
    <row r="237740" x14ac:dyDescent="0.2"/>
    <row r="237741" x14ac:dyDescent="0.2"/>
    <row r="237742" x14ac:dyDescent="0.2"/>
    <row r="237743" x14ac:dyDescent="0.2"/>
    <row r="237744" x14ac:dyDescent="0.2"/>
    <row r="237745" x14ac:dyDescent="0.2"/>
    <row r="237746" x14ac:dyDescent="0.2"/>
    <row r="237747" x14ac:dyDescent="0.2"/>
    <row r="237748" x14ac:dyDescent="0.2"/>
    <row r="237749" x14ac:dyDescent="0.2"/>
    <row r="237750" x14ac:dyDescent="0.2"/>
    <row r="237751" x14ac:dyDescent="0.2"/>
    <row r="237752" x14ac:dyDescent="0.2"/>
    <row r="237753" x14ac:dyDescent="0.2"/>
    <row r="237754" x14ac:dyDescent="0.2"/>
    <row r="237755" x14ac:dyDescent="0.2"/>
    <row r="237756" x14ac:dyDescent="0.2"/>
    <row r="237757" x14ac:dyDescent="0.2"/>
    <row r="237758" x14ac:dyDescent="0.2"/>
    <row r="237759" x14ac:dyDescent="0.2"/>
    <row r="237760" x14ac:dyDescent="0.2"/>
    <row r="237761" x14ac:dyDescent="0.2"/>
    <row r="237762" x14ac:dyDescent="0.2"/>
    <row r="237763" x14ac:dyDescent="0.2"/>
    <row r="237764" x14ac:dyDescent="0.2"/>
    <row r="237765" x14ac:dyDescent="0.2"/>
    <row r="237766" x14ac:dyDescent="0.2"/>
    <row r="237767" x14ac:dyDescent="0.2"/>
    <row r="237768" x14ac:dyDescent="0.2"/>
    <row r="237769" x14ac:dyDescent="0.2"/>
    <row r="237770" x14ac:dyDescent="0.2"/>
    <row r="237771" x14ac:dyDescent="0.2"/>
    <row r="237772" x14ac:dyDescent="0.2"/>
    <row r="237773" x14ac:dyDescent="0.2"/>
    <row r="237774" x14ac:dyDescent="0.2"/>
    <row r="237775" x14ac:dyDescent="0.2"/>
    <row r="237776" x14ac:dyDescent="0.2"/>
    <row r="237777" x14ac:dyDescent="0.2"/>
    <row r="237778" x14ac:dyDescent="0.2"/>
    <row r="237779" x14ac:dyDescent="0.2"/>
    <row r="237780" x14ac:dyDescent="0.2"/>
    <row r="237781" x14ac:dyDescent="0.2"/>
    <row r="237782" x14ac:dyDescent="0.2"/>
    <row r="237783" x14ac:dyDescent="0.2"/>
    <row r="237784" x14ac:dyDescent="0.2"/>
    <row r="237785" x14ac:dyDescent="0.2"/>
    <row r="237786" x14ac:dyDescent="0.2"/>
    <row r="237787" x14ac:dyDescent="0.2"/>
    <row r="237788" x14ac:dyDescent="0.2"/>
    <row r="237789" x14ac:dyDescent="0.2"/>
    <row r="237790" x14ac:dyDescent="0.2"/>
    <row r="237791" x14ac:dyDescent="0.2"/>
    <row r="237792" x14ac:dyDescent="0.2"/>
    <row r="237793" x14ac:dyDescent="0.2"/>
    <row r="237794" x14ac:dyDescent="0.2"/>
    <row r="237795" x14ac:dyDescent="0.2"/>
    <row r="237796" x14ac:dyDescent="0.2"/>
    <row r="237797" x14ac:dyDescent="0.2"/>
    <row r="237798" x14ac:dyDescent="0.2"/>
    <row r="237799" x14ac:dyDescent="0.2"/>
    <row r="237800" x14ac:dyDescent="0.2"/>
    <row r="237801" x14ac:dyDescent="0.2"/>
    <row r="237802" x14ac:dyDescent="0.2"/>
    <row r="237803" x14ac:dyDescent="0.2"/>
    <row r="237804" x14ac:dyDescent="0.2"/>
    <row r="237805" x14ac:dyDescent="0.2"/>
    <row r="237806" x14ac:dyDescent="0.2"/>
    <row r="237807" x14ac:dyDescent="0.2"/>
    <row r="237808" x14ac:dyDescent="0.2"/>
    <row r="237809" x14ac:dyDescent="0.2"/>
    <row r="237810" x14ac:dyDescent="0.2"/>
    <row r="237811" x14ac:dyDescent="0.2"/>
    <row r="237812" x14ac:dyDescent="0.2"/>
    <row r="237813" x14ac:dyDescent="0.2"/>
    <row r="237814" x14ac:dyDescent="0.2"/>
    <row r="237815" x14ac:dyDescent="0.2"/>
    <row r="237816" x14ac:dyDescent="0.2"/>
    <row r="237817" x14ac:dyDescent="0.2"/>
    <row r="237818" x14ac:dyDescent="0.2"/>
    <row r="237819" x14ac:dyDescent="0.2"/>
    <row r="237820" x14ac:dyDescent="0.2"/>
    <row r="237821" x14ac:dyDescent="0.2"/>
    <row r="237822" x14ac:dyDescent="0.2"/>
    <row r="237823" x14ac:dyDescent="0.2"/>
    <row r="237824" x14ac:dyDescent="0.2"/>
    <row r="237825" x14ac:dyDescent="0.2"/>
    <row r="237826" x14ac:dyDescent="0.2"/>
    <row r="237827" x14ac:dyDescent="0.2"/>
    <row r="237828" x14ac:dyDescent="0.2"/>
    <row r="237829" x14ac:dyDescent="0.2"/>
    <row r="237830" x14ac:dyDescent="0.2"/>
    <row r="237831" x14ac:dyDescent="0.2"/>
    <row r="237832" x14ac:dyDescent="0.2"/>
    <row r="237833" x14ac:dyDescent="0.2"/>
    <row r="237834" x14ac:dyDescent="0.2"/>
    <row r="237835" x14ac:dyDescent="0.2"/>
    <row r="237836" x14ac:dyDescent="0.2"/>
    <row r="237837" x14ac:dyDescent="0.2"/>
    <row r="237838" x14ac:dyDescent="0.2"/>
    <row r="237839" x14ac:dyDescent="0.2"/>
    <row r="237840" x14ac:dyDescent="0.2"/>
    <row r="237841" x14ac:dyDescent="0.2"/>
    <row r="237842" x14ac:dyDescent="0.2"/>
    <row r="237843" x14ac:dyDescent="0.2"/>
    <row r="237844" x14ac:dyDescent="0.2"/>
    <row r="237845" x14ac:dyDescent="0.2"/>
    <row r="237846" x14ac:dyDescent="0.2"/>
    <row r="237847" x14ac:dyDescent="0.2"/>
    <row r="237848" x14ac:dyDescent="0.2"/>
    <row r="237849" x14ac:dyDescent="0.2"/>
    <row r="237850" x14ac:dyDescent="0.2"/>
    <row r="237851" x14ac:dyDescent="0.2"/>
    <row r="237852" x14ac:dyDescent="0.2"/>
    <row r="237853" x14ac:dyDescent="0.2"/>
    <row r="237854" x14ac:dyDescent="0.2"/>
    <row r="237855" x14ac:dyDescent="0.2"/>
    <row r="237856" x14ac:dyDescent="0.2"/>
    <row r="237857" x14ac:dyDescent="0.2"/>
    <row r="237858" x14ac:dyDescent="0.2"/>
    <row r="237859" x14ac:dyDescent="0.2"/>
    <row r="237860" x14ac:dyDescent="0.2"/>
    <row r="237861" x14ac:dyDescent="0.2"/>
    <row r="237862" x14ac:dyDescent="0.2"/>
    <row r="237863" x14ac:dyDescent="0.2"/>
    <row r="237864" x14ac:dyDescent="0.2"/>
    <row r="237865" x14ac:dyDescent="0.2"/>
    <row r="237866" x14ac:dyDescent="0.2"/>
    <row r="237867" x14ac:dyDescent="0.2"/>
    <row r="237868" x14ac:dyDescent="0.2"/>
    <row r="237869" x14ac:dyDescent="0.2"/>
    <row r="237870" x14ac:dyDescent="0.2"/>
    <row r="237871" x14ac:dyDescent="0.2"/>
    <row r="237872" x14ac:dyDescent="0.2"/>
    <row r="237873" x14ac:dyDescent="0.2"/>
    <row r="237874" x14ac:dyDescent="0.2"/>
    <row r="237875" x14ac:dyDescent="0.2"/>
    <row r="237876" x14ac:dyDescent="0.2"/>
    <row r="237877" x14ac:dyDescent="0.2"/>
    <row r="237878" x14ac:dyDescent="0.2"/>
    <row r="237879" x14ac:dyDescent="0.2"/>
    <row r="237880" x14ac:dyDescent="0.2"/>
    <row r="237881" x14ac:dyDescent="0.2"/>
    <row r="237882" x14ac:dyDescent="0.2"/>
    <row r="237883" x14ac:dyDescent="0.2"/>
    <row r="237884" x14ac:dyDescent="0.2"/>
    <row r="237885" x14ac:dyDescent="0.2"/>
    <row r="237886" x14ac:dyDescent="0.2"/>
    <row r="237887" x14ac:dyDescent="0.2"/>
    <row r="237888" x14ac:dyDescent="0.2"/>
    <row r="237889" x14ac:dyDescent="0.2"/>
    <row r="237890" x14ac:dyDescent="0.2"/>
    <row r="237891" x14ac:dyDescent="0.2"/>
    <row r="237892" x14ac:dyDescent="0.2"/>
    <row r="237893" x14ac:dyDescent="0.2"/>
    <row r="237894" x14ac:dyDescent="0.2"/>
    <row r="237895" x14ac:dyDescent="0.2"/>
    <row r="237896" x14ac:dyDescent="0.2"/>
    <row r="237897" x14ac:dyDescent="0.2"/>
    <row r="237898" x14ac:dyDescent="0.2"/>
    <row r="237899" x14ac:dyDescent="0.2"/>
    <row r="237900" x14ac:dyDescent="0.2"/>
    <row r="237901" x14ac:dyDescent="0.2"/>
    <row r="237902" x14ac:dyDescent="0.2"/>
    <row r="237903" x14ac:dyDescent="0.2"/>
    <row r="237904" x14ac:dyDescent="0.2"/>
    <row r="237905" x14ac:dyDescent="0.2"/>
    <row r="237906" x14ac:dyDescent="0.2"/>
    <row r="237907" x14ac:dyDescent="0.2"/>
    <row r="237908" x14ac:dyDescent="0.2"/>
    <row r="237909" x14ac:dyDescent="0.2"/>
    <row r="237910" x14ac:dyDescent="0.2"/>
    <row r="237911" x14ac:dyDescent="0.2"/>
    <row r="237912" x14ac:dyDescent="0.2"/>
    <row r="237913" x14ac:dyDescent="0.2"/>
    <row r="237914" x14ac:dyDescent="0.2"/>
    <row r="237915" x14ac:dyDescent="0.2"/>
    <row r="237916" x14ac:dyDescent="0.2"/>
    <row r="237917" x14ac:dyDescent="0.2"/>
    <row r="237918" x14ac:dyDescent="0.2"/>
    <row r="237919" x14ac:dyDescent="0.2"/>
    <row r="237920" x14ac:dyDescent="0.2"/>
    <row r="237921" x14ac:dyDescent="0.2"/>
    <row r="237922" x14ac:dyDescent="0.2"/>
    <row r="237923" x14ac:dyDescent="0.2"/>
    <row r="237924" x14ac:dyDescent="0.2"/>
    <row r="237925" x14ac:dyDescent="0.2"/>
    <row r="237926" x14ac:dyDescent="0.2"/>
    <row r="237927" x14ac:dyDescent="0.2"/>
    <row r="237928" x14ac:dyDescent="0.2"/>
    <row r="237929" x14ac:dyDescent="0.2"/>
    <row r="237930" x14ac:dyDescent="0.2"/>
    <row r="237931" x14ac:dyDescent="0.2"/>
    <row r="237932" x14ac:dyDescent="0.2"/>
    <row r="237933" x14ac:dyDescent="0.2"/>
    <row r="237934" x14ac:dyDescent="0.2"/>
    <row r="237935" x14ac:dyDescent="0.2"/>
    <row r="237936" x14ac:dyDescent="0.2"/>
    <row r="237937" x14ac:dyDescent="0.2"/>
    <row r="237938" x14ac:dyDescent="0.2"/>
    <row r="237939" x14ac:dyDescent="0.2"/>
    <row r="237940" x14ac:dyDescent="0.2"/>
    <row r="237941" x14ac:dyDescent="0.2"/>
    <row r="237942" x14ac:dyDescent="0.2"/>
    <row r="237943" x14ac:dyDescent="0.2"/>
    <row r="237944" x14ac:dyDescent="0.2"/>
    <row r="237945" x14ac:dyDescent="0.2"/>
    <row r="237946" x14ac:dyDescent="0.2"/>
    <row r="237947" x14ac:dyDescent="0.2"/>
    <row r="237948" x14ac:dyDescent="0.2"/>
    <row r="237949" x14ac:dyDescent="0.2"/>
    <row r="237950" x14ac:dyDescent="0.2"/>
    <row r="237951" x14ac:dyDescent="0.2"/>
    <row r="237952" x14ac:dyDescent="0.2"/>
    <row r="237953" x14ac:dyDescent="0.2"/>
    <row r="237954" x14ac:dyDescent="0.2"/>
    <row r="237955" x14ac:dyDescent="0.2"/>
    <row r="237956" x14ac:dyDescent="0.2"/>
    <row r="237957" x14ac:dyDescent="0.2"/>
    <row r="237958" x14ac:dyDescent="0.2"/>
    <row r="237959" x14ac:dyDescent="0.2"/>
    <row r="237960" x14ac:dyDescent="0.2"/>
    <row r="237961" x14ac:dyDescent="0.2"/>
    <row r="237962" x14ac:dyDescent="0.2"/>
    <row r="237963" x14ac:dyDescent="0.2"/>
    <row r="237964" x14ac:dyDescent="0.2"/>
    <row r="237965" x14ac:dyDescent="0.2"/>
    <row r="237966" x14ac:dyDescent="0.2"/>
    <row r="237967" x14ac:dyDescent="0.2"/>
    <row r="237968" x14ac:dyDescent="0.2"/>
    <row r="237969" x14ac:dyDescent="0.2"/>
    <row r="237970" x14ac:dyDescent="0.2"/>
    <row r="237971" x14ac:dyDescent="0.2"/>
    <row r="237972" x14ac:dyDescent="0.2"/>
    <row r="237973" x14ac:dyDescent="0.2"/>
    <row r="237974" x14ac:dyDescent="0.2"/>
    <row r="237975" x14ac:dyDescent="0.2"/>
    <row r="237976" x14ac:dyDescent="0.2"/>
    <row r="237977" x14ac:dyDescent="0.2"/>
    <row r="237978" x14ac:dyDescent="0.2"/>
    <row r="237979" x14ac:dyDescent="0.2"/>
    <row r="237980" x14ac:dyDescent="0.2"/>
    <row r="237981" x14ac:dyDescent="0.2"/>
    <row r="237982" x14ac:dyDescent="0.2"/>
    <row r="237983" x14ac:dyDescent="0.2"/>
    <row r="237984" x14ac:dyDescent="0.2"/>
    <row r="237985" x14ac:dyDescent="0.2"/>
    <row r="237986" x14ac:dyDescent="0.2"/>
    <row r="237987" x14ac:dyDescent="0.2"/>
    <row r="237988" x14ac:dyDescent="0.2"/>
    <row r="237989" x14ac:dyDescent="0.2"/>
    <row r="237990" x14ac:dyDescent="0.2"/>
    <row r="237991" x14ac:dyDescent="0.2"/>
    <row r="237992" x14ac:dyDescent="0.2"/>
    <row r="237993" x14ac:dyDescent="0.2"/>
    <row r="237994" x14ac:dyDescent="0.2"/>
    <row r="237995" x14ac:dyDescent="0.2"/>
    <row r="237996" x14ac:dyDescent="0.2"/>
    <row r="237997" x14ac:dyDescent="0.2"/>
    <row r="237998" x14ac:dyDescent="0.2"/>
    <row r="237999" x14ac:dyDescent="0.2"/>
    <row r="238000" x14ac:dyDescent="0.2"/>
    <row r="238001" x14ac:dyDescent="0.2"/>
    <row r="238002" x14ac:dyDescent="0.2"/>
    <row r="238003" x14ac:dyDescent="0.2"/>
    <row r="238004" x14ac:dyDescent="0.2"/>
    <row r="238005" x14ac:dyDescent="0.2"/>
    <row r="238006" x14ac:dyDescent="0.2"/>
    <row r="238007" x14ac:dyDescent="0.2"/>
    <row r="238008" x14ac:dyDescent="0.2"/>
    <row r="238009" x14ac:dyDescent="0.2"/>
    <row r="238010" x14ac:dyDescent="0.2"/>
    <row r="238011" x14ac:dyDescent="0.2"/>
    <row r="238012" x14ac:dyDescent="0.2"/>
    <row r="238013" x14ac:dyDescent="0.2"/>
    <row r="238014" x14ac:dyDescent="0.2"/>
    <row r="238015" x14ac:dyDescent="0.2"/>
    <row r="238016" x14ac:dyDescent="0.2"/>
    <row r="238017" x14ac:dyDescent="0.2"/>
    <row r="238018" x14ac:dyDescent="0.2"/>
    <row r="238019" x14ac:dyDescent="0.2"/>
    <row r="238020" x14ac:dyDescent="0.2"/>
    <row r="238021" x14ac:dyDescent="0.2"/>
    <row r="238022" x14ac:dyDescent="0.2"/>
    <row r="238023" x14ac:dyDescent="0.2"/>
    <row r="238024" x14ac:dyDescent="0.2"/>
    <row r="238025" x14ac:dyDescent="0.2"/>
    <row r="238026" x14ac:dyDescent="0.2"/>
    <row r="238027" x14ac:dyDescent="0.2"/>
    <row r="238028" x14ac:dyDescent="0.2"/>
    <row r="238029" x14ac:dyDescent="0.2"/>
    <row r="238030" x14ac:dyDescent="0.2"/>
    <row r="238031" x14ac:dyDescent="0.2"/>
    <row r="238032" x14ac:dyDescent="0.2"/>
    <row r="238033" x14ac:dyDescent="0.2"/>
    <row r="238034" x14ac:dyDescent="0.2"/>
    <row r="238035" x14ac:dyDescent="0.2"/>
    <row r="238036" x14ac:dyDescent="0.2"/>
    <row r="238037" x14ac:dyDescent="0.2"/>
    <row r="238038" x14ac:dyDescent="0.2"/>
    <row r="238039" x14ac:dyDescent="0.2"/>
    <row r="238040" x14ac:dyDescent="0.2"/>
    <row r="238041" x14ac:dyDescent="0.2"/>
    <row r="238042" x14ac:dyDescent="0.2"/>
    <row r="238043" x14ac:dyDescent="0.2"/>
    <row r="238044" x14ac:dyDescent="0.2"/>
    <row r="238045" x14ac:dyDescent="0.2"/>
    <row r="238046" x14ac:dyDescent="0.2"/>
    <row r="238047" x14ac:dyDescent="0.2"/>
    <row r="238048" x14ac:dyDescent="0.2"/>
    <row r="238049" x14ac:dyDescent="0.2"/>
    <row r="238050" x14ac:dyDescent="0.2"/>
    <row r="238051" x14ac:dyDescent="0.2"/>
    <row r="238052" x14ac:dyDescent="0.2"/>
    <row r="238053" x14ac:dyDescent="0.2"/>
    <row r="238054" x14ac:dyDescent="0.2"/>
    <row r="238055" x14ac:dyDescent="0.2"/>
    <row r="238056" x14ac:dyDescent="0.2"/>
    <row r="238057" x14ac:dyDescent="0.2"/>
    <row r="238058" x14ac:dyDescent="0.2"/>
    <row r="238059" x14ac:dyDescent="0.2"/>
    <row r="238060" x14ac:dyDescent="0.2"/>
    <row r="238061" x14ac:dyDescent="0.2"/>
    <row r="238062" x14ac:dyDescent="0.2"/>
    <row r="238063" x14ac:dyDescent="0.2"/>
    <row r="238064" x14ac:dyDescent="0.2"/>
    <row r="238065" x14ac:dyDescent="0.2"/>
    <row r="238066" x14ac:dyDescent="0.2"/>
    <row r="238067" x14ac:dyDescent="0.2"/>
    <row r="238068" x14ac:dyDescent="0.2"/>
    <row r="238069" x14ac:dyDescent="0.2"/>
    <row r="238070" x14ac:dyDescent="0.2"/>
    <row r="238071" x14ac:dyDescent="0.2"/>
    <row r="238072" x14ac:dyDescent="0.2"/>
    <row r="238073" x14ac:dyDescent="0.2"/>
    <row r="238074" x14ac:dyDescent="0.2"/>
    <row r="238075" x14ac:dyDescent="0.2"/>
    <row r="238076" x14ac:dyDescent="0.2"/>
    <row r="238077" x14ac:dyDescent="0.2"/>
    <row r="238078" x14ac:dyDescent="0.2"/>
    <row r="238079" x14ac:dyDescent="0.2"/>
    <row r="238080" x14ac:dyDescent="0.2"/>
    <row r="238081" x14ac:dyDescent="0.2"/>
    <row r="238082" x14ac:dyDescent="0.2"/>
    <row r="238083" x14ac:dyDescent="0.2"/>
    <row r="238084" x14ac:dyDescent="0.2"/>
    <row r="238085" x14ac:dyDescent="0.2"/>
    <row r="238086" x14ac:dyDescent="0.2"/>
    <row r="238087" x14ac:dyDescent="0.2"/>
    <row r="238088" x14ac:dyDescent="0.2"/>
    <row r="238089" x14ac:dyDescent="0.2"/>
    <row r="238090" x14ac:dyDescent="0.2"/>
    <row r="238091" x14ac:dyDescent="0.2"/>
    <row r="238092" x14ac:dyDescent="0.2"/>
    <row r="238093" x14ac:dyDescent="0.2"/>
    <row r="238094" x14ac:dyDescent="0.2"/>
    <row r="238095" x14ac:dyDescent="0.2"/>
    <row r="238096" x14ac:dyDescent="0.2"/>
    <row r="238097" x14ac:dyDescent="0.2"/>
    <row r="238098" x14ac:dyDescent="0.2"/>
    <row r="238099" x14ac:dyDescent="0.2"/>
    <row r="238100" x14ac:dyDescent="0.2"/>
    <row r="238101" x14ac:dyDescent="0.2"/>
    <row r="238102" x14ac:dyDescent="0.2"/>
    <row r="238103" x14ac:dyDescent="0.2"/>
    <row r="238104" x14ac:dyDescent="0.2"/>
    <row r="238105" x14ac:dyDescent="0.2"/>
    <row r="238106" x14ac:dyDescent="0.2"/>
    <row r="238107" x14ac:dyDescent="0.2"/>
    <row r="238108" x14ac:dyDescent="0.2"/>
    <row r="238109" x14ac:dyDescent="0.2"/>
    <row r="238110" x14ac:dyDescent="0.2"/>
    <row r="238111" x14ac:dyDescent="0.2"/>
    <row r="238112" x14ac:dyDescent="0.2"/>
    <row r="238113" x14ac:dyDescent="0.2"/>
    <row r="238114" x14ac:dyDescent="0.2"/>
    <row r="238115" x14ac:dyDescent="0.2"/>
    <row r="238116" x14ac:dyDescent="0.2"/>
    <row r="238117" x14ac:dyDescent="0.2"/>
    <row r="238118" x14ac:dyDescent="0.2"/>
    <row r="238119" x14ac:dyDescent="0.2"/>
    <row r="238120" x14ac:dyDescent="0.2"/>
    <row r="238121" x14ac:dyDescent="0.2"/>
    <row r="238122" x14ac:dyDescent="0.2"/>
    <row r="238123" x14ac:dyDescent="0.2"/>
    <row r="238124" x14ac:dyDescent="0.2"/>
    <row r="238125" x14ac:dyDescent="0.2"/>
    <row r="238126" x14ac:dyDescent="0.2"/>
    <row r="238127" x14ac:dyDescent="0.2"/>
    <row r="238128" x14ac:dyDescent="0.2"/>
    <row r="238129" x14ac:dyDescent="0.2"/>
    <row r="238130" x14ac:dyDescent="0.2"/>
    <row r="238131" x14ac:dyDescent="0.2"/>
    <row r="238132" x14ac:dyDescent="0.2"/>
    <row r="238133" x14ac:dyDescent="0.2"/>
    <row r="238134" x14ac:dyDescent="0.2"/>
    <row r="238135" x14ac:dyDescent="0.2"/>
    <row r="238136" x14ac:dyDescent="0.2"/>
    <row r="238137" x14ac:dyDescent="0.2"/>
    <row r="238138" x14ac:dyDescent="0.2"/>
    <row r="238139" x14ac:dyDescent="0.2"/>
    <row r="238140" x14ac:dyDescent="0.2"/>
    <row r="238141" x14ac:dyDescent="0.2"/>
    <row r="238142" x14ac:dyDescent="0.2"/>
    <row r="238143" x14ac:dyDescent="0.2"/>
    <row r="238144" x14ac:dyDescent="0.2"/>
    <row r="238145" x14ac:dyDescent="0.2"/>
    <row r="238146" x14ac:dyDescent="0.2"/>
    <row r="238147" x14ac:dyDescent="0.2"/>
    <row r="238148" x14ac:dyDescent="0.2"/>
    <row r="238149" x14ac:dyDescent="0.2"/>
    <row r="238150" x14ac:dyDescent="0.2"/>
    <row r="238151" x14ac:dyDescent="0.2"/>
    <row r="238152" x14ac:dyDescent="0.2"/>
    <row r="238153" x14ac:dyDescent="0.2"/>
    <row r="238154" x14ac:dyDescent="0.2"/>
    <row r="238155" x14ac:dyDescent="0.2"/>
    <row r="238156" x14ac:dyDescent="0.2"/>
    <row r="238157" x14ac:dyDescent="0.2"/>
    <row r="238158" x14ac:dyDescent="0.2"/>
    <row r="238159" x14ac:dyDescent="0.2"/>
    <row r="238160" x14ac:dyDescent="0.2"/>
    <row r="238161" x14ac:dyDescent="0.2"/>
    <row r="238162" x14ac:dyDescent="0.2"/>
    <row r="238163" x14ac:dyDescent="0.2"/>
    <row r="238164" x14ac:dyDescent="0.2"/>
    <row r="238165" x14ac:dyDescent="0.2"/>
    <row r="238166" x14ac:dyDescent="0.2"/>
    <row r="238167" x14ac:dyDescent="0.2"/>
    <row r="238168" x14ac:dyDescent="0.2"/>
    <row r="238169" x14ac:dyDescent="0.2"/>
    <row r="238170" x14ac:dyDescent="0.2"/>
    <row r="238171" x14ac:dyDescent="0.2"/>
    <row r="238172" x14ac:dyDescent="0.2"/>
    <row r="238173" x14ac:dyDescent="0.2"/>
    <row r="238174" x14ac:dyDescent="0.2"/>
    <row r="238175" x14ac:dyDescent="0.2"/>
    <row r="238176" x14ac:dyDescent="0.2"/>
    <row r="238177" x14ac:dyDescent="0.2"/>
    <row r="238178" x14ac:dyDescent="0.2"/>
    <row r="238179" x14ac:dyDescent="0.2"/>
    <row r="238180" x14ac:dyDescent="0.2"/>
    <row r="238181" x14ac:dyDescent="0.2"/>
    <row r="238182" x14ac:dyDescent="0.2"/>
    <row r="238183" x14ac:dyDescent="0.2"/>
    <row r="238184" x14ac:dyDescent="0.2"/>
    <row r="238185" x14ac:dyDescent="0.2"/>
    <row r="238186" x14ac:dyDescent="0.2"/>
    <row r="238187" x14ac:dyDescent="0.2"/>
    <row r="238188" x14ac:dyDescent="0.2"/>
    <row r="238189" x14ac:dyDescent="0.2"/>
    <row r="238190" x14ac:dyDescent="0.2"/>
    <row r="238191" x14ac:dyDescent="0.2"/>
    <row r="238192" x14ac:dyDescent="0.2"/>
    <row r="238193" x14ac:dyDescent="0.2"/>
    <row r="238194" x14ac:dyDescent="0.2"/>
    <row r="238195" x14ac:dyDescent="0.2"/>
    <row r="238196" x14ac:dyDescent="0.2"/>
    <row r="238197" x14ac:dyDescent="0.2"/>
    <row r="238198" x14ac:dyDescent="0.2"/>
    <row r="238199" x14ac:dyDescent="0.2"/>
    <row r="238200" x14ac:dyDescent="0.2"/>
    <row r="238201" x14ac:dyDescent="0.2"/>
    <row r="238202" x14ac:dyDescent="0.2"/>
    <row r="238203" x14ac:dyDescent="0.2"/>
    <row r="238204" x14ac:dyDescent="0.2"/>
    <row r="238205" x14ac:dyDescent="0.2"/>
    <row r="238206" x14ac:dyDescent="0.2"/>
    <row r="238207" x14ac:dyDescent="0.2"/>
    <row r="238208" x14ac:dyDescent="0.2"/>
    <row r="238209" x14ac:dyDescent="0.2"/>
    <row r="238210" x14ac:dyDescent="0.2"/>
    <row r="238211" x14ac:dyDescent="0.2"/>
    <row r="238212" x14ac:dyDescent="0.2"/>
    <row r="238213" x14ac:dyDescent="0.2"/>
    <row r="238214" x14ac:dyDescent="0.2"/>
    <row r="238215" x14ac:dyDescent="0.2"/>
    <row r="238216" x14ac:dyDescent="0.2"/>
    <row r="238217" x14ac:dyDescent="0.2"/>
    <row r="238218" x14ac:dyDescent="0.2"/>
    <row r="238219" x14ac:dyDescent="0.2"/>
    <row r="238220" x14ac:dyDescent="0.2"/>
    <row r="238221" x14ac:dyDescent="0.2"/>
    <row r="238222" x14ac:dyDescent="0.2"/>
    <row r="238223" x14ac:dyDescent="0.2"/>
    <row r="238224" x14ac:dyDescent="0.2"/>
    <row r="238225" x14ac:dyDescent="0.2"/>
    <row r="238226" x14ac:dyDescent="0.2"/>
    <row r="238227" x14ac:dyDescent="0.2"/>
    <row r="238228" x14ac:dyDescent="0.2"/>
    <row r="238229" x14ac:dyDescent="0.2"/>
    <row r="238230" x14ac:dyDescent="0.2"/>
    <row r="238231" x14ac:dyDescent="0.2"/>
    <row r="238232" x14ac:dyDescent="0.2"/>
    <row r="238233" x14ac:dyDescent="0.2"/>
    <row r="238234" x14ac:dyDescent="0.2"/>
    <row r="238235" x14ac:dyDescent="0.2"/>
    <row r="238236" x14ac:dyDescent="0.2"/>
    <row r="238237" x14ac:dyDescent="0.2"/>
    <row r="238238" x14ac:dyDescent="0.2"/>
    <row r="238239" x14ac:dyDescent="0.2"/>
    <row r="238240" x14ac:dyDescent="0.2"/>
    <row r="238241" x14ac:dyDescent="0.2"/>
    <row r="238242" x14ac:dyDescent="0.2"/>
    <row r="238243" x14ac:dyDescent="0.2"/>
    <row r="238244" x14ac:dyDescent="0.2"/>
    <row r="238245" x14ac:dyDescent="0.2"/>
    <row r="238246" x14ac:dyDescent="0.2"/>
    <row r="238247" x14ac:dyDescent="0.2"/>
    <row r="238248" x14ac:dyDescent="0.2"/>
    <row r="238249" x14ac:dyDescent="0.2"/>
    <row r="238250" x14ac:dyDescent="0.2"/>
    <row r="238251" x14ac:dyDescent="0.2"/>
    <row r="238252" x14ac:dyDescent="0.2"/>
    <row r="238253" x14ac:dyDescent="0.2"/>
    <row r="238254" x14ac:dyDescent="0.2"/>
    <row r="238255" x14ac:dyDescent="0.2"/>
    <row r="238256" x14ac:dyDescent="0.2"/>
    <row r="238257" x14ac:dyDescent="0.2"/>
    <row r="238258" x14ac:dyDescent="0.2"/>
    <row r="238259" x14ac:dyDescent="0.2"/>
    <row r="238260" x14ac:dyDescent="0.2"/>
    <row r="238261" x14ac:dyDescent="0.2"/>
    <row r="238262" x14ac:dyDescent="0.2"/>
    <row r="238263" x14ac:dyDescent="0.2"/>
    <row r="238264" x14ac:dyDescent="0.2"/>
    <row r="238265" x14ac:dyDescent="0.2"/>
    <row r="238266" x14ac:dyDescent="0.2"/>
    <row r="238267" x14ac:dyDescent="0.2"/>
    <row r="238268" x14ac:dyDescent="0.2"/>
    <row r="238269" x14ac:dyDescent="0.2"/>
    <row r="238270" x14ac:dyDescent="0.2"/>
    <row r="238271" x14ac:dyDescent="0.2"/>
    <row r="238272" x14ac:dyDescent="0.2"/>
    <row r="238273" x14ac:dyDescent="0.2"/>
    <row r="238274" x14ac:dyDescent="0.2"/>
    <row r="238275" x14ac:dyDescent="0.2"/>
    <row r="238276" x14ac:dyDescent="0.2"/>
    <row r="238277" x14ac:dyDescent="0.2"/>
    <row r="238278" x14ac:dyDescent="0.2"/>
    <row r="238279" x14ac:dyDescent="0.2"/>
    <row r="238280" x14ac:dyDescent="0.2"/>
    <row r="238281" x14ac:dyDescent="0.2"/>
    <row r="238282" x14ac:dyDescent="0.2"/>
    <row r="238283" x14ac:dyDescent="0.2"/>
    <row r="238284" x14ac:dyDescent="0.2"/>
    <row r="238285" x14ac:dyDescent="0.2"/>
    <row r="238286" x14ac:dyDescent="0.2"/>
    <row r="238287" x14ac:dyDescent="0.2"/>
    <row r="238288" x14ac:dyDescent="0.2"/>
    <row r="238289" x14ac:dyDescent="0.2"/>
    <row r="238290" x14ac:dyDescent="0.2"/>
    <row r="238291" x14ac:dyDescent="0.2"/>
    <row r="238292" x14ac:dyDescent="0.2"/>
    <row r="238293" x14ac:dyDescent="0.2"/>
    <row r="238294" x14ac:dyDescent="0.2"/>
    <row r="238295" x14ac:dyDescent="0.2"/>
    <row r="238296" x14ac:dyDescent="0.2"/>
    <row r="238297" x14ac:dyDescent="0.2"/>
    <row r="238298" x14ac:dyDescent="0.2"/>
    <row r="238299" x14ac:dyDescent="0.2"/>
    <row r="238300" x14ac:dyDescent="0.2"/>
    <row r="238301" x14ac:dyDescent="0.2"/>
    <row r="238302" x14ac:dyDescent="0.2"/>
    <row r="238303" x14ac:dyDescent="0.2"/>
    <row r="238304" x14ac:dyDescent="0.2"/>
    <row r="238305" x14ac:dyDescent="0.2"/>
    <row r="238306" x14ac:dyDescent="0.2"/>
    <row r="238307" x14ac:dyDescent="0.2"/>
    <row r="238308" x14ac:dyDescent="0.2"/>
    <row r="238309" x14ac:dyDescent="0.2"/>
    <row r="238310" x14ac:dyDescent="0.2"/>
    <row r="238311" x14ac:dyDescent="0.2"/>
    <row r="238312" x14ac:dyDescent="0.2"/>
    <row r="238313" x14ac:dyDescent="0.2"/>
    <row r="238314" x14ac:dyDescent="0.2"/>
    <row r="238315" x14ac:dyDescent="0.2"/>
    <row r="238316" x14ac:dyDescent="0.2"/>
    <row r="238317" x14ac:dyDescent="0.2"/>
    <row r="238318" x14ac:dyDescent="0.2"/>
    <row r="238319" x14ac:dyDescent="0.2"/>
    <row r="238320" x14ac:dyDescent="0.2"/>
    <row r="238321" x14ac:dyDescent="0.2"/>
    <row r="238322" x14ac:dyDescent="0.2"/>
    <row r="238323" x14ac:dyDescent="0.2"/>
    <row r="238324" x14ac:dyDescent="0.2"/>
    <row r="238325" x14ac:dyDescent="0.2"/>
    <row r="238326" x14ac:dyDescent="0.2"/>
    <row r="238327" x14ac:dyDescent="0.2"/>
    <row r="238328" x14ac:dyDescent="0.2"/>
    <row r="238329" x14ac:dyDescent="0.2"/>
    <row r="238330" x14ac:dyDescent="0.2"/>
    <row r="238331" x14ac:dyDescent="0.2"/>
    <row r="238332" x14ac:dyDescent="0.2"/>
    <row r="238333" x14ac:dyDescent="0.2"/>
    <row r="238334" x14ac:dyDescent="0.2"/>
    <row r="238335" x14ac:dyDescent="0.2"/>
    <row r="238336" x14ac:dyDescent="0.2"/>
    <row r="238337" x14ac:dyDescent="0.2"/>
    <row r="238338" x14ac:dyDescent="0.2"/>
    <row r="238339" x14ac:dyDescent="0.2"/>
    <row r="238340" x14ac:dyDescent="0.2"/>
    <row r="238341" x14ac:dyDescent="0.2"/>
    <row r="238342" x14ac:dyDescent="0.2"/>
    <row r="238343" x14ac:dyDescent="0.2"/>
    <row r="238344" x14ac:dyDescent="0.2"/>
    <row r="238345" x14ac:dyDescent="0.2"/>
    <row r="238346" x14ac:dyDescent="0.2"/>
    <row r="238347" x14ac:dyDescent="0.2"/>
    <row r="238348" x14ac:dyDescent="0.2"/>
    <row r="238349" x14ac:dyDescent="0.2"/>
    <row r="238350" x14ac:dyDescent="0.2"/>
    <row r="238351" x14ac:dyDescent="0.2"/>
    <row r="238352" x14ac:dyDescent="0.2"/>
    <row r="238353" x14ac:dyDescent="0.2"/>
    <row r="238354" x14ac:dyDescent="0.2"/>
    <row r="238355" x14ac:dyDescent="0.2"/>
    <row r="238356" x14ac:dyDescent="0.2"/>
    <row r="238357" x14ac:dyDescent="0.2"/>
    <row r="238358" x14ac:dyDescent="0.2"/>
    <row r="238359" x14ac:dyDescent="0.2"/>
    <row r="238360" x14ac:dyDescent="0.2"/>
    <row r="238361" x14ac:dyDescent="0.2"/>
    <row r="238362" x14ac:dyDescent="0.2"/>
    <row r="238363" x14ac:dyDescent="0.2"/>
    <row r="238364" x14ac:dyDescent="0.2"/>
    <row r="238365" x14ac:dyDescent="0.2"/>
    <row r="238366" x14ac:dyDescent="0.2"/>
    <row r="238367" x14ac:dyDescent="0.2"/>
    <row r="238368" x14ac:dyDescent="0.2"/>
    <row r="238369" x14ac:dyDescent="0.2"/>
    <row r="238370" x14ac:dyDescent="0.2"/>
    <row r="238371" x14ac:dyDescent="0.2"/>
    <row r="238372" x14ac:dyDescent="0.2"/>
    <row r="238373" x14ac:dyDescent="0.2"/>
    <row r="238374" x14ac:dyDescent="0.2"/>
    <row r="238375" x14ac:dyDescent="0.2"/>
    <row r="238376" x14ac:dyDescent="0.2"/>
    <row r="238377" x14ac:dyDescent="0.2"/>
    <row r="238378" x14ac:dyDescent="0.2"/>
    <row r="238379" x14ac:dyDescent="0.2"/>
    <row r="238380" x14ac:dyDescent="0.2"/>
    <row r="238381" x14ac:dyDescent="0.2"/>
    <row r="238382" x14ac:dyDescent="0.2"/>
    <row r="238383" x14ac:dyDescent="0.2"/>
    <row r="238384" x14ac:dyDescent="0.2"/>
    <row r="238385" x14ac:dyDescent="0.2"/>
    <row r="238386" x14ac:dyDescent="0.2"/>
    <row r="238387" x14ac:dyDescent="0.2"/>
    <row r="238388" x14ac:dyDescent="0.2"/>
    <row r="238389" x14ac:dyDescent="0.2"/>
    <row r="238390" x14ac:dyDescent="0.2"/>
    <row r="238391" x14ac:dyDescent="0.2"/>
    <row r="238392" x14ac:dyDescent="0.2"/>
    <row r="238393" x14ac:dyDescent="0.2"/>
    <row r="238394" x14ac:dyDescent="0.2"/>
    <row r="238395" x14ac:dyDescent="0.2"/>
    <row r="238396" x14ac:dyDescent="0.2"/>
    <row r="238397" x14ac:dyDescent="0.2"/>
    <row r="238398" x14ac:dyDescent="0.2"/>
    <row r="238399" x14ac:dyDescent="0.2"/>
    <row r="238400" x14ac:dyDescent="0.2"/>
    <row r="238401" x14ac:dyDescent="0.2"/>
    <row r="238402" x14ac:dyDescent="0.2"/>
    <row r="238403" x14ac:dyDescent="0.2"/>
    <row r="238404" x14ac:dyDescent="0.2"/>
    <row r="238405" x14ac:dyDescent="0.2"/>
    <row r="238406" x14ac:dyDescent="0.2"/>
    <row r="238407" x14ac:dyDescent="0.2"/>
    <row r="238408" x14ac:dyDescent="0.2"/>
    <row r="238409" x14ac:dyDescent="0.2"/>
    <row r="238410" x14ac:dyDescent="0.2"/>
    <row r="238411" x14ac:dyDescent="0.2"/>
    <row r="238412" x14ac:dyDescent="0.2"/>
    <row r="238413" x14ac:dyDescent="0.2"/>
    <row r="238414" x14ac:dyDescent="0.2"/>
    <row r="238415" x14ac:dyDescent="0.2"/>
    <row r="238416" x14ac:dyDescent="0.2"/>
    <row r="238417" x14ac:dyDescent="0.2"/>
    <row r="238418" x14ac:dyDescent="0.2"/>
    <row r="238419" x14ac:dyDescent="0.2"/>
    <row r="238420" x14ac:dyDescent="0.2"/>
    <row r="238421" x14ac:dyDescent="0.2"/>
    <row r="238422" x14ac:dyDescent="0.2"/>
    <row r="238423" x14ac:dyDescent="0.2"/>
    <row r="238424" x14ac:dyDescent="0.2"/>
    <row r="238425" x14ac:dyDescent="0.2"/>
    <row r="238426" x14ac:dyDescent="0.2"/>
    <row r="238427" x14ac:dyDescent="0.2"/>
    <row r="238428" x14ac:dyDescent="0.2"/>
    <row r="238429" x14ac:dyDescent="0.2"/>
    <row r="238430" x14ac:dyDescent="0.2"/>
    <row r="238431" x14ac:dyDescent="0.2"/>
    <row r="238432" x14ac:dyDescent="0.2"/>
    <row r="238433" x14ac:dyDescent="0.2"/>
    <row r="238434" x14ac:dyDescent="0.2"/>
    <row r="238435" x14ac:dyDescent="0.2"/>
    <row r="238436" x14ac:dyDescent="0.2"/>
    <row r="238437" x14ac:dyDescent="0.2"/>
    <row r="238438" x14ac:dyDescent="0.2"/>
    <row r="238439" x14ac:dyDescent="0.2"/>
    <row r="238440" x14ac:dyDescent="0.2"/>
    <row r="238441" x14ac:dyDescent="0.2"/>
    <row r="238442" x14ac:dyDescent="0.2"/>
    <row r="238443" x14ac:dyDescent="0.2"/>
    <row r="238444" x14ac:dyDescent="0.2"/>
    <row r="238445" x14ac:dyDescent="0.2"/>
    <row r="238446" x14ac:dyDescent="0.2"/>
    <row r="238447" x14ac:dyDescent="0.2"/>
    <row r="238448" x14ac:dyDescent="0.2"/>
    <row r="238449" x14ac:dyDescent="0.2"/>
    <row r="238450" x14ac:dyDescent="0.2"/>
    <row r="238451" x14ac:dyDescent="0.2"/>
    <row r="238452" x14ac:dyDescent="0.2"/>
    <row r="238453" x14ac:dyDescent="0.2"/>
    <row r="238454" x14ac:dyDescent="0.2"/>
    <row r="238455" x14ac:dyDescent="0.2"/>
    <row r="238456" x14ac:dyDescent="0.2"/>
    <row r="238457" x14ac:dyDescent="0.2"/>
    <row r="238458" x14ac:dyDescent="0.2"/>
    <row r="238459" x14ac:dyDescent="0.2"/>
    <row r="238460" x14ac:dyDescent="0.2"/>
    <row r="238461" x14ac:dyDescent="0.2"/>
    <row r="238462" x14ac:dyDescent="0.2"/>
    <row r="238463" x14ac:dyDescent="0.2"/>
    <row r="238464" x14ac:dyDescent="0.2"/>
    <row r="238465" x14ac:dyDescent="0.2"/>
    <row r="238466" x14ac:dyDescent="0.2"/>
    <row r="238467" x14ac:dyDescent="0.2"/>
    <row r="238468" x14ac:dyDescent="0.2"/>
    <row r="238469" x14ac:dyDescent="0.2"/>
    <row r="238470" x14ac:dyDescent="0.2"/>
    <row r="238471" x14ac:dyDescent="0.2"/>
    <row r="238472" x14ac:dyDescent="0.2"/>
    <row r="238473" x14ac:dyDescent="0.2"/>
    <row r="238474" x14ac:dyDescent="0.2"/>
    <row r="238475" x14ac:dyDescent="0.2"/>
    <row r="238476" x14ac:dyDescent="0.2"/>
    <row r="238477" x14ac:dyDescent="0.2"/>
    <row r="238478" x14ac:dyDescent="0.2"/>
    <row r="238479" x14ac:dyDescent="0.2"/>
    <row r="238480" x14ac:dyDescent="0.2"/>
    <row r="238481" x14ac:dyDescent="0.2"/>
    <row r="238482" x14ac:dyDescent="0.2"/>
    <row r="238483" x14ac:dyDescent="0.2"/>
    <row r="238484" x14ac:dyDescent="0.2"/>
    <row r="238485" x14ac:dyDescent="0.2"/>
    <row r="238486" x14ac:dyDescent="0.2"/>
    <row r="238487" x14ac:dyDescent="0.2"/>
    <row r="238488" x14ac:dyDescent="0.2"/>
    <row r="238489" x14ac:dyDescent="0.2"/>
    <row r="238490" x14ac:dyDescent="0.2"/>
    <row r="238491" x14ac:dyDescent="0.2"/>
    <row r="238492" x14ac:dyDescent="0.2"/>
    <row r="238493" x14ac:dyDescent="0.2"/>
    <row r="238494" x14ac:dyDescent="0.2"/>
    <row r="238495" x14ac:dyDescent="0.2"/>
    <row r="238496" x14ac:dyDescent="0.2"/>
    <row r="238497" x14ac:dyDescent="0.2"/>
    <row r="238498" x14ac:dyDescent="0.2"/>
    <row r="238499" x14ac:dyDescent="0.2"/>
    <row r="238500" x14ac:dyDescent="0.2"/>
    <row r="238501" x14ac:dyDescent="0.2"/>
    <row r="238502" x14ac:dyDescent="0.2"/>
    <row r="238503" x14ac:dyDescent="0.2"/>
    <row r="238504" x14ac:dyDescent="0.2"/>
    <row r="238505" x14ac:dyDescent="0.2"/>
    <row r="238506" x14ac:dyDescent="0.2"/>
    <row r="238507" x14ac:dyDescent="0.2"/>
    <row r="238508" x14ac:dyDescent="0.2"/>
    <row r="238509" x14ac:dyDescent="0.2"/>
    <row r="238510" x14ac:dyDescent="0.2"/>
    <row r="238511" x14ac:dyDescent="0.2"/>
    <row r="238512" x14ac:dyDescent="0.2"/>
    <row r="238513" x14ac:dyDescent="0.2"/>
    <row r="238514" x14ac:dyDescent="0.2"/>
    <row r="238515" x14ac:dyDescent="0.2"/>
    <row r="238516" x14ac:dyDescent="0.2"/>
    <row r="238517" x14ac:dyDescent="0.2"/>
    <row r="238518" x14ac:dyDescent="0.2"/>
    <row r="238519" x14ac:dyDescent="0.2"/>
    <row r="238520" x14ac:dyDescent="0.2"/>
    <row r="238521" x14ac:dyDescent="0.2"/>
    <row r="238522" x14ac:dyDescent="0.2"/>
    <row r="238523" x14ac:dyDescent="0.2"/>
    <row r="238524" x14ac:dyDescent="0.2"/>
    <row r="238525" x14ac:dyDescent="0.2"/>
    <row r="238526" x14ac:dyDescent="0.2"/>
    <row r="238527" x14ac:dyDescent="0.2"/>
    <row r="238528" x14ac:dyDescent="0.2"/>
    <row r="238529" x14ac:dyDescent="0.2"/>
    <row r="238530" x14ac:dyDescent="0.2"/>
    <row r="238531" x14ac:dyDescent="0.2"/>
    <row r="238532" x14ac:dyDescent="0.2"/>
    <row r="238533" x14ac:dyDescent="0.2"/>
    <row r="238534" x14ac:dyDescent="0.2"/>
    <row r="238535" x14ac:dyDescent="0.2"/>
    <row r="238536" x14ac:dyDescent="0.2"/>
    <row r="238537" x14ac:dyDescent="0.2"/>
    <row r="238538" x14ac:dyDescent="0.2"/>
    <row r="238539" x14ac:dyDescent="0.2"/>
    <row r="238540" x14ac:dyDescent="0.2"/>
    <row r="238541" x14ac:dyDescent="0.2"/>
    <row r="238542" x14ac:dyDescent="0.2"/>
    <row r="238543" x14ac:dyDescent="0.2"/>
    <row r="238544" x14ac:dyDescent="0.2"/>
    <row r="238545" x14ac:dyDescent="0.2"/>
    <row r="238546" x14ac:dyDescent="0.2"/>
    <row r="238547" x14ac:dyDescent="0.2"/>
    <row r="238548" x14ac:dyDescent="0.2"/>
    <row r="238549" x14ac:dyDescent="0.2"/>
    <row r="238550" x14ac:dyDescent="0.2"/>
    <row r="238551" x14ac:dyDescent="0.2"/>
    <row r="238552" x14ac:dyDescent="0.2"/>
    <row r="238553" x14ac:dyDescent="0.2"/>
    <row r="238554" x14ac:dyDescent="0.2"/>
    <row r="238555" x14ac:dyDescent="0.2"/>
    <row r="238556" x14ac:dyDescent="0.2"/>
    <row r="238557" x14ac:dyDescent="0.2"/>
    <row r="238558" x14ac:dyDescent="0.2"/>
    <row r="238559" x14ac:dyDescent="0.2"/>
    <row r="238560" x14ac:dyDescent="0.2"/>
    <row r="238561" x14ac:dyDescent="0.2"/>
    <row r="238562" x14ac:dyDescent="0.2"/>
    <row r="238563" x14ac:dyDescent="0.2"/>
    <row r="238564" x14ac:dyDescent="0.2"/>
    <row r="238565" x14ac:dyDescent="0.2"/>
    <row r="238566" x14ac:dyDescent="0.2"/>
    <row r="238567" x14ac:dyDescent="0.2"/>
    <row r="238568" x14ac:dyDescent="0.2"/>
    <row r="238569" x14ac:dyDescent="0.2"/>
    <row r="238570" x14ac:dyDescent="0.2"/>
    <row r="238571" x14ac:dyDescent="0.2"/>
    <row r="238572" x14ac:dyDescent="0.2"/>
    <row r="238573" x14ac:dyDescent="0.2"/>
    <row r="238574" x14ac:dyDescent="0.2"/>
    <row r="238575" x14ac:dyDescent="0.2"/>
    <row r="238576" x14ac:dyDescent="0.2"/>
    <row r="238577" x14ac:dyDescent="0.2"/>
    <row r="238578" x14ac:dyDescent="0.2"/>
    <row r="238579" x14ac:dyDescent="0.2"/>
    <row r="238580" x14ac:dyDescent="0.2"/>
    <row r="238581" x14ac:dyDescent="0.2"/>
    <row r="238582" x14ac:dyDescent="0.2"/>
    <row r="238583" x14ac:dyDescent="0.2"/>
    <row r="238584" x14ac:dyDescent="0.2"/>
    <row r="238585" x14ac:dyDescent="0.2"/>
    <row r="238586" x14ac:dyDescent="0.2"/>
    <row r="238587" x14ac:dyDescent="0.2"/>
    <row r="238588" x14ac:dyDescent="0.2"/>
    <row r="238589" x14ac:dyDescent="0.2"/>
    <row r="238590" x14ac:dyDescent="0.2"/>
    <row r="238591" x14ac:dyDescent="0.2"/>
    <row r="238592" x14ac:dyDescent="0.2"/>
    <row r="238593" x14ac:dyDescent="0.2"/>
    <row r="238594" x14ac:dyDescent="0.2"/>
    <row r="238595" x14ac:dyDescent="0.2"/>
    <row r="238596" x14ac:dyDescent="0.2"/>
    <row r="238597" x14ac:dyDescent="0.2"/>
    <row r="238598" x14ac:dyDescent="0.2"/>
    <row r="238599" x14ac:dyDescent="0.2"/>
    <row r="238600" x14ac:dyDescent="0.2"/>
    <row r="238601" x14ac:dyDescent="0.2"/>
    <row r="238602" x14ac:dyDescent="0.2"/>
    <row r="238603" x14ac:dyDescent="0.2"/>
    <row r="238604" x14ac:dyDescent="0.2"/>
    <row r="238605" x14ac:dyDescent="0.2"/>
    <row r="238606" x14ac:dyDescent="0.2"/>
    <row r="238607" x14ac:dyDescent="0.2"/>
    <row r="238608" x14ac:dyDescent="0.2"/>
    <row r="238609" x14ac:dyDescent="0.2"/>
    <row r="238610" x14ac:dyDescent="0.2"/>
    <row r="238611" x14ac:dyDescent="0.2"/>
    <row r="238612" x14ac:dyDescent="0.2"/>
    <row r="238613" x14ac:dyDescent="0.2"/>
    <row r="238614" x14ac:dyDescent="0.2"/>
    <row r="238615" x14ac:dyDescent="0.2"/>
    <row r="238616" x14ac:dyDescent="0.2"/>
    <row r="238617" x14ac:dyDescent="0.2"/>
    <row r="238618" x14ac:dyDescent="0.2"/>
    <row r="238619" x14ac:dyDescent="0.2"/>
    <row r="238620" x14ac:dyDescent="0.2"/>
    <row r="238621" x14ac:dyDescent="0.2"/>
    <row r="238622" x14ac:dyDescent="0.2"/>
    <row r="238623" x14ac:dyDescent="0.2"/>
    <row r="238624" x14ac:dyDescent="0.2"/>
    <row r="238625" x14ac:dyDescent="0.2"/>
    <row r="238626" x14ac:dyDescent="0.2"/>
    <row r="238627" x14ac:dyDescent="0.2"/>
    <row r="238628" x14ac:dyDescent="0.2"/>
    <row r="238629" x14ac:dyDescent="0.2"/>
    <row r="238630" x14ac:dyDescent="0.2"/>
    <row r="238631" x14ac:dyDescent="0.2"/>
    <row r="238632" x14ac:dyDescent="0.2"/>
    <row r="238633" x14ac:dyDescent="0.2"/>
    <row r="238634" x14ac:dyDescent="0.2"/>
    <row r="238635" x14ac:dyDescent="0.2"/>
    <row r="238636" x14ac:dyDescent="0.2"/>
    <row r="238637" x14ac:dyDescent="0.2"/>
    <row r="238638" x14ac:dyDescent="0.2"/>
    <row r="238639" x14ac:dyDescent="0.2"/>
    <row r="238640" x14ac:dyDescent="0.2"/>
    <row r="238641" x14ac:dyDescent="0.2"/>
    <row r="238642" x14ac:dyDescent="0.2"/>
    <row r="238643" x14ac:dyDescent="0.2"/>
    <row r="238644" x14ac:dyDescent="0.2"/>
    <row r="238645" x14ac:dyDescent="0.2"/>
    <row r="238646" x14ac:dyDescent="0.2"/>
    <row r="238647" x14ac:dyDescent="0.2"/>
    <row r="238648" x14ac:dyDescent="0.2"/>
    <row r="238649" x14ac:dyDescent="0.2"/>
    <row r="238650" x14ac:dyDescent="0.2"/>
    <row r="238651" x14ac:dyDescent="0.2"/>
    <row r="238652" x14ac:dyDescent="0.2"/>
    <row r="238653" x14ac:dyDescent="0.2"/>
    <row r="238654" x14ac:dyDescent="0.2"/>
    <row r="238655" x14ac:dyDescent="0.2"/>
    <row r="238656" x14ac:dyDescent="0.2"/>
    <row r="238657" x14ac:dyDescent="0.2"/>
    <row r="238658" x14ac:dyDescent="0.2"/>
    <row r="238659" x14ac:dyDescent="0.2"/>
    <row r="238660" x14ac:dyDescent="0.2"/>
    <row r="238661" x14ac:dyDescent="0.2"/>
    <row r="238662" x14ac:dyDescent="0.2"/>
    <row r="238663" x14ac:dyDescent="0.2"/>
    <row r="238664" x14ac:dyDescent="0.2"/>
    <row r="238665" x14ac:dyDescent="0.2"/>
    <row r="238666" x14ac:dyDescent="0.2"/>
    <row r="238667" x14ac:dyDescent="0.2"/>
    <row r="238668" x14ac:dyDescent="0.2"/>
    <row r="238669" x14ac:dyDescent="0.2"/>
    <row r="238670" x14ac:dyDescent="0.2"/>
    <row r="238671" x14ac:dyDescent="0.2"/>
    <row r="238672" x14ac:dyDescent="0.2"/>
    <row r="238673" x14ac:dyDescent="0.2"/>
    <row r="238674" x14ac:dyDescent="0.2"/>
    <row r="238675" x14ac:dyDescent="0.2"/>
    <row r="238676" x14ac:dyDescent="0.2"/>
    <row r="238677" x14ac:dyDescent="0.2"/>
    <row r="238678" x14ac:dyDescent="0.2"/>
    <row r="238679" x14ac:dyDescent="0.2"/>
    <row r="238680" x14ac:dyDescent="0.2"/>
    <row r="238681" x14ac:dyDescent="0.2"/>
    <row r="238682" x14ac:dyDescent="0.2"/>
    <row r="238683" x14ac:dyDescent="0.2"/>
    <row r="238684" x14ac:dyDescent="0.2"/>
    <row r="238685" x14ac:dyDescent="0.2"/>
    <row r="238686" x14ac:dyDescent="0.2"/>
    <row r="238687" x14ac:dyDescent="0.2"/>
    <row r="238688" x14ac:dyDescent="0.2"/>
    <row r="238689" x14ac:dyDescent="0.2"/>
    <row r="238690" x14ac:dyDescent="0.2"/>
    <row r="238691" x14ac:dyDescent="0.2"/>
    <row r="238692" x14ac:dyDescent="0.2"/>
    <row r="238693" x14ac:dyDescent="0.2"/>
    <row r="238694" x14ac:dyDescent="0.2"/>
    <row r="238695" x14ac:dyDescent="0.2"/>
    <row r="238696" x14ac:dyDescent="0.2"/>
    <row r="238697" x14ac:dyDescent="0.2"/>
    <row r="238698" x14ac:dyDescent="0.2"/>
    <row r="238699" x14ac:dyDescent="0.2"/>
    <row r="238700" x14ac:dyDescent="0.2"/>
    <row r="238701" x14ac:dyDescent="0.2"/>
    <row r="238702" x14ac:dyDescent="0.2"/>
    <row r="238703" x14ac:dyDescent="0.2"/>
    <row r="238704" x14ac:dyDescent="0.2"/>
    <row r="238705" x14ac:dyDescent="0.2"/>
    <row r="238706" x14ac:dyDescent="0.2"/>
    <row r="238707" x14ac:dyDescent="0.2"/>
    <row r="238708" x14ac:dyDescent="0.2"/>
    <row r="238709" x14ac:dyDescent="0.2"/>
    <row r="238710" x14ac:dyDescent="0.2"/>
    <row r="238711" x14ac:dyDescent="0.2"/>
    <row r="238712" x14ac:dyDescent="0.2"/>
    <row r="238713" x14ac:dyDescent="0.2"/>
    <row r="238714" x14ac:dyDescent="0.2"/>
    <row r="238715" x14ac:dyDescent="0.2"/>
    <row r="238716" x14ac:dyDescent="0.2"/>
    <row r="238717" x14ac:dyDescent="0.2"/>
    <row r="238718" x14ac:dyDescent="0.2"/>
    <row r="238719" x14ac:dyDescent="0.2"/>
    <row r="238720" x14ac:dyDescent="0.2"/>
    <row r="238721" x14ac:dyDescent="0.2"/>
    <row r="238722" x14ac:dyDescent="0.2"/>
    <row r="238723" x14ac:dyDescent="0.2"/>
    <row r="238724" x14ac:dyDescent="0.2"/>
    <row r="238725" x14ac:dyDescent="0.2"/>
    <row r="238726" x14ac:dyDescent="0.2"/>
    <row r="238727" x14ac:dyDescent="0.2"/>
    <row r="238728" x14ac:dyDescent="0.2"/>
    <row r="238729" x14ac:dyDescent="0.2"/>
    <row r="238730" x14ac:dyDescent="0.2"/>
    <row r="238731" x14ac:dyDescent="0.2"/>
    <row r="238732" x14ac:dyDescent="0.2"/>
    <row r="238733" x14ac:dyDescent="0.2"/>
    <row r="238734" x14ac:dyDescent="0.2"/>
    <row r="238735" x14ac:dyDescent="0.2"/>
    <row r="238736" x14ac:dyDescent="0.2"/>
    <row r="238737" x14ac:dyDescent="0.2"/>
    <row r="238738" x14ac:dyDescent="0.2"/>
    <row r="238739" x14ac:dyDescent="0.2"/>
    <row r="238740" x14ac:dyDescent="0.2"/>
    <row r="238741" x14ac:dyDescent="0.2"/>
    <row r="238742" x14ac:dyDescent="0.2"/>
    <row r="238743" x14ac:dyDescent="0.2"/>
    <row r="238744" x14ac:dyDescent="0.2"/>
    <row r="238745" x14ac:dyDescent="0.2"/>
    <row r="238746" x14ac:dyDescent="0.2"/>
    <row r="238747" x14ac:dyDescent="0.2"/>
    <row r="238748" x14ac:dyDescent="0.2"/>
    <row r="238749" x14ac:dyDescent="0.2"/>
    <row r="238750" x14ac:dyDescent="0.2"/>
    <row r="238751" x14ac:dyDescent="0.2"/>
    <row r="238752" x14ac:dyDescent="0.2"/>
    <row r="238753" x14ac:dyDescent="0.2"/>
    <row r="238754" x14ac:dyDescent="0.2"/>
    <row r="238755" x14ac:dyDescent="0.2"/>
    <row r="238756" x14ac:dyDescent="0.2"/>
    <row r="238757" x14ac:dyDescent="0.2"/>
    <row r="238758" x14ac:dyDescent="0.2"/>
    <row r="238759" x14ac:dyDescent="0.2"/>
    <row r="238760" x14ac:dyDescent="0.2"/>
    <row r="238761" x14ac:dyDescent="0.2"/>
    <row r="238762" x14ac:dyDescent="0.2"/>
    <row r="238763" x14ac:dyDescent="0.2"/>
    <row r="238764" x14ac:dyDescent="0.2"/>
    <row r="238765" x14ac:dyDescent="0.2"/>
    <row r="238766" x14ac:dyDescent="0.2"/>
    <row r="238767" x14ac:dyDescent="0.2"/>
    <row r="238768" x14ac:dyDescent="0.2"/>
    <row r="238769" x14ac:dyDescent="0.2"/>
    <row r="238770" x14ac:dyDescent="0.2"/>
    <row r="238771" x14ac:dyDescent="0.2"/>
    <row r="238772" x14ac:dyDescent="0.2"/>
    <row r="238773" x14ac:dyDescent="0.2"/>
    <row r="238774" x14ac:dyDescent="0.2"/>
    <row r="238775" x14ac:dyDescent="0.2"/>
    <row r="238776" x14ac:dyDescent="0.2"/>
    <row r="238777" x14ac:dyDescent="0.2"/>
    <row r="238778" x14ac:dyDescent="0.2"/>
    <row r="238779" x14ac:dyDescent="0.2"/>
    <row r="238780" x14ac:dyDescent="0.2"/>
    <row r="238781" x14ac:dyDescent="0.2"/>
    <row r="238782" x14ac:dyDescent="0.2"/>
    <row r="238783" x14ac:dyDescent="0.2"/>
    <row r="238784" x14ac:dyDescent="0.2"/>
    <row r="238785" x14ac:dyDescent="0.2"/>
    <row r="238786" x14ac:dyDescent="0.2"/>
    <row r="238787" x14ac:dyDescent="0.2"/>
    <row r="238788" x14ac:dyDescent="0.2"/>
    <row r="238789" x14ac:dyDescent="0.2"/>
    <row r="238790" x14ac:dyDescent="0.2"/>
    <row r="238791" x14ac:dyDescent="0.2"/>
    <row r="238792" x14ac:dyDescent="0.2"/>
    <row r="238793" x14ac:dyDescent="0.2"/>
    <row r="238794" x14ac:dyDescent="0.2"/>
    <row r="238795" x14ac:dyDescent="0.2"/>
    <row r="238796" x14ac:dyDescent="0.2"/>
    <row r="238797" x14ac:dyDescent="0.2"/>
    <row r="238798" x14ac:dyDescent="0.2"/>
    <row r="238799" x14ac:dyDescent="0.2"/>
    <row r="238800" x14ac:dyDescent="0.2"/>
    <row r="238801" x14ac:dyDescent="0.2"/>
    <row r="238802" x14ac:dyDescent="0.2"/>
    <row r="238803" x14ac:dyDescent="0.2"/>
    <row r="238804" x14ac:dyDescent="0.2"/>
    <row r="238805" x14ac:dyDescent="0.2"/>
    <row r="238806" x14ac:dyDescent="0.2"/>
    <row r="238807" x14ac:dyDescent="0.2"/>
    <row r="238808" x14ac:dyDescent="0.2"/>
    <row r="238809" x14ac:dyDescent="0.2"/>
    <row r="238810" x14ac:dyDescent="0.2"/>
    <row r="238811" x14ac:dyDescent="0.2"/>
    <row r="238812" x14ac:dyDescent="0.2"/>
    <row r="238813" x14ac:dyDescent="0.2"/>
    <row r="238814" x14ac:dyDescent="0.2"/>
    <row r="238815" x14ac:dyDescent="0.2"/>
    <row r="238816" x14ac:dyDescent="0.2"/>
    <row r="238817" x14ac:dyDescent="0.2"/>
    <row r="238818" x14ac:dyDescent="0.2"/>
    <row r="238819" x14ac:dyDescent="0.2"/>
    <row r="238820" x14ac:dyDescent="0.2"/>
    <row r="238821" x14ac:dyDescent="0.2"/>
    <row r="238822" x14ac:dyDescent="0.2"/>
    <row r="238823" x14ac:dyDescent="0.2"/>
    <row r="238824" x14ac:dyDescent="0.2"/>
    <row r="238825" x14ac:dyDescent="0.2"/>
    <row r="238826" x14ac:dyDescent="0.2"/>
    <row r="238827" x14ac:dyDescent="0.2"/>
    <row r="238828" x14ac:dyDescent="0.2"/>
    <row r="238829" x14ac:dyDescent="0.2"/>
    <row r="238830" x14ac:dyDescent="0.2"/>
    <row r="238831" x14ac:dyDescent="0.2"/>
    <row r="238832" x14ac:dyDescent="0.2"/>
    <row r="238833" x14ac:dyDescent="0.2"/>
    <row r="238834" x14ac:dyDescent="0.2"/>
    <row r="238835" x14ac:dyDescent="0.2"/>
    <row r="238836" x14ac:dyDescent="0.2"/>
    <row r="238837" x14ac:dyDescent="0.2"/>
    <row r="238838" x14ac:dyDescent="0.2"/>
    <row r="238839" x14ac:dyDescent="0.2"/>
    <row r="238840" x14ac:dyDescent="0.2"/>
    <row r="238841" x14ac:dyDescent="0.2"/>
    <row r="238842" x14ac:dyDescent="0.2"/>
    <row r="238843" x14ac:dyDescent="0.2"/>
    <row r="238844" x14ac:dyDescent="0.2"/>
    <row r="238845" x14ac:dyDescent="0.2"/>
    <row r="238846" x14ac:dyDescent="0.2"/>
    <row r="238847" x14ac:dyDescent="0.2"/>
    <row r="238848" x14ac:dyDescent="0.2"/>
    <row r="238849" x14ac:dyDescent="0.2"/>
    <row r="238850" x14ac:dyDescent="0.2"/>
    <row r="238851" x14ac:dyDescent="0.2"/>
    <row r="238852" x14ac:dyDescent="0.2"/>
    <row r="238853" x14ac:dyDescent="0.2"/>
    <row r="238854" x14ac:dyDescent="0.2"/>
    <row r="238855" x14ac:dyDescent="0.2"/>
    <row r="238856" x14ac:dyDescent="0.2"/>
    <row r="238857" x14ac:dyDescent="0.2"/>
    <row r="238858" x14ac:dyDescent="0.2"/>
    <row r="238859" x14ac:dyDescent="0.2"/>
    <row r="238860" x14ac:dyDescent="0.2"/>
    <row r="238861" x14ac:dyDescent="0.2"/>
    <row r="238862" x14ac:dyDescent="0.2"/>
    <row r="238863" x14ac:dyDescent="0.2"/>
    <row r="238864" x14ac:dyDescent="0.2"/>
    <row r="238865" x14ac:dyDescent="0.2"/>
    <row r="238866" x14ac:dyDescent="0.2"/>
    <row r="238867" x14ac:dyDescent="0.2"/>
    <row r="238868" x14ac:dyDescent="0.2"/>
    <row r="238869" x14ac:dyDescent="0.2"/>
    <row r="238870" x14ac:dyDescent="0.2"/>
    <row r="238871" x14ac:dyDescent="0.2"/>
    <row r="238872" x14ac:dyDescent="0.2"/>
    <row r="238873" x14ac:dyDescent="0.2"/>
    <row r="238874" x14ac:dyDescent="0.2"/>
    <row r="238875" x14ac:dyDescent="0.2"/>
    <row r="238876" x14ac:dyDescent="0.2"/>
    <row r="238877" x14ac:dyDescent="0.2"/>
    <row r="238878" x14ac:dyDescent="0.2"/>
    <row r="238879" x14ac:dyDescent="0.2"/>
    <row r="238880" x14ac:dyDescent="0.2"/>
    <row r="238881" x14ac:dyDescent="0.2"/>
    <row r="238882" x14ac:dyDescent="0.2"/>
    <row r="238883" x14ac:dyDescent="0.2"/>
    <row r="238884" x14ac:dyDescent="0.2"/>
    <row r="238885" x14ac:dyDescent="0.2"/>
    <row r="238886" x14ac:dyDescent="0.2"/>
    <row r="238887" x14ac:dyDescent="0.2"/>
    <row r="238888" x14ac:dyDescent="0.2"/>
    <row r="238889" x14ac:dyDescent="0.2"/>
    <row r="238890" x14ac:dyDescent="0.2"/>
    <row r="238891" x14ac:dyDescent="0.2"/>
    <row r="238892" x14ac:dyDescent="0.2"/>
    <row r="238893" x14ac:dyDescent="0.2"/>
    <row r="238894" x14ac:dyDescent="0.2"/>
    <row r="238895" x14ac:dyDescent="0.2"/>
    <row r="238896" x14ac:dyDescent="0.2"/>
    <row r="238897" x14ac:dyDescent="0.2"/>
    <row r="238898" x14ac:dyDescent="0.2"/>
    <row r="238899" x14ac:dyDescent="0.2"/>
    <row r="238900" x14ac:dyDescent="0.2"/>
    <row r="238901" x14ac:dyDescent="0.2"/>
    <row r="238902" x14ac:dyDescent="0.2"/>
    <row r="238903" x14ac:dyDescent="0.2"/>
    <row r="238904" x14ac:dyDescent="0.2"/>
    <row r="238905" x14ac:dyDescent="0.2"/>
    <row r="238906" x14ac:dyDescent="0.2"/>
    <row r="238907" x14ac:dyDescent="0.2"/>
    <row r="238908" x14ac:dyDescent="0.2"/>
    <row r="238909" x14ac:dyDescent="0.2"/>
    <row r="238910" x14ac:dyDescent="0.2"/>
    <row r="238911" x14ac:dyDescent="0.2"/>
    <row r="238912" x14ac:dyDescent="0.2"/>
    <row r="238913" x14ac:dyDescent="0.2"/>
    <row r="238914" x14ac:dyDescent="0.2"/>
    <row r="238915" x14ac:dyDescent="0.2"/>
    <row r="238916" x14ac:dyDescent="0.2"/>
    <row r="238917" x14ac:dyDescent="0.2"/>
    <row r="238918" x14ac:dyDescent="0.2"/>
    <row r="238919" x14ac:dyDescent="0.2"/>
    <row r="238920" x14ac:dyDescent="0.2"/>
    <row r="238921" x14ac:dyDescent="0.2"/>
    <row r="238922" x14ac:dyDescent="0.2"/>
    <row r="238923" x14ac:dyDescent="0.2"/>
    <row r="238924" x14ac:dyDescent="0.2"/>
    <row r="238925" x14ac:dyDescent="0.2"/>
    <row r="238926" x14ac:dyDescent="0.2"/>
    <row r="238927" x14ac:dyDescent="0.2"/>
    <row r="238928" x14ac:dyDescent="0.2"/>
    <row r="238929" x14ac:dyDescent="0.2"/>
    <row r="238930" x14ac:dyDescent="0.2"/>
    <row r="238931" x14ac:dyDescent="0.2"/>
    <row r="238932" x14ac:dyDescent="0.2"/>
    <row r="238933" x14ac:dyDescent="0.2"/>
    <row r="238934" x14ac:dyDescent="0.2"/>
    <row r="238935" x14ac:dyDescent="0.2"/>
    <row r="238936" x14ac:dyDescent="0.2"/>
    <row r="238937" x14ac:dyDescent="0.2"/>
    <row r="238938" x14ac:dyDescent="0.2"/>
    <row r="238939" x14ac:dyDescent="0.2"/>
    <row r="238940" x14ac:dyDescent="0.2"/>
    <row r="238941" x14ac:dyDescent="0.2"/>
    <row r="238942" x14ac:dyDescent="0.2"/>
    <row r="238943" x14ac:dyDescent="0.2"/>
    <row r="238944" x14ac:dyDescent="0.2"/>
    <row r="238945" x14ac:dyDescent="0.2"/>
    <row r="238946" x14ac:dyDescent="0.2"/>
    <row r="238947" x14ac:dyDescent="0.2"/>
    <row r="238948" x14ac:dyDescent="0.2"/>
    <row r="238949" x14ac:dyDescent="0.2"/>
    <row r="238950" x14ac:dyDescent="0.2"/>
    <row r="238951" x14ac:dyDescent="0.2"/>
    <row r="238952" x14ac:dyDescent="0.2"/>
    <row r="238953" x14ac:dyDescent="0.2"/>
    <row r="238954" x14ac:dyDescent="0.2"/>
    <row r="238955" x14ac:dyDescent="0.2"/>
    <row r="238956" x14ac:dyDescent="0.2"/>
    <row r="238957" x14ac:dyDescent="0.2"/>
    <row r="238958" x14ac:dyDescent="0.2"/>
    <row r="238959" x14ac:dyDescent="0.2"/>
    <row r="238960" x14ac:dyDescent="0.2"/>
    <row r="238961" x14ac:dyDescent="0.2"/>
    <row r="238962" x14ac:dyDescent="0.2"/>
    <row r="238963" x14ac:dyDescent="0.2"/>
    <row r="238964" x14ac:dyDescent="0.2"/>
    <row r="238965" x14ac:dyDescent="0.2"/>
    <row r="238966" x14ac:dyDescent="0.2"/>
    <row r="238967" x14ac:dyDescent="0.2"/>
    <row r="238968" x14ac:dyDescent="0.2"/>
    <row r="238969" x14ac:dyDescent="0.2"/>
    <row r="238970" x14ac:dyDescent="0.2"/>
    <row r="238971" x14ac:dyDescent="0.2"/>
    <row r="238972" x14ac:dyDescent="0.2"/>
    <row r="238973" x14ac:dyDescent="0.2"/>
    <row r="238974" x14ac:dyDescent="0.2"/>
    <row r="238975" x14ac:dyDescent="0.2"/>
    <row r="238976" x14ac:dyDescent="0.2"/>
    <row r="238977" x14ac:dyDescent="0.2"/>
    <row r="238978" x14ac:dyDescent="0.2"/>
    <row r="238979" x14ac:dyDescent="0.2"/>
    <row r="238980" x14ac:dyDescent="0.2"/>
    <row r="238981" x14ac:dyDescent="0.2"/>
    <row r="238982" x14ac:dyDescent="0.2"/>
    <row r="238983" x14ac:dyDescent="0.2"/>
    <row r="238984" x14ac:dyDescent="0.2"/>
    <row r="238985" x14ac:dyDescent="0.2"/>
    <row r="238986" x14ac:dyDescent="0.2"/>
    <row r="238987" x14ac:dyDescent="0.2"/>
    <row r="238988" x14ac:dyDescent="0.2"/>
    <row r="238989" x14ac:dyDescent="0.2"/>
    <row r="238990" x14ac:dyDescent="0.2"/>
    <row r="238991" x14ac:dyDescent="0.2"/>
    <row r="238992" x14ac:dyDescent="0.2"/>
    <row r="238993" x14ac:dyDescent="0.2"/>
    <row r="238994" x14ac:dyDescent="0.2"/>
    <row r="238995" x14ac:dyDescent="0.2"/>
    <row r="238996" x14ac:dyDescent="0.2"/>
    <row r="238997" x14ac:dyDescent="0.2"/>
    <row r="238998" x14ac:dyDescent="0.2"/>
    <row r="238999" x14ac:dyDescent="0.2"/>
    <row r="239000" x14ac:dyDescent="0.2"/>
    <row r="239001" x14ac:dyDescent="0.2"/>
    <row r="239002" x14ac:dyDescent="0.2"/>
    <row r="239003" x14ac:dyDescent="0.2"/>
    <row r="239004" x14ac:dyDescent="0.2"/>
    <row r="239005" x14ac:dyDescent="0.2"/>
    <row r="239006" x14ac:dyDescent="0.2"/>
    <row r="239007" x14ac:dyDescent="0.2"/>
    <row r="239008" x14ac:dyDescent="0.2"/>
    <row r="239009" x14ac:dyDescent="0.2"/>
    <row r="239010" x14ac:dyDescent="0.2"/>
    <row r="239011" x14ac:dyDescent="0.2"/>
    <row r="239012" x14ac:dyDescent="0.2"/>
    <row r="239013" x14ac:dyDescent="0.2"/>
    <row r="239014" x14ac:dyDescent="0.2"/>
    <row r="239015" x14ac:dyDescent="0.2"/>
    <row r="239016" x14ac:dyDescent="0.2"/>
    <row r="239017" x14ac:dyDescent="0.2"/>
    <row r="239018" x14ac:dyDescent="0.2"/>
    <row r="239019" x14ac:dyDescent="0.2"/>
    <row r="239020" x14ac:dyDescent="0.2"/>
    <row r="239021" x14ac:dyDescent="0.2"/>
    <row r="239022" x14ac:dyDescent="0.2"/>
    <row r="239023" x14ac:dyDescent="0.2"/>
    <row r="239024" x14ac:dyDescent="0.2"/>
    <row r="239025" x14ac:dyDescent="0.2"/>
    <row r="239026" x14ac:dyDescent="0.2"/>
    <row r="239027" x14ac:dyDescent="0.2"/>
    <row r="239028" x14ac:dyDescent="0.2"/>
    <row r="239029" x14ac:dyDescent="0.2"/>
    <row r="239030" x14ac:dyDescent="0.2"/>
    <row r="239031" x14ac:dyDescent="0.2"/>
    <row r="239032" x14ac:dyDescent="0.2"/>
    <row r="239033" x14ac:dyDescent="0.2"/>
    <row r="239034" x14ac:dyDescent="0.2"/>
    <row r="239035" x14ac:dyDescent="0.2"/>
    <row r="239036" x14ac:dyDescent="0.2"/>
    <row r="239037" x14ac:dyDescent="0.2"/>
    <row r="239038" x14ac:dyDescent="0.2"/>
    <row r="239039" x14ac:dyDescent="0.2"/>
    <row r="239040" x14ac:dyDescent="0.2"/>
    <row r="239041" x14ac:dyDescent="0.2"/>
    <row r="239042" x14ac:dyDescent="0.2"/>
    <row r="239043" x14ac:dyDescent="0.2"/>
    <row r="239044" x14ac:dyDescent="0.2"/>
    <row r="239045" x14ac:dyDescent="0.2"/>
    <row r="239046" x14ac:dyDescent="0.2"/>
    <row r="239047" x14ac:dyDescent="0.2"/>
    <row r="239048" x14ac:dyDescent="0.2"/>
    <row r="239049" x14ac:dyDescent="0.2"/>
    <row r="239050" x14ac:dyDescent="0.2"/>
    <row r="239051" x14ac:dyDescent="0.2"/>
    <row r="239052" x14ac:dyDescent="0.2"/>
    <row r="239053" x14ac:dyDescent="0.2"/>
    <row r="239054" x14ac:dyDescent="0.2"/>
    <row r="239055" x14ac:dyDescent="0.2"/>
    <row r="239056" x14ac:dyDescent="0.2"/>
    <row r="239057" x14ac:dyDescent="0.2"/>
    <row r="239058" x14ac:dyDescent="0.2"/>
    <row r="239059" x14ac:dyDescent="0.2"/>
    <row r="239060" x14ac:dyDescent="0.2"/>
    <row r="239061" x14ac:dyDescent="0.2"/>
    <row r="239062" x14ac:dyDescent="0.2"/>
    <row r="239063" x14ac:dyDescent="0.2"/>
    <row r="239064" x14ac:dyDescent="0.2"/>
    <row r="239065" x14ac:dyDescent="0.2"/>
    <row r="239066" x14ac:dyDescent="0.2"/>
    <row r="239067" x14ac:dyDescent="0.2"/>
    <row r="239068" x14ac:dyDescent="0.2"/>
    <row r="239069" x14ac:dyDescent="0.2"/>
    <row r="239070" x14ac:dyDescent="0.2"/>
    <row r="239071" x14ac:dyDescent="0.2"/>
    <row r="239072" x14ac:dyDescent="0.2"/>
    <row r="239073" x14ac:dyDescent="0.2"/>
    <row r="239074" x14ac:dyDescent="0.2"/>
    <row r="239075" x14ac:dyDescent="0.2"/>
    <row r="239076" x14ac:dyDescent="0.2"/>
    <row r="239077" x14ac:dyDescent="0.2"/>
    <row r="239078" x14ac:dyDescent="0.2"/>
    <row r="239079" x14ac:dyDescent="0.2"/>
    <row r="239080" x14ac:dyDescent="0.2"/>
    <row r="239081" x14ac:dyDescent="0.2"/>
    <row r="239082" x14ac:dyDescent="0.2"/>
    <row r="239083" x14ac:dyDescent="0.2"/>
    <row r="239084" x14ac:dyDescent="0.2"/>
    <row r="239085" x14ac:dyDescent="0.2"/>
    <row r="239086" x14ac:dyDescent="0.2"/>
    <row r="239087" x14ac:dyDescent="0.2"/>
    <row r="239088" x14ac:dyDescent="0.2"/>
    <row r="239089" x14ac:dyDescent="0.2"/>
    <row r="239090" x14ac:dyDescent="0.2"/>
    <row r="239091" x14ac:dyDescent="0.2"/>
    <row r="239092" x14ac:dyDescent="0.2"/>
    <row r="239093" x14ac:dyDescent="0.2"/>
    <row r="239094" x14ac:dyDescent="0.2"/>
    <row r="239095" x14ac:dyDescent="0.2"/>
    <row r="239096" x14ac:dyDescent="0.2"/>
    <row r="239097" x14ac:dyDescent="0.2"/>
    <row r="239098" x14ac:dyDescent="0.2"/>
    <row r="239099" x14ac:dyDescent="0.2"/>
    <row r="239100" x14ac:dyDescent="0.2"/>
    <row r="239101" x14ac:dyDescent="0.2"/>
    <row r="239102" x14ac:dyDescent="0.2"/>
    <row r="239103" x14ac:dyDescent="0.2"/>
    <row r="239104" x14ac:dyDescent="0.2"/>
    <row r="239105" x14ac:dyDescent="0.2"/>
    <row r="239106" x14ac:dyDescent="0.2"/>
    <row r="239107" x14ac:dyDescent="0.2"/>
    <row r="239108" x14ac:dyDescent="0.2"/>
    <row r="239109" x14ac:dyDescent="0.2"/>
    <row r="239110" x14ac:dyDescent="0.2"/>
    <row r="239111" x14ac:dyDescent="0.2"/>
    <row r="239112" x14ac:dyDescent="0.2"/>
    <row r="239113" x14ac:dyDescent="0.2"/>
    <row r="239114" x14ac:dyDescent="0.2"/>
    <row r="239115" x14ac:dyDescent="0.2"/>
    <row r="239116" x14ac:dyDescent="0.2"/>
    <row r="239117" x14ac:dyDescent="0.2"/>
    <row r="239118" x14ac:dyDescent="0.2"/>
    <row r="239119" x14ac:dyDescent="0.2"/>
    <row r="239120" x14ac:dyDescent="0.2"/>
    <row r="239121" x14ac:dyDescent="0.2"/>
    <row r="239122" x14ac:dyDescent="0.2"/>
    <row r="239123" x14ac:dyDescent="0.2"/>
    <row r="239124" x14ac:dyDescent="0.2"/>
    <row r="239125" x14ac:dyDescent="0.2"/>
    <row r="239126" x14ac:dyDescent="0.2"/>
    <row r="239127" x14ac:dyDescent="0.2"/>
    <row r="239128" x14ac:dyDescent="0.2"/>
    <row r="239129" x14ac:dyDescent="0.2"/>
    <row r="239130" x14ac:dyDescent="0.2"/>
    <row r="239131" x14ac:dyDescent="0.2"/>
    <row r="239132" x14ac:dyDescent="0.2"/>
    <row r="239133" x14ac:dyDescent="0.2"/>
    <row r="239134" x14ac:dyDescent="0.2"/>
    <row r="239135" x14ac:dyDescent="0.2"/>
    <row r="239136" x14ac:dyDescent="0.2"/>
    <row r="239137" x14ac:dyDescent="0.2"/>
    <row r="239138" x14ac:dyDescent="0.2"/>
    <row r="239139" x14ac:dyDescent="0.2"/>
    <row r="239140" x14ac:dyDescent="0.2"/>
    <row r="239141" x14ac:dyDescent="0.2"/>
    <row r="239142" x14ac:dyDescent="0.2"/>
    <row r="239143" x14ac:dyDescent="0.2"/>
    <row r="239144" x14ac:dyDescent="0.2"/>
    <row r="239145" x14ac:dyDescent="0.2"/>
    <row r="239146" x14ac:dyDescent="0.2"/>
    <row r="239147" x14ac:dyDescent="0.2"/>
    <row r="239148" x14ac:dyDescent="0.2"/>
    <row r="239149" x14ac:dyDescent="0.2"/>
    <row r="239150" x14ac:dyDescent="0.2"/>
    <row r="239151" x14ac:dyDescent="0.2"/>
    <row r="239152" x14ac:dyDescent="0.2"/>
    <row r="239153" x14ac:dyDescent="0.2"/>
    <row r="239154" x14ac:dyDescent="0.2"/>
    <row r="239155" x14ac:dyDescent="0.2"/>
    <row r="239156" x14ac:dyDescent="0.2"/>
    <row r="239157" x14ac:dyDescent="0.2"/>
    <row r="239158" x14ac:dyDescent="0.2"/>
    <row r="239159" x14ac:dyDescent="0.2"/>
    <row r="239160" x14ac:dyDescent="0.2"/>
    <row r="239161" x14ac:dyDescent="0.2"/>
    <row r="239162" x14ac:dyDescent="0.2"/>
    <row r="239163" x14ac:dyDescent="0.2"/>
    <row r="239164" x14ac:dyDescent="0.2"/>
    <row r="239165" x14ac:dyDescent="0.2"/>
    <row r="239166" x14ac:dyDescent="0.2"/>
    <row r="239167" x14ac:dyDescent="0.2"/>
    <row r="239168" x14ac:dyDescent="0.2"/>
    <row r="239169" x14ac:dyDescent="0.2"/>
    <row r="239170" x14ac:dyDescent="0.2"/>
    <row r="239171" x14ac:dyDescent="0.2"/>
    <row r="239172" x14ac:dyDescent="0.2"/>
    <row r="239173" x14ac:dyDescent="0.2"/>
    <row r="239174" x14ac:dyDescent="0.2"/>
    <row r="239175" x14ac:dyDescent="0.2"/>
    <row r="239176" x14ac:dyDescent="0.2"/>
    <row r="239177" x14ac:dyDescent="0.2"/>
    <row r="239178" x14ac:dyDescent="0.2"/>
    <row r="239179" x14ac:dyDescent="0.2"/>
    <row r="239180" x14ac:dyDescent="0.2"/>
    <row r="239181" x14ac:dyDescent="0.2"/>
    <row r="239182" x14ac:dyDescent="0.2"/>
    <row r="239183" x14ac:dyDescent="0.2"/>
    <row r="239184" x14ac:dyDescent="0.2"/>
    <row r="239185" x14ac:dyDescent="0.2"/>
    <row r="239186" x14ac:dyDescent="0.2"/>
    <row r="239187" x14ac:dyDescent="0.2"/>
    <row r="239188" x14ac:dyDescent="0.2"/>
    <row r="239189" x14ac:dyDescent="0.2"/>
    <row r="239190" x14ac:dyDescent="0.2"/>
    <row r="239191" x14ac:dyDescent="0.2"/>
    <row r="239192" x14ac:dyDescent="0.2"/>
    <row r="239193" x14ac:dyDescent="0.2"/>
    <row r="239194" x14ac:dyDescent="0.2"/>
    <row r="239195" x14ac:dyDescent="0.2"/>
    <row r="239196" x14ac:dyDescent="0.2"/>
    <row r="239197" x14ac:dyDescent="0.2"/>
    <row r="239198" x14ac:dyDescent="0.2"/>
    <row r="239199" x14ac:dyDescent="0.2"/>
    <row r="239200" x14ac:dyDescent="0.2"/>
    <row r="239201" x14ac:dyDescent="0.2"/>
    <row r="239202" x14ac:dyDescent="0.2"/>
    <row r="239203" x14ac:dyDescent="0.2"/>
    <row r="239204" x14ac:dyDescent="0.2"/>
    <row r="239205" x14ac:dyDescent="0.2"/>
    <row r="239206" x14ac:dyDescent="0.2"/>
    <row r="239207" x14ac:dyDescent="0.2"/>
    <row r="239208" x14ac:dyDescent="0.2"/>
    <row r="239209" x14ac:dyDescent="0.2"/>
    <row r="239210" x14ac:dyDescent="0.2"/>
    <row r="239211" x14ac:dyDescent="0.2"/>
    <row r="239212" x14ac:dyDescent="0.2"/>
    <row r="239213" x14ac:dyDescent="0.2"/>
    <row r="239214" x14ac:dyDescent="0.2"/>
    <row r="239215" x14ac:dyDescent="0.2"/>
    <row r="239216" x14ac:dyDescent="0.2"/>
    <row r="239217" x14ac:dyDescent="0.2"/>
    <row r="239218" x14ac:dyDescent="0.2"/>
    <row r="239219" x14ac:dyDescent="0.2"/>
    <row r="239220" x14ac:dyDescent="0.2"/>
    <row r="239221" x14ac:dyDescent="0.2"/>
    <row r="239222" x14ac:dyDescent="0.2"/>
    <row r="239223" x14ac:dyDescent="0.2"/>
    <row r="239224" x14ac:dyDescent="0.2"/>
    <row r="239225" x14ac:dyDescent="0.2"/>
    <row r="239226" x14ac:dyDescent="0.2"/>
    <row r="239227" x14ac:dyDescent="0.2"/>
    <row r="239228" x14ac:dyDescent="0.2"/>
    <row r="239229" x14ac:dyDescent="0.2"/>
    <row r="239230" x14ac:dyDescent="0.2"/>
    <row r="239231" x14ac:dyDescent="0.2"/>
    <row r="239232" x14ac:dyDescent="0.2"/>
    <row r="239233" x14ac:dyDescent="0.2"/>
    <row r="239234" x14ac:dyDescent="0.2"/>
    <row r="239235" x14ac:dyDescent="0.2"/>
    <row r="239236" x14ac:dyDescent="0.2"/>
    <row r="239237" x14ac:dyDescent="0.2"/>
    <row r="239238" x14ac:dyDescent="0.2"/>
    <row r="239239" x14ac:dyDescent="0.2"/>
    <row r="239240" x14ac:dyDescent="0.2"/>
    <row r="239241" x14ac:dyDescent="0.2"/>
    <row r="239242" x14ac:dyDescent="0.2"/>
    <row r="239243" x14ac:dyDescent="0.2"/>
    <row r="239244" x14ac:dyDescent="0.2"/>
    <row r="239245" x14ac:dyDescent="0.2"/>
    <row r="239246" x14ac:dyDescent="0.2"/>
    <row r="239247" x14ac:dyDescent="0.2"/>
    <row r="239248" x14ac:dyDescent="0.2"/>
    <row r="239249" x14ac:dyDescent="0.2"/>
    <row r="239250" x14ac:dyDescent="0.2"/>
    <row r="239251" x14ac:dyDescent="0.2"/>
    <row r="239252" x14ac:dyDescent="0.2"/>
    <row r="239253" x14ac:dyDescent="0.2"/>
    <row r="239254" x14ac:dyDescent="0.2"/>
    <row r="239255" x14ac:dyDescent="0.2"/>
    <row r="239256" x14ac:dyDescent="0.2"/>
    <row r="239257" x14ac:dyDescent="0.2"/>
    <row r="239258" x14ac:dyDescent="0.2"/>
    <row r="239259" x14ac:dyDescent="0.2"/>
    <row r="239260" x14ac:dyDescent="0.2"/>
    <row r="239261" x14ac:dyDescent="0.2"/>
    <row r="239262" x14ac:dyDescent="0.2"/>
    <row r="239263" x14ac:dyDescent="0.2"/>
    <row r="239264" x14ac:dyDescent="0.2"/>
    <row r="239265" x14ac:dyDescent="0.2"/>
    <row r="239266" x14ac:dyDescent="0.2"/>
    <row r="239267" x14ac:dyDescent="0.2"/>
    <row r="239268" x14ac:dyDescent="0.2"/>
    <row r="239269" x14ac:dyDescent="0.2"/>
    <row r="239270" x14ac:dyDescent="0.2"/>
    <row r="239271" x14ac:dyDescent="0.2"/>
    <row r="239272" x14ac:dyDescent="0.2"/>
    <row r="239273" x14ac:dyDescent="0.2"/>
    <row r="239274" x14ac:dyDescent="0.2"/>
    <row r="239275" x14ac:dyDescent="0.2"/>
    <row r="239276" x14ac:dyDescent="0.2"/>
    <row r="239277" x14ac:dyDescent="0.2"/>
    <row r="239278" x14ac:dyDescent="0.2"/>
    <row r="239279" x14ac:dyDescent="0.2"/>
    <row r="239280" x14ac:dyDescent="0.2"/>
    <row r="239281" x14ac:dyDescent="0.2"/>
    <row r="239282" x14ac:dyDescent="0.2"/>
    <row r="239283" x14ac:dyDescent="0.2"/>
    <row r="239284" x14ac:dyDescent="0.2"/>
    <row r="239285" x14ac:dyDescent="0.2"/>
    <row r="239286" x14ac:dyDescent="0.2"/>
    <row r="239287" x14ac:dyDescent="0.2"/>
    <row r="239288" x14ac:dyDescent="0.2"/>
    <row r="239289" x14ac:dyDescent="0.2"/>
    <row r="239290" x14ac:dyDescent="0.2"/>
    <row r="239291" x14ac:dyDescent="0.2"/>
    <row r="239292" x14ac:dyDescent="0.2"/>
    <row r="239293" x14ac:dyDescent="0.2"/>
    <row r="239294" x14ac:dyDescent="0.2"/>
    <row r="239295" x14ac:dyDescent="0.2"/>
    <row r="239296" x14ac:dyDescent="0.2"/>
    <row r="239297" x14ac:dyDescent="0.2"/>
    <row r="239298" x14ac:dyDescent="0.2"/>
    <row r="239299" x14ac:dyDescent="0.2"/>
    <row r="239300" x14ac:dyDescent="0.2"/>
    <row r="239301" x14ac:dyDescent="0.2"/>
    <row r="239302" x14ac:dyDescent="0.2"/>
    <row r="239303" x14ac:dyDescent="0.2"/>
    <row r="239304" x14ac:dyDescent="0.2"/>
    <row r="239305" x14ac:dyDescent="0.2"/>
    <row r="239306" x14ac:dyDescent="0.2"/>
    <row r="239307" x14ac:dyDescent="0.2"/>
    <row r="239308" x14ac:dyDescent="0.2"/>
    <row r="239309" x14ac:dyDescent="0.2"/>
    <row r="239310" x14ac:dyDescent="0.2"/>
    <row r="239311" x14ac:dyDescent="0.2"/>
    <row r="239312" x14ac:dyDescent="0.2"/>
    <row r="239313" x14ac:dyDescent="0.2"/>
    <row r="239314" x14ac:dyDescent="0.2"/>
    <row r="239315" x14ac:dyDescent="0.2"/>
    <row r="239316" x14ac:dyDescent="0.2"/>
    <row r="239317" x14ac:dyDescent="0.2"/>
    <row r="239318" x14ac:dyDescent="0.2"/>
    <row r="239319" x14ac:dyDescent="0.2"/>
    <row r="239320" x14ac:dyDescent="0.2"/>
    <row r="239321" x14ac:dyDescent="0.2"/>
    <row r="239322" x14ac:dyDescent="0.2"/>
    <row r="239323" x14ac:dyDescent="0.2"/>
    <row r="239324" x14ac:dyDescent="0.2"/>
    <row r="239325" x14ac:dyDescent="0.2"/>
    <row r="239326" x14ac:dyDescent="0.2"/>
    <row r="239327" x14ac:dyDescent="0.2"/>
    <row r="239328" x14ac:dyDescent="0.2"/>
    <row r="239329" x14ac:dyDescent="0.2"/>
    <row r="239330" x14ac:dyDescent="0.2"/>
    <row r="239331" x14ac:dyDescent="0.2"/>
    <row r="239332" x14ac:dyDescent="0.2"/>
    <row r="239333" x14ac:dyDescent="0.2"/>
    <row r="239334" x14ac:dyDescent="0.2"/>
    <row r="239335" x14ac:dyDescent="0.2"/>
    <row r="239336" x14ac:dyDescent="0.2"/>
    <row r="239337" x14ac:dyDescent="0.2"/>
    <row r="239338" x14ac:dyDescent="0.2"/>
    <row r="239339" x14ac:dyDescent="0.2"/>
    <row r="239340" x14ac:dyDescent="0.2"/>
    <row r="239341" x14ac:dyDescent="0.2"/>
    <row r="239342" x14ac:dyDescent="0.2"/>
    <row r="239343" x14ac:dyDescent="0.2"/>
    <row r="239344" x14ac:dyDescent="0.2"/>
    <row r="239345" x14ac:dyDescent="0.2"/>
    <row r="239346" x14ac:dyDescent="0.2"/>
    <row r="239347" x14ac:dyDescent="0.2"/>
    <row r="239348" x14ac:dyDescent="0.2"/>
    <row r="239349" x14ac:dyDescent="0.2"/>
    <row r="239350" x14ac:dyDescent="0.2"/>
    <row r="239351" x14ac:dyDescent="0.2"/>
    <row r="239352" x14ac:dyDescent="0.2"/>
    <row r="239353" x14ac:dyDescent="0.2"/>
    <row r="239354" x14ac:dyDescent="0.2"/>
    <row r="239355" x14ac:dyDescent="0.2"/>
    <row r="239356" x14ac:dyDescent="0.2"/>
    <row r="239357" x14ac:dyDescent="0.2"/>
    <row r="239358" x14ac:dyDescent="0.2"/>
    <row r="239359" x14ac:dyDescent="0.2"/>
    <row r="239360" x14ac:dyDescent="0.2"/>
    <row r="239361" x14ac:dyDescent="0.2"/>
    <row r="239362" x14ac:dyDescent="0.2"/>
    <row r="239363" x14ac:dyDescent="0.2"/>
    <row r="239364" x14ac:dyDescent="0.2"/>
    <row r="239365" x14ac:dyDescent="0.2"/>
    <row r="239366" x14ac:dyDescent="0.2"/>
    <row r="239367" x14ac:dyDescent="0.2"/>
    <row r="239368" x14ac:dyDescent="0.2"/>
    <row r="239369" x14ac:dyDescent="0.2"/>
    <row r="239370" x14ac:dyDescent="0.2"/>
    <row r="239371" x14ac:dyDescent="0.2"/>
    <row r="239372" x14ac:dyDescent="0.2"/>
    <row r="239373" x14ac:dyDescent="0.2"/>
    <row r="239374" x14ac:dyDescent="0.2"/>
    <row r="239375" x14ac:dyDescent="0.2"/>
    <row r="239376" x14ac:dyDescent="0.2"/>
    <row r="239377" x14ac:dyDescent="0.2"/>
    <row r="239378" x14ac:dyDescent="0.2"/>
    <row r="239379" x14ac:dyDescent="0.2"/>
    <row r="239380" x14ac:dyDescent="0.2"/>
    <row r="239381" x14ac:dyDescent="0.2"/>
    <row r="239382" x14ac:dyDescent="0.2"/>
    <row r="239383" x14ac:dyDescent="0.2"/>
    <row r="239384" x14ac:dyDescent="0.2"/>
    <row r="239385" x14ac:dyDescent="0.2"/>
    <row r="239386" x14ac:dyDescent="0.2"/>
    <row r="239387" x14ac:dyDescent="0.2"/>
    <row r="239388" x14ac:dyDescent="0.2"/>
    <row r="239389" x14ac:dyDescent="0.2"/>
    <row r="239390" x14ac:dyDescent="0.2"/>
    <row r="239391" x14ac:dyDescent="0.2"/>
    <row r="239392" x14ac:dyDescent="0.2"/>
    <row r="239393" x14ac:dyDescent="0.2"/>
    <row r="239394" x14ac:dyDescent="0.2"/>
    <row r="239395" x14ac:dyDescent="0.2"/>
    <row r="239396" x14ac:dyDescent="0.2"/>
    <row r="239397" x14ac:dyDescent="0.2"/>
    <row r="239398" x14ac:dyDescent="0.2"/>
    <row r="239399" x14ac:dyDescent="0.2"/>
    <row r="239400" x14ac:dyDescent="0.2"/>
    <row r="239401" x14ac:dyDescent="0.2"/>
    <row r="239402" x14ac:dyDescent="0.2"/>
    <row r="239403" x14ac:dyDescent="0.2"/>
    <row r="239404" x14ac:dyDescent="0.2"/>
    <row r="239405" x14ac:dyDescent="0.2"/>
    <row r="239406" x14ac:dyDescent="0.2"/>
    <row r="239407" x14ac:dyDescent="0.2"/>
    <row r="239408" x14ac:dyDescent="0.2"/>
    <row r="239409" x14ac:dyDescent="0.2"/>
    <row r="239410" x14ac:dyDescent="0.2"/>
    <row r="239411" x14ac:dyDescent="0.2"/>
    <row r="239412" x14ac:dyDescent="0.2"/>
    <row r="239413" x14ac:dyDescent="0.2"/>
    <row r="239414" x14ac:dyDescent="0.2"/>
    <row r="239415" x14ac:dyDescent="0.2"/>
    <row r="239416" x14ac:dyDescent="0.2"/>
    <row r="239417" x14ac:dyDescent="0.2"/>
    <row r="239418" x14ac:dyDescent="0.2"/>
    <row r="239419" x14ac:dyDescent="0.2"/>
    <row r="239420" x14ac:dyDescent="0.2"/>
    <row r="239421" x14ac:dyDescent="0.2"/>
    <row r="239422" x14ac:dyDescent="0.2"/>
    <row r="239423" x14ac:dyDescent="0.2"/>
    <row r="239424" x14ac:dyDescent="0.2"/>
    <row r="239425" x14ac:dyDescent="0.2"/>
    <row r="239426" x14ac:dyDescent="0.2"/>
    <row r="239427" x14ac:dyDescent="0.2"/>
    <row r="239428" x14ac:dyDescent="0.2"/>
    <row r="239429" x14ac:dyDescent="0.2"/>
    <row r="239430" x14ac:dyDescent="0.2"/>
    <row r="239431" x14ac:dyDescent="0.2"/>
    <row r="239432" x14ac:dyDescent="0.2"/>
    <row r="239433" x14ac:dyDescent="0.2"/>
    <row r="239434" x14ac:dyDescent="0.2"/>
    <row r="239435" x14ac:dyDescent="0.2"/>
    <row r="239436" x14ac:dyDescent="0.2"/>
    <row r="239437" x14ac:dyDescent="0.2"/>
    <row r="239438" x14ac:dyDescent="0.2"/>
    <row r="239439" x14ac:dyDescent="0.2"/>
    <row r="239440" x14ac:dyDescent="0.2"/>
    <row r="239441" x14ac:dyDescent="0.2"/>
    <row r="239442" x14ac:dyDescent="0.2"/>
    <row r="239443" x14ac:dyDescent="0.2"/>
    <row r="239444" x14ac:dyDescent="0.2"/>
    <row r="239445" x14ac:dyDescent="0.2"/>
    <row r="239446" x14ac:dyDescent="0.2"/>
    <row r="239447" x14ac:dyDescent="0.2"/>
    <row r="239448" x14ac:dyDescent="0.2"/>
    <row r="239449" x14ac:dyDescent="0.2"/>
    <row r="239450" x14ac:dyDescent="0.2"/>
    <row r="239451" x14ac:dyDescent="0.2"/>
    <row r="239452" x14ac:dyDescent="0.2"/>
    <row r="239453" x14ac:dyDescent="0.2"/>
    <row r="239454" x14ac:dyDescent="0.2"/>
    <row r="239455" x14ac:dyDescent="0.2"/>
    <row r="239456" x14ac:dyDescent="0.2"/>
    <row r="239457" x14ac:dyDescent="0.2"/>
    <row r="239458" x14ac:dyDescent="0.2"/>
    <row r="239459" x14ac:dyDescent="0.2"/>
    <row r="239460" x14ac:dyDescent="0.2"/>
    <row r="239461" x14ac:dyDescent="0.2"/>
    <row r="239462" x14ac:dyDescent="0.2"/>
    <row r="239463" x14ac:dyDescent="0.2"/>
    <row r="239464" x14ac:dyDescent="0.2"/>
    <row r="239465" x14ac:dyDescent="0.2"/>
    <row r="239466" x14ac:dyDescent="0.2"/>
    <row r="239467" x14ac:dyDescent="0.2"/>
    <row r="239468" x14ac:dyDescent="0.2"/>
    <row r="239469" x14ac:dyDescent="0.2"/>
    <row r="239470" x14ac:dyDescent="0.2"/>
    <row r="239471" x14ac:dyDescent="0.2"/>
    <row r="239472" x14ac:dyDescent="0.2"/>
    <row r="239473" x14ac:dyDescent="0.2"/>
    <row r="239474" x14ac:dyDescent="0.2"/>
    <row r="239475" x14ac:dyDescent="0.2"/>
    <row r="239476" x14ac:dyDescent="0.2"/>
    <row r="239477" x14ac:dyDescent="0.2"/>
    <row r="239478" x14ac:dyDescent="0.2"/>
    <row r="239479" x14ac:dyDescent="0.2"/>
    <row r="239480" x14ac:dyDescent="0.2"/>
    <row r="239481" x14ac:dyDescent="0.2"/>
    <row r="239482" x14ac:dyDescent="0.2"/>
    <row r="239483" x14ac:dyDescent="0.2"/>
    <row r="239484" x14ac:dyDescent="0.2"/>
    <row r="239485" x14ac:dyDescent="0.2"/>
    <row r="239486" x14ac:dyDescent="0.2"/>
    <row r="239487" x14ac:dyDescent="0.2"/>
    <row r="239488" x14ac:dyDescent="0.2"/>
    <row r="239489" x14ac:dyDescent="0.2"/>
    <row r="239490" x14ac:dyDescent="0.2"/>
    <row r="239491" x14ac:dyDescent="0.2"/>
    <row r="239492" x14ac:dyDescent="0.2"/>
    <row r="239493" x14ac:dyDescent="0.2"/>
    <row r="239494" x14ac:dyDescent="0.2"/>
    <row r="239495" x14ac:dyDescent="0.2"/>
    <row r="239496" x14ac:dyDescent="0.2"/>
    <row r="239497" x14ac:dyDescent="0.2"/>
    <row r="239498" x14ac:dyDescent="0.2"/>
    <row r="239499" x14ac:dyDescent="0.2"/>
    <row r="239500" x14ac:dyDescent="0.2"/>
    <row r="239501" x14ac:dyDescent="0.2"/>
    <row r="239502" x14ac:dyDescent="0.2"/>
    <row r="239503" x14ac:dyDescent="0.2"/>
    <row r="239504" x14ac:dyDescent="0.2"/>
    <row r="239505" x14ac:dyDescent="0.2"/>
    <row r="239506" x14ac:dyDescent="0.2"/>
    <row r="239507" x14ac:dyDescent="0.2"/>
    <row r="239508" x14ac:dyDescent="0.2"/>
    <row r="239509" x14ac:dyDescent="0.2"/>
    <row r="239510" x14ac:dyDescent="0.2"/>
    <row r="239511" x14ac:dyDescent="0.2"/>
    <row r="239512" x14ac:dyDescent="0.2"/>
    <row r="239513" x14ac:dyDescent="0.2"/>
    <row r="239514" x14ac:dyDescent="0.2"/>
    <row r="239515" x14ac:dyDescent="0.2"/>
    <row r="239516" x14ac:dyDescent="0.2"/>
    <row r="239517" x14ac:dyDescent="0.2"/>
    <row r="239518" x14ac:dyDescent="0.2"/>
    <row r="239519" x14ac:dyDescent="0.2"/>
    <row r="239520" x14ac:dyDescent="0.2"/>
    <row r="239521" x14ac:dyDescent="0.2"/>
    <row r="239522" x14ac:dyDescent="0.2"/>
    <row r="239523" x14ac:dyDescent="0.2"/>
    <row r="239524" x14ac:dyDescent="0.2"/>
    <row r="239525" x14ac:dyDescent="0.2"/>
    <row r="239526" x14ac:dyDescent="0.2"/>
    <row r="239527" x14ac:dyDescent="0.2"/>
    <row r="239528" x14ac:dyDescent="0.2"/>
    <row r="239529" x14ac:dyDescent="0.2"/>
    <row r="239530" x14ac:dyDescent="0.2"/>
    <row r="239531" x14ac:dyDescent="0.2"/>
    <row r="239532" x14ac:dyDescent="0.2"/>
    <row r="239533" x14ac:dyDescent="0.2"/>
    <row r="239534" x14ac:dyDescent="0.2"/>
    <row r="239535" x14ac:dyDescent="0.2"/>
    <row r="239536" x14ac:dyDescent="0.2"/>
    <row r="239537" x14ac:dyDescent="0.2"/>
    <row r="239538" x14ac:dyDescent="0.2"/>
    <row r="239539" x14ac:dyDescent="0.2"/>
    <row r="239540" x14ac:dyDescent="0.2"/>
    <row r="239541" x14ac:dyDescent="0.2"/>
    <row r="239542" x14ac:dyDescent="0.2"/>
    <row r="239543" x14ac:dyDescent="0.2"/>
    <row r="239544" x14ac:dyDescent="0.2"/>
    <row r="239545" x14ac:dyDescent="0.2"/>
    <row r="239546" x14ac:dyDescent="0.2"/>
    <row r="239547" x14ac:dyDescent="0.2"/>
    <row r="239548" x14ac:dyDescent="0.2"/>
    <row r="239549" x14ac:dyDescent="0.2"/>
    <row r="239550" x14ac:dyDescent="0.2"/>
    <row r="239551" x14ac:dyDescent="0.2"/>
    <row r="239552" x14ac:dyDescent="0.2"/>
    <row r="239553" x14ac:dyDescent="0.2"/>
    <row r="239554" x14ac:dyDescent="0.2"/>
    <row r="239555" x14ac:dyDescent="0.2"/>
    <row r="239556" x14ac:dyDescent="0.2"/>
    <row r="239557" x14ac:dyDescent="0.2"/>
    <row r="239558" x14ac:dyDescent="0.2"/>
    <row r="239559" x14ac:dyDescent="0.2"/>
    <row r="239560" x14ac:dyDescent="0.2"/>
    <row r="239561" x14ac:dyDescent="0.2"/>
    <row r="239562" x14ac:dyDescent="0.2"/>
    <row r="239563" x14ac:dyDescent="0.2"/>
    <row r="239564" x14ac:dyDescent="0.2"/>
    <row r="239565" x14ac:dyDescent="0.2"/>
    <row r="239566" x14ac:dyDescent="0.2"/>
    <row r="239567" x14ac:dyDescent="0.2"/>
    <row r="239568" x14ac:dyDescent="0.2"/>
    <row r="239569" x14ac:dyDescent="0.2"/>
    <row r="239570" x14ac:dyDescent="0.2"/>
    <row r="239571" x14ac:dyDescent="0.2"/>
    <row r="239572" x14ac:dyDescent="0.2"/>
    <row r="239573" x14ac:dyDescent="0.2"/>
    <row r="239574" x14ac:dyDescent="0.2"/>
    <row r="239575" x14ac:dyDescent="0.2"/>
    <row r="239576" x14ac:dyDescent="0.2"/>
    <row r="239577" x14ac:dyDescent="0.2"/>
    <row r="239578" x14ac:dyDescent="0.2"/>
    <row r="239579" x14ac:dyDescent="0.2"/>
    <row r="239580" x14ac:dyDescent="0.2"/>
    <row r="239581" x14ac:dyDescent="0.2"/>
    <row r="239582" x14ac:dyDescent="0.2"/>
    <row r="239583" x14ac:dyDescent="0.2"/>
    <row r="239584" x14ac:dyDescent="0.2"/>
    <row r="239585" x14ac:dyDescent="0.2"/>
    <row r="239586" x14ac:dyDescent="0.2"/>
    <row r="239587" x14ac:dyDescent="0.2"/>
    <row r="239588" x14ac:dyDescent="0.2"/>
    <row r="239589" x14ac:dyDescent="0.2"/>
    <row r="239590" x14ac:dyDescent="0.2"/>
    <row r="239591" x14ac:dyDescent="0.2"/>
    <row r="239592" x14ac:dyDescent="0.2"/>
    <row r="239593" x14ac:dyDescent="0.2"/>
    <row r="239594" x14ac:dyDescent="0.2"/>
    <row r="239595" x14ac:dyDescent="0.2"/>
    <row r="239596" x14ac:dyDescent="0.2"/>
    <row r="239597" x14ac:dyDescent="0.2"/>
    <row r="239598" x14ac:dyDescent="0.2"/>
    <row r="239599" x14ac:dyDescent="0.2"/>
    <row r="239600" x14ac:dyDescent="0.2"/>
    <row r="239601" x14ac:dyDescent="0.2"/>
    <row r="239602" x14ac:dyDescent="0.2"/>
    <row r="239603" x14ac:dyDescent="0.2"/>
    <row r="239604" x14ac:dyDescent="0.2"/>
    <row r="239605" x14ac:dyDescent="0.2"/>
    <row r="239606" x14ac:dyDescent="0.2"/>
    <row r="239607" x14ac:dyDescent="0.2"/>
    <row r="239608" x14ac:dyDescent="0.2"/>
    <row r="239609" x14ac:dyDescent="0.2"/>
    <row r="239610" x14ac:dyDescent="0.2"/>
    <row r="239611" x14ac:dyDescent="0.2"/>
    <row r="239612" x14ac:dyDescent="0.2"/>
    <row r="239613" x14ac:dyDescent="0.2"/>
    <row r="239614" x14ac:dyDescent="0.2"/>
    <row r="239615" x14ac:dyDescent="0.2"/>
    <row r="239616" x14ac:dyDescent="0.2"/>
    <row r="239617" x14ac:dyDescent="0.2"/>
    <row r="239618" x14ac:dyDescent="0.2"/>
    <row r="239619" x14ac:dyDescent="0.2"/>
    <row r="239620" x14ac:dyDescent="0.2"/>
    <row r="239621" x14ac:dyDescent="0.2"/>
    <row r="239622" x14ac:dyDescent="0.2"/>
    <row r="239623" x14ac:dyDescent="0.2"/>
    <row r="239624" x14ac:dyDescent="0.2"/>
    <row r="239625" x14ac:dyDescent="0.2"/>
    <row r="239626" x14ac:dyDescent="0.2"/>
    <row r="239627" x14ac:dyDescent="0.2"/>
    <row r="239628" x14ac:dyDescent="0.2"/>
    <row r="239629" x14ac:dyDescent="0.2"/>
    <row r="239630" x14ac:dyDescent="0.2"/>
    <row r="239631" x14ac:dyDescent="0.2"/>
    <row r="239632" x14ac:dyDescent="0.2"/>
    <row r="239633" x14ac:dyDescent="0.2"/>
    <row r="239634" x14ac:dyDescent="0.2"/>
    <row r="239635" x14ac:dyDescent="0.2"/>
    <row r="239636" x14ac:dyDescent="0.2"/>
    <row r="239637" x14ac:dyDescent="0.2"/>
    <row r="239638" x14ac:dyDescent="0.2"/>
    <row r="239639" x14ac:dyDescent="0.2"/>
    <row r="239640" x14ac:dyDescent="0.2"/>
    <row r="239641" x14ac:dyDescent="0.2"/>
    <row r="239642" x14ac:dyDescent="0.2"/>
    <row r="239643" x14ac:dyDescent="0.2"/>
    <row r="239644" x14ac:dyDescent="0.2"/>
    <row r="239645" x14ac:dyDescent="0.2"/>
    <row r="239646" x14ac:dyDescent="0.2"/>
    <row r="239647" x14ac:dyDescent="0.2"/>
    <row r="239648" x14ac:dyDescent="0.2"/>
    <row r="239649" x14ac:dyDescent="0.2"/>
    <row r="239650" x14ac:dyDescent="0.2"/>
    <row r="239651" x14ac:dyDescent="0.2"/>
    <row r="239652" x14ac:dyDescent="0.2"/>
    <row r="239653" x14ac:dyDescent="0.2"/>
    <row r="239654" x14ac:dyDescent="0.2"/>
    <row r="239655" x14ac:dyDescent="0.2"/>
    <row r="239656" x14ac:dyDescent="0.2"/>
    <row r="239657" x14ac:dyDescent="0.2"/>
    <row r="239658" x14ac:dyDescent="0.2"/>
    <row r="239659" x14ac:dyDescent="0.2"/>
    <row r="239660" x14ac:dyDescent="0.2"/>
    <row r="239661" x14ac:dyDescent="0.2"/>
    <row r="239662" x14ac:dyDescent="0.2"/>
    <row r="239663" x14ac:dyDescent="0.2"/>
    <row r="239664" x14ac:dyDescent="0.2"/>
    <row r="239665" x14ac:dyDescent="0.2"/>
    <row r="239666" x14ac:dyDescent="0.2"/>
    <row r="239667" x14ac:dyDescent="0.2"/>
    <row r="239668" x14ac:dyDescent="0.2"/>
    <row r="239669" x14ac:dyDescent="0.2"/>
    <row r="239670" x14ac:dyDescent="0.2"/>
    <row r="239671" x14ac:dyDescent="0.2"/>
    <row r="239672" x14ac:dyDescent="0.2"/>
    <row r="239673" x14ac:dyDescent="0.2"/>
    <row r="239674" x14ac:dyDescent="0.2"/>
    <row r="239675" x14ac:dyDescent="0.2"/>
    <row r="239676" x14ac:dyDescent="0.2"/>
    <row r="239677" x14ac:dyDescent="0.2"/>
    <row r="239678" x14ac:dyDescent="0.2"/>
    <row r="239679" x14ac:dyDescent="0.2"/>
    <row r="239680" x14ac:dyDescent="0.2"/>
    <row r="239681" x14ac:dyDescent="0.2"/>
    <row r="239682" x14ac:dyDescent="0.2"/>
    <row r="239683" x14ac:dyDescent="0.2"/>
    <row r="239684" x14ac:dyDescent="0.2"/>
    <row r="239685" x14ac:dyDescent="0.2"/>
    <row r="239686" x14ac:dyDescent="0.2"/>
    <row r="239687" x14ac:dyDescent="0.2"/>
    <row r="239688" x14ac:dyDescent="0.2"/>
    <row r="239689" x14ac:dyDescent="0.2"/>
    <row r="239690" x14ac:dyDescent="0.2"/>
    <row r="239691" x14ac:dyDescent="0.2"/>
    <row r="239692" x14ac:dyDescent="0.2"/>
    <row r="239693" x14ac:dyDescent="0.2"/>
    <row r="239694" x14ac:dyDescent="0.2"/>
    <row r="239695" x14ac:dyDescent="0.2"/>
    <row r="239696" x14ac:dyDescent="0.2"/>
    <row r="239697" x14ac:dyDescent="0.2"/>
    <row r="239698" x14ac:dyDescent="0.2"/>
    <row r="239699" x14ac:dyDescent="0.2"/>
    <row r="239700" x14ac:dyDescent="0.2"/>
    <row r="239701" x14ac:dyDescent="0.2"/>
    <row r="239702" x14ac:dyDescent="0.2"/>
    <row r="239703" x14ac:dyDescent="0.2"/>
    <row r="239704" x14ac:dyDescent="0.2"/>
    <row r="239705" x14ac:dyDescent="0.2"/>
    <row r="239706" x14ac:dyDescent="0.2"/>
    <row r="239707" x14ac:dyDescent="0.2"/>
    <row r="239708" x14ac:dyDescent="0.2"/>
    <row r="239709" x14ac:dyDescent="0.2"/>
    <row r="239710" x14ac:dyDescent="0.2"/>
    <row r="239711" x14ac:dyDescent="0.2"/>
    <row r="239712" x14ac:dyDescent="0.2"/>
    <row r="239713" x14ac:dyDescent="0.2"/>
    <row r="239714" x14ac:dyDescent="0.2"/>
    <row r="239715" x14ac:dyDescent="0.2"/>
    <row r="239716" x14ac:dyDescent="0.2"/>
    <row r="239717" x14ac:dyDescent="0.2"/>
    <row r="239718" x14ac:dyDescent="0.2"/>
    <row r="239719" x14ac:dyDescent="0.2"/>
    <row r="239720" x14ac:dyDescent="0.2"/>
    <row r="239721" x14ac:dyDescent="0.2"/>
    <row r="239722" x14ac:dyDescent="0.2"/>
    <row r="239723" x14ac:dyDescent="0.2"/>
    <row r="239724" x14ac:dyDescent="0.2"/>
    <row r="239725" x14ac:dyDescent="0.2"/>
    <row r="239726" x14ac:dyDescent="0.2"/>
    <row r="239727" x14ac:dyDescent="0.2"/>
    <row r="239728" x14ac:dyDescent="0.2"/>
    <row r="239729" x14ac:dyDescent="0.2"/>
    <row r="239730" x14ac:dyDescent="0.2"/>
    <row r="239731" x14ac:dyDescent="0.2"/>
    <row r="239732" x14ac:dyDescent="0.2"/>
    <row r="239733" x14ac:dyDescent="0.2"/>
    <row r="239734" x14ac:dyDescent="0.2"/>
    <row r="239735" x14ac:dyDescent="0.2"/>
    <row r="239736" x14ac:dyDescent="0.2"/>
    <row r="239737" x14ac:dyDescent="0.2"/>
    <row r="239738" x14ac:dyDescent="0.2"/>
    <row r="239739" x14ac:dyDescent="0.2"/>
    <row r="239740" x14ac:dyDescent="0.2"/>
    <row r="239741" x14ac:dyDescent="0.2"/>
    <row r="239742" x14ac:dyDescent="0.2"/>
    <row r="239743" x14ac:dyDescent="0.2"/>
    <row r="239744" x14ac:dyDescent="0.2"/>
    <row r="239745" x14ac:dyDescent="0.2"/>
    <row r="239746" x14ac:dyDescent="0.2"/>
    <row r="239747" x14ac:dyDescent="0.2"/>
    <row r="239748" x14ac:dyDescent="0.2"/>
    <row r="239749" x14ac:dyDescent="0.2"/>
    <row r="239750" x14ac:dyDescent="0.2"/>
    <row r="239751" x14ac:dyDescent="0.2"/>
    <row r="239752" x14ac:dyDescent="0.2"/>
    <row r="239753" x14ac:dyDescent="0.2"/>
    <row r="239754" x14ac:dyDescent="0.2"/>
    <row r="239755" x14ac:dyDescent="0.2"/>
    <row r="239756" x14ac:dyDescent="0.2"/>
    <row r="239757" x14ac:dyDescent="0.2"/>
    <row r="239758" x14ac:dyDescent="0.2"/>
    <row r="239759" x14ac:dyDescent="0.2"/>
    <row r="239760" x14ac:dyDescent="0.2"/>
    <row r="239761" x14ac:dyDescent="0.2"/>
    <row r="239762" x14ac:dyDescent="0.2"/>
    <row r="239763" x14ac:dyDescent="0.2"/>
    <row r="239764" x14ac:dyDescent="0.2"/>
    <row r="239765" x14ac:dyDescent="0.2"/>
    <row r="239766" x14ac:dyDescent="0.2"/>
    <row r="239767" x14ac:dyDescent="0.2"/>
    <row r="239768" x14ac:dyDescent="0.2"/>
    <row r="239769" x14ac:dyDescent="0.2"/>
    <row r="239770" x14ac:dyDescent="0.2"/>
    <row r="239771" x14ac:dyDescent="0.2"/>
    <row r="239772" x14ac:dyDescent="0.2"/>
    <row r="239773" x14ac:dyDescent="0.2"/>
    <row r="239774" x14ac:dyDescent="0.2"/>
    <row r="239775" x14ac:dyDescent="0.2"/>
    <row r="239776" x14ac:dyDescent="0.2"/>
    <row r="239777" x14ac:dyDescent="0.2"/>
    <row r="239778" x14ac:dyDescent="0.2"/>
    <row r="239779" x14ac:dyDescent="0.2"/>
    <row r="239780" x14ac:dyDescent="0.2"/>
    <row r="239781" x14ac:dyDescent="0.2"/>
    <row r="239782" x14ac:dyDescent="0.2"/>
    <row r="239783" x14ac:dyDescent="0.2"/>
    <row r="239784" x14ac:dyDescent="0.2"/>
    <row r="239785" x14ac:dyDescent="0.2"/>
    <row r="239786" x14ac:dyDescent="0.2"/>
    <row r="239787" x14ac:dyDescent="0.2"/>
    <row r="239788" x14ac:dyDescent="0.2"/>
    <row r="239789" x14ac:dyDescent="0.2"/>
    <row r="239790" x14ac:dyDescent="0.2"/>
    <row r="239791" x14ac:dyDescent="0.2"/>
    <row r="239792" x14ac:dyDescent="0.2"/>
    <row r="239793" x14ac:dyDescent="0.2"/>
    <row r="239794" x14ac:dyDescent="0.2"/>
    <row r="239795" x14ac:dyDescent="0.2"/>
    <row r="239796" x14ac:dyDescent="0.2"/>
    <row r="239797" x14ac:dyDescent="0.2"/>
    <row r="239798" x14ac:dyDescent="0.2"/>
    <row r="239799" x14ac:dyDescent="0.2"/>
    <row r="239800" x14ac:dyDescent="0.2"/>
    <row r="239801" x14ac:dyDescent="0.2"/>
    <row r="239802" x14ac:dyDescent="0.2"/>
    <row r="239803" x14ac:dyDescent="0.2"/>
    <row r="239804" x14ac:dyDescent="0.2"/>
    <row r="239805" x14ac:dyDescent="0.2"/>
    <row r="239806" x14ac:dyDescent="0.2"/>
    <row r="239807" x14ac:dyDescent="0.2"/>
    <row r="239808" x14ac:dyDescent="0.2"/>
    <row r="239809" x14ac:dyDescent="0.2"/>
    <row r="239810" x14ac:dyDescent="0.2"/>
    <row r="239811" x14ac:dyDescent="0.2"/>
    <row r="239812" x14ac:dyDescent="0.2"/>
    <row r="239813" x14ac:dyDescent="0.2"/>
    <row r="239814" x14ac:dyDescent="0.2"/>
    <row r="239815" x14ac:dyDescent="0.2"/>
    <row r="239816" x14ac:dyDescent="0.2"/>
    <row r="239817" x14ac:dyDescent="0.2"/>
    <row r="239818" x14ac:dyDescent="0.2"/>
    <row r="239819" x14ac:dyDescent="0.2"/>
    <row r="239820" x14ac:dyDescent="0.2"/>
    <row r="239821" x14ac:dyDescent="0.2"/>
    <row r="239822" x14ac:dyDescent="0.2"/>
    <row r="239823" x14ac:dyDescent="0.2"/>
    <row r="239824" x14ac:dyDescent="0.2"/>
    <row r="239825" x14ac:dyDescent="0.2"/>
    <row r="239826" x14ac:dyDescent="0.2"/>
    <row r="239827" x14ac:dyDescent="0.2"/>
    <row r="239828" x14ac:dyDescent="0.2"/>
    <row r="239829" x14ac:dyDescent="0.2"/>
    <row r="239830" x14ac:dyDescent="0.2"/>
    <row r="239831" x14ac:dyDescent="0.2"/>
    <row r="239832" x14ac:dyDescent="0.2"/>
    <row r="239833" x14ac:dyDescent="0.2"/>
    <row r="239834" x14ac:dyDescent="0.2"/>
    <row r="239835" x14ac:dyDescent="0.2"/>
    <row r="239836" x14ac:dyDescent="0.2"/>
    <row r="239837" x14ac:dyDescent="0.2"/>
    <row r="239838" x14ac:dyDescent="0.2"/>
    <row r="239839" x14ac:dyDescent="0.2"/>
    <row r="239840" x14ac:dyDescent="0.2"/>
    <row r="239841" x14ac:dyDescent="0.2"/>
    <row r="239842" x14ac:dyDescent="0.2"/>
    <row r="239843" x14ac:dyDescent="0.2"/>
    <row r="239844" x14ac:dyDescent="0.2"/>
    <row r="239845" x14ac:dyDescent="0.2"/>
    <row r="239846" x14ac:dyDescent="0.2"/>
    <row r="239847" x14ac:dyDescent="0.2"/>
    <row r="239848" x14ac:dyDescent="0.2"/>
    <row r="239849" x14ac:dyDescent="0.2"/>
    <row r="239850" x14ac:dyDescent="0.2"/>
    <row r="239851" x14ac:dyDescent="0.2"/>
    <row r="239852" x14ac:dyDescent="0.2"/>
    <row r="239853" x14ac:dyDescent="0.2"/>
    <row r="239854" x14ac:dyDescent="0.2"/>
    <row r="239855" x14ac:dyDescent="0.2"/>
    <row r="239856" x14ac:dyDescent="0.2"/>
    <row r="239857" x14ac:dyDescent="0.2"/>
    <row r="239858" x14ac:dyDescent="0.2"/>
    <row r="239859" x14ac:dyDescent="0.2"/>
    <row r="239860" x14ac:dyDescent="0.2"/>
    <row r="239861" x14ac:dyDescent="0.2"/>
    <row r="239862" x14ac:dyDescent="0.2"/>
    <row r="239863" x14ac:dyDescent="0.2"/>
    <row r="239864" x14ac:dyDescent="0.2"/>
    <row r="239865" x14ac:dyDescent="0.2"/>
    <row r="239866" x14ac:dyDescent="0.2"/>
    <row r="239867" x14ac:dyDescent="0.2"/>
    <row r="239868" x14ac:dyDescent="0.2"/>
    <row r="239869" x14ac:dyDescent="0.2"/>
    <row r="239870" x14ac:dyDescent="0.2"/>
    <row r="239871" x14ac:dyDescent="0.2"/>
    <row r="239872" x14ac:dyDescent="0.2"/>
    <row r="239873" x14ac:dyDescent="0.2"/>
    <row r="239874" x14ac:dyDescent="0.2"/>
    <row r="239875" x14ac:dyDescent="0.2"/>
    <row r="239876" x14ac:dyDescent="0.2"/>
    <row r="239877" x14ac:dyDescent="0.2"/>
    <row r="239878" x14ac:dyDescent="0.2"/>
    <row r="239879" x14ac:dyDescent="0.2"/>
    <row r="239880" x14ac:dyDescent="0.2"/>
    <row r="239881" x14ac:dyDescent="0.2"/>
    <row r="239882" x14ac:dyDescent="0.2"/>
    <row r="239883" x14ac:dyDescent="0.2"/>
    <row r="239884" x14ac:dyDescent="0.2"/>
    <row r="239885" x14ac:dyDescent="0.2"/>
    <row r="239886" x14ac:dyDescent="0.2"/>
    <row r="239887" x14ac:dyDescent="0.2"/>
    <row r="239888" x14ac:dyDescent="0.2"/>
    <row r="239889" x14ac:dyDescent="0.2"/>
    <row r="239890" x14ac:dyDescent="0.2"/>
    <row r="239891" x14ac:dyDescent="0.2"/>
    <row r="239892" x14ac:dyDescent="0.2"/>
    <row r="239893" x14ac:dyDescent="0.2"/>
    <row r="239894" x14ac:dyDescent="0.2"/>
    <row r="239895" x14ac:dyDescent="0.2"/>
    <row r="239896" x14ac:dyDescent="0.2"/>
    <row r="239897" x14ac:dyDescent="0.2"/>
    <row r="239898" x14ac:dyDescent="0.2"/>
    <row r="239899" x14ac:dyDescent="0.2"/>
    <row r="239900" x14ac:dyDescent="0.2"/>
    <row r="239901" x14ac:dyDescent="0.2"/>
    <row r="239902" x14ac:dyDescent="0.2"/>
    <row r="239903" x14ac:dyDescent="0.2"/>
    <row r="239904" x14ac:dyDescent="0.2"/>
    <row r="239905" x14ac:dyDescent="0.2"/>
    <row r="239906" x14ac:dyDescent="0.2"/>
    <row r="239907" x14ac:dyDescent="0.2"/>
    <row r="239908" x14ac:dyDescent="0.2"/>
    <row r="239909" x14ac:dyDescent="0.2"/>
    <row r="239910" x14ac:dyDescent="0.2"/>
    <row r="239911" x14ac:dyDescent="0.2"/>
    <row r="239912" x14ac:dyDescent="0.2"/>
    <row r="239913" x14ac:dyDescent="0.2"/>
    <row r="239914" x14ac:dyDescent="0.2"/>
    <row r="239915" x14ac:dyDescent="0.2"/>
    <row r="239916" x14ac:dyDescent="0.2"/>
    <row r="239917" x14ac:dyDescent="0.2"/>
    <row r="239918" x14ac:dyDescent="0.2"/>
    <row r="239919" x14ac:dyDescent="0.2"/>
    <row r="239920" x14ac:dyDescent="0.2"/>
    <row r="239921" x14ac:dyDescent="0.2"/>
    <row r="239922" x14ac:dyDescent="0.2"/>
    <row r="239923" x14ac:dyDescent="0.2"/>
    <row r="239924" x14ac:dyDescent="0.2"/>
    <row r="239925" x14ac:dyDescent="0.2"/>
    <row r="239926" x14ac:dyDescent="0.2"/>
    <row r="239927" x14ac:dyDescent="0.2"/>
    <row r="239928" x14ac:dyDescent="0.2"/>
    <row r="239929" x14ac:dyDescent="0.2"/>
    <row r="239930" x14ac:dyDescent="0.2"/>
    <row r="239931" x14ac:dyDescent="0.2"/>
    <row r="239932" x14ac:dyDescent="0.2"/>
    <row r="239933" x14ac:dyDescent="0.2"/>
    <row r="239934" x14ac:dyDescent="0.2"/>
    <row r="239935" x14ac:dyDescent="0.2"/>
    <row r="239936" x14ac:dyDescent="0.2"/>
    <row r="239937" x14ac:dyDescent="0.2"/>
    <row r="239938" x14ac:dyDescent="0.2"/>
    <row r="239939" x14ac:dyDescent="0.2"/>
    <row r="239940" x14ac:dyDescent="0.2"/>
    <row r="239941" x14ac:dyDescent="0.2"/>
    <row r="239942" x14ac:dyDescent="0.2"/>
    <row r="239943" x14ac:dyDescent="0.2"/>
    <row r="239944" x14ac:dyDescent="0.2"/>
    <row r="239945" x14ac:dyDescent="0.2"/>
    <row r="239946" x14ac:dyDescent="0.2"/>
    <row r="239947" x14ac:dyDescent="0.2"/>
    <row r="239948" x14ac:dyDescent="0.2"/>
    <row r="239949" x14ac:dyDescent="0.2"/>
    <row r="239950" x14ac:dyDescent="0.2"/>
    <row r="239951" x14ac:dyDescent="0.2"/>
    <row r="239952" x14ac:dyDescent="0.2"/>
    <row r="239953" x14ac:dyDescent="0.2"/>
    <row r="239954" x14ac:dyDescent="0.2"/>
    <row r="239955" x14ac:dyDescent="0.2"/>
    <row r="239956" x14ac:dyDescent="0.2"/>
    <row r="239957" x14ac:dyDescent="0.2"/>
    <row r="239958" x14ac:dyDescent="0.2"/>
    <row r="239959" x14ac:dyDescent="0.2"/>
    <row r="239960" x14ac:dyDescent="0.2"/>
    <row r="239961" x14ac:dyDescent="0.2"/>
    <row r="239962" x14ac:dyDescent="0.2"/>
    <row r="239963" x14ac:dyDescent="0.2"/>
    <row r="239964" x14ac:dyDescent="0.2"/>
    <row r="239965" x14ac:dyDescent="0.2"/>
    <row r="239966" x14ac:dyDescent="0.2"/>
    <row r="239967" x14ac:dyDescent="0.2"/>
    <row r="239968" x14ac:dyDescent="0.2"/>
    <row r="239969" x14ac:dyDescent="0.2"/>
    <row r="239970" x14ac:dyDescent="0.2"/>
    <row r="239971" x14ac:dyDescent="0.2"/>
    <row r="239972" x14ac:dyDescent="0.2"/>
    <row r="239973" x14ac:dyDescent="0.2"/>
    <row r="239974" x14ac:dyDescent="0.2"/>
    <row r="239975" x14ac:dyDescent="0.2"/>
    <row r="239976" x14ac:dyDescent="0.2"/>
    <row r="239977" x14ac:dyDescent="0.2"/>
    <row r="239978" x14ac:dyDescent="0.2"/>
    <row r="239979" x14ac:dyDescent="0.2"/>
    <row r="239980" x14ac:dyDescent="0.2"/>
    <row r="239981" x14ac:dyDescent="0.2"/>
    <row r="239982" x14ac:dyDescent="0.2"/>
    <row r="239983" x14ac:dyDescent="0.2"/>
    <row r="239984" x14ac:dyDescent="0.2"/>
    <row r="239985" x14ac:dyDescent="0.2"/>
    <row r="239986" x14ac:dyDescent="0.2"/>
    <row r="239987" x14ac:dyDescent="0.2"/>
    <row r="239988" x14ac:dyDescent="0.2"/>
    <row r="239989" x14ac:dyDescent="0.2"/>
    <row r="239990" x14ac:dyDescent="0.2"/>
    <row r="239991" x14ac:dyDescent="0.2"/>
    <row r="239992" x14ac:dyDescent="0.2"/>
    <row r="239993" x14ac:dyDescent="0.2"/>
    <row r="239994" x14ac:dyDescent="0.2"/>
    <row r="239995" x14ac:dyDescent="0.2"/>
    <row r="239996" x14ac:dyDescent="0.2"/>
    <row r="239997" x14ac:dyDescent="0.2"/>
    <row r="239998" x14ac:dyDescent="0.2"/>
    <row r="239999" x14ac:dyDescent="0.2"/>
    <row r="240000" x14ac:dyDescent="0.2"/>
    <row r="240001" x14ac:dyDescent="0.2"/>
    <row r="240002" x14ac:dyDescent="0.2"/>
    <row r="240003" x14ac:dyDescent="0.2"/>
    <row r="240004" x14ac:dyDescent="0.2"/>
    <row r="240005" x14ac:dyDescent="0.2"/>
    <row r="240006" x14ac:dyDescent="0.2"/>
    <row r="240007" x14ac:dyDescent="0.2"/>
    <row r="240008" x14ac:dyDescent="0.2"/>
    <row r="240009" x14ac:dyDescent="0.2"/>
    <row r="240010" x14ac:dyDescent="0.2"/>
    <row r="240011" x14ac:dyDescent="0.2"/>
    <row r="240012" x14ac:dyDescent="0.2"/>
    <row r="240013" x14ac:dyDescent="0.2"/>
    <row r="240014" x14ac:dyDescent="0.2"/>
    <row r="240015" x14ac:dyDescent="0.2"/>
    <row r="240016" x14ac:dyDescent="0.2"/>
    <row r="240017" x14ac:dyDescent="0.2"/>
    <row r="240018" x14ac:dyDescent="0.2"/>
    <row r="240019" x14ac:dyDescent="0.2"/>
    <row r="240020" x14ac:dyDescent="0.2"/>
    <row r="240021" x14ac:dyDescent="0.2"/>
    <row r="240022" x14ac:dyDescent="0.2"/>
    <row r="240023" x14ac:dyDescent="0.2"/>
    <row r="240024" x14ac:dyDescent="0.2"/>
    <row r="240025" x14ac:dyDescent="0.2"/>
    <row r="240026" x14ac:dyDescent="0.2"/>
    <row r="240027" x14ac:dyDescent="0.2"/>
    <row r="240028" x14ac:dyDescent="0.2"/>
    <row r="240029" x14ac:dyDescent="0.2"/>
    <row r="240030" x14ac:dyDescent="0.2"/>
    <row r="240031" x14ac:dyDescent="0.2"/>
    <row r="240032" x14ac:dyDescent="0.2"/>
    <row r="240033" x14ac:dyDescent="0.2"/>
    <row r="240034" x14ac:dyDescent="0.2"/>
    <row r="240035" x14ac:dyDescent="0.2"/>
    <row r="240036" x14ac:dyDescent="0.2"/>
    <row r="240037" x14ac:dyDescent="0.2"/>
    <row r="240038" x14ac:dyDescent="0.2"/>
    <row r="240039" x14ac:dyDescent="0.2"/>
    <row r="240040" x14ac:dyDescent="0.2"/>
    <row r="240041" x14ac:dyDescent="0.2"/>
    <row r="240042" x14ac:dyDescent="0.2"/>
    <row r="240043" x14ac:dyDescent="0.2"/>
    <row r="240044" x14ac:dyDescent="0.2"/>
    <row r="240045" x14ac:dyDescent="0.2"/>
    <row r="240046" x14ac:dyDescent="0.2"/>
    <row r="240047" x14ac:dyDescent="0.2"/>
    <row r="240048" x14ac:dyDescent="0.2"/>
    <row r="240049" x14ac:dyDescent="0.2"/>
    <row r="240050" x14ac:dyDescent="0.2"/>
    <row r="240051" x14ac:dyDescent="0.2"/>
    <row r="240052" x14ac:dyDescent="0.2"/>
    <row r="240053" x14ac:dyDescent="0.2"/>
    <row r="240054" x14ac:dyDescent="0.2"/>
    <row r="240055" x14ac:dyDescent="0.2"/>
    <row r="240056" x14ac:dyDescent="0.2"/>
    <row r="240057" x14ac:dyDescent="0.2"/>
    <row r="240058" x14ac:dyDescent="0.2"/>
    <row r="240059" x14ac:dyDescent="0.2"/>
    <row r="240060" x14ac:dyDescent="0.2"/>
    <row r="240061" x14ac:dyDescent="0.2"/>
    <row r="240062" x14ac:dyDescent="0.2"/>
    <row r="240063" x14ac:dyDescent="0.2"/>
    <row r="240064" x14ac:dyDescent="0.2"/>
    <row r="240065" x14ac:dyDescent="0.2"/>
    <row r="240066" x14ac:dyDescent="0.2"/>
    <row r="240067" x14ac:dyDescent="0.2"/>
    <row r="240068" x14ac:dyDescent="0.2"/>
    <row r="240069" x14ac:dyDescent="0.2"/>
    <row r="240070" x14ac:dyDescent="0.2"/>
    <row r="240071" x14ac:dyDescent="0.2"/>
    <row r="240072" x14ac:dyDescent="0.2"/>
    <row r="240073" x14ac:dyDescent="0.2"/>
    <row r="240074" x14ac:dyDescent="0.2"/>
    <row r="240075" x14ac:dyDescent="0.2"/>
    <row r="240076" x14ac:dyDescent="0.2"/>
    <row r="240077" x14ac:dyDescent="0.2"/>
    <row r="240078" x14ac:dyDescent="0.2"/>
    <row r="240079" x14ac:dyDescent="0.2"/>
    <row r="240080" x14ac:dyDescent="0.2"/>
    <row r="240081" x14ac:dyDescent="0.2"/>
    <row r="240082" x14ac:dyDescent="0.2"/>
    <row r="240083" x14ac:dyDescent="0.2"/>
    <row r="240084" x14ac:dyDescent="0.2"/>
    <row r="240085" x14ac:dyDescent="0.2"/>
    <row r="240086" x14ac:dyDescent="0.2"/>
    <row r="240087" x14ac:dyDescent="0.2"/>
    <row r="240088" x14ac:dyDescent="0.2"/>
    <row r="240089" x14ac:dyDescent="0.2"/>
    <row r="240090" x14ac:dyDescent="0.2"/>
    <row r="240091" x14ac:dyDescent="0.2"/>
    <row r="240092" x14ac:dyDescent="0.2"/>
    <row r="240093" x14ac:dyDescent="0.2"/>
    <row r="240094" x14ac:dyDescent="0.2"/>
    <row r="240095" x14ac:dyDescent="0.2"/>
    <row r="240096" x14ac:dyDescent="0.2"/>
    <row r="240097" x14ac:dyDescent="0.2"/>
    <row r="240098" x14ac:dyDescent="0.2"/>
    <row r="240099" x14ac:dyDescent="0.2"/>
    <row r="240100" x14ac:dyDescent="0.2"/>
    <row r="240101" x14ac:dyDescent="0.2"/>
    <row r="240102" x14ac:dyDescent="0.2"/>
    <row r="240103" x14ac:dyDescent="0.2"/>
    <row r="240104" x14ac:dyDescent="0.2"/>
    <row r="240105" x14ac:dyDescent="0.2"/>
    <row r="240106" x14ac:dyDescent="0.2"/>
    <row r="240107" x14ac:dyDescent="0.2"/>
    <row r="240108" x14ac:dyDescent="0.2"/>
    <row r="240109" x14ac:dyDescent="0.2"/>
    <row r="240110" x14ac:dyDescent="0.2"/>
    <row r="240111" x14ac:dyDescent="0.2"/>
    <row r="240112" x14ac:dyDescent="0.2"/>
    <row r="240113" x14ac:dyDescent="0.2"/>
    <row r="240114" x14ac:dyDescent="0.2"/>
    <row r="240115" x14ac:dyDescent="0.2"/>
    <row r="240116" x14ac:dyDescent="0.2"/>
    <row r="240117" x14ac:dyDescent="0.2"/>
    <row r="240118" x14ac:dyDescent="0.2"/>
    <row r="240119" x14ac:dyDescent="0.2"/>
    <row r="240120" x14ac:dyDescent="0.2"/>
    <row r="240121" x14ac:dyDescent="0.2"/>
    <row r="240122" x14ac:dyDescent="0.2"/>
    <row r="240123" x14ac:dyDescent="0.2"/>
    <row r="240124" x14ac:dyDescent="0.2"/>
    <row r="240125" x14ac:dyDescent="0.2"/>
    <row r="240126" x14ac:dyDescent="0.2"/>
    <row r="240127" x14ac:dyDescent="0.2"/>
    <row r="240128" x14ac:dyDescent="0.2"/>
    <row r="240129" x14ac:dyDescent="0.2"/>
    <row r="240130" x14ac:dyDescent="0.2"/>
    <row r="240131" x14ac:dyDescent="0.2"/>
    <row r="240132" x14ac:dyDescent="0.2"/>
    <row r="240133" x14ac:dyDescent="0.2"/>
    <row r="240134" x14ac:dyDescent="0.2"/>
    <row r="240135" x14ac:dyDescent="0.2"/>
    <row r="240136" x14ac:dyDescent="0.2"/>
    <row r="240137" x14ac:dyDescent="0.2"/>
    <row r="240138" x14ac:dyDescent="0.2"/>
    <row r="240139" x14ac:dyDescent="0.2"/>
    <row r="240140" x14ac:dyDescent="0.2"/>
    <row r="240141" x14ac:dyDescent="0.2"/>
    <row r="240142" x14ac:dyDescent="0.2"/>
    <row r="240143" x14ac:dyDescent="0.2"/>
    <row r="240144" x14ac:dyDescent="0.2"/>
    <row r="240145" x14ac:dyDescent="0.2"/>
    <row r="240146" x14ac:dyDescent="0.2"/>
    <row r="240147" x14ac:dyDescent="0.2"/>
    <row r="240148" x14ac:dyDescent="0.2"/>
    <row r="240149" x14ac:dyDescent="0.2"/>
    <row r="240150" x14ac:dyDescent="0.2"/>
    <row r="240151" x14ac:dyDescent="0.2"/>
    <row r="240152" x14ac:dyDescent="0.2"/>
    <row r="240153" x14ac:dyDescent="0.2"/>
    <row r="240154" x14ac:dyDescent="0.2"/>
    <row r="240155" x14ac:dyDescent="0.2"/>
    <row r="240156" x14ac:dyDescent="0.2"/>
    <row r="240157" x14ac:dyDescent="0.2"/>
    <row r="240158" x14ac:dyDescent="0.2"/>
    <row r="240159" x14ac:dyDescent="0.2"/>
    <row r="240160" x14ac:dyDescent="0.2"/>
    <row r="240161" x14ac:dyDescent="0.2"/>
    <row r="240162" x14ac:dyDescent="0.2"/>
    <row r="240163" x14ac:dyDescent="0.2"/>
    <row r="240164" x14ac:dyDescent="0.2"/>
    <row r="240165" x14ac:dyDescent="0.2"/>
    <row r="240166" x14ac:dyDescent="0.2"/>
    <row r="240167" x14ac:dyDescent="0.2"/>
    <row r="240168" x14ac:dyDescent="0.2"/>
    <row r="240169" x14ac:dyDescent="0.2"/>
    <row r="240170" x14ac:dyDescent="0.2"/>
    <row r="240171" x14ac:dyDescent="0.2"/>
    <row r="240172" x14ac:dyDescent="0.2"/>
    <row r="240173" x14ac:dyDescent="0.2"/>
    <row r="240174" x14ac:dyDescent="0.2"/>
    <row r="240175" x14ac:dyDescent="0.2"/>
    <row r="240176" x14ac:dyDescent="0.2"/>
    <row r="240177" x14ac:dyDescent="0.2"/>
    <row r="240178" x14ac:dyDescent="0.2"/>
    <row r="240179" x14ac:dyDescent="0.2"/>
    <row r="240180" x14ac:dyDescent="0.2"/>
    <row r="240181" x14ac:dyDescent="0.2"/>
    <row r="240182" x14ac:dyDescent="0.2"/>
    <row r="240183" x14ac:dyDescent="0.2"/>
    <row r="240184" x14ac:dyDescent="0.2"/>
    <row r="240185" x14ac:dyDescent="0.2"/>
    <row r="240186" x14ac:dyDescent="0.2"/>
    <row r="240187" x14ac:dyDescent="0.2"/>
    <row r="240188" x14ac:dyDescent="0.2"/>
    <row r="240189" x14ac:dyDescent="0.2"/>
    <row r="240190" x14ac:dyDescent="0.2"/>
    <row r="240191" x14ac:dyDescent="0.2"/>
    <row r="240192" x14ac:dyDescent="0.2"/>
    <row r="240193" x14ac:dyDescent="0.2"/>
    <row r="240194" x14ac:dyDescent="0.2"/>
    <row r="240195" x14ac:dyDescent="0.2"/>
    <row r="240196" x14ac:dyDescent="0.2"/>
    <row r="240197" x14ac:dyDescent="0.2"/>
    <row r="240198" x14ac:dyDescent="0.2"/>
    <row r="240199" x14ac:dyDescent="0.2"/>
    <row r="240200" x14ac:dyDescent="0.2"/>
    <row r="240201" x14ac:dyDescent="0.2"/>
    <row r="240202" x14ac:dyDescent="0.2"/>
    <row r="240203" x14ac:dyDescent="0.2"/>
    <row r="240204" x14ac:dyDescent="0.2"/>
    <row r="240205" x14ac:dyDescent="0.2"/>
    <row r="240206" x14ac:dyDescent="0.2"/>
    <row r="240207" x14ac:dyDescent="0.2"/>
    <row r="240208" x14ac:dyDescent="0.2"/>
    <row r="240209" x14ac:dyDescent="0.2"/>
    <row r="240210" x14ac:dyDescent="0.2"/>
    <row r="240211" x14ac:dyDescent="0.2"/>
    <row r="240212" x14ac:dyDescent="0.2"/>
    <row r="240213" x14ac:dyDescent="0.2"/>
    <row r="240214" x14ac:dyDescent="0.2"/>
    <row r="240215" x14ac:dyDescent="0.2"/>
    <row r="240216" x14ac:dyDescent="0.2"/>
    <row r="240217" x14ac:dyDescent="0.2"/>
    <row r="240218" x14ac:dyDescent="0.2"/>
    <row r="240219" x14ac:dyDescent="0.2"/>
    <row r="240220" x14ac:dyDescent="0.2"/>
    <row r="240221" x14ac:dyDescent="0.2"/>
    <row r="240222" x14ac:dyDescent="0.2"/>
    <row r="240223" x14ac:dyDescent="0.2"/>
    <row r="240224" x14ac:dyDescent="0.2"/>
    <row r="240225" x14ac:dyDescent="0.2"/>
    <row r="240226" x14ac:dyDescent="0.2"/>
    <row r="240227" x14ac:dyDescent="0.2"/>
    <row r="240228" x14ac:dyDescent="0.2"/>
    <row r="240229" x14ac:dyDescent="0.2"/>
    <row r="240230" x14ac:dyDescent="0.2"/>
    <row r="240231" x14ac:dyDescent="0.2"/>
    <row r="240232" x14ac:dyDescent="0.2"/>
    <row r="240233" x14ac:dyDescent="0.2"/>
    <row r="240234" x14ac:dyDescent="0.2"/>
    <row r="240235" x14ac:dyDescent="0.2"/>
    <row r="240236" x14ac:dyDescent="0.2"/>
    <row r="240237" x14ac:dyDescent="0.2"/>
    <row r="240238" x14ac:dyDescent="0.2"/>
    <row r="240239" x14ac:dyDescent="0.2"/>
    <row r="240240" x14ac:dyDescent="0.2"/>
    <row r="240241" x14ac:dyDescent="0.2"/>
    <row r="240242" x14ac:dyDescent="0.2"/>
    <row r="240243" x14ac:dyDescent="0.2"/>
    <row r="240244" x14ac:dyDescent="0.2"/>
    <row r="240245" x14ac:dyDescent="0.2"/>
    <row r="240246" x14ac:dyDescent="0.2"/>
    <row r="240247" x14ac:dyDescent="0.2"/>
    <row r="240248" x14ac:dyDescent="0.2"/>
    <row r="240249" x14ac:dyDescent="0.2"/>
    <row r="240250" x14ac:dyDescent="0.2"/>
    <row r="240251" x14ac:dyDescent="0.2"/>
    <row r="240252" x14ac:dyDescent="0.2"/>
    <row r="240253" x14ac:dyDescent="0.2"/>
    <row r="240254" x14ac:dyDescent="0.2"/>
    <row r="240255" x14ac:dyDescent="0.2"/>
    <row r="240256" x14ac:dyDescent="0.2"/>
    <row r="240257" x14ac:dyDescent="0.2"/>
    <row r="240258" x14ac:dyDescent="0.2"/>
    <row r="240259" x14ac:dyDescent="0.2"/>
    <row r="240260" x14ac:dyDescent="0.2"/>
    <row r="240261" x14ac:dyDescent="0.2"/>
    <row r="240262" x14ac:dyDescent="0.2"/>
    <row r="240263" x14ac:dyDescent="0.2"/>
    <row r="240264" x14ac:dyDescent="0.2"/>
    <row r="240265" x14ac:dyDescent="0.2"/>
    <row r="240266" x14ac:dyDescent="0.2"/>
    <row r="240267" x14ac:dyDescent="0.2"/>
    <row r="240268" x14ac:dyDescent="0.2"/>
    <row r="240269" x14ac:dyDescent="0.2"/>
    <row r="240270" x14ac:dyDescent="0.2"/>
    <row r="240271" x14ac:dyDescent="0.2"/>
    <row r="240272" x14ac:dyDescent="0.2"/>
    <row r="240273" x14ac:dyDescent="0.2"/>
    <row r="240274" x14ac:dyDescent="0.2"/>
    <row r="240275" x14ac:dyDescent="0.2"/>
    <row r="240276" x14ac:dyDescent="0.2"/>
    <row r="240277" x14ac:dyDescent="0.2"/>
    <row r="240278" x14ac:dyDescent="0.2"/>
    <row r="240279" x14ac:dyDescent="0.2"/>
    <row r="240280" x14ac:dyDescent="0.2"/>
    <row r="240281" x14ac:dyDescent="0.2"/>
    <row r="240282" x14ac:dyDescent="0.2"/>
    <row r="240283" x14ac:dyDescent="0.2"/>
    <row r="240284" x14ac:dyDescent="0.2"/>
    <row r="240285" x14ac:dyDescent="0.2"/>
    <row r="240286" x14ac:dyDescent="0.2"/>
    <row r="240287" x14ac:dyDescent="0.2"/>
    <row r="240288" x14ac:dyDescent="0.2"/>
    <row r="240289" x14ac:dyDescent="0.2"/>
    <row r="240290" x14ac:dyDescent="0.2"/>
    <row r="240291" x14ac:dyDescent="0.2"/>
    <row r="240292" x14ac:dyDescent="0.2"/>
    <row r="240293" x14ac:dyDescent="0.2"/>
    <row r="240294" x14ac:dyDescent="0.2"/>
    <row r="240295" x14ac:dyDescent="0.2"/>
    <row r="240296" x14ac:dyDescent="0.2"/>
    <row r="240297" x14ac:dyDescent="0.2"/>
    <row r="240298" x14ac:dyDescent="0.2"/>
    <row r="240299" x14ac:dyDescent="0.2"/>
    <row r="240300" x14ac:dyDescent="0.2"/>
    <row r="240301" x14ac:dyDescent="0.2"/>
    <row r="240302" x14ac:dyDescent="0.2"/>
    <row r="240303" x14ac:dyDescent="0.2"/>
    <row r="240304" x14ac:dyDescent="0.2"/>
    <row r="240305" x14ac:dyDescent="0.2"/>
    <row r="240306" x14ac:dyDescent="0.2"/>
    <row r="240307" x14ac:dyDescent="0.2"/>
    <row r="240308" x14ac:dyDescent="0.2"/>
    <row r="240309" x14ac:dyDescent="0.2"/>
    <row r="240310" x14ac:dyDescent="0.2"/>
    <row r="240311" x14ac:dyDescent="0.2"/>
    <row r="240312" x14ac:dyDescent="0.2"/>
    <row r="240313" x14ac:dyDescent="0.2"/>
    <row r="240314" x14ac:dyDescent="0.2"/>
    <row r="240315" x14ac:dyDescent="0.2"/>
    <row r="240316" x14ac:dyDescent="0.2"/>
    <row r="240317" x14ac:dyDescent="0.2"/>
    <row r="240318" x14ac:dyDescent="0.2"/>
    <row r="240319" x14ac:dyDescent="0.2"/>
    <row r="240320" x14ac:dyDescent="0.2"/>
    <row r="240321" x14ac:dyDescent="0.2"/>
    <row r="240322" x14ac:dyDescent="0.2"/>
    <row r="240323" x14ac:dyDescent="0.2"/>
    <row r="240324" x14ac:dyDescent="0.2"/>
    <row r="240325" x14ac:dyDescent="0.2"/>
    <row r="240326" x14ac:dyDescent="0.2"/>
    <row r="240327" x14ac:dyDescent="0.2"/>
    <row r="240328" x14ac:dyDescent="0.2"/>
    <row r="240329" x14ac:dyDescent="0.2"/>
    <row r="240330" x14ac:dyDescent="0.2"/>
    <row r="240331" x14ac:dyDescent="0.2"/>
    <row r="240332" x14ac:dyDescent="0.2"/>
    <row r="240333" x14ac:dyDescent="0.2"/>
    <row r="240334" x14ac:dyDescent="0.2"/>
    <row r="240335" x14ac:dyDescent="0.2"/>
    <row r="240336" x14ac:dyDescent="0.2"/>
    <row r="240337" x14ac:dyDescent="0.2"/>
    <row r="240338" x14ac:dyDescent="0.2"/>
    <row r="240339" x14ac:dyDescent="0.2"/>
    <row r="240340" x14ac:dyDescent="0.2"/>
    <row r="240341" x14ac:dyDescent="0.2"/>
    <row r="240342" x14ac:dyDescent="0.2"/>
    <row r="240343" x14ac:dyDescent="0.2"/>
    <row r="240344" x14ac:dyDescent="0.2"/>
    <row r="240345" x14ac:dyDescent="0.2"/>
    <row r="240346" x14ac:dyDescent="0.2"/>
    <row r="240347" x14ac:dyDescent="0.2"/>
    <row r="240348" x14ac:dyDescent="0.2"/>
    <row r="240349" x14ac:dyDescent="0.2"/>
    <row r="240350" x14ac:dyDescent="0.2"/>
    <row r="240351" x14ac:dyDescent="0.2"/>
    <row r="240352" x14ac:dyDescent="0.2"/>
    <row r="240353" x14ac:dyDescent="0.2"/>
    <row r="240354" x14ac:dyDescent="0.2"/>
    <row r="240355" x14ac:dyDescent="0.2"/>
    <row r="240356" x14ac:dyDescent="0.2"/>
    <row r="240357" x14ac:dyDescent="0.2"/>
    <row r="240358" x14ac:dyDescent="0.2"/>
    <row r="240359" x14ac:dyDescent="0.2"/>
    <row r="240360" x14ac:dyDescent="0.2"/>
    <row r="240361" x14ac:dyDescent="0.2"/>
    <row r="240362" x14ac:dyDescent="0.2"/>
    <row r="240363" x14ac:dyDescent="0.2"/>
    <row r="240364" x14ac:dyDescent="0.2"/>
    <row r="240365" x14ac:dyDescent="0.2"/>
    <row r="240366" x14ac:dyDescent="0.2"/>
    <row r="240367" x14ac:dyDescent="0.2"/>
    <row r="240368" x14ac:dyDescent="0.2"/>
    <row r="240369" x14ac:dyDescent="0.2"/>
    <row r="240370" x14ac:dyDescent="0.2"/>
    <row r="240371" x14ac:dyDescent="0.2"/>
    <row r="240372" x14ac:dyDescent="0.2"/>
    <row r="240373" x14ac:dyDescent="0.2"/>
    <row r="240374" x14ac:dyDescent="0.2"/>
    <row r="240375" x14ac:dyDescent="0.2"/>
    <row r="240376" x14ac:dyDescent="0.2"/>
    <row r="240377" x14ac:dyDescent="0.2"/>
    <row r="240378" x14ac:dyDescent="0.2"/>
    <row r="240379" x14ac:dyDescent="0.2"/>
    <row r="240380" x14ac:dyDescent="0.2"/>
    <row r="240381" x14ac:dyDescent="0.2"/>
    <row r="240382" x14ac:dyDescent="0.2"/>
    <row r="240383" x14ac:dyDescent="0.2"/>
    <row r="240384" x14ac:dyDescent="0.2"/>
    <row r="240385" x14ac:dyDescent="0.2"/>
    <row r="240386" x14ac:dyDescent="0.2"/>
    <row r="240387" x14ac:dyDescent="0.2"/>
    <row r="240388" x14ac:dyDescent="0.2"/>
    <row r="240389" x14ac:dyDescent="0.2"/>
    <row r="240390" x14ac:dyDescent="0.2"/>
    <row r="240391" x14ac:dyDescent="0.2"/>
    <row r="240392" x14ac:dyDescent="0.2"/>
    <row r="240393" x14ac:dyDescent="0.2"/>
    <row r="240394" x14ac:dyDescent="0.2"/>
    <row r="240395" x14ac:dyDescent="0.2"/>
    <row r="240396" x14ac:dyDescent="0.2"/>
    <row r="240397" x14ac:dyDescent="0.2"/>
    <row r="240398" x14ac:dyDescent="0.2"/>
    <row r="240399" x14ac:dyDescent="0.2"/>
    <row r="240400" x14ac:dyDescent="0.2"/>
    <row r="240401" x14ac:dyDescent="0.2"/>
    <row r="240402" x14ac:dyDescent="0.2"/>
    <row r="240403" x14ac:dyDescent="0.2"/>
    <row r="240404" x14ac:dyDescent="0.2"/>
    <row r="240405" x14ac:dyDescent="0.2"/>
    <row r="240406" x14ac:dyDescent="0.2"/>
    <row r="240407" x14ac:dyDescent="0.2"/>
    <row r="240408" x14ac:dyDescent="0.2"/>
    <row r="240409" x14ac:dyDescent="0.2"/>
    <row r="240410" x14ac:dyDescent="0.2"/>
    <row r="240411" x14ac:dyDescent="0.2"/>
    <row r="240412" x14ac:dyDescent="0.2"/>
    <row r="240413" x14ac:dyDescent="0.2"/>
    <row r="240414" x14ac:dyDescent="0.2"/>
    <row r="240415" x14ac:dyDescent="0.2"/>
    <row r="240416" x14ac:dyDescent="0.2"/>
    <row r="240417" x14ac:dyDescent="0.2"/>
    <row r="240418" x14ac:dyDescent="0.2"/>
    <row r="240419" x14ac:dyDescent="0.2"/>
    <row r="240420" x14ac:dyDescent="0.2"/>
    <row r="240421" x14ac:dyDescent="0.2"/>
    <row r="240422" x14ac:dyDescent="0.2"/>
    <row r="240423" x14ac:dyDescent="0.2"/>
    <row r="240424" x14ac:dyDescent="0.2"/>
    <row r="240425" x14ac:dyDescent="0.2"/>
    <row r="240426" x14ac:dyDescent="0.2"/>
    <row r="240427" x14ac:dyDescent="0.2"/>
    <row r="240428" x14ac:dyDescent="0.2"/>
    <row r="240429" x14ac:dyDescent="0.2"/>
    <row r="240430" x14ac:dyDescent="0.2"/>
    <row r="240431" x14ac:dyDescent="0.2"/>
    <row r="240432" x14ac:dyDescent="0.2"/>
    <row r="240433" x14ac:dyDescent="0.2"/>
    <row r="240434" x14ac:dyDescent="0.2"/>
    <row r="240435" x14ac:dyDescent="0.2"/>
    <row r="240436" x14ac:dyDescent="0.2"/>
    <row r="240437" x14ac:dyDescent="0.2"/>
    <row r="240438" x14ac:dyDescent="0.2"/>
    <row r="240439" x14ac:dyDescent="0.2"/>
    <row r="240440" x14ac:dyDescent="0.2"/>
    <row r="240441" x14ac:dyDescent="0.2"/>
    <row r="240442" x14ac:dyDescent="0.2"/>
    <row r="240443" x14ac:dyDescent="0.2"/>
    <row r="240444" x14ac:dyDescent="0.2"/>
    <row r="240445" x14ac:dyDescent="0.2"/>
    <row r="240446" x14ac:dyDescent="0.2"/>
    <row r="240447" x14ac:dyDescent="0.2"/>
    <row r="240448" x14ac:dyDescent="0.2"/>
    <row r="240449" x14ac:dyDescent="0.2"/>
    <row r="240450" x14ac:dyDescent="0.2"/>
    <row r="240451" x14ac:dyDescent="0.2"/>
    <row r="240452" x14ac:dyDescent="0.2"/>
    <row r="240453" x14ac:dyDescent="0.2"/>
    <row r="240454" x14ac:dyDescent="0.2"/>
    <row r="240455" x14ac:dyDescent="0.2"/>
    <row r="240456" x14ac:dyDescent="0.2"/>
    <row r="240457" x14ac:dyDescent="0.2"/>
    <row r="240458" x14ac:dyDescent="0.2"/>
    <row r="240459" x14ac:dyDescent="0.2"/>
    <row r="240460" x14ac:dyDescent="0.2"/>
    <row r="240461" x14ac:dyDescent="0.2"/>
    <row r="240462" x14ac:dyDescent="0.2"/>
    <row r="240463" x14ac:dyDescent="0.2"/>
    <row r="240464" x14ac:dyDescent="0.2"/>
    <row r="240465" x14ac:dyDescent="0.2"/>
    <row r="240466" x14ac:dyDescent="0.2"/>
    <row r="240467" x14ac:dyDescent="0.2"/>
    <row r="240468" x14ac:dyDescent="0.2"/>
    <row r="240469" x14ac:dyDescent="0.2"/>
    <row r="240470" x14ac:dyDescent="0.2"/>
    <row r="240471" x14ac:dyDescent="0.2"/>
    <row r="240472" x14ac:dyDescent="0.2"/>
    <row r="240473" x14ac:dyDescent="0.2"/>
    <row r="240474" x14ac:dyDescent="0.2"/>
    <row r="240475" x14ac:dyDescent="0.2"/>
    <row r="240476" x14ac:dyDescent="0.2"/>
    <row r="240477" x14ac:dyDescent="0.2"/>
    <row r="240478" x14ac:dyDescent="0.2"/>
    <row r="240479" x14ac:dyDescent="0.2"/>
    <row r="240480" x14ac:dyDescent="0.2"/>
    <row r="240481" x14ac:dyDescent="0.2"/>
    <row r="240482" x14ac:dyDescent="0.2"/>
    <row r="240483" x14ac:dyDescent="0.2"/>
    <row r="240484" x14ac:dyDescent="0.2"/>
    <row r="240485" x14ac:dyDescent="0.2"/>
    <row r="240486" x14ac:dyDescent="0.2"/>
    <row r="240487" x14ac:dyDescent="0.2"/>
    <row r="240488" x14ac:dyDescent="0.2"/>
    <row r="240489" x14ac:dyDescent="0.2"/>
    <row r="240490" x14ac:dyDescent="0.2"/>
    <row r="240491" x14ac:dyDescent="0.2"/>
    <row r="240492" x14ac:dyDescent="0.2"/>
    <row r="240493" x14ac:dyDescent="0.2"/>
    <row r="240494" x14ac:dyDescent="0.2"/>
    <row r="240495" x14ac:dyDescent="0.2"/>
    <row r="240496" x14ac:dyDescent="0.2"/>
    <row r="240497" x14ac:dyDescent="0.2"/>
    <row r="240498" x14ac:dyDescent="0.2"/>
    <row r="240499" x14ac:dyDescent="0.2"/>
    <row r="240500" x14ac:dyDescent="0.2"/>
    <row r="240501" x14ac:dyDescent="0.2"/>
    <row r="240502" x14ac:dyDescent="0.2"/>
    <row r="240503" x14ac:dyDescent="0.2"/>
    <row r="240504" x14ac:dyDescent="0.2"/>
    <row r="240505" x14ac:dyDescent="0.2"/>
    <row r="240506" x14ac:dyDescent="0.2"/>
    <row r="240507" x14ac:dyDescent="0.2"/>
    <row r="240508" x14ac:dyDescent="0.2"/>
    <row r="240509" x14ac:dyDescent="0.2"/>
    <row r="240510" x14ac:dyDescent="0.2"/>
    <row r="240511" x14ac:dyDescent="0.2"/>
    <row r="240512" x14ac:dyDescent="0.2"/>
    <row r="240513" x14ac:dyDescent="0.2"/>
    <row r="240514" x14ac:dyDescent="0.2"/>
    <row r="240515" x14ac:dyDescent="0.2"/>
    <row r="240516" x14ac:dyDescent="0.2"/>
    <row r="240517" x14ac:dyDescent="0.2"/>
    <row r="240518" x14ac:dyDescent="0.2"/>
    <row r="240519" x14ac:dyDescent="0.2"/>
    <row r="240520" x14ac:dyDescent="0.2"/>
    <row r="240521" x14ac:dyDescent="0.2"/>
    <row r="240522" x14ac:dyDescent="0.2"/>
    <row r="240523" x14ac:dyDescent="0.2"/>
    <row r="240524" x14ac:dyDescent="0.2"/>
    <row r="240525" x14ac:dyDescent="0.2"/>
    <row r="240526" x14ac:dyDescent="0.2"/>
    <row r="240527" x14ac:dyDescent="0.2"/>
    <row r="240528" x14ac:dyDescent="0.2"/>
    <row r="240529" x14ac:dyDescent="0.2"/>
    <row r="240530" x14ac:dyDescent="0.2"/>
    <row r="240531" x14ac:dyDescent="0.2"/>
    <row r="240532" x14ac:dyDescent="0.2"/>
    <row r="240533" x14ac:dyDescent="0.2"/>
    <row r="240534" x14ac:dyDescent="0.2"/>
    <row r="240535" x14ac:dyDescent="0.2"/>
    <row r="240536" x14ac:dyDescent="0.2"/>
    <row r="240537" x14ac:dyDescent="0.2"/>
    <row r="240538" x14ac:dyDescent="0.2"/>
    <row r="240539" x14ac:dyDescent="0.2"/>
    <row r="240540" x14ac:dyDescent="0.2"/>
    <row r="240541" x14ac:dyDescent="0.2"/>
    <row r="240542" x14ac:dyDescent="0.2"/>
    <row r="240543" x14ac:dyDescent="0.2"/>
    <row r="240544" x14ac:dyDescent="0.2"/>
    <row r="240545" x14ac:dyDescent="0.2"/>
    <row r="240546" x14ac:dyDescent="0.2"/>
    <row r="240547" x14ac:dyDescent="0.2"/>
    <row r="240548" x14ac:dyDescent="0.2"/>
    <row r="240549" x14ac:dyDescent="0.2"/>
    <row r="240550" x14ac:dyDescent="0.2"/>
    <row r="240551" x14ac:dyDescent="0.2"/>
    <row r="240552" x14ac:dyDescent="0.2"/>
    <row r="240553" x14ac:dyDescent="0.2"/>
    <row r="240554" x14ac:dyDescent="0.2"/>
    <row r="240555" x14ac:dyDescent="0.2"/>
    <row r="240556" x14ac:dyDescent="0.2"/>
    <row r="240557" x14ac:dyDescent="0.2"/>
    <row r="240558" x14ac:dyDescent="0.2"/>
    <row r="240559" x14ac:dyDescent="0.2"/>
    <row r="240560" x14ac:dyDescent="0.2"/>
    <row r="240561" x14ac:dyDescent="0.2"/>
    <row r="240562" x14ac:dyDescent="0.2"/>
    <row r="240563" x14ac:dyDescent="0.2"/>
    <row r="240564" x14ac:dyDescent="0.2"/>
    <row r="240565" x14ac:dyDescent="0.2"/>
    <row r="240566" x14ac:dyDescent="0.2"/>
    <row r="240567" x14ac:dyDescent="0.2"/>
    <row r="240568" x14ac:dyDescent="0.2"/>
    <row r="240569" x14ac:dyDescent="0.2"/>
    <row r="240570" x14ac:dyDescent="0.2"/>
    <row r="240571" x14ac:dyDescent="0.2"/>
    <row r="240572" x14ac:dyDescent="0.2"/>
    <row r="240573" x14ac:dyDescent="0.2"/>
    <row r="240574" x14ac:dyDescent="0.2"/>
    <row r="240575" x14ac:dyDescent="0.2"/>
    <row r="240576" x14ac:dyDescent="0.2"/>
    <row r="240577" x14ac:dyDescent="0.2"/>
    <row r="240578" x14ac:dyDescent="0.2"/>
    <row r="240579" x14ac:dyDescent="0.2"/>
    <row r="240580" x14ac:dyDescent="0.2"/>
    <row r="240581" x14ac:dyDescent="0.2"/>
    <row r="240582" x14ac:dyDescent="0.2"/>
    <row r="240583" x14ac:dyDescent="0.2"/>
    <row r="240584" x14ac:dyDescent="0.2"/>
    <row r="240585" x14ac:dyDescent="0.2"/>
    <row r="240586" x14ac:dyDescent="0.2"/>
    <row r="240587" x14ac:dyDescent="0.2"/>
    <row r="240588" x14ac:dyDescent="0.2"/>
    <row r="240589" x14ac:dyDescent="0.2"/>
    <row r="240590" x14ac:dyDescent="0.2"/>
    <row r="240591" x14ac:dyDescent="0.2"/>
    <row r="240592" x14ac:dyDescent="0.2"/>
    <row r="240593" x14ac:dyDescent="0.2"/>
    <row r="240594" x14ac:dyDescent="0.2"/>
    <row r="240595" x14ac:dyDescent="0.2"/>
    <row r="240596" x14ac:dyDescent="0.2"/>
    <row r="240597" x14ac:dyDescent="0.2"/>
    <row r="240598" x14ac:dyDescent="0.2"/>
    <row r="240599" x14ac:dyDescent="0.2"/>
    <row r="240600" x14ac:dyDescent="0.2"/>
    <row r="240601" x14ac:dyDescent="0.2"/>
    <row r="240602" x14ac:dyDescent="0.2"/>
    <row r="240603" x14ac:dyDescent="0.2"/>
    <row r="240604" x14ac:dyDescent="0.2"/>
    <row r="240605" x14ac:dyDescent="0.2"/>
    <row r="240606" x14ac:dyDescent="0.2"/>
    <row r="240607" x14ac:dyDescent="0.2"/>
    <row r="240608" x14ac:dyDescent="0.2"/>
    <row r="240609" x14ac:dyDescent="0.2"/>
    <row r="240610" x14ac:dyDescent="0.2"/>
    <row r="240611" x14ac:dyDescent="0.2"/>
    <row r="240612" x14ac:dyDescent="0.2"/>
    <row r="240613" x14ac:dyDescent="0.2"/>
    <row r="240614" x14ac:dyDescent="0.2"/>
    <row r="240615" x14ac:dyDescent="0.2"/>
    <row r="240616" x14ac:dyDescent="0.2"/>
    <row r="240617" x14ac:dyDescent="0.2"/>
    <row r="240618" x14ac:dyDescent="0.2"/>
    <row r="240619" x14ac:dyDescent="0.2"/>
    <row r="240620" x14ac:dyDescent="0.2"/>
    <row r="240621" x14ac:dyDescent="0.2"/>
    <row r="240622" x14ac:dyDescent="0.2"/>
    <row r="240623" x14ac:dyDescent="0.2"/>
    <row r="240624" x14ac:dyDescent="0.2"/>
    <row r="240625" x14ac:dyDescent="0.2"/>
    <row r="240626" x14ac:dyDescent="0.2"/>
    <row r="240627" x14ac:dyDescent="0.2"/>
    <row r="240628" x14ac:dyDescent="0.2"/>
    <row r="240629" x14ac:dyDescent="0.2"/>
    <row r="240630" x14ac:dyDescent="0.2"/>
    <row r="240631" x14ac:dyDescent="0.2"/>
    <row r="240632" x14ac:dyDescent="0.2"/>
    <row r="240633" x14ac:dyDescent="0.2"/>
    <row r="240634" x14ac:dyDescent="0.2"/>
    <row r="240635" x14ac:dyDescent="0.2"/>
    <row r="240636" x14ac:dyDescent="0.2"/>
    <row r="240637" x14ac:dyDescent="0.2"/>
    <row r="240638" x14ac:dyDescent="0.2"/>
    <row r="240639" x14ac:dyDescent="0.2"/>
    <row r="240640" x14ac:dyDescent="0.2"/>
    <row r="240641" x14ac:dyDescent="0.2"/>
    <row r="240642" x14ac:dyDescent="0.2"/>
    <row r="240643" x14ac:dyDescent="0.2"/>
    <row r="240644" x14ac:dyDescent="0.2"/>
    <row r="240645" x14ac:dyDescent="0.2"/>
    <row r="240646" x14ac:dyDescent="0.2"/>
    <row r="240647" x14ac:dyDescent="0.2"/>
    <row r="240648" x14ac:dyDescent="0.2"/>
    <row r="240649" x14ac:dyDescent="0.2"/>
    <row r="240650" x14ac:dyDescent="0.2"/>
    <row r="240651" x14ac:dyDescent="0.2"/>
    <row r="240652" x14ac:dyDescent="0.2"/>
    <row r="240653" x14ac:dyDescent="0.2"/>
    <row r="240654" x14ac:dyDescent="0.2"/>
    <row r="240655" x14ac:dyDescent="0.2"/>
    <row r="240656" x14ac:dyDescent="0.2"/>
    <row r="240657" x14ac:dyDescent="0.2"/>
    <row r="240658" x14ac:dyDescent="0.2"/>
    <row r="240659" x14ac:dyDescent="0.2"/>
    <row r="240660" x14ac:dyDescent="0.2"/>
    <row r="240661" x14ac:dyDescent="0.2"/>
    <row r="240662" x14ac:dyDescent="0.2"/>
    <row r="240663" x14ac:dyDescent="0.2"/>
    <row r="240664" x14ac:dyDescent="0.2"/>
    <row r="240665" x14ac:dyDescent="0.2"/>
    <row r="240666" x14ac:dyDescent="0.2"/>
    <row r="240667" x14ac:dyDescent="0.2"/>
    <row r="240668" x14ac:dyDescent="0.2"/>
    <row r="240669" x14ac:dyDescent="0.2"/>
    <row r="240670" x14ac:dyDescent="0.2"/>
    <row r="240671" x14ac:dyDescent="0.2"/>
    <row r="240672" x14ac:dyDescent="0.2"/>
    <row r="240673" x14ac:dyDescent="0.2"/>
    <row r="240674" x14ac:dyDescent="0.2"/>
    <row r="240675" x14ac:dyDescent="0.2"/>
    <row r="240676" x14ac:dyDescent="0.2"/>
    <row r="240677" x14ac:dyDescent="0.2"/>
    <row r="240678" x14ac:dyDescent="0.2"/>
    <row r="240679" x14ac:dyDescent="0.2"/>
    <row r="240680" x14ac:dyDescent="0.2"/>
    <row r="240681" x14ac:dyDescent="0.2"/>
    <row r="240682" x14ac:dyDescent="0.2"/>
    <row r="240683" x14ac:dyDescent="0.2"/>
    <row r="240684" x14ac:dyDescent="0.2"/>
    <row r="240685" x14ac:dyDescent="0.2"/>
    <row r="240686" x14ac:dyDescent="0.2"/>
    <row r="240687" x14ac:dyDescent="0.2"/>
    <row r="240688" x14ac:dyDescent="0.2"/>
    <row r="240689" x14ac:dyDescent="0.2"/>
    <row r="240690" x14ac:dyDescent="0.2"/>
    <row r="240691" x14ac:dyDescent="0.2"/>
    <row r="240692" x14ac:dyDescent="0.2"/>
    <row r="240693" x14ac:dyDescent="0.2"/>
    <row r="240694" x14ac:dyDescent="0.2"/>
    <row r="240695" x14ac:dyDescent="0.2"/>
    <row r="240696" x14ac:dyDescent="0.2"/>
    <row r="240697" x14ac:dyDescent="0.2"/>
    <row r="240698" x14ac:dyDescent="0.2"/>
    <row r="240699" x14ac:dyDescent="0.2"/>
    <row r="240700" x14ac:dyDescent="0.2"/>
    <row r="240701" x14ac:dyDescent="0.2"/>
    <row r="240702" x14ac:dyDescent="0.2"/>
    <row r="240703" x14ac:dyDescent="0.2"/>
    <row r="240704" x14ac:dyDescent="0.2"/>
    <row r="240705" x14ac:dyDescent="0.2"/>
    <row r="240706" x14ac:dyDescent="0.2"/>
    <row r="240707" x14ac:dyDescent="0.2"/>
    <row r="240708" x14ac:dyDescent="0.2"/>
    <row r="240709" x14ac:dyDescent="0.2"/>
    <row r="240710" x14ac:dyDescent="0.2"/>
    <row r="240711" x14ac:dyDescent="0.2"/>
    <row r="240712" x14ac:dyDescent="0.2"/>
    <row r="240713" x14ac:dyDescent="0.2"/>
    <row r="240714" x14ac:dyDescent="0.2"/>
    <row r="240715" x14ac:dyDescent="0.2"/>
    <row r="240716" x14ac:dyDescent="0.2"/>
    <row r="240717" x14ac:dyDescent="0.2"/>
    <row r="240718" x14ac:dyDescent="0.2"/>
    <row r="240719" x14ac:dyDescent="0.2"/>
    <row r="240720" x14ac:dyDescent="0.2"/>
    <row r="240721" x14ac:dyDescent="0.2"/>
    <row r="240722" x14ac:dyDescent="0.2"/>
    <row r="240723" x14ac:dyDescent="0.2"/>
    <row r="240724" x14ac:dyDescent="0.2"/>
    <row r="240725" x14ac:dyDescent="0.2"/>
    <row r="240726" x14ac:dyDescent="0.2"/>
    <row r="240727" x14ac:dyDescent="0.2"/>
    <row r="240728" x14ac:dyDescent="0.2"/>
    <row r="240729" x14ac:dyDescent="0.2"/>
    <row r="240730" x14ac:dyDescent="0.2"/>
    <row r="240731" x14ac:dyDescent="0.2"/>
    <row r="240732" x14ac:dyDescent="0.2"/>
    <row r="240733" x14ac:dyDescent="0.2"/>
    <row r="240734" x14ac:dyDescent="0.2"/>
    <row r="240735" x14ac:dyDescent="0.2"/>
    <row r="240736" x14ac:dyDescent="0.2"/>
    <row r="240737" x14ac:dyDescent="0.2"/>
    <row r="240738" x14ac:dyDescent="0.2"/>
    <row r="240739" x14ac:dyDescent="0.2"/>
    <row r="240740" x14ac:dyDescent="0.2"/>
    <row r="240741" x14ac:dyDescent="0.2"/>
    <row r="240742" x14ac:dyDescent="0.2"/>
    <row r="240743" x14ac:dyDescent="0.2"/>
    <row r="240744" x14ac:dyDescent="0.2"/>
    <row r="240745" x14ac:dyDescent="0.2"/>
    <row r="240746" x14ac:dyDescent="0.2"/>
    <row r="240747" x14ac:dyDescent="0.2"/>
    <row r="240748" x14ac:dyDescent="0.2"/>
    <row r="240749" x14ac:dyDescent="0.2"/>
    <row r="240750" x14ac:dyDescent="0.2"/>
    <row r="240751" x14ac:dyDescent="0.2"/>
    <row r="240752" x14ac:dyDescent="0.2"/>
    <row r="240753" x14ac:dyDescent="0.2"/>
    <row r="240754" x14ac:dyDescent="0.2"/>
    <row r="240755" x14ac:dyDescent="0.2"/>
    <row r="240756" x14ac:dyDescent="0.2"/>
    <row r="240757" x14ac:dyDescent="0.2"/>
    <row r="240758" x14ac:dyDescent="0.2"/>
    <row r="240759" x14ac:dyDescent="0.2"/>
    <row r="240760" x14ac:dyDescent="0.2"/>
    <row r="240761" x14ac:dyDescent="0.2"/>
    <row r="240762" x14ac:dyDescent="0.2"/>
    <row r="240763" x14ac:dyDescent="0.2"/>
    <row r="240764" x14ac:dyDescent="0.2"/>
    <row r="240765" x14ac:dyDescent="0.2"/>
    <row r="240766" x14ac:dyDescent="0.2"/>
    <row r="240767" x14ac:dyDescent="0.2"/>
    <row r="240768" x14ac:dyDescent="0.2"/>
    <row r="240769" x14ac:dyDescent="0.2"/>
    <row r="240770" x14ac:dyDescent="0.2"/>
    <row r="240771" x14ac:dyDescent="0.2"/>
    <row r="240772" x14ac:dyDescent="0.2"/>
    <row r="240773" x14ac:dyDescent="0.2"/>
    <row r="240774" x14ac:dyDescent="0.2"/>
    <row r="240775" x14ac:dyDescent="0.2"/>
    <row r="240776" x14ac:dyDescent="0.2"/>
    <row r="240777" x14ac:dyDescent="0.2"/>
    <row r="240778" x14ac:dyDescent="0.2"/>
    <row r="240779" x14ac:dyDescent="0.2"/>
    <row r="240780" x14ac:dyDescent="0.2"/>
    <row r="240781" x14ac:dyDescent="0.2"/>
    <row r="240782" x14ac:dyDescent="0.2"/>
    <row r="240783" x14ac:dyDescent="0.2"/>
    <row r="240784" x14ac:dyDescent="0.2"/>
    <row r="240785" x14ac:dyDescent="0.2"/>
    <row r="240786" x14ac:dyDescent="0.2"/>
    <row r="240787" x14ac:dyDescent="0.2"/>
    <row r="240788" x14ac:dyDescent="0.2"/>
    <row r="240789" x14ac:dyDescent="0.2"/>
    <row r="240790" x14ac:dyDescent="0.2"/>
    <row r="240791" x14ac:dyDescent="0.2"/>
    <row r="240792" x14ac:dyDescent="0.2"/>
    <row r="240793" x14ac:dyDescent="0.2"/>
    <row r="240794" x14ac:dyDescent="0.2"/>
    <row r="240795" x14ac:dyDescent="0.2"/>
    <row r="240796" x14ac:dyDescent="0.2"/>
    <row r="240797" x14ac:dyDescent="0.2"/>
    <row r="240798" x14ac:dyDescent="0.2"/>
    <row r="240799" x14ac:dyDescent="0.2"/>
    <row r="240800" x14ac:dyDescent="0.2"/>
    <row r="240801" x14ac:dyDescent="0.2"/>
    <row r="240802" x14ac:dyDescent="0.2"/>
    <row r="240803" x14ac:dyDescent="0.2"/>
    <row r="240804" x14ac:dyDescent="0.2"/>
    <row r="240805" x14ac:dyDescent="0.2"/>
    <row r="240806" x14ac:dyDescent="0.2"/>
    <row r="240807" x14ac:dyDescent="0.2"/>
    <row r="240808" x14ac:dyDescent="0.2"/>
    <row r="240809" x14ac:dyDescent="0.2"/>
    <row r="240810" x14ac:dyDescent="0.2"/>
    <row r="240811" x14ac:dyDescent="0.2"/>
    <row r="240812" x14ac:dyDescent="0.2"/>
    <row r="240813" x14ac:dyDescent="0.2"/>
    <row r="240814" x14ac:dyDescent="0.2"/>
    <row r="240815" x14ac:dyDescent="0.2"/>
    <row r="240816" x14ac:dyDescent="0.2"/>
    <row r="240817" x14ac:dyDescent="0.2"/>
    <row r="240818" x14ac:dyDescent="0.2"/>
    <row r="240819" x14ac:dyDescent="0.2"/>
    <row r="240820" x14ac:dyDescent="0.2"/>
    <row r="240821" x14ac:dyDescent="0.2"/>
    <row r="240822" x14ac:dyDescent="0.2"/>
    <row r="240823" x14ac:dyDescent="0.2"/>
    <row r="240824" x14ac:dyDescent="0.2"/>
    <row r="240825" x14ac:dyDescent="0.2"/>
    <row r="240826" x14ac:dyDescent="0.2"/>
    <row r="240827" x14ac:dyDescent="0.2"/>
    <row r="240828" x14ac:dyDescent="0.2"/>
    <row r="240829" x14ac:dyDescent="0.2"/>
    <row r="240830" x14ac:dyDescent="0.2"/>
    <row r="240831" x14ac:dyDescent="0.2"/>
    <row r="240832" x14ac:dyDescent="0.2"/>
    <row r="240833" x14ac:dyDescent="0.2"/>
    <row r="240834" x14ac:dyDescent="0.2"/>
    <row r="240835" x14ac:dyDescent="0.2"/>
    <row r="240836" x14ac:dyDescent="0.2"/>
    <row r="240837" x14ac:dyDescent="0.2"/>
    <row r="240838" x14ac:dyDescent="0.2"/>
    <row r="240839" x14ac:dyDescent="0.2"/>
    <row r="240840" x14ac:dyDescent="0.2"/>
    <row r="240841" x14ac:dyDescent="0.2"/>
    <row r="240842" x14ac:dyDescent="0.2"/>
    <row r="240843" x14ac:dyDescent="0.2"/>
    <row r="240844" x14ac:dyDescent="0.2"/>
    <row r="240845" x14ac:dyDescent="0.2"/>
    <row r="240846" x14ac:dyDescent="0.2"/>
    <row r="240847" x14ac:dyDescent="0.2"/>
    <row r="240848" x14ac:dyDescent="0.2"/>
    <row r="240849" x14ac:dyDescent="0.2"/>
    <row r="240850" x14ac:dyDescent="0.2"/>
    <row r="240851" x14ac:dyDescent="0.2"/>
    <row r="240852" x14ac:dyDescent="0.2"/>
    <row r="240853" x14ac:dyDescent="0.2"/>
    <row r="240854" x14ac:dyDescent="0.2"/>
    <row r="240855" x14ac:dyDescent="0.2"/>
    <row r="240856" x14ac:dyDescent="0.2"/>
    <row r="240857" x14ac:dyDescent="0.2"/>
    <row r="240858" x14ac:dyDescent="0.2"/>
    <row r="240859" x14ac:dyDescent="0.2"/>
    <row r="240860" x14ac:dyDescent="0.2"/>
    <row r="240861" x14ac:dyDescent="0.2"/>
    <row r="240862" x14ac:dyDescent="0.2"/>
    <row r="240863" x14ac:dyDescent="0.2"/>
    <row r="240864" x14ac:dyDescent="0.2"/>
    <row r="240865" x14ac:dyDescent="0.2"/>
    <row r="240866" x14ac:dyDescent="0.2"/>
    <row r="240867" x14ac:dyDescent="0.2"/>
    <row r="240868" x14ac:dyDescent="0.2"/>
    <row r="240869" x14ac:dyDescent="0.2"/>
    <row r="240870" x14ac:dyDescent="0.2"/>
    <row r="240871" x14ac:dyDescent="0.2"/>
    <row r="240872" x14ac:dyDescent="0.2"/>
    <row r="240873" x14ac:dyDescent="0.2"/>
    <row r="240874" x14ac:dyDescent="0.2"/>
    <row r="240875" x14ac:dyDescent="0.2"/>
    <row r="240876" x14ac:dyDescent="0.2"/>
    <row r="240877" x14ac:dyDescent="0.2"/>
    <row r="240878" x14ac:dyDescent="0.2"/>
    <row r="240879" x14ac:dyDescent="0.2"/>
    <row r="240880" x14ac:dyDescent="0.2"/>
    <row r="240881" x14ac:dyDescent="0.2"/>
    <row r="240882" x14ac:dyDescent="0.2"/>
    <row r="240883" x14ac:dyDescent="0.2"/>
    <row r="240884" x14ac:dyDescent="0.2"/>
    <row r="240885" x14ac:dyDescent="0.2"/>
    <row r="240886" x14ac:dyDescent="0.2"/>
    <row r="240887" x14ac:dyDescent="0.2"/>
    <row r="240888" x14ac:dyDescent="0.2"/>
    <row r="240889" x14ac:dyDescent="0.2"/>
    <row r="240890" x14ac:dyDescent="0.2"/>
    <row r="240891" x14ac:dyDescent="0.2"/>
    <row r="240892" x14ac:dyDescent="0.2"/>
    <row r="240893" x14ac:dyDescent="0.2"/>
    <row r="240894" x14ac:dyDescent="0.2"/>
    <row r="240895" x14ac:dyDescent="0.2"/>
    <row r="240896" x14ac:dyDescent="0.2"/>
    <row r="240897" x14ac:dyDescent="0.2"/>
    <row r="240898" x14ac:dyDescent="0.2"/>
    <row r="240899" x14ac:dyDescent="0.2"/>
    <row r="240900" x14ac:dyDescent="0.2"/>
    <row r="240901" x14ac:dyDescent="0.2"/>
    <row r="240902" x14ac:dyDescent="0.2"/>
    <row r="240903" x14ac:dyDescent="0.2"/>
    <row r="240904" x14ac:dyDescent="0.2"/>
    <row r="240905" x14ac:dyDescent="0.2"/>
    <row r="240906" x14ac:dyDescent="0.2"/>
    <row r="240907" x14ac:dyDescent="0.2"/>
    <row r="240908" x14ac:dyDescent="0.2"/>
    <row r="240909" x14ac:dyDescent="0.2"/>
    <row r="240910" x14ac:dyDescent="0.2"/>
    <row r="240911" x14ac:dyDescent="0.2"/>
    <row r="240912" x14ac:dyDescent="0.2"/>
    <row r="240913" x14ac:dyDescent="0.2"/>
    <row r="240914" x14ac:dyDescent="0.2"/>
    <row r="240915" x14ac:dyDescent="0.2"/>
    <row r="240916" x14ac:dyDescent="0.2"/>
    <row r="240917" x14ac:dyDescent="0.2"/>
    <row r="240918" x14ac:dyDescent="0.2"/>
    <row r="240919" x14ac:dyDescent="0.2"/>
    <row r="240920" x14ac:dyDescent="0.2"/>
    <row r="240921" x14ac:dyDescent="0.2"/>
    <row r="240922" x14ac:dyDescent="0.2"/>
    <row r="240923" x14ac:dyDescent="0.2"/>
    <row r="240924" x14ac:dyDescent="0.2"/>
    <row r="240925" x14ac:dyDescent="0.2"/>
    <row r="240926" x14ac:dyDescent="0.2"/>
    <row r="240927" x14ac:dyDescent="0.2"/>
    <row r="240928" x14ac:dyDescent="0.2"/>
    <row r="240929" x14ac:dyDescent="0.2"/>
    <row r="240930" x14ac:dyDescent="0.2"/>
    <row r="240931" x14ac:dyDescent="0.2"/>
    <row r="240932" x14ac:dyDescent="0.2"/>
    <row r="240933" x14ac:dyDescent="0.2"/>
    <row r="240934" x14ac:dyDescent="0.2"/>
    <row r="240935" x14ac:dyDescent="0.2"/>
    <row r="240936" x14ac:dyDescent="0.2"/>
    <row r="240937" x14ac:dyDescent="0.2"/>
    <row r="240938" x14ac:dyDescent="0.2"/>
    <row r="240939" x14ac:dyDescent="0.2"/>
    <row r="240940" x14ac:dyDescent="0.2"/>
    <row r="240941" x14ac:dyDescent="0.2"/>
    <row r="240942" x14ac:dyDescent="0.2"/>
    <row r="240943" x14ac:dyDescent="0.2"/>
    <row r="240944" x14ac:dyDescent="0.2"/>
    <row r="240945" x14ac:dyDescent="0.2"/>
    <row r="240946" x14ac:dyDescent="0.2"/>
    <row r="240947" x14ac:dyDescent="0.2"/>
    <row r="240948" x14ac:dyDescent="0.2"/>
    <row r="240949" x14ac:dyDescent="0.2"/>
    <row r="240950" x14ac:dyDescent="0.2"/>
    <row r="240951" x14ac:dyDescent="0.2"/>
    <row r="240952" x14ac:dyDescent="0.2"/>
    <row r="240953" x14ac:dyDescent="0.2"/>
    <row r="240954" x14ac:dyDescent="0.2"/>
    <row r="240955" x14ac:dyDescent="0.2"/>
    <row r="240956" x14ac:dyDescent="0.2"/>
    <row r="240957" x14ac:dyDescent="0.2"/>
    <row r="240958" x14ac:dyDescent="0.2"/>
    <row r="240959" x14ac:dyDescent="0.2"/>
    <row r="240960" x14ac:dyDescent="0.2"/>
    <row r="240961" x14ac:dyDescent="0.2"/>
    <row r="240962" x14ac:dyDescent="0.2"/>
    <row r="240963" x14ac:dyDescent="0.2"/>
    <row r="240964" x14ac:dyDescent="0.2"/>
    <row r="240965" x14ac:dyDescent="0.2"/>
    <row r="240966" x14ac:dyDescent="0.2"/>
    <row r="240967" x14ac:dyDescent="0.2"/>
    <row r="240968" x14ac:dyDescent="0.2"/>
    <row r="240969" x14ac:dyDescent="0.2"/>
    <row r="240970" x14ac:dyDescent="0.2"/>
    <row r="240971" x14ac:dyDescent="0.2"/>
    <row r="240972" x14ac:dyDescent="0.2"/>
    <row r="240973" x14ac:dyDescent="0.2"/>
    <row r="240974" x14ac:dyDescent="0.2"/>
    <row r="240975" x14ac:dyDescent="0.2"/>
    <row r="240976" x14ac:dyDescent="0.2"/>
    <row r="240977" x14ac:dyDescent="0.2"/>
    <row r="240978" x14ac:dyDescent="0.2"/>
    <row r="240979" x14ac:dyDescent="0.2"/>
    <row r="240980" x14ac:dyDescent="0.2"/>
    <row r="240981" x14ac:dyDescent="0.2"/>
    <row r="240982" x14ac:dyDescent="0.2"/>
    <row r="240983" x14ac:dyDescent="0.2"/>
    <row r="240984" x14ac:dyDescent="0.2"/>
    <row r="240985" x14ac:dyDescent="0.2"/>
    <row r="240986" x14ac:dyDescent="0.2"/>
    <row r="240987" x14ac:dyDescent="0.2"/>
    <row r="240988" x14ac:dyDescent="0.2"/>
    <row r="240989" x14ac:dyDescent="0.2"/>
    <row r="240990" x14ac:dyDescent="0.2"/>
    <row r="240991" x14ac:dyDescent="0.2"/>
    <row r="240992" x14ac:dyDescent="0.2"/>
    <row r="240993" x14ac:dyDescent="0.2"/>
    <row r="240994" x14ac:dyDescent="0.2"/>
    <row r="240995" x14ac:dyDescent="0.2"/>
    <row r="240996" x14ac:dyDescent="0.2"/>
    <row r="240997" x14ac:dyDescent="0.2"/>
    <row r="240998" x14ac:dyDescent="0.2"/>
    <row r="240999" x14ac:dyDescent="0.2"/>
    <row r="241000" x14ac:dyDescent="0.2"/>
    <row r="241001" x14ac:dyDescent="0.2"/>
    <row r="241002" x14ac:dyDescent="0.2"/>
    <row r="241003" x14ac:dyDescent="0.2"/>
    <row r="241004" x14ac:dyDescent="0.2"/>
    <row r="241005" x14ac:dyDescent="0.2"/>
    <row r="241006" x14ac:dyDescent="0.2"/>
    <row r="241007" x14ac:dyDescent="0.2"/>
    <row r="241008" x14ac:dyDescent="0.2"/>
    <row r="241009" x14ac:dyDescent="0.2"/>
    <row r="241010" x14ac:dyDescent="0.2"/>
    <row r="241011" x14ac:dyDescent="0.2"/>
    <row r="241012" x14ac:dyDescent="0.2"/>
    <row r="241013" x14ac:dyDescent="0.2"/>
    <row r="241014" x14ac:dyDescent="0.2"/>
    <row r="241015" x14ac:dyDescent="0.2"/>
    <row r="241016" x14ac:dyDescent="0.2"/>
    <row r="241017" x14ac:dyDescent="0.2"/>
    <row r="241018" x14ac:dyDescent="0.2"/>
    <row r="241019" x14ac:dyDescent="0.2"/>
    <row r="241020" x14ac:dyDescent="0.2"/>
    <row r="241021" x14ac:dyDescent="0.2"/>
    <row r="241022" x14ac:dyDescent="0.2"/>
    <row r="241023" x14ac:dyDescent="0.2"/>
    <row r="241024" x14ac:dyDescent="0.2"/>
    <row r="241025" x14ac:dyDescent="0.2"/>
    <row r="241026" x14ac:dyDescent="0.2"/>
    <row r="241027" x14ac:dyDescent="0.2"/>
    <row r="241028" x14ac:dyDescent="0.2"/>
    <row r="241029" x14ac:dyDescent="0.2"/>
    <row r="241030" x14ac:dyDescent="0.2"/>
    <row r="241031" x14ac:dyDescent="0.2"/>
    <row r="241032" x14ac:dyDescent="0.2"/>
    <row r="241033" x14ac:dyDescent="0.2"/>
    <row r="241034" x14ac:dyDescent="0.2"/>
    <row r="241035" x14ac:dyDescent="0.2"/>
    <row r="241036" x14ac:dyDescent="0.2"/>
    <row r="241037" x14ac:dyDescent="0.2"/>
    <row r="241038" x14ac:dyDescent="0.2"/>
    <row r="241039" x14ac:dyDescent="0.2"/>
    <row r="241040" x14ac:dyDescent="0.2"/>
    <row r="241041" x14ac:dyDescent="0.2"/>
    <row r="241042" x14ac:dyDescent="0.2"/>
    <row r="241043" x14ac:dyDescent="0.2"/>
    <row r="241044" x14ac:dyDescent="0.2"/>
    <row r="241045" x14ac:dyDescent="0.2"/>
    <row r="241046" x14ac:dyDescent="0.2"/>
    <row r="241047" x14ac:dyDescent="0.2"/>
    <row r="241048" x14ac:dyDescent="0.2"/>
    <row r="241049" x14ac:dyDescent="0.2"/>
    <row r="241050" x14ac:dyDescent="0.2"/>
    <row r="241051" x14ac:dyDescent="0.2"/>
    <row r="241052" x14ac:dyDescent="0.2"/>
    <row r="241053" x14ac:dyDescent="0.2"/>
    <row r="241054" x14ac:dyDescent="0.2"/>
    <row r="241055" x14ac:dyDescent="0.2"/>
    <row r="241056" x14ac:dyDescent="0.2"/>
    <row r="241057" x14ac:dyDescent="0.2"/>
    <row r="241058" x14ac:dyDescent="0.2"/>
    <row r="241059" x14ac:dyDescent="0.2"/>
    <row r="241060" x14ac:dyDescent="0.2"/>
    <row r="241061" x14ac:dyDescent="0.2"/>
    <row r="241062" x14ac:dyDescent="0.2"/>
    <row r="241063" x14ac:dyDescent="0.2"/>
    <row r="241064" x14ac:dyDescent="0.2"/>
    <row r="241065" x14ac:dyDescent="0.2"/>
    <row r="241066" x14ac:dyDescent="0.2"/>
    <row r="241067" x14ac:dyDescent="0.2"/>
    <row r="241068" x14ac:dyDescent="0.2"/>
    <row r="241069" x14ac:dyDescent="0.2"/>
    <row r="241070" x14ac:dyDescent="0.2"/>
    <row r="241071" x14ac:dyDescent="0.2"/>
    <row r="241072" x14ac:dyDescent="0.2"/>
    <row r="241073" x14ac:dyDescent="0.2"/>
    <row r="241074" x14ac:dyDescent="0.2"/>
    <row r="241075" x14ac:dyDescent="0.2"/>
    <row r="241076" x14ac:dyDescent="0.2"/>
    <row r="241077" x14ac:dyDescent="0.2"/>
    <row r="241078" x14ac:dyDescent="0.2"/>
    <row r="241079" x14ac:dyDescent="0.2"/>
    <row r="241080" x14ac:dyDescent="0.2"/>
    <row r="241081" x14ac:dyDescent="0.2"/>
    <row r="241082" x14ac:dyDescent="0.2"/>
    <row r="241083" x14ac:dyDescent="0.2"/>
    <row r="241084" x14ac:dyDescent="0.2"/>
    <row r="241085" x14ac:dyDescent="0.2"/>
    <row r="241086" x14ac:dyDescent="0.2"/>
    <row r="241087" x14ac:dyDescent="0.2"/>
    <row r="241088" x14ac:dyDescent="0.2"/>
    <row r="241089" x14ac:dyDescent="0.2"/>
    <row r="241090" x14ac:dyDescent="0.2"/>
    <row r="241091" x14ac:dyDescent="0.2"/>
    <row r="241092" x14ac:dyDescent="0.2"/>
    <row r="241093" x14ac:dyDescent="0.2"/>
    <row r="241094" x14ac:dyDescent="0.2"/>
    <row r="241095" x14ac:dyDescent="0.2"/>
    <row r="241096" x14ac:dyDescent="0.2"/>
    <row r="241097" x14ac:dyDescent="0.2"/>
    <row r="241098" x14ac:dyDescent="0.2"/>
    <row r="241099" x14ac:dyDescent="0.2"/>
    <row r="241100" x14ac:dyDescent="0.2"/>
    <row r="241101" x14ac:dyDescent="0.2"/>
    <row r="241102" x14ac:dyDescent="0.2"/>
    <row r="241103" x14ac:dyDescent="0.2"/>
    <row r="241104" x14ac:dyDescent="0.2"/>
    <row r="241105" x14ac:dyDescent="0.2"/>
    <row r="241106" x14ac:dyDescent="0.2"/>
    <row r="241107" x14ac:dyDescent="0.2"/>
    <row r="241108" x14ac:dyDescent="0.2"/>
    <row r="241109" x14ac:dyDescent="0.2"/>
    <row r="241110" x14ac:dyDescent="0.2"/>
    <row r="241111" x14ac:dyDescent="0.2"/>
    <row r="241112" x14ac:dyDescent="0.2"/>
    <row r="241113" x14ac:dyDescent="0.2"/>
    <row r="241114" x14ac:dyDescent="0.2"/>
    <row r="241115" x14ac:dyDescent="0.2"/>
    <row r="241116" x14ac:dyDescent="0.2"/>
    <row r="241117" x14ac:dyDescent="0.2"/>
    <row r="241118" x14ac:dyDescent="0.2"/>
    <row r="241119" x14ac:dyDescent="0.2"/>
    <row r="241120" x14ac:dyDescent="0.2"/>
    <row r="241121" x14ac:dyDescent="0.2"/>
    <row r="241122" x14ac:dyDescent="0.2"/>
    <row r="241123" x14ac:dyDescent="0.2"/>
    <row r="241124" x14ac:dyDescent="0.2"/>
    <row r="241125" x14ac:dyDescent="0.2"/>
    <row r="241126" x14ac:dyDescent="0.2"/>
    <row r="241127" x14ac:dyDescent="0.2"/>
    <row r="241128" x14ac:dyDescent="0.2"/>
    <row r="241129" x14ac:dyDescent="0.2"/>
    <row r="241130" x14ac:dyDescent="0.2"/>
    <row r="241131" x14ac:dyDescent="0.2"/>
    <row r="241132" x14ac:dyDescent="0.2"/>
    <row r="241133" x14ac:dyDescent="0.2"/>
    <row r="241134" x14ac:dyDescent="0.2"/>
    <row r="241135" x14ac:dyDescent="0.2"/>
    <row r="241136" x14ac:dyDescent="0.2"/>
    <row r="241137" x14ac:dyDescent="0.2"/>
    <row r="241138" x14ac:dyDescent="0.2"/>
    <row r="241139" x14ac:dyDescent="0.2"/>
    <row r="241140" x14ac:dyDescent="0.2"/>
    <row r="241141" x14ac:dyDescent="0.2"/>
    <row r="241142" x14ac:dyDescent="0.2"/>
    <row r="241143" x14ac:dyDescent="0.2"/>
    <row r="241144" x14ac:dyDescent="0.2"/>
    <row r="241145" x14ac:dyDescent="0.2"/>
    <row r="241146" x14ac:dyDescent="0.2"/>
    <row r="241147" x14ac:dyDescent="0.2"/>
    <row r="241148" x14ac:dyDescent="0.2"/>
    <row r="241149" x14ac:dyDescent="0.2"/>
    <row r="241150" x14ac:dyDescent="0.2"/>
    <row r="241151" x14ac:dyDescent="0.2"/>
    <row r="241152" x14ac:dyDescent="0.2"/>
    <row r="241153" x14ac:dyDescent="0.2"/>
    <row r="241154" x14ac:dyDescent="0.2"/>
    <row r="241155" x14ac:dyDescent="0.2"/>
    <row r="241156" x14ac:dyDescent="0.2"/>
    <row r="241157" x14ac:dyDescent="0.2"/>
    <row r="241158" x14ac:dyDescent="0.2"/>
    <row r="241159" x14ac:dyDescent="0.2"/>
    <row r="241160" x14ac:dyDescent="0.2"/>
    <row r="241161" x14ac:dyDescent="0.2"/>
    <row r="241162" x14ac:dyDescent="0.2"/>
    <row r="241163" x14ac:dyDescent="0.2"/>
    <row r="241164" x14ac:dyDescent="0.2"/>
    <row r="241165" x14ac:dyDescent="0.2"/>
    <row r="241166" x14ac:dyDescent="0.2"/>
    <row r="241167" x14ac:dyDescent="0.2"/>
    <row r="241168" x14ac:dyDescent="0.2"/>
    <row r="241169" x14ac:dyDescent="0.2"/>
    <row r="241170" x14ac:dyDescent="0.2"/>
    <row r="241171" x14ac:dyDescent="0.2"/>
    <row r="241172" x14ac:dyDescent="0.2"/>
    <row r="241173" x14ac:dyDescent="0.2"/>
    <row r="241174" x14ac:dyDescent="0.2"/>
    <row r="241175" x14ac:dyDescent="0.2"/>
    <row r="241176" x14ac:dyDescent="0.2"/>
    <row r="241177" x14ac:dyDescent="0.2"/>
    <row r="241178" x14ac:dyDescent="0.2"/>
    <row r="241179" x14ac:dyDescent="0.2"/>
    <row r="241180" x14ac:dyDescent="0.2"/>
    <row r="241181" x14ac:dyDescent="0.2"/>
    <row r="241182" x14ac:dyDescent="0.2"/>
    <row r="241183" x14ac:dyDescent="0.2"/>
    <row r="241184" x14ac:dyDescent="0.2"/>
    <row r="241185" x14ac:dyDescent="0.2"/>
    <row r="241186" x14ac:dyDescent="0.2"/>
    <row r="241187" x14ac:dyDescent="0.2"/>
    <row r="241188" x14ac:dyDescent="0.2"/>
    <row r="241189" x14ac:dyDescent="0.2"/>
    <row r="241190" x14ac:dyDescent="0.2"/>
    <row r="241191" x14ac:dyDescent="0.2"/>
    <row r="241192" x14ac:dyDescent="0.2"/>
    <row r="241193" x14ac:dyDescent="0.2"/>
    <row r="241194" x14ac:dyDescent="0.2"/>
    <row r="241195" x14ac:dyDescent="0.2"/>
    <row r="241196" x14ac:dyDescent="0.2"/>
    <row r="241197" x14ac:dyDescent="0.2"/>
    <row r="241198" x14ac:dyDescent="0.2"/>
    <row r="241199" x14ac:dyDescent="0.2"/>
    <row r="241200" x14ac:dyDescent="0.2"/>
    <row r="241201" x14ac:dyDescent="0.2"/>
    <row r="241202" x14ac:dyDescent="0.2"/>
    <row r="241203" x14ac:dyDescent="0.2"/>
    <row r="241204" x14ac:dyDescent="0.2"/>
    <row r="241205" x14ac:dyDescent="0.2"/>
    <row r="241206" x14ac:dyDescent="0.2"/>
    <row r="241207" x14ac:dyDescent="0.2"/>
    <row r="241208" x14ac:dyDescent="0.2"/>
    <row r="241209" x14ac:dyDescent="0.2"/>
    <row r="241210" x14ac:dyDescent="0.2"/>
    <row r="241211" x14ac:dyDescent="0.2"/>
    <row r="241212" x14ac:dyDescent="0.2"/>
    <row r="241213" x14ac:dyDescent="0.2"/>
    <row r="241214" x14ac:dyDescent="0.2"/>
    <row r="241215" x14ac:dyDescent="0.2"/>
    <row r="241216" x14ac:dyDescent="0.2"/>
    <row r="241217" x14ac:dyDescent="0.2"/>
    <row r="241218" x14ac:dyDescent="0.2"/>
    <row r="241219" x14ac:dyDescent="0.2"/>
    <row r="241220" x14ac:dyDescent="0.2"/>
    <row r="241221" x14ac:dyDescent="0.2"/>
    <row r="241222" x14ac:dyDescent="0.2"/>
    <row r="241223" x14ac:dyDescent="0.2"/>
    <row r="241224" x14ac:dyDescent="0.2"/>
    <row r="241225" x14ac:dyDescent="0.2"/>
    <row r="241226" x14ac:dyDescent="0.2"/>
    <row r="241227" x14ac:dyDescent="0.2"/>
    <row r="241228" x14ac:dyDescent="0.2"/>
    <row r="241229" x14ac:dyDescent="0.2"/>
    <row r="241230" x14ac:dyDescent="0.2"/>
    <row r="241231" x14ac:dyDescent="0.2"/>
    <row r="241232" x14ac:dyDescent="0.2"/>
    <row r="241233" x14ac:dyDescent="0.2"/>
    <row r="241234" x14ac:dyDescent="0.2"/>
    <row r="241235" x14ac:dyDescent="0.2"/>
    <row r="241236" x14ac:dyDescent="0.2"/>
    <row r="241237" x14ac:dyDescent="0.2"/>
    <row r="241238" x14ac:dyDescent="0.2"/>
    <row r="241239" x14ac:dyDescent="0.2"/>
    <row r="241240" x14ac:dyDescent="0.2"/>
    <row r="241241" x14ac:dyDescent="0.2"/>
    <row r="241242" x14ac:dyDescent="0.2"/>
    <row r="241243" x14ac:dyDescent="0.2"/>
    <row r="241244" x14ac:dyDescent="0.2"/>
    <row r="241245" x14ac:dyDescent="0.2"/>
    <row r="241246" x14ac:dyDescent="0.2"/>
    <row r="241247" x14ac:dyDescent="0.2"/>
    <row r="241248" x14ac:dyDescent="0.2"/>
    <row r="241249" x14ac:dyDescent="0.2"/>
    <row r="241250" x14ac:dyDescent="0.2"/>
    <row r="241251" x14ac:dyDescent="0.2"/>
    <row r="241252" x14ac:dyDescent="0.2"/>
    <row r="241253" x14ac:dyDescent="0.2"/>
    <row r="241254" x14ac:dyDescent="0.2"/>
    <row r="241255" x14ac:dyDescent="0.2"/>
    <row r="241256" x14ac:dyDescent="0.2"/>
    <row r="241257" x14ac:dyDescent="0.2"/>
    <row r="241258" x14ac:dyDescent="0.2"/>
    <row r="241259" x14ac:dyDescent="0.2"/>
    <row r="241260" x14ac:dyDescent="0.2"/>
    <row r="241261" x14ac:dyDescent="0.2"/>
    <row r="241262" x14ac:dyDescent="0.2"/>
    <row r="241263" x14ac:dyDescent="0.2"/>
    <row r="241264" x14ac:dyDescent="0.2"/>
    <row r="241265" x14ac:dyDescent="0.2"/>
    <row r="241266" x14ac:dyDescent="0.2"/>
    <row r="241267" x14ac:dyDescent="0.2"/>
    <row r="241268" x14ac:dyDescent="0.2"/>
    <row r="241269" x14ac:dyDescent="0.2"/>
    <row r="241270" x14ac:dyDescent="0.2"/>
    <row r="241271" x14ac:dyDescent="0.2"/>
    <row r="241272" x14ac:dyDescent="0.2"/>
    <row r="241273" x14ac:dyDescent="0.2"/>
    <row r="241274" x14ac:dyDescent="0.2"/>
    <row r="241275" x14ac:dyDescent="0.2"/>
    <row r="241276" x14ac:dyDescent="0.2"/>
    <row r="241277" x14ac:dyDescent="0.2"/>
    <row r="241278" x14ac:dyDescent="0.2"/>
    <row r="241279" x14ac:dyDescent="0.2"/>
    <row r="241280" x14ac:dyDescent="0.2"/>
    <row r="241281" x14ac:dyDescent="0.2"/>
    <row r="241282" x14ac:dyDescent="0.2"/>
    <row r="241283" x14ac:dyDescent="0.2"/>
    <row r="241284" x14ac:dyDescent="0.2"/>
    <row r="241285" x14ac:dyDescent="0.2"/>
    <row r="241286" x14ac:dyDescent="0.2"/>
    <row r="241287" x14ac:dyDescent="0.2"/>
    <row r="241288" x14ac:dyDescent="0.2"/>
    <row r="241289" x14ac:dyDescent="0.2"/>
    <row r="241290" x14ac:dyDescent="0.2"/>
    <row r="241291" x14ac:dyDescent="0.2"/>
    <row r="241292" x14ac:dyDescent="0.2"/>
    <row r="241293" x14ac:dyDescent="0.2"/>
    <row r="241294" x14ac:dyDescent="0.2"/>
    <row r="241295" x14ac:dyDescent="0.2"/>
    <row r="241296" x14ac:dyDescent="0.2"/>
    <row r="241297" x14ac:dyDescent="0.2"/>
    <row r="241298" x14ac:dyDescent="0.2"/>
    <row r="241299" x14ac:dyDescent="0.2"/>
    <row r="241300" x14ac:dyDescent="0.2"/>
    <row r="241301" x14ac:dyDescent="0.2"/>
    <row r="241302" x14ac:dyDescent="0.2"/>
    <row r="241303" x14ac:dyDescent="0.2"/>
    <row r="241304" x14ac:dyDescent="0.2"/>
    <row r="241305" x14ac:dyDescent="0.2"/>
    <row r="241306" x14ac:dyDescent="0.2"/>
    <row r="241307" x14ac:dyDescent="0.2"/>
    <row r="241308" x14ac:dyDescent="0.2"/>
    <row r="241309" x14ac:dyDescent="0.2"/>
    <row r="241310" x14ac:dyDescent="0.2"/>
    <row r="241311" x14ac:dyDescent="0.2"/>
    <row r="241312" x14ac:dyDescent="0.2"/>
    <row r="241313" x14ac:dyDescent="0.2"/>
    <row r="241314" x14ac:dyDescent="0.2"/>
    <row r="241315" x14ac:dyDescent="0.2"/>
    <row r="241316" x14ac:dyDescent="0.2"/>
    <row r="241317" x14ac:dyDescent="0.2"/>
    <row r="241318" x14ac:dyDescent="0.2"/>
    <row r="241319" x14ac:dyDescent="0.2"/>
    <row r="241320" x14ac:dyDescent="0.2"/>
    <row r="241321" x14ac:dyDescent="0.2"/>
    <row r="241322" x14ac:dyDescent="0.2"/>
    <row r="241323" x14ac:dyDescent="0.2"/>
    <row r="241324" x14ac:dyDescent="0.2"/>
    <row r="241325" x14ac:dyDescent="0.2"/>
    <row r="241326" x14ac:dyDescent="0.2"/>
    <row r="241327" x14ac:dyDescent="0.2"/>
    <row r="241328" x14ac:dyDescent="0.2"/>
    <row r="241329" x14ac:dyDescent="0.2"/>
    <row r="241330" x14ac:dyDescent="0.2"/>
    <row r="241331" x14ac:dyDescent="0.2"/>
    <row r="241332" x14ac:dyDescent="0.2"/>
    <row r="241333" x14ac:dyDescent="0.2"/>
    <row r="241334" x14ac:dyDescent="0.2"/>
    <row r="241335" x14ac:dyDescent="0.2"/>
    <row r="241336" x14ac:dyDescent="0.2"/>
    <row r="241337" x14ac:dyDescent="0.2"/>
    <row r="241338" x14ac:dyDescent="0.2"/>
    <row r="241339" x14ac:dyDescent="0.2"/>
    <row r="241340" x14ac:dyDescent="0.2"/>
    <row r="241341" x14ac:dyDescent="0.2"/>
    <row r="241342" x14ac:dyDescent="0.2"/>
    <row r="241343" x14ac:dyDescent="0.2"/>
    <row r="241344" x14ac:dyDescent="0.2"/>
    <row r="241345" x14ac:dyDescent="0.2"/>
    <row r="241346" x14ac:dyDescent="0.2"/>
    <row r="241347" x14ac:dyDescent="0.2"/>
    <row r="241348" x14ac:dyDescent="0.2"/>
    <row r="241349" x14ac:dyDescent="0.2"/>
    <row r="241350" x14ac:dyDescent="0.2"/>
    <row r="241351" x14ac:dyDescent="0.2"/>
    <row r="241352" x14ac:dyDescent="0.2"/>
    <row r="241353" x14ac:dyDescent="0.2"/>
    <row r="241354" x14ac:dyDescent="0.2"/>
    <row r="241355" x14ac:dyDescent="0.2"/>
    <row r="241356" x14ac:dyDescent="0.2"/>
    <row r="241357" x14ac:dyDescent="0.2"/>
    <row r="241358" x14ac:dyDescent="0.2"/>
    <row r="241359" x14ac:dyDescent="0.2"/>
    <row r="241360" x14ac:dyDescent="0.2"/>
    <row r="241361" x14ac:dyDescent="0.2"/>
    <row r="241362" x14ac:dyDescent="0.2"/>
    <row r="241363" x14ac:dyDescent="0.2"/>
    <row r="241364" x14ac:dyDescent="0.2"/>
    <row r="241365" x14ac:dyDescent="0.2"/>
    <row r="241366" x14ac:dyDescent="0.2"/>
    <row r="241367" x14ac:dyDescent="0.2"/>
    <row r="241368" x14ac:dyDescent="0.2"/>
    <row r="241369" x14ac:dyDescent="0.2"/>
    <row r="241370" x14ac:dyDescent="0.2"/>
    <row r="241371" x14ac:dyDescent="0.2"/>
    <row r="241372" x14ac:dyDescent="0.2"/>
    <row r="241373" x14ac:dyDescent="0.2"/>
    <row r="241374" x14ac:dyDescent="0.2"/>
    <row r="241375" x14ac:dyDescent="0.2"/>
    <row r="241376" x14ac:dyDescent="0.2"/>
    <row r="241377" x14ac:dyDescent="0.2"/>
    <row r="241378" x14ac:dyDescent="0.2"/>
    <row r="241379" x14ac:dyDescent="0.2"/>
    <row r="241380" x14ac:dyDescent="0.2"/>
    <row r="241381" x14ac:dyDescent="0.2"/>
    <row r="241382" x14ac:dyDescent="0.2"/>
    <row r="241383" x14ac:dyDescent="0.2"/>
    <row r="241384" x14ac:dyDescent="0.2"/>
    <row r="241385" x14ac:dyDescent="0.2"/>
    <row r="241386" x14ac:dyDescent="0.2"/>
    <row r="241387" x14ac:dyDescent="0.2"/>
    <row r="241388" x14ac:dyDescent="0.2"/>
    <row r="241389" x14ac:dyDescent="0.2"/>
    <row r="241390" x14ac:dyDescent="0.2"/>
    <row r="241391" x14ac:dyDescent="0.2"/>
    <row r="241392" x14ac:dyDescent="0.2"/>
    <row r="241393" x14ac:dyDescent="0.2"/>
    <row r="241394" x14ac:dyDescent="0.2"/>
    <row r="241395" x14ac:dyDescent="0.2"/>
    <row r="241396" x14ac:dyDescent="0.2"/>
    <row r="241397" x14ac:dyDescent="0.2"/>
    <row r="241398" x14ac:dyDescent="0.2"/>
    <row r="241399" x14ac:dyDescent="0.2"/>
    <row r="241400" x14ac:dyDescent="0.2"/>
    <row r="241401" x14ac:dyDescent="0.2"/>
    <row r="241402" x14ac:dyDescent="0.2"/>
    <row r="241403" x14ac:dyDescent="0.2"/>
    <row r="241404" x14ac:dyDescent="0.2"/>
    <row r="241405" x14ac:dyDescent="0.2"/>
    <row r="241406" x14ac:dyDescent="0.2"/>
    <row r="241407" x14ac:dyDescent="0.2"/>
    <row r="241408" x14ac:dyDescent="0.2"/>
    <row r="241409" x14ac:dyDescent="0.2"/>
    <row r="241410" x14ac:dyDescent="0.2"/>
    <row r="241411" x14ac:dyDescent="0.2"/>
    <row r="241412" x14ac:dyDescent="0.2"/>
    <row r="241413" x14ac:dyDescent="0.2"/>
    <row r="241414" x14ac:dyDescent="0.2"/>
    <row r="241415" x14ac:dyDescent="0.2"/>
    <row r="241416" x14ac:dyDescent="0.2"/>
    <row r="241417" x14ac:dyDescent="0.2"/>
    <row r="241418" x14ac:dyDescent="0.2"/>
    <row r="241419" x14ac:dyDescent="0.2"/>
    <row r="241420" x14ac:dyDescent="0.2"/>
    <row r="241421" x14ac:dyDescent="0.2"/>
    <row r="241422" x14ac:dyDescent="0.2"/>
    <row r="241423" x14ac:dyDescent="0.2"/>
    <row r="241424" x14ac:dyDescent="0.2"/>
    <row r="241425" x14ac:dyDescent="0.2"/>
    <row r="241426" x14ac:dyDescent="0.2"/>
    <row r="241427" x14ac:dyDescent="0.2"/>
    <row r="241428" x14ac:dyDescent="0.2"/>
    <row r="241429" x14ac:dyDescent="0.2"/>
    <row r="241430" x14ac:dyDescent="0.2"/>
    <row r="241431" x14ac:dyDescent="0.2"/>
    <row r="241432" x14ac:dyDescent="0.2"/>
    <row r="241433" x14ac:dyDescent="0.2"/>
    <row r="241434" x14ac:dyDescent="0.2"/>
    <row r="241435" x14ac:dyDescent="0.2"/>
    <row r="241436" x14ac:dyDescent="0.2"/>
    <row r="241437" x14ac:dyDescent="0.2"/>
    <row r="241438" x14ac:dyDescent="0.2"/>
    <row r="241439" x14ac:dyDescent="0.2"/>
    <row r="241440" x14ac:dyDescent="0.2"/>
    <row r="241441" x14ac:dyDescent="0.2"/>
    <row r="241442" x14ac:dyDescent="0.2"/>
    <row r="241443" x14ac:dyDescent="0.2"/>
    <row r="241444" x14ac:dyDescent="0.2"/>
    <row r="241445" x14ac:dyDescent="0.2"/>
    <row r="241446" x14ac:dyDescent="0.2"/>
    <row r="241447" x14ac:dyDescent="0.2"/>
    <row r="241448" x14ac:dyDescent="0.2"/>
    <row r="241449" x14ac:dyDescent="0.2"/>
    <row r="241450" x14ac:dyDescent="0.2"/>
    <row r="241451" x14ac:dyDescent="0.2"/>
    <row r="241452" x14ac:dyDescent="0.2"/>
    <row r="241453" x14ac:dyDescent="0.2"/>
    <row r="241454" x14ac:dyDescent="0.2"/>
    <row r="241455" x14ac:dyDescent="0.2"/>
    <row r="241456" x14ac:dyDescent="0.2"/>
    <row r="241457" x14ac:dyDescent="0.2"/>
    <row r="241458" x14ac:dyDescent="0.2"/>
    <row r="241459" x14ac:dyDescent="0.2"/>
    <row r="241460" x14ac:dyDescent="0.2"/>
    <row r="241461" x14ac:dyDescent="0.2"/>
    <row r="241462" x14ac:dyDescent="0.2"/>
    <row r="241463" x14ac:dyDescent="0.2"/>
    <row r="241464" x14ac:dyDescent="0.2"/>
    <row r="241465" x14ac:dyDescent="0.2"/>
    <row r="241466" x14ac:dyDescent="0.2"/>
    <row r="241467" x14ac:dyDescent="0.2"/>
    <row r="241468" x14ac:dyDescent="0.2"/>
    <row r="241469" x14ac:dyDescent="0.2"/>
    <row r="241470" x14ac:dyDescent="0.2"/>
    <row r="241471" x14ac:dyDescent="0.2"/>
    <row r="241472" x14ac:dyDescent="0.2"/>
    <row r="241473" x14ac:dyDescent="0.2"/>
    <row r="241474" x14ac:dyDescent="0.2"/>
    <row r="241475" x14ac:dyDescent="0.2"/>
    <row r="241476" x14ac:dyDescent="0.2"/>
    <row r="241477" x14ac:dyDescent="0.2"/>
    <row r="241478" x14ac:dyDescent="0.2"/>
    <row r="241479" x14ac:dyDescent="0.2"/>
    <row r="241480" x14ac:dyDescent="0.2"/>
    <row r="241481" x14ac:dyDescent="0.2"/>
    <row r="241482" x14ac:dyDescent="0.2"/>
    <row r="241483" x14ac:dyDescent="0.2"/>
    <row r="241484" x14ac:dyDescent="0.2"/>
    <row r="241485" x14ac:dyDescent="0.2"/>
    <row r="241486" x14ac:dyDescent="0.2"/>
    <row r="241487" x14ac:dyDescent="0.2"/>
    <row r="241488" x14ac:dyDescent="0.2"/>
    <row r="241489" x14ac:dyDescent="0.2"/>
    <row r="241490" x14ac:dyDescent="0.2"/>
    <row r="241491" x14ac:dyDescent="0.2"/>
    <row r="241492" x14ac:dyDescent="0.2"/>
    <row r="241493" x14ac:dyDescent="0.2"/>
    <row r="241494" x14ac:dyDescent="0.2"/>
    <row r="241495" x14ac:dyDescent="0.2"/>
    <row r="241496" x14ac:dyDescent="0.2"/>
    <row r="241497" x14ac:dyDescent="0.2"/>
    <row r="241498" x14ac:dyDescent="0.2"/>
    <row r="241499" x14ac:dyDescent="0.2"/>
    <row r="241500" x14ac:dyDescent="0.2"/>
    <row r="241501" x14ac:dyDescent="0.2"/>
    <row r="241502" x14ac:dyDescent="0.2"/>
    <row r="241503" x14ac:dyDescent="0.2"/>
    <row r="241504" x14ac:dyDescent="0.2"/>
    <row r="241505" x14ac:dyDescent="0.2"/>
    <row r="241506" x14ac:dyDescent="0.2"/>
    <row r="241507" x14ac:dyDescent="0.2"/>
    <row r="241508" x14ac:dyDescent="0.2"/>
    <row r="241509" x14ac:dyDescent="0.2"/>
    <row r="241510" x14ac:dyDescent="0.2"/>
    <row r="241511" x14ac:dyDescent="0.2"/>
    <row r="241512" x14ac:dyDescent="0.2"/>
    <row r="241513" x14ac:dyDescent="0.2"/>
    <row r="241514" x14ac:dyDescent="0.2"/>
    <row r="241515" x14ac:dyDescent="0.2"/>
    <row r="241516" x14ac:dyDescent="0.2"/>
    <row r="241517" x14ac:dyDescent="0.2"/>
    <row r="241518" x14ac:dyDescent="0.2"/>
    <row r="241519" x14ac:dyDescent="0.2"/>
    <row r="241520" x14ac:dyDescent="0.2"/>
    <row r="241521" x14ac:dyDescent="0.2"/>
    <row r="241522" x14ac:dyDescent="0.2"/>
    <row r="241523" x14ac:dyDescent="0.2"/>
    <row r="241524" x14ac:dyDescent="0.2"/>
    <row r="241525" x14ac:dyDescent="0.2"/>
    <row r="241526" x14ac:dyDescent="0.2"/>
    <row r="241527" x14ac:dyDescent="0.2"/>
    <row r="241528" x14ac:dyDescent="0.2"/>
    <row r="241529" x14ac:dyDescent="0.2"/>
    <row r="241530" x14ac:dyDescent="0.2"/>
    <row r="241531" x14ac:dyDescent="0.2"/>
    <row r="241532" x14ac:dyDescent="0.2"/>
    <row r="241533" x14ac:dyDescent="0.2"/>
    <row r="241534" x14ac:dyDescent="0.2"/>
    <row r="241535" x14ac:dyDescent="0.2"/>
    <row r="241536" x14ac:dyDescent="0.2"/>
    <row r="241537" x14ac:dyDescent="0.2"/>
    <row r="241538" x14ac:dyDescent="0.2"/>
    <row r="241539" x14ac:dyDescent="0.2"/>
    <row r="241540" x14ac:dyDescent="0.2"/>
    <row r="241541" x14ac:dyDescent="0.2"/>
    <row r="241542" x14ac:dyDescent="0.2"/>
    <row r="241543" x14ac:dyDescent="0.2"/>
    <row r="241544" x14ac:dyDescent="0.2"/>
    <row r="241545" x14ac:dyDescent="0.2"/>
    <row r="241546" x14ac:dyDescent="0.2"/>
    <row r="241547" x14ac:dyDescent="0.2"/>
    <row r="241548" x14ac:dyDescent="0.2"/>
    <row r="241549" x14ac:dyDescent="0.2"/>
    <row r="241550" x14ac:dyDescent="0.2"/>
    <row r="241551" x14ac:dyDescent="0.2"/>
    <row r="241552" x14ac:dyDescent="0.2"/>
    <row r="241553" x14ac:dyDescent="0.2"/>
    <row r="241554" x14ac:dyDescent="0.2"/>
    <row r="241555" x14ac:dyDescent="0.2"/>
    <row r="241556" x14ac:dyDescent="0.2"/>
    <row r="241557" x14ac:dyDescent="0.2"/>
    <row r="241558" x14ac:dyDescent="0.2"/>
    <row r="241559" x14ac:dyDescent="0.2"/>
    <row r="241560" x14ac:dyDescent="0.2"/>
    <row r="241561" x14ac:dyDescent="0.2"/>
    <row r="241562" x14ac:dyDescent="0.2"/>
    <row r="241563" x14ac:dyDescent="0.2"/>
    <row r="241564" x14ac:dyDescent="0.2"/>
    <row r="241565" x14ac:dyDescent="0.2"/>
    <row r="241566" x14ac:dyDescent="0.2"/>
    <row r="241567" x14ac:dyDescent="0.2"/>
    <row r="241568" x14ac:dyDescent="0.2"/>
    <row r="241569" x14ac:dyDescent="0.2"/>
    <row r="241570" x14ac:dyDescent="0.2"/>
    <row r="241571" x14ac:dyDescent="0.2"/>
    <row r="241572" x14ac:dyDescent="0.2"/>
    <row r="241573" x14ac:dyDescent="0.2"/>
    <row r="241574" x14ac:dyDescent="0.2"/>
    <row r="241575" x14ac:dyDescent="0.2"/>
    <row r="241576" x14ac:dyDescent="0.2"/>
    <row r="241577" x14ac:dyDescent="0.2"/>
    <row r="241578" x14ac:dyDescent="0.2"/>
    <row r="241579" x14ac:dyDescent="0.2"/>
    <row r="241580" x14ac:dyDescent="0.2"/>
    <row r="241581" x14ac:dyDescent="0.2"/>
    <row r="241582" x14ac:dyDescent="0.2"/>
    <row r="241583" x14ac:dyDescent="0.2"/>
    <row r="241584" x14ac:dyDescent="0.2"/>
    <row r="241585" x14ac:dyDescent="0.2"/>
    <row r="241586" x14ac:dyDescent="0.2"/>
    <row r="241587" x14ac:dyDescent="0.2"/>
    <row r="241588" x14ac:dyDescent="0.2"/>
    <row r="241589" x14ac:dyDescent="0.2"/>
    <row r="241590" x14ac:dyDescent="0.2"/>
    <row r="241591" x14ac:dyDescent="0.2"/>
    <row r="241592" x14ac:dyDescent="0.2"/>
    <row r="241593" x14ac:dyDescent="0.2"/>
    <row r="241594" x14ac:dyDescent="0.2"/>
    <row r="241595" x14ac:dyDescent="0.2"/>
    <row r="241596" x14ac:dyDescent="0.2"/>
    <row r="241597" x14ac:dyDescent="0.2"/>
    <row r="241598" x14ac:dyDescent="0.2"/>
    <row r="241599" x14ac:dyDescent="0.2"/>
    <row r="241600" x14ac:dyDescent="0.2"/>
    <row r="241601" x14ac:dyDescent="0.2"/>
    <row r="241602" x14ac:dyDescent="0.2"/>
    <row r="241603" x14ac:dyDescent="0.2"/>
    <row r="241604" x14ac:dyDescent="0.2"/>
    <row r="241605" x14ac:dyDescent="0.2"/>
    <row r="241606" x14ac:dyDescent="0.2"/>
    <row r="241607" x14ac:dyDescent="0.2"/>
    <row r="241608" x14ac:dyDescent="0.2"/>
    <row r="241609" x14ac:dyDescent="0.2"/>
    <row r="241610" x14ac:dyDescent="0.2"/>
    <row r="241611" x14ac:dyDescent="0.2"/>
    <row r="241612" x14ac:dyDescent="0.2"/>
    <row r="241613" x14ac:dyDescent="0.2"/>
    <row r="241614" x14ac:dyDescent="0.2"/>
    <row r="241615" x14ac:dyDescent="0.2"/>
    <row r="241616" x14ac:dyDescent="0.2"/>
    <row r="241617" x14ac:dyDescent="0.2"/>
    <row r="241618" x14ac:dyDescent="0.2"/>
    <row r="241619" x14ac:dyDescent="0.2"/>
    <row r="241620" x14ac:dyDescent="0.2"/>
    <row r="241621" x14ac:dyDescent="0.2"/>
    <row r="241622" x14ac:dyDescent="0.2"/>
    <row r="241623" x14ac:dyDescent="0.2"/>
    <row r="241624" x14ac:dyDescent="0.2"/>
    <row r="241625" x14ac:dyDescent="0.2"/>
    <row r="241626" x14ac:dyDescent="0.2"/>
    <row r="241627" x14ac:dyDescent="0.2"/>
    <row r="241628" x14ac:dyDescent="0.2"/>
    <row r="241629" x14ac:dyDescent="0.2"/>
    <row r="241630" x14ac:dyDescent="0.2"/>
    <row r="241631" x14ac:dyDescent="0.2"/>
    <row r="241632" x14ac:dyDescent="0.2"/>
    <row r="241633" x14ac:dyDescent="0.2"/>
    <row r="241634" x14ac:dyDescent="0.2"/>
    <row r="241635" x14ac:dyDescent="0.2"/>
    <row r="241636" x14ac:dyDescent="0.2"/>
    <row r="241637" x14ac:dyDescent="0.2"/>
    <row r="241638" x14ac:dyDescent="0.2"/>
    <row r="241639" x14ac:dyDescent="0.2"/>
    <row r="241640" x14ac:dyDescent="0.2"/>
    <row r="241641" x14ac:dyDescent="0.2"/>
    <row r="241642" x14ac:dyDescent="0.2"/>
    <row r="241643" x14ac:dyDescent="0.2"/>
    <row r="241644" x14ac:dyDescent="0.2"/>
    <row r="241645" x14ac:dyDescent="0.2"/>
    <row r="241646" x14ac:dyDescent="0.2"/>
    <row r="241647" x14ac:dyDescent="0.2"/>
    <row r="241648" x14ac:dyDescent="0.2"/>
    <row r="241649" x14ac:dyDescent="0.2"/>
    <row r="241650" x14ac:dyDescent="0.2"/>
    <row r="241651" x14ac:dyDescent="0.2"/>
    <row r="241652" x14ac:dyDescent="0.2"/>
    <row r="241653" x14ac:dyDescent="0.2"/>
    <row r="241654" x14ac:dyDescent="0.2"/>
    <row r="241655" x14ac:dyDescent="0.2"/>
    <row r="241656" x14ac:dyDescent="0.2"/>
    <row r="241657" x14ac:dyDescent="0.2"/>
    <row r="241658" x14ac:dyDescent="0.2"/>
    <row r="241659" x14ac:dyDescent="0.2"/>
    <row r="241660" x14ac:dyDescent="0.2"/>
    <row r="241661" x14ac:dyDescent="0.2"/>
    <row r="241662" x14ac:dyDescent="0.2"/>
    <row r="241663" x14ac:dyDescent="0.2"/>
    <row r="241664" x14ac:dyDescent="0.2"/>
    <row r="241665" x14ac:dyDescent="0.2"/>
    <row r="241666" x14ac:dyDescent="0.2"/>
    <row r="241667" x14ac:dyDescent="0.2"/>
    <row r="241668" x14ac:dyDescent="0.2"/>
    <row r="241669" x14ac:dyDescent="0.2"/>
    <row r="241670" x14ac:dyDescent="0.2"/>
    <row r="241671" x14ac:dyDescent="0.2"/>
    <row r="241672" x14ac:dyDescent="0.2"/>
    <row r="241673" x14ac:dyDescent="0.2"/>
    <row r="241674" x14ac:dyDescent="0.2"/>
    <row r="241675" x14ac:dyDescent="0.2"/>
    <row r="241676" x14ac:dyDescent="0.2"/>
    <row r="241677" x14ac:dyDescent="0.2"/>
    <row r="241678" x14ac:dyDescent="0.2"/>
    <row r="241679" x14ac:dyDescent="0.2"/>
    <row r="241680" x14ac:dyDescent="0.2"/>
    <row r="241681" x14ac:dyDescent="0.2"/>
    <row r="241682" x14ac:dyDescent="0.2"/>
    <row r="241683" x14ac:dyDescent="0.2"/>
    <row r="241684" x14ac:dyDescent="0.2"/>
    <row r="241685" x14ac:dyDescent="0.2"/>
    <row r="241686" x14ac:dyDescent="0.2"/>
    <row r="241687" x14ac:dyDescent="0.2"/>
    <row r="241688" x14ac:dyDescent="0.2"/>
    <row r="241689" x14ac:dyDescent="0.2"/>
    <row r="241690" x14ac:dyDescent="0.2"/>
    <row r="241691" x14ac:dyDescent="0.2"/>
    <row r="241692" x14ac:dyDescent="0.2"/>
    <row r="241693" x14ac:dyDescent="0.2"/>
    <row r="241694" x14ac:dyDescent="0.2"/>
    <row r="241695" x14ac:dyDescent="0.2"/>
    <row r="241696" x14ac:dyDescent="0.2"/>
    <row r="241697" x14ac:dyDescent="0.2"/>
    <row r="241698" x14ac:dyDescent="0.2"/>
    <row r="241699" x14ac:dyDescent="0.2"/>
    <row r="241700" x14ac:dyDescent="0.2"/>
    <row r="241701" x14ac:dyDescent="0.2"/>
    <row r="241702" x14ac:dyDescent="0.2"/>
    <row r="241703" x14ac:dyDescent="0.2"/>
    <row r="241704" x14ac:dyDescent="0.2"/>
    <row r="241705" x14ac:dyDescent="0.2"/>
    <row r="241706" x14ac:dyDescent="0.2"/>
    <row r="241707" x14ac:dyDescent="0.2"/>
    <row r="241708" x14ac:dyDescent="0.2"/>
    <row r="241709" x14ac:dyDescent="0.2"/>
    <row r="241710" x14ac:dyDescent="0.2"/>
    <row r="241711" x14ac:dyDescent="0.2"/>
    <row r="241712" x14ac:dyDescent="0.2"/>
    <row r="241713" x14ac:dyDescent="0.2"/>
    <row r="241714" x14ac:dyDescent="0.2"/>
    <row r="241715" x14ac:dyDescent="0.2"/>
    <row r="241716" x14ac:dyDescent="0.2"/>
    <row r="241717" x14ac:dyDescent="0.2"/>
    <row r="241718" x14ac:dyDescent="0.2"/>
    <row r="241719" x14ac:dyDescent="0.2"/>
    <row r="241720" x14ac:dyDescent="0.2"/>
    <row r="241721" x14ac:dyDescent="0.2"/>
    <row r="241722" x14ac:dyDescent="0.2"/>
    <row r="241723" x14ac:dyDescent="0.2"/>
    <row r="241724" x14ac:dyDescent="0.2"/>
    <row r="241725" x14ac:dyDescent="0.2"/>
    <row r="241726" x14ac:dyDescent="0.2"/>
    <row r="241727" x14ac:dyDescent="0.2"/>
    <row r="241728" x14ac:dyDescent="0.2"/>
    <row r="241729" x14ac:dyDescent="0.2"/>
    <row r="241730" x14ac:dyDescent="0.2"/>
    <row r="241731" x14ac:dyDescent="0.2"/>
    <row r="241732" x14ac:dyDescent="0.2"/>
    <row r="241733" x14ac:dyDescent="0.2"/>
    <row r="241734" x14ac:dyDescent="0.2"/>
    <row r="241735" x14ac:dyDescent="0.2"/>
    <row r="241736" x14ac:dyDescent="0.2"/>
    <row r="241737" x14ac:dyDescent="0.2"/>
    <row r="241738" x14ac:dyDescent="0.2"/>
    <row r="241739" x14ac:dyDescent="0.2"/>
    <row r="241740" x14ac:dyDescent="0.2"/>
    <row r="241741" x14ac:dyDescent="0.2"/>
    <row r="241742" x14ac:dyDescent="0.2"/>
    <row r="241743" x14ac:dyDescent="0.2"/>
    <row r="241744" x14ac:dyDescent="0.2"/>
    <row r="241745" x14ac:dyDescent="0.2"/>
    <row r="241746" x14ac:dyDescent="0.2"/>
    <row r="241747" x14ac:dyDescent="0.2"/>
    <row r="241748" x14ac:dyDescent="0.2"/>
    <row r="241749" x14ac:dyDescent="0.2"/>
    <row r="241750" x14ac:dyDescent="0.2"/>
    <row r="241751" x14ac:dyDescent="0.2"/>
    <row r="241752" x14ac:dyDescent="0.2"/>
    <row r="241753" x14ac:dyDescent="0.2"/>
    <row r="241754" x14ac:dyDescent="0.2"/>
    <row r="241755" x14ac:dyDescent="0.2"/>
    <row r="241756" x14ac:dyDescent="0.2"/>
    <row r="241757" x14ac:dyDescent="0.2"/>
    <row r="241758" x14ac:dyDescent="0.2"/>
    <row r="241759" x14ac:dyDescent="0.2"/>
    <row r="241760" x14ac:dyDescent="0.2"/>
    <row r="241761" x14ac:dyDescent="0.2"/>
    <row r="241762" x14ac:dyDescent="0.2"/>
    <row r="241763" x14ac:dyDescent="0.2"/>
    <row r="241764" x14ac:dyDescent="0.2"/>
    <row r="241765" x14ac:dyDescent="0.2"/>
    <row r="241766" x14ac:dyDescent="0.2"/>
    <row r="241767" x14ac:dyDescent="0.2"/>
    <row r="241768" x14ac:dyDescent="0.2"/>
    <row r="241769" x14ac:dyDescent="0.2"/>
    <row r="241770" x14ac:dyDescent="0.2"/>
    <row r="241771" x14ac:dyDescent="0.2"/>
    <row r="241772" x14ac:dyDescent="0.2"/>
    <row r="241773" x14ac:dyDescent="0.2"/>
    <row r="241774" x14ac:dyDescent="0.2"/>
    <row r="241775" x14ac:dyDescent="0.2"/>
    <row r="241776" x14ac:dyDescent="0.2"/>
    <row r="241777" x14ac:dyDescent="0.2"/>
    <row r="241778" x14ac:dyDescent="0.2"/>
    <row r="241779" x14ac:dyDescent="0.2"/>
    <row r="241780" x14ac:dyDescent="0.2"/>
    <row r="241781" x14ac:dyDescent="0.2"/>
    <row r="241782" x14ac:dyDescent="0.2"/>
    <row r="241783" x14ac:dyDescent="0.2"/>
    <row r="241784" x14ac:dyDescent="0.2"/>
    <row r="241785" x14ac:dyDescent="0.2"/>
    <row r="241786" x14ac:dyDescent="0.2"/>
    <row r="241787" x14ac:dyDescent="0.2"/>
    <row r="241788" x14ac:dyDescent="0.2"/>
    <row r="241789" x14ac:dyDescent="0.2"/>
    <row r="241790" x14ac:dyDescent="0.2"/>
    <row r="241791" x14ac:dyDescent="0.2"/>
    <row r="241792" x14ac:dyDescent="0.2"/>
    <row r="241793" x14ac:dyDescent="0.2"/>
    <row r="241794" x14ac:dyDescent="0.2"/>
    <row r="241795" x14ac:dyDescent="0.2"/>
    <row r="241796" x14ac:dyDescent="0.2"/>
    <row r="241797" x14ac:dyDescent="0.2"/>
    <row r="241798" x14ac:dyDescent="0.2"/>
    <row r="241799" x14ac:dyDescent="0.2"/>
    <row r="241800" x14ac:dyDescent="0.2"/>
    <row r="241801" x14ac:dyDescent="0.2"/>
    <row r="241802" x14ac:dyDescent="0.2"/>
    <row r="241803" x14ac:dyDescent="0.2"/>
    <row r="241804" x14ac:dyDescent="0.2"/>
    <row r="241805" x14ac:dyDescent="0.2"/>
    <row r="241806" x14ac:dyDescent="0.2"/>
    <row r="241807" x14ac:dyDescent="0.2"/>
    <row r="241808" x14ac:dyDescent="0.2"/>
    <row r="241809" x14ac:dyDescent="0.2"/>
    <row r="241810" x14ac:dyDescent="0.2"/>
    <row r="241811" x14ac:dyDescent="0.2"/>
    <row r="241812" x14ac:dyDescent="0.2"/>
    <row r="241813" x14ac:dyDescent="0.2"/>
    <row r="241814" x14ac:dyDescent="0.2"/>
    <row r="241815" x14ac:dyDescent="0.2"/>
    <row r="241816" x14ac:dyDescent="0.2"/>
    <row r="241817" x14ac:dyDescent="0.2"/>
    <row r="241818" x14ac:dyDescent="0.2"/>
    <row r="241819" x14ac:dyDescent="0.2"/>
    <row r="241820" x14ac:dyDescent="0.2"/>
    <row r="241821" x14ac:dyDescent="0.2"/>
    <row r="241822" x14ac:dyDescent="0.2"/>
    <row r="241823" x14ac:dyDescent="0.2"/>
    <row r="241824" x14ac:dyDescent="0.2"/>
    <row r="241825" x14ac:dyDescent="0.2"/>
    <row r="241826" x14ac:dyDescent="0.2"/>
    <row r="241827" x14ac:dyDescent="0.2"/>
    <row r="241828" x14ac:dyDescent="0.2"/>
    <row r="241829" x14ac:dyDescent="0.2"/>
    <row r="241830" x14ac:dyDescent="0.2"/>
    <row r="241831" x14ac:dyDescent="0.2"/>
    <row r="241832" x14ac:dyDescent="0.2"/>
    <row r="241833" x14ac:dyDescent="0.2"/>
    <row r="241834" x14ac:dyDescent="0.2"/>
    <row r="241835" x14ac:dyDescent="0.2"/>
    <row r="241836" x14ac:dyDescent="0.2"/>
    <row r="241837" x14ac:dyDescent="0.2"/>
    <row r="241838" x14ac:dyDescent="0.2"/>
    <row r="241839" x14ac:dyDescent="0.2"/>
    <row r="241840" x14ac:dyDescent="0.2"/>
    <row r="241841" x14ac:dyDescent="0.2"/>
    <row r="241842" x14ac:dyDescent="0.2"/>
    <row r="241843" x14ac:dyDescent="0.2"/>
    <row r="241844" x14ac:dyDescent="0.2"/>
    <row r="241845" x14ac:dyDescent="0.2"/>
    <row r="241846" x14ac:dyDescent="0.2"/>
    <row r="241847" x14ac:dyDescent="0.2"/>
    <row r="241848" x14ac:dyDescent="0.2"/>
    <row r="241849" x14ac:dyDescent="0.2"/>
    <row r="241850" x14ac:dyDescent="0.2"/>
    <row r="241851" x14ac:dyDescent="0.2"/>
    <row r="241852" x14ac:dyDescent="0.2"/>
    <row r="241853" x14ac:dyDescent="0.2"/>
    <row r="241854" x14ac:dyDescent="0.2"/>
    <row r="241855" x14ac:dyDescent="0.2"/>
    <row r="241856" x14ac:dyDescent="0.2"/>
    <row r="241857" x14ac:dyDescent="0.2"/>
    <row r="241858" x14ac:dyDescent="0.2"/>
    <row r="241859" x14ac:dyDescent="0.2"/>
    <row r="241860" x14ac:dyDescent="0.2"/>
    <row r="241861" x14ac:dyDescent="0.2"/>
    <row r="241862" x14ac:dyDescent="0.2"/>
    <row r="241863" x14ac:dyDescent="0.2"/>
    <row r="241864" x14ac:dyDescent="0.2"/>
    <row r="241865" x14ac:dyDescent="0.2"/>
    <row r="241866" x14ac:dyDescent="0.2"/>
    <row r="241867" x14ac:dyDescent="0.2"/>
    <row r="241868" x14ac:dyDescent="0.2"/>
    <row r="241869" x14ac:dyDescent="0.2"/>
    <row r="241870" x14ac:dyDescent="0.2"/>
    <row r="241871" x14ac:dyDescent="0.2"/>
    <row r="241872" x14ac:dyDescent="0.2"/>
    <row r="241873" x14ac:dyDescent="0.2"/>
    <row r="241874" x14ac:dyDescent="0.2"/>
    <row r="241875" x14ac:dyDescent="0.2"/>
    <row r="241876" x14ac:dyDescent="0.2"/>
    <row r="241877" x14ac:dyDescent="0.2"/>
    <row r="241878" x14ac:dyDescent="0.2"/>
    <row r="241879" x14ac:dyDescent="0.2"/>
    <row r="241880" x14ac:dyDescent="0.2"/>
    <row r="241881" x14ac:dyDescent="0.2"/>
    <row r="241882" x14ac:dyDescent="0.2"/>
    <row r="241883" x14ac:dyDescent="0.2"/>
    <row r="241884" x14ac:dyDescent="0.2"/>
    <row r="241885" x14ac:dyDescent="0.2"/>
    <row r="241886" x14ac:dyDescent="0.2"/>
    <row r="241887" x14ac:dyDescent="0.2"/>
    <row r="241888" x14ac:dyDescent="0.2"/>
    <row r="241889" x14ac:dyDescent="0.2"/>
    <row r="241890" x14ac:dyDescent="0.2"/>
    <row r="241891" x14ac:dyDescent="0.2"/>
    <row r="241892" x14ac:dyDescent="0.2"/>
    <row r="241893" x14ac:dyDescent="0.2"/>
    <row r="241894" x14ac:dyDescent="0.2"/>
    <row r="241895" x14ac:dyDescent="0.2"/>
    <row r="241896" x14ac:dyDescent="0.2"/>
    <row r="241897" x14ac:dyDescent="0.2"/>
    <row r="241898" x14ac:dyDescent="0.2"/>
    <row r="241899" x14ac:dyDescent="0.2"/>
    <row r="241900" x14ac:dyDescent="0.2"/>
    <row r="241901" x14ac:dyDescent="0.2"/>
    <row r="241902" x14ac:dyDescent="0.2"/>
    <row r="241903" x14ac:dyDescent="0.2"/>
    <row r="241904" x14ac:dyDescent="0.2"/>
    <row r="241905" x14ac:dyDescent="0.2"/>
    <row r="241906" x14ac:dyDescent="0.2"/>
    <row r="241907" x14ac:dyDescent="0.2"/>
    <row r="241908" x14ac:dyDescent="0.2"/>
    <row r="241909" x14ac:dyDescent="0.2"/>
    <row r="241910" x14ac:dyDescent="0.2"/>
    <row r="241911" x14ac:dyDescent="0.2"/>
    <row r="241912" x14ac:dyDescent="0.2"/>
    <row r="241913" x14ac:dyDescent="0.2"/>
    <row r="241914" x14ac:dyDescent="0.2"/>
    <row r="241915" x14ac:dyDescent="0.2"/>
    <row r="241916" x14ac:dyDescent="0.2"/>
    <row r="241917" x14ac:dyDescent="0.2"/>
    <row r="241918" x14ac:dyDescent="0.2"/>
    <row r="241919" x14ac:dyDescent="0.2"/>
    <row r="241920" x14ac:dyDescent="0.2"/>
    <row r="241921" x14ac:dyDescent="0.2"/>
    <row r="241922" x14ac:dyDescent="0.2"/>
    <row r="241923" x14ac:dyDescent="0.2"/>
    <row r="241924" x14ac:dyDescent="0.2"/>
    <row r="241925" x14ac:dyDescent="0.2"/>
    <row r="241926" x14ac:dyDescent="0.2"/>
    <row r="241927" x14ac:dyDescent="0.2"/>
    <row r="241928" x14ac:dyDescent="0.2"/>
    <row r="241929" x14ac:dyDescent="0.2"/>
    <row r="241930" x14ac:dyDescent="0.2"/>
    <row r="241931" x14ac:dyDescent="0.2"/>
    <row r="241932" x14ac:dyDescent="0.2"/>
    <row r="241933" x14ac:dyDescent="0.2"/>
    <row r="241934" x14ac:dyDescent="0.2"/>
    <row r="241935" x14ac:dyDescent="0.2"/>
    <row r="241936" x14ac:dyDescent="0.2"/>
    <row r="241937" x14ac:dyDescent="0.2"/>
    <row r="241938" x14ac:dyDescent="0.2"/>
    <row r="241939" x14ac:dyDescent="0.2"/>
    <row r="241940" x14ac:dyDescent="0.2"/>
    <row r="241941" x14ac:dyDescent="0.2"/>
    <row r="241942" x14ac:dyDescent="0.2"/>
    <row r="241943" x14ac:dyDescent="0.2"/>
    <row r="241944" x14ac:dyDescent="0.2"/>
    <row r="241945" x14ac:dyDescent="0.2"/>
    <row r="241946" x14ac:dyDescent="0.2"/>
    <row r="241947" x14ac:dyDescent="0.2"/>
    <row r="241948" x14ac:dyDescent="0.2"/>
    <row r="241949" x14ac:dyDescent="0.2"/>
    <row r="241950" x14ac:dyDescent="0.2"/>
    <row r="241951" x14ac:dyDescent="0.2"/>
    <row r="241952" x14ac:dyDescent="0.2"/>
    <row r="241953" x14ac:dyDescent="0.2"/>
    <row r="241954" x14ac:dyDescent="0.2"/>
    <row r="241955" x14ac:dyDescent="0.2"/>
    <row r="241956" x14ac:dyDescent="0.2"/>
    <row r="241957" x14ac:dyDescent="0.2"/>
    <row r="241958" x14ac:dyDescent="0.2"/>
    <row r="241959" x14ac:dyDescent="0.2"/>
    <row r="241960" x14ac:dyDescent="0.2"/>
    <row r="241961" x14ac:dyDescent="0.2"/>
    <row r="241962" x14ac:dyDescent="0.2"/>
    <row r="241963" x14ac:dyDescent="0.2"/>
    <row r="241964" x14ac:dyDescent="0.2"/>
    <row r="241965" x14ac:dyDescent="0.2"/>
    <row r="241966" x14ac:dyDescent="0.2"/>
    <row r="241967" x14ac:dyDescent="0.2"/>
    <row r="241968" x14ac:dyDescent="0.2"/>
    <row r="241969" x14ac:dyDescent="0.2"/>
    <row r="241970" x14ac:dyDescent="0.2"/>
    <row r="241971" x14ac:dyDescent="0.2"/>
    <row r="241972" x14ac:dyDescent="0.2"/>
    <row r="241973" x14ac:dyDescent="0.2"/>
    <row r="241974" x14ac:dyDescent="0.2"/>
    <row r="241975" x14ac:dyDescent="0.2"/>
    <row r="241976" x14ac:dyDescent="0.2"/>
    <row r="241977" x14ac:dyDescent="0.2"/>
    <row r="241978" x14ac:dyDescent="0.2"/>
    <row r="241979" x14ac:dyDescent="0.2"/>
    <row r="241980" x14ac:dyDescent="0.2"/>
    <row r="241981" x14ac:dyDescent="0.2"/>
    <row r="241982" x14ac:dyDescent="0.2"/>
    <row r="241983" x14ac:dyDescent="0.2"/>
    <row r="241984" x14ac:dyDescent="0.2"/>
    <row r="241985" x14ac:dyDescent="0.2"/>
    <row r="241986" x14ac:dyDescent="0.2"/>
    <row r="241987" x14ac:dyDescent="0.2"/>
    <row r="241988" x14ac:dyDescent="0.2"/>
    <row r="241989" x14ac:dyDescent="0.2"/>
    <row r="241990" x14ac:dyDescent="0.2"/>
    <row r="241991" x14ac:dyDescent="0.2"/>
    <row r="241992" x14ac:dyDescent="0.2"/>
    <row r="241993" x14ac:dyDescent="0.2"/>
    <row r="241994" x14ac:dyDescent="0.2"/>
    <row r="241995" x14ac:dyDescent="0.2"/>
    <row r="241996" x14ac:dyDescent="0.2"/>
    <row r="241997" x14ac:dyDescent="0.2"/>
    <row r="241998" x14ac:dyDescent="0.2"/>
    <row r="241999" x14ac:dyDescent="0.2"/>
    <row r="242000" x14ac:dyDescent="0.2"/>
    <row r="242001" x14ac:dyDescent="0.2"/>
    <row r="242002" x14ac:dyDescent="0.2"/>
    <row r="242003" x14ac:dyDescent="0.2"/>
    <row r="242004" x14ac:dyDescent="0.2"/>
    <row r="242005" x14ac:dyDescent="0.2"/>
    <row r="242006" x14ac:dyDescent="0.2"/>
    <row r="242007" x14ac:dyDescent="0.2"/>
    <row r="242008" x14ac:dyDescent="0.2"/>
    <row r="242009" x14ac:dyDescent="0.2"/>
    <row r="242010" x14ac:dyDescent="0.2"/>
    <row r="242011" x14ac:dyDescent="0.2"/>
    <row r="242012" x14ac:dyDescent="0.2"/>
    <row r="242013" x14ac:dyDescent="0.2"/>
    <row r="242014" x14ac:dyDescent="0.2"/>
    <row r="242015" x14ac:dyDescent="0.2"/>
    <row r="242016" x14ac:dyDescent="0.2"/>
    <row r="242017" x14ac:dyDescent="0.2"/>
    <row r="242018" x14ac:dyDescent="0.2"/>
    <row r="242019" x14ac:dyDescent="0.2"/>
    <row r="242020" x14ac:dyDescent="0.2"/>
    <row r="242021" x14ac:dyDescent="0.2"/>
    <row r="242022" x14ac:dyDescent="0.2"/>
    <row r="242023" x14ac:dyDescent="0.2"/>
    <row r="242024" x14ac:dyDescent="0.2"/>
    <row r="242025" x14ac:dyDescent="0.2"/>
    <row r="242026" x14ac:dyDescent="0.2"/>
    <row r="242027" x14ac:dyDescent="0.2"/>
    <row r="242028" x14ac:dyDescent="0.2"/>
    <row r="242029" x14ac:dyDescent="0.2"/>
    <row r="242030" x14ac:dyDescent="0.2"/>
    <row r="242031" x14ac:dyDescent="0.2"/>
    <row r="242032" x14ac:dyDescent="0.2"/>
    <row r="242033" x14ac:dyDescent="0.2"/>
    <row r="242034" x14ac:dyDescent="0.2"/>
    <row r="242035" x14ac:dyDescent="0.2"/>
    <row r="242036" x14ac:dyDescent="0.2"/>
    <row r="242037" x14ac:dyDescent="0.2"/>
    <row r="242038" x14ac:dyDescent="0.2"/>
    <row r="242039" x14ac:dyDescent="0.2"/>
    <row r="242040" x14ac:dyDescent="0.2"/>
    <row r="242041" x14ac:dyDescent="0.2"/>
    <row r="242042" x14ac:dyDescent="0.2"/>
    <row r="242043" x14ac:dyDescent="0.2"/>
    <row r="242044" x14ac:dyDescent="0.2"/>
    <row r="242045" x14ac:dyDescent="0.2"/>
    <row r="242046" x14ac:dyDescent="0.2"/>
    <row r="242047" x14ac:dyDescent="0.2"/>
    <row r="242048" x14ac:dyDescent="0.2"/>
    <row r="242049" x14ac:dyDescent="0.2"/>
    <row r="242050" x14ac:dyDescent="0.2"/>
    <row r="242051" x14ac:dyDescent="0.2"/>
    <row r="242052" x14ac:dyDescent="0.2"/>
    <row r="242053" x14ac:dyDescent="0.2"/>
    <row r="242054" x14ac:dyDescent="0.2"/>
    <row r="242055" x14ac:dyDescent="0.2"/>
    <row r="242056" x14ac:dyDescent="0.2"/>
    <row r="242057" x14ac:dyDescent="0.2"/>
    <row r="242058" x14ac:dyDescent="0.2"/>
    <row r="242059" x14ac:dyDescent="0.2"/>
    <row r="242060" x14ac:dyDescent="0.2"/>
    <row r="242061" x14ac:dyDescent="0.2"/>
    <row r="242062" x14ac:dyDescent="0.2"/>
    <row r="242063" x14ac:dyDescent="0.2"/>
    <row r="242064" x14ac:dyDescent="0.2"/>
    <row r="242065" x14ac:dyDescent="0.2"/>
    <row r="242066" x14ac:dyDescent="0.2"/>
    <row r="242067" x14ac:dyDescent="0.2"/>
    <row r="242068" x14ac:dyDescent="0.2"/>
    <row r="242069" x14ac:dyDescent="0.2"/>
    <row r="242070" x14ac:dyDescent="0.2"/>
    <row r="242071" x14ac:dyDescent="0.2"/>
    <row r="242072" x14ac:dyDescent="0.2"/>
    <row r="242073" x14ac:dyDescent="0.2"/>
    <row r="242074" x14ac:dyDescent="0.2"/>
    <row r="242075" x14ac:dyDescent="0.2"/>
    <row r="242076" x14ac:dyDescent="0.2"/>
    <row r="242077" x14ac:dyDescent="0.2"/>
    <row r="242078" x14ac:dyDescent="0.2"/>
    <row r="242079" x14ac:dyDescent="0.2"/>
    <row r="242080" x14ac:dyDescent="0.2"/>
    <row r="242081" x14ac:dyDescent="0.2"/>
    <row r="242082" x14ac:dyDescent="0.2"/>
    <row r="242083" x14ac:dyDescent="0.2"/>
    <row r="242084" x14ac:dyDescent="0.2"/>
    <row r="242085" x14ac:dyDescent="0.2"/>
    <row r="242086" x14ac:dyDescent="0.2"/>
    <row r="242087" x14ac:dyDescent="0.2"/>
    <row r="242088" x14ac:dyDescent="0.2"/>
    <row r="242089" x14ac:dyDescent="0.2"/>
    <row r="242090" x14ac:dyDescent="0.2"/>
    <row r="242091" x14ac:dyDescent="0.2"/>
    <row r="242092" x14ac:dyDescent="0.2"/>
    <row r="242093" x14ac:dyDescent="0.2"/>
    <row r="242094" x14ac:dyDescent="0.2"/>
    <row r="242095" x14ac:dyDescent="0.2"/>
    <row r="242096" x14ac:dyDescent="0.2"/>
    <row r="242097" x14ac:dyDescent="0.2"/>
    <row r="242098" x14ac:dyDescent="0.2"/>
    <row r="242099" x14ac:dyDescent="0.2"/>
    <row r="242100" x14ac:dyDescent="0.2"/>
    <row r="242101" x14ac:dyDescent="0.2"/>
    <row r="242102" x14ac:dyDescent="0.2"/>
    <row r="242103" x14ac:dyDescent="0.2"/>
    <row r="242104" x14ac:dyDescent="0.2"/>
    <row r="242105" x14ac:dyDescent="0.2"/>
    <row r="242106" x14ac:dyDescent="0.2"/>
    <row r="242107" x14ac:dyDescent="0.2"/>
    <row r="242108" x14ac:dyDescent="0.2"/>
    <row r="242109" x14ac:dyDescent="0.2"/>
    <row r="242110" x14ac:dyDescent="0.2"/>
    <row r="242111" x14ac:dyDescent="0.2"/>
    <row r="242112" x14ac:dyDescent="0.2"/>
    <row r="242113" x14ac:dyDescent="0.2"/>
    <row r="242114" x14ac:dyDescent="0.2"/>
    <row r="242115" x14ac:dyDescent="0.2"/>
    <row r="242116" x14ac:dyDescent="0.2"/>
    <row r="242117" x14ac:dyDescent="0.2"/>
    <row r="242118" x14ac:dyDescent="0.2"/>
    <row r="242119" x14ac:dyDescent="0.2"/>
    <row r="242120" x14ac:dyDescent="0.2"/>
    <row r="242121" x14ac:dyDescent="0.2"/>
    <row r="242122" x14ac:dyDescent="0.2"/>
    <row r="242123" x14ac:dyDescent="0.2"/>
    <row r="242124" x14ac:dyDescent="0.2"/>
    <row r="242125" x14ac:dyDescent="0.2"/>
    <row r="242126" x14ac:dyDescent="0.2"/>
    <row r="242127" x14ac:dyDescent="0.2"/>
    <row r="242128" x14ac:dyDescent="0.2"/>
    <row r="242129" x14ac:dyDescent="0.2"/>
    <row r="242130" x14ac:dyDescent="0.2"/>
    <row r="242131" x14ac:dyDescent="0.2"/>
    <row r="242132" x14ac:dyDescent="0.2"/>
    <row r="242133" x14ac:dyDescent="0.2"/>
    <row r="242134" x14ac:dyDescent="0.2"/>
    <row r="242135" x14ac:dyDescent="0.2"/>
    <row r="242136" x14ac:dyDescent="0.2"/>
    <row r="242137" x14ac:dyDescent="0.2"/>
    <row r="242138" x14ac:dyDescent="0.2"/>
    <row r="242139" x14ac:dyDescent="0.2"/>
    <row r="242140" x14ac:dyDescent="0.2"/>
    <row r="242141" x14ac:dyDescent="0.2"/>
    <row r="242142" x14ac:dyDescent="0.2"/>
    <row r="242143" x14ac:dyDescent="0.2"/>
    <row r="242144" x14ac:dyDescent="0.2"/>
    <row r="242145" x14ac:dyDescent="0.2"/>
    <row r="242146" x14ac:dyDescent="0.2"/>
    <row r="242147" x14ac:dyDescent="0.2"/>
    <row r="242148" x14ac:dyDescent="0.2"/>
    <row r="242149" x14ac:dyDescent="0.2"/>
    <row r="242150" x14ac:dyDescent="0.2"/>
    <row r="242151" x14ac:dyDescent="0.2"/>
    <row r="242152" x14ac:dyDescent="0.2"/>
    <row r="242153" x14ac:dyDescent="0.2"/>
    <row r="242154" x14ac:dyDescent="0.2"/>
    <row r="242155" x14ac:dyDescent="0.2"/>
    <row r="242156" x14ac:dyDescent="0.2"/>
    <row r="242157" x14ac:dyDescent="0.2"/>
    <row r="242158" x14ac:dyDescent="0.2"/>
    <row r="242159" x14ac:dyDescent="0.2"/>
    <row r="242160" x14ac:dyDescent="0.2"/>
    <row r="242161" x14ac:dyDescent="0.2"/>
    <row r="242162" x14ac:dyDescent="0.2"/>
    <row r="242163" x14ac:dyDescent="0.2"/>
    <row r="242164" x14ac:dyDescent="0.2"/>
    <row r="242165" x14ac:dyDescent="0.2"/>
    <row r="242166" x14ac:dyDescent="0.2"/>
    <row r="242167" x14ac:dyDescent="0.2"/>
    <row r="242168" x14ac:dyDescent="0.2"/>
    <row r="242169" x14ac:dyDescent="0.2"/>
    <row r="242170" x14ac:dyDescent="0.2"/>
    <row r="242171" x14ac:dyDescent="0.2"/>
    <row r="242172" x14ac:dyDescent="0.2"/>
    <row r="242173" x14ac:dyDescent="0.2"/>
    <row r="242174" x14ac:dyDescent="0.2"/>
    <row r="242175" x14ac:dyDescent="0.2"/>
    <row r="242176" x14ac:dyDescent="0.2"/>
    <row r="242177" x14ac:dyDescent="0.2"/>
    <row r="242178" x14ac:dyDescent="0.2"/>
    <row r="242179" x14ac:dyDescent="0.2"/>
    <row r="242180" x14ac:dyDescent="0.2"/>
    <row r="242181" x14ac:dyDescent="0.2"/>
    <row r="242182" x14ac:dyDescent="0.2"/>
    <row r="242183" x14ac:dyDescent="0.2"/>
    <row r="242184" x14ac:dyDescent="0.2"/>
    <row r="242185" x14ac:dyDescent="0.2"/>
    <row r="242186" x14ac:dyDescent="0.2"/>
    <row r="242187" x14ac:dyDescent="0.2"/>
    <row r="242188" x14ac:dyDescent="0.2"/>
    <row r="242189" x14ac:dyDescent="0.2"/>
    <row r="242190" x14ac:dyDescent="0.2"/>
    <row r="242191" x14ac:dyDescent="0.2"/>
    <row r="242192" x14ac:dyDescent="0.2"/>
    <row r="242193" x14ac:dyDescent="0.2"/>
    <row r="242194" x14ac:dyDescent="0.2"/>
    <row r="242195" x14ac:dyDescent="0.2"/>
    <row r="242196" x14ac:dyDescent="0.2"/>
    <row r="242197" x14ac:dyDescent="0.2"/>
    <row r="242198" x14ac:dyDescent="0.2"/>
    <row r="242199" x14ac:dyDescent="0.2"/>
    <row r="242200" x14ac:dyDescent="0.2"/>
    <row r="242201" x14ac:dyDescent="0.2"/>
    <row r="242202" x14ac:dyDescent="0.2"/>
    <row r="242203" x14ac:dyDescent="0.2"/>
    <row r="242204" x14ac:dyDescent="0.2"/>
    <row r="242205" x14ac:dyDescent="0.2"/>
    <row r="242206" x14ac:dyDescent="0.2"/>
    <row r="242207" x14ac:dyDescent="0.2"/>
    <row r="242208" x14ac:dyDescent="0.2"/>
    <row r="242209" x14ac:dyDescent="0.2"/>
    <row r="242210" x14ac:dyDescent="0.2"/>
    <row r="242211" x14ac:dyDescent="0.2"/>
    <row r="242212" x14ac:dyDescent="0.2"/>
    <row r="242213" x14ac:dyDescent="0.2"/>
    <row r="242214" x14ac:dyDescent="0.2"/>
    <row r="242215" x14ac:dyDescent="0.2"/>
    <row r="242216" x14ac:dyDescent="0.2"/>
    <row r="242217" x14ac:dyDescent="0.2"/>
    <row r="242218" x14ac:dyDescent="0.2"/>
    <row r="242219" x14ac:dyDescent="0.2"/>
    <row r="242220" x14ac:dyDescent="0.2"/>
    <row r="242221" x14ac:dyDescent="0.2"/>
    <row r="242222" x14ac:dyDescent="0.2"/>
    <row r="242223" x14ac:dyDescent="0.2"/>
    <row r="242224" x14ac:dyDescent="0.2"/>
    <row r="242225" x14ac:dyDescent="0.2"/>
    <row r="242226" x14ac:dyDescent="0.2"/>
    <row r="242227" x14ac:dyDescent="0.2"/>
    <row r="242228" x14ac:dyDescent="0.2"/>
    <row r="242229" x14ac:dyDescent="0.2"/>
    <row r="242230" x14ac:dyDescent="0.2"/>
    <row r="242231" x14ac:dyDescent="0.2"/>
    <row r="242232" x14ac:dyDescent="0.2"/>
    <row r="242233" x14ac:dyDescent="0.2"/>
    <row r="242234" x14ac:dyDescent="0.2"/>
    <row r="242235" x14ac:dyDescent="0.2"/>
    <row r="242236" x14ac:dyDescent="0.2"/>
    <row r="242237" x14ac:dyDescent="0.2"/>
    <row r="242238" x14ac:dyDescent="0.2"/>
    <row r="242239" x14ac:dyDescent="0.2"/>
    <row r="242240" x14ac:dyDescent="0.2"/>
    <row r="242241" x14ac:dyDescent="0.2"/>
    <row r="242242" x14ac:dyDescent="0.2"/>
    <row r="242243" x14ac:dyDescent="0.2"/>
    <row r="242244" x14ac:dyDescent="0.2"/>
    <row r="242245" x14ac:dyDescent="0.2"/>
    <row r="242246" x14ac:dyDescent="0.2"/>
    <row r="242247" x14ac:dyDescent="0.2"/>
    <row r="242248" x14ac:dyDescent="0.2"/>
    <row r="242249" x14ac:dyDescent="0.2"/>
    <row r="242250" x14ac:dyDescent="0.2"/>
    <row r="242251" x14ac:dyDescent="0.2"/>
    <row r="242252" x14ac:dyDescent="0.2"/>
    <row r="242253" x14ac:dyDescent="0.2"/>
    <row r="242254" x14ac:dyDescent="0.2"/>
    <row r="242255" x14ac:dyDescent="0.2"/>
    <row r="242256" x14ac:dyDescent="0.2"/>
    <row r="242257" x14ac:dyDescent="0.2"/>
    <row r="242258" x14ac:dyDescent="0.2"/>
    <row r="242259" x14ac:dyDescent="0.2"/>
    <row r="242260" x14ac:dyDescent="0.2"/>
    <row r="242261" x14ac:dyDescent="0.2"/>
    <row r="242262" x14ac:dyDescent="0.2"/>
    <row r="242263" x14ac:dyDescent="0.2"/>
    <row r="242264" x14ac:dyDescent="0.2"/>
    <row r="242265" x14ac:dyDescent="0.2"/>
    <row r="242266" x14ac:dyDescent="0.2"/>
    <row r="242267" x14ac:dyDescent="0.2"/>
    <row r="242268" x14ac:dyDescent="0.2"/>
    <row r="242269" x14ac:dyDescent="0.2"/>
    <row r="242270" x14ac:dyDescent="0.2"/>
    <row r="242271" x14ac:dyDescent="0.2"/>
    <row r="242272" x14ac:dyDescent="0.2"/>
    <row r="242273" x14ac:dyDescent="0.2"/>
    <row r="242274" x14ac:dyDescent="0.2"/>
    <row r="242275" x14ac:dyDescent="0.2"/>
    <row r="242276" x14ac:dyDescent="0.2"/>
    <row r="242277" x14ac:dyDescent="0.2"/>
    <row r="242278" x14ac:dyDescent="0.2"/>
    <row r="242279" x14ac:dyDescent="0.2"/>
    <row r="242280" x14ac:dyDescent="0.2"/>
    <row r="242281" x14ac:dyDescent="0.2"/>
    <row r="242282" x14ac:dyDescent="0.2"/>
    <row r="242283" x14ac:dyDescent="0.2"/>
    <row r="242284" x14ac:dyDescent="0.2"/>
    <row r="242285" x14ac:dyDescent="0.2"/>
    <row r="242286" x14ac:dyDescent="0.2"/>
    <row r="242287" x14ac:dyDescent="0.2"/>
    <row r="242288" x14ac:dyDescent="0.2"/>
    <row r="242289" x14ac:dyDescent="0.2"/>
    <row r="242290" x14ac:dyDescent="0.2"/>
    <row r="242291" x14ac:dyDescent="0.2"/>
    <row r="242292" x14ac:dyDescent="0.2"/>
    <row r="242293" x14ac:dyDescent="0.2"/>
    <row r="242294" x14ac:dyDescent="0.2"/>
    <row r="242295" x14ac:dyDescent="0.2"/>
    <row r="242296" x14ac:dyDescent="0.2"/>
    <row r="242297" x14ac:dyDescent="0.2"/>
    <row r="242298" x14ac:dyDescent="0.2"/>
    <row r="242299" x14ac:dyDescent="0.2"/>
    <row r="242300" x14ac:dyDescent="0.2"/>
    <row r="242301" x14ac:dyDescent="0.2"/>
    <row r="242302" x14ac:dyDescent="0.2"/>
    <row r="242303" x14ac:dyDescent="0.2"/>
    <row r="242304" x14ac:dyDescent="0.2"/>
    <row r="242305" x14ac:dyDescent="0.2"/>
    <row r="242306" x14ac:dyDescent="0.2"/>
    <row r="242307" x14ac:dyDescent="0.2"/>
    <row r="242308" x14ac:dyDescent="0.2"/>
    <row r="242309" x14ac:dyDescent="0.2"/>
    <row r="242310" x14ac:dyDescent="0.2"/>
    <row r="242311" x14ac:dyDescent="0.2"/>
    <row r="242312" x14ac:dyDescent="0.2"/>
    <row r="242313" x14ac:dyDescent="0.2"/>
    <row r="242314" x14ac:dyDescent="0.2"/>
    <row r="242315" x14ac:dyDescent="0.2"/>
    <row r="242316" x14ac:dyDescent="0.2"/>
    <row r="242317" x14ac:dyDescent="0.2"/>
    <row r="242318" x14ac:dyDescent="0.2"/>
    <row r="242319" x14ac:dyDescent="0.2"/>
    <row r="242320" x14ac:dyDescent="0.2"/>
    <row r="242321" x14ac:dyDescent="0.2"/>
    <row r="242322" x14ac:dyDescent="0.2"/>
    <row r="242323" x14ac:dyDescent="0.2"/>
    <row r="242324" x14ac:dyDescent="0.2"/>
    <row r="242325" x14ac:dyDescent="0.2"/>
    <row r="242326" x14ac:dyDescent="0.2"/>
    <row r="242327" x14ac:dyDescent="0.2"/>
    <row r="242328" x14ac:dyDescent="0.2"/>
    <row r="242329" x14ac:dyDescent="0.2"/>
    <row r="242330" x14ac:dyDescent="0.2"/>
    <row r="242331" x14ac:dyDescent="0.2"/>
    <row r="242332" x14ac:dyDescent="0.2"/>
    <row r="242333" x14ac:dyDescent="0.2"/>
    <row r="242334" x14ac:dyDescent="0.2"/>
    <row r="242335" x14ac:dyDescent="0.2"/>
    <row r="242336" x14ac:dyDescent="0.2"/>
    <row r="242337" x14ac:dyDescent="0.2"/>
    <row r="242338" x14ac:dyDescent="0.2"/>
    <row r="242339" x14ac:dyDescent="0.2"/>
    <row r="242340" x14ac:dyDescent="0.2"/>
    <row r="242341" x14ac:dyDescent="0.2"/>
    <row r="242342" x14ac:dyDescent="0.2"/>
    <row r="242343" x14ac:dyDescent="0.2"/>
    <row r="242344" x14ac:dyDescent="0.2"/>
    <row r="242345" x14ac:dyDescent="0.2"/>
    <row r="242346" x14ac:dyDescent="0.2"/>
    <row r="242347" x14ac:dyDescent="0.2"/>
    <row r="242348" x14ac:dyDescent="0.2"/>
    <row r="242349" x14ac:dyDescent="0.2"/>
    <row r="242350" x14ac:dyDescent="0.2"/>
    <row r="242351" x14ac:dyDescent="0.2"/>
    <row r="242352" x14ac:dyDescent="0.2"/>
    <row r="242353" x14ac:dyDescent="0.2"/>
    <row r="242354" x14ac:dyDescent="0.2"/>
    <row r="242355" x14ac:dyDescent="0.2"/>
    <row r="242356" x14ac:dyDescent="0.2"/>
    <row r="242357" x14ac:dyDescent="0.2"/>
    <row r="242358" x14ac:dyDescent="0.2"/>
    <row r="242359" x14ac:dyDescent="0.2"/>
    <row r="242360" x14ac:dyDescent="0.2"/>
    <row r="242361" x14ac:dyDescent="0.2"/>
    <row r="242362" x14ac:dyDescent="0.2"/>
    <row r="242363" x14ac:dyDescent="0.2"/>
    <row r="242364" x14ac:dyDescent="0.2"/>
    <row r="242365" x14ac:dyDescent="0.2"/>
    <row r="242366" x14ac:dyDescent="0.2"/>
    <row r="242367" x14ac:dyDescent="0.2"/>
    <row r="242368" x14ac:dyDescent="0.2"/>
    <row r="242369" x14ac:dyDescent="0.2"/>
    <row r="242370" x14ac:dyDescent="0.2"/>
    <row r="242371" x14ac:dyDescent="0.2"/>
    <row r="242372" x14ac:dyDescent="0.2"/>
    <row r="242373" x14ac:dyDescent="0.2"/>
    <row r="242374" x14ac:dyDescent="0.2"/>
    <row r="242375" x14ac:dyDescent="0.2"/>
    <row r="242376" x14ac:dyDescent="0.2"/>
    <row r="242377" x14ac:dyDescent="0.2"/>
    <row r="242378" x14ac:dyDescent="0.2"/>
    <row r="242379" x14ac:dyDescent="0.2"/>
    <row r="242380" x14ac:dyDescent="0.2"/>
    <row r="242381" x14ac:dyDescent="0.2"/>
    <row r="242382" x14ac:dyDescent="0.2"/>
    <row r="242383" x14ac:dyDescent="0.2"/>
    <row r="242384" x14ac:dyDescent="0.2"/>
    <row r="242385" x14ac:dyDescent="0.2"/>
    <row r="242386" x14ac:dyDescent="0.2"/>
    <row r="242387" x14ac:dyDescent="0.2"/>
    <row r="242388" x14ac:dyDescent="0.2"/>
    <row r="242389" x14ac:dyDescent="0.2"/>
    <row r="242390" x14ac:dyDescent="0.2"/>
    <row r="242391" x14ac:dyDescent="0.2"/>
    <row r="242392" x14ac:dyDescent="0.2"/>
    <row r="242393" x14ac:dyDescent="0.2"/>
    <row r="242394" x14ac:dyDescent="0.2"/>
    <row r="242395" x14ac:dyDescent="0.2"/>
    <row r="242396" x14ac:dyDescent="0.2"/>
    <row r="242397" x14ac:dyDescent="0.2"/>
    <row r="242398" x14ac:dyDescent="0.2"/>
    <row r="242399" x14ac:dyDescent="0.2"/>
    <row r="242400" x14ac:dyDescent="0.2"/>
    <row r="242401" x14ac:dyDescent="0.2"/>
    <row r="242402" x14ac:dyDescent="0.2"/>
    <row r="242403" x14ac:dyDescent="0.2"/>
    <row r="242404" x14ac:dyDescent="0.2"/>
    <row r="242405" x14ac:dyDescent="0.2"/>
    <row r="242406" x14ac:dyDescent="0.2"/>
    <row r="242407" x14ac:dyDescent="0.2"/>
    <row r="242408" x14ac:dyDescent="0.2"/>
    <row r="242409" x14ac:dyDescent="0.2"/>
    <row r="242410" x14ac:dyDescent="0.2"/>
    <row r="242411" x14ac:dyDescent="0.2"/>
    <row r="242412" x14ac:dyDescent="0.2"/>
    <row r="242413" x14ac:dyDescent="0.2"/>
    <row r="242414" x14ac:dyDescent="0.2"/>
    <row r="242415" x14ac:dyDescent="0.2"/>
    <row r="242416" x14ac:dyDescent="0.2"/>
    <row r="242417" x14ac:dyDescent="0.2"/>
    <row r="242418" x14ac:dyDescent="0.2"/>
    <row r="242419" x14ac:dyDescent="0.2"/>
    <row r="242420" x14ac:dyDescent="0.2"/>
    <row r="242421" x14ac:dyDescent="0.2"/>
    <row r="242422" x14ac:dyDescent="0.2"/>
    <row r="242423" x14ac:dyDescent="0.2"/>
    <row r="242424" x14ac:dyDescent="0.2"/>
    <row r="242425" x14ac:dyDescent="0.2"/>
    <row r="242426" x14ac:dyDescent="0.2"/>
    <row r="242427" x14ac:dyDescent="0.2"/>
    <row r="242428" x14ac:dyDescent="0.2"/>
    <row r="242429" x14ac:dyDescent="0.2"/>
    <row r="242430" x14ac:dyDescent="0.2"/>
    <row r="242431" x14ac:dyDescent="0.2"/>
    <row r="242432" x14ac:dyDescent="0.2"/>
    <row r="242433" x14ac:dyDescent="0.2"/>
    <row r="242434" x14ac:dyDescent="0.2"/>
    <row r="242435" x14ac:dyDescent="0.2"/>
    <row r="242436" x14ac:dyDescent="0.2"/>
    <row r="242437" x14ac:dyDescent="0.2"/>
    <row r="242438" x14ac:dyDescent="0.2"/>
    <row r="242439" x14ac:dyDescent="0.2"/>
    <row r="242440" x14ac:dyDescent="0.2"/>
    <row r="242441" x14ac:dyDescent="0.2"/>
    <row r="242442" x14ac:dyDescent="0.2"/>
    <row r="242443" x14ac:dyDescent="0.2"/>
    <row r="242444" x14ac:dyDescent="0.2"/>
    <row r="242445" x14ac:dyDescent="0.2"/>
    <row r="242446" x14ac:dyDescent="0.2"/>
    <row r="242447" x14ac:dyDescent="0.2"/>
    <row r="242448" x14ac:dyDescent="0.2"/>
    <row r="242449" x14ac:dyDescent="0.2"/>
    <row r="242450" x14ac:dyDescent="0.2"/>
    <row r="242451" x14ac:dyDescent="0.2"/>
    <row r="242452" x14ac:dyDescent="0.2"/>
    <row r="242453" x14ac:dyDescent="0.2"/>
    <row r="242454" x14ac:dyDescent="0.2"/>
    <row r="242455" x14ac:dyDescent="0.2"/>
    <row r="242456" x14ac:dyDescent="0.2"/>
    <row r="242457" x14ac:dyDescent="0.2"/>
    <row r="242458" x14ac:dyDescent="0.2"/>
    <row r="242459" x14ac:dyDescent="0.2"/>
    <row r="242460" x14ac:dyDescent="0.2"/>
    <row r="242461" x14ac:dyDescent="0.2"/>
    <row r="242462" x14ac:dyDescent="0.2"/>
    <row r="242463" x14ac:dyDescent="0.2"/>
    <row r="242464" x14ac:dyDescent="0.2"/>
    <row r="242465" x14ac:dyDescent="0.2"/>
    <row r="242466" x14ac:dyDescent="0.2"/>
    <row r="242467" x14ac:dyDescent="0.2"/>
    <row r="242468" x14ac:dyDescent="0.2"/>
    <row r="242469" x14ac:dyDescent="0.2"/>
    <row r="242470" x14ac:dyDescent="0.2"/>
    <row r="242471" x14ac:dyDescent="0.2"/>
    <row r="242472" x14ac:dyDescent="0.2"/>
    <row r="242473" x14ac:dyDescent="0.2"/>
    <row r="242474" x14ac:dyDescent="0.2"/>
    <row r="242475" x14ac:dyDescent="0.2"/>
    <row r="242476" x14ac:dyDescent="0.2"/>
    <row r="242477" x14ac:dyDescent="0.2"/>
    <row r="242478" x14ac:dyDescent="0.2"/>
    <row r="242479" x14ac:dyDescent="0.2"/>
    <row r="242480" x14ac:dyDescent="0.2"/>
    <row r="242481" x14ac:dyDescent="0.2"/>
    <row r="242482" x14ac:dyDescent="0.2"/>
    <row r="242483" x14ac:dyDescent="0.2"/>
    <row r="242484" x14ac:dyDescent="0.2"/>
    <row r="242485" x14ac:dyDescent="0.2"/>
    <row r="242486" x14ac:dyDescent="0.2"/>
    <row r="242487" x14ac:dyDescent="0.2"/>
    <row r="242488" x14ac:dyDescent="0.2"/>
    <row r="242489" x14ac:dyDescent="0.2"/>
    <row r="242490" x14ac:dyDescent="0.2"/>
    <row r="242491" x14ac:dyDescent="0.2"/>
    <row r="242492" x14ac:dyDescent="0.2"/>
    <row r="242493" x14ac:dyDescent="0.2"/>
    <row r="242494" x14ac:dyDescent="0.2"/>
    <row r="242495" x14ac:dyDescent="0.2"/>
    <row r="242496" x14ac:dyDescent="0.2"/>
    <row r="242497" x14ac:dyDescent="0.2"/>
    <row r="242498" x14ac:dyDescent="0.2"/>
    <row r="242499" x14ac:dyDescent="0.2"/>
    <row r="242500" x14ac:dyDescent="0.2"/>
    <row r="242501" x14ac:dyDescent="0.2"/>
    <row r="242502" x14ac:dyDescent="0.2"/>
    <row r="242503" x14ac:dyDescent="0.2"/>
    <row r="242504" x14ac:dyDescent="0.2"/>
    <row r="242505" x14ac:dyDescent="0.2"/>
    <row r="242506" x14ac:dyDescent="0.2"/>
    <row r="242507" x14ac:dyDescent="0.2"/>
    <row r="242508" x14ac:dyDescent="0.2"/>
    <row r="242509" x14ac:dyDescent="0.2"/>
    <row r="242510" x14ac:dyDescent="0.2"/>
    <row r="242511" x14ac:dyDescent="0.2"/>
    <row r="242512" x14ac:dyDescent="0.2"/>
    <row r="242513" x14ac:dyDescent="0.2"/>
    <row r="242514" x14ac:dyDescent="0.2"/>
    <row r="242515" x14ac:dyDescent="0.2"/>
    <row r="242516" x14ac:dyDescent="0.2"/>
    <row r="242517" x14ac:dyDescent="0.2"/>
    <row r="242518" x14ac:dyDescent="0.2"/>
    <row r="242519" x14ac:dyDescent="0.2"/>
    <row r="242520" x14ac:dyDescent="0.2"/>
    <row r="242521" x14ac:dyDescent="0.2"/>
    <row r="242522" x14ac:dyDescent="0.2"/>
    <row r="242523" x14ac:dyDescent="0.2"/>
    <row r="242524" x14ac:dyDescent="0.2"/>
    <row r="242525" x14ac:dyDescent="0.2"/>
    <row r="242526" x14ac:dyDescent="0.2"/>
    <row r="242527" x14ac:dyDescent="0.2"/>
    <row r="242528" x14ac:dyDescent="0.2"/>
    <row r="242529" x14ac:dyDescent="0.2"/>
    <row r="242530" x14ac:dyDescent="0.2"/>
    <row r="242531" x14ac:dyDescent="0.2"/>
    <row r="242532" x14ac:dyDescent="0.2"/>
    <row r="242533" x14ac:dyDescent="0.2"/>
    <row r="242534" x14ac:dyDescent="0.2"/>
    <row r="242535" x14ac:dyDescent="0.2"/>
    <row r="242536" x14ac:dyDescent="0.2"/>
    <row r="242537" x14ac:dyDescent="0.2"/>
    <row r="242538" x14ac:dyDescent="0.2"/>
    <row r="242539" x14ac:dyDescent="0.2"/>
    <row r="242540" x14ac:dyDescent="0.2"/>
    <row r="242541" x14ac:dyDescent="0.2"/>
    <row r="242542" x14ac:dyDescent="0.2"/>
    <row r="242543" x14ac:dyDescent="0.2"/>
    <row r="242544" x14ac:dyDescent="0.2"/>
    <row r="242545" x14ac:dyDescent="0.2"/>
    <row r="242546" x14ac:dyDescent="0.2"/>
    <row r="242547" x14ac:dyDescent="0.2"/>
    <row r="242548" x14ac:dyDescent="0.2"/>
    <row r="242549" x14ac:dyDescent="0.2"/>
    <row r="242550" x14ac:dyDescent="0.2"/>
    <row r="242551" x14ac:dyDescent="0.2"/>
    <row r="242552" x14ac:dyDescent="0.2"/>
    <row r="242553" x14ac:dyDescent="0.2"/>
    <row r="242554" x14ac:dyDescent="0.2"/>
    <row r="242555" x14ac:dyDescent="0.2"/>
    <row r="242556" x14ac:dyDescent="0.2"/>
    <row r="242557" x14ac:dyDescent="0.2"/>
    <row r="242558" x14ac:dyDescent="0.2"/>
    <row r="242559" x14ac:dyDescent="0.2"/>
    <row r="242560" x14ac:dyDescent="0.2"/>
    <row r="242561" x14ac:dyDescent="0.2"/>
    <row r="242562" x14ac:dyDescent="0.2"/>
    <row r="242563" x14ac:dyDescent="0.2"/>
    <row r="242564" x14ac:dyDescent="0.2"/>
    <row r="242565" x14ac:dyDescent="0.2"/>
    <row r="242566" x14ac:dyDescent="0.2"/>
    <row r="242567" x14ac:dyDescent="0.2"/>
    <row r="242568" x14ac:dyDescent="0.2"/>
    <row r="242569" x14ac:dyDescent="0.2"/>
    <row r="242570" x14ac:dyDescent="0.2"/>
    <row r="242571" x14ac:dyDescent="0.2"/>
    <row r="242572" x14ac:dyDescent="0.2"/>
    <row r="242573" x14ac:dyDescent="0.2"/>
    <row r="242574" x14ac:dyDescent="0.2"/>
    <row r="242575" x14ac:dyDescent="0.2"/>
    <row r="242576" x14ac:dyDescent="0.2"/>
    <row r="242577" x14ac:dyDescent="0.2"/>
    <row r="242578" x14ac:dyDescent="0.2"/>
    <row r="242579" x14ac:dyDescent="0.2"/>
    <row r="242580" x14ac:dyDescent="0.2"/>
    <row r="242581" x14ac:dyDescent="0.2"/>
    <row r="242582" x14ac:dyDescent="0.2"/>
    <row r="242583" x14ac:dyDescent="0.2"/>
    <row r="242584" x14ac:dyDescent="0.2"/>
    <row r="242585" x14ac:dyDescent="0.2"/>
    <row r="242586" x14ac:dyDescent="0.2"/>
    <row r="242587" x14ac:dyDescent="0.2"/>
    <row r="242588" x14ac:dyDescent="0.2"/>
    <row r="242589" x14ac:dyDescent="0.2"/>
    <row r="242590" x14ac:dyDescent="0.2"/>
    <row r="242591" x14ac:dyDescent="0.2"/>
    <row r="242592" x14ac:dyDescent="0.2"/>
    <row r="242593" x14ac:dyDescent="0.2"/>
    <row r="242594" x14ac:dyDescent="0.2"/>
    <row r="242595" x14ac:dyDescent="0.2"/>
    <row r="242596" x14ac:dyDescent="0.2"/>
    <row r="242597" x14ac:dyDescent="0.2"/>
    <row r="242598" x14ac:dyDescent="0.2"/>
    <row r="242599" x14ac:dyDescent="0.2"/>
    <row r="242600" x14ac:dyDescent="0.2"/>
    <row r="242601" x14ac:dyDescent="0.2"/>
    <row r="242602" x14ac:dyDescent="0.2"/>
    <row r="242603" x14ac:dyDescent="0.2"/>
    <row r="242604" x14ac:dyDescent="0.2"/>
    <row r="242605" x14ac:dyDescent="0.2"/>
    <row r="242606" x14ac:dyDescent="0.2"/>
    <row r="242607" x14ac:dyDescent="0.2"/>
    <row r="242608" x14ac:dyDescent="0.2"/>
    <row r="242609" x14ac:dyDescent="0.2"/>
    <row r="242610" x14ac:dyDescent="0.2"/>
    <row r="242611" x14ac:dyDescent="0.2"/>
    <row r="242612" x14ac:dyDescent="0.2"/>
    <row r="242613" x14ac:dyDescent="0.2"/>
    <row r="242614" x14ac:dyDescent="0.2"/>
    <row r="242615" x14ac:dyDescent="0.2"/>
    <row r="242616" x14ac:dyDescent="0.2"/>
    <row r="242617" x14ac:dyDescent="0.2"/>
    <row r="242618" x14ac:dyDescent="0.2"/>
    <row r="242619" x14ac:dyDescent="0.2"/>
    <row r="242620" x14ac:dyDescent="0.2"/>
    <row r="242621" x14ac:dyDescent="0.2"/>
    <row r="242622" x14ac:dyDescent="0.2"/>
    <row r="242623" x14ac:dyDescent="0.2"/>
    <row r="242624" x14ac:dyDescent="0.2"/>
    <row r="242625" x14ac:dyDescent="0.2"/>
    <row r="242626" x14ac:dyDescent="0.2"/>
    <row r="242627" x14ac:dyDescent="0.2"/>
    <row r="242628" x14ac:dyDescent="0.2"/>
    <row r="242629" x14ac:dyDescent="0.2"/>
    <row r="242630" x14ac:dyDescent="0.2"/>
    <row r="242631" x14ac:dyDescent="0.2"/>
    <row r="242632" x14ac:dyDescent="0.2"/>
    <row r="242633" x14ac:dyDescent="0.2"/>
    <row r="242634" x14ac:dyDescent="0.2"/>
    <row r="242635" x14ac:dyDescent="0.2"/>
    <row r="242636" x14ac:dyDescent="0.2"/>
    <row r="242637" x14ac:dyDescent="0.2"/>
    <row r="242638" x14ac:dyDescent="0.2"/>
    <row r="242639" x14ac:dyDescent="0.2"/>
    <row r="242640" x14ac:dyDescent="0.2"/>
    <row r="242641" x14ac:dyDescent="0.2"/>
    <row r="242642" x14ac:dyDescent="0.2"/>
    <row r="242643" x14ac:dyDescent="0.2"/>
    <row r="242644" x14ac:dyDescent="0.2"/>
    <row r="242645" x14ac:dyDescent="0.2"/>
    <row r="242646" x14ac:dyDescent="0.2"/>
    <row r="242647" x14ac:dyDescent="0.2"/>
    <row r="242648" x14ac:dyDescent="0.2"/>
    <row r="242649" x14ac:dyDescent="0.2"/>
    <row r="242650" x14ac:dyDescent="0.2"/>
    <row r="242651" x14ac:dyDescent="0.2"/>
    <row r="242652" x14ac:dyDescent="0.2"/>
    <row r="242653" x14ac:dyDescent="0.2"/>
    <row r="242654" x14ac:dyDescent="0.2"/>
    <row r="242655" x14ac:dyDescent="0.2"/>
    <row r="242656" x14ac:dyDescent="0.2"/>
    <row r="242657" x14ac:dyDescent="0.2"/>
    <row r="242658" x14ac:dyDescent="0.2"/>
    <row r="242659" x14ac:dyDescent="0.2"/>
    <row r="242660" x14ac:dyDescent="0.2"/>
    <row r="242661" x14ac:dyDescent="0.2"/>
    <row r="242662" x14ac:dyDescent="0.2"/>
    <row r="242663" x14ac:dyDescent="0.2"/>
    <row r="242664" x14ac:dyDescent="0.2"/>
    <row r="242665" x14ac:dyDescent="0.2"/>
    <row r="242666" x14ac:dyDescent="0.2"/>
    <row r="242667" x14ac:dyDescent="0.2"/>
    <row r="242668" x14ac:dyDescent="0.2"/>
    <row r="242669" x14ac:dyDescent="0.2"/>
    <row r="242670" x14ac:dyDescent="0.2"/>
    <row r="242671" x14ac:dyDescent="0.2"/>
    <row r="242672" x14ac:dyDescent="0.2"/>
    <row r="242673" x14ac:dyDescent="0.2"/>
    <row r="242674" x14ac:dyDescent="0.2"/>
    <row r="242675" x14ac:dyDescent="0.2"/>
    <row r="242676" x14ac:dyDescent="0.2"/>
    <row r="242677" x14ac:dyDescent="0.2"/>
    <row r="242678" x14ac:dyDescent="0.2"/>
    <row r="242679" x14ac:dyDescent="0.2"/>
    <row r="242680" x14ac:dyDescent="0.2"/>
    <row r="242681" x14ac:dyDescent="0.2"/>
    <row r="242682" x14ac:dyDescent="0.2"/>
    <row r="242683" x14ac:dyDescent="0.2"/>
    <row r="242684" x14ac:dyDescent="0.2"/>
    <row r="242685" x14ac:dyDescent="0.2"/>
    <row r="242686" x14ac:dyDescent="0.2"/>
    <row r="242687" x14ac:dyDescent="0.2"/>
    <row r="242688" x14ac:dyDescent="0.2"/>
    <row r="242689" x14ac:dyDescent="0.2"/>
    <row r="242690" x14ac:dyDescent="0.2"/>
    <row r="242691" x14ac:dyDescent="0.2"/>
    <row r="242692" x14ac:dyDescent="0.2"/>
    <row r="242693" x14ac:dyDescent="0.2"/>
    <row r="242694" x14ac:dyDescent="0.2"/>
    <row r="242695" x14ac:dyDescent="0.2"/>
    <row r="242696" x14ac:dyDescent="0.2"/>
    <row r="242697" x14ac:dyDescent="0.2"/>
    <row r="242698" x14ac:dyDescent="0.2"/>
    <row r="242699" x14ac:dyDescent="0.2"/>
    <row r="242700" x14ac:dyDescent="0.2"/>
    <row r="242701" x14ac:dyDescent="0.2"/>
    <row r="242702" x14ac:dyDescent="0.2"/>
    <row r="242703" x14ac:dyDescent="0.2"/>
    <row r="242704" x14ac:dyDescent="0.2"/>
    <row r="242705" x14ac:dyDescent="0.2"/>
    <row r="242706" x14ac:dyDescent="0.2"/>
    <row r="242707" x14ac:dyDescent="0.2"/>
    <row r="242708" x14ac:dyDescent="0.2"/>
    <row r="242709" x14ac:dyDescent="0.2"/>
    <row r="242710" x14ac:dyDescent="0.2"/>
    <row r="242711" x14ac:dyDescent="0.2"/>
    <row r="242712" x14ac:dyDescent="0.2"/>
    <row r="242713" x14ac:dyDescent="0.2"/>
    <row r="242714" x14ac:dyDescent="0.2"/>
    <row r="242715" x14ac:dyDescent="0.2"/>
    <row r="242716" x14ac:dyDescent="0.2"/>
    <row r="242717" x14ac:dyDescent="0.2"/>
    <row r="242718" x14ac:dyDescent="0.2"/>
    <row r="242719" x14ac:dyDescent="0.2"/>
    <row r="242720" x14ac:dyDescent="0.2"/>
    <row r="242721" x14ac:dyDescent="0.2"/>
    <row r="242722" x14ac:dyDescent="0.2"/>
    <row r="242723" x14ac:dyDescent="0.2"/>
    <row r="242724" x14ac:dyDescent="0.2"/>
    <row r="242725" x14ac:dyDescent="0.2"/>
    <row r="242726" x14ac:dyDescent="0.2"/>
    <row r="242727" x14ac:dyDescent="0.2"/>
    <row r="242728" x14ac:dyDescent="0.2"/>
    <row r="242729" x14ac:dyDescent="0.2"/>
    <row r="242730" x14ac:dyDescent="0.2"/>
    <row r="242731" x14ac:dyDescent="0.2"/>
    <row r="242732" x14ac:dyDescent="0.2"/>
    <row r="242733" x14ac:dyDescent="0.2"/>
    <row r="242734" x14ac:dyDescent="0.2"/>
    <row r="242735" x14ac:dyDescent="0.2"/>
    <row r="242736" x14ac:dyDescent="0.2"/>
    <row r="242737" x14ac:dyDescent="0.2"/>
    <row r="242738" x14ac:dyDescent="0.2"/>
    <row r="242739" x14ac:dyDescent="0.2"/>
    <row r="242740" x14ac:dyDescent="0.2"/>
    <row r="242741" x14ac:dyDescent="0.2"/>
    <row r="242742" x14ac:dyDescent="0.2"/>
    <row r="242743" x14ac:dyDescent="0.2"/>
    <row r="242744" x14ac:dyDescent="0.2"/>
    <row r="242745" x14ac:dyDescent="0.2"/>
    <row r="242746" x14ac:dyDescent="0.2"/>
    <row r="242747" x14ac:dyDescent="0.2"/>
    <row r="242748" x14ac:dyDescent="0.2"/>
    <row r="242749" x14ac:dyDescent="0.2"/>
    <row r="242750" x14ac:dyDescent="0.2"/>
    <row r="242751" x14ac:dyDescent="0.2"/>
    <row r="242752" x14ac:dyDescent="0.2"/>
    <row r="242753" x14ac:dyDescent="0.2"/>
    <row r="242754" x14ac:dyDescent="0.2"/>
    <row r="242755" x14ac:dyDescent="0.2"/>
    <row r="242756" x14ac:dyDescent="0.2"/>
    <row r="242757" x14ac:dyDescent="0.2"/>
    <row r="242758" x14ac:dyDescent="0.2"/>
    <row r="242759" x14ac:dyDescent="0.2"/>
    <row r="242760" x14ac:dyDescent="0.2"/>
    <row r="242761" x14ac:dyDescent="0.2"/>
    <row r="242762" x14ac:dyDescent="0.2"/>
    <row r="242763" x14ac:dyDescent="0.2"/>
    <row r="242764" x14ac:dyDescent="0.2"/>
    <row r="242765" x14ac:dyDescent="0.2"/>
    <row r="242766" x14ac:dyDescent="0.2"/>
    <row r="242767" x14ac:dyDescent="0.2"/>
    <row r="242768" x14ac:dyDescent="0.2"/>
    <row r="242769" x14ac:dyDescent="0.2"/>
    <row r="242770" x14ac:dyDescent="0.2"/>
    <row r="242771" x14ac:dyDescent="0.2"/>
    <row r="242772" x14ac:dyDescent="0.2"/>
    <row r="242773" x14ac:dyDescent="0.2"/>
    <row r="242774" x14ac:dyDescent="0.2"/>
    <row r="242775" x14ac:dyDescent="0.2"/>
    <row r="242776" x14ac:dyDescent="0.2"/>
    <row r="242777" x14ac:dyDescent="0.2"/>
    <row r="242778" x14ac:dyDescent="0.2"/>
    <row r="242779" x14ac:dyDescent="0.2"/>
    <row r="242780" x14ac:dyDescent="0.2"/>
    <row r="242781" x14ac:dyDescent="0.2"/>
    <row r="242782" x14ac:dyDescent="0.2"/>
    <row r="242783" x14ac:dyDescent="0.2"/>
    <row r="242784" x14ac:dyDescent="0.2"/>
    <row r="242785" x14ac:dyDescent="0.2"/>
    <row r="242786" x14ac:dyDescent="0.2"/>
    <row r="242787" x14ac:dyDescent="0.2"/>
    <row r="242788" x14ac:dyDescent="0.2"/>
    <row r="242789" x14ac:dyDescent="0.2"/>
    <row r="242790" x14ac:dyDescent="0.2"/>
    <row r="242791" x14ac:dyDescent="0.2"/>
    <row r="242792" x14ac:dyDescent="0.2"/>
    <row r="242793" x14ac:dyDescent="0.2"/>
    <row r="242794" x14ac:dyDescent="0.2"/>
    <row r="242795" x14ac:dyDescent="0.2"/>
    <row r="242796" x14ac:dyDescent="0.2"/>
    <row r="242797" x14ac:dyDescent="0.2"/>
    <row r="242798" x14ac:dyDescent="0.2"/>
    <row r="242799" x14ac:dyDescent="0.2"/>
    <row r="242800" x14ac:dyDescent="0.2"/>
    <row r="242801" x14ac:dyDescent="0.2"/>
    <row r="242802" x14ac:dyDescent="0.2"/>
    <row r="242803" x14ac:dyDescent="0.2"/>
    <row r="242804" x14ac:dyDescent="0.2"/>
    <row r="242805" x14ac:dyDescent="0.2"/>
    <row r="242806" x14ac:dyDescent="0.2"/>
    <row r="242807" x14ac:dyDescent="0.2"/>
    <row r="242808" x14ac:dyDescent="0.2"/>
    <row r="242809" x14ac:dyDescent="0.2"/>
    <row r="242810" x14ac:dyDescent="0.2"/>
    <row r="242811" x14ac:dyDescent="0.2"/>
    <row r="242812" x14ac:dyDescent="0.2"/>
    <row r="242813" x14ac:dyDescent="0.2"/>
    <row r="242814" x14ac:dyDescent="0.2"/>
    <row r="242815" x14ac:dyDescent="0.2"/>
    <row r="242816" x14ac:dyDescent="0.2"/>
    <row r="242817" x14ac:dyDescent="0.2"/>
    <row r="242818" x14ac:dyDescent="0.2"/>
    <row r="242819" x14ac:dyDescent="0.2"/>
    <row r="242820" x14ac:dyDescent="0.2"/>
    <row r="242821" x14ac:dyDescent="0.2"/>
    <row r="242822" x14ac:dyDescent="0.2"/>
    <row r="242823" x14ac:dyDescent="0.2"/>
    <row r="242824" x14ac:dyDescent="0.2"/>
    <row r="242825" x14ac:dyDescent="0.2"/>
    <row r="242826" x14ac:dyDescent="0.2"/>
    <row r="242827" x14ac:dyDescent="0.2"/>
    <row r="242828" x14ac:dyDescent="0.2"/>
    <row r="242829" x14ac:dyDescent="0.2"/>
    <row r="242830" x14ac:dyDescent="0.2"/>
    <row r="242831" x14ac:dyDescent="0.2"/>
    <row r="242832" x14ac:dyDescent="0.2"/>
    <row r="242833" x14ac:dyDescent="0.2"/>
    <row r="242834" x14ac:dyDescent="0.2"/>
    <row r="242835" x14ac:dyDescent="0.2"/>
    <row r="242836" x14ac:dyDescent="0.2"/>
    <row r="242837" x14ac:dyDescent="0.2"/>
    <row r="242838" x14ac:dyDescent="0.2"/>
    <row r="242839" x14ac:dyDescent="0.2"/>
    <row r="242840" x14ac:dyDescent="0.2"/>
    <row r="242841" x14ac:dyDescent="0.2"/>
    <row r="242842" x14ac:dyDescent="0.2"/>
    <row r="242843" x14ac:dyDescent="0.2"/>
    <row r="242844" x14ac:dyDescent="0.2"/>
    <row r="242845" x14ac:dyDescent="0.2"/>
    <row r="242846" x14ac:dyDescent="0.2"/>
    <row r="242847" x14ac:dyDescent="0.2"/>
    <row r="242848" x14ac:dyDescent="0.2"/>
    <row r="242849" x14ac:dyDescent="0.2"/>
    <row r="242850" x14ac:dyDescent="0.2"/>
    <row r="242851" x14ac:dyDescent="0.2"/>
    <row r="242852" x14ac:dyDescent="0.2"/>
    <row r="242853" x14ac:dyDescent="0.2"/>
    <row r="242854" x14ac:dyDescent="0.2"/>
    <row r="242855" x14ac:dyDescent="0.2"/>
    <row r="242856" x14ac:dyDescent="0.2"/>
    <row r="242857" x14ac:dyDescent="0.2"/>
    <row r="242858" x14ac:dyDescent="0.2"/>
    <row r="242859" x14ac:dyDescent="0.2"/>
    <row r="242860" x14ac:dyDescent="0.2"/>
    <row r="242861" x14ac:dyDescent="0.2"/>
    <row r="242862" x14ac:dyDescent="0.2"/>
    <row r="242863" x14ac:dyDescent="0.2"/>
    <row r="242864" x14ac:dyDescent="0.2"/>
    <row r="242865" x14ac:dyDescent="0.2"/>
    <row r="242866" x14ac:dyDescent="0.2"/>
    <row r="242867" x14ac:dyDescent="0.2"/>
    <row r="242868" x14ac:dyDescent="0.2"/>
    <row r="242869" x14ac:dyDescent="0.2"/>
    <row r="242870" x14ac:dyDescent="0.2"/>
    <row r="242871" x14ac:dyDescent="0.2"/>
    <row r="242872" x14ac:dyDescent="0.2"/>
    <row r="242873" x14ac:dyDescent="0.2"/>
    <row r="242874" x14ac:dyDescent="0.2"/>
    <row r="242875" x14ac:dyDescent="0.2"/>
    <row r="242876" x14ac:dyDescent="0.2"/>
    <row r="242877" x14ac:dyDescent="0.2"/>
    <row r="242878" x14ac:dyDescent="0.2"/>
    <row r="242879" x14ac:dyDescent="0.2"/>
    <row r="242880" x14ac:dyDescent="0.2"/>
    <row r="242881" x14ac:dyDescent="0.2"/>
    <row r="242882" x14ac:dyDescent="0.2"/>
    <row r="242883" x14ac:dyDescent="0.2"/>
    <row r="242884" x14ac:dyDescent="0.2"/>
    <row r="242885" x14ac:dyDescent="0.2"/>
    <row r="242886" x14ac:dyDescent="0.2"/>
    <row r="242887" x14ac:dyDescent="0.2"/>
    <row r="242888" x14ac:dyDescent="0.2"/>
    <row r="242889" x14ac:dyDescent="0.2"/>
    <row r="242890" x14ac:dyDescent="0.2"/>
    <row r="242891" x14ac:dyDescent="0.2"/>
    <row r="242892" x14ac:dyDescent="0.2"/>
    <row r="242893" x14ac:dyDescent="0.2"/>
    <row r="242894" x14ac:dyDescent="0.2"/>
    <row r="242895" x14ac:dyDescent="0.2"/>
    <row r="242896" x14ac:dyDescent="0.2"/>
    <row r="242897" x14ac:dyDescent="0.2"/>
    <row r="242898" x14ac:dyDescent="0.2"/>
    <row r="242899" x14ac:dyDescent="0.2"/>
    <row r="242900" x14ac:dyDescent="0.2"/>
    <row r="242901" x14ac:dyDescent="0.2"/>
    <row r="242902" x14ac:dyDescent="0.2"/>
    <row r="242903" x14ac:dyDescent="0.2"/>
    <row r="242904" x14ac:dyDescent="0.2"/>
    <row r="242905" x14ac:dyDescent="0.2"/>
    <row r="242906" x14ac:dyDescent="0.2"/>
    <row r="242907" x14ac:dyDescent="0.2"/>
    <row r="242908" x14ac:dyDescent="0.2"/>
    <row r="242909" x14ac:dyDescent="0.2"/>
    <row r="242910" x14ac:dyDescent="0.2"/>
    <row r="242911" x14ac:dyDescent="0.2"/>
    <row r="242912" x14ac:dyDescent="0.2"/>
    <row r="242913" x14ac:dyDescent="0.2"/>
    <row r="242914" x14ac:dyDescent="0.2"/>
    <row r="242915" x14ac:dyDescent="0.2"/>
    <row r="242916" x14ac:dyDescent="0.2"/>
    <row r="242917" x14ac:dyDescent="0.2"/>
    <row r="242918" x14ac:dyDescent="0.2"/>
    <row r="242919" x14ac:dyDescent="0.2"/>
    <row r="242920" x14ac:dyDescent="0.2"/>
    <row r="242921" x14ac:dyDescent="0.2"/>
    <row r="242922" x14ac:dyDescent="0.2"/>
    <row r="242923" x14ac:dyDescent="0.2"/>
    <row r="242924" x14ac:dyDescent="0.2"/>
    <row r="242925" x14ac:dyDescent="0.2"/>
    <row r="242926" x14ac:dyDescent="0.2"/>
    <row r="242927" x14ac:dyDescent="0.2"/>
    <row r="242928" x14ac:dyDescent="0.2"/>
    <row r="242929" x14ac:dyDescent="0.2"/>
    <row r="242930" x14ac:dyDescent="0.2"/>
    <row r="242931" x14ac:dyDescent="0.2"/>
    <row r="242932" x14ac:dyDescent="0.2"/>
    <row r="242933" x14ac:dyDescent="0.2"/>
    <row r="242934" x14ac:dyDescent="0.2"/>
    <row r="242935" x14ac:dyDescent="0.2"/>
    <row r="242936" x14ac:dyDescent="0.2"/>
    <row r="242937" x14ac:dyDescent="0.2"/>
    <row r="242938" x14ac:dyDescent="0.2"/>
    <row r="242939" x14ac:dyDescent="0.2"/>
    <row r="242940" x14ac:dyDescent="0.2"/>
    <row r="242941" x14ac:dyDescent="0.2"/>
    <row r="242942" x14ac:dyDescent="0.2"/>
    <row r="242943" x14ac:dyDescent="0.2"/>
    <row r="242944" x14ac:dyDescent="0.2"/>
    <row r="242945" x14ac:dyDescent="0.2"/>
    <row r="242946" x14ac:dyDescent="0.2"/>
    <row r="242947" x14ac:dyDescent="0.2"/>
    <row r="242948" x14ac:dyDescent="0.2"/>
    <row r="242949" x14ac:dyDescent="0.2"/>
    <row r="242950" x14ac:dyDescent="0.2"/>
    <row r="242951" x14ac:dyDescent="0.2"/>
    <row r="242952" x14ac:dyDescent="0.2"/>
    <row r="242953" x14ac:dyDescent="0.2"/>
    <row r="242954" x14ac:dyDescent="0.2"/>
    <row r="242955" x14ac:dyDescent="0.2"/>
    <row r="242956" x14ac:dyDescent="0.2"/>
    <row r="242957" x14ac:dyDescent="0.2"/>
    <row r="242958" x14ac:dyDescent="0.2"/>
    <row r="242959" x14ac:dyDescent="0.2"/>
    <row r="242960" x14ac:dyDescent="0.2"/>
    <row r="242961" x14ac:dyDescent="0.2"/>
    <row r="242962" x14ac:dyDescent="0.2"/>
    <row r="242963" x14ac:dyDescent="0.2"/>
    <row r="242964" x14ac:dyDescent="0.2"/>
    <row r="242965" x14ac:dyDescent="0.2"/>
    <row r="242966" x14ac:dyDescent="0.2"/>
    <row r="242967" x14ac:dyDescent="0.2"/>
    <row r="242968" x14ac:dyDescent="0.2"/>
    <row r="242969" x14ac:dyDescent="0.2"/>
    <row r="242970" x14ac:dyDescent="0.2"/>
    <row r="242971" x14ac:dyDescent="0.2"/>
    <row r="242972" x14ac:dyDescent="0.2"/>
    <row r="242973" x14ac:dyDescent="0.2"/>
    <row r="242974" x14ac:dyDescent="0.2"/>
    <row r="242975" x14ac:dyDescent="0.2"/>
    <row r="242976" x14ac:dyDescent="0.2"/>
    <row r="242977" x14ac:dyDescent="0.2"/>
    <row r="242978" x14ac:dyDescent="0.2"/>
    <row r="242979" x14ac:dyDescent="0.2"/>
    <row r="242980" x14ac:dyDescent="0.2"/>
    <row r="242981" x14ac:dyDescent="0.2"/>
    <row r="242982" x14ac:dyDescent="0.2"/>
    <row r="242983" x14ac:dyDescent="0.2"/>
    <row r="242984" x14ac:dyDescent="0.2"/>
    <row r="242985" x14ac:dyDescent="0.2"/>
    <row r="242986" x14ac:dyDescent="0.2"/>
    <row r="242987" x14ac:dyDescent="0.2"/>
    <row r="242988" x14ac:dyDescent="0.2"/>
    <row r="242989" x14ac:dyDescent="0.2"/>
    <row r="242990" x14ac:dyDescent="0.2"/>
    <row r="242991" x14ac:dyDescent="0.2"/>
    <row r="242992" x14ac:dyDescent="0.2"/>
    <row r="242993" x14ac:dyDescent="0.2"/>
    <row r="242994" x14ac:dyDescent="0.2"/>
    <row r="242995" x14ac:dyDescent="0.2"/>
    <row r="242996" x14ac:dyDescent="0.2"/>
    <row r="242997" x14ac:dyDescent="0.2"/>
    <row r="242998" x14ac:dyDescent="0.2"/>
    <row r="242999" x14ac:dyDescent="0.2"/>
    <row r="243000" x14ac:dyDescent="0.2"/>
    <row r="243001" x14ac:dyDescent="0.2"/>
    <row r="243002" x14ac:dyDescent="0.2"/>
    <row r="243003" x14ac:dyDescent="0.2"/>
    <row r="243004" x14ac:dyDescent="0.2"/>
    <row r="243005" x14ac:dyDescent="0.2"/>
    <row r="243006" x14ac:dyDescent="0.2"/>
    <row r="243007" x14ac:dyDescent="0.2"/>
    <row r="243008" x14ac:dyDescent="0.2"/>
    <row r="243009" x14ac:dyDescent="0.2"/>
    <row r="243010" x14ac:dyDescent="0.2"/>
    <row r="243011" x14ac:dyDescent="0.2"/>
    <row r="243012" x14ac:dyDescent="0.2"/>
    <row r="243013" x14ac:dyDescent="0.2"/>
    <row r="243014" x14ac:dyDescent="0.2"/>
    <row r="243015" x14ac:dyDescent="0.2"/>
    <row r="243016" x14ac:dyDescent="0.2"/>
    <row r="243017" x14ac:dyDescent="0.2"/>
    <row r="243018" x14ac:dyDescent="0.2"/>
    <row r="243019" x14ac:dyDescent="0.2"/>
    <row r="243020" x14ac:dyDescent="0.2"/>
    <row r="243021" x14ac:dyDescent="0.2"/>
    <row r="243022" x14ac:dyDescent="0.2"/>
    <row r="243023" x14ac:dyDescent="0.2"/>
    <row r="243024" x14ac:dyDescent="0.2"/>
    <row r="243025" x14ac:dyDescent="0.2"/>
    <row r="243026" x14ac:dyDescent="0.2"/>
    <row r="243027" x14ac:dyDescent="0.2"/>
    <row r="243028" x14ac:dyDescent="0.2"/>
    <row r="243029" x14ac:dyDescent="0.2"/>
    <row r="243030" x14ac:dyDescent="0.2"/>
    <row r="243031" x14ac:dyDescent="0.2"/>
    <row r="243032" x14ac:dyDescent="0.2"/>
    <row r="243033" x14ac:dyDescent="0.2"/>
    <row r="243034" x14ac:dyDescent="0.2"/>
    <row r="243035" x14ac:dyDescent="0.2"/>
    <row r="243036" x14ac:dyDescent="0.2"/>
    <row r="243037" x14ac:dyDescent="0.2"/>
    <row r="243038" x14ac:dyDescent="0.2"/>
    <row r="243039" x14ac:dyDescent="0.2"/>
    <row r="243040" x14ac:dyDescent="0.2"/>
    <row r="243041" x14ac:dyDescent="0.2"/>
    <row r="243042" x14ac:dyDescent="0.2"/>
    <row r="243043" x14ac:dyDescent="0.2"/>
    <row r="243044" x14ac:dyDescent="0.2"/>
    <row r="243045" x14ac:dyDescent="0.2"/>
    <row r="243046" x14ac:dyDescent="0.2"/>
    <row r="243047" x14ac:dyDescent="0.2"/>
    <row r="243048" x14ac:dyDescent="0.2"/>
    <row r="243049" x14ac:dyDescent="0.2"/>
    <row r="243050" x14ac:dyDescent="0.2"/>
    <row r="243051" x14ac:dyDescent="0.2"/>
    <row r="243052" x14ac:dyDescent="0.2"/>
    <row r="243053" x14ac:dyDescent="0.2"/>
    <row r="243054" x14ac:dyDescent="0.2"/>
    <row r="243055" x14ac:dyDescent="0.2"/>
    <row r="243056" x14ac:dyDescent="0.2"/>
    <row r="243057" x14ac:dyDescent="0.2"/>
    <row r="243058" x14ac:dyDescent="0.2"/>
    <row r="243059" x14ac:dyDescent="0.2"/>
    <row r="243060" x14ac:dyDescent="0.2"/>
    <row r="243061" x14ac:dyDescent="0.2"/>
    <row r="243062" x14ac:dyDescent="0.2"/>
    <row r="243063" x14ac:dyDescent="0.2"/>
    <row r="243064" x14ac:dyDescent="0.2"/>
    <row r="243065" x14ac:dyDescent="0.2"/>
    <row r="243066" x14ac:dyDescent="0.2"/>
    <row r="243067" x14ac:dyDescent="0.2"/>
    <row r="243068" x14ac:dyDescent="0.2"/>
    <row r="243069" x14ac:dyDescent="0.2"/>
    <row r="243070" x14ac:dyDescent="0.2"/>
    <row r="243071" x14ac:dyDescent="0.2"/>
    <row r="243072" x14ac:dyDescent="0.2"/>
    <row r="243073" x14ac:dyDescent="0.2"/>
    <row r="243074" x14ac:dyDescent="0.2"/>
    <row r="243075" x14ac:dyDescent="0.2"/>
    <row r="243076" x14ac:dyDescent="0.2"/>
    <row r="243077" x14ac:dyDescent="0.2"/>
    <row r="243078" x14ac:dyDescent="0.2"/>
    <row r="243079" x14ac:dyDescent="0.2"/>
    <row r="243080" x14ac:dyDescent="0.2"/>
    <row r="243081" x14ac:dyDescent="0.2"/>
    <row r="243082" x14ac:dyDescent="0.2"/>
    <row r="243083" x14ac:dyDescent="0.2"/>
    <row r="243084" x14ac:dyDescent="0.2"/>
    <row r="243085" x14ac:dyDescent="0.2"/>
    <row r="243086" x14ac:dyDescent="0.2"/>
    <row r="243087" x14ac:dyDescent="0.2"/>
    <row r="243088" x14ac:dyDescent="0.2"/>
    <row r="243089" x14ac:dyDescent="0.2"/>
    <row r="243090" x14ac:dyDescent="0.2"/>
    <row r="243091" x14ac:dyDescent="0.2"/>
    <row r="243092" x14ac:dyDescent="0.2"/>
    <row r="243093" x14ac:dyDescent="0.2"/>
    <row r="243094" x14ac:dyDescent="0.2"/>
    <row r="243095" x14ac:dyDescent="0.2"/>
    <row r="243096" x14ac:dyDescent="0.2"/>
    <row r="243097" x14ac:dyDescent="0.2"/>
    <row r="243098" x14ac:dyDescent="0.2"/>
    <row r="243099" x14ac:dyDescent="0.2"/>
    <row r="243100" x14ac:dyDescent="0.2"/>
    <row r="243101" x14ac:dyDescent="0.2"/>
    <row r="243102" x14ac:dyDescent="0.2"/>
    <row r="243103" x14ac:dyDescent="0.2"/>
    <row r="243104" x14ac:dyDescent="0.2"/>
    <row r="243105" x14ac:dyDescent="0.2"/>
    <row r="243106" x14ac:dyDescent="0.2"/>
    <row r="243107" x14ac:dyDescent="0.2"/>
    <row r="243108" x14ac:dyDescent="0.2"/>
    <row r="243109" x14ac:dyDescent="0.2"/>
    <row r="243110" x14ac:dyDescent="0.2"/>
    <row r="243111" x14ac:dyDescent="0.2"/>
    <row r="243112" x14ac:dyDescent="0.2"/>
    <row r="243113" x14ac:dyDescent="0.2"/>
    <row r="243114" x14ac:dyDescent="0.2"/>
    <row r="243115" x14ac:dyDescent="0.2"/>
    <row r="243116" x14ac:dyDescent="0.2"/>
    <row r="243117" x14ac:dyDescent="0.2"/>
    <row r="243118" x14ac:dyDescent="0.2"/>
    <row r="243119" x14ac:dyDescent="0.2"/>
    <row r="243120" x14ac:dyDescent="0.2"/>
    <row r="243121" x14ac:dyDescent="0.2"/>
    <row r="243122" x14ac:dyDescent="0.2"/>
    <row r="243123" x14ac:dyDescent="0.2"/>
    <row r="243124" x14ac:dyDescent="0.2"/>
    <row r="243125" x14ac:dyDescent="0.2"/>
    <row r="243126" x14ac:dyDescent="0.2"/>
    <row r="243127" x14ac:dyDescent="0.2"/>
    <row r="243128" x14ac:dyDescent="0.2"/>
    <row r="243129" x14ac:dyDescent="0.2"/>
    <row r="243130" x14ac:dyDescent="0.2"/>
    <row r="243131" x14ac:dyDescent="0.2"/>
    <row r="243132" x14ac:dyDescent="0.2"/>
    <row r="243133" x14ac:dyDescent="0.2"/>
    <row r="243134" x14ac:dyDescent="0.2"/>
    <row r="243135" x14ac:dyDescent="0.2"/>
    <row r="243136" x14ac:dyDescent="0.2"/>
    <row r="243137" x14ac:dyDescent="0.2"/>
    <row r="243138" x14ac:dyDescent="0.2"/>
    <row r="243139" x14ac:dyDescent="0.2"/>
    <row r="243140" x14ac:dyDescent="0.2"/>
    <row r="243141" x14ac:dyDescent="0.2"/>
    <row r="243142" x14ac:dyDescent="0.2"/>
    <row r="243143" x14ac:dyDescent="0.2"/>
    <row r="243144" x14ac:dyDescent="0.2"/>
    <row r="243145" x14ac:dyDescent="0.2"/>
    <row r="243146" x14ac:dyDescent="0.2"/>
    <row r="243147" x14ac:dyDescent="0.2"/>
    <row r="243148" x14ac:dyDescent="0.2"/>
    <row r="243149" x14ac:dyDescent="0.2"/>
    <row r="243150" x14ac:dyDescent="0.2"/>
    <row r="243151" x14ac:dyDescent="0.2"/>
    <row r="243152" x14ac:dyDescent="0.2"/>
    <row r="243153" x14ac:dyDescent="0.2"/>
    <row r="243154" x14ac:dyDescent="0.2"/>
    <row r="243155" x14ac:dyDescent="0.2"/>
    <row r="243156" x14ac:dyDescent="0.2"/>
    <row r="243157" x14ac:dyDescent="0.2"/>
    <row r="243158" x14ac:dyDescent="0.2"/>
    <row r="243159" x14ac:dyDescent="0.2"/>
    <row r="243160" x14ac:dyDescent="0.2"/>
    <row r="243161" x14ac:dyDescent="0.2"/>
    <row r="243162" x14ac:dyDescent="0.2"/>
    <row r="243163" x14ac:dyDescent="0.2"/>
    <row r="243164" x14ac:dyDescent="0.2"/>
    <row r="243165" x14ac:dyDescent="0.2"/>
    <row r="243166" x14ac:dyDescent="0.2"/>
    <row r="243167" x14ac:dyDescent="0.2"/>
    <row r="243168" x14ac:dyDescent="0.2"/>
    <row r="243169" x14ac:dyDescent="0.2"/>
    <row r="243170" x14ac:dyDescent="0.2"/>
    <row r="243171" x14ac:dyDescent="0.2"/>
    <row r="243172" x14ac:dyDescent="0.2"/>
    <row r="243173" x14ac:dyDescent="0.2"/>
    <row r="243174" x14ac:dyDescent="0.2"/>
    <row r="243175" x14ac:dyDescent="0.2"/>
    <row r="243176" x14ac:dyDescent="0.2"/>
    <row r="243177" x14ac:dyDescent="0.2"/>
    <row r="243178" x14ac:dyDescent="0.2"/>
    <row r="243179" x14ac:dyDescent="0.2"/>
    <row r="243180" x14ac:dyDescent="0.2"/>
    <row r="243181" x14ac:dyDescent="0.2"/>
    <row r="243182" x14ac:dyDescent="0.2"/>
    <row r="243183" x14ac:dyDescent="0.2"/>
    <row r="243184" x14ac:dyDescent="0.2"/>
    <row r="243185" x14ac:dyDescent="0.2"/>
    <row r="243186" x14ac:dyDescent="0.2"/>
    <row r="243187" x14ac:dyDescent="0.2"/>
    <row r="243188" x14ac:dyDescent="0.2"/>
    <row r="243189" x14ac:dyDescent="0.2"/>
    <row r="243190" x14ac:dyDescent="0.2"/>
    <row r="243191" x14ac:dyDescent="0.2"/>
    <row r="243192" x14ac:dyDescent="0.2"/>
    <row r="243193" x14ac:dyDescent="0.2"/>
    <row r="243194" x14ac:dyDescent="0.2"/>
    <row r="243195" x14ac:dyDescent="0.2"/>
    <row r="243196" x14ac:dyDescent="0.2"/>
    <row r="243197" x14ac:dyDescent="0.2"/>
    <row r="243198" x14ac:dyDescent="0.2"/>
    <row r="243199" x14ac:dyDescent="0.2"/>
    <row r="243200" x14ac:dyDescent="0.2"/>
    <row r="243201" x14ac:dyDescent="0.2"/>
    <row r="243202" x14ac:dyDescent="0.2"/>
    <row r="243203" x14ac:dyDescent="0.2"/>
    <row r="243204" x14ac:dyDescent="0.2"/>
    <row r="243205" x14ac:dyDescent="0.2"/>
    <row r="243206" x14ac:dyDescent="0.2"/>
    <row r="243207" x14ac:dyDescent="0.2"/>
    <row r="243208" x14ac:dyDescent="0.2"/>
    <row r="243209" x14ac:dyDescent="0.2"/>
    <row r="243210" x14ac:dyDescent="0.2"/>
    <row r="243211" x14ac:dyDescent="0.2"/>
    <row r="243212" x14ac:dyDescent="0.2"/>
    <row r="243213" x14ac:dyDescent="0.2"/>
    <row r="243214" x14ac:dyDescent="0.2"/>
    <row r="243215" x14ac:dyDescent="0.2"/>
    <row r="243216" x14ac:dyDescent="0.2"/>
    <row r="243217" x14ac:dyDescent="0.2"/>
    <row r="243218" x14ac:dyDescent="0.2"/>
    <row r="243219" x14ac:dyDescent="0.2"/>
    <row r="243220" x14ac:dyDescent="0.2"/>
    <row r="243221" x14ac:dyDescent="0.2"/>
    <row r="243222" x14ac:dyDescent="0.2"/>
    <row r="243223" x14ac:dyDescent="0.2"/>
    <row r="243224" x14ac:dyDescent="0.2"/>
    <row r="243225" x14ac:dyDescent="0.2"/>
    <row r="243226" x14ac:dyDescent="0.2"/>
    <row r="243227" x14ac:dyDescent="0.2"/>
    <row r="243228" x14ac:dyDescent="0.2"/>
    <row r="243229" x14ac:dyDescent="0.2"/>
    <row r="243230" x14ac:dyDescent="0.2"/>
    <row r="243231" x14ac:dyDescent="0.2"/>
    <row r="243232" x14ac:dyDescent="0.2"/>
    <row r="243233" x14ac:dyDescent="0.2"/>
    <row r="243234" x14ac:dyDescent="0.2"/>
    <row r="243235" x14ac:dyDescent="0.2"/>
    <row r="243236" x14ac:dyDescent="0.2"/>
    <row r="243237" x14ac:dyDescent="0.2"/>
    <row r="243238" x14ac:dyDescent="0.2"/>
    <row r="243239" x14ac:dyDescent="0.2"/>
    <row r="243240" x14ac:dyDescent="0.2"/>
    <row r="243241" x14ac:dyDescent="0.2"/>
    <row r="243242" x14ac:dyDescent="0.2"/>
    <row r="243243" x14ac:dyDescent="0.2"/>
    <row r="243244" x14ac:dyDescent="0.2"/>
    <row r="243245" x14ac:dyDescent="0.2"/>
    <row r="243246" x14ac:dyDescent="0.2"/>
    <row r="243247" x14ac:dyDescent="0.2"/>
    <row r="243248" x14ac:dyDescent="0.2"/>
    <row r="243249" x14ac:dyDescent="0.2"/>
    <row r="243250" x14ac:dyDescent="0.2"/>
    <row r="243251" x14ac:dyDescent="0.2"/>
    <row r="243252" x14ac:dyDescent="0.2"/>
    <row r="243253" x14ac:dyDescent="0.2"/>
    <row r="243254" x14ac:dyDescent="0.2"/>
    <row r="243255" x14ac:dyDescent="0.2"/>
    <row r="243256" x14ac:dyDescent="0.2"/>
    <row r="243257" x14ac:dyDescent="0.2"/>
    <row r="243258" x14ac:dyDescent="0.2"/>
    <row r="243259" x14ac:dyDescent="0.2"/>
    <row r="243260" x14ac:dyDescent="0.2"/>
    <row r="243261" x14ac:dyDescent="0.2"/>
    <row r="243262" x14ac:dyDescent="0.2"/>
    <row r="243263" x14ac:dyDescent="0.2"/>
    <row r="243264" x14ac:dyDescent="0.2"/>
    <row r="243265" x14ac:dyDescent="0.2"/>
    <row r="243266" x14ac:dyDescent="0.2"/>
    <row r="243267" x14ac:dyDescent="0.2"/>
    <row r="243268" x14ac:dyDescent="0.2"/>
    <row r="243269" x14ac:dyDescent="0.2"/>
    <row r="243270" x14ac:dyDescent="0.2"/>
    <row r="243271" x14ac:dyDescent="0.2"/>
    <row r="243272" x14ac:dyDescent="0.2"/>
    <row r="243273" x14ac:dyDescent="0.2"/>
    <row r="243274" x14ac:dyDescent="0.2"/>
    <row r="243275" x14ac:dyDescent="0.2"/>
    <row r="243276" x14ac:dyDescent="0.2"/>
    <row r="243277" x14ac:dyDescent="0.2"/>
    <row r="243278" x14ac:dyDescent="0.2"/>
    <row r="243279" x14ac:dyDescent="0.2"/>
    <row r="243280" x14ac:dyDescent="0.2"/>
    <row r="243281" x14ac:dyDescent="0.2"/>
    <row r="243282" x14ac:dyDescent="0.2"/>
    <row r="243283" x14ac:dyDescent="0.2"/>
    <row r="243284" x14ac:dyDescent="0.2"/>
    <row r="243285" x14ac:dyDescent="0.2"/>
    <row r="243286" x14ac:dyDescent="0.2"/>
    <row r="243287" x14ac:dyDescent="0.2"/>
    <row r="243288" x14ac:dyDescent="0.2"/>
    <row r="243289" x14ac:dyDescent="0.2"/>
    <row r="243290" x14ac:dyDescent="0.2"/>
    <row r="243291" x14ac:dyDescent="0.2"/>
    <row r="243292" x14ac:dyDescent="0.2"/>
    <row r="243293" x14ac:dyDescent="0.2"/>
    <row r="243294" x14ac:dyDescent="0.2"/>
    <row r="243295" x14ac:dyDescent="0.2"/>
    <row r="243296" x14ac:dyDescent="0.2"/>
    <row r="243297" x14ac:dyDescent="0.2"/>
    <row r="243298" x14ac:dyDescent="0.2"/>
    <row r="243299" x14ac:dyDescent="0.2"/>
    <row r="243300" x14ac:dyDescent="0.2"/>
    <row r="243301" x14ac:dyDescent="0.2"/>
    <row r="243302" x14ac:dyDescent="0.2"/>
    <row r="243303" x14ac:dyDescent="0.2"/>
    <row r="243304" x14ac:dyDescent="0.2"/>
    <row r="243305" x14ac:dyDescent="0.2"/>
    <row r="243306" x14ac:dyDescent="0.2"/>
    <row r="243307" x14ac:dyDescent="0.2"/>
    <row r="243308" x14ac:dyDescent="0.2"/>
    <row r="243309" x14ac:dyDescent="0.2"/>
    <row r="243310" x14ac:dyDescent="0.2"/>
    <row r="243311" x14ac:dyDescent="0.2"/>
    <row r="243312" x14ac:dyDescent="0.2"/>
    <row r="243313" x14ac:dyDescent="0.2"/>
    <row r="243314" x14ac:dyDescent="0.2"/>
    <row r="243315" x14ac:dyDescent="0.2"/>
    <row r="243316" x14ac:dyDescent="0.2"/>
    <row r="243317" x14ac:dyDescent="0.2"/>
    <row r="243318" x14ac:dyDescent="0.2"/>
    <row r="243319" x14ac:dyDescent="0.2"/>
    <row r="243320" x14ac:dyDescent="0.2"/>
    <row r="243321" x14ac:dyDescent="0.2"/>
    <row r="243322" x14ac:dyDescent="0.2"/>
    <row r="243323" x14ac:dyDescent="0.2"/>
    <row r="243324" x14ac:dyDescent="0.2"/>
    <row r="243325" x14ac:dyDescent="0.2"/>
    <row r="243326" x14ac:dyDescent="0.2"/>
    <row r="243327" x14ac:dyDescent="0.2"/>
    <row r="243328" x14ac:dyDescent="0.2"/>
    <row r="243329" x14ac:dyDescent="0.2"/>
    <row r="243330" x14ac:dyDescent="0.2"/>
    <row r="243331" x14ac:dyDescent="0.2"/>
    <row r="243332" x14ac:dyDescent="0.2"/>
    <row r="243333" x14ac:dyDescent="0.2"/>
    <row r="243334" x14ac:dyDescent="0.2"/>
    <row r="243335" x14ac:dyDescent="0.2"/>
    <row r="243336" x14ac:dyDescent="0.2"/>
    <row r="243337" x14ac:dyDescent="0.2"/>
    <row r="243338" x14ac:dyDescent="0.2"/>
    <row r="243339" x14ac:dyDescent="0.2"/>
    <row r="243340" x14ac:dyDescent="0.2"/>
    <row r="243341" x14ac:dyDescent="0.2"/>
    <row r="243342" x14ac:dyDescent="0.2"/>
    <row r="243343" x14ac:dyDescent="0.2"/>
    <row r="243344" x14ac:dyDescent="0.2"/>
    <row r="243345" x14ac:dyDescent="0.2"/>
    <row r="243346" x14ac:dyDescent="0.2"/>
    <row r="243347" x14ac:dyDescent="0.2"/>
    <row r="243348" x14ac:dyDescent="0.2"/>
    <row r="243349" x14ac:dyDescent="0.2"/>
    <row r="243350" x14ac:dyDescent="0.2"/>
    <row r="243351" x14ac:dyDescent="0.2"/>
    <row r="243352" x14ac:dyDescent="0.2"/>
    <row r="243353" x14ac:dyDescent="0.2"/>
    <row r="243354" x14ac:dyDescent="0.2"/>
    <row r="243355" x14ac:dyDescent="0.2"/>
    <row r="243356" x14ac:dyDescent="0.2"/>
    <row r="243357" x14ac:dyDescent="0.2"/>
    <row r="243358" x14ac:dyDescent="0.2"/>
    <row r="243359" x14ac:dyDescent="0.2"/>
    <row r="243360" x14ac:dyDescent="0.2"/>
    <row r="243361" x14ac:dyDescent="0.2"/>
    <row r="243362" x14ac:dyDescent="0.2"/>
    <row r="243363" x14ac:dyDescent="0.2"/>
    <row r="243364" x14ac:dyDescent="0.2"/>
    <row r="243365" x14ac:dyDescent="0.2"/>
    <row r="243366" x14ac:dyDescent="0.2"/>
    <row r="243367" x14ac:dyDescent="0.2"/>
    <row r="243368" x14ac:dyDescent="0.2"/>
    <row r="243369" x14ac:dyDescent="0.2"/>
    <row r="243370" x14ac:dyDescent="0.2"/>
    <row r="243371" x14ac:dyDescent="0.2"/>
    <row r="243372" x14ac:dyDescent="0.2"/>
    <row r="243373" x14ac:dyDescent="0.2"/>
    <row r="243374" x14ac:dyDescent="0.2"/>
    <row r="243375" x14ac:dyDescent="0.2"/>
    <row r="243376" x14ac:dyDescent="0.2"/>
    <row r="243377" x14ac:dyDescent="0.2"/>
    <row r="243378" x14ac:dyDescent="0.2"/>
    <row r="243379" x14ac:dyDescent="0.2"/>
    <row r="243380" x14ac:dyDescent="0.2"/>
    <row r="243381" x14ac:dyDescent="0.2"/>
    <row r="243382" x14ac:dyDescent="0.2"/>
    <row r="243383" x14ac:dyDescent="0.2"/>
    <row r="243384" x14ac:dyDescent="0.2"/>
    <row r="243385" x14ac:dyDescent="0.2"/>
    <row r="243386" x14ac:dyDescent="0.2"/>
    <row r="243387" x14ac:dyDescent="0.2"/>
    <row r="243388" x14ac:dyDescent="0.2"/>
    <row r="243389" x14ac:dyDescent="0.2"/>
    <row r="243390" x14ac:dyDescent="0.2"/>
    <row r="243391" x14ac:dyDescent="0.2"/>
    <row r="243392" x14ac:dyDescent="0.2"/>
    <row r="243393" x14ac:dyDescent="0.2"/>
    <row r="243394" x14ac:dyDescent="0.2"/>
    <row r="243395" x14ac:dyDescent="0.2"/>
    <row r="243396" x14ac:dyDescent="0.2"/>
    <row r="243397" x14ac:dyDescent="0.2"/>
    <row r="243398" x14ac:dyDescent="0.2"/>
    <row r="243399" x14ac:dyDescent="0.2"/>
    <row r="243400" x14ac:dyDescent="0.2"/>
    <row r="243401" x14ac:dyDescent="0.2"/>
    <row r="243402" x14ac:dyDescent="0.2"/>
    <row r="243403" x14ac:dyDescent="0.2"/>
    <row r="243404" x14ac:dyDescent="0.2"/>
    <row r="243405" x14ac:dyDescent="0.2"/>
    <row r="243406" x14ac:dyDescent="0.2"/>
    <row r="243407" x14ac:dyDescent="0.2"/>
    <row r="243408" x14ac:dyDescent="0.2"/>
    <row r="243409" x14ac:dyDescent="0.2"/>
    <row r="243410" x14ac:dyDescent="0.2"/>
    <row r="243411" x14ac:dyDescent="0.2"/>
    <row r="243412" x14ac:dyDescent="0.2"/>
    <row r="243413" x14ac:dyDescent="0.2"/>
    <row r="243414" x14ac:dyDescent="0.2"/>
    <row r="243415" x14ac:dyDescent="0.2"/>
    <row r="243416" x14ac:dyDescent="0.2"/>
    <row r="243417" x14ac:dyDescent="0.2"/>
    <row r="243418" x14ac:dyDescent="0.2"/>
    <row r="243419" x14ac:dyDescent="0.2"/>
    <row r="243420" x14ac:dyDescent="0.2"/>
    <row r="243421" x14ac:dyDescent="0.2"/>
    <row r="243422" x14ac:dyDescent="0.2"/>
    <row r="243423" x14ac:dyDescent="0.2"/>
    <row r="243424" x14ac:dyDescent="0.2"/>
    <row r="243425" x14ac:dyDescent="0.2"/>
    <row r="243426" x14ac:dyDescent="0.2"/>
    <row r="243427" x14ac:dyDescent="0.2"/>
    <row r="243428" x14ac:dyDescent="0.2"/>
    <row r="243429" x14ac:dyDescent="0.2"/>
    <row r="243430" x14ac:dyDescent="0.2"/>
    <row r="243431" x14ac:dyDescent="0.2"/>
    <row r="243432" x14ac:dyDescent="0.2"/>
    <row r="243433" x14ac:dyDescent="0.2"/>
    <row r="243434" x14ac:dyDescent="0.2"/>
    <row r="243435" x14ac:dyDescent="0.2"/>
    <row r="243436" x14ac:dyDescent="0.2"/>
    <row r="243437" x14ac:dyDescent="0.2"/>
    <row r="243438" x14ac:dyDescent="0.2"/>
    <row r="243439" x14ac:dyDescent="0.2"/>
    <row r="243440" x14ac:dyDescent="0.2"/>
    <row r="243441" x14ac:dyDescent="0.2"/>
    <row r="243442" x14ac:dyDescent="0.2"/>
    <row r="243443" x14ac:dyDescent="0.2"/>
    <row r="243444" x14ac:dyDescent="0.2"/>
    <row r="243445" x14ac:dyDescent="0.2"/>
    <row r="243446" x14ac:dyDescent="0.2"/>
    <row r="243447" x14ac:dyDescent="0.2"/>
    <row r="243448" x14ac:dyDescent="0.2"/>
    <row r="243449" x14ac:dyDescent="0.2"/>
    <row r="243450" x14ac:dyDescent="0.2"/>
    <row r="243451" x14ac:dyDescent="0.2"/>
    <row r="243452" x14ac:dyDescent="0.2"/>
    <row r="243453" x14ac:dyDescent="0.2"/>
    <row r="243454" x14ac:dyDescent="0.2"/>
    <row r="243455" x14ac:dyDescent="0.2"/>
    <row r="243456" x14ac:dyDescent="0.2"/>
    <row r="243457" x14ac:dyDescent="0.2"/>
    <row r="243458" x14ac:dyDescent="0.2"/>
    <row r="243459" x14ac:dyDescent="0.2"/>
    <row r="243460" x14ac:dyDescent="0.2"/>
    <row r="243461" x14ac:dyDescent="0.2"/>
    <row r="243462" x14ac:dyDescent="0.2"/>
    <row r="243463" x14ac:dyDescent="0.2"/>
    <row r="243464" x14ac:dyDescent="0.2"/>
    <row r="243465" x14ac:dyDescent="0.2"/>
    <row r="243466" x14ac:dyDescent="0.2"/>
    <row r="243467" x14ac:dyDescent="0.2"/>
    <row r="243468" x14ac:dyDescent="0.2"/>
    <row r="243469" x14ac:dyDescent="0.2"/>
    <row r="243470" x14ac:dyDescent="0.2"/>
    <row r="243471" x14ac:dyDescent="0.2"/>
    <row r="243472" x14ac:dyDescent="0.2"/>
    <row r="243473" x14ac:dyDescent="0.2"/>
    <row r="243474" x14ac:dyDescent="0.2"/>
    <row r="243475" x14ac:dyDescent="0.2"/>
    <row r="243476" x14ac:dyDescent="0.2"/>
    <row r="243477" x14ac:dyDescent="0.2"/>
    <row r="243478" x14ac:dyDescent="0.2"/>
    <row r="243479" x14ac:dyDescent="0.2"/>
    <row r="243480" x14ac:dyDescent="0.2"/>
    <row r="243481" x14ac:dyDescent="0.2"/>
    <row r="243482" x14ac:dyDescent="0.2"/>
    <row r="243483" x14ac:dyDescent="0.2"/>
    <row r="243484" x14ac:dyDescent="0.2"/>
    <row r="243485" x14ac:dyDescent="0.2"/>
    <row r="243486" x14ac:dyDescent="0.2"/>
    <row r="243487" x14ac:dyDescent="0.2"/>
    <row r="243488" x14ac:dyDescent="0.2"/>
    <row r="243489" x14ac:dyDescent="0.2"/>
    <row r="243490" x14ac:dyDescent="0.2"/>
    <row r="243491" x14ac:dyDescent="0.2"/>
    <row r="243492" x14ac:dyDescent="0.2"/>
    <row r="243493" x14ac:dyDescent="0.2"/>
    <row r="243494" x14ac:dyDescent="0.2"/>
    <row r="243495" x14ac:dyDescent="0.2"/>
    <row r="243496" x14ac:dyDescent="0.2"/>
    <row r="243497" x14ac:dyDescent="0.2"/>
    <row r="243498" x14ac:dyDescent="0.2"/>
    <row r="243499" x14ac:dyDescent="0.2"/>
    <row r="243500" x14ac:dyDescent="0.2"/>
    <row r="243501" x14ac:dyDescent="0.2"/>
    <row r="243502" x14ac:dyDescent="0.2"/>
    <row r="243503" x14ac:dyDescent="0.2"/>
    <row r="243504" x14ac:dyDescent="0.2"/>
    <row r="243505" x14ac:dyDescent="0.2"/>
    <row r="243506" x14ac:dyDescent="0.2"/>
    <row r="243507" x14ac:dyDescent="0.2"/>
    <row r="243508" x14ac:dyDescent="0.2"/>
    <row r="243509" x14ac:dyDescent="0.2"/>
    <row r="243510" x14ac:dyDescent="0.2"/>
    <row r="243511" x14ac:dyDescent="0.2"/>
    <row r="243512" x14ac:dyDescent="0.2"/>
    <row r="243513" x14ac:dyDescent="0.2"/>
    <row r="243514" x14ac:dyDescent="0.2"/>
    <row r="243515" x14ac:dyDescent="0.2"/>
    <row r="243516" x14ac:dyDescent="0.2"/>
    <row r="243517" x14ac:dyDescent="0.2"/>
    <row r="243518" x14ac:dyDescent="0.2"/>
    <row r="243519" x14ac:dyDescent="0.2"/>
    <row r="243520" x14ac:dyDescent="0.2"/>
    <row r="243521" x14ac:dyDescent="0.2"/>
    <row r="243522" x14ac:dyDescent="0.2"/>
    <row r="243523" x14ac:dyDescent="0.2"/>
    <row r="243524" x14ac:dyDescent="0.2"/>
    <row r="243525" x14ac:dyDescent="0.2"/>
    <row r="243526" x14ac:dyDescent="0.2"/>
    <row r="243527" x14ac:dyDescent="0.2"/>
    <row r="243528" x14ac:dyDescent="0.2"/>
    <row r="243529" x14ac:dyDescent="0.2"/>
    <row r="243530" x14ac:dyDescent="0.2"/>
    <row r="243531" x14ac:dyDescent="0.2"/>
    <row r="243532" x14ac:dyDescent="0.2"/>
    <row r="243533" x14ac:dyDescent="0.2"/>
    <row r="243534" x14ac:dyDescent="0.2"/>
    <row r="243535" x14ac:dyDescent="0.2"/>
    <row r="243536" x14ac:dyDescent="0.2"/>
    <row r="243537" x14ac:dyDescent="0.2"/>
    <row r="243538" x14ac:dyDescent="0.2"/>
    <row r="243539" x14ac:dyDescent="0.2"/>
    <row r="243540" x14ac:dyDescent="0.2"/>
    <row r="243541" x14ac:dyDescent="0.2"/>
    <row r="243542" x14ac:dyDescent="0.2"/>
    <row r="243543" x14ac:dyDescent="0.2"/>
    <row r="243544" x14ac:dyDescent="0.2"/>
    <row r="243545" x14ac:dyDescent="0.2"/>
    <row r="243546" x14ac:dyDescent="0.2"/>
    <row r="243547" x14ac:dyDescent="0.2"/>
    <row r="243548" x14ac:dyDescent="0.2"/>
    <row r="243549" x14ac:dyDescent="0.2"/>
    <row r="243550" x14ac:dyDescent="0.2"/>
    <row r="243551" x14ac:dyDescent="0.2"/>
    <row r="243552" x14ac:dyDescent="0.2"/>
    <row r="243553" x14ac:dyDescent="0.2"/>
    <row r="243554" x14ac:dyDescent="0.2"/>
    <row r="243555" x14ac:dyDescent="0.2"/>
    <row r="243556" x14ac:dyDescent="0.2"/>
    <row r="243557" x14ac:dyDescent="0.2"/>
    <row r="243558" x14ac:dyDescent="0.2"/>
    <row r="243559" x14ac:dyDescent="0.2"/>
    <row r="243560" x14ac:dyDescent="0.2"/>
    <row r="243561" x14ac:dyDescent="0.2"/>
    <row r="243562" x14ac:dyDescent="0.2"/>
    <row r="243563" x14ac:dyDescent="0.2"/>
    <row r="243564" x14ac:dyDescent="0.2"/>
    <row r="243565" x14ac:dyDescent="0.2"/>
    <row r="243566" x14ac:dyDescent="0.2"/>
    <row r="243567" x14ac:dyDescent="0.2"/>
    <row r="243568" x14ac:dyDescent="0.2"/>
    <row r="243569" x14ac:dyDescent="0.2"/>
    <row r="243570" x14ac:dyDescent="0.2"/>
    <row r="243571" x14ac:dyDescent="0.2"/>
    <row r="243572" x14ac:dyDescent="0.2"/>
    <row r="243573" x14ac:dyDescent="0.2"/>
    <row r="243574" x14ac:dyDescent="0.2"/>
    <row r="243575" x14ac:dyDescent="0.2"/>
    <row r="243576" x14ac:dyDescent="0.2"/>
    <row r="243577" x14ac:dyDescent="0.2"/>
    <row r="243578" x14ac:dyDescent="0.2"/>
    <row r="243579" x14ac:dyDescent="0.2"/>
    <row r="243580" x14ac:dyDescent="0.2"/>
    <row r="243581" x14ac:dyDescent="0.2"/>
    <row r="243582" x14ac:dyDescent="0.2"/>
    <row r="243583" x14ac:dyDescent="0.2"/>
    <row r="243584" x14ac:dyDescent="0.2"/>
    <row r="243585" x14ac:dyDescent="0.2"/>
    <row r="243586" x14ac:dyDescent="0.2"/>
    <row r="243587" x14ac:dyDescent="0.2"/>
    <row r="243588" x14ac:dyDescent="0.2"/>
    <row r="243589" x14ac:dyDescent="0.2"/>
    <row r="243590" x14ac:dyDescent="0.2"/>
    <row r="243591" x14ac:dyDescent="0.2"/>
    <row r="243592" x14ac:dyDescent="0.2"/>
    <row r="243593" x14ac:dyDescent="0.2"/>
    <row r="243594" x14ac:dyDescent="0.2"/>
    <row r="243595" x14ac:dyDescent="0.2"/>
    <row r="243596" x14ac:dyDescent="0.2"/>
    <row r="243597" x14ac:dyDescent="0.2"/>
    <row r="243598" x14ac:dyDescent="0.2"/>
    <row r="243599" x14ac:dyDescent="0.2"/>
    <row r="243600" x14ac:dyDescent="0.2"/>
    <row r="243601" x14ac:dyDescent="0.2"/>
    <row r="243602" x14ac:dyDescent="0.2"/>
    <row r="243603" x14ac:dyDescent="0.2"/>
    <row r="243604" x14ac:dyDescent="0.2"/>
    <row r="243605" x14ac:dyDescent="0.2"/>
    <row r="243606" x14ac:dyDescent="0.2"/>
    <row r="243607" x14ac:dyDescent="0.2"/>
    <row r="243608" x14ac:dyDescent="0.2"/>
    <row r="243609" x14ac:dyDescent="0.2"/>
    <row r="243610" x14ac:dyDescent="0.2"/>
    <row r="243611" x14ac:dyDescent="0.2"/>
    <row r="243612" x14ac:dyDescent="0.2"/>
    <row r="243613" x14ac:dyDescent="0.2"/>
    <row r="243614" x14ac:dyDescent="0.2"/>
    <row r="243615" x14ac:dyDescent="0.2"/>
    <row r="243616" x14ac:dyDescent="0.2"/>
    <row r="243617" x14ac:dyDescent="0.2"/>
    <row r="243618" x14ac:dyDescent="0.2"/>
    <row r="243619" x14ac:dyDescent="0.2"/>
    <row r="243620" x14ac:dyDescent="0.2"/>
    <row r="243621" x14ac:dyDescent="0.2"/>
    <row r="243622" x14ac:dyDescent="0.2"/>
    <row r="243623" x14ac:dyDescent="0.2"/>
    <row r="243624" x14ac:dyDescent="0.2"/>
    <row r="243625" x14ac:dyDescent="0.2"/>
    <row r="243626" x14ac:dyDescent="0.2"/>
    <row r="243627" x14ac:dyDescent="0.2"/>
    <row r="243628" x14ac:dyDescent="0.2"/>
    <row r="243629" x14ac:dyDescent="0.2"/>
    <row r="243630" x14ac:dyDescent="0.2"/>
    <row r="243631" x14ac:dyDescent="0.2"/>
    <row r="243632" x14ac:dyDescent="0.2"/>
    <row r="243633" x14ac:dyDescent="0.2"/>
    <row r="243634" x14ac:dyDescent="0.2"/>
    <row r="243635" x14ac:dyDescent="0.2"/>
    <row r="243636" x14ac:dyDescent="0.2"/>
    <row r="243637" x14ac:dyDescent="0.2"/>
    <row r="243638" x14ac:dyDescent="0.2"/>
    <row r="243639" x14ac:dyDescent="0.2"/>
    <row r="243640" x14ac:dyDescent="0.2"/>
    <row r="243641" x14ac:dyDescent="0.2"/>
    <row r="243642" x14ac:dyDescent="0.2"/>
    <row r="243643" x14ac:dyDescent="0.2"/>
    <row r="243644" x14ac:dyDescent="0.2"/>
    <row r="243645" x14ac:dyDescent="0.2"/>
    <row r="243646" x14ac:dyDescent="0.2"/>
    <row r="243647" x14ac:dyDescent="0.2"/>
    <row r="243648" x14ac:dyDescent="0.2"/>
    <row r="243649" x14ac:dyDescent="0.2"/>
    <row r="243650" x14ac:dyDescent="0.2"/>
    <row r="243651" x14ac:dyDescent="0.2"/>
    <row r="243652" x14ac:dyDescent="0.2"/>
    <row r="243653" x14ac:dyDescent="0.2"/>
    <row r="243654" x14ac:dyDescent="0.2"/>
    <row r="243655" x14ac:dyDescent="0.2"/>
    <row r="243656" x14ac:dyDescent="0.2"/>
    <row r="243657" x14ac:dyDescent="0.2"/>
    <row r="243658" x14ac:dyDescent="0.2"/>
    <row r="243659" x14ac:dyDescent="0.2"/>
    <row r="243660" x14ac:dyDescent="0.2"/>
    <row r="243661" x14ac:dyDescent="0.2"/>
    <row r="243662" x14ac:dyDescent="0.2"/>
    <row r="243663" x14ac:dyDescent="0.2"/>
    <row r="243664" x14ac:dyDescent="0.2"/>
    <row r="243665" x14ac:dyDescent="0.2"/>
    <row r="243666" x14ac:dyDescent="0.2"/>
    <row r="243667" x14ac:dyDescent="0.2"/>
    <row r="243668" x14ac:dyDescent="0.2"/>
    <row r="243669" x14ac:dyDescent="0.2"/>
    <row r="243670" x14ac:dyDescent="0.2"/>
    <row r="243671" x14ac:dyDescent="0.2"/>
    <row r="243672" x14ac:dyDescent="0.2"/>
    <row r="243673" x14ac:dyDescent="0.2"/>
    <row r="243674" x14ac:dyDescent="0.2"/>
    <row r="243675" x14ac:dyDescent="0.2"/>
    <row r="243676" x14ac:dyDescent="0.2"/>
    <row r="243677" x14ac:dyDescent="0.2"/>
    <row r="243678" x14ac:dyDescent="0.2"/>
    <row r="243679" x14ac:dyDescent="0.2"/>
    <row r="243680" x14ac:dyDescent="0.2"/>
    <row r="243681" x14ac:dyDescent="0.2"/>
    <row r="243682" x14ac:dyDescent="0.2"/>
    <row r="243683" x14ac:dyDescent="0.2"/>
    <row r="243684" x14ac:dyDescent="0.2"/>
    <row r="243685" x14ac:dyDescent="0.2"/>
    <row r="243686" x14ac:dyDescent="0.2"/>
    <row r="243687" x14ac:dyDescent="0.2"/>
    <row r="243688" x14ac:dyDescent="0.2"/>
    <row r="243689" x14ac:dyDescent="0.2"/>
    <row r="243690" x14ac:dyDescent="0.2"/>
    <row r="243691" x14ac:dyDescent="0.2"/>
    <row r="243692" x14ac:dyDescent="0.2"/>
    <row r="243693" x14ac:dyDescent="0.2"/>
    <row r="243694" x14ac:dyDescent="0.2"/>
    <row r="243695" x14ac:dyDescent="0.2"/>
    <row r="243696" x14ac:dyDescent="0.2"/>
    <row r="243697" x14ac:dyDescent="0.2"/>
    <row r="243698" x14ac:dyDescent="0.2"/>
    <row r="243699" x14ac:dyDescent="0.2"/>
    <row r="243700" x14ac:dyDescent="0.2"/>
    <row r="243701" x14ac:dyDescent="0.2"/>
    <row r="243702" x14ac:dyDescent="0.2"/>
    <row r="243703" x14ac:dyDescent="0.2"/>
    <row r="243704" x14ac:dyDescent="0.2"/>
    <row r="243705" x14ac:dyDescent="0.2"/>
    <row r="243706" x14ac:dyDescent="0.2"/>
    <row r="243707" x14ac:dyDescent="0.2"/>
    <row r="243708" x14ac:dyDescent="0.2"/>
    <row r="243709" x14ac:dyDescent="0.2"/>
    <row r="243710" x14ac:dyDescent="0.2"/>
    <row r="243711" x14ac:dyDescent="0.2"/>
    <row r="243712" x14ac:dyDescent="0.2"/>
    <row r="243713" x14ac:dyDescent="0.2"/>
    <row r="243714" x14ac:dyDescent="0.2"/>
    <row r="243715" x14ac:dyDescent="0.2"/>
    <row r="243716" x14ac:dyDescent="0.2"/>
    <row r="243717" x14ac:dyDescent="0.2"/>
    <row r="243718" x14ac:dyDescent="0.2"/>
    <row r="243719" x14ac:dyDescent="0.2"/>
    <row r="243720" x14ac:dyDescent="0.2"/>
    <row r="243721" x14ac:dyDescent="0.2"/>
    <row r="243722" x14ac:dyDescent="0.2"/>
    <row r="243723" x14ac:dyDescent="0.2"/>
    <row r="243724" x14ac:dyDescent="0.2"/>
    <row r="243725" x14ac:dyDescent="0.2"/>
    <row r="243726" x14ac:dyDescent="0.2"/>
    <row r="243727" x14ac:dyDescent="0.2"/>
    <row r="243728" x14ac:dyDescent="0.2"/>
    <row r="243729" x14ac:dyDescent="0.2"/>
    <row r="243730" x14ac:dyDescent="0.2"/>
    <row r="243731" x14ac:dyDescent="0.2"/>
    <row r="243732" x14ac:dyDescent="0.2"/>
    <row r="243733" x14ac:dyDescent="0.2"/>
    <row r="243734" x14ac:dyDescent="0.2"/>
    <row r="243735" x14ac:dyDescent="0.2"/>
    <row r="243736" x14ac:dyDescent="0.2"/>
    <row r="243737" x14ac:dyDescent="0.2"/>
    <row r="243738" x14ac:dyDescent="0.2"/>
    <row r="243739" x14ac:dyDescent="0.2"/>
    <row r="243740" x14ac:dyDescent="0.2"/>
    <row r="243741" x14ac:dyDescent="0.2"/>
    <row r="243742" x14ac:dyDescent="0.2"/>
    <row r="243743" x14ac:dyDescent="0.2"/>
    <row r="243744" x14ac:dyDescent="0.2"/>
    <row r="243745" x14ac:dyDescent="0.2"/>
    <row r="243746" x14ac:dyDescent="0.2"/>
    <row r="243747" x14ac:dyDescent="0.2"/>
    <row r="243748" x14ac:dyDescent="0.2"/>
    <row r="243749" x14ac:dyDescent="0.2"/>
    <row r="243750" x14ac:dyDescent="0.2"/>
    <row r="243751" x14ac:dyDescent="0.2"/>
    <row r="243752" x14ac:dyDescent="0.2"/>
    <row r="243753" x14ac:dyDescent="0.2"/>
    <row r="243754" x14ac:dyDescent="0.2"/>
    <row r="243755" x14ac:dyDescent="0.2"/>
    <row r="243756" x14ac:dyDescent="0.2"/>
    <row r="243757" x14ac:dyDescent="0.2"/>
    <row r="243758" x14ac:dyDescent="0.2"/>
    <row r="243759" x14ac:dyDescent="0.2"/>
    <row r="243760" x14ac:dyDescent="0.2"/>
    <row r="243761" x14ac:dyDescent="0.2"/>
    <row r="243762" x14ac:dyDescent="0.2"/>
    <row r="243763" x14ac:dyDescent="0.2"/>
    <row r="243764" x14ac:dyDescent="0.2"/>
    <row r="243765" x14ac:dyDescent="0.2"/>
    <row r="243766" x14ac:dyDescent="0.2"/>
    <row r="243767" x14ac:dyDescent="0.2"/>
    <row r="243768" x14ac:dyDescent="0.2"/>
    <row r="243769" x14ac:dyDescent="0.2"/>
    <row r="243770" x14ac:dyDescent="0.2"/>
    <row r="243771" x14ac:dyDescent="0.2"/>
    <row r="243772" x14ac:dyDescent="0.2"/>
    <row r="243773" x14ac:dyDescent="0.2"/>
    <row r="243774" x14ac:dyDescent="0.2"/>
    <row r="243775" x14ac:dyDescent="0.2"/>
    <row r="243776" x14ac:dyDescent="0.2"/>
    <row r="243777" x14ac:dyDescent="0.2"/>
    <row r="243778" x14ac:dyDescent="0.2"/>
    <row r="243779" x14ac:dyDescent="0.2"/>
    <row r="243780" x14ac:dyDescent="0.2"/>
    <row r="243781" x14ac:dyDescent="0.2"/>
    <row r="243782" x14ac:dyDescent="0.2"/>
    <row r="243783" x14ac:dyDescent="0.2"/>
    <row r="243784" x14ac:dyDescent="0.2"/>
    <row r="243785" x14ac:dyDescent="0.2"/>
    <row r="243786" x14ac:dyDescent="0.2"/>
    <row r="243787" x14ac:dyDescent="0.2"/>
    <row r="243788" x14ac:dyDescent="0.2"/>
    <row r="243789" x14ac:dyDescent="0.2"/>
    <row r="243790" x14ac:dyDescent="0.2"/>
    <row r="243791" x14ac:dyDescent="0.2"/>
    <row r="243792" x14ac:dyDescent="0.2"/>
    <row r="243793" x14ac:dyDescent="0.2"/>
    <row r="243794" x14ac:dyDescent="0.2"/>
    <row r="243795" x14ac:dyDescent="0.2"/>
    <row r="243796" x14ac:dyDescent="0.2"/>
    <row r="243797" x14ac:dyDescent="0.2"/>
    <row r="243798" x14ac:dyDescent="0.2"/>
    <row r="243799" x14ac:dyDescent="0.2"/>
    <row r="243800" x14ac:dyDescent="0.2"/>
    <row r="243801" x14ac:dyDescent="0.2"/>
    <row r="243802" x14ac:dyDescent="0.2"/>
    <row r="243803" x14ac:dyDescent="0.2"/>
    <row r="243804" x14ac:dyDescent="0.2"/>
    <row r="243805" x14ac:dyDescent="0.2"/>
    <row r="243806" x14ac:dyDescent="0.2"/>
    <row r="243807" x14ac:dyDescent="0.2"/>
    <row r="243808" x14ac:dyDescent="0.2"/>
    <row r="243809" x14ac:dyDescent="0.2"/>
    <row r="243810" x14ac:dyDescent="0.2"/>
    <row r="243811" x14ac:dyDescent="0.2"/>
    <row r="243812" x14ac:dyDescent="0.2"/>
    <row r="243813" x14ac:dyDescent="0.2"/>
    <row r="243814" x14ac:dyDescent="0.2"/>
    <row r="243815" x14ac:dyDescent="0.2"/>
    <row r="243816" x14ac:dyDescent="0.2"/>
    <row r="243817" x14ac:dyDescent="0.2"/>
    <row r="243818" x14ac:dyDescent="0.2"/>
    <row r="243819" x14ac:dyDescent="0.2"/>
    <row r="243820" x14ac:dyDescent="0.2"/>
    <row r="243821" x14ac:dyDescent="0.2"/>
    <row r="243822" x14ac:dyDescent="0.2"/>
    <row r="243823" x14ac:dyDescent="0.2"/>
    <row r="243824" x14ac:dyDescent="0.2"/>
    <row r="243825" x14ac:dyDescent="0.2"/>
    <row r="243826" x14ac:dyDescent="0.2"/>
    <row r="243827" x14ac:dyDescent="0.2"/>
    <row r="243828" x14ac:dyDescent="0.2"/>
    <row r="243829" x14ac:dyDescent="0.2"/>
    <row r="243830" x14ac:dyDescent="0.2"/>
    <row r="243831" x14ac:dyDescent="0.2"/>
    <row r="243832" x14ac:dyDescent="0.2"/>
    <row r="243833" x14ac:dyDescent="0.2"/>
    <row r="243834" x14ac:dyDescent="0.2"/>
    <row r="243835" x14ac:dyDescent="0.2"/>
    <row r="243836" x14ac:dyDescent="0.2"/>
    <row r="243837" x14ac:dyDescent="0.2"/>
    <row r="243838" x14ac:dyDescent="0.2"/>
    <row r="243839" x14ac:dyDescent="0.2"/>
    <row r="243840" x14ac:dyDescent="0.2"/>
    <row r="243841" x14ac:dyDescent="0.2"/>
    <row r="243842" x14ac:dyDescent="0.2"/>
    <row r="243843" x14ac:dyDescent="0.2"/>
    <row r="243844" x14ac:dyDescent="0.2"/>
    <row r="243845" x14ac:dyDescent="0.2"/>
    <row r="243846" x14ac:dyDescent="0.2"/>
    <row r="243847" x14ac:dyDescent="0.2"/>
    <row r="243848" x14ac:dyDescent="0.2"/>
    <row r="243849" x14ac:dyDescent="0.2"/>
    <row r="243850" x14ac:dyDescent="0.2"/>
    <row r="243851" x14ac:dyDescent="0.2"/>
    <row r="243852" x14ac:dyDescent="0.2"/>
    <row r="243853" x14ac:dyDescent="0.2"/>
    <row r="243854" x14ac:dyDescent="0.2"/>
    <row r="243855" x14ac:dyDescent="0.2"/>
    <row r="243856" x14ac:dyDescent="0.2"/>
    <row r="243857" x14ac:dyDescent="0.2"/>
    <row r="243858" x14ac:dyDescent="0.2"/>
    <row r="243859" x14ac:dyDescent="0.2"/>
    <row r="243860" x14ac:dyDescent="0.2"/>
    <row r="243861" x14ac:dyDescent="0.2"/>
    <row r="243862" x14ac:dyDescent="0.2"/>
    <row r="243863" x14ac:dyDescent="0.2"/>
    <row r="243864" x14ac:dyDescent="0.2"/>
    <row r="243865" x14ac:dyDescent="0.2"/>
    <row r="243866" x14ac:dyDescent="0.2"/>
    <row r="243867" x14ac:dyDescent="0.2"/>
    <row r="243868" x14ac:dyDescent="0.2"/>
    <row r="243869" x14ac:dyDescent="0.2"/>
    <row r="243870" x14ac:dyDescent="0.2"/>
    <row r="243871" x14ac:dyDescent="0.2"/>
    <row r="243872" x14ac:dyDescent="0.2"/>
    <row r="243873" x14ac:dyDescent="0.2"/>
    <row r="243874" x14ac:dyDescent="0.2"/>
    <row r="243875" x14ac:dyDescent="0.2"/>
    <row r="243876" x14ac:dyDescent="0.2"/>
    <row r="243877" x14ac:dyDescent="0.2"/>
    <row r="243878" x14ac:dyDescent="0.2"/>
    <row r="243879" x14ac:dyDescent="0.2"/>
    <row r="243880" x14ac:dyDescent="0.2"/>
    <row r="243881" x14ac:dyDescent="0.2"/>
    <row r="243882" x14ac:dyDescent="0.2"/>
    <row r="243883" x14ac:dyDescent="0.2"/>
    <row r="243884" x14ac:dyDescent="0.2"/>
    <row r="243885" x14ac:dyDescent="0.2"/>
    <row r="243886" x14ac:dyDescent="0.2"/>
    <row r="243887" x14ac:dyDescent="0.2"/>
    <row r="243888" x14ac:dyDescent="0.2"/>
    <row r="243889" x14ac:dyDescent="0.2"/>
    <row r="243890" x14ac:dyDescent="0.2"/>
    <row r="243891" x14ac:dyDescent="0.2"/>
    <row r="243892" x14ac:dyDescent="0.2"/>
    <row r="243893" x14ac:dyDescent="0.2"/>
    <row r="243894" x14ac:dyDescent="0.2"/>
    <row r="243895" x14ac:dyDescent="0.2"/>
    <row r="243896" x14ac:dyDescent="0.2"/>
    <row r="243897" x14ac:dyDescent="0.2"/>
    <row r="243898" x14ac:dyDescent="0.2"/>
    <row r="243899" x14ac:dyDescent="0.2"/>
    <row r="243900" x14ac:dyDescent="0.2"/>
    <row r="243901" x14ac:dyDescent="0.2"/>
    <row r="243902" x14ac:dyDescent="0.2"/>
    <row r="243903" x14ac:dyDescent="0.2"/>
    <row r="243904" x14ac:dyDescent="0.2"/>
    <row r="243905" x14ac:dyDescent="0.2"/>
    <row r="243906" x14ac:dyDescent="0.2"/>
    <row r="243907" x14ac:dyDescent="0.2"/>
    <row r="243908" x14ac:dyDescent="0.2"/>
    <row r="243909" x14ac:dyDescent="0.2"/>
    <row r="243910" x14ac:dyDescent="0.2"/>
    <row r="243911" x14ac:dyDescent="0.2"/>
    <row r="243912" x14ac:dyDescent="0.2"/>
    <row r="243913" x14ac:dyDescent="0.2"/>
    <row r="243914" x14ac:dyDescent="0.2"/>
    <row r="243915" x14ac:dyDescent="0.2"/>
    <row r="243916" x14ac:dyDescent="0.2"/>
    <row r="243917" x14ac:dyDescent="0.2"/>
    <row r="243918" x14ac:dyDescent="0.2"/>
    <row r="243919" x14ac:dyDescent="0.2"/>
    <row r="243920" x14ac:dyDescent="0.2"/>
    <row r="243921" x14ac:dyDescent="0.2"/>
    <row r="243922" x14ac:dyDescent="0.2"/>
    <row r="243923" x14ac:dyDescent="0.2"/>
    <row r="243924" x14ac:dyDescent="0.2"/>
    <row r="243925" x14ac:dyDescent="0.2"/>
    <row r="243926" x14ac:dyDescent="0.2"/>
    <row r="243927" x14ac:dyDescent="0.2"/>
    <row r="243928" x14ac:dyDescent="0.2"/>
    <row r="243929" x14ac:dyDescent="0.2"/>
    <row r="243930" x14ac:dyDescent="0.2"/>
    <row r="243931" x14ac:dyDescent="0.2"/>
    <row r="243932" x14ac:dyDescent="0.2"/>
    <row r="243933" x14ac:dyDescent="0.2"/>
    <row r="243934" x14ac:dyDescent="0.2"/>
    <row r="243935" x14ac:dyDescent="0.2"/>
    <row r="243936" x14ac:dyDescent="0.2"/>
    <row r="243937" x14ac:dyDescent="0.2"/>
    <row r="243938" x14ac:dyDescent="0.2"/>
    <row r="243939" x14ac:dyDescent="0.2"/>
    <row r="243940" x14ac:dyDescent="0.2"/>
    <row r="243941" x14ac:dyDescent="0.2"/>
    <row r="243942" x14ac:dyDescent="0.2"/>
    <row r="243943" x14ac:dyDescent="0.2"/>
    <row r="243944" x14ac:dyDescent="0.2"/>
    <row r="243945" x14ac:dyDescent="0.2"/>
    <row r="243946" x14ac:dyDescent="0.2"/>
    <row r="243947" x14ac:dyDescent="0.2"/>
    <row r="243948" x14ac:dyDescent="0.2"/>
    <row r="243949" x14ac:dyDescent="0.2"/>
    <row r="243950" x14ac:dyDescent="0.2"/>
    <row r="243951" x14ac:dyDescent="0.2"/>
    <row r="243952" x14ac:dyDescent="0.2"/>
    <row r="243953" x14ac:dyDescent="0.2"/>
    <row r="243954" x14ac:dyDescent="0.2"/>
    <row r="243955" x14ac:dyDescent="0.2"/>
    <row r="243956" x14ac:dyDescent="0.2"/>
    <row r="243957" x14ac:dyDescent="0.2"/>
    <row r="243958" x14ac:dyDescent="0.2"/>
    <row r="243959" x14ac:dyDescent="0.2"/>
    <row r="243960" x14ac:dyDescent="0.2"/>
    <row r="243961" x14ac:dyDescent="0.2"/>
    <row r="243962" x14ac:dyDescent="0.2"/>
    <row r="243963" x14ac:dyDescent="0.2"/>
    <row r="243964" x14ac:dyDescent="0.2"/>
    <row r="243965" x14ac:dyDescent="0.2"/>
    <row r="243966" x14ac:dyDescent="0.2"/>
    <row r="243967" x14ac:dyDescent="0.2"/>
    <row r="243968" x14ac:dyDescent="0.2"/>
    <row r="243969" x14ac:dyDescent="0.2"/>
    <row r="243970" x14ac:dyDescent="0.2"/>
    <row r="243971" x14ac:dyDescent="0.2"/>
    <row r="243972" x14ac:dyDescent="0.2"/>
    <row r="243973" x14ac:dyDescent="0.2"/>
    <row r="243974" x14ac:dyDescent="0.2"/>
    <row r="243975" x14ac:dyDescent="0.2"/>
    <row r="243976" x14ac:dyDescent="0.2"/>
    <row r="243977" x14ac:dyDescent="0.2"/>
    <row r="243978" x14ac:dyDescent="0.2"/>
    <row r="243979" x14ac:dyDescent="0.2"/>
    <row r="243980" x14ac:dyDescent="0.2"/>
    <row r="243981" x14ac:dyDescent="0.2"/>
    <row r="243982" x14ac:dyDescent="0.2"/>
    <row r="243983" x14ac:dyDescent="0.2"/>
    <row r="243984" x14ac:dyDescent="0.2"/>
    <row r="243985" x14ac:dyDescent="0.2"/>
    <row r="243986" x14ac:dyDescent="0.2"/>
    <row r="243987" x14ac:dyDescent="0.2"/>
    <row r="243988" x14ac:dyDescent="0.2"/>
    <row r="243989" x14ac:dyDescent="0.2"/>
    <row r="243990" x14ac:dyDescent="0.2"/>
    <row r="243991" x14ac:dyDescent="0.2"/>
    <row r="243992" x14ac:dyDescent="0.2"/>
    <row r="243993" x14ac:dyDescent="0.2"/>
    <row r="243994" x14ac:dyDescent="0.2"/>
    <row r="243995" x14ac:dyDescent="0.2"/>
    <row r="243996" x14ac:dyDescent="0.2"/>
    <row r="243997" x14ac:dyDescent="0.2"/>
    <row r="243998" x14ac:dyDescent="0.2"/>
    <row r="243999" x14ac:dyDescent="0.2"/>
    <row r="244000" x14ac:dyDescent="0.2"/>
    <row r="244001" x14ac:dyDescent="0.2"/>
    <row r="244002" x14ac:dyDescent="0.2"/>
    <row r="244003" x14ac:dyDescent="0.2"/>
    <row r="244004" x14ac:dyDescent="0.2"/>
    <row r="244005" x14ac:dyDescent="0.2"/>
    <row r="244006" x14ac:dyDescent="0.2"/>
    <row r="244007" x14ac:dyDescent="0.2"/>
    <row r="244008" x14ac:dyDescent="0.2"/>
    <row r="244009" x14ac:dyDescent="0.2"/>
    <row r="244010" x14ac:dyDescent="0.2"/>
    <row r="244011" x14ac:dyDescent="0.2"/>
    <row r="244012" x14ac:dyDescent="0.2"/>
    <row r="244013" x14ac:dyDescent="0.2"/>
    <row r="244014" x14ac:dyDescent="0.2"/>
    <row r="244015" x14ac:dyDescent="0.2"/>
    <row r="244016" x14ac:dyDescent="0.2"/>
    <row r="244017" x14ac:dyDescent="0.2"/>
    <row r="244018" x14ac:dyDescent="0.2"/>
    <row r="244019" x14ac:dyDescent="0.2"/>
    <row r="244020" x14ac:dyDescent="0.2"/>
    <row r="244021" x14ac:dyDescent="0.2"/>
    <row r="244022" x14ac:dyDescent="0.2"/>
    <row r="244023" x14ac:dyDescent="0.2"/>
    <row r="244024" x14ac:dyDescent="0.2"/>
    <row r="244025" x14ac:dyDescent="0.2"/>
    <row r="244026" x14ac:dyDescent="0.2"/>
    <row r="244027" x14ac:dyDescent="0.2"/>
    <row r="244028" x14ac:dyDescent="0.2"/>
    <row r="244029" x14ac:dyDescent="0.2"/>
    <row r="244030" x14ac:dyDescent="0.2"/>
    <row r="244031" x14ac:dyDescent="0.2"/>
    <row r="244032" x14ac:dyDescent="0.2"/>
    <row r="244033" x14ac:dyDescent="0.2"/>
    <row r="244034" x14ac:dyDescent="0.2"/>
    <row r="244035" x14ac:dyDescent="0.2"/>
    <row r="244036" x14ac:dyDescent="0.2"/>
    <row r="244037" x14ac:dyDescent="0.2"/>
    <row r="244038" x14ac:dyDescent="0.2"/>
    <row r="244039" x14ac:dyDescent="0.2"/>
    <row r="244040" x14ac:dyDescent="0.2"/>
    <row r="244041" x14ac:dyDescent="0.2"/>
    <row r="244042" x14ac:dyDescent="0.2"/>
    <row r="244043" x14ac:dyDescent="0.2"/>
    <row r="244044" x14ac:dyDescent="0.2"/>
    <row r="244045" x14ac:dyDescent="0.2"/>
    <row r="244046" x14ac:dyDescent="0.2"/>
    <row r="244047" x14ac:dyDescent="0.2"/>
    <row r="244048" x14ac:dyDescent="0.2"/>
    <row r="244049" x14ac:dyDescent="0.2"/>
    <row r="244050" x14ac:dyDescent="0.2"/>
    <row r="244051" x14ac:dyDescent="0.2"/>
    <row r="244052" x14ac:dyDescent="0.2"/>
    <row r="244053" x14ac:dyDescent="0.2"/>
    <row r="244054" x14ac:dyDescent="0.2"/>
    <row r="244055" x14ac:dyDescent="0.2"/>
    <row r="244056" x14ac:dyDescent="0.2"/>
    <row r="244057" x14ac:dyDescent="0.2"/>
    <row r="244058" x14ac:dyDescent="0.2"/>
    <row r="244059" x14ac:dyDescent="0.2"/>
    <row r="244060" x14ac:dyDescent="0.2"/>
    <row r="244061" x14ac:dyDescent="0.2"/>
    <row r="244062" x14ac:dyDescent="0.2"/>
    <row r="244063" x14ac:dyDescent="0.2"/>
    <row r="244064" x14ac:dyDescent="0.2"/>
    <row r="244065" x14ac:dyDescent="0.2"/>
    <row r="244066" x14ac:dyDescent="0.2"/>
    <row r="244067" x14ac:dyDescent="0.2"/>
    <row r="244068" x14ac:dyDescent="0.2"/>
    <row r="244069" x14ac:dyDescent="0.2"/>
    <row r="244070" x14ac:dyDescent="0.2"/>
    <row r="244071" x14ac:dyDescent="0.2"/>
    <row r="244072" x14ac:dyDescent="0.2"/>
    <row r="244073" x14ac:dyDescent="0.2"/>
    <row r="244074" x14ac:dyDescent="0.2"/>
    <row r="244075" x14ac:dyDescent="0.2"/>
    <row r="244076" x14ac:dyDescent="0.2"/>
    <row r="244077" x14ac:dyDescent="0.2"/>
    <row r="244078" x14ac:dyDescent="0.2"/>
    <row r="244079" x14ac:dyDescent="0.2"/>
    <row r="244080" x14ac:dyDescent="0.2"/>
    <row r="244081" x14ac:dyDescent="0.2"/>
    <row r="244082" x14ac:dyDescent="0.2"/>
    <row r="244083" x14ac:dyDescent="0.2"/>
    <row r="244084" x14ac:dyDescent="0.2"/>
    <row r="244085" x14ac:dyDescent="0.2"/>
    <row r="244086" x14ac:dyDescent="0.2"/>
    <row r="244087" x14ac:dyDescent="0.2"/>
    <row r="244088" x14ac:dyDescent="0.2"/>
    <row r="244089" x14ac:dyDescent="0.2"/>
    <row r="244090" x14ac:dyDescent="0.2"/>
    <row r="244091" x14ac:dyDescent="0.2"/>
    <row r="244092" x14ac:dyDescent="0.2"/>
    <row r="244093" x14ac:dyDescent="0.2"/>
    <row r="244094" x14ac:dyDescent="0.2"/>
    <row r="244095" x14ac:dyDescent="0.2"/>
    <row r="244096" x14ac:dyDescent="0.2"/>
    <row r="244097" x14ac:dyDescent="0.2"/>
    <row r="244098" x14ac:dyDescent="0.2"/>
    <row r="244099" x14ac:dyDescent="0.2"/>
    <row r="244100" x14ac:dyDescent="0.2"/>
    <row r="244101" x14ac:dyDescent="0.2"/>
    <row r="244102" x14ac:dyDescent="0.2"/>
    <row r="244103" x14ac:dyDescent="0.2"/>
    <row r="244104" x14ac:dyDescent="0.2"/>
    <row r="244105" x14ac:dyDescent="0.2"/>
    <row r="244106" x14ac:dyDescent="0.2"/>
    <row r="244107" x14ac:dyDescent="0.2"/>
    <row r="244108" x14ac:dyDescent="0.2"/>
    <row r="244109" x14ac:dyDescent="0.2"/>
    <row r="244110" x14ac:dyDescent="0.2"/>
    <row r="244111" x14ac:dyDescent="0.2"/>
    <row r="244112" x14ac:dyDescent="0.2"/>
    <row r="244113" x14ac:dyDescent="0.2"/>
    <row r="244114" x14ac:dyDescent="0.2"/>
    <row r="244115" x14ac:dyDescent="0.2"/>
    <row r="244116" x14ac:dyDescent="0.2"/>
    <row r="244117" x14ac:dyDescent="0.2"/>
    <row r="244118" x14ac:dyDescent="0.2"/>
    <row r="244119" x14ac:dyDescent="0.2"/>
    <row r="244120" x14ac:dyDescent="0.2"/>
    <row r="244121" x14ac:dyDescent="0.2"/>
    <row r="244122" x14ac:dyDescent="0.2"/>
    <row r="244123" x14ac:dyDescent="0.2"/>
    <row r="244124" x14ac:dyDescent="0.2"/>
    <row r="244125" x14ac:dyDescent="0.2"/>
    <row r="244126" x14ac:dyDescent="0.2"/>
    <row r="244127" x14ac:dyDescent="0.2"/>
    <row r="244128" x14ac:dyDescent="0.2"/>
    <row r="244129" x14ac:dyDescent="0.2"/>
    <row r="244130" x14ac:dyDescent="0.2"/>
    <row r="244131" x14ac:dyDescent="0.2"/>
    <row r="244132" x14ac:dyDescent="0.2"/>
    <row r="244133" x14ac:dyDescent="0.2"/>
    <row r="244134" x14ac:dyDescent="0.2"/>
    <row r="244135" x14ac:dyDescent="0.2"/>
    <row r="244136" x14ac:dyDescent="0.2"/>
    <row r="244137" x14ac:dyDescent="0.2"/>
    <row r="244138" x14ac:dyDescent="0.2"/>
    <row r="244139" x14ac:dyDescent="0.2"/>
    <row r="244140" x14ac:dyDescent="0.2"/>
    <row r="244141" x14ac:dyDescent="0.2"/>
    <row r="244142" x14ac:dyDescent="0.2"/>
    <row r="244143" x14ac:dyDescent="0.2"/>
    <row r="244144" x14ac:dyDescent="0.2"/>
    <row r="244145" x14ac:dyDescent="0.2"/>
    <row r="244146" x14ac:dyDescent="0.2"/>
    <row r="244147" x14ac:dyDescent="0.2"/>
    <row r="244148" x14ac:dyDescent="0.2"/>
    <row r="244149" x14ac:dyDescent="0.2"/>
    <row r="244150" x14ac:dyDescent="0.2"/>
    <row r="244151" x14ac:dyDescent="0.2"/>
    <row r="244152" x14ac:dyDescent="0.2"/>
    <row r="244153" x14ac:dyDescent="0.2"/>
    <row r="244154" x14ac:dyDescent="0.2"/>
    <row r="244155" x14ac:dyDescent="0.2"/>
    <row r="244156" x14ac:dyDescent="0.2"/>
    <row r="244157" x14ac:dyDescent="0.2"/>
    <row r="244158" x14ac:dyDescent="0.2"/>
    <row r="244159" x14ac:dyDescent="0.2"/>
    <row r="244160" x14ac:dyDescent="0.2"/>
    <row r="244161" x14ac:dyDescent="0.2"/>
    <row r="244162" x14ac:dyDescent="0.2"/>
    <row r="244163" x14ac:dyDescent="0.2"/>
    <row r="244164" x14ac:dyDescent="0.2"/>
    <row r="244165" x14ac:dyDescent="0.2"/>
    <row r="244166" x14ac:dyDescent="0.2"/>
    <row r="244167" x14ac:dyDescent="0.2"/>
    <row r="244168" x14ac:dyDescent="0.2"/>
    <row r="244169" x14ac:dyDescent="0.2"/>
    <row r="244170" x14ac:dyDescent="0.2"/>
    <row r="244171" x14ac:dyDescent="0.2"/>
    <row r="244172" x14ac:dyDescent="0.2"/>
    <row r="244173" x14ac:dyDescent="0.2"/>
    <row r="244174" x14ac:dyDescent="0.2"/>
    <row r="244175" x14ac:dyDescent="0.2"/>
    <row r="244176" x14ac:dyDescent="0.2"/>
    <row r="244177" x14ac:dyDescent="0.2"/>
    <row r="244178" x14ac:dyDescent="0.2"/>
    <row r="244179" x14ac:dyDescent="0.2"/>
    <row r="244180" x14ac:dyDescent="0.2"/>
    <row r="244181" x14ac:dyDescent="0.2"/>
    <row r="244182" x14ac:dyDescent="0.2"/>
    <row r="244183" x14ac:dyDescent="0.2"/>
    <row r="244184" x14ac:dyDescent="0.2"/>
    <row r="244185" x14ac:dyDescent="0.2"/>
    <row r="244186" x14ac:dyDescent="0.2"/>
    <row r="244187" x14ac:dyDescent="0.2"/>
    <row r="244188" x14ac:dyDescent="0.2"/>
    <row r="244189" x14ac:dyDescent="0.2"/>
    <row r="244190" x14ac:dyDescent="0.2"/>
    <row r="244191" x14ac:dyDescent="0.2"/>
    <row r="244192" x14ac:dyDescent="0.2"/>
    <row r="244193" x14ac:dyDescent="0.2"/>
    <row r="244194" x14ac:dyDescent="0.2"/>
    <row r="244195" x14ac:dyDescent="0.2"/>
    <row r="244196" x14ac:dyDescent="0.2"/>
    <row r="244197" x14ac:dyDescent="0.2"/>
    <row r="244198" x14ac:dyDescent="0.2"/>
    <row r="244199" x14ac:dyDescent="0.2"/>
    <row r="244200" x14ac:dyDescent="0.2"/>
    <row r="244201" x14ac:dyDescent="0.2"/>
    <row r="244202" x14ac:dyDescent="0.2"/>
    <row r="244203" x14ac:dyDescent="0.2"/>
    <row r="244204" x14ac:dyDescent="0.2"/>
    <row r="244205" x14ac:dyDescent="0.2"/>
    <row r="244206" x14ac:dyDescent="0.2"/>
    <row r="244207" x14ac:dyDescent="0.2"/>
    <row r="244208" x14ac:dyDescent="0.2"/>
    <row r="244209" x14ac:dyDescent="0.2"/>
    <row r="244210" x14ac:dyDescent="0.2"/>
    <row r="244211" x14ac:dyDescent="0.2"/>
    <row r="244212" x14ac:dyDescent="0.2"/>
    <row r="244213" x14ac:dyDescent="0.2"/>
    <row r="244214" x14ac:dyDescent="0.2"/>
    <row r="244215" x14ac:dyDescent="0.2"/>
    <row r="244216" x14ac:dyDescent="0.2"/>
    <row r="244217" x14ac:dyDescent="0.2"/>
    <row r="244218" x14ac:dyDescent="0.2"/>
    <row r="244219" x14ac:dyDescent="0.2"/>
    <row r="244220" x14ac:dyDescent="0.2"/>
    <row r="244221" x14ac:dyDescent="0.2"/>
    <row r="244222" x14ac:dyDescent="0.2"/>
    <row r="244223" x14ac:dyDescent="0.2"/>
    <row r="244224" x14ac:dyDescent="0.2"/>
    <row r="244225" x14ac:dyDescent="0.2"/>
    <row r="244226" x14ac:dyDescent="0.2"/>
    <row r="244227" x14ac:dyDescent="0.2"/>
    <row r="244228" x14ac:dyDescent="0.2"/>
    <row r="244229" x14ac:dyDescent="0.2"/>
    <row r="244230" x14ac:dyDescent="0.2"/>
    <row r="244231" x14ac:dyDescent="0.2"/>
    <row r="244232" x14ac:dyDescent="0.2"/>
    <row r="244233" x14ac:dyDescent="0.2"/>
    <row r="244234" x14ac:dyDescent="0.2"/>
    <row r="244235" x14ac:dyDescent="0.2"/>
    <row r="244236" x14ac:dyDescent="0.2"/>
    <row r="244237" x14ac:dyDescent="0.2"/>
    <row r="244238" x14ac:dyDescent="0.2"/>
    <row r="244239" x14ac:dyDescent="0.2"/>
    <row r="244240" x14ac:dyDescent="0.2"/>
    <row r="244241" x14ac:dyDescent="0.2"/>
    <row r="244242" x14ac:dyDescent="0.2"/>
    <row r="244243" x14ac:dyDescent="0.2"/>
    <row r="244244" x14ac:dyDescent="0.2"/>
    <row r="244245" x14ac:dyDescent="0.2"/>
    <row r="244246" x14ac:dyDescent="0.2"/>
    <row r="244247" x14ac:dyDescent="0.2"/>
    <row r="244248" x14ac:dyDescent="0.2"/>
    <row r="244249" x14ac:dyDescent="0.2"/>
    <row r="244250" x14ac:dyDescent="0.2"/>
    <row r="244251" x14ac:dyDescent="0.2"/>
    <row r="244252" x14ac:dyDescent="0.2"/>
    <row r="244253" x14ac:dyDescent="0.2"/>
    <row r="244254" x14ac:dyDescent="0.2"/>
    <row r="244255" x14ac:dyDescent="0.2"/>
    <row r="244256" x14ac:dyDescent="0.2"/>
    <row r="244257" x14ac:dyDescent="0.2"/>
    <row r="244258" x14ac:dyDescent="0.2"/>
    <row r="244259" x14ac:dyDescent="0.2"/>
    <row r="244260" x14ac:dyDescent="0.2"/>
    <row r="244261" x14ac:dyDescent="0.2"/>
    <row r="244262" x14ac:dyDescent="0.2"/>
    <row r="244263" x14ac:dyDescent="0.2"/>
    <row r="244264" x14ac:dyDescent="0.2"/>
    <row r="244265" x14ac:dyDescent="0.2"/>
    <row r="244266" x14ac:dyDescent="0.2"/>
    <row r="244267" x14ac:dyDescent="0.2"/>
    <row r="244268" x14ac:dyDescent="0.2"/>
    <row r="244269" x14ac:dyDescent="0.2"/>
    <row r="244270" x14ac:dyDescent="0.2"/>
    <row r="244271" x14ac:dyDescent="0.2"/>
    <row r="244272" x14ac:dyDescent="0.2"/>
    <row r="244273" x14ac:dyDescent="0.2"/>
    <row r="244274" x14ac:dyDescent="0.2"/>
    <row r="244275" x14ac:dyDescent="0.2"/>
    <row r="244276" x14ac:dyDescent="0.2"/>
    <row r="244277" x14ac:dyDescent="0.2"/>
    <row r="244278" x14ac:dyDescent="0.2"/>
    <row r="244279" x14ac:dyDescent="0.2"/>
    <row r="244280" x14ac:dyDescent="0.2"/>
    <row r="244281" x14ac:dyDescent="0.2"/>
    <row r="244282" x14ac:dyDescent="0.2"/>
    <row r="244283" x14ac:dyDescent="0.2"/>
    <row r="244284" x14ac:dyDescent="0.2"/>
    <row r="244285" x14ac:dyDescent="0.2"/>
    <row r="244286" x14ac:dyDescent="0.2"/>
    <row r="244287" x14ac:dyDescent="0.2"/>
    <row r="244288" x14ac:dyDescent="0.2"/>
    <row r="244289" x14ac:dyDescent="0.2"/>
    <row r="244290" x14ac:dyDescent="0.2"/>
    <row r="244291" x14ac:dyDescent="0.2"/>
    <row r="244292" x14ac:dyDescent="0.2"/>
    <row r="244293" x14ac:dyDescent="0.2"/>
    <row r="244294" x14ac:dyDescent="0.2"/>
    <row r="244295" x14ac:dyDescent="0.2"/>
    <row r="244296" x14ac:dyDescent="0.2"/>
    <row r="244297" x14ac:dyDescent="0.2"/>
    <row r="244298" x14ac:dyDescent="0.2"/>
    <row r="244299" x14ac:dyDescent="0.2"/>
    <row r="244300" x14ac:dyDescent="0.2"/>
    <row r="244301" x14ac:dyDescent="0.2"/>
    <row r="244302" x14ac:dyDescent="0.2"/>
    <row r="244303" x14ac:dyDescent="0.2"/>
    <row r="244304" x14ac:dyDescent="0.2"/>
    <row r="244305" x14ac:dyDescent="0.2"/>
    <row r="244306" x14ac:dyDescent="0.2"/>
    <row r="244307" x14ac:dyDescent="0.2"/>
    <row r="244308" x14ac:dyDescent="0.2"/>
    <row r="244309" x14ac:dyDescent="0.2"/>
    <row r="244310" x14ac:dyDescent="0.2"/>
    <row r="244311" x14ac:dyDescent="0.2"/>
    <row r="244312" x14ac:dyDescent="0.2"/>
    <row r="244313" x14ac:dyDescent="0.2"/>
    <row r="244314" x14ac:dyDescent="0.2"/>
    <row r="244315" x14ac:dyDescent="0.2"/>
    <row r="244316" x14ac:dyDescent="0.2"/>
    <row r="244317" x14ac:dyDescent="0.2"/>
    <row r="244318" x14ac:dyDescent="0.2"/>
    <row r="244319" x14ac:dyDescent="0.2"/>
    <row r="244320" x14ac:dyDescent="0.2"/>
    <row r="244321" x14ac:dyDescent="0.2"/>
    <row r="244322" x14ac:dyDescent="0.2"/>
    <row r="244323" x14ac:dyDescent="0.2"/>
    <row r="244324" x14ac:dyDescent="0.2"/>
    <row r="244325" x14ac:dyDescent="0.2"/>
    <row r="244326" x14ac:dyDescent="0.2"/>
    <row r="244327" x14ac:dyDescent="0.2"/>
    <row r="244328" x14ac:dyDescent="0.2"/>
    <row r="244329" x14ac:dyDescent="0.2"/>
    <row r="244330" x14ac:dyDescent="0.2"/>
    <row r="244331" x14ac:dyDescent="0.2"/>
    <row r="244332" x14ac:dyDescent="0.2"/>
    <row r="244333" x14ac:dyDescent="0.2"/>
    <row r="244334" x14ac:dyDescent="0.2"/>
    <row r="244335" x14ac:dyDescent="0.2"/>
    <row r="244336" x14ac:dyDescent="0.2"/>
    <row r="244337" x14ac:dyDescent="0.2"/>
    <row r="244338" x14ac:dyDescent="0.2"/>
    <row r="244339" x14ac:dyDescent="0.2"/>
    <row r="244340" x14ac:dyDescent="0.2"/>
    <row r="244341" x14ac:dyDescent="0.2"/>
    <row r="244342" x14ac:dyDescent="0.2"/>
    <row r="244343" x14ac:dyDescent="0.2"/>
    <row r="244344" x14ac:dyDescent="0.2"/>
    <row r="244345" x14ac:dyDescent="0.2"/>
    <row r="244346" x14ac:dyDescent="0.2"/>
    <row r="244347" x14ac:dyDescent="0.2"/>
    <row r="244348" x14ac:dyDescent="0.2"/>
    <row r="244349" x14ac:dyDescent="0.2"/>
    <row r="244350" x14ac:dyDescent="0.2"/>
    <row r="244351" x14ac:dyDescent="0.2"/>
    <row r="244352" x14ac:dyDescent="0.2"/>
    <row r="244353" x14ac:dyDescent="0.2"/>
    <row r="244354" x14ac:dyDescent="0.2"/>
    <row r="244355" x14ac:dyDescent="0.2"/>
    <row r="244356" x14ac:dyDescent="0.2"/>
    <row r="244357" x14ac:dyDescent="0.2"/>
    <row r="244358" x14ac:dyDescent="0.2"/>
    <row r="244359" x14ac:dyDescent="0.2"/>
    <row r="244360" x14ac:dyDescent="0.2"/>
    <row r="244361" x14ac:dyDescent="0.2"/>
    <row r="244362" x14ac:dyDescent="0.2"/>
    <row r="244363" x14ac:dyDescent="0.2"/>
    <row r="244364" x14ac:dyDescent="0.2"/>
    <row r="244365" x14ac:dyDescent="0.2"/>
    <row r="244366" x14ac:dyDescent="0.2"/>
    <row r="244367" x14ac:dyDescent="0.2"/>
    <row r="244368" x14ac:dyDescent="0.2"/>
    <row r="244369" x14ac:dyDescent="0.2"/>
    <row r="244370" x14ac:dyDescent="0.2"/>
    <row r="244371" x14ac:dyDescent="0.2"/>
    <row r="244372" x14ac:dyDescent="0.2"/>
    <row r="244373" x14ac:dyDescent="0.2"/>
    <row r="244374" x14ac:dyDescent="0.2"/>
    <row r="244375" x14ac:dyDescent="0.2"/>
    <row r="244376" x14ac:dyDescent="0.2"/>
    <row r="244377" x14ac:dyDescent="0.2"/>
    <row r="244378" x14ac:dyDescent="0.2"/>
    <row r="244379" x14ac:dyDescent="0.2"/>
    <row r="244380" x14ac:dyDescent="0.2"/>
    <row r="244381" x14ac:dyDescent="0.2"/>
    <row r="244382" x14ac:dyDescent="0.2"/>
    <row r="244383" x14ac:dyDescent="0.2"/>
    <row r="244384" x14ac:dyDescent="0.2"/>
    <row r="244385" x14ac:dyDescent="0.2"/>
    <row r="244386" x14ac:dyDescent="0.2"/>
    <row r="244387" x14ac:dyDescent="0.2"/>
    <row r="244388" x14ac:dyDescent="0.2"/>
    <row r="244389" x14ac:dyDescent="0.2"/>
    <row r="244390" x14ac:dyDescent="0.2"/>
    <row r="244391" x14ac:dyDescent="0.2"/>
    <row r="244392" x14ac:dyDescent="0.2"/>
    <row r="244393" x14ac:dyDescent="0.2"/>
    <row r="244394" x14ac:dyDescent="0.2"/>
    <row r="244395" x14ac:dyDescent="0.2"/>
    <row r="244396" x14ac:dyDescent="0.2"/>
    <row r="244397" x14ac:dyDescent="0.2"/>
    <row r="244398" x14ac:dyDescent="0.2"/>
    <row r="244399" x14ac:dyDescent="0.2"/>
    <row r="244400" x14ac:dyDescent="0.2"/>
    <row r="244401" x14ac:dyDescent="0.2"/>
    <row r="244402" x14ac:dyDescent="0.2"/>
    <row r="244403" x14ac:dyDescent="0.2"/>
    <row r="244404" x14ac:dyDescent="0.2"/>
    <row r="244405" x14ac:dyDescent="0.2"/>
    <row r="244406" x14ac:dyDescent="0.2"/>
    <row r="244407" x14ac:dyDescent="0.2"/>
    <row r="244408" x14ac:dyDescent="0.2"/>
    <row r="244409" x14ac:dyDescent="0.2"/>
    <row r="244410" x14ac:dyDescent="0.2"/>
    <row r="244411" x14ac:dyDescent="0.2"/>
    <row r="244412" x14ac:dyDescent="0.2"/>
    <row r="244413" x14ac:dyDescent="0.2"/>
    <row r="244414" x14ac:dyDescent="0.2"/>
    <row r="244415" x14ac:dyDescent="0.2"/>
    <row r="244416" x14ac:dyDescent="0.2"/>
    <row r="244417" x14ac:dyDescent="0.2"/>
    <row r="244418" x14ac:dyDescent="0.2"/>
    <row r="244419" x14ac:dyDescent="0.2"/>
    <row r="244420" x14ac:dyDescent="0.2"/>
    <row r="244421" x14ac:dyDescent="0.2"/>
    <row r="244422" x14ac:dyDescent="0.2"/>
    <row r="244423" x14ac:dyDescent="0.2"/>
    <row r="244424" x14ac:dyDescent="0.2"/>
    <row r="244425" x14ac:dyDescent="0.2"/>
    <row r="244426" x14ac:dyDescent="0.2"/>
    <row r="244427" x14ac:dyDescent="0.2"/>
    <row r="244428" x14ac:dyDescent="0.2"/>
    <row r="244429" x14ac:dyDescent="0.2"/>
    <row r="244430" x14ac:dyDescent="0.2"/>
    <row r="244431" x14ac:dyDescent="0.2"/>
    <row r="244432" x14ac:dyDescent="0.2"/>
    <row r="244433" x14ac:dyDescent="0.2"/>
    <row r="244434" x14ac:dyDescent="0.2"/>
    <row r="244435" x14ac:dyDescent="0.2"/>
    <row r="244436" x14ac:dyDescent="0.2"/>
    <row r="244437" x14ac:dyDescent="0.2"/>
    <row r="244438" x14ac:dyDescent="0.2"/>
    <row r="244439" x14ac:dyDescent="0.2"/>
    <row r="244440" x14ac:dyDescent="0.2"/>
    <row r="244441" x14ac:dyDescent="0.2"/>
    <row r="244442" x14ac:dyDescent="0.2"/>
    <row r="244443" x14ac:dyDescent="0.2"/>
    <row r="244444" x14ac:dyDescent="0.2"/>
    <row r="244445" x14ac:dyDescent="0.2"/>
    <row r="244446" x14ac:dyDescent="0.2"/>
    <row r="244447" x14ac:dyDescent="0.2"/>
    <row r="244448" x14ac:dyDescent="0.2"/>
    <row r="244449" x14ac:dyDescent="0.2"/>
    <row r="244450" x14ac:dyDescent="0.2"/>
    <row r="244451" x14ac:dyDescent="0.2"/>
    <row r="244452" x14ac:dyDescent="0.2"/>
    <row r="244453" x14ac:dyDescent="0.2"/>
    <row r="244454" x14ac:dyDescent="0.2"/>
    <row r="244455" x14ac:dyDescent="0.2"/>
    <row r="244456" x14ac:dyDescent="0.2"/>
    <row r="244457" x14ac:dyDescent="0.2"/>
    <row r="244458" x14ac:dyDescent="0.2"/>
    <row r="244459" x14ac:dyDescent="0.2"/>
    <row r="244460" x14ac:dyDescent="0.2"/>
    <row r="244461" x14ac:dyDescent="0.2"/>
    <row r="244462" x14ac:dyDescent="0.2"/>
    <row r="244463" x14ac:dyDescent="0.2"/>
    <row r="244464" x14ac:dyDescent="0.2"/>
    <row r="244465" x14ac:dyDescent="0.2"/>
    <row r="244466" x14ac:dyDescent="0.2"/>
    <row r="244467" x14ac:dyDescent="0.2"/>
    <row r="244468" x14ac:dyDescent="0.2"/>
    <row r="244469" x14ac:dyDescent="0.2"/>
    <row r="244470" x14ac:dyDescent="0.2"/>
    <row r="244471" x14ac:dyDescent="0.2"/>
    <row r="244472" x14ac:dyDescent="0.2"/>
    <row r="244473" x14ac:dyDescent="0.2"/>
    <row r="244474" x14ac:dyDescent="0.2"/>
    <row r="244475" x14ac:dyDescent="0.2"/>
    <row r="244476" x14ac:dyDescent="0.2"/>
    <row r="244477" x14ac:dyDescent="0.2"/>
    <row r="244478" x14ac:dyDescent="0.2"/>
    <row r="244479" x14ac:dyDescent="0.2"/>
    <row r="244480" x14ac:dyDescent="0.2"/>
    <row r="244481" x14ac:dyDescent="0.2"/>
    <row r="244482" x14ac:dyDescent="0.2"/>
    <row r="244483" x14ac:dyDescent="0.2"/>
    <row r="244484" x14ac:dyDescent="0.2"/>
    <row r="244485" x14ac:dyDescent="0.2"/>
    <row r="244486" x14ac:dyDescent="0.2"/>
    <row r="244487" x14ac:dyDescent="0.2"/>
    <row r="244488" x14ac:dyDescent="0.2"/>
    <row r="244489" x14ac:dyDescent="0.2"/>
    <row r="244490" x14ac:dyDescent="0.2"/>
    <row r="244491" x14ac:dyDescent="0.2"/>
    <row r="244492" x14ac:dyDescent="0.2"/>
    <row r="244493" x14ac:dyDescent="0.2"/>
    <row r="244494" x14ac:dyDescent="0.2"/>
    <row r="244495" x14ac:dyDescent="0.2"/>
    <row r="244496" x14ac:dyDescent="0.2"/>
    <row r="244497" x14ac:dyDescent="0.2"/>
    <row r="244498" x14ac:dyDescent="0.2"/>
    <row r="244499" x14ac:dyDescent="0.2"/>
    <row r="244500" x14ac:dyDescent="0.2"/>
    <row r="244501" x14ac:dyDescent="0.2"/>
    <row r="244502" x14ac:dyDescent="0.2"/>
    <row r="244503" x14ac:dyDescent="0.2"/>
    <row r="244504" x14ac:dyDescent="0.2"/>
    <row r="244505" x14ac:dyDescent="0.2"/>
    <row r="244506" x14ac:dyDescent="0.2"/>
    <row r="244507" x14ac:dyDescent="0.2"/>
    <row r="244508" x14ac:dyDescent="0.2"/>
    <row r="244509" x14ac:dyDescent="0.2"/>
    <row r="244510" x14ac:dyDescent="0.2"/>
    <row r="244511" x14ac:dyDescent="0.2"/>
    <row r="244512" x14ac:dyDescent="0.2"/>
    <row r="244513" x14ac:dyDescent="0.2"/>
    <row r="244514" x14ac:dyDescent="0.2"/>
    <row r="244515" x14ac:dyDescent="0.2"/>
    <row r="244516" x14ac:dyDescent="0.2"/>
    <row r="244517" x14ac:dyDescent="0.2"/>
    <row r="244518" x14ac:dyDescent="0.2"/>
    <row r="244519" x14ac:dyDescent="0.2"/>
    <row r="244520" x14ac:dyDescent="0.2"/>
    <row r="244521" x14ac:dyDescent="0.2"/>
    <row r="244522" x14ac:dyDescent="0.2"/>
    <row r="244523" x14ac:dyDescent="0.2"/>
    <row r="244524" x14ac:dyDescent="0.2"/>
    <row r="244525" x14ac:dyDescent="0.2"/>
    <row r="244526" x14ac:dyDescent="0.2"/>
    <row r="244527" x14ac:dyDescent="0.2"/>
    <row r="244528" x14ac:dyDescent="0.2"/>
    <row r="244529" x14ac:dyDescent="0.2"/>
    <row r="244530" x14ac:dyDescent="0.2"/>
    <row r="244531" x14ac:dyDescent="0.2"/>
    <row r="244532" x14ac:dyDescent="0.2"/>
    <row r="244533" x14ac:dyDescent="0.2"/>
    <row r="244534" x14ac:dyDescent="0.2"/>
    <row r="244535" x14ac:dyDescent="0.2"/>
    <row r="244536" x14ac:dyDescent="0.2"/>
    <row r="244537" x14ac:dyDescent="0.2"/>
    <row r="244538" x14ac:dyDescent="0.2"/>
    <row r="244539" x14ac:dyDescent="0.2"/>
    <row r="244540" x14ac:dyDescent="0.2"/>
    <row r="244541" x14ac:dyDescent="0.2"/>
    <row r="244542" x14ac:dyDescent="0.2"/>
    <row r="244543" x14ac:dyDescent="0.2"/>
    <row r="244544" x14ac:dyDescent="0.2"/>
    <row r="244545" x14ac:dyDescent="0.2"/>
    <row r="244546" x14ac:dyDescent="0.2"/>
    <row r="244547" x14ac:dyDescent="0.2"/>
    <row r="244548" x14ac:dyDescent="0.2"/>
    <row r="244549" x14ac:dyDescent="0.2"/>
    <row r="244550" x14ac:dyDescent="0.2"/>
    <row r="244551" x14ac:dyDescent="0.2"/>
    <row r="244552" x14ac:dyDescent="0.2"/>
    <row r="244553" x14ac:dyDescent="0.2"/>
    <row r="244554" x14ac:dyDescent="0.2"/>
    <row r="244555" x14ac:dyDescent="0.2"/>
    <row r="244556" x14ac:dyDescent="0.2"/>
    <row r="244557" x14ac:dyDescent="0.2"/>
    <row r="244558" x14ac:dyDescent="0.2"/>
    <row r="244559" x14ac:dyDescent="0.2"/>
    <row r="244560" x14ac:dyDescent="0.2"/>
    <row r="244561" x14ac:dyDescent="0.2"/>
    <row r="244562" x14ac:dyDescent="0.2"/>
    <row r="244563" x14ac:dyDescent="0.2"/>
    <row r="244564" x14ac:dyDescent="0.2"/>
    <row r="244565" x14ac:dyDescent="0.2"/>
    <row r="244566" x14ac:dyDescent="0.2"/>
    <row r="244567" x14ac:dyDescent="0.2"/>
    <row r="244568" x14ac:dyDescent="0.2"/>
    <row r="244569" x14ac:dyDescent="0.2"/>
    <row r="244570" x14ac:dyDescent="0.2"/>
    <row r="244571" x14ac:dyDescent="0.2"/>
    <row r="244572" x14ac:dyDescent="0.2"/>
    <row r="244573" x14ac:dyDescent="0.2"/>
    <row r="244574" x14ac:dyDescent="0.2"/>
    <row r="244575" x14ac:dyDescent="0.2"/>
    <row r="244576" x14ac:dyDescent="0.2"/>
    <row r="244577" x14ac:dyDescent="0.2"/>
    <row r="244578" x14ac:dyDescent="0.2"/>
    <row r="244579" x14ac:dyDescent="0.2"/>
    <row r="244580" x14ac:dyDescent="0.2"/>
    <row r="244581" x14ac:dyDescent="0.2"/>
    <row r="244582" x14ac:dyDescent="0.2"/>
    <row r="244583" x14ac:dyDescent="0.2"/>
    <row r="244584" x14ac:dyDescent="0.2"/>
    <row r="244585" x14ac:dyDescent="0.2"/>
    <row r="244586" x14ac:dyDescent="0.2"/>
    <row r="244587" x14ac:dyDescent="0.2"/>
    <row r="244588" x14ac:dyDescent="0.2"/>
    <row r="244589" x14ac:dyDescent="0.2"/>
    <row r="244590" x14ac:dyDescent="0.2"/>
    <row r="244591" x14ac:dyDescent="0.2"/>
    <row r="244592" x14ac:dyDescent="0.2"/>
    <row r="244593" x14ac:dyDescent="0.2"/>
    <row r="244594" x14ac:dyDescent="0.2"/>
    <row r="244595" x14ac:dyDescent="0.2"/>
    <row r="244596" x14ac:dyDescent="0.2"/>
    <row r="244597" x14ac:dyDescent="0.2"/>
    <row r="244598" x14ac:dyDescent="0.2"/>
    <row r="244599" x14ac:dyDescent="0.2"/>
    <row r="244600" x14ac:dyDescent="0.2"/>
    <row r="244601" x14ac:dyDescent="0.2"/>
    <row r="244602" x14ac:dyDescent="0.2"/>
    <row r="244603" x14ac:dyDescent="0.2"/>
    <row r="244604" x14ac:dyDescent="0.2"/>
    <row r="244605" x14ac:dyDescent="0.2"/>
    <row r="244606" x14ac:dyDescent="0.2"/>
    <row r="244607" x14ac:dyDescent="0.2"/>
    <row r="244608" x14ac:dyDescent="0.2"/>
    <row r="244609" x14ac:dyDescent="0.2"/>
    <row r="244610" x14ac:dyDescent="0.2"/>
    <row r="244611" x14ac:dyDescent="0.2"/>
    <row r="244612" x14ac:dyDescent="0.2"/>
    <row r="244613" x14ac:dyDescent="0.2"/>
    <row r="244614" x14ac:dyDescent="0.2"/>
    <row r="244615" x14ac:dyDescent="0.2"/>
    <row r="244616" x14ac:dyDescent="0.2"/>
    <row r="244617" x14ac:dyDescent="0.2"/>
    <row r="244618" x14ac:dyDescent="0.2"/>
    <row r="244619" x14ac:dyDescent="0.2"/>
    <row r="244620" x14ac:dyDescent="0.2"/>
    <row r="244621" x14ac:dyDescent="0.2"/>
    <row r="244622" x14ac:dyDescent="0.2"/>
    <row r="244623" x14ac:dyDescent="0.2"/>
    <row r="244624" x14ac:dyDescent="0.2"/>
    <row r="244625" x14ac:dyDescent="0.2"/>
    <row r="244626" x14ac:dyDescent="0.2"/>
    <row r="244627" x14ac:dyDescent="0.2"/>
    <row r="244628" x14ac:dyDescent="0.2"/>
    <row r="244629" x14ac:dyDescent="0.2"/>
    <row r="244630" x14ac:dyDescent="0.2"/>
    <row r="244631" x14ac:dyDescent="0.2"/>
    <row r="244632" x14ac:dyDescent="0.2"/>
    <row r="244633" x14ac:dyDescent="0.2"/>
    <row r="244634" x14ac:dyDescent="0.2"/>
    <row r="244635" x14ac:dyDescent="0.2"/>
    <row r="244636" x14ac:dyDescent="0.2"/>
    <row r="244637" x14ac:dyDescent="0.2"/>
    <row r="244638" x14ac:dyDescent="0.2"/>
    <row r="244639" x14ac:dyDescent="0.2"/>
    <row r="244640" x14ac:dyDescent="0.2"/>
    <row r="244641" x14ac:dyDescent="0.2"/>
    <row r="244642" x14ac:dyDescent="0.2"/>
    <row r="244643" x14ac:dyDescent="0.2"/>
    <row r="244644" x14ac:dyDescent="0.2"/>
    <row r="244645" x14ac:dyDescent="0.2"/>
    <row r="244646" x14ac:dyDescent="0.2"/>
    <row r="244647" x14ac:dyDescent="0.2"/>
    <row r="244648" x14ac:dyDescent="0.2"/>
    <row r="244649" x14ac:dyDescent="0.2"/>
    <row r="244650" x14ac:dyDescent="0.2"/>
    <row r="244651" x14ac:dyDescent="0.2"/>
    <row r="244652" x14ac:dyDescent="0.2"/>
    <row r="244653" x14ac:dyDescent="0.2"/>
    <row r="244654" x14ac:dyDescent="0.2"/>
    <row r="244655" x14ac:dyDescent="0.2"/>
    <row r="244656" x14ac:dyDescent="0.2"/>
    <row r="244657" x14ac:dyDescent="0.2"/>
    <row r="244658" x14ac:dyDescent="0.2"/>
    <row r="244659" x14ac:dyDescent="0.2"/>
    <row r="244660" x14ac:dyDescent="0.2"/>
    <row r="244661" x14ac:dyDescent="0.2"/>
    <row r="244662" x14ac:dyDescent="0.2"/>
    <row r="244663" x14ac:dyDescent="0.2"/>
    <row r="244664" x14ac:dyDescent="0.2"/>
    <row r="244665" x14ac:dyDescent="0.2"/>
    <row r="244666" x14ac:dyDescent="0.2"/>
    <row r="244667" x14ac:dyDescent="0.2"/>
    <row r="244668" x14ac:dyDescent="0.2"/>
    <row r="244669" x14ac:dyDescent="0.2"/>
    <row r="244670" x14ac:dyDescent="0.2"/>
    <row r="244671" x14ac:dyDescent="0.2"/>
    <row r="244672" x14ac:dyDescent="0.2"/>
    <row r="244673" x14ac:dyDescent="0.2"/>
    <row r="244674" x14ac:dyDescent="0.2"/>
    <row r="244675" x14ac:dyDescent="0.2"/>
    <row r="244676" x14ac:dyDescent="0.2"/>
    <row r="244677" x14ac:dyDescent="0.2"/>
    <row r="244678" x14ac:dyDescent="0.2"/>
    <row r="244679" x14ac:dyDescent="0.2"/>
    <row r="244680" x14ac:dyDescent="0.2"/>
    <row r="244681" x14ac:dyDescent="0.2"/>
    <row r="244682" x14ac:dyDescent="0.2"/>
    <row r="244683" x14ac:dyDescent="0.2"/>
    <row r="244684" x14ac:dyDescent="0.2"/>
    <row r="244685" x14ac:dyDescent="0.2"/>
    <row r="244686" x14ac:dyDescent="0.2"/>
    <row r="244687" x14ac:dyDescent="0.2"/>
    <row r="244688" x14ac:dyDescent="0.2"/>
    <row r="244689" x14ac:dyDescent="0.2"/>
    <row r="244690" x14ac:dyDescent="0.2"/>
    <row r="244691" x14ac:dyDescent="0.2"/>
    <row r="244692" x14ac:dyDescent="0.2"/>
    <row r="244693" x14ac:dyDescent="0.2"/>
    <row r="244694" x14ac:dyDescent="0.2"/>
    <row r="244695" x14ac:dyDescent="0.2"/>
    <row r="244696" x14ac:dyDescent="0.2"/>
    <row r="244697" x14ac:dyDescent="0.2"/>
    <row r="244698" x14ac:dyDescent="0.2"/>
    <row r="244699" x14ac:dyDescent="0.2"/>
    <row r="244700" x14ac:dyDescent="0.2"/>
    <row r="244701" x14ac:dyDescent="0.2"/>
    <row r="244702" x14ac:dyDescent="0.2"/>
    <row r="244703" x14ac:dyDescent="0.2"/>
    <row r="244704" x14ac:dyDescent="0.2"/>
    <row r="244705" x14ac:dyDescent="0.2"/>
    <row r="244706" x14ac:dyDescent="0.2"/>
    <row r="244707" x14ac:dyDescent="0.2"/>
    <row r="244708" x14ac:dyDescent="0.2"/>
    <row r="244709" x14ac:dyDescent="0.2"/>
    <row r="244710" x14ac:dyDescent="0.2"/>
    <row r="244711" x14ac:dyDescent="0.2"/>
    <row r="244712" x14ac:dyDescent="0.2"/>
    <row r="244713" x14ac:dyDescent="0.2"/>
    <row r="244714" x14ac:dyDescent="0.2"/>
    <row r="244715" x14ac:dyDescent="0.2"/>
    <row r="244716" x14ac:dyDescent="0.2"/>
    <row r="244717" x14ac:dyDescent="0.2"/>
    <row r="244718" x14ac:dyDescent="0.2"/>
    <row r="244719" x14ac:dyDescent="0.2"/>
    <row r="244720" x14ac:dyDescent="0.2"/>
    <row r="244721" x14ac:dyDescent="0.2"/>
    <row r="244722" x14ac:dyDescent="0.2"/>
    <row r="244723" x14ac:dyDescent="0.2"/>
    <row r="244724" x14ac:dyDescent="0.2"/>
    <row r="244725" x14ac:dyDescent="0.2"/>
    <row r="244726" x14ac:dyDescent="0.2"/>
    <row r="244727" x14ac:dyDescent="0.2"/>
    <row r="244728" x14ac:dyDescent="0.2"/>
    <row r="244729" x14ac:dyDescent="0.2"/>
    <row r="244730" x14ac:dyDescent="0.2"/>
    <row r="244731" x14ac:dyDescent="0.2"/>
    <row r="244732" x14ac:dyDescent="0.2"/>
    <row r="244733" x14ac:dyDescent="0.2"/>
    <row r="244734" x14ac:dyDescent="0.2"/>
    <row r="244735" x14ac:dyDescent="0.2"/>
    <row r="244736" x14ac:dyDescent="0.2"/>
    <row r="244737" x14ac:dyDescent="0.2"/>
    <row r="244738" x14ac:dyDescent="0.2"/>
    <row r="244739" x14ac:dyDescent="0.2"/>
    <row r="244740" x14ac:dyDescent="0.2"/>
    <row r="244741" x14ac:dyDescent="0.2"/>
    <row r="244742" x14ac:dyDescent="0.2"/>
    <row r="244743" x14ac:dyDescent="0.2"/>
    <row r="244744" x14ac:dyDescent="0.2"/>
    <row r="244745" x14ac:dyDescent="0.2"/>
    <row r="244746" x14ac:dyDescent="0.2"/>
    <row r="244747" x14ac:dyDescent="0.2"/>
    <row r="244748" x14ac:dyDescent="0.2"/>
    <row r="244749" x14ac:dyDescent="0.2"/>
    <row r="244750" x14ac:dyDescent="0.2"/>
    <row r="244751" x14ac:dyDescent="0.2"/>
    <row r="244752" x14ac:dyDescent="0.2"/>
    <row r="244753" x14ac:dyDescent="0.2"/>
    <row r="244754" x14ac:dyDescent="0.2"/>
    <row r="244755" x14ac:dyDescent="0.2"/>
    <row r="244756" x14ac:dyDescent="0.2"/>
    <row r="244757" x14ac:dyDescent="0.2"/>
    <row r="244758" x14ac:dyDescent="0.2"/>
    <row r="244759" x14ac:dyDescent="0.2"/>
    <row r="244760" x14ac:dyDescent="0.2"/>
    <row r="244761" x14ac:dyDescent="0.2"/>
    <row r="244762" x14ac:dyDescent="0.2"/>
    <row r="244763" x14ac:dyDescent="0.2"/>
    <row r="244764" x14ac:dyDescent="0.2"/>
    <row r="244765" x14ac:dyDescent="0.2"/>
    <row r="244766" x14ac:dyDescent="0.2"/>
    <row r="244767" x14ac:dyDescent="0.2"/>
    <row r="244768" x14ac:dyDescent="0.2"/>
    <row r="244769" x14ac:dyDescent="0.2"/>
    <row r="244770" x14ac:dyDescent="0.2"/>
    <row r="244771" x14ac:dyDescent="0.2"/>
    <row r="244772" x14ac:dyDescent="0.2"/>
    <row r="244773" x14ac:dyDescent="0.2"/>
    <row r="244774" x14ac:dyDescent="0.2"/>
    <row r="244775" x14ac:dyDescent="0.2"/>
    <row r="244776" x14ac:dyDescent="0.2"/>
    <row r="244777" x14ac:dyDescent="0.2"/>
    <row r="244778" x14ac:dyDescent="0.2"/>
    <row r="244779" x14ac:dyDescent="0.2"/>
    <row r="244780" x14ac:dyDescent="0.2"/>
    <row r="244781" x14ac:dyDescent="0.2"/>
    <row r="244782" x14ac:dyDescent="0.2"/>
    <row r="244783" x14ac:dyDescent="0.2"/>
    <row r="244784" x14ac:dyDescent="0.2"/>
    <row r="244785" x14ac:dyDescent="0.2"/>
    <row r="244786" x14ac:dyDescent="0.2"/>
    <row r="244787" x14ac:dyDescent="0.2"/>
    <row r="244788" x14ac:dyDescent="0.2"/>
    <row r="244789" x14ac:dyDescent="0.2"/>
    <row r="244790" x14ac:dyDescent="0.2"/>
    <row r="244791" x14ac:dyDescent="0.2"/>
    <row r="244792" x14ac:dyDescent="0.2"/>
    <row r="244793" x14ac:dyDescent="0.2"/>
    <row r="244794" x14ac:dyDescent="0.2"/>
    <row r="244795" x14ac:dyDescent="0.2"/>
    <row r="244796" x14ac:dyDescent="0.2"/>
    <row r="244797" x14ac:dyDescent="0.2"/>
    <row r="244798" x14ac:dyDescent="0.2"/>
    <row r="244799" x14ac:dyDescent="0.2"/>
    <row r="244800" x14ac:dyDescent="0.2"/>
    <row r="244801" x14ac:dyDescent="0.2"/>
    <row r="244802" x14ac:dyDescent="0.2"/>
    <row r="244803" x14ac:dyDescent="0.2"/>
    <row r="244804" x14ac:dyDescent="0.2"/>
    <row r="244805" x14ac:dyDescent="0.2"/>
    <row r="244806" x14ac:dyDescent="0.2"/>
    <row r="244807" x14ac:dyDescent="0.2"/>
    <row r="244808" x14ac:dyDescent="0.2"/>
    <row r="244809" x14ac:dyDescent="0.2"/>
    <row r="244810" x14ac:dyDescent="0.2"/>
    <row r="244811" x14ac:dyDescent="0.2"/>
    <row r="244812" x14ac:dyDescent="0.2"/>
    <row r="244813" x14ac:dyDescent="0.2"/>
    <row r="244814" x14ac:dyDescent="0.2"/>
    <row r="244815" x14ac:dyDescent="0.2"/>
    <row r="244816" x14ac:dyDescent="0.2"/>
    <row r="244817" x14ac:dyDescent="0.2"/>
    <row r="244818" x14ac:dyDescent="0.2"/>
    <row r="244819" x14ac:dyDescent="0.2"/>
    <row r="244820" x14ac:dyDescent="0.2"/>
    <row r="244821" x14ac:dyDescent="0.2"/>
    <row r="244822" x14ac:dyDescent="0.2"/>
    <row r="244823" x14ac:dyDescent="0.2"/>
    <row r="244824" x14ac:dyDescent="0.2"/>
    <row r="244825" x14ac:dyDescent="0.2"/>
    <row r="244826" x14ac:dyDescent="0.2"/>
    <row r="244827" x14ac:dyDescent="0.2"/>
    <row r="244828" x14ac:dyDescent="0.2"/>
    <row r="244829" x14ac:dyDescent="0.2"/>
    <row r="244830" x14ac:dyDescent="0.2"/>
    <row r="244831" x14ac:dyDescent="0.2"/>
    <row r="244832" x14ac:dyDescent="0.2"/>
    <row r="244833" x14ac:dyDescent="0.2"/>
    <row r="244834" x14ac:dyDescent="0.2"/>
    <row r="244835" x14ac:dyDescent="0.2"/>
    <row r="244836" x14ac:dyDescent="0.2"/>
    <row r="244837" x14ac:dyDescent="0.2"/>
    <row r="244838" x14ac:dyDescent="0.2"/>
    <row r="244839" x14ac:dyDescent="0.2"/>
    <row r="244840" x14ac:dyDescent="0.2"/>
    <row r="244841" x14ac:dyDescent="0.2"/>
    <row r="244842" x14ac:dyDescent="0.2"/>
    <row r="244843" x14ac:dyDescent="0.2"/>
    <row r="244844" x14ac:dyDescent="0.2"/>
    <row r="244845" x14ac:dyDescent="0.2"/>
    <row r="244846" x14ac:dyDescent="0.2"/>
    <row r="244847" x14ac:dyDescent="0.2"/>
    <row r="244848" x14ac:dyDescent="0.2"/>
    <row r="244849" x14ac:dyDescent="0.2"/>
    <row r="244850" x14ac:dyDescent="0.2"/>
    <row r="244851" x14ac:dyDescent="0.2"/>
    <row r="244852" x14ac:dyDescent="0.2"/>
    <row r="244853" x14ac:dyDescent="0.2"/>
    <row r="244854" x14ac:dyDescent="0.2"/>
    <row r="244855" x14ac:dyDescent="0.2"/>
    <row r="244856" x14ac:dyDescent="0.2"/>
    <row r="244857" x14ac:dyDescent="0.2"/>
    <row r="244858" x14ac:dyDescent="0.2"/>
    <row r="244859" x14ac:dyDescent="0.2"/>
    <row r="244860" x14ac:dyDescent="0.2"/>
    <row r="244861" x14ac:dyDescent="0.2"/>
    <row r="244862" x14ac:dyDescent="0.2"/>
    <row r="244863" x14ac:dyDescent="0.2"/>
    <row r="244864" x14ac:dyDescent="0.2"/>
    <row r="244865" x14ac:dyDescent="0.2"/>
    <row r="244866" x14ac:dyDescent="0.2"/>
    <row r="244867" x14ac:dyDescent="0.2"/>
    <row r="244868" x14ac:dyDescent="0.2"/>
    <row r="244869" x14ac:dyDescent="0.2"/>
    <row r="244870" x14ac:dyDescent="0.2"/>
    <row r="244871" x14ac:dyDescent="0.2"/>
    <row r="244872" x14ac:dyDescent="0.2"/>
    <row r="244873" x14ac:dyDescent="0.2"/>
    <row r="244874" x14ac:dyDescent="0.2"/>
    <row r="244875" x14ac:dyDescent="0.2"/>
    <row r="244876" x14ac:dyDescent="0.2"/>
    <row r="244877" x14ac:dyDescent="0.2"/>
    <row r="244878" x14ac:dyDescent="0.2"/>
    <row r="244879" x14ac:dyDescent="0.2"/>
    <row r="244880" x14ac:dyDescent="0.2"/>
    <row r="244881" x14ac:dyDescent="0.2"/>
    <row r="244882" x14ac:dyDescent="0.2"/>
    <row r="244883" x14ac:dyDescent="0.2"/>
    <row r="244884" x14ac:dyDescent="0.2"/>
    <row r="244885" x14ac:dyDescent="0.2"/>
    <row r="244886" x14ac:dyDescent="0.2"/>
    <row r="244887" x14ac:dyDescent="0.2"/>
    <row r="244888" x14ac:dyDescent="0.2"/>
    <row r="244889" x14ac:dyDescent="0.2"/>
    <row r="244890" x14ac:dyDescent="0.2"/>
    <row r="244891" x14ac:dyDescent="0.2"/>
    <row r="244892" x14ac:dyDescent="0.2"/>
    <row r="244893" x14ac:dyDescent="0.2"/>
    <row r="244894" x14ac:dyDescent="0.2"/>
    <row r="244895" x14ac:dyDescent="0.2"/>
    <row r="244896" x14ac:dyDescent="0.2"/>
    <row r="244897" x14ac:dyDescent="0.2"/>
    <row r="244898" x14ac:dyDescent="0.2"/>
    <row r="244899" x14ac:dyDescent="0.2"/>
    <row r="244900" x14ac:dyDescent="0.2"/>
    <row r="244901" x14ac:dyDescent="0.2"/>
    <row r="244902" x14ac:dyDescent="0.2"/>
    <row r="244903" x14ac:dyDescent="0.2"/>
    <row r="244904" x14ac:dyDescent="0.2"/>
    <row r="244905" x14ac:dyDescent="0.2"/>
    <row r="244906" x14ac:dyDescent="0.2"/>
    <row r="244907" x14ac:dyDescent="0.2"/>
    <row r="244908" x14ac:dyDescent="0.2"/>
    <row r="244909" x14ac:dyDescent="0.2"/>
    <row r="244910" x14ac:dyDescent="0.2"/>
    <row r="244911" x14ac:dyDescent="0.2"/>
    <row r="244912" x14ac:dyDescent="0.2"/>
    <row r="244913" x14ac:dyDescent="0.2"/>
    <row r="244914" x14ac:dyDescent="0.2"/>
    <row r="244915" x14ac:dyDescent="0.2"/>
    <row r="244916" x14ac:dyDescent="0.2"/>
    <row r="244917" x14ac:dyDescent="0.2"/>
    <row r="244918" x14ac:dyDescent="0.2"/>
    <row r="244919" x14ac:dyDescent="0.2"/>
    <row r="244920" x14ac:dyDescent="0.2"/>
    <row r="244921" x14ac:dyDescent="0.2"/>
    <row r="244922" x14ac:dyDescent="0.2"/>
    <row r="244923" x14ac:dyDescent="0.2"/>
    <row r="244924" x14ac:dyDescent="0.2"/>
    <row r="244925" x14ac:dyDescent="0.2"/>
    <row r="244926" x14ac:dyDescent="0.2"/>
    <row r="244927" x14ac:dyDescent="0.2"/>
    <row r="244928" x14ac:dyDescent="0.2"/>
    <row r="244929" x14ac:dyDescent="0.2"/>
    <row r="244930" x14ac:dyDescent="0.2"/>
    <row r="244931" x14ac:dyDescent="0.2"/>
    <row r="244932" x14ac:dyDescent="0.2"/>
    <row r="244933" x14ac:dyDescent="0.2"/>
    <row r="244934" x14ac:dyDescent="0.2"/>
    <row r="244935" x14ac:dyDescent="0.2"/>
    <row r="244936" x14ac:dyDescent="0.2"/>
    <row r="244937" x14ac:dyDescent="0.2"/>
    <row r="244938" x14ac:dyDescent="0.2"/>
    <row r="244939" x14ac:dyDescent="0.2"/>
    <row r="244940" x14ac:dyDescent="0.2"/>
    <row r="244941" x14ac:dyDescent="0.2"/>
    <row r="244942" x14ac:dyDescent="0.2"/>
    <row r="244943" x14ac:dyDescent="0.2"/>
    <row r="244944" x14ac:dyDescent="0.2"/>
    <row r="244945" x14ac:dyDescent="0.2"/>
    <row r="244946" x14ac:dyDescent="0.2"/>
    <row r="244947" x14ac:dyDescent="0.2"/>
    <row r="244948" x14ac:dyDescent="0.2"/>
    <row r="244949" x14ac:dyDescent="0.2"/>
    <row r="244950" x14ac:dyDescent="0.2"/>
    <row r="244951" x14ac:dyDescent="0.2"/>
    <row r="244952" x14ac:dyDescent="0.2"/>
    <row r="244953" x14ac:dyDescent="0.2"/>
    <row r="244954" x14ac:dyDescent="0.2"/>
    <row r="244955" x14ac:dyDescent="0.2"/>
    <row r="244956" x14ac:dyDescent="0.2"/>
    <row r="244957" x14ac:dyDescent="0.2"/>
    <row r="244958" x14ac:dyDescent="0.2"/>
    <row r="244959" x14ac:dyDescent="0.2"/>
    <row r="244960" x14ac:dyDescent="0.2"/>
    <row r="244961" x14ac:dyDescent="0.2"/>
    <row r="244962" x14ac:dyDescent="0.2"/>
    <row r="244963" x14ac:dyDescent="0.2"/>
    <row r="244964" x14ac:dyDescent="0.2"/>
    <row r="244965" x14ac:dyDescent="0.2"/>
    <row r="244966" x14ac:dyDescent="0.2"/>
    <row r="244967" x14ac:dyDescent="0.2"/>
    <row r="244968" x14ac:dyDescent="0.2"/>
    <row r="244969" x14ac:dyDescent="0.2"/>
    <row r="244970" x14ac:dyDescent="0.2"/>
    <row r="244971" x14ac:dyDescent="0.2"/>
    <row r="244972" x14ac:dyDescent="0.2"/>
    <row r="244973" x14ac:dyDescent="0.2"/>
    <row r="244974" x14ac:dyDescent="0.2"/>
    <row r="244975" x14ac:dyDescent="0.2"/>
    <row r="244976" x14ac:dyDescent="0.2"/>
    <row r="244977" x14ac:dyDescent="0.2"/>
    <row r="244978" x14ac:dyDescent="0.2"/>
    <row r="244979" x14ac:dyDescent="0.2"/>
    <row r="244980" x14ac:dyDescent="0.2"/>
    <row r="244981" x14ac:dyDescent="0.2"/>
    <row r="244982" x14ac:dyDescent="0.2"/>
    <row r="244983" x14ac:dyDescent="0.2"/>
    <row r="244984" x14ac:dyDescent="0.2"/>
    <row r="244985" x14ac:dyDescent="0.2"/>
    <row r="244986" x14ac:dyDescent="0.2"/>
    <row r="244987" x14ac:dyDescent="0.2"/>
    <row r="244988" x14ac:dyDescent="0.2"/>
    <row r="244989" x14ac:dyDescent="0.2"/>
    <row r="244990" x14ac:dyDescent="0.2"/>
    <row r="244991" x14ac:dyDescent="0.2"/>
    <row r="244992" x14ac:dyDescent="0.2"/>
    <row r="244993" x14ac:dyDescent="0.2"/>
    <row r="244994" x14ac:dyDescent="0.2"/>
    <row r="244995" x14ac:dyDescent="0.2"/>
    <row r="244996" x14ac:dyDescent="0.2"/>
    <row r="244997" x14ac:dyDescent="0.2"/>
    <row r="244998" x14ac:dyDescent="0.2"/>
    <row r="244999" x14ac:dyDescent="0.2"/>
    <row r="245000" x14ac:dyDescent="0.2"/>
    <row r="245001" x14ac:dyDescent="0.2"/>
    <row r="245002" x14ac:dyDescent="0.2"/>
    <row r="245003" x14ac:dyDescent="0.2"/>
    <row r="245004" x14ac:dyDescent="0.2"/>
    <row r="245005" x14ac:dyDescent="0.2"/>
    <row r="245006" x14ac:dyDescent="0.2"/>
    <row r="245007" x14ac:dyDescent="0.2"/>
    <row r="245008" x14ac:dyDescent="0.2"/>
    <row r="245009" x14ac:dyDescent="0.2"/>
    <row r="245010" x14ac:dyDescent="0.2"/>
    <row r="245011" x14ac:dyDescent="0.2"/>
    <row r="245012" x14ac:dyDescent="0.2"/>
    <row r="245013" x14ac:dyDescent="0.2"/>
    <row r="245014" x14ac:dyDescent="0.2"/>
    <row r="245015" x14ac:dyDescent="0.2"/>
    <row r="245016" x14ac:dyDescent="0.2"/>
    <row r="245017" x14ac:dyDescent="0.2"/>
    <row r="245018" x14ac:dyDescent="0.2"/>
    <row r="245019" x14ac:dyDescent="0.2"/>
    <row r="245020" x14ac:dyDescent="0.2"/>
    <row r="245021" x14ac:dyDescent="0.2"/>
    <row r="245022" x14ac:dyDescent="0.2"/>
    <row r="245023" x14ac:dyDescent="0.2"/>
    <row r="245024" x14ac:dyDescent="0.2"/>
    <row r="245025" x14ac:dyDescent="0.2"/>
    <row r="245026" x14ac:dyDescent="0.2"/>
    <row r="245027" x14ac:dyDescent="0.2"/>
    <row r="245028" x14ac:dyDescent="0.2"/>
    <row r="245029" x14ac:dyDescent="0.2"/>
    <row r="245030" x14ac:dyDescent="0.2"/>
    <row r="245031" x14ac:dyDescent="0.2"/>
    <row r="245032" x14ac:dyDescent="0.2"/>
    <row r="245033" x14ac:dyDescent="0.2"/>
    <row r="245034" x14ac:dyDescent="0.2"/>
    <row r="245035" x14ac:dyDescent="0.2"/>
    <row r="245036" x14ac:dyDescent="0.2"/>
    <row r="245037" x14ac:dyDescent="0.2"/>
    <row r="245038" x14ac:dyDescent="0.2"/>
    <row r="245039" x14ac:dyDescent="0.2"/>
    <row r="245040" x14ac:dyDescent="0.2"/>
    <row r="245041" x14ac:dyDescent="0.2"/>
    <row r="245042" x14ac:dyDescent="0.2"/>
    <row r="245043" x14ac:dyDescent="0.2"/>
    <row r="245044" x14ac:dyDescent="0.2"/>
    <row r="245045" x14ac:dyDescent="0.2"/>
    <row r="245046" x14ac:dyDescent="0.2"/>
    <row r="245047" x14ac:dyDescent="0.2"/>
    <row r="245048" x14ac:dyDescent="0.2"/>
    <row r="245049" x14ac:dyDescent="0.2"/>
    <row r="245050" x14ac:dyDescent="0.2"/>
    <row r="245051" x14ac:dyDescent="0.2"/>
    <row r="245052" x14ac:dyDescent="0.2"/>
    <row r="245053" x14ac:dyDescent="0.2"/>
    <row r="245054" x14ac:dyDescent="0.2"/>
    <row r="245055" x14ac:dyDescent="0.2"/>
    <row r="245056" x14ac:dyDescent="0.2"/>
    <row r="245057" x14ac:dyDescent="0.2"/>
    <row r="245058" x14ac:dyDescent="0.2"/>
    <row r="245059" x14ac:dyDescent="0.2"/>
    <row r="245060" x14ac:dyDescent="0.2"/>
    <row r="245061" x14ac:dyDescent="0.2"/>
    <row r="245062" x14ac:dyDescent="0.2"/>
    <row r="245063" x14ac:dyDescent="0.2"/>
    <row r="245064" x14ac:dyDescent="0.2"/>
    <row r="245065" x14ac:dyDescent="0.2"/>
    <row r="245066" x14ac:dyDescent="0.2"/>
    <row r="245067" x14ac:dyDescent="0.2"/>
    <row r="245068" x14ac:dyDescent="0.2"/>
    <row r="245069" x14ac:dyDescent="0.2"/>
    <row r="245070" x14ac:dyDescent="0.2"/>
    <row r="245071" x14ac:dyDescent="0.2"/>
    <row r="245072" x14ac:dyDescent="0.2"/>
    <row r="245073" x14ac:dyDescent="0.2"/>
    <row r="245074" x14ac:dyDescent="0.2"/>
    <row r="245075" x14ac:dyDescent="0.2"/>
    <row r="245076" x14ac:dyDescent="0.2"/>
    <row r="245077" x14ac:dyDescent="0.2"/>
    <row r="245078" x14ac:dyDescent="0.2"/>
    <row r="245079" x14ac:dyDescent="0.2"/>
    <row r="245080" x14ac:dyDescent="0.2"/>
    <row r="245081" x14ac:dyDescent="0.2"/>
    <row r="245082" x14ac:dyDescent="0.2"/>
    <row r="245083" x14ac:dyDescent="0.2"/>
    <row r="245084" x14ac:dyDescent="0.2"/>
    <row r="245085" x14ac:dyDescent="0.2"/>
    <row r="245086" x14ac:dyDescent="0.2"/>
    <row r="245087" x14ac:dyDescent="0.2"/>
    <row r="245088" x14ac:dyDescent="0.2"/>
    <row r="245089" x14ac:dyDescent="0.2"/>
    <row r="245090" x14ac:dyDescent="0.2"/>
    <row r="245091" x14ac:dyDescent="0.2"/>
    <row r="245092" x14ac:dyDescent="0.2"/>
    <row r="245093" x14ac:dyDescent="0.2"/>
    <row r="245094" x14ac:dyDescent="0.2"/>
    <row r="245095" x14ac:dyDescent="0.2"/>
    <row r="245096" x14ac:dyDescent="0.2"/>
    <row r="245097" x14ac:dyDescent="0.2"/>
    <row r="245098" x14ac:dyDescent="0.2"/>
    <row r="245099" x14ac:dyDescent="0.2"/>
    <row r="245100" x14ac:dyDescent="0.2"/>
    <row r="245101" x14ac:dyDescent="0.2"/>
    <row r="245102" x14ac:dyDescent="0.2"/>
    <row r="245103" x14ac:dyDescent="0.2"/>
    <row r="245104" x14ac:dyDescent="0.2"/>
    <row r="245105" x14ac:dyDescent="0.2"/>
    <row r="245106" x14ac:dyDescent="0.2"/>
    <row r="245107" x14ac:dyDescent="0.2"/>
    <row r="245108" x14ac:dyDescent="0.2"/>
    <row r="245109" x14ac:dyDescent="0.2"/>
    <row r="245110" x14ac:dyDescent="0.2"/>
    <row r="245111" x14ac:dyDescent="0.2"/>
    <row r="245112" x14ac:dyDescent="0.2"/>
    <row r="245113" x14ac:dyDescent="0.2"/>
    <row r="245114" x14ac:dyDescent="0.2"/>
    <row r="245115" x14ac:dyDescent="0.2"/>
    <row r="245116" x14ac:dyDescent="0.2"/>
    <row r="245117" x14ac:dyDescent="0.2"/>
    <row r="245118" x14ac:dyDescent="0.2"/>
    <row r="245119" x14ac:dyDescent="0.2"/>
    <row r="245120" x14ac:dyDescent="0.2"/>
    <row r="245121" x14ac:dyDescent="0.2"/>
    <row r="245122" x14ac:dyDescent="0.2"/>
    <row r="245123" x14ac:dyDescent="0.2"/>
    <row r="245124" x14ac:dyDescent="0.2"/>
    <row r="245125" x14ac:dyDescent="0.2"/>
    <row r="245126" x14ac:dyDescent="0.2"/>
    <row r="245127" x14ac:dyDescent="0.2"/>
    <row r="245128" x14ac:dyDescent="0.2"/>
    <row r="245129" x14ac:dyDescent="0.2"/>
    <row r="245130" x14ac:dyDescent="0.2"/>
    <row r="245131" x14ac:dyDescent="0.2"/>
    <row r="245132" x14ac:dyDescent="0.2"/>
    <row r="245133" x14ac:dyDescent="0.2"/>
    <row r="245134" x14ac:dyDescent="0.2"/>
    <row r="245135" x14ac:dyDescent="0.2"/>
    <row r="245136" x14ac:dyDescent="0.2"/>
    <row r="245137" x14ac:dyDescent="0.2"/>
    <row r="245138" x14ac:dyDescent="0.2"/>
    <row r="245139" x14ac:dyDescent="0.2"/>
    <row r="245140" x14ac:dyDescent="0.2"/>
    <row r="245141" x14ac:dyDescent="0.2"/>
    <row r="245142" x14ac:dyDescent="0.2"/>
    <row r="245143" x14ac:dyDescent="0.2"/>
    <row r="245144" x14ac:dyDescent="0.2"/>
    <row r="245145" x14ac:dyDescent="0.2"/>
    <row r="245146" x14ac:dyDescent="0.2"/>
    <row r="245147" x14ac:dyDescent="0.2"/>
    <row r="245148" x14ac:dyDescent="0.2"/>
    <row r="245149" x14ac:dyDescent="0.2"/>
    <row r="245150" x14ac:dyDescent="0.2"/>
    <row r="245151" x14ac:dyDescent="0.2"/>
    <row r="245152" x14ac:dyDescent="0.2"/>
    <row r="245153" x14ac:dyDescent="0.2"/>
    <row r="245154" x14ac:dyDescent="0.2"/>
    <row r="245155" x14ac:dyDescent="0.2"/>
    <row r="245156" x14ac:dyDescent="0.2"/>
    <row r="245157" x14ac:dyDescent="0.2"/>
    <row r="245158" x14ac:dyDescent="0.2"/>
    <row r="245159" x14ac:dyDescent="0.2"/>
    <row r="245160" x14ac:dyDescent="0.2"/>
    <row r="245161" x14ac:dyDescent="0.2"/>
    <row r="245162" x14ac:dyDescent="0.2"/>
    <row r="245163" x14ac:dyDescent="0.2"/>
    <row r="245164" x14ac:dyDescent="0.2"/>
    <row r="245165" x14ac:dyDescent="0.2"/>
    <row r="245166" x14ac:dyDescent="0.2"/>
    <row r="245167" x14ac:dyDescent="0.2"/>
    <row r="245168" x14ac:dyDescent="0.2"/>
    <row r="245169" x14ac:dyDescent="0.2"/>
    <row r="245170" x14ac:dyDescent="0.2"/>
    <row r="245171" x14ac:dyDescent="0.2"/>
    <row r="245172" x14ac:dyDescent="0.2"/>
    <row r="245173" x14ac:dyDescent="0.2"/>
    <row r="245174" x14ac:dyDescent="0.2"/>
    <row r="245175" x14ac:dyDescent="0.2"/>
    <row r="245176" x14ac:dyDescent="0.2"/>
    <row r="245177" x14ac:dyDescent="0.2"/>
    <row r="245178" x14ac:dyDescent="0.2"/>
    <row r="245179" x14ac:dyDescent="0.2"/>
    <row r="245180" x14ac:dyDescent="0.2"/>
    <row r="245181" x14ac:dyDescent="0.2"/>
    <row r="245182" x14ac:dyDescent="0.2"/>
    <row r="245183" x14ac:dyDescent="0.2"/>
    <row r="245184" x14ac:dyDescent="0.2"/>
    <row r="245185" x14ac:dyDescent="0.2"/>
    <row r="245186" x14ac:dyDescent="0.2"/>
    <row r="245187" x14ac:dyDescent="0.2"/>
    <row r="245188" x14ac:dyDescent="0.2"/>
    <row r="245189" x14ac:dyDescent="0.2"/>
    <row r="245190" x14ac:dyDescent="0.2"/>
    <row r="245191" x14ac:dyDescent="0.2"/>
    <row r="245192" x14ac:dyDescent="0.2"/>
    <row r="245193" x14ac:dyDescent="0.2"/>
    <row r="245194" x14ac:dyDescent="0.2"/>
    <row r="245195" x14ac:dyDescent="0.2"/>
    <row r="245196" x14ac:dyDescent="0.2"/>
    <row r="245197" x14ac:dyDescent="0.2"/>
    <row r="245198" x14ac:dyDescent="0.2"/>
    <row r="245199" x14ac:dyDescent="0.2"/>
    <row r="245200" x14ac:dyDescent="0.2"/>
    <row r="245201" x14ac:dyDescent="0.2"/>
    <row r="245202" x14ac:dyDescent="0.2"/>
    <row r="245203" x14ac:dyDescent="0.2"/>
    <row r="245204" x14ac:dyDescent="0.2"/>
    <row r="245205" x14ac:dyDescent="0.2"/>
    <row r="245206" x14ac:dyDescent="0.2"/>
    <row r="245207" x14ac:dyDescent="0.2"/>
    <row r="245208" x14ac:dyDescent="0.2"/>
    <row r="245209" x14ac:dyDescent="0.2"/>
    <row r="245210" x14ac:dyDescent="0.2"/>
    <row r="245211" x14ac:dyDescent="0.2"/>
    <row r="245212" x14ac:dyDescent="0.2"/>
    <row r="245213" x14ac:dyDescent="0.2"/>
    <row r="245214" x14ac:dyDescent="0.2"/>
    <row r="245215" x14ac:dyDescent="0.2"/>
    <row r="245216" x14ac:dyDescent="0.2"/>
    <row r="245217" x14ac:dyDescent="0.2"/>
    <row r="245218" x14ac:dyDescent="0.2"/>
    <row r="245219" x14ac:dyDescent="0.2"/>
    <row r="245220" x14ac:dyDescent="0.2"/>
    <row r="245221" x14ac:dyDescent="0.2"/>
    <row r="245222" x14ac:dyDescent="0.2"/>
    <row r="245223" x14ac:dyDescent="0.2"/>
    <row r="245224" x14ac:dyDescent="0.2"/>
    <row r="245225" x14ac:dyDescent="0.2"/>
    <row r="245226" x14ac:dyDescent="0.2"/>
    <row r="245227" x14ac:dyDescent="0.2"/>
    <row r="245228" x14ac:dyDescent="0.2"/>
    <row r="245229" x14ac:dyDescent="0.2"/>
    <row r="245230" x14ac:dyDescent="0.2"/>
    <row r="245231" x14ac:dyDescent="0.2"/>
    <row r="245232" x14ac:dyDescent="0.2"/>
    <row r="245233" x14ac:dyDescent="0.2"/>
    <row r="245234" x14ac:dyDescent="0.2"/>
    <row r="245235" x14ac:dyDescent="0.2"/>
    <row r="245236" x14ac:dyDescent="0.2"/>
    <row r="245237" x14ac:dyDescent="0.2"/>
    <row r="245238" x14ac:dyDescent="0.2"/>
    <row r="245239" x14ac:dyDescent="0.2"/>
    <row r="245240" x14ac:dyDescent="0.2"/>
    <row r="245241" x14ac:dyDescent="0.2"/>
    <row r="245242" x14ac:dyDescent="0.2"/>
    <row r="245243" x14ac:dyDescent="0.2"/>
    <row r="245244" x14ac:dyDescent="0.2"/>
    <row r="245245" x14ac:dyDescent="0.2"/>
    <row r="245246" x14ac:dyDescent="0.2"/>
    <row r="245247" x14ac:dyDescent="0.2"/>
    <row r="245248" x14ac:dyDescent="0.2"/>
    <row r="245249" x14ac:dyDescent="0.2"/>
    <row r="245250" x14ac:dyDescent="0.2"/>
    <row r="245251" x14ac:dyDescent="0.2"/>
    <row r="245252" x14ac:dyDescent="0.2"/>
    <row r="245253" x14ac:dyDescent="0.2"/>
    <row r="245254" x14ac:dyDescent="0.2"/>
    <row r="245255" x14ac:dyDescent="0.2"/>
    <row r="245256" x14ac:dyDescent="0.2"/>
    <row r="245257" x14ac:dyDescent="0.2"/>
    <row r="245258" x14ac:dyDescent="0.2"/>
    <row r="245259" x14ac:dyDescent="0.2"/>
    <row r="245260" x14ac:dyDescent="0.2"/>
    <row r="245261" x14ac:dyDescent="0.2"/>
    <row r="245262" x14ac:dyDescent="0.2"/>
    <row r="245263" x14ac:dyDescent="0.2"/>
    <row r="245264" x14ac:dyDescent="0.2"/>
    <row r="245265" x14ac:dyDescent="0.2"/>
    <row r="245266" x14ac:dyDescent="0.2"/>
    <row r="245267" x14ac:dyDescent="0.2"/>
    <row r="245268" x14ac:dyDescent="0.2"/>
    <row r="245269" x14ac:dyDescent="0.2"/>
    <row r="245270" x14ac:dyDescent="0.2"/>
    <row r="245271" x14ac:dyDescent="0.2"/>
    <row r="245272" x14ac:dyDescent="0.2"/>
    <row r="245273" x14ac:dyDescent="0.2"/>
    <row r="245274" x14ac:dyDescent="0.2"/>
    <row r="245275" x14ac:dyDescent="0.2"/>
    <row r="245276" x14ac:dyDescent="0.2"/>
    <row r="245277" x14ac:dyDescent="0.2"/>
    <row r="245278" x14ac:dyDescent="0.2"/>
    <row r="245279" x14ac:dyDescent="0.2"/>
    <row r="245280" x14ac:dyDescent="0.2"/>
    <row r="245281" x14ac:dyDescent="0.2"/>
    <row r="245282" x14ac:dyDescent="0.2"/>
    <row r="245283" x14ac:dyDescent="0.2"/>
    <row r="245284" x14ac:dyDescent="0.2"/>
    <row r="245285" x14ac:dyDescent="0.2"/>
    <row r="245286" x14ac:dyDescent="0.2"/>
    <row r="245287" x14ac:dyDescent="0.2"/>
    <row r="245288" x14ac:dyDescent="0.2"/>
    <row r="245289" x14ac:dyDescent="0.2"/>
    <row r="245290" x14ac:dyDescent="0.2"/>
    <row r="245291" x14ac:dyDescent="0.2"/>
    <row r="245292" x14ac:dyDescent="0.2"/>
    <row r="245293" x14ac:dyDescent="0.2"/>
    <row r="245294" x14ac:dyDescent="0.2"/>
    <row r="245295" x14ac:dyDescent="0.2"/>
    <row r="245296" x14ac:dyDescent="0.2"/>
    <row r="245297" x14ac:dyDescent="0.2"/>
    <row r="245298" x14ac:dyDescent="0.2"/>
    <row r="245299" x14ac:dyDescent="0.2"/>
    <row r="245300" x14ac:dyDescent="0.2"/>
    <row r="245301" x14ac:dyDescent="0.2"/>
    <row r="245302" x14ac:dyDescent="0.2"/>
    <row r="245303" x14ac:dyDescent="0.2"/>
    <row r="245304" x14ac:dyDescent="0.2"/>
    <row r="245305" x14ac:dyDescent="0.2"/>
    <row r="245306" x14ac:dyDescent="0.2"/>
    <row r="245307" x14ac:dyDescent="0.2"/>
    <row r="245308" x14ac:dyDescent="0.2"/>
    <row r="245309" x14ac:dyDescent="0.2"/>
    <row r="245310" x14ac:dyDescent="0.2"/>
    <row r="245311" x14ac:dyDescent="0.2"/>
    <row r="245312" x14ac:dyDescent="0.2"/>
    <row r="245313" x14ac:dyDescent="0.2"/>
    <row r="245314" x14ac:dyDescent="0.2"/>
    <row r="245315" x14ac:dyDescent="0.2"/>
    <row r="245316" x14ac:dyDescent="0.2"/>
    <row r="245317" x14ac:dyDescent="0.2"/>
    <row r="245318" x14ac:dyDescent="0.2"/>
    <row r="245319" x14ac:dyDescent="0.2"/>
    <row r="245320" x14ac:dyDescent="0.2"/>
    <row r="245321" x14ac:dyDescent="0.2"/>
    <row r="245322" x14ac:dyDescent="0.2"/>
    <row r="245323" x14ac:dyDescent="0.2"/>
    <row r="245324" x14ac:dyDescent="0.2"/>
    <row r="245325" x14ac:dyDescent="0.2"/>
    <row r="245326" x14ac:dyDescent="0.2"/>
    <row r="245327" x14ac:dyDescent="0.2"/>
    <row r="245328" x14ac:dyDescent="0.2"/>
    <row r="245329" x14ac:dyDescent="0.2"/>
    <row r="245330" x14ac:dyDescent="0.2"/>
    <row r="245331" x14ac:dyDescent="0.2"/>
    <row r="245332" x14ac:dyDescent="0.2"/>
    <row r="245333" x14ac:dyDescent="0.2"/>
    <row r="245334" x14ac:dyDescent="0.2"/>
    <row r="245335" x14ac:dyDescent="0.2"/>
    <row r="245336" x14ac:dyDescent="0.2"/>
    <row r="245337" x14ac:dyDescent="0.2"/>
    <row r="245338" x14ac:dyDescent="0.2"/>
    <row r="245339" x14ac:dyDescent="0.2"/>
    <row r="245340" x14ac:dyDescent="0.2"/>
    <row r="245341" x14ac:dyDescent="0.2"/>
    <row r="245342" x14ac:dyDescent="0.2"/>
    <row r="245343" x14ac:dyDescent="0.2"/>
    <row r="245344" x14ac:dyDescent="0.2"/>
    <row r="245345" x14ac:dyDescent="0.2"/>
    <row r="245346" x14ac:dyDescent="0.2"/>
    <row r="245347" x14ac:dyDescent="0.2"/>
    <row r="245348" x14ac:dyDescent="0.2"/>
    <row r="245349" x14ac:dyDescent="0.2"/>
    <row r="245350" x14ac:dyDescent="0.2"/>
    <row r="245351" x14ac:dyDescent="0.2"/>
    <row r="245352" x14ac:dyDescent="0.2"/>
    <row r="245353" x14ac:dyDescent="0.2"/>
    <row r="245354" x14ac:dyDescent="0.2"/>
    <row r="245355" x14ac:dyDescent="0.2"/>
    <row r="245356" x14ac:dyDescent="0.2"/>
    <row r="245357" x14ac:dyDescent="0.2"/>
    <row r="245358" x14ac:dyDescent="0.2"/>
    <row r="245359" x14ac:dyDescent="0.2"/>
    <row r="245360" x14ac:dyDescent="0.2"/>
    <row r="245361" x14ac:dyDescent="0.2"/>
    <row r="245362" x14ac:dyDescent="0.2"/>
    <row r="245363" x14ac:dyDescent="0.2"/>
    <row r="245364" x14ac:dyDescent="0.2"/>
    <row r="245365" x14ac:dyDescent="0.2"/>
    <row r="245366" x14ac:dyDescent="0.2"/>
    <row r="245367" x14ac:dyDescent="0.2"/>
    <row r="245368" x14ac:dyDescent="0.2"/>
    <row r="245369" x14ac:dyDescent="0.2"/>
    <row r="245370" x14ac:dyDescent="0.2"/>
    <row r="245371" x14ac:dyDescent="0.2"/>
    <row r="245372" x14ac:dyDescent="0.2"/>
    <row r="245373" x14ac:dyDescent="0.2"/>
    <row r="245374" x14ac:dyDescent="0.2"/>
    <row r="245375" x14ac:dyDescent="0.2"/>
    <row r="245376" x14ac:dyDescent="0.2"/>
    <row r="245377" x14ac:dyDescent="0.2"/>
    <row r="245378" x14ac:dyDescent="0.2"/>
    <row r="245379" x14ac:dyDescent="0.2"/>
    <row r="245380" x14ac:dyDescent="0.2"/>
    <row r="245381" x14ac:dyDescent="0.2"/>
    <row r="245382" x14ac:dyDescent="0.2"/>
    <row r="245383" x14ac:dyDescent="0.2"/>
    <row r="245384" x14ac:dyDescent="0.2"/>
    <row r="245385" x14ac:dyDescent="0.2"/>
    <row r="245386" x14ac:dyDescent="0.2"/>
    <row r="245387" x14ac:dyDescent="0.2"/>
    <row r="245388" x14ac:dyDescent="0.2"/>
    <row r="245389" x14ac:dyDescent="0.2"/>
    <row r="245390" x14ac:dyDescent="0.2"/>
    <row r="245391" x14ac:dyDescent="0.2"/>
    <row r="245392" x14ac:dyDescent="0.2"/>
    <row r="245393" x14ac:dyDescent="0.2"/>
    <row r="245394" x14ac:dyDescent="0.2"/>
    <row r="245395" x14ac:dyDescent="0.2"/>
    <row r="245396" x14ac:dyDescent="0.2"/>
    <row r="245397" x14ac:dyDescent="0.2"/>
    <row r="245398" x14ac:dyDescent="0.2"/>
    <row r="245399" x14ac:dyDescent="0.2"/>
    <row r="245400" x14ac:dyDescent="0.2"/>
    <row r="245401" x14ac:dyDescent="0.2"/>
    <row r="245402" x14ac:dyDescent="0.2"/>
    <row r="245403" x14ac:dyDescent="0.2"/>
    <row r="245404" x14ac:dyDescent="0.2"/>
    <row r="245405" x14ac:dyDescent="0.2"/>
    <row r="245406" x14ac:dyDescent="0.2"/>
    <row r="245407" x14ac:dyDescent="0.2"/>
    <row r="245408" x14ac:dyDescent="0.2"/>
    <row r="245409" x14ac:dyDescent="0.2"/>
    <row r="245410" x14ac:dyDescent="0.2"/>
    <row r="245411" x14ac:dyDescent="0.2"/>
    <row r="245412" x14ac:dyDescent="0.2"/>
    <row r="245413" x14ac:dyDescent="0.2"/>
    <row r="245414" x14ac:dyDescent="0.2"/>
    <row r="245415" x14ac:dyDescent="0.2"/>
    <row r="245416" x14ac:dyDescent="0.2"/>
    <row r="245417" x14ac:dyDescent="0.2"/>
    <row r="245418" x14ac:dyDescent="0.2"/>
    <row r="245419" x14ac:dyDescent="0.2"/>
    <row r="245420" x14ac:dyDescent="0.2"/>
    <row r="245421" x14ac:dyDescent="0.2"/>
    <row r="245422" x14ac:dyDescent="0.2"/>
    <row r="245423" x14ac:dyDescent="0.2"/>
    <row r="245424" x14ac:dyDescent="0.2"/>
    <row r="245425" x14ac:dyDescent="0.2"/>
    <row r="245426" x14ac:dyDescent="0.2"/>
    <row r="245427" x14ac:dyDescent="0.2"/>
    <row r="245428" x14ac:dyDescent="0.2"/>
    <row r="245429" x14ac:dyDescent="0.2"/>
    <row r="245430" x14ac:dyDescent="0.2"/>
    <row r="245431" x14ac:dyDescent="0.2"/>
    <row r="245432" x14ac:dyDescent="0.2"/>
    <row r="245433" x14ac:dyDescent="0.2"/>
    <row r="245434" x14ac:dyDescent="0.2"/>
    <row r="245435" x14ac:dyDescent="0.2"/>
    <row r="245436" x14ac:dyDescent="0.2"/>
    <row r="245437" x14ac:dyDescent="0.2"/>
    <row r="245438" x14ac:dyDescent="0.2"/>
    <row r="245439" x14ac:dyDescent="0.2"/>
    <row r="245440" x14ac:dyDescent="0.2"/>
    <row r="245441" x14ac:dyDescent="0.2"/>
    <row r="245442" x14ac:dyDescent="0.2"/>
    <row r="245443" x14ac:dyDescent="0.2"/>
    <row r="245444" x14ac:dyDescent="0.2"/>
    <row r="245445" x14ac:dyDescent="0.2"/>
    <row r="245446" x14ac:dyDescent="0.2"/>
    <row r="245447" x14ac:dyDescent="0.2"/>
    <row r="245448" x14ac:dyDescent="0.2"/>
    <row r="245449" x14ac:dyDescent="0.2"/>
    <row r="245450" x14ac:dyDescent="0.2"/>
    <row r="245451" x14ac:dyDescent="0.2"/>
    <row r="245452" x14ac:dyDescent="0.2"/>
    <row r="245453" x14ac:dyDescent="0.2"/>
    <row r="245454" x14ac:dyDescent="0.2"/>
    <row r="245455" x14ac:dyDescent="0.2"/>
    <row r="245456" x14ac:dyDescent="0.2"/>
    <row r="245457" x14ac:dyDescent="0.2"/>
    <row r="245458" x14ac:dyDescent="0.2"/>
    <row r="245459" x14ac:dyDescent="0.2"/>
    <row r="245460" x14ac:dyDescent="0.2"/>
    <row r="245461" x14ac:dyDescent="0.2"/>
    <row r="245462" x14ac:dyDescent="0.2"/>
    <row r="245463" x14ac:dyDescent="0.2"/>
    <row r="245464" x14ac:dyDescent="0.2"/>
    <row r="245465" x14ac:dyDescent="0.2"/>
    <row r="245466" x14ac:dyDescent="0.2"/>
    <row r="245467" x14ac:dyDescent="0.2"/>
    <row r="245468" x14ac:dyDescent="0.2"/>
    <row r="245469" x14ac:dyDescent="0.2"/>
    <row r="245470" x14ac:dyDescent="0.2"/>
    <row r="245471" x14ac:dyDescent="0.2"/>
    <row r="245472" x14ac:dyDescent="0.2"/>
    <row r="245473" x14ac:dyDescent="0.2"/>
    <row r="245474" x14ac:dyDescent="0.2"/>
    <row r="245475" x14ac:dyDescent="0.2"/>
    <row r="245476" x14ac:dyDescent="0.2"/>
    <row r="245477" x14ac:dyDescent="0.2"/>
    <row r="245478" x14ac:dyDescent="0.2"/>
    <row r="245479" x14ac:dyDescent="0.2"/>
    <row r="245480" x14ac:dyDescent="0.2"/>
    <row r="245481" x14ac:dyDescent="0.2"/>
    <row r="245482" x14ac:dyDescent="0.2"/>
    <row r="245483" x14ac:dyDescent="0.2"/>
    <row r="245484" x14ac:dyDescent="0.2"/>
    <row r="245485" x14ac:dyDescent="0.2"/>
    <row r="245486" x14ac:dyDescent="0.2"/>
    <row r="245487" x14ac:dyDescent="0.2"/>
    <row r="245488" x14ac:dyDescent="0.2"/>
    <row r="245489" x14ac:dyDescent="0.2"/>
    <row r="245490" x14ac:dyDescent="0.2"/>
    <row r="245491" x14ac:dyDescent="0.2"/>
    <row r="245492" x14ac:dyDescent="0.2"/>
    <row r="245493" x14ac:dyDescent="0.2"/>
    <row r="245494" x14ac:dyDescent="0.2"/>
    <row r="245495" x14ac:dyDescent="0.2"/>
    <row r="245496" x14ac:dyDescent="0.2"/>
    <row r="245497" x14ac:dyDescent="0.2"/>
    <row r="245498" x14ac:dyDescent="0.2"/>
    <row r="245499" x14ac:dyDescent="0.2"/>
    <row r="245500" x14ac:dyDescent="0.2"/>
    <row r="245501" x14ac:dyDescent="0.2"/>
    <row r="245502" x14ac:dyDescent="0.2"/>
    <row r="245503" x14ac:dyDescent="0.2"/>
    <row r="245504" x14ac:dyDescent="0.2"/>
    <row r="245505" x14ac:dyDescent="0.2"/>
    <row r="245506" x14ac:dyDescent="0.2"/>
    <row r="245507" x14ac:dyDescent="0.2"/>
    <row r="245508" x14ac:dyDescent="0.2"/>
    <row r="245509" x14ac:dyDescent="0.2"/>
    <row r="245510" x14ac:dyDescent="0.2"/>
    <row r="245511" x14ac:dyDescent="0.2"/>
    <row r="245512" x14ac:dyDescent="0.2"/>
    <row r="245513" x14ac:dyDescent="0.2"/>
    <row r="245514" x14ac:dyDescent="0.2"/>
    <row r="245515" x14ac:dyDescent="0.2"/>
    <row r="245516" x14ac:dyDescent="0.2"/>
    <row r="245517" x14ac:dyDescent="0.2"/>
    <row r="245518" x14ac:dyDescent="0.2"/>
    <row r="245519" x14ac:dyDescent="0.2"/>
    <row r="245520" x14ac:dyDescent="0.2"/>
    <row r="245521" x14ac:dyDescent="0.2"/>
    <row r="245522" x14ac:dyDescent="0.2"/>
    <row r="245523" x14ac:dyDescent="0.2"/>
    <row r="245524" x14ac:dyDescent="0.2"/>
    <row r="245525" x14ac:dyDescent="0.2"/>
    <row r="245526" x14ac:dyDescent="0.2"/>
    <row r="245527" x14ac:dyDescent="0.2"/>
    <row r="245528" x14ac:dyDescent="0.2"/>
    <row r="245529" x14ac:dyDescent="0.2"/>
    <row r="245530" x14ac:dyDescent="0.2"/>
    <row r="245531" x14ac:dyDescent="0.2"/>
    <row r="245532" x14ac:dyDescent="0.2"/>
    <row r="245533" x14ac:dyDescent="0.2"/>
    <row r="245534" x14ac:dyDescent="0.2"/>
    <row r="245535" x14ac:dyDescent="0.2"/>
    <row r="245536" x14ac:dyDescent="0.2"/>
    <row r="245537" x14ac:dyDescent="0.2"/>
    <row r="245538" x14ac:dyDescent="0.2"/>
    <row r="245539" x14ac:dyDescent="0.2"/>
    <row r="245540" x14ac:dyDescent="0.2"/>
    <row r="245541" x14ac:dyDescent="0.2"/>
    <row r="245542" x14ac:dyDescent="0.2"/>
    <row r="245543" x14ac:dyDescent="0.2"/>
    <row r="245544" x14ac:dyDescent="0.2"/>
    <row r="245545" x14ac:dyDescent="0.2"/>
    <row r="245546" x14ac:dyDescent="0.2"/>
    <row r="245547" x14ac:dyDescent="0.2"/>
    <row r="245548" x14ac:dyDescent="0.2"/>
    <row r="245549" x14ac:dyDescent="0.2"/>
    <row r="245550" x14ac:dyDescent="0.2"/>
    <row r="245551" x14ac:dyDescent="0.2"/>
    <row r="245552" x14ac:dyDescent="0.2"/>
    <row r="245553" x14ac:dyDescent="0.2"/>
    <row r="245554" x14ac:dyDescent="0.2"/>
    <row r="245555" x14ac:dyDescent="0.2"/>
    <row r="245556" x14ac:dyDescent="0.2"/>
    <row r="245557" x14ac:dyDescent="0.2"/>
    <row r="245558" x14ac:dyDescent="0.2"/>
    <row r="245559" x14ac:dyDescent="0.2"/>
    <row r="245560" x14ac:dyDescent="0.2"/>
    <row r="245561" x14ac:dyDescent="0.2"/>
    <row r="245562" x14ac:dyDescent="0.2"/>
    <row r="245563" x14ac:dyDescent="0.2"/>
    <row r="245564" x14ac:dyDescent="0.2"/>
    <row r="245565" x14ac:dyDescent="0.2"/>
    <row r="245566" x14ac:dyDescent="0.2"/>
    <row r="245567" x14ac:dyDescent="0.2"/>
    <row r="245568" x14ac:dyDescent="0.2"/>
    <row r="245569" x14ac:dyDescent="0.2"/>
    <row r="245570" x14ac:dyDescent="0.2"/>
    <row r="245571" x14ac:dyDescent="0.2"/>
    <row r="245572" x14ac:dyDescent="0.2"/>
    <row r="245573" x14ac:dyDescent="0.2"/>
    <row r="245574" x14ac:dyDescent="0.2"/>
    <row r="245575" x14ac:dyDescent="0.2"/>
    <row r="245576" x14ac:dyDescent="0.2"/>
    <row r="245577" x14ac:dyDescent="0.2"/>
    <row r="245578" x14ac:dyDescent="0.2"/>
    <row r="245579" x14ac:dyDescent="0.2"/>
    <row r="245580" x14ac:dyDescent="0.2"/>
    <row r="245581" x14ac:dyDescent="0.2"/>
    <row r="245582" x14ac:dyDescent="0.2"/>
    <row r="245583" x14ac:dyDescent="0.2"/>
    <row r="245584" x14ac:dyDescent="0.2"/>
    <row r="245585" x14ac:dyDescent="0.2"/>
    <row r="245586" x14ac:dyDescent="0.2"/>
    <row r="245587" x14ac:dyDescent="0.2"/>
    <row r="245588" x14ac:dyDescent="0.2"/>
    <row r="245589" x14ac:dyDescent="0.2"/>
    <row r="245590" x14ac:dyDescent="0.2"/>
    <row r="245591" x14ac:dyDescent="0.2"/>
    <row r="245592" x14ac:dyDescent="0.2"/>
    <row r="245593" x14ac:dyDescent="0.2"/>
    <row r="245594" x14ac:dyDescent="0.2"/>
    <row r="245595" x14ac:dyDescent="0.2"/>
    <row r="245596" x14ac:dyDescent="0.2"/>
    <row r="245597" x14ac:dyDescent="0.2"/>
    <row r="245598" x14ac:dyDescent="0.2"/>
    <row r="245599" x14ac:dyDescent="0.2"/>
    <row r="245600" x14ac:dyDescent="0.2"/>
    <row r="245601" x14ac:dyDescent="0.2"/>
    <row r="245602" x14ac:dyDescent="0.2"/>
    <row r="245603" x14ac:dyDescent="0.2"/>
    <row r="245604" x14ac:dyDescent="0.2"/>
    <row r="245605" x14ac:dyDescent="0.2"/>
    <row r="245606" x14ac:dyDescent="0.2"/>
    <row r="245607" x14ac:dyDescent="0.2"/>
    <row r="245608" x14ac:dyDescent="0.2"/>
    <row r="245609" x14ac:dyDescent="0.2"/>
    <row r="245610" x14ac:dyDescent="0.2"/>
    <row r="245611" x14ac:dyDescent="0.2"/>
    <row r="245612" x14ac:dyDescent="0.2"/>
    <row r="245613" x14ac:dyDescent="0.2"/>
    <row r="245614" x14ac:dyDescent="0.2"/>
    <row r="245615" x14ac:dyDescent="0.2"/>
    <row r="245616" x14ac:dyDescent="0.2"/>
    <row r="245617" x14ac:dyDescent="0.2"/>
    <row r="245618" x14ac:dyDescent="0.2"/>
    <row r="245619" x14ac:dyDescent="0.2"/>
    <row r="245620" x14ac:dyDescent="0.2"/>
    <row r="245621" x14ac:dyDescent="0.2"/>
    <row r="245622" x14ac:dyDescent="0.2"/>
    <row r="245623" x14ac:dyDescent="0.2"/>
    <row r="245624" x14ac:dyDescent="0.2"/>
    <row r="245625" x14ac:dyDescent="0.2"/>
    <row r="245626" x14ac:dyDescent="0.2"/>
    <row r="245627" x14ac:dyDescent="0.2"/>
    <row r="245628" x14ac:dyDescent="0.2"/>
    <row r="245629" x14ac:dyDescent="0.2"/>
    <row r="245630" x14ac:dyDescent="0.2"/>
    <row r="245631" x14ac:dyDescent="0.2"/>
    <row r="245632" x14ac:dyDescent="0.2"/>
    <row r="245633" x14ac:dyDescent="0.2"/>
    <row r="245634" x14ac:dyDescent="0.2"/>
    <row r="245635" x14ac:dyDescent="0.2"/>
    <row r="245636" x14ac:dyDescent="0.2"/>
    <row r="245637" x14ac:dyDescent="0.2"/>
    <row r="245638" x14ac:dyDescent="0.2"/>
    <row r="245639" x14ac:dyDescent="0.2"/>
    <row r="245640" x14ac:dyDescent="0.2"/>
    <row r="245641" x14ac:dyDescent="0.2"/>
    <row r="245642" x14ac:dyDescent="0.2"/>
    <row r="245643" x14ac:dyDescent="0.2"/>
    <row r="245644" x14ac:dyDescent="0.2"/>
    <row r="245645" x14ac:dyDescent="0.2"/>
    <row r="245646" x14ac:dyDescent="0.2"/>
    <row r="245647" x14ac:dyDescent="0.2"/>
    <row r="245648" x14ac:dyDescent="0.2"/>
    <row r="245649" x14ac:dyDescent="0.2"/>
    <row r="245650" x14ac:dyDescent="0.2"/>
    <row r="245651" x14ac:dyDescent="0.2"/>
    <row r="245652" x14ac:dyDescent="0.2"/>
    <row r="245653" x14ac:dyDescent="0.2"/>
    <row r="245654" x14ac:dyDescent="0.2"/>
    <row r="245655" x14ac:dyDescent="0.2"/>
    <row r="245656" x14ac:dyDescent="0.2"/>
    <row r="245657" x14ac:dyDescent="0.2"/>
    <row r="245658" x14ac:dyDescent="0.2"/>
    <row r="245659" x14ac:dyDescent="0.2"/>
    <row r="245660" x14ac:dyDescent="0.2"/>
    <row r="245661" x14ac:dyDescent="0.2"/>
    <row r="245662" x14ac:dyDescent="0.2"/>
    <row r="245663" x14ac:dyDescent="0.2"/>
    <row r="245664" x14ac:dyDescent="0.2"/>
    <row r="245665" x14ac:dyDescent="0.2"/>
    <row r="245666" x14ac:dyDescent="0.2"/>
    <row r="245667" x14ac:dyDescent="0.2"/>
    <row r="245668" x14ac:dyDescent="0.2"/>
    <row r="245669" x14ac:dyDescent="0.2"/>
    <row r="245670" x14ac:dyDescent="0.2"/>
    <row r="245671" x14ac:dyDescent="0.2"/>
    <row r="245672" x14ac:dyDescent="0.2"/>
    <row r="245673" x14ac:dyDescent="0.2"/>
    <row r="245674" x14ac:dyDescent="0.2"/>
    <row r="245675" x14ac:dyDescent="0.2"/>
    <row r="245676" x14ac:dyDescent="0.2"/>
    <row r="245677" x14ac:dyDescent="0.2"/>
    <row r="245678" x14ac:dyDescent="0.2"/>
    <row r="245679" x14ac:dyDescent="0.2"/>
    <row r="245680" x14ac:dyDescent="0.2"/>
    <row r="245681" x14ac:dyDescent="0.2"/>
    <row r="245682" x14ac:dyDescent="0.2"/>
    <row r="245683" x14ac:dyDescent="0.2"/>
    <row r="245684" x14ac:dyDescent="0.2"/>
    <row r="245685" x14ac:dyDescent="0.2"/>
    <row r="245686" x14ac:dyDescent="0.2"/>
    <row r="245687" x14ac:dyDescent="0.2"/>
    <row r="245688" x14ac:dyDescent="0.2"/>
    <row r="245689" x14ac:dyDescent="0.2"/>
    <row r="245690" x14ac:dyDescent="0.2"/>
    <row r="245691" x14ac:dyDescent="0.2"/>
    <row r="245692" x14ac:dyDescent="0.2"/>
    <row r="245693" x14ac:dyDescent="0.2"/>
    <row r="245694" x14ac:dyDescent="0.2"/>
    <row r="245695" x14ac:dyDescent="0.2"/>
    <row r="245696" x14ac:dyDescent="0.2"/>
    <row r="245697" x14ac:dyDescent="0.2"/>
    <row r="245698" x14ac:dyDescent="0.2"/>
    <row r="245699" x14ac:dyDescent="0.2"/>
    <row r="245700" x14ac:dyDescent="0.2"/>
    <row r="245701" x14ac:dyDescent="0.2"/>
    <row r="245702" x14ac:dyDescent="0.2"/>
    <row r="245703" x14ac:dyDescent="0.2"/>
    <row r="245704" x14ac:dyDescent="0.2"/>
    <row r="245705" x14ac:dyDescent="0.2"/>
    <row r="245706" x14ac:dyDescent="0.2"/>
    <row r="245707" x14ac:dyDescent="0.2"/>
    <row r="245708" x14ac:dyDescent="0.2"/>
    <row r="245709" x14ac:dyDescent="0.2"/>
    <row r="245710" x14ac:dyDescent="0.2"/>
    <row r="245711" x14ac:dyDescent="0.2"/>
    <row r="245712" x14ac:dyDescent="0.2"/>
    <row r="245713" x14ac:dyDescent="0.2"/>
    <row r="245714" x14ac:dyDescent="0.2"/>
    <row r="245715" x14ac:dyDescent="0.2"/>
    <row r="245716" x14ac:dyDescent="0.2"/>
    <row r="245717" x14ac:dyDescent="0.2"/>
    <row r="245718" x14ac:dyDescent="0.2"/>
    <row r="245719" x14ac:dyDescent="0.2"/>
    <row r="245720" x14ac:dyDescent="0.2"/>
    <row r="245721" x14ac:dyDescent="0.2"/>
    <row r="245722" x14ac:dyDescent="0.2"/>
    <row r="245723" x14ac:dyDescent="0.2"/>
    <row r="245724" x14ac:dyDescent="0.2"/>
    <row r="245725" x14ac:dyDescent="0.2"/>
    <row r="245726" x14ac:dyDescent="0.2"/>
    <row r="245727" x14ac:dyDescent="0.2"/>
    <row r="245728" x14ac:dyDescent="0.2"/>
    <row r="245729" x14ac:dyDescent="0.2"/>
    <row r="245730" x14ac:dyDescent="0.2"/>
    <row r="245731" x14ac:dyDescent="0.2"/>
    <row r="245732" x14ac:dyDescent="0.2"/>
    <row r="245733" x14ac:dyDescent="0.2"/>
    <row r="245734" x14ac:dyDescent="0.2"/>
    <row r="245735" x14ac:dyDescent="0.2"/>
    <row r="245736" x14ac:dyDescent="0.2"/>
    <row r="245737" x14ac:dyDescent="0.2"/>
    <row r="245738" x14ac:dyDescent="0.2"/>
    <row r="245739" x14ac:dyDescent="0.2"/>
    <row r="245740" x14ac:dyDescent="0.2"/>
    <row r="245741" x14ac:dyDescent="0.2"/>
    <row r="245742" x14ac:dyDescent="0.2"/>
    <row r="245743" x14ac:dyDescent="0.2"/>
    <row r="245744" x14ac:dyDescent="0.2"/>
    <row r="245745" x14ac:dyDescent="0.2"/>
    <row r="245746" x14ac:dyDescent="0.2"/>
    <row r="245747" x14ac:dyDescent="0.2"/>
    <row r="245748" x14ac:dyDescent="0.2"/>
    <row r="245749" x14ac:dyDescent="0.2"/>
    <row r="245750" x14ac:dyDescent="0.2"/>
    <row r="245751" x14ac:dyDescent="0.2"/>
    <row r="245752" x14ac:dyDescent="0.2"/>
    <row r="245753" x14ac:dyDescent="0.2"/>
    <row r="245754" x14ac:dyDescent="0.2"/>
    <row r="245755" x14ac:dyDescent="0.2"/>
    <row r="245756" x14ac:dyDescent="0.2"/>
    <row r="245757" x14ac:dyDescent="0.2"/>
    <row r="245758" x14ac:dyDescent="0.2"/>
    <row r="245759" x14ac:dyDescent="0.2"/>
    <row r="245760" x14ac:dyDescent="0.2"/>
    <row r="245761" x14ac:dyDescent="0.2"/>
    <row r="245762" x14ac:dyDescent="0.2"/>
    <row r="245763" x14ac:dyDescent="0.2"/>
    <row r="245764" x14ac:dyDescent="0.2"/>
    <row r="245765" x14ac:dyDescent="0.2"/>
    <row r="245766" x14ac:dyDescent="0.2"/>
    <row r="245767" x14ac:dyDescent="0.2"/>
    <row r="245768" x14ac:dyDescent="0.2"/>
    <row r="245769" x14ac:dyDescent="0.2"/>
    <row r="245770" x14ac:dyDescent="0.2"/>
    <row r="245771" x14ac:dyDescent="0.2"/>
    <row r="245772" x14ac:dyDescent="0.2"/>
    <row r="245773" x14ac:dyDescent="0.2"/>
    <row r="245774" x14ac:dyDescent="0.2"/>
    <row r="245775" x14ac:dyDescent="0.2"/>
    <row r="245776" x14ac:dyDescent="0.2"/>
    <row r="245777" x14ac:dyDescent="0.2"/>
    <row r="245778" x14ac:dyDescent="0.2"/>
    <row r="245779" x14ac:dyDescent="0.2"/>
    <row r="245780" x14ac:dyDescent="0.2"/>
    <row r="245781" x14ac:dyDescent="0.2"/>
    <row r="245782" x14ac:dyDescent="0.2"/>
    <row r="245783" x14ac:dyDescent="0.2"/>
    <row r="245784" x14ac:dyDescent="0.2"/>
    <row r="245785" x14ac:dyDescent="0.2"/>
    <row r="245786" x14ac:dyDescent="0.2"/>
    <row r="245787" x14ac:dyDescent="0.2"/>
    <row r="245788" x14ac:dyDescent="0.2"/>
    <row r="245789" x14ac:dyDescent="0.2"/>
    <row r="245790" x14ac:dyDescent="0.2"/>
    <row r="245791" x14ac:dyDescent="0.2"/>
    <row r="245792" x14ac:dyDescent="0.2"/>
    <row r="245793" x14ac:dyDescent="0.2"/>
    <row r="245794" x14ac:dyDescent="0.2"/>
    <row r="245795" x14ac:dyDescent="0.2"/>
    <row r="245796" x14ac:dyDescent="0.2"/>
    <row r="245797" x14ac:dyDescent="0.2"/>
    <row r="245798" x14ac:dyDescent="0.2"/>
    <row r="245799" x14ac:dyDescent="0.2"/>
    <row r="245800" x14ac:dyDescent="0.2"/>
    <row r="245801" x14ac:dyDescent="0.2"/>
    <row r="245802" x14ac:dyDescent="0.2"/>
    <row r="245803" x14ac:dyDescent="0.2"/>
    <row r="245804" x14ac:dyDescent="0.2"/>
    <row r="245805" x14ac:dyDescent="0.2"/>
    <row r="245806" x14ac:dyDescent="0.2"/>
    <row r="245807" x14ac:dyDescent="0.2"/>
    <row r="245808" x14ac:dyDescent="0.2"/>
    <row r="245809" x14ac:dyDescent="0.2"/>
    <row r="245810" x14ac:dyDescent="0.2"/>
    <row r="245811" x14ac:dyDescent="0.2"/>
    <row r="245812" x14ac:dyDescent="0.2"/>
    <row r="245813" x14ac:dyDescent="0.2"/>
    <row r="245814" x14ac:dyDescent="0.2"/>
    <row r="245815" x14ac:dyDescent="0.2"/>
    <row r="245816" x14ac:dyDescent="0.2"/>
    <row r="245817" x14ac:dyDescent="0.2"/>
    <row r="245818" x14ac:dyDescent="0.2"/>
    <row r="245819" x14ac:dyDescent="0.2"/>
    <row r="245820" x14ac:dyDescent="0.2"/>
    <row r="245821" x14ac:dyDescent="0.2"/>
    <row r="245822" x14ac:dyDescent="0.2"/>
    <row r="245823" x14ac:dyDescent="0.2"/>
    <row r="245824" x14ac:dyDescent="0.2"/>
    <row r="245825" x14ac:dyDescent="0.2"/>
    <row r="245826" x14ac:dyDescent="0.2"/>
    <row r="245827" x14ac:dyDescent="0.2"/>
    <row r="245828" x14ac:dyDescent="0.2"/>
    <row r="245829" x14ac:dyDescent="0.2"/>
    <row r="245830" x14ac:dyDescent="0.2"/>
    <row r="245831" x14ac:dyDescent="0.2"/>
    <row r="245832" x14ac:dyDescent="0.2"/>
    <row r="245833" x14ac:dyDescent="0.2"/>
    <row r="245834" x14ac:dyDescent="0.2"/>
    <row r="245835" x14ac:dyDescent="0.2"/>
    <row r="245836" x14ac:dyDescent="0.2"/>
    <row r="245837" x14ac:dyDescent="0.2"/>
    <row r="245838" x14ac:dyDescent="0.2"/>
    <row r="245839" x14ac:dyDescent="0.2"/>
    <row r="245840" x14ac:dyDescent="0.2"/>
    <row r="245841" x14ac:dyDescent="0.2"/>
    <row r="245842" x14ac:dyDescent="0.2"/>
    <row r="245843" x14ac:dyDescent="0.2"/>
    <row r="245844" x14ac:dyDescent="0.2"/>
    <row r="245845" x14ac:dyDescent="0.2"/>
    <row r="245846" x14ac:dyDescent="0.2"/>
    <row r="245847" x14ac:dyDescent="0.2"/>
    <row r="245848" x14ac:dyDescent="0.2"/>
    <row r="245849" x14ac:dyDescent="0.2"/>
    <row r="245850" x14ac:dyDescent="0.2"/>
    <row r="245851" x14ac:dyDescent="0.2"/>
    <row r="245852" x14ac:dyDescent="0.2"/>
    <row r="245853" x14ac:dyDescent="0.2"/>
    <row r="245854" x14ac:dyDescent="0.2"/>
    <row r="245855" x14ac:dyDescent="0.2"/>
    <row r="245856" x14ac:dyDescent="0.2"/>
    <row r="245857" x14ac:dyDescent="0.2"/>
    <row r="245858" x14ac:dyDescent="0.2"/>
    <row r="245859" x14ac:dyDescent="0.2"/>
    <row r="245860" x14ac:dyDescent="0.2"/>
    <row r="245861" x14ac:dyDescent="0.2"/>
    <row r="245862" x14ac:dyDescent="0.2"/>
    <row r="245863" x14ac:dyDescent="0.2"/>
    <row r="245864" x14ac:dyDescent="0.2"/>
    <row r="245865" x14ac:dyDescent="0.2"/>
    <row r="245866" x14ac:dyDescent="0.2"/>
    <row r="245867" x14ac:dyDescent="0.2"/>
    <row r="245868" x14ac:dyDescent="0.2"/>
    <row r="245869" x14ac:dyDescent="0.2"/>
    <row r="245870" x14ac:dyDescent="0.2"/>
    <row r="245871" x14ac:dyDescent="0.2"/>
    <row r="245872" x14ac:dyDescent="0.2"/>
    <row r="245873" x14ac:dyDescent="0.2"/>
    <row r="245874" x14ac:dyDescent="0.2"/>
    <row r="245875" x14ac:dyDescent="0.2"/>
    <row r="245876" x14ac:dyDescent="0.2"/>
    <row r="245877" x14ac:dyDescent="0.2"/>
    <row r="245878" x14ac:dyDescent="0.2"/>
    <row r="245879" x14ac:dyDescent="0.2"/>
    <row r="245880" x14ac:dyDescent="0.2"/>
    <row r="245881" x14ac:dyDescent="0.2"/>
    <row r="245882" x14ac:dyDescent="0.2"/>
    <row r="245883" x14ac:dyDescent="0.2"/>
    <row r="245884" x14ac:dyDescent="0.2"/>
    <row r="245885" x14ac:dyDescent="0.2"/>
    <row r="245886" x14ac:dyDescent="0.2"/>
    <row r="245887" x14ac:dyDescent="0.2"/>
    <row r="245888" x14ac:dyDescent="0.2"/>
    <row r="245889" x14ac:dyDescent="0.2"/>
    <row r="245890" x14ac:dyDescent="0.2"/>
    <row r="245891" x14ac:dyDescent="0.2"/>
    <row r="245892" x14ac:dyDescent="0.2"/>
    <row r="245893" x14ac:dyDescent="0.2"/>
    <row r="245894" x14ac:dyDescent="0.2"/>
    <row r="245895" x14ac:dyDescent="0.2"/>
    <row r="245896" x14ac:dyDescent="0.2"/>
    <row r="245897" x14ac:dyDescent="0.2"/>
    <row r="245898" x14ac:dyDescent="0.2"/>
    <row r="245899" x14ac:dyDescent="0.2"/>
    <row r="245900" x14ac:dyDescent="0.2"/>
    <row r="245901" x14ac:dyDescent="0.2"/>
    <row r="245902" x14ac:dyDescent="0.2"/>
    <row r="245903" x14ac:dyDescent="0.2"/>
    <row r="245904" x14ac:dyDescent="0.2"/>
    <row r="245905" x14ac:dyDescent="0.2"/>
    <row r="245906" x14ac:dyDescent="0.2"/>
    <row r="245907" x14ac:dyDescent="0.2"/>
    <row r="245908" x14ac:dyDescent="0.2"/>
    <row r="245909" x14ac:dyDescent="0.2"/>
    <row r="245910" x14ac:dyDescent="0.2"/>
    <row r="245911" x14ac:dyDescent="0.2"/>
    <row r="245912" x14ac:dyDescent="0.2"/>
    <row r="245913" x14ac:dyDescent="0.2"/>
    <row r="245914" x14ac:dyDescent="0.2"/>
    <row r="245915" x14ac:dyDescent="0.2"/>
    <row r="245916" x14ac:dyDescent="0.2"/>
    <row r="245917" x14ac:dyDescent="0.2"/>
    <row r="245918" x14ac:dyDescent="0.2"/>
    <row r="245919" x14ac:dyDescent="0.2"/>
    <row r="245920" x14ac:dyDescent="0.2"/>
    <row r="245921" x14ac:dyDescent="0.2"/>
    <row r="245922" x14ac:dyDescent="0.2"/>
    <row r="245923" x14ac:dyDescent="0.2"/>
    <row r="245924" x14ac:dyDescent="0.2"/>
    <row r="245925" x14ac:dyDescent="0.2"/>
    <row r="245926" x14ac:dyDescent="0.2"/>
    <row r="245927" x14ac:dyDescent="0.2"/>
    <row r="245928" x14ac:dyDescent="0.2"/>
    <row r="245929" x14ac:dyDescent="0.2"/>
    <row r="245930" x14ac:dyDescent="0.2"/>
    <row r="245931" x14ac:dyDescent="0.2"/>
    <row r="245932" x14ac:dyDescent="0.2"/>
    <row r="245933" x14ac:dyDescent="0.2"/>
    <row r="245934" x14ac:dyDescent="0.2"/>
    <row r="245935" x14ac:dyDescent="0.2"/>
    <row r="245936" x14ac:dyDescent="0.2"/>
    <row r="245937" x14ac:dyDescent="0.2"/>
    <row r="245938" x14ac:dyDescent="0.2"/>
    <row r="245939" x14ac:dyDescent="0.2"/>
    <row r="245940" x14ac:dyDescent="0.2"/>
    <row r="245941" x14ac:dyDescent="0.2"/>
    <row r="245942" x14ac:dyDescent="0.2"/>
    <row r="245943" x14ac:dyDescent="0.2"/>
    <row r="245944" x14ac:dyDescent="0.2"/>
    <row r="245945" x14ac:dyDescent="0.2"/>
    <row r="245946" x14ac:dyDescent="0.2"/>
    <row r="245947" x14ac:dyDescent="0.2"/>
    <row r="245948" x14ac:dyDescent="0.2"/>
    <row r="245949" x14ac:dyDescent="0.2"/>
    <row r="245950" x14ac:dyDescent="0.2"/>
    <row r="245951" x14ac:dyDescent="0.2"/>
    <row r="245952" x14ac:dyDescent="0.2"/>
    <row r="245953" x14ac:dyDescent="0.2"/>
    <row r="245954" x14ac:dyDescent="0.2"/>
    <row r="245955" x14ac:dyDescent="0.2"/>
    <row r="245956" x14ac:dyDescent="0.2"/>
    <row r="245957" x14ac:dyDescent="0.2"/>
    <row r="245958" x14ac:dyDescent="0.2"/>
    <row r="245959" x14ac:dyDescent="0.2"/>
    <row r="245960" x14ac:dyDescent="0.2"/>
    <row r="245961" x14ac:dyDescent="0.2"/>
    <row r="245962" x14ac:dyDescent="0.2"/>
    <row r="245963" x14ac:dyDescent="0.2"/>
    <row r="245964" x14ac:dyDescent="0.2"/>
    <row r="245965" x14ac:dyDescent="0.2"/>
    <row r="245966" x14ac:dyDescent="0.2"/>
    <row r="245967" x14ac:dyDescent="0.2"/>
    <row r="245968" x14ac:dyDescent="0.2"/>
    <row r="245969" x14ac:dyDescent="0.2"/>
    <row r="245970" x14ac:dyDescent="0.2"/>
    <row r="245971" x14ac:dyDescent="0.2"/>
    <row r="245972" x14ac:dyDescent="0.2"/>
    <row r="245973" x14ac:dyDescent="0.2"/>
    <row r="245974" x14ac:dyDescent="0.2"/>
    <row r="245975" x14ac:dyDescent="0.2"/>
    <row r="245976" x14ac:dyDescent="0.2"/>
    <row r="245977" x14ac:dyDescent="0.2"/>
    <row r="245978" x14ac:dyDescent="0.2"/>
    <row r="245979" x14ac:dyDescent="0.2"/>
    <row r="245980" x14ac:dyDescent="0.2"/>
    <row r="245981" x14ac:dyDescent="0.2"/>
    <row r="245982" x14ac:dyDescent="0.2"/>
    <row r="245983" x14ac:dyDescent="0.2"/>
    <row r="245984" x14ac:dyDescent="0.2"/>
    <row r="245985" x14ac:dyDescent="0.2"/>
    <row r="245986" x14ac:dyDescent="0.2"/>
    <row r="245987" x14ac:dyDescent="0.2"/>
    <row r="245988" x14ac:dyDescent="0.2"/>
    <row r="245989" x14ac:dyDescent="0.2"/>
    <row r="245990" x14ac:dyDescent="0.2"/>
    <row r="245991" x14ac:dyDescent="0.2"/>
    <row r="245992" x14ac:dyDescent="0.2"/>
    <row r="245993" x14ac:dyDescent="0.2"/>
    <row r="245994" x14ac:dyDescent="0.2"/>
    <row r="245995" x14ac:dyDescent="0.2"/>
    <row r="245996" x14ac:dyDescent="0.2"/>
    <row r="245997" x14ac:dyDescent="0.2"/>
    <row r="245998" x14ac:dyDescent="0.2"/>
    <row r="245999" x14ac:dyDescent="0.2"/>
    <row r="246000" x14ac:dyDescent="0.2"/>
    <row r="246001" x14ac:dyDescent="0.2"/>
    <row r="246002" x14ac:dyDescent="0.2"/>
    <row r="246003" x14ac:dyDescent="0.2"/>
    <row r="246004" x14ac:dyDescent="0.2"/>
    <row r="246005" x14ac:dyDescent="0.2"/>
    <row r="246006" x14ac:dyDescent="0.2"/>
    <row r="246007" x14ac:dyDescent="0.2"/>
    <row r="246008" x14ac:dyDescent="0.2"/>
    <row r="246009" x14ac:dyDescent="0.2"/>
    <row r="246010" x14ac:dyDescent="0.2"/>
    <row r="246011" x14ac:dyDescent="0.2"/>
    <row r="246012" x14ac:dyDescent="0.2"/>
    <row r="246013" x14ac:dyDescent="0.2"/>
    <row r="246014" x14ac:dyDescent="0.2"/>
    <row r="246015" x14ac:dyDescent="0.2"/>
    <row r="246016" x14ac:dyDescent="0.2"/>
    <row r="246017" x14ac:dyDescent="0.2"/>
    <row r="246018" x14ac:dyDescent="0.2"/>
    <row r="246019" x14ac:dyDescent="0.2"/>
    <row r="246020" x14ac:dyDescent="0.2"/>
    <row r="246021" x14ac:dyDescent="0.2"/>
    <row r="246022" x14ac:dyDescent="0.2"/>
    <row r="246023" x14ac:dyDescent="0.2"/>
    <row r="246024" x14ac:dyDescent="0.2"/>
    <row r="246025" x14ac:dyDescent="0.2"/>
    <row r="246026" x14ac:dyDescent="0.2"/>
    <row r="246027" x14ac:dyDescent="0.2"/>
    <row r="246028" x14ac:dyDescent="0.2"/>
    <row r="246029" x14ac:dyDescent="0.2"/>
    <row r="246030" x14ac:dyDescent="0.2"/>
    <row r="246031" x14ac:dyDescent="0.2"/>
    <row r="246032" x14ac:dyDescent="0.2"/>
    <row r="246033" x14ac:dyDescent="0.2"/>
    <row r="246034" x14ac:dyDescent="0.2"/>
    <row r="246035" x14ac:dyDescent="0.2"/>
    <row r="246036" x14ac:dyDescent="0.2"/>
    <row r="246037" x14ac:dyDescent="0.2"/>
    <row r="246038" x14ac:dyDescent="0.2"/>
    <row r="246039" x14ac:dyDescent="0.2"/>
    <row r="246040" x14ac:dyDescent="0.2"/>
    <row r="246041" x14ac:dyDescent="0.2"/>
    <row r="246042" x14ac:dyDescent="0.2"/>
    <row r="246043" x14ac:dyDescent="0.2"/>
    <row r="246044" x14ac:dyDescent="0.2"/>
    <row r="246045" x14ac:dyDescent="0.2"/>
    <row r="246046" x14ac:dyDescent="0.2"/>
    <row r="246047" x14ac:dyDescent="0.2"/>
    <row r="246048" x14ac:dyDescent="0.2"/>
    <row r="246049" x14ac:dyDescent="0.2"/>
    <row r="246050" x14ac:dyDescent="0.2"/>
    <row r="246051" x14ac:dyDescent="0.2"/>
    <row r="246052" x14ac:dyDescent="0.2"/>
    <row r="246053" x14ac:dyDescent="0.2"/>
    <row r="246054" x14ac:dyDescent="0.2"/>
    <row r="246055" x14ac:dyDescent="0.2"/>
    <row r="246056" x14ac:dyDescent="0.2"/>
    <row r="246057" x14ac:dyDescent="0.2"/>
    <row r="246058" x14ac:dyDescent="0.2"/>
    <row r="246059" x14ac:dyDescent="0.2"/>
    <row r="246060" x14ac:dyDescent="0.2"/>
    <row r="246061" x14ac:dyDescent="0.2"/>
    <row r="246062" x14ac:dyDescent="0.2"/>
    <row r="246063" x14ac:dyDescent="0.2"/>
    <row r="246064" x14ac:dyDescent="0.2"/>
    <row r="246065" x14ac:dyDescent="0.2"/>
    <row r="246066" x14ac:dyDescent="0.2"/>
    <row r="246067" x14ac:dyDescent="0.2"/>
    <row r="246068" x14ac:dyDescent="0.2"/>
    <row r="246069" x14ac:dyDescent="0.2"/>
    <row r="246070" x14ac:dyDescent="0.2"/>
    <row r="246071" x14ac:dyDescent="0.2"/>
    <row r="246072" x14ac:dyDescent="0.2"/>
    <row r="246073" x14ac:dyDescent="0.2"/>
    <row r="246074" x14ac:dyDescent="0.2"/>
    <row r="246075" x14ac:dyDescent="0.2"/>
    <row r="246076" x14ac:dyDescent="0.2"/>
    <row r="246077" x14ac:dyDescent="0.2"/>
    <row r="246078" x14ac:dyDescent="0.2"/>
    <row r="246079" x14ac:dyDescent="0.2"/>
    <row r="246080" x14ac:dyDescent="0.2"/>
    <row r="246081" x14ac:dyDescent="0.2"/>
    <row r="246082" x14ac:dyDescent="0.2"/>
    <row r="246083" x14ac:dyDescent="0.2"/>
    <row r="246084" x14ac:dyDescent="0.2"/>
    <row r="246085" x14ac:dyDescent="0.2"/>
    <row r="246086" x14ac:dyDescent="0.2"/>
    <row r="246087" x14ac:dyDescent="0.2"/>
    <row r="246088" x14ac:dyDescent="0.2"/>
    <row r="246089" x14ac:dyDescent="0.2"/>
    <row r="246090" x14ac:dyDescent="0.2"/>
    <row r="246091" x14ac:dyDescent="0.2"/>
    <row r="246092" x14ac:dyDescent="0.2"/>
    <row r="246093" x14ac:dyDescent="0.2"/>
    <row r="246094" x14ac:dyDescent="0.2"/>
    <row r="246095" x14ac:dyDescent="0.2"/>
    <row r="246096" x14ac:dyDescent="0.2"/>
    <row r="246097" x14ac:dyDescent="0.2"/>
    <row r="246098" x14ac:dyDescent="0.2"/>
    <row r="246099" x14ac:dyDescent="0.2"/>
    <row r="246100" x14ac:dyDescent="0.2"/>
    <row r="246101" x14ac:dyDescent="0.2"/>
    <row r="246102" x14ac:dyDescent="0.2"/>
    <row r="246103" x14ac:dyDescent="0.2"/>
    <row r="246104" x14ac:dyDescent="0.2"/>
    <row r="246105" x14ac:dyDescent="0.2"/>
    <row r="246106" x14ac:dyDescent="0.2"/>
    <row r="246107" x14ac:dyDescent="0.2"/>
    <row r="246108" x14ac:dyDescent="0.2"/>
    <row r="246109" x14ac:dyDescent="0.2"/>
    <row r="246110" x14ac:dyDescent="0.2"/>
    <row r="246111" x14ac:dyDescent="0.2"/>
    <row r="246112" x14ac:dyDescent="0.2"/>
    <row r="246113" x14ac:dyDescent="0.2"/>
    <row r="246114" x14ac:dyDescent="0.2"/>
    <row r="246115" x14ac:dyDescent="0.2"/>
    <row r="246116" x14ac:dyDescent="0.2"/>
    <row r="246117" x14ac:dyDescent="0.2"/>
    <row r="246118" x14ac:dyDescent="0.2"/>
    <row r="246119" x14ac:dyDescent="0.2"/>
    <row r="246120" x14ac:dyDescent="0.2"/>
    <row r="246121" x14ac:dyDescent="0.2"/>
    <row r="246122" x14ac:dyDescent="0.2"/>
    <row r="246123" x14ac:dyDescent="0.2"/>
    <row r="246124" x14ac:dyDescent="0.2"/>
    <row r="246125" x14ac:dyDescent="0.2"/>
    <row r="246126" x14ac:dyDescent="0.2"/>
    <row r="246127" x14ac:dyDescent="0.2"/>
    <row r="246128" x14ac:dyDescent="0.2"/>
    <row r="246129" x14ac:dyDescent="0.2"/>
    <row r="246130" x14ac:dyDescent="0.2"/>
    <row r="246131" x14ac:dyDescent="0.2"/>
    <row r="246132" x14ac:dyDescent="0.2"/>
    <row r="246133" x14ac:dyDescent="0.2"/>
    <row r="246134" x14ac:dyDescent="0.2"/>
    <row r="246135" x14ac:dyDescent="0.2"/>
    <row r="246136" x14ac:dyDescent="0.2"/>
    <row r="246137" x14ac:dyDescent="0.2"/>
    <row r="246138" x14ac:dyDescent="0.2"/>
    <row r="246139" x14ac:dyDescent="0.2"/>
    <row r="246140" x14ac:dyDescent="0.2"/>
    <row r="246141" x14ac:dyDescent="0.2"/>
    <row r="246142" x14ac:dyDescent="0.2"/>
    <row r="246143" x14ac:dyDescent="0.2"/>
    <row r="246144" x14ac:dyDescent="0.2"/>
    <row r="246145" x14ac:dyDescent="0.2"/>
    <row r="246146" x14ac:dyDescent="0.2"/>
    <row r="246147" x14ac:dyDescent="0.2"/>
    <row r="246148" x14ac:dyDescent="0.2"/>
    <row r="246149" x14ac:dyDescent="0.2"/>
    <row r="246150" x14ac:dyDescent="0.2"/>
    <row r="246151" x14ac:dyDescent="0.2"/>
    <row r="246152" x14ac:dyDescent="0.2"/>
    <row r="246153" x14ac:dyDescent="0.2"/>
    <row r="246154" x14ac:dyDescent="0.2"/>
    <row r="246155" x14ac:dyDescent="0.2"/>
    <row r="246156" x14ac:dyDescent="0.2"/>
    <row r="246157" x14ac:dyDescent="0.2"/>
    <row r="246158" x14ac:dyDescent="0.2"/>
    <row r="246159" x14ac:dyDescent="0.2"/>
    <row r="246160" x14ac:dyDescent="0.2"/>
    <row r="246161" x14ac:dyDescent="0.2"/>
    <row r="246162" x14ac:dyDescent="0.2"/>
    <row r="246163" x14ac:dyDescent="0.2"/>
    <row r="246164" x14ac:dyDescent="0.2"/>
    <row r="246165" x14ac:dyDescent="0.2"/>
    <row r="246166" x14ac:dyDescent="0.2"/>
    <row r="246167" x14ac:dyDescent="0.2"/>
    <row r="246168" x14ac:dyDescent="0.2"/>
    <row r="246169" x14ac:dyDescent="0.2"/>
    <row r="246170" x14ac:dyDescent="0.2"/>
    <row r="246171" x14ac:dyDescent="0.2"/>
    <row r="246172" x14ac:dyDescent="0.2"/>
    <row r="246173" x14ac:dyDescent="0.2"/>
    <row r="246174" x14ac:dyDescent="0.2"/>
    <row r="246175" x14ac:dyDescent="0.2"/>
    <row r="246176" x14ac:dyDescent="0.2"/>
    <row r="246177" x14ac:dyDescent="0.2"/>
    <row r="246178" x14ac:dyDescent="0.2"/>
    <row r="246179" x14ac:dyDescent="0.2"/>
    <row r="246180" x14ac:dyDescent="0.2"/>
    <row r="246181" x14ac:dyDescent="0.2"/>
    <row r="246182" x14ac:dyDescent="0.2"/>
    <row r="246183" x14ac:dyDescent="0.2"/>
    <row r="246184" x14ac:dyDescent="0.2"/>
    <row r="246185" x14ac:dyDescent="0.2"/>
    <row r="246186" x14ac:dyDescent="0.2"/>
    <row r="246187" x14ac:dyDescent="0.2"/>
    <row r="246188" x14ac:dyDescent="0.2"/>
    <row r="246189" x14ac:dyDescent="0.2"/>
    <row r="246190" x14ac:dyDescent="0.2"/>
    <row r="246191" x14ac:dyDescent="0.2"/>
    <row r="246192" x14ac:dyDescent="0.2"/>
    <row r="246193" x14ac:dyDescent="0.2"/>
    <row r="246194" x14ac:dyDescent="0.2"/>
    <row r="246195" x14ac:dyDescent="0.2"/>
    <row r="246196" x14ac:dyDescent="0.2"/>
    <row r="246197" x14ac:dyDescent="0.2"/>
    <row r="246198" x14ac:dyDescent="0.2"/>
    <row r="246199" x14ac:dyDescent="0.2"/>
    <row r="246200" x14ac:dyDescent="0.2"/>
    <row r="246201" x14ac:dyDescent="0.2"/>
    <row r="246202" x14ac:dyDescent="0.2"/>
    <row r="246203" x14ac:dyDescent="0.2"/>
    <row r="246204" x14ac:dyDescent="0.2"/>
    <row r="246205" x14ac:dyDescent="0.2"/>
    <row r="246206" x14ac:dyDescent="0.2"/>
    <row r="246207" x14ac:dyDescent="0.2"/>
    <row r="246208" x14ac:dyDescent="0.2"/>
    <row r="246209" x14ac:dyDescent="0.2"/>
    <row r="246210" x14ac:dyDescent="0.2"/>
    <row r="246211" x14ac:dyDescent="0.2"/>
    <row r="246212" x14ac:dyDescent="0.2"/>
    <row r="246213" x14ac:dyDescent="0.2"/>
    <row r="246214" x14ac:dyDescent="0.2"/>
    <row r="246215" x14ac:dyDescent="0.2"/>
    <row r="246216" x14ac:dyDescent="0.2"/>
    <row r="246217" x14ac:dyDescent="0.2"/>
    <row r="246218" x14ac:dyDescent="0.2"/>
    <row r="246219" x14ac:dyDescent="0.2"/>
    <row r="246220" x14ac:dyDescent="0.2"/>
    <row r="246221" x14ac:dyDescent="0.2"/>
    <row r="246222" x14ac:dyDescent="0.2"/>
    <row r="246223" x14ac:dyDescent="0.2"/>
    <row r="246224" x14ac:dyDescent="0.2"/>
    <row r="246225" x14ac:dyDescent="0.2"/>
    <row r="246226" x14ac:dyDescent="0.2"/>
    <row r="246227" x14ac:dyDescent="0.2"/>
    <row r="246228" x14ac:dyDescent="0.2"/>
    <row r="246229" x14ac:dyDescent="0.2"/>
    <row r="246230" x14ac:dyDescent="0.2"/>
    <row r="246231" x14ac:dyDescent="0.2"/>
    <row r="246232" x14ac:dyDescent="0.2"/>
    <row r="246233" x14ac:dyDescent="0.2"/>
    <row r="246234" x14ac:dyDescent="0.2"/>
    <row r="246235" x14ac:dyDescent="0.2"/>
    <row r="246236" x14ac:dyDescent="0.2"/>
    <row r="246237" x14ac:dyDescent="0.2"/>
    <row r="246238" x14ac:dyDescent="0.2"/>
    <row r="246239" x14ac:dyDescent="0.2"/>
    <row r="246240" x14ac:dyDescent="0.2"/>
    <row r="246241" x14ac:dyDescent="0.2"/>
    <row r="246242" x14ac:dyDescent="0.2"/>
    <row r="246243" x14ac:dyDescent="0.2"/>
    <row r="246244" x14ac:dyDescent="0.2"/>
    <row r="246245" x14ac:dyDescent="0.2"/>
    <row r="246246" x14ac:dyDescent="0.2"/>
    <row r="246247" x14ac:dyDescent="0.2"/>
    <row r="246248" x14ac:dyDescent="0.2"/>
    <row r="246249" x14ac:dyDescent="0.2"/>
    <row r="246250" x14ac:dyDescent="0.2"/>
    <row r="246251" x14ac:dyDescent="0.2"/>
    <row r="246252" x14ac:dyDescent="0.2"/>
    <row r="246253" x14ac:dyDescent="0.2"/>
    <row r="246254" x14ac:dyDescent="0.2"/>
    <row r="246255" x14ac:dyDescent="0.2"/>
    <row r="246256" x14ac:dyDescent="0.2"/>
    <row r="246257" x14ac:dyDescent="0.2"/>
    <row r="246258" x14ac:dyDescent="0.2"/>
    <row r="246259" x14ac:dyDescent="0.2"/>
    <row r="246260" x14ac:dyDescent="0.2"/>
    <row r="246261" x14ac:dyDescent="0.2"/>
    <row r="246262" x14ac:dyDescent="0.2"/>
    <row r="246263" x14ac:dyDescent="0.2"/>
    <row r="246264" x14ac:dyDescent="0.2"/>
    <row r="246265" x14ac:dyDescent="0.2"/>
    <row r="246266" x14ac:dyDescent="0.2"/>
    <row r="246267" x14ac:dyDescent="0.2"/>
    <row r="246268" x14ac:dyDescent="0.2"/>
    <row r="246269" x14ac:dyDescent="0.2"/>
    <row r="246270" x14ac:dyDescent="0.2"/>
    <row r="246271" x14ac:dyDescent="0.2"/>
    <row r="246272" x14ac:dyDescent="0.2"/>
    <row r="246273" x14ac:dyDescent="0.2"/>
    <row r="246274" x14ac:dyDescent="0.2"/>
    <row r="246275" x14ac:dyDescent="0.2"/>
    <row r="246276" x14ac:dyDescent="0.2"/>
    <row r="246277" x14ac:dyDescent="0.2"/>
    <row r="246278" x14ac:dyDescent="0.2"/>
    <row r="246279" x14ac:dyDescent="0.2"/>
    <row r="246280" x14ac:dyDescent="0.2"/>
    <row r="246281" x14ac:dyDescent="0.2"/>
    <row r="246282" x14ac:dyDescent="0.2"/>
    <row r="246283" x14ac:dyDescent="0.2"/>
    <row r="246284" x14ac:dyDescent="0.2"/>
    <row r="246285" x14ac:dyDescent="0.2"/>
    <row r="246286" x14ac:dyDescent="0.2"/>
    <row r="246287" x14ac:dyDescent="0.2"/>
    <row r="246288" x14ac:dyDescent="0.2"/>
    <row r="246289" x14ac:dyDescent="0.2"/>
    <row r="246290" x14ac:dyDescent="0.2"/>
    <row r="246291" x14ac:dyDescent="0.2"/>
    <row r="246292" x14ac:dyDescent="0.2"/>
    <row r="246293" x14ac:dyDescent="0.2"/>
    <row r="246294" x14ac:dyDescent="0.2"/>
    <row r="246295" x14ac:dyDescent="0.2"/>
    <row r="246296" x14ac:dyDescent="0.2"/>
    <row r="246297" x14ac:dyDescent="0.2"/>
    <row r="246298" x14ac:dyDescent="0.2"/>
    <row r="246299" x14ac:dyDescent="0.2"/>
    <row r="246300" x14ac:dyDescent="0.2"/>
    <row r="246301" x14ac:dyDescent="0.2"/>
    <row r="246302" x14ac:dyDescent="0.2"/>
    <row r="246303" x14ac:dyDescent="0.2"/>
    <row r="246304" x14ac:dyDescent="0.2"/>
    <row r="246305" x14ac:dyDescent="0.2"/>
    <row r="246306" x14ac:dyDescent="0.2"/>
    <row r="246307" x14ac:dyDescent="0.2"/>
    <row r="246308" x14ac:dyDescent="0.2"/>
    <row r="246309" x14ac:dyDescent="0.2"/>
    <row r="246310" x14ac:dyDescent="0.2"/>
    <row r="246311" x14ac:dyDescent="0.2"/>
    <row r="246312" x14ac:dyDescent="0.2"/>
    <row r="246313" x14ac:dyDescent="0.2"/>
    <row r="246314" x14ac:dyDescent="0.2"/>
    <row r="246315" x14ac:dyDescent="0.2"/>
    <row r="246316" x14ac:dyDescent="0.2"/>
    <row r="246317" x14ac:dyDescent="0.2"/>
    <row r="246318" x14ac:dyDescent="0.2"/>
    <row r="246319" x14ac:dyDescent="0.2"/>
    <row r="246320" x14ac:dyDescent="0.2"/>
    <row r="246321" x14ac:dyDescent="0.2"/>
    <row r="246322" x14ac:dyDescent="0.2"/>
    <row r="246323" x14ac:dyDescent="0.2"/>
    <row r="246324" x14ac:dyDescent="0.2"/>
    <row r="246325" x14ac:dyDescent="0.2"/>
    <row r="246326" x14ac:dyDescent="0.2"/>
    <row r="246327" x14ac:dyDescent="0.2"/>
    <row r="246328" x14ac:dyDescent="0.2"/>
    <row r="246329" x14ac:dyDescent="0.2"/>
    <row r="246330" x14ac:dyDescent="0.2"/>
    <row r="246331" x14ac:dyDescent="0.2"/>
    <row r="246332" x14ac:dyDescent="0.2"/>
    <row r="246333" x14ac:dyDescent="0.2"/>
    <row r="246334" x14ac:dyDescent="0.2"/>
    <row r="246335" x14ac:dyDescent="0.2"/>
    <row r="246336" x14ac:dyDescent="0.2"/>
    <row r="246337" x14ac:dyDescent="0.2"/>
    <row r="246338" x14ac:dyDescent="0.2"/>
    <row r="246339" x14ac:dyDescent="0.2"/>
    <row r="246340" x14ac:dyDescent="0.2"/>
    <row r="246341" x14ac:dyDescent="0.2"/>
    <row r="246342" x14ac:dyDescent="0.2"/>
    <row r="246343" x14ac:dyDescent="0.2"/>
    <row r="246344" x14ac:dyDescent="0.2"/>
    <row r="246345" x14ac:dyDescent="0.2"/>
    <row r="246346" x14ac:dyDescent="0.2"/>
    <row r="246347" x14ac:dyDescent="0.2"/>
    <row r="246348" x14ac:dyDescent="0.2"/>
    <row r="246349" x14ac:dyDescent="0.2"/>
    <row r="246350" x14ac:dyDescent="0.2"/>
    <row r="246351" x14ac:dyDescent="0.2"/>
    <row r="246352" x14ac:dyDescent="0.2"/>
    <row r="246353" x14ac:dyDescent="0.2"/>
    <row r="246354" x14ac:dyDescent="0.2"/>
    <row r="246355" x14ac:dyDescent="0.2"/>
    <row r="246356" x14ac:dyDescent="0.2"/>
    <row r="246357" x14ac:dyDescent="0.2"/>
    <row r="246358" x14ac:dyDescent="0.2"/>
    <row r="246359" x14ac:dyDescent="0.2"/>
    <row r="246360" x14ac:dyDescent="0.2"/>
    <row r="246361" x14ac:dyDescent="0.2"/>
    <row r="246362" x14ac:dyDescent="0.2"/>
    <row r="246363" x14ac:dyDescent="0.2"/>
    <row r="246364" x14ac:dyDescent="0.2"/>
    <row r="246365" x14ac:dyDescent="0.2"/>
    <row r="246366" x14ac:dyDescent="0.2"/>
    <row r="246367" x14ac:dyDescent="0.2"/>
    <row r="246368" x14ac:dyDescent="0.2"/>
    <row r="246369" x14ac:dyDescent="0.2"/>
    <row r="246370" x14ac:dyDescent="0.2"/>
    <row r="246371" x14ac:dyDescent="0.2"/>
    <row r="246372" x14ac:dyDescent="0.2"/>
    <row r="246373" x14ac:dyDescent="0.2"/>
    <row r="246374" x14ac:dyDescent="0.2"/>
    <row r="246375" x14ac:dyDescent="0.2"/>
    <row r="246376" x14ac:dyDescent="0.2"/>
    <row r="246377" x14ac:dyDescent="0.2"/>
    <row r="246378" x14ac:dyDescent="0.2"/>
    <row r="246379" x14ac:dyDescent="0.2"/>
    <row r="246380" x14ac:dyDescent="0.2"/>
    <row r="246381" x14ac:dyDescent="0.2"/>
    <row r="246382" x14ac:dyDescent="0.2"/>
    <row r="246383" x14ac:dyDescent="0.2"/>
    <row r="246384" x14ac:dyDescent="0.2"/>
    <row r="246385" x14ac:dyDescent="0.2"/>
    <row r="246386" x14ac:dyDescent="0.2"/>
    <row r="246387" x14ac:dyDescent="0.2"/>
    <row r="246388" x14ac:dyDescent="0.2"/>
    <row r="246389" x14ac:dyDescent="0.2"/>
    <row r="246390" x14ac:dyDescent="0.2"/>
    <row r="246391" x14ac:dyDescent="0.2"/>
    <row r="246392" x14ac:dyDescent="0.2"/>
    <row r="246393" x14ac:dyDescent="0.2"/>
    <row r="246394" x14ac:dyDescent="0.2"/>
    <row r="246395" x14ac:dyDescent="0.2"/>
    <row r="246396" x14ac:dyDescent="0.2"/>
    <row r="246397" x14ac:dyDescent="0.2"/>
    <row r="246398" x14ac:dyDescent="0.2"/>
    <row r="246399" x14ac:dyDescent="0.2"/>
    <row r="246400" x14ac:dyDescent="0.2"/>
    <row r="246401" x14ac:dyDescent="0.2"/>
    <row r="246402" x14ac:dyDescent="0.2"/>
    <row r="246403" x14ac:dyDescent="0.2"/>
    <row r="246404" x14ac:dyDescent="0.2"/>
    <row r="246405" x14ac:dyDescent="0.2"/>
    <row r="246406" x14ac:dyDescent="0.2"/>
    <row r="246407" x14ac:dyDescent="0.2"/>
    <row r="246408" x14ac:dyDescent="0.2"/>
    <row r="246409" x14ac:dyDescent="0.2"/>
    <row r="246410" x14ac:dyDescent="0.2"/>
    <row r="246411" x14ac:dyDescent="0.2"/>
    <row r="246412" x14ac:dyDescent="0.2"/>
    <row r="246413" x14ac:dyDescent="0.2"/>
    <row r="246414" x14ac:dyDescent="0.2"/>
    <row r="246415" x14ac:dyDescent="0.2"/>
    <row r="246416" x14ac:dyDescent="0.2"/>
    <row r="246417" x14ac:dyDescent="0.2"/>
    <row r="246418" x14ac:dyDescent="0.2"/>
    <row r="246419" x14ac:dyDescent="0.2"/>
    <row r="246420" x14ac:dyDescent="0.2"/>
    <row r="246421" x14ac:dyDescent="0.2"/>
    <row r="246422" x14ac:dyDescent="0.2"/>
    <row r="246423" x14ac:dyDescent="0.2"/>
    <row r="246424" x14ac:dyDescent="0.2"/>
    <row r="246425" x14ac:dyDescent="0.2"/>
    <row r="246426" x14ac:dyDescent="0.2"/>
    <row r="246427" x14ac:dyDescent="0.2"/>
    <row r="246428" x14ac:dyDescent="0.2"/>
    <row r="246429" x14ac:dyDescent="0.2"/>
    <row r="246430" x14ac:dyDescent="0.2"/>
    <row r="246431" x14ac:dyDescent="0.2"/>
    <row r="246432" x14ac:dyDescent="0.2"/>
    <row r="246433" x14ac:dyDescent="0.2"/>
    <row r="246434" x14ac:dyDescent="0.2"/>
    <row r="246435" x14ac:dyDescent="0.2"/>
    <row r="246436" x14ac:dyDescent="0.2"/>
    <row r="246437" x14ac:dyDescent="0.2"/>
    <row r="246438" x14ac:dyDescent="0.2"/>
    <row r="246439" x14ac:dyDescent="0.2"/>
    <row r="246440" x14ac:dyDescent="0.2"/>
    <row r="246441" x14ac:dyDescent="0.2"/>
    <row r="246442" x14ac:dyDescent="0.2"/>
    <row r="246443" x14ac:dyDescent="0.2"/>
    <row r="246444" x14ac:dyDescent="0.2"/>
    <row r="246445" x14ac:dyDescent="0.2"/>
    <row r="246446" x14ac:dyDescent="0.2"/>
    <row r="246447" x14ac:dyDescent="0.2"/>
    <row r="246448" x14ac:dyDescent="0.2"/>
    <row r="246449" x14ac:dyDescent="0.2"/>
    <row r="246450" x14ac:dyDescent="0.2"/>
    <row r="246451" x14ac:dyDescent="0.2"/>
    <row r="246452" x14ac:dyDescent="0.2"/>
    <row r="246453" x14ac:dyDescent="0.2"/>
    <row r="246454" x14ac:dyDescent="0.2"/>
    <row r="246455" x14ac:dyDescent="0.2"/>
    <row r="246456" x14ac:dyDescent="0.2"/>
    <row r="246457" x14ac:dyDescent="0.2"/>
    <row r="246458" x14ac:dyDescent="0.2"/>
    <row r="246459" x14ac:dyDescent="0.2"/>
    <row r="246460" x14ac:dyDescent="0.2"/>
    <row r="246461" x14ac:dyDescent="0.2"/>
    <row r="246462" x14ac:dyDescent="0.2"/>
    <row r="246463" x14ac:dyDescent="0.2"/>
    <row r="246464" x14ac:dyDescent="0.2"/>
    <row r="246465" x14ac:dyDescent="0.2"/>
    <row r="246466" x14ac:dyDescent="0.2"/>
    <row r="246467" x14ac:dyDescent="0.2"/>
    <row r="246468" x14ac:dyDescent="0.2"/>
    <row r="246469" x14ac:dyDescent="0.2"/>
    <row r="246470" x14ac:dyDescent="0.2"/>
    <row r="246471" x14ac:dyDescent="0.2"/>
    <row r="246472" x14ac:dyDescent="0.2"/>
    <row r="246473" x14ac:dyDescent="0.2"/>
    <row r="246474" x14ac:dyDescent="0.2"/>
    <row r="246475" x14ac:dyDescent="0.2"/>
    <row r="246476" x14ac:dyDescent="0.2"/>
    <row r="246477" x14ac:dyDescent="0.2"/>
    <row r="246478" x14ac:dyDescent="0.2"/>
    <row r="246479" x14ac:dyDescent="0.2"/>
    <row r="246480" x14ac:dyDescent="0.2"/>
    <row r="246481" x14ac:dyDescent="0.2"/>
    <row r="246482" x14ac:dyDescent="0.2"/>
    <row r="246483" x14ac:dyDescent="0.2"/>
    <row r="246484" x14ac:dyDescent="0.2"/>
    <row r="246485" x14ac:dyDescent="0.2"/>
    <row r="246486" x14ac:dyDescent="0.2"/>
    <row r="246487" x14ac:dyDescent="0.2"/>
    <row r="246488" x14ac:dyDescent="0.2"/>
    <row r="246489" x14ac:dyDescent="0.2"/>
    <row r="246490" x14ac:dyDescent="0.2"/>
    <row r="246491" x14ac:dyDescent="0.2"/>
    <row r="246492" x14ac:dyDescent="0.2"/>
    <row r="246493" x14ac:dyDescent="0.2"/>
    <row r="246494" x14ac:dyDescent="0.2"/>
    <row r="246495" x14ac:dyDescent="0.2"/>
    <row r="246496" x14ac:dyDescent="0.2"/>
    <row r="246497" x14ac:dyDescent="0.2"/>
    <row r="246498" x14ac:dyDescent="0.2"/>
    <row r="246499" x14ac:dyDescent="0.2"/>
    <row r="246500" x14ac:dyDescent="0.2"/>
    <row r="246501" x14ac:dyDescent="0.2"/>
    <row r="246502" x14ac:dyDescent="0.2"/>
    <row r="246503" x14ac:dyDescent="0.2"/>
    <row r="246504" x14ac:dyDescent="0.2"/>
    <row r="246505" x14ac:dyDescent="0.2"/>
    <row r="246506" x14ac:dyDescent="0.2"/>
    <row r="246507" x14ac:dyDescent="0.2"/>
    <row r="246508" x14ac:dyDescent="0.2"/>
    <row r="246509" x14ac:dyDescent="0.2"/>
    <row r="246510" x14ac:dyDescent="0.2"/>
    <row r="246511" x14ac:dyDescent="0.2"/>
    <row r="246512" x14ac:dyDescent="0.2"/>
    <row r="246513" x14ac:dyDescent="0.2"/>
    <row r="246514" x14ac:dyDescent="0.2"/>
    <row r="246515" x14ac:dyDescent="0.2"/>
    <row r="246516" x14ac:dyDescent="0.2"/>
    <row r="246517" x14ac:dyDescent="0.2"/>
    <row r="246518" x14ac:dyDescent="0.2"/>
    <row r="246519" x14ac:dyDescent="0.2"/>
    <row r="246520" x14ac:dyDescent="0.2"/>
    <row r="246521" x14ac:dyDescent="0.2"/>
    <row r="246522" x14ac:dyDescent="0.2"/>
    <row r="246523" x14ac:dyDescent="0.2"/>
    <row r="246524" x14ac:dyDescent="0.2"/>
    <row r="246525" x14ac:dyDescent="0.2"/>
    <row r="246526" x14ac:dyDescent="0.2"/>
    <row r="246527" x14ac:dyDescent="0.2"/>
    <row r="246528" x14ac:dyDescent="0.2"/>
    <row r="246529" x14ac:dyDescent="0.2"/>
    <row r="246530" x14ac:dyDescent="0.2"/>
    <row r="246531" x14ac:dyDescent="0.2"/>
    <row r="246532" x14ac:dyDescent="0.2"/>
    <row r="246533" x14ac:dyDescent="0.2"/>
    <row r="246534" x14ac:dyDescent="0.2"/>
    <row r="246535" x14ac:dyDescent="0.2"/>
    <row r="246536" x14ac:dyDescent="0.2"/>
    <row r="246537" x14ac:dyDescent="0.2"/>
    <row r="246538" x14ac:dyDescent="0.2"/>
    <row r="246539" x14ac:dyDescent="0.2"/>
    <row r="246540" x14ac:dyDescent="0.2"/>
    <row r="246541" x14ac:dyDescent="0.2"/>
    <row r="246542" x14ac:dyDescent="0.2"/>
    <row r="246543" x14ac:dyDescent="0.2"/>
    <row r="246544" x14ac:dyDescent="0.2"/>
    <row r="246545" x14ac:dyDescent="0.2"/>
    <row r="246546" x14ac:dyDescent="0.2"/>
    <row r="246547" x14ac:dyDescent="0.2"/>
    <row r="246548" x14ac:dyDescent="0.2"/>
    <row r="246549" x14ac:dyDescent="0.2"/>
    <row r="246550" x14ac:dyDescent="0.2"/>
    <row r="246551" x14ac:dyDescent="0.2"/>
    <row r="246552" x14ac:dyDescent="0.2"/>
    <row r="246553" x14ac:dyDescent="0.2"/>
    <row r="246554" x14ac:dyDescent="0.2"/>
    <row r="246555" x14ac:dyDescent="0.2"/>
    <row r="246556" x14ac:dyDescent="0.2"/>
    <row r="246557" x14ac:dyDescent="0.2"/>
    <row r="246558" x14ac:dyDescent="0.2"/>
    <row r="246559" x14ac:dyDescent="0.2"/>
    <row r="246560" x14ac:dyDescent="0.2"/>
    <row r="246561" x14ac:dyDescent="0.2"/>
    <row r="246562" x14ac:dyDescent="0.2"/>
    <row r="246563" x14ac:dyDescent="0.2"/>
    <row r="246564" x14ac:dyDescent="0.2"/>
    <row r="246565" x14ac:dyDescent="0.2"/>
    <row r="246566" x14ac:dyDescent="0.2"/>
    <row r="246567" x14ac:dyDescent="0.2"/>
    <row r="246568" x14ac:dyDescent="0.2"/>
    <row r="246569" x14ac:dyDescent="0.2"/>
    <row r="246570" x14ac:dyDescent="0.2"/>
    <row r="246571" x14ac:dyDescent="0.2"/>
    <row r="246572" x14ac:dyDescent="0.2"/>
    <row r="246573" x14ac:dyDescent="0.2"/>
    <row r="246574" x14ac:dyDescent="0.2"/>
    <row r="246575" x14ac:dyDescent="0.2"/>
    <row r="246576" x14ac:dyDescent="0.2"/>
    <row r="246577" x14ac:dyDescent="0.2"/>
    <row r="246578" x14ac:dyDescent="0.2"/>
    <row r="246579" x14ac:dyDescent="0.2"/>
    <row r="246580" x14ac:dyDescent="0.2"/>
    <row r="246581" x14ac:dyDescent="0.2"/>
    <row r="246582" x14ac:dyDescent="0.2"/>
    <row r="246583" x14ac:dyDescent="0.2"/>
    <row r="246584" x14ac:dyDescent="0.2"/>
    <row r="246585" x14ac:dyDescent="0.2"/>
    <row r="246586" x14ac:dyDescent="0.2"/>
    <row r="246587" x14ac:dyDescent="0.2"/>
    <row r="246588" x14ac:dyDescent="0.2"/>
    <row r="246589" x14ac:dyDescent="0.2"/>
    <row r="246590" x14ac:dyDescent="0.2"/>
    <row r="246591" x14ac:dyDescent="0.2"/>
    <row r="246592" x14ac:dyDescent="0.2"/>
    <row r="246593" x14ac:dyDescent="0.2"/>
    <row r="246594" x14ac:dyDescent="0.2"/>
    <row r="246595" x14ac:dyDescent="0.2"/>
    <row r="246596" x14ac:dyDescent="0.2"/>
    <row r="246597" x14ac:dyDescent="0.2"/>
    <row r="246598" x14ac:dyDescent="0.2"/>
    <row r="246599" x14ac:dyDescent="0.2"/>
    <row r="246600" x14ac:dyDescent="0.2"/>
    <row r="246601" x14ac:dyDescent="0.2"/>
    <row r="246602" x14ac:dyDescent="0.2"/>
    <row r="246603" x14ac:dyDescent="0.2"/>
    <row r="246604" x14ac:dyDescent="0.2"/>
    <row r="246605" x14ac:dyDescent="0.2"/>
    <row r="246606" x14ac:dyDescent="0.2"/>
    <row r="246607" x14ac:dyDescent="0.2"/>
    <row r="246608" x14ac:dyDescent="0.2"/>
    <row r="246609" x14ac:dyDescent="0.2"/>
    <row r="246610" x14ac:dyDescent="0.2"/>
    <row r="246611" x14ac:dyDescent="0.2"/>
    <row r="246612" x14ac:dyDescent="0.2"/>
    <row r="246613" x14ac:dyDescent="0.2"/>
    <row r="246614" x14ac:dyDescent="0.2"/>
    <row r="246615" x14ac:dyDescent="0.2"/>
    <row r="246616" x14ac:dyDescent="0.2"/>
    <row r="246617" x14ac:dyDescent="0.2"/>
    <row r="246618" x14ac:dyDescent="0.2"/>
    <row r="246619" x14ac:dyDescent="0.2"/>
    <row r="246620" x14ac:dyDescent="0.2"/>
    <row r="246621" x14ac:dyDescent="0.2"/>
    <row r="246622" x14ac:dyDescent="0.2"/>
    <row r="246623" x14ac:dyDescent="0.2"/>
    <row r="246624" x14ac:dyDescent="0.2"/>
    <row r="246625" x14ac:dyDescent="0.2"/>
    <row r="246626" x14ac:dyDescent="0.2"/>
    <row r="246627" x14ac:dyDescent="0.2"/>
    <row r="246628" x14ac:dyDescent="0.2"/>
    <row r="246629" x14ac:dyDescent="0.2"/>
    <row r="246630" x14ac:dyDescent="0.2"/>
    <row r="246631" x14ac:dyDescent="0.2"/>
    <row r="246632" x14ac:dyDescent="0.2"/>
    <row r="246633" x14ac:dyDescent="0.2"/>
    <row r="246634" x14ac:dyDescent="0.2"/>
    <row r="246635" x14ac:dyDescent="0.2"/>
    <row r="246636" x14ac:dyDescent="0.2"/>
    <row r="246637" x14ac:dyDescent="0.2"/>
    <row r="246638" x14ac:dyDescent="0.2"/>
    <row r="246639" x14ac:dyDescent="0.2"/>
    <row r="246640" x14ac:dyDescent="0.2"/>
    <row r="246641" x14ac:dyDescent="0.2"/>
    <row r="246642" x14ac:dyDescent="0.2"/>
    <row r="246643" x14ac:dyDescent="0.2"/>
    <row r="246644" x14ac:dyDescent="0.2"/>
    <row r="246645" x14ac:dyDescent="0.2"/>
    <row r="246646" x14ac:dyDescent="0.2"/>
    <row r="246647" x14ac:dyDescent="0.2"/>
    <row r="246648" x14ac:dyDescent="0.2"/>
    <row r="246649" x14ac:dyDescent="0.2"/>
    <row r="246650" x14ac:dyDescent="0.2"/>
    <row r="246651" x14ac:dyDescent="0.2"/>
    <row r="246652" x14ac:dyDescent="0.2"/>
    <row r="246653" x14ac:dyDescent="0.2"/>
    <row r="246654" x14ac:dyDescent="0.2"/>
    <row r="246655" x14ac:dyDescent="0.2"/>
    <row r="246656" x14ac:dyDescent="0.2"/>
    <row r="246657" x14ac:dyDescent="0.2"/>
    <row r="246658" x14ac:dyDescent="0.2"/>
    <row r="246659" x14ac:dyDescent="0.2"/>
    <row r="246660" x14ac:dyDescent="0.2"/>
    <row r="246661" x14ac:dyDescent="0.2"/>
    <row r="246662" x14ac:dyDescent="0.2"/>
    <row r="246663" x14ac:dyDescent="0.2"/>
    <row r="246664" x14ac:dyDescent="0.2"/>
    <row r="246665" x14ac:dyDescent="0.2"/>
    <row r="246666" x14ac:dyDescent="0.2"/>
    <row r="246667" x14ac:dyDescent="0.2"/>
    <row r="246668" x14ac:dyDescent="0.2"/>
    <row r="246669" x14ac:dyDescent="0.2"/>
    <row r="246670" x14ac:dyDescent="0.2"/>
    <row r="246671" x14ac:dyDescent="0.2"/>
    <row r="246672" x14ac:dyDescent="0.2"/>
    <row r="246673" x14ac:dyDescent="0.2"/>
    <row r="246674" x14ac:dyDescent="0.2"/>
    <row r="246675" x14ac:dyDescent="0.2"/>
    <row r="246676" x14ac:dyDescent="0.2"/>
    <row r="246677" x14ac:dyDescent="0.2"/>
    <row r="246678" x14ac:dyDescent="0.2"/>
    <row r="246679" x14ac:dyDescent="0.2"/>
    <row r="246680" x14ac:dyDescent="0.2"/>
    <row r="246681" x14ac:dyDescent="0.2"/>
    <row r="246682" x14ac:dyDescent="0.2"/>
    <row r="246683" x14ac:dyDescent="0.2"/>
    <row r="246684" x14ac:dyDescent="0.2"/>
    <row r="246685" x14ac:dyDescent="0.2"/>
    <row r="246686" x14ac:dyDescent="0.2"/>
    <row r="246687" x14ac:dyDescent="0.2"/>
    <row r="246688" x14ac:dyDescent="0.2"/>
    <row r="246689" x14ac:dyDescent="0.2"/>
    <row r="246690" x14ac:dyDescent="0.2"/>
    <row r="246691" x14ac:dyDescent="0.2"/>
    <row r="246692" x14ac:dyDescent="0.2"/>
    <row r="246693" x14ac:dyDescent="0.2"/>
    <row r="246694" x14ac:dyDescent="0.2"/>
    <row r="246695" x14ac:dyDescent="0.2"/>
    <row r="246696" x14ac:dyDescent="0.2"/>
    <row r="246697" x14ac:dyDescent="0.2"/>
    <row r="246698" x14ac:dyDescent="0.2"/>
    <row r="246699" x14ac:dyDescent="0.2"/>
    <row r="246700" x14ac:dyDescent="0.2"/>
    <row r="246701" x14ac:dyDescent="0.2"/>
    <row r="246702" x14ac:dyDescent="0.2"/>
    <row r="246703" x14ac:dyDescent="0.2"/>
    <row r="246704" x14ac:dyDescent="0.2"/>
    <row r="246705" x14ac:dyDescent="0.2"/>
    <row r="246706" x14ac:dyDescent="0.2"/>
    <row r="246707" x14ac:dyDescent="0.2"/>
    <row r="246708" x14ac:dyDescent="0.2"/>
    <row r="246709" x14ac:dyDescent="0.2"/>
    <row r="246710" x14ac:dyDescent="0.2"/>
    <row r="246711" x14ac:dyDescent="0.2"/>
    <row r="246712" x14ac:dyDescent="0.2"/>
    <row r="246713" x14ac:dyDescent="0.2"/>
    <row r="246714" x14ac:dyDescent="0.2"/>
    <row r="246715" x14ac:dyDescent="0.2"/>
    <row r="246716" x14ac:dyDescent="0.2"/>
    <row r="246717" x14ac:dyDescent="0.2"/>
    <row r="246718" x14ac:dyDescent="0.2"/>
    <row r="246719" x14ac:dyDescent="0.2"/>
    <row r="246720" x14ac:dyDescent="0.2"/>
    <row r="246721" x14ac:dyDescent="0.2"/>
    <row r="246722" x14ac:dyDescent="0.2"/>
    <row r="246723" x14ac:dyDescent="0.2"/>
    <row r="246724" x14ac:dyDescent="0.2"/>
    <row r="246725" x14ac:dyDescent="0.2"/>
    <row r="246726" x14ac:dyDescent="0.2"/>
    <row r="246727" x14ac:dyDescent="0.2"/>
    <row r="246728" x14ac:dyDescent="0.2"/>
    <row r="246729" x14ac:dyDescent="0.2"/>
    <row r="246730" x14ac:dyDescent="0.2"/>
    <row r="246731" x14ac:dyDescent="0.2"/>
    <row r="246732" x14ac:dyDescent="0.2"/>
    <row r="246733" x14ac:dyDescent="0.2"/>
    <row r="246734" x14ac:dyDescent="0.2"/>
    <row r="246735" x14ac:dyDescent="0.2"/>
    <row r="246736" x14ac:dyDescent="0.2"/>
    <row r="246737" x14ac:dyDescent="0.2"/>
    <row r="246738" x14ac:dyDescent="0.2"/>
    <row r="246739" x14ac:dyDescent="0.2"/>
    <row r="246740" x14ac:dyDescent="0.2"/>
    <row r="246741" x14ac:dyDescent="0.2"/>
    <row r="246742" x14ac:dyDescent="0.2"/>
    <row r="246743" x14ac:dyDescent="0.2"/>
    <row r="246744" x14ac:dyDescent="0.2"/>
    <row r="246745" x14ac:dyDescent="0.2"/>
    <row r="246746" x14ac:dyDescent="0.2"/>
    <row r="246747" x14ac:dyDescent="0.2"/>
    <row r="246748" x14ac:dyDescent="0.2"/>
    <row r="246749" x14ac:dyDescent="0.2"/>
    <row r="246750" x14ac:dyDescent="0.2"/>
    <row r="246751" x14ac:dyDescent="0.2"/>
    <row r="246752" x14ac:dyDescent="0.2"/>
    <row r="246753" x14ac:dyDescent="0.2"/>
    <row r="246754" x14ac:dyDescent="0.2"/>
    <row r="246755" x14ac:dyDescent="0.2"/>
    <row r="246756" x14ac:dyDescent="0.2"/>
    <row r="246757" x14ac:dyDescent="0.2"/>
    <row r="246758" x14ac:dyDescent="0.2"/>
    <row r="246759" x14ac:dyDescent="0.2"/>
    <row r="246760" x14ac:dyDescent="0.2"/>
    <row r="246761" x14ac:dyDescent="0.2"/>
    <row r="246762" x14ac:dyDescent="0.2"/>
    <row r="246763" x14ac:dyDescent="0.2"/>
    <row r="246764" x14ac:dyDescent="0.2"/>
    <row r="246765" x14ac:dyDescent="0.2"/>
    <row r="246766" x14ac:dyDescent="0.2"/>
    <row r="246767" x14ac:dyDescent="0.2"/>
    <row r="246768" x14ac:dyDescent="0.2"/>
    <row r="246769" x14ac:dyDescent="0.2"/>
    <row r="246770" x14ac:dyDescent="0.2"/>
    <row r="246771" x14ac:dyDescent="0.2"/>
    <row r="246772" x14ac:dyDescent="0.2"/>
    <row r="246773" x14ac:dyDescent="0.2"/>
    <row r="246774" x14ac:dyDescent="0.2"/>
    <row r="246775" x14ac:dyDescent="0.2"/>
    <row r="246776" x14ac:dyDescent="0.2"/>
    <row r="246777" x14ac:dyDescent="0.2"/>
    <row r="246778" x14ac:dyDescent="0.2"/>
    <row r="246779" x14ac:dyDescent="0.2"/>
    <row r="246780" x14ac:dyDescent="0.2"/>
    <row r="246781" x14ac:dyDescent="0.2"/>
    <row r="246782" x14ac:dyDescent="0.2"/>
    <row r="246783" x14ac:dyDescent="0.2"/>
    <row r="246784" x14ac:dyDescent="0.2"/>
    <row r="246785" x14ac:dyDescent="0.2"/>
    <row r="246786" x14ac:dyDescent="0.2"/>
    <row r="246787" x14ac:dyDescent="0.2"/>
    <row r="246788" x14ac:dyDescent="0.2"/>
    <row r="246789" x14ac:dyDescent="0.2"/>
    <row r="246790" x14ac:dyDescent="0.2"/>
    <row r="246791" x14ac:dyDescent="0.2"/>
    <row r="246792" x14ac:dyDescent="0.2"/>
    <row r="246793" x14ac:dyDescent="0.2"/>
    <row r="246794" x14ac:dyDescent="0.2"/>
    <row r="246795" x14ac:dyDescent="0.2"/>
    <row r="246796" x14ac:dyDescent="0.2"/>
    <row r="246797" x14ac:dyDescent="0.2"/>
    <row r="246798" x14ac:dyDescent="0.2"/>
    <row r="246799" x14ac:dyDescent="0.2"/>
    <row r="246800" x14ac:dyDescent="0.2"/>
    <row r="246801" x14ac:dyDescent="0.2"/>
    <row r="246802" x14ac:dyDescent="0.2"/>
    <row r="246803" x14ac:dyDescent="0.2"/>
    <row r="246804" x14ac:dyDescent="0.2"/>
    <row r="246805" x14ac:dyDescent="0.2"/>
    <row r="246806" x14ac:dyDescent="0.2"/>
    <row r="246807" x14ac:dyDescent="0.2"/>
    <row r="246808" x14ac:dyDescent="0.2"/>
    <row r="246809" x14ac:dyDescent="0.2"/>
    <row r="246810" x14ac:dyDescent="0.2"/>
    <row r="246811" x14ac:dyDescent="0.2"/>
    <row r="246812" x14ac:dyDescent="0.2"/>
    <row r="246813" x14ac:dyDescent="0.2"/>
    <row r="246814" x14ac:dyDescent="0.2"/>
    <row r="246815" x14ac:dyDescent="0.2"/>
    <row r="246816" x14ac:dyDescent="0.2"/>
    <row r="246817" x14ac:dyDescent="0.2"/>
    <row r="246818" x14ac:dyDescent="0.2"/>
    <row r="246819" x14ac:dyDescent="0.2"/>
    <row r="246820" x14ac:dyDescent="0.2"/>
    <row r="246821" x14ac:dyDescent="0.2"/>
    <row r="246822" x14ac:dyDescent="0.2"/>
    <row r="246823" x14ac:dyDescent="0.2"/>
    <row r="246824" x14ac:dyDescent="0.2"/>
    <row r="246825" x14ac:dyDescent="0.2"/>
    <row r="246826" x14ac:dyDescent="0.2"/>
    <row r="246827" x14ac:dyDescent="0.2"/>
    <row r="246828" x14ac:dyDescent="0.2"/>
    <row r="246829" x14ac:dyDescent="0.2"/>
    <row r="246830" x14ac:dyDescent="0.2"/>
    <row r="246831" x14ac:dyDescent="0.2"/>
    <row r="246832" x14ac:dyDescent="0.2"/>
    <row r="246833" x14ac:dyDescent="0.2"/>
    <row r="246834" x14ac:dyDescent="0.2"/>
    <row r="246835" x14ac:dyDescent="0.2"/>
    <row r="246836" x14ac:dyDescent="0.2"/>
    <row r="246837" x14ac:dyDescent="0.2"/>
    <row r="246838" x14ac:dyDescent="0.2"/>
    <row r="246839" x14ac:dyDescent="0.2"/>
    <row r="246840" x14ac:dyDescent="0.2"/>
    <row r="246841" x14ac:dyDescent="0.2"/>
    <row r="246842" x14ac:dyDescent="0.2"/>
    <row r="246843" x14ac:dyDescent="0.2"/>
    <row r="246844" x14ac:dyDescent="0.2"/>
    <row r="246845" x14ac:dyDescent="0.2"/>
    <row r="246846" x14ac:dyDescent="0.2"/>
    <row r="246847" x14ac:dyDescent="0.2"/>
    <row r="246848" x14ac:dyDescent="0.2"/>
    <row r="246849" x14ac:dyDescent="0.2"/>
    <row r="246850" x14ac:dyDescent="0.2"/>
    <row r="246851" x14ac:dyDescent="0.2"/>
    <row r="246852" x14ac:dyDescent="0.2"/>
    <row r="246853" x14ac:dyDescent="0.2"/>
    <row r="246854" x14ac:dyDescent="0.2"/>
    <row r="246855" x14ac:dyDescent="0.2"/>
    <row r="246856" x14ac:dyDescent="0.2"/>
    <row r="246857" x14ac:dyDescent="0.2"/>
    <row r="246858" x14ac:dyDescent="0.2"/>
    <row r="246859" x14ac:dyDescent="0.2"/>
    <row r="246860" x14ac:dyDescent="0.2"/>
    <row r="246861" x14ac:dyDescent="0.2"/>
    <row r="246862" x14ac:dyDescent="0.2"/>
    <row r="246863" x14ac:dyDescent="0.2"/>
    <row r="246864" x14ac:dyDescent="0.2"/>
    <row r="246865" x14ac:dyDescent="0.2"/>
    <row r="246866" x14ac:dyDescent="0.2"/>
    <row r="246867" x14ac:dyDescent="0.2"/>
    <row r="246868" x14ac:dyDescent="0.2"/>
    <row r="246869" x14ac:dyDescent="0.2"/>
    <row r="246870" x14ac:dyDescent="0.2"/>
    <row r="246871" x14ac:dyDescent="0.2"/>
    <row r="246872" x14ac:dyDescent="0.2"/>
    <row r="246873" x14ac:dyDescent="0.2"/>
    <row r="246874" x14ac:dyDescent="0.2"/>
    <row r="246875" x14ac:dyDescent="0.2"/>
    <row r="246876" x14ac:dyDescent="0.2"/>
    <row r="246877" x14ac:dyDescent="0.2"/>
    <row r="246878" x14ac:dyDescent="0.2"/>
    <row r="246879" x14ac:dyDescent="0.2"/>
    <row r="246880" x14ac:dyDescent="0.2"/>
    <row r="246881" x14ac:dyDescent="0.2"/>
    <row r="246882" x14ac:dyDescent="0.2"/>
    <row r="246883" x14ac:dyDescent="0.2"/>
    <row r="246884" x14ac:dyDescent="0.2"/>
    <row r="246885" x14ac:dyDescent="0.2"/>
    <row r="246886" x14ac:dyDescent="0.2"/>
    <row r="246887" x14ac:dyDescent="0.2"/>
    <row r="246888" x14ac:dyDescent="0.2"/>
    <row r="246889" x14ac:dyDescent="0.2"/>
    <row r="246890" x14ac:dyDescent="0.2"/>
    <row r="246891" x14ac:dyDescent="0.2"/>
    <row r="246892" x14ac:dyDescent="0.2"/>
    <row r="246893" x14ac:dyDescent="0.2"/>
    <row r="246894" x14ac:dyDescent="0.2"/>
    <row r="246895" x14ac:dyDescent="0.2"/>
    <row r="246896" x14ac:dyDescent="0.2"/>
    <row r="246897" x14ac:dyDescent="0.2"/>
    <row r="246898" x14ac:dyDescent="0.2"/>
    <row r="246899" x14ac:dyDescent="0.2"/>
    <row r="246900" x14ac:dyDescent="0.2"/>
    <row r="246901" x14ac:dyDescent="0.2"/>
    <row r="246902" x14ac:dyDescent="0.2"/>
    <row r="246903" x14ac:dyDescent="0.2"/>
    <row r="246904" x14ac:dyDescent="0.2"/>
    <row r="246905" x14ac:dyDescent="0.2"/>
    <row r="246906" x14ac:dyDescent="0.2"/>
    <row r="246907" x14ac:dyDescent="0.2"/>
    <row r="246908" x14ac:dyDescent="0.2"/>
    <row r="246909" x14ac:dyDescent="0.2"/>
    <row r="246910" x14ac:dyDescent="0.2"/>
    <row r="246911" x14ac:dyDescent="0.2"/>
    <row r="246912" x14ac:dyDescent="0.2"/>
    <row r="246913" x14ac:dyDescent="0.2"/>
    <row r="246914" x14ac:dyDescent="0.2"/>
    <row r="246915" x14ac:dyDescent="0.2"/>
    <row r="246916" x14ac:dyDescent="0.2"/>
    <row r="246917" x14ac:dyDescent="0.2"/>
    <row r="246918" x14ac:dyDescent="0.2"/>
    <row r="246919" x14ac:dyDescent="0.2"/>
    <row r="246920" x14ac:dyDescent="0.2"/>
    <row r="246921" x14ac:dyDescent="0.2"/>
    <row r="246922" x14ac:dyDescent="0.2"/>
    <row r="246923" x14ac:dyDescent="0.2"/>
    <row r="246924" x14ac:dyDescent="0.2"/>
    <row r="246925" x14ac:dyDescent="0.2"/>
    <row r="246926" x14ac:dyDescent="0.2"/>
    <row r="246927" x14ac:dyDescent="0.2"/>
    <row r="246928" x14ac:dyDescent="0.2"/>
    <row r="246929" x14ac:dyDescent="0.2"/>
    <row r="246930" x14ac:dyDescent="0.2"/>
    <row r="246931" x14ac:dyDescent="0.2"/>
    <row r="246932" x14ac:dyDescent="0.2"/>
    <row r="246933" x14ac:dyDescent="0.2"/>
    <row r="246934" x14ac:dyDescent="0.2"/>
    <row r="246935" x14ac:dyDescent="0.2"/>
    <row r="246936" x14ac:dyDescent="0.2"/>
    <row r="246937" x14ac:dyDescent="0.2"/>
    <row r="246938" x14ac:dyDescent="0.2"/>
    <row r="246939" x14ac:dyDescent="0.2"/>
    <row r="246940" x14ac:dyDescent="0.2"/>
    <row r="246941" x14ac:dyDescent="0.2"/>
    <row r="246942" x14ac:dyDescent="0.2"/>
    <row r="246943" x14ac:dyDescent="0.2"/>
    <row r="246944" x14ac:dyDescent="0.2"/>
    <row r="246945" x14ac:dyDescent="0.2"/>
    <row r="246946" x14ac:dyDescent="0.2"/>
    <row r="246947" x14ac:dyDescent="0.2"/>
    <row r="246948" x14ac:dyDescent="0.2"/>
    <row r="246949" x14ac:dyDescent="0.2"/>
    <row r="246950" x14ac:dyDescent="0.2"/>
    <row r="246951" x14ac:dyDescent="0.2"/>
    <row r="246952" x14ac:dyDescent="0.2"/>
    <row r="246953" x14ac:dyDescent="0.2"/>
    <row r="246954" x14ac:dyDescent="0.2"/>
    <row r="246955" x14ac:dyDescent="0.2"/>
    <row r="246956" x14ac:dyDescent="0.2"/>
    <row r="246957" x14ac:dyDescent="0.2"/>
    <row r="246958" x14ac:dyDescent="0.2"/>
    <row r="246959" x14ac:dyDescent="0.2"/>
    <row r="246960" x14ac:dyDescent="0.2"/>
    <row r="246961" x14ac:dyDescent="0.2"/>
    <row r="246962" x14ac:dyDescent="0.2"/>
    <row r="246963" x14ac:dyDescent="0.2"/>
    <row r="246964" x14ac:dyDescent="0.2"/>
    <row r="246965" x14ac:dyDescent="0.2"/>
    <row r="246966" x14ac:dyDescent="0.2"/>
    <row r="246967" x14ac:dyDescent="0.2"/>
    <row r="246968" x14ac:dyDescent="0.2"/>
    <row r="246969" x14ac:dyDescent="0.2"/>
    <row r="246970" x14ac:dyDescent="0.2"/>
    <row r="246971" x14ac:dyDescent="0.2"/>
    <row r="246972" x14ac:dyDescent="0.2"/>
    <row r="246973" x14ac:dyDescent="0.2"/>
    <row r="246974" x14ac:dyDescent="0.2"/>
    <row r="246975" x14ac:dyDescent="0.2"/>
    <row r="246976" x14ac:dyDescent="0.2"/>
    <row r="246977" x14ac:dyDescent="0.2"/>
    <row r="246978" x14ac:dyDescent="0.2"/>
    <row r="246979" x14ac:dyDescent="0.2"/>
    <row r="246980" x14ac:dyDescent="0.2"/>
    <row r="246981" x14ac:dyDescent="0.2"/>
    <row r="246982" x14ac:dyDescent="0.2"/>
    <row r="246983" x14ac:dyDescent="0.2"/>
    <row r="246984" x14ac:dyDescent="0.2"/>
    <row r="246985" x14ac:dyDescent="0.2"/>
    <row r="246986" x14ac:dyDescent="0.2"/>
    <row r="246987" x14ac:dyDescent="0.2"/>
    <row r="246988" x14ac:dyDescent="0.2"/>
    <row r="246989" x14ac:dyDescent="0.2"/>
    <row r="246990" x14ac:dyDescent="0.2"/>
    <row r="246991" x14ac:dyDescent="0.2"/>
    <row r="246992" x14ac:dyDescent="0.2"/>
    <row r="246993" x14ac:dyDescent="0.2"/>
    <row r="246994" x14ac:dyDescent="0.2"/>
    <row r="246995" x14ac:dyDescent="0.2"/>
    <row r="246996" x14ac:dyDescent="0.2"/>
    <row r="246997" x14ac:dyDescent="0.2"/>
    <row r="246998" x14ac:dyDescent="0.2"/>
    <row r="246999" x14ac:dyDescent="0.2"/>
    <row r="247000" x14ac:dyDescent="0.2"/>
    <row r="247001" x14ac:dyDescent="0.2"/>
    <row r="247002" x14ac:dyDescent="0.2"/>
    <row r="247003" x14ac:dyDescent="0.2"/>
    <row r="247004" x14ac:dyDescent="0.2"/>
    <row r="247005" x14ac:dyDescent="0.2"/>
    <row r="247006" x14ac:dyDescent="0.2"/>
    <row r="247007" x14ac:dyDescent="0.2"/>
    <row r="247008" x14ac:dyDescent="0.2"/>
    <row r="247009" x14ac:dyDescent="0.2"/>
    <row r="247010" x14ac:dyDescent="0.2"/>
    <row r="247011" x14ac:dyDescent="0.2"/>
    <row r="247012" x14ac:dyDescent="0.2"/>
    <row r="247013" x14ac:dyDescent="0.2"/>
    <row r="247014" x14ac:dyDescent="0.2"/>
    <row r="247015" x14ac:dyDescent="0.2"/>
    <row r="247016" x14ac:dyDescent="0.2"/>
    <row r="247017" x14ac:dyDescent="0.2"/>
    <row r="247018" x14ac:dyDescent="0.2"/>
    <row r="247019" x14ac:dyDescent="0.2"/>
    <row r="247020" x14ac:dyDescent="0.2"/>
    <row r="247021" x14ac:dyDescent="0.2"/>
    <row r="247022" x14ac:dyDescent="0.2"/>
    <row r="247023" x14ac:dyDescent="0.2"/>
    <row r="247024" x14ac:dyDescent="0.2"/>
    <row r="247025" x14ac:dyDescent="0.2"/>
    <row r="247026" x14ac:dyDescent="0.2"/>
    <row r="247027" x14ac:dyDescent="0.2"/>
    <row r="247028" x14ac:dyDescent="0.2"/>
    <row r="247029" x14ac:dyDescent="0.2"/>
    <row r="247030" x14ac:dyDescent="0.2"/>
    <row r="247031" x14ac:dyDescent="0.2"/>
    <row r="247032" x14ac:dyDescent="0.2"/>
    <row r="247033" x14ac:dyDescent="0.2"/>
    <row r="247034" x14ac:dyDescent="0.2"/>
    <row r="247035" x14ac:dyDescent="0.2"/>
    <row r="247036" x14ac:dyDescent="0.2"/>
    <row r="247037" x14ac:dyDescent="0.2"/>
    <row r="247038" x14ac:dyDescent="0.2"/>
    <row r="247039" x14ac:dyDescent="0.2"/>
    <row r="247040" x14ac:dyDescent="0.2"/>
    <row r="247041" x14ac:dyDescent="0.2"/>
    <row r="247042" x14ac:dyDescent="0.2"/>
    <row r="247043" x14ac:dyDescent="0.2"/>
    <row r="247044" x14ac:dyDescent="0.2"/>
    <row r="247045" x14ac:dyDescent="0.2"/>
    <row r="247046" x14ac:dyDescent="0.2"/>
    <row r="247047" x14ac:dyDescent="0.2"/>
    <row r="247048" x14ac:dyDescent="0.2"/>
    <row r="247049" x14ac:dyDescent="0.2"/>
    <row r="247050" x14ac:dyDescent="0.2"/>
    <row r="247051" x14ac:dyDescent="0.2"/>
    <row r="247052" x14ac:dyDescent="0.2"/>
    <row r="247053" x14ac:dyDescent="0.2"/>
    <row r="247054" x14ac:dyDescent="0.2"/>
    <row r="247055" x14ac:dyDescent="0.2"/>
    <row r="247056" x14ac:dyDescent="0.2"/>
    <row r="247057" x14ac:dyDescent="0.2"/>
    <row r="247058" x14ac:dyDescent="0.2"/>
    <row r="247059" x14ac:dyDescent="0.2"/>
    <row r="247060" x14ac:dyDescent="0.2"/>
    <row r="247061" x14ac:dyDescent="0.2"/>
    <row r="247062" x14ac:dyDescent="0.2"/>
    <row r="247063" x14ac:dyDescent="0.2"/>
    <row r="247064" x14ac:dyDescent="0.2"/>
    <row r="247065" x14ac:dyDescent="0.2"/>
    <row r="247066" x14ac:dyDescent="0.2"/>
    <row r="247067" x14ac:dyDescent="0.2"/>
    <row r="247068" x14ac:dyDescent="0.2"/>
    <row r="247069" x14ac:dyDescent="0.2"/>
    <row r="247070" x14ac:dyDescent="0.2"/>
    <row r="247071" x14ac:dyDescent="0.2"/>
    <row r="247072" x14ac:dyDescent="0.2"/>
    <row r="247073" x14ac:dyDescent="0.2"/>
    <row r="247074" x14ac:dyDescent="0.2"/>
    <row r="247075" x14ac:dyDescent="0.2"/>
    <row r="247076" x14ac:dyDescent="0.2"/>
    <row r="247077" x14ac:dyDescent="0.2"/>
    <row r="247078" x14ac:dyDescent="0.2"/>
    <row r="247079" x14ac:dyDescent="0.2"/>
    <row r="247080" x14ac:dyDescent="0.2"/>
    <row r="247081" x14ac:dyDescent="0.2"/>
    <row r="247082" x14ac:dyDescent="0.2"/>
    <row r="247083" x14ac:dyDescent="0.2"/>
    <row r="247084" x14ac:dyDescent="0.2"/>
    <row r="247085" x14ac:dyDescent="0.2"/>
    <row r="247086" x14ac:dyDescent="0.2"/>
    <row r="247087" x14ac:dyDescent="0.2"/>
    <row r="247088" x14ac:dyDescent="0.2"/>
    <row r="247089" x14ac:dyDescent="0.2"/>
    <row r="247090" x14ac:dyDescent="0.2"/>
    <row r="247091" x14ac:dyDescent="0.2"/>
    <row r="247092" x14ac:dyDescent="0.2"/>
    <row r="247093" x14ac:dyDescent="0.2"/>
    <row r="247094" x14ac:dyDescent="0.2"/>
    <row r="247095" x14ac:dyDescent="0.2"/>
    <row r="247096" x14ac:dyDescent="0.2"/>
    <row r="247097" x14ac:dyDescent="0.2"/>
    <row r="247098" x14ac:dyDescent="0.2"/>
    <row r="247099" x14ac:dyDescent="0.2"/>
    <row r="247100" x14ac:dyDescent="0.2"/>
    <row r="247101" x14ac:dyDescent="0.2"/>
    <row r="247102" x14ac:dyDescent="0.2"/>
    <row r="247103" x14ac:dyDescent="0.2"/>
    <row r="247104" x14ac:dyDescent="0.2"/>
    <row r="247105" x14ac:dyDescent="0.2"/>
    <row r="247106" x14ac:dyDescent="0.2"/>
    <row r="247107" x14ac:dyDescent="0.2"/>
    <row r="247108" x14ac:dyDescent="0.2"/>
    <row r="247109" x14ac:dyDescent="0.2"/>
    <row r="247110" x14ac:dyDescent="0.2"/>
    <row r="247111" x14ac:dyDescent="0.2"/>
    <row r="247112" x14ac:dyDescent="0.2"/>
    <row r="247113" x14ac:dyDescent="0.2"/>
    <row r="247114" x14ac:dyDescent="0.2"/>
    <row r="247115" x14ac:dyDescent="0.2"/>
    <row r="247116" x14ac:dyDescent="0.2"/>
    <row r="247117" x14ac:dyDescent="0.2"/>
    <row r="247118" x14ac:dyDescent="0.2"/>
    <row r="247119" x14ac:dyDescent="0.2"/>
    <row r="247120" x14ac:dyDescent="0.2"/>
    <row r="247121" x14ac:dyDescent="0.2"/>
    <row r="247122" x14ac:dyDescent="0.2"/>
    <row r="247123" x14ac:dyDescent="0.2"/>
    <row r="247124" x14ac:dyDescent="0.2"/>
    <row r="247125" x14ac:dyDescent="0.2"/>
    <row r="247126" x14ac:dyDescent="0.2"/>
    <row r="247127" x14ac:dyDescent="0.2"/>
    <row r="247128" x14ac:dyDescent="0.2"/>
    <row r="247129" x14ac:dyDescent="0.2"/>
    <row r="247130" x14ac:dyDescent="0.2"/>
    <row r="247131" x14ac:dyDescent="0.2"/>
    <row r="247132" x14ac:dyDescent="0.2"/>
    <row r="247133" x14ac:dyDescent="0.2"/>
    <row r="247134" x14ac:dyDescent="0.2"/>
    <row r="247135" x14ac:dyDescent="0.2"/>
    <row r="247136" x14ac:dyDescent="0.2"/>
    <row r="247137" x14ac:dyDescent="0.2"/>
    <row r="247138" x14ac:dyDescent="0.2"/>
    <row r="247139" x14ac:dyDescent="0.2"/>
    <row r="247140" x14ac:dyDescent="0.2"/>
    <row r="247141" x14ac:dyDescent="0.2"/>
    <row r="247142" x14ac:dyDescent="0.2"/>
    <row r="247143" x14ac:dyDescent="0.2"/>
    <row r="247144" x14ac:dyDescent="0.2"/>
    <row r="247145" x14ac:dyDescent="0.2"/>
    <row r="247146" x14ac:dyDescent="0.2"/>
    <row r="247147" x14ac:dyDescent="0.2"/>
    <row r="247148" x14ac:dyDescent="0.2"/>
    <row r="247149" x14ac:dyDescent="0.2"/>
    <row r="247150" x14ac:dyDescent="0.2"/>
    <row r="247151" x14ac:dyDescent="0.2"/>
    <row r="247152" x14ac:dyDescent="0.2"/>
    <row r="247153" x14ac:dyDescent="0.2"/>
    <row r="247154" x14ac:dyDescent="0.2"/>
    <row r="247155" x14ac:dyDescent="0.2"/>
    <row r="247156" x14ac:dyDescent="0.2"/>
    <row r="247157" x14ac:dyDescent="0.2"/>
    <row r="247158" x14ac:dyDescent="0.2"/>
    <row r="247159" x14ac:dyDescent="0.2"/>
    <row r="247160" x14ac:dyDescent="0.2"/>
    <row r="247161" x14ac:dyDescent="0.2"/>
    <row r="247162" x14ac:dyDescent="0.2"/>
    <row r="247163" x14ac:dyDescent="0.2"/>
    <row r="247164" x14ac:dyDescent="0.2"/>
    <row r="247165" x14ac:dyDescent="0.2"/>
    <row r="247166" x14ac:dyDescent="0.2"/>
    <row r="247167" x14ac:dyDescent="0.2"/>
    <row r="247168" x14ac:dyDescent="0.2"/>
    <row r="247169" x14ac:dyDescent="0.2"/>
    <row r="247170" x14ac:dyDescent="0.2"/>
    <row r="247171" x14ac:dyDescent="0.2"/>
    <row r="247172" x14ac:dyDescent="0.2"/>
    <row r="247173" x14ac:dyDescent="0.2"/>
    <row r="247174" x14ac:dyDescent="0.2"/>
    <row r="247175" x14ac:dyDescent="0.2"/>
    <row r="247176" x14ac:dyDescent="0.2"/>
    <row r="247177" x14ac:dyDescent="0.2"/>
    <row r="247178" x14ac:dyDescent="0.2"/>
    <row r="247179" x14ac:dyDescent="0.2"/>
    <row r="247180" x14ac:dyDescent="0.2"/>
    <row r="247181" x14ac:dyDescent="0.2"/>
    <row r="247182" x14ac:dyDescent="0.2"/>
    <row r="247183" x14ac:dyDescent="0.2"/>
    <row r="247184" x14ac:dyDescent="0.2"/>
    <row r="247185" x14ac:dyDescent="0.2"/>
    <row r="247186" x14ac:dyDescent="0.2"/>
    <row r="247187" x14ac:dyDescent="0.2"/>
    <row r="247188" x14ac:dyDescent="0.2"/>
    <row r="247189" x14ac:dyDescent="0.2"/>
    <row r="247190" x14ac:dyDescent="0.2"/>
    <row r="247191" x14ac:dyDescent="0.2"/>
    <row r="247192" x14ac:dyDescent="0.2"/>
    <row r="247193" x14ac:dyDescent="0.2"/>
    <row r="247194" x14ac:dyDescent="0.2"/>
    <row r="247195" x14ac:dyDescent="0.2"/>
    <row r="247196" x14ac:dyDescent="0.2"/>
    <row r="247197" x14ac:dyDescent="0.2"/>
    <row r="247198" x14ac:dyDescent="0.2"/>
    <row r="247199" x14ac:dyDescent="0.2"/>
    <row r="247200" x14ac:dyDescent="0.2"/>
    <row r="247201" x14ac:dyDescent="0.2"/>
    <row r="247202" x14ac:dyDescent="0.2"/>
    <row r="247203" x14ac:dyDescent="0.2"/>
    <row r="247204" x14ac:dyDescent="0.2"/>
    <row r="247205" x14ac:dyDescent="0.2"/>
    <row r="247206" x14ac:dyDescent="0.2"/>
    <row r="247207" x14ac:dyDescent="0.2"/>
    <row r="247208" x14ac:dyDescent="0.2"/>
    <row r="247209" x14ac:dyDescent="0.2"/>
    <row r="247210" x14ac:dyDescent="0.2"/>
    <row r="247211" x14ac:dyDescent="0.2"/>
    <row r="247212" x14ac:dyDescent="0.2"/>
    <row r="247213" x14ac:dyDescent="0.2"/>
    <row r="247214" x14ac:dyDescent="0.2"/>
    <row r="247215" x14ac:dyDescent="0.2"/>
    <row r="247216" x14ac:dyDescent="0.2"/>
    <row r="247217" x14ac:dyDescent="0.2"/>
    <row r="247218" x14ac:dyDescent="0.2"/>
    <row r="247219" x14ac:dyDescent="0.2"/>
    <row r="247220" x14ac:dyDescent="0.2"/>
    <row r="247221" x14ac:dyDescent="0.2"/>
    <row r="247222" x14ac:dyDescent="0.2"/>
    <row r="247223" x14ac:dyDescent="0.2"/>
    <row r="247224" x14ac:dyDescent="0.2"/>
    <row r="247225" x14ac:dyDescent="0.2"/>
    <row r="247226" x14ac:dyDescent="0.2"/>
    <row r="247227" x14ac:dyDescent="0.2"/>
    <row r="247228" x14ac:dyDescent="0.2"/>
    <row r="247229" x14ac:dyDescent="0.2"/>
    <row r="247230" x14ac:dyDescent="0.2"/>
    <row r="247231" x14ac:dyDescent="0.2"/>
    <row r="247232" x14ac:dyDescent="0.2"/>
    <row r="247233" x14ac:dyDescent="0.2"/>
    <row r="247234" x14ac:dyDescent="0.2"/>
    <row r="247235" x14ac:dyDescent="0.2"/>
    <row r="247236" x14ac:dyDescent="0.2"/>
    <row r="247237" x14ac:dyDescent="0.2"/>
    <row r="247238" x14ac:dyDescent="0.2"/>
    <row r="247239" x14ac:dyDescent="0.2"/>
    <row r="247240" x14ac:dyDescent="0.2"/>
    <row r="247241" x14ac:dyDescent="0.2"/>
    <row r="247242" x14ac:dyDescent="0.2"/>
    <row r="247243" x14ac:dyDescent="0.2"/>
    <row r="247244" x14ac:dyDescent="0.2"/>
    <row r="247245" x14ac:dyDescent="0.2"/>
    <row r="247246" x14ac:dyDescent="0.2"/>
    <row r="247247" x14ac:dyDescent="0.2"/>
    <row r="247248" x14ac:dyDescent="0.2"/>
    <row r="247249" x14ac:dyDescent="0.2"/>
    <row r="247250" x14ac:dyDescent="0.2"/>
    <row r="247251" x14ac:dyDescent="0.2"/>
    <row r="247252" x14ac:dyDescent="0.2"/>
    <row r="247253" x14ac:dyDescent="0.2"/>
    <row r="247254" x14ac:dyDescent="0.2"/>
    <row r="247255" x14ac:dyDescent="0.2"/>
    <row r="247256" x14ac:dyDescent="0.2"/>
    <row r="247257" x14ac:dyDescent="0.2"/>
    <row r="247258" x14ac:dyDescent="0.2"/>
    <row r="247259" x14ac:dyDescent="0.2"/>
    <row r="247260" x14ac:dyDescent="0.2"/>
    <row r="247261" x14ac:dyDescent="0.2"/>
    <row r="247262" x14ac:dyDescent="0.2"/>
    <row r="247263" x14ac:dyDescent="0.2"/>
    <row r="247264" x14ac:dyDescent="0.2"/>
    <row r="247265" x14ac:dyDescent="0.2"/>
    <row r="247266" x14ac:dyDescent="0.2"/>
    <row r="247267" x14ac:dyDescent="0.2"/>
    <row r="247268" x14ac:dyDescent="0.2"/>
    <row r="247269" x14ac:dyDescent="0.2"/>
    <row r="247270" x14ac:dyDescent="0.2"/>
    <row r="247271" x14ac:dyDescent="0.2"/>
    <row r="247272" x14ac:dyDescent="0.2"/>
    <row r="247273" x14ac:dyDescent="0.2"/>
    <row r="247274" x14ac:dyDescent="0.2"/>
    <row r="247275" x14ac:dyDescent="0.2"/>
    <row r="247276" x14ac:dyDescent="0.2"/>
    <row r="247277" x14ac:dyDescent="0.2"/>
    <row r="247278" x14ac:dyDescent="0.2"/>
    <row r="247279" x14ac:dyDescent="0.2"/>
    <row r="247280" x14ac:dyDescent="0.2"/>
    <row r="247281" x14ac:dyDescent="0.2"/>
    <row r="247282" x14ac:dyDescent="0.2"/>
    <row r="247283" x14ac:dyDescent="0.2"/>
    <row r="247284" x14ac:dyDescent="0.2"/>
    <row r="247285" x14ac:dyDescent="0.2"/>
    <row r="247286" x14ac:dyDescent="0.2"/>
    <row r="247287" x14ac:dyDescent="0.2"/>
    <row r="247288" x14ac:dyDescent="0.2"/>
    <row r="247289" x14ac:dyDescent="0.2"/>
    <row r="247290" x14ac:dyDescent="0.2"/>
    <row r="247291" x14ac:dyDescent="0.2"/>
    <row r="247292" x14ac:dyDescent="0.2"/>
    <row r="247293" x14ac:dyDescent="0.2"/>
    <row r="247294" x14ac:dyDescent="0.2"/>
    <row r="247295" x14ac:dyDescent="0.2"/>
    <row r="247296" x14ac:dyDescent="0.2"/>
    <row r="247297" x14ac:dyDescent="0.2"/>
    <row r="247298" x14ac:dyDescent="0.2"/>
    <row r="247299" x14ac:dyDescent="0.2"/>
    <row r="247300" x14ac:dyDescent="0.2"/>
    <row r="247301" x14ac:dyDescent="0.2"/>
    <row r="247302" x14ac:dyDescent="0.2"/>
    <row r="247303" x14ac:dyDescent="0.2"/>
    <row r="247304" x14ac:dyDescent="0.2"/>
    <row r="247305" x14ac:dyDescent="0.2"/>
    <row r="247306" x14ac:dyDescent="0.2"/>
    <row r="247307" x14ac:dyDescent="0.2"/>
    <row r="247308" x14ac:dyDescent="0.2"/>
    <row r="247309" x14ac:dyDescent="0.2"/>
    <row r="247310" x14ac:dyDescent="0.2"/>
    <row r="247311" x14ac:dyDescent="0.2"/>
    <row r="247312" x14ac:dyDescent="0.2"/>
    <row r="247313" x14ac:dyDescent="0.2"/>
    <row r="247314" x14ac:dyDescent="0.2"/>
    <row r="247315" x14ac:dyDescent="0.2"/>
    <row r="247316" x14ac:dyDescent="0.2"/>
    <row r="247317" x14ac:dyDescent="0.2"/>
    <row r="247318" x14ac:dyDescent="0.2"/>
    <row r="247319" x14ac:dyDescent="0.2"/>
    <row r="247320" x14ac:dyDescent="0.2"/>
    <row r="247321" x14ac:dyDescent="0.2"/>
    <row r="247322" x14ac:dyDescent="0.2"/>
    <row r="247323" x14ac:dyDescent="0.2"/>
    <row r="247324" x14ac:dyDescent="0.2"/>
    <row r="247325" x14ac:dyDescent="0.2"/>
    <row r="247326" x14ac:dyDescent="0.2"/>
    <row r="247327" x14ac:dyDescent="0.2"/>
    <row r="247328" x14ac:dyDescent="0.2"/>
    <row r="247329" x14ac:dyDescent="0.2"/>
    <row r="247330" x14ac:dyDescent="0.2"/>
    <row r="247331" x14ac:dyDescent="0.2"/>
    <row r="247332" x14ac:dyDescent="0.2"/>
    <row r="247333" x14ac:dyDescent="0.2"/>
    <row r="247334" x14ac:dyDescent="0.2"/>
    <row r="247335" x14ac:dyDescent="0.2"/>
    <row r="247336" x14ac:dyDescent="0.2"/>
    <row r="247337" x14ac:dyDescent="0.2"/>
    <row r="247338" x14ac:dyDescent="0.2"/>
    <row r="247339" x14ac:dyDescent="0.2"/>
    <row r="247340" x14ac:dyDescent="0.2"/>
    <row r="247341" x14ac:dyDescent="0.2"/>
    <row r="247342" x14ac:dyDescent="0.2"/>
    <row r="247343" x14ac:dyDescent="0.2"/>
    <row r="247344" x14ac:dyDescent="0.2"/>
    <row r="247345" x14ac:dyDescent="0.2"/>
    <row r="247346" x14ac:dyDescent="0.2"/>
    <row r="247347" x14ac:dyDescent="0.2"/>
    <row r="247348" x14ac:dyDescent="0.2"/>
    <row r="247349" x14ac:dyDescent="0.2"/>
    <row r="247350" x14ac:dyDescent="0.2"/>
    <row r="247351" x14ac:dyDescent="0.2"/>
    <row r="247352" x14ac:dyDescent="0.2"/>
    <row r="247353" x14ac:dyDescent="0.2"/>
    <row r="247354" x14ac:dyDescent="0.2"/>
    <row r="247355" x14ac:dyDescent="0.2"/>
    <row r="247356" x14ac:dyDescent="0.2"/>
    <row r="247357" x14ac:dyDescent="0.2"/>
    <row r="247358" x14ac:dyDescent="0.2"/>
    <row r="247359" x14ac:dyDescent="0.2"/>
    <row r="247360" x14ac:dyDescent="0.2"/>
    <row r="247361" x14ac:dyDescent="0.2"/>
    <row r="247362" x14ac:dyDescent="0.2"/>
    <row r="247363" x14ac:dyDescent="0.2"/>
    <row r="247364" x14ac:dyDescent="0.2"/>
    <row r="247365" x14ac:dyDescent="0.2"/>
    <row r="247366" x14ac:dyDescent="0.2"/>
    <row r="247367" x14ac:dyDescent="0.2"/>
    <row r="247368" x14ac:dyDescent="0.2"/>
    <row r="247369" x14ac:dyDescent="0.2"/>
    <row r="247370" x14ac:dyDescent="0.2"/>
    <row r="247371" x14ac:dyDescent="0.2"/>
    <row r="247372" x14ac:dyDescent="0.2"/>
    <row r="247373" x14ac:dyDescent="0.2"/>
    <row r="247374" x14ac:dyDescent="0.2"/>
    <row r="247375" x14ac:dyDescent="0.2"/>
    <row r="247376" x14ac:dyDescent="0.2"/>
    <row r="247377" x14ac:dyDescent="0.2"/>
    <row r="247378" x14ac:dyDescent="0.2"/>
    <row r="247379" x14ac:dyDescent="0.2"/>
    <row r="247380" x14ac:dyDescent="0.2"/>
    <row r="247381" x14ac:dyDescent="0.2"/>
    <row r="247382" x14ac:dyDescent="0.2"/>
    <row r="247383" x14ac:dyDescent="0.2"/>
    <row r="247384" x14ac:dyDescent="0.2"/>
    <row r="247385" x14ac:dyDescent="0.2"/>
    <row r="247386" x14ac:dyDescent="0.2"/>
    <row r="247387" x14ac:dyDescent="0.2"/>
    <row r="247388" x14ac:dyDescent="0.2"/>
    <row r="247389" x14ac:dyDescent="0.2"/>
    <row r="247390" x14ac:dyDescent="0.2"/>
    <row r="247391" x14ac:dyDescent="0.2"/>
    <row r="247392" x14ac:dyDescent="0.2"/>
    <row r="247393" x14ac:dyDescent="0.2"/>
    <row r="247394" x14ac:dyDescent="0.2"/>
    <row r="247395" x14ac:dyDescent="0.2"/>
    <row r="247396" x14ac:dyDescent="0.2"/>
    <row r="247397" x14ac:dyDescent="0.2"/>
    <row r="247398" x14ac:dyDescent="0.2"/>
    <row r="247399" x14ac:dyDescent="0.2"/>
    <row r="247400" x14ac:dyDescent="0.2"/>
    <row r="247401" x14ac:dyDescent="0.2"/>
    <row r="247402" x14ac:dyDescent="0.2"/>
    <row r="247403" x14ac:dyDescent="0.2"/>
    <row r="247404" x14ac:dyDescent="0.2"/>
    <row r="247405" x14ac:dyDescent="0.2"/>
    <row r="247406" x14ac:dyDescent="0.2"/>
    <row r="247407" x14ac:dyDescent="0.2"/>
    <row r="247408" x14ac:dyDescent="0.2"/>
    <row r="247409" x14ac:dyDescent="0.2"/>
    <row r="247410" x14ac:dyDescent="0.2"/>
    <row r="247411" x14ac:dyDescent="0.2"/>
    <row r="247412" x14ac:dyDescent="0.2"/>
    <row r="247413" x14ac:dyDescent="0.2"/>
    <row r="247414" x14ac:dyDescent="0.2"/>
    <row r="247415" x14ac:dyDescent="0.2"/>
    <row r="247416" x14ac:dyDescent="0.2"/>
    <row r="247417" x14ac:dyDescent="0.2"/>
    <row r="247418" x14ac:dyDescent="0.2"/>
    <row r="247419" x14ac:dyDescent="0.2"/>
    <row r="247420" x14ac:dyDescent="0.2"/>
    <row r="247421" x14ac:dyDescent="0.2"/>
    <row r="247422" x14ac:dyDescent="0.2"/>
    <row r="247423" x14ac:dyDescent="0.2"/>
    <row r="247424" x14ac:dyDescent="0.2"/>
    <row r="247425" x14ac:dyDescent="0.2"/>
    <row r="247426" x14ac:dyDescent="0.2"/>
    <row r="247427" x14ac:dyDescent="0.2"/>
    <row r="247428" x14ac:dyDescent="0.2"/>
    <row r="247429" x14ac:dyDescent="0.2"/>
    <row r="247430" x14ac:dyDescent="0.2"/>
    <row r="247431" x14ac:dyDescent="0.2"/>
    <row r="247432" x14ac:dyDescent="0.2"/>
    <row r="247433" x14ac:dyDescent="0.2"/>
    <row r="247434" x14ac:dyDescent="0.2"/>
    <row r="247435" x14ac:dyDescent="0.2"/>
    <row r="247436" x14ac:dyDescent="0.2"/>
    <row r="247437" x14ac:dyDescent="0.2"/>
    <row r="247438" x14ac:dyDescent="0.2"/>
    <row r="247439" x14ac:dyDescent="0.2"/>
    <row r="247440" x14ac:dyDescent="0.2"/>
    <row r="247441" x14ac:dyDescent="0.2"/>
    <row r="247442" x14ac:dyDescent="0.2"/>
    <row r="247443" x14ac:dyDescent="0.2"/>
    <row r="247444" x14ac:dyDescent="0.2"/>
    <row r="247445" x14ac:dyDescent="0.2"/>
    <row r="247446" x14ac:dyDescent="0.2"/>
    <row r="247447" x14ac:dyDescent="0.2"/>
    <row r="247448" x14ac:dyDescent="0.2"/>
    <row r="247449" x14ac:dyDescent="0.2"/>
    <row r="247450" x14ac:dyDescent="0.2"/>
    <row r="247451" x14ac:dyDescent="0.2"/>
    <row r="247452" x14ac:dyDescent="0.2"/>
    <row r="247453" x14ac:dyDescent="0.2"/>
    <row r="247454" x14ac:dyDescent="0.2"/>
    <row r="247455" x14ac:dyDescent="0.2"/>
    <row r="247456" x14ac:dyDescent="0.2"/>
    <row r="247457" x14ac:dyDescent="0.2"/>
    <row r="247458" x14ac:dyDescent="0.2"/>
    <row r="247459" x14ac:dyDescent="0.2"/>
    <row r="247460" x14ac:dyDescent="0.2"/>
    <row r="247461" x14ac:dyDescent="0.2"/>
    <row r="247462" x14ac:dyDescent="0.2"/>
    <row r="247463" x14ac:dyDescent="0.2"/>
    <row r="247464" x14ac:dyDescent="0.2"/>
    <row r="247465" x14ac:dyDescent="0.2"/>
    <row r="247466" x14ac:dyDescent="0.2"/>
    <row r="247467" x14ac:dyDescent="0.2"/>
    <row r="247468" x14ac:dyDescent="0.2"/>
    <row r="247469" x14ac:dyDescent="0.2"/>
    <row r="247470" x14ac:dyDescent="0.2"/>
    <row r="247471" x14ac:dyDescent="0.2"/>
    <row r="247472" x14ac:dyDescent="0.2"/>
    <row r="247473" x14ac:dyDescent="0.2"/>
    <row r="247474" x14ac:dyDescent="0.2"/>
    <row r="247475" x14ac:dyDescent="0.2"/>
    <row r="247476" x14ac:dyDescent="0.2"/>
    <row r="247477" x14ac:dyDescent="0.2"/>
    <row r="247478" x14ac:dyDescent="0.2"/>
    <row r="247479" x14ac:dyDescent="0.2"/>
    <row r="247480" x14ac:dyDescent="0.2"/>
    <row r="247481" x14ac:dyDescent="0.2"/>
    <row r="247482" x14ac:dyDescent="0.2"/>
    <row r="247483" x14ac:dyDescent="0.2"/>
    <row r="247484" x14ac:dyDescent="0.2"/>
    <row r="247485" x14ac:dyDescent="0.2"/>
    <row r="247486" x14ac:dyDescent="0.2"/>
    <row r="247487" x14ac:dyDescent="0.2"/>
    <row r="247488" x14ac:dyDescent="0.2"/>
    <row r="247489" x14ac:dyDescent="0.2"/>
    <row r="247490" x14ac:dyDescent="0.2"/>
    <row r="247491" x14ac:dyDescent="0.2"/>
    <row r="247492" x14ac:dyDescent="0.2"/>
    <row r="247493" x14ac:dyDescent="0.2"/>
    <row r="247494" x14ac:dyDescent="0.2"/>
    <row r="247495" x14ac:dyDescent="0.2"/>
    <row r="247496" x14ac:dyDescent="0.2"/>
    <row r="247497" x14ac:dyDescent="0.2"/>
    <row r="247498" x14ac:dyDescent="0.2"/>
    <row r="247499" x14ac:dyDescent="0.2"/>
    <row r="247500" x14ac:dyDescent="0.2"/>
    <row r="247501" x14ac:dyDescent="0.2"/>
    <row r="247502" x14ac:dyDescent="0.2"/>
    <row r="247503" x14ac:dyDescent="0.2"/>
    <row r="247504" x14ac:dyDescent="0.2"/>
    <row r="247505" x14ac:dyDescent="0.2"/>
    <row r="247506" x14ac:dyDescent="0.2"/>
    <row r="247507" x14ac:dyDescent="0.2"/>
    <row r="247508" x14ac:dyDescent="0.2"/>
    <row r="247509" x14ac:dyDescent="0.2"/>
    <row r="247510" x14ac:dyDescent="0.2"/>
    <row r="247511" x14ac:dyDescent="0.2"/>
    <row r="247512" x14ac:dyDescent="0.2"/>
    <row r="247513" x14ac:dyDescent="0.2"/>
    <row r="247514" x14ac:dyDescent="0.2"/>
    <row r="247515" x14ac:dyDescent="0.2"/>
    <row r="247516" x14ac:dyDescent="0.2"/>
    <row r="247517" x14ac:dyDescent="0.2"/>
    <row r="247518" x14ac:dyDescent="0.2"/>
    <row r="247519" x14ac:dyDescent="0.2"/>
    <row r="247520" x14ac:dyDescent="0.2"/>
    <row r="247521" x14ac:dyDescent="0.2"/>
    <row r="247522" x14ac:dyDescent="0.2"/>
    <row r="247523" x14ac:dyDescent="0.2"/>
    <row r="247524" x14ac:dyDescent="0.2"/>
    <row r="247525" x14ac:dyDescent="0.2"/>
    <row r="247526" x14ac:dyDescent="0.2"/>
    <row r="247527" x14ac:dyDescent="0.2"/>
    <row r="247528" x14ac:dyDescent="0.2"/>
    <row r="247529" x14ac:dyDescent="0.2"/>
    <row r="247530" x14ac:dyDescent="0.2"/>
    <row r="247531" x14ac:dyDescent="0.2"/>
    <row r="247532" x14ac:dyDescent="0.2"/>
    <row r="247533" x14ac:dyDescent="0.2"/>
    <row r="247534" x14ac:dyDescent="0.2"/>
    <row r="247535" x14ac:dyDescent="0.2"/>
    <row r="247536" x14ac:dyDescent="0.2"/>
    <row r="247537" x14ac:dyDescent="0.2"/>
    <row r="247538" x14ac:dyDescent="0.2"/>
    <row r="247539" x14ac:dyDescent="0.2"/>
    <row r="247540" x14ac:dyDescent="0.2"/>
    <row r="247541" x14ac:dyDescent="0.2"/>
    <row r="247542" x14ac:dyDescent="0.2"/>
    <row r="247543" x14ac:dyDescent="0.2"/>
    <row r="247544" x14ac:dyDescent="0.2"/>
    <row r="247545" x14ac:dyDescent="0.2"/>
    <row r="247546" x14ac:dyDescent="0.2"/>
    <row r="247547" x14ac:dyDescent="0.2"/>
    <row r="247548" x14ac:dyDescent="0.2"/>
    <row r="247549" x14ac:dyDescent="0.2"/>
    <row r="247550" x14ac:dyDescent="0.2"/>
    <row r="247551" x14ac:dyDescent="0.2"/>
    <row r="247552" x14ac:dyDescent="0.2"/>
    <row r="247553" x14ac:dyDescent="0.2"/>
    <row r="247554" x14ac:dyDescent="0.2"/>
    <row r="247555" x14ac:dyDescent="0.2"/>
    <row r="247556" x14ac:dyDescent="0.2"/>
    <row r="247557" x14ac:dyDescent="0.2"/>
    <row r="247558" x14ac:dyDescent="0.2"/>
    <row r="247559" x14ac:dyDescent="0.2"/>
    <row r="247560" x14ac:dyDescent="0.2"/>
    <row r="247561" x14ac:dyDescent="0.2"/>
    <row r="247562" x14ac:dyDescent="0.2"/>
    <row r="247563" x14ac:dyDescent="0.2"/>
    <row r="247564" x14ac:dyDescent="0.2"/>
    <row r="247565" x14ac:dyDescent="0.2"/>
    <row r="247566" x14ac:dyDescent="0.2"/>
    <row r="247567" x14ac:dyDescent="0.2"/>
    <row r="247568" x14ac:dyDescent="0.2"/>
    <row r="247569" x14ac:dyDescent="0.2"/>
    <row r="247570" x14ac:dyDescent="0.2"/>
    <row r="247571" x14ac:dyDescent="0.2"/>
    <row r="247572" x14ac:dyDescent="0.2"/>
    <row r="247573" x14ac:dyDescent="0.2"/>
    <row r="247574" x14ac:dyDescent="0.2"/>
    <row r="247575" x14ac:dyDescent="0.2"/>
    <row r="247576" x14ac:dyDescent="0.2"/>
    <row r="247577" x14ac:dyDescent="0.2"/>
    <row r="247578" x14ac:dyDescent="0.2"/>
    <row r="247579" x14ac:dyDescent="0.2"/>
    <row r="247580" x14ac:dyDescent="0.2"/>
    <row r="247581" x14ac:dyDescent="0.2"/>
    <row r="247582" x14ac:dyDescent="0.2"/>
    <row r="247583" x14ac:dyDescent="0.2"/>
    <row r="247584" x14ac:dyDescent="0.2"/>
    <row r="247585" x14ac:dyDescent="0.2"/>
    <row r="247586" x14ac:dyDescent="0.2"/>
    <row r="247587" x14ac:dyDescent="0.2"/>
    <row r="247588" x14ac:dyDescent="0.2"/>
    <row r="247589" x14ac:dyDescent="0.2"/>
    <row r="247590" x14ac:dyDescent="0.2"/>
    <row r="247591" x14ac:dyDescent="0.2"/>
    <row r="247592" x14ac:dyDescent="0.2"/>
    <row r="247593" x14ac:dyDescent="0.2"/>
    <row r="247594" x14ac:dyDescent="0.2"/>
    <row r="247595" x14ac:dyDescent="0.2"/>
    <row r="247596" x14ac:dyDescent="0.2"/>
    <row r="247597" x14ac:dyDescent="0.2"/>
    <row r="247598" x14ac:dyDescent="0.2"/>
    <row r="247599" x14ac:dyDescent="0.2"/>
    <row r="247600" x14ac:dyDescent="0.2"/>
    <row r="247601" x14ac:dyDescent="0.2"/>
    <row r="247602" x14ac:dyDescent="0.2"/>
    <row r="247603" x14ac:dyDescent="0.2"/>
    <row r="247604" x14ac:dyDescent="0.2"/>
    <row r="247605" x14ac:dyDescent="0.2"/>
    <row r="247606" x14ac:dyDescent="0.2"/>
    <row r="247607" x14ac:dyDescent="0.2"/>
    <row r="247608" x14ac:dyDescent="0.2"/>
    <row r="247609" x14ac:dyDescent="0.2"/>
    <row r="247610" x14ac:dyDescent="0.2"/>
    <row r="247611" x14ac:dyDescent="0.2"/>
    <row r="247612" x14ac:dyDescent="0.2"/>
    <row r="247613" x14ac:dyDescent="0.2"/>
    <row r="247614" x14ac:dyDescent="0.2"/>
    <row r="247615" x14ac:dyDescent="0.2"/>
    <row r="247616" x14ac:dyDescent="0.2"/>
    <row r="247617" x14ac:dyDescent="0.2"/>
    <row r="247618" x14ac:dyDescent="0.2"/>
    <row r="247619" x14ac:dyDescent="0.2"/>
    <row r="247620" x14ac:dyDescent="0.2"/>
    <row r="247621" x14ac:dyDescent="0.2"/>
    <row r="247622" x14ac:dyDescent="0.2"/>
    <row r="247623" x14ac:dyDescent="0.2"/>
    <row r="247624" x14ac:dyDescent="0.2"/>
    <row r="247625" x14ac:dyDescent="0.2"/>
    <row r="247626" x14ac:dyDescent="0.2"/>
    <row r="247627" x14ac:dyDescent="0.2"/>
    <row r="247628" x14ac:dyDescent="0.2"/>
    <row r="247629" x14ac:dyDescent="0.2"/>
    <row r="247630" x14ac:dyDescent="0.2"/>
    <row r="247631" x14ac:dyDescent="0.2"/>
    <row r="247632" x14ac:dyDescent="0.2"/>
    <row r="247633" x14ac:dyDescent="0.2"/>
    <row r="247634" x14ac:dyDescent="0.2"/>
    <row r="247635" x14ac:dyDescent="0.2"/>
    <row r="247636" x14ac:dyDescent="0.2"/>
    <row r="247637" x14ac:dyDescent="0.2"/>
    <row r="247638" x14ac:dyDescent="0.2"/>
    <row r="247639" x14ac:dyDescent="0.2"/>
    <row r="247640" x14ac:dyDescent="0.2"/>
    <row r="247641" x14ac:dyDescent="0.2"/>
    <row r="247642" x14ac:dyDescent="0.2"/>
    <row r="247643" x14ac:dyDescent="0.2"/>
    <row r="247644" x14ac:dyDescent="0.2"/>
    <row r="247645" x14ac:dyDescent="0.2"/>
    <row r="247646" x14ac:dyDescent="0.2"/>
    <row r="247647" x14ac:dyDescent="0.2"/>
    <row r="247648" x14ac:dyDescent="0.2"/>
    <row r="247649" x14ac:dyDescent="0.2"/>
    <row r="247650" x14ac:dyDescent="0.2"/>
    <row r="247651" x14ac:dyDescent="0.2"/>
    <row r="247652" x14ac:dyDescent="0.2"/>
    <row r="247653" x14ac:dyDescent="0.2"/>
    <row r="247654" x14ac:dyDescent="0.2"/>
    <row r="247655" x14ac:dyDescent="0.2"/>
    <row r="247656" x14ac:dyDescent="0.2"/>
    <row r="247657" x14ac:dyDescent="0.2"/>
    <row r="247658" x14ac:dyDescent="0.2"/>
    <row r="247659" x14ac:dyDescent="0.2"/>
    <row r="247660" x14ac:dyDescent="0.2"/>
    <row r="247661" x14ac:dyDescent="0.2"/>
    <row r="247662" x14ac:dyDescent="0.2"/>
    <row r="247663" x14ac:dyDescent="0.2"/>
    <row r="247664" x14ac:dyDescent="0.2"/>
    <row r="247665" x14ac:dyDescent="0.2"/>
    <row r="247666" x14ac:dyDescent="0.2"/>
    <row r="247667" x14ac:dyDescent="0.2"/>
    <row r="247668" x14ac:dyDescent="0.2"/>
    <row r="247669" x14ac:dyDescent="0.2"/>
    <row r="247670" x14ac:dyDescent="0.2"/>
    <row r="247671" x14ac:dyDescent="0.2"/>
    <row r="247672" x14ac:dyDescent="0.2"/>
    <row r="247673" x14ac:dyDescent="0.2"/>
    <row r="247674" x14ac:dyDescent="0.2"/>
    <row r="247675" x14ac:dyDescent="0.2"/>
    <row r="247676" x14ac:dyDescent="0.2"/>
    <row r="247677" x14ac:dyDescent="0.2"/>
    <row r="247678" x14ac:dyDescent="0.2"/>
    <row r="247679" x14ac:dyDescent="0.2"/>
    <row r="247680" x14ac:dyDescent="0.2"/>
    <row r="247681" x14ac:dyDescent="0.2"/>
    <row r="247682" x14ac:dyDescent="0.2"/>
    <row r="247683" x14ac:dyDescent="0.2"/>
    <row r="247684" x14ac:dyDescent="0.2"/>
    <row r="247685" x14ac:dyDescent="0.2"/>
    <row r="247686" x14ac:dyDescent="0.2"/>
    <row r="247687" x14ac:dyDescent="0.2"/>
    <row r="247688" x14ac:dyDescent="0.2"/>
    <row r="247689" x14ac:dyDescent="0.2"/>
    <row r="247690" x14ac:dyDescent="0.2"/>
    <row r="247691" x14ac:dyDescent="0.2"/>
    <row r="247692" x14ac:dyDescent="0.2"/>
    <row r="247693" x14ac:dyDescent="0.2"/>
    <row r="247694" x14ac:dyDescent="0.2"/>
    <row r="247695" x14ac:dyDescent="0.2"/>
    <row r="247696" x14ac:dyDescent="0.2"/>
    <row r="247697" x14ac:dyDescent="0.2"/>
    <row r="247698" x14ac:dyDescent="0.2"/>
    <row r="247699" x14ac:dyDescent="0.2"/>
    <row r="247700" x14ac:dyDescent="0.2"/>
    <row r="247701" x14ac:dyDescent="0.2"/>
    <row r="247702" x14ac:dyDescent="0.2"/>
    <row r="247703" x14ac:dyDescent="0.2"/>
    <row r="247704" x14ac:dyDescent="0.2"/>
    <row r="247705" x14ac:dyDescent="0.2"/>
    <row r="247706" x14ac:dyDescent="0.2"/>
    <row r="247707" x14ac:dyDescent="0.2"/>
    <row r="247708" x14ac:dyDescent="0.2"/>
    <row r="247709" x14ac:dyDescent="0.2"/>
    <row r="247710" x14ac:dyDescent="0.2"/>
    <row r="247711" x14ac:dyDescent="0.2"/>
    <row r="247712" x14ac:dyDescent="0.2"/>
    <row r="247713" x14ac:dyDescent="0.2"/>
    <row r="247714" x14ac:dyDescent="0.2"/>
    <row r="247715" x14ac:dyDescent="0.2"/>
    <row r="247716" x14ac:dyDescent="0.2"/>
    <row r="247717" x14ac:dyDescent="0.2"/>
    <row r="247718" x14ac:dyDescent="0.2"/>
    <row r="247719" x14ac:dyDescent="0.2"/>
    <row r="247720" x14ac:dyDescent="0.2"/>
    <row r="247721" x14ac:dyDescent="0.2"/>
    <row r="247722" x14ac:dyDescent="0.2"/>
    <row r="247723" x14ac:dyDescent="0.2"/>
    <row r="247724" x14ac:dyDescent="0.2"/>
    <row r="247725" x14ac:dyDescent="0.2"/>
    <row r="247726" x14ac:dyDescent="0.2"/>
    <row r="247727" x14ac:dyDescent="0.2"/>
    <row r="247728" x14ac:dyDescent="0.2"/>
    <row r="247729" x14ac:dyDescent="0.2"/>
    <row r="247730" x14ac:dyDescent="0.2"/>
    <row r="247731" x14ac:dyDescent="0.2"/>
    <row r="247732" x14ac:dyDescent="0.2"/>
    <row r="247733" x14ac:dyDescent="0.2"/>
    <row r="247734" x14ac:dyDescent="0.2"/>
    <row r="247735" x14ac:dyDescent="0.2"/>
    <row r="247736" x14ac:dyDescent="0.2"/>
    <row r="247737" x14ac:dyDescent="0.2"/>
    <row r="247738" x14ac:dyDescent="0.2"/>
    <row r="247739" x14ac:dyDescent="0.2"/>
    <row r="247740" x14ac:dyDescent="0.2"/>
    <row r="247741" x14ac:dyDescent="0.2"/>
    <row r="247742" x14ac:dyDescent="0.2"/>
    <row r="247743" x14ac:dyDescent="0.2"/>
    <row r="247744" x14ac:dyDescent="0.2"/>
    <row r="247745" x14ac:dyDescent="0.2"/>
    <row r="247746" x14ac:dyDescent="0.2"/>
    <row r="247747" x14ac:dyDescent="0.2"/>
    <row r="247748" x14ac:dyDescent="0.2"/>
    <row r="247749" x14ac:dyDescent="0.2"/>
    <row r="247750" x14ac:dyDescent="0.2"/>
    <row r="247751" x14ac:dyDescent="0.2"/>
    <row r="247752" x14ac:dyDescent="0.2"/>
    <row r="247753" x14ac:dyDescent="0.2"/>
    <row r="247754" x14ac:dyDescent="0.2"/>
    <row r="247755" x14ac:dyDescent="0.2"/>
    <row r="247756" x14ac:dyDescent="0.2"/>
    <row r="247757" x14ac:dyDescent="0.2"/>
    <row r="247758" x14ac:dyDescent="0.2"/>
    <row r="247759" x14ac:dyDescent="0.2"/>
    <row r="247760" x14ac:dyDescent="0.2"/>
    <row r="247761" x14ac:dyDescent="0.2"/>
    <row r="247762" x14ac:dyDescent="0.2"/>
    <row r="247763" x14ac:dyDescent="0.2"/>
    <row r="247764" x14ac:dyDescent="0.2"/>
    <row r="247765" x14ac:dyDescent="0.2"/>
    <row r="247766" x14ac:dyDescent="0.2"/>
    <row r="247767" x14ac:dyDescent="0.2"/>
    <row r="247768" x14ac:dyDescent="0.2"/>
    <row r="247769" x14ac:dyDescent="0.2"/>
    <row r="247770" x14ac:dyDescent="0.2"/>
    <row r="247771" x14ac:dyDescent="0.2"/>
    <row r="247772" x14ac:dyDescent="0.2"/>
    <row r="247773" x14ac:dyDescent="0.2"/>
    <row r="247774" x14ac:dyDescent="0.2"/>
    <row r="247775" x14ac:dyDescent="0.2"/>
    <row r="247776" x14ac:dyDescent="0.2"/>
    <row r="247777" x14ac:dyDescent="0.2"/>
    <row r="247778" x14ac:dyDescent="0.2"/>
    <row r="247779" x14ac:dyDescent="0.2"/>
    <row r="247780" x14ac:dyDescent="0.2"/>
    <row r="247781" x14ac:dyDescent="0.2"/>
    <row r="247782" x14ac:dyDescent="0.2"/>
    <row r="247783" x14ac:dyDescent="0.2"/>
    <row r="247784" x14ac:dyDescent="0.2"/>
    <row r="247785" x14ac:dyDescent="0.2"/>
    <row r="247786" x14ac:dyDescent="0.2"/>
    <row r="247787" x14ac:dyDescent="0.2"/>
    <row r="247788" x14ac:dyDescent="0.2"/>
    <row r="247789" x14ac:dyDescent="0.2"/>
    <row r="247790" x14ac:dyDescent="0.2"/>
    <row r="247791" x14ac:dyDescent="0.2"/>
    <row r="247792" x14ac:dyDescent="0.2"/>
    <row r="247793" x14ac:dyDescent="0.2"/>
    <row r="247794" x14ac:dyDescent="0.2"/>
    <row r="247795" x14ac:dyDescent="0.2"/>
    <row r="247796" x14ac:dyDescent="0.2"/>
    <row r="247797" x14ac:dyDescent="0.2"/>
    <row r="247798" x14ac:dyDescent="0.2"/>
    <row r="247799" x14ac:dyDescent="0.2"/>
    <row r="247800" x14ac:dyDescent="0.2"/>
    <row r="247801" x14ac:dyDescent="0.2"/>
    <row r="247802" x14ac:dyDescent="0.2"/>
    <row r="247803" x14ac:dyDescent="0.2"/>
    <row r="247804" x14ac:dyDescent="0.2"/>
    <row r="247805" x14ac:dyDescent="0.2"/>
    <row r="247806" x14ac:dyDescent="0.2"/>
    <row r="247807" x14ac:dyDescent="0.2"/>
    <row r="247808" x14ac:dyDescent="0.2"/>
    <row r="247809" x14ac:dyDescent="0.2"/>
    <row r="247810" x14ac:dyDescent="0.2"/>
    <row r="247811" x14ac:dyDescent="0.2"/>
    <row r="247812" x14ac:dyDescent="0.2"/>
    <row r="247813" x14ac:dyDescent="0.2"/>
    <row r="247814" x14ac:dyDescent="0.2"/>
    <row r="247815" x14ac:dyDescent="0.2"/>
    <row r="247816" x14ac:dyDescent="0.2"/>
    <row r="247817" x14ac:dyDescent="0.2"/>
    <row r="247818" x14ac:dyDescent="0.2"/>
    <row r="247819" x14ac:dyDescent="0.2"/>
    <row r="247820" x14ac:dyDescent="0.2"/>
    <row r="247821" x14ac:dyDescent="0.2"/>
    <row r="247822" x14ac:dyDescent="0.2"/>
    <row r="247823" x14ac:dyDescent="0.2"/>
    <row r="247824" x14ac:dyDescent="0.2"/>
    <row r="247825" x14ac:dyDescent="0.2"/>
    <row r="247826" x14ac:dyDescent="0.2"/>
    <row r="247827" x14ac:dyDescent="0.2"/>
    <row r="247828" x14ac:dyDescent="0.2"/>
    <row r="247829" x14ac:dyDescent="0.2"/>
    <row r="247830" x14ac:dyDescent="0.2"/>
    <row r="247831" x14ac:dyDescent="0.2"/>
    <row r="247832" x14ac:dyDescent="0.2"/>
    <row r="247833" x14ac:dyDescent="0.2"/>
    <row r="247834" x14ac:dyDescent="0.2"/>
    <row r="247835" x14ac:dyDescent="0.2"/>
    <row r="247836" x14ac:dyDescent="0.2"/>
    <row r="247837" x14ac:dyDescent="0.2"/>
    <row r="247838" x14ac:dyDescent="0.2"/>
    <row r="247839" x14ac:dyDescent="0.2"/>
    <row r="247840" x14ac:dyDescent="0.2"/>
    <row r="247841" x14ac:dyDescent="0.2"/>
    <row r="247842" x14ac:dyDescent="0.2"/>
    <row r="247843" x14ac:dyDescent="0.2"/>
    <row r="247844" x14ac:dyDescent="0.2"/>
    <row r="247845" x14ac:dyDescent="0.2"/>
    <row r="247846" x14ac:dyDescent="0.2"/>
    <row r="247847" x14ac:dyDescent="0.2"/>
    <row r="247848" x14ac:dyDescent="0.2"/>
    <row r="247849" x14ac:dyDescent="0.2"/>
    <row r="247850" x14ac:dyDescent="0.2"/>
    <row r="247851" x14ac:dyDescent="0.2"/>
    <row r="247852" x14ac:dyDescent="0.2"/>
    <row r="247853" x14ac:dyDescent="0.2"/>
    <row r="247854" x14ac:dyDescent="0.2"/>
    <row r="247855" x14ac:dyDescent="0.2"/>
    <row r="247856" x14ac:dyDescent="0.2"/>
    <row r="247857" x14ac:dyDescent="0.2"/>
    <row r="247858" x14ac:dyDescent="0.2"/>
    <row r="247859" x14ac:dyDescent="0.2"/>
    <row r="247860" x14ac:dyDescent="0.2"/>
    <row r="247861" x14ac:dyDescent="0.2"/>
    <row r="247862" x14ac:dyDescent="0.2"/>
    <row r="247863" x14ac:dyDescent="0.2"/>
    <row r="247864" x14ac:dyDescent="0.2"/>
    <row r="247865" x14ac:dyDescent="0.2"/>
    <row r="247866" x14ac:dyDescent="0.2"/>
    <row r="247867" x14ac:dyDescent="0.2"/>
    <row r="247868" x14ac:dyDescent="0.2"/>
    <row r="247869" x14ac:dyDescent="0.2"/>
    <row r="247870" x14ac:dyDescent="0.2"/>
    <row r="247871" x14ac:dyDescent="0.2"/>
    <row r="247872" x14ac:dyDescent="0.2"/>
    <row r="247873" x14ac:dyDescent="0.2"/>
    <row r="247874" x14ac:dyDescent="0.2"/>
    <row r="247875" x14ac:dyDescent="0.2"/>
    <row r="247876" x14ac:dyDescent="0.2"/>
    <row r="247877" x14ac:dyDescent="0.2"/>
    <row r="247878" x14ac:dyDescent="0.2"/>
    <row r="247879" x14ac:dyDescent="0.2"/>
    <row r="247880" x14ac:dyDescent="0.2"/>
    <row r="247881" x14ac:dyDescent="0.2"/>
    <row r="247882" x14ac:dyDescent="0.2"/>
    <row r="247883" x14ac:dyDescent="0.2"/>
    <row r="247884" x14ac:dyDescent="0.2"/>
    <row r="247885" x14ac:dyDescent="0.2"/>
    <row r="247886" x14ac:dyDescent="0.2"/>
    <row r="247887" x14ac:dyDescent="0.2"/>
    <row r="247888" x14ac:dyDescent="0.2"/>
    <row r="247889" x14ac:dyDescent="0.2"/>
    <row r="247890" x14ac:dyDescent="0.2"/>
    <row r="247891" x14ac:dyDescent="0.2"/>
    <row r="247892" x14ac:dyDescent="0.2"/>
    <row r="247893" x14ac:dyDescent="0.2"/>
    <row r="247894" x14ac:dyDescent="0.2"/>
    <row r="247895" x14ac:dyDescent="0.2"/>
    <row r="247896" x14ac:dyDescent="0.2"/>
    <row r="247897" x14ac:dyDescent="0.2"/>
    <row r="247898" x14ac:dyDescent="0.2"/>
    <row r="247899" x14ac:dyDescent="0.2"/>
    <row r="247900" x14ac:dyDescent="0.2"/>
    <row r="247901" x14ac:dyDescent="0.2"/>
    <row r="247902" x14ac:dyDescent="0.2"/>
    <row r="247903" x14ac:dyDescent="0.2"/>
    <row r="247904" x14ac:dyDescent="0.2"/>
    <row r="247905" x14ac:dyDescent="0.2"/>
    <row r="247906" x14ac:dyDescent="0.2"/>
    <row r="247907" x14ac:dyDescent="0.2"/>
    <row r="247908" x14ac:dyDescent="0.2"/>
    <row r="247909" x14ac:dyDescent="0.2"/>
    <row r="247910" x14ac:dyDescent="0.2"/>
    <row r="247911" x14ac:dyDescent="0.2"/>
    <row r="247912" x14ac:dyDescent="0.2"/>
    <row r="247913" x14ac:dyDescent="0.2"/>
    <row r="247914" x14ac:dyDescent="0.2"/>
    <row r="247915" x14ac:dyDescent="0.2"/>
    <row r="247916" x14ac:dyDescent="0.2"/>
    <row r="247917" x14ac:dyDescent="0.2"/>
    <row r="247918" x14ac:dyDescent="0.2"/>
    <row r="247919" x14ac:dyDescent="0.2"/>
    <row r="247920" x14ac:dyDescent="0.2"/>
    <row r="247921" x14ac:dyDescent="0.2"/>
    <row r="247922" x14ac:dyDescent="0.2"/>
    <row r="247923" x14ac:dyDescent="0.2"/>
    <row r="247924" x14ac:dyDescent="0.2"/>
    <row r="247925" x14ac:dyDescent="0.2"/>
    <row r="247926" x14ac:dyDescent="0.2"/>
    <row r="247927" x14ac:dyDescent="0.2"/>
    <row r="247928" x14ac:dyDescent="0.2"/>
    <row r="247929" x14ac:dyDescent="0.2"/>
    <row r="247930" x14ac:dyDescent="0.2"/>
    <row r="247931" x14ac:dyDescent="0.2"/>
    <row r="247932" x14ac:dyDescent="0.2"/>
    <row r="247933" x14ac:dyDescent="0.2"/>
    <row r="247934" x14ac:dyDescent="0.2"/>
    <row r="247935" x14ac:dyDescent="0.2"/>
    <row r="247936" x14ac:dyDescent="0.2"/>
    <row r="247937" x14ac:dyDescent="0.2"/>
    <row r="247938" x14ac:dyDescent="0.2"/>
    <row r="247939" x14ac:dyDescent="0.2"/>
    <row r="247940" x14ac:dyDescent="0.2"/>
    <row r="247941" x14ac:dyDescent="0.2"/>
    <row r="247942" x14ac:dyDescent="0.2"/>
    <row r="247943" x14ac:dyDescent="0.2"/>
    <row r="247944" x14ac:dyDescent="0.2"/>
    <row r="247945" x14ac:dyDescent="0.2"/>
    <row r="247946" x14ac:dyDescent="0.2"/>
    <row r="247947" x14ac:dyDescent="0.2"/>
    <row r="247948" x14ac:dyDescent="0.2"/>
    <row r="247949" x14ac:dyDescent="0.2"/>
    <row r="247950" x14ac:dyDescent="0.2"/>
    <row r="247951" x14ac:dyDescent="0.2"/>
    <row r="247952" x14ac:dyDescent="0.2"/>
    <row r="247953" x14ac:dyDescent="0.2"/>
    <row r="247954" x14ac:dyDescent="0.2"/>
    <row r="247955" x14ac:dyDescent="0.2"/>
    <row r="247956" x14ac:dyDescent="0.2"/>
    <row r="247957" x14ac:dyDescent="0.2"/>
    <row r="247958" x14ac:dyDescent="0.2"/>
    <row r="247959" x14ac:dyDescent="0.2"/>
    <row r="247960" x14ac:dyDescent="0.2"/>
    <row r="247961" x14ac:dyDescent="0.2"/>
    <row r="247962" x14ac:dyDescent="0.2"/>
    <row r="247963" x14ac:dyDescent="0.2"/>
    <row r="247964" x14ac:dyDescent="0.2"/>
    <row r="247965" x14ac:dyDescent="0.2"/>
    <row r="247966" x14ac:dyDescent="0.2"/>
    <row r="247967" x14ac:dyDescent="0.2"/>
    <row r="247968" x14ac:dyDescent="0.2"/>
    <row r="247969" x14ac:dyDescent="0.2"/>
    <row r="247970" x14ac:dyDescent="0.2"/>
    <row r="247971" x14ac:dyDescent="0.2"/>
    <row r="247972" x14ac:dyDescent="0.2"/>
    <row r="247973" x14ac:dyDescent="0.2"/>
    <row r="247974" x14ac:dyDescent="0.2"/>
    <row r="247975" x14ac:dyDescent="0.2"/>
    <row r="247976" x14ac:dyDescent="0.2"/>
    <row r="247977" x14ac:dyDescent="0.2"/>
    <row r="247978" x14ac:dyDescent="0.2"/>
    <row r="247979" x14ac:dyDescent="0.2"/>
    <row r="247980" x14ac:dyDescent="0.2"/>
    <row r="247981" x14ac:dyDescent="0.2"/>
    <row r="247982" x14ac:dyDescent="0.2"/>
    <row r="247983" x14ac:dyDescent="0.2"/>
    <row r="247984" x14ac:dyDescent="0.2"/>
    <row r="247985" x14ac:dyDescent="0.2"/>
    <row r="247986" x14ac:dyDescent="0.2"/>
    <row r="247987" x14ac:dyDescent="0.2"/>
    <row r="247988" x14ac:dyDescent="0.2"/>
    <row r="247989" x14ac:dyDescent="0.2"/>
    <row r="247990" x14ac:dyDescent="0.2"/>
    <row r="247991" x14ac:dyDescent="0.2"/>
    <row r="247992" x14ac:dyDescent="0.2"/>
    <row r="247993" x14ac:dyDescent="0.2"/>
    <row r="247994" x14ac:dyDescent="0.2"/>
    <row r="247995" x14ac:dyDescent="0.2"/>
    <row r="247996" x14ac:dyDescent="0.2"/>
    <row r="247997" x14ac:dyDescent="0.2"/>
    <row r="247998" x14ac:dyDescent="0.2"/>
    <row r="247999" x14ac:dyDescent="0.2"/>
    <row r="248000" x14ac:dyDescent="0.2"/>
    <row r="248001" x14ac:dyDescent="0.2"/>
    <row r="248002" x14ac:dyDescent="0.2"/>
    <row r="248003" x14ac:dyDescent="0.2"/>
    <row r="248004" x14ac:dyDescent="0.2"/>
    <row r="248005" x14ac:dyDescent="0.2"/>
    <row r="248006" x14ac:dyDescent="0.2"/>
    <row r="248007" x14ac:dyDescent="0.2"/>
    <row r="248008" x14ac:dyDescent="0.2"/>
    <row r="248009" x14ac:dyDescent="0.2"/>
    <row r="248010" x14ac:dyDescent="0.2"/>
    <row r="248011" x14ac:dyDescent="0.2"/>
    <row r="248012" x14ac:dyDescent="0.2"/>
    <row r="248013" x14ac:dyDescent="0.2"/>
    <row r="248014" x14ac:dyDescent="0.2"/>
    <row r="248015" x14ac:dyDescent="0.2"/>
    <row r="248016" x14ac:dyDescent="0.2"/>
    <row r="248017" x14ac:dyDescent="0.2"/>
    <row r="248018" x14ac:dyDescent="0.2"/>
    <row r="248019" x14ac:dyDescent="0.2"/>
    <row r="248020" x14ac:dyDescent="0.2"/>
    <row r="248021" x14ac:dyDescent="0.2"/>
    <row r="248022" x14ac:dyDescent="0.2"/>
    <row r="248023" x14ac:dyDescent="0.2"/>
    <row r="248024" x14ac:dyDescent="0.2"/>
    <row r="248025" x14ac:dyDescent="0.2"/>
    <row r="248026" x14ac:dyDescent="0.2"/>
    <row r="248027" x14ac:dyDescent="0.2"/>
    <row r="248028" x14ac:dyDescent="0.2"/>
    <row r="248029" x14ac:dyDescent="0.2"/>
    <row r="248030" x14ac:dyDescent="0.2"/>
    <row r="248031" x14ac:dyDescent="0.2"/>
    <row r="248032" x14ac:dyDescent="0.2"/>
    <row r="248033" x14ac:dyDescent="0.2"/>
    <row r="248034" x14ac:dyDescent="0.2"/>
    <row r="248035" x14ac:dyDescent="0.2"/>
    <row r="248036" x14ac:dyDescent="0.2"/>
    <row r="248037" x14ac:dyDescent="0.2"/>
    <row r="248038" x14ac:dyDescent="0.2"/>
    <row r="248039" x14ac:dyDescent="0.2"/>
    <row r="248040" x14ac:dyDescent="0.2"/>
    <row r="248041" x14ac:dyDescent="0.2"/>
    <row r="248042" x14ac:dyDescent="0.2"/>
    <row r="248043" x14ac:dyDescent="0.2"/>
    <row r="248044" x14ac:dyDescent="0.2"/>
    <row r="248045" x14ac:dyDescent="0.2"/>
    <row r="248046" x14ac:dyDescent="0.2"/>
    <row r="248047" x14ac:dyDescent="0.2"/>
    <row r="248048" x14ac:dyDescent="0.2"/>
    <row r="248049" x14ac:dyDescent="0.2"/>
    <row r="248050" x14ac:dyDescent="0.2"/>
    <row r="248051" x14ac:dyDescent="0.2"/>
    <row r="248052" x14ac:dyDescent="0.2"/>
    <row r="248053" x14ac:dyDescent="0.2"/>
    <row r="248054" x14ac:dyDescent="0.2"/>
    <row r="248055" x14ac:dyDescent="0.2"/>
    <row r="248056" x14ac:dyDescent="0.2"/>
    <row r="248057" x14ac:dyDescent="0.2"/>
    <row r="248058" x14ac:dyDescent="0.2"/>
    <row r="248059" x14ac:dyDescent="0.2"/>
    <row r="248060" x14ac:dyDescent="0.2"/>
    <row r="248061" x14ac:dyDescent="0.2"/>
    <row r="248062" x14ac:dyDescent="0.2"/>
    <row r="248063" x14ac:dyDescent="0.2"/>
    <row r="248064" x14ac:dyDescent="0.2"/>
    <row r="248065" x14ac:dyDescent="0.2"/>
    <row r="248066" x14ac:dyDescent="0.2"/>
    <row r="248067" x14ac:dyDescent="0.2"/>
    <row r="248068" x14ac:dyDescent="0.2"/>
    <row r="248069" x14ac:dyDescent="0.2"/>
    <row r="248070" x14ac:dyDescent="0.2"/>
    <row r="248071" x14ac:dyDescent="0.2"/>
    <row r="248072" x14ac:dyDescent="0.2"/>
    <row r="248073" x14ac:dyDescent="0.2"/>
    <row r="248074" x14ac:dyDescent="0.2"/>
    <row r="248075" x14ac:dyDescent="0.2"/>
    <row r="248076" x14ac:dyDescent="0.2"/>
    <row r="248077" x14ac:dyDescent="0.2"/>
    <row r="248078" x14ac:dyDescent="0.2"/>
    <row r="248079" x14ac:dyDescent="0.2"/>
    <row r="248080" x14ac:dyDescent="0.2"/>
    <row r="248081" x14ac:dyDescent="0.2"/>
    <row r="248082" x14ac:dyDescent="0.2"/>
    <row r="248083" x14ac:dyDescent="0.2"/>
    <row r="248084" x14ac:dyDescent="0.2"/>
    <row r="248085" x14ac:dyDescent="0.2"/>
    <row r="248086" x14ac:dyDescent="0.2"/>
    <row r="248087" x14ac:dyDescent="0.2"/>
    <row r="248088" x14ac:dyDescent="0.2"/>
    <row r="248089" x14ac:dyDescent="0.2"/>
    <row r="248090" x14ac:dyDescent="0.2"/>
    <row r="248091" x14ac:dyDescent="0.2"/>
    <row r="248092" x14ac:dyDescent="0.2"/>
    <row r="248093" x14ac:dyDescent="0.2"/>
    <row r="248094" x14ac:dyDescent="0.2"/>
    <row r="248095" x14ac:dyDescent="0.2"/>
    <row r="248096" x14ac:dyDescent="0.2"/>
    <row r="248097" x14ac:dyDescent="0.2"/>
    <row r="248098" x14ac:dyDescent="0.2"/>
    <row r="248099" x14ac:dyDescent="0.2"/>
    <row r="248100" x14ac:dyDescent="0.2"/>
    <row r="248101" x14ac:dyDescent="0.2"/>
    <row r="248102" x14ac:dyDescent="0.2"/>
    <row r="248103" x14ac:dyDescent="0.2"/>
    <row r="248104" x14ac:dyDescent="0.2"/>
    <row r="248105" x14ac:dyDescent="0.2"/>
    <row r="248106" x14ac:dyDescent="0.2"/>
    <row r="248107" x14ac:dyDescent="0.2"/>
    <row r="248108" x14ac:dyDescent="0.2"/>
    <row r="248109" x14ac:dyDescent="0.2"/>
    <row r="248110" x14ac:dyDescent="0.2"/>
    <row r="248111" x14ac:dyDescent="0.2"/>
    <row r="248112" x14ac:dyDescent="0.2"/>
    <row r="248113" x14ac:dyDescent="0.2"/>
    <row r="248114" x14ac:dyDescent="0.2"/>
    <row r="248115" x14ac:dyDescent="0.2"/>
    <row r="248116" x14ac:dyDescent="0.2"/>
    <row r="248117" x14ac:dyDescent="0.2"/>
    <row r="248118" x14ac:dyDescent="0.2"/>
    <row r="248119" x14ac:dyDescent="0.2"/>
    <row r="248120" x14ac:dyDescent="0.2"/>
    <row r="248121" x14ac:dyDescent="0.2"/>
    <row r="248122" x14ac:dyDescent="0.2"/>
    <row r="248123" x14ac:dyDescent="0.2"/>
    <row r="248124" x14ac:dyDescent="0.2"/>
    <row r="248125" x14ac:dyDescent="0.2"/>
    <row r="248126" x14ac:dyDescent="0.2"/>
    <row r="248127" x14ac:dyDescent="0.2"/>
    <row r="248128" x14ac:dyDescent="0.2"/>
    <row r="248129" x14ac:dyDescent="0.2"/>
    <row r="248130" x14ac:dyDescent="0.2"/>
    <row r="248131" x14ac:dyDescent="0.2"/>
    <row r="248132" x14ac:dyDescent="0.2"/>
    <row r="248133" x14ac:dyDescent="0.2"/>
    <row r="248134" x14ac:dyDescent="0.2"/>
    <row r="248135" x14ac:dyDescent="0.2"/>
    <row r="248136" x14ac:dyDescent="0.2"/>
    <row r="248137" x14ac:dyDescent="0.2"/>
    <row r="248138" x14ac:dyDescent="0.2"/>
    <row r="248139" x14ac:dyDescent="0.2"/>
    <row r="248140" x14ac:dyDescent="0.2"/>
    <row r="248141" x14ac:dyDescent="0.2"/>
    <row r="248142" x14ac:dyDescent="0.2"/>
    <row r="248143" x14ac:dyDescent="0.2"/>
    <row r="248144" x14ac:dyDescent="0.2"/>
    <row r="248145" x14ac:dyDescent="0.2"/>
    <row r="248146" x14ac:dyDescent="0.2"/>
    <row r="248147" x14ac:dyDescent="0.2"/>
    <row r="248148" x14ac:dyDescent="0.2"/>
    <row r="248149" x14ac:dyDescent="0.2"/>
    <row r="248150" x14ac:dyDescent="0.2"/>
    <row r="248151" x14ac:dyDescent="0.2"/>
    <row r="248152" x14ac:dyDescent="0.2"/>
    <row r="248153" x14ac:dyDescent="0.2"/>
    <row r="248154" x14ac:dyDescent="0.2"/>
    <row r="248155" x14ac:dyDescent="0.2"/>
    <row r="248156" x14ac:dyDescent="0.2"/>
    <row r="248157" x14ac:dyDescent="0.2"/>
    <row r="248158" x14ac:dyDescent="0.2"/>
    <row r="248159" x14ac:dyDescent="0.2"/>
    <row r="248160" x14ac:dyDescent="0.2"/>
    <row r="248161" x14ac:dyDescent="0.2"/>
    <row r="248162" x14ac:dyDescent="0.2"/>
    <row r="248163" x14ac:dyDescent="0.2"/>
    <row r="248164" x14ac:dyDescent="0.2"/>
    <row r="248165" x14ac:dyDescent="0.2"/>
    <row r="248166" x14ac:dyDescent="0.2"/>
    <row r="248167" x14ac:dyDescent="0.2"/>
    <row r="248168" x14ac:dyDescent="0.2"/>
    <row r="248169" x14ac:dyDescent="0.2"/>
    <row r="248170" x14ac:dyDescent="0.2"/>
    <row r="248171" x14ac:dyDescent="0.2"/>
    <row r="248172" x14ac:dyDescent="0.2"/>
    <row r="248173" x14ac:dyDescent="0.2"/>
    <row r="248174" x14ac:dyDescent="0.2"/>
    <row r="248175" x14ac:dyDescent="0.2"/>
    <row r="248176" x14ac:dyDescent="0.2"/>
    <row r="248177" x14ac:dyDescent="0.2"/>
    <row r="248178" x14ac:dyDescent="0.2"/>
    <row r="248179" x14ac:dyDescent="0.2"/>
    <row r="248180" x14ac:dyDescent="0.2"/>
    <row r="248181" x14ac:dyDescent="0.2"/>
    <row r="248182" x14ac:dyDescent="0.2"/>
    <row r="248183" x14ac:dyDescent="0.2"/>
    <row r="248184" x14ac:dyDescent="0.2"/>
    <row r="248185" x14ac:dyDescent="0.2"/>
    <row r="248186" x14ac:dyDescent="0.2"/>
    <row r="248187" x14ac:dyDescent="0.2"/>
    <row r="248188" x14ac:dyDescent="0.2"/>
    <row r="248189" x14ac:dyDescent="0.2"/>
    <row r="248190" x14ac:dyDescent="0.2"/>
    <row r="248191" x14ac:dyDescent="0.2"/>
    <row r="248192" x14ac:dyDescent="0.2"/>
    <row r="248193" x14ac:dyDescent="0.2"/>
    <row r="248194" x14ac:dyDescent="0.2"/>
    <row r="248195" x14ac:dyDescent="0.2"/>
    <row r="248196" x14ac:dyDescent="0.2"/>
    <row r="248197" x14ac:dyDescent="0.2"/>
    <row r="248198" x14ac:dyDescent="0.2"/>
    <row r="248199" x14ac:dyDescent="0.2"/>
    <row r="248200" x14ac:dyDescent="0.2"/>
    <row r="248201" x14ac:dyDescent="0.2"/>
    <row r="248202" x14ac:dyDescent="0.2"/>
    <row r="248203" x14ac:dyDescent="0.2"/>
    <row r="248204" x14ac:dyDescent="0.2"/>
    <row r="248205" x14ac:dyDescent="0.2"/>
    <row r="248206" x14ac:dyDescent="0.2"/>
    <row r="248207" x14ac:dyDescent="0.2"/>
    <row r="248208" x14ac:dyDescent="0.2"/>
    <row r="248209" x14ac:dyDescent="0.2"/>
    <row r="248210" x14ac:dyDescent="0.2"/>
    <row r="248211" x14ac:dyDescent="0.2"/>
    <row r="248212" x14ac:dyDescent="0.2"/>
    <row r="248213" x14ac:dyDescent="0.2"/>
    <row r="248214" x14ac:dyDescent="0.2"/>
    <row r="248215" x14ac:dyDescent="0.2"/>
    <row r="248216" x14ac:dyDescent="0.2"/>
    <row r="248217" x14ac:dyDescent="0.2"/>
    <row r="248218" x14ac:dyDescent="0.2"/>
    <row r="248219" x14ac:dyDescent="0.2"/>
    <row r="248220" x14ac:dyDescent="0.2"/>
    <row r="248221" x14ac:dyDescent="0.2"/>
    <row r="248222" x14ac:dyDescent="0.2"/>
    <row r="248223" x14ac:dyDescent="0.2"/>
    <row r="248224" x14ac:dyDescent="0.2"/>
    <row r="248225" x14ac:dyDescent="0.2"/>
    <row r="248226" x14ac:dyDescent="0.2"/>
    <row r="248227" x14ac:dyDescent="0.2"/>
    <row r="248228" x14ac:dyDescent="0.2"/>
    <row r="248229" x14ac:dyDescent="0.2"/>
    <row r="248230" x14ac:dyDescent="0.2"/>
    <row r="248231" x14ac:dyDescent="0.2"/>
    <row r="248232" x14ac:dyDescent="0.2"/>
    <row r="248233" x14ac:dyDescent="0.2"/>
    <row r="248234" x14ac:dyDescent="0.2"/>
    <row r="248235" x14ac:dyDescent="0.2"/>
    <row r="248236" x14ac:dyDescent="0.2"/>
    <row r="248237" x14ac:dyDescent="0.2"/>
    <row r="248238" x14ac:dyDescent="0.2"/>
    <row r="248239" x14ac:dyDescent="0.2"/>
    <row r="248240" x14ac:dyDescent="0.2"/>
    <row r="248241" x14ac:dyDescent="0.2"/>
    <row r="248242" x14ac:dyDescent="0.2"/>
    <row r="248243" x14ac:dyDescent="0.2"/>
    <row r="248244" x14ac:dyDescent="0.2"/>
    <row r="248245" x14ac:dyDescent="0.2"/>
    <row r="248246" x14ac:dyDescent="0.2"/>
    <row r="248247" x14ac:dyDescent="0.2"/>
    <row r="248248" x14ac:dyDescent="0.2"/>
    <row r="248249" x14ac:dyDescent="0.2"/>
    <row r="248250" x14ac:dyDescent="0.2"/>
    <row r="248251" x14ac:dyDescent="0.2"/>
    <row r="248252" x14ac:dyDescent="0.2"/>
    <row r="248253" x14ac:dyDescent="0.2"/>
    <row r="248254" x14ac:dyDescent="0.2"/>
    <row r="248255" x14ac:dyDescent="0.2"/>
    <row r="248256" x14ac:dyDescent="0.2"/>
    <row r="248257" x14ac:dyDescent="0.2"/>
    <row r="248258" x14ac:dyDescent="0.2"/>
    <row r="248259" x14ac:dyDescent="0.2"/>
    <row r="248260" x14ac:dyDescent="0.2"/>
    <row r="248261" x14ac:dyDescent="0.2"/>
    <row r="248262" x14ac:dyDescent="0.2"/>
    <row r="248263" x14ac:dyDescent="0.2"/>
    <row r="248264" x14ac:dyDescent="0.2"/>
    <row r="248265" x14ac:dyDescent="0.2"/>
    <row r="248266" x14ac:dyDescent="0.2"/>
    <row r="248267" x14ac:dyDescent="0.2"/>
    <row r="248268" x14ac:dyDescent="0.2"/>
    <row r="248269" x14ac:dyDescent="0.2"/>
    <row r="248270" x14ac:dyDescent="0.2"/>
    <row r="248271" x14ac:dyDescent="0.2"/>
    <row r="248272" x14ac:dyDescent="0.2"/>
    <row r="248273" x14ac:dyDescent="0.2"/>
    <row r="248274" x14ac:dyDescent="0.2"/>
    <row r="248275" x14ac:dyDescent="0.2"/>
    <row r="248276" x14ac:dyDescent="0.2"/>
    <row r="248277" x14ac:dyDescent="0.2"/>
    <row r="248278" x14ac:dyDescent="0.2"/>
    <row r="248279" x14ac:dyDescent="0.2"/>
    <row r="248280" x14ac:dyDescent="0.2"/>
    <row r="248281" x14ac:dyDescent="0.2"/>
    <row r="248282" x14ac:dyDescent="0.2"/>
    <row r="248283" x14ac:dyDescent="0.2"/>
    <row r="248284" x14ac:dyDescent="0.2"/>
    <row r="248285" x14ac:dyDescent="0.2"/>
    <row r="248286" x14ac:dyDescent="0.2"/>
    <row r="248287" x14ac:dyDescent="0.2"/>
    <row r="248288" x14ac:dyDescent="0.2"/>
    <row r="248289" x14ac:dyDescent="0.2"/>
    <row r="248290" x14ac:dyDescent="0.2"/>
    <row r="248291" x14ac:dyDescent="0.2"/>
    <row r="248292" x14ac:dyDescent="0.2"/>
    <row r="248293" x14ac:dyDescent="0.2"/>
    <row r="248294" x14ac:dyDescent="0.2"/>
    <row r="248295" x14ac:dyDescent="0.2"/>
    <row r="248296" x14ac:dyDescent="0.2"/>
    <row r="248297" x14ac:dyDescent="0.2"/>
    <row r="248298" x14ac:dyDescent="0.2"/>
    <row r="248299" x14ac:dyDescent="0.2"/>
    <row r="248300" x14ac:dyDescent="0.2"/>
    <row r="248301" x14ac:dyDescent="0.2"/>
    <row r="248302" x14ac:dyDescent="0.2"/>
    <row r="248303" x14ac:dyDescent="0.2"/>
    <row r="248304" x14ac:dyDescent="0.2"/>
    <row r="248305" x14ac:dyDescent="0.2"/>
    <row r="248306" x14ac:dyDescent="0.2"/>
    <row r="248307" x14ac:dyDescent="0.2"/>
    <row r="248308" x14ac:dyDescent="0.2"/>
    <row r="248309" x14ac:dyDescent="0.2"/>
    <row r="248310" x14ac:dyDescent="0.2"/>
    <row r="248311" x14ac:dyDescent="0.2"/>
    <row r="248312" x14ac:dyDescent="0.2"/>
    <row r="248313" x14ac:dyDescent="0.2"/>
    <row r="248314" x14ac:dyDescent="0.2"/>
    <row r="248315" x14ac:dyDescent="0.2"/>
    <row r="248316" x14ac:dyDescent="0.2"/>
    <row r="248317" x14ac:dyDescent="0.2"/>
    <row r="248318" x14ac:dyDescent="0.2"/>
    <row r="248319" x14ac:dyDescent="0.2"/>
    <row r="248320" x14ac:dyDescent="0.2"/>
    <row r="248321" x14ac:dyDescent="0.2"/>
    <row r="248322" x14ac:dyDescent="0.2"/>
    <row r="248323" x14ac:dyDescent="0.2"/>
    <row r="248324" x14ac:dyDescent="0.2"/>
    <row r="248325" x14ac:dyDescent="0.2"/>
    <row r="248326" x14ac:dyDescent="0.2"/>
    <row r="248327" x14ac:dyDescent="0.2"/>
    <row r="248328" x14ac:dyDescent="0.2"/>
    <row r="248329" x14ac:dyDescent="0.2"/>
    <row r="248330" x14ac:dyDescent="0.2"/>
    <row r="248331" x14ac:dyDescent="0.2"/>
    <row r="248332" x14ac:dyDescent="0.2"/>
    <row r="248333" x14ac:dyDescent="0.2"/>
    <row r="248334" x14ac:dyDescent="0.2"/>
    <row r="248335" x14ac:dyDescent="0.2"/>
    <row r="248336" x14ac:dyDescent="0.2"/>
    <row r="248337" x14ac:dyDescent="0.2"/>
    <row r="248338" x14ac:dyDescent="0.2"/>
    <row r="248339" x14ac:dyDescent="0.2"/>
    <row r="248340" x14ac:dyDescent="0.2"/>
    <row r="248341" x14ac:dyDescent="0.2"/>
    <row r="248342" x14ac:dyDescent="0.2"/>
    <row r="248343" x14ac:dyDescent="0.2"/>
    <row r="248344" x14ac:dyDescent="0.2"/>
    <row r="248345" x14ac:dyDescent="0.2"/>
    <row r="248346" x14ac:dyDescent="0.2"/>
    <row r="248347" x14ac:dyDescent="0.2"/>
    <row r="248348" x14ac:dyDescent="0.2"/>
    <row r="248349" x14ac:dyDescent="0.2"/>
    <row r="248350" x14ac:dyDescent="0.2"/>
    <row r="248351" x14ac:dyDescent="0.2"/>
    <row r="248352" x14ac:dyDescent="0.2"/>
    <row r="248353" x14ac:dyDescent="0.2"/>
    <row r="248354" x14ac:dyDescent="0.2"/>
    <row r="248355" x14ac:dyDescent="0.2"/>
    <row r="248356" x14ac:dyDescent="0.2"/>
    <row r="248357" x14ac:dyDescent="0.2"/>
    <row r="248358" x14ac:dyDescent="0.2"/>
    <row r="248359" x14ac:dyDescent="0.2"/>
    <row r="248360" x14ac:dyDescent="0.2"/>
    <row r="248361" x14ac:dyDescent="0.2"/>
    <row r="248362" x14ac:dyDescent="0.2"/>
    <row r="248363" x14ac:dyDescent="0.2"/>
    <row r="248364" x14ac:dyDescent="0.2"/>
    <row r="248365" x14ac:dyDescent="0.2"/>
    <row r="248366" x14ac:dyDescent="0.2"/>
    <row r="248367" x14ac:dyDescent="0.2"/>
    <row r="248368" x14ac:dyDescent="0.2"/>
    <row r="248369" x14ac:dyDescent="0.2"/>
    <row r="248370" x14ac:dyDescent="0.2"/>
    <row r="248371" x14ac:dyDescent="0.2"/>
    <row r="248372" x14ac:dyDescent="0.2"/>
    <row r="248373" x14ac:dyDescent="0.2"/>
    <row r="248374" x14ac:dyDescent="0.2"/>
    <row r="248375" x14ac:dyDescent="0.2"/>
    <row r="248376" x14ac:dyDescent="0.2"/>
    <row r="248377" x14ac:dyDescent="0.2"/>
    <row r="248378" x14ac:dyDescent="0.2"/>
    <row r="248379" x14ac:dyDescent="0.2"/>
    <row r="248380" x14ac:dyDescent="0.2"/>
    <row r="248381" x14ac:dyDescent="0.2"/>
    <row r="248382" x14ac:dyDescent="0.2"/>
    <row r="248383" x14ac:dyDescent="0.2"/>
    <row r="248384" x14ac:dyDescent="0.2"/>
    <row r="248385" x14ac:dyDescent="0.2"/>
    <row r="248386" x14ac:dyDescent="0.2"/>
    <row r="248387" x14ac:dyDescent="0.2"/>
    <row r="248388" x14ac:dyDescent="0.2"/>
    <row r="248389" x14ac:dyDescent="0.2"/>
    <row r="248390" x14ac:dyDescent="0.2"/>
    <row r="248391" x14ac:dyDescent="0.2"/>
    <row r="248392" x14ac:dyDescent="0.2"/>
    <row r="248393" x14ac:dyDescent="0.2"/>
    <row r="248394" x14ac:dyDescent="0.2"/>
    <row r="248395" x14ac:dyDescent="0.2"/>
    <row r="248396" x14ac:dyDescent="0.2"/>
    <row r="248397" x14ac:dyDescent="0.2"/>
    <row r="248398" x14ac:dyDescent="0.2"/>
    <row r="248399" x14ac:dyDescent="0.2"/>
    <row r="248400" x14ac:dyDescent="0.2"/>
    <row r="248401" x14ac:dyDescent="0.2"/>
    <row r="248402" x14ac:dyDescent="0.2"/>
    <row r="248403" x14ac:dyDescent="0.2"/>
    <row r="248404" x14ac:dyDescent="0.2"/>
    <row r="248405" x14ac:dyDescent="0.2"/>
    <row r="248406" x14ac:dyDescent="0.2"/>
    <row r="248407" x14ac:dyDescent="0.2"/>
    <row r="248408" x14ac:dyDescent="0.2"/>
    <row r="248409" x14ac:dyDescent="0.2"/>
    <row r="248410" x14ac:dyDescent="0.2"/>
    <row r="248411" x14ac:dyDescent="0.2"/>
    <row r="248412" x14ac:dyDescent="0.2"/>
    <row r="248413" x14ac:dyDescent="0.2"/>
    <row r="248414" x14ac:dyDescent="0.2"/>
    <row r="248415" x14ac:dyDescent="0.2"/>
    <row r="248416" x14ac:dyDescent="0.2"/>
    <row r="248417" x14ac:dyDescent="0.2"/>
    <row r="248418" x14ac:dyDescent="0.2"/>
    <row r="248419" x14ac:dyDescent="0.2"/>
    <row r="248420" x14ac:dyDescent="0.2"/>
    <row r="248421" x14ac:dyDescent="0.2"/>
    <row r="248422" x14ac:dyDescent="0.2"/>
    <row r="248423" x14ac:dyDescent="0.2"/>
    <row r="248424" x14ac:dyDescent="0.2"/>
    <row r="248425" x14ac:dyDescent="0.2"/>
    <row r="248426" x14ac:dyDescent="0.2"/>
    <row r="248427" x14ac:dyDescent="0.2"/>
    <row r="248428" x14ac:dyDescent="0.2"/>
    <row r="248429" x14ac:dyDescent="0.2"/>
    <row r="248430" x14ac:dyDescent="0.2"/>
    <row r="248431" x14ac:dyDescent="0.2"/>
    <row r="248432" x14ac:dyDescent="0.2"/>
    <row r="248433" x14ac:dyDescent="0.2"/>
    <row r="248434" x14ac:dyDescent="0.2"/>
    <row r="248435" x14ac:dyDescent="0.2"/>
    <row r="248436" x14ac:dyDescent="0.2"/>
    <row r="248437" x14ac:dyDescent="0.2"/>
    <row r="248438" x14ac:dyDescent="0.2"/>
    <row r="248439" x14ac:dyDescent="0.2"/>
    <row r="248440" x14ac:dyDescent="0.2"/>
    <row r="248441" x14ac:dyDescent="0.2"/>
    <row r="248442" x14ac:dyDescent="0.2"/>
    <row r="248443" x14ac:dyDescent="0.2"/>
    <row r="248444" x14ac:dyDescent="0.2"/>
    <row r="248445" x14ac:dyDescent="0.2"/>
    <row r="248446" x14ac:dyDescent="0.2"/>
    <row r="248447" x14ac:dyDescent="0.2"/>
    <row r="248448" x14ac:dyDescent="0.2"/>
    <row r="248449" x14ac:dyDescent="0.2"/>
    <row r="248450" x14ac:dyDescent="0.2"/>
    <row r="248451" x14ac:dyDescent="0.2"/>
    <row r="248452" x14ac:dyDescent="0.2"/>
    <row r="248453" x14ac:dyDescent="0.2"/>
    <row r="248454" x14ac:dyDescent="0.2"/>
    <row r="248455" x14ac:dyDescent="0.2"/>
    <row r="248456" x14ac:dyDescent="0.2"/>
    <row r="248457" x14ac:dyDescent="0.2"/>
    <row r="248458" x14ac:dyDescent="0.2"/>
    <row r="248459" x14ac:dyDescent="0.2"/>
    <row r="248460" x14ac:dyDescent="0.2"/>
    <row r="248461" x14ac:dyDescent="0.2"/>
    <row r="248462" x14ac:dyDescent="0.2"/>
    <row r="248463" x14ac:dyDescent="0.2"/>
    <row r="248464" x14ac:dyDescent="0.2"/>
    <row r="248465" x14ac:dyDescent="0.2"/>
    <row r="248466" x14ac:dyDescent="0.2"/>
    <row r="248467" x14ac:dyDescent="0.2"/>
    <row r="248468" x14ac:dyDescent="0.2"/>
    <row r="248469" x14ac:dyDescent="0.2"/>
    <row r="248470" x14ac:dyDescent="0.2"/>
    <row r="248471" x14ac:dyDescent="0.2"/>
    <row r="248472" x14ac:dyDescent="0.2"/>
    <row r="248473" x14ac:dyDescent="0.2"/>
    <row r="248474" x14ac:dyDescent="0.2"/>
    <row r="248475" x14ac:dyDescent="0.2"/>
    <row r="248476" x14ac:dyDescent="0.2"/>
    <row r="248477" x14ac:dyDescent="0.2"/>
    <row r="248478" x14ac:dyDescent="0.2"/>
    <row r="248479" x14ac:dyDescent="0.2"/>
    <row r="248480" x14ac:dyDescent="0.2"/>
    <row r="248481" x14ac:dyDescent="0.2"/>
    <row r="248482" x14ac:dyDescent="0.2"/>
    <row r="248483" x14ac:dyDescent="0.2"/>
    <row r="248484" x14ac:dyDescent="0.2"/>
    <row r="248485" x14ac:dyDescent="0.2"/>
    <row r="248486" x14ac:dyDescent="0.2"/>
    <row r="248487" x14ac:dyDescent="0.2"/>
    <row r="248488" x14ac:dyDescent="0.2"/>
    <row r="248489" x14ac:dyDescent="0.2"/>
    <row r="248490" x14ac:dyDescent="0.2"/>
    <row r="248491" x14ac:dyDescent="0.2"/>
    <row r="248492" x14ac:dyDescent="0.2"/>
    <row r="248493" x14ac:dyDescent="0.2"/>
    <row r="248494" x14ac:dyDescent="0.2"/>
    <row r="248495" x14ac:dyDescent="0.2"/>
    <row r="248496" x14ac:dyDescent="0.2"/>
    <row r="248497" x14ac:dyDescent="0.2"/>
    <row r="248498" x14ac:dyDescent="0.2"/>
    <row r="248499" x14ac:dyDescent="0.2"/>
    <row r="248500" x14ac:dyDescent="0.2"/>
    <row r="248501" x14ac:dyDescent="0.2"/>
    <row r="248502" x14ac:dyDescent="0.2"/>
    <row r="248503" x14ac:dyDescent="0.2"/>
    <row r="248504" x14ac:dyDescent="0.2"/>
    <row r="248505" x14ac:dyDescent="0.2"/>
    <row r="248506" x14ac:dyDescent="0.2"/>
    <row r="248507" x14ac:dyDescent="0.2"/>
    <row r="248508" x14ac:dyDescent="0.2"/>
    <row r="248509" x14ac:dyDescent="0.2"/>
    <row r="248510" x14ac:dyDescent="0.2"/>
    <row r="248511" x14ac:dyDescent="0.2"/>
    <row r="248512" x14ac:dyDescent="0.2"/>
    <row r="248513" x14ac:dyDescent="0.2"/>
    <row r="248514" x14ac:dyDescent="0.2"/>
    <row r="248515" x14ac:dyDescent="0.2"/>
    <row r="248516" x14ac:dyDescent="0.2"/>
    <row r="248517" x14ac:dyDescent="0.2"/>
    <row r="248518" x14ac:dyDescent="0.2"/>
    <row r="248519" x14ac:dyDescent="0.2"/>
    <row r="248520" x14ac:dyDescent="0.2"/>
    <row r="248521" x14ac:dyDescent="0.2"/>
    <row r="248522" x14ac:dyDescent="0.2"/>
    <row r="248523" x14ac:dyDescent="0.2"/>
    <row r="248524" x14ac:dyDescent="0.2"/>
    <row r="248525" x14ac:dyDescent="0.2"/>
    <row r="248526" x14ac:dyDescent="0.2"/>
    <row r="248527" x14ac:dyDescent="0.2"/>
    <row r="248528" x14ac:dyDescent="0.2"/>
    <row r="248529" x14ac:dyDescent="0.2"/>
    <row r="248530" x14ac:dyDescent="0.2"/>
    <row r="248531" x14ac:dyDescent="0.2"/>
    <row r="248532" x14ac:dyDescent="0.2"/>
    <row r="248533" x14ac:dyDescent="0.2"/>
    <row r="248534" x14ac:dyDescent="0.2"/>
    <row r="248535" x14ac:dyDescent="0.2"/>
    <row r="248536" x14ac:dyDescent="0.2"/>
    <row r="248537" x14ac:dyDescent="0.2"/>
    <row r="248538" x14ac:dyDescent="0.2"/>
    <row r="248539" x14ac:dyDescent="0.2"/>
    <row r="248540" x14ac:dyDescent="0.2"/>
    <row r="248541" x14ac:dyDescent="0.2"/>
    <row r="248542" x14ac:dyDescent="0.2"/>
    <row r="248543" x14ac:dyDescent="0.2"/>
    <row r="248544" x14ac:dyDescent="0.2"/>
    <row r="248545" x14ac:dyDescent="0.2"/>
    <row r="248546" x14ac:dyDescent="0.2"/>
    <row r="248547" x14ac:dyDescent="0.2"/>
    <row r="248548" x14ac:dyDescent="0.2"/>
    <row r="248549" x14ac:dyDescent="0.2"/>
    <row r="248550" x14ac:dyDescent="0.2"/>
    <row r="248551" x14ac:dyDescent="0.2"/>
    <row r="248552" x14ac:dyDescent="0.2"/>
    <row r="248553" x14ac:dyDescent="0.2"/>
    <row r="248554" x14ac:dyDescent="0.2"/>
    <row r="248555" x14ac:dyDescent="0.2"/>
    <row r="248556" x14ac:dyDescent="0.2"/>
    <row r="248557" x14ac:dyDescent="0.2"/>
    <row r="248558" x14ac:dyDescent="0.2"/>
    <row r="248559" x14ac:dyDescent="0.2"/>
    <row r="248560" x14ac:dyDescent="0.2"/>
    <row r="248561" x14ac:dyDescent="0.2"/>
    <row r="248562" x14ac:dyDescent="0.2"/>
    <row r="248563" x14ac:dyDescent="0.2"/>
    <row r="248564" x14ac:dyDescent="0.2"/>
    <row r="248565" x14ac:dyDescent="0.2"/>
    <row r="248566" x14ac:dyDescent="0.2"/>
    <row r="248567" x14ac:dyDescent="0.2"/>
    <row r="248568" x14ac:dyDescent="0.2"/>
    <row r="248569" x14ac:dyDescent="0.2"/>
    <row r="248570" x14ac:dyDescent="0.2"/>
    <row r="248571" x14ac:dyDescent="0.2"/>
    <row r="248572" x14ac:dyDescent="0.2"/>
    <row r="248573" x14ac:dyDescent="0.2"/>
    <row r="248574" x14ac:dyDescent="0.2"/>
    <row r="248575" x14ac:dyDescent="0.2"/>
    <row r="248576" x14ac:dyDescent="0.2"/>
    <row r="248577" x14ac:dyDescent="0.2"/>
    <row r="248578" x14ac:dyDescent="0.2"/>
    <row r="248579" x14ac:dyDescent="0.2"/>
    <row r="248580" x14ac:dyDescent="0.2"/>
    <row r="248581" x14ac:dyDescent="0.2"/>
    <row r="248582" x14ac:dyDescent="0.2"/>
    <row r="248583" x14ac:dyDescent="0.2"/>
    <row r="248584" x14ac:dyDescent="0.2"/>
    <row r="248585" x14ac:dyDescent="0.2"/>
    <row r="248586" x14ac:dyDescent="0.2"/>
    <row r="248587" x14ac:dyDescent="0.2"/>
    <row r="248588" x14ac:dyDescent="0.2"/>
    <row r="248589" x14ac:dyDescent="0.2"/>
    <row r="248590" x14ac:dyDescent="0.2"/>
    <row r="248591" x14ac:dyDescent="0.2"/>
    <row r="248592" x14ac:dyDescent="0.2"/>
    <row r="248593" x14ac:dyDescent="0.2"/>
    <row r="248594" x14ac:dyDescent="0.2"/>
    <row r="248595" x14ac:dyDescent="0.2"/>
    <row r="248596" x14ac:dyDescent="0.2"/>
    <row r="248597" x14ac:dyDescent="0.2"/>
    <row r="248598" x14ac:dyDescent="0.2"/>
    <row r="248599" x14ac:dyDescent="0.2"/>
    <row r="248600" x14ac:dyDescent="0.2"/>
    <row r="248601" x14ac:dyDescent="0.2"/>
    <row r="248602" x14ac:dyDescent="0.2"/>
    <row r="248603" x14ac:dyDescent="0.2"/>
    <row r="248604" x14ac:dyDescent="0.2"/>
    <row r="248605" x14ac:dyDescent="0.2"/>
    <row r="248606" x14ac:dyDescent="0.2"/>
    <row r="248607" x14ac:dyDescent="0.2"/>
    <row r="248608" x14ac:dyDescent="0.2"/>
    <row r="248609" x14ac:dyDescent="0.2"/>
    <row r="248610" x14ac:dyDescent="0.2"/>
    <row r="248611" x14ac:dyDescent="0.2"/>
    <row r="248612" x14ac:dyDescent="0.2"/>
    <row r="248613" x14ac:dyDescent="0.2"/>
    <row r="248614" x14ac:dyDescent="0.2"/>
    <row r="248615" x14ac:dyDescent="0.2"/>
    <row r="248616" x14ac:dyDescent="0.2"/>
    <row r="248617" x14ac:dyDescent="0.2"/>
    <row r="248618" x14ac:dyDescent="0.2"/>
    <row r="248619" x14ac:dyDescent="0.2"/>
    <row r="248620" x14ac:dyDescent="0.2"/>
    <row r="248621" x14ac:dyDescent="0.2"/>
    <row r="248622" x14ac:dyDescent="0.2"/>
    <row r="248623" x14ac:dyDescent="0.2"/>
    <row r="248624" x14ac:dyDescent="0.2"/>
    <row r="248625" x14ac:dyDescent="0.2"/>
    <row r="248626" x14ac:dyDescent="0.2"/>
    <row r="248627" x14ac:dyDescent="0.2"/>
    <row r="248628" x14ac:dyDescent="0.2"/>
    <row r="248629" x14ac:dyDescent="0.2"/>
    <row r="248630" x14ac:dyDescent="0.2"/>
    <row r="248631" x14ac:dyDescent="0.2"/>
    <row r="248632" x14ac:dyDescent="0.2"/>
    <row r="248633" x14ac:dyDescent="0.2"/>
    <row r="248634" x14ac:dyDescent="0.2"/>
    <row r="248635" x14ac:dyDescent="0.2"/>
    <row r="248636" x14ac:dyDescent="0.2"/>
    <row r="248637" x14ac:dyDescent="0.2"/>
    <row r="248638" x14ac:dyDescent="0.2"/>
    <row r="248639" x14ac:dyDescent="0.2"/>
    <row r="248640" x14ac:dyDescent="0.2"/>
    <row r="248641" x14ac:dyDescent="0.2"/>
    <row r="248642" x14ac:dyDescent="0.2"/>
    <row r="248643" x14ac:dyDescent="0.2"/>
    <row r="248644" x14ac:dyDescent="0.2"/>
    <row r="248645" x14ac:dyDescent="0.2"/>
    <row r="248646" x14ac:dyDescent="0.2"/>
    <row r="248647" x14ac:dyDescent="0.2"/>
    <row r="248648" x14ac:dyDescent="0.2"/>
    <row r="248649" x14ac:dyDescent="0.2"/>
    <row r="248650" x14ac:dyDescent="0.2"/>
    <row r="248651" x14ac:dyDescent="0.2"/>
    <row r="248652" x14ac:dyDescent="0.2"/>
    <row r="248653" x14ac:dyDescent="0.2"/>
    <row r="248654" x14ac:dyDescent="0.2"/>
    <row r="248655" x14ac:dyDescent="0.2"/>
    <row r="248656" x14ac:dyDescent="0.2"/>
    <row r="248657" x14ac:dyDescent="0.2"/>
    <row r="248658" x14ac:dyDescent="0.2"/>
    <row r="248659" x14ac:dyDescent="0.2"/>
    <row r="248660" x14ac:dyDescent="0.2"/>
    <row r="248661" x14ac:dyDescent="0.2"/>
    <row r="248662" x14ac:dyDescent="0.2"/>
    <row r="248663" x14ac:dyDescent="0.2"/>
    <row r="248664" x14ac:dyDescent="0.2"/>
    <row r="248665" x14ac:dyDescent="0.2"/>
    <row r="248666" x14ac:dyDescent="0.2"/>
    <row r="248667" x14ac:dyDescent="0.2"/>
    <row r="248668" x14ac:dyDescent="0.2"/>
    <row r="248669" x14ac:dyDescent="0.2"/>
    <row r="248670" x14ac:dyDescent="0.2"/>
    <row r="248671" x14ac:dyDescent="0.2"/>
    <row r="248672" x14ac:dyDescent="0.2"/>
    <row r="248673" x14ac:dyDescent="0.2"/>
    <row r="248674" x14ac:dyDescent="0.2"/>
    <row r="248675" x14ac:dyDescent="0.2"/>
    <row r="248676" x14ac:dyDescent="0.2"/>
    <row r="248677" x14ac:dyDescent="0.2"/>
    <row r="248678" x14ac:dyDescent="0.2"/>
    <row r="248679" x14ac:dyDescent="0.2"/>
    <row r="248680" x14ac:dyDescent="0.2"/>
    <row r="248681" x14ac:dyDescent="0.2"/>
    <row r="248682" x14ac:dyDescent="0.2"/>
    <row r="248683" x14ac:dyDescent="0.2"/>
    <row r="248684" x14ac:dyDescent="0.2"/>
    <row r="248685" x14ac:dyDescent="0.2"/>
    <row r="248686" x14ac:dyDescent="0.2"/>
    <row r="248687" x14ac:dyDescent="0.2"/>
    <row r="248688" x14ac:dyDescent="0.2"/>
    <row r="248689" x14ac:dyDescent="0.2"/>
    <row r="248690" x14ac:dyDescent="0.2"/>
    <row r="248691" x14ac:dyDescent="0.2"/>
    <row r="248692" x14ac:dyDescent="0.2"/>
    <row r="248693" x14ac:dyDescent="0.2"/>
    <row r="248694" x14ac:dyDescent="0.2"/>
    <row r="248695" x14ac:dyDescent="0.2"/>
    <row r="248696" x14ac:dyDescent="0.2"/>
    <row r="248697" x14ac:dyDescent="0.2"/>
    <row r="248698" x14ac:dyDescent="0.2"/>
    <row r="248699" x14ac:dyDescent="0.2"/>
    <row r="248700" x14ac:dyDescent="0.2"/>
    <row r="248701" x14ac:dyDescent="0.2"/>
    <row r="248702" x14ac:dyDescent="0.2"/>
    <row r="248703" x14ac:dyDescent="0.2"/>
    <row r="248704" x14ac:dyDescent="0.2"/>
    <row r="248705" x14ac:dyDescent="0.2"/>
    <row r="248706" x14ac:dyDescent="0.2"/>
    <row r="248707" x14ac:dyDescent="0.2"/>
    <row r="248708" x14ac:dyDescent="0.2"/>
    <row r="248709" x14ac:dyDescent="0.2"/>
    <row r="248710" x14ac:dyDescent="0.2"/>
    <row r="248711" x14ac:dyDescent="0.2"/>
    <row r="248712" x14ac:dyDescent="0.2"/>
    <row r="248713" x14ac:dyDescent="0.2"/>
    <row r="248714" x14ac:dyDescent="0.2"/>
    <row r="248715" x14ac:dyDescent="0.2"/>
    <row r="248716" x14ac:dyDescent="0.2"/>
    <row r="248717" x14ac:dyDescent="0.2"/>
    <row r="248718" x14ac:dyDescent="0.2"/>
    <row r="248719" x14ac:dyDescent="0.2"/>
    <row r="248720" x14ac:dyDescent="0.2"/>
    <row r="248721" x14ac:dyDescent="0.2"/>
    <row r="248722" x14ac:dyDescent="0.2"/>
    <row r="248723" x14ac:dyDescent="0.2"/>
    <row r="248724" x14ac:dyDescent="0.2"/>
    <row r="248725" x14ac:dyDescent="0.2"/>
    <row r="248726" x14ac:dyDescent="0.2"/>
    <row r="248727" x14ac:dyDescent="0.2"/>
    <row r="248728" x14ac:dyDescent="0.2"/>
    <row r="248729" x14ac:dyDescent="0.2"/>
    <row r="248730" x14ac:dyDescent="0.2"/>
    <row r="248731" x14ac:dyDescent="0.2"/>
    <row r="248732" x14ac:dyDescent="0.2"/>
    <row r="248733" x14ac:dyDescent="0.2"/>
    <row r="248734" x14ac:dyDescent="0.2"/>
    <row r="248735" x14ac:dyDescent="0.2"/>
    <row r="248736" x14ac:dyDescent="0.2"/>
    <row r="248737" x14ac:dyDescent="0.2"/>
    <row r="248738" x14ac:dyDescent="0.2"/>
    <row r="248739" x14ac:dyDescent="0.2"/>
    <row r="248740" x14ac:dyDescent="0.2"/>
    <row r="248741" x14ac:dyDescent="0.2"/>
    <row r="248742" x14ac:dyDescent="0.2"/>
    <row r="248743" x14ac:dyDescent="0.2"/>
    <row r="248744" x14ac:dyDescent="0.2"/>
    <row r="248745" x14ac:dyDescent="0.2"/>
    <row r="248746" x14ac:dyDescent="0.2"/>
    <row r="248747" x14ac:dyDescent="0.2"/>
    <row r="248748" x14ac:dyDescent="0.2"/>
    <row r="248749" x14ac:dyDescent="0.2"/>
    <row r="248750" x14ac:dyDescent="0.2"/>
    <row r="248751" x14ac:dyDescent="0.2"/>
    <row r="248752" x14ac:dyDescent="0.2"/>
    <row r="248753" x14ac:dyDescent="0.2"/>
    <row r="248754" x14ac:dyDescent="0.2"/>
    <row r="248755" x14ac:dyDescent="0.2"/>
    <row r="248756" x14ac:dyDescent="0.2"/>
    <row r="248757" x14ac:dyDescent="0.2"/>
    <row r="248758" x14ac:dyDescent="0.2"/>
    <row r="248759" x14ac:dyDescent="0.2"/>
    <row r="248760" x14ac:dyDescent="0.2"/>
    <row r="248761" x14ac:dyDescent="0.2"/>
    <row r="248762" x14ac:dyDescent="0.2"/>
    <row r="248763" x14ac:dyDescent="0.2"/>
    <row r="248764" x14ac:dyDescent="0.2"/>
    <row r="248765" x14ac:dyDescent="0.2"/>
    <row r="248766" x14ac:dyDescent="0.2"/>
    <row r="248767" x14ac:dyDescent="0.2"/>
    <row r="248768" x14ac:dyDescent="0.2"/>
    <row r="248769" x14ac:dyDescent="0.2"/>
    <row r="248770" x14ac:dyDescent="0.2"/>
    <row r="248771" x14ac:dyDescent="0.2"/>
    <row r="248772" x14ac:dyDescent="0.2"/>
    <row r="248773" x14ac:dyDescent="0.2"/>
    <row r="248774" x14ac:dyDescent="0.2"/>
    <row r="248775" x14ac:dyDescent="0.2"/>
    <row r="248776" x14ac:dyDescent="0.2"/>
    <row r="248777" x14ac:dyDescent="0.2"/>
    <row r="248778" x14ac:dyDescent="0.2"/>
    <row r="248779" x14ac:dyDescent="0.2"/>
    <row r="248780" x14ac:dyDescent="0.2"/>
    <row r="248781" x14ac:dyDescent="0.2"/>
    <row r="248782" x14ac:dyDescent="0.2"/>
    <row r="248783" x14ac:dyDescent="0.2"/>
    <row r="248784" x14ac:dyDescent="0.2"/>
    <row r="248785" x14ac:dyDescent="0.2"/>
    <row r="248786" x14ac:dyDescent="0.2"/>
    <row r="248787" x14ac:dyDescent="0.2"/>
    <row r="248788" x14ac:dyDescent="0.2"/>
    <row r="248789" x14ac:dyDescent="0.2"/>
    <row r="248790" x14ac:dyDescent="0.2"/>
    <row r="248791" x14ac:dyDescent="0.2"/>
    <row r="248792" x14ac:dyDescent="0.2"/>
    <row r="248793" x14ac:dyDescent="0.2"/>
    <row r="248794" x14ac:dyDescent="0.2"/>
    <row r="248795" x14ac:dyDescent="0.2"/>
    <row r="248796" x14ac:dyDescent="0.2"/>
    <row r="248797" x14ac:dyDescent="0.2"/>
    <row r="248798" x14ac:dyDescent="0.2"/>
    <row r="248799" x14ac:dyDescent="0.2"/>
    <row r="248800" x14ac:dyDescent="0.2"/>
    <row r="248801" x14ac:dyDescent="0.2"/>
    <row r="248802" x14ac:dyDescent="0.2"/>
    <row r="248803" x14ac:dyDescent="0.2"/>
    <row r="248804" x14ac:dyDescent="0.2"/>
    <row r="248805" x14ac:dyDescent="0.2"/>
    <row r="248806" x14ac:dyDescent="0.2"/>
    <row r="248807" x14ac:dyDescent="0.2"/>
    <row r="248808" x14ac:dyDescent="0.2"/>
    <row r="248809" x14ac:dyDescent="0.2"/>
    <row r="248810" x14ac:dyDescent="0.2"/>
    <row r="248811" x14ac:dyDescent="0.2"/>
    <row r="248812" x14ac:dyDescent="0.2"/>
    <row r="248813" x14ac:dyDescent="0.2"/>
    <row r="248814" x14ac:dyDescent="0.2"/>
    <row r="248815" x14ac:dyDescent="0.2"/>
    <row r="248816" x14ac:dyDescent="0.2"/>
    <row r="248817" x14ac:dyDescent="0.2"/>
    <row r="248818" x14ac:dyDescent="0.2"/>
    <row r="248819" x14ac:dyDescent="0.2"/>
    <row r="248820" x14ac:dyDescent="0.2"/>
    <row r="248821" x14ac:dyDescent="0.2"/>
    <row r="248822" x14ac:dyDescent="0.2"/>
    <row r="248823" x14ac:dyDescent="0.2"/>
    <row r="248824" x14ac:dyDescent="0.2"/>
    <row r="248825" x14ac:dyDescent="0.2"/>
    <row r="248826" x14ac:dyDescent="0.2"/>
    <row r="248827" x14ac:dyDescent="0.2"/>
    <row r="248828" x14ac:dyDescent="0.2"/>
    <row r="248829" x14ac:dyDescent="0.2"/>
    <row r="248830" x14ac:dyDescent="0.2"/>
    <row r="248831" x14ac:dyDescent="0.2"/>
    <row r="248832" x14ac:dyDescent="0.2"/>
    <row r="248833" x14ac:dyDescent="0.2"/>
    <row r="248834" x14ac:dyDescent="0.2"/>
    <row r="248835" x14ac:dyDescent="0.2"/>
    <row r="248836" x14ac:dyDescent="0.2"/>
    <row r="248837" x14ac:dyDescent="0.2"/>
    <row r="248838" x14ac:dyDescent="0.2"/>
    <row r="248839" x14ac:dyDescent="0.2"/>
    <row r="248840" x14ac:dyDescent="0.2"/>
    <row r="248841" x14ac:dyDescent="0.2"/>
    <row r="248842" x14ac:dyDescent="0.2"/>
    <row r="248843" x14ac:dyDescent="0.2"/>
    <row r="248844" x14ac:dyDescent="0.2"/>
    <row r="248845" x14ac:dyDescent="0.2"/>
    <row r="248846" x14ac:dyDescent="0.2"/>
    <row r="248847" x14ac:dyDescent="0.2"/>
    <row r="248848" x14ac:dyDescent="0.2"/>
    <row r="248849" x14ac:dyDescent="0.2"/>
    <row r="248850" x14ac:dyDescent="0.2"/>
    <row r="248851" x14ac:dyDescent="0.2"/>
    <row r="248852" x14ac:dyDescent="0.2"/>
    <row r="248853" x14ac:dyDescent="0.2"/>
    <row r="248854" x14ac:dyDescent="0.2"/>
    <row r="248855" x14ac:dyDescent="0.2"/>
    <row r="248856" x14ac:dyDescent="0.2"/>
    <row r="248857" x14ac:dyDescent="0.2"/>
    <row r="248858" x14ac:dyDescent="0.2"/>
    <row r="248859" x14ac:dyDescent="0.2"/>
    <row r="248860" x14ac:dyDescent="0.2"/>
    <row r="248861" x14ac:dyDescent="0.2"/>
    <row r="248862" x14ac:dyDescent="0.2"/>
    <row r="248863" x14ac:dyDescent="0.2"/>
    <row r="248864" x14ac:dyDescent="0.2"/>
    <row r="248865" x14ac:dyDescent="0.2"/>
    <row r="248866" x14ac:dyDescent="0.2"/>
    <row r="248867" x14ac:dyDescent="0.2"/>
    <row r="248868" x14ac:dyDescent="0.2"/>
    <row r="248869" x14ac:dyDescent="0.2"/>
    <row r="248870" x14ac:dyDescent="0.2"/>
    <row r="248871" x14ac:dyDescent="0.2"/>
    <row r="248872" x14ac:dyDescent="0.2"/>
    <row r="248873" x14ac:dyDescent="0.2"/>
    <row r="248874" x14ac:dyDescent="0.2"/>
    <row r="248875" x14ac:dyDescent="0.2"/>
    <row r="248876" x14ac:dyDescent="0.2"/>
    <row r="248877" x14ac:dyDescent="0.2"/>
    <row r="248878" x14ac:dyDescent="0.2"/>
    <row r="248879" x14ac:dyDescent="0.2"/>
    <row r="248880" x14ac:dyDescent="0.2"/>
    <row r="248881" x14ac:dyDescent="0.2"/>
    <row r="248882" x14ac:dyDescent="0.2"/>
    <row r="248883" x14ac:dyDescent="0.2"/>
    <row r="248884" x14ac:dyDescent="0.2"/>
    <row r="248885" x14ac:dyDescent="0.2"/>
    <row r="248886" x14ac:dyDescent="0.2"/>
    <row r="248887" x14ac:dyDescent="0.2"/>
    <row r="248888" x14ac:dyDescent="0.2"/>
    <row r="248889" x14ac:dyDescent="0.2"/>
    <row r="248890" x14ac:dyDescent="0.2"/>
    <row r="248891" x14ac:dyDescent="0.2"/>
    <row r="248892" x14ac:dyDescent="0.2"/>
    <row r="248893" x14ac:dyDescent="0.2"/>
    <row r="248894" x14ac:dyDescent="0.2"/>
    <row r="248895" x14ac:dyDescent="0.2"/>
    <row r="248896" x14ac:dyDescent="0.2"/>
    <row r="248897" x14ac:dyDescent="0.2"/>
    <row r="248898" x14ac:dyDescent="0.2"/>
    <row r="248899" x14ac:dyDescent="0.2"/>
    <row r="248900" x14ac:dyDescent="0.2"/>
    <row r="248901" x14ac:dyDescent="0.2"/>
    <row r="248902" x14ac:dyDescent="0.2"/>
    <row r="248903" x14ac:dyDescent="0.2"/>
    <row r="248904" x14ac:dyDescent="0.2"/>
    <row r="248905" x14ac:dyDescent="0.2"/>
    <row r="248906" x14ac:dyDescent="0.2"/>
    <row r="248907" x14ac:dyDescent="0.2"/>
    <row r="248908" x14ac:dyDescent="0.2"/>
    <row r="248909" x14ac:dyDescent="0.2"/>
    <row r="248910" x14ac:dyDescent="0.2"/>
    <row r="248911" x14ac:dyDescent="0.2"/>
    <row r="248912" x14ac:dyDescent="0.2"/>
    <row r="248913" x14ac:dyDescent="0.2"/>
    <row r="248914" x14ac:dyDescent="0.2"/>
    <row r="248915" x14ac:dyDescent="0.2"/>
    <row r="248916" x14ac:dyDescent="0.2"/>
    <row r="248917" x14ac:dyDescent="0.2"/>
    <row r="248918" x14ac:dyDescent="0.2"/>
    <row r="248919" x14ac:dyDescent="0.2"/>
    <row r="248920" x14ac:dyDescent="0.2"/>
    <row r="248921" x14ac:dyDescent="0.2"/>
    <row r="248922" x14ac:dyDescent="0.2"/>
    <row r="248923" x14ac:dyDescent="0.2"/>
    <row r="248924" x14ac:dyDescent="0.2"/>
    <row r="248925" x14ac:dyDescent="0.2"/>
    <row r="248926" x14ac:dyDescent="0.2"/>
    <row r="248927" x14ac:dyDescent="0.2"/>
    <row r="248928" x14ac:dyDescent="0.2"/>
    <row r="248929" x14ac:dyDescent="0.2"/>
    <row r="248930" x14ac:dyDescent="0.2"/>
    <row r="248931" x14ac:dyDescent="0.2"/>
    <row r="248932" x14ac:dyDescent="0.2"/>
    <row r="248933" x14ac:dyDescent="0.2"/>
    <row r="248934" x14ac:dyDescent="0.2"/>
    <row r="248935" x14ac:dyDescent="0.2"/>
    <row r="248936" x14ac:dyDescent="0.2"/>
    <row r="248937" x14ac:dyDescent="0.2"/>
    <row r="248938" x14ac:dyDescent="0.2"/>
    <row r="248939" x14ac:dyDescent="0.2"/>
    <row r="248940" x14ac:dyDescent="0.2"/>
    <row r="248941" x14ac:dyDescent="0.2"/>
    <row r="248942" x14ac:dyDescent="0.2"/>
    <row r="248943" x14ac:dyDescent="0.2"/>
    <row r="248944" x14ac:dyDescent="0.2"/>
    <row r="248945" x14ac:dyDescent="0.2"/>
    <row r="248946" x14ac:dyDescent="0.2"/>
    <row r="248947" x14ac:dyDescent="0.2"/>
    <row r="248948" x14ac:dyDescent="0.2"/>
    <row r="248949" x14ac:dyDescent="0.2"/>
    <row r="248950" x14ac:dyDescent="0.2"/>
    <row r="248951" x14ac:dyDescent="0.2"/>
    <row r="248952" x14ac:dyDescent="0.2"/>
    <row r="248953" x14ac:dyDescent="0.2"/>
    <row r="248954" x14ac:dyDescent="0.2"/>
    <row r="248955" x14ac:dyDescent="0.2"/>
    <row r="248956" x14ac:dyDescent="0.2"/>
    <row r="248957" x14ac:dyDescent="0.2"/>
    <row r="248958" x14ac:dyDescent="0.2"/>
    <row r="248959" x14ac:dyDescent="0.2"/>
    <row r="248960" x14ac:dyDescent="0.2"/>
    <row r="248961" x14ac:dyDescent="0.2"/>
    <row r="248962" x14ac:dyDescent="0.2"/>
    <row r="248963" x14ac:dyDescent="0.2"/>
    <row r="248964" x14ac:dyDescent="0.2"/>
    <row r="248965" x14ac:dyDescent="0.2"/>
    <row r="248966" x14ac:dyDescent="0.2"/>
    <row r="248967" x14ac:dyDescent="0.2"/>
    <row r="248968" x14ac:dyDescent="0.2"/>
    <row r="248969" x14ac:dyDescent="0.2"/>
    <row r="248970" x14ac:dyDescent="0.2"/>
    <row r="248971" x14ac:dyDescent="0.2"/>
    <row r="248972" x14ac:dyDescent="0.2"/>
    <row r="248973" x14ac:dyDescent="0.2"/>
    <row r="248974" x14ac:dyDescent="0.2"/>
    <row r="248975" x14ac:dyDescent="0.2"/>
    <row r="248976" x14ac:dyDescent="0.2"/>
    <row r="248977" x14ac:dyDescent="0.2"/>
    <row r="248978" x14ac:dyDescent="0.2"/>
    <row r="248979" x14ac:dyDescent="0.2"/>
    <row r="248980" x14ac:dyDescent="0.2"/>
    <row r="248981" x14ac:dyDescent="0.2"/>
    <row r="248982" x14ac:dyDescent="0.2"/>
    <row r="248983" x14ac:dyDescent="0.2"/>
    <row r="248984" x14ac:dyDescent="0.2"/>
    <row r="248985" x14ac:dyDescent="0.2"/>
    <row r="248986" x14ac:dyDescent="0.2"/>
    <row r="248987" x14ac:dyDescent="0.2"/>
    <row r="248988" x14ac:dyDescent="0.2"/>
    <row r="248989" x14ac:dyDescent="0.2"/>
    <row r="248990" x14ac:dyDescent="0.2"/>
    <row r="248991" x14ac:dyDescent="0.2"/>
    <row r="248992" x14ac:dyDescent="0.2"/>
    <row r="248993" x14ac:dyDescent="0.2"/>
    <row r="248994" x14ac:dyDescent="0.2"/>
    <row r="248995" x14ac:dyDescent="0.2"/>
    <row r="248996" x14ac:dyDescent="0.2"/>
    <row r="248997" x14ac:dyDescent="0.2"/>
    <row r="248998" x14ac:dyDescent="0.2"/>
    <row r="248999" x14ac:dyDescent="0.2"/>
    <row r="249000" x14ac:dyDescent="0.2"/>
    <row r="249001" x14ac:dyDescent="0.2"/>
    <row r="249002" x14ac:dyDescent="0.2"/>
    <row r="249003" x14ac:dyDescent="0.2"/>
    <row r="249004" x14ac:dyDescent="0.2"/>
    <row r="249005" x14ac:dyDescent="0.2"/>
    <row r="249006" x14ac:dyDescent="0.2"/>
    <row r="249007" x14ac:dyDescent="0.2"/>
    <row r="249008" x14ac:dyDescent="0.2"/>
    <row r="249009" x14ac:dyDescent="0.2"/>
    <row r="249010" x14ac:dyDescent="0.2"/>
    <row r="249011" x14ac:dyDescent="0.2"/>
    <row r="249012" x14ac:dyDescent="0.2"/>
    <row r="249013" x14ac:dyDescent="0.2"/>
    <row r="249014" x14ac:dyDescent="0.2"/>
    <row r="249015" x14ac:dyDescent="0.2"/>
    <row r="249016" x14ac:dyDescent="0.2"/>
    <row r="249017" x14ac:dyDescent="0.2"/>
    <row r="249018" x14ac:dyDescent="0.2"/>
    <row r="249019" x14ac:dyDescent="0.2"/>
    <row r="249020" x14ac:dyDescent="0.2"/>
    <row r="249021" x14ac:dyDescent="0.2"/>
    <row r="249022" x14ac:dyDescent="0.2"/>
    <row r="249023" x14ac:dyDescent="0.2"/>
    <row r="249024" x14ac:dyDescent="0.2"/>
    <row r="249025" x14ac:dyDescent="0.2"/>
    <row r="249026" x14ac:dyDescent="0.2"/>
    <row r="249027" x14ac:dyDescent="0.2"/>
    <row r="249028" x14ac:dyDescent="0.2"/>
    <row r="249029" x14ac:dyDescent="0.2"/>
    <row r="249030" x14ac:dyDescent="0.2"/>
    <row r="249031" x14ac:dyDescent="0.2"/>
    <row r="249032" x14ac:dyDescent="0.2"/>
    <row r="249033" x14ac:dyDescent="0.2"/>
    <row r="249034" x14ac:dyDescent="0.2"/>
    <row r="249035" x14ac:dyDescent="0.2"/>
    <row r="249036" x14ac:dyDescent="0.2"/>
    <row r="249037" x14ac:dyDescent="0.2"/>
    <row r="249038" x14ac:dyDescent="0.2"/>
    <row r="249039" x14ac:dyDescent="0.2"/>
    <row r="249040" x14ac:dyDescent="0.2"/>
    <row r="249041" x14ac:dyDescent="0.2"/>
    <row r="249042" x14ac:dyDescent="0.2"/>
    <row r="249043" x14ac:dyDescent="0.2"/>
    <row r="249044" x14ac:dyDescent="0.2"/>
    <row r="249045" x14ac:dyDescent="0.2"/>
    <row r="249046" x14ac:dyDescent="0.2"/>
    <row r="249047" x14ac:dyDescent="0.2"/>
    <row r="249048" x14ac:dyDescent="0.2"/>
    <row r="249049" x14ac:dyDescent="0.2"/>
    <row r="249050" x14ac:dyDescent="0.2"/>
    <row r="249051" x14ac:dyDescent="0.2"/>
    <row r="249052" x14ac:dyDescent="0.2"/>
    <row r="249053" x14ac:dyDescent="0.2"/>
    <row r="249054" x14ac:dyDescent="0.2"/>
    <row r="249055" x14ac:dyDescent="0.2"/>
    <row r="249056" x14ac:dyDescent="0.2"/>
    <row r="249057" x14ac:dyDescent="0.2"/>
    <row r="249058" x14ac:dyDescent="0.2"/>
    <row r="249059" x14ac:dyDescent="0.2"/>
    <row r="249060" x14ac:dyDescent="0.2"/>
    <row r="249061" x14ac:dyDescent="0.2"/>
    <row r="249062" x14ac:dyDescent="0.2"/>
    <row r="249063" x14ac:dyDescent="0.2"/>
    <row r="249064" x14ac:dyDescent="0.2"/>
    <row r="249065" x14ac:dyDescent="0.2"/>
    <row r="249066" x14ac:dyDescent="0.2"/>
    <row r="249067" x14ac:dyDescent="0.2"/>
    <row r="249068" x14ac:dyDescent="0.2"/>
    <row r="249069" x14ac:dyDescent="0.2"/>
    <row r="249070" x14ac:dyDescent="0.2"/>
    <row r="249071" x14ac:dyDescent="0.2"/>
    <row r="249072" x14ac:dyDescent="0.2"/>
    <row r="249073" x14ac:dyDescent="0.2"/>
    <row r="249074" x14ac:dyDescent="0.2"/>
    <row r="249075" x14ac:dyDescent="0.2"/>
    <row r="249076" x14ac:dyDescent="0.2"/>
    <row r="249077" x14ac:dyDescent="0.2"/>
    <row r="249078" x14ac:dyDescent="0.2"/>
    <row r="249079" x14ac:dyDescent="0.2"/>
    <row r="249080" x14ac:dyDescent="0.2"/>
    <row r="249081" x14ac:dyDescent="0.2"/>
    <row r="249082" x14ac:dyDescent="0.2"/>
    <row r="249083" x14ac:dyDescent="0.2"/>
    <row r="249084" x14ac:dyDescent="0.2"/>
    <row r="249085" x14ac:dyDescent="0.2"/>
    <row r="249086" x14ac:dyDescent="0.2"/>
    <row r="249087" x14ac:dyDescent="0.2"/>
    <row r="249088" x14ac:dyDescent="0.2"/>
    <row r="249089" x14ac:dyDescent="0.2"/>
    <row r="249090" x14ac:dyDescent="0.2"/>
    <row r="249091" x14ac:dyDescent="0.2"/>
    <row r="249092" x14ac:dyDescent="0.2"/>
    <row r="249093" x14ac:dyDescent="0.2"/>
    <row r="249094" x14ac:dyDescent="0.2"/>
    <row r="249095" x14ac:dyDescent="0.2"/>
    <row r="249096" x14ac:dyDescent="0.2"/>
    <row r="249097" x14ac:dyDescent="0.2"/>
    <row r="249098" x14ac:dyDescent="0.2"/>
    <row r="249099" x14ac:dyDescent="0.2"/>
    <row r="249100" x14ac:dyDescent="0.2"/>
    <row r="249101" x14ac:dyDescent="0.2"/>
    <row r="249102" x14ac:dyDescent="0.2"/>
    <row r="249103" x14ac:dyDescent="0.2"/>
    <row r="249104" x14ac:dyDescent="0.2"/>
    <row r="249105" x14ac:dyDescent="0.2"/>
    <row r="249106" x14ac:dyDescent="0.2"/>
    <row r="249107" x14ac:dyDescent="0.2"/>
    <row r="249108" x14ac:dyDescent="0.2"/>
    <row r="249109" x14ac:dyDescent="0.2"/>
    <row r="249110" x14ac:dyDescent="0.2"/>
    <row r="249111" x14ac:dyDescent="0.2"/>
    <row r="249112" x14ac:dyDescent="0.2"/>
    <row r="249113" x14ac:dyDescent="0.2"/>
    <row r="249114" x14ac:dyDescent="0.2"/>
    <row r="249115" x14ac:dyDescent="0.2"/>
    <row r="249116" x14ac:dyDescent="0.2"/>
    <row r="249117" x14ac:dyDescent="0.2"/>
    <row r="249118" x14ac:dyDescent="0.2"/>
    <row r="249119" x14ac:dyDescent="0.2"/>
    <row r="249120" x14ac:dyDescent="0.2"/>
    <row r="249121" x14ac:dyDescent="0.2"/>
    <row r="249122" x14ac:dyDescent="0.2"/>
    <row r="249123" x14ac:dyDescent="0.2"/>
    <row r="249124" x14ac:dyDescent="0.2"/>
    <row r="249125" x14ac:dyDescent="0.2"/>
    <row r="249126" x14ac:dyDescent="0.2"/>
    <row r="249127" x14ac:dyDescent="0.2"/>
    <row r="249128" x14ac:dyDescent="0.2"/>
    <row r="249129" x14ac:dyDescent="0.2"/>
    <row r="249130" x14ac:dyDescent="0.2"/>
    <row r="249131" x14ac:dyDescent="0.2"/>
    <row r="249132" x14ac:dyDescent="0.2"/>
    <row r="249133" x14ac:dyDescent="0.2"/>
    <row r="249134" x14ac:dyDescent="0.2"/>
    <row r="249135" x14ac:dyDescent="0.2"/>
    <row r="249136" x14ac:dyDescent="0.2"/>
    <row r="249137" x14ac:dyDescent="0.2"/>
    <row r="249138" x14ac:dyDescent="0.2"/>
    <row r="249139" x14ac:dyDescent="0.2"/>
    <row r="249140" x14ac:dyDescent="0.2"/>
    <row r="249141" x14ac:dyDescent="0.2"/>
    <row r="249142" x14ac:dyDescent="0.2"/>
    <row r="249143" x14ac:dyDescent="0.2"/>
    <row r="249144" x14ac:dyDescent="0.2"/>
    <row r="249145" x14ac:dyDescent="0.2"/>
    <row r="249146" x14ac:dyDescent="0.2"/>
    <row r="249147" x14ac:dyDescent="0.2"/>
    <row r="249148" x14ac:dyDescent="0.2"/>
    <row r="249149" x14ac:dyDescent="0.2"/>
    <row r="249150" x14ac:dyDescent="0.2"/>
    <row r="249151" x14ac:dyDescent="0.2"/>
    <row r="249152" x14ac:dyDescent="0.2"/>
    <row r="249153" x14ac:dyDescent="0.2"/>
    <row r="249154" x14ac:dyDescent="0.2"/>
    <row r="249155" x14ac:dyDescent="0.2"/>
    <row r="249156" x14ac:dyDescent="0.2"/>
    <row r="249157" x14ac:dyDescent="0.2"/>
    <row r="249158" x14ac:dyDescent="0.2"/>
    <row r="249159" x14ac:dyDescent="0.2"/>
    <row r="249160" x14ac:dyDescent="0.2"/>
    <row r="249161" x14ac:dyDescent="0.2"/>
    <row r="249162" x14ac:dyDescent="0.2"/>
    <row r="249163" x14ac:dyDescent="0.2"/>
    <row r="249164" x14ac:dyDescent="0.2"/>
    <row r="249165" x14ac:dyDescent="0.2"/>
    <row r="249166" x14ac:dyDescent="0.2"/>
    <row r="249167" x14ac:dyDescent="0.2"/>
    <row r="249168" x14ac:dyDescent="0.2"/>
    <row r="249169" x14ac:dyDescent="0.2"/>
    <row r="249170" x14ac:dyDescent="0.2"/>
    <row r="249171" x14ac:dyDescent="0.2"/>
    <row r="249172" x14ac:dyDescent="0.2"/>
    <row r="249173" x14ac:dyDescent="0.2"/>
    <row r="249174" x14ac:dyDescent="0.2"/>
    <row r="249175" x14ac:dyDescent="0.2"/>
    <row r="249176" x14ac:dyDescent="0.2"/>
    <row r="249177" x14ac:dyDescent="0.2"/>
    <row r="249178" x14ac:dyDescent="0.2"/>
    <row r="249179" x14ac:dyDescent="0.2"/>
    <row r="249180" x14ac:dyDescent="0.2"/>
    <row r="249181" x14ac:dyDescent="0.2"/>
    <row r="249182" x14ac:dyDescent="0.2"/>
    <row r="249183" x14ac:dyDescent="0.2"/>
    <row r="249184" x14ac:dyDescent="0.2"/>
    <row r="249185" x14ac:dyDescent="0.2"/>
    <row r="249186" x14ac:dyDescent="0.2"/>
    <row r="249187" x14ac:dyDescent="0.2"/>
    <row r="249188" x14ac:dyDescent="0.2"/>
    <row r="249189" x14ac:dyDescent="0.2"/>
    <row r="249190" x14ac:dyDescent="0.2"/>
    <row r="249191" x14ac:dyDescent="0.2"/>
    <row r="249192" x14ac:dyDescent="0.2"/>
    <row r="249193" x14ac:dyDescent="0.2"/>
    <row r="249194" x14ac:dyDescent="0.2"/>
    <row r="249195" x14ac:dyDescent="0.2"/>
    <row r="249196" x14ac:dyDescent="0.2"/>
    <row r="249197" x14ac:dyDescent="0.2"/>
    <row r="249198" x14ac:dyDescent="0.2"/>
    <row r="249199" x14ac:dyDescent="0.2"/>
    <row r="249200" x14ac:dyDescent="0.2"/>
    <row r="249201" x14ac:dyDescent="0.2"/>
    <row r="249202" x14ac:dyDescent="0.2"/>
    <row r="249203" x14ac:dyDescent="0.2"/>
    <row r="249204" x14ac:dyDescent="0.2"/>
    <row r="249205" x14ac:dyDescent="0.2"/>
    <row r="249206" x14ac:dyDescent="0.2"/>
    <row r="249207" x14ac:dyDescent="0.2"/>
    <row r="249208" x14ac:dyDescent="0.2"/>
    <row r="249209" x14ac:dyDescent="0.2"/>
    <row r="249210" x14ac:dyDescent="0.2"/>
    <row r="249211" x14ac:dyDescent="0.2"/>
    <row r="249212" x14ac:dyDescent="0.2"/>
    <row r="249213" x14ac:dyDescent="0.2"/>
    <row r="249214" x14ac:dyDescent="0.2"/>
    <row r="249215" x14ac:dyDescent="0.2"/>
    <row r="249216" x14ac:dyDescent="0.2"/>
    <row r="249217" x14ac:dyDescent="0.2"/>
    <row r="249218" x14ac:dyDescent="0.2"/>
    <row r="249219" x14ac:dyDescent="0.2"/>
    <row r="249220" x14ac:dyDescent="0.2"/>
    <row r="249221" x14ac:dyDescent="0.2"/>
    <row r="249222" x14ac:dyDescent="0.2"/>
    <row r="249223" x14ac:dyDescent="0.2"/>
    <row r="249224" x14ac:dyDescent="0.2"/>
    <row r="249225" x14ac:dyDescent="0.2"/>
    <row r="249226" x14ac:dyDescent="0.2"/>
    <row r="249227" x14ac:dyDescent="0.2"/>
    <row r="249228" x14ac:dyDescent="0.2"/>
    <row r="249229" x14ac:dyDescent="0.2"/>
    <row r="249230" x14ac:dyDescent="0.2"/>
    <row r="249231" x14ac:dyDescent="0.2"/>
    <row r="249232" x14ac:dyDescent="0.2"/>
    <row r="249233" x14ac:dyDescent="0.2"/>
    <row r="249234" x14ac:dyDescent="0.2"/>
    <row r="249235" x14ac:dyDescent="0.2"/>
    <row r="249236" x14ac:dyDescent="0.2"/>
    <row r="249237" x14ac:dyDescent="0.2"/>
    <row r="249238" x14ac:dyDescent="0.2"/>
    <row r="249239" x14ac:dyDescent="0.2"/>
    <row r="249240" x14ac:dyDescent="0.2"/>
    <row r="249241" x14ac:dyDescent="0.2"/>
    <row r="249242" x14ac:dyDescent="0.2"/>
    <row r="249243" x14ac:dyDescent="0.2"/>
    <row r="249244" x14ac:dyDescent="0.2"/>
    <row r="249245" x14ac:dyDescent="0.2"/>
    <row r="249246" x14ac:dyDescent="0.2"/>
    <row r="249247" x14ac:dyDescent="0.2"/>
    <row r="249248" x14ac:dyDescent="0.2"/>
    <row r="249249" x14ac:dyDescent="0.2"/>
    <row r="249250" x14ac:dyDescent="0.2"/>
    <row r="249251" x14ac:dyDescent="0.2"/>
    <row r="249252" x14ac:dyDescent="0.2"/>
    <row r="249253" x14ac:dyDescent="0.2"/>
    <row r="249254" x14ac:dyDescent="0.2"/>
    <row r="249255" x14ac:dyDescent="0.2"/>
    <row r="249256" x14ac:dyDescent="0.2"/>
    <row r="249257" x14ac:dyDescent="0.2"/>
    <row r="249258" x14ac:dyDescent="0.2"/>
    <row r="249259" x14ac:dyDescent="0.2"/>
    <row r="249260" x14ac:dyDescent="0.2"/>
    <row r="249261" x14ac:dyDescent="0.2"/>
    <row r="249262" x14ac:dyDescent="0.2"/>
    <row r="249263" x14ac:dyDescent="0.2"/>
    <row r="249264" x14ac:dyDescent="0.2"/>
    <row r="249265" x14ac:dyDescent="0.2"/>
    <row r="249266" x14ac:dyDescent="0.2"/>
    <row r="249267" x14ac:dyDescent="0.2"/>
    <row r="249268" x14ac:dyDescent="0.2"/>
    <row r="249269" x14ac:dyDescent="0.2"/>
    <row r="249270" x14ac:dyDescent="0.2"/>
    <row r="249271" x14ac:dyDescent="0.2"/>
    <row r="249272" x14ac:dyDescent="0.2"/>
    <row r="249273" x14ac:dyDescent="0.2"/>
    <row r="249274" x14ac:dyDescent="0.2"/>
    <row r="249275" x14ac:dyDescent="0.2"/>
    <row r="249276" x14ac:dyDescent="0.2"/>
    <row r="249277" x14ac:dyDescent="0.2"/>
    <row r="249278" x14ac:dyDescent="0.2"/>
    <row r="249279" x14ac:dyDescent="0.2"/>
    <row r="249280" x14ac:dyDescent="0.2"/>
    <row r="249281" x14ac:dyDescent="0.2"/>
    <row r="249282" x14ac:dyDescent="0.2"/>
    <row r="249283" x14ac:dyDescent="0.2"/>
    <row r="249284" x14ac:dyDescent="0.2"/>
    <row r="249285" x14ac:dyDescent="0.2"/>
    <row r="249286" x14ac:dyDescent="0.2"/>
    <row r="249287" x14ac:dyDescent="0.2"/>
    <row r="249288" x14ac:dyDescent="0.2"/>
    <row r="249289" x14ac:dyDescent="0.2"/>
    <row r="249290" x14ac:dyDescent="0.2"/>
    <row r="249291" x14ac:dyDescent="0.2"/>
    <row r="249292" x14ac:dyDescent="0.2"/>
    <row r="249293" x14ac:dyDescent="0.2"/>
    <row r="249294" x14ac:dyDescent="0.2"/>
    <row r="249295" x14ac:dyDescent="0.2"/>
    <row r="249296" x14ac:dyDescent="0.2"/>
    <row r="249297" x14ac:dyDescent="0.2"/>
    <row r="249298" x14ac:dyDescent="0.2"/>
    <row r="249299" x14ac:dyDescent="0.2"/>
    <row r="249300" x14ac:dyDescent="0.2"/>
    <row r="249301" x14ac:dyDescent="0.2"/>
    <row r="249302" x14ac:dyDescent="0.2"/>
    <row r="249303" x14ac:dyDescent="0.2"/>
    <row r="249304" x14ac:dyDescent="0.2"/>
    <row r="249305" x14ac:dyDescent="0.2"/>
    <row r="249306" x14ac:dyDescent="0.2"/>
    <row r="249307" x14ac:dyDescent="0.2"/>
    <row r="249308" x14ac:dyDescent="0.2"/>
    <row r="249309" x14ac:dyDescent="0.2"/>
    <row r="249310" x14ac:dyDescent="0.2"/>
    <row r="249311" x14ac:dyDescent="0.2"/>
    <row r="249312" x14ac:dyDescent="0.2"/>
    <row r="249313" x14ac:dyDescent="0.2"/>
    <row r="249314" x14ac:dyDescent="0.2"/>
    <row r="249315" x14ac:dyDescent="0.2"/>
    <row r="249316" x14ac:dyDescent="0.2"/>
    <row r="249317" x14ac:dyDescent="0.2"/>
    <row r="249318" x14ac:dyDescent="0.2"/>
    <row r="249319" x14ac:dyDescent="0.2"/>
    <row r="249320" x14ac:dyDescent="0.2"/>
    <row r="249321" x14ac:dyDescent="0.2"/>
    <row r="249322" x14ac:dyDescent="0.2"/>
    <row r="249323" x14ac:dyDescent="0.2"/>
    <row r="249324" x14ac:dyDescent="0.2"/>
    <row r="249325" x14ac:dyDescent="0.2"/>
    <row r="249326" x14ac:dyDescent="0.2"/>
    <row r="249327" x14ac:dyDescent="0.2"/>
    <row r="249328" x14ac:dyDescent="0.2"/>
    <row r="249329" x14ac:dyDescent="0.2"/>
    <row r="249330" x14ac:dyDescent="0.2"/>
    <row r="249331" x14ac:dyDescent="0.2"/>
    <row r="249332" x14ac:dyDescent="0.2"/>
    <row r="249333" x14ac:dyDescent="0.2"/>
    <row r="249334" x14ac:dyDescent="0.2"/>
    <row r="249335" x14ac:dyDescent="0.2"/>
    <row r="249336" x14ac:dyDescent="0.2"/>
    <row r="249337" x14ac:dyDescent="0.2"/>
    <row r="249338" x14ac:dyDescent="0.2"/>
    <row r="249339" x14ac:dyDescent="0.2"/>
    <row r="249340" x14ac:dyDescent="0.2"/>
    <row r="249341" x14ac:dyDescent="0.2"/>
    <row r="249342" x14ac:dyDescent="0.2"/>
    <row r="249343" x14ac:dyDescent="0.2"/>
    <row r="249344" x14ac:dyDescent="0.2"/>
    <row r="249345" x14ac:dyDescent="0.2"/>
    <row r="249346" x14ac:dyDescent="0.2"/>
    <row r="249347" x14ac:dyDescent="0.2"/>
    <row r="249348" x14ac:dyDescent="0.2"/>
    <row r="249349" x14ac:dyDescent="0.2"/>
    <row r="249350" x14ac:dyDescent="0.2"/>
    <row r="249351" x14ac:dyDescent="0.2"/>
    <row r="249352" x14ac:dyDescent="0.2"/>
    <row r="249353" x14ac:dyDescent="0.2"/>
    <row r="249354" x14ac:dyDescent="0.2"/>
    <row r="249355" x14ac:dyDescent="0.2"/>
    <row r="249356" x14ac:dyDescent="0.2"/>
    <row r="249357" x14ac:dyDescent="0.2"/>
    <row r="249358" x14ac:dyDescent="0.2"/>
    <row r="249359" x14ac:dyDescent="0.2"/>
    <row r="249360" x14ac:dyDescent="0.2"/>
    <row r="249361" x14ac:dyDescent="0.2"/>
    <row r="249362" x14ac:dyDescent="0.2"/>
    <row r="249363" x14ac:dyDescent="0.2"/>
    <row r="249364" x14ac:dyDescent="0.2"/>
    <row r="249365" x14ac:dyDescent="0.2"/>
    <row r="249366" x14ac:dyDescent="0.2"/>
    <row r="249367" x14ac:dyDescent="0.2"/>
    <row r="249368" x14ac:dyDescent="0.2"/>
    <row r="249369" x14ac:dyDescent="0.2"/>
    <row r="249370" x14ac:dyDescent="0.2"/>
    <row r="249371" x14ac:dyDescent="0.2"/>
    <row r="249372" x14ac:dyDescent="0.2"/>
    <row r="249373" x14ac:dyDescent="0.2"/>
    <row r="249374" x14ac:dyDescent="0.2"/>
    <row r="249375" x14ac:dyDescent="0.2"/>
    <row r="249376" x14ac:dyDescent="0.2"/>
    <row r="249377" x14ac:dyDescent="0.2"/>
    <row r="249378" x14ac:dyDescent="0.2"/>
    <row r="249379" x14ac:dyDescent="0.2"/>
    <row r="249380" x14ac:dyDescent="0.2"/>
    <row r="249381" x14ac:dyDescent="0.2"/>
    <row r="249382" x14ac:dyDescent="0.2"/>
    <row r="249383" x14ac:dyDescent="0.2"/>
    <row r="249384" x14ac:dyDescent="0.2"/>
    <row r="249385" x14ac:dyDescent="0.2"/>
    <row r="249386" x14ac:dyDescent="0.2"/>
    <row r="249387" x14ac:dyDescent="0.2"/>
    <row r="249388" x14ac:dyDescent="0.2"/>
    <row r="249389" x14ac:dyDescent="0.2"/>
    <row r="249390" x14ac:dyDescent="0.2"/>
    <row r="249391" x14ac:dyDescent="0.2"/>
    <row r="249392" x14ac:dyDescent="0.2"/>
    <row r="249393" x14ac:dyDescent="0.2"/>
    <row r="249394" x14ac:dyDescent="0.2"/>
    <row r="249395" x14ac:dyDescent="0.2"/>
    <row r="249396" x14ac:dyDescent="0.2"/>
    <row r="249397" x14ac:dyDescent="0.2"/>
    <row r="249398" x14ac:dyDescent="0.2"/>
    <row r="249399" x14ac:dyDescent="0.2"/>
    <row r="249400" x14ac:dyDescent="0.2"/>
    <row r="249401" x14ac:dyDescent="0.2"/>
    <row r="249402" x14ac:dyDescent="0.2"/>
    <row r="249403" x14ac:dyDescent="0.2"/>
    <row r="249404" x14ac:dyDescent="0.2"/>
    <row r="249405" x14ac:dyDescent="0.2"/>
    <row r="249406" x14ac:dyDescent="0.2"/>
    <row r="249407" x14ac:dyDescent="0.2"/>
    <row r="249408" x14ac:dyDescent="0.2"/>
    <row r="249409" x14ac:dyDescent="0.2"/>
    <row r="249410" x14ac:dyDescent="0.2"/>
    <row r="249411" x14ac:dyDescent="0.2"/>
    <row r="249412" x14ac:dyDescent="0.2"/>
    <row r="249413" x14ac:dyDescent="0.2"/>
    <row r="249414" x14ac:dyDescent="0.2"/>
    <row r="249415" x14ac:dyDescent="0.2"/>
    <row r="249416" x14ac:dyDescent="0.2"/>
    <row r="249417" x14ac:dyDescent="0.2"/>
    <row r="249418" x14ac:dyDescent="0.2"/>
    <row r="249419" x14ac:dyDescent="0.2"/>
    <row r="249420" x14ac:dyDescent="0.2"/>
    <row r="249421" x14ac:dyDescent="0.2"/>
    <row r="249422" x14ac:dyDescent="0.2"/>
    <row r="249423" x14ac:dyDescent="0.2"/>
    <row r="249424" x14ac:dyDescent="0.2"/>
    <row r="249425" x14ac:dyDescent="0.2"/>
    <row r="249426" x14ac:dyDescent="0.2"/>
    <row r="249427" x14ac:dyDescent="0.2"/>
    <row r="249428" x14ac:dyDescent="0.2"/>
    <row r="249429" x14ac:dyDescent="0.2"/>
    <row r="249430" x14ac:dyDescent="0.2"/>
    <row r="249431" x14ac:dyDescent="0.2"/>
    <row r="249432" x14ac:dyDescent="0.2"/>
    <row r="249433" x14ac:dyDescent="0.2"/>
    <row r="249434" x14ac:dyDescent="0.2"/>
    <row r="249435" x14ac:dyDescent="0.2"/>
    <row r="249436" x14ac:dyDescent="0.2"/>
    <row r="249437" x14ac:dyDescent="0.2"/>
    <row r="249438" x14ac:dyDescent="0.2"/>
    <row r="249439" x14ac:dyDescent="0.2"/>
    <row r="249440" x14ac:dyDescent="0.2"/>
    <row r="249441" x14ac:dyDescent="0.2"/>
    <row r="249442" x14ac:dyDescent="0.2"/>
    <row r="249443" x14ac:dyDescent="0.2"/>
    <row r="249444" x14ac:dyDescent="0.2"/>
    <row r="249445" x14ac:dyDescent="0.2"/>
    <row r="249446" x14ac:dyDescent="0.2"/>
    <row r="249447" x14ac:dyDescent="0.2"/>
    <row r="249448" x14ac:dyDescent="0.2"/>
    <row r="249449" x14ac:dyDescent="0.2"/>
    <row r="249450" x14ac:dyDescent="0.2"/>
    <row r="249451" x14ac:dyDescent="0.2"/>
    <row r="249452" x14ac:dyDescent="0.2"/>
    <row r="249453" x14ac:dyDescent="0.2"/>
    <row r="249454" x14ac:dyDescent="0.2"/>
    <row r="249455" x14ac:dyDescent="0.2"/>
    <row r="249456" x14ac:dyDescent="0.2"/>
    <row r="249457" x14ac:dyDescent="0.2"/>
    <row r="249458" x14ac:dyDescent="0.2"/>
    <row r="249459" x14ac:dyDescent="0.2"/>
    <row r="249460" x14ac:dyDescent="0.2"/>
    <row r="249461" x14ac:dyDescent="0.2"/>
    <row r="249462" x14ac:dyDescent="0.2"/>
    <row r="249463" x14ac:dyDescent="0.2"/>
    <row r="249464" x14ac:dyDescent="0.2"/>
    <row r="249465" x14ac:dyDescent="0.2"/>
    <row r="249466" x14ac:dyDescent="0.2"/>
    <row r="249467" x14ac:dyDescent="0.2"/>
    <row r="249468" x14ac:dyDescent="0.2"/>
    <row r="249469" x14ac:dyDescent="0.2"/>
    <row r="249470" x14ac:dyDescent="0.2"/>
    <row r="249471" x14ac:dyDescent="0.2"/>
    <row r="249472" x14ac:dyDescent="0.2"/>
    <row r="249473" x14ac:dyDescent="0.2"/>
    <row r="249474" x14ac:dyDescent="0.2"/>
    <row r="249475" x14ac:dyDescent="0.2"/>
    <row r="249476" x14ac:dyDescent="0.2"/>
    <row r="249477" x14ac:dyDescent="0.2"/>
    <row r="249478" x14ac:dyDescent="0.2"/>
    <row r="249479" x14ac:dyDescent="0.2"/>
    <row r="249480" x14ac:dyDescent="0.2"/>
    <row r="249481" x14ac:dyDescent="0.2"/>
    <row r="249482" x14ac:dyDescent="0.2"/>
    <row r="249483" x14ac:dyDescent="0.2"/>
    <row r="249484" x14ac:dyDescent="0.2"/>
    <row r="249485" x14ac:dyDescent="0.2"/>
    <row r="249486" x14ac:dyDescent="0.2"/>
    <row r="249487" x14ac:dyDescent="0.2"/>
    <row r="249488" x14ac:dyDescent="0.2"/>
    <row r="249489" x14ac:dyDescent="0.2"/>
    <row r="249490" x14ac:dyDescent="0.2"/>
    <row r="249491" x14ac:dyDescent="0.2"/>
    <row r="249492" x14ac:dyDescent="0.2"/>
    <row r="249493" x14ac:dyDescent="0.2"/>
    <row r="249494" x14ac:dyDescent="0.2"/>
    <row r="249495" x14ac:dyDescent="0.2"/>
    <row r="249496" x14ac:dyDescent="0.2"/>
    <row r="249497" x14ac:dyDescent="0.2"/>
    <row r="249498" x14ac:dyDescent="0.2"/>
    <row r="249499" x14ac:dyDescent="0.2"/>
    <row r="249500" x14ac:dyDescent="0.2"/>
    <row r="249501" x14ac:dyDescent="0.2"/>
    <row r="249502" x14ac:dyDescent="0.2"/>
    <row r="249503" x14ac:dyDescent="0.2"/>
    <row r="249504" x14ac:dyDescent="0.2"/>
    <row r="249505" x14ac:dyDescent="0.2"/>
    <row r="249506" x14ac:dyDescent="0.2"/>
    <row r="249507" x14ac:dyDescent="0.2"/>
    <row r="249508" x14ac:dyDescent="0.2"/>
    <row r="249509" x14ac:dyDescent="0.2"/>
    <row r="249510" x14ac:dyDescent="0.2"/>
    <row r="249511" x14ac:dyDescent="0.2"/>
    <row r="249512" x14ac:dyDescent="0.2"/>
    <row r="249513" x14ac:dyDescent="0.2"/>
    <row r="249514" x14ac:dyDescent="0.2"/>
    <row r="249515" x14ac:dyDescent="0.2"/>
    <row r="249516" x14ac:dyDescent="0.2"/>
    <row r="249517" x14ac:dyDescent="0.2"/>
    <row r="249518" x14ac:dyDescent="0.2"/>
    <row r="249519" x14ac:dyDescent="0.2"/>
    <row r="249520" x14ac:dyDescent="0.2"/>
    <row r="249521" x14ac:dyDescent="0.2"/>
    <row r="249522" x14ac:dyDescent="0.2"/>
    <row r="249523" x14ac:dyDescent="0.2"/>
    <row r="249524" x14ac:dyDescent="0.2"/>
    <row r="249525" x14ac:dyDescent="0.2"/>
    <row r="249526" x14ac:dyDescent="0.2"/>
    <row r="249527" x14ac:dyDescent="0.2"/>
    <row r="249528" x14ac:dyDescent="0.2"/>
    <row r="249529" x14ac:dyDescent="0.2"/>
    <row r="249530" x14ac:dyDescent="0.2"/>
    <row r="249531" x14ac:dyDescent="0.2"/>
    <row r="249532" x14ac:dyDescent="0.2"/>
    <row r="249533" x14ac:dyDescent="0.2"/>
    <row r="249534" x14ac:dyDescent="0.2"/>
    <row r="249535" x14ac:dyDescent="0.2"/>
    <row r="249536" x14ac:dyDescent="0.2"/>
    <row r="249537" x14ac:dyDescent="0.2"/>
    <row r="249538" x14ac:dyDescent="0.2"/>
    <row r="249539" x14ac:dyDescent="0.2"/>
    <row r="249540" x14ac:dyDescent="0.2"/>
    <row r="249541" x14ac:dyDescent="0.2"/>
    <row r="249542" x14ac:dyDescent="0.2"/>
    <row r="249543" x14ac:dyDescent="0.2"/>
    <row r="249544" x14ac:dyDescent="0.2"/>
    <row r="249545" x14ac:dyDescent="0.2"/>
    <row r="249546" x14ac:dyDescent="0.2"/>
    <row r="249547" x14ac:dyDescent="0.2"/>
    <row r="249548" x14ac:dyDescent="0.2"/>
    <row r="249549" x14ac:dyDescent="0.2"/>
    <row r="249550" x14ac:dyDescent="0.2"/>
    <row r="249551" x14ac:dyDescent="0.2"/>
    <row r="249552" x14ac:dyDescent="0.2"/>
    <row r="249553" x14ac:dyDescent="0.2"/>
    <row r="249554" x14ac:dyDescent="0.2"/>
    <row r="249555" x14ac:dyDescent="0.2"/>
    <row r="249556" x14ac:dyDescent="0.2"/>
    <row r="249557" x14ac:dyDescent="0.2"/>
    <row r="249558" x14ac:dyDescent="0.2"/>
    <row r="249559" x14ac:dyDescent="0.2"/>
    <row r="249560" x14ac:dyDescent="0.2"/>
    <row r="249561" x14ac:dyDescent="0.2"/>
    <row r="249562" x14ac:dyDescent="0.2"/>
    <row r="249563" x14ac:dyDescent="0.2"/>
    <row r="249564" x14ac:dyDescent="0.2"/>
    <row r="249565" x14ac:dyDescent="0.2"/>
    <row r="249566" x14ac:dyDescent="0.2"/>
    <row r="249567" x14ac:dyDescent="0.2"/>
    <row r="249568" x14ac:dyDescent="0.2"/>
    <row r="249569" x14ac:dyDescent="0.2"/>
    <row r="249570" x14ac:dyDescent="0.2"/>
    <row r="249571" x14ac:dyDescent="0.2"/>
    <row r="249572" x14ac:dyDescent="0.2"/>
    <row r="249573" x14ac:dyDescent="0.2"/>
    <row r="249574" x14ac:dyDescent="0.2"/>
    <row r="249575" x14ac:dyDescent="0.2"/>
    <row r="249576" x14ac:dyDescent="0.2"/>
    <row r="249577" x14ac:dyDescent="0.2"/>
    <row r="249578" x14ac:dyDescent="0.2"/>
    <row r="249579" x14ac:dyDescent="0.2"/>
    <row r="249580" x14ac:dyDescent="0.2"/>
    <row r="249581" x14ac:dyDescent="0.2"/>
    <row r="249582" x14ac:dyDescent="0.2"/>
    <row r="249583" x14ac:dyDescent="0.2"/>
    <row r="249584" x14ac:dyDescent="0.2"/>
    <row r="249585" x14ac:dyDescent="0.2"/>
    <row r="249586" x14ac:dyDescent="0.2"/>
    <row r="249587" x14ac:dyDescent="0.2"/>
    <row r="249588" x14ac:dyDescent="0.2"/>
    <row r="249589" x14ac:dyDescent="0.2"/>
    <row r="249590" x14ac:dyDescent="0.2"/>
    <row r="249591" x14ac:dyDescent="0.2"/>
    <row r="249592" x14ac:dyDescent="0.2"/>
    <row r="249593" x14ac:dyDescent="0.2"/>
    <row r="249594" x14ac:dyDescent="0.2"/>
    <row r="249595" x14ac:dyDescent="0.2"/>
    <row r="249596" x14ac:dyDescent="0.2"/>
    <row r="249597" x14ac:dyDescent="0.2"/>
    <row r="249598" x14ac:dyDescent="0.2"/>
    <row r="249599" x14ac:dyDescent="0.2"/>
    <row r="249600" x14ac:dyDescent="0.2"/>
    <row r="249601" x14ac:dyDescent="0.2"/>
    <row r="249602" x14ac:dyDescent="0.2"/>
    <row r="249603" x14ac:dyDescent="0.2"/>
    <row r="249604" x14ac:dyDescent="0.2"/>
    <row r="249605" x14ac:dyDescent="0.2"/>
    <row r="249606" x14ac:dyDescent="0.2"/>
    <row r="249607" x14ac:dyDescent="0.2"/>
    <row r="249608" x14ac:dyDescent="0.2"/>
    <row r="249609" x14ac:dyDescent="0.2"/>
    <row r="249610" x14ac:dyDescent="0.2"/>
    <row r="249611" x14ac:dyDescent="0.2"/>
    <row r="249612" x14ac:dyDescent="0.2"/>
    <row r="249613" x14ac:dyDescent="0.2"/>
    <row r="249614" x14ac:dyDescent="0.2"/>
    <row r="249615" x14ac:dyDescent="0.2"/>
    <row r="249616" x14ac:dyDescent="0.2"/>
    <row r="249617" x14ac:dyDescent="0.2"/>
    <row r="249618" x14ac:dyDescent="0.2"/>
    <row r="249619" x14ac:dyDescent="0.2"/>
    <row r="249620" x14ac:dyDescent="0.2"/>
    <row r="249621" x14ac:dyDescent="0.2"/>
    <row r="249622" x14ac:dyDescent="0.2"/>
    <row r="249623" x14ac:dyDescent="0.2"/>
    <row r="249624" x14ac:dyDescent="0.2"/>
    <row r="249625" x14ac:dyDescent="0.2"/>
    <row r="249626" x14ac:dyDescent="0.2"/>
    <row r="249627" x14ac:dyDescent="0.2"/>
    <row r="249628" x14ac:dyDescent="0.2"/>
    <row r="249629" x14ac:dyDescent="0.2"/>
    <row r="249630" x14ac:dyDescent="0.2"/>
    <row r="249631" x14ac:dyDescent="0.2"/>
    <row r="249632" x14ac:dyDescent="0.2"/>
    <row r="249633" x14ac:dyDescent="0.2"/>
    <row r="249634" x14ac:dyDescent="0.2"/>
    <row r="249635" x14ac:dyDescent="0.2"/>
    <row r="249636" x14ac:dyDescent="0.2"/>
    <row r="249637" x14ac:dyDescent="0.2"/>
    <row r="249638" x14ac:dyDescent="0.2"/>
    <row r="249639" x14ac:dyDescent="0.2"/>
    <row r="249640" x14ac:dyDescent="0.2"/>
    <row r="249641" x14ac:dyDescent="0.2"/>
    <row r="249642" x14ac:dyDescent="0.2"/>
    <row r="249643" x14ac:dyDescent="0.2"/>
    <row r="249644" x14ac:dyDescent="0.2"/>
    <row r="249645" x14ac:dyDescent="0.2"/>
    <row r="249646" x14ac:dyDescent="0.2"/>
    <row r="249647" x14ac:dyDescent="0.2"/>
    <row r="249648" x14ac:dyDescent="0.2"/>
    <row r="249649" x14ac:dyDescent="0.2"/>
    <row r="249650" x14ac:dyDescent="0.2"/>
    <row r="249651" x14ac:dyDescent="0.2"/>
    <row r="249652" x14ac:dyDescent="0.2"/>
    <row r="249653" x14ac:dyDescent="0.2"/>
    <row r="249654" x14ac:dyDescent="0.2"/>
    <row r="249655" x14ac:dyDescent="0.2"/>
    <row r="249656" x14ac:dyDescent="0.2"/>
    <row r="249657" x14ac:dyDescent="0.2"/>
    <row r="249658" x14ac:dyDescent="0.2"/>
    <row r="249659" x14ac:dyDescent="0.2"/>
    <row r="249660" x14ac:dyDescent="0.2"/>
    <row r="249661" x14ac:dyDescent="0.2"/>
    <row r="249662" x14ac:dyDescent="0.2"/>
    <row r="249663" x14ac:dyDescent="0.2"/>
    <row r="249664" x14ac:dyDescent="0.2"/>
    <row r="249665" x14ac:dyDescent="0.2"/>
    <row r="249666" x14ac:dyDescent="0.2"/>
    <row r="249667" x14ac:dyDescent="0.2"/>
    <row r="249668" x14ac:dyDescent="0.2"/>
    <row r="249669" x14ac:dyDescent="0.2"/>
    <row r="249670" x14ac:dyDescent="0.2"/>
    <row r="249671" x14ac:dyDescent="0.2"/>
    <row r="249672" x14ac:dyDescent="0.2"/>
    <row r="249673" x14ac:dyDescent="0.2"/>
    <row r="249674" x14ac:dyDescent="0.2"/>
    <row r="249675" x14ac:dyDescent="0.2"/>
    <row r="249676" x14ac:dyDescent="0.2"/>
    <row r="249677" x14ac:dyDescent="0.2"/>
    <row r="249678" x14ac:dyDescent="0.2"/>
    <row r="249679" x14ac:dyDescent="0.2"/>
    <row r="249680" x14ac:dyDescent="0.2"/>
    <row r="249681" x14ac:dyDescent="0.2"/>
    <row r="249682" x14ac:dyDescent="0.2"/>
    <row r="249683" x14ac:dyDescent="0.2"/>
    <row r="249684" x14ac:dyDescent="0.2"/>
    <row r="249685" x14ac:dyDescent="0.2"/>
    <row r="249686" x14ac:dyDescent="0.2"/>
    <row r="249687" x14ac:dyDescent="0.2"/>
    <row r="249688" x14ac:dyDescent="0.2"/>
    <row r="249689" x14ac:dyDescent="0.2"/>
    <row r="249690" x14ac:dyDescent="0.2"/>
    <row r="249691" x14ac:dyDescent="0.2"/>
    <row r="249692" x14ac:dyDescent="0.2"/>
    <row r="249693" x14ac:dyDescent="0.2"/>
    <row r="249694" x14ac:dyDescent="0.2"/>
    <row r="249695" x14ac:dyDescent="0.2"/>
    <row r="249696" x14ac:dyDescent="0.2"/>
    <row r="249697" x14ac:dyDescent="0.2"/>
    <row r="249698" x14ac:dyDescent="0.2"/>
    <row r="249699" x14ac:dyDescent="0.2"/>
    <row r="249700" x14ac:dyDescent="0.2"/>
    <row r="249701" x14ac:dyDescent="0.2"/>
    <row r="249702" x14ac:dyDescent="0.2"/>
    <row r="249703" x14ac:dyDescent="0.2"/>
    <row r="249704" x14ac:dyDescent="0.2"/>
    <row r="249705" x14ac:dyDescent="0.2"/>
    <row r="249706" x14ac:dyDescent="0.2"/>
    <row r="249707" x14ac:dyDescent="0.2"/>
    <row r="249708" x14ac:dyDescent="0.2"/>
    <row r="249709" x14ac:dyDescent="0.2"/>
    <row r="249710" x14ac:dyDescent="0.2"/>
    <row r="249711" x14ac:dyDescent="0.2"/>
    <row r="249712" x14ac:dyDescent="0.2"/>
    <row r="249713" x14ac:dyDescent="0.2"/>
    <row r="249714" x14ac:dyDescent="0.2"/>
    <row r="249715" x14ac:dyDescent="0.2"/>
    <row r="249716" x14ac:dyDescent="0.2"/>
    <row r="249717" x14ac:dyDescent="0.2"/>
    <row r="249718" x14ac:dyDescent="0.2"/>
    <row r="249719" x14ac:dyDescent="0.2"/>
    <row r="249720" x14ac:dyDescent="0.2"/>
    <row r="249721" x14ac:dyDescent="0.2"/>
    <row r="249722" x14ac:dyDescent="0.2"/>
    <row r="249723" x14ac:dyDescent="0.2"/>
    <row r="249724" x14ac:dyDescent="0.2"/>
    <row r="249725" x14ac:dyDescent="0.2"/>
    <row r="249726" x14ac:dyDescent="0.2"/>
    <row r="249727" x14ac:dyDescent="0.2"/>
    <row r="249728" x14ac:dyDescent="0.2"/>
    <row r="249729" x14ac:dyDescent="0.2"/>
    <row r="249730" x14ac:dyDescent="0.2"/>
    <row r="249731" x14ac:dyDescent="0.2"/>
    <row r="249732" x14ac:dyDescent="0.2"/>
    <row r="249733" x14ac:dyDescent="0.2"/>
    <row r="249734" x14ac:dyDescent="0.2"/>
    <row r="249735" x14ac:dyDescent="0.2"/>
    <row r="249736" x14ac:dyDescent="0.2"/>
    <row r="249737" x14ac:dyDescent="0.2"/>
    <row r="249738" x14ac:dyDescent="0.2"/>
    <row r="249739" x14ac:dyDescent="0.2"/>
    <row r="249740" x14ac:dyDescent="0.2"/>
    <row r="249741" x14ac:dyDescent="0.2"/>
    <row r="249742" x14ac:dyDescent="0.2"/>
    <row r="249743" x14ac:dyDescent="0.2"/>
    <row r="249744" x14ac:dyDescent="0.2"/>
    <row r="249745" x14ac:dyDescent="0.2"/>
    <row r="249746" x14ac:dyDescent="0.2"/>
    <row r="249747" x14ac:dyDescent="0.2"/>
    <row r="249748" x14ac:dyDescent="0.2"/>
    <row r="249749" x14ac:dyDescent="0.2"/>
    <row r="249750" x14ac:dyDescent="0.2"/>
    <row r="249751" x14ac:dyDescent="0.2"/>
    <row r="249752" x14ac:dyDescent="0.2"/>
    <row r="249753" x14ac:dyDescent="0.2"/>
    <row r="249754" x14ac:dyDescent="0.2"/>
    <row r="249755" x14ac:dyDescent="0.2"/>
    <row r="249756" x14ac:dyDescent="0.2"/>
    <row r="249757" x14ac:dyDescent="0.2"/>
    <row r="249758" x14ac:dyDescent="0.2"/>
    <row r="249759" x14ac:dyDescent="0.2"/>
    <row r="249760" x14ac:dyDescent="0.2"/>
    <row r="249761" x14ac:dyDescent="0.2"/>
    <row r="249762" x14ac:dyDescent="0.2"/>
    <row r="249763" x14ac:dyDescent="0.2"/>
    <row r="249764" x14ac:dyDescent="0.2"/>
    <row r="249765" x14ac:dyDescent="0.2"/>
    <row r="249766" x14ac:dyDescent="0.2"/>
    <row r="249767" x14ac:dyDescent="0.2"/>
    <row r="249768" x14ac:dyDescent="0.2"/>
    <row r="249769" x14ac:dyDescent="0.2"/>
    <row r="249770" x14ac:dyDescent="0.2"/>
    <row r="249771" x14ac:dyDescent="0.2"/>
    <row r="249772" x14ac:dyDescent="0.2"/>
    <row r="249773" x14ac:dyDescent="0.2"/>
    <row r="249774" x14ac:dyDescent="0.2"/>
    <row r="249775" x14ac:dyDescent="0.2"/>
    <row r="249776" x14ac:dyDescent="0.2"/>
    <row r="249777" x14ac:dyDescent="0.2"/>
    <row r="249778" x14ac:dyDescent="0.2"/>
    <row r="249779" x14ac:dyDescent="0.2"/>
    <row r="249780" x14ac:dyDescent="0.2"/>
    <row r="249781" x14ac:dyDescent="0.2"/>
    <row r="249782" x14ac:dyDescent="0.2"/>
    <row r="249783" x14ac:dyDescent="0.2"/>
    <row r="249784" x14ac:dyDescent="0.2"/>
    <row r="249785" x14ac:dyDescent="0.2"/>
    <row r="249786" x14ac:dyDescent="0.2"/>
    <row r="249787" x14ac:dyDescent="0.2"/>
    <row r="249788" x14ac:dyDescent="0.2"/>
    <row r="249789" x14ac:dyDescent="0.2"/>
    <row r="249790" x14ac:dyDescent="0.2"/>
    <row r="249791" x14ac:dyDescent="0.2"/>
    <row r="249792" x14ac:dyDescent="0.2"/>
    <row r="249793" x14ac:dyDescent="0.2"/>
    <row r="249794" x14ac:dyDescent="0.2"/>
    <row r="249795" x14ac:dyDescent="0.2"/>
    <row r="249796" x14ac:dyDescent="0.2"/>
    <row r="249797" x14ac:dyDescent="0.2"/>
    <row r="249798" x14ac:dyDescent="0.2"/>
    <row r="249799" x14ac:dyDescent="0.2"/>
    <row r="249800" x14ac:dyDescent="0.2"/>
    <row r="249801" x14ac:dyDescent="0.2"/>
    <row r="249802" x14ac:dyDescent="0.2"/>
    <row r="249803" x14ac:dyDescent="0.2"/>
    <row r="249804" x14ac:dyDescent="0.2"/>
    <row r="249805" x14ac:dyDescent="0.2"/>
    <row r="249806" x14ac:dyDescent="0.2"/>
    <row r="249807" x14ac:dyDescent="0.2"/>
    <row r="249808" x14ac:dyDescent="0.2"/>
    <row r="249809" x14ac:dyDescent="0.2"/>
    <row r="249810" x14ac:dyDescent="0.2"/>
    <row r="249811" x14ac:dyDescent="0.2"/>
    <row r="249812" x14ac:dyDescent="0.2"/>
    <row r="249813" x14ac:dyDescent="0.2"/>
    <row r="249814" x14ac:dyDescent="0.2"/>
    <row r="249815" x14ac:dyDescent="0.2"/>
    <row r="249816" x14ac:dyDescent="0.2"/>
    <row r="249817" x14ac:dyDescent="0.2"/>
    <row r="249818" x14ac:dyDescent="0.2"/>
    <row r="249819" x14ac:dyDescent="0.2"/>
    <row r="249820" x14ac:dyDescent="0.2"/>
    <row r="249821" x14ac:dyDescent="0.2"/>
    <row r="249822" x14ac:dyDescent="0.2"/>
    <row r="249823" x14ac:dyDescent="0.2"/>
    <row r="249824" x14ac:dyDescent="0.2"/>
    <row r="249825" x14ac:dyDescent="0.2"/>
    <row r="249826" x14ac:dyDescent="0.2"/>
    <row r="249827" x14ac:dyDescent="0.2"/>
    <row r="249828" x14ac:dyDescent="0.2"/>
    <row r="249829" x14ac:dyDescent="0.2"/>
    <row r="249830" x14ac:dyDescent="0.2"/>
    <row r="249831" x14ac:dyDescent="0.2"/>
    <row r="249832" x14ac:dyDescent="0.2"/>
    <row r="249833" x14ac:dyDescent="0.2"/>
    <row r="249834" x14ac:dyDescent="0.2"/>
    <row r="249835" x14ac:dyDescent="0.2"/>
    <row r="249836" x14ac:dyDescent="0.2"/>
    <row r="249837" x14ac:dyDescent="0.2"/>
    <row r="249838" x14ac:dyDescent="0.2"/>
    <row r="249839" x14ac:dyDescent="0.2"/>
    <row r="249840" x14ac:dyDescent="0.2"/>
    <row r="249841" x14ac:dyDescent="0.2"/>
    <row r="249842" x14ac:dyDescent="0.2"/>
    <row r="249843" x14ac:dyDescent="0.2"/>
    <row r="249844" x14ac:dyDescent="0.2"/>
    <row r="249845" x14ac:dyDescent="0.2"/>
    <row r="249846" x14ac:dyDescent="0.2"/>
    <row r="249847" x14ac:dyDescent="0.2"/>
    <row r="249848" x14ac:dyDescent="0.2"/>
    <row r="249849" x14ac:dyDescent="0.2"/>
    <row r="249850" x14ac:dyDescent="0.2"/>
    <row r="249851" x14ac:dyDescent="0.2"/>
    <row r="249852" x14ac:dyDescent="0.2"/>
    <row r="249853" x14ac:dyDescent="0.2"/>
    <row r="249854" x14ac:dyDescent="0.2"/>
    <row r="249855" x14ac:dyDescent="0.2"/>
    <row r="249856" x14ac:dyDescent="0.2"/>
    <row r="249857" x14ac:dyDescent="0.2"/>
    <row r="249858" x14ac:dyDescent="0.2"/>
    <row r="249859" x14ac:dyDescent="0.2"/>
    <row r="249860" x14ac:dyDescent="0.2"/>
    <row r="249861" x14ac:dyDescent="0.2"/>
    <row r="249862" x14ac:dyDescent="0.2"/>
    <row r="249863" x14ac:dyDescent="0.2"/>
    <row r="249864" x14ac:dyDescent="0.2"/>
    <row r="249865" x14ac:dyDescent="0.2"/>
    <row r="249866" x14ac:dyDescent="0.2"/>
    <row r="249867" x14ac:dyDescent="0.2"/>
    <row r="249868" x14ac:dyDescent="0.2"/>
    <row r="249869" x14ac:dyDescent="0.2"/>
    <row r="249870" x14ac:dyDescent="0.2"/>
    <row r="249871" x14ac:dyDescent="0.2"/>
    <row r="249872" x14ac:dyDescent="0.2"/>
    <row r="249873" x14ac:dyDescent="0.2"/>
    <row r="249874" x14ac:dyDescent="0.2"/>
    <row r="249875" x14ac:dyDescent="0.2"/>
    <row r="249876" x14ac:dyDescent="0.2"/>
    <row r="249877" x14ac:dyDescent="0.2"/>
    <row r="249878" x14ac:dyDescent="0.2"/>
    <row r="249879" x14ac:dyDescent="0.2"/>
    <row r="249880" x14ac:dyDescent="0.2"/>
    <row r="249881" x14ac:dyDescent="0.2"/>
    <row r="249882" x14ac:dyDescent="0.2"/>
    <row r="249883" x14ac:dyDescent="0.2"/>
    <row r="249884" x14ac:dyDescent="0.2"/>
    <row r="249885" x14ac:dyDescent="0.2"/>
    <row r="249886" x14ac:dyDescent="0.2"/>
    <row r="249887" x14ac:dyDescent="0.2"/>
    <row r="249888" x14ac:dyDescent="0.2"/>
    <row r="249889" x14ac:dyDescent="0.2"/>
    <row r="249890" x14ac:dyDescent="0.2"/>
    <row r="249891" x14ac:dyDescent="0.2"/>
    <row r="249892" x14ac:dyDescent="0.2"/>
    <row r="249893" x14ac:dyDescent="0.2"/>
    <row r="249894" x14ac:dyDescent="0.2"/>
    <row r="249895" x14ac:dyDescent="0.2"/>
    <row r="249896" x14ac:dyDescent="0.2"/>
    <row r="249897" x14ac:dyDescent="0.2"/>
    <row r="249898" x14ac:dyDescent="0.2"/>
    <row r="249899" x14ac:dyDescent="0.2"/>
    <row r="249900" x14ac:dyDescent="0.2"/>
    <row r="249901" x14ac:dyDescent="0.2"/>
    <row r="249902" x14ac:dyDescent="0.2"/>
    <row r="249903" x14ac:dyDescent="0.2"/>
    <row r="249904" x14ac:dyDescent="0.2"/>
    <row r="249905" x14ac:dyDescent="0.2"/>
    <row r="249906" x14ac:dyDescent="0.2"/>
    <row r="249907" x14ac:dyDescent="0.2"/>
    <row r="249908" x14ac:dyDescent="0.2"/>
    <row r="249909" x14ac:dyDescent="0.2"/>
    <row r="249910" x14ac:dyDescent="0.2"/>
    <row r="249911" x14ac:dyDescent="0.2"/>
    <row r="249912" x14ac:dyDescent="0.2"/>
    <row r="249913" x14ac:dyDescent="0.2"/>
    <row r="249914" x14ac:dyDescent="0.2"/>
    <row r="249915" x14ac:dyDescent="0.2"/>
    <row r="249916" x14ac:dyDescent="0.2"/>
    <row r="249917" x14ac:dyDescent="0.2"/>
    <row r="249918" x14ac:dyDescent="0.2"/>
    <row r="249919" x14ac:dyDescent="0.2"/>
    <row r="249920" x14ac:dyDescent="0.2"/>
    <row r="249921" x14ac:dyDescent="0.2"/>
    <row r="249922" x14ac:dyDescent="0.2"/>
    <row r="249923" x14ac:dyDescent="0.2"/>
    <row r="249924" x14ac:dyDescent="0.2"/>
    <row r="249925" x14ac:dyDescent="0.2"/>
    <row r="249926" x14ac:dyDescent="0.2"/>
    <row r="249927" x14ac:dyDescent="0.2"/>
    <row r="249928" x14ac:dyDescent="0.2"/>
    <row r="249929" x14ac:dyDescent="0.2"/>
    <row r="249930" x14ac:dyDescent="0.2"/>
    <row r="249931" x14ac:dyDescent="0.2"/>
    <row r="249932" x14ac:dyDescent="0.2"/>
    <row r="249933" x14ac:dyDescent="0.2"/>
    <row r="249934" x14ac:dyDescent="0.2"/>
    <row r="249935" x14ac:dyDescent="0.2"/>
    <row r="249936" x14ac:dyDescent="0.2"/>
    <row r="249937" x14ac:dyDescent="0.2"/>
    <row r="249938" x14ac:dyDescent="0.2"/>
    <row r="249939" x14ac:dyDescent="0.2"/>
    <row r="249940" x14ac:dyDescent="0.2"/>
    <row r="249941" x14ac:dyDescent="0.2"/>
    <row r="249942" x14ac:dyDescent="0.2"/>
    <row r="249943" x14ac:dyDescent="0.2"/>
    <row r="249944" x14ac:dyDescent="0.2"/>
    <row r="249945" x14ac:dyDescent="0.2"/>
    <row r="249946" x14ac:dyDescent="0.2"/>
    <row r="249947" x14ac:dyDescent="0.2"/>
    <row r="249948" x14ac:dyDescent="0.2"/>
    <row r="249949" x14ac:dyDescent="0.2"/>
    <row r="249950" x14ac:dyDescent="0.2"/>
    <row r="249951" x14ac:dyDescent="0.2"/>
    <row r="249952" x14ac:dyDescent="0.2"/>
    <row r="249953" x14ac:dyDescent="0.2"/>
    <row r="249954" x14ac:dyDescent="0.2"/>
    <row r="249955" x14ac:dyDescent="0.2"/>
    <row r="249956" x14ac:dyDescent="0.2"/>
    <row r="249957" x14ac:dyDescent="0.2"/>
    <row r="249958" x14ac:dyDescent="0.2"/>
    <row r="249959" x14ac:dyDescent="0.2"/>
    <row r="249960" x14ac:dyDescent="0.2"/>
    <row r="249961" x14ac:dyDescent="0.2"/>
    <row r="249962" x14ac:dyDescent="0.2"/>
    <row r="249963" x14ac:dyDescent="0.2"/>
    <row r="249964" x14ac:dyDescent="0.2"/>
    <row r="249965" x14ac:dyDescent="0.2"/>
    <row r="249966" x14ac:dyDescent="0.2"/>
    <row r="249967" x14ac:dyDescent="0.2"/>
    <row r="249968" x14ac:dyDescent="0.2"/>
    <row r="249969" x14ac:dyDescent="0.2"/>
    <row r="249970" x14ac:dyDescent="0.2"/>
    <row r="249971" x14ac:dyDescent="0.2"/>
    <row r="249972" x14ac:dyDescent="0.2"/>
    <row r="249973" x14ac:dyDescent="0.2"/>
    <row r="249974" x14ac:dyDescent="0.2"/>
    <row r="249975" x14ac:dyDescent="0.2"/>
    <row r="249976" x14ac:dyDescent="0.2"/>
    <row r="249977" x14ac:dyDescent="0.2"/>
    <row r="249978" x14ac:dyDescent="0.2"/>
    <row r="249979" x14ac:dyDescent="0.2"/>
    <row r="249980" x14ac:dyDescent="0.2"/>
    <row r="249981" x14ac:dyDescent="0.2"/>
    <row r="249982" x14ac:dyDescent="0.2"/>
    <row r="249983" x14ac:dyDescent="0.2"/>
    <row r="249984" x14ac:dyDescent="0.2"/>
    <row r="249985" x14ac:dyDescent="0.2"/>
    <row r="249986" x14ac:dyDescent="0.2"/>
    <row r="249987" x14ac:dyDescent="0.2"/>
    <row r="249988" x14ac:dyDescent="0.2"/>
    <row r="249989" x14ac:dyDescent="0.2"/>
    <row r="249990" x14ac:dyDescent="0.2"/>
    <row r="249991" x14ac:dyDescent="0.2"/>
    <row r="249992" x14ac:dyDescent="0.2"/>
    <row r="249993" x14ac:dyDescent="0.2"/>
    <row r="249994" x14ac:dyDescent="0.2"/>
    <row r="249995" x14ac:dyDescent="0.2"/>
    <row r="249996" x14ac:dyDescent="0.2"/>
    <row r="249997" x14ac:dyDescent="0.2"/>
    <row r="249998" x14ac:dyDescent="0.2"/>
    <row r="249999" x14ac:dyDescent="0.2"/>
    <row r="250000" x14ac:dyDescent="0.2"/>
    <row r="250001" x14ac:dyDescent="0.2"/>
    <row r="250002" x14ac:dyDescent="0.2"/>
    <row r="250003" x14ac:dyDescent="0.2"/>
    <row r="250004" x14ac:dyDescent="0.2"/>
    <row r="250005" x14ac:dyDescent="0.2"/>
    <row r="250006" x14ac:dyDescent="0.2"/>
    <row r="250007" x14ac:dyDescent="0.2"/>
    <row r="250008" x14ac:dyDescent="0.2"/>
    <row r="250009" x14ac:dyDescent="0.2"/>
    <row r="250010" x14ac:dyDescent="0.2"/>
    <row r="250011" x14ac:dyDescent="0.2"/>
    <row r="250012" x14ac:dyDescent="0.2"/>
    <row r="250013" x14ac:dyDescent="0.2"/>
    <row r="250014" x14ac:dyDescent="0.2"/>
    <row r="250015" x14ac:dyDescent="0.2"/>
    <row r="250016" x14ac:dyDescent="0.2"/>
    <row r="250017" x14ac:dyDescent="0.2"/>
    <row r="250018" x14ac:dyDescent="0.2"/>
    <row r="250019" x14ac:dyDescent="0.2"/>
    <row r="250020" x14ac:dyDescent="0.2"/>
    <row r="250021" x14ac:dyDescent="0.2"/>
    <row r="250022" x14ac:dyDescent="0.2"/>
    <row r="250023" x14ac:dyDescent="0.2"/>
    <row r="250024" x14ac:dyDescent="0.2"/>
    <row r="250025" x14ac:dyDescent="0.2"/>
    <row r="250026" x14ac:dyDescent="0.2"/>
    <row r="250027" x14ac:dyDescent="0.2"/>
    <row r="250028" x14ac:dyDescent="0.2"/>
    <row r="250029" x14ac:dyDescent="0.2"/>
    <row r="250030" x14ac:dyDescent="0.2"/>
    <row r="250031" x14ac:dyDescent="0.2"/>
    <row r="250032" x14ac:dyDescent="0.2"/>
    <row r="250033" x14ac:dyDescent="0.2"/>
    <row r="250034" x14ac:dyDescent="0.2"/>
    <row r="250035" x14ac:dyDescent="0.2"/>
    <row r="250036" x14ac:dyDescent="0.2"/>
    <row r="250037" x14ac:dyDescent="0.2"/>
    <row r="250038" x14ac:dyDescent="0.2"/>
    <row r="250039" x14ac:dyDescent="0.2"/>
    <row r="250040" x14ac:dyDescent="0.2"/>
    <row r="250041" x14ac:dyDescent="0.2"/>
    <row r="250042" x14ac:dyDescent="0.2"/>
    <row r="250043" x14ac:dyDescent="0.2"/>
    <row r="250044" x14ac:dyDescent="0.2"/>
    <row r="250045" x14ac:dyDescent="0.2"/>
    <row r="250046" x14ac:dyDescent="0.2"/>
    <row r="250047" x14ac:dyDescent="0.2"/>
    <row r="250048" x14ac:dyDescent="0.2"/>
    <row r="250049" x14ac:dyDescent="0.2"/>
    <row r="250050" x14ac:dyDescent="0.2"/>
    <row r="250051" x14ac:dyDescent="0.2"/>
    <row r="250052" x14ac:dyDescent="0.2"/>
    <row r="250053" x14ac:dyDescent="0.2"/>
    <row r="250054" x14ac:dyDescent="0.2"/>
    <row r="250055" x14ac:dyDescent="0.2"/>
    <row r="250056" x14ac:dyDescent="0.2"/>
    <row r="250057" x14ac:dyDescent="0.2"/>
    <row r="250058" x14ac:dyDescent="0.2"/>
    <row r="250059" x14ac:dyDescent="0.2"/>
    <row r="250060" x14ac:dyDescent="0.2"/>
    <row r="250061" x14ac:dyDescent="0.2"/>
    <row r="250062" x14ac:dyDescent="0.2"/>
    <row r="250063" x14ac:dyDescent="0.2"/>
    <row r="250064" x14ac:dyDescent="0.2"/>
    <row r="250065" x14ac:dyDescent="0.2"/>
    <row r="250066" x14ac:dyDescent="0.2"/>
    <row r="250067" x14ac:dyDescent="0.2"/>
    <row r="250068" x14ac:dyDescent="0.2"/>
    <row r="250069" x14ac:dyDescent="0.2"/>
    <row r="250070" x14ac:dyDescent="0.2"/>
    <row r="250071" x14ac:dyDescent="0.2"/>
    <row r="250072" x14ac:dyDescent="0.2"/>
    <row r="250073" x14ac:dyDescent="0.2"/>
    <row r="250074" x14ac:dyDescent="0.2"/>
    <row r="250075" x14ac:dyDescent="0.2"/>
    <row r="250076" x14ac:dyDescent="0.2"/>
    <row r="250077" x14ac:dyDescent="0.2"/>
    <row r="250078" x14ac:dyDescent="0.2"/>
    <row r="250079" x14ac:dyDescent="0.2"/>
    <row r="250080" x14ac:dyDescent="0.2"/>
    <row r="250081" x14ac:dyDescent="0.2"/>
    <row r="250082" x14ac:dyDescent="0.2"/>
    <row r="250083" x14ac:dyDescent="0.2"/>
    <row r="250084" x14ac:dyDescent="0.2"/>
    <row r="250085" x14ac:dyDescent="0.2"/>
    <row r="250086" x14ac:dyDescent="0.2"/>
    <row r="250087" x14ac:dyDescent="0.2"/>
    <row r="250088" x14ac:dyDescent="0.2"/>
    <row r="250089" x14ac:dyDescent="0.2"/>
    <row r="250090" x14ac:dyDescent="0.2"/>
    <row r="250091" x14ac:dyDescent="0.2"/>
    <row r="250092" x14ac:dyDescent="0.2"/>
    <row r="250093" x14ac:dyDescent="0.2"/>
    <row r="250094" x14ac:dyDescent="0.2"/>
    <row r="250095" x14ac:dyDescent="0.2"/>
    <row r="250096" x14ac:dyDescent="0.2"/>
    <row r="250097" x14ac:dyDescent="0.2"/>
    <row r="250098" x14ac:dyDescent="0.2"/>
    <row r="250099" x14ac:dyDescent="0.2"/>
    <row r="250100" x14ac:dyDescent="0.2"/>
    <row r="250101" x14ac:dyDescent="0.2"/>
    <row r="250102" x14ac:dyDescent="0.2"/>
    <row r="250103" x14ac:dyDescent="0.2"/>
    <row r="250104" x14ac:dyDescent="0.2"/>
    <row r="250105" x14ac:dyDescent="0.2"/>
    <row r="250106" x14ac:dyDescent="0.2"/>
    <row r="250107" x14ac:dyDescent="0.2"/>
    <row r="250108" x14ac:dyDescent="0.2"/>
    <row r="250109" x14ac:dyDescent="0.2"/>
    <row r="250110" x14ac:dyDescent="0.2"/>
    <row r="250111" x14ac:dyDescent="0.2"/>
    <row r="250112" x14ac:dyDescent="0.2"/>
    <row r="250113" x14ac:dyDescent="0.2"/>
    <row r="250114" x14ac:dyDescent="0.2"/>
    <row r="250115" x14ac:dyDescent="0.2"/>
    <row r="250116" x14ac:dyDescent="0.2"/>
    <row r="250117" x14ac:dyDescent="0.2"/>
    <row r="250118" x14ac:dyDescent="0.2"/>
    <row r="250119" x14ac:dyDescent="0.2"/>
    <row r="250120" x14ac:dyDescent="0.2"/>
    <row r="250121" x14ac:dyDescent="0.2"/>
    <row r="250122" x14ac:dyDescent="0.2"/>
    <row r="250123" x14ac:dyDescent="0.2"/>
    <row r="250124" x14ac:dyDescent="0.2"/>
    <row r="250125" x14ac:dyDescent="0.2"/>
    <row r="250126" x14ac:dyDescent="0.2"/>
    <row r="250127" x14ac:dyDescent="0.2"/>
    <row r="250128" x14ac:dyDescent="0.2"/>
    <row r="250129" x14ac:dyDescent="0.2"/>
    <row r="250130" x14ac:dyDescent="0.2"/>
    <row r="250131" x14ac:dyDescent="0.2"/>
    <row r="250132" x14ac:dyDescent="0.2"/>
    <row r="250133" x14ac:dyDescent="0.2"/>
    <row r="250134" x14ac:dyDescent="0.2"/>
    <row r="250135" x14ac:dyDescent="0.2"/>
    <row r="250136" x14ac:dyDescent="0.2"/>
    <row r="250137" x14ac:dyDescent="0.2"/>
    <row r="250138" x14ac:dyDescent="0.2"/>
    <row r="250139" x14ac:dyDescent="0.2"/>
    <row r="250140" x14ac:dyDescent="0.2"/>
    <row r="250141" x14ac:dyDescent="0.2"/>
    <row r="250142" x14ac:dyDescent="0.2"/>
    <row r="250143" x14ac:dyDescent="0.2"/>
    <row r="250144" x14ac:dyDescent="0.2"/>
    <row r="250145" x14ac:dyDescent="0.2"/>
    <row r="250146" x14ac:dyDescent="0.2"/>
    <row r="250147" x14ac:dyDescent="0.2"/>
    <row r="250148" x14ac:dyDescent="0.2"/>
    <row r="250149" x14ac:dyDescent="0.2"/>
    <row r="250150" x14ac:dyDescent="0.2"/>
    <row r="250151" x14ac:dyDescent="0.2"/>
    <row r="250152" x14ac:dyDescent="0.2"/>
    <row r="250153" x14ac:dyDescent="0.2"/>
    <row r="250154" x14ac:dyDescent="0.2"/>
    <row r="250155" x14ac:dyDescent="0.2"/>
    <row r="250156" x14ac:dyDescent="0.2"/>
    <row r="250157" x14ac:dyDescent="0.2"/>
    <row r="250158" x14ac:dyDescent="0.2"/>
    <row r="250159" x14ac:dyDescent="0.2"/>
    <row r="250160" x14ac:dyDescent="0.2"/>
    <row r="250161" x14ac:dyDescent="0.2"/>
    <row r="250162" x14ac:dyDescent="0.2"/>
    <row r="250163" x14ac:dyDescent="0.2"/>
    <row r="250164" x14ac:dyDescent="0.2"/>
    <row r="250165" x14ac:dyDescent="0.2"/>
    <row r="250166" x14ac:dyDescent="0.2"/>
    <row r="250167" x14ac:dyDescent="0.2"/>
    <row r="250168" x14ac:dyDescent="0.2"/>
    <row r="250169" x14ac:dyDescent="0.2"/>
    <row r="250170" x14ac:dyDescent="0.2"/>
    <row r="250171" x14ac:dyDescent="0.2"/>
    <row r="250172" x14ac:dyDescent="0.2"/>
    <row r="250173" x14ac:dyDescent="0.2"/>
    <row r="250174" x14ac:dyDescent="0.2"/>
    <row r="250175" x14ac:dyDescent="0.2"/>
    <row r="250176" x14ac:dyDescent="0.2"/>
    <row r="250177" x14ac:dyDescent="0.2"/>
    <row r="250178" x14ac:dyDescent="0.2"/>
    <row r="250179" x14ac:dyDescent="0.2"/>
    <row r="250180" x14ac:dyDescent="0.2"/>
    <row r="250181" x14ac:dyDescent="0.2"/>
    <row r="250182" x14ac:dyDescent="0.2"/>
    <row r="250183" x14ac:dyDescent="0.2"/>
    <row r="250184" x14ac:dyDescent="0.2"/>
    <row r="250185" x14ac:dyDescent="0.2"/>
    <row r="250186" x14ac:dyDescent="0.2"/>
    <row r="250187" x14ac:dyDescent="0.2"/>
    <row r="250188" x14ac:dyDescent="0.2"/>
    <row r="250189" x14ac:dyDescent="0.2"/>
    <row r="250190" x14ac:dyDescent="0.2"/>
    <row r="250191" x14ac:dyDescent="0.2"/>
    <row r="250192" x14ac:dyDescent="0.2"/>
    <row r="250193" x14ac:dyDescent="0.2"/>
    <row r="250194" x14ac:dyDescent="0.2"/>
    <row r="250195" x14ac:dyDescent="0.2"/>
    <row r="250196" x14ac:dyDescent="0.2"/>
    <row r="250197" x14ac:dyDescent="0.2"/>
    <row r="250198" x14ac:dyDescent="0.2"/>
    <row r="250199" x14ac:dyDescent="0.2"/>
    <row r="250200" x14ac:dyDescent="0.2"/>
    <row r="250201" x14ac:dyDescent="0.2"/>
    <row r="250202" x14ac:dyDescent="0.2"/>
    <row r="250203" x14ac:dyDescent="0.2"/>
    <row r="250204" x14ac:dyDescent="0.2"/>
    <row r="250205" x14ac:dyDescent="0.2"/>
    <row r="250206" x14ac:dyDescent="0.2"/>
    <row r="250207" x14ac:dyDescent="0.2"/>
    <row r="250208" x14ac:dyDescent="0.2"/>
    <row r="250209" x14ac:dyDescent="0.2"/>
    <row r="250210" x14ac:dyDescent="0.2"/>
    <row r="250211" x14ac:dyDescent="0.2"/>
    <row r="250212" x14ac:dyDescent="0.2"/>
    <row r="250213" x14ac:dyDescent="0.2"/>
    <row r="250214" x14ac:dyDescent="0.2"/>
    <row r="250215" x14ac:dyDescent="0.2"/>
    <row r="250216" x14ac:dyDescent="0.2"/>
    <row r="250217" x14ac:dyDescent="0.2"/>
    <row r="250218" x14ac:dyDescent="0.2"/>
    <row r="250219" x14ac:dyDescent="0.2"/>
    <row r="250220" x14ac:dyDescent="0.2"/>
    <row r="250221" x14ac:dyDescent="0.2"/>
    <row r="250222" x14ac:dyDescent="0.2"/>
    <row r="250223" x14ac:dyDescent="0.2"/>
    <row r="250224" x14ac:dyDescent="0.2"/>
    <row r="250225" x14ac:dyDescent="0.2"/>
    <row r="250226" x14ac:dyDescent="0.2"/>
    <row r="250227" x14ac:dyDescent="0.2"/>
    <row r="250228" x14ac:dyDescent="0.2"/>
    <row r="250229" x14ac:dyDescent="0.2"/>
    <row r="250230" x14ac:dyDescent="0.2"/>
    <row r="250231" x14ac:dyDescent="0.2"/>
    <row r="250232" x14ac:dyDescent="0.2"/>
    <row r="250233" x14ac:dyDescent="0.2"/>
    <row r="250234" x14ac:dyDescent="0.2"/>
    <row r="250235" x14ac:dyDescent="0.2"/>
    <row r="250236" x14ac:dyDescent="0.2"/>
    <row r="250237" x14ac:dyDescent="0.2"/>
    <row r="250238" x14ac:dyDescent="0.2"/>
    <row r="250239" x14ac:dyDescent="0.2"/>
    <row r="250240" x14ac:dyDescent="0.2"/>
    <row r="250241" x14ac:dyDescent="0.2"/>
    <row r="250242" x14ac:dyDescent="0.2"/>
    <row r="250243" x14ac:dyDescent="0.2"/>
    <row r="250244" x14ac:dyDescent="0.2"/>
    <row r="250245" x14ac:dyDescent="0.2"/>
    <row r="250246" x14ac:dyDescent="0.2"/>
    <row r="250247" x14ac:dyDescent="0.2"/>
    <row r="250248" x14ac:dyDescent="0.2"/>
    <row r="250249" x14ac:dyDescent="0.2"/>
    <row r="250250" x14ac:dyDescent="0.2"/>
    <row r="250251" x14ac:dyDescent="0.2"/>
    <row r="250252" x14ac:dyDescent="0.2"/>
    <row r="250253" x14ac:dyDescent="0.2"/>
    <row r="250254" x14ac:dyDescent="0.2"/>
    <row r="250255" x14ac:dyDescent="0.2"/>
    <row r="250256" x14ac:dyDescent="0.2"/>
    <row r="250257" x14ac:dyDescent="0.2"/>
    <row r="250258" x14ac:dyDescent="0.2"/>
    <row r="250259" x14ac:dyDescent="0.2"/>
    <row r="250260" x14ac:dyDescent="0.2"/>
    <row r="250261" x14ac:dyDescent="0.2"/>
    <row r="250262" x14ac:dyDescent="0.2"/>
    <row r="250263" x14ac:dyDescent="0.2"/>
    <row r="250264" x14ac:dyDescent="0.2"/>
    <row r="250265" x14ac:dyDescent="0.2"/>
    <row r="250266" x14ac:dyDescent="0.2"/>
    <row r="250267" x14ac:dyDescent="0.2"/>
    <row r="250268" x14ac:dyDescent="0.2"/>
    <row r="250269" x14ac:dyDescent="0.2"/>
    <row r="250270" x14ac:dyDescent="0.2"/>
    <row r="250271" x14ac:dyDescent="0.2"/>
    <row r="250272" x14ac:dyDescent="0.2"/>
    <row r="250273" x14ac:dyDescent="0.2"/>
    <row r="250274" x14ac:dyDescent="0.2"/>
    <row r="250275" x14ac:dyDescent="0.2"/>
    <row r="250276" x14ac:dyDescent="0.2"/>
    <row r="250277" x14ac:dyDescent="0.2"/>
    <row r="250278" x14ac:dyDescent="0.2"/>
    <row r="250279" x14ac:dyDescent="0.2"/>
    <row r="250280" x14ac:dyDescent="0.2"/>
    <row r="250281" x14ac:dyDescent="0.2"/>
    <row r="250282" x14ac:dyDescent="0.2"/>
    <row r="250283" x14ac:dyDescent="0.2"/>
    <row r="250284" x14ac:dyDescent="0.2"/>
    <row r="250285" x14ac:dyDescent="0.2"/>
    <row r="250286" x14ac:dyDescent="0.2"/>
    <row r="250287" x14ac:dyDescent="0.2"/>
    <row r="250288" x14ac:dyDescent="0.2"/>
    <row r="250289" x14ac:dyDescent="0.2"/>
    <row r="250290" x14ac:dyDescent="0.2"/>
    <row r="250291" x14ac:dyDescent="0.2"/>
    <row r="250292" x14ac:dyDescent="0.2"/>
    <row r="250293" x14ac:dyDescent="0.2"/>
    <row r="250294" x14ac:dyDescent="0.2"/>
    <row r="250295" x14ac:dyDescent="0.2"/>
    <row r="250296" x14ac:dyDescent="0.2"/>
    <row r="250297" x14ac:dyDescent="0.2"/>
    <row r="250298" x14ac:dyDescent="0.2"/>
    <row r="250299" x14ac:dyDescent="0.2"/>
    <row r="250300" x14ac:dyDescent="0.2"/>
    <row r="250301" x14ac:dyDescent="0.2"/>
    <row r="250302" x14ac:dyDescent="0.2"/>
    <row r="250303" x14ac:dyDescent="0.2"/>
    <row r="250304" x14ac:dyDescent="0.2"/>
    <row r="250305" x14ac:dyDescent="0.2"/>
    <row r="250306" x14ac:dyDescent="0.2"/>
    <row r="250307" x14ac:dyDescent="0.2"/>
    <row r="250308" x14ac:dyDescent="0.2"/>
    <row r="250309" x14ac:dyDescent="0.2"/>
    <row r="250310" x14ac:dyDescent="0.2"/>
    <row r="250311" x14ac:dyDescent="0.2"/>
    <row r="250312" x14ac:dyDescent="0.2"/>
    <row r="250313" x14ac:dyDescent="0.2"/>
    <row r="250314" x14ac:dyDescent="0.2"/>
    <row r="250315" x14ac:dyDescent="0.2"/>
    <row r="250316" x14ac:dyDescent="0.2"/>
    <row r="250317" x14ac:dyDescent="0.2"/>
    <row r="250318" x14ac:dyDescent="0.2"/>
    <row r="250319" x14ac:dyDescent="0.2"/>
    <row r="250320" x14ac:dyDescent="0.2"/>
    <row r="250321" x14ac:dyDescent="0.2"/>
    <row r="250322" x14ac:dyDescent="0.2"/>
    <row r="250323" x14ac:dyDescent="0.2"/>
    <row r="250324" x14ac:dyDescent="0.2"/>
    <row r="250325" x14ac:dyDescent="0.2"/>
    <row r="250326" x14ac:dyDescent="0.2"/>
    <row r="250327" x14ac:dyDescent="0.2"/>
    <row r="250328" x14ac:dyDescent="0.2"/>
    <row r="250329" x14ac:dyDescent="0.2"/>
    <row r="250330" x14ac:dyDescent="0.2"/>
    <row r="250331" x14ac:dyDescent="0.2"/>
    <row r="250332" x14ac:dyDescent="0.2"/>
    <row r="250333" x14ac:dyDescent="0.2"/>
    <row r="250334" x14ac:dyDescent="0.2"/>
    <row r="250335" x14ac:dyDescent="0.2"/>
    <row r="250336" x14ac:dyDescent="0.2"/>
    <row r="250337" x14ac:dyDescent="0.2"/>
    <row r="250338" x14ac:dyDescent="0.2"/>
    <row r="250339" x14ac:dyDescent="0.2"/>
    <row r="250340" x14ac:dyDescent="0.2"/>
    <row r="250341" x14ac:dyDescent="0.2"/>
    <row r="250342" x14ac:dyDescent="0.2"/>
    <row r="250343" x14ac:dyDescent="0.2"/>
    <row r="250344" x14ac:dyDescent="0.2"/>
    <row r="250345" x14ac:dyDescent="0.2"/>
    <row r="250346" x14ac:dyDescent="0.2"/>
    <row r="250347" x14ac:dyDescent="0.2"/>
    <row r="250348" x14ac:dyDescent="0.2"/>
    <row r="250349" x14ac:dyDescent="0.2"/>
    <row r="250350" x14ac:dyDescent="0.2"/>
    <row r="250351" x14ac:dyDescent="0.2"/>
    <row r="250352" x14ac:dyDescent="0.2"/>
    <row r="250353" x14ac:dyDescent="0.2"/>
    <row r="250354" x14ac:dyDescent="0.2"/>
    <row r="250355" x14ac:dyDescent="0.2"/>
    <row r="250356" x14ac:dyDescent="0.2"/>
    <row r="250357" x14ac:dyDescent="0.2"/>
    <row r="250358" x14ac:dyDescent="0.2"/>
    <row r="250359" x14ac:dyDescent="0.2"/>
    <row r="250360" x14ac:dyDescent="0.2"/>
    <row r="250361" x14ac:dyDescent="0.2"/>
    <row r="250362" x14ac:dyDescent="0.2"/>
    <row r="250363" x14ac:dyDescent="0.2"/>
    <row r="250364" x14ac:dyDescent="0.2"/>
    <row r="250365" x14ac:dyDescent="0.2"/>
    <row r="250366" x14ac:dyDescent="0.2"/>
    <row r="250367" x14ac:dyDescent="0.2"/>
    <row r="250368" x14ac:dyDescent="0.2"/>
    <row r="250369" x14ac:dyDescent="0.2"/>
    <row r="250370" x14ac:dyDescent="0.2"/>
    <row r="250371" x14ac:dyDescent="0.2"/>
    <row r="250372" x14ac:dyDescent="0.2"/>
    <row r="250373" x14ac:dyDescent="0.2"/>
    <row r="250374" x14ac:dyDescent="0.2"/>
    <row r="250375" x14ac:dyDescent="0.2"/>
    <row r="250376" x14ac:dyDescent="0.2"/>
    <row r="250377" x14ac:dyDescent="0.2"/>
    <row r="250378" x14ac:dyDescent="0.2"/>
    <row r="250379" x14ac:dyDescent="0.2"/>
    <row r="250380" x14ac:dyDescent="0.2"/>
    <row r="250381" x14ac:dyDescent="0.2"/>
    <row r="250382" x14ac:dyDescent="0.2"/>
    <row r="250383" x14ac:dyDescent="0.2"/>
    <row r="250384" x14ac:dyDescent="0.2"/>
    <row r="250385" x14ac:dyDescent="0.2"/>
    <row r="250386" x14ac:dyDescent="0.2"/>
    <row r="250387" x14ac:dyDescent="0.2"/>
    <row r="250388" x14ac:dyDescent="0.2"/>
    <row r="250389" x14ac:dyDescent="0.2"/>
    <row r="250390" x14ac:dyDescent="0.2"/>
    <row r="250391" x14ac:dyDescent="0.2"/>
    <row r="250392" x14ac:dyDescent="0.2"/>
    <row r="250393" x14ac:dyDescent="0.2"/>
    <row r="250394" x14ac:dyDescent="0.2"/>
    <row r="250395" x14ac:dyDescent="0.2"/>
    <row r="250396" x14ac:dyDescent="0.2"/>
    <row r="250397" x14ac:dyDescent="0.2"/>
    <row r="250398" x14ac:dyDescent="0.2"/>
    <row r="250399" x14ac:dyDescent="0.2"/>
    <row r="250400" x14ac:dyDescent="0.2"/>
    <row r="250401" x14ac:dyDescent="0.2"/>
    <row r="250402" x14ac:dyDescent="0.2"/>
    <row r="250403" x14ac:dyDescent="0.2"/>
    <row r="250404" x14ac:dyDescent="0.2"/>
    <row r="250405" x14ac:dyDescent="0.2"/>
    <row r="250406" x14ac:dyDescent="0.2"/>
    <row r="250407" x14ac:dyDescent="0.2"/>
    <row r="250408" x14ac:dyDescent="0.2"/>
    <row r="250409" x14ac:dyDescent="0.2"/>
    <row r="250410" x14ac:dyDescent="0.2"/>
    <row r="250411" x14ac:dyDescent="0.2"/>
    <row r="250412" x14ac:dyDescent="0.2"/>
    <row r="250413" x14ac:dyDescent="0.2"/>
    <row r="250414" x14ac:dyDescent="0.2"/>
    <row r="250415" x14ac:dyDescent="0.2"/>
    <row r="250416" x14ac:dyDescent="0.2"/>
    <row r="250417" x14ac:dyDescent="0.2"/>
    <row r="250418" x14ac:dyDescent="0.2"/>
    <row r="250419" x14ac:dyDescent="0.2"/>
    <row r="250420" x14ac:dyDescent="0.2"/>
    <row r="250421" x14ac:dyDescent="0.2"/>
    <row r="250422" x14ac:dyDescent="0.2"/>
    <row r="250423" x14ac:dyDescent="0.2"/>
    <row r="250424" x14ac:dyDescent="0.2"/>
    <row r="250425" x14ac:dyDescent="0.2"/>
    <row r="250426" x14ac:dyDescent="0.2"/>
    <row r="250427" x14ac:dyDescent="0.2"/>
    <row r="250428" x14ac:dyDescent="0.2"/>
    <row r="250429" x14ac:dyDescent="0.2"/>
    <row r="250430" x14ac:dyDescent="0.2"/>
    <row r="250431" x14ac:dyDescent="0.2"/>
    <row r="250432" x14ac:dyDescent="0.2"/>
    <row r="250433" x14ac:dyDescent="0.2"/>
    <row r="250434" x14ac:dyDescent="0.2"/>
    <row r="250435" x14ac:dyDescent="0.2"/>
    <row r="250436" x14ac:dyDescent="0.2"/>
    <row r="250437" x14ac:dyDescent="0.2"/>
    <row r="250438" x14ac:dyDescent="0.2"/>
    <row r="250439" x14ac:dyDescent="0.2"/>
    <row r="250440" x14ac:dyDescent="0.2"/>
    <row r="250441" x14ac:dyDescent="0.2"/>
    <row r="250442" x14ac:dyDescent="0.2"/>
    <row r="250443" x14ac:dyDescent="0.2"/>
    <row r="250444" x14ac:dyDescent="0.2"/>
    <row r="250445" x14ac:dyDescent="0.2"/>
    <row r="250446" x14ac:dyDescent="0.2"/>
    <row r="250447" x14ac:dyDescent="0.2"/>
    <row r="250448" x14ac:dyDescent="0.2"/>
    <row r="250449" x14ac:dyDescent="0.2"/>
    <row r="250450" x14ac:dyDescent="0.2"/>
    <row r="250451" x14ac:dyDescent="0.2"/>
    <row r="250452" x14ac:dyDescent="0.2"/>
    <row r="250453" x14ac:dyDescent="0.2"/>
    <row r="250454" x14ac:dyDescent="0.2"/>
    <row r="250455" x14ac:dyDescent="0.2"/>
    <row r="250456" x14ac:dyDescent="0.2"/>
    <row r="250457" x14ac:dyDescent="0.2"/>
    <row r="250458" x14ac:dyDescent="0.2"/>
    <row r="250459" x14ac:dyDescent="0.2"/>
    <row r="250460" x14ac:dyDescent="0.2"/>
    <row r="250461" x14ac:dyDescent="0.2"/>
    <row r="250462" x14ac:dyDescent="0.2"/>
    <row r="250463" x14ac:dyDescent="0.2"/>
    <row r="250464" x14ac:dyDescent="0.2"/>
    <row r="250465" x14ac:dyDescent="0.2"/>
    <row r="250466" x14ac:dyDescent="0.2"/>
    <row r="250467" x14ac:dyDescent="0.2"/>
    <row r="250468" x14ac:dyDescent="0.2"/>
    <row r="250469" x14ac:dyDescent="0.2"/>
    <row r="250470" x14ac:dyDescent="0.2"/>
    <row r="250471" x14ac:dyDescent="0.2"/>
    <row r="250472" x14ac:dyDescent="0.2"/>
    <row r="250473" x14ac:dyDescent="0.2"/>
    <row r="250474" x14ac:dyDescent="0.2"/>
    <row r="250475" x14ac:dyDescent="0.2"/>
    <row r="250476" x14ac:dyDescent="0.2"/>
    <row r="250477" x14ac:dyDescent="0.2"/>
    <row r="250478" x14ac:dyDescent="0.2"/>
    <row r="250479" x14ac:dyDescent="0.2"/>
    <row r="250480" x14ac:dyDescent="0.2"/>
    <row r="250481" x14ac:dyDescent="0.2"/>
    <row r="250482" x14ac:dyDescent="0.2"/>
    <row r="250483" x14ac:dyDescent="0.2"/>
    <row r="250484" x14ac:dyDescent="0.2"/>
    <row r="250485" x14ac:dyDescent="0.2"/>
    <row r="250486" x14ac:dyDescent="0.2"/>
    <row r="250487" x14ac:dyDescent="0.2"/>
    <row r="250488" x14ac:dyDescent="0.2"/>
    <row r="250489" x14ac:dyDescent="0.2"/>
    <row r="250490" x14ac:dyDescent="0.2"/>
    <row r="250491" x14ac:dyDescent="0.2"/>
    <row r="250492" x14ac:dyDescent="0.2"/>
    <row r="250493" x14ac:dyDescent="0.2"/>
    <row r="250494" x14ac:dyDescent="0.2"/>
    <row r="250495" x14ac:dyDescent="0.2"/>
    <row r="250496" x14ac:dyDescent="0.2"/>
    <row r="250497" x14ac:dyDescent="0.2"/>
    <row r="250498" x14ac:dyDescent="0.2"/>
    <row r="250499" x14ac:dyDescent="0.2"/>
    <row r="250500" x14ac:dyDescent="0.2"/>
    <row r="250501" x14ac:dyDescent="0.2"/>
    <row r="250502" x14ac:dyDescent="0.2"/>
    <row r="250503" x14ac:dyDescent="0.2"/>
    <row r="250504" x14ac:dyDescent="0.2"/>
    <row r="250505" x14ac:dyDescent="0.2"/>
    <row r="250506" x14ac:dyDescent="0.2"/>
    <row r="250507" x14ac:dyDescent="0.2"/>
    <row r="250508" x14ac:dyDescent="0.2"/>
    <row r="250509" x14ac:dyDescent="0.2"/>
    <row r="250510" x14ac:dyDescent="0.2"/>
    <row r="250511" x14ac:dyDescent="0.2"/>
    <row r="250512" x14ac:dyDescent="0.2"/>
    <row r="250513" x14ac:dyDescent="0.2"/>
    <row r="250514" x14ac:dyDescent="0.2"/>
    <row r="250515" x14ac:dyDescent="0.2"/>
    <row r="250516" x14ac:dyDescent="0.2"/>
    <row r="250517" x14ac:dyDescent="0.2"/>
    <row r="250518" x14ac:dyDescent="0.2"/>
    <row r="250519" x14ac:dyDescent="0.2"/>
    <row r="250520" x14ac:dyDescent="0.2"/>
    <row r="250521" x14ac:dyDescent="0.2"/>
    <row r="250522" x14ac:dyDescent="0.2"/>
    <row r="250523" x14ac:dyDescent="0.2"/>
    <row r="250524" x14ac:dyDescent="0.2"/>
    <row r="250525" x14ac:dyDescent="0.2"/>
    <row r="250526" x14ac:dyDescent="0.2"/>
    <row r="250527" x14ac:dyDescent="0.2"/>
    <row r="250528" x14ac:dyDescent="0.2"/>
    <row r="250529" x14ac:dyDescent="0.2"/>
    <row r="250530" x14ac:dyDescent="0.2"/>
    <row r="250531" x14ac:dyDescent="0.2"/>
    <row r="250532" x14ac:dyDescent="0.2"/>
    <row r="250533" x14ac:dyDescent="0.2"/>
    <row r="250534" x14ac:dyDescent="0.2"/>
    <row r="250535" x14ac:dyDescent="0.2"/>
    <row r="250536" x14ac:dyDescent="0.2"/>
    <row r="250537" x14ac:dyDescent="0.2"/>
    <row r="250538" x14ac:dyDescent="0.2"/>
    <row r="250539" x14ac:dyDescent="0.2"/>
    <row r="250540" x14ac:dyDescent="0.2"/>
    <row r="250541" x14ac:dyDescent="0.2"/>
    <row r="250542" x14ac:dyDescent="0.2"/>
    <row r="250543" x14ac:dyDescent="0.2"/>
    <row r="250544" x14ac:dyDescent="0.2"/>
    <row r="250545" x14ac:dyDescent="0.2"/>
    <row r="250546" x14ac:dyDescent="0.2"/>
    <row r="250547" x14ac:dyDescent="0.2"/>
    <row r="250548" x14ac:dyDescent="0.2"/>
    <row r="250549" x14ac:dyDescent="0.2"/>
    <row r="250550" x14ac:dyDescent="0.2"/>
    <row r="250551" x14ac:dyDescent="0.2"/>
    <row r="250552" x14ac:dyDescent="0.2"/>
    <row r="250553" x14ac:dyDescent="0.2"/>
    <row r="250554" x14ac:dyDescent="0.2"/>
    <row r="250555" x14ac:dyDescent="0.2"/>
    <row r="250556" x14ac:dyDescent="0.2"/>
    <row r="250557" x14ac:dyDescent="0.2"/>
    <row r="250558" x14ac:dyDescent="0.2"/>
    <row r="250559" x14ac:dyDescent="0.2"/>
    <row r="250560" x14ac:dyDescent="0.2"/>
    <row r="250561" x14ac:dyDescent="0.2"/>
    <row r="250562" x14ac:dyDescent="0.2"/>
    <row r="250563" x14ac:dyDescent="0.2"/>
    <row r="250564" x14ac:dyDescent="0.2"/>
    <row r="250565" x14ac:dyDescent="0.2"/>
    <row r="250566" x14ac:dyDescent="0.2"/>
    <row r="250567" x14ac:dyDescent="0.2"/>
    <row r="250568" x14ac:dyDescent="0.2"/>
    <row r="250569" x14ac:dyDescent="0.2"/>
    <row r="250570" x14ac:dyDescent="0.2"/>
    <row r="250571" x14ac:dyDescent="0.2"/>
    <row r="250572" x14ac:dyDescent="0.2"/>
    <row r="250573" x14ac:dyDescent="0.2"/>
    <row r="250574" x14ac:dyDescent="0.2"/>
    <row r="250575" x14ac:dyDescent="0.2"/>
    <row r="250576" x14ac:dyDescent="0.2"/>
    <row r="250577" x14ac:dyDescent="0.2"/>
    <row r="250578" x14ac:dyDescent="0.2"/>
    <row r="250579" x14ac:dyDescent="0.2"/>
    <row r="250580" x14ac:dyDescent="0.2"/>
    <row r="250581" x14ac:dyDescent="0.2"/>
    <row r="250582" x14ac:dyDescent="0.2"/>
    <row r="250583" x14ac:dyDescent="0.2"/>
    <row r="250584" x14ac:dyDescent="0.2"/>
    <row r="250585" x14ac:dyDescent="0.2"/>
    <row r="250586" x14ac:dyDescent="0.2"/>
    <row r="250587" x14ac:dyDescent="0.2"/>
    <row r="250588" x14ac:dyDescent="0.2"/>
    <row r="250589" x14ac:dyDescent="0.2"/>
    <row r="250590" x14ac:dyDescent="0.2"/>
    <row r="250591" x14ac:dyDescent="0.2"/>
    <row r="250592" x14ac:dyDescent="0.2"/>
    <row r="250593" x14ac:dyDescent="0.2"/>
    <row r="250594" x14ac:dyDescent="0.2"/>
    <row r="250595" x14ac:dyDescent="0.2"/>
    <row r="250596" x14ac:dyDescent="0.2"/>
    <row r="250597" x14ac:dyDescent="0.2"/>
    <row r="250598" x14ac:dyDescent="0.2"/>
    <row r="250599" x14ac:dyDescent="0.2"/>
    <row r="250600" x14ac:dyDescent="0.2"/>
    <row r="250601" x14ac:dyDescent="0.2"/>
    <row r="250602" x14ac:dyDescent="0.2"/>
    <row r="250603" x14ac:dyDescent="0.2"/>
    <row r="250604" x14ac:dyDescent="0.2"/>
    <row r="250605" x14ac:dyDescent="0.2"/>
    <row r="250606" x14ac:dyDescent="0.2"/>
    <row r="250607" x14ac:dyDescent="0.2"/>
    <row r="250608" x14ac:dyDescent="0.2"/>
    <row r="250609" x14ac:dyDescent="0.2"/>
    <row r="250610" x14ac:dyDescent="0.2"/>
    <row r="250611" x14ac:dyDescent="0.2"/>
    <row r="250612" x14ac:dyDescent="0.2"/>
    <row r="250613" x14ac:dyDescent="0.2"/>
    <row r="250614" x14ac:dyDescent="0.2"/>
    <row r="250615" x14ac:dyDescent="0.2"/>
    <row r="250616" x14ac:dyDescent="0.2"/>
    <row r="250617" x14ac:dyDescent="0.2"/>
    <row r="250618" x14ac:dyDescent="0.2"/>
    <row r="250619" x14ac:dyDescent="0.2"/>
    <row r="250620" x14ac:dyDescent="0.2"/>
    <row r="250621" x14ac:dyDescent="0.2"/>
    <row r="250622" x14ac:dyDescent="0.2"/>
    <row r="250623" x14ac:dyDescent="0.2"/>
    <row r="250624" x14ac:dyDescent="0.2"/>
    <row r="250625" x14ac:dyDescent="0.2"/>
    <row r="250626" x14ac:dyDescent="0.2"/>
    <row r="250627" x14ac:dyDescent="0.2"/>
    <row r="250628" x14ac:dyDescent="0.2"/>
    <row r="250629" x14ac:dyDescent="0.2"/>
    <row r="250630" x14ac:dyDescent="0.2"/>
    <row r="250631" x14ac:dyDescent="0.2"/>
    <row r="250632" x14ac:dyDescent="0.2"/>
    <row r="250633" x14ac:dyDescent="0.2"/>
    <row r="250634" x14ac:dyDescent="0.2"/>
    <row r="250635" x14ac:dyDescent="0.2"/>
    <row r="250636" x14ac:dyDescent="0.2"/>
    <row r="250637" x14ac:dyDescent="0.2"/>
    <row r="250638" x14ac:dyDescent="0.2"/>
    <row r="250639" x14ac:dyDescent="0.2"/>
    <row r="250640" x14ac:dyDescent="0.2"/>
    <row r="250641" x14ac:dyDescent="0.2"/>
    <row r="250642" x14ac:dyDescent="0.2"/>
    <row r="250643" x14ac:dyDescent="0.2"/>
    <row r="250644" x14ac:dyDescent="0.2"/>
    <row r="250645" x14ac:dyDescent="0.2"/>
    <row r="250646" x14ac:dyDescent="0.2"/>
    <row r="250647" x14ac:dyDescent="0.2"/>
    <row r="250648" x14ac:dyDescent="0.2"/>
    <row r="250649" x14ac:dyDescent="0.2"/>
    <row r="250650" x14ac:dyDescent="0.2"/>
    <row r="250651" x14ac:dyDescent="0.2"/>
    <row r="250652" x14ac:dyDescent="0.2"/>
    <row r="250653" x14ac:dyDescent="0.2"/>
    <row r="250654" x14ac:dyDescent="0.2"/>
    <row r="250655" x14ac:dyDescent="0.2"/>
    <row r="250656" x14ac:dyDescent="0.2"/>
    <row r="250657" x14ac:dyDescent="0.2"/>
    <row r="250658" x14ac:dyDescent="0.2"/>
    <row r="250659" x14ac:dyDescent="0.2"/>
    <row r="250660" x14ac:dyDescent="0.2"/>
    <row r="250661" x14ac:dyDescent="0.2"/>
    <row r="250662" x14ac:dyDescent="0.2"/>
    <row r="250663" x14ac:dyDescent="0.2"/>
    <row r="250664" x14ac:dyDescent="0.2"/>
    <row r="250665" x14ac:dyDescent="0.2"/>
    <row r="250666" x14ac:dyDescent="0.2"/>
    <row r="250667" x14ac:dyDescent="0.2"/>
    <row r="250668" x14ac:dyDescent="0.2"/>
    <row r="250669" x14ac:dyDescent="0.2"/>
    <row r="250670" x14ac:dyDescent="0.2"/>
    <row r="250671" x14ac:dyDescent="0.2"/>
    <row r="250672" x14ac:dyDescent="0.2"/>
    <row r="250673" x14ac:dyDescent="0.2"/>
    <row r="250674" x14ac:dyDescent="0.2"/>
    <row r="250675" x14ac:dyDescent="0.2"/>
    <row r="250676" x14ac:dyDescent="0.2"/>
    <row r="250677" x14ac:dyDescent="0.2"/>
    <row r="250678" x14ac:dyDescent="0.2"/>
    <row r="250679" x14ac:dyDescent="0.2"/>
    <row r="250680" x14ac:dyDescent="0.2"/>
    <row r="250681" x14ac:dyDescent="0.2"/>
    <row r="250682" x14ac:dyDescent="0.2"/>
    <row r="250683" x14ac:dyDescent="0.2"/>
    <row r="250684" x14ac:dyDescent="0.2"/>
    <row r="250685" x14ac:dyDescent="0.2"/>
    <row r="250686" x14ac:dyDescent="0.2"/>
    <row r="250687" x14ac:dyDescent="0.2"/>
    <row r="250688" x14ac:dyDescent="0.2"/>
    <row r="250689" x14ac:dyDescent="0.2"/>
    <row r="250690" x14ac:dyDescent="0.2"/>
    <row r="250691" x14ac:dyDescent="0.2"/>
    <row r="250692" x14ac:dyDescent="0.2"/>
    <row r="250693" x14ac:dyDescent="0.2"/>
    <row r="250694" x14ac:dyDescent="0.2"/>
    <row r="250695" x14ac:dyDescent="0.2"/>
    <row r="250696" x14ac:dyDescent="0.2"/>
    <row r="250697" x14ac:dyDescent="0.2"/>
    <row r="250698" x14ac:dyDescent="0.2"/>
    <row r="250699" x14ac:dyDescent="0.2"/>
    <row r="250700" x14ac:dyDescent="0.2"/>
    <row r="250701" x14ac:dyDescent="0.2"/>
    <row r="250702" x14ac:dyDescent="0.2"/>
    <row r="250703" x14ac:dyDescent="0.2"/>
    <row r="250704" x14ac:dyDescent="0.2"/>
    <row r="250705" x14ac:dyDescent="0.2"/>
    <row r="250706" x14ac:dyDescent="0.2"/>
    <row r="250707" x14ac:dyDescent="0.2"/>
    <row r="250708" x14ac:dyDescent="0.2"/>
    <row r="250709" x14ac:dyDescent="0.2"/>
    <row r="250710" x14ac:dyDescent="0.2"/>
    <row r="250711" x14ac:dyDescent="0.2"/>
    <row r="250712" x14ac:dyDescent="0.2"/>
    <row r="250713" x14ac:dyDescent="0.2"/>
    <row r="250714" x14ac:dyDescent="0.2"/>
    <row r="250715" x14ac:dyDescent="0.2"/>
    <row r="250716" x14ac:dyDescent="0.2"/>
    <row r="250717" x14ac:dyDescent="0.2"/>
    <row r="250718" x14ac:dyDescent="0.2"/>
    <row r="250719" x14ac:dyDescent="0.2"/>
    <row r="250720" x14ac:dyDescent="0.2"/>
    <row r="250721" x14ac:dyDescent="0.2"/>
    <row r="250722" x14ac:dyDescent="0.2"/>
    <row r="250723" x14ac:dyDescent="0.2"/>
    <row r="250724" x14ac:dyDescent="0.2"/>
    <row r="250725" x14ac:dyDescent="0.2"/>
    <row r="250726" x14ac:dyDescent="0.2"/>
    <row r="250727" x14ac:dyDescent="0.2"/>
    <row r="250728" x14ac:dyDescent="0.2"/>
    <row r="250729" x14ac:dyDescent="0.2"/>
    <row r="250730" x14ac:dyDescent="0.2"/>
    <row r="250731" x14ac:dyDescent="0.2"/>
    <row r="250732" x14ac:dyDescent="0.2"/>
    <row r="250733" x14ac:dyDescent="0.2"/>
    <row r="250734" x14ac:dyDescent="0.2"/>
    <row r="250735" x14ac:dyDescent="0.2"/>
    <row r="250736" x14ac:dyDescent="0.2"/>
    <row r="250737" x14ac:dyDescent="0.2"/>
    <row r="250738" x14ac:dyDescent="0.2"/>
    <row r="250739" x14ac:dyDescent="0.2"/>
    <row r="250740" x14ac:dyDescent="0.2"/>
    <row r="250741" x14ac:dyDescent="0.2"/>
    <row r="250742" x14ac:dyDescent="0.2"/>
    <row r="250743" x14ac:dyDescent="0.2"/>
    <row r="250744" x14ac:dyDescent="0.2"/>
    <row r="250745" x14ac:dyDescent="0.2"/>
    <row r="250746" x14ac:dyDescent="0.2"/>
    <row r="250747" x14ac:dyDescent="0.2"/>
    <row r="250748" x14ac:dyDescent="0.2"/>
    <row r="250749" x14ac:dyDescent="0.2"/>
    <row r="250750" x14ac:dyDescent="0.2"/>
    <row r="250751" x14ac:dyDescent="0.2"/>
    <row r="250752" x14ac:dyDescent="0.2"/>
    <row r="250753" x14ac:dyDescent="0.2"/>
    <row r="250754" x14ac:dyDescent="0.2"/>
    <row r="250755" x14ac:dyDescent="0.2"/>
    <row r="250756" x14ac:dyDescent="0.2"/>
    <row r="250757" x14ac:dyDescent="0.2"/>
    <row r="250758" x14ac:dyDescent="0.2"/>
    <row r="250759" x14ac:dyDescent="0.2"/>
    <row r="250760" x14ac:dyDescent="0.2"/>
    <row r="250761" x14ac:dyDescent="0.2"/>
    <row r="250762" x14ac:dyDescent="0.2"/>
    <row r="250763" x14ac:dyDescent="0.2"/>
    <row r="250764" x14ac:dyDescent="0.2"/>
    <row r="250765" x14ac:dyDescent="0.2"/>
    <row r="250766" x14ac:dyDescent="0.2"/>
    <row r="250767" x14ac:dyDescent="0.2"/>
    <row r="250768" x14ac:dyDescent="0.2"/>
    <row r="250769" x14ac:dyDescent="0.2"/>
    <row r="250770" x14ac:dyDescent="0.2"/>
    <row r="250771" x14ac:dyDescent="0.2"/>
    <row r="250772" x14ac:dyDescent="0.2"/>
    <row r="250773" x14ac:dyDescent="0.2"/>
    <row r="250774" x14ac:dyDescent="0.2"/>
    <row r="250775" x14ac:dyDescent="0.2"/>
    <row r="250776" x14ac:dyDescent="0.2"/>
    <row r="250777" x14ac:dyDescent="0.2"/>
    <row r="250778" x14ac:dyDescent="0.2"/>
    <row r="250779" x14ac:dyDescent="0.2"/>
    <row r="250780" x14ac:dyDescent="0.2"/>
    <row r="250781" x14ac:dyDescent="0.2"/>
    <row r="250782" x14ac:dyDescent="0.2"/>
    <row r="250783" x14ac:dyDescent="0.2"/>
    <row r="250784" x14ac:dyDescent="0.2"/>
    <row r="250785" x14ac:dyDescent="0.2"/>
    <row r="250786" x14ac:dyDescent="0.2"/>
    <row r="250787" x14ac:dyDescent="0.2"/>
    <row r="250788" x14ac:dyDescent="0.2"/>
    <row r="250789" x14ac:dyDescent="0.2"/>
    <row r="250790" x14ac:dyDescent="0.2"/>
    <row r="250791" x14ac:dyDescent="0.2"/>
    <row r="250792" x14ac:dyDescent="0.2"/>
    <row r="250793" x14ac:dyDescent="0.2"/>
    <row r="250794" x14ac:dyDescent="0.2"/>
    <row r="250795" x14ac:dyDescent="0.2"/>
    <row r="250796" x14ac:dyDescent="0.2"/>
    <row r="250797" x14ac:dyDescent="0.2"/>
    <row r="250798" x14ac:dyDescent="0.2"/>
    <row r="250799" x14ac:dyDescent="0.2"/>
    <row r="250800" x14ac:dyDescent="0.2"/>
    <row r="250801" x14ac:dyDescent="0.2"/>
    <row r="250802" x14ac:dyDescent="0.2"/>
    <row r="250803" x14ac:dyDescent="0.2"/>
    <row r="250804" x14ac:dyDescent="0.2"/>
    <row r="250805" x14ac:dyDescent="0.2"/>
    <row r="250806" x14ac:dyDescent="0.2"/>
    <row r="250807" x14ac:dyDescent="0.2"/>
    <row r="250808" x14ac:dyDescent="0.2"/>
    <row r="250809" x14ac:dyDescent="0.2"/>
    <row r="250810" x14ac:dyDescent="0.2"/>
    <row r="250811" x14ac:dyDescent="0.2"/>
    <row r="250812" x14ac:dyDescent="0.2"/>
    <row r="250813" x14ac:dyDescent="0.2"/>
    <row r="250814" x14ac:dyDescent="0.2"/>
    <row r="250815" x14ac:dyDescent="0.2"/>
    <row r="250816" x14ac:dyDescent="0.2"/>
    <row r="250817" x14ac:dyDescent="0.2"/>
    <row r="250818" x14ac:dyDescent="0.2"/>
    <row r="250819" x14ac:dyDescent="0.2"/>
    <row r="250820" x14ac:dyDescent="0.2"/>
    <row r="250821" x14ac:dyDescent="0.2"/>
    <row r="250822" x14ac:dyDescent="0.2"/>
    <row r="250823" x14ac:dyDescent="0.2"/>
    <row r="250824" x14ac:dyDescent="0.2"/>
    <row r="250825" x14ac:dyDescent="0.2"/>
    <row r="250826" x14ac:dyDescent="0.2"/>
    <row r="250827" x14ac:dyDescent="0.2"/>
    <row r="250828" x14ac:dyDescent="0.2"/>
    <row r="250829" x14ac:dyDescent="0.2"/>
    <row r="250830" x14ac:dyDescent="0.2"/>
    <row r="250831" x14ac:dyDescent="0.2"/>
    <row r="250832" x14ac:dyDescent="0.2"/>
    <row r="250833" x14ac:dyDescent="0.2"/>
    <row r="250834" x14ac:dyDescent="0.2"/>
    <row r="250835" x14ac:dyDescent="0.2"/>
    <row r="250836" x14ac:dyDescent="0.2"/>
    <row r="250837" x14ac:dyDescent="0.2"/>
    <row r="250838" x14ac:dyDescent="0.2"/>
    <row r="250839" x14ac:dyDescent="0.2"/>
    <row r="250840" x14ac:dyDescent="0.2"/>
    <row r="250841" x14ac:dyDescent="0.2"/>
    <row r="250842" x14ac:dyDescent="0.2"/>
    <row r="250843" x14ac:dyDescent="0.2"/>
    <row r="250844" x14ac:dyDescent="0.2"/>
    <row r="250845" x14ac:dyDescent="0.2"/>
    <row r="250846" x14ac:dyDescent="0.2"/>
    <row r="250847" x14ac:dyDescent="0.2"/>
    <row r="250848" x14ac:dyDescent="0.2"/>
    <row r="250849" x14ac:dyDescent="0.2"/>
    <row r="250850" x14ac:dyDescent="0.2"/>
    <row r="250851" x14ac:dyDescent="0.2"/>
    <row r="250852" x14ac:dyDescent="0.2"/>
    <row r="250853" x14ac:dyDescent="0.2"/>
    <row r="250854" x14ac:dyDescent="0.2"/>
    <row r="250855" x14ac:dyDescent="0.2"/>
    <row r="250856" x14ac:dyDescent="0.2"/>
    <row r="250857" x14ac:dyDescent="0.2"/>
    <row r="250858" x14ac:dyDescent="0.2"/>
    <row r="250859" x14ac:dyDescent="0.2"/>
    <row r="250860" x14ac:dyDescent="0.2"/>
    <row r="250861" x14ac:dyDescent="0.2"/>
    <row r="250862" x14ac:dyDescent="0.2"/>
    <row r="250863" x14ac:dyDescent="0.2"/>
    <row r="250864" x14ac:dyDescent="0.2"/>
    <row r="250865" x14ac:dyDescent="0.2"/>
    <row r="250866" x14ac:dyDescent="0.2"/>
    <row r="250867" x14ac:dyDescent="0.2"/>
    <row r="250868" x14ac:dyDescent="0.2"/>
    <row r="250869" x14ac:dyDescent="0.2"/>
    <row r="250870" x14ac:dyDescent="0.2"/>
    <row r="250871" x14ac:dyDescent="0.2"/>
    <row r="250872" x14ac:dyDescent="0.2"/>
    <row r="250873" x14ac:dyDescent="0.2"/>
    <row r="250874" x14ac:dyDescent="0.2"/>
    <row r="250875" x14ac:dyDescent="0.2"/>
    <row r="250876" x14ac:dyDescent="0.2"/>
    <row r="250877" x14ac:dyDescent="0.2"/>
    <row r="250878" x14ac:dyDescent="0.2"/>
    <row r="250879" x14ac:dyDescent="0.2"/>
    <row r="250880" x14ac:dyDescent="0.2"/>
    <row r="250881" x14ac:dyDescent="0.2"/>
    <row r="250882" x14ac:dyDescent="0.2"/>
    <row r="250883" x14ac:dyDescent="0.2"/>
    <row r="250884" x14ac:dyDescent="0.2"/>
    <row r="250885" x14ac:dyDescent="0.2"/>
    <row r="250886" x14ac:dyDescent="0.2"/>
    <row r="250887" x14ac:dyDescent="0.2"/>
    <row r="250888" x14ac:dyDescent="0.2"/>
    <row r="250889" x14ac:dyDescent="0.2"/>
    <row r="250890" x14ac:dyDescent="0.2"/>
    <row r="250891" x14ac:dyDescent="0.2"/>
    <row r="250892" x14ac:dyDescent="0.2"/>
    <row r="250893" x14ac:dyDescent="0.2"/>
    <row r="250894" x14ac:dyDescent="0.2"/>
    <row r="250895" x14ac:dyDescent="0.2"/>
    <row r="250896" x14ac:dyDescent="0.2"/>
    <row r="250897" x14ac:dyDescent="0.2"/>
    <row r="250898" x14ac:dyDescent="0.2"/>
    <row r="250899" x14ac:dyDescent="0.2"/>
    <row r="250900" x14ac:dyDescent="0.2"/>
    <row r="250901" x14ac:dyDescent="0.2"/>
    <row r="250902" x14ac:dyDescent="0.2"/>
    <row r="250903" x14ac:dyDescent="0.2"/>
    <row r="250904" x14ac:dyDescent="0.2"/>
    <row r="250905" x14ac:dyDescent="0.2"/>
    <row r="250906" x14ac:dyDescent="0.2"/>
    <row r="250907" x14ac:dyDescent="0.2"/>
    <row r="250908" x14ac:dyDescent="0.2"/>
    <row r="250909" x14ac:dyDescent="0.2"/>
    <row r="250910" x14ac:dyDescent="0.2"/>
    <row r="250911" x14ac:dyDescent="0.2"/>
    <row r="250912" x14ac:dyDescent="0.2"/>
    <row r="250913" x14ac:dyDescent="0.2"/>
    <row r="250914" x14ac:dyDescent="0.2"/>
    <row r="250915" x14ac:dyDescent="0.2"/>
    <row r="250916" x14ac:dyDescent="0.2"/>
    <row r="250917" x14ac:dyDescent="0.2"/>
    <row r="250918" x14ac:dyDescent="0.2"/>
    <row r="250919" x14ac:dyDescent="0.2"/>
    <row r="250920" x14ac:dyDescent="0.2"/>
    <row r="250921" x14ac:dyDescent="0.2"/>
    <row r="250922" x14ac:dyDescent="0.2"/>
    <row r="250923" x14ac:dyDescent="0.2"/>
    <row r="250924" x14ac:dyDescent="0.2"/>
    <row r="250925" x14ac:dyDescent="0.2"/>
    <row r="250926" x14ac:dyDescent="0.2"/>
    <row r="250927" x14ac:dyDescent="0.2"/>
    <row r="250928" x14ac:dyDescent="0.2"/>
    <row r="250929" x14ac:dyDescent="0.2"/>
    <row r="250930" x14ac:dyDescent="0.2"/>
    <row r="250931" x14ac:dyDescent="0.2"/>
    <row r="250932" x14ac:dyDescent="0.2"/>
    <row r="250933" x14ac:dyDescent="0.2"/>
    <row r="250934" x14ac:dyDescent="0.2"/>
    <row r="250935" x14ac:dyDescent="0.2"/>
    <row r="250936" x14ac:dyDescent="0.2"/>
    <row r="250937" x14ac:dyDescent="0.2"/>
    <row r="250938" x14ac:dyDescent="0.2"/>
    <row r="250939" x14ac:dyDescent="0.2"/>
    <row r="250940" x14ac:dyDescent="0.2"/>
    <row r="250941" x14ac:dyDescent="0.2"/>
    <row r="250942" x14ac:dyDescent="0.2"/>
    <row r="250943" x14ac:dyDescent="0.2"/>
    <row r="250944" x14ac:dyDescent="0.2"/>
    <row r="250945" x14ac:dyDescent="0.2"/>
    <row r="250946" x14ac:dyDescent="0.2"/>
    <row r="250947" x14ac:dyDescent="0.2"/>
    <row r="250948" x14ac:dyDescent="0.2"/>
    <row r="250949" x14ac:dyDescent="0.2"/>
    <row r="250950" x14ac:dyDescent="0.2"/>
    <row r="250951" x14ac:dyDescent="0.2"/>
    <row r="250952" x14ac:dyDescent="0.2"/>
    <row r="250953" x14ac:dyDescent="0.2"/>
    <row r="250954" x14ac:dyDescent="0.2"/>
    <row r="250955" x14ac:dyDescent="0.2"/>
    <row r="250956" x14ac:dyDescent="0.2"/>
    <row r="250957" x14ac:dyDescent="0.2"/>
    <row r="250958" x14ac:dyDescent="0.2"/>
    <row r="250959" x14ac:dyDescent="0.2"/>
    <row r="250960" x14ac:dyDescent="0.2"/>
    <row r="250961" x14ac:dyDescent="0.2"/>
    <row r="250962" x14ac:dyDescent="0.2"/>
    <row r="250963" x14ac:dyDescent="0.2"/>
    <row r="250964" x14ac:dyDescent="0.2"/>
    <row r="250965" x14ac:dyDescent="0.2"/>
    <row r="250966" x14ac:dyDescent="0.2"/>
    <row r="250967" x14ac:dyDescent="0.2"/>
    <row r="250968" x14ac:dyDescent="0.2"/>
    <row r="250969" x14ac:dyDescent="0.2"/>
    <row r="250970" x14ac:dyDescent="0.2"/>
    <row r="250971" x14ac:dyDescent="0.2"/>
    <row r="250972" x14ac:dyDescent="0.2"/>
    <row r="250973" x14ac:dyDescent="0.2"/>
    <row r="250974" x14ac:dyDescent="0.2"/>
    <row r="250975" x14ac:dyDescent="0.2"/>
    <row r="250976" x14ac:dyDescent="0.2"/>
    <row r="250977" x14ac:dyDescent="0.2"/>
    <row r="250978" x14ac:dyDescent="0.2"/>
    <row r="250979" x14ac:dyDescent="0.2"/>
    <row r="250980" x14ac:dyDescent="0.2"/>
    <row r="250981" x14ac:dyDescent="0.2"/>
    <row r="250982" x14ac:dyDescent="0.2"/>
    <row r="250983" x14ac:dyDescent="0.2"/>
    <row r="250984" x14ac:dyDescent="0.2"/>
    <row r="250985" x14ac:dyDescent="0.2"/>
    <row r="250986" x14ac:dyDescent="0.2"/>
    <row r="250987" x14ac:dyDescent="0.2"/>
    <row r="250988" x14ac:dyDescent="0.2"/>
    <row r="250989" x14ac:dyDescent="0.2"/>
    <row r="250990" x14ac:dyDescent="0.2"/>
    <row r="250991" x14ac:dyDescent="0.2"/>
    <row r="250992" x14ac:dyDescent="0.2"/>
    <row r="250993" x14ac:dyDescent="0.2"/>
    <row r="250994" x14ac:dyDescent="0.2"/>
    <row r="250995" x14ac:dyDescent="0.2"/>
    <row r="250996" x14ac:dyDescent="0.2"/>
    <row r="250997" x14ac:dyDescent="0.2"/>
    <row r="250998" x14ac:dyDescent="0.2"/>
    <row r="250999" x14ac:dyDescent="0.2"/>
    <row r="251000" x14ac:dyDescent="0.2"/>
    <row r="251001" x14ac:dyDescent="0.2"/>
    <row r="251002" x14ac:dyDescent="0.2"/>
    <row r="251003" x14ac:dyDescent="0.2"/>
    <row r="251004" x14ac:dyDescent="0.2"/>
    <row r="251005" x14ac:dyDescent="0.2"/>
    <row r="251006" x14ac:dyDescent="0.2"/>
    <row r="251007" x14ac:dyDescent="0.2"/>
    <row r="251008" x14ac:dyDescent="0.2"/>
    <row r="251009" x14ac:dyDescent="0.2"/>
    <row r="251010" x14ac:dyDescent="0.2"/>
    <row r="251011" x14ac:dyDescent="0.2"/>
    <row r="251012" x14ac:dyDescent="0.2"/>
    <row r="251013" x14ac:dyDescent="0.2"/>
    <row r="251014" x14ac:dyDescent="0.2"/>
    <row r="251015" x14ac:dyDescent="0.2"/>
    <row r="251016" x14ac:dyDescent="0.2"/>
    <row r="251017" x14ac:dyDescent="0.2"/>
    <row r="251018" x14ac:dyDescent="0.2"/>
    <row r="251019" x14ac:dyDescent="0.2"/>
    <row r="251020" x14ac:dyDescent="0.2"/>
    <row r="251021" x14ac:dyDescent="0.2"/>
    <row r="251022" x14ac:dyDescent="0.2"/>
    <row r="251023" x14ac:dyDescent="0.2"/>
    <row r="251024" x14ac:dyDescent="0.2"/>
    <row r="251025" x14ac:dyDescent="0.2"/>
    <row r="251026" x14ac:dyDescent="0.2"/>
    <row r="251027" x14ac:dyDescent="0.2"/>
    <row r="251028" x14ac:dyDescent="0.2"/>
    <row r="251029" x14ac:dyDescent="0.2"/>
    <row r="251030" x14ac:dyDescent="0.2"/>
    <row r="251031" x14ac:dyDescent="0.2"/>
    <row r="251032" x14ac:dyDescent="0.2"/>
    <row r="251033" x14ac:dyDescent="0.2"/>
    <row r="251034" x14ac:dyDescent="0.2"/>
    <row r="251035" x14ac:dyDescent="0.2"/>
    <row r="251036" x14ac:dyDescent="0.2"/>
    <row r="251037" x14ac:dyDescent="0.2"/>
    <row r="251038" x14ac:dyDescent="0.2"/>
    <row r="251039" x14ac:dyDescent="0.2"/>
    <row r="251040" x14ac:dyDescent="0.2"/>
    <row r="251041" x14ac:dyDescent="0.2"/>
    <row r="251042" x14ac:dyDescent="0.2"/>
    <row r="251043" x14ac:dyDescent="0.2"/>
    <row r="251044" x14ac:dyDescent="0.2"/>
    <row r="251045" x14ac:dyDescent="0.2"/>
    <row r="251046" x14ac:dyDescent="0.2"/>
    <row r="251047" x14ac:dyDescent="0.2"/>
    <row r="251048" x14ac:dyDescent="0.2"/>
    <row r="251049" x14ac:dyDescent="0.2"/>
    <row r="251050" x14ac:dyDescent="0.2"/>
    <row r="251051" x14ac:dyDescent="0.2"/>
    <row r="251052" x14ac:dyDescent="0.2"/>
    <row r="251053" x14ac:dyDescent="0.2"/>
    <row r="251054" x14ac:dyDescent="0.2"/>
    <row r="251055" x14ac:dyDescent="0.2"/>
    <row r="251056" x14ac:dyDescent="0.2"/>
    <row r="251057" x14ac:dyDescent="0.2"/>
    <row r="251058" x14ac:dyDescent="0.2"/>
    <row r="251059" x14ac:dyDescent="0.2"/>
    <row r="251060" x14ac:dyDescent="0.2"/>
    <row r="251061" x14ac:dyDescent="0.2"/>
    <row r="251062" x14ac:dyDescent="0.2"/>
    <row r="251063" x14ac:dyDescent="0.2"/>
    <row r="251064" x14ac:dyDescent="0.2"/>
    <row r="251065" x14ac:dyDescent="0.2"/>
    <row r="251066" x14ac:dyDescent="0.2"/>
    <row r="251067" x14ac:dyDescent="0.2"/>
    <row r="251068" x14ac:dyDescent="0.2"/>
    <row r="251069" x14ac:dyDescent="0.2"/>
    <row r="251070" x14ac:dyDescent="0.2"/>
    <row r="251071" x14ac:dyDescent="0.2"/>
    <row r="251072" x14ac:dyDescent="0.2"/>
    <row r="251073" x14ac:dyDescent="0.2"/>
    <row r="251074" x14ac:dyDescent="0.2"/>
    <row r="251075" x14ac:dyDescent="0.2"/>
    <row r="251076" x14ac:dyDescent="0.2"/>
    <row r="251077" x14ac:dyDescent="0.2"/>
    <row r="251078" x14ac:dyDescent="0.2"/>
    <row r="251079" x14ac:dyDescent="0.2"/>
    <row r="251080" x14ac:dyDescent="0.2"/>
    <row r="251081" x14ac:dyDescent="0.2"/>
    <row r="251082" x14ac:dyDescent="0.2"/>
    <row r="251083" x14ac:dyDescent="0.2"/>
    <row r="251084" x14ac:dyDescent="0.2"/>
    <row r="251085" x14ac:dyDescent="0.2"/>
    <row r="251086" x14ac:dyDescent="0.2"/>
    <row r="251087" x14ac:dyDescent="0.2"/>
    <row r="251088" x14ac:dyDescent="0.2"/>
    <row r="251089" x14ac:dyDescent="0.2"/>
    <row r="251090" x14ac:dyDescent="0.2"/>
    <row r="251091" x14ac:dyDescent="0.2"/>
    <row r="251092" x14ac:dyDescent="0.2"/>
    <row r="251093" x14ac:dyDescent="0.2"/>
    <row r="251094" x14ac:dyDescent="0.2"/>
    <row r="251095" x14ac:dyDescent="0.2"/>
    <row r="251096" x14ac:dyDescent="0.2"/>
    <row r="251097" x14ac:dyDescent="0.2"/>
    <row r="251098" x14ac:dyDescent="0.2"/>
    <row r="251099" x14ac:dyDescent="0.2"/>
    <row r="251100" x14ac:dyDescent="0.2"/>
    <row r="251101" x14ac:dyDescent="0.2"/>
    <row r="251102" x14ac:dyDescent="0.2"/>
    <row r="251103" x14ac:dyDescent="0.2"/>
    <row r="251104" x14ac:dyDescent="0.2"/>
    <row r="251105" x14ac:dyDescent="0.2"/>
    <row r="251106" x14ac:dyDescent="0.2"/>
    <row r="251107" x14ac:dyDescent="0.2"/>
    <row r="251108" x14ac:dyDescent="0.2"/>
    <row r="251109" x14ac:dyDescent="0.2"/>
    <row r="251110" x14ac:dyDescent="0.2"/>
    <row r="251111" x14ac:dyDescent="0.2"/>
    <row r="251112" x14ac:dyDescent="0.2"/>
    <row r="251113" x14ac:dyDescent="0.2"/>
    <row r="251114" x14ac:dyDescent="0.2"/>
    <row r="251115" x14ac:dyDescent="0.2"/>
    <row r="251116" x14ac:dyDescent="0.2"/>
    <row r="251117" x14ac:dyDescent="0.2"/>
    <row r="251118" x14ac:dyDescent="0.2"/>
    <row r="251119" x14ac:dyDescent="0.2"/>
    <row r="251120" x14ac:dyDescent="0.2"/>
    <row r="251121" x14ac:dyDescent="0.2"/>
    <row r="251122" x14ac:dyDescent="0.2"/>
    <row r="251123" x14ac:dyDescent="0.2"/>
    <row r="251124" x14ac:dyDescent="0.2"/>
    <row r="251125" x14ac:dyDescent="0.2"/>
    <row r="251126" x14ac:dyDescent="0.2"/>
    <row r="251127" x14ac:dyDescent="0.2"/>
    <row r="251128" x14ac:dyDescent="0.2"/>
    <row r="251129" x14ac:dyDescent="0.2"/>
    <row r="251130" x14ac:dyDescent="0.2"/>
    <row r="251131" x14ac:dyDescent="0.2"/>
    <row r="251132" x14ac:dyDescent="0.2"/>
    <row r="251133" x14ac:dyDescent="0.2"/>
    <row r="251134" x14ac:dyDescent="0.2"/>
    <row r="251135" x14ac:dyDescent="0.2"/>
    <row r="251136" x14ac:dyDescent="0.2"/>
    <row r="251137" x14ac:dyDescent="0.2"/>
    <row r="251138" x14ac:dyDescent="0.2"/>
    <row r="251139" x14ac:dyDescent="0.2"/>
    <row r="251140" x14ac:dyDescent="0.2"/>
    <row r="251141" x14ac:dyDescent="0.2"/>
    <row r="251142" x14ac:dyDescent="0.2"/>
    <row r="251143" x14ac:dyDescent="0.2"/>
    <row r="251144" x14ac:dyDescent="0.2"/>
    <row r="251145" x14ac:dyDescent="0.2"/>
    <row r="251146" x14ac:dyDescent="0.2"/>
    <row r="251147" x14ac:dyDescent="0.2"/>
    <row r="251148" x14ac:dyDescent="0.2"/>
    <row r="251149" x14ac:dyDescent="0.2"/>
    <row r="251150" x14ac:dyDescent="0.2"/>
    <row r="251151" x14ac:dyDescent="0.2"/>
    <row r="251152" x14ac:dyDescent="0.2"/>
    <row r="251153" x14ac:dyDescent="0.2"/>
    <row r="251154" x14ac:dyDescent="0.2"/>
    <row r="251155" x14ac:dyDescent="0.2"/>
    <row r="251156" x14ac:dyDescent="0.2"/>
    <row r="251157" x14ac:dyDescent="0.2"/>
    <row r="251158" x14ac:dyDescent="0.2"/>
    <row r="251159" x14ac:dyDescent="0.2"/>
    <row r="251160" x14ac:dyDescent="0.2"/>
    <row r="251161" x14ac:dyDescent="0.2"/>
    <row r="251162" x14ac:dyDescent="0.2"/>
    <row r="251163" x14ac:dyDescent="0.2"/>
    <row r="251164" x14ac:dyDescent="0.2"/>
    <row r="251165" x14ac:dyDescent="0.2"/>
    <row r="251166" x14ac:dyDescent="0.2"/>
    <row r="251167" x14ac:dyDescent="0.2"/>
    <row r="251168" x14ac:dyDescent="0.2"/>
    <row r="251169" x14ac:dyDescent="0.2"/>
    <row r="251170" x14ac:dyDescent="0.2"/>
    <row r="251171" x14ac:dyDescent="0.2"/>
    <row r="251172" x14ac:dyDescent="0.2"/>
    <row r="251173" x14ac:dyDescent="0.2"/>
    <row r="251174" x14ac:dyDescent="0.2"/>
    <row r="251175" x14ac:dyDescent="0.2"/>
    <row r="251176" x14ac:dyDescent="0.2"/>
    <row r="251177" x14ac:dyDescent="0.2"/>
    <row r="251178" x14ac:dyDescent="0.2"/>
    <row r="251179" x14ac:dyDescent="0.2"/>
    <row r="251180" x14ac:dyDescent="0.2"/>
    <row r="251181" x14ac:dyDescent="0.2"/>
    <row r="251182" x14ac:dyDescent="0.2"/>
    <row r="251183" x14ac:dyDescent="0.2"/>
    <row r="251184" x14ac:dyDescent="0.2"/>
    <row r="251185" x14ac:dyDescent="0.2"/>
    <row r="251186" x14ac:dyDescent="0.2"/>
    <row r="251187" x14ac:dyDescent="0.2"/>
    <row r="251188" x14ac:dyDescent="0.2"/>
    <row r="251189" x14ac:dyDescent="0.2"/>
    <row r="251190" x14ac:dyDescent="0.2"/>
    <row r="251191" x14ac:dyDescent="0.2"/>
    <row r="251192" x14ac:dyDescent="0.2"/>
    <row r="251193" x14ac:dyDescent="0.2"/>
    <row r="251194" x14ac:dyDescent="0.2"/>
    <row r="251195" x14ac:dyDescent="0.2"/>
    <row r="251196" x14ac:dyDescent="0.2"/>
    <row r="251197" x14ac:dyDescent="0.2"/>
    <row r="251198" x14ac:dyDescent="0.2"/>
    <row r="251199" x14ac:dyDescent="0.2"/>
    <row r="251200" x14ac:dyDescent="0.2"/>
    <row r="251201" x14ac:dyDescent="0.2"/>
    <row r="251202" x14ac:dyDescent="0.2"/>
    <row r="251203" x14ac:dyDescent="0.2"/>
    <row r="251204" x14ac:dyDescent="0.2"/>
    <row r="251205" x14ac:dyDescent="0.2"/>
    <row r="251206" x14ac:dyDescent="0.2"/>
    <row r="251207" x14ac:dyDescent="0.2"/>
    <row r="251208" x14ac:dyDescent="0.2"/>
    <row r="251209" x14ac:dyDescent="0.2"/>
    <row r="251210" x14ac:dyDescent="0.2"/>
    <row r="251211" x14ac:dyDescent="0.2"/>
    <row r="251212" x14ac:dyDescent="0.2"/>
    <row r="251213" x14ac:dyDescent="0.2"/>
    <row r="251214" x14ac:dyDescent="0.2"/>
    <row r="251215" x14ac:dyDescent="0.2"/>
    <row r="251216" x14ac:dyDescent="0.2"/>
    <row r="251217" x14ac:dyDescent="0.2"/>
    <row r="251218" x14ac:dyDescent="0.2"/>
    <row r="251219" x14ac:dyDescent="0.2"/>
    <row r="251220" x14ac:dyDescent="0.2"/>
    <row r="251221" x14ac:dyDescent="0.2"/>
    <row r="251222" x14ac:dyDescent="0.2"/>
    <row r="251223" x14ac:dyDescent="0.2"/>
    <row r="251224" x14ac:dyDescent="0.2"/>
    <row r="251225" x14ac:dyDescent="0.2"/>
    <row r="251226" x14ac:dyDescent="0.2"/>
    <row r="251227" x14ac:dyDescent="0.2"/>
    <row r="251228" x14ac:dyDescent="0.2"/>
    <row r="251229" x14ac:dyDescent="0.2"/>
    <row r="251230" x14ac:dyDescent="0.2"/>
    <row r="251231" x14ac:dyDescent="0.2"/>
    <row r="251232" x14ac:dyDescent="0.2"/>
    <row r="251233" x14ac:dyDescent="0.2"/>
    <row r="251234" x14ac:dyDescent="0.2"/>
    <row r="251235" x14ac:dyDescent="0.2"/>
    <row r="251236" x14ac:dyDescent="0.2"/>
    <row r="251237" x14ac:dyDescent="0.2"/>
    <row r="251238" x14ac:dyDescent="0.2"/>
    <row r="251239" x14ac:dyDescent="0.2"/>
    <row r="251240" x14ac:dyDescent="0.2"/>
    <row r="251241" x14ac:dyDescent="0.2"/>
    <row r="251242" x14ac:dyDescent="0.2"/>
    <row r="251243" x14ac:dyDescent="0.2"/>
    <row r="251244" x14ac:dyDescent="0.2"/>
    <row r="251245" x14ac:dyDescent="0.2"/>
    <row r="251246" x14ac:dyDescent="0.2"/>
    <row r="251247" x14ac:dyDescent="0.2"/>
    <row r="251248" x14ac:dyDescent="0.2"/>
    <row r="251249" x14ac:dyDescent="0.2"/>
    <row r="251250" x14ac:dyDescent="0.2"/>
    <row r="251251" x14ac:dyDescent="0.2"/>
    <row r="251252" x14ac:dyDescent="0.2"/>
    <row r="251253" x14ac:dyDescent="0.2"/>
    <row r="251254" x14ac:dyDescent="0.2"/>
    <row r="251255" x14ac:dyDescent="0.2"/>
    <row r="251256" x14ac:dyDescent="0.2"/>
    <row r="251257" x14ac:dyDescent="0.2"/>
    <row r="251258" x14ac:dyDescent="0.2"/>
    <row r="251259" x14ac:dyDescent="0.2"/>
    <row r="251260" x14ac:dyDescent="0.2"/>
    <row r="251261" x14ac:dyDescent="0.2"/>
    <row r="251262" x14ac:dyDescent="0.2"/>
    <row r="251263" x14ac:dyDescent="0.2"/>
    <row r="251264" x14ac:dyDescent="0.2"/>
    <row r="251265" x14ac:dyDescent="0.2"/>
    <row r="251266" x14ac:dyDescent="0.2"/>
    <row r="251267" x14ac:dyDescent="0.2"/>
    <row r="251268" x14ac:dyDescent="0.2"/>
    <row r="251269" x14ac:dyDescent="0.2"/>
    <row r="251270" x14ac:dyDescent="0.2"/>
    <row r="251271" x14ac:dyDescent="0.2"/>
    <row r="251272" x14ac:dyDescent="0.2"/>
    <row r="251273" x14ac:dyDescent="0.2"/>
    <row r="251274" x14ac:dyDescent="0.2"/>
    <row r="251275" x14ac:dyDescent="0.2"/>
    <row r="251276" x14ac:dyDescent="0.2"/>
    <row r="251277" x14ac:dyDescent="0.2"/>
    <row r="251278" x14ac:dyDescent="0.2"/>
    <row r="251279" x14ac:dyDescent="0.2"/>
    <row r="251280" x14ac:dyDescent="0.2"/>
    <row r="251281" x14ac:dyDescent="0.2"/>
    <row r="251282" x14ac:dyDescent="0.2"/>
    <row r="251283" x14ac:dyDescent="0.2"/>
    <row r="251284" x14ac:dyDescent="0.2"/>
    <row r="251285" x14ac:dyDescent="0.2"/>
    <row r="251286" x14ac:dyDescent="0.2"/>
    <row r="251287" x14ac:dyDescent="0.2"/>
    <row r="251288" x14ac:dyDescent="0.2"/>
    <row r="251289" x14ac:dyDescent="0.2"/>
    <row r="251290" x14ac:dyDescent="0.2"/>
    <row r="251291" x14ac:dyDescent="0.2"/>
    <row r="251292" x14ac:dyDescent="0.2"/>
    <row r="251293" x14ac:dyDescent="0.2"/>
    <row r="251294" x14ac:dyDescent="0.2"/>
    <row r="251295" x14ac:dyDescent="0.2"/>
    <row r="251296" x14ac:dyDescent="0.2"/>
    <row r="251297" x14ac:dyDescent="0.2"/>
    <row r="251298" x14ac:dyDescent="0.2"/>
    <row r="251299" x14ac:dyDescent="0.2"/>
    <row r="251300" x14ac:dyDescent="0.2"/>
    <row r="251301" x14ac:dyDescent="0.2"/>
    <row r="251302" x14ac:dyDescent="0.2"/>
    <row r="251303" x14ac:dyDescent="0.2"/>
    <row r="251304" x14ac:dyDescent="0.2"/>
    <row r="251305" x14ac:dyDescent="0.2"/>
    <row r="251306" x14ac:dyDescent="0.2"/>
    <row r="251307" x14ac:dyDescent="0.2"/>
    <row r="251308" x14ac:dyDescent="0.2"/>
    <row r="251309" x14ac:dyDescent="0.2"/>
    <row r="251310" x14ac:dyDescent="0.2"/>
    <row r="251311" x14ac:dyDescent="0.2"/>
    <row r="251312" x14ac:dyDescent="0.2"/>
    <row r="251313" x14ac:dyDescent="0.2"/>
    <row r="251314" x14ac:dyDescent="0.2"/>
    <row r="251315" x14ac:dyDescent="0.2"/>
    <row r="251316" x14ac:dyDescent="0.2"/>
    <row r="251317" x14ac:dyDescent="0.2"/>
    <row r="251318" x14ac:dyDescent="0.2"/>
    <row r="251319" x14ac:dyDescent="0.2"/>
    <row r="251320" x14ac:dyDescent="0.2"/>
    <row r="251321" x14ac:dyDescent="0.2"/>
    <row r="251322" x14ac:dyDescent="0.2"/>
    <row r="251323" x14ac:dyDescent="0.2"/>
    <row r="251324" x14ac:dyDescent="0.2"/>
    <row r="251325" x14ac:dyDescent="0.2"/>
    <row r="251326" x14ac:dyDescent="0.2"/>
    <row r="251327" x14ac:dyDescent="0.2"/>
    <row r="251328" x14ac:dyDescent="0.2"/>
    <row r="251329" x14ac:dyDescent="0.2"/>
    <row r="251330" x14ac:dyDescent="0.2"/>
    <row r="251331" x14ac:dyDescent="0.2"/>
    <row r="251332" x14ac:dyDescent="0.2"/>
    <row r="251333" x14ac:dyDescent="0.2"/>
    <row r="251334" x14ac:dyDescent="0.2"/>
    <row r="251335" x14ac:dyDescent="0.2"/>
    <row r="251336" x14ac:dyDescent="0.2"/>
    <row r="251337" x14ac:dyDescent="0.2"/>
    <row r="251338" x14ac:dyDescent="0.2"/>
    <row r="251339" x14ac:dyDescent="0.2"/>
    <row r="251340" x14ac:dyDescent="0.2"/>
    <row r="251341" x14ac:dyDescent="0.2"/>
    <row r="251342" x14ac:dyDescent="0.2"/>
    <row r="251343" x14ac:dyDescent="0.2"/>
    <row r="251344" x14ac:dyDescent="0.2"/>
    <row r="251345" x14ac:dyDescent="0.2"/>
    <row r="251346" x14ac:dyDescent="0.2"/>
    <row r="251347" x14ac:dyDescent="0.2"/>
    <row r="251348" x14ac:dyDescent="0.2"/>
    <row r="251349" x14ac:dyDescent="0.2"/>
    <row r="251350" x14ac:dyDescent="0.2"/>
    <row r="251351" x14ac:dyDescent="0.2"/>
    <row r="251352" x14ac:dyDescent="0.2"/>
    <row r="251353" x14ac:dyDescent="0.2"/>
    <row r="251354" x14ac:dyDescent="0.2"/>
    <row r="251355" x14ac:dyDescent="0.2"/>
    <row r="251356" x14ac:dyDescent="0.2"/>
    <row r="251357" x14ac:dyDescent="0.2"/>
    <row r="251358" x14ac:dyDescent="0.2"/>
    <row r="251359" x14ac:dyDescent="0.2"/>
    <row r="251360" x14ac:dyDescent="0.2"/>
    <row r="251361" x14ac:dyDescent="0.2"/>
    <row r="251362" x14ac:dyDescent="0.2"/>
    <row r="251363" x14ac:dyDescent="0.2"/>
    <row r="251364" x14ac:dyDescent="0.2"/>
    <row r="251365" x14ac:dyDescent="0.2"/>
    <row r="251366" x14ac:dyDescent="0.2"/>
    <row r="251367" x14ac:dyDescent="0.2"/>
    <row r="251368" x14ac:dyDescent="0.2"/>
    <row r="251369" x14ac:dyDescent="0.2"/>
    <row r="251370" x14ac:dyDescent="0.2"/>
    <row r="251371" x14ac:dyDescent="0.2"/>
    <row r="251372" x14ac:dyDescent="0.2"/>
    <row r="251373" x14ac:dyDescent="0.2"/>
    <row r="251374" x14ac:dyDescent="0.2"/>
    <row r="251375" x14ac:dyDescent="0.2"/>
    <row r="251376" x14ac:dyDescent="0.2"/>
    <row r="251377" x14ac:dyDescent="0.2"/>
    <row r="251378" x14ac:dyDescent="0.2"/>
    <row r="251379" x14ac:dyDescent="0.2"/>
    <row r="251380" x14ac:dyDescent="0.2"/>
    <row r="251381" x14ac:dyDescent="0.2"/>
    <row r="251382" x14ac:dyDescent="0.2"/>
    <row r="251383" x14ac:dyDescent="0.2"/>
    <row r="251384" x14ac:dyDescent="0.2"/>
    <row r="251385" x14ac:dyDescent="0.2"/>
    <row r="251386" x14ac:dyDescent="0.2"/>
    <row r="251387" x14ac:dyDescent="0.2"/>
    <row r="251388" x14ac:dyDescent="0.2"/>
    <row r="251389" x14ac:dyDescent="0.2"/>
    <row r="251390" x14ac:dyDescent="0.2"/>
    <row r="251391" x14ac:dyDescent="0.2"/>
    <row r="251392" x14ac:dyDescent="0.2"/>
    <row r="251393" x14ac:dyDescent="0.2"/>
    <row r="251394" x14ac:dyDescent="0.2"/>
    <row r="251395" x14ac:dyDescent="0.2"/>
    <row r="251396" x14ac:dyDescent="0.2"/>
    <row r="251397" x14ac:dyDescent="0.2"/>
    <row r="251398" x14ac:dyDescent="0.2"/>
    <row r="251399" x14ac:dyDescent="0.2"/>
    <row r="251400" x14ac:dyDescent="0.2"/>
    <row r="251401" x14ac:dyDescent="0.2"/>
    <row r="251402" x14ac:dyDescent="0.2"/>
    <row r="251403" x14ac:dyDescent="0.2"/>
    <row r="251404" x14ac:dyDescent="0.2"/>
    <row r="251405" x14ac:dyDescent="0.2"/>
    <row r="251406" x14ac:dyDescent="0.2"/>
    <row r="251407" x14ac:dyDescent="0.2"/>
    <row r="251408" x14ac:dyDescent="0.2"/>
    <row r="251409" x14ac:dyDescent="0.2"/>
    <row r="251410" x14ac:dyDescent="0.2"/>
    <row r="251411" x14ac:dyDescent="0.2"/>
    <row r="251412" x14ac:dyDescent="0.2"/>
    <row r="251413" x14ac:dyDescent="0.2"/>
    <row r="251414" x14ac:dyDescent="0.2"/>
    <row r="251415" x14ac:dyDescent="0.2"/>
    <row r="251416" x14ac:dyDescent="0.2"/>
    <row r="251417" x14ac:dyDescent="0.2"/>
    <row r="251418" x14ac:dyDescent="0.2"/>
    <row r="251419" x14ac:dyDescent="0.2"/>
    <row r="251420" x14ac:dyDescent="0.2"/>
    <row r="251421" x14ac:dyDescent="0.2"/>
    <row r="251422" x14ac:dyDescent="0.2"/>
    <row r="251423" x14ac:dyDescent="0.2"/>
    <row r="251424" x14ac:dyDescent="0.2"/>
    <row r="251425" x14ac:dyDescent="0.2"/>
    <row r="251426" x14ac:dyDescent="0.2"/>
    <row r="251427" x14ac:dyDescent="0.2"/>
    <row r="251428" x14ac:dyDescent="0.2"/>
    <row r="251429" x14ac:dyDescent="0.2"/>
    <row r="251430" x14ac:dyDescent="0.2"/>
    <row r="251431" x14ac:dyDescent="0.2"/>
    <row r="251432" x14ac:dyDescent="0.2"/>
    <row r="251433" x14ac:dyDescent="0.2"/>
    <row r="251434" x14ac:dyDescent="0.2"/>
    <row r="251435" x14ac:dyDescent="0.2"/>
    <row r="251436" x14ac:dyDescent="0.2"/>
    <row r="251437" x14ac:dyDescent="0.2"/>
    <row r="251438" x14ac:dyDescent="0.2"/>
    <row r="251439" x14ac:dyDescent="0.2"/>
    <row r="251440" x14ac:dyDescent="0.2"/>
    <row r="251441" x14ac:dyDescent="0.2"/>
    <row r="251442" x14ac:dyDescent="0.2"/>
    <row r="251443" x14ac:dyDescent="0.2"/>
    <row r="251444" x14ac:dyDescent="0.2"/>
    <row r="251445" x14ac:dyDescent="0.2"/>
    <row r="251446" x14ac:dyDescent="0.2"/>
    <row r="251447" x14ac:dyDescent="0.2"/>
    <row r="251448" x14ac:dyDescent="0.2"/>
    <row r="251449" x14ac:dyDescent="0.2"/>
    <row r="251450" x14ac:dyDescent="0.2"/>
    <row r="251451" x14ac:dyDescent="0.2"/>
    <row r="251452" x14ac:dyDescent="0.2"/>
    <row r="251453" x14ac:dyDescent="0.2"/>
    <row r="251454" x14ac:dyDescent="0.2"/>
    <row r="251455" x14ac:dyDescent="0.2"/>
    <row r="251456" x14ac:dyDescent="0.2"/>
    <row r="251457" x14ac:dyDescent="0.2"/>
    <row r="251458" x14ac:dyDescent="0.2"/>
    <row r="251459" x14ac:dyDescent="0.2"/>
    <row r="251460" x14ac:dyDescent="0.2"/>
    <row r="251461" x14ac:dyDescent="0.2"/>
    <row r="251462" x14ac:dyDescent="0.2"/>
    <row r="251463" x14ac:dyDescent="0.2"/>
    <row r="251464" x14ac:dyDescent="0.2"/>
    <row r="251465" x14ac:dyDescent="0.2"/>
    <row r="251466" x14ac:dyDescent="0.2"/>
    <row r="251467" x14ac:dyDescent="0.2"/>
    <row r="251468" x14ac:dyDescent="0.2"/>
    <row r="251469" x14ac:dyDescent="0.2"/>
    <row r="251470" x14ac:dyDescent="0.2"/>
    <row r="251471" x14ac:dyDescent="0.2"/>
    <row r="251472" x14ac:dyDescent="0.2"/>
    <row r="251473" x14ac:dyDescent="0.2"/>
    <row r="251474" x14ac:dyDescent="0.2"/>
    <row r="251475" x14ac:dyDescent="0.2"/>
    <row r="251476" x14ac:dyDescent="0.2"/>
    <row r="251477" x14ac:dyDescent="0.2"/>
    <row r="251478" x14ac:dyDescent="0.2"/>
    <row r="251479" x14ac:dyDescent="0.2"/>
    <row r="251480" x14ac:dyDescent="0.2"/>
    <row r="251481" x14ac:dyDescent="0.2"/>
    <row r="251482" x14ac:dyDescent="0.2"/>
    <row r="251483" x14ac:dyDescent="0.2"/>
    <row r="251484" x14ac:dyDescent="0.2"/>
    <row r="251485" x14ac:dyDescent="0.2"/>
    <row r="251486" x14ac:dyDescent="0.2"/>
    <row r="251487" x14ac:dyDescent="0.2"/>
    <row r="251488" x14ac:dyDescent="0.2"/>
    <row r="251489" x14ac:dyDescent="0.2"/>
    <row r="251490" x14ac:dyDescent="0.2"/>
    <row r="251491" x14ac:dyDescent="0.2"/>
    <row r="251492" x14ac:dyDescent="0.2"/>
    <row r="251493" x14ac:dyDescent="0.2"/>
    <row r="251494" x14ac:dyDescent="0.2"/>
    <row r="251495" x14ac:dyDescent="0.2"/>
    <row r="251496" x14ac:dyDescent="0.2"/>
    <row r="251497" x14ac:dyDescent="0.2"/>
    <row r="251498" x14ac:dyDescent="0.2"/>
    <row r="251499" x14ac:dyDescent="0.2"/>
    <row r="251500" x14ac:dyDescent="0.2"/>
    <row r="251501" x14ac:dyDescent="0.2"/>
    <row r="251502" x14ac:dyDescent="0.2"/>
    <row r="251503" x14ac:dyDescent="0.2"/>
    <row r="251504" x14ac:dyDescent="0.2"/>
    <row r="251505" x14ac:dyDescent="0.2"/>
    <row r="251506" x14ac:dyDescent="0.2"/>
    <row r="251507" x14ac:dyDescent="0.2"/>
    <row r="251508" x14ac:dyDescent="0.2"/>
    <row r="251509" x14ac:dyDescent="0.2"/>
    <row r="251510" x14ac:dyDescent="0.2"/>
    <row r="251511" x14ac:dyDescent="0.2"/>
    <row r="251512" x14ac:dyDescent="0.2"/>
    <row r="251513" x14ac:dyDescent="0.2"/>
    <row r="251514" x14ac:dyDescent="0.2"/>
    <row r="251515" x14ac:dyDescent="0.2"/>
    <row r="251516" x14ac:dyDescent="0.2"/>
    <row r="251517" x14ac:dyDescent="0.2"/>
    <row r="251518" x14ac:dyDescent="0.2"/>
    <row r="251519" x14ac:dyDescent="0.2"/>
    <row r="251520" x14ac:dyDescent="0.2"/>
    <row r="251521" x14ac:dyDescent="0.2"/>
    <row r="251522" x14ac:dyDescent="0.2"/>
    <row r="251523" x14ac:dyDescent="0.2"/>
    <row r="251524" x14ac:dyDescent="0.2"/>
    <row r="251525" x14ac:dyDescent="0.2"/>
    <row r="251526" x14ac:dyDescent="0.2"/>
    <row r="251527" x14ac:dyDescent="0.2"/>
    <row r="251528" x14ac:dyDescent="0.2"/>
    <row r="251529" x14ac:dyDescent="0.2"/>
    <row r="251530" x14ac:dyDescent="0.2"/>
    <row r="251531" x14ac:dyDescent="0.2"/>
    <row r="251532" x14ac:dyDescent="0.2"/>
    <row r="251533" x14ac:dyDescent="0.2"/>
    <row r="251534" x14ac:dyDescent="0.2"/>
    <row r="251535" x14ac:dyDescent="0.2"/>
    <row r="251536" x14ac:dyDescent="0.2"/>
    <row r="251537" x14ac:dyDescent="0.2"/>
    <row r="251538" x14ac:dyDescent="0.2"/>
    <row r="251539" x14ac:dyDescent="0.2"/>
    <row r="251540" x14ac:dyDescent="0.2"/>
    <row r="251541" x14ac:dyDescent="0.2"/>
    <row r="251542" x14ac:dyDescent="0.2"/>
    <row r="251543" x14ac:dyDescent="0.2"/>
    <row r="251544" x14ac:dyDescent="0.2"/>
    <row r="251545" x14ac:dyDescent="0.2"/>
    <row r="251546" x14ac:dyDescent="0.2"/>
    <row r="251547" x14ac:dyDescent="0.2"/>
    <row r="251548" x14ac:dyDescent="0.2"/>
    <row r="251549" x14ac:dyDescent="0.2"/>
    <row r="251550" x14ac:dyDescent="0.2"/>
    <row r="251551" x14ac:dyDescent="0.2"/>
    <row r="251552" x14ac:dyDescent="0.2"/>
    <row r="251553" x14ac:dyDescent="0.2"/>
    <row r="251554" x14ac:dyDescent="0.2"/>
    <row r="251555" x14ac:dyDescent="0.2"/>
    <row r="251556" x14ac:dyDescent="0.2"/>
    <row r="251557" x14ac:dyDescent="0.2"/>
    <row r="251558" x14ac:dyDescent="0.2"/>
    <row r="251559" x14ac:dyDescent="0.2"/>
    <row r="251560" x14ac:dyDescent="0.2"/>
    <row r="251561" x14ac:dyDescent="0.2"/>
    <row r="251562" x14ac:dyDescent="0.2"/>
    <row r="251563" x14ac:dyDescent="0.2"/>
    <row r="251564" x14ac:dyDescent="0.2"/>
    <row r="251565" x14ac:dyDescent="0.2"/>
    <row r="251566" x14ac:dyDescent="0.2"/>
    <row r="251567" x14ac:dyDescent="0.2"/>
    <row r="251568" x14ac:dyDescent="0.2"/>
    <row r="251569" x14ac:dyDescent="0.2"/>
    <row r="251570" x14ac:dyDescent="0.2"/>
    <row r="251571" x14ac:dyDescent="0.2"/>
    <row r="251572" x14ac:dyDescent="0.2"/>
    <row r="251573" x14ac:dyDescent="0.2"/>
    <row r="251574" x14ac:dyDescent="0.2"/>
    <row r="251575" x14ac:dyDescent="0.2"/>
    <row r="251576" x14ac:dyDescent="0.2"/>
    <row r="251577" x14ac:dyDescent="0.2"/>
    <row r="251578" x14ac:dyDescent="0.2"/>
    <row r="251579" x14ac:dyDescent="0.2"/>
    <row r="251580" x14ac:dyDescent="0.2"/>
    <row r="251581" x14ac:dyDescent="0.2"/>
    <row r="251582" x14ac:dyDescent="0.2"/>
    <row r="251583" x14ac:dyDescent="0.2"/>
    <row r="251584" x14ac:dyDescent="0.2"/>
    <row r="251585" x14ac:dyDescent="0.2"/>
    <row r="251586" x14ac:dyDescent="0.2"/>
    <row r="251587" x14ac:dyDescent="0.2"/>
    <row r="251588" x14ac:dyDescent="0.2"/>
    <row r="251589" x14ac:dyDescent="0.2"/>
    <row r="251590" x14ac:dyDescent="0.2"/>
    <row r="251591" x14ac:dyDescent="0.2"/>
    <row r="251592" x14ac:dyDescent="0.2"/>
    <row r="251593" x14ac:dyDescent="0.2"/>
    <row r="251594" x14ac:dyDescent="0.2"/>
    <row r="251595" x14ac:dyDescent="0.2"/>
    <row r="251596" x14ac:dyDescent="0.2"/>
    <row r="251597" x14ac:dyDescent="0.2"/>
    <row r="251598" x14ac:dyDescent="0.2"/>
    <row r="251599" x14ac:dyDescent="0.2"/>
    <row r="251600" x14ac:dyDescent="0.2"/>
    <row r="251601" x14ac:dyDescent="0.2"/>
    <row r="251602" x14ac:dyDescent="0.2"/>
    <row r="251603" x14ac:dyDescent="0.2"/>
    <row r="251604" x14ac:dyDescent="0.2"/>
    <row r="251605" x14ac:dyDescent="0.2"/>
    <row r="251606" x14ac:dyDescent="0.2"/>
    <row r="251607" x14ac:dyDescent="0.2"/>
    <row r="251608" x14ac:dyDescent="0.2"/>
    <row r="251609" x14ac:dyDescent="0.2"/>
    <row r="251610" x14ac:dyDescent="0.2"/>
    <row r="251611" x14ac:dyDescent="0.2"/>
    <row r="251612" x14ac:dyDescent="0.2"/>
    <row r="251613" x14ac:dyDescent="0.2"/>
    <row r="251614" x14ac:dyDescent="0.2"/>
    <row r="251615" x14ac:dyDescent="0.2"/>
    <row r="251616" x14ac:dyDescent="0.2"/>
    <row r="251617" x14ac:dyDescent="0.2"/>
    <row r="251618" x14ac:dyDescent="0.2"/>
    <row r="251619" x14ac:dyDescent="0.2"/>
    <row r="251620" x14ac:dyDescent="0.2"/>
    <row r="251621" x14ac:dyDescent="0.2"/>
    <row r="251622" x14ac:dyDescent="0.2"/>
    <row r="251623" x14ac:dyDescent="0.2"/>
    <row r="251624" x14ac:dyDescent="0.2"/>
    <row r="251625" x14ac:dyDescent="0.2"/>
    <row r="251626" x14ac:dyDescent="0.2"/>
    <row r="251627" x14ac:dyDescent="0.2"/>
    <row r="251628" x14ac:dyDescent="0.2"/>
    <row r="251629" x14ac:dyDescent="0.2"/>
    <row r="251630" x14ac:dyDescent="0.2"/>
    <row r="251631" x14ac:dyDescent="0.2"/>
    <row r="251632" x14ac:dyDescent="0.2"/>
    <row r="251633" x14ac:dyDescent="0.2"/>
    <row r="251634" x14ac:dyDescent="0.2"/>
    <row r="251635" x14ac:dyDescent="0.2"/>
    <row r="251636" x14ac:dyDescent="0.2"/>
    <row r="251637" x14ac:dyDescent="0.2"/>
    <row r="251638" x14ac:dyDescent="0.2"/>
    <row r="251639" x14ac:dyDescent="0.2"/>
    <row r="251640" x14ac:dyDescent="0.2"/>
    <row r="251641" x14ac:dyDescent="0.2"/>
    <row r="251642" x14ac:dyDescent="0.2"/>
    <row r="251643" x14ac:dyDescent="0.2"/>
    <row r="251644" x14ac:dyDescent="0.2"/>
    <row r="251645" x14ac:dyDescent="0.2"/>
    <row r="251646" x14ac:dyDescent="0.2"/>
    <row r="251647" x14ac:dyDescent="0.2"/>
    <row r="251648" x14ac:dyDescent="0.2"/>
    <row r="251649" x14ac:dyDescent="0.2"/>
    <row r="251650" x14ac:dyDescent="0.2"/>
    <row r="251651" x14ac:dyDescent="0.2"/>
    <row r="251652" x14ac:dyDescent="0.2"/>
    <row r="251653" x14ac:dyDescent="0.2"/>
    <row r="251654" x14ac:dyDescent="0.2"/>
    <row r="251655" x14ac:dyDescent="0.2"/>
    <row r="251656" x14ac:dyDescent="0.2"/>
    <row r="251657" x14ac:dyDescent="0.2"/>
    <row r="251658" x14ac:dyDescent="0.2"/>
    <row r="251659" x14ac:dyDescent="0.2"/>
    <row r="251660" x14ac:dyDescent="0.2"/>
    <row r="251661" x14ac:dyDescent="0.2"/>
    <row r="251662" x14ac:dyDescent="0.2"/>
    <row r="251663" x14ac:dyDescent="0.2"/>
    <row r="251664" x14ac:dyDescent="0.2"/>
    <row r="251665" x14ac:dyDescent="0.2"/>
    <row r="251666" x14ac:dyDescent="0.2"/>
    <row r="251667" x14ac:dyDescent="0.2"/>
    <row r="251668" x14ac:dyDescent="0.2"/>
    <row r="251669" x14ac:dyDescent="0.2"/>
    <row r="251670" x14ac:dyDescent="0.2"/>
    <row r="251671" x14ac:dyDescent="0.2"/>
    <row r="251672" x14ac:dyDescent="0.2"/>
    <row r="251673" x14ac:dyDescent="0.2"/>
    <row r="251674" x14ac:dyDescent="0.2"/>
    <row r="251675" x14ac:dyDescent="0.2"/>
    <row r="251676" x14ac:dyDescent="0.2"/>
    <row r="251677" x14ac:dyDescent="0.2"/>
    <row r="251678" x14ac:dyDescent="0.2"/>
    <row r="251679" x14ac:dyDescent="0.2"/>
    <row r="251680" x14ac:dyDescent="0.2"/>
    <row r="251681" x14ac:dyDescent="0.2"/>
    <row r="251682" x14ac:dyDescent="0.2"/>
    <row r="251683" x14ac:dyDescent="0.2"/>
    <row r="251684" x14ac:dyDescent="0.2"/>
    <row r="251685" x14ac:dyDescent="0.2"/>
    <row r="251686" x14ac:dyDescent="0.2"/>
    <row r="251687" x14ac:dyDescent="0.2"/>
    <row r="251688" x14ac:dyDescent="0.2"/>
    <row r="251689" x14ac:dyDescent="0.2"/>
    <row r="251690" x14ac:dyDescent="0.2"/>
    <row r="251691" x14ac:dyDescent="0.2"/>
    <row r="251692" x14ac:dyDescent="0.2"/>
    <row r="251693" x14ac:dyDescent="0.2"/>
    <row r="251694" x14ac:dyDescent="0.2"/>
    <row r="251695" x14ac:dyDescent="0.2"/>
    <row r="251696" x14ac:dyDescent="0.2"/>
    <row r="251697" x14ac:dyDescent="0.2"/>
    <row r="251698" x14ac:dyDescent="0.2"/>
    <row r="251699" x14ac:dyDescent="0.2"/>
    <row r="251700" x14ac:dyDescent="0.2"/>
    <row r="251701" x14ac:dyDescent="0.2"/>
    <row r="251702" x14ac:dyDescent="0.2"/>
    <row r="251703" x14ac:dyDescent="0.2"/>
    <row r="251704" x14ac:dyDescent="0.2"/>
    <row r="251705" x14ac:dyDescent="0.2"/>
    <row r="251706" x14ac:dyDescent="0.2"/>
    <row r="251707" x14ac:dyDescent="0.2"/>
    <row r="251708" x14ac:dyDescent="0.2"/>
    <row r="251709" x14ac:dyDescent="0.2"/>
    <row r="251710" x14ac:dyDescent="0.2"/>
    <row r="251711" x14ac:dyDescent="0.2"/>
    <row r="251712" x14ac:dyDescent="0.2"/>
    <row r="251713" x14ac:dyDescent="0.2"/>
    <row r="251714" x14ac:dyDescent="0.2"/>
    <row r="251715" x14ac:dyDescent="0.2"/>
    <row r="251716" x14ac:dyDescent="0.2"/>
    <row r="251717" x14ac:dyDescent="0.2"/>
    <row r="251718" x14ac:dyDescent="0.2"/>
    <row r="251719" x14ac:dyDescent="0.2"/>
    <row r="251720" x14ac:dyDescent="0.2"/>
    <row r="251721" x14ac:dyDescent="0.2"/>
    <row r="251722" x14ac:dyDescent="0.2"/>
    <row r="251723" x14ac:dyDescent="0.2"/>
    <row r="251724" x14ac:dyDescent="0.2"/>
    <row r="251725" x14ac:dyDescent="0.2"/>
    <row r="251726" x14ac:dyDescent="0.2"/>
    <row r="251727" x14ac:dyDescent="0.2"/>
    <row r="251728" x14ac:dyDescent="0.2"/>
    <row r="251729" x14ac:dyDescent="0.2"/>
    <row r="251730" x14ac:dyDescent="0.2"/>
    <row r="251731" x14ac:dyDescent="0.2"/>
    <row r="251732" x14ac:dyDescent="0.2"/>
    <row r="251733" x14ac:dyDescent="0.2"/>
    <row r="251734" x14ac:dyDescent="0.2"/>
    <row r="251735" x14ac:dyDescent="0.2"/>
    <row r="251736" x14ac:dyDescent="0.2"/>
    <row r="251737" x14ac:dyDescent="0.2"/>
    <row r="251738" x14ac:dyDescent="0.2"/>
    <row r="251739" x14ac:dyDescent="0.2"/>
    <row r="251740" x14ac:dyDescent="0.2"/>
    <row r="251741" x14ac:dyDescent="0.2"/>
    <row r="251742" x14ac:dyDescent="0.2"/>
    <row r="251743" x14ac:dyDescent="0.2"/>
    <row r="251744" x14ac:dyDescent="0.2"/>
    <row r="251745" x14ac:dyDescent="0.2"/>
    <row r="251746" x14ac:dyDescent="0.2"/>
    <row r="251747" x14ac:dyDescent="0.2"/>
    <row r="251748" x14ac:dyDescent="0.2"/>
    <row r="251749" x14ac:dyDescent="0.2"/>
    <row r="251750" x14ac:dyDescent="0.2"/>
    <row r="251751" x14ac:dyDescent="0.2"/>
    <row r="251752" x14ac:dyDescent="0.2"/>
    <row r="251753" x14ac:dyDescent="0.2"/>
    <row r="251754" x14ac:dyDescent="0.2"/>
    <row r="251755" x14ac:dyDescent="0.2"/>
    <row r="251756" x14ac:dyDescent="0.2"/>
    <row r="251757" x14ac:dyDescent="0.2"/>
    <row r="251758" x14ac:dyDescent="0.2"/>
    <row r="251759" x14ac:dyDescent="0.2"/>
    <row r="251760" x14ac:dyDescent="0.2"/>
    <row r="251761" x14ac:dyDescent="0.2"/>
    <row r="251762" x14ac:dyDescent="0.2"/>
    <row r="251763" x14ac:dyDescent="0.2"/>
    <row r="251764" x14ac:dyDescent="0.2"/>
    <row r="251765" x14ac:dyDescent="0.2"/>
    <row r="251766" x14ac:dyDescent="0.2"/>
    <row r="251767" x14ac:dyDescent="0.2"/>
    <row r="251768" x14ac:dyDescent="0.2"/>
    <row r="251769" x14ac:dyDescent="0.2"/>
    <row r="251770" x14ac:dyDescent="0.2"/>
    <row r="251771" x14ac:dyDescent="0.2"/>
    <row r="251772" x14ac:dyDescent="0.2"/>
    <row r="251773" x14ac:dyDescent="0.2"/>
    <row r="251774" x14ac:dyDescent="0.2"/>
    <row r="251775" x14ac:dyDescent="0.2"/>
    <row r="251776" x14ac:dyDescent="0.2"/>
    <row r="251777" x14ac:dyDescent="0.2"/>
    <row r="251778" x14ac:dyDescent="0.2"/>
    <row r="251779" x14ac:dyDescent="0.2"/>
    <row r="251780" x14ac:dyDescent="0.2"/>
    <row r="251781" x14ac:dyDescent="0.2"/>
    <row r="251782" x14ac:dyDescent="0.2"/>
    <row r="251783" x14ac:dyDescent="0.2"/>
    <row r="251784" x14ac:dyDescent="0.2"/>
    <row r="251785" x14ac:dyDescent="0.2"/>
    <row r="251786" x14ac:dyDescent="0.2"/>
    <row r="251787" x14ac:dyDescent="0.2"/>
    <row r="251788" x14ac:dyDescent="0.2"/>
    <row r="251789" x14ac:dyDescent="0.2"/>
    <row r="251790" x14ac:dyDescent="0.2"/>
    <row r="251791" x14ac:dyDescent="0.2"/>
    <row r="251792" x14ac:dyDescent="0.2"/>
    <row r="251793" x14ac:dyDescent="0.2"/>
    <row r="251794" x14ac:dyDescent="0.2"/>
    <row r="251795" x14ac:dyDescent="0.2"/>
    <row r="251796" x14ac:dyDescent="0.2"/>
    <row r="251797" x14ac:dyDescent="0.2"/>
    <row r="251798" x14ac:dyDescent="0.2"/>
    <row r="251799" x14ac:dyDescent="0.2"/>
    <row r="251800" x14ac:dyDescent="0.2"/>
    <row r="251801" x14ac:dyDescent="0.2"/>
    <row r="251802" x14ac:dyDescent="0.2"/>
    <row r="251803" x14ac:dyDescent="0.2"/>
    <row r="251804" x14ac:dyDescent="0.2"/>
    <row r="251805" x14ac:dyDescent="0.2"/>
    <row r="251806" x14ac:dyDescent="0.2"/>
    <row r="251807" x14ac:dyDescent="0.2"/>
    <row r="251808" x14ac:dyDescent="0.2"/>
    <row r="251809" x14ac:dyDescent="0.2"/>
    <row r="251810" x14ac:dyDescent="0.2"/>
    <row r="251811" x14ac:dyDescent="0.2"/>
    <row r="251812" x14ac:dyDescent="0.2"/>
    <row r="251813" x14ac:dyDescent="0.2"/>
    <row r="251814" x14ac:dyDescent="0.2"/>
    <row r="251815" x14ac:dyDescent="0.2"/>
    <row r="251816" x14ac:dyDescent="0.2"/>
    <row r="251817" x14ac:dyDescent="0.2"/>
    <row r="251818" x14ac:dyDescent="0.2"/>
    <row r="251819" x14ac:dyDescent="0.2"/>
    <row r="251820" x14ac:dyDescent="0.2"/>
    <row r="251821" x14ac:dyDescent="0.2"/>
    <row r="251822" x14ac:dyDescent="0.2"/>
    <row r="251823" x14ac:dyDescent="0.2"/>
    <row r="251824" x14ac:dyDescent="0.2"/>
    <row r="251825" x14ac:dyDescent="0.2"/>
    <row r="251826" x14ac:dyDescent="0.2"/>
    <row r="251827" x14ac:dyDescent="0.2"/>
    <row r="251828" x14ac:dyDescent="0.2"/>
    <row r="251829" x14ac:dyDescent="0.2"/>
    <row r="251830" x14ac:dyDescent="0.2"/>
    <row r="251831" x14ac:dyDescent="0.2"/>
    <row r="251832" x14ac:dyDescent="0.2"/>
    <row r="251833" x14ac:dyDescent="0.2"/>
    <row r="251834" x14ac:dyDescent="0.2"/>
    <row r="251835" x14ac:dyDescent="0.2"/>
    <row r="251836" x14ac:dyDescent="0.2"/>
    <row r="251837" x14ac:dyDescent="0.2"/>
    <row r="251838" x14ac:dyDescent="0.2"/>
    <row r="251839" x14ac:dyDescent="0.2"/>
    <row r="251840" x14ac:dyDescent="0.2"/>
    <row r="251841" x14ac:dyDescent="0.2"/>
    <row r="251842" x14ac:dyDescent="0.2"/>
    <row r="251843" x14ac:dyDescent="0.2"/>
    <row r="251844" x14ac:dyDescent="0.2"/>
    <row r="251845" x14ac:dyDescent="0.2"/>
    <row r="251846" x14ac:dyDescent="0.2"/>
    <row r="251847" x14ac:dyDescent="0.2"/>
    <row r="251848" x14ac:dyDescent="0.2"/>
    <row r="251849" x14ac:dyDescent="0.2"/>
    <row r="251850" x14ac:dyDescent="0.2"/>
    <row r="251851" x14ac:dyDescent="0.2"/>
    <row r="251852" x14ac:dyDescent="0.2"/>
    <row r="251853" x14ac:dyDescent="0.2"/>
    <row r="251854" x14ac:dyDescent="0.2"/>
    <row r="251855" x14ac:dyDescent="0.2"/>
    <row r="251856" x14ac:dyDescent="0.2"/>
    <row r="251857" x14ac:dyDescent="0.2"/>
    <row r="251858" x14ac:dyDescent="0.2"/>
    <row r="251859" x14ac:dyDescent="0.2"/>
    <row r="251860" x14ac:dyDescent="0.2"/>
    <row r="251861" x14ac:dyDescent="0.2"/>
    <row r="251862" x14ac:dyDescent="0.2"/>
    <row r="251863" x14ac:dyDescent="0.2"/>
    <row r="251864" x14ac:dyDescent="0.2"/>
    <row r="251865" x14ac:dyDescent="0.2"/>
    <row r="251866" x14ac:dyDescent="0.2"/>
    <row r="251867" x14ac:dyDescent="0.2"/>
    <row r="251868" x14ac:dyDescent="0.2"/>
    <row r="251869" x14ac:dyDescent="0.2"/>
    <row r="251870" x14ac:dyDescent="0.2"/>
    <row r="251871" x14ac:dyDescent="0.2"/>
    <row r="251872" x14ac:dyDescent="0.2"/>
    <row r="251873" x14ac:dyDescent="0.2"/>
    <row r="251874" x14ac:dyDescent="0.2"/>
    <row r="251875" x14ac:dyDescent="0.2"/>
    <row r="251876" x14ac:dyDescent="0.2"/>
    <row r="251877" x14ac:dyDescent="0.2"/>
    <row r="251878" x14ac:dyDescent="0.2"/>
    <row r="251879" x14ac:dyDescent="0.2"/>
    <row r="251880" x14ac:dyDescent="0.2"/>
    <row r="251881" x14ac:dyDescent="0.2"/>
    <row r="251882" x14ac:dyDescent="0.2"/>
    <row r="251883" x14ac:dyDescent="0.2"/>
    <row r="251884" x14ac:dyDescent="0.2"/>
    <row r="251885" x14ac:dyDescent="0.2"/>
    <row r="251886" x14ac:dyDescent="0.2"/>
    <row r="251887" x14ac:dyDescent="0.2"/>
    <row r="251888" x14ac:dyDescent="0.2"/>
    <row r="251889" x14ac:dyDescent="0.2"/>
    <row r="251890" x14ac:dyDescent="0.2"/>
    <row r="251891" x14ac:dyDescent="0.2"/>
    <row r="251892" x14ac:dyDescent="0.2"/>
    <row r="251893" x14ac:dyDescent="0.2"/>
    <row r="251894" x14ac:dyDescent="0.2"/>
    <row r="251895" x14ac:dyDescent="0.2"/>
    <row r="251896" x14ac:dyDescent="0.2"/>
    <row r="251897" x14ac:dyDescent="0.2"/>
    <row r="251898" x14ac:dyDescent="0.2"/>
    <row r="251899" x14ac:dyDescent="0.2"/>
    <row r="251900" x14ac:dyDescent="0.2"/>
    <row r="251901" x14ac:dyDescent="0.2"/>
    <row r="251902" x14ac:dyDescent="0.2"/>
    <row r="251903" x14ac:dyDescent="0.2"/>
    <row r="251904" x14ac:dyDescent="0.2"/>
    <row r="251905" x14ac:dyDescent="0.2"/>
    <row r="251906" x14ac:dyDescent="0.2"/>
    <row r="251907" x14ac:dyDescent="0.2"/>
    <row r="251908" x14ac:dyDescent="0.2"/>
    <row r="251909" x14ac:dyDescent="0.2"/>
    <row r="251910" x14ac:dyDescent="0.2"/>
    <row r="251911" x14ac:dyDescent="0.2"/>
    <row r="251912" x14ac:dyDescent="0.2"/>
    <row r="251913" x14ac:dyDescent="0.2"/>
    <row r="251914" x14ac:dyDescent="0.2"/>
    <row r="251915" x14ac:dyDescent="0.2"/>
    <row r="251916" x14ac:dyDescent="0.2"/>
    <row r="251917" x14ac:dyDescent="0.2"/>
    <row r="251918" x14ac:dyDescent="0.2"/>
    <row r="251919" x14ac:dyDescent="0.2"/>
    <row r="251920" x14ac:dyDescent="0.2"/>
    <row r="251921" x14ac:dyDescent="0.2"/>
    <row r="251922" x14ac:dyDescent="0.2"/>
    <row r="251923" x14ac:dyDescent="0.2"/>
    <row r="251924" x14ac:dyDescent="0.2"/>
    <row r="251925" x14ac:dyDescent="0.2"/>
    <row r="251926" x14ac:dyDescent="0.2"/>
    <row r="251927" x14ac:dyDescent="0.2"/>
    <row r="251928" x14ac:dyDescent="0.2"/>
    <row r="251929" x14ac:dyDescent="0.2"/>
    <row r="251930" x14ac:dyDescent="0.2"/>
    <row r="251931" x14ac:dyDescent="0.2"/>
    <row r="251932" x14ac:dyDescent="0.2"/>
    <row r="251933" x14ac:dyDescent="0.2"/>
    <row r="251934" x14ac:dyDescent="0.2"/>
    <row r="251935" x14ac:dyDescent="0.2"/>
    <row r="251936" x14ac:dyDescent="0.2"/>
    <row r="251937" x14ac:dyDescent="0.2"/>
    <row r="251938" x14ac:dyDescent="0.2"/>
    <row r="251939" x14ac:dyDescent="0.2"/>
    <row r="251940" x14ac:dyDescent="0.2"/>
    <row r="251941" x14ac:dyDescent="0.2"/>
    <row r="251942" x14ac:dyDescent="0.2"/>
    <row r="251943" x14ac:dyDescent="0.2"/>
    <row r="251944" x14ac:dyDescent="0.2"/>
    <row r="251945" x14ac:dyDescent="0.2"/>
    <row r="251946" x14ac:dyDescent="0.2"/>
    <row r="251947" x14ac:dyDescent="0.2"/>
    <row r="251948" x14ac:dyDescent="0.2"/>
    <row r="251949" x14ac:dyDescent="0.2"/>
    <row r="251950" x14ac:dyDescent="0.2"/>
    <row r="251951" x14ac:dyDescent="0.2"/>
    <row r="251952" x14ac:dyDescent="0.2"/>
    <row r="251953" x14ac:dyDescent="0.2"/>
    <row r="251954" x14ac:dyDescent="0.2"/>
    <row r="251955" x14ac:dyDescent="0.2"/>
    <row r="251956" x14ac:dyDescent="0.2"/>
    <row r="251957" x14ac:dyDescent="0.2"/>
    <row r="251958" x14ac:dyDescent="0.2"/>
    <row r="251959" x14ac:dyDescent="0.2"/>
    <row r="251960" x14ac:dyDescent="0.2"/>
    <row r="251961" x14ac:dyDescent="0.2"/>
    <row r="251962" x14ac:dyDescent="0.2"/>
    <row r="251963" x14ac:dyDescent="0.2"/>
    <row r="251964" x14ac:dyDescent="0.2"/>
    <row r="251965" x14ac:dyDescent="0.2"/>
    <row r="251966" x14ac:dyDescent="0.2"/>
    <row r="251967" x14ac:dyDescent="0.2"/>
    <row r="251968" x14ac:dyDescent="0.2"/>
    <row r="251969" x14ac:dyDescent="0.2"/>
    <row r="251970" x14ac:dyDescent="0.2"/>
    <row r="251971" x14ac:dyDescent="0.2"/>
    <row r="251972" x14ac:dyDescent="0.2"/>
    <row r="251973" x14ac:dyDescent="0.2"/>
    <row r="251974" x14ac:dyDescent="0.2"/>
    <row r="251975" x14ac:dyDescent="0.2"/>
    <row r="251976" x14ac:dyDescent="0.2"/>
    <row r="251977" x14ac:dyDescent="0.2"/>
    <row r="251978" x14ac:dyDescent="0.2"/>
    <row r="251979" x14ac:dyDescent="0.2"/>
    <row r="251980" x14ac:dyDescent="0.2"/>
    <row r="251981" x14ac:dyDescent="0.2"/>
    <row r="251982" x14ac:dyDescent="0.2"/>
    <row r="251983" x14ac:dyDescent="0.2"/>
    <row r="251984" x14ac:dyDescent="0.2"/>
    <row r="251985" x14ac:dyDescent="0.2"/>
    <row r="251986" x14ac:dyDescent="0.2"/>
    <row r="251987" x14ac:dyDescent="0.2"/>
    <row r="251988" x14ac:dyDescent="0.2"/>
    <row r="251989" x14ac:dyDescent="0.2"/>
    <row r="251990" x14ac:dyDescent="0.2"/>
    <row r="251991" x14ac:dyDescent="0.2"/>
    <row r="251992" x14ac:dyDescent="0.2"/>
    <row r="251993" x14ac:dyDescent="0.2"/>
    <row r="251994" x14ac:dyDescent="0.2"/>
    <row r="251995" x14ac:dyDescent="0.2"/>
    <row r="251996" x14ac:dyDescent="0.2"/>
    <row r="251997" x14ac:dyDescent="0.2"/>
    <row r="251998" x14ac:dyDescent="0.2"/>
    <row r="251999" x14ac:dyDescent="0.2"/>
    <row r="252000" x14ac:dyDescent="0.2"/>
    <row r="252001" x14ac:dyDescent="0.2"/>
    <row r="252002" x14ac:dyDescent="0.2"/>
    <row r="252003" x14ac:dyDescent="0.2"/>
    <row r="252004" x14ac:dyDescent="0.2"/>
    <row r="252005" x14ac:dyDescent="0.2"/>
    <row r="252006" x14ac:dyDescent="0.2"/>
    <row r="252007" x14ac:dyDescent="0.2"/>
    <row r="252008" x14ac:dyDescent="0.2"/>
    <row r="252009" x14ac:dyDescent="0.2"/>
    <row r="252010" x14ac:dyDescent="0.2"/>
    <row r="252011" x14ac:dyDescent="0.2"/>
    <row r="252012" x14ac:dyDescent="0.2"/>
    <row r="252013" x14ac:dyDescent="0.2"/>
    <row r="252014" x14ac:dyDescent="0.2"/>
    <row r="252015" x14ac:dyDescent="0.2"/>
    <row r="252016" x14ac:dyDescent="0.2"/>
    <row r="252017" x14ac:dyDescent="0.2"/>
    <row r="252018" x14ac:dyDescent="0.2"/>
    <row r="252019" x14ac:dyDescent="0.2"/>
    <row r="252020" x14ac:dyDescent="0.2"/>
    <row r="252021" x14ac:dyDescent="0.2"/>
    <row r="252022" x14ac:dyDescent="0.2"/>
    <row r="252023" x14ac:dyDescent="0.2"/>
    <row r="252024" x14ac:dyDescent="0.2"/>
    <row r="252025" x14ac:dyDescent="0.2"/>
    <row r="252026" x14ac:dyDescent="0.2"/>
    <row r="252027" x14ac:dyDescent="0.2"/>
    <row r="252028" x14ac:dyDescent="0.2"/>
    <row r="252029" x14ac:dyDescent="0.2"/>
    <row r="252030" x14ac:dyDescent="0.2"/>
    <row r="252031" x14ac:dyDescent="0.2"/>
    <row r="252032" x14ac:dyDescent="0.2"/>
    <row r="252033" x14ac:dyDescent="0.2"/>
    <row r="252034" x14ac:dyDescent="0.2"/>
    <row r="252035" x14ac:dyDescent="0.2"/>
    <row r="252036" x14ac:dyDescent="0.2"/>
    <row r="252037" x14ac:dyDescent="0.2"/>
    <row r="252038" x14ac:dyDescent="0.2"/>
    <row r="252039" x14ac:dyDescent="0.2"/>
    <row r="252040" x14ac:dyDescent="0.2"/>
    <row r="252041" x14ac:dyDescent="0.2"/>
    <row r="252042" x14ac:dyDescent="0.2"/>
    <row r="252043" x14ac:dyDescent="0.2"/>
    <row r="252044" x14ac:dyDescent="0.2"/>
    <row r="252045" x14ac:dyDescent="0.2"/>
    <row r="252046" x14ac:dyDescent="0.2"/>
    <row r="252047" x14ac:dyDescent="0.2"/>
    <row r="252048" x14ac:dyDescent="0.2"/>
    <row r="252049" x14ac:dyDescent="0.2"/>
    <row r="252050" x14ac:dyDescent="0.2"/>
    <row r="252051" x14ac:dyDescent="0.2"/>
    <row r="252052" x14ac:dyDescent="0.2"/>
    <row r="252053" x14ac:dyDescent="0.2"/>
    <row r="252054" x14ac:dyDescent="0.2"/>
    <row r="252055" x14ac:dyDescent="0.2"/>
    <row r="252056" x14ac:dyDescent="0.2"/>
    <row r="252057" x14ac:dyDescent="0.2"/>
    <row r="252058" x14ac:dyDescent="0.2"/>
    <row r="252059" x14ac:dyDescent="0.2"/>
    <row r="252060" x14ac:dyDescent="0.2"/>
    <row r="252061" x14ac:dyDescent="0.2"/>
    <row r="252062" x14ac:dyDescent="0.2"/>
    <row r="252063" x14ac:dyDescent="0.2"/>
    <row r="252064" x14ac:dyDescent="0.2"/>
    <row r="252065" x14ac:dyDescent="0.2"/>
    <row r="252066" x14ac:dyDescent="0.2"/>
    <row r="252067" x14ac:dyDescent="0.2"/>
    <row r="252068" x14ac:dyDescent="0.2"/>
    <row r="252069" x14ac:dyDescent="0.2"/>
    <row r="252070" x14ac:dyDescent="0.2"/>
    <row r="252071" x14ac:dyDescent="0.2"/>
    <row r="252072" x14ac:dyDescent="0.2"/>
    <row r="252073" x14ac:dyDescent="0.2"/>
    <row r="252074" x14ac:dyDescent="0.2"/>
    <row r="252075" x14ac:dyDescent="0.2"/>
    <row r="252076" x14ac:dyDescent="0.2"/>
    <row r="252077" x14ac:dyDescent="0.2"/>
    <row r="252078" x14ac:dyDescent="0.2"/>
    <row r="252079" x14ac:dyDescent="0.2"/>
    <row r="252080" x14ac:dyDescent="0.2"/>
    <row r="252081" x14ac:dyDescent="0.2"/>
    <row r="252082" x14ac:dyDescent="0.2"/>
    <row r="252083" x14ac:dyDescent="0.2"/>
    <row r="252084" x14ac:dyDescent="0.2"/>
    <row r="252085" x14ac:dyDescent="0.2"/>
    <row r="252086" x14ac:dyDescent="0.2"/>
    <row r="252087" x14ac:dyDescent="0.2"/>
    <row r="252088" x14ac:dyDescent="0.2"/>
    <row r="252089" x14ac:dyDescent="0.2"/>
    <row r="252090" x14ac:dyDescent="0.2"/>
    <row r="252091" x14ac:dyDescent="0.2"/>
    <row r="252092" x14ac:dyDescent="0.2"/>
    <row r="252093" x14ac:dyDescent="0.2"/>
    <row r="252094" x14ac:dyDescent="0.2"/>
    <row r="252095" x14ac:dyDescent="0.2"/>
    <row r="252096" x14ac:dyDescent="0.2"/>
    <row r="252097" x14ac:dyDescent="0.2"/>
    <row r="252098" x14ac:dyDescent="0.2"/>
    <row r="252099" x14ac:dyDescent="0.2"/>
    <row r="252100" x14ac:dyDescent="0.2"/>
    <row r="252101" x14ac:dyDescent="0.2"/>
    <row r="252102" x14ac:dyDescent="0.2"/>
    <row r="252103" x14ac:dyDescent="0.2"/>
    <row r="252104" x14ac:dyDescent="0.2"/>
    <row r="252105" x14ac:dyDescent="0.2"/>
    <row r="252106" x14ac:dyDescent="0.2"/>
    <row r="252107" x14ac:dyDescent="0.2"/>
    <row r="252108" x14ac:dyDescent="0.2"/>
    <row r="252109" x14ac:dyDescent="0.2"/>
    <row r="252110" x14ac:dyDescent="0.2"/>
    <row r="252111" x14ac:dyDescent="0.2"/>
    <row r="252112" x14ac:dyDescent="0.2"/>
    <row r="252113" x14ac:dyDescent="0.2"/>
    <row r="252114" x14ac:dyDescent="0.2"/>
    <row r="252115" x14ac:dyDescent="0.2"/>
    <row r="252116" x14ac:dyDescent="0.2"/>
    <row r="252117" x14ac:dyDescent="0.2"/>
    <row r="252118" x14ac:dyDescent="0.2"/>
    <row r="252119" x14ac:dyDescent="0.2"/>
    <row r="252120" x14ac:dyDescent="0.2"/>
    <row r="252121" x14ac:dyDescent="0.2"/>
    <row r="252122" x14ac:dyDescent="0.2"/>
    <row r="252123" x14ac:dyDescent="0.2"/>
    <row r="252124" x14ac:dyDescent="0.2"/>
    <row r="252125" x14ac:dyDescent="0.2"/>
    <row r="252126" x14ac:dyDescent="0.2"/>
    <row r="252127" x14ac:dyDescent="0.2"/>
    <row r="252128" x14ac:dyDescent="0.2"/>
    <row r="252129" x14ac:dyDescent="0.2"/>
    <row r="252130" x14ac:dyDescent="0.2"/>
    <row r="252131" x14ac:dyDescent="0.2"/>
    <row r="252132" x14ac:dyDescent="0.2"/>
    <row r="252133" x14ac:dyDescent="0.2"/>
    <row r="252134" x14ac:dyDescent="0.2"/>
    <row r="252135" x14ac:dyDescent="0.2"/>
    <row r="252136" x14ac:dyDescent="0.2"/>
    <row r="252137" x14ac:dyDescent="0.2"/>
    <row r="252138" x14ac:dyDescent="0.2"/>
    <row r="252139" x14ac:dyDescent="0.2"/>
    <row r="252140" x14ac:dyDescent="0.2"/>
    <row r="252141" x14ac:dyDescent="0.2"/>
    <row r="252142" x14ac:dyDescent="0.2"/>
    <row r="252143" x14ac:dyDescent="0.2"/>
    <row r="252144" x14ac:dyDescent="0.2"/>
    <row r="252145" x14ac:dyDescent="0.2"/>
    <row r="252146" x14ac:dyDescent="0.2"/>
    <row r="252147" x14ac:dyDescent="0.2"/>
    <row r="252148" x14ac:dyDescent="0.2"/>
    <row r="252149" x14ac:dyDescent="0.2"/>
    <row r="252150" x14ac:dyDescent="0.2"/>
    <row r="252151" x14ac:dyDescent="0.2"/>
    <row r="252152" x14ac:dyDescent="0.2"/>
    <row r="252153" x14ac:dyDescent="0.2"/>
    <row r="252154" x14ac:dyDescent="0.2"/>
    <row r="252155" x14ac:dyDescent="0.2"/>
    <row r="252156" x14ac:dyDescent="0.2"/>
    <row r="252157" x14ac:dyDescent="0.2"/>
    <row r="252158" x14ac:dyDescent="0.2"/>
    <row r="252159" x14ac:dyDescent="0.2"/>
    <row r="252160" x14ac:dyDescent="0.2"/>
    <row r="252161" x14ac:dyDescent="0.2"/>
    <row r="252162" x14ac:dyDescent="0.2"/>
    <row r="252163" x14ac:dyDescent="0.2"/>
    <row r="252164" x14ac:dyDescent="0.2"/>
    <row r="252165" x14ac:dyDescent="0.2"/>
    <row r="252166" x14ac:dyDescent="0.2"/>
    <row r="252167" x14ac:dyDescent="0.2"/>
    <row r="252168" x14ac:dyDescent="0.2"/>
    <row r="252169" x14ac:dyDescent="0.2"/>
    <row r="252170" x14ac:dyDescent="0.2"/>
    <row r="252171" x14ac:dyDescent="0.2"/>
    <row r="252172" x14ac:dyDescent="0.2"/>
    <row r="252173" x14ac:dyDescent="0.2"/>
    <row r="252174" x14ac:dyDescent="0.2"/>
    <row r="252175" x14ac:dyDescent="0.2"/>
    <row r="252176" x14ac:dyDescent="0.2"/>
    <row r="252177" x14ac:dyDescent="0.2"/>
    <row r="252178" x14ac:dyDescent="0.2"/>
    <row r="252179" x14ac:dyDescent="0.2"/>
    <row r="252180" x14ac:dyDescent="0.2"/>
    <row r="252181" x14ac:dyDescent="0.2"/>
    <row r="252182" x14ac:dyDescent="0.2"/>
    <row r="252183" x14ac:dyDescent="0.2"/>
    <row r="252184" x14ac:dyDescent="0.2"/>
    <row r="252185" x14ac:dyDescent="0.2"/>
    <row r="252186" x14ac:dyDescent="0.2"/>
    <row r="252187" x14ac:dyDescent="0.2"/>
    <row r="252188" x14ac:dyDescent="0.2"/>
    <row r="252189" x14ac:dyDescent="0.2"/>
    <row r="252190" x14ac:dyDescent="0.2"/>
    <row r="252191" x14ac:dyDescent="0.2"/>
    <row r="252192" x14ac:dyDescent="0.2"/>
    <row r="252193" x14ac:dyDescent="0.2"/>
    <row r="252194" x14ac:dyDescent="0.2"/>
    <row r="252195" x14ac:dyDescent="0.2"/>
    <row r="252196" x14ac:dyDescent="0.2"/>
    <row r="252197" x14ac:dyDescent="0.2"/>
    <row r="252198" x14ac:dyDescent="0.2"/>
    <row r="252199" x14ac:dyDescent="0.2"/>
    <row r="252200" x14ac:dyDescent="0.2"/>
    <row r="252201" x14ac:dyDescent="0.2"/>
    <row r="252202" x14ac:dyDescent="0.2"/>
    <row r="252203" x14ac:dyDescent="0.2"/>
    <row r="252204" x14ac:dyDescent="0.2"/>
    <row r="252205" x14ac:dyDescent="0.2"/>
    <row r="252206" x14ac:dyDescent="0.2"/>
    <row r="252207" x14ac:dyDescent="0.2"/>
    <row r="252208" x14ac:dyDescent="0.2"/>
    <row r="252209" x14ac:dyDescent="0.2"/>
    <row r="252210" x14ac:dyDescent="0.2"/>
    <row r="252211" x14ac:dyDescent="0.2"/>
    <row r="252212" x14ac:dyDescent="0.2"/>
    <row r="252213" x14ac:dyDescent="0.2"/>
    <row r="252214" x14ac:dyDescent="0.2"/>
    <row r="252215" x14ac:dyDescent="0.2"/>
    <row r="252216" x14ac:dyDescent="0.2"/>
    <row r="252217" x14ac:dyDescent="0.2"/>
    <row r="252218" x14ac:dyDescent="0.2"/>
    <row r="252219" x14ac:dyDescent="0.2"/>
    <row r="252220" x14ac:dyDescent="0.2"/>
    <row r="252221" x14ac:dyDescent="0.2"/>
    <row r="252222" x14ac:dyDescent="0.2"/>
    <row r="252223" x14ac:dyDescent="0.2"/>
    <row r="252224" x14ac:dyDescent="0.2"/>
    <row r="252225" x14ac:dyDescent="0.2"/>
    <row r="252226" x14ac:dyDescent="0.2"/>
    <row r="252227" x14ac:dyDescent="0.2"/>
    <row r="252228" x14ac:dyDescent="0.2"/>
    <row r="252229" x14ac:dyDescent="0.2"/>
    <row r="252230" x14ac:dyDescent="0.2"/>
    <row r="252231" x14ac:dyDescent="0.2"/>
    <row r="252232" x14ac:dyDescent="0.2"/>
    <row r="252233" x14ac:dyDescent="0.2"/>
    <row r="252234" x14ac:dyDescent="0.2"/>
    <row r="252235" x14ac:dyDescent="0.2"/>
    <row r="252236" x14ac:dyDescent="0.2"/>
    <row r="252237" x14ac:dyDescent="0.2"/>
    <row r="252238" x14ac:dyDescent="0.2"/>
    <row r="252239" x14ac:dyDescent="0.2"/>
    <row r="252240" x14ac:dyDescent="0.2"/>
    <row r="252241" x14ac:dyDescent="0.2"/>
    <row r="252242" x14ac:dyDescent="0.2"/>
    <row r="252243" x14ac:dyDescent="0.2"/>
    <row r="252244" x14ac:dyDescent="0.2"/>
    <row r="252245" x14ac:dyDescent="0.2"/>
    <row r="252246" x14ac:dyDescent="0.2"/>
    <row r="252247" x14ac:dyDescent="0.2"/>
    <row r="252248" x14ac:dyDescent="0.2"/>
    <row r="252249" x14ac:dyDescent="0.2"/>
    <row r="252250" x14ac:dyDescent="0.2"/>
    <row r="252251" x14ac:dyDescent="0.2"/>
    <row r="252252" x14ac:dyDescent="0.2"/>
    <row r="252253" x14ac:dyDescent="0.2"/>
    <row r="252254" x14ac:dyDescent="0.2"/>
    <row r="252255" x14ac:dyDescent="0.2"/>
    <row r="252256" x14ac:dyDescent="0.2"/>
    <row r="252257" x14ac:dyDescent="0.2"/>
    <row r="252258" x14ac:dyDescent="0.2"/>
    <row r="252259" x14ac:dyDescent="0.2"/>
    <row r="252260" x14ac:dyDescent="0.2"/>
    <row r="252261" x14ac:dyDescent="0.2"/>
    <row r="252262" x14ac:dyDescent="0.2"/>
    <row r="252263" x14ac:dyDescent="0.2"/>
    <row r="252264" x14ac:dyDescent="0.2"/>
    <row r="252265" x14ac:dyDescent="0.2"/>
    <row r="252266" x14ac:dyDescent="0.2"/>
    <row r="252267" x14ac:dyDescent="0.2"/>
    <row r="252268" x14ac:dyDescent="0.2"/>
    <row r="252269" x14ac:dyDescent="0.2"/>
    <row r="252270" x14ac:dyDescent="0.2"/>
    <row r="252271" x14ac:dyDescent="0.2"/>
    <row r="252272" x14ac:dyDescent="0.2"/>
    <row r="252273" x14ac:dyDescent="0.2"/>
    <row r="252274" x14ac:dyDescent="0.2"/>
    <row r="252275" x14ac:dyDescent="0.2"/>
    <row r="252276" x14ac:dyDescent="0.2"/>
    <row r="252277" x14ac:dyDescent="0.2"/>
    <row r="252278" x14ac:dyDescent="0.2"/>
    <row r="252279" x14ac:dyDescent="0.2"/>
    <row r="252280" x14ac:dyDescent="0.2"/>
    <row r="252281" x14ac:dyDescent="0.2"/>
    <row r="252282" x14ac:dyDescent="0.2"/>
    <row r="252283" x14ac:dyDescent="0.2"/>
    <row r="252284" x14ac:dyDescent="0.2"/>
    <row r="252285" x14ac:dyDescent="0.2"/>
    <row r="252286" x14ac:dyDescent="0.2"/>
    <row r="252287" x14ac:dyDescent="0.2"/>
    <row r="252288" x14ac:dyDescent="0.2"/>
    <row r="252289" x14ac:dyDescent="0.2"/>
    <row r="252290" x14ac:dyDescent="0.2"/>
    <row r="252291" x14ac:dyDescent="0.2"/>
    <row r="252292" x14ac:dyDescent="0.2"/>
    <row r="252293" x14ac:dyDescent="0.2"/>
    <row r="252294" x14ac:dyDescent="0.2"/>
    <row r="252295" x14ac:dyDescent="0.2"/>
    <row r="252296" x14ac:dyDescent="0.2"/>
    <row r="252297" x14ac:dyDescent="0.2"/>
    <row r="252298" x14ac:dyDescent="0.2"/>
    <row r="252299" x14ac:dyDescent="0.2"/>
    <row r="252300" x14ac:dyDescent="0.2"/>
    <row r="252301" x14ac:dyDescent="0.2"/>
    <row r="252302" x14ac:dyDescent="0.2"/>
    <row r="252303" x14ac:dyDescent="0.2"/>
    <row r="252304" x14ac:dyDescent="0.2"/>
    <row r="252305" x14ac:dyDescent="0.2"/>
    <row r="252306" x14ac:dyDescent="0.2"/>
    <row r="252307" x14ac:dyDescent="0.2"/>
    <row r="252308" x14ac:dyDescent="0.2"/>
    <row r="252309" x14ac:dyDescent="0.2"/>
    <row r="252310" x14ac:dyDescent="0.2"/>
    <row r="252311" x14ac:dyDescent="0.2"/>
    <row r="252312" x14ac:dyDescent="0.2"/>
    <row r="252313" x14ac:dyDescent="0.2"/>
    <row r="252314" x14ac:dyDescent="0.2"/>
    <row r="252315" x14ac:dyDescent="0.2"/>
    <row r="252316" x14ac:dyDescent="0.2"/>
    <row r="252317" x14ac:dyDescent="0.2"/>
    <row r="252318" x14ac:dyDescent="0.2"/>
    <row r="252319" x14ac:dyDescent="0.2"/>
    <row r="252320" x14ac:dyDescent="0.2"/>
    <row r="252321" x14ac:dyDescent="0.2"/>
    <row r="252322" x14ac:dyDescent="0.2"/>
    <row r="252323" x14ac:dyDescent="0.2"/>
    <row r="252324" x14ac:dyDescent="0.2"/>
    <row r="252325" x14ac:dyDescent="0.2"/>
    <row r="252326" x14ac:dyDescent="0.2"/>
    <row r="252327" x14ac:dyDescent="0.2"/>
    <row r="252328" x14ac:dyDescent="0.2"/>
    <row r="252329" x14ac:dyDescent="0.2"/>
    <row r="252330" x14ac:dyDescent="0.2"/>
    <row r="252331" x14ac:dyDescent="0.2"/>
    <row r="252332" x14ac:dyDescent="0.2"/>
    <row r="252333" x14ac:dyDescent="0.2"/>
    <row r="252334" x14ac:dyDescent="0.2"/>
    <row r="252335" x14ac:dyDescent="0.2"/>
    <row r="252336" x14ac:dyDescent="0.2"/>
    <row r="252337" x14ac:dyDescent="0.2"/>
    <row r="252338" x14ac:dyDescent="0.2"/>
    <row r="252339" x14ac:dyDescent="0.2"/>
    <row r="252340" x14ac:dyDescent="0.2"/>
    <row r="252341" x14ac:dyDescent="0.2"/>
    <row r="252342" x14ac:dyDescent="0.2"/>
    <row r="252343" x14ac:dyDescent="0.2"/>
    <row r="252344" x14ac:dyDescent="0.2"/>
    <row r="252345" x14ac:dyDescent="0.2"/>
    <row r="252346" x14ac:dyDescent="0.2"/>
    <row r="252347" x14ac:dyDescent="0.2"/>
    <row r="252348" x14ac:dyDescent="0.2"/>
    <row r="252349" x14ac:dyDescent="0.2"/>
    <row r="252350" x14ac:dyDescent="0.2"/>
    <row r="252351" x14ac:dyDescent="0.2"/>
    <row r="252352" x14ac:dyDescent="0.2"/>
    <row r="252353" x14ac:dyDescent="0.2"/>
    <row r="252354" x14ac:dyDescent="0.2"/>
    <row r="252355" x14ac:dyDescent="0.2"/>
    <row r="252356" x14ac:dyDescent="0.2"/>
    <row r="252357" x14ac:dyDescent="0.2"/>
    <row r="252358" x14ac:dyDescent="0.2"/>
    <row r="252359" x14ac:dyDescent="0.2"/>
    <row r="252360" x14ac:dyDescent="0.2"/>
    <row r="252361" x14ac:dyDescent="0.2"/>
    <row r="252362" x14ac:dyDescent="0.2"/>
    <row r="252363" x14ac:dyDescent="0.2"/>
    <row r="252364" x14ac:dyDescent="0.2"/>
    <row r="252365" x14ac:dyDescent="0.2"/>
    <row r="252366" x14ac:dyDescent="0.2"/>
    <row r="252367" x14ac:dyDescent="0.2"/>
    <row r="252368" x14ac:dyDescent="0.2"/>
    <row r="252369" x14ac:dyDescent="0.2"/>
    <row r="252370" x14ac:dyDescent="0.2"/>
    <row r="252371" x14ac:dyDescent="0.2"/>
    <row r="252372" x14ac:dyDescent="0.2"/>
    <row r="252373" x14ac:dyDescent="0.2"/>
    <row r="252374" x14ac:dyDescent="0.2"/>
    <row r="252375" x14ac:dyDescent="0.2"/>
    <row r="252376" x14ac:dyDescent="0.2"/>
    <row r="252377" x14ac:dyDescent="0.2"/>
    <row r="252378" x14ac:dyDescent="0.2"/>
    <row r="252379" x14ac:dyDescent="0.2"/>
    <row r="252380" x14ac:dyDescent="0.2"/>
    <row r="252381" x14ac:dyDescent="0.2"/>
    <row r="252382" x14ac:dyDescent="0.2"/>
    <row r="252383" x14ac:dyDescent="0.2"/>
    <row r="252384" x14ac:dyDescent="0.2"/>
    <row r="252385" x14ac:dyDescent="0.2"/>
    <row r="252386" x14ac:dyDescent="0.2"/>
    <row r="252387" x14ac:dyDescent="0.2"/>
    <row r="252388" x14ac:dyDescent="0.2"/>
    <row r="252389" x14ac:dyDescent="0.2"/>
    <row r="252390" x14ac:dyDescent="0.2"/>
    <row r="252391" x14ac:dyDescent="0.2"/>
    <row r="252392" x14ac:dyDescent="0.2"/>
    <row r="252393" x14ac:dyDescent="0.2"/>
    <row r="252394" x14ac:dyDescent="0.2"/>
    <row r="252395" x14ac:dyDescent="0.2"/>
    <row r="252396" x14ac:dyDescent="0.2"/>
    <row r="252397" x14ac:dyDescent="0.2"/>
    <row r="252398" x14ac:dyDescent="0.2"/>
    <row r="252399" x14ac:dyDescent="0.2"/>
    <row r="252400" x14ac:dyDescent="0.2"/>
    <row r="252401" x14ac:dyDescent="0.2"/>
    <row r="252402" x14ac:dyDescent="0.2"/>
    <row r="252403" x14ac:dyDescent="0.2"/>
    <row r="252404" x14ac:dyDescent="0.2"/>
    <row r="252405" x14ac:dyDescent="0.2"/>
    <row r="252406" x14ac:dyDescent="0.2"/>
    <row r="252407" x14ac:dyDescent="0.2"/>
    <row r="252408" x14ac:dyDescent="0.2"/>
    <row r="252409" x14ac:dyDescent="0.2"/>
    <row r="252410" x14ac:dyDescent="0.2"/>
    <row r="252411" x14ac:dyDescent="0.2"/>
    <row r="252412" x14ac:dyDescent="0.2"/>
    <row r="252413" x14ac:dyDescent="0.2"/>
    <row r="252414" x14ac:dyDescent="0.2"/>
    <row r="252415" x14ac:dyDescent="0.2"/>
    <row r="252416" x14ac:dyDescent="0.2"/>
    <row r="252417" x14ac:dyDescent="0.2"/>
    <row r="252418" x14ac:dyDescent="0.2"/>
    <row r="252419" x14ac:dyDescent="0.2"/>
    <row r="252420" x14ac:dyDescent="0.2"/>
    <row r="252421" x14ac:dyDescent="0.2"/>
    <row r="252422" x14ac:dyDescent="0.2"/>
    <row r="252423" x14ac:dyDescent="0.2"/>
    <row r="252424" x14ac:dyDescent="0.2"/>
    <row r="252425" x14ac:dyDescent="0.2"/>
    <row r="252426" x14ac:dyDescent="0.2"/>
    <row r="252427" x14ac:dyDescent="0.2"/>
    <row r="252428" x14ac:dyDescent="0.2"/>
    <row r="252429" x14ac:dyDescent="0.2"/>
    <row r="252430" x14ac:dyDescent="0.2"/>
    <row r="252431" x14ac:dyDescent="0.2"/>
    <row r="252432" x14ac:dyDescent="0.2"/>
    <row r="252433" x14ac:dyDescent="0.2"/>
    <row r="252434" x14ac:dyDescent="0.2"/>
    <row r="252435" x14ac:dyDescent="0.2"/>
    <row r="252436" x14ac:dyDescent="0.2"/>
    <row r="252437" x14ac:dyDescent="0.2"/>
    <row r="252438" x14ac:dyDescent="0.2"/>
    <row r="252439" x14ac:dyDescent="0.2"/>
    <row r="252440" x14ac:dyDescent="0.2"/>
    <row r="252441" x14ac:dyDescent="0.2"/>
    <row r="252442" x14ac:dyDescent="0.2"/>
    <row r="252443" x14ac:dyDescent="0.2"/>
    <row r="252444" x14ac:dyDescent="0.2"/>
    <row r="252445" x14ac:dyDescent="0.2"/>
    <row r="252446" x14ac:dyDescent="0.2"/>
    <row r="252447" x14ac:dyDescent="0.2"/>
    <row r="252448" x14ac:dyDescent="0.2"/>
    <row r="252449" x14ac:dyDescent="0.2"/>
    <row r="252450" x14ac:dyDescent="0.2"/>
    <row r="252451" x14ac:dyDescent="0.2"/>
    <row r="252452" x14ac:dyDescent="0.2"/>
    <row r="252453" x14ac:dyDescent="0.2"/>
    <row r="252454" x14ac:dyDescent="0.2"/>
    <row r="252455" x14ac:dyDescent="0.2"/>
    <row r="252456" x14ac:dyDescent="0.2"/>
    <row r="252457" x14ac:dyDescent="0.2"/>
    <row r="252458" x14ac:dyDescent="0.2"/>
    <row r="252459" x14ac:dyDescent="0.2"/>
    <row r="252460" x14ac:dyDescent="0.2"/>
    <row r="252461" x14ac:dyDescent="0.2"/>
    <row r="252462" x14ac:dyDescent="0.2"/>
    <row r="252463" x14ac:dyDescent="0.2"/>
    <row r="252464" x14ac:dyDescent="0.2"/>
    <row r="252465" x14ac:dyDescent="0.2"/>
    <row r="252466" x14ac:dyDescent="0.2"/>
    <row r="252467" x14ac:dyDescent="0.2"/>
    <row r="252468" x14ac:dyDescent="0.2"/>
    <row r="252469" x14ac:dyDescent="0.2"/>
    <row r="252470" x14ac:dyDescent="0.2"/>
    <row r="252471" x14ac:dyDescent="0.2"/>
    <row r="252472" x14ac:dyDescent="0.2"/>
    <row r="252473" x14ac:dyDescent="0.2"/>
    <row r="252474" x14ac:dyDescent="0.2"/>
    <row r="252475" x14ac:dyDescent="0.2"/>
    <row r="252476" x14ac:dyDescent="0.2"/>
    <row r="252477" x14ac:dyDescent="0.2"/>
    <row r="252478" x14ac:dyDescent="0.2"/>
    <row r="252479" x14ac:dyDescent="0.2"/>
    <row r="252480" x14ac:dyDescent="0.2"/>
    <row r="252481" x14ac:dyDescent="0.2"/>
    <row r="252482" x14ac:dyDescent="0.2"/>
    <row r="252483" x14ac:dyDescent="0.2"/>
    <row r="252484" x14ac:dyDescent="0.2"/>
    <row r="252485" x14ac:dyDescent="0.2"/>
    <row r="252486" x14ac:dyDescent="0.2"/>
    <row r="252487" x14ac:dyDescent="0.2"/>
    <row r="252488" x14ac:dyDescent="0.2"/>
    <row r="252489" x14ac:dyDescent="0.2"/>
    <row r="252490" x14ac:dyDescent="0.2"/>
    <row r="252491" x14ac:dyDescent="0.2"/>
    <row r="252492" x14ac:dyDescent="0.2"/>
    <row r="252493" x14ac:dyDescent="0.2"/>
    <row r="252494" x14ac:dyDescent="0.2"/>
    <row r="252495" x14ac:dyDescent="0.2"/>
    <row r="252496" x14ac:dyDescent="0.2"/>
    <row r="252497" x14ac:dyDescent="0.2"/>
    <row r="252498" x14ac:dyDescent="0.2"/>
    <row r="252499" x14ac:dyDescent="0.2"/>
    <row r="252500" x14ac:dyDescent="0.2"/>
    <row r="252501" x14ac:dyDescent="0.2"/>
    <row r="252502" x14ac:dyDescent="0.2"/>
    <row r="252503" x14ac:dyDescent="0.2"/>
    <row r="252504" x14ac:dyDescent="0.2"/>
    <row r="252505" x14ac:dyDescent="0.2"/>
    <row r="252506" x14ac:dyDescent="0.2"/>
    <row r="252507" x14ac:dyDescent="0.2"/>
    <row r="252508" x14ac:dyDescent="0.2"/>
    <row r="252509" x14ac:dyDescent="0.2"/>
    <row r="252510" x14ac:dyDescent="0.2"/>
    <row r="252511" x14ac:dyDescent="0.2"/>
    <row r="252512" x14ac:dyDescent="0.2"/>
    <row r="252513" x14ac:dyDescent="0.2"/>
    <row r="252514" x14ac:dyDescent="0.2"/>
    <row r="252515" x14ac:dyDescent="0.2"/>
    <row r="252516" x14ac:dyDescent="0.2"/>
    <row r="252517" x14ac:dyDescent="0.2"/>
    <row r="252518" x14ac:dyDescent="0.2"/>
    <row r="252519" x14ac:dyDescent="0.2"/>
    <row r="252520" x14ac:dyDescent="0.2"/>
    <row r="252521" x14ac:dyDescent="0.2"/>
    <row r="252522" x14ac:dyDescent="0.2"/>
    <row r="252523" x14ac:dyDescent="0.2"/>
    <row r="252524" x14ac:dyDescent="0.2"/>
    <row r="252525" x14ac:dyDescent="0.2"/>
    <row r="252526" x14ac:dyDescent="0.2"/>
    <row r="252527" x14ac:dyDescent="0.2"/>
    <row r="252528" x14ac:dyDescent="0.2"/>
    <row r="252529" x14ac:dyDescent="0.2"/>
    <row r="252530" x14ac:dyDescent="0.2"/>
    <row r="252531" x14ac:dyDescent="0.2"/>
    <row r="252532" x14ac:dyDescent="0.2"/>
    <row r="252533" x14ac:dyDescent="0.2"/>
    <row r="252534" x14ac:dyDescent="0.2"/>
    <row r="252535" x14ac:dyDescent="0.2"/>
    <row r="252536" x14ac:dyDescent="0.2"/>
    <row r="252537" x14ac:dyDescent="0.2"/>
    <row r="252538" x14ac:dyDescent="0.2"/>
    <row r="252539" x14ac:dyDescent="0.2"/>
    <row r="252540" x14ac:dyDescent="0.2"/>
    <row r="252541" x14ac:dyDescent="0.2"/>
    <row r="252542" x14ac:dyDescent="0.2"/>
    <row r="252543" x14ac:dyDescent="0.2"/>
    <row r="252544" x14ac:dyDescent="0.2"/>
    <row r="252545" x14ac:dyDescent="0.2"/>
    <row r="252546" x14ac:dyDescent="0.2"/>
    <row r="252547" x14ac:dyDescent="0.2"/>
    <row r="252548" x14ac:dyDescent="0.2"/>
    <row r="252549" x14ac:dyDescent="0.2"/>
    <row r="252550" x14ac:dyDescent="0.2"/>
    <row r="252551" x14ac:dyDescent="0.2"/>
    <row r="252552" x14ac:dyDescent="0.2"/>
    <row r="252553" x14ac:dyDescent="0.2"/>
    <row r="252554" x14ac:dyDescent="0.2"/>
    <row r="252555" x14ac:dyDescent="0.2"/>
    <row r="252556" x14ac:dyDescent="0.2"/>
    <row r="252557" x14ac:dyDescent="0.2"/>
    <row r="252558" x14ac:dyDescent="0.2"/>
    <row r="252559" x14ac:dyDescent="0.2"/>
    <row r="252560" x14ac:dyDescent="0.2"/>
    <row r="252561" x14ac:dyDescent="0.2"/>
    <row r="252562" x14ac:dyDescent="0.2"/>
    <row r="252563" x14ac:dyDescent="0.2"/>
    <row r="252564" x14ac:dyDescent="0.2"/>
    <row r="252565" x14ac:dyDescent="0.2"/>
    <row r="252566" x14ac:dyDescent="0.2"/>
    <row r="252567" x14ac:dyDescent="0.2"/>
    <row r="252568" x14ac:dyDescent="0.2"/>
    <row r="252569" x14ac:dyDescent="0.2"/>
    <row r="252570" x14ac:dyDescent="0.2"/>
    <row r="252571" x14ac:dyDescent="0.2"/>
    <row r="252572" x14ac:dyDescent="0.2"/>
    <row r="252573" x14ac:dyDescent="0.2"/>
    <row r="252574" x14ac:dyDescent="0.2"/>
    <row r="252575" x14ac:dyDescent="0.2"/>
    <row r="252576" x14ac:dyDescent="0.2"/>
    <row r="252577" x14ac:dyDescent="0.2"/>
    <row r="252578" x14ac:dyDescent="0.2"/>
    <row r="252579" x14ac:dyDescent="0.2"/>
    <row r="252580" x14ac:dyDescent="0.2"/>
    <row r="252581" x14ac:dyDescent="0.2"/>
    <row r="252582" x14ac:dyDescent="0.2"/>
    <row r="252583" x14ac:dyDescent="0.2"/>
    <row r="252584" x14ac:dyDescent="0.2"/>
    <row r="252585" x14ac:dyDescent="0.2"/>
    <row r="252586" x14ac:dyDescent="0.2"/>
    <row r="252587" x14ac:dyDescent="0.2"/>
    <row r="252588" x14ac:dyDescent="0.2"/>
    <row r="252589" x14ac:dyDescent="0.2"/>
    <row r="252590" x14ac:dyDescent="0.2"/>
    <row r="252591" x14ac:dyDescent="0.2"/>
    <row r="252592" x14ac:dyDescent="0.2"/>
    <row r="252593" x14ac:dyDescent="0.2"/>
    <row r="252594" x14ac:dyDescent="0.2"/>
    <row r="252595" x14ac:dyDescent="0.2"/>
    <row r="252596" x14ac:dyDescent="0.2"/>
    <row r="252597" x14ac:dyDescent="0.2"/>
    <row r="252598" x14ac:dyDescent="0.2"/>
    <row r="252599" x14ac:dyDescent="0.2"/>
    <row r="252600" x14ac:dyDescent="0.2"/>
    <row r="252601" x14ac:dyDescent="0.2"/>
    <row r="252602" x14ac:dyDescent="0.2"/>
    <row r="252603" x14ac:dyDescent="0.2"/>
    <row r="252604" x14ac:dyDescent="0.2"/>
    <row r="252605" x14ac:dyDescent="0.2"/>
    <row r="252606" x14ac:dyDescent="0.2"/>
    <row r="252607" x14ac:dyDescent="0.2"/>
    <row r="252608" x14ac:dyDescent="0.2"/>
    <row r="252609" x14ac:dyDescent="0.2"/>
    <row r="252610" x14ac:dyDescent="0.2"/>
    <row r="252611" x14ac:dyDescent="0.2"/>
    <row r="252612" x14ac:dyDescent="0.2"/>
    <row r="252613" x14ac:dyDescent="0.2"/>
    <row r="252614" x14ac:dyDescent="0.2"/>
    <row r="252615" x14ac:dyDescent="0.2"/>
    <row r="252616" x14ac:dyDescent="0.2"/>
    <row r="252617" x14ac:dyDescent="0.2"/>
    <row r="252618" x14ac:dyDescent="0.2"/>
    <row r="252619" x14ac:dyDescent="0.2"/>
    <row r="252620" x14ac:dyDescent="0.2"/>
    <row r="252621" x14ac:dyDescent="0.2"/>
    <row r="252622" x14ac:dyDescent="0.2"/>
    <row r="252623" x14ac:dyDescent="0.2"/>
    <row r="252624" x14ac:dyDescent="0.2"/>
    <row r="252625" x14ac:dyDescent="0.2"/>
    <row r="252626" x14ac:dyDescent="0.2"/>
    <row r="252627" x14ac:dyDescent="0.2"/>
    <row r="252628" x14ac:dyDescent="0.2"/>
    <row r="252629" x14ac:dyDescent="0.2"/>
    <row r="252630" x14ac:dyDescent="0.2"/>
    <row r="252631" x14ac:dyDescent="0.2"/>
    <row r="252632" x14ac:dyDescent="0.2"/>
    <row r="252633" x14ac:dyDescent="0.2"/>
    <row r="252634" x14ac:dyDescent="0.2"/>
    <row r="252635" x14ac:dyDescent="0.2"/>
    <row r="252636" x14ac:dyDescent="0.2"/>
    <row r="252637" x14ac:dyDescent="0.2"/>
    <row r="252638" x14ac:dyDescent="0.2"/>
    <row r="252639" x14ac:dyDescent="0.2"/>
    <row r="252640" x14ac:dyDescent="0.2"/>
    <row r="252641" x14ac:dyDescent="0.2"/>
    <row r="252642" x14ac:dyDescent="0.2"/>
    <row r="252643" x14ac:dyDescent="0.2"/>
    <row r="252644" x14ac:dyDescent="0.2"/>
    <row r="252645" x14ac:dyDescent="0.2"/>
    <row r="252646" x14ac:dyDescent="0.2"/>
    <row r="252647" x14ac:dyDescent="0.2"/>
    <row r="252648" x14ac:dyDescent="0.2"/>
    <row r="252649" x14ac:dyDescent="0.2"/>
    <row r="252650" x14ac:dyDescent="0.2"/>
    <row r="252651" x14ac:dyDescent="0.2"/>
    <row r="252652" x14ac:dyDescent="0.2"/>
    <row r="252653" x14ac:dyDescent="0.2"/>
    <row r="252654" x14ac:dyDescent="0.2"/>
    <row r="252655" x14ac:dyDescent="0.2"/>
    <row r="252656" x14ac:dyDescent="0.2"/>
    <row r="252657" x14ac:dyDescent="0.2"/>
    <row r="252658" x14ac:dyDescent="0.2"/>
    <row r="252659" x14ac:dyDescent="0.2"/>
    <row r="252660" x14ac:dyDescent="0.2"/>
    <row r="252661" x14ac:dyDescent="0.2"/>
    <row r="252662" x14ac:dyDescent="0.2"/>
    <row r="252663" x14ac:dyDescent="0.2"/>
    <row r="252664" x14ac:dyDescent="0.2"/>
    <row r="252665" x14ac:dyDescent="0.2"/>
    <row r="252666" x14ac:dyDescent="0.2"/>
    <row r="252667" x14ac:dyDescent="0.2"/>
    <row r="252668" x14ac:dyDescent="0.2"/>
    <row r="252669" x14ac:dyDescent="0.2"/>
    <row r="252670" x14ac:dyDescent="0.2"/>
    <row r="252671" x14ac:dyDescent="0.2"/>
    <row r="252672" x14ac:dyDescent="0.2"/>
    <row r="252673" x14ac:dyDescent="0.2"/>
    <row r="252674" x14ac:dyDescent="0.2"/>
    <row r="252675" x14ac:dyDescent="0.2"/>
    <row r="252676" x14ac:dyDescent="0.2"/>
    <row r="252677" x14ac:dyDescent="0.2"/>
    <row r="252678" x14ac:dyDescent="0.2"/>
    <row r="252679" x14ac:dyDescent="0.2"/>
    <row r="252680" x14ac:dyDescent="0.2"/>
    <row r="252681" x14ac:dyDescent="0.2"/>
    <row r="252682" x14ac:dyDescent="0.2"/>
    <row r="252683" x14ac:dyDescent="0.2"/>
    <row r="252684" x14ac:dyDescent="0.2"/>
    <row r="252685" x14ac:dyDescent="0.2"/>
    <row r="252686" x14ac:dyDescent="0.2"/>
    <row r="252687" x14ac:dyDescent="0.2"/>
    <row r="252688" x14ac:dyDescent="0.2"/>
    <row r="252689" x14ac:dyDescent="0.2"/>
    <row r="252690" x14ac:dyDescent="0.2"/>
    <row r="252691" x14ac:dyDescent="0.2"/>
    <row r="252692" x14ac:dyDescent="0.2"/>
    <row r="252693" x14ac:dyDescent="0.2"/>
    <row r="252694" x14ac:dyDescent="0.2"/>
    <row r="252695" x14ac:dyDescent="0.2"/>
    <row r="252696" x14ac:dyDescent="0.2"/>
    <row r="252697" x14ac:dyDescent="0.2"/>
    <row r="252698" x14ac:dyDescent="0.2"/>
    <row r="252699" x14ac:dyDescent="0.2"/>
    <row r="252700" x14ac:dyDescent="0.2"/>
    <row r="252701" x14ac:dyDescent="0.2"/>
    <row r="252702" x14ac:dyDescent="0.2"/>
    <row r="252703" x14ac:dyDescent="0.2"/>
    <row r="252704" x14ac:dyDescent="0.2"/>
    <row r="252705" x14ac:dyDescent="0.2"/>
    <row r="252706" x14ac:dyDescent="0.2"/>
    <row r="252707" x14ac:dyDescent="0.2"/>
    <row r="252708" x14ac:dyDescent="0.2"/>
    <row r="252709" x14ac:dyDescent="0.2"/>
    <row r="252710" x14ac:dyDescent="0.2"/>
    <row r="252711" x14ac:dyDescent="0.2"/>
    <row r="252712" x14ac:dyDescent="0.2"/>
    <row r="252713" x14ac:dyDescent="0.2"/>
    <row r="252714" x14ac:dyDescent="0.2"/>
    <row r="252715" x14ac:dyDescent="0.2"/>
    <row r="252716" x14ac:dyDescent="0.2"/>
    <row r="252717" x14ac:dyDescent="0.2"/>
    <row r="252718" x14ac:dyDescent="0.2"/>
    <row r="252719" x14ac:dyDescent="0.2"/>
    <row r="252720" x14ac:dyDescent="0.2"/>
    <row r="252721" x14ac:dyDescent="0.2"/>
    <row r="252722" x14ac:dyDescent="0.2"/>
    <row r="252723" x14ac:dyDescent="0.2"/>
    <row r="252724" x14ac:dyDescent="0.2"/>
    <row r="252725" x14ac:dyDescent="0.2"/>
    <row r="252726" x14ac:dyDescent="0.2"/>
    <row r="252727" x14ac:dyDescent="0.2"/>
    <row r="252728" x14ac:dyDescent="0.2"/>
    <row r="252729" x14ac:dyDescent="0.2"/>
    <row r="252730" x14ac:dyDescent="0.2"/>
    <row r="252731" x14ac:dyDescent="0.2"/>
    <row r="252732" x14ac:dyDescent="0.2"/>
    <row r="252733" x14ac:dyDescent="0.2"/>
    <row r="252734" x14ac:dyDescent="0.2"/>
    <row r="252735" x14ac:dyDescent="0.2"/>
    <row r="252736" x14ac:dyDescent="0.2"/>
    <row r="252737" x14ac:dyDescent="0.2"/>
    <row r="252738" x14ac:dyDescent="0.2"/>
    <row r="252739" x14ac:dyDescent="0.2"/>
    <row r="252740" x14ac:dyDescent="0.2"/>
    <row r="252741" x14ac:dyDescent="0.2"/>
    <row r="252742" x14ac:dyDescent="0.2"/>
    <row r="252743" x14ac:dyDescent="0.2"/>
    <row r="252744" x14ac:dyDescent="0.2"/>
    <row r="252745" x14ac:dyDescent="0.2"/>
    <row r="252746" x14ac:dyDescent="0.2"/>
    <row r="252747" x14ac:dyDescent="0.2"/>
    <row r="252748" x14ac:dyDescent="0.2"/>
    <row r="252749" x14ac:dyDescent="0.2"/>
    <row r="252750" x14ac:dyDescent="0.2"/>
    <row r="252751" x14ac:dyDescent="0.2"/>
    <row r="252752" x14ac:dyDescent="0.2"/>
    <row r="252753" x14ac:dyDescent="0.2"/>
    <row r="252754" x14ac:dyDescent="0.2"/>
    <row r="252755" x14ac:dyDescent="0.2"/>
    <row r="252756" x14ac:dyDescent="0.2"/>
    <row r="252757" x14ac:dyDescent="0.2"/>
    <row r="252758" x14ac:dyDescent="0.2"/>
    <row r="252759" x14ac:dyDescent="0.2"/>
    <row r="252760" x14ac:dyDescent="0.2"/>
    <row r="252761" x14ac:dyDescent="0.2"/>
    <row r="252762" x14ac:dyDescent="0.2"/>
    <row r="252763" x14ac:dyDescent="0.2"/>
    <row r="252764" x14ac:dyDescent="0.2"/>
    <row r="252765" x14ac:dyDescent="0.2"/>
    <row r="252766" x14ac:dyDescent="0.2"/>
    <row r="252767" x14ac:dyDescent="0.2"/>
    <row r="252768" x14ac:dyDescent="0.2"/>
    <row r="252769" x14ac:dyDescent="0.2"/>
    <row r="252770" x14ac:dyDescent="0.2"/>
    <row r="252771" x14ac:dyDescent="0.2"/>
    <row r="252772" x14ac:dyDescent="0.2"/>
    <row r="252773" x14ac:dyDescent="0.2"/>
    <row r="252774" x14ac:dyDescent="0.2"/>
    <row r="252775" x14ac:dyDescent="0.2"/>
    <row r="252776" x14ac:dyDescent="0.2"/>
    <row r="252777" x14ac:dyDescent="0.2"/>
    <row r="252778" x14ac:dyDescent="0.2"/>
    <row r="252779" x14ac:dyDescent="0.2"/>
    <row r="252780" x14ac:dyDescent="0.2"/>
    <row r="252781" x14ac:dyDescent="0.2"/>
    <row r="252782" x14ac:dyDescent="0.2"/>
    <row r="252783" x14ac:dyDescent="0.2"/>
    <row r="252784" x14ac:dyDescent="0.2"/>
    <row r="252785" x14ac:dyDescent="0.2"/>
    <row r="252786" x14ac:dyDescent="0.2"/>
    <row r="252787" x14ac:dyDescent="0.2"/>
    <row r="252788" x14ac:dyDescent="0.2"/>
    <row r="252789" x14ac:dyDescent="0.2"/>
    <row r="252790" x14ac:dyDescent="0.2"/>
    <row r="252791" x14ac:dyDescent="0.2"/>
    <row r="252792" x14ac:dyDescent="0.2"/>
    <row r="252793" x14ac:dyDescent="0.2"/>
    <row r="252794" x14ac:dyDescent="0.2"/>
    <row r="252795" x14ac:dyDescent="0.2"/>
    <row r="252796" x14ac:dyDescent="0.2"/>
    <row r="252797" x14ac:dyDescent="0.2"/>
    <row r="252798" x14ac:dyDescent="0.2"/>
    <row r="252799" x14ac:dyDescent="0.2"/>
    <row r="252800" x14ac:dyDescent="0.2"/>
    <row r="252801" x14ac:dyDescent="0.2"/>
    <row r="252802" x14ac:dyDescent="0.2"/>
    <row r="252803" x14ac:dyDescent="0.2"/>
    <row r="252804" x14ac:dyDescent="0.2"/>
    <row r="252805" x14ac:dyDescent="0.2"/>
    <row r="252806" x14ac:dyDescent="0.2"/>
    <row r="252807" x14ac:dyDescent="0.2"/>
    <row r="252808" x14ac:dyDescent="0.2"/>
    <row r="252809" x14ac:dyDescent="0.2"/>
    <row r="252810" x14ac:dyDescent="0.2"/>
    <row r="252811" x14ac:dyDescent="0.2"/>
    <row r="252812" x14ac:dyDescent="0.2"/>
    <row r="252813" x14ac:dyDescent="0.2"/>
    <row r="252814" x14ac:dyDescent="0.2"/>
    <row r="252815" x14ac:dyDescent="0.2"/>
    <row r="252816" x14ac:dyDescent="0.2"/>
    <row r="252817" x14ac:dyDescent="0.2"/>
    <row r="252818" x14ac:dyDescent="0.2"/>
    <row r="252819" x14ac:dyDescent="0.2"/>
    <row r="252820" x14ac:dyDescent="0.2"/>
    <row r="252821" x14ac:dyDescent="0.2"/>
    <row r="252822" x14ac:dyDescent="0.2"/>
    <row r="252823" x14ac:dyDescent="0.2"/>
    <row r="252824" x14ac:dyDescent="0.2"/>
    <row r="252825" x14ac:dyDescent="0.2"/>
    <row r="252826" x14ac:dyDescent="0.2"/>
    <row r="252827" x14ac:dyDescent="0.2"/>
    <row r="252828" x14ac:dyDescent="0.2"/>
    <row r="252829" x14ac:dyDescent="0.2"/>
    <row r="252830" x14ac:dyDescent="0.2"/>
    <row r="252831" x14ac:dyDescent="0.2"/>
    <row r="252832" x14ac:dyDescent="0.2"/>
    <row r="252833" x14ac:dyDescent="0.2"/>
    <row r="252834" x14ac:dyDescent="0.2"/>
    <row r="252835" x14ac:dyDescent="0.2"/>
    <row r="252836" x14ac:dyDescent="0.2"/>
    <row r="252837" x14ac:dyDescent="0.2"/>
    <row r="252838" x14ac:dyDescent="0.2"/>
    <row r="252839" x14ac:dyDescent="0.2"/>
    <row r="252840" x14ac:dyDescent="0.2"/>
    <row r="252841" x14ac:dyDescent="0.2"/>
    <row r="252842" x14ac:dyDescent="0.2"/>
    <row r="252843" x14ac:dyDescent="0.2"/>
    <row r="252844" x14ac:dyDescent="0.2"/>
    <row r="252845" x14ac:dyDescent="0.2"/>
    <row r="252846" x14ac:dyDescent="0.2"/>
    <row r="252847" x14ac:dyDescent="0.2"/>
    <row r="252848" x14ac:dyDescent="0.2"/>
    <row r="252849" x14ac:dyDescent="0.2"/>
    <row r="252850" x14ac:dyDescent="0.2"/>
    <row r="252851" x14ac:dyDescent="0.2"/>
    <row r="252852" x14ac:dyDescent="0.2"/>
    <row r="252853" x14ac:dyDescent="0.2"/>
    <row r="252854" x14ac:dyDescent="0.2"/>
    <row r="252855" x14ac:dyDescent="0.2"/>
    <row r="252856" x14ac:dyDescent="0.2"/>
    <row r="252857" x14ac:dyDescent="0.2"/>
    <row r="252858" x14ac:dyDescent="0.2"/>
    <row r="252859" x14ac:dyDescent="0.2"/>
    <row r="252860" x14ac:dyDescent="0.2"/>
    <row r="252861" x14ac:dyDescent="0.2"/>
    <row r="252862" x14ac:dyDescent="0.2"/>
    <row r="252863" x14ac:dyDescent="0.2"/>
    <row r="252864" x14ac:dyDescent="0.2"/>
    <row r="252865" x14ac:dyDescent="0.2"/>
    <row r="252866" x14ac:dyDescent="0.2"/>
    <row r="252867" x14ac:dyDescent="0.2"/>
    <row r="252868" x14ac:dyDescent="0.2"/>
    <row r="252869" x14ac:dyDescent="0.2"/>
    <row r="252870" x14ac:dyDescent="0.2"/>
    <row r="252871" x14ac:dyDescent="0.2"/>
    <row r="252872" x14ac:dyDescent="0.2"/>
    <row r="252873" x14ac:dyDescent="0.2"/>
    <row r="252874" x14ac:dyDescent="0.2"/>
    <row r="252875" x14ac:dyDescent="0.2"/>
    <row r="252876" x14ac:dyDescent="0.2"/>
    <row r="252877" x14ac:dyDescent="0.2"/>
    <row r="252878" x14ac:dyDescent="0.2"/>
    <row r="252879" x14ac:dyDescent="0.2"/>
    <row r="252880" x14ac:dyDescent="0.2"/>
    <row r="252881" x14ac:dyDescent="0.2"/>
    <row r="252882" x14ac:dyDescent="0.2"/>
    <row r="252883" x14ac:dyDescent="0.2"/>
    <row r="252884" x14ac:dyDescent="0.2"/>
    <row r="252885" x14ac:dyDescent="0.2"/>
    <row r="252886" x14ac:dyDescent="0.2"/>
    <row r="252887" x14ac:dyDescent="0.2"/>
    <row r="252888" x14ac:dyDescent="0.2"/>
    <row r="252889" x14ac:dyDescent="0.2"/>
    <row r="252890" x14ac:dyDescent="0.2"/>
    <row r="252891" x14ac:dyDescent="0.2"/>
    <row r="252892" x14ac:dyDescent="0.2"/>
    <row r="252893" x14ac:dyDescent="0.2"/>
    <row r="252894" x14ac:dyDescent="0.2"/>
    <row r="252895" x14ac:dyDescent="0.2"/>
    <row r="252896" x14ac:dyDescent="0.2"/>
    <row r="252897" x14ac:dyDescent="0.2"/>
    <row r="252898" x14ac:dyDescent="0.2"/>
    <row r="252899" x14ac:dyDescent="0.2"/>
    <row r="252900" x14ac:dyDescent="0.2"/>
    <row r="252901" x14ac:dyDescent="0.2"/>
    <row r="252902" x14ac:dyDescent="0.2"/>
    <row r="252903" x14ac:dyDescent="0.2"/>
    <row r="252904" x14ac:dyDescent="0.2"/>
    <row r="252905" x14ac:dyDescent="0.2"/>
    <row r="252906" x14ac:dyDescent="0.2"/>
    <row r="252907" x14ac:dyDescent="0.2"/>
    <row r="252908" x14ac:dyDescent="0.2"/>
    <row r="252909" x14ac:dyDescent="0.2"/>
    <row r="252910" x14ac:dyDescent="0.2"/>
    <row r="252911" x14ac:dyDescent="0.2"/>
    <row r="252912" x14ac:dyDescent="0.2"/>
    <row r="252913" x14ac:dyDescent="0.2"/>
    <row r="252914" x14ac:dyDescent="0.2"/>
    <row r="252915" x14ac:dyDescent="0.2"/>
    <row r="252916" x14ac:dyDescent="0.2"/>
    <row r="252917" x14ac:dyDescent="0.2"/>
    <row r="252918" x14ac:dyDescent="0.2"/>
    <row r="252919" x14ac:dyDescent="0.2"/>
    <row r="252920" x14ac:dyDescent="0.2"/>
    <row r="252921" x14ac:dyDescent="0.2"/>
    <row r="252922" x14ac:dyDescent="0.2"/>
    <row r="252923" x14ac:dyDescent="0.2"/>
    <row r="252924" x14ac:dyDescent="0.2"/>
    <row r="252925" x14ac:dyDescent="0.2"/>
    <row r="252926" x14ac:dyDescent="0.2"/>
    <row r="252927" x14ac:dyDescent="0.2"/>
    <row r="252928" x14ac:dyDescent="0.2"/>
    <row r="252929" x14ac:dyDescent="0.2"/>
    <row r="252930" x14ac:dyDescent="0.2"/>
    <row r="252931" x14ac:dyDescent="0.2"/>
    <row r="252932" x14ac:dyDescent="0.2"/>
    <row r="252933" x14ac:dyDescent="0.2"/>
    <row r="252934" x14ac:dyDescent="0.2"/>
    <row r="252935" x14ac:dyDescent="0.2"/>
    <row r="252936" x14ac:dyDescent="0.2"/>
    <row r="252937" x14ac:dyDescent="0.2"/>
    <row r="252938" x14ac:dyDescent="0.2"/>
    <row r="252939" x14ac:dyDescent="0.2"/>
    <row r="252940" x14ac:dyDescent="0.2"/>
    <row r="252941" x14ac:dyDescent="0.2"/>
    <row r="252942" x14ac:dyDescent="0.2"/>
    <row r="252943" x14ac:dyDescent="0.2"/>
    <row r="252944" x14ac:dyDescent="0.2"/>
    <row r="252945" x14ac:dyDescent="0.2"/>
    <row r="252946" x14ac:dyDescent="0.2"/>
    <row r="252947" x14ac:dyDescent="0.2"/>
    <row r="252948" x14ac:dyDescent="0.2"/>
    <row r="252949" x14ac:dyDescent="0.2"/>
    <row r="252950" x14ac:dyDescent="0.2"/>
    <row r="252951" x14ac:dyDescent="0.2"/>
    <row r="252952" x14ac:dyDescent="0.2"/>
    <row r="252953" x14ac:dyDescent="0.2"/>
    <row r="252954" x14ac:dyDescent="0.2"/>
    <row r="252955" x14ac:dyDescent="0.2"/>
    <row r="252956" x14ac:dyDescent="0.2"/>
    <row r="252957" x14ac:dyDescent="0.2"/>
    <row r="252958" x14ac:dyDescent="0.2"/>
    <row r="252959" x14ac:dyDescent="0.2"/>
    <row r="252960" x14ac:dyDescent="0.2"/>
    <row r="252961" x14ac:dyDescent="0.2"/>
    <row r="252962" x14ac:dyDescent="0.2"/>
    <row r="252963" x14ac:dyDescent="0.2"/>
    <row r="252964" x14ac:dyDescent="0.2"/>
    <row r="252965" x14ac:dyDescent="0.2"/>
    <row r="252966" x14ac:dyDescent="0.2"/>
    <row r="252967" x14ac:dyDescent="0.2"/>
    <row r="252968" x14ac:dyDescent="0.2"/>
    <row r="252969" x14ac:dyDescent="0.2"/>
    <row r="252970" x14ac:dyDescent="0.2"/>
    <row r="252971" x14ac:dyDescent="0.2"/>
    <row r="252972" x14ac:dyDescent="0.2"/>
    <row r="252973" x14ac:dyDescent="0.2"/>
    <row r="252974" x14ac:dyDescent="0.2"/>
    <row r="252975" x14ac:dyDescent="0.2"/>
    <row r="252976" x14ac:dyDescent="0.2"/>
    <row r="252977" x14ac:dyDescent="0.2"/>
    <row r="252978" x14ac:dyDescent="0.2"/>
    <row r="252979" x14ac:dyDescent="0.2"/>
    <row r="252980" x14ac:dyDescent="0.2"/>
    <row r="252981" x14ac:dyDescent="0.2"/>
    <row r="252982" x14ac:dyDescent="0.2"/>
    <row r="252983" x14ac:dyDescent="0.2"/>
    <row r="252984" x14ac:dyDescent="0.2"/>
    <row r="252985" x14ac:dyDescent="0.2"/>
    <row r="252986" x14ac:dyDescent="0.2"/>
    <row r="252987" x14ac:dyDescent="0.2"/>
    <row r="252988" x14ac:dyDescent="0.2"/>
    <row r="252989" x14ac:dyDescent="0.2"/>
    <row r="252990" x14ac:dyDescent="0.2"/>
    <row r="252991" x14ac:dyDescent="0.2"/>
    <row r="252992" x14ac:dyDescent="0.2"/>
    <row r="252993" x14ac:dyDescent="0.2"/>
    <row r="252994" x14ac:dyDescent="0.2"/>
    <row r="252995" x14ac:dyDescent="0.2"/>
    <row r="252996" x14ac:dyDescent="0.2"/>
    <row r="252997" x14ac:dyDescent="0.2"/>
    <row r="252998" x14ac:dyDescent="0.2"/>
    <row r="252999" x14ac:dyDescent="0.2"/>
    <row r="253000" x14ac:dyDescent="0.2"/>
    <row r="253001" x14ac:dyDescent="0.2"/>
    <row r="253002" x14ac:dyDescent="0.2"/>
    <row r="253003" x14ac:dyDescent="0.2"/>
    <row r="253004" x14ac:dyDescent="0.2"/>
    <row r="253005" x14ac:dyDescent="0.2"/>
    <row r="253006" x14ac:dyDescent="0.2"/>
    <row r="253007" x14ac:dyDescent="0.2"/>
    <row r="253008" x14ac:dyDescent="0.2"/>
    <row r="253009" x14ac:dyDescent="0.2"/>
    <row r="253010" x14ac:dyDescent="0.2"/>
    <row r="253011" x14ac:dyDescent="0.2"/>
    <row r="253012" x14ac:dyDescent="0.2"/>
    <row r="253013" x14ac:dyDescent="0.2"/>
    <row r="253014" x14ac:dyDescent="0.2"/>
    <row r="253015" x14ac:dyDescent="0.2"/>
    <row r="253016" x14ac:dyDescent="0.2"/>
    <row r="253017" x14ac:dyDescent="0.2"/>
    <row r="253018" x14ac:dyDescent="0.2"/>
    <row r="253019" x14ac:dyDescent="0.2"/>
    <row r="253020" x14ac:dyDescent="0.2"/>
    <row r="253021" x14ac:dyDescent="0.2"/>
    <row r="253022" x14ac:dyDescent="0.2"/>
    <row r="253023" x14ac:dyDescent="0.2"/>
    <row r="253024" x14ac:dyDescent="0.2"/>
    <row r="253025" x14ac:dyDescent="0.2"/>
    <row r="253026" x14ac:dyDescent="0.2"/>
    <row r="253027" x14ac:dyDescent="0.2"/>
    <row r="253028" x14ac:dyDescent="0.2"/>
    <row r="253029" x14ac:dyDescent="0.2"/>
    <row r="253030" x14ac:dyDescent="0.2"/>
    <row r="253031" x14ac:dyDescent="0.2"/>
    <row r="253032" x14ac:dyDescent="0.2"/>
    <row r="253033" x14ac:dyDescent="0.2"/>
    <row r="253034" x14ac:dyDescent="0.2"/>
    <row r="253035" x14ac:dyDescent="0.2"/>
    <row r="253036" x14ac:dyDescent="0.2"/>
    <row r="253037" x14ac:dyDescent="0.2"/>
    <row r="253038" x14ac:dyDescent="0.2"/>
    <row r="253039" x14ac:dyDescent="0.2"/>
    <row r="253040" x14ac:dyDescent="0.2"/>
    <row r="253041" x14ac:dyDescent="0.2"/>
    <row r="253042" x14ac:dyDescent="0.2"/>
    <row r="253043" x14ac:dyDescent="0.2"/>
    <row r="253044" x14ac:dyDescent="0.2"/>
    <row r="253045" x14ac:dyDescent="0.2"/>
    <row r="253046" x14ac:dyDescent="0.2"/>
    <row r="253047" x14ac:dyDescent="0.2"/>
    <row r="253048" x14ac:dyDescent="0.2"/>
    <row r="253049" x14ac:dyDescent="0.2"/>
    <row r="253050" x14ac:dyDescent="0.2"/>
    <row r="253051" x14ac:dyDescent="0.2"/>
    <row r="253052" x14ac:dyDescent="0.2"/>
    <row r="253053" x14ac:dyDescent="0.2"/>
    <row r="253054" x14ac:dyDescent="0.2"/>
    <row r="253055" x14ac:dyDescent="0.2"/>
    <row r="253056" x14ac:dyDescent="0.2"/>
    <row r="253057" x14ac:dyDescent="0.2"/>
    <row r="253058" x14ac:dyDescent="0.2"/>
    <row r="253059" x14ac:dyDescent="0.2"/>
    <row r="253060" x14ac:dyDescent="0.2"/>
    <row r="253061" x14ac:dyDescent="0.2"/>
    <row r="253062" x14ac:dyDescent="0.2"/>
    <row r="253063" x14ac:dyDescent="0.2"/>
    <row r="253064" x14ac:dyDescent="0.2"/>
    <row r="253065" x14ac:dyDescent="0.2"/>
    <row r="253066" x14ac:dyDescent="0.2"/>
    <row r="253067" x14ac:dyDescent="0.2"/>
    <row r="253068" x14ac:dyDescent="0.2"/>
    <row r="253069" x14ac:dyDescent="0.2"/>
    <row r="253070" x14ac:dyDescent="0.2"/>
    <row r="253071" x14ac:dyDescent="0.2"/>
    <row r="253072" x14ac:dyDescent="0.2"/>
    <row r="253073" x14ac:dyDescent="0.2"/>
    <row r="253074" x14ac:dyDescent="0.2"/>
    <row r="253075" x14ac:dyDescent="0.2"/>
    <row r="253076" x14ac:dyDescent="0.2"/>
    <row r="253077" x14ac:dyDescent="0.2"/>
    <row r="253078" x14ac:dyDescent="0.2"/>
    <row r="253079" x14ac:dyDescent="0.2"/>
    <row r="253080" x14ac:dyDescent="0.2"/>
    <row r="253081" x14ac:dyDescent="0.2"/>
    <row r="253082" x14ac:dyDescent="0.2"/>
    <row r="253083" x14ac:dyDescent="0.2"/>
    <row r="253084" x14ac:dyDescent="0.2"/>
    <row r="253085" x14ac:dyDescent="0.2"/>
    <row r="253086" x14ac:dyDescent="0.2"/>
    <row r="253087" x14ac:dyDescent="0.2"/>
    <row r="253088" x14ac:dyDescent="0.2"/>
    <row r="253089" x14ac:dyDescent="0.2"/>
    <row r="253090" x14ac:dyDescent="0.2"/>
    <row r="253091" x14ac:dyDescent="0.2"/>
    <row r="253092" x14ac:dyDescent="0.2"/>
    <row r="253093" x14ac:dyDescent="0.2"/>
    <row r="253094" x14ac:dyDescent="0.2"/>
    <row r="253095" x14ac:dyDescent="0.2"/>
    <row r="253096" x14ac:dyDescent="0.2"/>
    <row r="253097" x14ac:dyDescent="0.2"/>
    <row r="253098" x14ac:dyDescent="0.2"/>
    <row r="253099" x14ac:dyDescent="0.2"/>
    <row r="253100" x14ac:dyDescent="0.2"/>
    <row r="253101" x14ac:dyDescent="0.2"/>
    <row r="253102" x14ac:dyDescent="0.2"/>
    <row r="253103" x14ac:dyDescent="0.2"/>
    <row r="253104" x14ac:dyDescent="0.2"/>
    <row r="253105" x14ac:dyDescent="0.2"/>
    <row r="253106" x14ac:dyDescent="0.2"/>
    <row r="253107" x14ac:dyDescent="0.2"/>
    <row r="253108" x14ac:dyDescent="0.2"/>
    <row r="253109" x14ac:dyDescent="0.2"/>
    <row r="253110" x14ac:dyDescent="0.2"/>
    <row r="253111" x14ac:dyDescent="0.2"/>
    <row r="253112" x14ac:dyDescent="0.2"/>
    <row r="253113" x14ac:dyDescent="0.2"/>
    <row r="253114" x14ac:dyDescent="0.2"/>
    <row r="253115" x14ac:dyDescent="0.2"/>
    <row r="253116" x14ac:dyDescent="0.2"/>
    <row r="253117" x14ac:dyDescent="0.2"/>
    <row r="253118" x14ac:dyDescent="0.2"/>
    <row r="253119" x14ac:dyDescent="0.2"/>
    <row r="253120" x14ac:dyDescent="0.2"/>
    <row r="253121" x14ac:dyDescent="0.2"/>
    <row r="253122" x14ac:dyDescent="0.2"/>
    <row r="253123" x14ac:dyDescent="0.2"/>
    <row r="253124" x14ac:dyDescent="0.2"/>
    <row r="253125" x14ac:dyDescent="0.2"/>
    <row r="253126" x14ac:dyDescent="0.2"/>
    <row r="253127" x14ac:dyDescent="0.2"/>
    <row r="253128" x14ac:dyDescent="0.2"/>
    <row r="253129" x14ac:dyDescent="0.2"/>
    <row r="253130" x14ac:dyDescent="0.2"/>
    <row r="253131" x14ac:dyDescent="0.2"/>
    <row r="253132" x14ac:dyDescent="0.2"/>
    <row r="253133" x14ac:dyDescent="0.2"/>
    <row r="253134" x14ac:dyDescent="0.2"/>
    <row r="253135" x14ac:dyDescent="0.2"/>
    <row r="253136" x14ac:dyDescent="0.2"/>
    <row r="253137" x14ac:dyDescent="0.2"/>
    <row r="253138" x14ac:dyDescent="0.2"/>
    <row r="253139" x14ac:dyDescent="0.2"/>
    <row r="253140" x14ac:dyDescent="0.2"/>
    <row r="253141" x14ac:dyDescent="0.2"/>
    <row r="253142" x14ac:dyDescent="0.2"/>
    <row r="253143" x14ac:dyDescent="0.2"/>
    <row r="253144" x14ac:dyDescent="0.2"/>
    <row r="253145" x14ac:dyDescent="0.2"/>
    <row r="253146" x14ac:dyDescent="0.2"/>
    <row r="253147" x14ac:dyDescent="0.2"/>
    <row r="253148" x14ac:dyDescent="0.2"/>
    <row r="253149" x14ac:dyDescent="0.2"/>
    <row r="253150" x14ac:dyDescent="0.2"/>
    <row r="253151" x14ac:dyDescent="0.2"/>
    <row r="253152" x14ac:dyDescent="0.2"/>
    <row r="253153" x14ac:dyDescent="0.2"/>
    <row r="253154" x14ac:dyDescent="0.2"/>
    <row r="253155" x14ac:dyDescent="0.2"/>
    <row r="253156" x14ac:dyDescent="0.2"/>
    <row r="253157" x14ac:dyDescent="0.2"/>
    <row r="253158" x14ac:dyDescent="0.2"/>
    <row r="253159" x14ac:dyDescent="0.2"/>
    <row r="253160" x14ac:dyDescent="0.2"/>
    <row r="253161" x14ac:dyDescent="0.2"/>
    <row r="253162" x14ac:dyDescent="0.2"/>
    <row r="253163" x14ac:dyDescent="0.2"/>
    <row r="253164" x14ac:dyDescent="0.2"/>
    <row r="253165" x14ac:dyDescent="0.2"/>
    <row r="253166" x14ac:dyDescent="0.2"/>
    <row r="253167" x14ac:dyDescent="0.2"/>
    <row r="253168" x14ac:dyDescent="0.2"/>
    <row r="253169" x14ac:dyDescent="0.2"/>
    <row r="253170" x14ac:dyDescent="0.2"/>
    <row r="253171" x14ac:dyDescent="0.2"/>
    <row r="253172" x14ac:dyDescent="0.2"/>
    <row r="253173" x14ac:dyDescent="0.2"/>
    <row r="253174" x14ac:dyDescent="0.2"/>
    <row r="253175" x14ac:dyDescent="0.2"/>
    <row r="253176" x14ac:dyDescent="0.2"/>
    <row r="253177" x14ac:dyDescent="0.2"/>
    <row r="253178" x14ac:dyDescent="0.2"/>
    <row r="253179" x14ac:dyDescent="0.2"/>
    <row r="253180" x14ac:dyDescent="0.2"/>
    <row r="253181" x14ac:dyDescent="0.2"/>
    <row r="253182" x14ac:dyDescent="0.2"/>
    <row r="253183" x14ac:dyDescent="0.2"/>
    <row r="253184" x14ac:dyDescent="0.2"/>
    <row r="253185" x14ac:dyDescent="0.2"/>
    <row r="253186" x14ac:dyDescent="0.2"/>
    <row r="253187" x14ac:dyDescent="0.2"/>
    <row r="253188" x14ac:dyDescent="0.2"/>
    <row r="253189" x14ac:dyDescent="0.2"/>
    <row r="253190" x14ac:dyDescent="0.2"/>
    <row r="253191" x14ac:dyDescent="0.2"/>
    <row r="253192" x14ac:dyDescent="0.2"/>
    <row r="253193" x14ac:dyDescent="0.2"/>
    <row r="253194" x14ac:dyDescent="0.2"/>
    <row r="253195" x14ac:dyDescent="0.2"/>
    <row r="253196" x14ac:dyDescent="0.2"/>
    <row r="253197" x14ac:dyDescent="0.2"/>
    <row r="253198" x14ac:dyDescent="0.2"/>
    <row r="253199" x14ac:dyDescent="0.2"/>
    <row r="253200" x14ac:dyDescent="0.2"/>
    <row r="253201" x14ac:dyDescent="0.2"/>
    <row r="253202" x14ac:dyDescent="0.2"/>
    <row r="253203" x14ac:dyDescent="0.2"/>
    <row r="253204" x14ac:dyDescent="0.2"/>
    <row r="253205" x14ac:dyDescent="0.2"/>
    <row r="253206" x14ac:dyDescent="0.2"/>
    <row r="253207" x14ac:dyDescent="0.2"/>
    <row r="253208" x14ac:dyDescent="0.2"/>
    <row r="253209" x14ac:dyDescent="0.2"/>
    <row r="253210" x14ac:dyDescent="0.2"/>
    <row r="253211" x14ac:dyDescent="0.2"/>
    <row r="253212" x14ac:dyDescent="0.2"/>
    <row r="253213" x14ac:dyDescent="0.2"/>
    <row r="253214" x14ac:dyDescent="0.2"/>
    <row r="253215" x14ac:dyDescent="0.2"/>
    <row r="253216" x14ac:dyDescent="0.2"/>
    <row r="253217" x14ac:dyDescent="0.2"/>
    <row r="253218" x14ac:dyDescent="0.2"/>
    <row r="253219" x14ac:dyDescent="0.2"/>
    <row r="253220" x14ac:dyDescent="0.2"/>
    <row r="253221" x14ac:dyDescent="0.2"/>
    <row r="253222" x14ac:dyDescent="0.2"/>
    <row r="253223" x14ac:dyDescent="0.2"/>
    <row r="253224" x14ac:dyDescent="0.2"/>
    <row r="253225" x14ac:dyDescent="0.2"/>
    <row r="253226" x14ac:dyDescent="0.2"/>
    <row r="253227" x14ac:dyDescent="0.2"/>
    <row r="253228" x14ac:dyDescent="0.2"/>
    <row r="253229" x14ac:dyDescent="0.2"/>
    <row r="253230" x14ac:dyDescent="0.2"/>
    <row r="253231" x14ac:dyDescent="0.2"/>
    <row r="253232" x14ac:dyDescent="0.2"/>
    <row r="253233" x14ac:dyDescent="0.2"/>
    <row r="253234" x14ac:dyDescent="0.2"/>
    <row r="253235" x14ac:dyDescent="0.2"/>
    <row r="253236" x14ac:dyDescent="0.2"/>
    <row r="253237" x14ac:dyDescent="0.2"/>
    <row r="253238" x14ac:dyDescent="0.2"/>
    <row r="253239" x14ac:dyDescent="0.2"/>
    <row r="253240" x14ac:dyDescent="0.2"/>
    <row r="253241" x14ac:dyDescent="0.2"/>
    <row r="253242" x14ac:dyDescent="0.2"/>
    <row r="253243" x14ac:dyDescent="0.2"/>
    <row r="253244" x14ac:dyDescent="0.2"/>
    <row r="253245" x14ac:dyDescent="0.2"/>
    <row r="253246" x14ac:dyDescent="0.2"/>
    <row r="253247" x14ac:dyDescent="0.2"/>
    <row r="253248" x14ac:dyDescent="0.2"/>
    <row r="253249" x14ac:dyDescent="0.2"/>
    <row r="253250" x14ac:dyDescent="0.2"/>
    <row r="253251" x14ac:dyDescent="0.2"/>
    <row r="253252" x14ac:dyDescent="0.2"/>
    <row r="253253" x14ac:dyDescent="0.2"/>
    <row r="253254" x14ac:dyDescent="0.2"/>
    <row r="253255" x14ac:dyDescent="0.2"/>
    <row r="253256" x14ac:dyDescent="0.2"/>
    <row r="253257" x14ac:dyDescent="0.2"/>
    <row r="253258" x14ac:dyDescent="0.2"/>
    <row r="253259" x14ac:dyDescent="0.2"/>
    <row r="253260" x14ac:dyDescent="0.2"/>
    <row r="253261" x14ac:dyDescent="0.2"/>
    <row r="253262" x14ac:dyDescent="0.2"/>
    <row r="253263" x14ac:dyDescent="0.2"/>
    <row r="253264" x14ac:dyDescent="0.2"/>
    <row r="253265" x14ac:dyDescent="0.2"/>
    <row r="253266" x14ac:dyDescent="0.2"/>
    <row r="253267" x14ac:dyDescent="0.2"/>
    <row r="253268" x14ac:dyDescent="0.2"/>
    <row r="253269" x14ac:dyDescent="0.2"/>
    <row r="253270" x14ac:dyDescent="0.2"/>
    <row r="253271" x14ac:dyDescent="0.2"/>
    <row r="253272" x14ac:dyDescent="0.2"/>
    <row r="253273" x14ac:dyDescent="0.2"/>
    <row r="253274" x14ac:dyDescent="0.2"/>
    <row r="253275" x14ac:dyDescent="0.2"/>
    <row r="253276" x14ac:dyDescent="0.2"/>
    <row r="253277" x14ac:dyDescent="0.2"/>
    <row r="253278" x14ac:dyDescent="0.2"/>
    <row r="253279" x14ac:dyDescent="0.2"/>
    <row r="253280" x14ac:dyDescent="0.2"/>
    <row r="253281" x14ac:dyDescent="0.2"/>
    <row r="253282" x14ac:dyDescent="0.2"/>
    <row r="253283" x14ac:dyDescent="0.2"/>
    <row r="253284" x14ac:dyDescent="0.2"/>
    <row r="253285" x14ac:dyDescent="0.2"/>
    <row r="253286" x14ac:dyDescent="0.2"/>
    <row r="253287" x14ac:dyDescent="0.2"/>
    <row r="253288" x14ac:dyDescent="0.2"/>
    <row r="253289" x14ac:dyDescent="0.2"/>
    <row r="253290" x14ac:dyDescent="0.2"/>
    <row r="253291" x14ac:dyDescent="0.2"/>
    <row r="253292" x14ac:dyDescent="0.2"/>
    <row r="253293" x14ac:dyDescent="0.2"/>
    <row r="253294" x14ac:dyDescent="0.2"/>
    <row r="253295" x14ac:dyDescent="0.2"/>
    <row r="253296" x14ac:dyDescent="0.2"/>
    <row r="253297" x14ac:dyDescent="0.2"/>
    <row r="253298" x14ac:dyDescent="0.2"/>
    <row r="253299" x14ac:dyDescent="0.2"/>
    <row r="253300" x14ac:dyDescent="0.2"/>
    <row r="253301" x14ac:dyDescent="0.2"/>
    <row r="253302" x14ac:dyDescent="0.2"/>
    <row r="253303" x14ac:dyDescent="0.2"/>
    <row r="253304" x14ac:dyDescent="0.2"/>
    <row r="253305" x14ac:dyDescent="0.2"/>
    <row r="253306" x14ac:dyDescent="0.2"/>
    <row r="253307" x14ac:dyDescent="0.2"/>
    <row r="253308" x14ac:dyDescent="0.2"/>
    <row r="253309" x14ac:dyDescent="0.2"/>
    <row r="253310" x14ac:dyDescent="0.2"/>
    <row r="253311" x14ac:dyDescent="0.2"/>
    <row r="253312" x14ac:dyDescent="0.2"/>
    <row r="253313" x14ac:dyDescent="0.2"/>
    <row r="253314" x14ac:dyDescent="0.2"/>
    <row r="253315" x14ac:dyDescent="0.2"/>
    <row r="253316" x14ac:dyDescent="0.2"/>
    <row r="253317" x14ac:dyDescent="0.2"/>
    <row r="253318" x14ac:dyDescent="0.2"/>
    <row r="253319" x14ac:dyDescent="0.2"/>
    <row r="253320" x14ac:dyDescent="0.2"/>
    <row r="253321" x14ac:dyDescent="0.2"/>
    <row r="253322" x14ac:dyDescent="0.2"/>
    <row r="253323" x14ac:dyDescent="0.2"/>
    <row r="253324" x14ac:dyDescent="0.2"/>
    <row r="253325" x14ac:dyDescent="0.2"/>
    <row r="253326" x14ac:dyDescent="0.2"/>
    <row r="253327" x14ac:dyDescent="0.2"/>
    <row r="253328" x14ac:dyDescent="0.2"/>
    <row r="253329" x14ac:dyDescent="0.2"/>
    <row r="253330" x14ac:dyDescent="0.2"/>
    <row r="253331" x14ac:dyDescent="0.2"/>
    <row r="253332" x14ac:dyDescent="0.2"/>
    <row r="253333" x14ac:dyDescent="0.2"/>
    <row r="253334" x14ac:dyDescent="0.2"/>
    <row r="253335" x14ac:dyDescent="0.2"/>
    <row r="253336" x14ac:dyDescent="0.2"/>
    <row r="253337" x14ac:dyDescent="0.2"/>
    <row r="253338" x14ac:dyDescent="0.2"/>
    <row r="253339" x14ac:dyDescent="0.2"/>
    <row r="253340" x14ac:dyDescent="0.2"/>
    <row r="253341" x14ac:dyDescent="0.2"/>
    <row r="253342" x14ac:dyDescent="0.2"/>
    <row r="253343" x14ac:dyDescent="0.2"/>
    <row r="253344" x14ac:dyDescent="0.2"/>
    <row r="253345" x14ac:dyDescent="0.2"/>
    <row r="253346" x14ac:dyDescent="0.2"/>
    <row r="253347" x14ac:dyDescent="0.2"/>
    <row r="253348" x14ac:dyDescent="0.2"/>
    <row r="253349" x14ac:dyDescent="0.2"/>
    <row r="253350" x14ac:dyDescent="0.2"/>
    <row r="253351" x14ac:dyDescent="0.2"/>
    <row r="253352" x14ac:dyDescent="0.2"/>
    <row r="253353" x14ac:dyDescent="0.2"/>
    <row r="253354" x14ac:dyDescent="0.2"/>
    <row r="253355" x14ac:dyDescent="0.2"/>
    <row r="253356" x14ac:dyDescent="0.2"/>
    <row r="253357" x14ac:dyDescent="0.2"/>
    <row r="253358" x14ac:dyDescent="0.2"/>
    <row r="253359" x14ac:dyDescent="0.2"/>
    <row r="253360" x14ac:dyDescent="0.2"/>
    <row r="253361" x14ac:dyDescent="0.2"/>
    <row r="253362" x14ac:dyDescent="0.2"/>
    <row r="253363" x14ac:dyDescent="0.2"/>
    <row r="253364" x14ac:dyDescent="0.2"/>
    <row r="253365" x14ac:dyDescent="0.2"/>
    <row r="253366" x14ac:dyDescent="0.2"/>
    <row r="253367" x14ac:dyDescent="0.2"/>
    <row r="253368" x14ac:dyDescent="0.2"/>
    <row r="253369" x14ac:dyDescent="0.2"/>
    <row r="253370" x14ac:dyDescent="0.2"/>
    <row r="253371" x14ac:dyDescent="0.2"/>
    <row r="253372" x14ac:dyDescent="0.2"/>
    <row r="253373" x14ac:dyDescent="0.2"/>
    <row r="253374" x14ac:dyDescent="0.2"/>
    <row r="253375" x14ac:dyDescent="0.2"/>
    <row r="253376" x14ac:dyDescent="0.2"/>
    <row r="253377" x14ac:dyDescent="0.2"/>
    <row r="253378" x14ac:dyDescent="0.2"/>
    <row r="253379" x14ac:dyDescent="0.2"/>
    <row r="253380" x14ac:dyDescent="0.2"/>
    <row r="253381" x14ac:dyDescent="0.2"/>
    <row r="253382" x14ac:dyDescent="0.2"/>
    <row r="253383" x14ac:dyDescent="0.2"/>
    <row r="253384" x14ac:dyDescent="0.2"/>
    <row r="253385" x14ac:dyDescent="0.2"/>
    <row r="253386" x14ac:dyDescent="0.2"/>
    <row r="253387" x14ac:dyDescent="0.2"/>
    <row r="253388" x14ac:dyDescent="0.2"/>
    <row r="253389" x14ac:dyDescent="0.2"/>
    <row r="253390" x14ac:dyDescent="0.2"/>
    <row r="253391" x14ac:dyDescent="0.2"/>
    <row r="253392" x14ac:dyDescent="0.2"/>
    <row r="253393" x14ac:dyDescent="0.2"/>
    <row r="253394" x14ac:dyDescent="0.2"/>
    <row r="253395" x14ac:dyDescent="0.2"/>
    <row r="253396" x14ac:dyDescent="0.2"/>
    <row r="253397" x14ac:dyDescent="0.2"/>
    <row r="253398" x14ac:dyDescent="0.2"/>
    <row r="253399" x14ac:dyDescent="0.2"/>
    <row r="253400" x14ac:dyDescent="0.2"/>
    <row r="253401" x14ac:dyDescent="0.2"/>
    <row r="253402" x14ac:dyDescent="0.2"/>
    <row r="253403" x14ac:dyDescent="0.2"/>
    <row r="253404" x14ac:dyDescent="0.2"/>
    <row r="253405" x14ac:dyDescent="0.2"/>
    <row r="253406" x14ac:dyDescent="0.2"/>
    <row r="253407" x14ac:dyDescent="0.2"/>
    <row r="253408" x14ac:dyDescent="0.2"/>
    <row r="253409" x14ac:dyDescent="0.2"/>
    <row r="253410" x14ac:dyDescent="0.2"/>
    <row r="253411" x14ac:dyDescent="0.2"/>
    <row r="253412" x14ac:dyDescent="0.2"/>
    <row r="253413" x14ac:dyDescent="0.2"/>
    <row r="253414" x14ac:dyDescent="0.2"/>
    <row r="253415" x14ac:dyDescent="0.2"/>
    <row r="253416" x14ac:dyDescent="0.2"/>
    <row r="253417" x14ac:dyDescent="0.2"/>
    <row r="253418" x14ac:dyDescent="0.2"/>
    <row r="253419" x14ac:dyDescent="0.2"/>
    <row r="253420" x14ac:dyDescent="0.2"/>
    <row r="253421" x14ac:dyDescent="0.2"/>
    <row r="253422" x14ac:dyDescent="0.2"/>
    <row r="253423" x14ac:dyDescent="0.2"/>
    <row r="253424" x14ac:dyDescent="0.2"/>
    <row r="253425" x14ac:dyDescent="0.2"/>
    <row r="253426" x14ac:dyDescent="0.2"/>
    <row r="253427" x14ac:dyDescent="0.2"/>
    <row r="253428" x14ac:dyDescent="0.2"/>
    <row r="253429" x14ac:dyDescent="0.2"/>
    <row r="253430" x14ac:dyDescent="0.2"/>
    <row r="253431" x14ac:dyDescent="0.2"/>
    <row r="253432" x14ac:dyDescent="0.2"/>
    <row r="253433" x14ac:dyDescent="0.2"/>
    <row r="253434" x14ac:dyDescent="0.2"/>
    <row r="253435" x14ac:dyDescent="0.2"/>
    <row r="253436" x14ac:dyDescent="0.2"/>
    <row r="253437" x14ac:dyDescent="0.2"/>
    <row r="253438" x14ac:dyDescent="0.2"/>
    <row r="253439" x14ac:dyDescent="0.2"/>
    <row r="253440" x14ac:dyDescent="0.2"/>
    <row r="253441" x14ac:dyDescent="0.2"/>
    <row r="253442" x14ac:dyDescent="0.2"/>
    <row r="253443" x14ac:dyDescent="0.2"/>
    <row r="253444" x14ac:dyDescent="0.2"/>
    <row r="253445" x14ac:dyDescent="0.2"/>
    <row r="253446" x14ac:dyDescent="0.2"/>
    <row r="253447" x14ac:dyDescent="0.2"/>
    <row r="253448" x14ac:dyDescent="0.2"/>
    <row r="253449" x14ac:dyDescent="0.2"/>
    <row r="253450" x14ac:dyDescent="0.2"/>
    <row r="253451" x14ac:dyDescent="0.2"/>
    <row r="253452" x14ac:dyDescent="0.2"/>
    <row r="253453" x14ac:dyDescent="0.2"/>
    <row r="253454" x14ac:dyDescent="0.2"/>
    <row r="253455" x14ac:dyDescent="0.2"/>
    <row r="253456" x14ac:dyDescent="0.2"/>
    <row r="253457" x14ac:dyDescent="0.2"/>
    <row r="253458" x14ac:dyDescent="0.2"/>
    <row r="253459" x14ac:dyDescent="0.2"/>
    <row r="253460" x14ac:dyDescent="0.2"/>
    <row r="253461" x14ac:dyDescent="0.2"/>
    <row r="253462" x14ac:dyDescent="0.2"/>
    <row r="253463" x14ac:dyDescent="0.2"/>
    <row r="253464" x14ac:dyDescent="0.2"/>
    <row r="253465" x14ac:dyDescent="0.2"/>
    <row r="253466" x14ac:dyDescent="0.2"/>
    <row r="253467" x14ac:dyDescent="0.2"/>
    <row r="253468" x14ac:dyDescent="0.2"/>
    <row r="253469" x14ac:dyDescent="0.2"/>
    <row r="253470" x14ac:dyDescent="0.2"/>
    <row r="253471" x14ac:dyDescent="0.2"/>
    <row r="253472" x14ac:dyDescent="0.2"/>
    <row r="253473" x14ac:dyDescent="0.2"/>
    <row r="253474" x14ac:dyDescent="0.2"/>
    <row r="253475" x14ac:dyDescent="0.2"/>
    <row r="253476" x14ac:dyDescent="0.2"/>
    <row r="253477" x14ac:dyDescent="0.2"/>
    <row r="253478" x14ac:dyDescent="0.2"/>
    <row r="253479" x14ac:dyDescent="0.2"/>
    <row r="253480" x14ac:dyDescent="0.2"/>
    <row r="253481" x14ac:dyDescent="0.2"/>
    <row r="253482" x14ac:dyDescent="0.2"/>
    <row r="253483" x14ac:dyDescent="0.2"/>
    <row r="253484" x14ac:dyDescent="0.2"/>
    <row r="253485" x14ac:dyDescent="0.2"/>
    <row r="253486" x14ac:dyDescent="0.2"/>
    <row r="253487" x14ac:dyDescent="0.2"/>
    <row r="253488" x14ac:dyDescent="0.2"/>
    <row r="253489" x14ac:dyDescent="0.2"/>
    <row r="253490" x14ac:dyDescent="0.2"/>
    <row r="253491" x14ac:dyDescent="0.2"/>
    <row r="253492" x14ac:dyDescent="0.2"/>
    <row r="253493" x14ac:dyDescent="0.2"/>
    <row r="253494" x14ac:dyDescent="0.2"/>
    <row r="253495" x14ac:dyDescent="0.2"/>
    <row r="253496" x14ac:dyDescent="0.2"/>
    <row r="253497" x14ac:dyDescent="0.2"/>
    <row r="253498" x14ac:dyDescent="0.2"/>
    <row r="253499" x14ac:dyDescent="0.2"/>
    <row r="253500" x14ac:dyDescent="0.2"/>
    <row r="253501" x14ac:dyDescent="0.2"/>
    <row r="253502" x14ac:dyDescent="0.2"/>
    <row r="253503" x14ac:dyDescent="0.2"/>
    <row r="253504" x14ac:dyDescent="0.2"/>
    <row r="253505" x14ac:dyDescent="0.2"/>
    <row r="253506" x14ac:dyDescent="0.2"/>
    <row r="253507" x14ac:dyDescent="0.2"/>
    <row r="253508" x14ac:dyDescent="0.2"/>
    <row r="253509" x14ac:dyDescent="0.2"/>
    <row r="253510" x14ac:dyDescent="0.2"/>
    <row r="253511" x14ac:dyDescent="0.2"/>
    <row r="253512" x14ac:dyDescent="0.2"/>
    <row r="253513" x14ac:dyDescent="0.2"/>
    <row r="253514" x14ac:dyDescent="0.2"/>
    <row r="253515" x14ac:dyDescent="0.2"/>
    <row r="253516" x14ac:dyDescent="0.2"/>
    <row r="253517" x14ac:dyDescent="0.2"/>
    <row r="253518" x14ac:dyDescent="0.2"/>
    <row r="253519" x14ac:dyDescent="0.2"/>
    <row r="253520" x14ac:dyDescent="0.2"/>
    <row r="253521" x14ac:dyDescent="0.2"/>
    <row r="253522" x14ac:dyDescent="0.2"/>
    <row r="253523" x14ac:dyDescent="0.2"/>
    <row r="253524" x14ac:dyDescent="0.2"/>
    <row r="253525" x14ac:dyDescent="0.2"/>
    <row r="253526" x14ac:dyDescent="0.2"/>
    <row r="253527" x14ac:dyDescent="0.2"/>
    <row r="253528" x14ac:dyDescent="0.2"/>
    <row r="253529" x14ac:dyDescent="0.2"/>
    <row r="253530" x14ac:dyDescent="0.2"/>
    <row r="253531" x14ac:dyDescent="0.2"/>
    <row r="253532" x14ac:dyDescent="0.2"/>
    <row r="253533" x14ac:dyDescent="0.2"/>
    <row r="253534" x14ac:dyDescent="0.2"/>
    <row r="253535" x14ac:dyDescent="0.2"/>
    <row r="253536" x14ac:dyDescent="0.2"/>
    <row r="253537" x14ac:dyDescent="0.2"/>
    <row r="253538" x14ac:dyDescent="0.2"/>
    <row r="253539" x14ac:dyDescent="0.2"/>
    <row r="253540" x14ac:dyDescent="0.2"/>
    <row r="253541" x14ac:dyDescent="0.2"/>
    <row r="253542" x14ac:dyDescent="0.2"/>
    <row r="253543" x14ac:dyDescent="0.2"/>
    <row r="253544" x14ac:dyDescent="0.2"/>
    <row r="253545" x14ac:dyDescent="0.2"/>
    <row r="253546" x14ac:dyDescent="0.2"/>
    <row r="253547" x14ac:dyDescent="0.2"/>
    <row r="253548" x14ac:dyDescent="0.2"/>
    <row r="253549" x14ac:dyDescent="0.2"/>
    <row r="253550" x14ac:dyDescent="0.2"/>
    <row r="253551" x14ac:dyDescent="0.2"/>
    <row r="253552" x14ac:dyDescent="0.2"/>
    <row r="253553" x14ac:dyDescent="0.2"/>
    <row r="253554" x14ac:dyDescent="0.2"/>
    <row r="253555" x14ac:dyDescent="0.2"/>
    <row r="253556" x14ac:dyDescent="0.2"/>
    <row r="253557" x14ac:dyDescent="0.2"/>
    <row r="253558" x14ac:dyDescent="0.2"/>
    <row r="253559" x14ac:dyDescent="0.2"/>
    <row r="253560" x14ac:dyDescent="0.2"/>
    <row r="253561" x14ac:dyDescent="0.2"/>
    <row r="253562" x14ac:dyDescent="0.2"/>
    <row r="253563" x14ac:dyDescent="0.2"/>
    <row r="253564" x14ac:dyDescent="0.2"/>
    <row r="253565" x14ac:dyDescent="0.2"/>
    <row r="253566" x14ac:dyDescent="0.2"/>
    <row r="253567" x14ac:dyDescent="0.2"/>
    <row r="253568" x14ac:dyDescent="0.2"/>
    <row r="253569" x14ac:dyDescent="0.2"/>
    <row r="253570" x14ac:dyDescent="0.2"/>
    <row r="253571" x14ac:dyDescent="0.2"/>
    <row r="253572" x14ac:dyDescent="0.2"/>
    <row r="253573" x14ac:dyDescent="0.2"/>
    <row r="253574" x14ac:dyDescent="0.2"/>
    <row r="253575" x14ac:dyDescent="0.2"/>
    <row r="253576" x14ac:dyDescent="0.2"/>
    <row r="253577" x14ac:dyDescent="0.2"/>
    <row r="253578" x14ac:dyDescent="0.2"/>
    <row r="253579" x14ac:dyDescent="0.2"/>
    <row r="253580" x14ac:dyDescent="0.2"/>
    <row r="253581" x14ac:dyDescent="0.2"/>
    <row r="253582" x14ac:dyDescent="0.2"/>
    <row r="253583" x14ac:dyDescent="0.2"/>
    <row r="253584" x14ac:dyDescent="0.2"/>
    <row r="253585" x14ac:dyDescent="0.2"/>
    <row r="253586" x14ac:dyDescent="0.2"/>
    <row r="253587" x14ac:dyDescent="0.2"/>
    <row r="253588" x14ac:dyDescent="0.2"/>
    <row r="253589" x14ac:dyDescent="0.2"/>
    <row r="253590" x14ac:dyDescent="0.2"/>
    <row r="253591" x14ac:dyDescent="0.2"/>
    <row r="253592" x14ac:dyDescent="0.2"/>
    <row r="253593" x14ac:dyDescent="0.2"/>
    <row r="253594" x14ac:dyDescent="0.2"/>
    <row r="253595" x14ac:dyDescent="0.2"/>
    <row r="253596" x14ac:dyDescent="0.2"/>
    <row r="253597" x14ac:dyDescent="0.2"/>
    <row r="253598" x14ac:dyDescent="0.2"/>
    <row r="253599" x14ac:dyDescent="0.2"/>
    <row r="253600" x14ac:dyDescent="0.2"/>
    <row r="253601" x14ac:dyDescent="0.2"/>
    <row r="253602" x14ac:dyDescent="0.2"/>
    <row r="253603" x14ac:dyDescent="0.2"/>
    <row r="253604" x14ac:dyDescent="0.2"/>
    <row r="253605" x14ac:dyDescent="0.2"/>
    <row r="253606" x14ac:dyDescent="0.2"/>
    <row r="253607" x14ac:dyDescent="0.2"/>
    <row r="253608" x14ac:dyDescent="0.2"/>
    <row r="253609" x14ac:dyDescent="0.2"/>
    <row r="253610" x14ac:dyDescent="0.2"/>
    <row r="253611" x14ac:dyDescent="0.2"/>
    <row r="253612" x14ac:dyDescent="0.2"/>
    <row r="253613" x14ac:dyDescent="0.2"/>
    <row r="253614" x14ac:dyDescent="0.2"/>
    <row r="253615" x14ac:dyDescent="0.2"/>
    <row r="253616" x14ac:dyDescent="0.2"/>
    <row r="253617" x14ac:dyDescent="0.2"/>
    <row r="253618" x14ac:dyDescent="0.2"/>
    <row r="253619" x14ac:dyDescent="0.2"/>
    <row r="253620" x14ac:dyDescent="0.2"/>
    <row r="253621" x14ac:dyDescent="0.2"/>
    <row r="253622" x14ac:dyDescent="0.2"/>
    <row r="253623" x14ac:dyDescent="0.2"/>
    <row r="253624" x14ac:dyDescent="0.2"/>
    <row r="253625" x14ac:dyDescent="0.2"/>
    <row r="253626" x14ac:dyDescent="0.2"/>
    <row r="253627" x14ac:dyDescent="0.2"/>
    <row r="253628" x14ac:dyDescent="0.2"/>
    <row r="253629" x14ac:dyDescent="0.2"/>
    <row r="253630" x14ac:dyDescent="0.2"/>
    <row r="253631" x14ac:dyDescent="0.2"/>
    <row r="253632" x14ac:dyDescent="0.2"/>
    <row r="253633" x14ac:dyDescent="0.2"/>
    <row r="253634" x14ac:dyDescent="0.2"/>
    <row r="253635" x14ac:dyDescent="0.2"/>
    <row r="253636" x14ac:dyDescent="0.2"/>
    <row r="253637" x14ac:dyDescent="0.2"/>
    <row r="253638" x14ac:dyDescent="0.2"/>
    <row r="253639" x14ac:dyDescent="0.2"/>
    <row r="253640" x14ac:dyDescent="0.2"/>
    <row r="253641" x14ac:dyDescent="0.2"/>
    <row r="253642" x14ac:dyDescent="0.2"/>
    <row r="253643" x14ac:dyDescent="0.2"/>
    <row r="253644" x14ac:dyDescent="0.2"/>
    <row r="253645" x14ac:dyDescent="0.2"/>
    <row r="253646" x14ac:dyDescent="0.2"/>
    <row r="253647" x14ac:dyDescent="0.2"/>
    <row r="253648" x14ac:dyDescent="0.2"/>
    <row r="253649" x14ac:dyDescent="0.2"/>
    <row r="253650" x14ac:dyDescent="0.2"/>
    <row r="253651" x14ac:dyDescent="0.2"/>
    <row r="253652" x14ac:dyDescent="0.2"/>
    <row r="253653" x14ac:dyDescent="0.2"/>
    <row r="253654" x14ac:dyDescent="0.2"/>
    <row r="253655" x14ac:dyDescent="0.2"/>
    <row r="253656" x14ac:dyDescent="0.2"/>
    <row r="253657" x14ac:dyDescent="0.2"/>
    <row r="253658" x14ac:dyDescent="0.2"/>
    <row r="253659" x14ac:dyDescent="0.2"/>
    <row r="253660" x14ac:dyDescent="0.2"/>
    <row r="253661" x14ac:dyDescent="0.2"/>
    <row r="253662" x14ac:dyDescent="0.2"/>
    <row r="253663" x14ac:dyDescent="0.2"/>
    <row r="253664" x14ac:dyDescent="0.2"/>
    <row r="253665" x14ac:dyDescent="0.2"/>
    <row r="253666" x14ac:dyDescent="0.2"/>
    <row r="253667" x14ac:dyDescent="0.2"/>
    <row r="253668" x14ac:dyDescent="0.2"/>
    <row r="253669" x14ac:dyDescent="0.2"/>
    <row r="253670" x14ac:dyDescent="0.2"/>
    <row r="253671" x14ac:dyDescent="0.2"/>
    <row r="253672" x14ac:dyDescent="0.2"/>
    <row r="253673" x14ac:dyDescent="0.2"/>
    <row r="253674" x14ac:dyDescent="0.2"/>
    <row r="253675" x14ac:dyDescent="0.2"/>
    <row r="253676" x14ac:dyDescent="0.2"/>
    <row r="253677" x14ac:dyDescent="0.2"/>
    <row r="253678" x14ac:dyDescent="0.2"/>
    <row r="253679" x14ac:dyDescent="0.2"/>
    <row r="253680" x14ac:dyDescent="0.2"/>
    <row r="253681" x14ac:dyDescent="0.2"/>
    <row r="253682" x14ac:dyDescent="0.2"/>
    <row r="253683" x14ac:dyDescent="0.2"/>
    <row r="253684" x14ac:dyDescent="0.2"/>
    <row r="253685" x14ac:dyDescent="0.2"/>
    <row r="253686" x14ac:dyDescent="0.2"/>
    <row r="253687" x14ac:dyDescent="0.2"/>
    <row r="253688" x14ac:dyDescent="0.2"/>
    <row r="253689" x14ac:dyDescent="0.2"/>
    <row r="253690" x14ac:dyDescent="0.2"/>
    <row r="253691" x14ac:dyDescent="0.2"/>
    <row r="253692" x14ac:dyDescent="0.2"/>
    <row r="253693" x14ac:dyDescent="0.2"/>
    <row r="253694" x14ac:dyDescent="0.2"/>
    <row r="253695" x14ac:dyDescent="0.2"/>
    <row r="253696" x14ac:dyDescent="0.2"/>
    <row r="253697" x14ac:dyDescent="0.2"/>
    <row r="253698" x14ac:dyDescent="0.2"/>
    <row r="253699" x14ac:dyDescent="0.2"/>
    <row r="253700" x14ac:dyDescent="0.2"/>
    <row r="253701" x14ac:dyDescent="0.2"/>
    <row r="253702" x14ac:dyDescent="0.2"/>
    <row r="253703" x14ac:dyDescent="0.2"/>
    <row r="253704" x14ac:dyDescent="0.2"/>
    <row r="253705" x14ac:dyDescent="0.2"/>
    <row r="253706" x14ac:dyDescent="0.2"/>
    <row r="253707" x14ac:dyDescent="0.2"/>
    <row r="253708" x14ac:dyDescent="0.2"/>
    <row r="253709" x14ac:dyDescent="0.2"/>
    <row r="253710" x14ac:dyDescent="0.2"/>
    <row r="253711" x14ac:dyDescent="0.2"/>
    <row r="253712" x14ac:dyDescent="0.2"/>
    <row r="253713" x14ac:dyDescent="0.2"/>
    <row r="253714" x14ac:dyDescent="0.2"/>
    <row r="253715" x14ac:dyDescent="0.2"/>
    <row r="253716" x14ac:dyDescent="0.2"/>
    <row r="253717" x14ac:dyDescent="0.2"/>
    <row r="253718" x14ac:dyDescent="0.2"/>
    <row r="253719" x14ac:dyDescent="0.2"/>
    <row r="253720" x14ac:dyDescent="0.2"/>
    <row r="253721" x14ac:dyDescent="0.2"/>
    <row r="253722" x14ac:dyDescent="0.2"/>
    <row r="253723" x14ac:dyDescent="0.2"/>
    <row r="253724" x14ac:dyDescent="0.2"/>
    <row r="253725" x14ac:dyDescent="0.2"/>
    <row r="253726" x14ac:dyDescent="0.2"/>
    <row r="253727" x14ac:dyDescent="0.2"/>
    <row r="253728" x14ac:dyDescent="0.2"/>
    <row r="253729" x14ac:dyDescent="0.2"/>
    <row r="253730" x14ac:dyDescent="0.2"/>
    <row r="253731" x14ac:dyDescent="0.2"/>
    <row r="253732" x14ac:dyDescent="0.2"/>
    <row r="253733" x14ac:dyDescent="0.2"/>
    <row r="253734" x14ac:dyDescent="0.2"/>
    <row r="253735" x14ac:dyDescent="0.2"/>
    <row r="253736" x14ac:dyDescent="0.2"/>
    <row r="253737" x14ac:dyDescent="0.2"/>
    <row r="253738" x14ac:dyDescent="0.2"/>
    <row r="253739" x14ac:dyDescent="0.2"/>
    <row r="253740" x14ac:dyDescent="0.2"/>
    <row r="253741" x14ac:dyDescent="0.2"/>
    <row r="253742" x14ac:dyDescent="0.2"/>
    <row r="253743" x14ac:dyDescent="0.2"/>
    <row r="253744" x14ac:dyDescent="0.2"/>
    <row r="253745" x14ac:dyDescent="0.2"/>
    <row r="253746" x14ac:dyDescent="0.2"/>
    <row r="253747" x14ac:dyDescent="0.2"/>
    <row r="253748" x14ac:dyDescent="0.2"/>
    <row r="253749" x14ac:dyDescent="0.2"/>
    <row r="253750" x14ac:dyDescent="0.2"/>
    <row r="253751" x14ac:dyDescent="0.2"/>
    <row r="253752" x14ac:dyDescent="0.2"/>
    <row r="253753" x14ac:dyDescent="0.2"/>
    <row r="253754" x14ac:dyDescent="0.2"/>
    <row r="253755" x14ac:dyDescent="0.2"/>
    <row r="253756" x14ac:dyDescent="0.2"/>
    <row r="253757" x14ac:dyDescent="0.2"/>
    <row r="253758" x14ac:dyDescent="0.2"/>
    <row r="253759" x14ac:dyDescent="0.2"/>
    <row r="253760" x14ac:dyDescent="0.2"/>
    <row r="253761" x14ac:dyDescent="0.2"/>
    <row r="253762" x14ac:dyDescent="0.2"/>
    <row r="253763" x14ac:dyDescent="0.2"/>
    <row r="253764" x14ac:dyDescent="0.2"/>
    <row r="253765" x14ac:dyDescent="0.2"/>
    <row r="253766" x14ac:dyDescent="0.2"/>
    <row r="253767" x14ac:dyDescent="0.2"/>
    <row r="253768" x14ac:dyDescent="0.2"/>
    <row r="253769" x14ac:dyDescent="0.2"/>
    <row r="253770" x14ac:dyDescent="0.2"/>
    <row r="253771" x14ac:dyDescent="0.2"/>
    <row r="253772" x14ac:dyDescent="0.2"/>
    <row r="253773" x14ac:dyDescent="0.2"/>
    <row r="253774" x14ac:dyDescent="0.2"/>
    <row r="253775" x14ac:dyDescent="0.2"/>
    <row r="253776" x14ac:dyDescent="0.2"/>
    <row r="253777" x14ac:dyDescent="0.2"/>
    <row r="253778" x14ac:dyDescent="0.2"/>
    <row r="253779" x14ac:dyDescent="0.2"/>
    <row r="253780" x14ac:dyDescent="0.2"/>
    <row r="253781" x14ac:dyDescent="0.2"/>
    <row r="253782" x14ac:dyDescent="0.2"/>
    <row r="253783" x14ac:dyDescent="0.2"/>
    <row r="253784" x14ac:dyDescent="0.2"/>
    <row r="253785" x14ac:dyDescent="0.2"/>
    <row r="253786" x14ac:dyDescent="0.2"/>
    <row r="253787" x14ac:dyDescent="0.2"/>
    <row r="253788" x14ac:dyDescent="0.2"/>
    <row r="253789" x14ac:dyDescent="0.2"/>
    <row r="253790" x14ac:dyDescent="0.2"/>
    <row r="253791" x14ac:dyDescent="0.2"/>
    <row r="253792" x14ac:dyDescent="0.2"/>
    <row r="253793" x14ac:dyDescent="0.2"/>
    <row r="253794" x14ac:dyDescent="0.2"/>
    <row r="253795" x14ac:dyDescent="0.2"/>
    <row r="253796" x14ac:dyDescent="0.2"/>
    <row r="253797" x14ac:dyDescent="0.2"/>
    <row r="253798" x14ac:dyDescent="0.2"/>
    <row r="253799" x14ac:dyDescent="0.2"/>
    <row r="253800" x14ac:dyDescent="0.2"/>
    <row r="253801" x14ac:dyDescent="0.2"/>
    <row r="253802" x14ac:dyDescent="0.2"/>
    <row r="253803" x14ac:dyDescent="0.2"/>
    <row r="253804" x14ac:dyDescent="0.2"/>
    <row r="253805" x14ac:dyDescent="0.2"/>
    <row r="253806" x14ac:dyDescent="0.2"/>
    <row r="253807" x14ac:dyDescent="0.2"/>
    <row r="253808" x14ac:dyDescent="0.2"/>
    <row r="253809" x14ac:dyDescent="0.2"/>
    <row r="253810" x14ac:dyDescent="0.2"/>
    <row r="253811" x14ac:dyDescent="0.2"/>
    <row r="253812" x14ac:dyDescent="0.2"/>
    <row r="253813" x14ac:dyDescent="0.2"/>
    <row r="253814" x14ac:dyDescent="0.2"/>
    <row r="253815" x14ac:dyDescent="0.2"/>
    <row r="253816" x14ac:dyDescent="0.2"/>
    <row r="253817" x14ac:dyDescent="0.2"/>
    <row r="253818" x14ac:dyDescent="0.2"/>
    <row r="253819" x14ac:dyDescent="0.2"/>
    <row r="253820" x14ac:dyDescent="0.2"/>
    <row r="253821" x14ac:dyDescent="0.2"/>
    <row r="253822" x14ac:dyDescent="0.2"/>
    <row r="253823" x14ac:dyDescent="0.2"/>
    <row r="253824" x14ac:dyDescent="0.2"/>
    <row r="253825" x14ac:dyDescent="0.2"/>
    <row r="253826" x14ac:dyDescent="0.2"/>
    <row r="253827" x14ac:dyDescent="0.2"/>
    <row r="253828" x14ac:dyDescent="0.2"/>
    <row r="253829" x14ac:dyDescent="0.2"/>
    <row r="253830" x14ac:dyDescent="0.2"/>
    <row r="253831" x14ac:dyDescent="0.2"/>
    <row r="253832" x14ac:dyDescent="0.2"/>
    <row r="253833" x14ac:dyDescent="0.2"/>
    <row r="253834" x14ac:dyDescent="0.2"/>
    <row r="253835" x14ac:dyDescent="0.2"/>
    <row r="253836" x14ac:dyDescent="0.2"/>
    <row r="253837" x14ac:dyDescent="0.2"/>
    <row r="253838" x14ac:dyDescent="0.2"/>
    <row r="253839" x14ac:dyDescent="0.2"/>
    <row r="253840" x14ac:dyDescent="0.2"/>
    <row r="253841" x14ac:dyDescent="0.2"/>
    <row r="253842" x14ac:dyDescent="0.2"/>
    <row r="253843" x14ac:dyDescent="0.2"/>
    <row r="253844" x14ac:dyDescent="0.2"/>
    <row r="253845" x14ac:dyDescent="0.2"/>
    <row r="253846" x14ac:dyDescent="0.2"/>
    <row r="253847" x14ac:dyDescent="0.2"/>
    <row r="253848" x14ac:dyDescent="0.2"/>
    <row r="253849" x14ac:dyDescent="0.2"/>
    <row r="253850" x14ac:dyDescent="0.2"/>
    <row r="253851" x14ac:dyDescent="0.2"/>
    <row r="253852" x14ac:dyDescent="0.2"/>
    <row r="253853" x14ac:dyDescent="0.2"/>
    <row r="253854" x14ac:dyDescent="0.2"/>
    <row r="253855" x14ac:dyDescent="0.2"/>
    <row r="253856" x14ac:dyDescent="0.2"/>
    <row r="253857" x14ac:dyDescent="0.2"/>
    <row r="253858" x14ac:dyDescent="0.2"/>
    <row r="253859" x14ac:dyDescent="0.2"/>
    <row r="253860" x14ac:dyDescent="0.2"/>
    <row r="253861" x14ac:dyDescent="0.2"/>
    <row r="253862" x14ac:dyDescent="0.2"/>
    <row r="253863" x14ac:dyDescent="0.2"/>
    <row r="253864" x14ac:dyDescent="0.2"/>
    <row r="253865" x14ac:dyDescent="0.2"/>
    <row r="253866" x14ac:dyDescent="0.2"/>
    <row r="253867" x14ac:dyDescent="0.2"/>
    <row r="253868" x14ac:dyDescent="0.2"/>
    <row r="253869" x14ac:dyDescent="0.2"/>
    <row r="253870" x14ac:dyDescent="0.2"/>
    <row r="253871" x14ac:dyDescent="0.2"/>
    <row r="253872" x14ac:dyDescent="0.2"/>
    <row r="253873" x14ac:dyDescent="0.2"/>
    <row r="253874" x14ac:dyDescent="0.2"/>
    <row r="253875" x14ac:dyDescent="0.2"/>
    <row r="253876" x14ac:dyDescent="0.2"/>
    <row r="253877" x14ac:dyDescent="0.2"/>
    <row r="253878" x14ac:dyDescent="0.2"/>
    <row r="253879" x14ac:dyDescent="0.2"/>
    <row r="253880" x14ac:dyDescent="0.2"/>
    <row r="253881" x14ac:dyDescent="0.2"/>
    <row r="253882" x14ac:dyDescent="0.2"/>
    <row r="253883" x14ac:dyDescent="0.2"/>
    <row r="253884" x14ac:dyDescent="0.2"/>
    <row r="253885" x14ac:dyDescent="0.2"/>
    <row r="253886" x14ac:dyDescent="0.2"/>
    <row r="253887" x14ac:dyDescent="0.2"/>
    <row r="253888" x14ac:dyDescent="0.2"/>
    <row r="253889" x14ac:dyDescent="0.2"/>
    <row r="253890" x14ac:dyDescent="0.2"/>
    <row r="253891" x14ac:dyDescent="0.2"/>
    <row r="253892" x14ac:dyDescent="0.2"/>
    <row r="253893" x14ac:dyDescent="0.2"/>
    <row r="253894" x14ac:dyDescent="0.2"/>
    <row r="253895" x14ac:dyDescent="0.2"/>
    <row r="253896" x14ac:dyDescent="0.2"/>
    <row r="253897" x14ac:dyDescent="0.2"/>
    <row r="253898" x14ac:dyDescent="0.2"/>
    <row r="253899" x14ac:dyDescent="0.2"/>
    <row r="253900" x14ac:dyDescent="0.2"/>
    <row r="253901" x14ac:dyDescent="0.2"/>
    <row r="253902" x14ac:dyDescent="0.2"/>
    <row r="253903" x14ac:dyDescent="0.2"/>
    <row r="253904" x14ac:dyDescent="0.2"/>
    <row r="253905" x14ac:dyDescent="0.2"/>
    <row r="253906" x14ac:dyDescent="0.2"/>
    <row r="253907" x14ac:dyDescent="0.2"/>
    <row r="253908" x14ac:dyDescent="0.2"/>
    <row r="253909" x14ac:dyDescent="0.2"/>
    <row r="253910" x14ac:dyDescent="0.2"/>
    <row r="253911" x14ac:dyDescent="0.2"/>
    <row r="253912" x14ac:dyDescent="0.2"/>
    <row r="253913" x14ac:dyDescent="0.2"/>
    <row r="253914" x14ac:dyDescent="0.2"/>
    <row r="253915" x14ac:dyDescent="0.2"/>
    <row r="253916" x14ac:dyDescent="0.2"/>
    <row r="253917" x14ac:dyDescent="0.2"/>
    <row r="253918" x14ac:dyDescent="0.2"/>
    <row r="253919" x14ac:dyDescent="0.2"/>
    <row r="253920" x14ac:dyDescent="0.2"/>
    <row r="253921" x14ac:dyDescent="0.2"/>
    <row r="253922" x14ac:dyDescent="0.2"/>
    <row r="253923" x14ac:dyDescent="0.2"/>
    <row r="253924" x14ac:dyDescent="0.2"/>
    <row r="253925" x14ac:dyDescent="0.2"/>
    <row r="253926" x14ac:dyDescent="0.2"/>
    <row r="253927" x14ac:dyDescent="0.2"/>
    <row r="253928" x14ac:dyDescent="0.2"/>
    <row r="253929" x14ac:dyDescent="0.2"/>
    <row r="253930" x14ac:dyDescent="0.2"/>
    <row r="253931" x14ac:dyDescent="0.2"/>
    <row r="253932" x14ac:dyDescent="0.2"/>
    <row r="253933" x14ac:dyDescent="0.2"/>
    <row r="253934" x14ac:dyDescent="0.2"/>
    <row r="253935" x14ac:dyDescent="0.2"/>
    <row r="253936" x14ac:dyDescent="0.2"/>
    <row r="253937" x14ac:dyDescent="0.2"/>
    <row r="253938" x14ac:dyDescent="0.2"/>
    <row r="253939" x14ac:dyDescent="0.2"/>
    <row r="253940" x14ac:dyDescent="0.2"/>
    <row r="253941" x14ac:dyDescent="0.2"/>
    <row r="253942" x14ac:dyDescent="0.2"/>
    <row r="253943" x14ac:dyDescent="0.2"/>
    <row r="253944" x14ac:dyDescent="0.2"/>
    <row r="253945" x14ac:dyDescent="0.2"/>
    <row r="253946" x14ac:dyDescent="0.2"/>
    <row r="253947" x14ac:dyDescent="0.2"/>
    <row r="253948" x14ac:dyDescent="0.2"/>
    <row r="253949" x14ac:dyDescent="0.2"/>
    <row r="253950" x14ac:dyDescent="0.2"/>
    <row r="253951" x14ac:dyDescent="0.2"/>
    <row r="253952" x14ac:dyDescent="0.2"/>
    <row r="253953" x14ac:dyDescent="0.2"/>
    <row r="253954" x14ac:dyDescent="0.2"/>
    <row r="253955" x14ac:dyDescent="0.2"/>
    <row r="253956" x14ac:dyDescent="0.2"/>
    <row r="253957" x14ac:dyDescent="0.2"/>
    <row r="253958" x14ac:dyDescent="0.2"/>
    <row r="253959" x14ac:dyDescent="0.2"/>
    <row r="253960" x14ac:dyDescent="0.2"/>
    <row r="253961" x14ac:dyDescent="0.2"/>
    <row r="253962" x14ac:dyDescent="0.2"/>
    <row r="253963" x14ac:dyDescent="0.2"/>
    <row r="253964" x14ac:dyDescent="0.2"/>
    <row r="253965" x14ac:dyDescent="0.2"/>
    <row r="253966" x14ac:dyDescent="0.2"/>
    <row r="253967" x14ac:dyDescent="0.2"/>
    <row r="253968" x14ac:dyDescent="0.2"/>
    <row r="253969" x14ac:dyDescent="0.2"/>
    <row r="253970" x14ac:dyDescent="0.2"/>
    <row r="253971" x14ac:dyDescent="0.2"/>
    <row r="253972" x14ac:dyDescent="0.2"/>
    <row r="253973" x14ac:dyDescent="0.2"/>
    <row r="253974" x14ac:dyDescent="0.2"/>
    <row r="253975" x14ac:dyDescent="0.2"/>
    <row r="253976" x14ac:dyDescent="0.2"/>
    <row r="253977" x14ac:dyDescent="0.2"/>
    <row r="253978" x14ac:dyDescent="0.2"/>
    <row r="253979" x14ac:dyDescent="0.2"/>
    <row r="253980" x14ac:dyDescent="0.2"/>
    <row r="253981" x14ac:dyDescent="0.2"/>
    <row r="253982" x14ac:dyDescent="0.2"/>
    <row r="253983" x14ac:dyDescent="0.2"/>
    <row r="253984" x14ac:dyDescent="0.2"/>
    <row r="253985" x14ac:dyDescent="0.2"/>
    <row r="253986" x14ac:dyDescent="0.2"/>
    <row r="253987" x14ac:dyDescent="0.2"/>
    <row r="253988" x14ac:dyDescent="0.2"/>
    <row r="253989" x14ac:dyDescent="0.2"/>
    <row r="253990" x14ac:dyDescent="0.2"/>
    <row r="253991" x14ac:dyDescent="0.2"/>
    <row r="253992" x14ac:dyDescent="0.2"/>
    <row r="253993" x14ac:dyDescent="0.2"/>
    <row r="253994" x14ac:dyDescent="0.2"/>
    <row r="253995" x14ac:dyDescent="0.2"/>
    <row r="253996" x14ac:dyDescent="0.2"/>
    <row r="253997" x14ac:dyDescent="0.2"/>
    <row r="253998" x14ac:dyDescent="0.2"/>
    <row r="253999" x14ac:dyDescent="0.2"/>
    <row r="254000" x14ac:dyDescent="0.2"/>
    <row r="254001" x14ac:dyDescent="0.2"/>
    <row r="254002" x14ac:dyDescent="0.2"/>
    <row r="254003" x14ac:dyDescent="0.2"/>
    <row r="254004" x14ac:dyDescent="0.2"/>
    <row r="254005" x14ac:dyDescent="0.2"/>
    <row r="254006" x14ac:dyDescent="0.2"/>
    <row r="254007" x14ac:dyDescent="0.2"/>
    <row r="254008" x14ac:dyDescent="0.2"/>
    <row r="254009" x14ac:dyDescent="0.2"/>
    <row r="254010" x14ac:dyDescent="0.2"/>
    <row r="254011" x14ac:dyDescent="0.2"/>
    <row r="254012" x14ac:dyDescent="0.2"/>
    <row r="254013" x14ac:dyDescent="0.2"/>
    <row r="254014" x14ac:dyDescent="0.2"/>
    <row r="254015" x14ac:dyDescent="0.2"/>
    <row r="254016" x14ac:dyDescent="0.2"/>
    <row r="254017" x14ac:dyDescent="0.2"/>
    <row r="254018" x14ac:dyDescent="0.2"/>
    <row r="254019" x14ac:dyDescent="0.2"/>
    <row r="254020" x14ac:dyDescent="0.2"/>
    <row r="254021" x14ac:dyDescent="0.2"/>
    <row r="254022" x14ac:dyDescent="0.2"/>
    <row r="254023" x14ac:dyDescent="0.2"/>
    <row r="254024" x14ac:dyDescent="0.2"/>
    <row r="254025" x14ac:dyDescent="0.2"/>
    <row r="254026" x14ac:dyDescent="0.2"/>
    <row r="254027" x14ac:dyDescent="0.2"/>
    <row r="254028" x14ac:dyDescent="0.2"/>
    <row r="254029" x14ac:dyDescent="0.2"/>
    <row r="254030" x14ac:dyDescent="0.2"/>
    <row r="254031" x14ac:dyDescent="0.2"/>
    <row r="254032" x14ac:dyDescent="0.2"/>
    <row r="254033" x14ac:dyDescent="0.2"/>
    <row r="254034" x14ac:dyDescent="0.2"/>
    <row r="254035" x14ac:dyDescent="0.2"/>
    <row r="254036" x14ac:dyDescent="0.2"/>
    <row r="254037" x14ac:dyDescent="0.2"/>
    <row r="254038" x14ac:dyDescent="0.2"/>
    <row r="254039" x14ac:dyDescent="0.2"/>
    <row r="254040" x14ac:dyDescent="0.2"/>
    <row r="254041" x14ac:dyDescent="0.2"/>
    <row r="254042" x14ac:dyDescent="0.2"/>
    <row r="254043" x14ac:dyDescent="0.2"/>
    <row r="254044" x14ac:dyDescent="0.2"/>
    <row r="254045" x14ac:dyDescent="0.2"/>
    <row r="254046" x14ac:dyDescent="0.2"/>
    <row r="254047" x14ac:dyDescent="0.2"/>
    <row r="254048" x14ac:dyDescent="0.2"/>
    <row r="254049" x14ac:dyDescent="0.2"/>
    <row r="254050" x14ac:dyDescent="0.2"/>
    <row r="254051" x14ac:dyDescent="0.2"/>
    <row r="254052" x14ac:dyDescent="0.2"/>
    <row r="254053" x14ac:dyDescent="0.2"/>
    <row r="254054" x14ac:dyDescent="0.2"/>
    <row r="254055" x14ac:dyDescent="0.2"/>
    <row r="254056" x14ac:dyDescent="0.2"/>
    <row r="254057" x14ac:dyDescent="0.2"/>
    <row r="254058" x14ac:dyDescent="0.2"/>
    <row r="254059" x14ac:dyDescent="0.2"/>
    <row r="254060" x14ac:dyDescent="0.2"/>
    <row r="254061" x14ac:dyDescent="0.2"/>
    <row r="254062" x14ac:dyDescent="0.2"/>
    <row r="254063" x14ac:dyDescent="0.2"/>
    <row r="254064" x14ac:dyDescent="0.2"/>
    <row r="254065" x14ac:dyDescent="0.2"/>
    <row r="254066" x14ac:dyDescent="0.2"/>
    <row r="254067" x14ac:dyDescent="0.2"/>
    <row r="254068" x14ac:dyDescent="0.2"/>
    <row r="254069" x14ac:dyDescent="0.2"/>
    <row r="254070" x14ac:dyDescent="0.2"/>
    <row r="254071" x14ac:dyDescent="0.2"/>
    <row r="254072" x14ac:dyDescent="0.2"/>
    <row r="254073" x14ac:dyDescent="0.2"/>
    <row r="254074" x14ac:dyDescent="0.2"/>
    <row r="254075" x14ac:dyDescent="0.2"/>
    <row r="254076" x14ac:dyDescent="0.2"/>
    <row r="254077" x14ac:dyDescent="0.2"/>
    <row r="254078" x14ac:dyDescent="0.2"/>
    <row r="254079" x14ac:dyDescent="0.2"/>
    <row r="254080" x14ac:dyDescent="0.2"/>
    <row r="254081" x14ac:dyDescent="0.2"/>
    <row r="254082" x14ac:dyDescent="0.2"/>
    <row r="254083" x14ac:dyDescent="0.2"/>
    <row r="254084" x14ac:dyDescent="0.2"/>
    <row r="254085" x14ac:dyDescent="0.2"/>
    <row r="254086" x14ac:dyDescent="0.2"/>
    <row r="254087" x14ac:dyDescent="0.2"/>
    <row r="254088" x14ac:dyDescent="0.2"/>
    <row r="254089" x14ac:dyDescent="0.2"/>
    <row r="254090" x14ac:dyDescent="0.2"/>
    <row r="254091" x14ac:dyDescent="0.2"/>
    <row r="254092" x14ac:dyDescent="0.2"/>
    <row r="254093" x14ac:dyDescent="0.2"/>
    <row r="254094" x14ac:dyDescent="0.2"/>
    <row r="254095" x14ac:dyDescent="0.2"/>
    <row r="254096" x14ac:dyDescent="0.2"/>
    <row r="254097" x14ac:dyDescent="0.2"/>
    <row r="254098" x14ac:dyDescent="0.2"/>
    <row r="254099" x14ac:dyDescent="0.2"/>
    <row r="254100" x14ac:dyDescent="0.2"/>
    <row r="254101" x14ac:dyDescent="0.2"/>
    <row r="254102" x14ac:dyDescent="0.2"/>
    <row r="254103" x14ac:dyDescent="0.2"/>
    <row r="254104" x14ac:dyDescent="0.2"/>
    <row r="254105" x14ac:dyDescent="0.2"/>
    <row r="254106" x14ac:dyDescent="0.2"/>
    <row r="254107" x14ac:dyDescent="0.2"/>
    <row r="254108" x14ac:dyDescent="0.2"/>
    <row r="254109" x14ac:dyDescent="0.2"/>
    <row r="254110" x14ac:dyDescent="0.2"/>
    <row r="254111" x14ac:dyDescent="0.2"/>
    <row r="254112" x14ac:dyDescent="0.2"/>
    <row r="254113" x14ac:dyDescent="0.2"/>
    <row r="254114" x14ac:dyDescent="0.2"/>
    <row r="254115" x14ac:dyDescent="0.2"/>
    <row r="254116" x14ac:dyDescent="0.2"/>
    <row r="254117" x14ac:dyDescent="0.2"/>
    <row r="254118" x14ac:dyDescent="0.2"/>
    <row r="254119" x14ac:dyDescent="0.2"/>
    <row r="254120" x14ac:dyDescent="0.2"/>
    <row r="254121" x14ac:dyDescent="0.2"/>
    <row r="254122" x14ac:dyDescent="0.2"/>
    <row r="254123" x14ac:dyDescent="0.2"/>
    <row r="254124" x14ac:dyDescent="0.2"/>
    <row r="254125" x14ac:dyDescent="0.2"/>
    <row r="254126" x14ac:dyDescent="0.2"/>
    <row r="254127" x14ac:dyDescent="0.2"/>
    <row r="254128" x14ac:dyDescent="0.2"/>
    <row r="254129" x14ac:dyDescent="0.2"/>
    <row r="254130" x14ac:dyDescent="0.2"/>
    <row r="254131" x14ac:dyDescent="0.2"/>
    <row r="254132" x14ac:dyDescent="0.2"/>
    <row r="254133" x14ac:dyDescent="0.2"/>
    <row r="254134" x14ac:dyDescent="0.2"/>
    <row r="254135" x14ac:dyDescent="0.2"/>
    <row r="254136" x14ac:dyDescent="0.2"/>
    <row r="254137" x14ac:dyDescent="0.2"/>
    <row r="254138" x14ac:dyDescent="0.2"/>
    <row r="254139" x14ac:dyDescent="0.2"/>
    <row r="254140" x14ac:dyDescent="0.2"/>
    <row r="254141" x14ac:dyDescent="0.2"/>
    <row r="254142" x14ac:dyDescent="0.2"/>
    <row r="254143" x14ac:dyDescent="0.2"/>
    <row r="254144" x14ac:dyDescent="0.2"/>
    <row r="254145" x14ac:dyDescent="0.2"/>
    <row r="254146" x14ac:dyDescent="0.2"/>
    <row r="254147" x14ac:dyDescent="0.2"/>
    <row r="254148" x14ac:dyDescent="0.2"/>
    <row r="254149" x14ac:dyDescent="0.2"/>
    <row r="254150" x14ac:dyDescent="0.2"/>
    <row r="254151" x14ac:dyDescent="0.2"/>
    <row r="254152" x14ac:dyDescent="0.2"/>
    <row r="254153" x14ac:dyDescent="0.2"/>
    <row r="254154" x14ac:dyDescent="0.2"/>
    <row r="254155" x14ac:dyDescent="0.2"/>
    <row r="254156" x14ac:dyDescent="0.2"/>
    <row r="254157" x14ac:dyDescent="0.2"/>
    <row r="254158" x14ac:dyDescent="0.2"/>
    <row r="254159" x14ac:dyDescent="0.2"/>
    <row r="254160" x14ac:dyDescent="0.2"/>
    <row r="254161" x14ac:dyDescent="0.2"/>
    <row r="254162" x14ac:dyDescent="0.2"/>
    <row r="254163" x14ac:dyDescent="0.2"/>
    <row r="254164" x14ac:dyDescent="0.2"/>
    <row r="254165" x14ac:dyDescent="0.2"/>
    <row r="254166" x14ac:dyDescent="0.2"/>
    <row r="254167" x14ac:dyDescent="0.2"/>
    <row r="254168" x14ac:dyDescent="0.2"/>
    <row r="254169" x14ac:dyDescent="0.2"/>
    <row r="254170" x14ac:dyDescent="0.2"/>
    <row r="254171" x14ac:dyDescent="0.2"/>
    <row r="254172" x14ac:dyDescent="0.2"/>
    <row r="254173" x14ac:dyDescent="0.2"/>
    <row r="254174" x14ac:dyDescent="0.2"/>
    <row r="254175" x14ac:dyDescent="0.2"/>
    <row r="254176" x14ac:dyDescent="0.2"/>
    <row r="254177" x14ac:dyDescent="0.2"/>
    <row r="254178" x14ac:dyDescent="0.2"/>
    <row r="254179" x14ac:dyDescent="0.2"/>
    <row r="254180" x14ac:dyDescent="0.2"/>
    <row r="254181" x14ac:dyDescent="0.2"/>
    <row r="254182" x14ac:dyDescent="0.2"/>
    <row r="254183" x14ac:dyDescent="0.2"/>
    <row r="254184" x14ac:dyDescent="0.2"/>
    <row r="254185" x14ac:dyDescent="0.2"/>
    <row r="254186" x14ac:dyDescent="0.2"/>
    <row r="254187" x14ac:dyDescent="0.2"/>
    <row r="254188" x14ac:dyDescent="0.2"/>
    <row r="254189" x14ac:dyDescent="0.2"/>
    <row r="254190" x14ac:dyDescent="0.2"/>
    <row r="254191" x14ac:dyDescent="0.2"/>
    <row r="254192" x14ac:dyDescent="0.2"/>
    <row r="254193" x14ac:dyDescent="0.2"/>
    <row r="254194" x14ac:dyDescent="0.2"/>
    <row r="254195" x14ac:dyDescent="0.2"/>
    <row r="254196" x14ac:dyDescent="0.2"/>
    <row r="254197" x14ac:dyDescent="0.2"/>
    <row r="254198" x14ac:dyDescent="0.2"/>
    <row r="254199" x14ac:dyDescent="0.2"/>
    <row r="254200" x14ac:dyDescent="0.2"/>
    <row r="254201" x14ac:dyDescent="0.2"/>
    <row r="254202" x14ac:dyDescent="0.2"/>
    <row r="254203" x14ac:dyDescent="0.2"/>
    <row r="254204" x14ac:dyDescent="0.2"/>
    <row r="254205" x14ac:dyDescent="0.2"/>
    <row r="254206" x14ac:dyDescent="0.2"/>
    <row r="254207" x14ac:dyDescent="0.2"/>
    <row r="254208" x14ac:dyDescent="0.2"/>
    <row r="254209" x14ac:dyDescent="0.2"/>
    <row r="254210" x14ac:dyDescent="0.2"/>
    <row r="254211" x14ac:dyDescent="0.2"/>
    <row r="254212" x14ac:dyDescent="0.2"/>
    <row r="254213" x14ac:dyDescent="0.2"/>
    <row r="254214" x14ac:dyDescent="0.2"/>
    <row r="254215" x14ac:dyDescent="0.2"/>
    <row r="254216" x14ac:dyDescent="0.2"/>
    <row r="254217" x14ac:dyDescent="0.2"/>
    <row r="254218" x14ac:dyDescent="0.2"/>
    <row r="254219" x14ac:dyDescent="0.2"/>
    <row r="254220" x14ac:dyDescent="0.2"/>
    <row r="254221" x14ac:dyDescent="0.2"/>
    <row r="254222" x14ac:dyDescent="0.2"/>
    <row r="254223" x14ac:dyDescent="0.2"/>
    <row r="254224" x14ac:dyDescent="0.2"/>
    <row r="254225" x14ac:dyDescent="0.2"/>
    <row r="254226" x14ac:dyDescent="0.2"/>
    <row r="254227" x14ac:dyDescent="0.2"/>
    <row r="254228" x14ac:dyDescent="0.2"/>
    <row r="254229" x14ac:dyDescent="0.2"/>
    <row r="254230" x14ac:dyDescent="0.2"/>
    <row r="254231" x14ac:dyDescent="0.2"/>
    <row r="254232" x14ac:dyDescent="0.2"/>
    <row r="254233" x14ac:dyDescent="0.2"/>
    <row r="254234" x14ac:dyDescent="0.2"/>
    <row r="254235" x14ac:dyDescent="0.2"/>
    <row r="254236" x14ac:dyDescent="0.2"/>
    <row r="254237" x14ac:dyDescent="0.2"/>
    <row r="254238" x14ac:dyDescent="0.2"/>
    <row r="254239" x14ac:dyDescent="0.2"/>
    <row r="254240" x14ac:dyDescent="0.2"/>
    <row r="254241" x14ac:dyDescent="0.2"/>
    <row r="254242" x14ac:dyDescent="0.2"/>
    <row r="254243" x14ac:dyDescent="0.2"/>
    <row r="254244" x14ac:dyDescent="0.2"/>
    <row r="254245" x14ac:dyDescent="0.2"/>
    <row r="254246" x14ac:dyDescent="0.2"/>
    <row r="254247" x14ac:dyDescent="0.2"/>
    <row r="254248" x14ac:dyDescent="0.2"/>
    <row r="254249" x14ac:dyDescent="0.2"/>
    <row r="254250" x14ac:dyDescent="0.2"/>
    <row r="254251" x14ac:dyDescent="0.2"/>
    <row r="254252" x14ac:dyDescent="0.2"/>
    <row r="254253" x14ac:dyDescent="0.2"/>
    <row r="254254" x14ac:dyDescent="0.2"/>
    <row r="254255" x14ac:dyDescent="0.2"/>
    <row r="254256" x14ac:dyDescent="0.2"/>
    <row r="254257" x14ac:dyDescent="0.2"/>
    <row r="254258" x14ac:dyDescent="0.2"/>
    <row r="254259" x14ac:dyDescent="0.2"/>
    <row r="254260" x14ac:dyDescent="0.2"/>
    <row r="254261" x14ac:dyDescent="0.2"/>
    <row r="254262" x14ac:dyDescent="0.2"/>
    <row r="254263" x14ac:dyDescent="0.2"/>
    <row r="254264" x14ac:dyDescent="0.2"/>
    <row r="254265" x14ac:dyDescent="0.2"/>
    <row r="254266" x14ac:dyDescent="0.2"/>
    <row r="254267" x14ac:dyDescent="0.2"/>
    <row r="254268" x14ac:dyDescent="0.2"/>
    <row r="254269" x14ac:dyDescent="0.2"/>
    <row r="254270" x14ac:dyDescent="0.2"/>
    <row r="254271" x14ac:dyDescent="0.2"/>
    <row r="254272" x14ac:dyDescent="0.2"/>
    <row r="254273" x14ac:dyDescent="0.2"/>
    <row r="254274" x14ac:dyDescent="0.2"/>
    <row r="254275" x14ac:dyDescent="0.2"/>
    <row r="254276" x14ac:dyDescent="0.2"/>
    <row r="254277" x14ac:dyDescent="0.2"/>
    <row r="254278" x14ac:dyDescent="0.2"/>
    <row r="254279" x14ac:dyDescent="0.2"/>
    <row r="254280" x14ac:dyDescent="0.2"/>
    <row r="254281" x14ac:dyDescent="0.2"/>
    <row r="254282" x14ac:dyDescent="0.2"/>
    <row r="254283" x14ac:dyDescent="0.2"/>
    <row r="254284" x14ac:dyDescent="0.2"/>
    <row r="254285" x14ac:dyDescent="0.2"/>
    <row r="254286" x14ac:dyDescent="0.2"/>
    <row r="254287" x14ac:dyDescent="0.2"/>
    <row r="254288" x14ac:dyDescent="0.2"/>
    <row r="254289" x14ac:dyDescent="0.2"/>
    <row r="254290" x14ac:dyDescent="0.2"/>
    <row r="254291" x14ac:dyDescent="0.2"/>
    <row r="254292" x14ac:dyDescent="0.2"/>
    <row r="254293" x14ac:dyDescent="0.2"/>
    <row r="254294" x14ac:dyDescent="0.2"/>
    <row r="254295" x14ac:dyDescent="0.2"/>
    <row r="254296" x14ac:dyDescent="0.2"/>
    <row r="254297" x14ac:dyDescent="0.2"/>
    <row r="254298" x14ac:dyDescent="0.2"/>
    <row r="254299" x14ac:dyDescent="0.2"/>
    <row r="254300" x14ac:dyDescent="0.2"/>
    <row r="254301" x14ac:dyDescent="0.2"/>
    <row r="254302" x14ac:dyDescent="0.2"/>
    <row r="254303" x14ac:dyDescent="0.2"/>
    <row r="254304" x14ac:dyDescent="0.2"/>
    <row r="254305" x14ac:dyDescent="0.2"/>
    <row r="254306" x14ac:dyDescent="0.2"/>
    <row r="254307" x14ac:dyDescent="0.2"/>
    <row r="254308" x14ac:dyDescent="0.2"/>
    <row r="254309" x14ac:dyDescent="0.2"/>
    <row r="254310" x14ac:dyDescent="0.2"/>
    <row r="254311" x14ac:dyDescent="0.2"/>
    <row r="254312" x14ac:dyDescent="0.2"/>
    <row r="254313" x14ac:dyDescent="0.2"/>
    <row r="254314" x14ac:dyDescent="0.2"/>
    <row r="254315" x14ac:dyDescent="0.2"/>
    <row r="254316" x14ac:dyDescent="0.2"/>
    <row r="254317" x14ac:dyDescent="0.2"/>
    <row r="254318" x14ac:dyDescent="0.2"/>
    <row r="254319" x14ac:dyDescent="0.2"/>
    <row r="254320" x14ac:dyDescent="0.2"/>
    <row r="254321" x14ac:dyDescent="0.2"/>
    <row r="254322" x14ac:dyDescent="0.2"/>
    <row r="254323" x14ac:dyDescent="0.2"/>
    <row r="254324" x14ac:dyDescent="0.2"/>
    <row r="254325" x14ac:dyDescent="0.2"/>
    <row r="254326" x14ac:dyDescent="0.2"/>
    <row r="254327" x14ac:dyDescent="0.2"/>
    <row r="254328" x14ac:dyDescent="0.2"/>
    <row r="254329" x14ac:dyDescent="0.2"/>
    <row r="254330" x14ac:dyDescent="0.2"/>
    <row r="254331" x14ac:dyDescent="0.2"/>
    <row r="254332" x14ac:dyDescent="0.2"/>
    <row r="254333" x14ac:dyDescent="0.2"/>
    <row r="254334" x14ac:dyDescent="0.2"/>
    <row r="254335" x14ac:dyDescent="0.2"/>
    <row r="254336" x14ac:dyDescent="0.2"/>
    <row r="254337" x14ac:dyDescent="0.2"/>
    <row r="254338" x14ac:dyDescent="0.2"/>
    <row r="254339" x14ac:dyDescent="0.2"/>
    <row r="254340" x14ac:dyDescent="0.2"/>
    <row r="254341" x14ac:dyDescent="0.2"/>
    <row r="254342" x14ac:dyDescent="0.2"/>
    <row r="254343" x14ac:dyDescent="0.2"/>
    <row r="254344" x14ac:dyDescent="0.2"/>
    <row r="254345" x14ac:dyDescent="0.2"/>
    <row r="254346" x14ac:dyDescent="0.2"/>
    <row r="254347" x14ac:dyDescent="0.2"/>
    <row r="254348" x14ac:dyDescent="0.2"/>
    <row r="254349" x14ac:dyDescent="0.2"/>
    <row r="254350" x14ac:dyDescent="0.2"/>
    <row r="254351" x14ac:dyDescent="0.2"/>
    <row r="254352" x14ac:dyDescent="0.2"/>
    <row r="254353" x14ac:dyDescent="0.2"/>
    <row r="254354" x14ac:dyDescent="0.2"/>
    <row r="254355" x14ac:dyDescent="0.2"/>
    <row r="254356" x14ac:dyDescent="0.2"/>
    <row r="254357" x14ac:dyDescent="0.2"/>
    <row r="254358" x14ac:dyDescent="0.2"/>
    <row r="254359" x14ac:dyDescent="0.2"/>
    <row r="254360" x14ac:dyDescent="0.2"/>
    <row r="254361" x14ac:dyDescent="0.2"/>
    <row r="254362" x14ac:dyDescent="0.2"/>
    <row r="254363" x14ac:dyDescent="0.2"/>
    <row r="254364" x14ac:dyDescent="0.2"/>
    <row r="254365" x14ac:dyDescent="0.2"/>
    <row r="254366" x14ac:dyDescent="0.2"/>
    <row r="254367" x14ac:dyDescent="0.2"/>
    <row r="254368" x14ac:dyDescent="0.2"/>
    <row r="254369" x14ac:dyDescent="0.2"/>
    <row r="254370" x14ac:dyDescent="0.2"/>
    <row r="254371" x14ac:dyDescent="0.2"/>
    <row r="254372" x14ac:dyDescent="0.2"/>
    <row r="254373" x14ac:dyDescent="0.2"/>
    <row r="254374" x14ac:dyDescent="0.2"/>
    <row r="254375" x14ac:dyDescent="0.2"/>
    <row r="254376" x14ac:dyDescent="0.2"/>
    <row r="254377" x14ac:dyDescent="0.2"/>
    <row r="254378" x14ac:dyDescent="0.2"/>
    <row r="254379" x14ac:dyDescent="0.2"/>
    <row r="254380" x14ac:dyDescent="0.2"/>
    <row r="254381" x14ac:dyDescent="0.2"/>
    <row r="254382" x14ac:dyDescent="0.2"/>
    <row r="254383" x14ac:dyDescent="0.2"/>
    <row r="254384" x14ac:dyDescent="0.2"/>
    <row r="254385" x14ac:dyDescent="0.2"/>
    <row r="254386" x14ac:dyDescent="0.2"/>
    <row r="254387" x14ac:dyDescent="0.2"/>
    <row r="254388" x14ac:dyDescent="0.2"/>
    <row r="254389" x14ac:dyDescent="0.2"/>
    <row r="254390" x14ac:dyDescent="0.2"/>
    <row r="254391" x14ac:dyDescent="0.2"/>
    <row r="254392" x14ac:dyDescent="0.2"/>
    <row r="254393" x14ac:dyDescent="0.2"/>
    <row r="254394" x14ac:dyDescent="0.2"/>
    <row r="254395" x14ac:dyDescent="0.2"/>
    <row r="254396" x14ac:dyDescent="0.2"/>
    <row r="254397" x14ac:dyDescent="0.2"/>
    <row r="254398" x14ac:dyDescent="0.2"/>
    <row r="254399" x14ac:dyDescent="0.2"/>
    <row r="254400" x14ac:dyDescent="0.2"/>
    <row r="254401" x14ac:dyDescent="0.2"/>
    <row r="254402" x14ac:dyDescent="0.2"/>
    <row r="254403" x14ac:dyDescent="0.2"/>
    <row r="254404" x14ac:dyDescent="0.2"/>
    <row r="254405" x14ac:dyDescent="0.2"/>
    <row r="254406" x14ac:dyDescent="0.2"/>
    <row r="254407" x14ac:dyDescent="0.2"/>
    <row r="254408" x14ac:dyDescent="0.2"/>
    <row r="254409" x14ac:dyDescent="0.2"/>
    <row r="254410" x14ac:dyDescent="0.2"/>
    <row r="254411" x14ac:dyDescent="0.2"/>
    <row r="254412" x14ac:dyDescent="0.2"/>
    <row r="254413" x14ac:dyDescent="0.2"/>
    <row r="254414" x14ac:dyDescent="0.2"/>
    <row r="254415" x14ac:dyDescent="0.2"/>
    <row r="254416" x14ac:dyDescent="0.2"/>
    <row r="254417" x14ac:dyDescent="0.2"/>
    <row r="254418" x14ac:dyDescent="0.2"/>
    <row r="254419" x14ac:dyDescent="0.2"/>
    <row r="254420" x14ac:dyDescent="0.2"/>
    <row r="254421" x14ac:dyDescent="0.2"/>
    <row r="254422" x14ac:dyDescent="0.2"/>
    <row r="254423" x14ac:dyDescent="0.2"/>
    <row r="254424" x14ac:dyDescent="0.2"/>
    <row r="254425" x14ac:dyDescent="0.2"/>
    <row r="254426" x14ac:dyDescent="0.2"/>
    <row r="254427" x14ac:dyDescent="0.2"/>
    <row r="254428" x14ac:dyDescent="0.2"/>
    <row r="254429" x14ac:dyDescent="0.2"/>
    <row r="254430" x14ac:dyDescent="0.2"/>
    <row r="254431" x14ac:dyDescent="0.2"/>
    <row r="254432" x14ac:dyDescent="0.2"/>
    <row r="254433" x14ac:dyDescent="0.2"/>
    <row r="254434" x14ac:dyDescent="0.2"/>
    <row r="254435" x14ac:dyDescent="0.2"/>
    <row r="254436" x14ac:dyDescent="0.2"/>
    <row r="254437" x14ac:dyDescent="0.2"/>
    <row r="254438" x14ac:dyDescent="0.2"/>
    <row r="254439" x14ac:dyDescent="0.2"/>
    <row r="254440" x14ac:dyDescent="0.2"/>
    <row r="254441" x14ac:dyDescent="0.2"/>
    <row r="254442" x14ac:dyDescent="0.2"/>
    <row r="254443" x14ac:dyDescent="0.2"/>
    <row r="254444" x14ac:dyDescent="0.2"/>
    <row r="254445" x14ac:dyDescent="0.2"/>
    <row r="254446" x14ac:dyDescent="0.2"/>
    <row r="254447" x14ac:dyDescent="0.2"/>
    <row r="254448" x14ac:dyDescent="0.2"/>
    <row r="254449" x14ac:dyDescent="0.2"/>
    <row r="254450" x14ac:dyDescent="0.2"/>
    <row r="254451" x14ac:dyDescent="0.2"/>
    <row r="254452" x14ac:dyDescent="0.2"/>
    <row r="254453" x14ac:dyDescent="0.2"/>
    <row r="254454" x14ac:dyDescent="0.2"/>
    <row r="254455" x14ac:dyDescent="0.2"/>
    <row r="254456" x14ac:dyDescent="0.2"/>
    <row r="254457" x14ac:dyDescent="0.2"/>
    <row r="254458" x14ac:dyDescent="0.2"/>
    <row r="254459" x14ac:dyDescent="0.2"/>
    <row r="254460" x14ac:dyDescent="0.2"/>
    <row r="254461" x14ac:dyDescent="0.2"/>
    <row r="254462" x14ac:dyDescent="0.2"/>
    <row r="254463" x14ac:dyDescent="0.2"/>
    <row r="254464" x14ac:dyDescent="0.2"/>
    <row r="254465" x14ac:dyDescent="0.2"/>
    <row r="254466" x14ac:dyDescent="0.2"/>
    <row r="254467" x14ac:dyDescent="0.2"/>
    <row r="254468" x14ac:dyDescent="0.2"/>
    <row r="254469" x14ac:dyDescent="0.2"/>
    <row r="254470" x14ac:dyDescent="0.2"/>
    <row r="254471" x14ac:dyDescent="0.2"/>
    <row r="254472" x14ac:dyDescent="0.2"/>
    <row r="254473" x14ac:dyDescent="0.2"/>
    <row r="254474" x14ac:dyDescent="0.2"/>
    <row r="254475" x14ac:dyDescent="0.2"/>
    <row r="254476" x14ac:dyDescent="0.2"/>
    <row r="254477" x14ac:dyDescent="0.2"/>
    <row r="254478" x14ac:dyDescent="0.2"/>
    <row r="254479" x14ac:dyDescent="0.2"/>
    <row r="254480" x14ac:dyDescent="0.2"/>
    <row r="254481" x14ac:dyDescent="0.2"/>
    <row r="254482" x14ac:dyDescent="0.2"/>
    <row r="254483" x14ac:dyDescent="0.2"/>
    <row r="254484" x14ac:dyDescent="0.2"/>
    <row r="254485" x14ac:dyDescent="0.2"/>
    <row r="254486" x14ac:dyDescent="0.2"/>
    <row r="254487" x14ac:dyDescent="0.2"/>
    <row r="254488" x14ac:dyDescent="0.2"/>
    <row r="254489" x14ac:dyDescent="0.2"/>
    <row r="254490" x14ac:dyDescent="0.2"/>
    <row r="254491" x14ac:dyDescent="0.2"/>
    <row r="254492" x14ac:dyDescent="0.2"/>
    <row r="254493" x14ac:dyDescent="0.2"/>
    <row r="254494" x14ac:dyDescent="0.2"/>
    <row r="254495" x14ac:dyDescent="0.2"/>
    <row r="254496" x14ac:dyDescent="0.2"/>
    <row r="254497" x14ac:dyDescent="0.2"/>
    <row r="254498" x14ac:dyDescent="0.2"/>
    <row r="254499" x14ac:dyDescent="0.2"/>
    <row r="254500" x14ac:dyDescent="0.2"/>
    <row r="254501" x14ac:dyDescent="0.2"/>
    <row r="254502" x14ac:dyDescent="0.2"/>
    <row r="254503" x14ac:dyDescent="0.2"/>
    <row r="254504" x14ac:dyDescent="0.2"/>
    <row r="254505" x14ac:dyDescent="0.2"/>
    <row r="254506" x14ac:dyDescent="0.2"/>
    <row r="254507" x14ac:dyDescent="0.2"/>
    <row r="254508" x14ac:dyDescent="0.2"/>
    <row r="254509" x14ac:dyDescent="0.2"/>
    <row r="254510" x14ac:dyDescent="0.2"/>
    <row r="254511" x14ac:dyDescent="0.2"/>
    <row r="254512" x14ac:dyDescent="0.2"/>
    <row r="254513" x14ac:dyDescent="0.2"/>
    <row r="254514" x14ac:dyDescent="0.2"/>
    <row r="254515" x14ac:dyDescent="0.2"/>
    <row r="254516" x14ac:dyDescent="0.2"/>
    <row r="254517" x14ac:dyDescent="0.2"/>
    <row r="254518" x14ac:dyDescent="0.2"/>
    <row r="254519" x14ac:dyDescent="0.2"/>
    <row r="254520" x14ac:dyDescent="0.2"/>
    <row r="254521" x14ac:dyDescent="0.2"/>
    <row r="254522" x14ac:dyDescent="0.2"/>
    <row r="254523" x14ac:dyDescent="0.2"/>
    <row r="254524" x14ac:dyDescent="0.2"/>
    <row r="254525" x14ac:dyDescent="0.2"/>
    <row r="254526" x14ac:dyDescent="0.2"/>
    <row r="254527" x14ac:dyDescent="0.2"/>
    <row r="254528" x14ac:dyDescent="0.2"/>
    <row r="254529" x14ac:dyDescent="0.2"/>
    <row r="254530" x14ac:dyDescent="0.2"/>
    <row r="254531" x14ac:dyDescent="0.2"/>
    <row r="254532" x14ac:dyDescent="0.2"/>
    <row r="254533" x14ac:dyDescent="0.2"/>
    <row r="254534" x14ac:dyDescent="0.2"/>
    <row r="254535" x14ac:dyDescent="0.2"/>
    <row r="254536" x14ac:dyDescent="0.2"/>
    <row r="254537" x14ac:dyDescent="0.2"/>
    <row r="254538" x14ac:dyDescent="0.2"/>
    <row r="254539" x14ac:dyDescent="0.2"/>
    <row r="254540" x14ac:dyDescent="0.2"/>
    <row r="254541" x14ac:dyDescent="0.2"/>
    <row r="254542" x14ac:dyDescent="0.2"/>
    <row r="254543" x14ac:dyDescent="0.2"/>
    <row r="254544" x14ac:dyDescent="0.2"/>
    <row r="254545" x14ac:dyDescent="0.2"/>
    <row r="254546" x14ac:dyDescent="0.2"/>
    <row r="254547" x14ac:dyDescent="0.2"/>
    <row r="254548" x14ac:dyDescent="0.2"/>
    <row r="254549" x14ac:dyDescent="0.2"/>
    <row r="254550" x14ac:dyDescent="0.2"/>
    <row r="254551" x14ac:dyDescent="0.2"/>
    <row r="254552" x14ac:dyDescent="0.2"/>
    <row r="254553" x14ac:dyDescent="0.2"/>
    <row r="254554" x14ac:dyDescent="0.2"/>
    <row r="254555" x14ac:dyDescent="0.2"/>
    <row r="254556" x14ac:dyDescent="0.2"/>
    <row r="254557" x14ac:dyDescent="0.2"/>
    <row r="254558" x14ac:dyDescent="0.2"/>
    <row r="254559" x14ac:dyDescent="0.2"/>
    <row r="254560" x14ac:dyDescent="0.2"/>
    <row r="254561" x14ac:dyDescent="0.2"/>
    <row r="254562" x14ac:dyDescent="0.2"/>
    <row r="254563" x14ac:dyDescent="0.2"/>
    <row r="254564" x14ac:dyDescent="0.2"/>
    <row r="254565" x14ac:dyDescent="0.2"/>
    <row r="254566" x14ac:dyDescent="0.2"/>
    <row r="254567" x14ac:dyDescent="0.2"/>
    <row r="254568" x14ac:dyDescent="0.2"/>
    <row r="254569" x14ac:dyDescent="0.2"/>
    <row r="254570" x14ac:dyDescent="0.2"/>
    <row r="254571" x14ac:dyDescent="0.2"/>
    <row r="254572" x14ac:dyDescent="0.2"/>
    <row r="254573" x14ac:dyDescent="0.2"/>
    <row r="254574" x14ac:dyDescent="0.2"/>
    <row r="254575" x14ac:dyDescent="0.2"/>
    <row r="254576" x14ac:dyDescent="0.2"/>
    <row r="254577" x14ac:dyDescent="0.2"/>
    <row r="254578" x14ac:dyDescent="0.2"/>
    <row r="254579" x14ac:dyDescent="0.2"/>
    <row r="254580" x14ac:dyDescent="0.2"/>
    <row r="254581" x14ac:dyDescent="0.2"/>
    <row r="254582" x14ac:dyDescent="0.2"/>
    <row r="254583" x14ac:dyDescent="0.2"/>
    <row r="254584" x14ac:dyDescent="0.2"/>
    <row r="254585" x14ac:dyDescent="0.2"/>
    <row r="254586" x14ac:dyDescent="0.2"/>
    <row r="254587" x14ac:dyDescent="0.2"/>
    <row r="254588" x14ac:dyDescent="0.2"/>
    <row r="254589" x14ac:dyDescent="0.2"/>
    <row r="254590" x14ac:dyDescent="0.2"/>
    <row r="254591" x14ac:dyDescent="0.2"/>
    <row r="254592" x14ac:dyDescent="0.2"/>
    <row r="254593" x14ac:dyDescent="0.2"/>
    <row r="254594" x14ac:dyDescent="0.2"/>
    <row r="254595" x14ac:dyDescent="0.2"/>
    <row r="254596" x14ac:dyDescent="0.2"/>
    <row r="254597" x14ac:dyDescent="0.2"/>
    <row r="254598" x14ac:dyDescent="0.2"/>
    <row r="254599" x14ac:dyDescent="0.2"/>
    <row r="254600" x14ac:dyDescent="0.2"/>
    <row r="254601" x14ac:dyDescent="0.2"/>
    <row r="254602" x14ac:dyDescent="0.2"/>
    <row r="254603" x14ac:dyDescent="0.2"/>
    <row r="254604" x14ac:dyDescent="0.2"/>
    <row r="254605" x14ac:dyDescent="0.2"/>
    <row r="254606" x14ac:dyDescent="0.2"/>
    <row r="254607" x14ac:dyDescent="0.2"/>
    <row r="254608" x14ac:dyDescent="0.2"/>
    <row r="254609" x14ac:dyDescent="0.2"/>
    <row r="254610" x14ac:dyDescent="0.2"/>
    <row r="254611" x14ac:dyDescent="0.2"/>
    <row r="254612" x14ac:dyDescent="0.2"/>
    <row r="254613" x14ac:dyDescent="0.2"/>
    <row r="254614" x14ac:dyDescent="0.2"/>
    <row r="254615" x14ac:dyDescent="0.2"/>
    <row r="254616" x14ac:dyDescent="0.2"/>
    <row r="254617" x14ac:dyDescent="0.2"/>
    <row r="254618" x14ac:dyDescent="0.2"/>
    <row r="254619" x14ac:dyDescent="0.2"/>
    <row r="254620" x14ac:dyDescent="0.2"/>
    <row r="254621" x14ac:dyDescent="0.2"/>
    <row r="254622" x14ac:dyDescent="0.2"/>
    <row r="254623" x14ac:dyDescent="0.2"/>
    <row r="254624" x14ac:dyDescent="0.2"/>
    <row r="254625" x14ac:dyDescent="0.2"/>
    <row r="254626" x14ac:dyDescent="0.2"/>
    <row r="254627" x14ac:dyDescent="0.2"/>
    <row r="254628" x14ac:dyDescent="0.2"/>
    <row r="254629" x14ac:dyDescent="0.2"/>
    <row r="254630" x14ac:dyDescent="0.2"/>
    <row r="254631" x14ac:dyDescent="0.2"/>
    <row r="254632" x14ac:dyDescent="0.2"/>
    <row r="254633" x14ac:dyDescent="0.2"/>
    <row r="254634" x14ac:dyDescent="0.2"/>
    <row r="254635" x14ac:dyDescent="0.2"/>
    <row r="254636" x14ac:dyDescent="0.2"/>
    <row r="254637" x14ac:dyDescent="0.2"/>
    <row r="254638" x14ac:dyDescent="0.2"/>
    <row r="254639" x14ac:dyDescent="0.2"/>
    <row r="254640" x14ac:dyDescent="0.2"/>
    <row r="254641" x14ac:dyDescent="0.2"/>
    <row r="254642" x14ac:dyDescent="0.2"/>
    <row r="254643" x14ac:dyDescent="0.2"/>
    <row r="254644" x14ac:dyDescent="0.2"/>
    <row r="254645" x14ac:dyDescent="0.2"/>
    <row r="254646" x14ac:dyDescent="0.2"/>
    <row r="254647" x14ac:dyDescent="0.2"/>
    <row r="254648" x14ac:dyDescent="0.2"/>
    <row r="254649" x14ac:dyDescent="0.2"/>
    <row r="254650" x14ac:dyDescent="0.2"/>
    <row r="254651" x14ac:dyDescent="0.2"/>
    <row r="254652" x14ac:dyDescent="0.2"/>
    <row r="254653" x14ac:dyDescent="0.2"/>
    <row r="254654" x14ac:dyDescent="0.2"/>
    <row r="254655" x14ac:dyDescent="0.2"/>
    <row r="254656" x14ac:dyDescent="0.2"/>
    <row r="254657" x14ac:dyDescent="0.2"/>
    <row r="254658" x14ac:dyDescent="0.2"/>
    <row r="254659" x14ac:dyDescent="0.2"/>
    <row r="254660" x14ac:dyDescent="0.2"/>
    <row r="254661" x14ac:dyDescent="0.2"/>
    <row r="254662" x14ac:dyDescent="0.2"/>
    <row r="254663" x14ac:dyDescent="0.2"/>
    <row r="254664" x14ac:dyDescent="0.2"/>
    <row r="254665" x14ac:dyDescent="0.2"/>
    <row r="254666" x14ac:dyDescent="0.2"/>
    <row r="254667" x14ac:dyDescent="0.2"/>
    <row r="254668" x14ac:dyDescent="0.2"/>
    <row r="254669" x14ac:dyDescent="0.2"/>
    <row r="254670" x14ac:dyDescent="0.2"/>
    <row r="254671" x14ac:dyDescent="0.2"/>
    <row r="254672" x14ac:dyDescent="0.2"/>
    <row r="254673" x14ac:dyDescent="0.2"/>
    <row r="254674" x14ac:dyDescent="0.2"/>
    <row r="254675" x14ac:dyDescent="0.2"/>
    <row r="254676" x14ac:dyDescent="0.2"/>
    <row r="254677" x14ac:dyDescent="0.2"/>
    <row r="254678" x14ac:dyDescent="0.2"/>
    <row r="254679" x14ac:dyDescent="0.2"/>
    <row r="254680" x14ac:dyDescent="0.2"/>
    <row r="254681" x14ac:dyDescent="0.2"/>
    <row r="254682" x14ac:dyDescent="0.2"/>
    <row r="254683" x14ac:dyDescent="0.2"/>
    <row r="254684" x14ac:dyDescent="0.2"/>
    <row r="254685" x14ac:dyDescent="0.2"/>
    <row r="254686" x14ac:dyDescent="0.2"/>
    <row r="254687" x14ac:dyDescent="0.2"/>
    <row r="254688" x14ac:dyDescent="0.2"/>
    <row r="254689" x14ac:dyDescent="0.2"/>
    <row r="254690" x14ac:dyDescent="0.2"/>
    <row r="254691" x14ac:dyDescent="0.2"/>
    <row r="254692" x14ac:dyDescent="0.2"/>
    <row r="254693" x14ac:dyDescent="0.2"/>
    <row r="254694" x14ac:dyDescent="0.2"/>
    <row r="254695" x14ac:dyDescent="0.2"/>
    <row r="254696" x14ac:dyDescent="0.2"/>
    <row r="254697" x14ac:dyDescent="0.2"/>
    <row r="254698" x14ac:dyDescent="0.2"/>
    <row r="254699" x14ac:dyDescent="0.2"/>
    <row r="254700" x14ac:dyDescent="0.2"/>
    <row r="254701" x14ac:dyDescent="0.2"/>
    <row r="254702" x14ac:dyDescent="0.2"/>
    <row r="254703" x14ac:dyDescent="0.2"/>
    <row r="254704" x14ac:dyDescent="0.2"/>
    <row r="254705" x14ac:dyDescent="0.2"/>
    <row r="254706" x14ac:dyDescent="0.2"/>
    <row r="254707" x14ac:dyDescent="0.2"/>
    <row r="254708" x14ac:dyDescent="0.2"/>
    <row r="254709" x14ac:dyDescent="0.2"/>
    <row r="254710" x14ac:dyDescent="0.2"/>
    <row r="254711" x14ac:dyDescent="0.2"/>
    <row r="254712" x14ac:dyDescent="0.2"/>
    <row r="254713" x14ac:dyDescent="0.2"/>
    <row r="254714" x14ac:dyDescent="0.2"/>
    <row r="254715" x14ac:dyDescent="0.2"/>
    <row r="254716" x14ac:dyDescent="0.2"/>
    <row r="254717" x14ac:dyDescent="0.2"/>
    <row r="254718" x14ac:dyDescent="0.2"/>
    <row r="254719" x14ac:dyDescent="0.2"/>
    <row r="254720" x14ac:dyDescent="0.2"/>
    <row r="254721" x14ac:dyDescent="0.2"/>
    <row r="254722" x14ac:dyDescent="0.2"/>
    <row r="254723" x14ac:dyDescent="0.2"/>
    <row r="254724" x14ac:dyDescent="0.2"/>
    <row r="254725" x14ac:dyDescent="0.2"/>
    <row r="254726" x14ac:dyDescent="0.2"/>
    <row r="254727" x14ac:dyDescent="0.2"/>
    <row r="254728" x14ac:dyDescent="0.2"/>
    <row r="254729" x14ac:dyDescent="0.2"/>
    <row r="254730" x14ac:dyDescent="0.2"/>
    <row r="254731" x14ac:dyDescent="0.2"/>
    <row r="254732" x14ac:dyDescent="0.2"/>
    <row r="254733" x14ac:dyDescent="0.2"/>
    <row r="254734" x14ac:dyDescent="0.2"/>
    <row r="254735" x14ac:dyDescent="0.2"/>
    <row r="254736" x14ac:dyDescent="0.2"/>
    <row r="254737" x14ac:dyDescent="0.2"/>
    <row r="254738" x14ac:dyDescent="0.2"/>
    <row r="254739" x14ac:dyDescent="0.2"/>
    <row r="254740" x14ac:dyDescent="0.2"/>
    <row r="254741" x14ac:dyDescent="0.2"/>
    <row r="254742" x14ac:dyDescent="0.2"/>
    <row r="254743" x14ac:dyDescent="0.2"/>
    <row r="254744" x14ac:dyDescent="0.2"/>
    <row r="254745" x14ac:dyDescent="0.2"/>
    <row r="254746" x14ac:dyDescent="0.2"/>
    <row r="254747" x14ac:dyDescent="0.2"/>
    <row r="254748" x14ac:dyDescent="0.2"/>
    <row r="254749" x14ac:dyDescent="0.2"/>
    <row r="254750" x14ac:dyDescent="0.2"/>
    <row r="254751" x14ac:dyDescent="0.2"/>
    <row r="254752" x14ac:dyDescent="0.2"/>
    <row r="254753" x14ac:dyDescent="0.2"/>
    <row r="254754" x14ac:dyDescent="0.2"/>
    <row r="254755" x14ac:dyDescent="0.2"/>
    <row r="254756" x14ac:dyDescent="0.2"/>
    <row r="254757" x14ac:dyDescent="0.2"/>
    <row r="254758" x14ac:dyDescent="0.2"/>
    <row r="254759" x14ac:dyDescent="0.2"/>
    <row r="254760" x14ac:dyDescent="0.2"/>
    <row r="254761" x14ac:dyDescent="0.2"/>
    <row r="254762" x14ac:dyDescent="0.2"/>
    <row r="254763" x14ac:dyDescent="0.2"/>
    <row r="254764" x14ac:dyDescent="0.2"/>
    <row r="254765" x14ac:dyDescent="0.2"/>
    <row r="254766" x14ac:dyDescent="0.2"/>
    <row r="254767" x14ac:dyDescent="0.2"/>
    <row r="254768" x14ac:dyDescent="0.2"/>
    <row r="254769" x14ac:dyDescent="0.2"/>
    <row r="254770" x14ac:dyDescent="0.2"/>
    <row r="254771" x14ac:dyDescent="0.2"/>
    <row r="254772" x14ac:dyDescent="0.2"/>
    <row r="254773" x14ac:dyDescent="0.2"/>
    <row r="254774" x14ac:dyDescent="0.2"/>
    <row r="254775" x14ac:dyDescent="0.2"/>
    <row r="254776" x14ac:dyDescent="0.2"/>
    <row r="254777" x14ac:dyDescent="0.2"/>
    <row r="254778" x14ac:dyDescent="0.2"/>
    <row r="254779" x14ac:dyDescent="0.2"/>
    <row r="254780" x14ac:dyDescent="0.2"/>
    <row r="254781" x14ac:dyDescent="0.2"/>
    <row r="254782" x14ac:dyDescent="0.2"/>
    <row r="254783" x14ac:dyDescent="0.2"/>
    <row r="254784" x14ac:dyDescent="0.2"/>
    <row r="254785" x14ac:dyDescent="0.2"/>
    <row r="254786" x14ac:dyDescent="0.2"/>
    <row r="254787" x14ac:dyDescent="0.2"/>
    <row r="254788" x14ac:dyDescent="0.2"/>
    <row r="254789" x14ac:dyDescent="0.2"/>
    <row r="254790" x14ac:dyDescent="0.2"/>
    <row r="254791" x14ac:dyDescent="0.2"/>
    <row r="254792" x14ac:dyDescent="0.2"/>
    <row r="254793" x14ac:dyDescent="0.2"/>
    <row r="254794" x14ac:dyDescent="0.2"/>
    <row r="254795" x14ac:dyDescent="0.2"/>
    <row r="254796" x14ac:dyDescent="0.2"/>
    <row r="254797" x14ac:dyDescent="0.2"/>
    <row r="254798" x14ac:dyDescent="0.2"/>
    <row r="254799" x14ac:dyDescent="0.2"/>
    <row r="254800" x14ac:dyDescent="0.2"/>
    <row r="254801" x14ac:dyDescent="0.2"/>
    <row r="254802" x14ac:dyDescent="0.2"/>
    <row r="254803" x14ac:dyDescent="0.2"/>
    <row r="254804" x14ac:dyDescent="0.2"/>
    <row r="254805" x14ac:dyDescent="0.2"/>
    <row r="254806" x14ac:dyDescent="0.2"/>
    <row r="254807" x14ac:dyDescent="0.2"/>
    <row r="254808" x14ac:dyDescent="0.2"/>
    <row r="254809" x14ac:dyDescent="0.2"/>
    <row r="254810" x14ac:dyDescent="0.2"/>
    <row r="254811" x14ac:dyDescent="0.2"/>
    <row r="254812" x14ac:dyDescent="0.2"/>
    <row r="254813" x14ac:dyDescent="0.2"/>
    <row r="254814" x14ac:dyDescent="0.2"/>
    <row r="254815" x14ac:dyDescent="0.2"/>
    <row r="254816" x14ac:dyDescent="0.2"/>
    <row r="254817" x14ac:dyDescent="0.2"/>
    <row r="254818" x14ac:dyDescent="0.2"/>
    <row r="254819" x14ac:dyDescent="0.2"/>
    <row r="254820" x14ac:dyDescent="0.2"/>
    <row r="254821" x14ac:dyDescent="0.2"/>
    <row r="254822" x14ac:dyDescent="0.2"/>
    <row r="254823" x14ac:dyDescent="0.2"/>
    <row r="254824" x14ac:dyDescent="0.2"/>
    <row r="254825" x14ac:dyDescent="0.2"/>
    <row r="254826" x14ac:dyDescent="0.2"/>
    <row r="254827" x14ac:dyDescent="0.2"/>
    <row r="254828" x14ac:dyDescent="0.2"/>
    <row r="254829" x14ac:dyDescent="0.2"/>
    <row r="254830" x14ac:dyDescent="0.2"/>
    <row r="254831" x14ac:dyDescent="0.2"/>
    <row r="254832" x14ac:dyDescent="0.2"/>
    <row r="254833" x14ac:dyDescent="0.2"/>
    <row r="254834" x14ac:dyDescent="0.2"/>
    <row r="254835" x14ac:dyDescent="0.2"/>
    <row r="254836" x14ac:dyDescent="0.2"/>
    <row r="254837" x14ac:dyDescent="0.2"/>
    <row r="254838" x14ac:dyDescent="0.2"/>
    <row r="254839" x14ac:dyDescent="0.2"/>
    <row r="254840" x14ac:dyDescent="0.2"/>
    <row r="254841" x14ac:dyDescent="0.2"/>
    <row r="254842" x14ac:dyDescent="0.2"/>
    <row r="254843" x14ac:dyDescent="0.2"/>
    <row r="254844" x14ac:dyDescent="0.2"/>
    <row r="254845" x14ac:dyDescent="0.2"/>
    <row r="254846" x14ac:dyDescent="0.2"/>
    <row r="254847" x14ac:dyDescent="0.2"/>
    <row r="254848" x14ac:dyDescent="0.2"/>
    <row r="254849" x14ac:dyDescent="0.2"/>
    <row r="254850" x14ac:dyDescent="0.2"/>
    <row r="254851" x14ac:dyDescent="0.2"/>
    <row r="254852" x14ac:dyDescent="0.2"/>
    <row r="254853" x14ac:dyDescent="0.2"/>
    <row r="254854" x14ac:dyDescent="0.2"/>
    <row r="254855" x14ac:dyDescent="0.2"/>
    <row r="254856" x14ac:dyDescent="0.2"/>
    <row r="254857" x14ac:dyDescent="0.2"/>
    <row r="254858" x14ac:dyDescent="0.2"/>
    <row r="254859" x14ac:dyDescent="0.2"/>
    <row r="254860" x14ac:dyDescent="0.2"/>
    <row r="254861" x14ac:dyDescent="0.2"/>
    <row r="254862" x14ac:dyDescent="0.2"/>
    <row r="254863" x14ac:dyDescent="0.2"/>
    <row r="254864" x14ac:dyDescent="0.2"/>
    <row r="254865" x14ac:dyDescent="0.2"/>
    <row r="254866" x14ac:dyDescent="0.2"/>
    <row r="254867" x14ac:dyDescent="0.2"/>
    <row r="254868" x14ac:dyDescent="0.2"/>
    <row r="254869" x14ac:dyDescent="0.2"/>
    <row r="254870" x14ac:dyDescent="0.2"/>
    <row r="254871" x14ac:dyDescent="0.2"/>
    <row r="254872" x14ac:dyDescent="0.2"/>
    <row r="254873" x14ac:dyDescent="0.2"/>
    <row r="254874" x14ac:dyDescent="0.2"/>
    <row r="254875" x14ac:dyDescent="0.2"/>
    <row r="254876" x14ac:dyDescent="0.2"/>
    <row r="254877" x14ac:dyDescent="0.2"/>
    <row r="254878" x14ac:dyDescent="0.2"/>
    <row r="254879" x14ac:dyDescent="0.2"/>
    <row r="254880" x14ac:dyDescent="0.2"/>
    <row r="254881" x14ac:dyDescent="0.2"/>
    <row r="254882" x14ac:dyDescent="0.2"/>
    <row r="254883" x14ac:dyDescent="0.2"/>
    <row r="254884" x14ac:dyDescent="0.2"/>
    <row r="254885" x14ac:dyDescent="0.2"/>
    <row r="254886" x14ac:dyDescent="0.2"/>
    <row r="254887" x14ac:dyDescent="0.2"/>
    <row r="254888" x14ac:dyDescent="0.2"/>
    <row r="254889" x14ac:dyDescent="0.2"/>
    <row r="254890" x14ac:dyDescent="0.2"/>
    <row r="254891" x14ac:dyDescent="0.2"/>
    <row r="254892" x14ac:dyDescent="0.2"/>
    <row r="254893" x14ac:dyDescent="0.2"/>
    <row r="254894" x14ac:dyDescent="0.2"/>
    <row r="254895" x14ac:dyDescent="0.2"/>
    <row r="254896" x14ac:dyDescent="0.2"/>
    <row r="254897" x14ac:dyDescent="0.2"/>
    <row r="254898" x14ac:dyDescent="0.2"/>
    <row r="254899" x14ac:dyDescent="0.2"/>
    <row r="254900" x14ac:dyDescent="0.2"/>
    <row r="254901" x14ac:dyDescent="0.2"/>
    <row r="254902" x14ac:dyDescent="0.2"/>
    <row r="254903" x14ac:dyDescent="0.2"/>
    <row r="254904" x14ac:dyDescent="0.2"/>
    <row r="254905" x14ac:dyDescent="0.2"/>
    <row r="254906" x14ac:dyDescent="0.2"/>
    <row r="254907" x14ac:dyDescent="0.2"/>
    <row r="254908" x14ac:dyDescent="0.2"/>
    <row r="254909" x14ac:dyDescent="0.2"/>
    <row r="254910" x14ac:dyDescent="0.2"/>
    <row r="254911" x14ac:dyDescent="0.2"/>
    <row r="254912" x14ac:dyDescent="0.2"/>
    <row r="254913" x14ac:dyDescent="0.2"/>
    <row r="254914" x14ac:dyDescent="0.2"/>
    <row r="254915" x14ac:dyDescent="0.2"/>
    <row r="254916" x14ac:dyDescent="0.2"/>
    <row r="254917" x14ac:dyDescent="0.2"/>
    <row r="254918" x14ac:dyDescent="0.2"/>
    <row r="254919" x14ac:dyDescent="0.2"/>
    <row r="254920" x14ac:dyDescent="0.2"/>
    <row r="254921" x14ac:dyDescent="0.2"/>
    <row r="254922" x14ac:dyDescent="0.2"/>
    <row r="254923" x14ac:dyDescent="0.2"/>
    <row r="254924" x14ac:dyDescent="0.2"/>
    <row r="254925" x14ac:dyDescent="0.2"/>
    <row r="254926" x14ac:dyDescent="0.2"/>
    <row r="254927" x14ac:dyDescent="0.2"/>
    <row r="254928" x14ac:dyDescent="0.2"/>
    <row r="254929" x14ac:dyDescent="0.2"/>
    <row r="254930" x14ac:dyDescent="0.2"/>
    <row r="254931" x14ac:dyDescent="0.2"/>
    <row r="254932" x14ac:dyDescent="0.2"/>
    <row r="254933" x14ac:dyDescent="0.2"/>
    <row r="254934" x14ac:dyDescent="0.2"/>
    <row r="254935" x14ac:dyDescent="0.2"/>
    <row r="254936" x14ac:dyDescent="0.2"/>
    <row r="254937" x14ac:dyDescent="0.2"/>
    <row r="254938" x14ac:dyDescent="0.2"/>
    <row r="254939" x14ac:dyDescent="0.2"/>
    <row r="254940" x14ac:dyDescent="0.2"/>
    <row r="254941" x14ac:dyDescent="0.2"/>
    <row r="254942" x14ac:dyDescent="0.2"/>
    <row r="254943" x14ac:dyDescent="0.2"/>
    <row r="254944" x14ac:dyDescent="0.2"/>
    <row r="254945" x14ac:dyDescent="0.2"/>
    <row r="254946" x14ac:dyDescent="0.2"/>
    <row r="254947" x14ac:dyDescent="0.2"/>
    <row r="254948" x14ac:dyDescent="0.2"/>
    <row r="254949" x14ac:dyDescent="0.2"/>
    <row r="254950" x14ac:dyDescent="0.2"/>
    <row r="254951" x14ac:dyDescent="0.2"/>
    <row r="254952" x14ac:dyDescent="0.2"/>
    <row r="254953" x14ac:dyDescent="0.2"/>
    <row r="254954" x14ac:dyDescent="0.2"/>
    <row r="254955" x14ac:dyDescent="0.2"/>
    <row r="254956" x14ac:dyDescent="0.2"/>
    <row r="254957" x14ac:dyDescent="0.2"/>
    <row r="254958" x14ac:dyDescent="0.2"/>
    <row r="254959" x14ac:dyDescent="0.2"/>
    <row r="254960" x14ac:dyDescent="0.2"/>
    <row r="254961" x14ac:dyDescent="0.2"/>
    <row r="254962" x14ac:dyDescent="0.2"/>
    <row r="254963" x14ac:dyDescent="0.2"/>
    <row r="254964" x14ac:dyDescent="0.2"/>
    <row r="254965" x14ac:dyDescent="0.2"/>
    <row r="254966" x14ac:dyDescent="0.2"/>
    <row r="254967" x14ac:dyDescent="0.2"/>
    <row r="254968" x14ac:dyDescent="0.2"/>
    <row r="254969" x14ac:dyDescent="0.2"/>
    <row r="254970" x14ac:dyDescent="0.2"/>
    <row r="254971" x14ac:dyDescent="0.2"/>
    <row r="254972" x14ac:dyDescent="0.2"/>
    <row r="254973" x14ac:dyDescent="0.2"/>
    <row r="254974" x14ac:dyDescent="0.2"/>
    <row r="254975" x14ac:dyDescent="0.2"/>
    <row r="254976" x14ac:dyDescent="0.2"/>
    <row r="254977" x14ac:dyDescent="0.2"/>
    <row r="254978" x14ac:dyDescent="0.2"/>
    <row r="254979" x14ac:dyDescent="0.2"/>
    <row r="254980" x14ac:dyDescent="0.2"/>
    <row r="254981" x14ac:dyDescent="0.2"/>
    <row r="254982" x14ac:dyDescent="0.2"/>
    <row r="254983" x14ac:dyDescent="0.2"/>
    <row r="254984" x14ac:dyDescent="0.2"/>
    <row r="254985" x14ac:dyDescent="0.2"/>
    <row r="254986" x14ac:dyDescent="0.2"/>
    <row r="254987" x14ac:dyDescent="0.2"/>
    <row r="254988" x14ac:dyDescent="0.2"/>
    <row r="254989" x14ac:dyDescent="0.2"/>
    <row r="254990" x14ac:dyDescent="0.2"/>
    <row r="254991" x14ac:dyDescent="0.2"/>
    <row r="254992" x14ac:dyDescent="0.2"/>
    <row r="254993" x14ac:dyDescent="0.2"/>
    <row r="254994" x14ac:dyDescent="0.2"/>
    <row r="254995" x14ac:dyDescent="0.2"/>
    <row r="254996" x14ac:dyDescent="0.2"/>
    <row r="254997" x14ac:dyDescent="0.2"/>
    <row r="254998" x14ac:dyDescent="0.2"/>
    <row r="254999" x14ac:dyDescent="0.2"/>
    <row r="255000" x14ac:dyDescent="0.2"/>
    <row r="255001" x14ac:dyDescent="0.2"/>
    <row r="255002" x14ac:dyDescent="0.2"/>
    <row r="255003" x14ac:dyDescent="0.2"/>
    <row r="255004" x14ac:dyDescent="0.2"/>
    <row r="255005" x14ac:dyDescent="0.2"/>
    <row r="255006" x14ac:dyDescent="0.2"/>
    <row r="255007" x14ac:dyDescent="0.2"/>
    <row r="255008" x14ac:dyDescent="0.2"/>
    <row r="255009" x14ac:dyDescent="0.2"/>
    <row r="255010" x14ac:dyDescent="0.2"/>
    <row r="255011" x14ac:dyDescent="0.2"/>
    <row r="255012" x14ac:dyDescent="0.2"/>
    <row r="255013" x14ac:dyDescent="0.2"/>
    <row r="255014" x14ac:dyDescent="0.2"/>
    <row r="255015" x14ac:dyDescent="0.2"/>
    <row r="255016" x14ac:dyDescent="0.2"/>
    <row r="255017" x14ac:dyDescent="0.2"/>
    <row r="255018" x14ac:dyDescent="0.2"/>
    <row r="255019" x14ac:dyDescent="0.2"/>
    <row r="255020" x14ac:dyDescent="0.2"/>
    <row r="255021" x14ac:dyDescent="0.2"/>
    <row r="255022" x14ac:dyDescent="0.2"/>
    <row r="255023" x14ac:dyDescent="0.2"/>
    <row r="255024" x14ac:dyDescent="0.2"/>
    <row r="255025" x14ac:dyDescent="0.2"/>
    <row r="255026" x14ac:dyDescent="0.2"/>
    <row r="255027" x14ac:dyDescent="0.2"/>
    <row r="255028" x14ac:dyDescent="0.2"/>
    <row r="255029" x14ac:dyDescent="0.2"/>
    <row r="255030" x14ac:dyDescent="0.2"/>
    <row r="255031" x14ac:dyDescent="0.2"/>
    <row r="255032" x14ac:dyDescent="0.2"/>
    <row r="255033" x14ac:dyDescent="0.2"/>
    <row r="255034" x14ac:dyDescent="0.2"/>
    <row r="255035" x14ac:dyDescent="0.2"/>
    <row r="255036" x14ac:dyDescent="0.2"/>
    <row r="255037" x14ac:dyDescent="0.2"/>
    <row r="255038" x14ac:dyDescent="0.2"/>
    <row r="255039" x14ac:dyDescent="0.2"/>
    <row r="255040" x14ac:dyDescent="0.2"/>
    <row r="255041" x14ac:dyDescent="0.2"/>
    <row r="255042" x14ac:dyDescent="0.2"/>
    <row r="255043" x14ac:dyDescent="0.2"/>
    <row r="255044" x14ac:dyDescent="0.2"/>
    <row r="255045" x14ac:dyDescent="0.2"/>
    <row r="255046" x14ac:dyDescent="0.2"/>
    <row r="255047" x14ac:dyDescent="0.2"/>
    <row r="255048" x14ac:dyDescent="0.2"/>
    <row r="255049" x14ac:dyDescent="0.2"/>
    <row r="255050" x14ac:dyDescent="0.2"/>
    <row r="255051" x14ac:dyDescent="0.2"/>
    <row r="255052" x14ac:dyDescent="0.2"/>
    <row r="255053" x14ac:dyDescent="0.2"/>
    <row r="255054" x14ac:dyDescent="0.2"/>
    <row r="255055" x14ac:dyDescent="0.2"/>
    <row r="255056" x14ac:dyDescent="0.2"/>
    <row r="255057" x14ac:dyDescent="0.2"/>
    <row r="255058" x14ac:dyDescent="0.2"/>
    <row r="255059" x14ac:dyDescent="0.2"/>
    <row r="255060" x14ac:dyDescent="0.2"/>
    <row r="255061" x14ac:dyDescent="0.2"/>
    <row r="255062" x14ac:dyDescent="0.2"/>
    <row r="255063" x14ac:dyDescent="0.2"/>
    <row r="255064" x14ac:dyDescent="0.2"/>
    <row r="255065" x14ac:dyDescent="0.2"/>
    <row r="255066" x14ac:dyDescent="0.2"/>
    <row r="255067" x14ac:dyDescent="0.2"/>
    <row r="255068" x14ac:dyDescent="0.2"/>
    <row r="255069" x14ac:dyDescent="0.2"/>
    <row r="255070" x14ac:dyDescent="0.2"/>
    <row r="255071" x14ac:dyDescent="0.2"/>
    <row r="255072" x14ac:dyDescent="0.2"/>
    <row r="255073" x14ac:dyDescent="0.2"/>
    <row r="255074" x14ac:dyDescent="0.2"/>
    <row r="255075" x14ac:dyDescent="0.2"/>
    <row r="255076" x14ac:dyDescent="0.2"/>
    <row r="255077" x14ac:dyDescent="0.2"/>
    <row r="255078" x14ac:dyDescent="0.2"/>
    <row r="255079" x14ac:dyDescent="0.2"/>
    <row r="255080" x14ac:dyDescent="0.2"/>
    <row r="255081" x14ac:dyDescent="0.2"/>
    <row r="255082" x14ac:dyDescent="0.2"/>
    <row r="255083" x14ac:dyDescent="0.2"/>
    <row r="255084" x14ac:dyDescent="0.2"/>
    <row r="255085" x14ac:dyDescent="0.2"/>
    <row r="255086" x14ac:dyDescent="0.2"/>
    <row r="255087" x14ac:dyDescent="0.2"/>
    <row r="255088" x14ac:dyDescent="0.2"/>
    <row r="255089" x14ac:dyDescent="0.2"/>
    <row r="255090" x14ac:dyDescent="0.2"/>
    <row r="255091" x14ac:dyDescent="0.2"/>
    <row r="255092" x14ac:dyDescent="0.2"/>
    <row r="255093" x14ac:dyDescent="0.2"/>
    <row r="255094" x14ac:dyDescent="0.2"/>
    <row r="255095" x14ac:dyDescent="0.2"/>
    <row r="255096" x14ac:dyDescent="0.2"/>
    <row r="255097" x14ac:dyDescent="0.2"/>
    <row r="255098" x14ac:dyDescent="0.2"/>
    <row r="255099" x14ac:dyDescent="0.2"/>
    <row r="255100" x14ac:dyDescent="0.2"/>
    <row r="255101" x14ac:dyDescent="0.2"/>
    <row r="255102" x14ac:dyDescent="0.2"/>
    <row r="255103" x14ac:dyDescent="0.2"/>
    <row r="255104" x14ac:dyDescent="0.2"/>
    <row r="255105" x14ac:dyDescent="0.2"/>
    <row r="255106" x14ac:dyDescent="0.2"/>
    <row r="255107" x14ac:dyDescent="0.2"/>
    <row r="255108" x14ac:dyDescent="0.2"/>
    <row r="255109" x14ac:dyDescent="0.2"/>
    <row r="255110" x14ac:dyDescent="0.2"/>
    <row r="255111" x14ac:dyDescent="0.2"/>
    <row r="255112" x14ac:dyDescent="0.2"/>
    <row r="255113" x14ac:dyDescent="0.2"/>
    <row r="255114" x14ac:dyDescent="0.2"/>
    <row r="255115" x14ac:dyDescent="0.2"/>
    <row r="255116" x14ac:dyDescent="0.2"/>
    <row r="255117" x14ac:dyDescent="0.2"/>
    <row r="255118" x14ac:dyDescent="0.2"/>
    <row r="255119" x14ac:dyDescent="0.2"/>
    <row r="255120" x14ac:dyDescent="0.2"/>
    <row r="255121" x14ac:dyDescent="0.2"/>
    <row r="255122" x14ac:dyDescent="0.2"/>
    <row r="255123" x14ac:dyDescent="0.2"/>
    <row r="255124" x14ac:dyDescent="0.2"/>
    <row r="255125" x14ac:dyDescent="0.2"/>
    <row r="255126" x14ac:dyDescent="0.2"/>
    <row r="255127" x14ac:dyDescent="0.2"/>
    <row r="255128" x14ac:dyDescent="0.2"/>
    <row r="255129" x14ac:dyDescent="0.2"/>
    <row r="255130" x14ac:dyDescent="0.2"/>
    <row r="255131" x14ac:dyDescent="0.2"/>
    <row r="255132" x14ac:dyDescent="0.2"/>
    <row r="255133" x14ac:dyDescent="0.2"/>
    <row r="255134" x14ac:dyDescent="0.2"/>
    <row r="255135" x14ac:dyDescent="0.2"/>
    <row r="255136" x14ac:dyDescent="0.2"/>
    <row r="255137" x14ac:dyDescent="0.2"/>
    <row r="255138" x14ac:dyDescent="0.2"/>
    <row r="255139" x14ac:dyDescent="0.2"/>
    <row r="255140" x14ac:dyDescent="0.2"/>
    <row r="255141" x14ac:dyDescent="0.2"/>
    <row r="255142" x14ac:dyDescent="0.2"/>
    <row r="255143" x14ac:dyDescent="0.2"/>
    <row r="255144" x14ac:dyDescent="0.2"/>
    <row r="255145" x14ac:dyDescent="0.2"/>
    <row r="255146" x14ac:dyDescent="0.2"/>
    <row r="255147" x14ac:dyDescent="0.2"/>
    <row r="255148" x14ac:dyDescent="0.2"/>
    <row r="255149" x14ac:dyDescent="0.2"/>
    <row r="255150" x14ac:dyDescent="0.2"/>
    <row r="255151" x14ac:dyDescent="0.2"/>
    <row r="255152" x14ac:dyDescent="0.2"/>
    <row r="255153" x14ac:dyDescent="0.2"/>
    <row r="255154" x14ac:dyDescent="0.2"/>
    <row r="255155" x14ac:dyDescent="0.2"/>
    <row r="255156" x14ac:dyDescent="0.2"/>
    <row r="255157" x14ac:dyDescent="0.2"/>
    <row r="255158" x14ac:dyDescent="0.2"/>
    <row r="255159" x14ac:dyDescent="0.2"/>
    <row r="255160" x14ac:dyDescent="0.2"/>
    <row r="255161" x14ac:dyDescent="0.2"/>
    <row r="255162" x14ac:dyDescent="0.2"/>
    <row r="255163" x14ac:dyDescent="0.2"/>
    <row r="255164" x14ac:dyDescent="0.2"/>
    <row r="255165" x14ac:dyDescent="0.2"/>
    <row r="255166" x14ac:dyDescent="0.2"/>
    <row r="255167" x14ac:dyDescent="0.2"/>
    <row r="255168" x14ac:dyDescent="0.2"/>
    <row r="255169" x14ac:dyDescent="0.2"/>
    <row r="255170" x14ac:dyDescent="0.2"/>
    <row r="255171" x14ac:dyDescent="0.2"/>
    <row r="255172" x14ac:dyDescent="0.2"/>
    <row r="255173" x14ac:dyDescent="0.2"/>
    <row r="255174" x14ac:dyDescent="0.2"/>
    <row r="255175" x14ac:dyDescent="0.2"/>
    <row r="255176" x14ac:dyDescent="0.2"/>
    <row r="255177" x14ac:dyDescent="0.2"/>
    <row r="255178" x14ac:dyDescent="0.2"/>
    <row r="255179" x14ac:dyDescent="0.2"/>
    <row r="255180" x14ac:dyDescent="0.2"/>
    <row r="255181" x14ac:dyDescent="0.2"/>
    <row r="255182" x14ac:dyDescent="0.2"/>
    <row r="255183" x14ac:dyDescent="0.2"/>
    <row r="255184" x14ac:dyDescent="0.2"/>
    <row r="255185" x14ac:dyDescent="0.2"/>
    <row r="255186" x14ac:dyDescent="0.2"/>
    <row r="255187" x14ac:dyDescent="0.2"/>
    <row r="255188" x14ac:dyDescent="0.2"/>
    <row r="255189" x14ac:dyDescent="0.2"/>
    <row r="255190" x14ac:dyDescent="0.2"/>
    <row r="255191" x14ac:dyDescent="0.2"/>
    <row r="255192" x14ac:dyDescent="0.2"/>
    <row r="255193" x14ac:dyDescent="0.2"/>
    <row r="255194" x14ac:dyDescent="0.2"/>
    <row r="255195" x14ac:dyDescent="0.2"/>
    <row r="255196" x14ac:dyDescent="0.2"/>
    <row r="255197" x14ac:dyDescent="0.2"/>
    <row r="255198" x14ac:dyDescent="0.2"/>
    <row r="255199" x14ac:dyDescent="0.2"/>
    <row r="255200" x14ac:dyDescent="0.2"/>
    <row r="255201" x14ac:dyDescent="0.2"/>
    <row r="255202" x14ac:dyDescent="0.2"/>
    <row r="255203" x14ac:dyDescent="0.2"/>
    <row r="255204" x14ac:dyDescent="0.2"/>
    <row r="255205" x14ac:dyDescent="0.2"/>
    <row r="255206" x14ac:dyDescent="0.2"/>
    <row r="255207" x14ac:dyDescent="0.2"/>
    <row r="255208" x14ac:dyDescent="0.2"/>
    <row r="255209" x14ac:dyDescent="0.2"/>
    <row r="255210" x14ac:dyDescent="0.2"/>
    <row r="255211" x14ac:dyDescent="0.2"/>
    <row r="255212" x14ac:dyDescent="0.2"/>
    <row r="255213" x14ac:dyDescent="0.2"/>
    <row r="255214" x14ac:dyDescent="0.2"/>
    <row r="255215" x14ac:dyDescent="0.2"/>
    <row r="255216" x14ac:dyDescent="0.2"/>
    <row r="255217" x14ac:dyDescent="0.2"/>
    <row r="255218" x14ac:dyDescent="0.2"/>
    <row r="255219" x14ac:dyDescent="0.2"/>
    <row r="255220" x14ac:dyDescent="0.2"/>
    <row r="255221" x14ac:dyDescent="0.2"/>
    <row r="255222" x14ac:dyDescent="0.2"/>
    <row r="255223" x14ac:dyDescent="0.2"/>
    <row r="255224" x14ac:dyDescent="0.2"/>
    <row r="255225" x14ac:dyDescent="0.2"/>
    <row r="255226" x14ac:dyDescent="0.2"/>
    <row r="255227" x14ac:dyDescent="0.2"/>
    <row r="255228" x14ac:dyDescent="0.2"/>
    <row r="255229" x14ac:dyDescent="0.2"/>
    <row r="255230" x14ac:dyDescent="0.2"/>
    <row r="255231" x14ac:dyDescent="0.2"/>
    <row r="255232" x14ac:dyDescent="0.2"/>
    <row r="255233" x14ac:dyDescent="0.2"/>
    <row r="255234" x14ac:dyDescent="0.2"/>
    <row r="255235" x14ac:dyDescent="0.2"/>
    <row r="255236" x14ac:dyDescent="0.2"/>
    <row r="255237" x14ac:dyDescent="0.2"/>
    <row r="255238" x14ac:dyDescent="0.2"/>
    <row r="255239" x14ac:dyDescent="0.2"/>
    <row r="255240" x14ac:dyDescent="0.2"/>
    <row r="255241" x14ac:dyDescent="0.2"/>
    <row r="255242" x14ac:dyDescent="0.2"/>
    <row r="255243" x14ac:dyDescent="0.2"/>
    <row r="255244" x14ac:dyDescent="0.2"/>
    <row r="255245" x14ac:dyDescent="0.2"/>
    <row r="255246" x14ac:dyDescent="0.2"/>
    <row r="255247" x14ac:dyDescent="0.2"/>
    <row r="255248" x14ac:dyDescent="0.2"/>
    <row r="255249" x14ac:dyDescent="0.2"/>
    <row r="255250" x14ac:dyDescent="0.2"/>
    <row r="255251" x14ac:dyDescent="0.2"/>
    <row r="255252" x14ac:dyDescent="0.2"/>
    <row r="255253" x14ac:dyDescent="0.2"/>
    <row r="255254" x14ac:dyDescent="0.2"/>
    <row r="255255" x14ac:dyDescent="0.2"/>
    <row r="255256" x14ac:dyDescent="0.2"/>
    <row r="255257" x14ac:dyDescent="0.2"/>
    <row r="255258" x14ac:dyDescent="0.2"/>
    <row r="255259" x14ac:dyDescent="0.2"/>
    <row r="255260" x14ac:dyDescent="0.2"/>
    <row r="255261" x14ac:dyDescent="0.2"/>
    <row r="255262" x14ac:dyDescent="0.2"/>
    <row r="255263" x14ac:dyDescent="0.2"/>
    <row r="255264" x14ac:dyDescent="0.2"/>
    <row r="255265" x14ac:dyDescent="0.2"/>
    <row r="255266" x14ac:dyDescent="0.2"/>
    <row r="255267" x14ac:dyDescent="0.2"/>
    <row r="255268" x14ac:dyDescent="0.2"/>
    <row r="255269" x14ac:dyDescent="0.2"/>
    <row r="255270" x14ac:dyDescent="0.2"/>
    <row r="255271" x14ac:dyDescent="0.2"/>
    <row r="255272" x14ac:dyDescent="0.2"/>
    <row r="255273" x14ac:dyDescent="0.2"/>
    <row r="255274" x14ac:dyDescent="0.2"/>
    <row r="255275" x14ac:dyDescent="0.2"/>
    <row r="255276" x14ac:dyDescent="0.2"/>
    <row r="255277" x14ac:dyDescent="0.2"/>
    <row r="255278" x14ac:dyDescent="0.2"/>
    <row r="255279" x14ac:dyDescent="0.2"/>
    <row r="255280" x14ac:dyDescent="0.2"/>
    <row r="255281" x14ac:dyDescent="0.2"/>
    <row r="255282" x14ac:dyDescent="0.2"/>
    <row r="255283" x14ac:dyDescent="0.2"/>
    <row r="255284" x14ac:dyDescent="0.2"/>
    <row r="255285" x14ac:dyDescent="0.2"/>
    <row r="255286" x14ac:dyDescent="0.2"/>
    <row r="255287" x14ac:dyDescent="0.2"/>
    <row r="255288" x14ac:dyDescent="0.2"/>
    <row r="255289" x14ac:dyDescent="0.2"/>
    <row r="255290" x14ac:dyDescent="0.2"/>
    <row r="255291" x14ac:dyDescent="0.2"/>
    <row r="255292" x14ac:dyDescent="0.2"/>
    <row r="255293" x14ac:dyDescent="0.2"/>
    <row r="255294" x14ac:dyDescent="0.2"/>
    <row r="255295" x14ac:dyDescent="0.2"/>
    <row r="255296" x14ac:dyDescent="0.2"/>
    <row r="255297" x14ac:dyDescent="0.2"/>
    <row r="255298" x14ac:dyDescent="0.2"/>
    <row r="255299" x14ac:dyDescent="0.2"/>
    <row r="255300" x14ac:dyDescent="0.2"/>
    <row r="255301" x14ac:dyDescent="0.2"/>
    <row r="255302" x14ac:dyDescent="0.2"/>
    <row r="255303" x14ac:dyDescent="0.2"/>
    <row r="255304" x14ac:dyDescent="0.2"/>
    <row r="255305" x14ac:dyDescent="0.2"/>
    <row r="255306" x14ac:dyDescent="0.2"/>
    <row r="255307" x14ac:dyDescent="0.2"/>
    <row r="255308" x14ac:dyDescent="0.2"/>
    <row r="255309" x14ac:dyDescent="0.2"/>
    <row r="255310" x14ac:dyDescent="0.2"/>
    <row r="255311" x14ac:dyDescent="0.2"/>
    <row r="255312" x14ac:dyDescent="0.2"/>
    <row r="255313" x14ac:dyDescent="0.2"/>
    <row r="255314" x14ac:dyDescent="0.2"/>
    <row r="255315" x14ac:dyDescent="0.2"/>
    <row r="255316" x14ac:dyDescent="0.2"/>
    <row r="255317" x14ac:dyDescent="0.2"/>
    <row r="255318" x14ac:dyDescent="0.2"/>
    <row r="255319" x14ac:dyDescent="0.2"/>
    <row r="255320" x14ac:dyDescent="0.2"/>
    <row r="255321" x14ac:dyDescent="0.2"/>
    <row r="255322" x14ac:dyDescent="0.2"/>
    <row r="255323" x14ac:dyDescent="0.2"/>
    <row r="255324" x14ac:dyDescent="0.2"/>
    <row r="255325" x14ac:dyDescent="0.2"/>
    <row r="255326" x14ac:dyDescent="0.2"/>
    <row r="255327" x14ac:dyDescent="0.2"/>
    <row r="255328" x14ac:dyDescent="0.2"/>
    <row r="255329" x14ac:dyDescent="0.2"/>
    <row r="255330" x14ac:dyDescent="0.2"/>
    <row r="255331" x14ac:dyDescent="0.2"/>
    <row r="255332" x14ac:dyDescent="0.2"/>
    <row r="255333" x14ac:dyDescent="0.2"/>
    <row r="255334" x14ac:dyDescent="0.2"/>
    <row r="255335" x14ac:dyDescent="0.2"/>
    <row r="255336" x14ac:dyDescent="0.2"/>
    <row r="255337" x14ac:dyDescent="0.2"/>
    <row r="255338" x14ac:dyDescent="0.2"/>
    <row r="255339" x14ac:dyDescent="0.2"/>
    <row r="255340" x14ac:dyDescent="0.2"/>
    <row r="255341" x14ac:dyDescent="0.2"/>
    <row r="255342" x14ac:dyDescent="0.2"/>
    <row r="255343" x14ac:dyDescent="0.2"/>
    <row r="255344" x14ac:dyDescent="0.2"/>
    <row r="255345" x14ac:dyDescent="0.2"/>
    <row r="255346" x14ac:dyDescent="0.2"/>
    <row r="255347" x14ac:dyDescent="0.2"/>
    <row r="255348" x14ac:dyDescent="0.2"/>
    <row r="255349" x14ac:dyDescent="0.2"/>
    <row r="255350" x14ac:dyDescent="0.2"/>
    <row r="255351" x14ac:dyDescent="0.2"/>
    <row r="255352" x14ac:dyDescent="0.2"/>
    <row r="255353" x14ac:dyDescent="0.2"/>
    <row r="255354" x14ac:dyDescent="0.2"/>
    <row r="255355" x14ac:dyDescent="0.2"/>
    <row r="255356" x14ac:dyDescent="0.2"/>
    <row r="255357" x14ac:dyDescent="0.2"/>
    <row r="255358" x14ac:dyDescent="0.2"/>
    <row r="255359" x14ac:dyDescent="0.2"/>
    <row r="255360" x14ac:dyDescent="0.2"/>
    <row r="255361" x14ac:dyDescent="0.2"/>
    <row r="255362" x14ac:dyDescent="0.2"/>
    <row r="255363" x14ac:dyDescent="0.2"/>
    <row r="255364" x14ac:dyDescent="0.2"/>
    <row r="255365" x14ac:dyDescent="0.2"/>
    <row r="255366" x14ac:dyDescent="0.2"/>
    <row r="255367" x14ac:dyDescent="0.2"/>
    <row r="255368" x14ac:dyDescent="0.2"/>
    <row r="255369" x14ac:dyDescent="0.2"/>
    <row r="255370" x14ac:dyDescent="0.2"/>
    <row r="255371" x14ac:dyDescent="0.2"/>
    <row r="255372" x14ac:dyDescent="0.2"/>
    <row r="255373" x14ac:dyDescent="0.2"/>
    <row r="255374" x14ac:dyDescent="0.2"/>
    <row r="255375" x14ac:dyDescent="0.2"/>
    <row r="255376" x14ac:dyDescent="0.2"/>
    <row r="255377" x14ac:dyDescent="0.2"/>
    <row r="255378" x14ac:dyDescent="0.2"/>
    <row r="255379" x14ac:dyDescent="0.2"/>
    <row r="255380" x14ac:dyDescent="0.2"/>
    <row r="255381" x14ac:dyDescent="0.2"/>
    <row r="255382" x14ac:dyDescent="0.2"/>
    <row r="255383" x14ac:dyDescent="0.2"/>
    <row r="255384" x14ac:dyDescent="0.2"/>
    <row r="255385" x14ac:dyDescent="0.2"/>
    <row r="255386" x14ac:dyDescent="0.2"/>
    <row r="255387" x14ac:dyDescent="0.2"/>
    <row r="255388" x14ac:dyDescent="0.2"/>
    <row r="255389" x14ac:dyDescent="0.2"/>
    <row r="255390" x14ac:dyDescent="0.2"/>
    <row r="255391" x14ac:dyDescent="0.2"/>
    <row r="255392" x14ac:dyDescent="0.2"/>
    <row r="255393" x14ac:dyDescent="0.2"/>
    <row r="255394" x14ac:dyDescent="0.2"/>
    <row r="255395" x14ac:dyDescent="0.2"/>
    <row r="255396" x14ac:dyDescent="0.2"/>
    <row r="255397" x14ac:dyDescent="0.2"/>
    <row r="255398" x14ac:dyDescent="0.2"/>
    <row r="255399" x14ac:dyDescent="0.2"/>
    <row r="255400" x14ac:dyDescent="0.2"/>
    <row r="255401" x14ac:dyDescent="0.2"/>
    <row r="255402" x14ac:dyDescent="0.2"/>
    <row r="255403" x14ac:dyDescent="0.2"/>
    <row r="255404" x14ac:dyDescent="0.2"/>
    <row r="255405" x14ac:dyDescent="0.2"/>
    <row r="255406" x14ac:dyDescent="0.2"/>
    <row r="255407" x14ac:dyDescent="0.2"/>
    <row r="255408" x14ac:dyDescent="0.2"/>
    <row r="255409" x14ac:dyDescent="0.2"/>
    <row r="255410" x14ac:dyDescent="0.2"/>
    <row r="255411" x14ac:dyDescent="0.2"/>
    <row r="255412" x14ac:dyDescent="0.2"/>
    <row r="255413" x14ac:dyDescent="0.2"/>
    <row r="255414" x14ac:dyDescent="0.2"/>
    <row r="255415" x14ac:dyDescent="0.2"/>
    <row r="255416" x14ac:dyDescent="0.2"/>
    <row r="255417" x14ac:dyDescent="0.2"/>
    <row r="255418" x14ac:dyDescent="0.2"/>
    <row r="255419" x14ac:dyDescent="0.2"/>
    <row r="255420" x14ac:dyDescent="0.2"/>
    <row r="255421" x14ac:dyDescent="0.2"/>
    <row r="255422" x14ac:dyDescent="0.2"/>
    <row r="255423" x14ac:dyDescent="0.2"/>
    <row r="255424" x14ac:dyDescent="0.2"/>
    <row r="255425" x14ac:dyDescent="0.2"/>
    <row r="255426" x14ac:dyDescent="0.2"/>
    <row r="255427" x14ac:dyDescent="0.2"/>
    <row r="255428" x14ac:dyDescent="0.2"/>
    <row r="255429" x14ac:dyDescent="0.2"/>
    <row r="255430" x14ac:dyDescent="0.2"/>
    <row r="255431" x14ac:dyDescent="0.2"/>
    <row r="255432" x14ac:dyDescent="0.2"/>
    <row r="255433" x14ac:dyDescent="0.2"/>
    <row r="255434" x14ac:dyDescent="0.2"/>
    <row r="255435" x14ac:dyDescent="0.2"/>
    <row r="255436" x14ac:dyDescent="0.2"/>
    <row r="255437" x14ac:dyDescent="0.2"/>
    <row r="255438" x14ac:dyDescent="0.2"/>
    <row r="255439" x14ac:dyDescent="0.2"/>
    <row r="255440" x14ac:dyDescent="0.2"/>
    <row r="255441" x14ac:dyDescent="0.2"/>
    <row r="255442" x14ac:dyDescent="0.2"/>
    <row r="255443" x14ac:dyDescent="0.2"/>
    <row r="255444" x14ac:dyDescent="0.2"/>
    <row r="255445" x14ac:dyDescent="0.2"/>
    <row r="255446" x14ac:dyDescent="0.2"/>
    <row r="255447" x14ac:dyDescent="0.2"/>
    <row r="255448" x14ac:dyDescent="0.2"/>
    <row r="255449" x14ac:dyDescent="0.2"/>
    <row r="255450" x14ac:dyDescent="0.2"/>
    <row r="255451" x14ac:dyDescent="0.2"/>
    <row r="255452" x14ac:dyDescent="0.2"/>
    <row r="255453" x14ac:dyDescent="0.2"/>
    <row r="255454" x14ac:dyDescent="0.2"/>
    <row r="255455" x14ac:dyDescent="0.2"/>
    <row r="255456" x14ac:dyDescent="0.2"/>
    <row r="255457" x14ac:dyDescent="0.2"/>
    <row r="255458" x14ac:dyDescent="0.2"/>
    <row r="255459" x14ac:dyDescent="0.2"/>
    <row r="255460" x14ac:dyDescent="0.2"/>
    <row r="255461" x14ac:dyDescent="0.2"/>
    <row r="255462" x14ac:dyDescent="0.2"/>
    <row r="255463" x14ac:dyDescent="0.2"/>
    <row r="255464" x14ac:dyDescent="0.2"/>
    <row r="255465" x14ac:dyDescent="0.2"/>
    <row r="255466" x14ac:dyDescent="0.2"/>
    <row r="255467" x14ac:dyDescent="0.2"/>
    <row r="255468" x14ac:dyDescent="0.2"/>
    <row r="255469" x14ac:dyDescent="0.2"/>
    <row r="255470" x14ac:dyDescent="0.2"/>
    <row r="255471" x14ac:dyDescent="0.2"/>
    <row r="255472" x14ac:dyDescent="0.2"/>
    <row r="255473" x14ac:dyDescent="0.2"/>
    <row r="255474" x14ac:dyDescent="0.2"/>
    <row r="255475" x14ac:dyDescent="0.2"/>
    <row r="255476" x14ac:dyDescent="0.2"/>
    <row r="255477" x14ac:dyDescent="0.2"/>
    <row r="255478" x14ac:dyDescent="0.2"/>
    <row r="255479" x14ac:dyDescent="0.2"/>
    <row r="255480" x14ac:dyDescent="0.2"/>
    <row r="255481" x14ac:dyDescent="0.2"/>
    <row r="255482" x14ac:dyDescent="0.2"/>
    <row r="255483" x14ac:dyDescent="0.2"/>
    <row r="255484" x14ac:dyDescent="0.2"/>
    <row r="255485" x14ac:dyDescent="0.2"/>
    <row r="255486" x14ac:dyDescent="0.2"/>
    <row r="255487" x14ac:dyDescent="0.2"/>
    <row r="255488" x14ac:dyDescent="0.2"/>
    <row r="255489" x14ac:dyDescent="0.2"/>
    <row r="255490" x14ac:dyDescent="0.2"/>
    <row r="255491" x14ac:dyDescent="0.2"/>
    <row r="255492" x14ac:dyDescent="0.2"/>
    <row r="255493" x14ac:dyDescent="0.2"/>
    <row r="255494" x14ac:dyDescent="0.2"/>
    <row r="255495" x14ac:dyDescent="0.2"/>
    <row r="255496" x14ac:dyDescent="0.2"/>
    <row r="255497" x14ac:dyDescent="0.2"/>
    <row r="255498" x14ac:dyDescent="0.2"/>
    <row r="255499" x14ac:dyDescent="0.2"/>
    <row r="255500" x14ac:dyDescent="0.2"/>
    <row r="255501" x14ac:dyDescent="0.2"/>
    <row r="255502" x14ac:dyDescent="0.2"/>
    <row r="255503" x14ac:dyDescent="0.2"/>
    <row r="255504" x14ac:dyDescent="0.2"/>
    <row r="255505" x14ac:dyDescent="0.2"/>
    <row r="255506" x14ac:dyDescent="0.2"/>
    <row r="255507" x14ac:dyDescent="0.2"/>
    <row r="255508" x14ac:dyDescent="0.2"/>
    <row r="255509" x14ac:dyDescent="0.2"/>
    <row r="255510" x14ac:dyDescent="0.2"/>
    <row r="255511" x14ac:dyDescent="0.2"/>
    <row r="255512" x14ac:dyDescent="0.2"/>
    <row r="255513" x14ac:dyDescent="0.2"/>
    <row r="255514" x14ac:dyDescent="0.2"/>
    <row r="255515" x14ac:dyDescent="0.2"/>
    <row r="255516" x14ac:dyDescent="0.2"/>
    <row r="255517" x14ac:dyDescent="0.2"/>
    <row r="255518" x14ac:dyDescent="0.2"/>
    <row r="255519" x14ac:dyDescent="0.2"/>
    <row r="255520" x14ac:dyDescent="0.2"/>
    <row r="255521" x14ac:dyDescent="0.2"/>
    <row r="255522" x14ac:dyDescent="0.2"/>
    <row r="255523" x14ac:dyDescent="0.2"/>
    <row r="255524" x14ac:dyDescent="0.2"/>
    <row r="255525" x14ac:dyDescent="0.2"/>
    <row r="255526" x14ac:dyDescent="0.2"/>
    <row r="255527" x14ac:dyDescent="0.2"/>
    <row r="255528" x14ac:dyDescent="0.2"/>
    <row r="255529" x14ac:dyDescent="0.2"/>
    <row r="255530" x14ac:dyDescent="0.2"/>
    <row r="255531" x14ac:dyDescent="0.2"/>
    <row r="255532" x14ac:dyDescent="0.2"/>
    <row r="255533" x14ac:dyDescent="0.2"/>
    <row r="255534" x14ac:dyDescent="0.2"/>
    <row r="255535" x14ac:dyDescent="0.2"/>
    <row r="255536" x14ac:dyDescent="0.2"/>
    <row r="255537" x14ac:dyDescent="0.2"/>
    <row r="255538" x14ac:dyDescent="0.2"/>
    <row r="255539" x14ac:dyDescent="0.2"/>
    <row r="255540" x14ac:dyDescent="0.2"/>
    <row r="255541" x14ac:dyDescent="0.2"/>
    <row r="255542" x14ac:dyDescent="0.2"/>
    <row r="255543" x14ac:dyDescent="0.2"/>
    <row r="255544" x14ac:dyDescent="0.2"/>
    <row r="255545" x14ac:dyDescent="0.2"/>
    <row r="255546" x14ac:dyDescent="0.2"/>
    <row r="255547" x14ac:dyDescent="0.2"/>
    <row r="255548" x14ac:dyDescent="0.2"/>
    <row r="255549" x14ac:dyDescent="0.2"/>
    <row r="255550" x14ac:dyDescent="0.2"/>
    <row r="255551" x14ac:dyDescent="0.2"/>
    <row r="255552" x14ac:dyDescent="0.2"/>
    <row r="255553" x14ac:dyDescent="0.2"/>
    <row r="255554" x14ac:dyDescent="0.2"/>
    <row r="255555" x14ac:dyDescent="0.2"/>
    <row r="255556" x14ac:dyDescent="0.2"/>
    <row r="255557" x14ac:dyDescent="0.2"/>
    <row r="255558" x14ac:dyDescent="0.2"/>
    <row r="255559" x14ac:dyDescent="0.2"/>
    <row r="255560" x14ac:dyDescent="0.2"/>
    <row r="255561" x14ac:dyDescent="0.2"/>
    <row r="255562" x14ac:dyDescent="0.2"/>
    <row r="255563" x14ac:dyDescent="0.2"/>
    <row r="255564" x14ac:dyDescent="0.2"/>
    <row r="255565" x14ac:dyDescent="0.2"/>
    <row r="255566" x14ac:dyDescent="0.2"/>
    <row r="255567" x14ac:dyDescent="0.2"/>
    <row r="255568" x14ac:dyDescent="0.2"/>
    <row r="255569" x14ac:dyDescent="0.2"/>
    <row r="255570" x14ac:dyDescent="0.2"/>
    <row r="255571" x14ac:dyDescent="0.2"/>
    <row r="255572" x14ac:dyDescent="0.2"/>
    <row r="255573" x14ac:dyDescent="0.2"/>
    <row r="255574" x14ac:dyDescent="0.2"/>
    <row r="255575" x14ac:dyDescent="0.2"/>
    <row r="255576" x14ac:dyDescent="0.2"/>
    <row r="255577" x14ac:dyDescent="0.2"/>
    <row r="255578" x14ac:dyDescent="0.2"/>
    <row r="255579" x14ac:dyDescent="0.2"/>
    <row r="255580" x14ac:dyDescent="0.2"/>
    <row r="255581" x14ac:dyDescent="0.2"/>
    <row r="255582" x14ac:dyDescent="0.2"/>
    <row r="255583" x14ac:dyDescent="0.2"/>
    <row r="255584" x14ac:dyDescent="0.2"/>
    <row r="255585" x14ac:dyDescent="0.2"/>
    <row r="255586" x14ac:dyDescent="0.2"/>
    <row r="255587" x14ac:dyDescent="0.2"/>
    <row r="255588" x14ac:dyDescent="0.2"/>
    <row r="255589" x14ac:dyDescent="0.2"/>
    <row r="255590" x14ac:dyDescent="0.2"/>
    <row r="255591" x14ac:dyDescent="0.2"/>
    <row r="255592" x14ac:dyDescent="0.2"/>
    <row r="255593" x14ac:dyDescent="0.2"/>
    <row r="255594" x14ac:dyDescent="0.2"/>
    <row r="255595" x14ac:dyDescent="0.2"/>
    <row r="255596" x14ac:dyDescent="0.2"/>
    <row r="255597" x14ac:dyDescent="0.2"/>
    <row r="255598" x14ac:dyDescent="0.2"/>
    <row r="255599" x14ac:dyDescent="0.2"/>
    <row r="255600" x14ac:dyDescent="0.2"/>
    <row r="255601" x14ac:dyDescent="0.2"/>
    <row r="255602" x14ac:dyDescent="0.2"/>
    <row r="255603" x14ac:dyDescent="0.2"/>
    <row r="255604" x14ac:dyDescent="0.2"/>
    <row r="255605" x14ac:dyDescent="0.2"/>
    <row r="255606" x14ac:dyDescent="0.2"/>
    <row r="255607" x14ac:dyDescent="0.2"/>
    <row r="255608" x14ac:dyDescent="0.2"/>
    <row r="255609" x14ac:dyDescent="0.2"/>
    <row r="255610" x14ac:dyDescent="0.2"/>
    <row r="255611" x14ac:dyDescent="0.2"/>
    <row r="255612" x14ac:dyDescent="0.2"/>
    <row r="255613" x14ac:dyDescent="0.2"/>
    <row r="255614" x14ac:dyDescent="0.2"/>
    <row r="255615" x14ac:dyDescent="0.2"/>
    <row r="255616" x14ac:dyDescent="0.2"/>
    <row r="255617" x14ac:dyDescent="0.2"/>
    <row r="255618" x14ac:dyDescent="0.2"/>
    <row r="255619" x14ac:dyDescent="0.2"/>
    <row r="255620" x14ac:dyDescent="0.2"/>
    <row r="255621" x14ac:dyDescent="0.2"/>
    <row r="255622" x14ac:dyDescent="0.2"/>
    <row r="255623" x14ac:dyDescent="0.2"/>
    <row r="255624" x14ac:dyDescent="0.2"/>
    <row r="255625" x14ac:dyDescent="0.2"/>
    <row r="255626" x14ac:dyDescent="0.2"/>
    <row r="255627" x14ac:dyDescent="0.2"/>
    <row r="255628" x14ac:dyDescent="0.2"/>
    <row r="255629" x14ac:dyDescent="0.2"/>
    <row r="255630" x14ac:dyDescent="0.2"/>
    <row r="255631" x14ac:dyDescent="0.2"/>
    <row r="255632" x14ac:dyDescent="0.2"/>
    <row r="255633" x14ac:dyDescent="0.2"/>
    <row r="255634" x14ac:dyDescent="0.2"/>
    <row r="255635" x14ac:dyDescent="0.2"/>
    <row r="255636" x14ac:dyDescent="0.2"/>
    <row r="255637" x14ac:dyDescent="0.2"/>
    <row r="255638" x14ac:dyDescent="0.2"/>
    <row r="255639" x14ac:dyDescent="0.2"/>
    <row r="255640" x14ac:dyDescent="0.2"/>
    <row r="255641" x14ac:dyDescent="0.2"/>
    <row r="255642" x14ac:dyDescent="0.2"/>
    <row r="255643" x14ac:dyDescent="0.2"/>
    <row r="255644" x14ac:dyDescent="0.2"/>
    <row r="255645" x14ac:dyDescent="0.2"/>
    <row r="255646" x14ac:dyDescent="0.2"/>
    <row r="255647" x14ac:dyDescent="0.2"/>
    <row r="255648" x14ac:dyDescent="0.2"/>
    <row r="255649" x14ac:dyDescent="0.2"/>
    <row r="255650" x14ac:dyDescent="0.2"/>
    <row r="255651" x14ac:dyDescent="0.2"/>
    <row r="255652" x14ac:dyDescent="0.2"/>
    <row r="255653" x14ac:dyDescent="0.2"/>
    <row r="255654" x14ac:dyDescent="0.2"/>
    <row r="255655" x14ac:dyDescent="0.2"/>
    <row r="255656" x14ac:dyDescent="0.2"/>
    <row r="255657" x14ac:dyDescent="0.2"/>
    <row r="255658" x14ac:dyDescent="0.2"/>
    <row r="255659" x14ac:dyDescent="0.2"/>
    <row r="255660" x14ac:dyDescent="0.2"/>
    <row r="255661" x14ac:dyDescent="0.2"/>
    <row r="255662" x14ac:dyDescent="0.2"/>
    <row r="255663" x14ac:dyDescent="0.2"/>
    <row r="255664" x14ac:dyDescent="0.2"/>
    <row r="255665" x14ac:dyDescent="0.2"/>
    <row r="255666" x14ac:dyDescent="0.2"/>
    <row r="255667" x14ac:dyDescent="0.2"/>
    <row r="255668" x14ac:dyDescent="0.2"/>
    <row r="255669" x14ac:dyDescent="0.2"/>
    <row r="255670" x14ac:dyDescent="0.2"/>
    <row r="255671" x14ac:dyDescent="0.2"/>
    <row r="255672" x14ac:dyDescent="0.2"/>
    <row r="255673" x14ac:dyDescent="0.2"/>
    <row r="255674" x14ac:dyDescent="0.2"/>
    <row r="255675" x14ac:dyDescent="0.2"/>
    <row r="255676" x14ac:dyDescent="0.2"/>
    <row r="255677" x14ac:dyDescent="0.2"/>
    <row r="255678" x14ac:dyDescent="0.2"/>
    <row r="255679" x14ac:dyDescent="0.2"/>
    <row r="255680" x14ac:dyDescent="0.2"/>
    <row r="255681" x14ac:dyDescent="0.2"/>
    <row r="255682" x14ac:dyDescent="0.2"/>
    <row r="255683" x14ac:dyDescent="0.2"/>
    <row r="255684" x14ac:dyDescent="0.2"/>
    <row r="255685" x14ac:dyDescent="0.2"/>
    <row r="255686" x14ac:dyDescent="0.2"/>
    <row r="255687" x14ac:dyDescent="0.2"/>
    <row r="255688" x14ac:dyDescent="0.2"/>
    <row r="255689" x14ac:dyDescent="0.2"/>
    <row r="255690" x14ac:dyDescent="0.2"/>
    <row r="255691" x14ac:dyDescent="0.2"/>
    <row r="255692" x14ac:dyDescent="0.2"/>
    <row r="255693" x14ac:dyDescent="0.2"/>
    <row r="255694" x14ac:dyDescent="0.2"/>
    <row r="255695" x14ac:dyDescent="0.2"/>
    <row r="255696" x14ac:dyDescent="0.2"/>
    <row r="255697" x14ac:dyDescent="0.2"/>
    <row r="255698" x14ac:dyDescent="0.2"/>
    <row r="255699" x14ac:dyDescent="0.2"/>
    <row r="255700" x14ac:dyDescent="0.2"/>
    <row r="255701" x14ac:dyDescent="0.2"/>
    <row r="255702" x14ac:dyDescent="0.2"/>
    <row r="255703" x14ac:dyDescent="0.2"/>
    <row r="255704" x14ac:dyDescent="0.2"/>
    <row r="255705" x14ac:dyDescent="0.2"/>
    <row r="255706" x14ac:dyDescent="0.2"/>
    <row r="255707" x14ac:dyDescent="0.2"/>
    <row r="255708" x14ac:dyDescent="0.2"/>
    <row r="255709" x14ac:dyDescent="0.2"/>
    <row r="255710" x14ac:dyDescent="0.2"/>
    <row r="255711" x14ac:dyDescent="0.2"/>
    <row r="255712" x14ac:dyDescent="0.2"/>
    <row r="255713" x14ac:dyDescent="0.2"/>
    <row r="255714" x14ac:dyDescent="0.2"/>
    <row r="255715" x14ac:dyDescent="0.2"/>
    <row r="255716" x14ac:dyDescent="0.2"/>
    <row r="255717" x14ac:dyDescent="0.2"/>
    <row r="255718" x14ac:dyDescent="0.2"/>
    <row r="255719" x14ac:dyDescent="0.2"/>
    <row r="255720" x14ac:dyDescent="0.2"/>
    <row r="255721" x14ac:dyDescent="0.2"/>
    <row r="255722" x14ac:dyDescent="0.2"/>
    <row r="255723" x14ac:dyDescent="0.2"/>
    <row r="255724" x14ac:dyDescent="0.2"/>
    <row r="255725" x14ac:dyDescent="0.2"/>
    <row r="255726" x14ac:dyDescent="0.2"/>
    <row r="255727" x14ac:dyDescent="0.2"/>
    <row r="255728" x14ac:dyDescent="0.2"/>
    <row r="255729" x14ac:dyDescent="0.2"/>
    <row r="255730" x14ac:dyDescent="0.2"/>
    <row r="255731" x14ac:dyDescent="0.2"/>
    <row r="255732" x14ac:dyDescent="0.2"/>
    <row r="255733" x14ac:dyDescent="0.2"/>
    <row r="255734" x14ac:dyDescent="0.2"/>
    <row r="255735" x14ac:dyDescent="0.2"/>
    <row r="255736" x14ac:dyDescent="0.2"/>
    <row r="255737" x14ac:dyDescent="0.2"/>
    <row r="255738" x14ac:dyDescent="0.2"/>
    <row r="255739" x14ac:dyDescent="0.2"/>
    <row r="255740" x14ac:dyDescent="0.2"/>
    <row r="255741" x14ac:dyDescent="0.2"/>
    <row r="255742" x14ac:dyDescent="0.2"/>
    <row r="255743" x14ac:dyDescent="0.2"/>
    <row r="255744" x14ac:dyDescent="0.2"/>
    <row r="255745" x14ac:dyDescent="0.2"/>
    <row r="255746" x14ac:dyDescent="0.2"/>
    <row r="255747" x14ac:dyDescent="0.2"/>
    <row r="255748" x14ac:dyDescent="0.2"/>
    <row r="255749" x14ac:dyDescent="0.2"/>
    <row r="255750" x14ac:dyDescent="0.2"/>
    <row r="255751" x14ac:dyDescent="0.2"/>
    <row r="255752" x14ac:dyDescent="0.2"/>
    <row r="255753" x14ac:dyDescent="0.2"/>
    <row r="255754" x14ac:dyDescent="0.2"/>
    <row r="255755" x14ac:dyDescent="0.2"/>
    <row r="255756" x14ac:dyDescent="0.2"/>
    <row r="255757" x14ac:dyDescent="0.2"/>
    <row r="255758" x14ac:dyDescent="0.2"/>
    <row r="255759" x14ac:dyDescent="0.2"/>
    <row r="255760" x14ac:dyDescent="0.2"/>
    <row r="255761" x14ac:dyDescent="0.2"/>
    <row r="255762" x14ac:dyDescent="0.2"/>
    <row r="255763" x14ac:dyDescent="0.2"/>
    <row r="255764" x14ac:dyDescent="0.2"/>
    <row r="255765" x14ac:dyDescent="0.2"/>
    <row r="255766" x14ac:dyDescent="0.2"/>
    <row r="255767" x14ac:dyDescent="0.2"/>
    <row r="255768" x14ac:dyDescent="0.2"/>
    <row r="255769" x14ac:dyDescent="0.2"/>
    <row r="255770" x14ac:dyDescent="0.2"/>
    <row r="255771" x14ac:dyDescent="0.2"/>
    <row r="255772" x14ac:dyDescent="0.2"/>
    <row r="255773" x14ac:dyDescent="0.2"/>
    <row r="255774" x14ac:dyDescent="0.2"/>
    <row r="255775" x14ac:dyDescent="0.2"/>
    <row r="255776" x14ac:dyDescent="0.2"/>
    <row r="255777" x14ac:dyDescent="0.2"/>
    <row r="255778" x14ac:dyDescent="0.2"/>
    <row r="255779" x14ac:dyDescent="0.2"/>
    <row r="255780" x14ac:dyDescent="0.2"/>
    <row r="255781" x14ac:dyDescent="0.2"/>
    <row r="255782" x14ac:dyDescent="0.2"/>
    <row r="255783" x14ac:dyDescent="0.2"/>
    <row r="255784" x14ac:dyDescent="0.2"/>
    <row r="255785" x14ac:dyDescent="0.2"/>
    <row r="255786" x14ac:dyDescent="0.2"/>
    <row r="255787" x14ac:dyDescent="0.2"/>
    <row r="255788" x14ac:dyDescent="0.2"/>
    <row r="255789" x14ac:dyDescent="0.2"/>
    <row r="255790" x14ac:dyDescent="0.2"/>
    <row r="255791" x14ac:dyDescent="0.2"/>
    <row r="255792" x14ac:dyDescent="0.2"/>
    <row r="255793" x14ac:dyDescent="0.2"/>
    <row r="255794" x14ac:dyDescent="0.2"/>
    <row r="255795" x14ac:dyDescent="0.2"/>
    <row r="255796" x14ac:dyDescent="0.2"/>
    <row r="255797" x14ac:dyDescent="0.2"/>
    <row r="255798" x14ac:dyDescent="0.2"/>
    <row r="255799" x14ac:dyDescent="0.2"/>
    <row r="255800" x14ac:dyDescent="0.2"/>
    <row r="255801" x14ac:dyDescent="0.2"/>
    <row r="255802" x14ac:dyDescent="0.2"/>
    <row r="255803" x14ac:dyDescent="0.2"/>
    <row r="255804" x14ac:dyDescent="0.2"/>
    <row r="255805" x14ac:dyDescent="0.2"/>
    <row r="255806" x14ac:dyDescent="0.2"/>
    <row r="255807" x14ac:dyDescent="0.2"/>
    <row r="255808" x14ac:dyDescent="0.2"/>
    <row r="255809" x14ac:dyDescent="0.2"/>
    <row r="255810" x14ac:dyDescent="0.2"/>
    <row r="255811" x14ac:dyDescent="0.2"/>
    <row r="255812" x14ac:dyDescent="0.2"/>
    <row r="255813" x14ac:dyDescent="0.2"/>
    <row r="255814" x14ac:dyDescent="0.2"/>
    <row r="255815" x14ac:dyDescent="0.2"/>
    <row r="255816" x14ac:dyDescent="0.2"/>
    <row r="255817" x14ac:dyDescent="0.2"/>
    <row r="255818" x14ac:dyDescent="0.2"/>
    <row r="255819" x14ac:dyDescent="0.2"/>
    <row r="255820" x14ac:dyDescent="0.2"/>
    <row r="255821" x14ac:dyDescent="0.2"/>
    <row r="255822" x14ac:dyDescent="0.2"/>
    <row r="255823" x14ac:dyDescent="0.2"/>
    <row r="255824" x14ac:dyDescent="0.2"/>
    <row r="255825" x14ac:dyDescent="0.2"/>
    <row r="255826" x14ac:dyDescent="0.2"/>
    <row r="255827" x14ac:dyDescent="0.2"/>
    <row r="255828" x14ac:dyDescent="0.2"/>
    <row r="255829" x14ac:dyDescent="0.2"/>
    <row r="255830" x14ac:dyDescent="0.2"/>
    <row r="255831" x14ac:dyDescent="0.2"/>
    <row r="255832" x14ac:dyDescent="0.2"/>
    <row r="255833" x14ac:dyDescent="0.2"/>
    <row r="255834" x14ac:dyDescent="0.2"/>
    <row r="255835" x14ac:dyDescent="0.2"/>
    <row r="255836" x14ac:dyDescent="0.2"/>
    <row r="255837" x14ac:dyDescent="0.2"/>
    <row r="255838" x14ac:dyDescent="0.2"/>
    <row r="255839" x14ac:dyDescent="0.2"/>
    <row r="255840" x14ac:dyDescent="0.2"/>
    <row r="255841" x14ac:dyDescent="0.2"/>
    <row r="255842" x14ac:dyDescent="0.2"/>
    <row r="255843" x14ac:dyDescent="0.2"/>
    <row r="255844" x14ac:dyDescent="0.2"/>
    <row r="255845" x14ac:dyDescent="0.2"/>
    <row r="255846" x14ac:dyDescent="0.2"/>
    <row r="255847" x14ac:dyDescent="0.2"/>
    <row r="255848" x14ac:dyDescent="0.2"/>
    <row r="255849" x14ac:dyDescent="0.2"/>
    <row r="255850" x14ac:dyDescent="0.2"/>
    <row r="255851" x14ac:dyDescent="0.2"/>
    <row r="255852" x14ac:dyDescent="0.2"/>
    <row r="255853" x14ac:dyDescent="0.2"/>
    <row r="255854" x14ac:dyDescent="0.2"/>
    <row r="255855" x14ac:dyDescent="0.2"/>
    <row r="255856" x14ac:dyDescent="0.2"/>
    <row r="255857" x14ac:dyDescent="0.2"/>
    <row r="255858" x14ac:dyDescent="0.2"/>
    <row r="255859" x14ac:dyDescent="0.2"/>
    <row r="255860" x14ac:dyDescent="0.2"/>
    <row r="255861" x14ac:dyDescent="0.2"/>
    <row r="255862" x14ac:dyDescent="0.2"/>
    <row r="255863" x14ac:dyDescent="0.2"/>
    <row r="255864" x14ac:dyDescent="0.2"/>
    <row r="255865" x14ac:dyDescent="0.2"/>
    <row r="255866" x14ac:dyDescent="0.2"/>
    <row r="255867" x14ac:dyDescent="0.2"/>
    <row r="255868" x14ac:dyDescent="0.2"/>
    <row r="255869" x14ac:dyDescent="0.2"/>
    <row r="255870" x14ac:dyDescent="0.2"/>
    <row r="255871" x14ac:dyDescent="0.2"/>
    <row r="255872" x14ac:dyDescent="0.2"/>
    <row r="255873" x14ac:dyDescent="0.2"/>
    <row r="255874" x14ac:dyDescent="0.2"/>
    <row r="255875" x14ac:dyDescent="0.2"/>
    <row r="255876" x14ac:dyDescent="0.2"/>
    <row r="255877" x14ac:dyDescent="0.2"/>
    <row r="255878" x14ac:dyDescent="0.2"/>
    <row r="255879" x14ac:dyDescent="0.2"/>
    <row r="255880" x14ac:dyDescent="0.2"/>
    <row r="255881" x14ac:dyDescent="0.2"/>
    <row r="255882" x14ac:dyDescent="0.2"/>
    <row r="255883" x14ac:dyDescent="0.2"/>
    <row r="255884" x14ac:dyDescent="0.2"/>
    <row r="255885" x14ac:dyDescent="0.2"/>
    <row r="255886" x14ac:dyDescent="0.2"/>
    <row r="255887" x14ac:dyDescent="0.2"/>
    <row r="255888" x14ac:dyDescent="0.2"/>
    <row r="255889" x14ac:dyDescent="0.2"/>
    <row r="255890" x14ac:dyDescent="0.2"/>
    <row r="255891" x14ac:dyDescent="0.2"/>
    <row r="255892" x14ac:dyDescent="0.2"/>
    <row r="255893" x14ac:dyDescent="0.2"/>
    <row r="255894" x14ac:dyDescent="0.2"/>
    <row r="255895" x14ac:dyDescent="0.2"/>
    <row r="255896" x14ac:dyDescent="0.2"/>
    <row r="255897" x14ac:dyDescent="0.2"/>
    <row r="255898" x14ac:dyDescent="0.2"/>
    <row r="255899" x14ac:dyDescent="0.2"/>
    <row r="255900" x14ac:dyDescent="0.2"/>
    <row r="255901" x14ac:dyDescent="0.2"/>
    <row r="255902" x14ac:dyDescent="0.2"/>
    <row r="255903" x14ac:dyDescent="0.2"/>
    <row r="255904" x14ac:dyDescent="0.2"/>
    <row r="255905" x14ac:dyDescent="0.2"/>
    <row r="255906" x14ac:dyDescent="0.2"/>
    <row r="255907" x14ac:dyDescent="0.2"/>
    <row r="255908" x14ac:dyDescent="0.2"/>
    <row r="255909" x14ac:dyDescent="0.2"/>
    <row r="255910" x14ac:dyDescent="0.2"/>
    <row r="255911" x14ac:dyDescent="0.2"/>
    <row r="255912" x14ac:dyDescent="0.2"/>
    <row r="255913" x14ac:dyDescent="0.2"/>
    <row r="255914" x14ac:dyDescent="0.2"/>
    <row r="255915" x14ac:dyDescent="0.2"/>
    <row r="255916" x14ac:dyDescent="0.2"/>
    <row r="255917" x14ac:dyDescent="0.2"/>
    <row r="255918" x14ac:dyDescent="0.2"/>
    <row r="255919" x14ac:dyDescent="0.2"/>
    <row r="255920" x14ac:dyDescent="0.2"/>
    <row r="255921" x14ac:dyDescent="0.2"/>
    <row r="255922" x14ac:dyDescent="0.2"/>
    <row r="255923" x14ac:dyDescent="0.2"/>
    <row r="255924" x14ac:dyDescent="0.2"/>
    <row r="255925" x14ac:dyDescent="0.2"/>
    <row r="255926" x14ac:dyDescent="0.2"/>
    <row r="255927" x14ac:dyDescent="0.2"/>
    <row r="255928" x14ac:dyDescent="0.2"/>
    <row r="255929" x14ac:dyDescent="0.2"/>
    <row r="255930" x14ac:dyDescent="0.2"/>
    <row r="255931" x14ac:dyDescent="0.2"/>
    <row r="255932" x14ac:dyDescent="0.2"/>
    <row r="255933" x14ac:dyDescent="0.2"/>
    <row r="255934" x14ac:dyDescent="0.2"/>
    <row r="255935" x14ac:dyDescent="0.2"/>
    <row r="255936" x14ac:dyDescent="0.2"/>
    <row r="255937" x14ac:dyDescent="0.2"/>
    <row r="255938" x14ac:dyDescent="0.2"/>
    <row r="255939" x14ac:dyDescent="0.2"/>
    <row r="255940" x14ac:dyDescent="0.2"/>
    <row r="255941" x14ac:dyDescent="0.2"/>
    <row r="255942" x14ac:dyDescent="0.2"/>
    <row r="255943" x14ac:dyDescent="0.2"/>
    <row r="255944" x14ac:dyDescent="0.2"/>
    <row r="255945" x14ac:dyDescent="0.2"/>
    <row r="255946" x14ac:dyDescent="0.2"/>
    <row r="255947" x14ac:dyDescent="0.2"/>
    <row r="255948" x14ac:dyDescent="0.2"/>
    <row r="255949" x14ac:dyDescent="0.2"/>
    <row r="255950" x14ac:dyDescent="0.2"/>
    <row r="255951" x14ac:dyDescent="0.2"/>
    <row r="255952" x14ac:dyDescent="0.2"/>
    <row r="255953" x14ac:dyDescent="0.2"/>
    <row r="255954" x14ac:dyDescent="0.2"/>
    <row r="255955" x14ac:dyDescent="0.2"/>
    <row r="255956" x14ac:dyDescent="0.2"/>
    <row r="255957" x14ac:dyDescent="0.2"/>
    <row r="255958" x14ac:dyDescent="0.2"/>
    <row r="255959" x14ac:dyDescent="0.2"/>
    <row r="255960" x14ac:dyDescent="0.2"/>
    <row r="255961" x14ac:dyDescent="0.2"/>
    <row r="255962" x14ac:dyDescent="0.2"/>
    <row r="255963" x14ac:dyDescent="0.2"/>
    <row r="255964" x14ac:dyDescent="0.2"/>
    <row r="255965" x14ac:dyDescent="0.2"/>
    <row r="255966" x14ac:dyDescent="0.2"/>
    <row r="255967" x14ac:dyDescent="0.2"/>
    <row r="255968" x14ac:dyDescent="0.2"/>
    <row r="255969" x14ac:dyDescent="0.2"/>
    <row r="255970" x14ac:dyDescent="0.2"/>
    <row r="255971" x14ac:dyDescent="0.2"/>
    <row r="255972" x14ac:dyDescent="0.2"/>
    <row r="255973" x14ac:dyDescent="0.2"/>
    <row r="255974" x14ac:dyDescent="0.2"/>
    <row r="255975" x14ac:dyDescent="0.2"/>
    <row r="255976" x14ac:dyDescent="0.2"/>
    <row r="255977" x14ac:dyDescent="0.2"/>
    <row r="255978" x14ac:dyDescent="0.2"/>
    <row r="255979" x14ac:dyDescent="0.2"/>
    <row r="255980" x14ac:dyDescent="0.2"/>
    <row r="255981" x14ac:dyDescent="0.2"/>
    <row r="255982" x14ac:dyDescent="0.2"/>
    <row r="255983" x14ac:dyDescent="0.2"/>
    <row r="255984" x14ac:dyDescent="0.2"/>
    <row r="255985" x14ac:dyDescent="0.2"/>
    <row r="255986" x14ac:dyDescent="0.2"/>
    <row r="255987" x14ac:dyDescent="0.2"/>
    <row r="255988" x14ac:dyDescent="0.2"/>
    <row r="255989" x14ac:dyDescent="0.2"/>
    <row r="255990" x14ac:dyDescent="0.2"/>
    <row r="255991" x14ac:dyDescent="0.2"/>
    <row r="255992" x14ac:dyDescent="0.2"/>
    <row r="255993" x14ac:dyDescent="0.2"/>
    <row r="255994" x14ac:dyDescent="0.2"/>
    <row r="255995" x14ac:dyDescent="0.2"/>
    <row r="255996" x14ac:dyDescent="0.2"/>
    <row r="255997" x14ac:dyDescent="0.2"/>
    <row r="255998" x14ac:dyDescent="0.2"/>
    <row r="255999" x14ac:dyDescent="0.2"/>
    <row r="256000" x14ac:dyDescent="0.2"/>
    <row r="256001" x14ac:dyDescent="0.2"/>
    <row r="256002" x14ac:dyDescent="0.2"/>
    <row r="256003" x14ac:dyDescent="0.2"/>
    <row r="256004" x14ac:dyDescent="0.2"/>
    <row r="256005" x14ac:dyDescent="0.2"/>
    <row r="256006" x14ac:dyDescent="0.2"/>
    <row r="256007" x14ac:dyDescent="0.2"/>
    <row r="256008" x14ac:dyDescent="0.2"/>
    <row r="256009" x14ac:dyDescent="0.2"/>
    <row r="256010" x14ac:dyDescent="0.2"/>
    <row r="256011" x14ac:dyDescent="0.2"/>
    <row r="256012" x14ac:dyDescent="0.2"/>
    <row r="256013" x14ac:dyDescent="0.2"/>
    <row r="256014" x14ac:dyDescent="0.2"/>
    <row r="256015" x14ac:dyDescent="0.2"/>
    <row r="256016" x14ac:dyDescent="0.2"/>
    <row r="256017" x14ac:dyDescent="0.2"/>
    <row r="256018" x14ac:dyDescent="0.2"/>
    <row r="256019" x14ac:dyDescent="0.2"/>
    <row r="256020" x14ac:dyDescent="0.2"/>
    <row r="256021" x14ac:dyDescent="0.2"/>
    <row r="256022" x14ac:dyDescent="0.2"/>
    <row r="256023" x14ac:dyDescent="0.2"/>
    <row r="256024" x14ac:dyDescent="0.2"/>
    <row r="256025" x14ac:dyDescent="0.2"/>
    <row r="256026" x14ac:dyDescent="0.2"/>
    <row r="256027" x14ac:dyDescent="0.2"/>
    <row r="256028" x14ac:dyDescent="0.2"/>
    <row r="256029" x14ac:dyDescent="0.2"/>
    <row r="256030" x14ac:dyDescent="0.2"/>
    <row r="256031" x14ac:dyDescent="0.2"/>
    <row r="256032" x14ac:dyDescent="0.2"/>
    <row r="256033" x14ac:dyDescent="0.2"/>
    <row r="256034" x14ac:dyDescent="0.2"/>
    <row r="256035" x14ac:dyDescent="0.2"/>
    <row r="256036" x14ac:dyDescent="0.2"/>
    <row r="256037" x14ac:dyDescent="0.2"/>
    <row r="256038" x14ac:dyDescent="0.2"/>
    <row r="256039" x14ac:dyDescent="0.2"/>
    <row r="256040" x14ac:dyDescent="0.2"/>
    <row r="256041" x14ac:dyDescent="0.2"/>
    <row r="256042" x14ac:dyDescent="0.2"/>
    <row r="256043" x14ac:dyDescent="0.2"/>
    <row r="256044" x14ac:dyDescent="0.2"/>
    <row r="256045" x14ac:dyDescent="0.2"/>
    <row r="256046" x14ac:dyDescent="0.2"/>
    <row r="256047" x14ac:dyDescent="0.2"/>
    <row r="256048" x14ac:dyDescent="0.2"/>
    <row r="256049" x14ac:dyDescent="0.2"/>
    <row r="256050" x14ac:dyDescent="0.2"/>
    <row r="256051" x14ac:dyDescent="0.2"/>
    <row r="256052" x14ac:dyDescent="0.2"/>
    <row r="256053" x14ac:dyDescent="0.2"/>
    <row r="256054" x14ac:dyDescent="0.2"/>
    <row r="256055" x14ac:dyDescent="0.2"/>
    <row r="256056" x14ac:dyDescent="0.2"/>
    <row r="256057" x14ac:dyDescent="0.2"/>
    <row r="256058" x14ac:dyDescent="0.2"/>
    <row r="256059" x14ac:dyDescent="0.2"/>
    <row r="256060" x14ac:dyDescent="0.2"/>
    <row r="256061" x14ac:dyDescent="0.2"/>
    <row r="256062" x14ac:dyDescent="0.2"/>
    <row r="256063" x14ac:dyDescent="0.2"/>
    <row r="256064" x14ac:dyDescent="0.2"/>
    <row r="256065" x14ac:dyDescent="0.2"/>
    <row r="256066" x14ac:dyDescent="0.2"/>
    <row r="256067" x14ac:dyDescent="0.2"/>
    <row r="256068" x14ac:dyDescent="0.2"/>
    <row r="256069" x14ac:dyDescent="0.2"/>
    <row r="256070" x14ac:dyDescent="0.2"/>
    <row r="256071" x14ac:dyDescent="0.2"/>
    <row r="256072" x14ac:dyDescent="0.2"/>
    <row r="256073" x14ac:dyDescent="0.2"/>
    <row r="256074" x14ac:dyDescent="0.2"/>
    <row r="256075" x14ac:dyDescent="0.2"/>
    <row r="256076" x14ac:dyDescent="0.2"/>
    <row r="256077" x14ac:dyDescent="0.2"/>
    <row r="256078" x14ac:dyDescent="0.2"/>
    <row r="256079" x14ac:dyDescent="0.2"/>
    <row r="256080" x14ac:dyDescent="0.2"/>
    <row r="256081" x14ac:dyDescent="0.2"/>
    <row r="256082" x14ac:dyDescent="0.2"/>
    <row r="256083" x14ac:dyDescent="0.2"/>
    <row r="256084" x14ac:dyDescent="0.2"/>
    <row r="256085" x14ac:dyDescent="0.2"/>
    <row r="256086" x14ac:dyDescent="0.2"/>
    <row r="256087" x14ac:dyDescent="0.2"/>
    <row r="256088" x14ac:dyDescent="0.2"/>
    <row r="256089" x14ac:dyDescent="0.2"/>
    <row r="256090" x14ac:dyDescent="0.2"/>
    <row r="256091" x14ac:dyDescent="0.2"/>
    <row r="256092" x14ac:dyDescent="0.2"/>
    <row r="256093" x14ac:dyDescent="0.2"/>
    <row r="256094" x14ac:dyDescent="0.2"/>
    <row r="256095" x14ac:dyDescent="0.2"/>
    <row r="256096" x14ac:dyDescent="0.2"/>
    <row r="256097" x14ac:dyDescent="0.2"/>
    <row r="256098" x14ac:dyDescent="0.2"/>
    <row r="256099" x14ac:dyDescent="0.2"/>
    <row r="256100" x14ac:dyDescent="0.2"/>
    <row r="256101" x14ac:dyDescent="0.2"/>
    <row r="256102" x14ac:dyDescent="0.2"/>
    <row r="256103" x14ac:dyDescent="0.2"/>
    <row r="256104" x14ac:dyDescent="0.2"/>
    <row r="256105" x14ac:dyDescent="0.2"/>
    <row r="256106" x14ac:dyDescent="0.2"/>
    <row r="256107" x14ac:dyDescent="0.2"/>
    <row r="256108" x14ac:dyDescent="0.2"/>
    <row r="256109" x14ac:dyDescent="0.2"/>
    <row r="256110" x14ac:dyDescent="0.2"/>
    <row r="256111" x14ac:dyDescent="0.2"/>
    <row r="256112" x14ac:dyDescent="0.2"/>
    <row r="256113" x14ac:dyDescent="0.2"/>
    <row r="256114" x14ac:dyDescent="0.2"/>
    <row r="256115" x14ac:dyDescent="0.2"/>
    <row r="256116" x14ac:dyDescent="0.2"/>
    <row r="256117" x14ac:dyDescent="0.2"/>
    <row r="256118" x14ac:dyDescent="0.2"/>
    <row r="256119" x14ac:dyDescent="0.2"/>
    <row r="256120" x14ac:dyDescent="0.2"/>
    <row r="256121" x14ac:dyDescent="0.2"/>
    <row r="256122" x14ac:dyDescent="0.2"/>
    <row r="256123" x14ac:dyDescent="0.2"/>
    <row r="256124" x14ac:dyDescent="0.2"/>
    <row r="256125" x14ac:dyDescent="0.2"/>
    <row r="256126" x14ac:dyDescent="0.2"/>
    <row r="256127" x14ac:dyDescent="0.2"/>
    <row r="256128" x14ac:dyDescent="0.2"/>
    <row r="256129" x14ac:dyDescent="0.2"/>
    <row r="256130" x14ac:dyDescent="0.2"/>
    <row r="256131" x14ac:dyDescent="0.2"/>
    <row r="256132" x14ac:dyDescent="0.2"/>
    <row r="256133" x14ac:dyDescent="0.2"/>
    <row r="256134" x14ac:dyDescent="0.2"/>
    <row r="256135" x14ac:dyDescent="0.2"/>
    <row r="256136" x14ac:dyDescent="0.2"/>
    <row r="256137" x14ac:dyDescent="0.2"/>
    <row r="256138" x14ac:dyDescent="0.2"/>
    <row r="256139" x14ac:dyDescent="0.2"/>
    <row r="256140" x14ac:dyDescent="0.2"/>
    <row r="256141" x14ac:dyDescent="0.2"/>
    <row r="256142" x14ac:dyDescent="0.2"/>
    <row r="256143" x14ac:dyDescent="0.2"/>
    <row r="256144" x14ac:dyDescent="0.2"/>
    <row r="256145" x14ac:dyDescent="0.2"/>
    <row r="256146" x14ac:dyDescent="0.2"/>
    <row r="256147" x14ac:dyDescent="0.2"/>
    <row r="256148" x14ac:dyDescent="0.2"/>
    <row r="256149" x14ac:dyDescent="0.2"/>
    <row r="256150" x14ac:dyDescent="0.2"/>
    <row r="256151" x14ac:dyDescent="0.2"/>
    <row r="256152" x14ac:dyDescent="0.2"/>
    <row r="256153" x14ac:dyDescent="0.2"/>
    <row r="256154" x14ac:dyDescent="0.2"/>
    <row r="256155" x14ac:dyDescent="0.2"/>
    <row r="256156" x14ac:dyDescent="0.2"/>
    <row r="256157" x14ac:dyDescent="0.2"/>
    <row r="256158" x14ac:dyDescent="0.2"/>
    <row r="256159" x14ac:dyDescent="0.2"/>
    <row r="256160" x14ac:dyDescent="0.2"/>
    <row r="256161" x14ac:dyDescent="0.2"/>
    <row r="256162" x14ac:dyDescent="0.2"/>
    <row r="256163" x14ac:dyDescent="0.2"/>
    <row r="256164" x14ac:dyDescent="0.2"/>
    <row r="256165" x14ac:dyDescent="0.2"/>
    <row r="256166" x14ac:dyDescent="0.2"/>
    <row r="256167" x14ac:dyDescent="0.2"/>
    <row r="256168" x14ac:dyDescent="0.2"/>
    <row r="256169" x14ac:dyDescent="0.2"/>
    <row r="256170" x14ac:dyDescent="0.2"/>
    <row r="256171" x14ac:dyDescent="0.2"/>
    <row r="256172" x14ac:dyDescent="0.2"/>
    <row r="256173" x14ac:dyDescent="0.2"/>
    <row r="256174" x14ac:dyDescent="0.2"/>
    <row r="256175" x14ac:dyDescent="0.2"/>
    <row r="256176" x14ac:dyDescent="0.2"/>
    <row r="256177" x14ac:dyDescent="0.2"/>
    <row r="256178" x14ac:dyDescent="0.2"/>
    <row r="256179" x14ac:dyDescent="0.2"/>
    <row r="256180" x14ac:dyDescent="0.2"/>
    <row r="256181" x14ac:dyDescent="0.2"/>
    <row r="256182" x14ac:dyDescent="0.2"/>
    <row r="256183" x14ac:dyDescent="0.2"/>
    <row r="256184" x14ac:dyDescent="0.2"/>
    <row r="256185" x14ac:dyDescent="0.2"/>
    <row r="256186" x14ac:dyDescent="0.2"/>
    <row r="256187" x14ac:dyDescent="0.2"/>
    <row r="256188" x14ac:dyDescent="0.2"/>
    <row r="256189" x14ac:dyDescent="0.2"/>
    <row r="256190" x14ac:dyDescent="0.2"/>
    <row r="256191" x14ac:dyDescent="0.2"/>
    <row r="256192" x14ac:dyDescent="0.2"/>
    <row r="256193" x14ac:dyDescent="0.2"/>
    <row r="256194" x14ac:dyDescent="0.2"/>
    <row r="256195" x14ac:dyDescent="0.2"/>
    <row r="256196" x14ac:dyDescent="0.2"/>
    <row r="256197" x14ac:dyDescent="0.2"/>
    <row r="256198" x14ac:dyDescent="0.2"/>
    <row r="256199" x14ac:dyDescent="0.2"/>
    <row r="256200" x14ac:dyDescent="0.2"/>
    <row r="256201" x14ac:dyDescent="0.2"/>
    <row r="256202" x14ac:dyDescent="0.2"/>
    <row r="256203" x14ac:dyDescent="0.2"/>
    <row r="256204" x14ac:dyDescent="0.2"/>
    <row r="256205" x14ac:dyDescent="0.2"/>
    <row r="256206" x14ac:dyDescent="0.2"/>
    <row r="256207" x14ac:dyDescent="0.2"/>
    <row r="256208" x14ac:dyDescent="0.2"/>
    <row r="256209" x14ac:dyDescent="0.2"/>
    <row r="256210" x14ac:dyDescent="0.2"/>
    <row r="256211" x14ac:dyDescent="0.2"/>
    <row r="256212" x14ac:dyDescent="0.2"/>
    <row r="256213" x14ac:dyDescent="0.2"/>
    <row r="256214" x14ac:dyDescent="0.2"/>
    <row r="256215" x14ac:dyDescent="0.2"/>
    <row r="256216" x14ac:dyDescent="0.2"/>
    <row r="256217" x14ac:dyDescent="0.2"/>
    <row r="256218" x14ac:dyDescent="0.2"/>
    <row r="256219" x14ac:dyDescent="0.2"/>
    <row r="256220" x14ac:dyDescent="0.2"/>
    <row r="256221" x14ac:dyDescent="0.2"/>
    <row r="256222" x14ac:dyDescent="0.2"/>
    <row r="256223" x14ac:dyDescent="0.2"/>
    <row r="256224" x14ac:dyDescent="0.2"/>
    <row r="256225" x14ac:dyDescent="0.2"/>
    <row r="256226" x14ac:dyDescent="0.2"/>
    <row r="256227" x14ac:dyDescent="0.2"/>
    <row r="256228" x14ac:dyDescent="0.2"/>
    <row r="256229" x14ac:dyDescent="0.2"/>
    <row r="256230" x14ac:dyDescent="0.2"/>
    <row r="256231" x14ac:dyDescent="0.2"/>
    <row r="256232" x14ac:dyDescent="0.2"/>
    <row r="256233" x14ac:dyDescent="0.2"/>
    <row r="256234" x14ac:dyDescent="0.2"/>
    <row r="256235" x14ac:dyDescent="0.2"/>
    <row r="256236" x14ac:dyDescent="0.2"/>
    <row r="256237" x14ac:dyDescent="0.2"/>
    <row r="256238" x14ac:dyDescent="0.2"/>
    <row r="256239" x14ac:dyDescent="0.2"/>
    <row r="256240" x14ac:dyDescent="0.2"/>
    <row r="256241" x14ac:dyDescent="0.2"/>
    <row r="256242" x14ac:dyDescent="0.2"/>
    <row r="256243" x14ac:dyDescent="0.2"/>
    <row r="256244" x14ac:dyDescent="0.2"/>
    <row r="256245" x14ac:dyDescent="0.2"/>
    <row r="256246" x14ac:dyDescent="0.2"/>
    <row r="256247" x14ac:dyDescent="0.2"/>
    <row r="256248" x14ac:dyDescent="0.2"/>
    <row r="256249" x14ac:dyDescent="0.2"/>
    <row r="256250" x14ac:dyDescent="0.2"/>
    <row r="256251" x14ac:dyDescent="0.2"/>
    <row r="256252" x14ac:dyDescent="0.2"/>
    <row r="256253" x14ac:dyDescent="0.2"/>
    <row r="256254" x14ac:dyDescent="0.2"/>
    <row r="256255" x14ac:dyDescent="0.2"/>
    <row r="256256" x14ac:dyDescent="0.2"/>
    <row r="256257" x14ac:dyDescent="0.2"/>
    <row r="256258" x14ac:dyDescent="0.2"/>
    <row r="256259" x14ac:dyDescent="0.2"/>
    <row r="256260" x14ac:dyDescent="0.2"/>
    <row r="256261" x14ac:dyDescent="0.2"/>
    <row r="256262" x14ac:dyDescent="0.2"/>
    <row r="256263" x14ac:dyDescent="0.2"/>
    <row r="256264" x14ac:dyDescent="0.2"/>
    <row r="256265" x14ac:dyDescent="0.2"/>
    <row r="256266" x14ac:dyDescent="0.2"/>
    <row r="256267" x14ac:dyDescent="0.2"/>
    <row r="256268" x14ac:dyDescent="0.2"/>
    <row r="256269" x14ac:dyDescent="0.2"/>
    <row r="256270" x14ac:dyDescent="0.2"/>
    <row r="256271" x14ac:dyDescent="0.2"/>
    <row r="256272" x14ac:dyDescent="0.2"/>
    <row r="256273" x14ac:dyDescent="0.2"/>
    <row r="256274" x14ac:dyDescent="0.2"/>
    <row r="256275" x14ac:dyDescent="0.2"/>
    <row r="256276" x14ac:dyDescent="0.2"/>
    <row r="256277" x14ac:dyDescent="0.2"/>
    <row r="256278" x14ac:dyDescent="0.2"/>
    <row r="256279" x14ac:dyDescent="0.2"/>
    <row r="256280" x14ac:dyDescent="0.2"/>
    <row r="256281" x14ac:dyDescent="0.2"/>
    <row r="256282" x14ac:dyDescent="0.2"/>
    <row r="256283" x14ac:dyDescent="0.2"/>
    <row r="256284" x14ac:dyDescent="0.2"/>
    <row r="256285" x14ac:dyDescent="0.2"/>
    <row r="256286" x14ac:dyDescent="0.2"/>
    <row r="256287" x14ac:dyDescent="0.2"/>
    <row r="256288" x14ac:dyDescent="0.2"/>
    <row r="256289" x14ac:dyDescent="0.2"/>
    <row r="256290" x14ac:dyDescent="0.2"/>
    <row r="256291" x14ac:dyDescent="0.2"/>
    <row r="256292" x14ac:dyDescent="0.2"/>
    <row r="256293" x14ac:dyDescent="0.2"/>
    <row r="256294" x14ac:dyDescent="0.2"/>
    <row r="256295" x14ac:dyDescent="0.2"/>
    <row r="256296" x14ac:dyDescent="0.2"/>
    <row r="256297" x14ac:dyDescent="0.2"/>
    <row r="256298" x14ac:dyDescent="0.2"/>
    <row r="256299" x14ac:dyDescent="0.2"/>
    <row r="256300" x14ac:dyDescent="0.2"/>
    <row r="256301" x14ac:dyDescent="0.2"/>
    <row r="256302" x14ac:dyDescent="0.2"/>
    <row r="256303" x14ac:dyDescent="0.2"/>
    <row r="256304" x14ac:dyDescent="0.2"/>
    <row r="256305" x14ac:dyDescent="0.2"/>
    <row r="256306" x14ac:dyDescent="0.2"/>
    <row r="256307" x14ac:dyDescent="0.2"/>
    <row r="256308" x14ac:dyDescent="0.2"/>
    <row r="256309" x14ac:dyDescent="0.2"/>
    <row r="256310" x14ac:dyDescent="0.2"/>
    <row r="256311" x14ac:dyDescent="0.2"/>
    <row r="256312" x14ac:dyDescent="0.2"/>
    <row r="256313" x14ac:dyDescent="0.2"/>
    <row r="256314" x14ac:dyDescent="0.2"/>
    <row r="256315" x14ac:dyDescent="0.2"/>
    <row r="256316" x14ac:dyDescent="0.2"/>
    <row r="256317" x14ac:dyDescent="0.2"/>
    <row r="256318" x14ac:dyDescent="0.2"/>
    <row r="256319" x14ac:dyDescent="0.2"/>
    <row r="256320" x14ac:dyDescent="0.2"/>
    <row r="256321" x14ac:dyDescent="0.2"/>
    <row r="256322" x14ac:dyDescent="0.2"/>
    <row r="256323" x14ac:dyDescent="0.2"/>
    <row r="256324" x14ac:dyDescent="0.2"/>
    <row r="256325" x14ac:dyDescent="0.2"/>
    <row r="256326" x14ac:dyDescent="0.2"/>
    <row r="256327" x14ac:dyDescent="0.2"/>
    <row r="256328" x14ac:dyDescent="0.2"/>
    <row r="256329" x14ac:dyDescent="0.2"/>
    <row r="256330" x14ac:dyDescent="0.2"/>
    <row r="256331" x14ac:dyDescent="0.2"/>
    <row r="256332" x14ac:dyDescent="0.2"/>
    <row r="256333" x14ac:dyDescent="0.2"/>
    <row r="256334" x14ac:dyDescent="0.2"/>
    <row r="256335" x14ac:dyDescent="0.2"/>
    <row r="256336" x14ac:dyDescent="0.2"/>
    <row r="256337" x14ac:dyDescent="0.2"/>
    <row r="256338" x14ac:dyDescent="0.2"/>
    <row r="256339" x14ac:dyDescent="0.2"/>
    <row r="256340" x14ac:dyDescent="0.2"/>
    <row r="256341" x14ac:dyDescent="0.2"/>
    <row r="256342" x14ac:dyDescent="0.2"/>
    <row r="256343" x14ac:dyDescent="0.2"/>
    <row r="256344" x14ac:dyDescent="0.2"/>
    <row r="256345" x14ac:dyDescent="0.2"/>
    <row r="256346" x14ac:dyDescent="0.2"/>
    <row r="256347" x14ac:dyDescent="0.2"/>
    <row r="256348" x14ac:dyDescent="0.2"/>
    <row r="256349" x14ac:dyDescent="0.2"/>
    <row r="256350" x14ac:dyDescent="0.2"/>
    <row r="256351" x14ac:dyDescent="0.2"/>
    <row r="256352" x14ac:dyDescent="0.2"/>
    <row r="256353" x14ac:dyDescent="0.2"/>
    <row r="256354" x14ac:dyDescent="0.2"/>
    <row r="256355" x14ac:dyDescent="0.2"/>
    <row r="256356" x14ac:dyDescent="0.2"/>
    <row r="256357" x14ac:dyDescent="0.2"/>
    <row r="256358" x14ac:dyDescent="0.2"/>
    <row r="256359" x14ac:dyDescent="0.2"/>
    <row r="256360" x14ac:dyDescent="0.2"/>
    <row r="256361" x14ac:dyDescent="0.2"/>
    <row r="256362" x14ac:dyDescent="0.2"/>
    <row r="256363" x14ac:dyDescent="0.2"/>
    <row r="256364" x14ac:dyDescent="0.2"/>
    <row r="256365" x14ac:dyDescent="0.2"/>
    <row r="256366" x14ac:dyDescent="0.2"/>
    <row r="256367" x14ac:dyDescent="0.2"/>
    <row r="256368" x14ac:dyDescent="0.2"/>
    <row r="256369" x14ac:dyDescent="0.2"/>
    <row r="256370" x14ac:dyDescent="0.2"/>
    <row r="256371" x14ac:dyDescent="0.2"/>
    <row r="256372" x14ac:dyDescent="0.2"/>
    <row r="256373" x14ac:dyDescent="0.2"/>
    <row r="256374" x14ac:dyDescent="0.2"/>
    <row r="256375" x14ac:dyDescent="0.2"/>
    <row r="256376" x14ac:dyDescent="0.2"/>
    <row r="256377" x14ac:dyDescent="0.2"/>
    <row r="256378" x14ac:dyDescent="0.2"/>
    <row r="256379" x14ac:dyDescent="0.2"/>
    <row r="256380" x14ac:dyDescent="0.2"/>
    <row r="256381" x14ac:dyDescent="0.2"/>
    <row r="256382" x14ac:dyDescent="0.2"/>
    <row r="256383" x14ac:dyDescent="0.2"/>
    <row r="256384" x14ac:dyDescent="0.2"/>
    <row r="256385" x14ac:dyDescent="0.2"/>
    <row r="256386" x14ac:dyDescent="0.2"/>
    <row r="256387" x14ac:dyDescent="0.2"/>
    <row r="256388" x14ac:dyDescent="0.2"/>
    <row r="256389" x14ac:dyDescent="0.2"/>
    <row r="256390" x14ac:dyDescent="0.2"/>
    <row r="256391" x14ac:dyDescent="0.2"/>
    <row r="256392" x14ac:dyDescent="0.2"/>
    <row r="256393" x14ac:dyDescent="0.2"/>
    <row r="256394" x14ac:dyDescent="0.2"/>
    <row r="256395" x14ac:dyDescent="0.2"/>
    <row r="256396" x14ac:dyDescent="0.2"/>
    <row r="256397" x14ac:dyDescent="0.2"/>
    <row r="256398" x14ac:dyDescent="0.2"/>
    <row r="256399" x14ac:dyDescent="0.2"/>
    <row r="256400" x14ac:dyDescent="0.2"/>
    <row r="256401" x14ac:dyDescent="0.2"/>
    <row r="256402" x14ac:dyDescent="0.2"/>
    <row r="256403" x14ac:dyDescent="0.2"/>
    <row r="256404" x14ac:dyDescent="0.2"/>
    <row r="256405" x14ac:dyDescent="0.2"/>
    <row r="256406" x14ac:dyDescent="0.2"/>
    <row r="256407" x14ac:dyDescent="0.2"/>
    <row r="256408" x14ac:dyDescent="0.2"/>
    <row r="256409" x14ac:dyDescent="0.2"/>
    <row r="256410" x14ac:dyDescent="0.2"/>
    <row r="256411" x14ac:dyDescent="0.2"/>
    <row r="256412" x14ac:dyDescent="0.2"/>
    <row r="256413" x14ac:dyDescent="0.2"/>
    <row r="256414" x14ac:dyDescent="0.2"/>
    <row r="256415" x14ac:dyDescent="0.2"/>
    <row r="256416" x14ac:dyDescent="0.2"/>
    <row r="256417" x14ac:dyDescent="0.2"/>
    <row r="256418" x14ac:dyDescent="0.2"/>
    <row r="256419" x14ac:dyDescent="0.2"/>
    <row r="256420" x14ac:dyDescent="0.2"/>
    <row r="256421" x14ac:dyDescent="0.2"/>
    <row r="256422" x14ac:dyDescent="0.2"/>
    <row r="256423" x14ac:dyDescent="0.2"/>
    <row r="256424" x14ac:dyDescent="0.2"/>
    <row r="256425" x14ac:dyDescent="0.2"/>
    <row r="256426" x14ac:dyDescent="0.2"/>
    <row r="256427" x14ac:dyDescent="0.2"/>
    <row r="256428" x14ac:dyDescent="0.2"/>
    <row r="256429" x14ac:dyDescent="0.2"/>
    <row r="256430" x14ac:dyDescent="0.2"/>
    <row r="256431" x14ac:dyDescent="0.2"/>
    <row r="256432" x14ac:dyDescent="0.2"/>
    <row r="256433" x14ac:dyDescent="0.2"/>
    <row r="256434" x14ac:dyDescent="0.2"/>
    <row r="256435" x14ac:dyDescent="0.2"/>
    <row r="256436" x14ac:dyDescent="0.2"/>
    <row r="256437" x14ac:dyDescent="0.2"/>
    <row r="256438" x14ac:dyDescent="0.2"/>
    <row r="256439" x14ac:dyDescent="0.2"/>
    <row r="256440" x14ac:dyDescent="0.2"/>
    <row r="256441" x14ac:dyDescent="0.2"/>
    <row r="256442" x14ac:dyDescent="0.2"/>
    <row r="256443" x14ac:dyDescent="0.2"/>
    <row r="256444" x14ac:dyDescent="0.2"/>
    <row r="256445" x14ac:dyDescent="0.2"/>
    <row r="256446" x14ac:dyDescent="0.2"/>
    <row r="256447" x14ac:dyDescent="0.2"/>
    <row r="256448" x14ac:dyDescent="0.2"/>
    <row r="256449" x14ac:dyDescent="0.2"/>
    <row r="256450" x14ac:dyDescent="0.2"/>
    <row r="256451" x14ac:dyDescent="0.2"/>
    <row r="256452" x14ac:dyDescent="0.2"/>
    <row r="256453" x14ac:dyDescent="0.2"/>
    <row r="256454" x14ac:dyDescent="0.2"/>
    <row r="256455" x14ac:dyDescent="0.2"/>
    <row r="256456" x14ac:dyDescent="0.2"/>
    <row r="256457" x14ac:dyDescent="0.2"/>
    <row r="256458" x14ac:dyDescent="0.2"/>
    <row r="256459" x14ac:dyDescent="0.2"/>
    <row r="256460" x14ac:dyDescent="0.2"/>
    <row r="256461" x14ac:dyDescent="0.2"/>
    <row r="256462" x14ac:dyDescent="0.2"/>
    <row r="256463" x14ac:dyDescent="0.2"/>
    <row r="256464" x14ac:dyDescent="0.2"/>
    <row r="256465" x14ac:dyDescent="0.2"/>
    <row r="256466" x14ac:dyDescent="0.2"/>
    <row r="256467" x14ac:dyDescent="0.2"/>
    <row r="256468" x14ac:dyDescent="0.2"/>
    <row r="256469" x14ac:dyDescent="0.2"/>
    <row r="256470" x14ac:dyDescent="0.2"/>
    <row r="256471" x14ac:dyDescent="0.2"/>
    <row r="256472" x14ac:dyDescent="0.2"/>
    <row r="256473" x14ac:dyDescent="0.2"/>
    <row r="256474" x14ac:dyDescent="0.2"/>
    <row r="256475" x14ac:dyDescent="0.2"/>
    <row r="256476" x14ac:dyDescent="0.2"/>
    <row r="256477" x14ac:dyDescent="0.2"/>
    <row r="256478" x14ac:dyDescent="0.2"/>
    <row r="256479" x14ac:dyDescent="0.2"/>
    <row r="256480" x14ac:dyDescent="0.2"/>
    <row r="256481" x14ac:dyDescent="0.2"/>
    <row r="256482" x14ac:dyDescent="0.2"/>
    <row r="256483" x14ac:dyDescent="0.2"/>
    <row r="256484" x14ac:dyDescent="0.2"/>
    <row r="256485" x14ac:dyDescent="0.2"/>
    <row r="256486" x14ac:dyDescent="0.2"/>
    <row r="256487" x14ac:dyDescent="0.2"/>
    <row r="256488" x14ac:dyDescent="0.2"/>
    <row r="256489" x14ac:dyDescent="0.2"/>
    <row r="256490" x14ac:dyDescent="0.2"/>
    <row r="256491" x14ac:dyDescent="0.2"/>
    <row r="256492" x14ac:dyDescent="0.2"/>
    <row r="256493" x14ac:dyDescent="0.2"/>
    <row r="256494" x14ac:dyDescent="0.2"/>
    <row r="256495" x14ac:dyDescent="0.2"/>
    <row r="256496" x14ac:dyDescent="0.2"/>
    <row r="256497" x14ac:dyDescent="0.2"/>
    <row r="256498" x14ac:dyDescent="0.2"/>
    <row r="256499" x14ac:dyDescent="0.2"/>
    <row r="256500" x14ac:dyDescent="0.2"/>
    <row r="256501" x14ac:dyDescent="0.2"/>
    <row r="256502" x14ac:dyDescent="0.2"/>
    <row r="256503" x14ac:dyDescent="0.2"/>
    <row r="256504" x14ac:dyDescent="0.2"/>
    <row r="256505" x14ac:dyDescent="0.2"/>
    <row r="256506" x14ac:dyDescent="0.2"/>
    <row r="256507" x14ac:dyDescent="0.2"/>
    <row r="256508" x14ac:dyDescent="0.2"/>
    <row r="256509" x14ac:dyDescent="0.2"/>
    <row r="256510" x14ac:dyDescent="0.2"/>
    <row r="256511" x14ac:dyDescent="0.2"/>
    <row r="256512" x14ac:dyDescent="0.2"/>
    <row r="256513" x14ac:dyDescent="0.2"/>
    <row r="256514" x14ac:dyDescent="0.2"/>
    <row r="256515" x14ac:dyDescent="0.2"/>
    <row r="256516" x14ac:dyDescent="0.2"/>
    <row r="256517" x14ac:dyDescent="0.2"/>
    <row r="256518" x14ac:dyDescent="0.2"/>
    <row r="256519" x14ac:dyDescent="0.2"/>
    <row r="256520" x14ac:dyDescent="0.2"/>
    <row r="256521" x14ac:dyDescent="0.2"/>
    <row r="256522" x14ac:dyDescent="0.2"/>
    <row r="256523" x14ac:dyDescent="0.2"/>
    <row r="256524" x14ac:dyDescent="0.2"/>
    <row r="256525" x14ac:dyDescent="0.2"/>
    <row r="256526" x14ac:dyDescent="0.2"/>
    <row r="256527" x14ac:dyDescent="0.2"/>
    <row r="256528" x14ac:dyDescent="0.2"/>
    <row r="256529" x14ac:dyDescent="0.2"/>
    <row r="256530" x14ac:dyDescent="0.2"/>
    <row r="256531" x14ac:dyDescent="0.2"/>
    <row r="256532" x14ac:dyDescent="0.2"/>
    <row r="256533" x14ac:dyDescent="0.2"/>
    <row r="256534" x14ac:dyDescent="0.2"/>
    <row r="256535" x14ac:dyDescent="0.2"/>
    <row r="256536" x14ac:dyDescent="0.2"/>
    <row r="256537" x14ac:dyDescent="0.2"/>
    <row r="256538" x14ac:dyDescent="0.2"/>
    <row r="256539" x14ac:dyDescent="0.2"/>
    <row r="256540" x14ac:dyDescent="0.2"/>
    <row r="256541" x14ac:dyDescent="0.2"/>
    <row r="256542" x14ac:dyDescent="0.2"/>
    <row r="256543" x14ac:dyDescent="0.2"/>
    <row r="256544" x14ac:dyDescent="0.2"/>
    <row r="256545" x14ac:dyDescent="0.2"/>
    <row r="256546" x14ac:dyDescent="0.2"/>
    <row r="256547" x14ac:dyDescent="0.2"/>
    <row r="256548" x14ac:dyDescent="0.2"/>
    <row r="256549" x14ac:dyDescent="0.2"/>
    <row r="256550" x14ac:dyDescent="0.2"/>
    <row r="256551" x14ac:dyDescent="0.2"/>
    <row r="256552" x14ac:dyDescent="0.2"/>
    <row r="256553" x14ac:dyDescent="0.2"/>
    <row r="256554" x14ac:dyDescent="0.2"/>
    <row r="256555" x14ac:dyDescent="0.2"/>
    <row r="256556" x14ac:dyDescent="0.2"/>
    <row r="256557" x14ac:dyDescent="0.2"/>
    <row r="256558" x14ac:dyDescent="0.2"/>
    <row r="256559" x14ac:dyDescent="0.2"/>
    <row r="256560" x14ac:dyDescent="0.2"/>
    <row r="256561" x14ac:dyDescent="0.2"/>
    <row r="256562" x14ac:dyDescent="0.2"/>
    <row r="256563" x14ac:dyDescent="0.2"/>
    <row r="256564" x14ac:dyDescent="0.2"/>
    <row r="256565" x14ac:dyDescent="0.2"/>
    <row r="256566" x14ac:dyDescent="0.2"/>
    <row r="256567" x14ac:dyDescent="0.2"/>
    <row r="256568" x14ac:dyDescent="0.2"/>
    <row r="256569" x14ac:dyDescent="0.2"/>
    <row r="256570" x14ac:dyDescent="0.2"/>
    <row r="256571" x14ac:dyDescent="0.2"/>
    <row r="256572" x14ac:dyDescent="0.2"/>
    <row r="256573" x14ac:dyDescent="0.2"/>
    <row r="256574" x14ac:dyDescent="0.2"/>
    <row r="256575" x14ac:dyDescent="0.2"/>
    <row r="256576" x14ac:dyDescent="0.2"/>
    <row r="256577" x14ac:dyDescent="0.2"/>
    <row r="256578" x14ac:dyDescent="0.2"/>
    <row r="256579" x14ac:dyDescent="0.2"/>
    <row r="256580" x14ac:dyDescent="0.2"/>
    <row r="256581" x14ac:dyDescent="0.2"/>
    <row r="256582" x14ac:dyDescent="0.2"/>
    <row r="256583" x14ac:dyDescent="0.2"/>
    <row r="256584" x14ac:dyDescent="0.2"/>
    <row r="256585" x14ac:dyDescent="0.2"/>
    <row r="256586" x14ac:dyDescent="0.2"/>
    <row r="256587" x14ac:dyDescent="0.2"/>
    <row r="256588" x14ac:dyDescent="0.2"/>
    <row r="256589" x14ac:dyDescent="0.2"/>
    <row r="256590" x14ac:dyDescent="0.2"/>
    <row r="256591" x14ac:dyDescent="0.2"/>
    <row r="256592" x14ac:dyDescent="0.2"/>
    <row r="256593" x14ac:dyDescent="0.2"/>
    <row r="256594" x14ac:dyDescent="0.2"/>
    <row r="256595" x14ac:dyDescent="0.2"/>
    <row r="256596" x14ac:dyDescent="0.2"/>
    <row r="256597" x14ac:dyDescent="0.2"/>
    <row r="256598" x14ac:dyDescent="0.2"/>
    <row r="256599" x14ac:dyDescent="0.2"/>
    <row r="256600" x14ac:dyDescent="0.2"/>
    <row r="256601" x14ac:dyDescent="0.2"/>
    <row r="256602" x14ac:dyDescent="0.2"/>
    <row r="256603" x14ac:dyDescent="0.2"/>
    <row r="256604" x14ac:dyDescent="0.2"/>
    <row r="256605" x14ac:dyDescent="0.2"/>
    <row r="256606" x14ac:dyDescent="0.2"/>
    <row r="256607" x14ac:dyDescent="0.2"/>
    <row r="256608" x14ac:dyDescent="0.2"/>
    <row r="256609" x14ac:dyDescent="0.2"/>
    <row r="256610" x14ac:dyDescent="0.2"/>
    <row r="256611" x14ac:dyDescent="0.2"/>
    <row r="256612" x14ac:dyDescent="0.2"/>
    <row r="256613" x14ac:dyDescent="0.2"/>
    <row r="256614" x14ac:dyDescent="0.2"/>
    <row r="256615" x14ac:dyDescent="0.2"/>
    <row r="256616" x14ac:dyDescent="0.2"/>
    <row r="256617" x14ac:dyDescent="0.2"/>
    <row r="256618" x14ac:dyDescent="0.2"/>
    <row r="256619" x14ac:dyDescent="0.2"/>
    <row r="256620" x14ac:dyDescent="0.2"/>
    <row r="256621" x14ac:dyDescent="0.2"/>
    <row r="256622" x14ac:dyDescent="0.2"/>
    <row r="256623" x14ac:dyDescent="0.2"/>
    <row r="256624" x14ac:dyDescent="0.2"/>
    <row r="256625" x14ac:dyDescent="0.2"/>
    <row r="256626" x14ac:dyDescent="0.2"/>
    <row r="256627" x14ac:dyDescent="0.2"/>
    <row r="256628" x14ac:dyDescent="0.2"/>
    <row r="256629" x14ac:dyDescent="0.2"/>
    <row r="256630" x14ac:dyDescent="0.2"/>
    <row r="256631" x14ac:dyDescent="0.2"/>
    <row r="256632" x14ac:dyDescent="0.2"/>
    <row r="256633" x14ac:dyDescent="0.2"/>
    <row r="256634" x14ac:dyDescent="0.2"/>
    <row r="256635" x14ac:dyDescent="0.2"/>
    <row r="256636" x14ac:dyDescent="0.2"/>
    <row r="256637" x14ac:dyDescent="0.2"/>
    <row r="256638" x14ac:dyDescent="0.2"/>
    <row r="256639" x14ac:dyDescent="0.2"/>
    <row r="256640" x14ac:dyDescent="0.2"/>
    <row r="256641" x14ac:dyDescent="0.2"/>
    <row r="256642" x14ac:dyDescent="0.2"/>
    <row r="256643" x14ac:dyDescent="0.2"/>
    <row r="256644" x14ac:dyDescent="0.2"/>
    <row r="256645" x14ac:dyDescent="0.2"/>
    <row r="256646" x14ac:dyDescent="0.2"/>
    <row r="256647" x14ac:dyDescent="0.2"/>
    <row r="256648" x14ac:dyDescent="0.2"/>
    <row r="256649" x14ac:dyDescent="0.2"/>
    <row r="256650" x14ac:dyDescent="0.2"/>
    <row r="256651" x14ac:dyDescent="0.2"/>
    <row r="256652" x14ac:dyDescent="0.2"/>
    <row r="256653" x14ac:dyDescent="0.2"/>
    <row r="256654" x14ac:dyDescent="0.2"/>
    <row r="256655" x14ac:dyDescent="0.2"/>
    <row r="256656" x14ac:dyDescent="0.2"/>
    <row r="256657" x14ac:dyDescent="0.2"/>
    <row r="256658" x14ac:dyDescent="0.2"/>
    <row r="256659" x14ac:dyDescent="0.2"/>
    <row r="256660" x14ac:dyDescent="0.2"/>
    <row r="256661" x14ac:dyDescent="0.2"/>
    <row r="256662" x14ac:dyDescent="0.2"/>
    <row r="256663" x14ac:dyDescent="0.2"/>
    <row r="256664" x14ac:dyDescent="0.2"/>
    <row r="256665" x14ac:dyDescent="0.2"/>
    <row r="256666" x14ac:dyDescent="0.2"/>
    <row r="256667" x14ac:dyDescent="0.2"/>
    <row r="256668" x14ac:dyDescent="0.2"/>
    <row r="256669" x14ac:dyDescent="0.2"/>
    <row r="256670" x14ac:dyDescent="0.2"/>
    <row r="256671" x14ac:dyDescent="0.2"/>
    <row r="256672" x14ac:dyDescent="0.2"/>
    <row r="256673" x14ac:dyDescent="0.2"/>
    <row r="256674" x14ac:dyDescent="0.2"/>
    <row r="256675" x14ac:dyDescent="0.2"/>
    <row r="256676" x14ac:dyDescent="0.2"/>
    <row r="256677" x14ac:dyDescent="0.2"/>
    <row r="256678" x14ac:dyDescent="0.2"/>
    <row r="256679" x14ac:dyDescent="0.2"/>
    <row r="256680" x14ac:dyDescent="0.2"/>
    <row r="256681" x14ac:dyDescent="0.2"/>
    <row r="256682" x14ac:dyDescent="0.2"/>
    <row r="256683" x14ac:dyDescent="0.2"/>
    <row r="256684" x14ac:dyDescent="0.2"/>
    <row r="256685" x14ac:dyDescent="0.2"/>
    <row r="256686" x14ac:dyDescent="0.2"/>
    <row r="256687" x14ac:dyDescent="0.2"/>
    <row r="256688" x14ac:dyDescent="0.2"/>
    <row r="256689" x14ac:dyDescent="0.2"/>
    <row r="256690" x14ac:dyDescent="0.2"/>
    <row r="256691" x14ac:dyDescent="0.2"/>
    <row r="256692" x14ac:dyDescent="0.2"/>
    <row r="256693" x14ac:dyDescent="0.2"/>
    <row r="256694" x14ac:dyDescent="0.2"/>
    <row r="256695" x14ac:dyDescent="0.2"/>
    <row r="256696" x14ac:dyDescent="0.2"/>
    <row r="256697" x14ac:dyDescent="0.2"/>
    <row r="256698" x14ac:dyDescent="0.2"/>
    <row r="256699" x14ac:dyDescent="0.2"/>
    <row r="256700" x14ac:dyDescent="0.2"/>
    <row r="256701" x14ac:dyDescent="0.2"/>
    <row r="256702" x14ac:dyDescent="0.2"/>
    <row r="256703" x14ac:dyDescent="0.2"/>
    <row r="256704" x14ac:dyDescent="0.2"/>
    <row r="256705" x14ac:dyDescent="0.2"/>
    <row r="256706" x14ac:dyDescent="0.2"/>
    <row r="256707" x14ac:dyDescent="0.2"/>
    <row r="256708" x14ac:dyDescent="0.2"/>
    <row r="256709" x14ac:dyDescent="0.2"/>
    <row r="256710" x14ac:dyDescent="0.2"/>
    <row r="256711" x14ac:dyDescent="0.2"/>
    <row r="256712" x14ac:dyDescent="0.2"/>
    <row r="256713" x14ac:dyDescent="0.2"/>
    <row r="256714" x14ac:dyDescent="0.2"/>
    <row r="256715" x14ac:dyDescent="0.2"/>
    <row r="256716" x14ac:dyDescent="0.2"/>
    <row r="256717" x14ac:dyDescent="0.2"/>
    <row r="256718" x14ac:dyDescent="0.2"/>
    <row r="256719" x14ac:dyDescent="0.2"/>
    <row r="256720" x14ac:dyDescent="0.2"/>
    <row r="256721" x14ac:dyDescent="0.2"/>
    <row r="256722" x14ac:dyDescent="0.2"/>
    <row r="256723" x14ac:dyDescent="0.2"/>
    <row r="256724" x14ac:dyDescent="0.2"/>
    <row r="256725" x14ac:dyDescent="0.2"/>
    <row r="256726" x14ac:dyDescent="0.2"/>
    <row r="256727" x14ac:dyDescent="0.2"/>
    <row r="256728" x14ac:dyDescent="0.2"/>
    <row r="256729" x14ac:dyDescent="0.2"/>
    <row r="256730" x14ac:dyDescent="0.2"/>
    <row r="256731" x14ac:dyDescent="0.2"/>
    <row r="256732" x14ac:dyDescent="0.2"/>
    <row r="256733" x14ac:dyDescent="0.2"/>
    <row r="256734" x14ac:dyDescent="0.2"/>
    <row r="256735" x14ac:dyDescent="0.2"/>
    <row r="256736" x14ac:dyDescent="0.2"/>
    <row r="256737" x14ac:dyDescent="0.2"/>
    <row r="256738" x14ac:dyDescent="0.2"/>
    <row r="256739" x14ac:dyDescent="0.2"/>
    <row r="256740" x14ac:dyDescent="0.2"/>
    <row r="256741" x14ac:dyDescent="0.2"/>
    <row r="256742" x14ac:dyDescent="0.2"/>
    <row r="256743" x14ac:dyDescent="0.2"/>
    <row r="256744" x14ac:dyDescent="0.2"/>
    <row r="256745" x14ac:dyDescent="0.2"/>
    <row r="256746" x14ac:dyDescent="0.2"/>
    <row r="256747" x14ac:dyDescent="0.2"/>
    <row r="256748" x14ac:dyDescent="0.2"/>
    <row r="256749" x14ac:dyDescent="0.2"/>
    <row r="256750" x14ac:dyDescent="0.2"/>
    <row r="256751" x14ac:dyDescent="0.2"/>
    <row r="256752" x14ac:dyDescent="0.2"/>
    <row r="256753" x14ac:dyDescent="0.2"/>
    <row r="256754" x14ac:dyDescent="0.2"/>
    <row r="256755" x14ac:dyDescent="0.2"/>
    <row r="256756" x14ac:dyDescent="0.2"/>
    <row r="256757" x14ac:dyDescent="0.2"/>
    <row r="256758" x14ac:dyDescent="0.2"/>
    <row r="256759" x14ac:dyDescent="0.2"/>
    <row r="256760" x14ac:dyDescent="0.2"/>
    <row r="256761" x14ac:dyDescent="0.2"/>
    <row r="256762" x14ac:dyDescent="0.2"/>
    <row r="256763" x14ac:dyDescent="0.2"/>
    <row r="256764" x14ac:dyDescent="0.2"/>
    <row r="256765" x14ac:dyDescent="0.2"/>
    <row r="256766" x14ac:dyDescent="0.2"/>
    <row r="256767" x14ac:dyDescent="0.2"/>
    <row r="256768" x14ac:dyDescent="0.2"/>
    <row r="256769" x14ac:dyDescent="0.2"/>
    <row r="256770" x14ac:dyDescent="0.2"/>
    <row r="256771" x14ac:dyDescent="0.2"/>
    <row r="256772" x14ac:dyDescent="0.2"/>
    <row r="256773" x14ac:dyDescent="0.2"/>
    <row r="256774" x14ac:dyDescent="0.2"/>
    <row r="256775" x14ac:dyDescent="0.2"/>
    <row r="256776" x14ac:dyDescent="0.2"/>
    <row r="256777" x14ac:dyDescent="0.2"/>
    <row r="256778" x14ac:dyDescent="0.2"/>
    <row r="256779" x14ac:dyDescent="0.2"/>
    <row r="256780" x14ac:dyDescent="0.2"/>
    <row r="256781" x14ac:dyDescent="0.2"/>
    <row r="256782" x14ac:dyDescent="0.2"/>
    <row r="256783" x14ac:dyDescent="0.2"/>
    <row r="256784" x14ac:dyDescent="0.2"/>
    <row r="256785" x14ac:dyDescent="0.2"/>
    <row r="256786" x14ac:dyDescent="0.2"/>
    <row r="256787" x14ac:dyDescent="0.2"/>
    <row r="256788" x14ac:dyDescent="0.2"/>
    <row r="256789" x14ac:dyDescent="0.2"/>
    <row r="256790" x14ac:dyDescent="0.2"/>
    <row r="256791" x14ac:dyDescent="0.2"/>
    <row r="256792" x14ac:dyDescent="0.2"/>
    <row r="256793" x14ac:dyDescent="0.2"/>
    <row r="256794" x14ac:dyDescent="0.2"/>
    <row r="256795" x14ac:dyDescent="0.2"/>
    <row r="256796" x14ac:dyDescent="0.2"/>
    <row r="256797" x14ac:dyDescent="0.2"/>
    <row r="256798" x14ac:dyDescent="0.2"/>
    <row r="256799" x14ac:dyDescent="0.2"/>
    <row r="256800" x14ac:dyDescent="0.2"/>
    <row r="256801" x14ac:dyDescent="0.2"/>
    <row r="256802" x14ac:dyDescent="0.2"/>
    <row r="256803" x14ac:dyDescent="0.2"/>
    <row r="256804" x14ac:dyDescent="0.2"/>
    <row r="256805" x14ac:dyDescent="0.2"/>
    <row r="256806" x14ac:dyDescent="0.2"/>
    <row r="256807" x14ac:dyDescent="0.2"/>
    <row r="256808" x14ac:dyDescent="0.2"/>
    <row r="256809" x14ac:dyDescent="0.2"/>
    <row r="256810" x14ac:dyDescent="0.2"/>
    <row r="256811" x14ac:dyDescent="0.2"/>
    <row r="256812" x14ac:dyDescent="0.2"/>
    <row r="256813" x14ac:dyDescent="0.2"/>
    <row r="256814" x14ac:dyDescent="0.2"/>
    <row r="256815" x14ac:dyDescent="0.2"/>
    <row r="256816" x14ac:dyDescent="0.2"/>
    <row r="256817" x14ac:dyDescent="0.2"/>
    <row r="256818" x14ac:dyDescent="0.2"/>
    <row r="256819" x14ac:dyDescent="0.2"/>
    <row r="256820" x14ac:dyDescent="0.2"/>
    <row r="256821" x14ac:dyDescent="0.2"/>
    <row r="256822" x14ac:dyDescent="0.2"/>
    <row r="256823" x14ac:dyDescent="0.2"/>
    <row r="256824" x14ac:dyDescent="0.2"/>
    <row r="256825" x14ac:dyDescent="0.2"/>
    <row r="256826" x14ac:dyDescent="0.2"/>
    <row r="256827" x14ac:dyDescent="0.2"/>
    <row r="256828" x14ac:dyDescent="0.2"/>
    <row r="256829" x14ac:dyDescent="0.2"/>
    <row r="256830" x14ac:dyDescent="0.2"/>
    <row r="256831" x14ac:dyDescent="0.2"/>
    <row r="256832" x14ac:dyDescent="0.2"/>
    <row r="256833" x14ac:dyDescent="0.2"/>
    <row r="256834" x14ac:dyDescent="0.2"/>
    <row r="256835" x14ac:dyDescent="0.2"/>
    <row r="256836" x14ac:dyDescent="0.2"/>
    <row r="256837" x14ac:dyDescent="0.2"/>
    <row r="256838" x14ac:dyDescent="0.2"/>
    <row r="256839" x14ac:dyDescent="0.2"/>
    <row r="256840" x14ac:dyDescent="0.2"/>
    <row r="256841" x14ac:dyDescent="0.2"/>
    <row r="256842" x14ac:dyDescent="0.2"/>
    <row r="256843" x14ac:dyDescent="0.2"/>
    <row r="256844" x14ac:dyDescent="0.2"/>
    <row r="256845" x14ac:dyDescent="0.2"/>
    <row r="256846" x14ac:dyDescent="0.2"/>
    <row r="256847" x14ac:dyDescent="0.2"/>
    <row r="256848" x14ac:dyDescent="0.2"/>
    <row r="256849" x14ac:dyDescent="0.2"/>
    <row r="256850" x14ac:dyDescent="0.2"/>
    <row r="256851" x14ac:dyDescent="0.2"/>
    <row r="256852" x14ac:dyDescent="0.2"/>
    <row r="256853" x14ac:dyDescent="0.2"/>
    <row r="256854" x14ac:dyDescent="0.2"/>
    <row r="256855" x14ac:dyDescent="0.2"/>
    <row r="256856" x14ac:dyDescent="0.2"/>
    <row r="256857" x14ac:dyDescent="0.2"/>
    <row r="256858" x14ac:dyDescent="0.2"/>
    <row r="256859" x14ac:dyDescent="0.2"/>
    <row r="256860" x14ac:dyDescent="0.2"/>
    <row r="256861" x14ac:dyDescent="0.2"/>
    <row r="256862" x14ac:dyDescent="0.2"/>
    <row r="256863" x14ac:dyDescent="0.2"/>
    <row r="256864" x14ac:dyDescent="0.2"/>
    <row r="256865" x14ac:dyDescent="0.2"/>
    <row r="256866" x14ac:dyDescent="0.2"/>
    <row r="256867" x14ac:dyDescent="0.2"/>
    <row r="256868" x14ac:dyDescent="0.2"/>
    <row r="256869" x14ac:dyDescent="0.2"/>
    <row r="256870" x14ac:dyDescent="0.2"/>
    <row r="256871" x14ac:dyDescent="0.2"/>
    <row r="256872" x14ac:dyDescent="0.2"/>
    <row r="256873" x14ac:dyDescent="0.2"/>
    <row r="256874" x14ac:dyDescent="0.2"/>
    <row r="256875" x14ac:dyDescent="0.2"/>
    <row r="256876" x14ac:dyDescent="0.2"/>
    <row r="256877" x14ac:dyDescent="0.2"/>
    <row r="256878" x14ac:dyDescent="0.2"/>
    <row r="256879" x14ac:dyDescent="0.2"/>
    <row r="256880" x14ac:dyDescent="0.2"/>
    <row r="256881" x14ac:dyDescent="0.2"/>
    <row r="256882" x14ac:dyDescent="0.2"/>
    <row r="256883" x14ac:dyDescent="0.2"/>
    <row r="256884" x14ac:dyDescent="0.2"/>
    <row r="256885" x14ac:dyDescent="0.2"/>
    <row r="256886" x14ac:dyDescent="0.2"/>
    <row r="256887" x14ac:dyDescent="0.2"/>
    <row r="256888" x14ac:dyDescent="0.2"/>
    <row r="256889" x14ac:dyDescent="0.2"/>
    <row r="256890" x14ac:dyDescent="0.2"/>
    <row r="256891" x14ac:dyDescent="0.2"/>
    <row r="256892" x14ac:dyDescent="0.2"/>
    <row r="256893" x14ac:dyDescent="0.2"/>
    <row r="256894" x14ac:dyDescent="0.2"/>
    <row r="256895" x14ac:dyDescent="0.2"/>
    <row r="256896" x14ac:dyDescent="0.2"/>
    <row r="256897" x14ac:dyDescent="0.2"/>
    <row r="256898" x14ac:dyDescent="0.2"/>
    <row r="256899" x14ac:dyDescent="0.2"/>
    <row r="256900" x14ac:dyDescent="0.2"/>
    <row r="256901" x14ac:dyDescent="0.2"/>
    <row r="256902" x14ac:dyDescent="0.2"/>
    <row r="256903" x14ac:dyDescent="0.2"/>
    <row r="256904" x14ac:dyDescent="0.2"/>
    <row r="256905" x14ac:dyDescent="0.2"/>
    <row r="256906" x14ac:dyDescent="0.2"/>
    <row r="256907" x14ac:dyDescent="0.2"/>
    <row r="256908" x14ac:dyDescent="0.2"/>
    <row r="256909" x14ac:dyDescent="0.2"/>
    <row r="256910" x14ac:dyDescent="0.2"/>
    <row r="256911" x14ac:dyDescent="0.2"/>
    <row r="256912" x14ac:dyDescent="0.2"/>
    <row r="256913" x14ac:dyDescent="0.2"/>
    <row r="256914" x14ac:dyDescent="0.2"/>
    <row r="256915" x14ac:dyDescent="0.2"/>
    <row r="256916" x14ac:dyDescent="0.2"/>
    <row r="256917" x14ac:dyDescent="0.2"/>
    <row r="256918" x14ac:dyDescent="0.2"/>
    <row r="256919" x14ac:dyDescent="0.2"/>
    <row r="256920" x14ac:dyDescent="0.2"/>
    <row r="256921" x14ac:dyDescent="0.2"/>
    <row r="256922" x14ac:dyDescent="0.2"/>
    <row r="256923" x14ac:dyDescent="0.2"/>
    <row r="256924" x14ac:dyDescent="0.2"/>
    <row r="256925" x14ac:dyDescent="0.2"/>
    <row r="256926" x14ac:dyDescent="0.2"/>
    <row r="256927" x14ac:dyDescent="0.2"/>
    <row r="256928" x14ac:dyDescent="0.2"/>
    <row r="256929" x14ac:dyDescent="0.2"/>
    <row r="256930" x14ac:dyDescent="0.2"/>
    <row r="256931" x14ac:dyDescent="0.2"/>
    <row r="256932" x14ac:dyDescent="0.2"/>
    <row r="256933" x14ac:dyDescent="0.2"/>
    <row r="256934" x14ac:dyDescent="0.2"/>
    <row r="256935" x14ac:dyDescent="0.2"/>
    <row r="256936" x14ac:dyDescent="0.2"/>
    <row r="256937" x14ac:dyDescent="0.2"/>
    <row r="256938" x14ac:dyDescent="0.2"/>
    <row r="256939" x14ac:dyDescent="0.2"/>
    <row r="256940" x14ac:dyDescent="0.2"/>
    <row r="256941" x14ac:dyDescent="0.2"/>
    <row r="256942" x14ac:dyDescent="0.2"/>
    <row r="256943" x14ac:dyDescent="0.2"/>
    <row r="256944" x14ac:dyDescent="0.2"/>
    <row r="256945" x14ac:dyDescent="0.2"/>
    <row r="256946" x14ac:dyDescent="0.2"/>
    <row r="256947" x14ac:dyDescent="0.2"/>
    <row r="256948" x14ac:dyDescent="0.2"/>
    <row r="256949" x14ac:dyDescent="0.2"/>
    <row r="256950" x14ac:dyDescent="0.2"/>
    <row r="256951" x14ac:dyDescent="0.2"/>
    <row r="256952" x14ac:dyDescent="0.2"/>
    <row r="256953" x14ac:dyDescent="0.2"/>
    <row r="256954" x14ac:dyDescent="0.2"/>
    <row r="256955" x14ac:dyDescent="0.2"/>
    <row r="256956" x14ac:dyDescent="0.2"/>
    <row r="256957" x14ac:dyDescent="0.2"/>
    <row r="256958" x14ac:dyDescent="0.2"/>
    <row r="256959" x14ac:dyDescent="0.2"/>
    <row r="256960" x14ac:dyDescent="0.2"/>
    <row r="256961" x14ac:dyDescent="0.2"/>
    <row r="256962" x14ac:dyDescent="0.2"/>
    <row r="256963" x14ac:dyDescent="0.2"/>
    <row r="256964" x14ac:dyDescent="0.2"/>
    <row r="256965" x14ac:dyDescent="0.2"/>
    <row r="256966" x14ac:dyDescent="0.2"/>
    <row r="256967" x14ac:dyDescent="0.2"/>
    <row r="256968" x14ac:dyDescent="0.2"/>
    <row r="256969" x14ac:dyDescent="0.2"/>
    <row r="256970" x14ac:dyDescent="0.2"/>
    <row r="256971" x14ac:dyDescent="0.2"/>
    <row r="256972" x14ac:dyDescent="0.2"/>
    <row r="256973" x14ac:dyDescent="0.2"/>
    <row r="256974" x14ac:dyDescent="0.2"/>
    <row r="256975" x14ac:dyDescent="0.2"/>
    <row r="256976" x14ac:dyDescent="0.2"/>
    <row r="256977" x14ac:dyDescent="0.2"/>
    <row r="256978" x14ac:dyDescent="0.2"/>
    <row r="256979" x14ac:dyDescent="0.2"/>
    <row r="256980" x14ac:dyDescent="0.2"/>
    <row r="256981" x14ac:dyDescent="0.2"/>
    <row r="256982" x14ac:dyDescent="0.2"/>
    <row r="256983" x14ac:dyDescent="0.2"/>
    <row r="256984" x14ac:dyDescent="0.2"/>
    <row r="256985" x14ac:dyDescent="0.2"/>
    <row r="256986" x14ac:dyDescent="0.2"/>
    <row r="256987" x14ac:dyDescent="0.2"/>
    <row r="256988" x14ac:dyDescent="0.2"/>
    <row r="256989" x14ac:dyDescent="0.2"/>
    <row r="256990" x14ac:dyDescent="0.2"/>
    <row r="256991" x14ac:dyDescent="0.2"/>
    <row r="256992" x14ac:dyDescent="0.2"/>
    <row r="256993" x14ac:dyDescent="0.2"/>
    <row r="256994" x14ac:dyDescent="0.2"/>
    <row r="256995" x14ac:dyDescent="0.2"/>
    <row r="256996" x14ac:dyDescent="0.2"/>
    <row r="256997" x14ac:dyDescent="0.2"/>
    <row r="256998" x14ac:dyDescent="0.2"/>
    <row r="256999" x14ac:dyDescent="0.2"/>
    <row r="257000" x14ac:dyDescent="0.2"/>
    <row r="257001" x14ac:dyDescent="0.2"/>
    <row r="257002" x14ac:dyDescent="0.2"/>
    <row r="257003" x14ac:dyDescent="0.2"/>
    <row r="257004" x14ac:dyDescent="0.2"/>
    <row r="257005" x14ac:dyDescent="0.2"/>
    <row r="257006" x14ac:dyDescent="0.2"/>
    <row r="257007" x14ac:dyDescent="0.2"/>
    <row r="257008" x14ac:dyDescent="0.2"/>
    <row r="257009" x14ac:dyDescent="0.2"/>
    <row r="257010" x14ac:dyDescent="0.2"/>
    <row r="257011" x14ac:dyDescent="0.2"/>
    <row r="257012" x14ac:dyDescent="0.2"/>
    <row r="257013" x14ac:dyDescent="0.2"/>
    <row r="257014" x14ac:dyDescent="0.2"/>
    <row r="257015" x14ac:dyDescent="0.2"/>
    <row r="257016" x14ac:dyDescent="0.2"/>
    <row r="257017" x14ac:dyDescent="0.2"/>
    <row r="257018" x14ac:dyDescent="0.2"/>
    <row r="257019" x14ac:dyDescent="0.2"/>
    <row r="257020" x14ac:dyDescent="0.2"/>
    <row r="257021" x14ac:dyDescent="0.2"/>
    <row r="257022" x14ac:dyDescent="0.2"/>
    <row r="257023" x14ac:dyDescent="0.2"/>
    <row r="257024" x14ac:dyDescent="0.2"/>
    <row r="257025" x14ac:dyDescent="0.2"/>
    <row r="257026" x14ac:dyDescent="0.2"/>
    <row r="257027" x14ac:dyDescent="0.2"/>
    <row r="257028" x14ac:dyDescent="0.2"/>
    <row r="257029" x14ac:dyDescent="0.2"/>
    <row r="257030" x14ac:dyDescent="0.2"/>
    <row r="257031" x14ac:dyDescent="0.2"/>
    <row r="257032" x14ac:dyDescent="0.2"/>
    <row r="257033" x14ac:dyDescent="0.2"/>
    <row r="257034" x14ac:dyDescent="0.2"/>
    <row r="257035" x14ac:dyDescent="0.2"/>
    <row r="257036" x14ac:dyDescent="0.2"/>
    <row r="257037" x14ac:dyDescent="0.2"/>
    <row r="257038" x14ac:dyDescent="0.2"/>
    <row r="257039" x14ac:dyDescent="0.2"/>
    <row r="257040" x14ac:dyDescent="0.2"/>
    <row r="257041" x14ac:dyDescent="0.2"/>
    <row r="257042" x14ac:dyDescent="0.2"/>
    <row r="257043" x14ac:dyDescent="0.2"/>
    <row r="257044" x14ac:dyDescent="0.2"/>
    <row r="257045" x14ac:dyDescent="0.2"/>
    <row r="257046" x14ac:dyDescent="0.2"/>
    <row r="257047" x14ac:dyDescent="0.2"/>
    <row r="257048" x14ac:dyDescent="0.2"/>
    <row r="257049" x14ac:dyDescent="0.2"/>
    <row r="257050" x14ac:dyDescent="0.2"/>
    <row r="257051" x14ac:dyDescent="0.2"/>
    <row r="257052" x14ac:dyDescent="0.2"/>
    <row r="257053" x14ac:dyDescent="0.2"/>
    <row r="257054" x14ac:dyDescent="0.2"/>
    <row r="257055" x14ac:dyDescent="0.2"/>
    <row r="257056" x14ac:dyDescent="0.2"/>
    <row r="257057" x14ac:dyDescent="0.2"/>
    <row r="257058" x14ac:dyDescent="0.2"/>
    <row r="257059" x14ac:dyDescent="0.2"/>
    <row r="257060" x14ac:dyDescent="0.2"/>
    <row r="257061" x14ac:dyDescent="0.2"/>
    <row r="257062" x14ac:dyDescent="0.2"/>
    <row r="257063" x14ac:dyDescent="0.2"/>
    <row r="257064" x14ac:dyDescent="0.2"/>
    <row r="257065" x14ac:dyDescent="0.2"/>
    <row r="257066" x14ac:dyDescent="0.2"/>
    <row r="257067" x14ac:dyDescent="0.2"/>
    <row r="257068" x14ac:dyDescent="0.2"/>
    <row r="257069" x14ac:dyDescent="0.2"/>
    <row r="257070" x14ac:dyDescent="0.2"/>
    <row r="257071" x14ac:dyDescent="0.2"/>
    <row r="257072" x14ac:dyDescent="0.2"/>
    <row r="257073" x14ac:dyDescent="0.2"/>
    <row r="257074" x14ac:dyDescent="0.2"/>
    <row r="257075" x14ac:dyDescent="0.2"/>
    <row r="257076" x14ac:dyDescent="0.2"/>
    <row r="257077" x14ac:dyDescent="0.2"/>
    <row r="257078" x14ac:dyDescent="0.2"/>
    <row r="257079" x14ac:dyDescent="0.2"/>
    <row r="257080" x14ac:dyDescent="0.2"/>
    <row r="257081" x14ac:dyDescent="0.2"/>
    <row r="257082" x14ac:dyDescent="0.2"/>
    <row r="257083" x14ac:dyDescent="0.2"/>
    <row r="257084" x14ac:dyDescent="0.2"/>
    <row r="257085" x14ac:dyDescent="0.2"/>
    <row r="257086" x14ac:dyDescent="0.2"/>
    <row r="257087" x14ac:dyDescent="0.2"/>
    <row r="257088" x14ac:dyDescent="0.2"/>
    <row r="257089" x14ac:dyDescent="0.2"/>
    <row r="257090" x14ac:dyDescent="0.2"/>
    <row r="257091" x14ac:dyDescent="0.2"/>
    <row r="257092" x14ac:dyDescent="0.2"/>
    <row r="257093" x14ac:dyDescent="0.2"/>
    <row r="257094" x14ac:dyDescent="0.2"/>
    <row r="257095" x14ac:dyDescent="0.2"/>
    <row r="257096" x14ac:dyDescent="0.2"/>
    <row r="257097" x14ac:dyDescent="0.2"/>
    <row r="257098" x14ac:dyDescent="0.2"/>
    <row r="257099" x14ac:dyDescent="0.2"/>
    <row r="257100" x14ac:dyDescent="0.2"/>
    <row r="257101" x14ac:dyDescent="0.2"/>
    <row r="257102" x14ac:dyDescent="0.2"/>
    <row r="257103" x14ac:dyDescent="0.2"/>
    <row r="257104" x14ac:dyDescent="0.2"/>
    <row r="257105" x14ac:dyDescent="0.2"/>
    <row r="257106" x14ac:dyDescent="0.2"/>
    <row r="257107" x14ac:dyDescent="0.2"/>
    <row r="257108" x14ac:dyDescent="0.2"/>
    <row r="257109" x14ac:dyDescent="0.2"/>
    <row r="257110" x14ac:dyDescent="0.2"/>
    <row r="257111" x14ac:dyDescent="0.2"/>
    <row r="257112" x14ac:dyDescent="0.2"/>
    <row r="257113" x14ac:dyDescent="0.2"/>
    <row r="257114" x14ac:dyDescent="0.2"/>
    <row r="257115" x14ac:dyDescent="0.2"/>
    <row r="257116" x14ac:dyDescent="0.2"/>
    <row r="257117" x14ac:dyDescent="0.2"/>
    <row r="257118" x14ac:dyDescent="0.2"/>
    <row r="257119" x14ac:dyDescent="0.2"/>
    <row r="257120" x14ac:dyDescent="0.2"/>
    <row r="257121" x14ac:dyDescent="0.2"/>
    <row r="257122" x14ac:dyDescent="0.2"/>
    <row r="257123" x14ac:dyDescent="0.2"/>
    <row r="257124" x14ac:dyDescent="0.2"/>
    <row r="257125" x14ac:dyDescent="0.2"/>
    <row r="257126" x14ac:dyDescent="0.2"/>
    <row r="257127" x14ac:dyDescent="0.2"/>
    <row r="257128" x14ac:dyDescent="0.2"/>
    <row r="257129" x14ac:dyDescent="0.2"/>
    <row r="257130" x14ac:dyDescent="0.2"/>
    <row r="257131" x14ac:dyDescent="0.2"/>
    <row r="257132" x14ac:dyDescent="0.2"/>
    <row r="257133" x14ac:dyDescent="0.2"/>
    <row r="257134" x14ac:dyDescent="0.2"/>
    <row r="257135" x14ac:dyDescent="0.2"/>
    <row r="257136" x14ac:dyDescent="0.2"/>
    <row r="257137" x14ac:dyDescent="0.2"/>
    <row r="257138" x14ac:dyDescent="0.2"/>
    <row r="257139" x14ac:dyDescent="0.2"/>
    <row r="257140" x14ac:dyDescent="0.2"/>
    <row r="257141" x14ac:dyDescent="0.2"/>
    <row r="257142" x14ac:dyDescent="0.2"/>
    <row r="257143" x14ac:dyDescent="0.2"/>
    <row r="257144" x14ac:dyDescent="0.2"/>
    <row r="257145" x14ac:dyDescent="0.2"/>
    <row r="257146" x14ac:dyDescent="0.2"/>
    <row r="257147" x14ac:dyDescent="0.2"/>
    <row r="257148" x14ac:dyDescent="0.2"/>
    <row r="257149" x14ac:dyDescent="0.2"/>
    <row r="257150" x14ac:dyDescent="0.2"/>
    <row r="257151" x14ac:dyDescent="0.2"/>
    <row r="257152" x14ac:dyDescent="0.2"/>
    <row r="257153" x14ac:dyDescent="0.2"/>
    <row r="257154" x14ac:dyDescent="0.2"/>
    <row r="257155" x14ac:dyDescent="0.2"/>
    <row r="257156" x14ac:dyDescent="0.2"/>
    <row r="257157" x14ac:dyDescent="0.2"/>
    <row r="257158" x14ac:dyDescent="0.2"/>
    <row r="257159" x14ac:dyDescent="0.2"/>
    <row r="257160" x14ac:dyDescent="0.2"/>
    <row r="257161" x14ac:dyDescent="0.2"/>
    <row r="257162" x14ac:dyDescent="0.2"/>
    <row r="257163" x14ac:dyDescent="0.2"/>
    <row r="257164" x14ac:dyDescent="0.2"/>
    <row r="257165" x14ac:dyDescent="0.2"/>
    <row r="257166" x14ac:dyDescent="0.2"/>
    <row r="257167" x14ac:dyDescent="0.2"/>
    <row r="257168" x14ac:dyDescent="0.2"/>
    <row r="257169" x14ac:dyDescent="0.2"/>
    <row r="257170" x14ac:dyDescent="0.2"/>
    <row r="257171" x14ac:dyDescent="0.2"/>
    <row r="257172" x14ac:dyDescent="0.2"/>
    <row r="257173" x14ac:dyDescent="0.2"/>
    <row r="257174" x14ac:dyDescent="0.2"/>
    <row r="257175" x14ac:dyDescent="0.2"/>
    <row r="257176" x14ac:dyDescent="0.2"/>
    <row r="257177" x14ac:dyDescent="0.2"/>
    <row r="257178" x14ac:dyDescent="0.2"/>
    <row r="257179" x14ac:dyDescent="0.2"/>
    <row r="257180" x14ac:dyDescent="0.2"/>
    <row r="257181" x14ac:dyDescent="0.2"/>
    <row r="257182" x14ac:dyDescent="0.2"/>
    <row r="257183" x14ac:dyDescent="0.2"/>
    <row r="257184" x14ac:dyDescent="0.2"/>
    <row r="257185" x14ac:dyDescent="0.2"/>
    <row r="257186" x14ac:dyDescent="0.2"/>
    <row r="257187" x14ac:dyDescent="0.2"/>
    <row r="257188" x14ac:dyDescent="0.2"/>
    <row r="257189" x14ac:dyDescent="0.2"/>
    <row r="257190" x14ac:dyDescent="0.2"/>
    <row r="257191" x14ac:dyDescent="0.2"/>
    <row r="257192" x14ac:dyDescent="0.2"/>
    <row r="257193" x14ac:dyDescent="0.2"/>
    <row r="257194" x14ac:dyDescent="0.2"/>
    <row r="257195" x14ac:dyDescent="0.2"/>
    <row r="257196" x14ac:dyDescent="0.2"/>
    <row r="257197" x14ac:dyDescent="0.2"/>
    <row r="257198" x14ac:dyDescent="0.2"/>
    <row r="257199" x14ac:dyDescent="0.2"/>
    <row r="257200" x14ac:dyDescent="0.2"/>
    <row r="257201" x14ac:dyDescent="0.2"/>
    <row r="257202" x14ac:dyDescent="0.2"/>
    <row r="257203" x14ac:dyDescent="0.2"/>
    <row r="257204" x14ac:dyDescent="0.2"/>
    <row r="257205" x14ac:dyDescent="0.2"/>
    <row r="257206" x14ac:dyDescent="0.2"/>
    <row r="257207" x14ac:dyDescent="0.2"/>
    <row r="257208" x14ac:dyDescent="0.2"/>
    <row r="257209" x14ac:dyDescent="0.2"/>
    <row r="257210" x14ac:dyDescent="0.2"/>
    <row r="257211" x14ac:dyDescent="0.2"/>
    <row r="257212" x14ac:dyDescent="0.2"/>
    <row r="257213" x14ac:dyDescent="0.2"/>
    <row r="257214" x14ac:dyDescent="0.2"/>
    <row r="257215" x14ac:dyDescent="0.2"/>
    <row r="257216" x14ac:dyDescent="0.2"/>
    <row r="257217" x14ac:dyDescent="0.2"/>
    <row r="257218" x14ac:dyDescent="0.2"/>
    <row r="257219" x14ac:dyDescent="0.2"/>
    <row r="257220" x14ac:dyDescent="0.2"/>
    <row r="257221" x14ac:dyDescent="0.2"/>
    <row r="257222" x14ac:dyDescent="0.2"/>
    <row r="257223" x14ac:dyDescent="0.2"/>
    <row r="257224" x14ac:dyDescent="0.2"/>
    <row r="257225" x14ac:dyDescent="0.2"/>
    <row r="257226" x14ac:dyDescent="0.2"/>
    <row r="257227" x14ac:dyDescent="0.2"/>
    <row r="257228" x14ac:dyDescent="0.2"/>
    <row r="257229" x14ac:dyDescent="0.2"/>
    <row r="257230" x14ac:dyDescent="0.2"/>
    <row r="257231" x14ac:dyDescent="0.2"/>
    <row r="257232" x14ac:dyDescent="0.2"/>
    <row r="257233" x14ac:dyDescent="0.2"/>
    <row r="257234" x14ac:dyDescent="0.2"/>
    <row r="257235" x14ac:dyDescent="0.2"/>
    <row r="257236" x14ac:dyDescent="0.2"/>
    <row r="257237" x14ac:dyDescent="0.2"/>
    <row r="257238" x14ac:dyDescent="0.2"/>
    <row r="257239" x14ac:dyDescent="0.2"/>
    <row r="257240" x14ac:dyDescent="0.2"/>
    <row r="257241" x14ac:dyDescent="0.2"/>
    <row r="257242" x14ac:dyDescent="0.2"/>
    <row r="257243" x14ac:dyDescent="0.2"/>
    <row r="257244" x14ac:dyDescent="0.2"/>
    <row r="257245" x14ac:dyDescent="0.2"/>
    <row r="257246" x14ac:dyDescent="0.2"/>
    <row r="257247" x14ac:dyDescent="0.2"/>
    <row r="257248" x14ac:dyDescent="0.2"/>
    <row r="257249" x14ac:dyDescent="0.2"/>
    <row r="257250" x14ac:dyDescent="0.2"/>
    <row r="257251" x14ac:dyDescent="0.2"/>
    <row r="257252" x14ac:dyDescent="0.2"/>
    <row r="257253" x14ac:dyDescent="0.2"/>
    <row r="257254" x14ac:dyDescent="0.2"/>
    <row r="257255" x14ac:dyDescent="0.2"/>
    <row r="257256" x14ac:dyDescent="0.2"/>
    <row r="257257" x14ac:dyDescent="0.2"/>
    <row r="257258" x14ac:dyDescent="0.2"/>
    <row r="257259" x14ac:dyDescent="0.2"/>
    <row r="257260" x14ac:dyDescent="0.2"/>
    <row r="257261" x14ac:dyDescent="0.2"/>
    <row r="257262" x14ac:dyDescent="0.2"/>
    <row r="257263" x14ac:dyDescent="0.2"/>
    <row r="257264" x14ac:dyDescent="0.2"/>
    <row r="257265" x14ac:dyDescent="0.2"/>
    <row r="257266" x14ac:dyDescent="0.2"/>
    <row r="257267" x14ac:dyDescent="0.2"/>
    <row r="257268" x14ac:dyDescent="0.2"/>
    <row r="257269" x14ac:dyDescent="0.2"/>
    <row r="257270" x14ac:dyDescent="0.2"/>
    <row r="257271" x14ac:dyDescent="0.2"/>
    <row r="257272" x14ac:dyDescent="0.2"/>
    <row r="257273" x14ac:dyDescent="0.2"/>
    <row r="257274" x14ac:dyDescent="0.2"/>
    <row r="257275" x14ac:dyDescent="0.2"/>
    <row r="257276" x14ac:dyDescent="0.2"/>
    <row r="257277" x14ac:dyDescent="0.2"/>
    <row r="257278" x14ac:dyDescent="0.2"/>
    <row r="257279" x14ac:dyDescent="0.2"/>
    <row r="257280" x14ac:dyDescent="0.2"/>
    <row r="257281" x14ac:dyDescent="0.2"/>
    <row r="257282" x14ac:dyDescent="0.2"/>
    <row r="257283" x14ac:dyDescent="0.2"/>
    <row r="257284" x14ac:dyDescent="0.2"/>
    <row r="257285" x14ac:dyDescent="0.2"/>
    <row r="257286" x14ac:dyDescent="0.2"/>
    <row r="257287" x14ac:dyDescent="0.2"/>
    <row r="257288" x14ac:dyDescent="0.2"/>
    <row r="257289" x14ac:dyDescent="0.2"/>
    <row r="257290" x14ac:dyDescent="0.2"/>
    <row r="257291" x14ac:dyDescent="0.2"/>
    <row r="257292" x14ac:dyDescent="0.2"/>
    <row r="257293" x14ac:dyDescent="0.2"/>
    <row r="257294" x14ac:dyDescent="0.2"/>
    <row r="257295" x14ac:dyDescent="0.2"/>
    <row r="257296" x14ac:dyDescent="0.2"/>
    <row r="257297" x14ac:dyDescent="0.2"/>
    <row r="257298" x14ac:dyDescent="0.2"/>
    <row r="257299" x14ac:dyDescent="0.2"/>
    <row r="257300" x14ac:dyDescent="0.2"/>
    <row r="257301" x14ac:dyDescent="0.2"/>
    <row r="257302" x14ac:dyDescent="0.2"/>
    <row r="257303" x14ac:dyDescent="0.2"/>
    <row r="257304" x14ac:dyDescent="0.2"/>
    <row r="257305" x14ac:dyDescent="0.2"/>
    <row r="257306" x14ac:dyDescent="0.2"/>
    <row r="257307" x14ac:dyDescent="0.2"/>
    <row r="257308" x14ac:dyDescent="0.2"/>
    <row r="257309" x14ac:dyDescent="0.2"/>
    <row r="257310" x14ac:dyDescent="0.2"/>
    <row r="257311" x14ac:dyDescent="0.2"/>
    <row r="257312" x14ac:dyDescent="0.2"/>
    <row r="257313" x14ac:dyDescent="0.2"/>
    <row r="257314" x14ac:dyDescent="0.2"/>
    <row r="257315" x14ac:dyDescent="0.2"/>
    <row r="257316" x14ac:dyDescent="0.2"/>
    <row r="257317" x14ac:dyDescent="0.2"/>
    <row r="257318" x14ac:dyDescent="0.2"/>
    <row r="257319" x14ac:dyDescent="0.2"/>
    <row r="257320" x14ac:dyDescent="0.2"/>
    <row r="257321" x14ac:dyDescent="0.2"/>
    <row r="257322" x14ac:dyDescent="0.2"/>
    <row r="257323" x14ac:dyDescent="0.2"/>
    <row r="257324" x14ac:dyDescent="0.2"/>
    <row r="257325" x14ac:dyDescent="0.2"/>
    <row r="257326" x14ac:dyDescent="0.2"/>
    <row r="257327" x14ac:dyDescent="0.2"/>
    <row r="257328" x14ac:dyDescent="0.2"/>
    <row r="257329" x14ac:dyDescent="0.2"/>
    <row r="257330" x14ac:dyDescent="0.2"/>
    <row r="257331" x14ac:dyDescent="0.2"/>
    <row r="257332" x14ac:dyDescent="0.2"/>
    <row r="257333" x14ac:dyDescent="0.2"/>
    <row r="257334" x14ac:dyDescent="0.2"/>
    <row r="257335" x14ac:dyDescent="0.2"/>
    <row r="257336" x14ac:dyDescent="0.2"/>
    <row r="257337" x14ac:dyDescent="0.2"/>
    <row r="257338" x14ac:dyDescent="0.2"/>
    <row r="257339" x14ac:dyDescent="0.2"/>
    <row r="257340" x14ac:dyDescent="0.2"/>
    <row r="257341" x14ac:dyDescent="0.2"/>
    <row r="257342" x14ac:dyDescent="0.2"/>
    <row r="257343" x14ac:dyDescent="0.2"/>
    <row r="257344" x14ac:dyDescent="0.2"/>
    <row r="257345" x14ac:dyDescent="0.2"/>
    <row r="257346" x14ac:dyDescent="0.2"/>
    <row r="257347" x14ac:dyDescent="0.2"/>
    <row r="257348" x14ac:dyDescent="0.2"/>
    <row r="257349" x14ac:dyDescent="0.2"/>
    <row r="257350" x14ac:dyDescent="0.2"/>
    <row r="257351" x14ac:dyDescent="0.2"/>
    <row r="257352" x14ac:dyDescent="0.2"/>
    <row r="257353" x14ac:dyDescent="0.2"/>
    <row r="257354" x14ac:dyDescent="0.2"/>
    <row r="257355" x14ac:dyDescent="0.2"/>
    <row r="257356" x14ac:dyDescent="0.2"/>
    <row r="257357" x14ac:dyDescent="0.2"/>
    <row r="257358" x14ac:dyDescent="0.2"/>
    <row r="257359" x14ac:dyDescent="0.2"/>
    <row r="257360" x14ac:dyDescent="0.2"/>
    <row r="257361" x14ac:dyDescent="0.2"/>
    <row r="257362" x14ac:dyDescent="0.2"/>
    <row r="257363" x14ac:dyDescent="0.2"/>
    <row r="257364" x14ac:dyDescent="0.2"/>
    <row r="257365" x14ac:dyDescent="0.2"/>
    <row r="257366" x14ac:dyDescent="0.2"/>
    <row r="257367" x14ac:dyDescent="0.2"/>
    <row r="257368" x14ac:dyDescent="0.2"/>
    <row r="257369" x14ac:dyDescent="0.2"/>
    <row r="257370" x14ac:dyDescent="0.2"/>
    <row r="257371" x14ac:dyDescent="0.2"/>
    <row r="257372" x14ac:dyDescent="0.2"/>
    <row r="257373" x14ac:dyDescent="0.2"/>
    <row r="257374" x14ac:dyDescent="0.2"/>
    <row r="257375" x14ac:dyDescent="0.2"/>
    <row r="257376" x14ac:dyDescent="0.2"/>
    <row r="257377" x14ac:dyDescent="0.2"/>
    <row r="257378" x14ac:dyDescent="0.2"/>
    <row r="257379" x14ac:dyDescent="0.2"/>
    <row r="257380" x14ac:dyDescent="0.2"/>
    <row r="257381" x14ac:dyDescent="0.2"/>
    <row r="257382" x14ac:dyDescent="0.2"/>
    <row r="257383" x14ac:dyDescent="0.2"/>
    <row r="257384" x14ac:dyDescent="0.2"/>
    <row r="257385" x14ac:dyDescent="0.2"/>
    <row r="257386" x14ac:dyDescent="0.2"/>
    <row r="257387" x14ac:dyDescent="0.2"/>
    <row r="257388" x14ac:dyDescent="0.2"/>
    <row r="257389" x14ac:dyDescent="0.2"/>
    <row r="257390" x14ac:dyDescent="0.2"/>
    <row r="257391" x14ac:dyDescent="0.2"/>
    <row r="257392" x14ac:dyDescent="0.2"/>
    <row r="257393" x14ac:dyDescent="0.2"/>
    <row r="257394" x14ac:dyDescent="0.2"/>
    <row r="257395" x14ac:dyDescent="0.2"/>
    <row r="257396" x14ac:dyDescent="0.2"/>
    <row r="257397" x14ac:dyDescent="0.2"/>
    <row r="257398" x14ac:dyDescent="0.2"/>
    <row r="257399" x14ac:dyDescent="0.2"/>
    <row r="257400" x14ac:dyDescent="0.2"/>
    <row r="257401" x14ac:dyDescent="0.2"/>
    <row r="257402" x14ac:dyDescent="0.2"/>
    <row r="257403" x14ac:dyDescent="0.2"/>
    <row r="257404" x14ac:dyDescent="0.2"/>
    <row r="257405" x14ac:dyDescent="0.2"/>
    <row r="257406" x14ac:dyDescent="0.2"/>
    <row r="257407" x14ac:dyDescent="0.2"/>
    <row r="257408" x14ac:dyDescent="0.2"/>
    <row r="257409" x14ac:dyDescent="0.2"/>
    <row r="257410" x14ac:dyDescent="0.2"/>
    <row r="257411" x14ac:dyDescent="0.2"/>
    <row r="257412" x14ac:dyDescent="0.2"/>
    <row r="257413" x14ac:dyDescent="0.2"/>
    <row r="257414" x14ac:dyDescent="0.2"/>
    <row r="257415" x14ac:dyDescent="0.2"/>
    <row r="257416" x14ac:dyDescent="0.2"/>
    <row r="257417" x14ac:dyDescent="0.2"/>
    <row r="257418" x14ac:dyDescent="0.2"/>
    <row r="257419" x14ac:dyDescent="0.2"/>
    <row r="257420" x14ac:dyDescent="0.2"/>
    <row r="257421" x14ac:dyDescent="0.2"/>
    <row r="257422" x14ac:dyDescent="0.2"/>
    <row r="257423" x14ac:dyDescent="0.2"/>
    <row r="257424" x14ac:dyDescent="0.2"/>
    <row r="257425" x14ac:dyDescent="0.2"/>
    <row r="257426" x14ac:dyDescent="0.2"/>
    <row r="257427" x14ac:dyDescent="0.2"/>
    <row r="257428" x14ac:dyDescent="0.2"/>
    <row r="257429" x14ac:dyDescent="0.2"/>
    <row r="257430" x14ac:dyDescent="0.2"/>
    <row r="257431" x14ac:dyDescent="0.2"/>
    <row r="257432" x14ac:dyDescent="0.2"/>
    <row r="257433" x14ac:dyDescent="0.2"/>
    <row r="257434" x14ac:dyDescent="0.2"/>
    <row r="257435" x14ac:dyDescent="0.2"/>
    <row r="257436" x14ac:dyDescent="0.2"/>
    <row r="257437" x14ac:dyDescent="0.2"/>
    <row r="257438" x14ac:dyDescent="0.2"/>
    <row r="257439" x14ac:dyDescent="0.2"/>
    <row r="257440" x14ac:dyDescent="0.2"/>
    <row r="257441" x14ac:dyDescent="0.2"/>
    <row r="257442" x14ac:dyDescent="0.2"/>
    <row r="257443" x14ac:dyDescent="0.2"/>
    <row r="257444" x14ac:dyDescent="0.2"/>
    <row r="257445" x14ac:dyDescent="0.2"/>
    <row r="257446" x14ac:dyDescent="0.2"/>
    <row r="257447" x14ac:dyDescent="0.2"/>
    <row r="257448" x14ac:dyDescent="0.2"/>
    <row r="257449" x14ac:dyDescent="0.2"/>
    <row r="257450" x14ac:dyDescent="0.2"/>
    <row r="257451" x14ac:dyDescent="0.2"/>
    <row r="257452" x14ac:dyDescent="0.2"/>
    <row r="257453" x14ac:dyDescent="0.2"/>
    <row r="257454" x14ac:dyDescent="0.2"/>
    <row r="257455" x14ac:dyDescent="0.2"/>
    <row r="257456" x14ac:dyDescent="0.2"/>
    <row r="257457" x14ac:dyDescent="0.2"/>
    <row r="257458" x14ac:dyDescent="0.2"/>
    <row r="257459" x14ac:dyDescent="0.2"/>
    <row r="257460" x14ac:dyDescent="0.2"/>
    <row r="257461" x14ac:dyDescent="0.2"/>
    <row r="257462" x14ac:dyDescent="0.2"/>
    <row r="257463" x14ac:dyDescent="0.2"/>
    <row r="257464" x14ac:dyDescent="0.2"/>
    <row r="257465" x14ac:dyDescent="0.2"/>
    <row r="257466" x14ac:dyDescent="0.2"/>
    <row r="257467" x14ac:dyDescent="0.2"/>
    <row r="257468" x14ac:dyDescent="0.2"/>
    <row r="257469" x14ac:dyDescent="0.2"/>
    <row r="257470" x14ac:dyDescent="0.2"/>
    <row r="257471" x14ac:dyDescent="0.2"/>
    <row r="257472" x14ac:dyDescent="0.2"/>
    <row r="257473" x14ac:dyDescent="0.2"/>
    <row r="257474" x14ac:dyDescent="0.2"/>
    <row r="257475" x14ac:dyDescent="0.2"/>
    <row r="257476" x14ac:dyDescent="0.2"/>
    <row r="257477" x14ac:dyDescent="0.2"/>
    <row r="257478" x14ac:dyDescent="0.2"/>
    <row r="257479" x14ac:dyDescent="0.2"/>
    <row r="257480" x14ac:dyDescent="0.2"/>
    <row r="257481" x14ac:dyDescent="0.2"/>
    <row r="257482" x14ac:dyDescent="0.2"/>
    <row r="257483" x14ac:dyDescent="0.2"/>
    <row r="257484" x14ac:dyDescent="0.2"/>
    <row r="257485" x14ac:dyDescent="0.2"/>
    <row r="257486" x14ac:dyDescent="0.2"/>
    <row r="257487" x14ac:dyDescent="0.2"/>
    <row r="257488" x14ac:dyDescent="0.2"/>
    <row r="257489" x14ac:dyDescent="0.2"/>
    <row r="257490" x14ac:dyDescent="0.2"/>
    <row r="257491" x14ac:dyDescent="0.2"/>
    <row r="257492" x14ac:dyDescent="0.2"/>
    <row r="257493" x14ac:dyDescent="0.2"/>
    <row r="257494" x14ac:dyDescent="0.2"/>
    <row r="257495" x14ac:dyDescent="0.2"/>
    <row r="257496" x14ac:dyDescent="0.2"/>
    <row r="257497" x14ac:dyDescent="0.2"/>
    <row r="257498" x14ac:dyDescent="0.2"/>
    <row r="257499" x14ac:dyDescent="0.2"/>
    <row r="257500" x14ac:dyDescent="0.2"/>
    <row r="257501" x14ac:dyDescent="0.2"/>
    <row r="257502" x14ac:dyDescent="0.2"/>
    <row r="257503" x14ac:dyDescent="0.2"/>
    <row r="257504" x14ac:dyDescent="0.2"/>
    <row r="257505" x14ac:dyDescent="0.2"/>
    <row r="257506" x14ac:dyDescent="0.2"/>
    <row r="257507" x14ac:dyDescent="0.2"/>
    <row r="257508" x14ac:dyDescent="0.2"/>
    <row r="257509" x14ac:dyDescent="0.2"/>
    <row r="257510" x14ac:dyDescent="0.2"/>
    <row r="257511" x14ac:dyDescent="0.2"/>
    <row r="257512" x14ac:dyDescent="0.2"/>
    <row r="257513" x14ac:dyDescent="0.2"/>
    <row r="257514" x14ac:dyDescent="0.2"/>
    <row r="257515" x14ac:dyDescent="0.2"/>
    <row r="257516" x14ac:dyDescent="0.2"/>
    <row r="257517" x14ac:dyDescent="0.2"/>
    <row r="257518" x14ac:dyDescent="0.2"/>
    <row r="257519" x14ac:dyDescent="0.2"/>
    <row r="257520" x14ac:dyDescent="0.2"/>
    <row r="257521" x14ac:dyDescent="0.2"/>
    <row r="257522" x14ac:dyDescent="0.2"/>
    <row r="257523" x14ac:dyDescent="0.2"/>
    <row r="257524" x14ac:dyDescent="0.2"/>
    <row r="257525" x14ac:dyDescent="0.2"/>
    <row r="257526" x14ac:dyDescent="0.2"/>
    <row r="257527" x14ac:dyDescent="0.2"/>
    <row r="257528" x14ac:dyDescent="0.2"/>
    <row r="257529" x14ac:dyDescent="0.2"/>
    <row r="257530" x14ac:dyDescent="0.2"/>
    <row r="257531" x14ac:dyDescent="0.2"/>
    <row r="257532" x14ac:dyDescent="0.2"/>
    <row r="257533" x14ac:dyDescent="0.2"/>
    <row r="257534" x14ac:dyDescent="0.2"/>
    <row r="257535" x14ac:dyDescent="0.2"/>
    <row r="257536" x14ac:dyDescent="0.2"/>
    <row r="257537" x14ac:dyDescent="0.2"/>
    <row r="257538" x14ac:dyDescent="0.2"/>
    <row r="257539" x14ac:dyDescent="0.2"/>
    <row r="257540" x14ac:dyDescent="0.2"/>
    <row r="257541" x14ac:dyDescent="0.2"/>
    <row r="257542" x14ac:dyDescent="0.2"/>
    <row r="257543" x14ac:dyDescent="0.2"/>
    <row r="257544" x14ac:dyDescent="0.2"/>
    <row r="257545" x14ac:dyDescent="0.2"/>
    <row r="257546" x14ac:dyDescent="0.2"/>
    <row r="257547" x14ac:dyDescent="0.2"/>
    <row r="257548" x14ac:dyDescent="0.2"/>
    <row r="257549" x14ac:dyDescent="0.2"/>
    <row r="257550" x14ac:dyDescent="0.2"/>
    <row r="257551" x14ac:dyDescent="0.2"/>
    <row r="257552" x14ac:dyDescent="0.2"/>
    <row r="257553" x14ac:dyDescent="0.2"/>
    <row r="257554" x14ac:dyDescent="0.2"/>
    <row r="257555" x14ac:dyDescent="0.2"/>
    <row r="257556" x14ac:dyDescent="0.2"/>
    <row r="257557" x14ac:dyDescent="0.2"/>
    <row r="257558" x14ac:dyDescent="0.2"/>
    <row r="257559" x14ac:dyDescent="0.2"/>
    <row r="257560" x14ac:dyDescent="0.2"/>
    <row r="257561" x14ac:dyDescent="0.2"/>
    <row r="257562" x14ac:dyDescent="0.2"/>
    <row r="257563" x14ac:dyDescent="0.2"/>
    <row r="257564" x14ac:dyDescent="0.2"/>
    <row r="257565" x14ac:dyDescent="0.2"/>
    <row r="257566" x14ac:dyDescent="0.2"/>
    <row r="257567" x14ac:dyDescent="0.2"/>
    <row r="257568" x14ac:dyDescent="0.2"/>
    <row r="257569" x14ac:dyDescent="0.2"/>
    <row r="257570" x14ac:dyDescent="0.2"/>
    <row r="257571" x14ac:dyDescent="0.2"/>
    <row r="257572" x14ac:dyDescent="0.2"/>
    <row r="257573" x14ac:dyDescent="0.2"/>
    <row r="257574" x14ac:dyDescent="0.2"/>
    <row r="257575" x14ac:dyDescent="0.2"/>
    <row r="257576" x14ac:dyDescent="0.2"/>
    <row r="257577" x14ac:dyDescent="0.2"/>
    <row r="257578" x14ac:dyDescent="0.2"/>
    <row r="257579" x14ac:dyDescent="0.2"/>
    <row r="257580" x14ac:dyDescent="0.2"/>
    <row r="257581" x14ac:dyDescent="0.2"/>
    <row r="257582" x14ac:dyDescent="0.2"/>
    <row r="257583" x14ac:dyDescent="0.2"/>
    <row r="257584" x14ac:dyDescent="0.2"/>
    <row r="257585" x14ac:dyDescent="0.2"/>
    <row r="257586" x14ac:dyDescent="0.2"/>
    <row r="257587" x14ac:dyDescent="0.2"/>
    <row r="257588" x14ac:dyDescent="0.2"/>
    <row r="257589" x14ac:dyDescent="0.2"/>
    <row r="257590" x14ac:dyDescent="0.2"/>
    <row r="257591" x14ac:dyDescent="0.2"/>
    <row r="257592" x14ac:dyDescent="0.2"/>
    <row r="257593" x14ac:dyDescent="0.2"/>
    <row r="257594" x14ac:dyDescent="0.2"/>
    <row r="257595" x14ac:dyDescent="0.2"/>
    <row r="257596" x14ac:dyDescent="0.2"/>
    <row r="257597" x14ac:dyDescent="0.2"/>
    <row r="257598" x14ac:dyDescent="0.2"/>
    <row r="257599" x14ac:dyDescent="0.2"/>
    <row r="257600" x14ac:dyDescent="0.2"/>
    <row r="257601" x14ac:dyDescent="0.2"/>
    <row r="257602" x14ac:dyDescent="0.2"/>
    <row r="257603" x14ac:dyDescent="0.2"/>
    <row r="257604" x14ac:dyDescent="0.2"/>
    <row r="257605" x14ac:dyDescent="0.2"/>
    <row r="257606" x14ac:dyDescent="0.2"/>
    <row r="257607" x14ac:dyDescent="0.2"/>
    <row r="257608" x14ac:dyDescent="0.2"/>
    <row r="257609" x14ac:dyDescent="0.2"/>
    <row r="257610" x14ac:dyDescent="0.2"/>
    <row r="257611" x14ac:dyDescent="0.2"/>
    <row r="257612" x14ac:dyDescent="0.2"/>
    <row r="257613" x14ac:dyDescent="0.2"/>
    <row r="257614" x14ac:dyDescent="0.2"/>
    <row r="257615" x14ac:dyDescent="0.2"/>
    <row r="257616" x14ac:dyDescent="0.2"/>
    <row r="257617" x14ac:dyDescent="0.2"/>
    <row r="257618" x14ac:dyDescent="0.2"/>
    <row r="257619" x14ac:dyDescent="0.2"/>
    <row r="257620" x14ac:dyDescent="0.2"/>
    <row r="257621" x14ac:dyDescent="0.2"/>
    <row r="257622" x14ac:dyDescent="0.2"/>
    <row r="257623" x14ac:dyDescent="0.2"/>
    <row r="257624" x14ac:dyDescent="0.2"/>
    <row r="257625" x14ac:dyDescent="0.2"/>
    <row r="257626" x14ac:dyDescent="0.2"/>
    <row r="257627" x14ac:dyDescent="0.2"/>
    <row r="257628" x14ac:dyDescent="0.2"/>
    <row r="257629" x14ac:dyDescent="0.2"/>
    <row r="257630" x14ac:dyDescent="0.2"/>
    <row r="257631" x14ac:dyDescent="0.2"/>
    <row r="257632" x14ac:dyDescent="0.2"/>
    <row r="257633" x14ac:dyDescent="0.2"/>
    <row r="257634" x14ac:dyDescent="0.2"/>
    <row r="257635" x14ac:dyDescent="0.2"/>
    <row r="257636" x14ac:dyDescent="0.2"/>
    <row r="257637" x14ac:dyDescent="0.2"/>
    <row r="257638" x14ac:dyDescent="0.2"/>
    <row r="257639" x14ac:dyDescent="0.2"/>
    <row r="257640" x14ac:dyDescent="0.2"/>
    <row r="257641" x14ac:dyDescent="0.2"/>
    <row r="257642" x14ac:dyDescent="0.2"/>
    <row r="257643" x14ac:dyDescent="0.2"/>
    <row r="257644" x14ac:dyDescent="0.2"/>
    <row r="257645" x14ac:dyDescent="0.2"/>
    <row r="257646" x14ac:dyDescent="0.2"/>
    <row r="257647" x14ac:dyDescent="0.2"/>
    <row r="257648" x14ac:dyDescent="0.2"/>
    <row r="257649" x14ac:dyDescent="0.2"/>
    <row r="257650" x14ac:dyDescent="0.2"/>
    <row r="257651" x14ac:dyDescent="0.2"/>
    <row r="257652" x14ac:dyDescent="0.2"/>
    <row r="257653" x14ac:dyDescent="0.2"/>
    <row r="257654" x14ac:dyDescent="0.2"/>
    <row r="257655" x14ac:dyDescent="0.2"/>
    <row r="257656" x14ac:dyDescent="0.2"/>
    <row r="257657" x14ac:dyDescent="0.2"/>
    <row r="257658" x14ac:dyDescent="0.2"/>
    <row r="257659" x14ac:dyDescent="0.2"/>
    <row r="257660" x14ac:dyDescent="0.2"/>
    <row r="257661" x14ac:dyDescent="0.2"/>
    <row r="257662" x14ac:dyDescent="0.2"/>
    <row r="257663" x14ac:dyDescent="0.2"/>
    <row r="257664" x14ac:dyDescent="0.2"/>
    <row r="257665" x14ac:dyDescent="0.2"/>
    <row r="257666" x14ac:dyDescent="0.2"/>
    <row r="257667" x14ac:dyDescent="0.2"/>
    <row r="257668" x14ac:dyDescent="0.2"/>
    <row r="257669" x14ac:dyDescent="0.2"/>
    <row r="257670" x14ac:dyDescent="0.2"/>
    <row r="257671" x14ac:dyDescent="0.2"/>
    <row r="257672" x14ac:dyDescent="0.2"/>
    <row r="257673" x14ac:dyDescent="0.2"/>
    <row r="257674" x14ac:dyDescent="0.2"/>
    <row r="257675" x14ac:dyDescent="0.2"/>
    <row r="257676" x14ac:dyDescent="0.2"/>
    <row r="257677" x14ac:dyDescent="0.2"/>
    <row r="257678" x14ac:dyDescent="0.2"/>
    <row r="257679" x14ac:dyDescent="0.2"/>
    <row r="257680" x14ac:dyDescent="0.2"/>
    <row r="257681" x14ac:dyDescent="0.2"/>
    <row r="257682" x14ac:dyDescent="0.2"/>
    <row r="257683" x14ac:dyDescent="0.2"/>
    <row r="257684" x14ac:dyDescent="0.2"/>
    <row r="257685" x14ac:dyDescent="0.2"/>
    <row r="257686" x14ac:dyDescent="0.2"/>
    <row r="257687" x14ac:dyDescent="0.2"/>
    <row r="257688" x14ac:dyDescent="0.2"/>
    <row r="257689" x14ac:dyDescent="0.2"/>
    <row r="257690" x14ac:dyDescent="0.2"/>
    <row r="257691" x14ac:dyDescent="0.2"/>
    <row r="257692" x14ac:dyDescent="0.2"/>
    <row r="257693" x14ac:dyDescent="0.2"/>
    <row r="257694" x14ac:dyDescent="0.2"/>
    <row r="257695" x14ac:dyDescent="0.2"/>
    <row r="257696" x14ac:dyDescent="0.2"/>
    <row r="257697" x14ac:dyDescent="0.2"/>
    <row r="257698" x14ac:dyDescent="0.2"/>
    <row r="257699" x14ac:dyDescent="0.2"/>
    <row r="257700" x14ac:dyDescent="0.2"/>
    <row r="257701" x14ac:dyDescent="0.2"/>
    <row r="257702" x14ac:dyDescent="0.2"/>
    <row r="257703" x14ac:dyDescent="0.2"/>
    <row r="257704" x14ac:dyDescent="0.2"/>
    <row r="257705" x14ac:dyDescent="0.2"/>
    <row r="257706" x14ac:dyDescent="0.2"/>
    <row r="257707" x14ac:dyDescent="0.2"/>
    <row r="257708" x14ac:dyDescent="0.2"/>
    <row r="257709" x14ac:dyDescent="0.2"/>
    <row r="257710" x14ac:dyDescent="0.2"/>
    <row r="257711" x14ac:dyDescent="0.2"/>
    <row r="257712" x14ac:dyDescent="0.2"/>
    <row r="257713" x14ac:dyDescent="0.2"/>
    <row r="257714" x14ac:dyDescent="0.2"/>
    <row r="257715" x14ac:dyDescent="0.2"/>
    <row r="257716" x14ac:dyDescent="0.2"/>
    <row r="257717" x14ac:dyDescent="0.2"/>
    <row r="257718" x14ac:dyDescent="0.2"/>
    <row r="257719" x14ac:dyDescent="0.2"/>
    <row r="257720" x14ac:dyDescent="0.2"/>
    <row r="257721" x14ac:dyDescent="0.2"/>
    <row r="257722" x14ac:dyDescent="0.2"/>
    <row r="257723" x14ac:dyDescent="0.2"/>
    <row r="257724" x14ac:dyDescent="0.2"/>
    <row r="257725" x14ac:dyDescent="0.2"/>
    <row r="257726" x14ac:dyDescent="0.2"/>
    <row r="257727" x14ac:dyDescent="0.2"/>
    <row r="257728" x14ac:dyDescent="0.2"/>
    <row r="257729" x14ac:dyDescent="0.2"/>
    <row r="257730" x14ac:dyDescent="0.2"/>
    <row r="257731" x14ac:dyDescent="0.2"/>
    <row r="257732" x14ac:dyDescent="0.2"/>
    <row r="257733" x14ac:dyDescent="0.2"/>
    <row r="257734" x14ac:dyDescent="0.2"/>
    <row r="257735" x14ac:dyDescent="0.2"/>
    <row r="257736" x14ac:dyDescent="0.2"/>
    <row r="257737" x14ac:dyDescent="0.2"/>
    <row r="257738" x14ac:dyDescent="0.2"/>
    <row r="257739" x14ac:dyDescent="0.2"/>
    <row r="257740" x14ac:dyDescent="0.2"/>
    <row r="257741" x14ac:dyDescent="0.2"/>
    <row r="257742" x14ac:dyDescent="0.2"/>
    <row r="257743" x14ac:dyDescent="0.2"/>
    <row r="257744" x14ac:dyDescent="0.2"/>
    <row r="257745" x14ac:dyDescent="0.2"/>
    <row r="257746" x14ac:dyDescent="0.2"/>
    <row r="257747" x14ac:dyDescent="0.2"/>
    <row r="257748" x14ac:dyDescent="0.2"/>
    <row r="257749" x14ac:dyDescent="0.2"/>
    <row r="257750" x14ac:dyDescent="0.2"/>
    <row r="257751" x14ac:dyDescent="0.2"/>
    <row r="257752" x14ac:dyDescent="0.2"/>
    <row r="257753" x14ac:dyDescent="0.2"/>
    <row r="257754" x14ac:dyDescent="0.2"/>
    <row r="257755" x14ac:dyDescent="0.2"/>
    <row r="257756" x14ac:dyDescent="0.2"/>
    <row r="257757" x14ac:dyDescent="0.2"/>
    <row r="257758" x14ac:dyDescent="0.2"/>
    <row r="257759" x14ac:dyDescent="0.2"/>
    <row r="257760" x14ac:dyDescent="0.2"/>
    <row r="257761" x14ac:dyDescent="0.2"/>
    <row r="257762" x14ac:dyDescent="0.2"/>
    <row r="257763" x14ac:dyDescent="0.2"/>
    <row r="257764" x14ac:dyDescent="0.2"/>
    <row r="257765" x14ac:dyDescent="0.2"/>
    <row r="257766" x14ac:dyDescent="0.2"/>
    <row r="257767" x14ac:dyDescent="0.2"/>
    <row r="257768" x14ac:dyDescent="0.2"/>
    <row r="257769" x14ac:dyDescent="0.2"/>
    <row r="257770" x14ac:dyDescent="0.2"/>
    <row r="257771" x14ac:dyDescent="0.2"/>
    <row r="257772" x14ac:dyDescent="0.2"/>
    <row r="257773" x14ac:dyDescent="0.2"/>
    <row r="257774" x14ac:dyDescent="0.2"/>
    <row r="257775" x14ac:dyDescent="0.2"/>
    <row r="257776" x14ac:dyDescent="0.2"/>
    <row r="257777" x14ac:dyDescent="0.2"/>
    <row r="257778" x14ac:dyDescent="0.2"/>
    <row r="257779" x14ac:dyDescent="0.2"/>
    <row r="257780" x14ac:dyDescent="0.2"/>
    <row r="257781" x14ac:dyDescent="0.2"/>
    <row r="257782" x14ac:dyDescent="0.2"/>
    <row r="257783" x14ac:dyDescent="0.2"/>
    <row r="257784" x14ac:dyDescent="0.2"/>
    <row r="257785" x14ac:dyDescent="0.2"/>
    <row r="257786" x14ac:dyDescent="0.2"/>
    <row r="257787" x14ac:dyDescent="0.2"/>
    <row r="257788" x14ac:dyDescent="0.2"/>
    <row r="257789" x14ac:dyDescent="0.2"/>
    <row r="257790" x14ac:dyDescent="0.2"/>
    <row r="257791" x14ac:dyDescent="0.2"/>
    <row r="257792" x14ac:dyDescent="0.2"/>
    <row r="257793" x14ac:dyDescent="0.2"/>
    <row r="257794" x14ac:dyDescent="0.2"/>
    <row r="257795" x14ac:dyDescent="0.2"/>
    <row r="257796" x14ac:dyDescent="0.2"/>
    <row r="257797" x14ac:dyDescent="0.2"/>
    <row r="257798" x14ac:dyDescent="0.2"/>
    <row r="257799" x14ac:dyDescent="0.2"/>
    <row r="257800" x14ac:dyDescent="0.2"/>
    <row r="257801" x14ac:dyDescent="0.2"/>
    <row r="257802" x14ac:dyDescent="0.2"/>
    <row r="257803" x14ac:dyDescent="0.2"/>
    <row r="257804" x14ac:dyDescent="0.2"/>
    <row r="257805" x14ac:dyDescent="0.2"/>
    <row r="257806" x14ac:dyDescent="0.2"/>
    <row r="257807" x14ac:dyDescent="0.2"/>
    <row r="257808" x14ac:dyDescent="0.2"/>
    <row r="257809" x14ac:dyDescent="0.2"/>
    <row r="257810" x14ac:dyDescent="0.2"/>
    <row r="257811" x14ac:dyDescent="0.2"/>
    <row r="257812" x14ac:dyDescent="0.2"/>
    <row r="257813" x14ac:dyDescent="0.2"/>
    <row r="257814" x14ac:dyDescent="0.2"/>
    <row r="257815" x14ac:dyDescent="0.2"/>
    <row r="257816" x14ac:dyDescent="0.2"/>
    <row r="257817" x14ac:dyDescent="0.2"/>
    <row r="257818" x14ac:dyDescent="0.2"/>
    <row r="257819" x14ac:dyDescent="0.2"/>
    <row r="257820" x14ac:dyDescent="0.2"/>
    <row r="257821" x14ac:dyDescent="0.2"/>
    <row r="257822" x14ac:dyDescent="0.2"/>
    <row r="257823" x14ac:dyDescent="0.2"/>
    <row r="257824" x14ac:dyDescent="0.2"/>
    <row r="257825" x14ac:dyDescent="0.2"/>
    <row r="257826" x14ac:dyDescent="0.2"/>
    <row r="257827" x14ac:dyDescent="0.2"/>
    <row r="257828" x14ac:dyDescent="0.2"/>
    <row r="257829" x14ac:dyDescent="0.2"/>
    <row r="257830" x14ac:dyDescent="0.2"/>
    <row r="257831" x14ac:dyDescent="0.2"/>
    <row r="257832" x14ac:dyDescent="0.2"/>
    <row r="257833" x14ac:dyDescent="0.2"/>
    <row r="257834" x14ac:dyDescent="0.2"/>
    <row r="257835" x14ac:dyDescent="0.2"/>
    <row r="257836" x14ac:dyDescent="0.2"/>
    <row r="257837" x14ac:dyDescent="0.2"/>
    <row r="257838" x14ac:dyDescent="0.2"/>
    <row r="257839" x14ac:dyDescent="0.2"/>
    <row r="257840" x14ac:dyDescent="0.2"/>
    <row r="257841" x14ac:dyDescent="0.2"/>
    <row r="257842" x14ac:dyDescent="0.2"/>
    <row r="257843" x14ac:dyDescent="0.2"/>
    <row r="257844" x14ac:dyDescent="0.2"/>
    <row r="257845" x14ac:dyDescent="0.2"/>
    <row r="257846" x14ac:dyDescent="0.2"/>
    <row r="257847" x14ac:dyDescent="0.2"/>
    <row r="257848" x14ac:dyDescent="0.2"/>
    <row r="257849" x14ac:dyDescent="0.2"/>
    <row r="257850" x14ac:dyDescent="0.2"/>
    <row r="257851" x14ac:dyDescent="0.2"/>
    <row r="257852" x14ac:dyDescent="0.2"/>
    <row r="257853" x14ac:dyDescent="0.2"/>
    <row r="257854" x14ac:dyDescent="0.2"/>
    <row r="257855" x14ac:dyDescent="0.2"/>
    <row r="257856" x14ac:dyDescent="0.2"/>
    <row r="257857" x14ac:dyDescent="0.2"/>
    <row r="257858" x14ac:dyDescent="0.2"/>
    <row r="257859" x14ac:dyDescent="0.2"/>
    <row r="257860" x14ac:dyDescent="0.2"/>
    <row r="257861" x14ac:dyDescent="0.2"/>
    <row r="257862" x14ac:dyDescent="0.2"/>
    <row r="257863" x14ac:dyDescent="0.2"/>
    <row r="257864" x14ac:dyDescent="0.2"/>
    <row r="257865" x14ac:dyDescent="0.2"/>
    <row r="257866" x14ac:dyDescent="0.2"/>
    <row r="257867" x14ac:dyDescent="0.2"/>
    <row r="257868" x14ac:dyDescent="0.2"/>
    <row r="257869" x14ac:dyDescent="0.2"/>
    <row r="257870" x14ac:dyDescent="0.2"/>
    <row r="257871" x14ac:dyDescent="0.2"/>
    <row r="257872" x14ac:dyDescent="0.2"/>
    <row r="257873" x14ac:dyDescent="0.2"/>
    <row r="257874" x14ac:dyDescent="0.2"/>
    <row r="257875" x14ac:dyDescent="0.2"/>
    <row r="257876" x14ac:dyDescent="0.2"/>
    <row r="257877" x14ac:dyDescent="0.2"/>
    <row r="257878" x14ac:dyDescent="0.2"/>
    <row r="257879" x14ac:dyDescent="0.2"/>
    <row r="257880" x14ac:dyDescent="0.2"/>
    <row r="257881" x14ac:dyDescent="0.2"/>
    <row r="257882" x14ac:dyDescent="0.2"/>
    <row r="257883" x14ac:dyDescent="0.2"/>
    <row r="257884" x14ac:dyDescent="0.2"/>
    <row r="257885" x14ac:dyDescent="0.2"/>
    <row r="257886" x14ac:dyDescent="0.2"/>
    <row r="257887" x14ac:dyDescent="0.2"/>
    <row r="257888" x14ac:dyDescent="0.2"/>
    <row r="257889" x14ac:dyDescent="0.2"/>
    <row r="257890" x14ac:dyDescent="0.2"/>
    <row r="257891" x14ac:dyDescent="0.2"/>
    <row r="257892" x14ac:dyDescent="0.2"/>
    <row r="257893" x14ac:dyDescent="0.2"/>
    <row r="257894" x14ac:dyDescent="0.2"/>
    <row r="257895" x14ac:dyDescent="0.2"/>
    <row r="257896" x14ac:dyDescent="0.2"/>
    <row r="257897" x14ac:dyDescent="0.2"/>
    <row r="257898" x14ac:dyDescent="0.2"/>
    <row r="257899" x14ac:dyDescent="0.2"/>
    <row r="257900" x14ac:dyDescent="0.2"/>
    <row r="257901" x14ac:dyDescent="0.2"/>
    <row r="257902" x14ac:dyDescent="0.2"/>
    <row r="257903" x14ac:dyDescent="0.2"/>
    <row r="257904" x14ac:dyDescent="0.2"/>
    <row r="257905" x14ac:dyDescent="0.2"/>
    <row r="257906" x14ac:dyDescent="0.2"/>
    <row r="257907" x14ac:dyDescent="0.2"/>
    <row r="257908" x14ac:dyDescent="0.2"/>
    <row r="257909" x14ac:dyDescent="0.2"/>
    <row r="257910" x14ac:dyDescent="0.2"/>
    <row r="257911" x14ac:dyDescent="0.2"/>
    <row r="257912" x14ac:dyDescent="0.2"/>
    <row r="257913" x14ac:dyDescent="0.2"/>
    <row r="257914" x14ac:dyDescent="0.2"/>
    <row r="257915" x14ac:dyDescent="0.2"/>
    <row r="257916" x14ac:dyDescent="0.2"/>
    <row r="257917" x14ac:dyDescent="0.2"/>
    <row r="257918" x14ac:dyDescent="0.2"/>
    <row r="257919" x14ac:dyDescent="0.2"/>
    <row r="257920" x14ac:dyDescent="0.2"/>
    <row r="257921" x14ac:dyDescent="0.2"/>
    <row r="257922" x14ac:dyDescent="0.2"/>
    <row r="257923" x14ac:dyDescent="0.2"/>
    <row r="257924" x14ac:dyDescent="0.2"/>
    <row r="257925" x14ac:dyDescent="0.2"/>
    <row r="257926" x14ac:dyDescent="0.2"/>
    <row r="257927" x14ac:dyDescent="0.2"/>
    <row r="257928" x14ac:dyDescent="0.2"/>
    <row r="257929" x14ac:dyDescent="0.2"/>
    <row r="257930" x14ac:dyDescent="0.2"/>
    <row r="257931" x14ac:dyDescent="0.2"/>
    <row r="257932" x14ac:dyDescent="0.2"/>
    <row r="257933" x14ac:dyDescent="0.2"/>
    <row r="257934" x14ac:dyDescent="0.2"/>
    <row r="257935" x14ac:dyDescent="0.2"/>
    <row r="257936" x14ac:dyDescent="0.2"/>
    <row r="257937" x14ac:dyDescent="0.2"/>
    <row r="257938" x14ac:dyDescent="0.2"/>
    <row r="257939" x14ac:dyDescent="0.2"/>
    <row r="257940" x14ac:dyDescent="0.2"/>
    <row r="257941" x14ac:dyDescent="0.2"/>
    <row r="257942" x14ac:dyDescent="0.2"/>
    <row r="257943" x14ac:dyDescent="0.2"/>
    <row r="257944" x14ac:dyDescent="0.2"/>
    <row r="257945" x14ac:dyDescent="0.2"/>
    <row r="257946" x14ac:dyDescent="0.2"/>
    <row r="257947" x14ac:dyDescent="0.2"/>
    <row r="257948" x14ac:dyDescent="0.2"/>
    <row r="257949" x14ac:dyDescent="0.2"/>
    <row r="257950" x14ac:dyDescent="0.2"/>
    <row r="257951" x14ac:dyDescent="0.2"/>
    <row r="257952" x14ac:dyDescent="0.2"/>
    <row r="257953" x14ac:dyDescent="0.2"/>
    <row r="257954" x14ac:dyDescent="0.2"/>
    <row r="257955" x14ac:dyDescent="0.2"/>
    <row r="257956" x14ac:dyDescent="0.2"/>
    <row r="257957" x14ac:dyDescent="0.2"/>
    <row r="257958" x14ac:dyDescent="0.2"/>
    <row r="257959" x14ac:dyDescent="0.2"/>
    <row r="257960" x14ac:dyDescent="0.2"/>
    <row r="257961" x14ac:dyDescent="0.2"/>
    <row r="257962" x14ac:dyDescent="0.2"/>
    <row r="257963" x14ac:dyDescent="0.2"/>
    <row r="257964" x14ac:dyDescent="0.2"/>
    <row r="257965" x14ac:dyDescent="0.2"/>
    <row r="257966" x14ac:dyDescent="0.2"/>
    <row r="257967" x14ac:dyDescent="0.2"/>
    <row r="257968" x14ac:dyDescent="0.2"/>
    <row r="257969" x14ac:dyDescent="0.2"/>
    <row r="257970" x14ac:dyDescent="0.2"/>
    <row r="257971" x14ac:dyDescent="0.2"/>
    <row r="257972" x14ac:dyDescent="0.2"/>
    <row r="257973" x14ac:dyDescent="0.2"/>
    <row r="257974" x14ac:dyDescent="0.2"/>
    <row r="257975" x14ac:dyDescent="0.2"/>
    <row r="257976" x14ac:dyDescent="0.2"/>
    <row r="257977" x14ac:dyDescent="0.2"/>
    <row r="257978" x14ac:dyDescent="0.2"/>
    <row r="257979" x14ac:dyDescent="0.2"/>
    <row r="257980" x14ac:dyDescent="0.2"/>
    <row r="257981" x14ac:dyDescent="0.2"/>
    <row r="257982" x14ac:dyDescent="0.2"/>
    <row r="257983" x14ac:dyDescent="0.2"/>
    <row r="257984" x14ac:dyDescent="0.2"/>
    <row r="257985" x14ac:dyDescent="0.2"/>
    <row r="257986" x14ac:dyDescent="0.2"/>
    <row r="257987" x14ac:dyDescent="0.2"/>
    <row r="257988" x14ac:dyDescent="0.2"/>
    <row r="257989" x14ac:dyDescent="0.2"/>
    <row r="257990" x14ac:dyDescent="0.2"/>
    <row r="257991" x14ac:dyDescent="0.2"/>
    <row r="257992" x14ac:dyDescent="0.2"/>
    <row r="257993" x14ac:dyDescent="0.2"/>
    <row r="257994" x14ac:dyDescent="0.2"/>
    <row r="257995" x14ac:dyDescent="0.2"/>
    <row r="257996" x14ac:dyDescent="0.2"/>
    <row r="257997" x14ac:dyDescent="0.2"/>
    <row r="257998" x14ac:dyDescent="0.2"/>
    <row r="257999" x14ac:dyDescent="0.2"/>
    <row r="258000" x14ac:dyDescent="0.2"/>
    <row r="258001" x14ac:dyDescent="0.2"/>
    <row r="258002" x14ac:dyDescent="0.2"/>
    <row r="258003" x14ac:dyDescent="0.2"/>
    <row r="258004" x14ac:dyDescent="0.2"/>
    <row r="258005" x14ac:dyDescent="0.2"/>
    <row r="258006" x14ac:dyDescent="0.2"/>
    <row r="258007" x14ac:dyDescent="0.2"/>
    <row r="258008" x14ac:dyDescent="0.2"/>
    <row r="258009" x14ac:dyDescent="0.2"/>
    <row r="258010" x14ac:dyDescent="0.2"/>
    <row r="258011" x14ac:dyDescent="0.2"/>
    <row r="258012" x14ac:dyDescent="0.2"/>
    <row r="258013" x14ac:dyDescent="0.2"/>
    <row r="258014" x14ac:dyDescent="0.2"/>
    <row r="258015" x14ac:dyDescent="0.2"/>
    <row r="258016" x14ac:dyDescent="0.2"/>
    <row r="258017" x14ac:dyDescent="0.2"/>
    <row r="258018" x14ac:dyDescent="0.2"/>
    <row r="258019" x14ac:dyDescent="0.2"/>
    <row r="258020" x14ac:dyDescent="0.2"/>
    <row r="258021" x14ac:dyDescent="0.2"/>
    <row r="258022" x14ac:dyDescent="0.2"/>
    <row r="258023" x14ac:dyDescent="0.2"/>
    <row r="258024" x14ac:dyDescent="0.2"/>
    <row r="258025" x14ac:dyDescent="0.2"/>
    <row r="258026" x14ac:dyDescent="0.2"/>
    <row r="258027" x14ac:dyDescent="0.2"/>
    <row r="258028" x14ac:dyDescent="0.2"/>
    <row r="258029" x14ac:dyDescent="0.2"/>
    <row r="258030" x14ac:dyDescent="0.2"/>
    <row r="258031" x14ac:dyDescent="0.2"/>
    <row r="258032" x14ac:dyDescent="0.2"/>
    <row r="258033" x14ac:dyDescent="0.2"/>
    <row r="258034" x14ac:dyDescent="0.2"/>
    <row r="258035" x14ac:dyDescent="0.2"/>
    <row r="258036" x14ac:dyDescent="0.2"/>
    <row r="258037" x14ac:dyDescent="0.2"/>
    <row r="258038" x14ac:dyDescent="0.2"/>
    <row r="258039" x14ac:dyDescent="0.2"/>
    <row r="258040" x14ac:dyDescent="0.2"/>
    <row r="258041" x14ac:dyDescent="0.2"/>
    <row r="258042" x14ac:dyDescent="0.2"/>
    <row r="258043" x14ac:dyDescent="0.2"/>
    <row r="258044" x14ac:dyDescent="0.2"/>
    <row r="258045" x14ac:dyDescent="0.2"/>
    <row r="258046" x14ac:dyDescent="0.2"/>
    <row r="258047" x14ac:dyDescent="0.2"/>
    <row r="258048" x14ac:dyDescent="0.2"/>
    <row r="258049" x14ac:dyDescent="0.2"/>
    <row r="258050" x14ac:dyDescent="0.2"/>
    <row r="258051" x14ac:dyDescent="0.2"/>
    <row r="258052" x14ac:dyDescent="0.2"/>
    <row r="258053" x14ac:dyDescent="0.2"/>
    <row r="258054" x14ac:dyDescent="0.2"/>
    <row r="258055" x14ac:dyDescent="0.2"/>
    <row r="258056" x14ac:dyDescent="0.2"/>
    <row r="258057" x14ac:dyDescent="0.2"/>
    <row r="258058" x14ac:dyDescent="0.2"/>
    <row r="258059" x14ac:dyDescent="0.2"/>
    <row r="258060" x14ac:dyDescent="0.2"/>
    <row r="258061" x14ac:dyDescent="0.2"/>
    <row r="258062" x14ac:dyDescent="0.2"/>
    <row r="258063" x14ac:dyDescent="0.2"/>
    <row r="258064" x14ac:dyDescent="0.2"/>
    <row r="258065" x14ac:dyDescent="0.2"/>
    <row r="258066" x14ac:dyDescent="0.2"/>
    <row r="258067" x14ac:dyDescent="0.2"/>
    <row r="258068" x14ac:dyDescent="0.2"/>
    <row r="258069" x14ac:dyDescent="0.2"/>
    <row r="258070" x14ac:dyDescent="0.2"/>
    <row r="258071" x14ac:dyDescent="0.2"/>
    <row r="258072" x14ac:dyDescent="0.2"/>
    <row r="258073" x14ac:dyDescent="0.2"/>
    <row r="258074" x14ac:dyDescent="0.2"/>
    <row r="258075" x14ac:dyDescent="0.2"/>
    <row r="258076" x14ac:dyDescent="0.2"/>
    <row r="258077" x14ac:dyDescent="0.2"/>
    <row r="258078" x14ac:dyDescent="0.2"/>
    <row r="258079" x14ac:dyDescent="0.2"/>
    <row r="258080" x14ac:dyDescent="0.2"/>
    <row r="258081" x14ac:dyDescent="0.2"/>
    <row r="258082" x14ac:dyDescent="0.2"/>
    <row r="258083" x14ac:dyDescent="0.2"/>
    <row r="258084" x14ac:dyDescent="0.2"/>
    <row r="258085" x14ac:dyDescent="0.2"/>
    <row r="258086" x14ac:dyDescent="0.2"/>
    <row r="258087" x14ac:dyDescent="0.2"/>
    <row r="258088" x14ac:dyDescent="0.2"/>
    <row r="258089" x14ac:dyDescent="0.2"/>
    <row r="258090" x14ac:dyDescent="0.2"/>
    <row r="258091" x14ac:dyDescent="0.2"/>
    <row r="258092" x14ac:dyDescent="0.2"/>
    <row r="258093" x14ac:dyDescent="0.2"/>
    <row r="258094" x14ac:dyDescent="0.2"/>
    <row r="258095" x14ac:dyDescent="0.2"/>
    <row r="258096" x14ac:dyDescent="0.2"/>
    <row r="258097" x14ac:dyDescent="0.2"/>
    <row r="258098" x14ac:dyDescent="0.2"/>
    <row r="258099" x14ac:dyDescent="0.2"/>
    <row r="258100" x14ac:dyDescent="0.2"/>
    <row r="258101" x14ac:dyDescent="0.2"/>
    <row r="258102" x14ac:dyDescent="0.2"/>
    <row r="258103" x14ac:dyDescent="0.2"/>
    <row r="258104" x14ac:dyDescent="0.2"/>
    <row r="258105" x14ac:dyDescent="0.2"/>
    <row r="258106" x14ac:dyDescent="0.2"/>
    <row r="258107" x14ac:dyDescent="0.2"/>
    <row r="258108" x14ac:dyDescent="0.2"/>
    <row r="258109" x14ac:dyDescent="0.2"/>
    <row r="258110" x14ac:dyDescent="0.2"/>
    <row r="258111" x14ac:dyDescent="0.2"/>
    <row r="258112" x14ac:dyDescent="0.2"/>
    <row r="258113" x14ac:dyDescent="0.2"/>
    <row r="258114" x14ac:dyDescent="0.2"/>
    <row r="258115" x14ac:dyDescent="0.2"/>
    <row r="258116" x14ac:dyDescent="0.2"/>
    <row r="258117" x14ac:dyDescent="0.2"/>
    <row r="258118" x14ac:dyDescent="0.2"/>
    <row r="258119" x14ac:dyDescent="0.2"/>
    <row r="258120" x14ac:dyDescent="0.2"/>
    <row r="258121" x14ac:dyDescent="0.2"/>
    <row r="258122" x14ac:dyDescent="0.2"/>
    <row r="258123" x14ac:dyDescent="0.2"/>
    <row r="258124" x14ac:dyDescent="0.2"/>
    <row r="258125" x14ac:dyDescent="0.2"/>
    <row r="258126" x14ac:dyDescent="0.2"/>
    <row r="258127" x14ac:dyDescent="0.2"/>
    <row r="258128" x14ac:dyDescent="0.2"/>
    <row r="258129" x14ac:dyDescent="0.2"/>
    <row r="258130" x14ac:dyDescent="0.2"/>
    <row r="258131" x14ac:dyDescent="0.2"/>
    <row r="258132" x14ac:dyDescent="0.2"/>
    <row r="258133" x14ac:dyDescent="0.2"/>
    <row r="258134" x14ac:dyDescent="0.2"/>
    <row r="258135" x14ac:dyDescent="0.2"/>
    <row r="258136" x14ac:dyDescent="0.2"/>
    <row r="258137" x14ac:dyDescent="0.2"/>
    <row r="258138" x14ac:dyDescent="0.2"/>
    <row r="258139" x14ac:dyDescent="0.2"/>
    <row r="258140" x14ac:dyDescent="0.2"/>
    <row r="258141" x14ac:dyDescent="0.2"/>
    <row r="258142" x14ac:dyDescent="0.2"/>
    <row r="258143" x14ac:dyDescent="0.2"/>
    <row r="258144" x14ac:dyDescent="0.2"/>
    <row r="258145" x14ac:dyDescent="0.2"/>
    <row r="258146" x14ac:dyDescent="0.2"/>
    <row r="258147" x14ac:dyDescent="0.2"/>
    <row r="258148" x14ac:dyDescent="0.2"/>
    <row r="258149" x14ac:dyDescent="0.2"/>
    <row r="258150" x14ac:dyDescent="0.2"/>
    <row r="258151" x14ac:dyDescent="0.2"/>
    <row r="258152" x14ac:dyDescent="0.2"/>
    <row r="258153" x14ac:dyDescent="0.2"/>
    <row r="258154" x14ac:dyDescent="0.2"/>
    <row r="258155" x14ac:dyDescent="0.2"/>
    <row r="258156" x14ac:dyDescent="0.2"/>
    <row r="258157" x14ac:dyDescent="0.2"/>
    <row r="258158" x14ac:dyDescent="0.2"/>
    <row r="258159" x14ac:dyDescent="0.2"/>
    <row r="258160" x14ac:dyDescent="0.2"/>
    <row r="258161" x14ac:dyDescent="0.2"/>
    <row r="258162" x14ac:dyDescent="0.2"/>
    <row r="258163" x14ac:dyDescent="0.2"/>
    <row r="258164" x14ac:dyDescent="0.2"/>
    <row r="258165" x14ac:dyDescent="0.2"/>
    <row r="258166" x14ac:dyDescent="0.2"/>
    <row r="258167" x14ac:dyDescent="0.2"/>
    <row r="258168" x14ac:dyDescent="0.2"/>
    <row r="258169" x14ac:dyDescent="0.2"/>
    <row r="258170" x14ac:dyDescent="0.2"/>
    <row r="258171" x14ac:dyDescent="0.2"/>
    <row r="258172" x14ac:dyDescent="0.2"/>
    <row r="258173" x14ac:dyDescent="0.2"/>
    <row r="258174" x14ac:dyDescent="0.2"/>
    <row r="258175" x14ac:dyDescent="0.2"/>
    <row r="258176" x14ac:dyDescent="0.2"/>
    <row r="258177" x14ac:dyDescent="0.2"/>
    <row r="258178" x14ac:dyDescent="0.2"/>
    <row r="258179" x14ac:dyDescent="0.2"/>
    <row r="258180" x14ac:dyDescent="0.2"/>
    <row r="258181" x14ac:dyDescent="0.2"/>
    <row r="258182" x14ac:dyDescent="0.2"/>
    <row r="258183" x14ac:dyDescent="0.2"/>
    <row r="258184" x14ac:dyDescent="0.2"/>
    <row r="258185" x14ac:dyDescent="0.2"/>
    <row r="258186" x14ac:dyDescent="0.2"/>
    <row r="258187" x14ac:dyDescent="0.2"/>
    <row r="258188" x14ac:dyDescent="0.2"/>
    <row r="258189" x14ac:dyDescent="0.2"/>
    <row r="258190" x14ac:dyDescent="0.2"/>
    <row r="258191" x14ac:dyDescent="0.2"/>
    <row r="258192" x14ac:dyDescent="0.2"/>
    <row r="258193" x14ac:dyDescent="0.2"/>
    <row r="258194" x14ac:dyDescent="0.2"/>
    <row r="258195" x14ac:dyDescent="0.2"/>
    <row r="258196" x14ac:dyDescent="0.2"/>
    <row r="258197" x14ac:dyDescent="0.2"/>
    <row r="258198" x14ac:dyDescent="0.2"/>
    <row r="258199" x14ac:dyDescent="0.2"/>
    <row r="258200" x14ac:dyDescent="0.2"/>
    <row r="258201" x14ac:dyDescent="0.2"/>
    <row r="258202" x14ac:dyDescent="0.2"/>
    <row r="258203" x14ac:dyDescent="0.2"/>
    <row r="258204" x14ac:dyDescent="0.2"/>
    <row r="258205" x14ac:dyDescent="0.2"/>
    <row r="258206" x14ac:dyDescent="0.2"/>
    <row r="258207" x14ac:dyDescent="0.2"/>
    <row r="258208" x14ac:dyDescent="0.2"/>
    <row r="258209" x14ac:dyDescent="0.2"/>
    <row r="258210" x14ac:dyDescent="0.2"/>
    <row r="258211" x14ac:dyDescent="0.2"/>
    <row r="258212" x14ac:dyDescent="0.2"/>
    <row r="258213" x14ac:dyDescent="0.2"/>
    <row r="258214" x14ac:dyDescent="0.2"/>
    <row r="258215" x14ac:dyDescent="0.2"/>
    <row r="258216" x14ac:dyDescent="0.2"/>
    <row r="258217" x14ac:dyDescent="0.2"/>
    <row r="258218" x14ac:dyDescent="0.2"/>
    <row r="258219" x14ac:dyDescent="0.2"/>
    <row r="258220" x14ac:dyDescent="0.2"/>
    <row r="258221" x14ac:dyDescent="0.2"/>
    <row r="258222" x14ac:dyDescent="0.2"/>
    <row r="258223" x14ac:dyDescent="0.2"/>
    <row r="258224" x14ac:dyDescent="0.2"/>
    <row r="258225" x14ac:dyDescent="0.2"/>
    <row r="258226" x14ac:dyDescent="0.2"/>
    <row r="258227" x14ac:dyDescent="0.2"/>
    <row r="258228" x14ac:dyDescent="0.2"/>
    <row r="258229" x14ac:dyDescent="0.2"/>
    <row r="258230" x14ac:dyDescent="0.2"/>
    <row r="258231" x14ac:dyDescent="0.2"/>
    <row r="258232" x14ac:dyDescent="0.2"/>
    <row r="258233" x14ac:dyDescent="0.2"/>
    <row r="258234" x14ac:dyDescent="0.2"/>
    <row r="258235" x14ac:dyDescent="0.2"/>
    <row r="258236" x14ac:dyDescent="0.2"/>
    <row r="258237" x14ac:dyDescent="0.2"/>
    <row r="258238" x14ac:dyDescent="0.2"/>
    <row r="258239" x14ac:dyDescent="0.2"/>
    <row r="258240" x14ac:dyDescent="0.2"/>
    <row r="258241" x14ac:dyDescent="0.2"/>
    <row r="258242" x14ac:dyDescent="0.2"/>
    <row r="258243" x14ac:dyDescent="0.2"/>
    <row r="258244" x14ac:dyDescent="0.2"/>
    <row r="258245" x14ac:dyDescent="0.2"/>
    <row r="258246" x14ac:dyDescent="0.2"/>
    <row r="258247" x14ac:dyDescent="0.2"/>
    <row r="258248" x14ac:dyDescent="0.2"/>
    <row r="258249" x14ac:dyDescent="0.2"/>
    <row r="258250" x14ac:dyDescent="0.2"/>
    <row r="258251" x14ac:dyDescent="0.2"/>
    <row r="258252" x14ac:dyDescent="0.2"/>
    <row r="258253" x14ac:dyDescent="0.2"/>
    <row r="258254" x14ac:dyDescent="0.2"/>
    <row r="258255" x14ac:dyDescent="0.2"/>
    <row r="258256" x14ac:dyDescent="0.2"/>
    <row r="258257" x14ac:dyDescent="0.2"/>
    <row r="258258" x14ac:dyDescent="0.2"/>
    <row r="258259" x14ac:dyDescent="0.2"/>
    <row r="258260" x14ac:dyDescent="0.2"/>
    <row r="258261" x14ac:dyDescent="0.2"/>
    <row r="258262" x14ac:dyDescent="0.2"/>
    <row r="258263" x14ac:dyDescent="0.2"/>
    <row r="258264" x14ac:dyDescent="0.2"/>
    <row r="258265" x14ac:dyDescent="0.2"/>
    <row r="258266" x14ac:dyDescent="0.2"/>
    <row r="258267" x14ac:dyDescent="0.2"/>
    <row r="258268" x14ac:dyDescent="0.2"/>
    <row r="258269" x14ac:dyDescent="0.2"/>
    <row r="258270" x14ac:dyDescent="0.2"/>
    <row r="258271" x14ac:dyDescent="0.2"/>
    <row r="258272" x14ac:dyDescent="0.2"/>
    <row r="258273" x14ac:dyDescent="0.2"/>
    <row r="258274" x14ac:dyDescent="0.2"/>
    <row r="258275" x14ac:dyDescent="0.2"/>
    <row r="258276" x14ac:dyDescent="0.2"/>
    <row r="258277" x14ac:dyDescent="0.2"/>
    <row r="258278" x14ac:dyDescent="0.2"/>
    <row r="258279" x14ac:dyDescent="0.2"/>
    <row r="258280" x14ac:dyDescent="0.2"/>
    <row r="258281" x14ac:dyDescent="0.2"/>
    <row r="258282" x14ac:dyDescent="0.2"/>
    <row r="258283" x14ac:dyDescent="0.2"/>
    <row r="258284" x14ac:dyDescent="0.2"/>
    <row r="258285" x14ac:dyDescent="0.2"/>
    <row r="258286" x14ac:dyDescent="0.2"/>
    <row r="258287" x14ac:dyDescent="0.2"/>
    <row r="258288" x14ac:dyDescent="0.2"/>
    <row r="258289" x14ac:dyDescent="0.2"/>
    <row r="258290" x14ac:dyDescent="0.2"/>
    <row r="258291" x14ac:dyDescent="0.2"/>
    <row r="258292" x14ac:dyDescent="0.2"/>
    <row r="258293" x14ac:dyDescent="0.2"/>
    <row r="258294" x14ac:dyDescent="0.2"/>
    <row r="258295" x14ac:dyDescent="0.2"/>
    <row r="258296" x14ac:dyDescent="0.2"/>
    <row r="258297" x14ac:dyDescent="0.2"/>
    <row r="258298" x14ac:dyDescent="0.2"/>
    <row r="258299" x14ac:dyDescent="0.2"/>
    <row r="258300" x14ac:dyDescent="0.2"/>
    <row r="258301" x14ac:dyDescent="0.2"/>
    <row r="258302" x14ac:dyDescent="0.2"/>
    <row r="258303" x14ac:dyDescent="0.2"/>
    <row r="258304" x14ac:dyDescent="0.2"/>
    <row r="258305" x14ac:dyDescent="0.2"/>
    <row r="258306" x14ac:dyDescent="0.2"/>
    <row r="258307" x14ac:dyDescent="0.2"/>
    <row r="258308" x14ac:dyDescent="0.2"/>
    <row r="258309" x14ac:dyDescent="0.2"/>
    <row r="258310" x14ac:dyDescent="0.2"/>
    <row r="258311" x14ac:dyDescent="0.2"/>
    <row r="258312" x14ac:dyDescent="0.2"/>
    <row r="258313" x14ac:dyDescent="0.2"/>
    <row r="258314" x14ac:dyDescent="0.2"/>
    <row r="258315" x14ac:dyDescent="0.2"/>
    <row r="258316" x14ac:dyDescent="0.2"/>
    <row r="258317" x14ac:dyDescent="0.2"/>
    <row r="258318" x14ac:dyDescent="0.2"/>
    <row r="258319" x14ac:dyDescent="0.2"/>
    <row r="258320" x14ac:dyDescent="0.2"/>
    <row r="258321" x14ac:dyDescent="0.2"/>
    <row r="258322" x14ac:dyDescent="0.2"/>
    <row r="258323" x14ac:dyDescent="0.2"/>
    <row r="258324" x14ac:dyDescent="0.2"/>
    <row r="258325" x14ac:dyDescent="0.2"/>
    <row r="258326" x14ac:dyDescent="0.2"/>
    <row r="258327" x14ac:dyDescent="0.2"/>
    <row r="258328" x14ac:dyDescent="0.2"/>
    <row r="258329" x14ac:dyDescent="0.2"/>
    <row r="258330" x14ac:dyDescent="0.2"/>
    <row r="258331" x14ac:dyDescent="0.2"/>
    <row r="258332" x14ac:dyDescent="0.2"/>
    <row r="258333" x14ac:dyDescent="0.2"/>
    <row r="258334" x14ac:dyDescent="0.2"/>
    <row r="258335" x14ac:dyDescent="0.2"/>
    <row r="258336" x14ac:dyDescent="0.2"/>
    <row r="258337" x14ac:dyDescent="0.2"/>
    <row r="258338" x14ac:dyDescent="0.2"/>
    <row r="258339" x14ac:dyDescent="0.2"/>
    <row r="258340" x14ac:dyDescent="0.2"/>
    <row r="258341" x14ac:dyDescent="0.2"/>
    <row r="258342" x14ac:dyDescent="0.2"/>
    <row r="258343" x14ac:dyDescent="0.2"/>
    <row r="258344" x14ac:dyDescent="0.2"/>
    <row r="258345" x14ac:dyDescent="0.2"/>
    <row r="258346" x14ac:dyDescent="0.2"/>
    <row r="258347" x14ac:dyDescent="0.2"/>
    <row r="258348" x14ac:dyDescent="0.2"/>
    <row r="258349" x14ac:dyDescent="0.2"/>
    <row r="258350" x14ac:dyDescent="0.2"/>
    <row r="258351" x14ac:dyDescent="0.2"/>
    <row r="258352" x14ac:dyDescent="0.2"/>
    <row r="258353" x14ac:dyDescent="0.2"/>
    <row r="258354" x14ac:dyDescent="0.2"/>
    <row r="258355" x14ac:dyDescent="0.2"/>
    <row r="258356" x14ac:dyDescent="0.2"/>
    <row r="258357" x14ac:dyDescent="0.2"/>
    <row r="258358" x14ac:dyDescent="0.2"/>
    <row r="258359" x14ac:dyDescent="0.2"/>
    <row r="258360" x14ac:dyDescent="0.2"/>
    <row r="258361" x14ac:dyDescent="0.2"/>
    <row r="258362" x14ac:dyDescent="0.2"/>
    <row r="258363" x14ac:dyDescent="0.2"/>
    <row r="258364" x14ac:dyDescent="0.2"/>
    <row r="258365" x14ac:dyDescent="0.2"/>
    <row r="258366" x14ac:dyDescent="0.2"/>
    <row r="258367" x14ac:dyDescent="0.2"/>
    <row r="258368" x14ac:dyDescent="0.2"/>
    <row r="258369" x14ac:dyDescent="0.2"/>
    <row r="258370" x14ac:dyDescent="0.2"/>
    <row r="258371" x14ac:dyDescent="0.2"/>
    <row r="258372" x14ac:dyDescent="0.2"/>
    <row r="258373" x14ac:dyDescent="0.2"/>
    <row r="258374" x14ac:dyDescent="0.2"/>
    <row r="258375" x14ac:dyDescent="0.2"/>
    <row r="258376" x14ac:dyDescent="0.2"/>
    <row r="258377" x14ac:dyDescent="0.2"/>
    <row r="258378" x14ac:dyDescent="0.2"/>
    <row r="258379" x14ac:dyDescent="0.2"/>
    <row r="258380" x14ac:dyDescent="0.2"/>
    <row r="258381" x14ac:dyDescent="0.2"/>
    <row r="258382" x14ac:dyDescent="0.2"/>
    <row r="258383" x14ac:dyDescent="0.2"/>
    <row r="258384" x14ac:dyDescent="0.2"/>
    <row r="258385" x14ac:dyDescent="0.2"/>
    <row r="258386" x14ac:dyDescent="0.2"/>
    <row r="258387" x14ac:dyDescent="0.2"/>
    <row r="258388" x14ac:dyDescent="0.2"/>
    <row r="258389" x14ac:dyDescent="0.2"/>
    <row r="258390" x14ac:dyDescent="0.2"/>
    <row r="258391" x14ac:dyDescent="0.2"/>
    <row r="258392" x14ac:dyDescent="0.2"/>
    <row r="258393" x14ac:dyDescent="0.2"/>
    <row r="258394" x14ac:dyDescent="0.2"/>
    <row r="258395" x14ac:dyDescent="0.2"/>
    <row r="258396" x14ac:dyDescent="0.2"/>
    <row r="258397" x14ac:dyDescent="0.2"/>
    <row r="258398" x14ac:dyDescent="0.2"/>
    <row r="258399" x14ac:dyDescent="0.2"/>
    <row r="258400" x14ac:dyDescent="0.2"/>
    <row r="258401" x14ac:dyDescent="0.2"/>
    <row r="258402" x14ac:dyDescent="0.2"/>
    <row r="258403" x14ac:dyDescent="0.2"/>
    <row r="258404" x14ac:dyDescent="0.2"/>
    <row r="258405" x14ac:dyDescent="0.2"/>
    <row r="258406" x14ac:dyDescent="0.2"/>
    <row r="258407" x14ac:dyDescent="0.2"/>
    <row r="258408" x14ac:dyDescent="0.2"/>
    <row r="258409" x14ac:dyDescent="0.2"/>
    <row r="258410" x14ac:dyDescent="0.2"/>
    <row r="258411" x14ac:dyDescent="0.2"/>
    <row r="258412" x14ac:dyDescent="0.2"/>
    <row r="258413" x14ac:dyDescent="0.2"/>
    <row r="258414" x14ac:dyDescent="0.2"/>
    <row r="258415" x14ac:dyDescent="0.2"/>
    <row r="258416" x14ac:dyDescent="0.2"/>
    <row r="258417" x14ac:dyDescent="0.2"/>
    <row r="258418" x14ac:dyDescent="0.2"/>
    <row r="258419" x14ac:dyDescent="0.2"/>
    <row r="258420" x14ac:dyDescent="0.2"/>
    <row r="258421" x14ac:dyDescent="0.2"/>
    <row r="258422" x14ac:dyDescent="0.2"/>
    <row r="258423" x14ac:dyDescent="0.2"/>
    <row r="258424" x14ac:dyDescent="0.2"/>
    <row r="258425" x14ac:dyDescent="0.2"/>
    <row r="258426" x14ac:dyDescent="0.2"/>
    <row r="258427" x14ac:dyDescent="0.2"/>
    <row r="258428" x14ac:dyDescent="0.2"/>
    <row r="258429" x14ac:dyDescent="0.2"/>
    <row r="258430" x14ac:dyDescent="0.2"/>
    <row r="258431" x14ac:dyDescent="0.2"/>
    <row r="258432" x14ac:dyDescent="0.2"/>
    <row r="258433" x14ac:dyDescent="0.2"/>
    <row r="258434" x14ac:dyDescent="0.2"/>
    <row r="258435" x14ac:dyDescent="0.2"/>
    <row r="258436" x14ac:dyDescent="0.2"/>
    <row r="258437" x14ac:dyDescent="0.2"/>
    <row r="258438" x14ac:dyDescent="0.2"/>
    <row r="258439" x14ac:dyDescent="0.2"/>
    <row r="258440" x14ac:dyDescent="0.2"/>
    <row r="258441" x14ac:dyDescent="0.2"/>
    <row r="258442" x14ac:dyDescent="0.2"/>
    <row r="258443" x14ac:dyDescent="0.2"/>
    <row r="258444" x14ac:dyDescent="0.2"/>
    <row r="258445" x14ac:dyDescent="0.2"/>
    <row r="258446" x14ac:dyDescent="0.2"/>
    <row r="258447" x14ac:dyDescent="0.2"/>
    <row r="258448" x14ac:dyDescent="0.2"/>
    <row r="258449" x14ac:dyDescent="0.2"/>
    <row r="258450" x14ac:dyDescent="0.2"/>
    <row r="258451" x14ac:dyDescent="0.2"/>
    <row r="258452" x14ac:dyDescent="0.2"/>
    <row r="258453" x14ac:dyDescent="0.2"/>
    <row r="258454" x14ac:dyDescent="0.2"/>
    <row r="258455" x14ac:dyDescent="0.2"/>
    <row r="258456" x14ac:dyDescent="0.2"/>
    <row r="258457" x14ac:dyDescent="0.2"/>
    <row r="258458" x14ac:dyDescent="0.2"/>
    <row r="258459" x14ac:dyDescent="0.2"/>
    <row r="258460" x14ac:dyDescent="0.2"/>
    <row r="258461" x14ac:dyDescent="0.2"/>
    <row r="258462" x14ac:dyDescent="0.2"/>
    <row r="258463" x14ac:dyDescent="0.2"/>
    <row r="258464" x14ac:dyDescent="0.2"/>
    <row r="258465" x14ac:dyDescent="0.2"/>
    <row r="258466" x14ac:dyDescent="0.2"/>
    <row r="258467" x14ac:dyDescent="0.2"/>
    <row r="258468" x14ac:dyDescent="0.2"/>
    <row r="258469" x14ac:dyDescent="0.2"/>
    <row r="258470" x14ac:dyDescent="0.2"/>
    <row r="258471" x14ac:dyDescent="0.2"/>
    <row r="258472" x14ac:dyDescent="0.2"/>
    <row r="258473" x14ac:dyDescent="0.2"/>
    <row r="258474" x14ac:dyDescent="0.2"/>
    <row r="258475" x14ac:dyDescent="0.2"/>
    <row r="258476" x14ac:dyDescent="0.2"/>
    <row r="258477" x14ac:dyDescent="0.2"/>
    <row r="258478" x14ac:dyDescent="0.2"/>
    <row r="258479" x14ac:dyDescent="0.2"/>
    <row r="258480" x14ac:dyDescent="0.2"/>
    <row r="258481" x14ac:dyDescent="0.2"/>
    <row r="258482" x14ac:dyDescent="0.2"/>
    <row r="258483" x14ac:dyDescent="0.2"/>
    <row r="258484" x14ac:dyDescent="0.2"/>
    <row r="258485" x14ac:dyDescent="0.2"/>
    <row r="258486" x14ac:dyDescent="0.2"/>
    <row r="258487" x14ac:dyDescent="0.2"/>
    <row r="258488" x14ac:dyDescent="0.2"/>
    <row r="258489" x14ac:dyDescent="0.2"/>
    <row r="258490" x14ac:dyDescent="0.2"/>
    <row r="258491" x14ac:dyDescent="0.2"/>
    <row r="258492" x14ac:dyDescent="0.2"/>
    <row r="258493" x14ac:dyDescent="0.2"/>
    <row r="258494" x14ac:dyDescent="0.2"/>
    <row r="258495" x14ac:dyDescent="0.2"/>
    <row r="258496" x14ac:dyDescent="0.2"/>
    <row r="258497" x14ac:dyDescent="0.2"/>
    <row r="258498" x14ac:dyDescent="0.2"/>
    <row r="258499" x14ac:dyDescent="0.2"/>
    <row r="258500" x14ac:dyDescent="0.2"/>
    <row r="258501" x14ac:dyDescent="0.2"/>
    <row r="258502" x14ac:dyDescent="0.2"/>
    <row r="258503" x14ac:dyDescent="0.2"/>
    <row r="258504" x14ac:dyDescent="0.2"/>
    <row r="258505" x14ac:dyDescent="0.2"/>
    <row r="258506" x14ac:dyDescent="0.2"/>
    <row r="258507" x14ac:dyDescent="0.2"/>
    <row r="258508" x14ac:dyDescent="0.2"/>
    <row r="258509" x14ac:dyDescent="0.2"/>
    <row r="258510" x14ac:dyDescent="0.2"/>
    <row r="258511" x14ac:dyDescent="0.2"/>
    <row r="258512" x14ac:dyDescent="0.2"/>
    <row r="258513" x14ac:dyDescent="0.2"/>
    <row r="258514" x14ac:dyDescent="0.2"/>
    <row r="258515" x14ac:dyDescent="0.2"/>
    <row r="258516" x14ac:dyDescent="0.2"/>
    <row r="258517" x14ac:dyDescent="0.2"/>
    <row r="258518" x14ac:dyDescent="0.2"/>
    <row r="258519" x14ac:dyDescent="0.2"/>
    <row r="258520" x14ac:dyDescent="0.2"/>
    <row r="258521" x14ac:dyDescent="0.2"/>
    <row r="258522" x14ac:dyDescent="0.2"/>
    <row r="258523" x14ac:dyDescent="0.2"/>
    <row r="258524" x14ac:dyDescent="0.2"/>
    <row r="258525" x14ac:dyDescent="0.2"/>
    <row r="258526" x14ac:dyDescent="0.2"/>
    <row r="258527" x14ac:dyDescent="0.2"/>
    <row r="258528" x14ac:dyDescent="0.2"/>
    <row r="258529" x14ac:dyDescent="0.2"/>
    <row r="258530" x14ac:dyDescent="0.2"/>
    <row r="258531" x14ac:dyDescent="0.2"/>
    <row r="258532" x14ac:dyDescent="0.2"/>
    <row r="258533" x14ac:dyDescent="0.2"/>
    <row r="258534" x14ac:dyDescent="0.2"/>
    <row r="258535" x14ac:dyDescent="0.2"/>
    <row r="258536" x14ac:dyDescent="0.2"/>
    <row r="258537" x14ac:dyDescent="0.2"/>
    <row r="258538" x14ac:dyDescent="0.2"/>
    <row r="258539" x14ac:dyDescent="0.2"/>
    <row r="258540" x14ac:dyDescent="0.2"/>
    <row r="258541" x14ac:dyDescent="0.2"/>
    <row r="258542" x14ac:dyDescent="0.2"/>
    <row r="258543" x14ac:dyDescent="0.2"/>
    <row r="258544" x14ac:dyDescent="0.2"/>
    <row r="258545" x14ac:dyDescent="0.2"/>
    <row r="258546" x14ac:dyDescent="0.2"/>
    <row r="258547" x14ac:dyDescent="0.2"/>
    <row r="258548" x14ac:dyDescent="0.2"/>
    <row r="258549" x14ac:dyDescent="0.2"/>
    <row r="258550" x14ac:dyDescent="0.2"/>
    <row r="258551" x14ac:dyDescent="0.2"/>
    <row r="258552" x14ac:dyDescent="0.2"/>
    <row r="258553" x14ac:dyDescent="0.2"/>
    <row r="258554" x14ac:dyDescent="0.2"/>
    <row r="258555" x14ac:dyDescent="0.2"/>
    <row r="258556" x14ac:dyDescent="0.2"/>
    <row r="258557" x14ac:dyDescent="0.2"/>
    <row r="258558" x14ac:dyDescent="0.2"/>
    <row r="258559" x14ac:dyDescent="0.2"/>
    <row r="258560" x14ac:dyDescent="0.2"/>
    <row r="258561" x14ac:dyDescent="0.2"/>
    <row r="258562" x14ac:dyDescent="0.2"/>
    <row r="258563" x14ac:dyDescent="0.2"/>
    <row r="258564" x14ac:dyDescent="0.2"/>
    <row r="258565" x14ac:dyDescent="0.2"/>
    <row r="258566" x14ac:dyDescent="0.2"/>
    <row r="258567" x14ac:dyDescent="0.2"/>
    <row r="258568" x14ac:dyDescent="0.2"/>
    <row r="258569" x14ac:dyDescent="0.2"/>
    <row r="258570" x14ac:dyDescent="0.2"/>
    <row r="258571" x14ac:dyDescent="0.2"/>
    <row r="258572" x14ac:dyDescent="0.2"/>
    <row r="258573" x14ac:dyDescent="0.2"/>
    <row r="258574" x14ac:dyDescent="0.2"/>
    <row r="258575" x14ac:dyDescent="0.2"/>
    <row r="258576" x14ac:dyDescent="0.2"/>
    <row r="258577" x14ac:dyDescent="0.2"/>
    <row r="258578" x14ac:dyDescent="0.2"/>
    <row r="258579" x14ac:dyDescent="0.2"/>
    <row r="258580" x14ac:dyDescent="0.2"/>
    <row r="258581" x14ac:dyDescent="0.2"/>
    <row r="258582" x14ac:dyDescent="0.2"/>
    <row r="258583" x14ac:dyDescent="0.2"/>
    <row r="258584" x14ac:dyDescent="0.2"/>
    <row r="258585" x14ac:dyDescent="0.2"/>
    <row r="258586" x14ac:dyDescent="0.2"/>
    <row r="258587" x14ac:dyDescent="0.2"/>
    <row r="258588" x14ac:dyDescent="0.2"/>
    <row r="258589" x14ac:dyDescent="0.2"/>
    <row r="258590" x14ac:dyDescent="0.2"/>
    <row r="258591" x14ac:dyDescent="0.2"/>
    <row r="258592" x14ac:dyDescent="0.2"/>
    <row r="258593" x14ac:dyDescent="0.2"/>
    <row r="258594" x14ac:dyDescent="0.2"/>
    <row r="258595" x14ac:dyDescent="0.2"/>
    <row r="258596" x14ac:dyDescent="0.2"/>
    <row r="258597" x14ac:dyDescent="0.2"/>
    <row r="258598" x14ac:dyDescent="0.2"/>
    <row r="258599" x14ac:dyDescent="0.2"/>
    <row r="258600" x14ac:dyDescent="0.2"/>
    <row r="258601" x14ac:dyDescent="0.2"/>
    <row r="258602" x14ac:dyDescent="0.2"/>
    <row r="258603" x14ac:dyDescent="0.2"/>
    <row r="258604" x14ac:dyDescent="0.2"/>
    <row r="258605" x14ac:dyDescent="0.2"/>
    <row r="258606" x14ac:dyDescent="0.2"/>
    <row r="258607" x14ac:dyDescent="0.2"/>
    <row r="258608" x14ac:dyDescent="0.2"/>
    <row r="258609" x14ac:dyDescent="0.2"/>
    <row r="258610" x14ac:dyDescent="0.2"/>
    <row r="258611" x14ac:dyDescent="0.2"/>
    <row r="258612" x14ac:dyDescent="0.2"/>
    <row r="258613" x14ac:dyDescent="0.2"/>
    <row r="258614" x14ac:dyDescent="0.2"/>
    <row r="258615" x14ac:dyDescent="0.2"/>
    <row r="258616" x14ac:dyDescent="0.2"/>
    <row r="258617" x14ac:dyDescent="0.2"/>
    <row r="258618" x14ac:dyDescent="0.2"/>
    <row r="258619" x14ac:dyDescent="0.2"/>
    <row r="258620" x14ac:dyDescent="0.2"/>
    <row r="258621" x14ac:dyDescent="0.2"/>
    <row r="258622" x14ac:dyDescent="0.2"/>
    <row r="258623" x14ac:dyDescent="0.2"/>
    <row r="258624" x14ac:dyDescent="0.2"/>
    <row r="258625" x14ac:dyDescent="0.2"/>
    <row r="258626" x14ac:dyDescent="0.2"/>
    <row r="258627" x14ac:dyDescent="0.2"/>
    <row r="258628" x14ac:dyDescent="0.2"/>
    <row r="258629" x14ac:dyDescent="0.2"/>
    <row r="258630" x14ac:dyDescent="0.2"/>
    <row r="258631" x14ac:dyDescent="0.2"/>
    <row r="258632" x14ac:dyDescent="0.2"/>
    <row r="258633" x14ac:dyDescent="0.2"/>
    <row r="258634" x14ac:dyDescent="0.2"/>
    <row r="258635" x14ac:dyDescent="0.2"/>
    <row r="258636" x14ac:dyDescent="0.2"/>
    <row r="258637" x14ac:dyDescent="0.2"/>
    <row r="258638" x14ac:dyDescent="0.2"/>
    <row r="258639" x14ac:dyDescent="0.2"/>
    <row r="258640" x14ac:dyDescent="0.2"/>
    <row r="258641" x14ac:dyDescent="0.2"/>
    <row r="258642" x14ac:dyDescent="0.2"/>
    <row r="258643" x14ac:dyDescent="0.2"/>
    <row r="258644" x14ac:dyDescent="0.2"/>
    <row r="258645" x14ac:dyDescent="0.2"/>
    <row r="258646" x14ac:dyDescent="0.2"/>
    <row r="258647" x14ac:dyDescent="0.2"/>
    <row r="258648" x14ac:dyDescent="0.2"/>
    <row r="258649" x14ac:dyDescent="0.2"/>
    <row r="258650" x14ac:dyDescent="0.2"/>
    <row r="258651" x14ac:dyDescent="0.2"/>
    <row r="258652" x14ac:dyDescent="0.2"/>
    <row r="258653" x14ac:dyDescent="0.2"/>
    <row r="258654" x14ac:dyDescent="0.2"/>
    <row r="258655" x14ac:dyDescent="0.2"/>
    <row r="258656" x14ac:dyDescent="0.2"/>
    <row r="258657" x14ac:dyDescent="0.2"/>
    <row r="258658" x14ac:dyDescent="0.2"/>
    <row r="258659" x14ac:dyDescent="0.2"/>
    <row r="258660" x14ac:dyDescent="0.2"/>
    <row r="258661" x14ac:dyDescent="0.2"/>
    <row r="258662" x14ac:dyDescent="0.2"/>
    <row r="258663" x14ac:dyDescent="0.2"/>
    <row r="258664" x14ac:dyDescent="0.2"/>
    <row r="258665" x14ac:dyDescent="0.2"/>
    <row r="258666" x14ac:dyDescent="0.2"/>
    <row r="258667" x14ac:dyDescent="0.2"/>
    <row r="258668" x14ac:dyDescent="0.2"/>
    <row r="258669" x14ac:dyDescent="0.2"/>
    <row r="258670" x14ac:dyDescent="0.2"/>
    <row r="258671" x14ac:dyDescent="0.2"/>
    <row r="258672" x14ac:dyDescent="0.2"/>
    <row r="258673" x14ac:dyDescent="0.2"/>
    <row r="258674" x14ac:dyDescent="0.2"/>
    <row r="258675" x14ac:dyDescent="0.2"/>
    <row r="258676" x14ac:dyDescent="0.2"/>
    <row r="258677" x14ac:dyDescent="0.2"/>
    <row r="258678" x14ac:dyDescent="0.2"/>
    <row r="258679" x14ac:dyDescent="0.2"/>
    <row r="258680" x14ac:dyDescent="0.2"/>
    <row r="258681" x14ac:dyDescent="0.2"/>
    <row r="258682" x14ac:dyDescent="0.2"/>
    <row r="258683" x14ac:dyDescent="0.2"/>
    <row r="258684" x14ac:dyDescent="0.2"/>
    <row r="258685" x14ac:dyDescent="0.2"/>
    <row r="258686" x14ac:dyDescent="0.2"/>
    <row r="258687" x14ac:dyDescent="0.2"/>
    <row r="258688" x14ac:dyDescent="0.2"/>
    <row r="258689" x14ac:dyDescent="0.2"/>
    <row r="258690" x14ac:dyDescent="0.2"/>
    <row r="258691" x14ac:dyDescent="0.2"/>
    <row r="258692" x14ac:dyDescent="0.2"/>
    <row r="258693" x14ac:dyDescent="0.2"/>
    <row r="258694" x14ac:dyDescent="0.2"/>
    <row r="258695" x14ac:dyDescent="0.2"/>
    <row r="258696" x14ac:dyDescent="0.2"/>
    <row r="258697" x14ac:dyDescent="0.2"/>
    <row r="258698" x14ac:dyDescent="0.2"/>
    <row r="258699" x14ac:dyDescent="0.2"/>
    <row r="258700" x14ac:dyDescent="0.2"/>
    <row r="258701" x14ac:dyDescent="0.2"/>
    <row r="258702" x14ac:dyDescent="0.2"/>
    <row r="258703" x14ac:dyDescent="0.2"/>
    <row r="258704" x14ac:dyDescent="0.2"/>
    <row r="258705" x14ac:dyDescent="0.2"/>
    <row r="258706" x14ac:dyDescent="0.2"/>
    <row r="258707" x14ac:dyDescent="0.2"/>
    <row r="258708" x14ac:dyDescent="0.2"/>
    <row r="258709" x14ac:dyDescent="0.2"/>
    <row r="258710" x14ac:dyDescent="0.2"/>
    <row r="258711" x14ac:dyDescent="0.2"/>
    <row r="258712" x14ac:dyDescent="0.2"/>
    <row r="258713" x14ac:dyDescent="0.2"/>
    <row r="258714" x14ac:dyDescent="0.2"/>
    <row r="258715" x14ac:dyDescent="0.2"/>
    <row r="258716" x14ac:dyDescent="0.2"/>
    <row r="258717" x14ac:dyDescent="0.2"/>
    <row r="258718" x14ac:dyDescent="0.2"/>
    <row r="258719" x14ac:dyDescent="0.2"/>
    <row r="258720" x14ac:dyDescent="0.2"/>
    <row r="258721" x14ac:dyDescent="0.2"/>
    <row r="258722" x14ac:dyDescent="0.2"/>
    <row r="258723" x14ac:dyDescent="0.2"/>
    <row r="258724" x14ac:dyDescent="0.2"/>
    <row r="258725" x14ac:dyDescent="0.2"/>
    <row r="258726" x14ac:dyDescent="0.2"/>
    <row r="258727" x14ac:dyDescent="0.2"/>
    <row r="258728" x14ac:dyDescent="0.2"/>
    <row r="258729" x14ac:dyDescent="0.2"/>
    <row r="258730" x14ac:dyDescent="0.2"/>
    <row r="258731" x14ac:dyDescent="0.2"/>
    <row r="258732" x14ac:dyDescent="0.2"/>
    <row r="258733" x14ac:dyDescent="0.2"/>
    <row r="258734" x14ac:dyDescent="0.2"/>
    <row r="258735" x14ac:dyDescent="0.2"/>
    <row r="258736" x14ac:dyDescent="0.2"/>
    <row r="258737" x14ac:dyDescent="0.2"/>
    <row r="258738" x14ac:dyDescent="0.2"/>
    <row r="258739" x14ac:dyDescent="0.2"/>
    <row r="258740" x14ac:dyDescent="0.2"/>
    <row r="258741" x14ac:dyDescent="0.2"/>
    <row r="258742" x14ac:dyDescent="0.2"/>
    <row r="258743" x14ac:dyDescent="0.2"/>
    <row r="258744" x14ac:dyDescent="0.2"/>
    <row r="258745" x14ac:dyDescent="0.2"/>
    <row r="258746" x14ac:dyDescent="0.2"/>
    <row r="258747" x14ac:dyDescent="0.2"/>
    <row r="258748" x14ac:dyDescent="0.2"/>
    <row r="258749" x14ac:dyDescent="0.2"/>
    <row r="258750" x14ac:dyDescent="0.2"/>
    <row r="258751" x14ac:dyDescent="0.2"/>
    <row r="258752" x14ac:dyDescent="0.2"/>
    <row r="258753" x14ac:dyDescent="0.2"/>
    <row r="258754" x14ac:dyDescent="0.2"/>
    <row r="258755" x14ac:dyDescent="0.2"/>
    <row r="258756" x14ac:dyDescent="0.2"/>
    <row r="258757" x14ac:dyDescent="0.2"/>
    <row r="258758" x14ac:dyDescent="0.2"/>
    <row r="258759" x14ac:dyDescent="0.2"/>
    <row r="258760" x14ac:dyDescent="0.2"/>
    <row r="258761" x14ac:dyDescent="0.2"/>
    <row r="258762" x14ac:dyDescent="0.2"/>
    <row r="258763" x14ac:dyDescent="0.2"/>
    <row r="258764" x14ac:dyDescent="0.2"/>
    <row r="258765" x14ac:dyDescent="0.2"/>
    <row r="258766" x14ac:dyDescent="0.2"/>
    <row r="258767" x14ac:dyDescent="0.2"/>
    <row r="258768" x14ac:dyDescent="0.2"/>
    <row r="258769" x14ac:dyDescent="0.2"/>
    <row r="258770" x14ac:dyDescent="0.2"/>
    <row r="258771" x14ac:dyDescent="0.2"/>
    <row r="258772" x14ac:dyDescent="0.2"/>
    <row r="258773" x14ac:dyDescent="0.2"/>
    <row r="258774" x14ac:dyDescent="0.2"/>
    <row r="258775" x14ac:dyDescent="0.2"/>
    <row r="258776" x14ac:dyDescent="0.2"/>
    <row r="258777" x14ac:dyDescent="0.2"/>
    <row r="258778" x14ac:dyDescent="0.2"/>
    <row r="258779" x14ac:dyDescent="0.2"/>
    <row r="258780" x14ac:dyDescent="0.2"/>
    <row r="258781" x14ac:dyDescent="0.2"/>
    <row r="258782" x14ac:dyDescent="0.2"/>
    <row r="258783" x14ac:dyDescent="0.2"/>
    <row r="258784" x14ac:dyDescent="0.2"/>
    <row r="258785" x14ac:dyDescent="0.2"/>
    <row r="258786" x14ac:dyDescent="0.2"/>
    <row r="258787" x14ac:dyDescent="0.2"/>
    <row r="258788" x14ac:dyDescent="0.2"/>
    <row r="258789" x14ac:dyDescent="0.2"/>
    <row r="258790" x14ac:dyDescent="0.2"/>
    <row r="258791" x14ac:dyDescent="0.2"/>
    <row r="258792" x14ac:dyDescent="0.2"/>
    <row r="258793" x14ac:dyDescent="0.2"/>
    <row r="258794" x14ac:dyDescent="0.2"/>
    <row r="258795" x14ac:dyDescent="0.2"/>
    <row r="258796" x14ac:dyDescent="0.2"/>
    <row r="258797" x14ac:dyDescent="0.2"/>
    <row r="258798" x14ac:dyDescent="0.2"/>
    <row r="258799" x14ac:dyDescent="0.2"/>
    <row r="258800" x14ac:dyDescent="0.2"/>
    <row r="258801" x14ac:dyDescent="0.2"/>
    <row r="258802" x14ac:dyDescent="0.2"/>
    <row r="258803" x14ac:dyDescent="0.2"/>
    <row r="258804" x14ac:dyDescent="0.2"/>
    <row r="258805" x14ac:dyDescent="0.2"/>
    <row r="258806" x14ac:dyDescent="0.2"/>
    <row r="258807" x14ac:dyDescent="0.2"/>
    <row r="258808" x14ac:dyDescent="0.2"/>
    <row r="258809" x14ac:dyDescent="0.2"/>
    <row r="258810" x14ac:dyDescent="0.2"/>
    <row r="258811" x14ac:dyDescent="0.2"/>
    <row r="258812" x14ac:dyDescent="0.2"/>
    <row r="258813" x14ac:dyDescent="0.2"/>
    <row r="258814" x14ac:dyDescent="0.2"/>
    <row r="258815" x14ac:dyDescent="0.2"/>
    <row r="258816" x14ac:dyDescent="0.2"/>
    <row r="258817" x14ac:dyDescent="0.2"/>
    <row r="258818" x14ac:dyDescent="0.2"/>
    <row r="258819" x14ac:dyDescent="0.2"/>
    <row r="258820" x14ac:dyDescent="0.2"/>
    <row r="258821" x14ac:dyDescent="0.2"/>
    <row r="258822" x14ac:dyDescent="0.2"/>
    <row r="258823" x14ac:dyDescent="0.2"/>
    <row r="258824" x14ac:dyDescent="0.2"/>
    <row r="258825" x14ac:dyDescent="0.2"/>
    <row r="258826" x14ac:dyDescent="0.2"/>
    <row r="258827" x14ac:dyDescent="0.2"/>
    <row r="258828" x14ac:dyDescent="0.2"/>
    <row r="258829" x14ac:dyDescent="0.2"/>
    <row r="258830" x14ac:dyDescent="0.2"/>
    <row r="258831" x14ac:dyDescent="0.2"/>
    <row r="258832" x14ac:dyDescent="0.2"/>
    <row r="258833" x14ac:dyDescent="0.2"/>
    <row r="258834" x14ac:dyDescent="0.2"/>
    <row r="258835" x14ac:dyDescent="0.2"/>
    <row r="258836" x14ac:dyDescent="0.2"/>
    <row r="258837" x14ac:dyDescent="0.2"/>
    <row r="258838" x14ac:dyDescent="0.2"/>
    <row r="258839" x14ac:dyDescent="0.2"/>
    <row r="258840" x14ac:dyDescent="0.2"/>
    <row r="258841" x14ac:dyDescent="0.2"/>
    <row r="258842" x14ac:dyDescent="0.2"/>
    <row r="258843" x14ac:dyDescent="0.2"/>
    <row r="258844" x14ac:dyDescent="0.2"/>
    <row r="258845" x14ac:dyDescent="0.2"/>
    <row r="258846" x14ac:dyDescent="0.2"/>
    <row r="258847" x14ac:dyDescent="0.2"/>
    <row r="258848" x14ac:dyDescent="0.2"/>
    <row r="258849" x14ac:dyDescent="0.2"/>
    <row r="258850" x14ac:dyDescent="0.2"/>
    <row r="258851" x14ac:dyDescent="0.2"/>
    <row r="258852" x14ac:dyDescent="0.2"/>
    <row r="258853" x14ac:dyDescent="0.2"/>
    <row r="258854" x14ac:dyDescent="0.2"/>
    <row r="258855" x14ac:dyDescent="0.2"/>
    <row r="258856" x14ac:dyDescent="0.2"/>
    <row r="258857" x14ac:dyDescent="0.2"/>
    <row r="258858" x14ac:dyDescent="0.2"/>
    <row r="258859" x14ac:dyDescent="0.2"/>
    <row r="258860" x14ac:dyDescent="0.2"/>
    <row r="258861" x14ac:dyDescent="0.2"/>
    <row r="258862" x14ac:dyDescent="0.2"/>
    <row r="258863" x14ac:dyDescent="0.2"/>
    <row r="258864" x14ac:dyDescent="0.2"/>
    <row r="258865" x14ac:dyDescent="0.2"/>
    <row r="258866" x14ac:dyDescent="0.2"/>
    <row r="258867" x14ac:dyDescent="0.2"/>
    <row r="258868" x14ac:dyDescent="0.2"/>
    <row r="258869" x14ac:dyDescent="0.2"/>
    <row r="258870" x14ac:dyDescent="0.2"/>
    <row r="258871" x14ac:dyDescent="0.2"/>
    <row r="258872" x14ac:dyDescent="0.2"/>
    <row r="258873" x14ac:dyDescent="0.2"/>
    <row r="258874" x14ac:dyDescent="0.2"/>
    <row r="258875" x14ac:dyDescent="0.2"/>
    <row r="258876" x14ac:dyDescent="0.2"/>
    <row r="258877" x14ac:dyDescent="0.2"/>
    <row r="258878" x14ac:dyDescent="0.2"/>
    <row r="258879" x14ac:dyDescent="0.2"/>
    <row r="258880" x14ac:dyDescent="0.2"/>
    <row r="258881" x14ac:dyDescent="0.2"/>
    <row r="258882" x14ac:dyDescent="0.2"/>
    <row r="258883" x14ac:dyDescent="0.2"/>
    <row r="258884" x14ac:dyDescent="0.2"/>
    <row r="258885" x14ac:dyDescent="0.2"/>
    <row r="258886" x14ac:dyDescent="0.2"/>
    <row r="258887" x14ac:dyDescent="0.2"/>
    <row r="258888" x14ac:dyDescent="0.2"/>
    <row r="258889" x14ac:dyDescent="0.2"/>
    <row r="258890" x14ac:dyDescent="0.2"/>
    <row r="258891" x14ac:dyDescent="0.2"/>
    <row r="258892" x14ac:dyDescent="0.2"/>
    <row r="258893" x14ac:dyDescent="0.2"/>
    <row r="258894" x14ac:dyDescent="0.2"/>
    <row r="258895" x14ac:dyDescent="0.2"/>
    <row r="258896" x14ac:dyDescent="0.2"/>
    <row r="258897" x14ac:dyDescent="0.2"/>
    <row r="258898" x14ac:dyDescent="0.2"/>
    <row r="258899" x14ac:dyDescent="0.2"/>
    <row r="258900" x14ac:dyDescent="0.2"/>
    <row r="258901" x14ac:dyDescent="0.2"/>
    <row r="258902" x14ac:dyDescent="0.2"/>
    <row r="258903" x14ac:dyDescent="0.2"/>
    <row r="258904" x14ac:dyDescent="0.2"/>
    <row r="258905" x14ac:dyDescent="0.2"/>
    <row r="258906" x14ac:dyDescent="0.2"/>
    <row r="258907" x14ac:dyDescent="0.2"/>
    <row r="258908" x14ac:dyDescent="0.2"/>
    <row r="258909" x14ac:dyDescent="0.2"/>
    <row r="258910" x14ac:dyDescent="0.2"/>
    <row r="258911" x14ac:dyDescent="0.2"/>
    <row r="258912" x14ac:dyDescent="0.2"/>
    <row r="258913" x14ac:dyDescent="0.2"/>
    <row r="258914" x14ac:dyDescent="0.2"/>
    <row r="258915" x14ac:dyDescent="0.2"/>
    <row r="258916" x14ac:dyDescent="0.2"/>
    <row r="258917" x14ac:dyDescent="0.2"/>
    <row r="258918" x14ac:dyDescent="0.2"/>
    <row r="258919" x14ac:dyDescent="0.2"/>
    <row r="258920" x14ac:dyDescent="0.2"/>
    <row r="258921" x14ac:dyDescent="0.2"/>
    <row r="258922" x14ac:dyDescent="0.2"/>
    <row r="258923" x14ac:dyDescent="0.2"/>
    <row r="258924" x14ac:dyDescent="0.2"/>
    <row r="258925" x14ac:dyDescent="0.2"/>
    <row r="258926" x14ac:dyDescent="0.2"/>
    <row r="258927" x14ac:dyDescent="0.2"/>
    <row r="258928" x14ac:dyDescent="0.2"/>
    <row r="258929" x14ac:dyDescent="0.2"/>
    <row r="258930" x14ac:dyDescent="0.2"/>
    <row r="258931" x14ac:dyDescent="0.2"/>
    <row r="258932" x14ac:dyDescent="0.2"/>
    <row r="258933" x14ac:dyDescent="0.2"/>
    <row r="258934" x14ac:dyDescent="0.2"/>
    <row r="258935" x14ac:dyDescent="0.2"/>
    <row r="258936" x14ac:dyDescent="0.2"/>
    <row r="258937" x14ac:dyDescent="0.2"/>
    <row r="258938" x14ac:dyDescent="0.2"/>
    <row r="258939" x14ac:dyDescent="0.2"/>
    <row r="258940" x14ac:dyDescent="0.2"/>
    <row r="258941" x14ac:dyDescent="0.2"/>
    <row r="258942" x14ac:dyDescent="0.2"/>
    <row r="258943" x14ac:dyDescent="0.2"/>
    <row r="258944" x14ac:dyDescent="0.2"/>
    <row r="258945" x14ac:dyDescent="0.2"/>
    <row r="258946" x14ac:dyDescent="0.2"/>
    <row r="258947" x14ac:dyDescent="0.2"/>
    <row r="258948" x14ac:dyDescent="0.2"/>
    <row r="258949" x14ac:dyDescent="0.2"/>
    <row r="258950" x14ac:dyDescent="0.2"/>
    <row r="258951" x14ac:dyDescent="0.2"/>
    <row r="258952" x14ac:dyDescent="0.2"/>
    <row r="258953" x14ac:dyDescent="0.2"/>
    <row r="258954" x14ac:dyDescent="0.2"/>
    <row r="258955" x14ac:dyDescent="0.2"/>
    <row r="258956" x14ac:dyDescent="0.2"/>
    <row r="258957" x14ac:dyDescent="0.2"/>
    <row r="258958" x14ac:dyDescent="0.2"/>
    <row r="258959" x14ac:dyDescent="0.2"/>
    <row r="258960" x14ac:dyDescent="0.2"/>
    <row r="258961" x14ac:dyDescent="0.2"/>
    <row r="258962" x14ac:dyDescent="0.2"/>
    <row r="258963" x14ac:dyDescent="0.2"/>
    <row r="258964" x14ac:dyDescent="0.2"/>
    <row r="258965" x14ac:dyDescent="0.2"/>
    <row r="258966" x14ac:dyDescent="0.2"/>
    <row r="258967" x14ac:dyDescent="0.2"/>
    <row r="258968" x14ac:dyDescent="0.2"/>
    <row r="258969" x14ac:dyDescent="0.2"/>
    <row r="258970" x14ac:dyDescent="0.2"/>
    <row r="258971" x14ac:dyDescent="0.2"/>
    <row r="258972" x14ac:dyDescent="0.2"/>
    <row r="258973" x14ac:dyDescent="0.2"/>
    <row r="258974" x14ac:dyDescent="0.2"/>
    <row r="258975" x14ac:dyDescent="0.2"/>
    <row r="258976" x14ac:dyDescent="0.2"/>
    <row r="258977" x14ac:dyDescent="0.2"/>
    <row r="258978" x14ac:dyDescent="0.2"/>
    <row r="258979" x14ac:dyDescent="0.2"/>
    <row r="258980" x14ac:dyDescent="0.2"/>
    <row r="258981" x14ac:dyDescent="0.2"/>
    <row r="258982" x14ac:dyDescent="0.2"/>
    <row r="258983" x14ac:dyDescent="0.2"/>
    <row r="258984" x14ac:dyDescent="0.2"/>
    <row r="258985" x14ac:dyDescent="0.2"/>
    <row r="258986" x14ac:dyDescent="0.2"/>
    <row r="258987" x14ac:dyDescent="0.2"/>
    <row r="258988" x14ac:dyDescent="0.2"/>
    <row r="258989" x14ac:dyDescent="0.2"/>
    <row r="258990" x14ac:dyDescent="0.2"/>
    <row r="258991" x14ac:dyDescent="0.2"/>
    <row r="258992" x14ac:dyDescent="0.2"/>
    <row r="258993" x14ac:dyDescent="0.2"/>
    <row r="258994" x14ac:dyDescent="0.2"/>
    <row r="258995" x14ac:dyDescent="0.2"/>
    <row r="258996" x14ac:dyDescent="0.2"/>
    <row r="258997" x14ac:dyDescent="0.2"/>
    <row r="258998" x14ac:dyDescent="0.2"/>
    <row r="258999" x14ac:dyDescent="0.2"/>
    <row r="259000" x14ac:dyDescent="0.2"/>
    <row r="259001" x14ac:dyDescent="0.2"/>
    <row r="259002" x14ac:dyDescent="0.2"/>
    <row r="259003" x14ac:dyDescent="0.2"/>
    <row r="259004" x14ac:dyDescent="0.2"/>
    <row r="259005" x14ac:dyDescent="0.2"/>
    <row r="259006" x14ac:dyDescent="0.2"/>
    <row r="259007" x14ac:dyDescent="0.2"/>
    <row r="259008" x14ac:dyDescent="0.2"/>
    <row r="259009" x14ac:dyDescent="0.2"/>
    <row r="259010" x14ac:dyDescent="0.2"/>
    <row r="259011" x14ac:dyDescent="0.2"/>
    <row r="259012" x14ac:dyDescent="0.2"/>
    <row r="259013" x14ac:dyDescent="0.2"/>
    <row r="259014" x14ac:dyDescent="0.2"/>
    <row r="259015" x14ac:dyDescent="0.2"/>
    <row r="259016" x14ac:dyDescent="0.2"/>
    <row r="259017" x14ac:dyDescent="0.2"/>
    <row r="259018" x14ac:dyDescent="0.2"/>
    <row r="259019" x14ac:dyDescent="0.2"/>
    <row r="259020" x14ac:dyDescent="0.2"/>
    <row r="259021" x14ac:dyDescent="0.2"/>
    <row r="259022" x14ac:dyDescent="0.2"/>
    <row r="259023" x14ac:dyDescent="0.2"/>
    <row r="259024" x14ac:dyDescent="0.2"/>
    <row r="259025" x14ac:dyDescent="0.2"/>
    <row r="259026" x14ac:dyDescent="0.2"/>
    <row r="259027" x14ac:dyDescent="0.2"/>
    <row r="259028" x14ac:dyDescent="0.2"/>
    <row r="259029" x14ac:dyDescent="0.2"/>
    <row r="259030" x14ac:dyDescent="0.2"/>
    <row r="259031" x14ac:dyDescent="0.2"/>
    <row r="259032" x14ac:dyDescent="0.2"/>
    <row r="259033" x14ac:dyDescent="0.2"/>
    <row r="259034" x14ac:dyDescent="0.2"/>
    <row r="259035" x14ac:dyDescent="0.2"/>
    <row r="259036" x14ac:dyDescent="0.2"/>
    <row r="259037" x14ac:dyDescent="0.2"/>
    <row r="259038" x14ac:dyDescent="0.2"/>
    <row r="259039" x14ac:dyDescent="0.2"/>
    <row r="259040" x14ac:dyDescent="0.2"/>
    <row r="259041" x14ac:dyDescent="0.2"/>
    <row r="259042" x14ac:dyDescent="0.2"/>
    <row r="259043" x14ac:dyDescent="0.2"/>
    <row r="259044" x14ac:dyDescent="0.2"/>
    <row r="259045" x14ac:dyDescent="0.2"/>
    <row r="259046" x14ac:dyDescent="0.2"/>
    <row r="259047" x14ac:dyDescent="0.2"/>
    <row r="259048" x14ac:dyDescent="0.2"/>
    <row r="259049" x14ac:dyDescent="0.2"/>
    <row r="259050" x14ac:dyDescent="0.2"/>
    <row r="259051" x14ac:dyDescent="0.2"/>
    <row r="259052" x14ac:dyDescent="0.2"/>
    <row r="259053" x14ac:dyDescent="0.2"/>
    <row r="259054" x14ac:dyDescent="0.2"/>
    <row r="259055" x14ac:dyDescent="0.2"/>
    <row r="259056" x14ac:dyDescent="0.2"/>
    <row r="259057" x14ac:dyDescent="0.2"/>
    <row r="259058" x14ac:dyDescent="0.2"/>
    <row r="259059" x14ac:dyDescent="0.2"/>
    <row r="259060" x14ac:dyDescent="0.2"/>
    <row r="259061" x14ac:dyDescent="0.2"/>
    <row r="259062" x14ac:dyDescent="0.2"/>
    <row r="259063" x14ac:dyDescent="0.2"/>
    <row r="259064" x14ac:dyDescent="0.2"/>
    <row r="259065" x14ac:dyDescent="0.2"/>
    <row r="259066" x14ac:dyDescent="0.2"/>
    <row r="259067" x14ac:dyDescent="0.2"/>
    <row r="259068" x14ac:dyDescent="0.2"/>
    <row r="259069" x14ac:dyDescent="0.2"/>
    <row r="259070" x14ac:dyDescent="0.2"/>
    <row r="259071" x14ac:dyDescent="0.2"/>
    <row r="259072" x14ac:dyDescent="0.2"/>
    <row r="259073" x14ac:dyDescent="0.2"/>
    <row r="259074" x14ac:dyDescent="0.2"/>
    <row r="259075" x14ac:dyDescent="0.2"/>
    <row r="259076" x14ac:dyDescent="0.2"/>
    <row r="259077" x14ac:dyDescent="0.2"/>
    <row r="259078" x14ac:dyDescent="0.2"/>
    <row r="259079" x14ac:dyDescent="0.2"/>
    <row r="259080" x14ac:dyDescent="0.2"/>
    <row r="259081" x14ac:dyDescent="0.2"/>
    <row r="259082" x14ac:dyDescent="0.2"/>
    <row r="259083" x14ac:dyDescent="0.2"/>
    <row r="259084" x14ac:dyDescent="0.2"/>
    <row r="259085" x14ac:dyDescent="0.2"/>
    <row r="259086" x14ac:dyDescent="0.2"/>
    <row r="259087" x14ac:dyDescent="0.2"/>
    <row r="259088" x14ac:dyDescent="0.2"/>
    <row r="259089" x14ac:dyDescent="0.2"/>
    <row r="259090" x14ac:dyDescent="0.2"/>
    <row r="259091" x14ac:dyDescent="0.2"/>
    <row r="259092" x14ac:dyDescent="0.2"/>
    <row r="259093" x14ac:dyDescent="0.2"/>
    <row r="259094" x14ac:dyDescent="0.2"/>
    <row r="259095" x14ac:dyDescent="0.2"/>
    <row r="259096" x14ac:dyDescent="0.2"/>
    <row r="259097" x14ac:dyDescent="0.2"/>
    <row r="259098" x14ac:dyDescent="0.2"/>
    <row r="259099" x14ac:dyDescent="0.2"/>
    <row r="259100" x14ac:dyDescent="0.2"/>
    <row r="259101" x14ac:dyDescent="0.2"/>
    <row r="259102" x14ac:dyDescent="0.2"/>
    <row r="259103" x14ac:dyDescent="0.2"/>
    <row r="259104" x14ac:dyDescent="0.2"/>
    <row r="259105" x14ac:dyDescent="0.2"/>
    <row r="259106" x14ac:dyDescent="0.2"/>
    <row r="259107" x14ac:dyDescent="0.2"/>
    <row r="259108" x14ac:dyDescent="0.2"/>
    <row r="259109" x14ac:dyDescent="0.2"/>
    <row r="259110" x14ac:dyDescent="0.2"/>
    <row r="259111" x14ac:dyDescent="0.2"/>
    <row r="259112" x14ac:dyDescent="0.2"/>
    <row r="259113" x14ac:dyDescent="0.2"/>
    <row r="259114" x14ac:dyDescent="0.2"/>
    <row r="259115" x14ac:dyDescent="0.2"/>
    <row r="259116" x14ac:dyDescent="0.2"/>
    <row r="259117" x14ac:dyDescent="0.2"/>
    <row r="259118" x14ac:dyDescent="0.2"/>
    <row r="259119" x14ac:dyDescent="0.2"/>
    <row r="259120" x14ac:dyDescent="0.2"/>
    <row r="259121" x14ac:dyDescent="0.2"/>
    <row r="259122" x14ac:dyDescent="0.2"/>
    <row r="259123" x14ac:dyDescent="0.2"/>
    <row r="259124" x14ac:dyDescent="0.2"/>
    <row r="259125" x14ac:dyDescent="0.2"/>
    <row r="259126" x14ac:dyDescent="0.2"/>
    <row r="259127" x14ac:dyDescent="0.2"/>
    <row r="259128" x14ac:dyDescent="0.2"/>
    <row r="259129" x14ac:dyDescent="0.2"/>
    <row r="259130" x14ac:dyDescent="0.2"/>
    <row r="259131" x14ac:dyDescent="0.2"/>
    <row r="259132" x14ac:dyDescent="0.2"/>
    <row r="259133" x14ac:dyDescent="0.2"/>
    <row r="259134" x14ac:dyDescent="0.2"/>
    <row r="259135" x14ac:dyDescent="0.2"/>
    <row r="259136" x14ac:dyDescent="0.2"/>
    <row r="259137" x14ac:dyDescent="0.2"/>
    <row r="259138" x14ac:dyDescent="0.2"/>
    <row r="259139" x14ac:dyDescent="0.2"/>
    <row r="259140" x14ac:dyDescent="0.2"/>
    <row r="259141" x14ac:dyDescent="0.2"/>
    <row r="259142" x14ac:dyDescent="0.2"/>
    <row r="259143" x14ac:dyDescent="0.2"/>
    <row r="259144" x14ac:dyDescent="0.2"/>
    <row r="259145" x14ac:dyDescent="0.2"/>
    <row r="259146" x14ac:dyDescent="0.2"/>
    <row r="259147" x14ac:dyDescent="0.2"/>
    <row r="259148" x14ac:dyDescent="0.2"/>
    <row r="259149" x14ac:dyDescent="0.2"/>
    <row r="259150" x14ac:dyDescent="0.2"/>
    <row r="259151" x14ac:dyDescent="0.2"/>
    <row r="259152" x14ac:dyDescent="0.2"/>
    <row r="259153" x14ac:dyDescent="0.2"/>
    <row r="259154" x14ac:dyDescent="0.2"/>
    <row r="259155" x14ac:dyDescent="0.2"/>
    <row r="259156" x14ac:dyDescent="0.2"/>
    <row r="259157" x14ac:dyDescent="0.2"/>
    <row r="259158" x14ac:dyDescent="0.2"/>
    <row r="259159" x14ac:dyDescent="0.2"/>
    <row r="259160" x14ac:dyDescent="0.2"/>
    <row r="259161" x14ac:dyDescent="0.2"/>
    <row r="259162" x14ac:dyDescent="0.2"/>
    <row r="259163" x14ac:dyDescent="0.2"/>
    <row r="259164" x14ac:dyDescent="0.2"/>
    <row r="259165" x14ac:dyDescent="0.2"/>
    <row r="259166" x14ac:dyDescent="0.2"/>
    <row r="259167" x14ac:dyDescent="0.2"/>
    <row r="259168" x14ac:dyDescent="0.2"/>
    <row r="259169" x14ac:dyDescent="0.2"/>
    <row r="259170" x14ac:dyDescent="0.2"/>
    <row r="259171" x14ac:dyDescent="0.2"/>
    <row r="259172" x14ac:dyDescent="0.2"/>
    <row r="259173" x14ac:dyDescent="0.2"/>
    <row r="259174" x14ac:dyDescent="0.2"/>
    <row r="259175" x14ac:dyDescent="0.2"/>
    <row r="259176" x14ac:dyDescent="0.2"/>
    <row r="259177" x14ac:dyDescent="0.2"/>
    <row r="259178" x14ac:dyDescent="0.2"/>
    <row r="259179" x14ac:dyDescent="0.2"/>
    <row r="259180" x14ac:dyDescent="0.2"/>
    <row r="259181" x14ac:dyDescent="0.2"/>
    <row r="259182" x14ac:dyDescent="0.2"/>
    <row r="259183" x14ac:dyDescent="0.2"/>
    <row r="259184" x14ac:dyDescent="0.2"/>
    <row r="259185" x14ac:dyDescent="0.2"/>
    <row r="259186" x14ac:dyDescent="0.2"/>
    <row r="259187" x14ac:dyDescent="0.2"/>
    <row r="259188" x14ac:dyDescent="0.2"/>
    <row r="259189" x14ac:dyDescent="0.2"/>
    <row r="259190" x14ac:dyDescent="0.2"/>
    <row r="259191" x14ac:dyDescent="0.2"/>
    <row r="259192" x14ac:dyDescent="0.2"/>
    <row r="259193" x14ac:dyDescent="0.2"/>
    <row r="259194" x14ac:dyDescent="0.2"/>
    <row r="259195" x14ac:dyDescent="0.2"/>
    <row r="259196" x14ac:dyDescent="0.2"/>
    <row r="259197" x14ac:dyDescent="0.2"/>
    <row r="259198" x14ac:dyDescent="0.2"/>
    <row r="259199" x14ac:dyDescent="0.2"/>
    <row r="259200" x14ac:dyDescent="0.2"/>
    <row r="259201" x14ac:dyDescent="0.2"/>
    <row r="259202" x14ac:dyDescent="0.2"/>
    <row r="259203" x14ac:dyDescent="0.2"/>
    <row r="259204" x14ac:dyDescent="0.2"/>
    <row r="259205" x14ac:dyDescent="0.2"/>
    <row r="259206" x14ac:dyDescent="0.2"/>
    <row r="259207" x14ac:dyDescent="0.2"/>
    <row r="259208" x14ac:dyDescent="0.2"/>
    <row r="259209" x14ac:dyDescent="0.2"/>
    <row r="259210" x14ac:dyDescent="0.2"/>
    <row r="259211" x14ac:dyDescent="0.2"/>
    <row r="259212" x14ac:dyDescent="0.2"/>
    <row r="259213" x14ac:dyDescent="0.2"/>
    <row r="259214" x14ac:dyDescent="0.2"/>
    <row r="259215" x14ac:dyDescent="0.2"/>
    <row r="259216" x14ac:dyDescent="0.2"/>
    <row r="259217" x14ac:dyDescent="0.2"/>
    <row r="259218" x14ac:dyDescent="0.2"/>
    <row r="259219" x14ac:dyDescent="0.2"/>
    <row r="259220" x14ac:dyDescent="0.2"/>
    <row r="259221" x14ac:dyDescent="0.2"/>
    <row r="259222" x14ac:dyDescent="0.2"/>
    <row r="259223" x14ac:dyDescent="0.2"/>
    <row r="259224" x14ac:dyDescent="0.2"/>
    <row r="259225" x14ac:dyDescent="0.2"/>
    <row r="259226" x14ac:dyDescent="0.2"/>
    <row r="259227" x14ac:dyDescent="0.2"/>
    <row r="259228" x14ac:dyDescent="0.2"/>
    <row r="259229" x14ac:dyDescent="0.2"/>
    <row r="259230" x14ac:dyDescent="0.2"/>
    <row r="259231" x14ac:dyDescent="0.2"/>
    <row r="259232" x14ac:dyDescent="0.2"/>
    <row r="259233" x14ac:dyDescent="0.2"/>
    <row r="259234" x14ac:dyDescent="0.2"/>
    <row r="259235" x14ac:dyDescent="0.2"/>
    <row r="259236" x14ac:dyDescent="0.2"/>
    <row r="259237" x14ac:dyDescent="0.2"/>
    <row r="259238" x14ac:dyDescent="0.2"/>
    <row r="259239" x14ac:dyDescent="0.2"/>
    <row r="259240" x14ac:dyDescent="0.2"/>
    <row r="259241" x14ac:dyDescent="0.2"/>
    <row r="259242" x14ac:dyDescent="0.2"/>
    <row r="259243" x14ac:dyDescent="0.2"/>
    <row r="259244" x14ac:dyDescent="0.2"/>
    <row r="259245" x14ac:dyDescent="0.2"/>
    <row r="259246" x14ac:dyDescent="0.2"/>
    <row r="259247" x14ac:dyDescent="0.2"/>
    <row r="259248" x14ac:dyDescent="0.2"/>
    <row r="259249" x14ac:dyDescent="0.2"/>
    <row r="259250" x14ac:dyDescent="0.2"/>
    <row r="259251" x14ac:dyDescent="0.2"/>
    <row r="259252" x14ac:dyDescent="0.2"/>
    <row r="259253" x14ac:dyDescent="0.2"/>
    <row r="259254" x14ac:dyDescent="0.2"/>
    <row r="259255" x14ac:dyDescent="0.2"/>
    <row r="259256" x14ac:dyDescent="0.2"/>
    <row r="259257" x14ac:dyDescent="0.2"/>
    <row r="259258" x14ac:dyDescent="0.2"/>
    <row r="259259" x14ac:dyDescent="0.2"/>
    <row r="259260" x14ac:dyDescent="0.2"/>
    <row r="259261" x14ac:dyDescent="0.2"/>
    <row r="259262" x14ac:dyDescent="0.2"/>
    <row r="259263" x14ac:dyDescent="0.2"/>
    <row r="259264" x14ac:dyDescent="0.2"/>
    <row r="259265" x14ac:dyDescent="0.2"/>
    <row r="259266" x14ac:dyDescent="0.2"/>
    <row r="259267" x14ac:dyDescent="0.2"/>
    <row r="259268" x14ac:dyDescent="0.2"/>
    <row r="259269" x14ac:dyDescent="0.2"/>
    <row r="259270" x14ac:dyDescent="0.2"/>
    <row r="259271" x14ac:dyDescent="0.2"/>
    <row r="259272" x14ac:dyDescent="0.2"/>
    <row r="259273" x14ac:dyDescent="0.2"/>
    <row r="259274" x14ac:dyDescent="0.2"/>
    <row r="259275" x14ac:dyDescent="0.2"/>
    <row r="259276" x14ac:dyDescent="0.2"/>
    <row r="259277" x14ac:dyDescent="0.2"/>
    <row r="259278" x14ac:dyDescent="0.2"/>
    <row r="259279" x14ac:dyDescent="0.2"/>
    <row r="259280" x14ac:dyDescent="0.2"/>
    <row r="259281" x14ac:dyDescent="0.2"/>
    <row r="259282" x14ac:dyDescent="0.2"/>
    <row r="259283" x14ac:dyDescent="0.2"/>
    <row r="259284" x14ac:dyDescent="0.2"/>
    <row r="259285" x14ac:dyDescent="0.2"/>
    <row r="259286" x14ac:dyDescent="0.2"/>
    <row r="259287" x14ac:dyDescent="0.2"/>
    <row r="259288" x14ac:dyDescent="0.2"/>
    <row r="259289" x14ac:dyDescent="0.2"/>
    <row r="259290" x14ac:dyDescent="0.2"/>
    <row r="259291" x14ac:dyDescent="0.2"/>
    <row r="259292" x14ac:dyDescent="0.2"/>
    <row r="259293" x14ac:dyDescent="0.2"/>
    <row r="259294" x14ac:dyDescent="0.2"/>
    <row r="259295" x14ac:dyDescent="0.2"/>
    <row r="259296" x14ac:dyDescent="0.2"/>
    <row r="259297" x14ac:dyDescent="0.2"/>
    <row r="259298" x14ac:dyDescent="0.2"/>
    <row r="259299" x14ac:dyDescent="0.2"/>
    <row r="259300" x14ac:dyDescent="0.2"/>
    <row r="259301" x14ac:dyDescent="0.2"/>
    <row r="259302" x14ac:dyDescent="0.2"/>
    <row r="259303" x14ac:dyDescent="0.2"/>
    <row r="259304" x14ac:dyDescent="0.2"/>
    <row r="259305" x14ac:dyDescent="0.2"/>
    <row r="259306" x14ac:dyDescent="0.2"/>
    <row r="259307" x14ac:dyDescent="0.2"/>
    <row r="259308" x14ac:dyDescent="0.2"/>
    <row r="259309" x14ac:dyDescent="0.2"/>
    <row r="259310" x14ac:dyDescent="0.2"/>
    <row r="259311" x14ac:dyDescent="0.2"/>
    <row r="259312" x14ac:dyDescent="0.2"/>
    <row r="259313" x14ac:dyDescent="0.2"/>
    <row r="259314" x14ac:dyDescent="0.2"/>
    <row r="259315" x14ac:dyDescent="0.2"/>
    <row r="259316" x14ac:dyDescent="0.2"/>
    <row r="259317" x14ac:dyDescent="0.2"/>
    <row r="259318" x14ac:dyDescent="0.2"/>
    <row r="259319" x14ac:dyDescent="0.2"/>
    <row r="259320" x14ac:dyDescent="0.2"/>
    <row r="259321" x14ac:dyDescent="0.2"/>
    <row r="259322" x14ac:dyDescent="0.2"/>
    <row r="259323" x14ac:dyDescent="0.2"/>
    <row r="259324" x14ac:dyDescent="0.2"/>
    <row r="259325" x14ac:dyDescent="0.2"/>
    <row r="259326" x14ac:dyDescent="0.2"/>
    <row r="259327" x14ac:dyDescent="0.2"/>
    <row r="259328" x14ac:dyDescent="0.2"/>
    <row r="259329" x14ac:dyDescent="0.2"/>
    <row r="259330" x14ac:dyDescent="0.2"/>
    <row r="259331" x14ac:dyDescent="0.2"/>
    <row r="259332" x14ac:dyDescent="0.2"/>
    <row r="259333" x14ac:dyDescent="0.2"/>
    <row r="259334" x14ac:dyDescent="0.2"/>
    <row r="259335" x14ac:dyDescent="0.2"/>
    <row r="259336" x14ac:dyDescent="0.2"/>
    <row r="259337" x14ac:dyDescent="0.2"/>
    <row r="259338" x14ac:dyDescent="0.2"/>
    <row r="259339" x14ac:dyDescent="0.2"/>
    <row r="259340" x14ac:dyDescent="0.2"/>
    <row r="259341" x14ac:dyDescent="0.2"/>
    <row r="259342" x14ac:dyDescent="0.2"/>
    <row r="259343" x14ac:dyDescent="0.2"/>
    <row r="259344" x14ac:dyDescent="0.2"/>
    <row r="259345" x14ac:dyDescent="0.2"/>
    <row r="259346" x14ac:dyDescent="0.2"/>
    <row r="259347" x14ac:dyDescent="0.2"/>
    <row r="259348" x14ac:dyDescent="0.2"/>
    <row r="259349" x14ac:dyDescent="0.2"/>
    <row r="259350" x14ac:dyDescent="0.2"/>
    <row r="259351" x14ac:dyDescent="0.2"/>
    <row r="259352" x14ac:dyDescent="0.2"/>
    <row r="259353" x14ac:dyDescent="0.2"/>
    <row r="259354" x14ac:dyDescent="0.2"/>
    <row r="259355" x14ac:dyDescent="0.2"/>
    <row r="259356" x14ac:dyDescent="0.2"/>
    <row r="259357" x14ac:dyDescent="0.2"/>
    <row r="259358" x14ac:dyDescent="0.2"/>
    <row r="259359" x14ac:dyDescent="0.2"/>
    <row r="259360" x14ac:dyDescent="0.2"/>
    <row r="259361" x14ac:dyDescent="0.2"/>
    <row r="259362" x14ac:dyDescent="0.2"/>
    <row r="259363" x14ac:dyDescent="0.2"/>
    <row r="259364" x14ac:dyDescent="0.2"/>
    <row r="259365" x14ac:dyDescent="0.2"/>
    <row r="259366" x14ac:dyDescent="0.2"/>
    <row r="259367" x14ac:dyDescent="0.2"/>
    <row r="259368" x14ac:dyDescent="0.2"/>
    <row r="259369" x14ac:dyDescent="0.2"/>
    <row r="259370" x14ac:dyDescent="0.2"/>
    <row r="259371" x14ac:dyDescent="0.2"/>
    <row r="259372" x14ac:dyDescent="0.2"/>
    <row r="259373" x14ac:dyDescent="0.2"/>
    <row r="259374" x14ac:dyDescent="0.2"/>
    <row r="259375" x14ac:dyDescent="0.2"/>
    <row r="259376" x14ac:dyDescent="0.2"/>
    <row r="259377" x14ac:dyDescent="0.2"/>
    <row r="259378" x14ac:dyDescent="0.2"/>
    <row r="259379" x14ac:dyDescent="0.2"/>
    <row r="259380" x14ac:dyDescent="0.2"/>
    <row r="259381" x14ac:dyDescent="0.2"/>
    <row r="259382" x14ac:dyDescent="0.2"/>
    <row r="259383" x14ac:dyDescent="0.2"/>
    <row r="259384" x14ac:dyDescent="0.2"/>
    <row r="259385" x14ac:dyDescent="0.2"/>
    <row r="259386" x14ac:dyDescent="0.2"/>
    <row r="259387" x14ac:dyDescent="0.2"/>
    <row r="259388" x14ac:dyDescent="0.2"/>
    <row r="259389" x14ac:dyDescent="0.2"/>
    <row r="259390" x14ac:dyDescent="0.2"/>
    <row r="259391" x14ac:dyDescent="0.2"/>
    <row r="259392" x14ac:dyDescent="0.2"/>
    <row r="259393" x14ac:dyDescent="0.2"/>
    <row r="259394" x14ac:dyDescent="0.2"/>
    <row r="259395" x14ac:dyDescent="0.2"/>
    <row r="259396" x14ac:dyDescent="0.2"/>
    <row r="259397" x14ac:dyDescent="0.2"/>
    <row r="259398" x14ac:dyDescent="0.2"/>
    <row r="259399" x14ac:dyDescent="0.2"/>
    <row r="259400" x14ac:dyDescent="0.2"/>
    <row r="259401" x14ac:dyDescent="0.2"/>
    <row r="259402" x14ac:dyDescent="0.2"/>
    <row r="259403" x14ac:dyDescent="0.2"/>
    <row r="259404" x14ac:dyDescent="0.2"/>
    <row r="259405" x14ac:dyDescent="0.2"/>
    <row r="259406" x14ac:dyDescent="0.2"/>
    <row r="259407" x14ac:dyDescent="0.2"/>
    <row r="259408" x14ac:dyDescent="0.2"/>
    <row r="259409" x14ac:dyDescent="0.2"/>
    <row r="259410" x14ac:dyDescent="0.2"/>
    <row r="259411" x14ac:dyDescent="0.2"/>
    <row r="259412" x14ac:dyDescent="0.2"/>
    <row r="259413" x14ac:dyDescent="0.2"/>
    <row r="259414" x14ac:dyDescent="0.2"/>
    <row r="259415" x14ac:dyDescent="0.2"/>
    <row r="259416" x14ac:dyDescent="0.2"/>
    <row r="259417" x14ac:dyDescent="0.2"/>
    <row r="259418" x14ac:dyDescent="0.2"/>
    <row r="259419" x14ac:dyDescent="0.2"/>
    <row r="259420" x14ac:dyDescent="0.2"/>
    <row r="259421" x14ac:dyDescent="0.2"/>
    <row r="259422" x14ac:dyDescent="0.2"/>
    <row r="259423" x14ac:dyDescent="0.2"/>
    <row r="259424" x14ac:dyDescent="0.2"/>
    <row r="259425" x14ac:dyDescent="0.2"/>
    <row r="259426" x14ac:dyDescent="0.2"/>
    <row r="259427" x14ac:dyDescent="0.2"/>
    <row r="259428" x14ac:dyDescent="0.2"/>
    <row r="259429" x14ac:dyDescent="0.2"/>
    <row r="259430" x14ac:dyDescent="0.2"/>
    <row r="259431" x14ac:dyDescent="0.2"/>
    <row r="259432" x14ac:dyDescent="0.2"/>
    <row r="259433" x14ac:dyDescent="0.2"/>
    <row r="259434" x14ac:dyDescent="0.2"/>
    <row r="259435" x14ac:dyDescent="0.2"/>
    <row r="259436" x14ac:dyDescent="0.2"/>
    <row r="259437" x14ac:dyDescent="0.2"/>
    <row r="259438" x14ac:dyDescent="0.2"/>
    <row r="259439" x14ac:dyDescent="0.2"/>
    <row r="259440" x14ac:dyDescent="0.2"/>
    <row r="259441" x14ac:dyDescent="0.2"/>
    <row r="259442" x14ac:dyDescent="0.2"/>
    <row r="259443" x14ac:dyDescent="0.2"/>
    <row r="259444" x14ac:dyDescent="0.2"/>
    <row r="259445" x14ac:dyDescent="0.2"/>
    <row r="259446" x14ac:dyDescent="0.2"/>
    <row r="259447" x14ac:dyDescent="0.2"/>
    <row r="259448" x14ac:dyDescent="0.2"/>
    <row r="259449" x14ac:dyDescent="0.2"/>
    <row r="259450" x14ac:dyDescent="0.2"/>
    <row r="259451" x14ac:dyDescent="0.2"/>
    <row r="259452" x14ac:dyDescent="0.2"/>
    <row r="259453" x14ac:dyDescent="0.2"/>
    <row r="259454" x14ac:dyDescent="0.2"/>
    <row r="259455" x14ac:dyDescent="0.2"/>
    <row r="259456" x14ac:dyDescent="0.2"/>
    <row r="259457" x14ac:dyDescent="0.2"/>
    <row r="259458" x14ac:dyDescent="0.2"/>
    <row r="259459" x14ac:dyDescent="0.2"/>
    <row r="259460" x14ac:dyDescent="0.2"/>
    <row r="259461" x14ac:dyDescent="0.2"/>
    <row r="259462" x14ac:dyDescent="0.2"/>
    <row r="259463" x14ac:dyDescent="0.2"/>
    <row r="259464" x14ac:dyDescent="0.2"/>
    <row r="259465" x14ac:dyDescent="0.2"/>
    <row r="259466" x14ac:dyDescent="0.2"/>
    <row r="259467" x14ac:dyDescent="0.2"/>
    <row r="259468" x14ac:dyDescent="0.2"/>
    <row r="259469" x14ac:dyDescent="0.2"/>
    <row r="259470" x14ac:dyDescent="0.2"/>
    <row r="259471" x14ac:dyDescent="0.2"/>
    <row r="259472" x14ac:dyDescent="0.2"/>
    <row r="259473" x14ac:dyDescent="0.2"/>
    <row r="259474" x14ac:dyDescent="0.2"/>
    <row r="259475" x14ac:dyDescent="0.2"/>
    <row r="259476" x14ac:dyDescent="0.2"/>
    <row r="259477" x14ac:dyDescent="0.2"/>
    <row r="259478" x14ac:dyDescent="0.2"/>
    <row r="259479" x14ac:dyDescent="0.2"/>
    <row r="259480" x14ac:dyDescent="0.2"/>
    <row r="259481" x14ac:dyDescent="0.2"/>
    <row r="259482" x14ac:dyDescent="0.2"/>
    <row r="259483" x14ac:dyDescent="0.2"/>
    <row r="259484" x14ac:dyDescent="0.2"/>
    <row r="259485" x14ac:dyDescent="0.2"/>
    <row r="259486" x14ac:dyDescent="0.2"/>
    <row r="259487" x14ac:dyDescent="0.2"/>
    <row r="259488" x14ac:dyDescent="0.2"/>
    <row r="259489" x14ac:dyDescent="0.2"/>
    <row r="259490" x14ac:dyDescent="0.2"/>
    <row r="259491" x14ac:dyDescent="0.2"/>
    <row r="259492" x14ac:dyDescent="0.2"/>
    <row r="259493" x14ac:dyDescent="0.2"/>
    <row r="259494" x14ac:dyDescent="0.2"/>
    <row r="259495" x14ac:dyDescent="0.2"/>
    <row r="259496" x14ac:dyDescent="0.2"/>
    <row r="259497" x14ac:dyDescent="0.2"/>
    <row r="259498" x14ac:dyDescent="0.2"/>
    <row r="259499" x14ac:dyDescent="0.2"/>
    <row r="259500" x14ac:dyDescent="0.2"/>
    <row r="259501" x14ac:dyDescent="0.2"/>
    <row r="259502" x14ac:dyDescent="0.2"/>
    <row r="259503" x14ac:dyDescent="0.2"/>
    <row r="259504" x14ac:dyDescent="0.2"/>
    <row r="259505" x14ac:dyDescent="0.2"/>
    <row r="259506" x14ac:dyDescent="0.2"/>
    <row r="259507" x14ac:dyDescent="0.2"/>
    <row r="259508" x14ac:dyDescent="0.2"/>
    <row r="259509" x14ac:dyDescent="0.2"/>
    <row r="259510" x14ac:dyDescent="0.2"/>
    <row r="259511" x14ac:dyDescent="0.2"/>
    <row r="259512" x14ac:dyDescent="0.2"/>
    <row r="259513" x14ac:dyDescent="0.2"/>
    <row r="259514" x14ac:dyDescent="0.2"/>
    <row r="259515" x14ac:dyDescent="0.2"/>
    <row r="259516" x14ac:dyDescent="0.2"/>
    <row r="259517" x14ac:dyDescent="0.2"/>
    <row r="259518" x14ac:dyDescent="0.2"/>
    <row r="259519" x14ac:dyDescent="0.2"/>
    <row r="259520" x14ac:dyDescent="0.2"/>
    <row r="259521" x14ac:dyDescent="0.2"/>
    <row r="259522" x14ac:dyDescent="0.2"/>
    <row r="259523" x14ac:dyDescent="0.2"/>
    <row r="259524" x14ac:dyDescent="0.2"/>
    <row r="259525" x14ac:dyDescent="0.2"/>
    <row r="259526" x14ac:dyDescent="0.2"/>
    <row r="259527" x14ac:dyDescent="0.2"/>
    <row r="259528" x14ac:dyDescent="0.2"/>
    <row r="259529" x14ac:dyDescent="0.2"/>
    <row r="259530" x14ac:dyDescent="0.2"/>
    <row r="259531" x14ac:dyDescent="0.2"/>
    <row r="259532" x14ac:dyDescent="0.2"/>
    <row r="259533" x14ac:dyDescent="0.2"/>
    <row r="259534" x14ac:dyDescent="0.2"/>
    <row r="259535" x14ac:dyDescent="0.2"/>
    <row r="259536" x14ac:dyDescent="0.2"/>
    <row r="259537" x14ac:dyDescent="0.2"/>
    <row r="259538" x14ac:dyDescent="0.2"/>
    <row r="259539" x14ac:dyDescent="0.2"/>
    <row r="259540" x14ac:dyDescent="0.2"/>
    <row r="259541" x14ac:dyDescent="0.2"/>
    <row r="259542" x14ac:dyDescent="0.2"/>
    <row r="259543" x14ac:dyDescent="0.2"/>
    <row r="259544" x14ac:dyDescent="0.2"/>
    <row r="259545" x14ac:dyDescent="0.2"/>
    <row r="259546" x14ac:dyDescent="0.2"/>
    <row r="259547" x14ac:dyDescent="0.2"/>
    <row r="259548" x14ac:dyDescent="0.2"/>
    <row r="259549" x14ac:dyDescent="0.2"/>
    <row r="259550" x14ac:dyDescent="0.2"/>
    <row r="259551" x14ac:dyDescent="0.2"/>
    <row r="259552" x14ac:dyDescent="0.2"/>
    <row r="259553" x14ac:dyDescent="0.2"/>
    <row r="259554" x14ac:dyDescent="0.2"/>
    <row r="259555" x14ac:dyDescent="0.2"/>
    <row r="259556" x14ac:dyDescent="0.2"/>
    <row r="259557" x14ac:dyDescent="0.2"/>
    <row r="259558" x14ac:dyDescent="0.2"/>
    <row r="259559" x14ac:dyDescent="0.2"/>
    <row r="259560" x14ac:dyDescent="0.2"/>
    <row r="259561" x14ac:dyDescent="0.2"/>
    <row r="259562" x14ac:dyDescent="0.2"/>
    <row r="259563" x14ac:dyDescent="0.2"/>
    <row r="259564" x14ac:dyDescent="0.2"/>
    <row r="259565" x14ac:dyDescent="0.2"/>
    <row r="259566" x14ac:dyDescent="0.2"/>
    <row r="259567" x14ac:dyDescent="0.2"/>
    <row r="259568" x14ac:dyDescent="0.2"/>
    <row r="259569" x14ac:dyDescent="0.2"/>
    <row r="259570" x14ac:dyDescent="0.2"/>
    <row r="259571" x14ac:dyDescent="0.2"/>
    <row r="259572" x14ac:dyDescent="0.2"/>
    <row r="259573" x14ac:dyDescent="0.2"/>
    <row r="259574" x14ac:dyDescent="0.2"/>
    <row r="259575" x14ac:dyDescent="0.2"/>
    <row r="259576" x14ac:dyDescent="0.2"/>
    <row r="259577" x14ac:dyDescent="0.2"/>
    <row r="259578" x14ac:dyDescent="0.2"/>
    <row r="259579" x14ac:dyDescent="0.2"/>
    <row r="259580" x14ac:dyDescent="0.2"/>
    <row r="259581" x14ac:dyDescent="0.2"/>
    <row r="259582" x14ac:dyDescent="0.2"/>
    <row r="259583" x14ac:dyDescent="0.2"/>
    <row r="259584" x14ac:dyDescent="0.2"/>
    <row r="259585" x14ac:dyDescent="0.2"/>
    <row r="259586" x14ac:dyDescent="0.2"/>
    <row r="259587" x14ac:dyDescent="0.2"/>
    <row r="259588" x14ac:dyDescent="0.2"/>
    <row r="259589" x14ac:dyDescent="0.2"/>
    <row r="259590" x14ac:dyDescent="0.2"/>
    <row r="259591" x14ac:dyDescent="0.2"/>
    <row r="259592" x14ac:dyDescent="0.2"/>
    <row r="259593" x14ac:dyDescent="0.2"/>
    <row r="259594" x14ac:dyDescent="0.2"/>
    <row r="259595" x14ac:dyDescent="0.2"/>
    <row r="259596" x14ac:dyDescent="0.2"/>
    <row r="259597" x14ac:dyDescent="0.2"/>
    <row r="259598" x14ac:dyDescent="0.2"/>
    <row r="259599" x14ac:dyDescent="0.2"/>
    <row r="259600" x14ac:dyDescent="0.2"/>
    <row r="259601" x14ac:dyDescent="0.2"/>
    <row r="259602" x14ac:dyDescent="0.2"/>
    <row r="259603" x14ac:dyDescent="0.2"/>
    <row r="259604" x14ac:dyDescent="0.2"/>
    <row r="259605" x14ac:dyDescent="0.2"/>
    <row r="259606" x14ac:dyDescent="0.2"/>
    <row r="259607" x14ac:dyDescent="0.2"/>
    <row r="259608" x14ac:dyDescent="0.2"/>
    <row r="259609" x14ac:dyDescent="0.2"/>
    <row r="259610" x14ac:dyDescent="0.2"/>
    <row r="259611" x14ac:dyDescent="0.2"/>
    <row r="259612" x14ac:dyDescent="0.2"/>
    <row r="259613" x14ac:dyDescent="0.2"/>
    <row r="259614" x14ac:dyDescent="0.2"/>
    <row r="259615" x14ac:dyDescent="0.2"/>
    <row r="259616" x14ac:dyDescent="0.2"/>
    <row r="259617" x14ac:dyDescent="0.2"/>
    <row r="259618" x14ac:dyDescent="0.2"/>
    <row r="259619" x14ac:dyDescent="0.2"/>
    <row r="259620" x14ac:dyDescent="0.2"/>
    <row r="259621" x14ac:dyDescent="0.2"/>
    <row r="259622" x14ac:dyDescent="0.2"/>
    <row r="259623" x14ac:dyDescent="0.2"/>
    <row r="259624" x14ac:dyDescent="0.2"/>
    <row r="259625" x14ac:dyDescent="0.2"/>
    <row r="259626" x14ac:dyDescent="0.2"/>
    <row r="259627" x14ac:dyDescent="0.2"/>
    <row r="259628" x14ac:dyDescent="0.2"/>
    <row r="259629" x14ac:dyDescent="0.2"/>
    <row r="259630" x14ac:dyDescent="0.2"/>
    <row r="259631" x14ac:dyDescent="0.2"/>
    <row r="259632" x14ac:dyDescent="0.2"/>
    <row r="259633" x14ac:dyDescent="0.2"/>
    <row r="259634" x14ac:dyDescent="0.2"/>
    <row r="259635" x14ac:dyDescent="0.2"/>
    <row r="259636" x14ac:dyDescent="0.2"/>
    <row r="259637" x14ac:dyDescent="0.2"/>
    <row r="259638" x14ac:dyDescent="0.2"/>
    <row r="259639" x14ac:dyDescent="0.2"/>
    <row r="259640" x14ac:dyDescent="0.2"/>
    <row r="259641" x14ac:dyDescent="0.2"/>
    <row r="259642" x14ac:dyDescent="0.2"/>
    <row r="259643" x14ac:dyDescent="0.2"/>
    <row r="259644" x14ac:dyDescent="0.2"/>
    <row r="259645" x14ac:dyDescent="0.2"/>
    <row r="259646" x14ac:dyDescent="0.2"/>
    <row r="259647" x14ac:dyDescent="0.2"/>
    <row r="259648" x14ac:dyDescent="0.2"/>
    <row r="259649" x14ac:dyDescent="0.2"/>
    <row r="259650" x14ac:dyDescent="0.2"/>
    <row r="259651" x14ac:dyDescent="0.2"/>
    <row r="259652" x14ac:dyDescent="0.2"/>
    <row r="259653" x14ac:dyDescent="0.2"/>
    <row r="259654" x14ac:dyDescent="0.2"/>
    <row r="259655" x14ac:dyDescent="0.2"/>
    <row r="259656" x14ac:dyDescent="0.2"/>
    <row r="259657" x14ac:dyDescent="0.2"/>
    <row r="259658" x14ac:dyDescent="0.2"/>
    <row r="259659" x14ac:dyDescent="0.2"/>
    <row r="259660" x14ac:dyDescent="0.2"/>
    <row r="259661" x14ac:dyDescent="0.2"/>
    <row r="259662" x14ac:dyDescent="0.2"/>
    <row r="259663" x14ac:dyDescent="0.2"/>
    <row r="259664" x14ac:dyDescent="0.2"/>
    <row r="259665" x14ac:dyDescent="0.2"/>
    <row r="259666" x14ac:dyDescent="0.2"/>
    <row r="259667" x14ac:dyDescent="0.2"/>
    <row r="259668" x14ac:dyDescent="0.2"/>
    <row r="259669" x14ac:dyDescent="0.2"/>
    <row r="259670" x14ac:dyDescent="0.2"/>
    <row r="259671" x14ac:dyDescent="0.2"/>
    <row r="259672" x14ac:dyDescent="0.2"/>
    <row r="259673" x14ac:dyDescent="0.2"/>
    <row r="259674" x14ac:dyDescent="0.2"/>
    <row r="259675" x14ac:dyDescent="0.2"/>
    <row r="259676" x14ac:dyDescent="0.2"/>
    <row r="259677" x14ac:dyDescent="0.2"/>
    <row r="259678" x14ac:dyDescent="0.2"/>
    <row r="259679" x14ac:dyDescent="0.2"/>
    <row r="259680" x14ac:dyDescent="0.2"/>
    <row r="259681" x14ac:dyDescent="0.2"/>
    <row r="259682" x14ac:dyDescent="0.2"/>
    <row r="259683" x14ac:dyDescent="0.2"/>
    <row r="259684" x14ac:dyDescent="0.2"/>
    <row r="259685" x14ac:dyDescent="0.2"/>
    <row r="259686" x14ac:dyDescent="0.2"/>
    <row r="259687" x14ac:dyDescent="0.2"/>
    <row r="259688" x14ac:dyDescent="0.2"/>
    <row r="259689" x14ac:dyDescent="0.2"/>
    <row r="259690" x14ac:dyDescent="0.2"/>
    <row r="259691" x14ac:dyDescent="0.2"/>
    <row r="259692" x14ac:dyDescent="0.2"/>
    <row r="259693" x14ac:dyDescent="0.2"/>
    <row r="259694" x14ac:dyDescent="0.2"/>
    <row r="259695" x14ac:dyDescent="0.2"/>
    <row r="259696" x14ac:dyDescent="0.2"/>
    <row r="259697" x14ac:dyDescent="0.2"/>
    <row r="259698" x14ac:dyDescent="0.2"/>
    <row r="259699" x14ac:dyDescent="0.2"/>
    <row r="259700" x14ac:dyDescent="0.2"/>
    <row r="259701" x14ac:dyDescent="0.2"/>
    <row r="259702" x14ac:dyDescent="0.2"/>
    <row r="259703" x14ac:dyDescent="0.2"/>
    <row r="259704" x14ac:dyDescent="0.2"/>
    <row r="259705" x14ac:dyDescent="0.2"/>
    <row r="259706" x14ac:dyDescent="0.2"/>
    <row r="259707" x14ac:dyDescent="0.2"/>
    <row r="259708" x14ac:dyDescent="0.2"/>
    <row r="259709" x14ac:dyDescent="0.2"/>
    <row r="259710" x14ac:dyDescent="0.2"/>
    <row r="259711" x14ac:dyDescent="0.2"/>
    <row r="259712" x14ac:dyDescent="0.2"/>
    <row r="259713" x14ac:dyDescent="0.2"/>
    <row r="259714" x14ac:dyDescent="0.2"/>
    <row r="259715" x14ac:dyDescent="0.2"/>
    <row r="259716" x14ac:dyDescent="0.2"/>
    <row r="259717" x14ac:dyDescent="0.2"/>
    <row r="259718" x14ac:dyDescent="0.2"/>
    <row r="259719" x14ac:dyDescent="0.2"/>
    <row r="259720" x14ac:dyDescent="0.2"/>
    <row r="259721" x14ac:dyDescent="0.2"/>
    <row r="259722" x14ac:dyDescent="0.2"/>
    <row r="259723" x14ac:dyDescent="0.2"/>
    <row r="259724" x14ac:dyDescent="0.2"/>
    <row r="259725" x14ac:dyDescent="0.2"/>
    <row r="259726" x14ac:dyDescent="0.2"/>
    <row r="259727" x14ac:dyDescent="0.2"/>
    <row r="259728" x14ac:dyDescent="0.2"/>
    <row r="259729" x14ac:dyDescent="0.2"/>
    <row r="259730" x14ac:dyDescent="0.2"/>
    <row r="259731" x14ac:dyDescent="0.2"/>
    <row r="259732" x14ac:dyDescent="0.2"/>
    <row r="259733" x14ac:dyDescent="0.2"/>
    <row r="259734" x14ac:dyDescent="0.2"/>
    <row r="259735" x14ac:dyDescent="0.2"/>
    <row r="259736" x14ac:dyDescent="0.2"/>
    <row r="259737" x14ac:dyDescent="0.2"/>
    <row r="259738" x14ac:dyDescent="0.2"/>
    <row r="259739" x14ac:dyDescent="0.2"/>
    <row r="259740" x14ac:dyDescent="0.2"/>
    <row r="259741" x14ac:dyDescent="0.2"/>
    <row r="259742" x14ac:dyDescent="0.2"/>
    <row r="259743" x14ac:dyDescent="0.2"/>
    <row r="259744" x14ac:dyDescent="0.2"/>
    <row r="259745" x14ac:dyDescent="0.2"/>
    <row r="259746" x14ac:dyDescent="0.2"/>
    <row r="259747" x14ac:dyDescent="0.2"/>
    <row r="259748" x14ac:dyDescent="0.2"/>
    <row r="259749" x14ac:dyDescent="0.2"/>
    <row r="259750" x14ac:dyDescent="0.2"/>
    <row r="259751" x14ac:dyDescent="0.2"/>
    <row r="259752" x14ac:dyDescent="0.2"/>
    <row r="259753" x14ac:dyDescent="0.2"/>
    <row r="259754" x14ac:dyDescent="0.2"/>
    <row r="259755" x14ac:dyDescent="0.2"/>
    <row r="259756" x14ac:dyDescent="0.2"/>
    <row r="259757" x14ac:dyDescent="0.2"/>
    <row r="259758" x14ac:dyDescent="0.2"/>
    <row r="259759" x14ac:dyDescent="0.2"/>
    <row r="259760" x14ac:dyDescent="0.2"/>
    <row r="259761" x14ac:dyDescent="0.2"/>
    <row r="259762" x14ac:dyDescent="0.2"/>
    <row r="259763" x14ac:dyDescent="0.2"/>
    <row r="259764" x14ac:dyDescent="0.2"/>
    <row r="259765" x14ac:dyDescent="0.2"/>
    <row r="259766" x14ac:dyDescent="0.2"/>
    <row r="259767" x14ac:dyDescent="0.2"/>
    <row r="259768" x14ac:dyDescent="0.2"/>
    <row r="259769" x14ac:dyDescent="0.2"/>
    <row r="259770" x14ac:dyDescent="0.2"/>
    <row r="259771" x14ac:dyDescent="0.2"/>
    <row r="259772" x14ac:dyDescent="0.2"/>
    <row r="259773" x14ac:dyDescent="0.2"/>
    <row r="259774" x14ac:dyDescent="0.2"/>
    <row r="259775" x14ac:dyDescent="0.2"/>
    <row r="259776" x14ac:dyDescent="0.2"/>
    <row r="259777" x14ac:dyDescent="0.2"/>
    <row r="259778" x14ac:dyDescent="0.2"/>
    <row r="259779" x14ac:dyDescent="0.2"/>
    <row r="259780" x14ac:dyDescent="0.2"/>
    <row r="259781" x14ac:dyDescent="0.2"/>
    <row r="259782" x14ac:dyDescent="0.2"/>
    <row r="259783" x14ac:dyDescent="0.2"/>
    <row r="259784" x14ac:dyDescent="0.2"/>
    <row r="259785" x14ac:dyDescent="0.2"/>
    <row r="259786" x14ac:dyDescent="0.2"/>
    <row r="259787" x14ac:dyDescent="0.2"/>
    <row r="259788" x14ac:dyDescent="0.2"/>
    <row r="259789" x14ac:dyDescent="0.2"/>
    <row r="259790" x14ac:dyDescent="0.2"/>
    <row r="259791" x14ac:dyDescent="0.2"/>
    <row r="259792" x14ac:dyDescent="0.2"/>
    <row r="259793" x14ac:dyDescent="0.2"/>
    <row r="259794" x14ac:dyDescent="0.2"/>
    <row r="259795" x14ac:dyDescent="0.2"/>
    <row r="259796" x14ac:dyDescent="0.2"/>
    <row r="259797" x14ac:dyDescent="0.2"/>
    <row r="259798" x14ac:dyDescent="0.2"/>
    <row r="259799" x14ac:dyDescent="0.2"/>
    <row r="259800" x14ac:dyDescent="0.2"/>
    <row r="259801" x14ac:dyDescent="0.2"/>
    <row r="259802" x14ac:dyDescent="0.2"/>
    <row r="259803" x14ac:dyDescent="0.2"/>
    <row r="259804" x14ac:dyDescent="0.2"/>
    <row r="259805" x14ac:dyDescent="0.2"/>
    <row r="259806" x14ac:dyDescent="0.2"/>
    <row r="259807" x14ac:dyDescent="0.2"/>
    <row r="259808" x14ac:dyDescent="0.2"/>
    <row r="259809" x14ac:dyDescent="0.2"/>
    <row r="259810" x14ac:dyDescent="0.2"/>
    <row r="259811" x14ac:dyDescent="0.2"/>
    <row r="259812" x14ac:dyDescent="0.2"/>
    <row r="259813" x14ac:dyDescent="0.2"/>
    <row r="259814" x14ac:dyDescent="0.2"/>
    <row r="259815" x14ac:dyDescent="0.2"/>
    <row r="259816" x14ac:dyDescent="0.2"/>
    <row r="259817" x14ac:dyDescent="0.2"/>
    <row r="259818" x14ac:dyDescent="0.2"/>
    <row r="259819" x14ac:dyDescent="0.2"/>
    <row r="259820" x14ac:dyDescent="0.2"/>
    <row r="259821" x14ac:dyDescent="0.2"/>
    <row r="259822" x14ac:dyDescent="0.2"/>
    <row r="259823" x14ac:dyDescent="0.2"/>
    <row r="259824" x14ac:dyDescent="0.2"/>
    <row r="259825" x14ac:dyDescent="0.2"/>
    <row r="259826" x14ac:dyDescent="0.2"/>
    <row r="259827" x14ac:dyDescent="0.2"/>
    <row r="259828" x14ac:dyDescent="0.2"/>
    <row r="259829" x14ac:dyDescent="0.2"/>
    <row r="259830" x14ac:dyDescent="0.2"/>
    <row r="259831" x14ac:dyDescent="0.2"/>
    <row r="259832" x14ac:dyDescent="0.2"/>
    <row r="259833" x14ac:dyDescent="0.2"/>
    <row r="259834" x14ac:dyDescent="0.2"/>
    <row r="259835" x14ac:dyDescent="0.2"/>
    <row r="259836" x14ac:dyDescent="0.2"/>
    <row r="259837" x14ac:dyDescent="0.2"/>
    <row r="259838" x14ac:dyDescent="0.2"/>
    <row r="259839" x14ac:dyDescent="0.2"/>
    <row r="259840" x14ac:dyDescent="0.2"/>
    <row r="259841" x14ac:dyDescent="0.2"/>
    <row r="259842" x14ac:dyDescent="0.2"/>
    <row r="259843" x14ac:dyDescent="0.2"/>
    <row r="259844" x14ac:dyDescent="0.2"/>
    <row r="259845" x14ac:dyDescent="0.2"/>
    <row r="259846" x14ac:dyDescent="0.2"/>
    <row r="259847" x14ac:dyDescent="0.2"/>
    <row r="259848" x14ac:dyDescent="0.2"/>
    <row r="259849" x14ac:dyDescent="0.2"/>
    <row r="259850" x14ac:dyDescent="0.2"/>
    <row r="259851" x14ac:dyDescent="0.2"/>
    <row r="259852" x14ac:dyDescent="0.2"/>
    <row r="259853" x14ac:dyDescent="0.2"/>
    <row r="259854" x14ac:dyDescent="0.2"/>
    <row r="259855" x14ac:dyDescent="0.2"/>
    <row r="259856" x14ac:dyDescent="0.2"/>
    <row r="259857" x14ac:dyDescent="0.2"/>
    <row r="259858" x14ac:dyDescent="0.2"/>
    <row r="259859" x14ac:dyDescent="0.2"/>
    <row r="259860" x14ac:dyDescent="0.2"/>
    <row r="259861" x14ac:dyDescent="0.2"/>
    <row r="259862" x14ac:dyDescent="0.2"/>
    <row r="259863" x14ac:dyDescent="0.2"/>
    <row r="259864" x14ac:dyDescent="0.2"/>
    <row r="259865" x14ac:dyDescent="0.2"/>
    <row r="259866" x14ac:dyDescent="0.2"/>
    <row r="259867" x14ac:dyDescent="0.2"/>
    <row r="259868" x14ac:dyDescent="0.2"/>
    <row r="259869" x14ac:dyDescent="0.2"/>
    <row r="259870" x14ac:dyDescent="0.2"/>
    <row r="259871" x14ac:dyDescent="0.2"/>
    <row r="259872" x14ac:dyDescent="0.2"/>
    <row r="259873" x14ac:dyDescent="0.2"/>
    <row r="259874" x14ac:dyDescent="0.2"/>
    <row r="259875" x14ac:dyDescent="0.2"/>
    <row r="259876" x14ac:dyDescent="0.2"/>
    <row r="259877" x14ac:dyDescent="0.2"/>
    <row r="259878" x14ac:dyDescent="0.2"/>
    <row r="259879" x14ac:dyDescent="0.2"/>
    <row r="259880" x14ac:dyDescent="0.2"/>
    <row r="259881" x14ac:dyDescent="0.2"/>
    <row r="259882" x14ac:dyDescent="0.2"/>
    <row r="259883" x14ac:dyDescent="0.2"/>
    <row r="259884" x14ac:dyDescent="0.2"/>
    <row r="259885" x14ac:dyDescent="0.2"/>
    <row r="259886" x14ac:dyDescent="0.2"/>
    <row r="259887" x14ac:dyDescent="0.2"/>
    <row r="259888" x14ac:dyDescent="0.2"/>
    <row r="259889" x14ac:dyDescent="0.2"/>
    <row r="259890" x14ac:dyDescent="0.2"/>
    <row r="259891" x14ac:dyDescent="0.2"/>
    <row r="259892" x14ac:dyDescent="0.2"/>
    <row r="259893" x14ac:dyDescent="0.2"/>
    <row r="259894" x14ac:dyDescent="0.2"/>
    <row r="259895" x14ac:dyDescent="0.2"/>
    <row r="259896" x14ac:dyDescent="0.2"/>
    <row r="259897" x14ac:dyDescent="0.2"/>
    <row r="259898" x14ac:dyDescent="0.2"/>
    <row r="259899" x14ac:dyDescent="0.2"/>
    <row r="259900" x14ac:dyDescent="0.2"/>
    <row r="259901" x14ac:dyDescent="0.2"/>
    <row r="259902" x14ac:dyDescent="0.2"/>
    <row r="259903" x14ac:dyDescent="0.2"/>
    <row r="259904" x14ac:dyDescent="0.2"/>
    <row r="259905" x14ac:dyDescent="0.2"/>
    <row r="259906" x14ac:dyDescent="0.2"/>
    <row r="259907" x14ac:dyDescent="0.2"/>
    <row r="259908" x14ac:dyDescent="0.2"/>
    <row r="259909" x14ac:dyDescent="0.2"/>
    <row r="259910" x14ac:dyDescent="0.2"/>
    <row r="259911" x14ac:dyDescent="0.2"/>
    <row r="259912" x14ac:dyDescent="0.2"/>
    <row r="259913" x14ac:dyDescent="0.2"/>
    <row r="259914" x14ac:dyDescent="0.2"/>
    <row r="259915" x14ac:dyDescent="0.2"/>
    <row r="259916" x14ac:dyDescent="0.2"/>
    <row r="259917" x14ac:dyDescent="0.2"/>
    <row r="259918" x14ac:dyDescent="0.2"/>
    <row r="259919" x14ac:dyDescent="0.2"/>
    <row r="259920" x14ac:dyDescent="0.2"/>
    <row r="259921" x14ac:dyDescent="0.2"/>
    <row r="259922" x14ac:dyDescent="0.2"/>
    <row r="259923" x14ac:dyDescent="0.2"/>
    <row r="259924" x14ac:dyDescent="0.2"/>
    <row r="259925" x14ac:dyDescent="0.2"/>
    <row r="259926" x14ac:dyDescent="0.2"/>
    <row r="259927" x14ac:dyDescent="0.2"/>
    <row r="259928" x14ac:dyDescent="0.2"/>
    <row r="259929" x14ac:dyDescent="0.2"/>
    <row r="259930" x14ac:dyDescent="0.2"/>
    <row r="259931" x14ac:dyDescent="0.2"/>
    <row r="259932" x14ac:dyDescent="0.2"/>
    <row r="259933" x14ac:dyDescent="0.2"/>
    <row r="259934" x14ac:dyDescent="0.2"/>
    <row r="259935" x14ac:dyDescent="0.2"/>
    <row r="259936" x14ac:dyDescent="0.2"/>
    <row r="259937" x14ac:dyDescent="0.2"/>
    <row r="259938" x14ac:dyDescent="0.2"/>
    <row r="259939" x14ac:dyDescent="0.2"/>
    <row r="259940" x14ac:dyDescent="0.2"/>
    <row r="259941" x14ac:dyDescent="0.2"/>
    <row r="259942" x14ac:dyDescent="0.2"/>
    <row r="259943" x14ac:dyDescent="0.2"/>
    <row r="259944" x14ac:dyDescent="0.2"/>
    <row r="259945" x14ac:dyDescent="0.2"/>
    <row r="259946" x14ac:dyDescent="0.2"/>
    <row r="259947" x14ac:dyDescent="0.2"/>
    <row r="259948" x14ac:dyDescent="0.2"/>
    <row r="259949" x14ac:dyDescent="0.2"/>
    <row r="259950" x14ac:dyDescent="0.2"/>
    <row r="259951" x14ac:dyDescent="0.2"/>
    <row r="259952" x14ac:dyDescent="0.2"/>
    <row r="259953" x14ac:dyDescent="0.2"/>
    <row r="259954" x14ac:dyDescent="0.2"/>
    <row r="259955" x14ac:dyDescent="0.2"/>
    <row r="259956" x14ac:dyDescent="0.2"/>
    <row r="259957" x14ac:dyDescent="0.2"/>
    <row r="259958" x14ac:dyDescent="0.2"/>
    <row r="259959" x14ac:dyDescent="0.2"/>
    <row r="259960" x14ac:dyDescent="0.2"/>
    <row r="259961" x14ac:dyDescent="0.2"/>
    <row r="259962" x14ac:dyDescent="0.2"/>
    <row r="259963" x14ac:dyDescent="0.2"/>
    <row r="259964" x14ac:dyDescent="0.2"/>
    <row r="259965" x14ac:dyDescent="0.2"/>
    <row r="259966" x14ac:dyDescent="0.2"/>
    <row r="259967" x14ac:dyDescent="0.2"/>
    <row r="259968" x14ac:dyDescent="0.2"/>
    <row r="259969" x14ac:dyDescent="0.2"/>
    <row r="259970" x14ac:dyDescent="0.2"/>
    <row r="259971" x14ac:dyDescent="0.2"/>
    <row r="259972" x14ac:dyDescent="0.2"/>
    <row r="259973" x14ac:dyDescent="0.2"/>
    <row r="259974" x14ac:dyDescent="0.2"/>
    <row r="259975" x14ac:dyDescent="0.2"/>
    <row r="259976" x14ac:dyDescent="0.2"/>
    <row r="259977" x14ac:dyDescent="0.2"/>
    <row r="259978" x14ac:dyDescent="0.2"/>
    <row r="259979" x14ac:dyDescent="0.2"/>
    <row r="259980" x14ac:dyDescent="0.2"/>
    <row r="259981" x14ac:dyDescent="0.2"/>
    <row r="259982" x14ac:dyDescent="0.2"/>
    <row r="259983" x14ac:dyDescent="0.2"/>
    <row r="259984" x14ac:dyDescent="0.2"/>
    <row r="259985" x14ac:dyDescent="0.2"/>
    <row r="259986" x14ac:dyDescent="0.2"/>
    <row r="259987" x14ac:dyDescent="0.2"/>
    <row r="259988" x14ac:dyDescent="0.2"/>
    <row r="259989" x14ac:dyDescent="0.2"/>
    <row r="259990" x14ac:dyDescent="0.2"/>
    <row r="259991" x14ac:dyDescent="0.2"/>
    <row r="259992" x14ac:dyDescent="0.2"/>
    <row r="259993" x14ac:dyDescent="0.2"/>
    <row r="259994" x14ac:dyDescent="0.2"/>
    <row r="259995" x14ac:dyDescent="0.2"/>
    <row r="259996" x14ac:dyDescent="0.2"/>
    <row r="259997" x14ac:dyDescent="0.2"/>
    <row r="259998" x14ac:dyDescent="0.2"/>
    <row r="259999" x14ac:dyDescent="0.2"/>
    <row r="260000" x14ac:dyDescent="0.2"/>
    <row r="260001" x14ac:dyDescent="0.2"/>
    <row r="260002" x14ac:dyDescent="0.2"/>
    <row r="260003" x14ac:dyDescent="0.2"/>
    <row r="260004" x14ac:dyDescent="0.2"/>
    <row r="260005" x14ac:dyDescent="0.2"/>
    <row r="260006" x14ac:dyDescent="0.2"/>
    <row r="260007" x14ac:dyDescent="0.2"/>
    <row r="260008" x14ac:dyDescent="0.2"/>
    <row r="260009" x14ac:dyDescent="0.2"/>
    <row r="260010" x14ac:dyDescent="0.2"/>
    <row r="260011" x14ac:dyDescent="0.2"/>
    <row r="260012" x14ac:dyDescent="0.2"/>
    <row r="260013" x14ac:dyDescent="0.2"/>
    <row r="260014" x14ac:dyDescent="0.2"/>
    <row r="260015" x14ac:dyDescent="0.2"/>
    <row r="260016" x14ac:dyDescent="0.2"/>
    <row r="260017" x14ac:dyDescent="0.2"/>
    <row r="260018" x14ac:dyDescent="0.2"/>
    <row r="260019" x14ac:dyDescent="0.2"/>
    <row r="260020" x14ac:dyDescent="0.2"/>
    <row r="260021" x14ac:dyDescent="0.2"/>
    <row r="260022" x14ac:dyDescent="0.2"/>
    <row r="260023" x14ac:dyDescent="0.2"/>
    <row r="260024" x14ac:dyDescent="0.2"/>
    <row r="260025" x14ac:dyDescent="0.2"/>
    <row r="260026" x14ac:dyDescent="0.2"/>
    <row r="260027" x14ac:dyDescent="0.2"/>
    <row r="260028" x14ac:dyDescent="0.2"/>
    <row r="260029" x14ac:dyDescent="0.2"/>
    <row r="260030" x14ac:dyDescent="0.2"/>
    <row r="260031" x14ac:dyDescent="0.2"/>
    <row r="260032" x14ac:dyDescent="0.2"/>
    <row r="260033" x14ac:dyDescent="0.2"/>
    <row r="260034" x14ac:dyDescent="0.2"/>
    <row r="260035" x14ac:dyDescent="0.2"/>
    <row r="260036" x14ac:dyDescent="0.2"/>
    <row r="260037" x14ac:dyDescent="0.2"/>
    <row r="260038" x14ac:dyDescent="0.2"/>
    <row r="260039" x14ac:dyDescent="0.2"/>
    <row r="260040" x14ac:dyDescent="0.2"/>
    <row r="260041" x14ac:dyDescent="0.2"/>
    <row r="260042" x14ac:dyDescent="0.2"/>
    <row r="260043" x14ac:dyDescent="0.2"/>
    <row r="260044" x14ac:dyDescent="0.2"/>
    <row r="260045" x14ac:dyDescent="0.2"/>
    <row r="260046" x14ac:dyDescent="0.2"/>
    <row r="260047" x14ac:dyDescent="0.2"/>
    <row r="260048" x14ac:dyDescent="0.2"/>
    <row r="260049" x14ac:dyDescent="0.2"/>
    <row r="260050" x14ac:dyDescent="0.2"/>
    <row r="260051" x14ac:dyDescent="0.2"/>
    <row r="260052" x14ac:dyDescent="0.2"/>
    <row r="260053" x14ac:dyDescent="0.2"/>
    <row r="260054" x14ac:dyDescent="0.2"/>
    <row r="260055" x14ac:dyDescent="0.2"/>
    <row r="260056" x14ac:dyDescent="0.2"/>
    <row r="260057" x14ac:dyDescent="0.2"/>
    <row r="260058" x14ac:dyDescent="0.2"/>
    <row r="260059" x14ac:dyDescent="0.2"/>
    <row r="260060" x14ac:dyDescent="0.2"/>
    <row r="260061" x14ac:dyDescent="0.2"/>
    <row r="260062" x14ac:dyDescent="0.2"/>
    <row r="260063" x14ac:dyDescent="0.2"/>
    <row r="260064" x14ac:dyDescent="0.2"/>
    <row r="260065" x14ac:dyDescent="0.2"/>
    <row r="260066" x14ac:dyDescent="0.2"/>
    <row r="260067" x14ac:dyDescent="0.2"/>
    <row r="260068" x14ac:dyDescent="0.2"/>
    <row r="260069" x14ac:dyDescent="0.2"/>
    <row r="260070" x14ac:dyDescent="0.2"/>
    <row r="260071" x14ac:dyDescent="0.2"/>
    <row r="260072" x14ac:dyDescent="0.2"/>
    <row r="260073" x14ac:dyDescent="0.2"/>
    <row r="260074" x14ac:dyDescent="0.2"/>
    <row r="260075" x14ac:dyDescent="0.2"/>
    <row r="260076" x14ac:dyDescent="0.2"/>
    <row r="260077" x14ac:dyDescent="0.2"/>
    <row r="260078" x14ac:dyDescent="0.2"/>
    <row r="260079" x14ac:dyDescent="0.2"/>
    <row r="260080" x14ac:dyDescent="0.2"/>
    <row r="260081" x14ac:dyDescent="0.2"/>
    <row r="260082" x14ac:dyDescent="0.2"/>
    <row r="260083" x14ac:dyDescent="0.2"/>
    <row r="260084" x14ac:dyDescent="0.2"/>
    <row r="260085" x14ac:dyDescent="0.2"/>
    <row r="260086" x14ac:dyDescent="0.2"/>
    <row r="260087" x14ac:dyDescent="0.2"/>
    <row r="260088" x14ac:dyDescent="0.2"/>
    <row r="260089" x14ac:dyDescent="0.2"/>
    <row r="260090" x14ac:dyDescent="0.2"/>
    <row r="260091" x14ac:dyDescent="0.2"/>
    <row r="260092" x14ac:dyDescent="0.2"/>
    <row r="260093" x14ac:dyDescent="0.2"/>
    <row r="260094" x14ac:dyDescent="0.2"/>
    <row r="260095" x14ac:dyDescent="0.2"/>
    <row r="260096" x14ac:dyDescent="0.2"/>
    <row r="260097" x14ac:dyDescent="0.2"/>
    <row r="260098" x14ac:dyDescent="0.2"/>
    <row r="260099" x14ac:dyDescent="0.2"/>
    <row r="260100" x14ac:dyDescent="0.2"/>
    <row r="260101" x14ac:dyDescent="0.2"/>
    <row r="260102" x14ac:dyDescent="0.2"/>
    <row r="260103" x14ac:dyDescent="0.2"/>
    <row r="260104" x14ac:dyDescent="0.2"/>
    <row r="260105" x14ac:dyDescent="0.2"/>
    <row r="260106" x14ac:dyDescent="0.2"/>
    <row r="260107" x14ac:dyDescent="0.2"/>
    <row r="260108" x14ac:dyDescent="0.2"/>
    <row r="260109" x14ac:dyDescent="0.2"/>
    <row r="260110" x14ac:dyDescent="0.2"/>
    <row r="260111" x14ac:dyDescent="0.2"/>
    <row r="260112" x14ac:dyDescent="0.2"/>
    <row r="260113" x14ac:dyDescent="0.2"/>
    <row r="260114" x14ac:dyDescent="0.2"/>
    <row r="260115" x14ac:dyDescent="0.2"/>
    <row r="260116" x14ac:dyDescent="0.2"/>
    <row r="260117" x14ac:dyDescent="0.2"/>
    <row r="260118" x14ac:dyDescent="0.2"/>
    <row r="260119" x14ac:dyDescent="0.2"/>
    <row r="260120" x14ac:dyDescent="0.2"/>
    <row r="260121" x14ac:dyDescent="0.2"/>
    <row r="260122" x14ac:dyDescent="0.2"/>
    <row r="260123" x14ac:dyDescent="0.2"/>
    <row r="260124" x14ac:dyDescent="0.2"/>
    <row r="260125" x14ac:dyDescent="0.2"/>
    <row r="260126" x14ac:dyDescent="0.2"/>
    <row r="260127" x14ac:dyDescent="0.2"/>
    <row r="260128" x14ac:dyDescent="0.2"/>
    <row r="260129" x14ac:dyDescent="0.2"/>
    <row r="260130" x14ac:dyDescent="0.2"/>
    <row r="260131" x14ac:dyDescent="0.2"/>
    <row r="260132" x14ac:dyDescent="0.2"/>
    <row r="260133" x14ac:dyDescent="0.2"/>
    <row r="260134" x14ac:dyDescent="0.2"/>
    <row r="260135" x14ac:dyDescent="0.2"/>
    <row r="260136" x14ac:dyDescent="0.2"/>
    <row r="260137" x14ac:dyDescent="0.2"/>
    <row r="260138" x14ac:dyDescent="0.2"/>
    <row r="260139" x14ac:dyDescent="0.2"/>
    <row r="260140" x14ac:dyDescent="0.2"/>
    <row r="260141" x14ac:dyDescent="0.2"/>
    <row r="260142" x14ac:dyDescent="0.2"/>
    <row r="260143" x14ac:dyDescent="0.2"/>
    <row r="260144" x14ac:dyDescent="0.2"/>
    <row r="260145" x14ac:dyDescent="0.2"/>
    <row r="260146" x14ac:dyDescent="0.2"/>
    <row r="260147" x14ac:dyDescent="0.2"/>
    <row r="260148" x14ac:dyDescent="0.2"/>
    <row r="260149" x14ac:dyDescent="0.2"/>
    <row r="260150" x14ac:dyDescent="0.2"/>
    <row r="260151" x14ac:dyDescent="0.2"/>
    <row r="260152" x14ac:dyDescent="0.2"/>
    <row r="260153" x14ac:dyDescent="0.2"/>
    <row r="260154" x14ac:dyDescent="0.2"/>
    <row r="260155" x14ac:dyDescent="0.2"/>
    <row r="260156" x14ac:dyDescent="0.2"/>
    <row r="260157" x14ac:dyDescent="0.2"/>
    <row r="260158" x14ac:dyDescent="0.2"/>
    <row r="260159" x14ac:dyDescent="0.2"/>
    <row r="260160" x14ac:dyDescent="0.2"/>
    <row r="260161" x14ac:dyDescent="0.2"/>
    <row r="260162" x14ac:dyDescent="0.2"/>
    <row r="260163" x14ac:dyDescent="0.2"/>
    <row r="260164" x14ac:dyDescent="0.2"/>
    <row r="260165" x14ac:dyDescent="0.2"/>
    <row r="260166" x14ac:dyDescent="0.2"/>
    <row r="260167" x14ac:dyDescent="0.2"/>
    <row r="260168" x14ac:dyDescent="0.2"/>
    <row r="260169" x14ac:dyDescent="0.2"/>
    <row r="260170" x14ac:dyDescent="0.2"/>
    <row r="260171" x14ac:dyDescent="0.2"/>
    <row r="260172" x14ac:dyDescent="0.2"/>
    <row r="260173" x14ac:dyDescent="0.2"/>
    <row r="260174" x14ac:dyDescent="0.2"/>
    <row r="260175" x14ac:dyDescent="0.2"/>
    <row r="260176" x14ac:dyDescent="0.2"/>
    <row r="260177" x14ac:dyDescent="0.2"/>
    <row r="260178" x14ac:dyDescent="0.2"/>
    <row r="260179" x14ac:dyDescent="0.2"/>
    <row r="260180" x14ac:dyDescent="0.2"/>
    <row r="260181" x14ac:dyDescent="0.2"/>
    <row r="260182" x14ac:dyDescent="0.2"/>
    <row r="260183" x14ac:dyDescent="0.2"/>
    <row r="260184" x14ac:dyDescent="0.2"/>
    <row r="260185" x14ac:dyDescent="0.2"/>
    <row r="260186" x14ac:dyDescent="0.2"/>
    <row r="260187" x14ac:dyDescent="0.2"/>
    <row r="260188" x14ac:dyDescent="0.2"/>
    <row r="260189" x14ac:dyDescent="0.2"/>
    <row r="260190" x14ac:dyDescent="0.2"/>
    <row r="260191" x14ac:dyDescent="0.2"/>
    <row r="260192" x14ac:dyDescent="0.2"/>
    <row r="260193" x14ac:dyDescent="0.2"/>
    <row r="260194" x14ac:dyDescent="0.2"/>
    <row r="260195" x14ac:dyDescent="0.2"/>
    <row r="260196" x14ac:dyDescent="0.2"/>
    <row r="260197" x14ac:dyDescent="0.2"/>
    <row r="260198" x14ac:dyDescent="0.2"/>
    <row r="260199" x14ac:dyDescent="0.2"/>
    <row r="260200" x14ac:dyDescent="0.2"/>
    <row r="260201" x14ac:dyDescent="0.2"/>
    <row r="260202" x14ac:dyDescent="0.2"/>
    <row r="260203" x14ac:dyDescent="0.2"/>
    <row r="260204" x14ac:dyDescent="0.2"/>
    <row r="260205" x14ac:dyDescent="0.2"/>
    <row r="260206" x14ac:dyDescent="0.2"/>
    <row r="260207" x14ac:dyDescent="0.2"/>
    <row r="260208" x14ac:dyDescent="0.2"/>
    <row r="260209" x14ac:dyDescent="0.2"/>
    <row r="260210" x14ac:dyDescent="0.2"/>
    <row r="260211" x14ac:dyDescent="0.2"/>
    <row r="260212" x14ac:dyDescent="0.2"/>
    <row r="260213" x14ac:dyDescent="0.2"/>
    <row r="260214" x14ac:dyDescent="0.2"/>
    <row r="260215" x14ac:dyDescent="0.2"/>
    <row r="260216" x14ac:dyDescent="0.2"/>
    <row r="260217" x14ac:dyDescent="0.2"/>
    <row r="260218" x14ac:dyDescent="0.2"/>
    <row r="260219" x14ac:dyDescent="0.2"/>
    <row r="260220" x14ac:dyDescent="0.2"/>
    <row r="260221" x14ac:dyDescent="0.2"/>
    <row r="260222" x14ac:dyDescent="0.2"/>
    <row r="260223" x14ac:dyDescent="0.2"/>
    <row r="260224" x14ac:dyDescent="0.2"/>
    <row r="260225" x14ac:dyDescent="0.2"/>
    <row r="260226" x14ac:dyDescent="0.2"/>
    <row r="260227" x14ac:dyDescent="0.2"/>
    <row r="260228" x14ac:dyDescent="0.2"/>
    <row r="260229" x14ac:dyDescent="0.2"/>
    <row r="260230" x14ac:dyDescent="0.2"/>
    <row r="260231" x14ac:dyDescent="0.2"/>
    <row r="260232" x14ac:dyDescent="0.2"/>
    <row r="260233" x14ac:dyDescent="0.2"/>
    <row r="260234" x14ac:dyDescent="0.2"/>
    <row r="260235" x14ac:dyDescent="0.2"/>
    <row r="260236" x14ac:dyDescent="0.2"/>
    <row r="260237" x14ac:dyDescent="0.2"/>
    <row r="260238" x14ac:dyDescent="0.2"/>
    <row r="260239" x14ac:dyDescent="0.2"/>
    <row r="260240" x14ac:dyDescent="0.2"/>
    <row r="260241" x14ac:dyDescent="0.2"/>
    <row r="260242" x14ac:dyDescent="0.2"/>
    <row r="260243" x14ac:dyDescent="0.2"/>
    <row r="260244" x14ac:dyDescent="0.2"/>
    <row r="260245" x14ac:dyDescent="0.2"/>
    <row r="260246" x14ac:dyDescent="0.2"/>
    <row r="260247" x14ac:dyDescent="0.2"/>
    <row r="260248" x14ac:dyDescent="0.2"/>
    <row r="260249" x14ac:dyDescent="0.2"/>
    <row r="260250" x14ac:dyDescent="0.2"/>
    <row r="260251" x14ac:dyDescent="0.2"/>
    <row r="260252" x14ac:dyDescent="0.2"/>
    <row r="260253" x14ac:dyDescent="0.2"/>
    <row r="260254" x14ac:dyDescent="0.2"/>
    <row r="260255" x14ac:dyDescent="0.2"/>
    <row r="260256" x14ac:dyDescent="0.2"/>
    <row r="260257" x14ac:dyDescent="0.2"/>
    <row r="260258" x14ac:dyDescent="0.2"/>
    <row r="260259" x14ac:dyDescent="0.2"/>
    <row r="260260" x14ac:dyDescent="0.2"/>
    <row r="260261" x14ac:dyDescent="0.2"/>
    <row r="260262" x14ac:dyDescent="0.2"/>
    <row r="260263" x14ac:dyDescent="0.2"/>
    <row r="260264" x14ac:dyDescent="0.2"/>
    <row r="260265" x14ac:dyDescent="0.2"/>
    <row r="260266" x14ac:dyDescent="0.2"/>
    <row r="260267" x14ac:dyDescent="0.2"/>
    <row r="260268" x14ac:dyDescent="0.2"/>
    <row r="260269" x14ac:dyDescent="0.2"/>
    <row r="260270" x14ac:dyDescent="0.2"/>
    <row r="260271" x14ac:dyDescent="0.2"/>
    <row r="260272" x14ac:dyDescent="0.2"/>
    <row r="260273" x14ac:dyDescent="0.2"/>
    <row r="260274" x14ac:dyDescent="0.2"/>
    <row r="260275" x14ac:dyDescent="0.2"/>
    <row r="260276" x14ac:dyDescent="0.2"/>
    <row r="260277" x14ac:dyDescent="0.2"/>
    <row r="260278" x14ac:dyDescent="0.2"/>
    <row r="260279" x14ac:dyDescent="0.2"/>
    <row r="260280" x14ac:dyDescent="0.2"/>
    <row r="260281" x14ac:dyDescent="0.2"/>
    <row r="260282" x14ac:dyDescent="0.2"/>
    <row r="260283" x14ac:dyDescent="0.2"/>
    <row r="260284" x14ac:dyDescent="0.2"/>
    <row r="260285" x14ac:dyDescent="0.2"/>
    <row r="260286" x14ac:dyDescent="0.2"/>
    <row r="260287" x14ac:dyDescent="0.2"/>
    <row r="260288" x14ac:dyDescent="0.2"/>
    <row r="260289" x14ac:dyDescent="0.2"/>
    <row r="260290" x14ac:dyDescent="0.2"/>
    <row r="260291" x14ac:dyDescent="0.2"/>
    <row r="260292" x14ac:dyDescent="0.2"/>
    <row r="260293" x14ac:dyDescent="0.2"/>
    <row r="260294" x14ac:dyDescent="0.2"/>
    <row r="260295" x14ac:dyDescent="0.2"/>
    <row r="260296" x14ac:dyDescent="0.2"/>
    <row r="260297" x14ac:dyDescent="0.2"/>
    <row r="260298" x14ac:dyDescent="0.2"/>
    <row r="260299" x14ac:dyDescent="0.2"/>
    <row r="260300" x14ac:dyDescent="0.2"/>
    <row r="260301" x14ac:dyDescent="0.2"/>
    <row r="260302" x14ac:dyDescent="0.2"/>
    <row r="260303" x14ac:dyDescent="0.2"/>
    <row r="260304" x14ac:dyDescent="0.2"/>
    <row r="260305" x14ac:dyDescent="0.2"/>
    <row r="260306" x14ac:dyDescent="0.2"/>
    <row r="260307" x14ac:dyDescent="0.2"/>
    <row r="260308" x14ac:dyDescent="0.2"/>
    <row r="260309" x14ac:dyDescent="0.2"/>
    <row r="260310" x14ac:dyDescent="0.2"/>
    <row r="260311" x14ac:dyDescent="0.2"/>
    <row r="260312" x14ac:dyDescent="0.2"/>
    <row r="260313" x14ac:dyDescent="0.2"/>
    <row r="260314" x14ac:dyDescent="0.2"/>
    <row r="260315" x14ac:dyDescent="0.2"/>
    <row r="260316" x14ac:dyDescent="0.2"/>
    <row r="260317" x14ac:dyDescent="0.2"/>
    <row r="260318" x14ac:dyDescent="0.2"/>
    <row r="260319" x14ac:dyDescent="0.2"/>
    <row r="260320" x14ac:dyDescent="0.2"/>
    <row r="260321" x14ac:dyDescent="0.2"/>
    <row r="260322" x14ac:dyDescent="0.2"/>
    <row r="260323" x14ac:dyDescent="0.2"/>
    <row r="260324" x14ac:dyDescent="0.2"/>
    <row r="260325" x14ac:dyDescent="0.2"/>
    <row r="260326" x14ac:dyDescent="0.2"/>
    <row r="260327" x14ac:dyDescent="0.2"/>
    <row r="260328" x14ac:dyDescent="0.2"/>
    <row r="260329" x14ac:dyDescent="0.2"/>
    <row r="260330" x14ac:dyDescent="0.2"/>
    <row r="260331" x14ac:dyDescent="0.2"/>
    <row r="260332" x14ac:dyDescent="0.2"/>
    <row r="260333" x14ac:dyDescent="0.2"/>
    <row r="260334" x14ac:dyDescent="0.2"/>
    <row r="260335" x14ac:dyDescent="0.2"/>
    <row r="260336" x14ac:dyDescent="0.2"/>
    <row r="260337" x14ac:dyDescent="0.2"/>
    <row r="260338" x14ac:dyDescent="0.2"/>
    <row r="260339" x14ac:dyDescent="0.2"/>
    <row r="260340" x14ac:dyDescent="0.2"/>
    <row r="260341" x14ac:dyDescent="0.2"/>
    <row r="260342" x14ac:dyDescent="0.2"/>
    <row r="260343" x14ac:dyDescent="0.2"/>
    <row r="260344" x14ac:dyDescent="0.2"/>
    <row r="260345" x14ac:dyDescent="0.2"/>
    <row r="260346" x14ac:dyDescent="0.2"/>
    <row r="260347" x14ac:dyDescent="0.2"/>
    <row r="260348" x14ac:dyDescent="0.2"/>
    <row r="260349" x14ac:dyDescent="0.2"/>
    <row r="260350" x14ac:dyDescent="0.2"/>
    <row r="260351" x14ac:dyDescent="0.2"/>
    <row r="260352" x14ac:dyDescent="0.2"/>
    <row r="260353" x14ac:dyDescent="0.2"/>
    <row r="260354" x14ac:dyDescent="0.2"/>
    <row r="260355" x14ac:dyDescent="0.2"/>
    <row r="260356" x14ac:dyDescent="0.2"/>
    <row r="260357" x14ac:dyDescent="0.2"/>
    <row r="260358" x14ac:dyDescent="0.2"/>
    <row r="260359" x14ac:dyDescent="0.2"/>
    <row r="260360" x14ac:dyDescent="0.2"/>
    <row r="260361" x14ac:dyDescent="0.2"/>
    <row r="260362" x14ac:dyDescent="0.2"/>
    <row r="260363" x14ac:dyDescent="0.2"/>
    <row r="260364" x14ac:dyDescent="0.2"/>
    <row r="260365" x14ac:dyDescent="0.2"/>
    <row r="260366" x14ac:dyDescent="0.2"/>
    <row r="260367" x14ac:dyDescent="0.2"/>
    <row r="260368" x14ac:dyDescent="0.2"/>
    <row r="260369" x14ac:dyDescent="0.2"/>
    <row r="260370" x14ac:dyDescent="0.2"/>
    <row r="260371" x14ac:dyDescent="0.2"/>
    <row r="260372" x14ac:dyDescent="0.2"/>
    <row r="260373" x14ac:dyDescent="0.2"/>
    <row r="260374" x14ac:dyDescent="0.2"/>
    <row r="260375" x14ac:dyDescent="0.2"/>
    <row r="260376" x14ac:dyDescent="0.2"/>
    <row r="260377" x14ac:dyDescent="0.2"/>
    <row r="260378" x14ac:dyDescent="0.2"/>
    <row r="260379" x14ac:dyDescent="0.2"/>
    <row r="260380" x14ac:dyDescent="0.2"/>
    <row r="260381" x14ac:dyDescent="0.2"/>
    <row r="260382" x14ac:dyDescent="0.2"/>
    <row r="260383" x14ac:dyDescent="0.2"/>
    <row r="260384" x14ac:dyDescent="0.2"/>
    <row r="260385" x14ac:dyDescent="0.2"/>
    <row r="260386" x14ac:dyDescent="0.2"/>
    <row r="260387" x14ac:dyDescent="0.2"/>
    <row r="260388" x14ac:dyDescent="0.2"/>
    <row r="260389" x14ac:dyDescent="0.2"/>
    <row r="260390" x14ac:dyDescent="0.2"/>
    <row r="260391" x14ac:dyDescent="0.2"/>
    <row r="260392" x14ac:dyDescent="0.2"/>
    <row r="260393" x14ac:dyDescent="0.2"/>
    <row r="260394" x14ac:dyDescent="0.2"/>
    <row r="260395" x14ac:dyDescent="0.2"/>
    <row r="260396" x14ac:dyDescent="0.2"/>
    <row r="260397" x14ac:dyDescent="0.2"/>
    <row r="260398" x14ac:dyDescent="0.2"/>
    <row r="260399" x14ac:dyDescent="0.2"/>
    <row r="260400" x14ac:dyDescent="0.2"/>
    <row r="260401" x14ac:dyDescent="0.2"/>
    <row r="260402" x14ac:dyDescent="0.2"/>
    <row r="260403" x14ac:dyDescent="0.2"/>
    <row r="260404" x14ac:dyDescent="0.2"/>
    <row r="260405" x14ac:dyDescent="0.2"/>
    <row r="260406" x14ac:dyDescent="0.2"/>
    <row r="260407" x14ac:dyDescent="0.2"/>
    <row r="260408" x14ac:dyDescent="0.2"/>
    <row r="260409" x14ac:dyDescent="0.2"/>
    <row r="260410" x14ac:dyDescent="0.2"/>
    <row r="260411" x14ac:dyDescent="0.2"/>
    <row r="260412" x14ac:dyDescent="0.2"/>
    <row r="260413" x14ac:dyDescent="0.2"/>
    <row r="260414" x14ac:dyDescent="0.2"/>
    <row r="260415" x14ac:dyDescent="0.2"/>
    <row r="260416" x14ac:dyDescent="0.2"/>
    <row r="260417" x14ac:dyDescent="0.2"/>
    <row r="260418" x14ac:dyDescent="0.2"/>
    <row r="260419" x14ac:dyDescent="0.2"/>
    <row r="260420" x14ac:dyDescent="0.2"/>
    <row r="260421" x14ac:dyDescent="0.2"/>
    <row r="260422" x14ac:dyDescent="0.2"/>
    <row r="260423" x14ac:dyDescent="0.2"/>
    <row r="260424" x14ac:dyDescent="0.2"/>
    <row r="260425" x14ac:dyDescent="0.2"/>
    <row r="260426" x14ac:dyDescent="0.2"/>
    <row r="260427" x14ac:dyDescent="0.2"/>
    <row r="260428" x14ac:dyDescent="0.2"/>
    <row r="260429" x14ac:dyDescent="0.2"/>
    <row r="260430" x14ac:dyDescent="0.2"/>
    <row r="260431" x14ac:dyDescent="0.2"/>
    <row r="260432" x14ac:dyDescent="0.2"/>
    <row r="260433" x14ac:dyDescent="0.2"/>
    <row r="260434" x14ac:dyDescent="0.2"/>
    <row r="260435" x14ac:dyDescent="0.2"/>
    <row r="260436" x14ac:dyDescent="0.2"/>
    <row r="260437" x14ac:dyDescent="0.2"/>
    <row r="260438" x14ac:dyDescent="0.2"/>
    <row r="260439" x14ac:dyDescent="0.2"/>
    <row r="260440" x14ac:dyDescent="0.2"/>
    <row r="260441" x14ac:dyDescent="0.2"/>
    <row r="260442" x14ac:dyDescent="0.2"/>
    <row r="260443" x14ac:dyDescent="0.2"/>
    <row r="260444" x14ac:dyDescent="0.2"/>
    <row r="260445" x14ac:dyDescent="0.2"/>
    <row r="260446" x14ac:dyDescent="0.2"/>
    <row r="260447" x14ac:dyDescent="0.2"/>
    <row r="260448" x14ac:dyDescent="0.2"/>
    <row r="260449" x14ac:dyDescent="0.2"/>
    <row r="260450" x14ac:dyDescent="0.2"/>
    <row r="260451" x14ac:dyDescent="0.2"/>
    <row r="260452" x14ac:dyDescent="0.2"/>
    <row r="260453" x14ac:dyDescent="0.2"/>
    <row r="260454" x14ac:dyDescent="0.2"/>
    <row r="260455" x14ac:dyDescent="0.2"/>
    <row r="260456" x14ac:dyDescent="0.2"/>
    <row r="260457" x14ac:dyDescent="0.2"/>
    <row r="260458" x14ac:dyDescent="0.2"/>
    <row r="260459" x14ac:dyDescent="0.2"/>
    <row r="260460" x14ac:dyDescent="0.2"/>
    <row r="260461" x14ac:dyDescent="0.2"/>
    <row r="260462" x14ac:dyDescent="0.2"/>
    <row r="260463" x14ac:dyDescent="0.2"/>
    <row r="260464" x14ac:dyDescent="0.2"/>
    <row r="260465" x14ac:dyDescent="0.2"/>
    <row r="260466" x14ac:dyDescent="0.2"/>
    <row r="260467" x14ac:dyDescent="0.2"/>
    <row r="260468" x14ac:dyDescent="0.2"/>
    <row r="260469" x14ac:dyDescent="0.2"/>
    <row r="260470" x14ac:dyDescent="0.2"/>
    <row r="260471" x14ac:dyDescent="0.2"/>
    <row r="260472" x14ac:dyDescent="0.2"/>
    <row r="260473" x14ac:dyDescent="0.2"/>
    <row r="260474" x14ac:dyDescent="0.2"/>
    <row r="260475" x14ac:dyDescent="0.2"/>
    <row r="260476" x14ac:dyDescent="0.2"/>
    <row r="260477" x14ac:dyDescent="0.2"/>
    <row r="260478" x14ac:dyDescent="0.2"/>
    <row r="260479" x14ac:dyDescent="0.2"/>
    <row r="260480" x14ac:dyDescent="0.2"/>
    <row r="260481" x14ac:dyDescent="0.2"/>
    <row r="260482" x14ac:dyDescent="0.2"/>
    <row r="260483" x14ac:dyDescent="0.2"/>
    <row r="260484" x14ac:dyDescent="0.2"/>
    <row r="260485" x14ac:dyDescent="0.2"/>
    <row r="260486" x14ac:dyDescent="0.2"/>
    <row r="260487" x14ac:dyDescent="0.2"/>
    <row r="260488" x14ac:dyDescent="0.2"/>
    <row r="260489" x14ac:dyDescent="0.2"/>
    <row r="260490" x14ac:dyDescent="0.2"/>
    <row r="260491" x14ac:dyDescent="0.2"/>
    <row r="260492" x14ac:dyDescent="0.2"/>
    <row r="260493" x14ac:dyDescent="0.2"/>
    <row r="260494" x14ac:dyDescent="0.2"/>
    <row r="260495" x14ac:dyDescent="0.2"/>
    <row r="260496" x14ac:dyDescent="0.2"/>
    <row r="260497" x14ac:dyDescent="0.2"/>
    <row r="260498" x14ac:dyDescent="0.2"/>
    <row r="260499" x14ac:dyDescent="0.2"/>
    <row r="260500" x14ac:dyDescent="0.2"/>
    <row r="260501" x14ac:dyDescent="0.2"/>
    <row r="260502" x14ac:dyDescent="0.2"/>
    <row r="260503" x14ac:dyDescent="0.2"/>
    <row r="260504" x14ac:dyDescent="0.2"/>
    <row r="260505" x14ac:dyDescent="0.2"/>
    <row r="260506" x14ac:dyDescent="0.2"/>
    <row r="260507" x14ac:dyDescent="0.2"/>
    <row r="260508" x14ac:dyDescent="0.2"/>
    <row r="260509" x14ac:dyDescent="0.2"/>
    <row r="260510" x14ac:dyDescent="0.2"/>
    <row r="260511" x14ac:dyDescent="0.2"/>
    <row r="260512" x14ac:dyDescent="0.2"/>
    <row r="260513" x14ac:dyDescent="0.2"/>
    <row r="260514" x14ac:dyDescent="0.2"/>
    <row r="260515" x14ac:dyDescent="0.2"/>
    <row r="260516" x14ac:dyDescent="0.2"/>
    <row r="260517" x14ac:dyDescent="0.2"/>
    <row r="260518" x14ac:dyDescent="0.2"/>
    <row r="260519" x14ac:dyDescent="0.2"/>
    <row r="260520" x14ac:dyDescent="0.2"/>
    <row r="260521" x14ac:dyDescent="0.2"/>
    <row r="260522" x14ac:dyDescent="0.2"/>
    <row r="260523" x14ac:dyDescent="0.2"/>
    <row r="260524" x14ac:dyDescent="0.2"/>
    <row r="260525" x14ac:dyDescent="0.2"/>
    <row r="260526" x14ac:dyDescent="0.2"/>
    <row r="260527" x14ac:dyDescent="0.2"/>
    <row r="260528" x14ac:dyDescent="0.2"/>
    <row r="260529" x14ac:dyDescent="0.2"/>
    <row r="260530" x14ac:dyDescent="0.2"/>
    <row r="260531" x14ac:dyDescent="0.2"/>
    <row r="260532" x14ac:dyDescent="0.2"/>
    <row r="260533" x14ac:dyDescent="0.2"/>
    <row r="260534" x14ac:dyDescent="0.2"/>
    <row r="260535" x14ac:dyDescent="0.2"/>
    <row r="260536" x14ac:dyDescent="0.2"/>
    <row r="260537" x14ac:dyDescent="0.2"/>
    <row r="260538" x14ac:dyDescent="0.2"/>
    <row r="260539" x14ac:dyDescent="0.2"/>
    <row r="260540" x14ac:dyDescent="0.2"/>
    <row r="260541" x14ac:dyDescent="0.2"/>
    <row r="260542" x14ac:dyDescent="0.2"/>
    <row r="260543" x14ac:dyDescent="0.2"/>
    <row r="260544" x14ac:dyDescent="0.2"/>
    <row r="260545" x14ac:dyDescent="0.2"/>
    <row r="260546" x14ac:dyDescent="0.2"/>
    <row r="260547" x14ac:dyDescent="0.2"/>
    <row r="260548" x14ac:dyDescent="0.2"/>
    <row r="260549" x14ac:dyDescent="0.2"/>
    <row r="260550" x14ac:dyDescent="0.2"/>
    <row r="260551" x14ac:dyDescent="0.2"/>
    <row r="260552" x14ac:dyDescent="0.2"/>
    <row r="260553" x14ac:dyDescent="0.2"/>
    <row r="260554" x14ac:dyDescent="0.2"/>
    <row r="260555" x14ac:dyDescent="0.2"/>
    <row r="260556" x14ac:dyDescent="0.2"/>
    <row r="260557" x14ac:dyDescent="0.2"/>
    <row r="260558" x14ac:dyDescent="0.2"/>
    <row r="260559" x14ac:dyDescent="0.2"/>
    <row r="260560" x14ac:dyDescent="0.2"/>
    <row r="260561" x14ac:dyDescent="0.2"/>
    <row r="260562" x14ac:dyDescent="0.2"/>
    <row r="260563" x14ac:dyDescent="0.2"/>
    <row r="260564" x14ac:dyDescent="0.2"/>
    <row r="260565" x14ac:dyDescent="0.2"/>
    <row r="260566" x14ac:dyDescent="0.2"/>
    <row r="260567" x14ac:dyDescent="0.2"/>
    <row r="260568" x14ac:dyDescent="0.2"/>
    <row r="260569" x14ac:dyDescent="0.2"/>
    <row r="260570" x14ac:dyDescent="0.2"/>
    <row r="260571" x14ac:dyDescent="0.2"/>
    <row r="260572" x14ac:dyDescent="0.2"/>
    <row r="260573" x14ac:dyDescent="0.2"/>
    <row r="260574" x14ac:dyDescent="0.2"/>
    <row r="260575" x14ac:dyDescent="0.2"/>
    <row r="260576" x14ac:dyDescent="0.2"/>
    <row r="260577" x14ac:dyDescent="0.2"/>
    <row r="260578" x14ac:dyDescent="0.2"/>
    <row r="260579" x14ac:dyDescent="0.2"/>
    <row r="260580" x14ac:dyDescent="0.2"/>
    <row r="260581" x14ac:dyDescent="0.2"/>
    <row r="260582" x14ac:dyDescent="0.2"/>
    <row r="260583" x14ac:dyDescent="0.2"/>
    <row r="260584" x14ac:dyDescent="0.2"/>
    <row r="260585" x14ac:dyDescent="0.2"/>
    <row r="260586" x14ac:dyDescent="0.2"/>
    <row r="260587" x14ac:dyDescent="0.2"/>
    <row r="260588" x14ac:dyDescent="0.2"/>
    <row r="260589" x14ac:dyDescent="0.2"/>
    <row r="260590" x14ac:dyDescent="0.2"/>
    <row r="260591" x14ac:dyDescent="0.2"/>
    <row r="260592" x14ac:dyDescent="0.2"/>
    <row r="260593" x14ac:dyDescent="0.2"/>
    <row r="260594" x14ac:dyDescent="0.2"/>
    <row r="260595" x14ac:dyDescent="0.2"/>
    <row r="260596" x14ac:dyDescent="0.2"/>
    <row r="260597" x14ac:dyDescent="0.2"/>
    <row r="260598" x14ac:dyDescent="0.2"/>
    <row r="260599" x14ac:dyDescent="0.2"/>
    <row r="260600" x14ac:dyDescent="0.2"/>
    <row r="260601" x14ac:dyDescent="0.2"/>
    <row r="260602" x14ac:dyDescent="0.2"/>
    <row r="260603" x14ac:dyDescent="0.2"/>
    <row r="260604" x14ac:dyDescent="0.2"/>
    <row r="260605" x14ac:dyDescent="0.2"/>
    <row r="260606" x14ac:dyDescent="0.2"/>
    <row r="260607" x14ac:dyDescent="0.2"/>
    <row r="260608" x14ac:dyDescent="0.2"/>
    <row r="260609" x14ac:dyDescent="0.2"/>
    <row r="260610" x14ac:dyDescent="0.2"/>
    <row r="260611" x14ac:dyDescent="0.2"/>
    <row r="260612" x14ac:dyDescent="0.2"/>
    <row r="260613" x14ac:dyDescent="0.2"/>
    <row r="260614" x14ac:dyDescent="0.2"/>
    <row r="260615" x14ac:dyDescent="0.2"/>
    <row r="260616" x14ac:dyDescent="0.2"/>
    <row r="260617" x14ac:dyDescent="0.2"/>
    <row r="260618" x14ac:dyDescent="0.2"/>
    <row r="260619" x14ac:dyDescent="0.2"/>
    <row r="260620" x14ac:dyDescent="0.2"/>
    <row r="260621" x14ac:dyDescent="0.2"/>
    <row r="260622" x14ac:dyDescent="0.2"/>
    <row r="260623" x14ac:dyDescent="0.2"/>
    <row r="260624" x14ac:dyDescent="0.2"/>
    <row r="260625" x14ac:dyDescent="0.2"/>
    <row r="260626" x14ac:dyDescent="0.2"/>
    <row r="260627" x14ac:dyDescent="0.2"/>
    <row r="260628" x14ac:dyDescent="0.2"/>
    <row r="260629" x14ac:dyDescent="0.2"/>
    <row r="260630" x14ac:dyDescent="0.2"/>
    <row r="260631" x14ac:dyDescent="0.2"/>
    <row r="260632" x14ac:dyDescent="0.2"/>
    <row r="260633" x14ac:dyDescent="0.2"/>
    <row r="260634" x14ac:dyDescent="0.2"/>
    <row r="260635" x14ac:dyDescent="0.2"/>
    <row r="260636" x14ac:dyDescent="0.2"/>
    <row r="260637" x14ac:dyDescent="0.2"/>
    <row r="260638" x14ac:dyDescent="0.2"/>
    <row r="260639" x14ac:dyDescent="0.2"/>
    <row r="260640" x14ac:dyDescent="0.2"/>
    <row r="260641" x14ac:dyDescent="0.2"/>
    <row r="260642" x14ac:dyDescent="0.2"/>
    <row r="260643" x14ac:dyDescent="0.2"/>
    <row r="260644" x14ac:dyDescent="0.2"/>
    <row r="260645" x14ac:dyDescent="0.2"/>
    <row r="260646" x14ac:dyDescent="0.2"/>
    <row r="260647" x14ac:dyDescent="0.2"/>
    <row r="260648" x14ac:dyDescent="0.2"/>
    <row r="260649" x14ac:dyDescent="0.2"/>
    <row r="260650" x14ac:dyDescent="0.2"/>
    <row r="260651" x14ac:dyDescent="0.2"/>
    <row r="260652" x14ac:dyDescent="0.2"/>
    <row r="260653" x14ac:dyDescent="0.2"/>
    <row r="260654" x14ac:dyDescent="0.2"/>
    <row r="260655" x14ac:dyDescent="0.2"/>
    <row r="260656" x14ac:dyDescent="0.2"/>
    <row r="260657" x14ac:dyDescent="0.2"/>
    <row r="260658" x14ac:dyDescent="0.2"/>
    <row r="260659" x14ac:dyDescent="0.2"/>
    <row r="260660" x14ac:dyDescent="0.2"/>
    <row r="260661" x14ac:dyDescent="0.2"/>
    <row r="260662" x14ac:dyDescent="0.2"/>
    <row r="260663" x14ac:dyDescent="0.2"/>
    <row r="260664" x14ac:dyDescent="0.2"/>
    <row r="260665" x14ac:dyDescent="0.2"/>
    <row r="260666" x14ac:dyDescent="0.2"/>
    <row r="260667" x14ac:dyDescent="0.2"/>
    <row r="260668" x14ac:dyDescent="0.2"/>
    <row r="260669" x14ac:dyDescent="0.2"/>
    <row r="260670" x14ac:dyDescent="0.2"/>
    <row r="260671" x14ac:dyDescent="0.2"/>
    <row r="260672" x14ac:dyDescent="0.2"/>
    <row r="260673" x14ac:dyDescent="0.2"/>
    <row r="260674" x14ac:dyDescent="0.2"/>
    <row r="260675" x14ac:dyDescent="0.2"/>
    <row r="260676" x14ac:dyDescent="0.2"/>
    <row r="260677" x14ac:dyDescent="0.2"/>
    <row r="260678" x14ac:dyDescent="0.2"/>
    <row r="260679" x14ac:dyDescent="0.2"/>
    <row r="260680" x14ac:dyDescent="0.2"/>
    <row r="260681" x14ac:dyDescent="0.2"/>
    <row r="260682" x14ac:dyDescent="0.2"/>
    <row r="260683" x14ac:dyDescent="0.2"/>
    <row r="260684" x14ac:dyDescent="0.2"/>
    <row r="260685" x14ac:dyDescent="0.2"/>
    <row r="260686" x14ac:dyDescent="0.2"/>
    <row r="260687" x14ac:dyDescent="0.2"/>
    <row r="260688" x14ac:dyDescent="0.2"/>
    <row r="260689" x14ac:dyDescent="0.2"/>
    <row r="260690" x14ac:dyDescent="0.2"/>
    <row r="260691" x14ac:dyDescent="0.2"/>
    <row r="260692" x14ac:dyDescent="0.2"/>
    <row r="260693" x14ac:dyDescent="0.2"/>
    <row r="260694" x14ac:dyDescent="0.2"/>
    <row r="260695" x14ac:dyDescent="0.2"/>
    <row r="260696" x14ac:dyDescent="0.2"/>
    <row r="260697" x14ac:dyDescent="0.2"/>
    <row r="260698" x14ac:dyDescent="0.2"/>
    <row r="260699" x14ac:dyDescent="0.2"/>
    <row r="260700" x14ac:dyDescent="0.2"/>
    <row r="260701" x14ac:dyDescent="0.2"/>
    <row r="260702" x14ac:dyDescent="0.2"/>
    <row r="260703" x14ac:dyDescent="0.2"/>
    <row r="260704" x14ac:dyDescent="0.2"/>
    <row r="260705" x14ac:dyDescent="0.2"/>
    <row r="260706" x14ac:dyDescent="0.2"/>
    <row r="260707" x14ac:dyDescent="0.2"/>
    <row r="260708" x14ac:dyDescent="0.2"/>
    <row r="260709" x14ac:dyDescent="0.2"/>
    <row r="260710" x14ac:dyDescent="0.2"/>
    <row r="260711" x14ac:dyDescent="0.2"/>
    <row r="260712" x14ac:dyDescent="0.2"/>
    <row r="260713" x14ac:dyDescent="0.2"/>
    <row r="260714" x14ac:dyDescent="0.2"/>
    <row r="260715" x14ac:dyDescent="0.2"/>
    <row r="260716" x14ac:dyDescent="0.2"/>
    <row r="260717" x14ac:dyDescent="0.2"/>
    <row r="260718" x14ac:dyDescent="0.2"/>
    <row r="260719" x14ac:dyDescent="0.2"/>
    <row r="260720" x14ac:dyDescent="0.2"/>
    <row r="260721" x14ac:dyDescent="0.2"/>
    <row r="260722" x14ac:dyDescent="0.2"/>
    <row r="260723" x14ac:dyDescent="0.2"/>
    <row r="260724" x14ac:dyDescent="0.2"/>
    <row r="260725" x14ac:dyDescent="0.2"/>
    <row r="260726" x14ac:dyDescent="0.2"/>
    <row r="260727" x14ac:dyDescent="0.2"/>
    <row r="260728" x14ac:dyDescent="0.2"/>
    <row r="260729" x14ac:dyDescent="0.2"/>
    <row r="260730" x14ac:dyDescent="0.2"/>
    <row r="260731" x14ac:dyDescent="0.2"/>
    <row r="260732" x14ac:dyDescent="0.2"/>
    <row r="260733" x14ac:dyDescent="0.2"/>
    <row r="260734" x14ac:dyDescent="0.2"/>
    <row r="260735" x14ac:dyDescent="0.2"/>
    <row r="260736" x14ac:dyDescent="0.2"/>
    <row r="260737" x14ac:dyDescent="0.2"/>
    <row r="260738" x14ac:dyDescent="0.2"/>
    <row r="260739" x14ac:dyDescent="0.2"/>
    <row r="260740" x14ac:dyDescent="0.2"/>
    <row r="260741" x14ac:dyDescent="0.2"/>
    <row r="260742" x14ac:dyDescent="0.2"/>
    <row r="260743" x14ac:dyDescent="0.2"/>
    <row r="260744" x14ac:dyDescent="0.2"/>
    <row r="260745" x14ac:dyDescent="0.2"/>
    <row r="260746" x14ac:dyDescent="0.2"/>
    <row r="260747" x14ac:dyDescent="0.2"/>
    <row r="260748" x14ac:dyDescent="0.2"/>
    <row r="260749" x14ac:dyDescent="0.2"/>
    <row r="260750" x14ac:dyDescent="0.2"/>
    <row r="260751" x14ac:dyDescent="0.2"/>
    <row r="260752" x14ac:dyDescent="0.2"/>
    <row r="260753" x14ac:dyDescent="0.2"/>
    <row r="260754" x14ac:dyDescent="0.2"/>
    <row r="260755" x14ac:dyDescent="0.2"/>
    <row r="260756" x14ac:dyDescent="0.2"/>
    <row r="260757" x14ac:dyDescent="0.2"/>
    <row r="260758" x14ac:dyDescent="0.2"/>
    <row r="260759" x14ac:dyDescent="0.2"/>
    <row r="260760" x14ac:dyDescent="0.2"/>
    <row r="260761" x14ac:dyDescent="0.2"/>
    <row r="260762" x14ac:dyDescent="0.2"/>
    <row r="260763" x14ac:dyDescent="0.2"/>
    <row r="260764" x14ac:dyDescent="0.2"/>
    <row r="260765" x14ac:dyDescent="0.2"/>
    <row r="260766" x14ac:dyDescent="0.2"/>
    <row r="260767" x14ac:dyDescent="0.2"/>
    <row r="260768" x14ac:dyDescent="0.2"/>
    <row r="260769" x14ac:dyDescent="0.2"/>
    <row r="260770" x14ac:dyDescent="0.2"/>
    <row r="260771" x14ac:dyDescent="0.2"/>
    <row r="260772" x14ac:dyDescent="0.2"/>
    <row r="260773" x14ac:dyDescent="0.2"/>
    <row r="260774" x14ac:dyDescent="0.2"/>
    <row r="260775" x14ac:dyDescent="0.2"/>
    <row r="260776" x14ac:dyDescent="0.2"/>
    <row r="260777" x14ac:dyDescent="0.2"/>
    <row r="260778" x14ac:dyDescent="0.2"/>
    <row r="260779" x14ac:dyDescent="0.2"/>
    <row r="260780" x14ac:dyDescent="0.2"/>
    <row r="260781" x14ac:dyDescent="0.2"/>
    <row r="260782" x14ac:dyDescent="0.2"/>
    <row r="260783" x14ac:dyDescent="0.2"/>
    <row r="260784" x14ac:dyDescent="0.2"/>
    <row r="260785" x14ac:dyDescent="0.2"/>
    <row r="260786" x14ac:dyDescent="0.2"/>
    <row r="260787" x14ac:dyDescent="0.2"/>
    <row r="260788" x14ac:dyDescent="0.2"/>
    <row r="260789" x14ac:dyDescent="0.2"/>
    <row r="260790" x14ac:dyDescent="0.2"/>
    <row r="260791" x14ac:dyDescent="0.2"/>
    <row r="260792" x14ac:dyDescent="0.2"/>
    <row r="260793" x14ac:dyDescent="0.2"/>
    <row r="260794" x14ac:dyDescent="0.2"/>
    <row r="260795" x14ac:dyDescent="0.2"/>
    <row r="260796" x14ac:dyDescent="0.2"/>
    <row r="260797" x14ac:dyDescent="0.2"/>
    <row r="260798" x14ac:dyDescent="0.2"/>
    <row r="260799" x14ac:dyDescent="0.2"/>
    <row r="260800" x14ac:dyDescent="0.2"/>
    <row r="260801" x14ac:dyDescent="0.2"/>
    <row r="260802" x14ac:dyDescent="0.2"/>
    <row r="260803" x14ac:dyDescent="0.2"/>
    <row r="260804" x14ac:dyDescent="0.2"/>
    <row r="260805" x14ac:dyDescent="0.2"/>
    <row r="260806" x14ac:dyDescent="0.2"/>
    <row r="260807" x14ac:dyDescent="0.2"/>
    <row r="260808" x14ac:dyDescent="0.2"/>
    <row r="260809" x14ac:dyDescent="0.2"/>
    <row r="260810" x14ac:dyDescent="0.2"/>
    <row r="260811" x14ac:dyDescent="0.2"/>
    <row r="260812" x14ac:dyDescent="0.2"/>
    <row r="260813" x14ac:dyDescent="0.2"/>
    <row r="260814" x14ac:dyDescent="0.2"/>
    <row r="260815" x14ac:dyDescent="0.2"/>
    <row r="260816" x14ac:dyDescent="0.2"/>
    <row r="260817" x14ac:dyDescent="0.2"/>
    <row r="260818" x14ac:dyDescent="0.2"/>
    <row r="260819" x14ac:dyDescent="0.2"/>
    <row r="260820" x14ac:dyDescent="0.2"/>
    <row r="260821" x14ac:dyDescent="0.2"/>
    <row r="260822" x14ac:dyDescent="0.2"/>
    <row r="260823" x14ac:dyDescent="0.2"/>
    <row r="260824" x14ac:dyDescent="0.2"/>
    <row r="260825" x14ac:dyDescent="0.2"/>
    <row r="260826" x14ac:dyDescent="0.2"/>
    <row r="260827" x14ac:dyDescent="0.2"/>
    <row r="260828" x14ac:dyDescent="0.2"/>
    <row r="260829" x14ac:dyDescent="0.2"/>
    <row r="260830" x14ac:dyDescent="0.2"/>
    <row r="260831" x14ac:dyDescent="0.2"/>
    <row r="260832" x14ac:dyDescent="0.2"/>
    <row r="260833" x14ac:dyDescent="0.2"/>
    <row r="260834" x14ac:dyDescent="0.2"/>
    <row r="260835" x14ac:dyDescent="0.2"/>
    <row r="260836" x14ac:dyDescent="0.2"/>
    <row r="260837" x14ac:dyDescent="0.2"/>
    <row r="260838" x14ac:dyDescent="0.2"/>
    <row r="260839" x14ac:dyDescent="0.2"/>
    <row r="260840" x14ac:dyDescent="0.2"/>
    <row r="260841" x14ac:dyDescent="0.2"/>
    <row r="260842" x14ac:dyDescent="0.2"/>
    <row r="260843" x14ac:dyDescent="0.2"/>
    <row r="260844" x14ac:dyDescent="0.2"/>
    <row r="260845" x14ac:dyDescent="0.2"/>
    <row r="260846" x14ac:dyDescent="0.2"/>
    <row r="260847" x14ac:dyDescent="0.2"/>
    <row r="260848" x14ac:dyDescent="0.2"/>
    <row r="260849" x14ac:dyDescent="0.2"/>
    <row r="260850" x14ac:dyDescent="0.2"/>
    <row r="260851" x14ac:dyDescent="0.2"/>
    <row r="260852" x14ac:dyDescent="0.2"/>
    <row r="260853" x14ac:dyDescent="0.2"/>
    <row r="260854" x14ac:dyDescent="0.2"/>
    <row r="260855" x14ac:dyDescent="0.2"/>
    <row r="260856" x14ac:dyDescent="0.2"/>
    <row r="260857" x14ac:dyDescent="0.2"/>
    <row r="260858" x14ac:dyDescent="0.2"/>
    <row r="260859" x14ac:dyDescent="0.2"/>
    <row r="260860" x14ac:dyDescent="0.2"/>
    <row r="260861" x14ac:dyDescent="0.2"/>
    <row r="260862" x14ac:dyDescent="0.2"/>
    <row r="260863" x14ac:dyDescent="0.2"/>
    <row r="260864" x14ac:dyDescent="0.2"/>
    <row r="260865" x14ac:dyDescent="0.2"/>
    <row r="260866" x14ac:dyDescent="0.2"/>
    <row r="260867" x14ac:dyDescent="0.2"/>
    <row r="260868" x14ac:dyDescent="0.2"/>
    <row r="260869" x14ac:dyDescent="0.2"/>
    <row r="260870" x14ac:dyDescent="0.2"/>
    <row r="260871" x14ac:dyDescent="0.2"/>
    <row r="260872" x14ac:dyDescent="0.2"/>
    <row r="260873" x14ac:dyDescent="0.2"/>
    <row r="260874" x14ac:dyDescent="0.2"/>
    <row r="260875" x14ac:dyDescent="0.2"/>
    <row r="260876" x14ac:dyDescent="0.2"/>
    <row r="260877" x14ac:dyDescent="0.2"/>
    <row r="260878" x14ac:dyDescent="0.2"/>
    <row r="260879" x14ac:dyDescent="0.2"/>
    <row r="260880" x14ac:dyDescent="0.2"/>
    <row r="260881" x14ac:dyDescent="0.2"/>
    <row r="260882" x14ac:dyDescent="0.2"/>
    <row r="260883" x14ac:dyDescent="0.2"/>
    <row r="260884" x14ac:dyDescent="0.2"/>
    <row r="260885" x14ac:dyDescent="0.2"/>
    <row r="260886" x14ac:dyDescent="0.2"/>
    <row r="260887" x14ac:dyDescent="0.2"/>
    <row r="260888" x14ac:dyDescent="0.2"/>
    <row r="260889" x14ac:dyDescent="0.2"/>
    <row r="260890" x14ac:dyDescent="0.2"/>
    <row r="260891" x14ac:dyDescent="0.2"/>
    <row r="260892" x14ac:dyDescent="0.2"/>
    <row r="260893" x14ac:dyDescent="0.2"/>
    <row r="260894" x14ac:dyDescent="0.2"/>
    <row r="260895" x14ac:dyDescent="0.2"/>
    <row r="260896" x14ac:dyDescent="0.2"/>
    <row r="260897" x14ac:dyDescent="0.2"/>
    <row r="260898" x14ac:dyDescent="0.2"/>
    <row r="260899" x14ac:dyDescent="0.2"/>
    <row r="260900" x14ac:dyDescent="0.2"/>
    <row r="260901" x14ac:dyDescent="0.2"/>
    <row r="260902" x14ac:dyDescent="0.2"/>
    <row r="260903" x14ac:dyDescent="0.2"/>
    <row r="260904" x14ac:dyDescent="0.2"/>
    <row r="260905" x14ac:dyDescent="0.2"/>
    <row r="260906" x14ac:dyDescent="0.2"/>
    <row r="260907" x14ac:dyDescent="0.2"/>
    <row r="260908" x14ac:dyDescent="0.2"/>
    <row r="260909" x14ac:dyDescent="0.2"/>
    <row r="260910" x14ac:dyDescent="0.2"/>
    <row r="260911" x14ac:dyDescent="0.2"/>
    <row r="260912" x14ac:dyDescent="0.2"/>
    <row r="260913" x14ac:dyDescent="0.2"/>
    <row r="260914" x14ac:dyDescent="0.2"/>
    <row r="260915" x14ac:dyDescent="0.2"/>
    <row r="260916" x14ac:dyDescent="0.2"/>
    <row r="260917" x14ac:dyDescent="0.2"/>
    <row r="260918" x14ac:dyDescent="0.2"/>
    <row r="260919" x14ac:dyDescent="0.2"/>
    <row r="260920" x14ac:dyDescent="0.2"/>
    <row r="260921" x14ac:dyDescent="0.2"/>
    <row r="260922" x14ac:dyDescent="0.2"/>
    <row r="260923" x14ac:dyDescent="0.2"/>
    <row r="260924" x14ac:dyDescent="0.2"/>
    <row r="260925" x14ac:dyDescent="0.2"/>
    <row r="260926" x14ac:dyDescent="0.2"/>
    <row r="260927" x14ac:dyDescent="0.2"/>
    <row r="260928" x14ac:dyDescent="0.2"/>
    <row r="260929" x14ac:dyDescent="0.2"/>
    <row r="260930" x14ac:dyDescent="0.2"/>
    <row r="260931" x14ac:dyDescent="0.2"/>
    <row r="260932" x14ac:dyDescent="0.2"/>
    <row r="260933" x14ac:dyDescent="0.2"/>
    <row r="260934" x14ac:dyDescent="0.2"/>
    <row r="260935" x14ac:dyDescent="0.2"/>
    <row r="260936" x14ac:dyDescent="0.2"/>
    <row r="260937" x14ac:dyDescent="0.2"/>
    <row r="260938" x14ac:dyDescent="0.2"/>
    <row r="260939" x14ac:dyDescent="0.2"/>
    <row r="260940" x14ac:dyDescent="0.2"/>
    <row r="260941" x14ac:dyDescent="0.2"/>
    <row r="260942" x14ac:dyDescent="0.2"/>
    <row r="260943" x14ac:dyDescent="0.2"/>
    <row r="260944" x14ac:dyDescent="0.2"/>
    <row r="260945" x14ac:dyDescent="0.2"/>
    <row r="260946" x14ac:dyDescent="0.2"/>
    <row r="260947" x14ac:dyDescent="0.2"/>
    <row r="260948" x14ac:dyDescent="0.2"/>
    <row r="260949" x14ac:dyDescent="0.2"/>
    <row r="260950" x14ac:dyDescent="0.2"/>
    <row r="260951" x14ac:dyDescent="0.2"/>
    <row r="260952" x14ac:dyDescent="0.2"/>
    <row r="260953" x14ac:dyDescent="0.2"/>
    <row r="260954" x14ac:dyDescent="0.2"/>
    <row r="260955" x14ac:dyDescent="0.2"/>
    <row r="260956" x14ac:dyDescent="0.2"/>
    <row r="260957" x14ac:dyDescent="0.2"/>
    <row r="260958" x14ac:dyDescent="0.2"/>
    <row r="260959" x14ac:dyDescent="0.2"/>
    <row r="260960" x14ac:dyDescent="0.2"/>
    <row r="260961" x14ac:dyDescent="0.2"/>
    <row r="260962" x14ac:dyDescent="0.2"/>
    <row r="260963" x14ac:dyDescent="0.2"/>
    <row r="260964" x14ac:dyDescent="0.2"/>
    <row r="260965" x14ac:dyDescent="0.2"/>
    <row r="260966" x14ac:dyDescent="0.2"/>
    <row r="260967" x14ac:dyDescent="0.2"/>
    <row r="260968" x14ac:dyDescent="0.2"/>
    <row r="260969" x14ac:dyDescent="0.2"/>
    <row r="260970" x14ac:dyDescent="0.2"/>
    <row r="260971" x14ac:dyDescent="0.2"/>
    <row r="260972" x14ac:dyDescent="0.2"/>
    <row r="260973" x14ac:dyDescent="0.2"/>
    <row r="260974" x14ac:dyDescent="0.2"/>
    <row r="260975" x14ac:dyDescent="0.2"/>
    <row r="260976" x14ac:dyDescent="0.2"/>
    <row r="260977" x14ac:dyDescent="0.2"/>
    <row r="260978" x14ac:dyDescent="0.2"/>
    <row r="260979" x14ac:dyDescent="0.2"/>
    <row r="260980" x14ac:dyDescent="0.2"/>
    <row r="260981" x14ac:dyDescent="0.2"/>
    <row r="260982" x14ac:dyDescent="0.2"/>
    <row r="260983" x14ac:dyDescent="0.2"/>
    <row r="260984" x14ac:dyDescent="0.2"/>
    <row r="260985" x14ac:dyDescent="0.2"/>
    <row r="260986" x14ac:dyDescent="0.2"/>
    <row r="260987" x14ac:dyDescent="0.2"/>
    <row r="260988" x14ac:dyDescent="0.2"/>
    <row r="260989" x14ac:dyDescent="0.2"/>
    <row r="260990" x14ac:dyDescent="0.2"/>
    <row r="260991" x14ac:dyDescent="0.2"/>
    <row r="260992" x14ac:dyDescent="0.2"/>
    <row r="260993" x14ac:dyDescent="0.2"/>
    <row r="260994" x14ac:dyDescent="0.2"/>
    <row r="260995" x14ac:dyDescent="0.2"/>
    <row r="260996" x14ac:dyDescent="0.2"/>
    <row r="260997" x14ac:dyDescent="0.2"/>
    <row r="260998" x14ac:dyDescent="0.2"/>
    <row r="260999" x14ac:dyDescent="0.2"/>
    <row r="261000" x14ac:dyDescent="0.2"/>
    <row r="261001" x14ac:dyDescent="0.2"/>
    <row r="261002" x14ac:dyDescent="0.2"/>
    <row r="261003" x14ac:dyDescent="0.2"/>
    <row r="261004" x14ac:dyDescent="0.2"/>
    <row r="261005" x14ac:dyDescent="0.2"/>
    <row r="261006" x14ac:dyDescent="0.2"/>
    <row r="261007" x14ac:dyDescent="0.2"/>
    <row r="261008" x14ac:dyDescent="0.2"/>
    <row r="261009" x14ac:dyDescent="0.2"/>
    <row r="261010" x14ac:dyDescent="0.2"/>
    <row r="261011" x14ac:dyDescent="0.2"/>
    <row r="261012" x14ac:dyDescent="0.2"/>
    <row r="261013" x14ac:dyDescent="0.2"/>
    <row r="261014" x14ac:dyDescent="0.2"/>
    <row r="261015" x14ac:dyDescent="0.2"/>
    <row r="261016" x14ac:dyDescent="0.2"/>
    <row r="261017" x14ac:dyDescent="0.2"/>
    <row r="261018" x14ac:dyDescent="0.2"/>
    <row r="261019" x14ac:dyDescent="0.2"/>
    <row r="261020" x14ac:dyDescent="0.2"/>
    <row r="261021" x14ac:dyDescent="0.2"/>
    <row r="261022" x14ac:dyDescent="0.2"/>
    <row r="261023" x14ac:dyDescent="0.2"/>
    <row r="261024" x14ac:dyDescent="0.2"/>
    <row r="261025" x14ac:dyDescent="0.2"/>
    <row r="261026" x14ac:dyDescent="0.2"/>
    <row r="261027" x14ac:dyDescent="0.2"/>
    <row r="261028" x14ac:dyDescent="0.2"/>
    <row r="261029" x14ac:dyDescent="0.2"/>
    <row r="261030" x14ac:dyDescent="0.2"/>
    <row r="261031" x14ac:dyDescent="0.2"/>
    <row r="261032" x14ac:dyDescent="0.2"/>
    <row r="261033" x14ac:dyDescent="0.2"/>
    <row r="261034" x14ac:dyDescent="0.2"/>
    <row r="261035" x14ac:dyDescent="0.2"/>
    <row r="261036" x14ac:dyDescent="0.2"/>
    <row r="261037" x14ac:dyDescent="0.2"/>
    <row r="261038" x14ac:dyDescent="0.2"/>
    <row r="261039" x14ac:dyDescent="0.2"/>
    <row r="261040" x14ac:dyDescent="0.2"/>
    <row r="261041" x14ac:dyDescent="0.2"/>
    <row r="261042" x14ac:dyDescent="0.2"/>
    <row r="261043" x14ac:dyDescent="0.2"/>
    <row r="261044" x14ac:dyDescent="0.2"/>
    <row r="261045" x14ac:dyDescent="0.2"/>
    <row r="261046" x14ac:dyDescent="0.2"/>
    <row r="261047" x14ac:dyDescent="0.2"/>
    <row r="261048" x14ac:dyDescent="0.2"/>
    <row r="261049" x14ac:dyDescent="0.2"/>
    <row r="261050" x14ac:dyDescent="0.2"/>
    <row r="261051" x14ac:dyDescent="0.2"/>
    <row r="261052" x14ac:dyDescent="0.2"/>
    <row r="261053" x14ac:dyDescent="0.2"/>
    <row r="261054" x14ac:dyDescent="0.2"/>
    <row r="261055" x14ac:dyDescent="0.2"/>
    <row r="261056" x14ac:dyDescent="0.2"/>
    <row r="261057" x14ac:dyDescent="0.2"/>
    <row r="261058" x14ac:dyDescent="0.2"/>
    <row r="261059" x14ac:dyDescent="0.2"/>
    <row r="261060" x14ac:dyDescent="0.2"/>
    <row r="261061" x14ac:dyDescent="0.2"/>
    <row r="261062" x14ac:dyDescent="0.2"/>
    <row r="261063" x14ac:dyDescent="0.2"/>
    <row r="261064" x14ac:dyDescent="0.2"/>
    <row r="261065" x14ac:dyDescent="0.2"/>
    <row r="261066" x14ac:dyDescent="0.2"/>
    <row r="261067" x14ac:dyDescent="0.2"/>
    <row r="261068" x14ac:dyDescent="0.2"/>
    <row r="261069" x14ac:dyDescent="0.2"/>
    <row r="261070" x14ac:dyDescent="0.2"/>
    <row r="261071" x14ac:dyDescent="0.2"/>
    <row r="261072" x14ac:dyDescent="0.2"/>
    <row r="261073" x14ac:dyDescent="0.2"/>
    <row r="261074" x14ac:dyDescent="0.2"/>
    <row r="261075" x14ac:dyDescent="0.2"/>
    <row r="261076" x14ac:dyDescent="0.2"/>
    <row r="261077" x14ac:dyDescent="0.2"/>
    <row r="261078" x14ac:dyDescent="0.2"/>
    <row r="261079" x14ac:dyDescent="0.2"/>
    <row r="261080" x14ac:dyDescent="0.2"/>
    <row r="261081" x14ac:dyDescent="0.2"/>
    <row r="261082" x14ac:dyDescent="0.2"/>
    <row r="261083" x14ac:dyDescent="0.2"/>
    <row r="261084" x14ac:dyDescent="0.2"/>
    <row r="261085" x14ac:dyDescent="0.2"/>
    <row r="261086" x14ac:dyDescent="0.2"/>
    <row r="261087" x14ac:dyDescent="0.2"/>
    <row r="261088" x14ac:dyDescent="0.2"/>
    <row r="261089" x14ac:dyDescent="0.2"/>
    <row r="261090" x14ac:dyDescent="0.2"/>
    <row r="261091" x14ac:dyDescent="0.2"/>
    <row r="261092" x14ac:dyDescent="0.2"/>
    <row r="261093" x14ac:dyDescent="0.2"/>
    <row r="261094" x14ac:dyDescent="0.2"/>
    <row r="261095" x14ac:dyDescent="0.2"/>
    <row r="261096" x14ac:dyDescent="0.2"/>
    <row r="261097" x14ac:dyDescent="0.2"/>
    <row r="261098" x14ac:dyDescent="0.2"/>
    <row r="261099" x14ac:dyDescent="0.2"/>
    <row r="261100" x14ac:dyDescent="0.2"/>
    <row r="261101" x14ac:dyDescent="0.2"/>
    <row r="261102" x14ac:dyDescent="0.2"/>
    <row r="261103" x14ac:dyDescent="0.2"/>
    <row r="261104" x14ac:dyDescent="0.2"/>
    <row r="261105" x14ac:dyDescent="0.2"/>
    <row r="261106" x14ac:dyDescent="0.2"/>
    <row r="261107" x14ac:dyDescent="0.2"/>
    <row r="261108" x14ac:dyDescent="0.2"/>
    <row r="261109" x14ac:dyDescent="0.2"/>
    <row r="261110" x14ac:dyDescent="0.2"/>
    <row r="261111" x14ac:dyDescent="0.2"/>
    <row r="261112" x14ac:dyDescent="0.2"/>
    <row r="261113" x14ac:dyDescent="0.2"/>
    <row r="261114" x14ac:dyDescent="0.2"/>
    <row r="261115" x14ac:dyDescent="0.2"/>
    <row r="261116" x14ac:dyDescent="0.2"/>
    <row r="261117" x14ac:dyDescent="0.2"/>
    <row r="261118" x14ac:dyDescent="0.2"/>
    <row r="261119" x14ac:dyDescent="0.2"/>
    <row r="261120" x14ac:dyDescent="0.2"/>
    <row r="261121" x14ac:dyDescent="0.2"/>
    <row r="261122" x14ac:dyDescent="0.2"/>
    <row r="261123" x14ac:dyDescent="0.2"/>
    <row r="261124" x14ac:dyDescent="0.2"/>
    <row r="261125" x14ac:dyDescent="0.2"/>
    <row r="261126" x14ac:dyDescent="0.2"/>
    <row r="261127" x14ac:dyDescent="0.2"/>
    <row r="261128" x14ac:dyDescent="0.2"/>
    <row r="261129" x14ac:dyDescent="0.2"/>
    <row r="261130" x14ac:dyDescent="0.2"/>
    <row r="261131" x14ac:dyDescent="0.2"/>
    <row r="261132" x14ac:dyDescent="0.2"/>
    <row r="261133" x14ac:dyDescent="0.2"/>
    <row r="261134" x14ac:dyDescent="0.2"/>
    <row r="261135" x14ac:dyDescent="0.2"/>
    <row r="261136" x14ac:dyDescent="0.2"/>
    <row r="261137" x14ac:dyDescent="0.2"/>
    <row r="261138" x14ac:dyDescent="0.2"/>
    <row r="261139" x14ac:dyDescent="0.2"/>
    <row r="261140" x14ac:dyDescent="0.2"/>
    <row r="261141" x14ac:dyDescent="0.2"/>
    <row r="261142" x14ac:dyDescent="0.2"/>
    <row r="261143" x14ac:dyDescent="0.2"/>
    <row r="261144" x14ac:dyDescent="0.2"/>
    <row r="261145" x14ac:dyDescent="0.2"/>
    <row r="261146" x14ac:dyDescent="0.2"/>
    <row r="261147" x14ac:dyDescent="0.2"/>
    <row r="261148" x14ac:dyDescent="0.2"/>
    <row r="261149" x14ac:dyDescent="0.2"/>
    <row r="261150" x14ac:dyDescent="0.2"/>
    <row r="261151" x14ac:dyDescent="0.2"/>
    <row r="261152" x14ac:dyDescent="0.2"/>
    <row r="261153" x14ac:dyDescent="0.2"/>
    <row r="261154" x14ac:dyDescent="0.2"/>
    <row r="261155" x14ac:dyDescent="0.2"/>
    <row r="261156" x14ac:dyDescent="0.2"/>
    <row r="261157" x14ac:dyDescent="0.2"/>
    <row r="261158" x14ac:dyDescent="0.2"/>
    <row r="261159" x14ac:dyDescent="0.2"/>
    <row r="261160" x14ac:dyDescent="0.2"/>
    <row r="261161" x14ac:dyDescent="0.2"/>
    <row r="261162" x14ac:dyDescent="0.2"/>
    <row r="261163" x14ac:dyDescent="0.2"/>
    <row r="261164" x14ac:dyDescent="0.2"/>
    <row r="261165" x14ac:dyDescent="0.2"/>
    <row r="261166" x14ac:dyDescent="0.2"/>
    <row r="261167" x14ac:dyDescent="0.2"/>
    <row r="261168" x14ac:dyDescent="0.2"/>
    <row r="261169" x14ac:dyDescent="0.2"/>
    <row r="261170" x14ac:dyDescent="0.2"/>
    <row r="261171" x14ac:dyDescent="0.2"/>
    <row r="261172" x14ac:dyDescent="0.2"/>
    <row r="261173" x14ac:dyDescent="0.2"/>
    <row r="261174" x14ac:dyDescent="0.2"/>
    <row r="261175" x14ac:dyDescent="0.2"/>
    <row r="261176" x14ac:dyDescent="0.2"/>
    <row r="261177" x14ac:dyDescent="0.2"/>
    <row r="261178" x14ac:dyDescent="0.2"/>
    <row r="261179" x14ac:dyDescent="0.2"/>
    <row r="261180" x14ac:dyDescent="0.2"/>
    <row r="261181" x14ac:dyDescent="0.2"/>
    <row r="261182" x14ac:dyDescent="0.2"/>
    <row r="261183" x14ac:dyDescent="0.2"/>
    <row r="261184" x14ac:dyDescent="0.2"/>
    <row r="261185" x14ac:dyDescent="0.2"/>
    <row r="261186" x14ac:dyDescent="0.2"/>
    <row r="261187" x14ac:dyDescent="0.2"/>
    <row r="261188" x14ac:dyDescent="0.2"/>
    <row r="261189" x14ac:dyDescent="0.2"/>
    <row r="261190" x14ac:dyDescent="0.2"/>
    <row r="261191" x14ac:dyDescent="0.2"/>
    <row r="261192" x14ac:dyDescent="0.2"/>
    <row r="261193" x14ac:dyDescent="0.2"/>
    <row r="261194" x14ac:dyDescent="0.2"/>
    <row r="261195" x14ac:dyDescent="0.2"/>
    <row r="261196" x14ac:dyDescent="0.2"/>
    <row r="261197" x14ac:dyDescent="0.2"/>
    <row r="261198" x14ac:dyDescent="0.2"/>
    <row r="261199" x14ac:dyDescent="0.2"/>
    <row r="261200" x14ac:dyDescent="0.2"/>
    <row r="261201" x14ac:dyDescent="0.2"/>
    <row r="261202" x14ac:dyDescent="0.2"/>
    <row r="261203" x14ac:dyDescent="0.2"/>
    <row r="261204" x14ac:dyDescent="0.2"/>
    <row r="261205" x14ac:dyDescent="0.2"/>
    <row r="261206" x14ac:dyDescent="0.2"/>
    <row r="261207" x14ac:dyDescent="0.2"/>
    <row r="261208" x14ac:dyDescent="0.2"/>
    <row r="261209" x14ac:dyDescent="0.2"/>
    <row r="261210" x14ac:dyDescent="0.2"/>
    <row r="261211" x14ac:dyDescent="0.2"/>
    <row r="261212" x14ac:dyDescent="0.2"/>
    <row r="261213" x14ac:dyDescent="0.2"/>
    <row r="261214" x14ac:dyDescent="0.2"/>
    <row r="261215" x14ac:dyDescent="0.2"/>
    <row r="261216" x14ac:dyDescent="0.2"/>
    <row r="261217" x14ac:dyDescent="0.2"/>
    <row r="261218" x14ac:dyDescent="0.2"/>
    <row r="261219" x14ac:dyDescent="0.2"/>
    <row r="261220" x14ac:dyDescent="0.2"/>
    <row r="261221" x14ac:dyDescent="0.2"/>
    <row r="261222" x14ac:dyDescent="0.2"/>
    <row r="261223" x14ac:dyDescent="0.2"/>
    <row r="261224" x14ac:dyDescent="0.2"/>
    <row r="261225" x14ac:dyDescent="0.2"/>
    <row r="261226" x14ac:dyDescent="0.2"/>
    <row r="261227" x14ac:dyDescent="0.2"/>
    <row r="261228" x14ac:dyDescent="0.2"/>
    <row r="261229" x14ac:dyDescent="0.2"/>
    <row r="261230" x14ac:dyDescent="0.2"/>
    <row r="261231" x14ac:dyDescent="0.2"/>
    <row r="261232" x14ac:dyDescent="0.2"/>
    <row r="261233" x14ac:dyDescent="0.2"/>
    <row r="261234" x14ac:dyDescent="0.2"/>
    <row r="261235" x14ac:dyDescent="0.2"/>
    <row r="261236" x14ac:dyDescent="0.2"/>
    <row r="261237" x14ac:dyDescent="0.2"/>
    <row r="261238" x14ac:dyDescent="0.2"/>
    <row r="261239" x14ac:dyDescent="0.2"/>
    <row r="261240" x14ac:dyDescent="0.2"/>
    <row r="261241" x14ac:dyDescent="0.2"/>
    <row r="261242" x14ac:dyDescent="0.2"/>
    <row r="261243" x14ac:dyDescent="0.2"/>
    <row r="261244" x14ac:dyDescent="0.2"/>
    <row r="261245" x14ac:dyDescent="0.2"/>
    <row r="261246" x14ac:dyDescent="0.2"/>
    <row r="261247" x14ac:dyDescent="0.2"/>
    <row r="261248" x14ac:dyDescent="0.2"/>
    <row r="261249" x14ac:dyDescent="0.2"/>
    <row r="261250" x14ac:dyDescent="0.2"/>
    <row r="261251" x14ac:dyDescent="0.2"/>
    <row r="261252" x14ac:dyDescent="0.2"/>
    <row r="261253" x14ac:dyDescent="0.2"/>
    <row r="261254" x14ac:dyDescent="0.2"/>
    <row r="261255" x14ac:dyDescent="0.2"/>
    <row r="261256" x14ac:dyDescent="0.2"/>
    <row r="261257" x14ac:dyDescent="0.2"/>
    <row r="261258" x14ac:dyDescent="0.2"/>
    <row r="261259" x14ac:dyDescent="0.2"/>
    <row r="261260" x14ac:dyDescent="0.2"/>
    <row r="261261" x14ac:dyDescent="0.2"/>
    <row r="261262" x14ac:dyDescent="0.2"/>
    <row r="261263" x14ac:dyDescent="0.2"/>
    <row r="261264" x14ac:dyDescent="0.2"/>
    <row r="261265" x14ac:dyDescent="0.2"/>
    <row r="261266" x14ac:dyDescent="0.2"/>
    <row r="261267" x14ac:dyDescent="0.2"/>
    <row r="261268" x14ac:dyDescent="0.2"/>
    <row r="261269" x14ac:dyDescent="0.2"/>
    <row r="261270" x14ac:dyDescent="0.2"/>
    <row r="261271" x14ac:dyDescent="0.2"/>
    <row r="261272" x14ac:dyDescent="0.2"/>
    <row r="261273" x14ac:dyDescent="0.2"/>
    <row r="261274" x14ac:dyDescent="0.2"/>
    <row r="261275" x14ac:dyDescent="0.2"/>
    <row r="261276" x14ac:dyDescent="0.2"/>
    <row r="261277" x14ac:dyDescent="0.2"/>
    <row r="261278" x14ac:dyDescent="0.2"/>
    <row r="261279" x14ac:dyDescent="0.2"/>
    <row r="261280" x14ac:dyDescent="0.2"/>
    <row r="261281" x14ac:dyDescent="0.2"/>
    <row r="261282" x14ac:dyDescent="0.2"/>
    <row r="261283" x14ac:dyDescent="0.2"/>
    <row r="261284" x14ac:dyDescent="0.2"/>
    <row r="261285" x14ac:dyDescent="0.2"/>
    <row r="261286" x14ac:dyDescent="0.2"/>
    <row r="261287" x14ac:dyDescent="0.2"/>
    <row r="261288" x14ac:dyDescent="0.2"/>
    <row r="261289" x14ac:dyDescent="0.2"/>
    <row r="261290" x14ac:dyDescent="0.2"/>
    <row r="261291" x14ac:dyDescent="0.2"/>
    <row r="261292" x14ac:dyDescent="0.2"/>
    <row r="261293" x14ac:dyDescent="0.2"/>
    <row r="261294" x14ac:dyDescent="0.2"/>
    <row r="261295" x14ac:dyDescent="0.2"/>
    <row r="261296" x14ac:dyDescent="0.2"/>
    <row r="261297" x14ac:dyDescent="0.2"/>
    <row r="261298" x14ac:dyDescent="0.2"/>
    <row r="261299" x14ac:dyDescent="0.2"/>
    <row r="261300" x14ac:dyDescent="0.2"/>
    <row r="261301" x14ac:dyDescent="0.2"/>
    <row r="261302" x14ac:dyDescent="0.2"/>
    <row r="261303" x14ac:dyDescent="0.2"/>
    <row r="261304" x14ac:dyDescent="0.2"/>
    <row r="261305" x14ac:dyDescent="0.2"/>
    <row r="261306" x14ac:dyDescent="0.2"/>
    <row r="261307" x14ac:dyDescent="0.2"/>
    <row r="261308" x14ac:dyDescent="0.2"/>
    <row r="261309" x14ac:dyDescent="0.2"/>
    <row r="261310" x14ac:dyDescent="0.2"/>
    <row r="261311" x14ac:dyDescent="0.2"/>
    <row r="261312" x14ac:dyDescent="0.2"/>
    <row r="261313" x14ac:dyDescent="0.2"/>
    <row r="261314" x14ac:dyDescent="0.2"/>
    <row r="261315" x14ac:dyDescent="0.2"/>
    <row r="261316" x14ac:dyDescent="0.2"/>
    <row r="261317" x14ac:dyDescent="0.2"/>
    <row r="261318" x14ac:dyDescent="0.2"/>
    <row r="261319" x14ac:dyDescent="0.2"/>
    <row r="261320" x14ac:dyDescent="0.2"/>
    <row r="261321" x14ac:dyDescent="0.2"/>
    <row r="261322" x14ac:dyDescent="0.2"/>
    <row r="261323" x14ac:dyDescent="0.2"/>
    <row r="261324" x14ac:dyDescent="0.2"/>
    <row r="261325" x14ac:dyDescent="0.2"/>
    <row r="261326" x14ac:dyDescent="0.2"/>
    <row r="261327" x14ac:dyDescent="0.2"/>
    <row r="261328" x14ac:dyDescent="0.2"/>
    <row r="261329" x14ac:dyDescent="0.2"/>
    <row r="261330" x14ac:dyDescent="0.2"/>
    <row r="261331" x14ac:dyDescent="0.2"/>
    <row r="261332" x14ac:dyDescent="0.2"/>
    <row r="261333" x14ac:dyDescent="0.2"/>
    <row r="261334" x14ac:dyDescent="0.2"/>
    <row r="261335" x14ac:dyDescent="0.2"/>
    <row r="261336" x14ac:dyDescent="0.2"/>
    <row r="261337" x14ac:dyDescent="0.2"/>
    <row r="261338" x14ac:dyDescent="0.2"/>
    <row r="261339" x14ac:dyDescent="0.2"/>
    <row r="261340" x14ac:dyDescent="0.2"/>
    <row r="261341" x14ac:dyDescent="0.2"/>
    <row r="261342" x14ac:dyDescent="0.2"/>
    <row r="261343" x14ac:dyDescent="0.2"/>
    <row r="261344" x14ac:dyDescent="0.2"/>
    <row r="261345" x14ac:dyDescent="0.2"/>
    <row r="261346" x14ac:dyDescent="0.2"/>
    <row r="261347" x14ac:dyDescent="0.2"/>
    <row r="261348" x14ac:dyDescent="0.2"/>
    <row r="261349" x14ac:dyDescent="0.2"/>
    <row r="261350" x14ac:dyDescent="0.2"/>
    <row r="261351" x14ac:dyDescent="0.2"/>
    <row r="261352" x14ac:dyDescent="0.2"/>
    <row r="261353" x14ac:dyDescent="0.2"/>
    <row r="261354" x14ac:dyDescent="0.2"/>
    <row r="261355" x14ac:dyDescent="0.2"/>
    <row r="261356" x14ac:dyDescent="0.2"/>
    <row r="261357" x14ac:dyDescent="0.2"/>
    <row r="261358" x14ac:dyDescent="0.2"/>
    <row r="261359" x14ac:dyDescent="0.2"/>
    <row r="261360" x14ac:dyDescent="0.2"/>
    <row r="261361" x14ac:dyDescent="0.2"/>
    <row r="261362" x14ac:dyDescent="0.2"/>
    <row r="261363" x14ac:dyDescent="0.2"/>
    <row r="261364" x14ac:dyDescent="0.2"/>
    <row r="261365" x14ac:dyDescent="0.2"/>
    <row r="261366" x14ac:dyDescent="0.2"/>
    <row r="261367" x14ac:dyDescent="0.2"/>
    <row r="261368" x14ac:dyDescent="0.2"/>
    <row r="261369" x14ac:dyDescent="0.2"/>
    <row r="261370" x14ac:dyDescent="0.2"/>
    <row r="261371" x14ac:dyDescent="0.2"/>
    <row r="261372" x14ac:dyDescent="0.2"/>
    <row r="261373" x14ac:dyDescent="0.2"/>
    <row r="261374" x14ac:dyDescent="0.2"/>
    <row r="261375" x14ac:dyDescent="0.2"/>
    <row r="261376" x14ac:dyDescent="0.2"/>
    <row r="261377" x14ac:dyDescent="0.2"/>
    <row r="261378" x14ac:dyDescent="0.2"/>
    <row r="261379" x14ac:dyDescent="0.2"/>
    <row r="261380" x14ac:dyDescent="0.2"/>
    <row r="261381" x14ac:dyDescent="0.2"/>
    <row r="261382" x14ac:dyDescent="0.2"/>
    <row r="261383" x14ac:dyDescent="0.2"/>
    <row r="261384" x14ac:dyDescent="0.2"/>
    <row r="261385" x14ac:dyDescent="0.2"/>
    <row r="261386" x14ac:dyDescent="0.2"/>
    <row r="261387" x14ac:dyDescent="0.2"/>
    <row r="261388" x14ac:dyDescent="0.2"/>
    <row r="261389" x14ac:dyDescent="0.2"/>
    <row r="261390" x14ac:dyDescent="0.2"/>
    <row r="261391" x14ac:dyDescent="0.2"/>
    <row r="261392" x14ac:dyDescent="0.2"/>
    <row r="261393" x14ac:dyDescent="0.2"/>
    <row r="261394" x14ac:dyDescent="0.2"/>
    <row r="261395" x14ac:dyDescent="0.2"/>
    <row r="261396" x14ac:dyDescent="0.2"/>
    <row r="261397" x14ac:dyDescent="0.2"/>
    <row r="261398" x14ac:dyDescent="0.2"/>
    <row r="261399" x14ac:dyDescent="0.2"/>
    <row r="261400" x14ac:dyDescent="0.2"/>
    <row r="261401" x14ac:dyDescent="0.2"/>
    <row r="261402" x14ac:dyDescent="0.2"/>
    <row r="261403" x14ac:dyDescent="0.2"/>
    <row r="261404" x14ac:dyDescent="0.2"/>
    <row r="261405" x14ac:dyDescent="0.2"/>
    <row r="261406" x14ac:dyDescent="0.2"/>
    <row r="261407" x14ac:dyDescent="0.2"/>
    <row r="261408" x14ac:dyDescent="0.2"/>
    <row r="261409" x14ac:dyDescent="0.2"/>
    <row r="261410" x14ac:dyDescent="0.2"/>
    <row r="261411" x14ac:dyDescent="0.2"/>
    <row r="261412" x14ac:dyDescent="0.2"/>
    <row r="261413" x14ac:dyDescent="0.2"/>
    <row r="261414" x14ac:dyDescent="0.2"/>
    <row r="261415" x14ac:dyDescent="0.2"/>
    <row r="261416" x14ac:dyDescent="0.2"/>
    <row r="261417" x14ac:dyDescent="0.2"/>
    <row r="261418" x14ac:dyDescent="0.2"/>
    <row r="261419" x14ac:dyDescent="0.2"/>
    <row r="261420" x14ac:dyDescent="0.2"/>
    <row r="261421" x14ac:dyDescent="0.2"/>
    <row r="261422" x14ac:dyDescent="0.2"/>
    <row r="261423" x14ac:dyDescent="0.2"/>
    <row r="261424" x14ac:dyDescent="0.2"/>
    <row r="261425" x14ac:dyDescent="0.2"/>
    <row r="261426" x14ac:dyDescent="0.2"/>
    <row r="261427" x14ac:dyDescent="0.2"/>
    <row r="261428" x14ac:dyDescent="0.2"/>
    <row r="261429" x14ac:dyDescent="0.2"/>
    <row r="261430" x14ac:dyDescent="0.2"/>
    <row r="261431" x14ac:dyDescent="0.2"/>
    <row r="261432" x14ac:dyDescent="0.2"/>
    <row r="261433" x14ac:dyDescent="0.2"/>
    <row r="261434" x14ac:dyDescent="0.2"/>
    <row r="261435" x14ac:dyDescent="0.2"/>
    <row r="261436" x14ac:dyDescent="0.2"/>
    <row r="261437" x14ac:dyDescent="0.2"/>
    <row r="261438" x14ac:dyDescent="0.2"/>
    <row r="261439" x14ac:dyDescent="0.2"/>
    <row r="261440" x14ac:dyDescent="0.2"/>
    <row r="261441" x14ac:dyDescent="0.2"/>
    <row r="261442" x14ac:dyDescent="0.2"/>
    <row r="261443" x14ac:dyDescent="0.2"/>
    <row r="261444" x14ac:dyDescent="0.2"/>
    <row r="261445" x14ac:dyDescent="0.2"/>
    <row r="261446" x14ac:dyDescent="0.2"/>
    <row r="261447" x14ac:dyDescent="0.2"/>
    <row r="261448" x14ac:dyDescent="0.2"/>
    <row r="261449" x14ac:dyDescent="0.2"/>
    <row r="261450" x14ac:dyDescent="0.2"/>
    <row r="261451" x14ac:dyDescent="0.2"/>
    <row r="261452" x14ac:dyDescent="0.2"/>
    <row r="261453" x14ac:dyDescent="0.2"/>
    <row r="261454" x14ac:dyDescent="0.2"/>
    <row r="261455" x14ac:dyDescent="0.2"/>
    <row r="261456" x14ac:dyDescent="0.2"/>
    <row r="261457" x14ac:dyDescent="0.2"/>
    <row r="261458" x14ac:dyDescent="0.2"/>
    <row r="261459" x14ac:dyDescent="0.2"/>
    <row r="261460" x14ac:dyDescent="0.2"/>
    <row r="261461" x14ac:dyDescent="0.2"/>
    <row r="261462" x14ac:dyDescent="0.2"/>
    <row r="261463" x14ac:dyDescent="0.2"/>
    <row r="261464" x14ac:dyDescent="0.2"/>
    <row r="261465" x14ac:dyDescent="0.2"/>
    <row r="261466" x14ac:dyDescent="0.2"/>
    <row r="261467" x14ac:dyDescent="0.2"/>
    <row r="261468" x14ac:dyDescent="0.2"/>
    <row r="261469" x14ac:dyDescent="0.2"/>
    <row r="261470" x14ac:dyDescent="0.2"/>
    <row r="261471" x14ac:dyDescent="0.2"/>
    <row r="261472" x14ac:dyDescent="0.2"/>
    <row r="261473" x14ac:dyDescent="0.2"/>
    <row r="261474" x14ac:dyDescent="0.2"/>
    <row r="261475" x14ac:dyDescent="0.2"/>
    <row r="261476" x14ac:dyDescent="0.2"/>
    <row r="261477" x14ac:dyDescent="0.2"/>
    <row r="261478" x14ac:dyDescent="0.2"/>
    <row r="261479" x14ac:dyDescent="0.2"/>
    <row r="261480" x14ac:dyDescent="0.2"/>
    <row r="261481" x14ac:dyDescent="0.2"/>
    <row r="261482" x14ac:dyDescent="0.2"/>
    <row r="261483" x14ac:dyDescent="0.2"/>
    <row r="261484" x14ac:dyDescent="0.2"/>
    <row r="261485" x14ac:dyDescent="0.2"/>
    <row r="261486" x14ac:dyDescent="0.2"/>
    <row r="261487" x14ac:dyDescent="0.2"/>
    <row r="261488" x14ac:dyDescent="0.2"/>
    <row r="261489" x14ac:dyDescent="0.2"/>
    <row r="261490" x14ac:dyDescent="0.2"/>
    <row r="261491" x14ac:dyDescent="0.2"/>
    <row r="261492" x14ac:dyDescent="0.2"/>
    <row r="261493" x14ac:dyDescent="0.2"/>
    <row r="261494" x14ac:dyDescent="0.2"/>
    <row r="261495" x14ac:dyDescent="0.2"/>
    <row r="261496" x14ac:dyDescent="0.2"/>
    <row r="261497" x14ac:dyDescent="0.2"/>
    <row r="261498" x14ac:dyDescent="0.2"/>
    <row r="261499" x14ac:dyDescent="0.2"/>
    <row r="261500" x14ac:dyDescent="0.2"/>
    <row r="261501" x14ac:dyDescent="0.2"/>
    <row r="261502" x14ac:dyDescent="0.2"/>
    <row r="261503" x14ac:dyDescent="0.2"/>
    <row r="261504" x14ac:dyDescent="0.2"/>
    <row r="261505" x14ac:dyDescent="0.2"/>
    <row r="261506" x14ac:dyDescent="0.2"/>
    <row r="261507" x14ac:dyDescent="0.2"/>
    <row r="261508" x14ac:dyDescent="0.2"/>
    <row r="261509" x14ac:dyDescent="0.2"/>
    <row r="261510" x14ac:dyDescent="0.2"/>
    <row r="261511" x14ac:dyDescent="0.2"/>
    <row r="261512" x14ac:dyDescent="0.2"/>
    <row r="261513" x14ac:dyDescent="0.2"/>
    <row r="261514" x14ac:dyDescent="0.2"/>
    <row r="261515" x14ac:dyDescent="0.2"/>
    <row r="261516" x14ac:dyDescent="0.2"/>
    <row r="261517" x14ac:dyDescent="0.2"/>
    <row r="261518" x14ac:dyDescent="0.2"/>
    <row r="261519" x14ac:dyDescent="0.2"/>
    <row r="261520" x14ac:dyDescent="0.2"/>
    <row r="261521" x14ac:dyDescent="0.2"/>
    <row r="261522" x14ac:dyDescent="0.2"/>
    <row r="261523" x14ac:dyDescent="0.2"/>
    <row r="261524" x14ac:dyDescent="0.2"/>
    <row r="261525" x14ac:dyDescent="0.2"/>
    <row r="261526" x14ac:dyDescent="0.2"/>
    <row r="261527" x14ac:dyDescent="0.2"/>
    <row r="261528" x14ac:dyDescent="0.2"/>
    <row r="261529" x14ac:dyDescent="0.2"/>
    <row r="261530" x14ac:dyDescent="0.2"/>
    <row r="261531" x14ac:dyDescent="0.2"/>
    <row r="261532" x14ac:dyDescent="0.2"/>
    <row r="261533" x14ac:dyDescent="0.2"/>
    <row r="261534" x14ac:dyDescent="0.2"/>
    <row r="261535" x14ac:dyDescent="0.2"/>
    <row r="261536" x14ac:dyDescent="0.2"/>
    <row r="261537" x14ac:dyDescent="0.2"/>
    <row r="261538" x14ac:dyDescent="0.2"/>
    <row r="261539" x14ac:dyDescent="0.2"/>
    <row r="261540" x14ac:dyDescent="0.2"/>
    <row r="261541" x14ac:dyDescent="0.2"/>
    <row r="261542" x14ac:dyDescent="0.2"/>
    <row r="261543" x14ac:dyDescent="0.2"/>
    <row r="261544" x14ac:dyDescent="0.2"/>
    <row r="261545" x14ac:dyDescent="0.2"/>
    <row r="261546" x14ac:dyDescent="0.2"/>
    <row r="261547" x14ac:dyDescent="0.2"/>
    <row r="261548" x14ac:dyDescent="0.2"/>
    <row r="261549" x14ac:dyDescent="0.2"/>
    <row r="261550" x14ac:dyDescent="0.2"/>
    <row r="261551" x14ac:dyDescent="0.2"/>
    <row r="261552" x14ac:dyDescent="0.2"/>
    <row r="261553" x14ac:dyDescent="0.2"/>
    <row r="261554" x14ac:dyDescent="0.2"/>
    <row r="261555" x14ac:dyDescent="0.2"/>
    <row r="261556" x14ac:dyDescent="0.2"/>
    <row r="261557" x14ac:dyDescent="0.2"/>
    <row r="261558" x14ac:dyDescent="0.2"/>
    <row r="261559" x14ac:dyDescent="0.2"/>
    <row r="261560" x14ac:dyDescent="0.2"/>
    <row r="261561" x14ac:dyDescent="0.2"/>
    <row r="261562" x14ac:dyDescent="0.2"/>
    <row r="261563" x14ac:dyDescent="0.2"/>
    <row r="261564" x14ac:dyDescent="0.2"/>
    <row r="261565" x14ac:dyDescent="0.2"/>
    <row r="261566" x14ac:dyDescent="0.2"/>
    <row r="261567" x14ac:dyDescent="0.2"/>
    <row r="261568" x14ac:dyDescent="0.2"/>
    <row r="261569" x14ac:dyDescent="0.2"/>
    <row r="261570" x14ac:dyDescent="0.2"/>
    <row r="261571" x14ac:dyDescent="0.2"/>
    <row r="261572" x14ac:dyDescent="0.2"/>
    <row r="261573" x14ac:dyDescent="0.2"/>
    <row r="261574" x14ac:dyDescent="0.2"/>
    <row r="261575" x14ac:dyDescent="0.2"/>
    <row r="261576" x14ac:dyDescent="0.2"/>
    <row r="261577" x14ac:dyDescent="0.2"/>
    <row r="261578" x14ac:dyDescent="0.2"/>
    <row r="261579" x14ac:dyDescent="0.2"/>
    <row r="261580" x14ac:dyDescent="0.2"/>
    <row r="261581" x14ac:dyDescent="0.2"/>
    <row r="261582" x14ac:dyDescent="0.2"/>
    <row r="261583" x14ac:dyDescent="0.2"/>
    <row r="261584" x14ac:dyDescent="0.2"/>
    <row r="261585" x14ac:dyDescent="0.2"/>
    <row r="261586" x14ac:dyDescent="0.2"/>
    <row r="261587" x14ac:dyDescent="0.2"/>
    <row r="261588" x14ac:dyDescent="0.2"/>
    <row r="261589" x14ac:dyDescent="0.2"/>
    <row r="261590" x14ac:dyDescent="0.2"/>
    <row r="261591" x14ac:dyDescent="0.2"/>
    <row r="261592" x14ac:dyDescent="0.2"/>
    <row r="261593" x14ac:dyDescent="0.2"/>
    <row r="261594" x14ac:dyDescent="0.2"/>
    <row r="261595" x14ac:dyDescent="0.2"/>
    <row r="261596" x14ac:dyDescent="0.2"/>
    <row r="261597" x14ac:dyDescent="0.2"/>
    <row r="261598" x14ac:dyDescent="0.2"/>
    <row r="261599" x14ac:dyDescent="0.2"/>
    <row r="261600" x14ac:dyDescent="0.2"/>
    <row r="261601" x14ac:dyDescent="0.2"/>
    <row r="261602" x14ac:dyDescent="0.2"/>
    <row r="261603" x14ac:dyDescent="0.2"/>
    <row r="261604" x14ac:dyDescent="0.2"/>
    <row r="261605" x14ac:dyDescent="0.2"/>
    <row r="261606" x14ac:dyDescent="0.2"/>
    <row r="261607" x14ac:dyDescent="0.2"/>
    <row r="261608" x14ac:dyDescent="0.2"/>
    <row r="261609" x14ac:dyDescent="0.2"/>
    <row r="261610" x14ac:dyDescent="0.2"/>
    <row r="261611" x14ac:dyDescent="0.2"/>
    <row r="261612" x14ac:dyDescent="0.2"/>
    <row r="261613" x14ac:dyDescent="0.2"/>
    <row r="261614" x14ac:dyDescent="0.2"/>
    <row r="261615" x14ac:dyDescent="0.2"/>
    <row r="261616" x14ac:dyDescent="0.2"/>
    <row r="261617" x14ac:dyDescent="0.2"/>
    <row r="261618" x14ac:dyDescent="0.2"/>
    <row r="261619" x14ac:dyDescent="0.2"/>
    <row r="261620" x14ac:dyDescent="0.2"/>
    <row r="261621" x14ac:dyDescent="0.2"/>
    <row r="261622" x14ac:dyDescent="0.2"/>
    <row r="261623" x14ac:dyDescent="0.2"/>
    <row r="261624" x14ac:dyDescent="0.2"/>
    <row r="261625" x14ac:dyDescent="0.2"/>
    <row r="261626" x14ac:dyDescent="0.2"/>
    <row r="261627" x14ac:dyDescent="0.2"/>
    <row r="261628" x14ac:dyDescent="0.2"/>
    <row r="261629" x14ac:dyDescent="0.2"/>
    <row r="261630" x14ac:dyDescent="0.2"/>
    <row r="261631" x14ac:dyDescent="0.2"/>
    <row r="261632" x14ac:dyDescent="0.2"/>
    <row r="261633" x14ac:dyDescent="0.2"/>
    <row r="261634" x14ac:dyDescent="0.2"/>
    <row r="261635" x14ac:dyDescent="0.2"/>
    <row r="261636" x14ac:dyDescent="0.2"/>
    <row r="261637" x14ac:dyDescent="0.2"/>
    <row r="261638" x14ac:dyDescent="0.2"/>
    <row r="261639" x14ac:dyDescent="0.2"/>
    <row r="261640" x14ac:dyDescent="0.2"/>
    <row r="261641" x14ac:dyDescent="0.2"/>
    <row r="261642" x14ac:dyDescent="0.2"/>
    <row r="261643" x14ac:dyDescent="0.2"/>
    <row r="261644" x14ac:dyDescent="0.2"/>
    <row r="261645" x14ac:dyDescent="0.2"/>
    <row r="261646" x14ac:dyDescent="0.2"/>
    <row r="261647" x14ac:dyDescent="0.2"/>
    <row r="261648" x14ac:dyDescent="0.2"/>
    <row r="261649" x14ac:dyDescent="0.2"/>
    <row r="261650" x14ac:dyDescent="0.2"/>
    <row r="261651" x14ac:dyDescent="0.2"/>
    <row r="261652" x14ac:dyDescent="0.2"/>
    <row r="261653" x14ac:dyDescent="0.2"/>
    <row r="261654" x14ac:dyDescent="0.2"/>
    <row r="261655" x14ac:dyDescent="0.2"/>
    <row r="261656" x14ac:dyDescent="0.2"/>
    <row r="261657" x14ac:dyDescent="0.2"/>
    <row r="261658" x14ac:dyDescent="0.2"/>
    <row r="261659" x14ac:dyDescent="0.2"/>
    <row r="261660" x14ac:dyDescent="0.2"/>
    <row r="261661" x14ac:dyDescent="0.2"/>
    <row r="261662" x14ac:dyDescent="0.2"/>
    <row r="261663" x14ac:dyDescent="0.2"/>
    <row r="261664" x14ac:dyDescent="0.2"/>
    <row r="261665" x14ac:dyDescent="0.2"/>
    <row r="261666" x14ac:dyDescent="0.2"/>
    <row r="261667" x14ac:dyDescent="0.2"/>
    <row r="261668" x14ac:dyDescent="0.2"/>
    <row r="261669" x14ac:dyDescent="0.2"/>
    <row r="261670" x14ac:dyDescent="0.2"/>
    <row r="261671" x14ac:dyDescent="0.2"/>
    <row r="261672" x14ac:dyDescent="0.2"/>
    <row r="261673" x14ac:dyDescent="0.2"/>
    <row r="261674" x14ac:dyDescent="0.2"/>
    <row r="261675" x14ac:dyDescent="0.2"/>
    <row r="261676" x14ac:dyDescent="0.2"/>
    <row r="261677" x14ac:dyDescent="0.2"/>
    <row r="261678" x14ac:dyDescent="0.2"/>
    <row r="261679" x14ac:dyDescent="0.2"/>
    <row r="261680" x14ac:dyDescent="0.2"/>
    <row r="261681" x14ac:dyDescent="0.2"/>
    <row r="261682" x14ac:dyDescent="0.2"/>
    <row r="261683" x14ac:dyDescent="0.2"/>
    <row r="261684" x14ac:dyDescent="0.2"/>
    <row r="261685" x14ac:dyDescent="0.2"/>
    <row r="261686" x14ac:dyDescent="0.2"/>
    <row r="261687" x14ac:dyDescent="0.2"/>
    <row r="261688" x14ac:dyDescent="0.2"/>
    <row r="261689" x14ac:dyDescent="0.2"/>
    <row r="261690" x14ac:dyDescent="0.2"/>
    <row r="261691" x14ac:dyDescent="0.2"/>
    <row r="261692" x14ac:dyDescent="0.2"/>
    <row r="261693" x14ac:dyDescent="0.2"/>
    <row r="261694" x14ac:dyDescent="0.2"/>
    <row r="261695" x14ac:dyDescent="0.2"/>
    <row r="261696" x14ac:dyDescent="0.2"/>
    <row r="261697" x14ac:dyDescent="0.2"/>
    <row r="261698" x14ac:dyDescent="0.2"/>
    <row r="261699" x14ac:dyDescent="0.2"/>
    <row r="261700" x14ac:dyDescent="0.2"/>
    <row r="261701" x14ac:dyDescent="0.2"/>
    <row r="261702" x14ac:dyDescent="0.2"/>
    <row r="261703" x14ac:dyDescent="0.2"/>
    <row r="261704" x14ac:dyDescent="0.2"/>
    <row r="261705" x14ac:dyDescent="0.2"/>
    <row r="261706" x14ac:dyDescent="0.2"/>
    <row r="261707" x14ac:dyDescent="0.2"/>
    <row r="261708" x14ac:dyDescent="0.2"/>
    <row r="261709" x14ac:dyDescent="0.2"/>
    <row r="261710" x14ac:dyDescent="0.2"/>
    <row r="261711" x14ac:dyDescent="0.2"/>
    <row r="261712" x14ac:dyDescent="0.2"/>
    <row r="261713" x14ac:dyDescent="0.2"/>
    <row r="261714" x14ac:dyDescent="0.2"/>
    <row r="261715" x14ac:dyDescent="0.2"/>
    <row r="261716" x14ac:dyDescent="0.2"/>
    <row r="261717" x14ac:dyDescent="0.2"/>
    <row r="261718" x14ac:dyDescent="0.2"/>
    <row r="261719" x14ac:dyDescent="0.2"/>
    <row r="261720" x14ac:dyDescent="0.2"/>
    <row r="261721" x14ac:dyDescent="0.2"/>
    <row r="261722" x14ac:dyDescent="0.2"/>
    <row r="261723" x14ac:dyDescent="0.2"/>
    <row r="261724" x14ac:dyDescent="0.2"/>
    <row r="261725" x14ac:dyDescent="0.2"/>
    <row r="261726" x14ac:dyDescent="0.2"/>
    <row r="261727" x14ac:dyDescent="0.2"/>
    <row r="261728" x14ac:dyDescent="0.2"/>
    <row r="261729" x14ac:dyDescent="0.2"/>
    <row r="261730" x14ac:dyDescent="0.2"/>
    <row r="261731" x14ac:dyDescent="0.2"/>
    <row r="261732" x14ac:dyDescent="0.2"/>
    <row r="261733" x14ac:dyDescent="0.2"/>
    <row r="261734" x14ac:dyDescent="0.2"/>
    <row r="261735" x14ac:dyDescent="0.2"/>
    <row r="261736" x14ac:dyDescent="0.2"/>
    <row r="261737" x14ac:dyDescent="0.2"/>
    <row r="261738" x14ac:dyDescent="0.2"/>
    <row r="261739" x14ac:dyDescent="0.2"/>
    <row r="261740" x14ac:dyDescent="0.2"/>
    <row r="261741" x14ac:dyDescent="0.2"/>
    <row r="261742" x14ac:dyDescent="0.2"/>
    <row r="261743" x14ac:dyDescent="0.2"/>
    <row r="261744" x14ac:dyDescent="0.2"/>
    <row r="261745" x14ac:dyDescent="0.2"/>
    <row r="261746" x14ac:dyDescent="0.2"/>
    <row r="261747" x14ac:dyDescent="0.2"/>
    <row r="261748" x14ac:dyDescent="0.2"/>
    <row r="261749" x14ac:dyDescent="0.2"/>
    <row r="261750" x14ac:dyDescent="0.2"/>
    <row r="261751" x14ac:dyDescent="0.2"/>
    <row r="261752" x14ac:dyDescent="0.2"/>
    <row r="261753" x14ac:dyDescent="0.2"/>
    <row r="261754" x14ac:dyDescent="0.2"/>
    <row r="261755" x14ac:dyDescent="0.2"/>
    <row r="261756" x14ac:dyDescent="0.2"/>
    <row r="261757" x14ac:dyDescent="0.2"/>
    <row r="261758" x14ac:dyDescent="0.2"/>
    <row r="261759" x14ac:dyDescent="0.2"/>
    <row r="261760" x14ac:dyDescent="0.2"/>
    <row r="261761" x14ac:dyDescent="0.2"/>
    <row r="261762" x14ac:dyDescent="0.2"/>
    <row r="261763" x14ac:dyDescent="0.2"/>
    <row r="261764" x14ac:dyDescent="0.2"/>
    <row r="261765" x14ac:dyDescent="0.2"/>
    <row r="261766" x14ac:dyDescent="0.2"/>
    <row r="261767" x14ac:dyDescent="0.2"/>
    <row r="261768" x14ac:dyDescent="0.2"/>
    <row r="261769" x14ac:dyDescent="0.2"/>
    <row r="261770" x14ac:dyDescent="0.2"/>
    <row r="261771" x14ac:dyDescent="0.2"/>
    <row r="261772" x14ac:dyDescent="0.2"/>
    <row r="261773" x14ac:dyDescent="0.2"/>
    <row r="261774" x14ac:dyDescent="0.2"/>
    <row r="261775" x14ac:dyDescent="0.2"/>
    <row r="261776" x14ac:dyDescent="0.2"/>
    <row r="261777" x14ac:dyDescent="0.2"/>
    <row r="261778" x14ac:dyDescent="0.2"/>
    <row r="261779" x14ac:dyDescent="0.2"/>
    <row r="261780" x14ac:dyDescent="0.2"/>
    <row r="261781" x14ac:dyDescent="0.2"/>
    <row r="261782" x14ac:dyDescent="0.2"/>
    <row r="261783" x14ac:dyDescent="0.2"/>
    <row r="261784" x14ac:dyDescent="0.2"/>
    <row r="261785" x14ac:dyDescent="0.2"/>
    <row r="261786" x14ac:dyDescent="0.2"/>
    <row r="261787" x14ac:dyDescent="0.2"/>
    <row r="261788" x14ac:dyDescent="0.2"/>
    <row r="261789" x14ac:dyDescent="0.2"/>
    <row r="261790" x14ac:dyDescent="0.2"/>
    <row r="261791" x14ac:dyDescent="0.2"/>
    <row r="261792" x14ac:dyDescent="0.2"/>
    <row r="261793" x14ac:dyDescent="0.2"/>
    <row r="261794" x14ac:dyDescent="0.2"/>
    <row r="261795" x14ac:dyDescent="0.2"/>
    <row r="261796" x14ac:dyDescent="0.2"/>
    <row r="261797" x14ac:dyDescent="0.2"/>
    <row r="261798" x14ac:dyDescent="0.2"/>
    <row r="261799" x14ac:dyDescent="0.2"/>
    <row r="261800" x14ac:dyDescent="0.2"/>
    <row r="261801" x14ac:dyDescent="0.2"/>
    <row r="261802" x14ac:dyDescent="0.2"/>
    <row r="261803" x14ac:dyDescent="0.2"/>
    <row r="261804" x14ac:dyDescent="0.2"/>
    <row r="261805" x14ac:dyDescent="0.2"/>
    <row r="261806" x14ac:dyDescent="0.2"/>
    <row r="261807" x14ac:dyDescent="0.2"/>
    <row r="261808" x14ac:dyDescent="0.2"/>
    <row r="261809" x14ac:dyDescent="0.2"/>
    <row r="261810" x14ac:dyDescent="0.2"/>
    <row r="261811" x14ac:dyDescent="0.2"/>
    <row r="261812" x14ac:dyDescent="0.2"/>
    <row r="261813" x14ac:dyDescent="0.2"/>
    <row r="261814" x14ac:dyDescent="0.2"/>
    <row r="261815" x14ac:dyDescent="0.2"/>
    <row r="261816" x14ac:dyDescent="0.2"/>
    <row r="261817" x14ac:dyDescent="0.2"/>
    <row r="261818" x14ac:dyDescent="0.2"/>
    <row r="261819" x14ac:dyDescent="0.2"/>
    <row r="261820" x14ac:dyDescent="0.2"/>
    <row r="261821" x14ac:dyDescent="0.2"/>
    <row r="261822" x14ac:dyDescent="0.2"/>
    <row r="261823" x14ac:dyDescent="0.2"/>
    <row r="261824" x14ac:dyDescent="0.2"/>
    <row r="261825" x14ac:dyDescent="0.2"/>
    <row r="261826" x14ac:dyDescent="0.2"/>
    <row r="261827" x14ac:dyDescent="0.2"/>
    <row r="261828" x14ac:dyDescent="0.2"/>
    <row r="261829" x14ac:dyDescent="0.2"/>
    <row r="261830" x14ac:dyDescent="0.2"/>
    <row r="261831" x14ac:dyDescent="0.2"/>
    <row r="261832" x14ac:dyDescent="0.2"/>
    <row r="261833" x14ac:dyDescent="0.2"/>
    <row r="261834" x14ac:dyDescent="0.2"/>
    <row r="261835" x14ac:dyDescent="0.2"/>
    <row r="261836" x14ac:dyDescent="0.2"/>
    <row r="261837" x14ac:dyDescent="0.2"/>
    <row r="261838" x14ac:dyDescent="0.2"/>
    <row r="261839" x14ac:dyDescent="0.2"/>
    <row r="261840" x14ac:dyDescent="0.2"/>
    <row r="261841" x14ac:dyDescent="0.2"/>
    <row r="261842" x14ac:dyDescent="0.2"/>
    <row r="261843" x14ac:dyDescent="0.2"/>
    <row r="261844" x14ac:dyDescent="0.2"/>
    <row r="261845" x14ac:dyDescent="0.2"/>
    <row r="261846" x14ac:dyDescent="0.2"/>
    <row r="261847" x14ac:dyDescent="0.2"/>
    <row r="261848" x14ac:dyDescent="0.2"/>
    <row r="261849" x14ac:dyDescent="0.2"/>
    <row r="261850" x14ac:dyDescent="0.2"/>
    <row r="261851" x14ac:dyDescent="0.2"/>
    <row r="261852" x14ac:dyDescent="0.2"/>
    <row r="261853" x14ac:dyDescent="0.2"/>
    <row r="261854" x14ac:dyDescent="0.2"/>
    <row r="261855" x14ac:dyDescent="0.2"/>
    <row r="261856" x14ac:dyDescent="0.2"/>
    <row r="261857" x14ac:dyDescent="0.2"/>
    <row r="261858" x14ac:dyDescent="0.2"/>
    <row r="261859" x14ac:dyDescent="0.2"/>
    <row r="261860" x14ac:dyDescent="0.2"/>
    <row r="261861" x14ac:dyDescent="0.2"/>
    <row r="261862" x14ac:dyDescent="0.2"/>
    <row r="261863" x14ac:dyDescent="0.2"/>
    <row r="261864" x14ac:dyDescent="0.2"/>
    <row r="261865" x14ac:dyDescent="0.2"/>
    <row r="261866" x14ac:dyDescent="0.2"/>
    <row r="261867" x14ac:dyDescent="0.2"/>
    <row r="261868" x14ac:dyDescent="0.2"/>
    <row r="261869" x14ac:dyDescent="0.2"/>
    <row r="261870" x14ac:dyDescent="0.2"/>
    <row r="261871" x14ac:dyDescent="0.2"/>
    <row r="261872" x14ac:dyDescent="0.2"/>
    <row r="261873" x14ac:dyDescent="0.2"/>
    <row r="261874" x14ac:dyDescent="0.2"/>
    <row r="261875" x14ac:dyDescent="0.2"/>
    <row r="261876" x14ac:dyDescent="0.2"/>
    <row r="261877" x14ac:dyDescent="0.2"/>
    <row r="261878" x14ac:dyDescent="0.2"/>
    <row r="261879" x14ac:dyDescent="0.2"/>
    <row r="261880" x14ac:dyDescent="0.2"/>
    <row r="261881" x14ac:dyDescent="0.2"/>
    <row r="261882" x14ac:dyDescent="0.2"/>
    <row r="261883" x14ac:dyDescent="0.2"/>
    <row r="261884" x14ac:dyDescent="0.2"/>
    <row r="261885" x14ac:dyDescent="0.2"/>
    <row r="261886" x14ac:dyDescent="0.2"/>
    <row r="261887" x14ac:dyDescent="0.2"/>
    <row r="261888" x14ac:dyDescent="0.2"/>
    <row r="261889" x14ac:dyDescent="0.2"/>
    <row r="261890" x14ac:dyDescent="0.2"/>
    <row r="261891" x14ac:dyDescent="0.2"/>
    <row r="261892" x14ac:dyDescent="0.2"/>
    <row r="261893" x14ac:dyDescent="0.2"/>
    <row r="261894" x14ac:dyDescent="0.2"/>
    <row r="261895" x14ac:dyDescent="0.2"/>
    <row r="261896" x14ac:dyDescent="0.2"/>
    <row r="261897" x14ac:dyDescent="0.2"/>
    <row r="261898" x14ac:dyDescent="0.2"/>
    <row r="261899" x14ac:dyDescent="0.2"/>
    <row r="261900" x14ac:dyDescent="0.2"/>
    <row r="261901" x14ac:dyDescent="0.2"/>
    <row r="261902" x14ac:dyDescent="0.2"/>
    <row r="261903" x14ac:dyDescent="0.2"/>
    <row r="261904" x14ac:dyDescent="0.2"/>
    <row r="261905" x14ac:dyDescent="0.2"/>
    <row r="261906" x14ac:dyDescent="0.2"/>
    <row r="261907" x14ac:dyDescent="0.2"/>
    <row r="261908" x14ac:dyDescent="0.2"/>
    <row r="261909" x14ac:dyDescent="0.2"/>
    <row r="261910" x14ac:dyDescent="0.2"/>
    <row r="261911" x14ac:dyDescent="0.2"/>
    <row r="261912" x14ac:dyDescent="0.2"/>
    <row r="261913" x14ac:dyDescent="0.2"/>
    <row r="261914" x14ac:dyDescent="0.2"/>
    <row r="261915" x14ac:dyDescent="0.2"/>
    <row r="261916" x14ac:dyDescent="0.2"/>
    <row r="261917" x14ac:dyDescent="0.2"/>
    <row r="261918" x14ac:dyDescent="0.2"/>
    <row r="261919" x14ac:dyDescent="0.2"/>
    <row r="261920" x14ac:dyDescent="0.2"/>
    <row r="261921" x14ac:dyDescent="0.2"/>
    <row r="261922" x14ac:dyDescent="0.2"/>
    <row r="261923" x14ac:dyDescent="0.2"/>
    <row r="261924" x14ac:dyDescent="0.2"/>
    <row r="261925" x14ac:dyDescent="0.2"/>
    <row r="261926" x14ac:dyDescent="0.2"/>
    <row r="261927" x14ac:dyDescent="0.2"/>
    <row r="261928" x14ac:dyDescent="0.2"/>
    <row r="261929" x14ac:dyDescent="0.2"/>
    <row r="261930" x14ac:dyDescent="0.2"/>
    <row r="261931" x14ac:dyDescent="0.2"/>
    <row r="261932" x14ac:dyDescent="0.2"/>
    <row r="261933" x14ac:dyDescent="0.2"/>
    <row r="261934" x14ac:dyDescent="0.2"/>
    <row r="261935" x14ac:dyDescent="0.2"/>
    <row r="261936" x14ac:dyDescent="0.2"/>
    <row r="261937" x14ac:dyDescent="0.2"/>
    <row r="261938" x14ac:dyDescent="0.2"/>
    <row r="261939" x14ac:dyDescent="0.2"/>
    <row r="261940" x14ac:dyDescent="0.2"/>
    <row r="261941" x14ac:dyDescent="0.2"/>
    <row r="261942" x14ac:dyDescent="0.2"/>
    <row r="261943" x14ac:dyDescent="0.2"/>
    <row r="261944" x14ac:dyDescent="0.2"/>
    <row r="261945" x14ac:dyDescent="0.2"/>
    <row r="261946" x14ac:dyDescent="0.2"/>
    <row r="261947" x14ac:dyDescent="0.2"/>
    <row r="261948" x14ac:dyDescent="0.2"/>
    <row r="261949" x14ac:dyDescent="0.2"/>
    <row r="261950" x14ac:dyDescent="0.2"/>
    <row r="261951" x14ac:dyDescent="0.2"/>
    <row r="261952" x14ac:dyDescent="0.2"/>
    <row r="261953" x14ac:dyDescent="0.2"/>
    <row r="261954" x14ac:dyDescent="0.2"/>
    <row r="261955" x14ac:dyDescent="0.2"/>
    <row r="261956" x14ac:dyDescent="0.2"/>
    <row r="261957" x14ac:dyDescent="0.2"/>
    <row r="261958" x14ac:dyDescent="0.2"/>
    <row r="261959" x14ac:dyDescent="0.2"/>
    <row r="261960" x14ac:dyDescent="0.2"/>
    <row r="261961" x14ac:dyDescent="0.2"/>
    <row r="261962" x14ac:dyDescent="0.2"/>
    <row r="261963" x14ac:dyDescent="0.2"/>
    <row r="261964" x14ac:dyDescent="0.2"/>
    <row r="261965" x14ac:dyDescent="0.2"/>
    <row r="261966" x14ac:dyDescent="0.2"/>
    <row r="261967" x14ac:dyDescent="0.2"/>
    <row r="261968" x14ac:dyDescent="0.2"/>
    <row r="261969" x14ac:dyDescent="0.2"/>
    <row r="261970" x14ac:dyDescent="0.2"/>
    <row r="261971" x14ac:dyDescent="0.2"/>
    <row r="261972" x14ac:dyDescent="0.2"/>
    <row r="261973" x14ac:dyDescent="0.2"/>
    <row r="261974" x14ac:dyDescent="0.2"/>
    <row r="261975" x14ac:dyDescent="0.2"/>
    <row r="261976" x14ac:dyDescent="0.2"/>
    <row r="261977" x14ac:dyDescent="0.2"/>
    <row r="261978" x14ac:dyDescent="0.2"/>
    <row r="261979" x14ac:dyDescent="0.2"/>
    <row r="261980" x14ac:dyDescent="0.2"/>
    <row r="261981" x14ac:dyDescent="0.2"/>
    <row r="261982" x14ac:dyDescent="0.2"/>
    <row r="261983" x14ac:dyDescent="0.2"/>
    <row r="261984" x14ac:dyDescent="0.2"/>
    <row r="261985" x14ac:dyDescent="0.2"/>
    <row r="261986" x14ac:dyDescent="0.2"/>
    <row r="261987" x14ac:dyDescent="0.2"/>
    <row r="261988" x14ac:dyDescent="0.2"/>
    <row r="261989" x14ac:dyDescent="0.2"/>
    <row r="261990" x14ac:dyDescent="0.2"/>
    <row r="261991" x14ac:dyDescent="0.2"/>
    <row r="261992" x14ac:dyDescent="0.2"/>
    <row r="261993" x14ac:dyDescent="0.2"/>
    <row r="261994" x14ac:dyDescent="0.2"/>
    <row r="261995" x14ac:dyDescent="0.2"/>
    <row r="261996" x14ac:dyDescent="0.2"/>
    <row r="261997" x14ac:dyDescent="0.2"/>
    <row r="261998" x14ac:dyDescent="0.2"/>
    <row r="261999" x14ac:dyDescent="0.2"/>
    <row r="262000" x14ac:dyDescent="0.2"/>
    <row r="262001" x14ac:dyDescent="0.2"/>
    <row r="262002" x14ac:dyDescent="0.2"/>
    <row r="262003" x14ac:dyDescent="0.2"/>
    <row r="262004" x14ac:dyDescent="0.2"/>
    <row r="262005" x14ac:dyDescent="0.2"/>
    <row r="262006" x14ac:dyDescent="0.2"/>
    <row r="262007" x14ac:dyDescent="0.2"/>
    <row r="262008" x14ac:dyDescent="0.2"/>
    <row r="262009" x14ac:dyDescent="0.2"/>
    <row r="262010" x14ac:dyDescent="0.2"/>
    <row r="262011" x14ac:dyDescent="0.2"/>
    <row r="262012" x14ac:dyDescent="0.2"/>
    <row r="262013" x14ac:dyDescent="0.2"/>
    <row r="262014" x14ac:dyDescent="0.2"/>
    <row r="262015" x14ac:dyDescent="0.2"/>
    <row r="262016" x14ac:dyDescent="0.2"/>
    <row r="262017" x14ac:dyDescent="0.2"/>
    <row r="262018" x14ac:dyDescent="0.2"/>
    <row r="262019" x14ac:dyDescent="0.2"/>
    <row r="262020" x14ac:dyDescent="0.2"/>
    <row r="262021" x14ac:dyDescent="0.2"/>
    <row r="262022" x14ac:dyDescent="0.2"/>
    <row r="262023" x14ac:dyDescent="0.2"/>
    <row r="262024" x14ac:dyDescent="0.2"/>
    <row r="262025" x14ac:dyDescent="0.2"/>
    <row r="262026" x14ac:dyDescent="0.2"/>
    <row r="262027" x14ac:dyDescent="0.2"/>
    <row r="262028" x14ac:dyDescent="0.2"/>
    <row r="262029" x14ac:dyDescent="0.2"/>
    <row r="262030" x14ac:dyDescent="0.2"/>
    <row r="262031" x14ac:dyDescent="0.2"/>
    <row r="262032" x14ac:dyDescent="0.2"/>
    <row r="262033" x14ac:dyDescent="0.2"/>
    <row r="262034" x14ac:dyDescent="0.2"/>
    <row r="262035" x14ac:dyDescent="0.2"/>
    <row r="262036" x14ac:dyDescent="0.2"/>
    <row r="262037" x14ac:dyDescent="0.2"/>
    <row r="262038" x14ac:dyDescent="0.2"/>
    <row r="262039" x14ac:dyDescent="0.2"/>
    <row r="262040" x14ac:dyDescent="0.2"/>
    <row r="262041" x14ac:dyDescent="0.2"/>
    <row r="262042" x14ac:dyDescent="0.2"/>
    <row r="262043" x14ac:dyDescent="0.2"/>
    <row r="262044" x14ac:dyDescent="0.2"/>
    <row r="262045" x14ac:dyDescent="0.2"/>
    <row r="262046" x14ac:dyDescent="0.2"/>
    <row r="262047" x14ac:dyDescent="0.2"/>
    <row r="262048" x14ac:dyDescent="0.2"/>
    <row r="262049" x14ac:dyDescent="0.2"/>
    <row r="262050" x14ac:dyDescent="0.2"/>
    <row r="262051" x14ac:dyDescent="0.2"/>
    <row r="262052" x14ac:dyDescent="0.2"/>
    <row r="262053" x14ac:dyDescent="0.2"/>
    <row r="262054" x14ac:dyDescent="0.2"/>
    <row r="262055" x14ac:dyDescent="0.2"/>
    <row r="262056" x14ac:dyDescent="0.2"/>
    <row r="262057" x14ac:dyDescent="0.2"/>
    <row r="262058" x14ac:dyDescent="0.2"/>
    <row r="262059" x14ac:dyDescent="0.2"/>
    <row r="262060" x14ac:dyDescent="0.2"/>
    <row r="262061" x14ac:dyDescent="0.2"/>
    <row r="262062" x14ac:dyDescent="0.2"/>
    <row r="262063" x14ac:dyDescent="0.2"/>
    <row r="262064" x14ac:dyDescent="0.2"/>
    <row r="262065" x14ac:dyDescent="0.2"/>
    <row r="262066" x14ac:dyDescent="0.2"/>
    <row r="262067" x14ac:dyDescent="0.2"/>
    <row r="262068" x14ac:dyDescent="0.2"/>
    <row r="262069" x14ac:dyDescent="0.2"/>
    <row r="262070" x14ac:dyDescent="0.2"/>
    <row r="262071" x14ac:dyDescent="0.2"/>
    <row r="262072" x14ac:dyDescent="0.2"/>
    <row r="262073" x14ac:dyDescent="0.2"/>
    <row r="262074" x14ac:dyDescent="0.2"/>
    <row r="262075" x14ac:dyDescent="0.2"/>
    <row r="262076" x14ac:dyDescent="0.2"/>
    <row r="262077" x14ac:dyDescent="0.2"/>
    <row r="262078" x14ac:dyDescent="0.2"/>
    <row r="262079" x14ac:dyDescent="0.2"/>
    <row r="262080" x14ac:dyDescent="0.2"/>
    <row r="262081" x14ac:dyDescent="0.2"/>
    <row r="262082" x14ac:dyDescent="0.2"/>
    <row r="262083" x14ac:dyDescent="0.2"/>
    <row r="262084" x14ac:dyDescent="0.2"/>
    <row r="262085" x14ac:dyDescent="0.2"/>
    <row r="262086" x14ac:dyDescent="0.2"/>
    <row r="262087" x14ac:dyDescent="0.2"/>
    <row r="262088" x14ac:dyDescent="0.2"/>
    <row r="262089" x14ac:dyDescent="0.2"/>
    <row r="262090" x14ac:dyDescent="0.2"/>
    <row r="262091" x14ac:dyDescent="0.2"/>
    <row r="262092" x14ac:dyDescent="0.2"/>
    <row r="262093" x14ac:dyDescent="0.2"/>
    <row r="262094" x14ac:dyDescent="0.2"/>
    <row r="262095" x14ac:dyDescent="0.2"/>
    <row r="262096" x14ac:dyDescent="0.2"/>
    <row r="262097" x14ac:dyDescent="0.2"/>
    <row r="262098" x14ac:dyDescent="0.2"/>
    <row r="262099" x14ac:dyDescent="0.2"/>
    <row r="262100" x14ac:dyDescent="0.2"/>
    <row r="262101" x14ac:dyDescent="0.2"/>
    <row r="262102" x14ac:dyDescent="0.2"/>
    <row r="262103" x14ac:dyDescent="0.2"/>
    <row r="262104" x14ac:dyDescent="0.2"/>
    <row r="262105" x14ac:dyDescent="0.2"/>
    <row r="262106" x14ac:dyDescent="0.2"/>
    <row r="262107" x14ac:dyDescent="0.2"/>
    <row r="262108" x14ac:dyDescent="0.2"/>
    <row r="262109" x14ac:dyDescent="0.2"/>
    <row r="262110" x14ac:dyDescent="0.2"/>
    <row r="262111" x14ac:dyDescent="0.2"/>
    <row r="262112" x14ac:dyDescent="0.2"/>
    <row r="262113" x14ac:dyDescent="0.2"/>
    <row r="262114" x14ac:dyDescent="0.2"/>
    <row r="262115" x14ac:dyDescent="0.2"/>
    <row r="262116" x14ac:dyDescent="0.2"/>
    <row r="262117" x14ac:dyDescent="0.2"/>
    <row r="262118" x14ac:dyDescent="0.2"/>
    <row r="262119" x14ac:dyDescent="0.2"/>
    <row r="262120" x14ac:dyDescent="0.2"/>
    <row r="262121" x14ac:dyDescent="0.2"/>
    <row r="262122" x14ac:dyDescent="0.2"/>
    <row r="262123" x14ac:dyDescent="0.2"/>
    <row r="262124" x14ac:dyDescent="0.2"/>
    <row r="262125" x14ac:dyDescent="0.2"/>
    <row r="262126" x14ac:dyDescent="0.2"/>
    <row r="262127" x14ac:dyDescent="0.2"/>
    <row r="262128" x14ac:dyDescent="0.2"/>
    <row r="262129" x14ac:dyDescent="0.2"/>
    <row r="262130" x14ac:dyDescent="0.2"/>
    <row r="262131" x14ac:dyDescent="0.2"/>
    <row r="262132" x14ac:dyDescent="0.2"/>
    <row r="262133" x14ac:dyDescent="0.2"/>
    <row r="262134" x14ac:dyDescent="0.2"/>
    <row r="262135" x14ac:dyDescent="0.2"/>
    <row r="262136" x14ac:dyDescent="0.2"/>
    <row r="262137" x14ac:dyDescent="0.2"/>
    <row r="262138" x14ac:dyDescent="0.2"/>
    <row r="262139" x14ac:dyDescent="0.2"/>
    <row r="262140" x14ac:dyDescent="0.2"/>
    <row r="262141" x14ac:dyDescent="0.2"/>
    <row r="262142" x14ac:dyDescent="0.2"/>
    <row r="262143" x14ac:dyDescent="0.2"/>
    <row r="262144" x14ac:dyDescent="0.2"/>
    <row r="262145" x14ac:dyDescent="0.2"/>
    <row r="262146" x14ac:dyDescent="0.2"/>
    <row r="262147" x14ac:dyDescent="0.2"/>
    <row r="262148" x14ac:dyDescent="0.2"/>
    <row r="262149" x14ac:dyDescent="0.2"/>
    <row r="262150" x14ac:dyDescent="0.2"/>
    <row r="262151" x14ac:dyDescent="0.2"/>
    <row r="262152" x14ac:dyDescent="0.2"/>
    <row r="262153" x14ac:dyDescent="0.2"/>
    <row r="262154" x14ac:dyDescent="0.2"/>
    <row r="262155" x14ac:dyDescent="0.2"/>
    <row r="262156" x14ac:dyDescent="0.2"/>
    <row r="262157" x14ac:dyDescent="0.2"/>
    <row r="262158" x14ac:dyDescent="0.2"/>
    <row r="262159" x14ac:dyDescent="0.2"/>
    <row r="262160" x14ac:dyDescent="0.2"/>
    <row r="262161" x14ac:dyDescent="0.2"/>
    <row r="262162" x14ac:dyDescent="0.2"/>
    <row r="262163" x14ac:dyDescent="0.2"/>
    <row r="262164" x14ac:dyDescent="0.2"/>
    <row r="262165" x14ac:dyDescent="0.2"/>
    <row r="262166" x14ac:dyDescent="0.2"/>
    <row r="262167" x14ac:dyDescent="0.2"/>
    <row r="262168" x14ac:dyDescent="0.2"/>
    <row r="262169" x14ac:dyDescent="0.2"/>
    <row r="262170" x14ac:dyDescent="0.2"/>
    <row r="262171" x14ac:dyDescent="0.2"/>
    <row r="262172" x14ac:dyDescent="0.2"/>
    <row r="262173" x14ac:dyDescent="0.2"/>
    <row r="262174" x14ac:dyDescent="0.2"/>
    <row r="262175" x14ac:dyDescent="0.2"/>
    <row r="262176" x14ac:dyDescent="0.2"/>
    <row r="262177" x14ac:dyDescent="0.2"/>
    <row r="262178" x14ac:dyDescent="0.2"/>
    <row r="262179" x14ac:dyDescent="0.2"/>
    <row r="262180" x14ac:dyDescent="0.2"/>
    <row r="262181" x14ac:dyDescent="0.2"/>
    <row r="262182" x14ac:dyDescent="0.2"/>
    <row r="262183" x14ac:dyDescent="0.2"/>
    <row r="262184" x14ac:dyDescent="0.2"/>
    <row r="262185" x14ac:dyDescent="0.2"/>
    <row r="262186" x14ac:dyDescent="0.2"/>
    <row r="262187" x14ac:dyDescent="0.2"/>
    <row r="262188" x14ac:dyDescent="0.2"/>
    <row r="262189" x14ac:dyDescent="0.2"/>
    <row r="262190" x14ac:dyDescent="0.2"/>
    <row r="262191" x14ac:dyDescent="0.2"/>
    <row r="262192" x14ac:dyDescent="0.2"/>
    <row r="262193" x14ac:dyDescent="0.2"/>
    <row r="262194" x14ac:dyDescent="0.2"/>
    <row r="262195" x14ac:dyDescent="0.2"/>
    <row r="262196" x14ac:dyDescent="0.2"/>
    <row r="262197" x14ac:dyDescent="0.2"/>
    <row r="262198" x14ac:dyDescent="0.2"/>
    <row r="262199" x14ac:dyDescent="0.2"/>
    <row r="262200" x14ac:dyDescent="0.2"/>
    <row r="262201" x14ac:dyDescent="0.2"/>
    <row r="262202" x14ac:dyDescent="0.2"/>
    <row r="262203" x14ac:dyDescent="0.2"/>
    <row r="262204" x14ac:dyDescent="0.2"/>
    <row r="262205" x14ac:dyDescent="0.2"/>
    <row r="262206" x14ac:dyDescent="0.2"/>
    <row r="262207" x14ac:dyDescent="0.2"/>
    <row r="262208" x14ac:dyDescent="0.2"/>
    <row r="262209" x14ac:dyDescent="0.2"/>
    <row r="262210" x14ac:dyDescent="0.2"/>
    <row r="262211" x14ac:dyDescent="0.2"/>
    <row r="262212" x14ac:dyDescent="0.2"/>
    <row r="262213" x14ac:dyDescent="0.2"/>
    <row r="262214" x14ac:dyDescent="0.2"/>
    <row r="262215" x14ac:dyDescent="0.2"/>
    <row r="262216" x14ac:dyDescent="0.2"/>
    <row r="262217" x14ac:dyDescent="0.2"/>
    <row r="262218" x14ac:dyDescent="0.2"/>
    <row r="262219" x14ac:dyDescent="0.2"/>
    <row r="262220" x14ac:dyDescent="0.2"/>
    <row r="262221" x14ac:dyDescent="0.2"/>
    <row r="262222" x14ac:dyDescent="0.2"/>
    <row r="262223" x14ac:dyDescent="0.2"/>
    <row r="262224" x14ac:dyDescent="0.2"/>
    <row r="262225" x14ac:dyDescent="0.2"/>
    <row r="262226" x14ac:dyDescent="0.2"/>
    <row r="262227" x14ac:dyDescent="0.2"/>
    <row r="262228" x14ac:dyDescent="0.2"/>
    <row r="262229" x14ac:dyDescent="0.2"/>
    <row r="262230" x14ac:dyDescent="0.2"/>
    <row r="262231" x14ac:dyDescent="0.2"/>
    <row r="262232" x14ac:dyDescent="0.2"/>
    <row r="262233" x14ac:dyDescent="0.2"/>
    <row r="262234" x14ac:dyDescent="0.2"/>
    <row r="262235" x14ac:dyDescent="0.2"/>
    <row r="262236" x14ac:dyDescent="0.2"/>
    <row r="262237" x14ac:dyDescent="0.2"/>
    <row r="262238" x14ac:dyDescent="0.2"/>
    <row r="262239" x14ac:dyDescent="0.2"/>
    <row r="262240" x14ac:dyDescent="0.2"/>
    <row r="262241" x14ac:dyDescent="0.2"/>
    <row r="262242" x14ac:dyDescent="0.2"/>
    <row r="262243" x14ac:dyDescent="0.2"/>
    <row r="262244" x14ac:dyDescent="0.2"/>
    <row r="262245" x14ac:dyDescent="0.2"/>
    <row r="262246" x14ac:dyDescent="0.2"/>
    <row r="262247" x14ac:dyDescent="0.2"/>
    <row r="262248" x14ac:dyDescent="0.2"/>
    <row r="262249" x14ac:dyDescent="0.2"/>
    <row r="262250" x14ac:dyDescent="0.2"/>
    <row r="262251" x14ac:dyDescent="0.2"/>
    <row r="262252" x14ac:dyDescent="0.2"/>
    <row r="262253" x14ac:dyDescent="0.2"/>
    <row r="262254" x14ac:dyDescent="0.2"/>
    <row r="262255" x14ac:dyDescent="0.2"/>
    <row r="262256" x14ac:dyDescent="0.2"/>
    <row r="262257" x14ac:dyDescent="0.2"/>
    <row r="262258" x14ac:dyDescent="0.2"/>
    <row r="262259" x14ac:dyDescent="0.2"/>
    <row r="262260" x14ac:dyDescent="0.2"/>
    <row r="262261" x14ac:dyDescent="0.2"/>
    <row r="262262" x14ac:dyDescent="0.2"/>
    <row r="262263" x14ac:dyDescent="0.2"/>
    <row r="262264" x14ac:dyDescent="0.2"/>
    <row r="262265" x14ac:dyDescent="0.2"/>
    <row r="262266" x14ac:dyDescent="0.2"/>
    <row r="262267" x14ac:dyDescent="0.2"/>
    <row r="262268" x14ac:dyDescent="0.2"/>
    <row r="262269" x14ac:dyDescent="0.2"/>
    <row r="262270" x14ac:dyDescent="0.2"/>
    <row r="262271" x14ac:dyDescent="0.2"/>
    <row r="262272" x14ac:dyDescent="0.2"/>
    <row r="262273" x14ac:dyDescent="0.2"/>
    <row r="262274" x14ac:dyDescent="0.2"/>
    <row r="262275" x14ac:dyDescent="0.2"/>
    <row r="262276" x14ac:dyDescent="0.2"/>
    <row r="262277" x14ac:dyDescent="0.2"/>
    <row r="262278" x14ac:dyDescent="0.2"/>
    <row r="262279" x14ac:dyDescent="0.2"/>
    <row r="262280" x14ac:dyDescent="0.2"/>
    <row r="262281" x14ac:dyDescent="0.2"/>
    <row r="262282" x14ac:dyDescent="0.2"/>
    <row r="262283" x14ac:dyDescent="0.2"/>
    <row r="262284" x14ac:dyDescent="0.2"/>
    <row r="262285" x14ac:dyDescent="0.2"/>
    <row r="262286" x14ac:dyDescent="0.2"/>
    <row r="262287" x14ac:dyDescent="0.2"/>
    <row r="262288" x14ac:dyDescent="0.2"/>
    <row r="262289" x14ac:dyDescent="0.2"/>
    <row r="262290" x14ac:dyDescent="0.2"/>
    <row r="262291" x14ac:dyDescent="0.2"/>
    <row r="262292" x14ac:dyDescent="0.2"/>
    <row r="262293" x14ac:dyDescent="0.2"/>
    <row r="262294" x14ac:dyDescent="0.2"/>
    <row r="262295" x14ac:dyDescent="0.2"/>
    <row r="262296" x14ac:dyDescent="0.2"/>
    <row r="262297" x14ac:dyDescent="0.2"/>
    <row r="262298" x14ac:dyDescent="0.2"/>
    <row r="262299" x14ac:dyDescent="0.2"/>
    <row r="262300" x14ac:dyDescent="0.2"/>
    <row r="262301" x14ac:dyDescent="0.2"/>
    <row r="262302" x14ac:dyDescent="0.2"/>
    <row r="262303" x14ac:dyDescent="0.2"/>
    <row r="262304" x14ac:dyDescent="0.2"/>
    <row r="262305" x14ac:dyDescent="0.2"/>
    <row r="262306" x14ac:dyDescent="0.2"/>
    <row r="262307" x14ac:dyDescent="0.2"/>
    <row r="262308" x14ac:dyDescent="0.2"/>
    <row r="262309" x14ac:dyDescent="0.2"/>
    <row r="262310" x14ac:dyDescent="0.2"/>
    <row r="262311" x14ac:dyDescent="0.2"/>
    <row r="262312" x14ac:dyDescent="0.2"/>
    <row r="262313" x14ac:dyDescent="0.2"/>
    <row r="262314" x14ac:dyDescent="0.2"/>
    <row r="262315" x14ac:dyDescent="0.2"/>
    <row r="262316" x14ac:dyDescent="0.2"/>
    <row r="262317" x14ac:dyDescent="0.2"/>
    <row r="262318" x14ac:dyDescent="0.2"/>
    <row r="262319" x14ac:dyDescent="0.2"/>
    <row r="262320" x14ac:dyDescent="0.2"/>
    <row r="262321" x14ac:dyDescent="0.2"/>
    <row r="262322" x14ac:dyDescent="0.2"/>
    <row r="262323" x14ac:dyDescent="0.2"/>
    <row r="262324" x14ac:dyDescent="0.2"/>
    <row r="262325" x14ac:dyDescent="0.2"/>
    <row r="262326" x14ac:dyDescent="0.2"/>
    <row r="262327" x14ac:dyDescent="0.2"/>
    <row r="262328" x14ac:dyDescent="0.2"/>
    <row r="262329" x14ac:dyDescent="0.2"/>
    <row r="262330" x14ac:dyDescent="0.2"/>
    <row r="262331" x14ac:dyDescent="0.2"/>
    <row r="262332" x14ac:dyDescent="0.2"/>
    <row r="262333" x14ac:dyDescent="0.2"/>
    <row r="262334" x14ac:dyDescent="0.2"/>
    <row r="262335" x14ac:dyDescent="0.2"/>
    <row r="262336" x14ac:dyDescent="0.2"/>
    <row r="262337" x14ac:dyDescent="0.2"/>
    <row r="262338" x14ac:dyDescent="0.2"/>
    <row r="262339" x14ac:dyDescent="0.2"/>
    <row r="262340" x14ac:dyDescent="0.2"/>
    <row r="262341" x14ac:dyDescent="0.2"/>
    <row r="262342" x14ac:dyDescent="0.2"/>
    <row r="262343" x14ac:dyDescent="0.2"/>
    <row r="262344" x14ac:dyDescent="0.2"/>
    <row r="262345" x14ac:dyDescent="0.2"/>
    <row r="262346" x14ac:dyDescent="0.2"/>
    <row r="262347" x14ac:dyDescent="0.2"/>
    <row r="262348" x14ac:dyDescent="0.2"/>
    <row r="262349" x14ac:dyDescent="0.2"/>
    <row r="262350" x14ac:dyDescent="0.2"/>
    <row r="262351" x14ac:dyDescent="0.2"/>
    <row r="262352" x14ac:dyDescent="0.2"/>
    <row r="262353" x14ac:dyDescent="0.2"/>
    <row r="262354" x14ac:dyDescent="0.2"/>
    <row r="262355" x14ac:dyDescent="0.2"/>
    <row r="262356" x14ac:dyDescent="0.2"/>
    <row r="262357" x14ac:dyDescent="0.2"/>
    <row r="262358" x14ac:dyDescent="0.2"/>
    <row r="262359" x14ac:dyDescent="0.2"/>
    <row r="262360" x14ac:dyDescent="0.2"/>
    <row r="262361" x14ac:dyDescent="0.2"/>
    <row r="262362" x14ac:dyDescent="0.2"/>
    <row r="262363" x14ac:dyDescent="0.2"/>
    <row r="262364" x14ac:dyDescent="0.2"/>
    <row r="262365" x14ac:dyDescent="0.2"/>
    <row r="262366" x14ac:dyDescent="0.2"/>
    <row r="262367" x14ac:dyDescent="0.2"/>
    <row r="262368" x14ac:dyDescent="0.2"/>
    <row r="262369" x14ac:dyDescent="0.2"/>
    <row r="262370" x14ac:dyDescent="0.2"/>
    <row r="262371" x14ac:dyDescent="0.2"/>
    <row r="262372" x14ac:dyDescent="0.2"/>
    <row r="262373" x14ac:dyDescent="0.2"/>
    <row r="262374" x14ac:dyDescent="0.2"/>
    <row r="262375" x14ac:dyDescent="0.2"/>
    <row r="262376" x14ac:dyDescent="0.2"/>
    <row r="262377" x14ac:dyDescent="0.2"/>
    <row r="262378" x14ac:dyDescent="0.2"/>
    <row r="262379" x14ac:dyDescent="0.2"/>
    <row r="262380" x14ac:dyDescent="0.2"/>
    <row r="262381" x14ac:dyDescent="0.2"/>
    <row r="262382" x14ac:dyDescent="0.2"/>
    <row r="262383" x14ac:dyDescent="0.2"/>
    <row r="262384" x14ac:dyDescent="0.2"/>
    <row r="262385" x14ac:dyDescent="0.2"/>
    <row r="262386" x14ac:dyDescent="0.2"/>
    <row r="262387" x14ac:dyDescent="0.2"/>
    <row r="262388" x14ac:dyDescent="0.2"/>
    <row r="262389" x14ac:dyDescent="0.2"/>
    <row r="262390" x14ac:dyDescent="0.2"/>
    <row r="262391" x14ac:dyDescent="0.2"/>
    <row r="262392" x14ac:dyDescent="0.2"/>
    <row r="262393" x14ac:dyDescent="0.2"/>
    <row r="262394" x14ac:dyDescent="0.2"/>
    <row r="262395" x14ac:dyDescent="0.2"/>
    <row r="262396" x14ac:dyDescent="0.2"/>
    <row r="262397" x14ac:dyDescent="0.2"/>
    <row r="262398" x14ac:dyDescent="0.2"/>
    <row r="262399" x14ac:dyDescent="0.2"/>
    <row r="262400" x14ac:dyDescent="0.2"/>
    <row r="262401" x14ac:dyDescent="0.2"/>
    <row r="262402" x14ac:dyDescent="0.2"/>
    <row r="262403" x14ac:dyDescent="0.2"/>
    <row r="262404" x14ac:dyDescent="0.2"/>
    <row r="262405" x14ac:dyDescent="0.2"/>
    <row r="262406" x14ac:dyDescent="0.2"/>
    <row r="262407" x14ac:dyDescent="0.2"/>
    <row r="262408" x14ac:dyDescent="0.2"/>
    <row r="262409" x14ac:dyDescent="0.2"/>
    <row r="262410" x14ac:dyDescent="0.2"/>
    <row r="262411" x14ac:dyDescent="0.2"/>
    <row r="262412" x14ac:dyDescent="0.2"/>
    <row r="262413" x14ac:dyDescent="0.2"/>
    <row r="262414" x14ac:dyDescent="0.2"/>
    <row r="262415" x14ac:dyDescent="0.2"/>
    <row r="262416" x14ac:dyDescent="0.2"/>
    <row r="262417" x14ac:dyDescent="0.2"/>
    <row r="262418" x14ac:dyDescent="0.2"/>
    <row r="262419" x14ac:dyDescent="0.2"/>
    <row r="262420" x14ac:dyDescent="0.2"/>
    <row r="262421" x14ac:dyDescent="0.2"/>
    <row r="262422" x14ac:dyDescent="0.2"/>
    <row r="262423" x14ac:dyDescent="0.2"/>
    <row r="262424" x14ac:dyDescent="0.2"/>
    <row r="262425" x14ac:dyDescent="0.2"/>
    <row r="262426" x14ac:dyDescent="0.2"/>
    <row r="262427" x14ac:dyDescent="0.2"/>
    <row r="262428" x14ac:dyDescent="0.2"/>
    <row r="262429" x14ac:dyDescent="0.2"/>
    <row r="262430" x14ac:dyDescent="0.2"/>
    <row r="262431" x14ac:dyDescent="0.2"/>
    <row r="262432" x14ac:dyDescent="0.2"/>
    <row r="262433" x14ac:dyDescent="0.2"/>
    <row r="262434" x14ac:dyDescent="0.2"/>
    <row r="262435" x14ac:dyDescent="0.2"/>
    <row r="262436" x14ac:dyDescent="0.2"/>
    <row r="262437" x14ac:dyDescent="0.2"/>
    <row r="262438" x14ac:dyDescent="0.2"/>
    <row r="262439" x14ac:dyDescent="0.2"/>
    <row r="262440" x14ac:dyDescent="0.2"/>
    <row r="262441" x14ac:dyDescent="0.2"/>
    <row r="262442" x14ac:dyDescent="0.2"/>
    <row r="262443" x14ac:dyDescent="0.2"/>
    <row r="262444" x14ac:dyDescent="0.2"/>
    <row r="262445" x14ac:dyDescent="0.2"/>
    <row r="262446" x14ac:dyDescent="0.2"/>
    <row r="262447" x14ac:dyDescent="0.2"/>
    <row r="262448" x14ac:dyDescent="0.2"/>
    <row r="262449" x14ac:dyDescent="0.2"/>
    <row r="262450" x14ac:dyDescent="0.2"/>
    <row r="262451" x14ac:dyDescent="0.2"/>
    <row r="262452" x14ac:dyDescent="0.2"/>
    <row r="262453" x14ac:dyDescent="0.2"/>
    <row r="262454" x14ac:dyDescent="0.2"/>
    <row r="262455" x14ac:dyDescent="0.2"/>
    <row r="262456" x14ac:dyDescent="0.2"/>
    <row r="262457" x14ac:dyDescent="0.2"/>
    <row r="262458" x14ac:dyDescent="0.2"/>
    <row r="262459" x14ac:dyDescent="0.2"/>
    <row r="262460" x14ac:dyDescent="0.2"/>
    <row r="262461" x14ac:dyDescent="0.2"/>
    <row r="262462" x14ac:dyDescent="0.2"/>
    <row r="262463" x14ac:dyDescent="0.2"/>
    <row r="262464" x14ac:dyDescent="0.2"/>
    <row r="262465" x14ac:dyDescent="0.2"/>
    <row r="262466" x14ac:dyDescent="0.2"/>
    <row r="262467" x14ac:dyDescent="0.2"/>
    <row r="262468" x14ac:dyDescent="0.2"/>
    <row r="262469" x14ac:dyDescent="0.2"/>
    <row r="262470" x14ac:dyDescent="0.2"/>
    <row r="262471" x14ac:dyDescent="0.2"/>
    <row r="262472" x14ac:dyDescent="0.2"/>
    <row r="262473" x14ac:dyDescent="0.2"/>
    <row r="262474" x14ac:dyDescent="0.2"/>
    <row r="262475" x14ac:dyDescent="0.2"/>
    <row r="262476" x14ac:dyDescent="0.2"/>
    <row r="262477" x14ac:dyDescent="0.2"/>
    <row r="262478" x14ac:dyDescent="0.2"/>
    <row r="262479" x14ac:dyDescent="0.2"/>
    <row r="262480" x14ac:dyDescent="0.2"/>
    <row r="262481" x14ac:dyDescent="0.2"/>
    <row r="262482" x14ac:dyDescent="0.2"/>
    <row r="262483" x14ac:dyDescent="0.2"/>
    <row r="262484" x14ac:dyDescent="0.2"/>
    <row r="262485" x14ac:dyDescent="0.2"/>
    <row r="262486" x14ac:dyDescent="0.2"/>
    <row r="262487" x14ac:dyDescent="0.2"/>
    <row r="262488" x14ac:dyDescent="0.2"/>
    <row r="262489" x14ac:dyDescent="0.2"/>
    <row r="262490" x14ac:dyDescent="0.2"/>
    <row r="262491" x14ac:dyDescent="0.2"/>
    <row r="262492" x14ac:dyDescent="0.2"/>
    <row r="262493" x14ac:dyDescent="0.2"/>
    <row r="262494" x14ac:dyDescent="0.2"/>
    <row r="262495" x14ac:dyDescent="0.2"/>
    <row r="262496" x14ac:dyDescent="0.2"/>
    <row r="262497" x14ac:dyDescent="0.2"/>
    <row r="262498" x14ac:dyDescent="0.2"/>
    <row r="262499" x14ac:dyDescent="0.2"/>
    <row r="262500" x14ac:dyDescent="0.2"/>
    <row r="262501" x14ac:dyDescent="0.2"/>
    <row r="262502" x14ac:dyDescent="0.2"/>
    <row r="262503" x14ac:dyDescent="0.2"/>
    <row r="262504" x14ac:dyDescent="0.2"/>
    <row r="262505" x14ac:dyDescent="0.2"/>
    <row r="262506" x14ac:dyDescent="0.2"/>
    <row r="262507" x14ac:dyDescent="0.2"/>
    <row r="262508" x14ac:dyDescent="0.2"/>
    <row r="262509" x14ac:dyDescent="0.2"/>
    <row r="262510" x14ac:dyDescent="0.2"/>
    <row r="262511" x14ac:dyDescent="0.2"/>
    <row r="262512" x14ac:dyDescent="0.2"/>
    <row r="262513" x14ac:dyDescent="0.2"/>
    <row r="262514" x14ac:dyDescent="0.2"/>
    <row r="262515" x14ac:dyDescent="0.2"/>
    <row r="262516" x14ac:dyDescent="0.2"/>
    <row r="262517" x14ac:dyDescent="0.2"/>
    <row r="262518" x14ac:dyDescent="0.2"/>
    <row r="262519" x14ac:dyDescent="0.2"/>
    <row r="262520" x14ac:dyDescent="0.2"/>
    <row r="262521" x14ac:dyDescent="0.2"/>
    <row r="262522" x14ac:dyDescent="0.2"/>
    <row r="262523" x14ac:dyDescent="0.2"/>
    <row r="262524" x14ac:dyDescent="0.2"/>
    <row r="262525" x14ac:dyDescent="0.2"/>
    <row r="262526" x14ac:dyDescent="0.2"/>
    <row r="262527" x14ac:dyDescent="0.2"/>
    <row r="262528" x14ac:dyDescent="0.2"/>
    <row r="262529" x14ac:dyDescent="0.2"/>
    <row r="262530" x14ac:dyDescent="0.2"/>
    <row r="262531" x14ac:dyDescent="0.2"/>
    <row r="262532" x14ac:dyDescent="0.2"/>
    <row r="262533" x14ac:dyDescent="0.2"/>
    <row r="262534" x14ac:dyDescent="0.2"/>
    <row r="262535" x14ac:dyDescent="0.2"/>
    <row r="262536" x14ac:dyDescent="0.2"/>
    <row r="262537" x14ac:dyDescent="0.2"/>
    <row r="262538" x14ac:dyDescent="0.2"/>
    <row r="262539" x14ac:dyDescent="0.2"/>
    <row r="262540" x14ac:dyDescent="0.2"/>
    <row r="262541" x14ac:dyDescent="0.2"/>
    <row r="262542" x14ac:dyDescent="0.2"/>
    <row r="262543" x14ac:dyDescent="0.2"/>
    <row r="262544" x14ac:dyDescent="0.2"/>
    <row r="262545" x14ac:dyDescent="0.2"/>
    <row r="262546" x14ac:dyDescent="0.2"/>
    <row r="262547" x14ac:dyDescent="0.2"/>
    <row r="262548" x14ac:dyDescent="0.2"/>
    <row r="262549" x14ac:dyDescent="0.2"/>
    <row r="262550" x14ac:dyDescent="0.2"/>
    <row r="262551" x14ac:dyDescent="0.2"/>
    <row r="262552" x14ac:dyDescent="0.2"/>
    <row r="262553" x14ac:dyDescent="0.2"/>
    <row r="262554" x14ac:dyDescent="0.2"/>
    <row r="262555" x14ac:dyDescent="0.2"/>
    <row r="262556" x14ac:dyDescent="0.2"/>
    <row r="262557" x14ac:dyDescent="0.2"/>
    <row r="262558" x14ac:dyDescent="0.2"/>
    <row r="262559" x14ac:dyDescent="0.2"/>
    <row r="262560" x14ac:dyDescent="0.2"/>
    <row r="262561" x14ac:dyDescent="0.2"/>
    <row r="262562" x14ac:dyDescent="0.2"/>
    <row r="262563" x14ac:dyDescent="0.2"/>
    <row r="262564" x14ac:dyDescent="0.2"/>
    <row r="262565" x14ac:dyDescent="0.2"/>
    <row r="262566" x14ac:dyDescent="0.2"/>
    <row r="262567" x14ac:dyDescent="0.2"/>
    <row r="262568" x14ac:dyDescent="0.2"/>
    <row r="262569" x14ac:dyDescent="0.2"/>
    <row r="262570" x14ac:dyDescent="0.2"/>
    <row r="262571" x14ac:dyDescent="0.2"/>
    <row r="262572" x14ac:dyDescent="0.2"/>
    <row r="262573" x14ac:dyDescent="0.2"/>
    <row r="262574" x14ac:dyDescent="0.2"/>
    <row r="262575" x14ac:dyDescent="0.2"/>
    <row r="262576" x14ac:dyDescent="0.2"/>
    <row r="262577" x14ac:dyDescent="0.2"/>
    <row r="262578" x14ac:dyDescent="0.2"/>
    <row r="262579" x14ac:dyDescent="0.2"/>
    <row r="262580" x14ac:dyDescent="0.2"/>
    <row r="262581" x14ac:dyDescent="0.2"/>
    <row r="262582" x14ac:dyDescent="0.2"/>
    <row r="262583" x14ac:dyDescent="0.2"/>
    <row r="262584" x14ac:dyDescent="0.2"/>
    <row r="262585" x14ac:dyDescent="0.2"/>
    <row r="262586" x14ac:dyDescent="0.2"/>
    <row r="262587" x14ac:dyDescent="0.2"/>
    <row r="262588" x14ac:dyDescent="0.2"/>
    <row r="262589" x14ac:dyDescent="0.2"/>
    <row r="262590" x14ac:dyDescent="0.2"/>
    <row r="262591" x14ac:dyDescent="0.2"/>
    <row r="262592" x14ac:dyDescent="0.2"/>
    <row r="262593" x14ac:dyDescent="0.2"/>
    <row r="262594" x14ac:dyDescent="0.2"/>
    <row r="262595" x14ac:dyDescent="0.2"/>
    <row r="262596" x14ac:dyDescent="0.2"/>
    <row r="262597" x14ac:dyDescent="0.2"/>
    <row r="262598" x14ac:dyDescent="0.2"/>
    <row r="262599" x14ac:dyDescent="0.2"/>
    <row r="262600" x14ac:dyDescent="0.2"/>
    <row r="262601" x14ac:dyDescent="0.2"/>
    <row r="262602" x14ac:dyDescent="0.2"/>
    <row r="262603" x14ac:dyDescent="0.2"/>
    <row r="262604" x14ac:dyDescent="0.2"/>
    <row r="262605" x14ac:dyDescent="0.2"/>
    <row r="262606" x14ac:dyDescent="0.2"/>
    <row r="262607" x14ac:dyDescent="0.2"/>
    <row r="262608" x14ac:dyDescent="0.2"/>
    <row r="262609" x14ac:dyDescent="0.2"/>
    <row r="262610" x14ac:dyDescent="0.2"/>
    <row r="262611" x14ac:dyDescent="0.2"/>
    <row r="262612" x14ac:dyDescent="0.2"/>
    <row r="262613" x14ac:dyDescent="0.2"/>
    <row r="262614" x14ac:dyDescent="0.2"/>
    <row r="262615" x14ac:dyDescent="0.2"/>
    <row r="262616" x14ac:dyDescent="0.2"/>
    <row r="262617" x14ac:dyDescent="0.2"/>
    <row r="262618" x14ac:dyDescent="0.2"/>
    <row r="262619" x14ac:dyDescent="0.2"/>
    <row r="262620" x14ac:dyDescent="0.2"/>
    <row r="262621" x14ac:dyDescent="0.2"/>
    <row r="262622" x14ac:dyDescent="0.2"/>
    <row r="262623" x14ac:dyDescent="0.2"/>
    <row r="262624" x14ac:dyDescent="0.2"/>
    <row r="262625" x14ac:dyDescent="0.2"/>
    <row r="262626" x14ac:dyDescent="0.2"/>
    <row r="262627" x14ac:dyDescent="0.2"/>
    <row r="262628" x14ac:dyDescent="0.2"/>
    <row r="262629" x14ac:dyDescent="0.2"/>
    <row r="262630" x14ac:dyDescent="0.2"/>
    <row r="262631" x14ac:dyDescent="0.2"/>
    <row r="262632" x14ac:dyDescent="0.2"/>
    <row r="262633" x14ac:dyDescent="0.2"/>
    <row r="262634" x14ac:dyDescent="0.2"/>
    <row r="262635" x14ac:dyDescent="0.2"/>
    <row r="262636" x14ac:dyDescent="0.2"/>
    <row r="262637" x14ac:dyDescent="0.2"/>
    <row r="262638" x14ac:dyDescent="0.2"/>
    <row r="262639" x14ac:dyDescent="0.2"/>
    <row r="262640" x14ac:dyDescent="0.2"/>
    <row r="262641" x14ac:dyDescent="0.2"/>
    <row r="262642" x14ac:dyDescent="0.2"/>
    <row r="262643" x14ac:dyDescent="0.2"/>
    <row r="262644" x14ac:dyDescent="0.2"/>
    <row r="262645" x14ac:dyDescent="0.2"/>
    <row r="262646" x14ac:dyDescent="0.2"/>
    <row r="262647" x14ac:dyDescent="0.2"/>
    <row r="262648" x14ac:dyDescent="0.2"/>
    <row r="262649" x14ac:dyDescent="0.2"/>
    <row r="262650" x14ac:dyDescent="0.2"/>
    <row r="262651" x14ac:dyDescent="0.2"/>
    <row r="262652" x14ac:dyDescent="0.2"/>
    <row r="262653" x14ac:dyDescent="0.2"/>
    <row r="262654" x14ac:dyDescent="0.2"/>
    <row r="262655" x14ac:dyDescent="0.2"/>
    <row r="262656" x14ac:dyDescent="0.2"/>
    <row r="262657" x14ac:dyDescent="0.2"/>
    <row r="262658" x14ac:dyDescent="0.2"/>
    <row r="262659" x14ac:dyDescent="0.2"/>
    <row r="262660" x14ac:dyDescent="0.2"/>
    <row r="262661" x14ac:dyDescent="0.2"/>
    <row r="262662" x14ac:dyDescent="0.2"/>
    <row r="262663" x14ac:dyDescent="0.2"/>
    <row r="262664" x14ac:dyDescent="0.2"/>
    <row r="262665" x14ac:dyDescent="0.2"/>
    <row r="262666" x14ac:dyDescent="0.2"/>
    <row r="262667" x14ac:dyDescent="0.2"/>
    <row r="262668" x14ac:dyDescent="0.2"/>
    <row r="262669" x14ac:dyDescent="0.2"/>
    <row r="262670" x14ac:dyDescent="0.2"/>
    <row r="262671" x14ac:dyDescent="0.2"/>
    <row r="262672" x14ac:dyDescent="0.2"/>
    <row r="262673" x14ac:dyDescent="0.2"/>
    <row r="262674" x14ac:dyDescent="0.2"/>
    <row r="262675" x14ac:dyDescent="0.2"/>
    <row r="262676" x14ac:dyDescent="0.2"/>
    <row r="262677" x14ac:dyDescent="0.2"/>
    <row r="262678" x14ac:dyDescent="0.2"/>
    <row r="262679" x14ac:dyDescent="0.2"/>
    <row r="262680" x14ac:dyDescent="0.2"/>
    <row r="262681" x14ac:dyDescent="0.2"/>
    <row r="262682" x14ac:dyDescent="0.2"/>
    <row r="262683" x14ac:dyDescent="0.2"/>
    <row r="262684" x14ac:dyDescent="0.2"/>
    <row r="262685" x14ac:dyDescent="0.2"/>
    <row r="262686" x14ac:dyDescent="0.2"/>
    <row r="262687" x14ac:dyDescent="0.2"/>
    <row r="262688" x14ac:dyDescent="0.2"/>
    <row r="262689" x14ac:dyDescent="0.2"/>
    <row r="262690" x14ac:dyDescent="0.2"/>
    <row r="262691" x14ac:dyDescent="0.2"/>
    <row r="262692" x14ac:dyDescent="0.2"/>
    <row r="262693" x14ac:dyDescent="0.2"/>
    <row r="262694" x14ac:dyDescent="0.2"/>
    <row r="262695" x14ac:dyDescent="0.2"/>
    <row r="262696" x14ac:dyDescent="0.2"/>
    <row r="262697" x14ac:dyDescent="0.2"/>
    <row r="262698" x14ac:dyDescent="0.2"/>
    <row r="262699" x14ac:dyDescent="0.2"/>
    <row r="262700" x14ac:dyDescent="0.2"/>
    <row r="262701" x14ac:dyDescent="0.2"/>
    <row r="262702" x14ac:dyDescent="0.2"/>
    <row r="262703" x14ac:dyDescent="0.2"/>
    <row r="262704" x14ac:dyDescent="0.2"/>
    <row r="262705" x14ac:dyDescent="0.2"/>
    <row r="262706" x14ac:dyDescent="0.2"/>
    <row r="262707" x14ac:dyDescent="0.2"/>
    <row r="262708" x14ac:dyDescent="0.2"/>
    <row r="262709" x14ac:dyDescent="0.2"/>
    <row r="262710" x14ac:dyDescent="0.2"/>
    <row r="262711" x14ac:dyDescent="0.2"/>
    <row r="262712" x14ac:dyDescent="0.2"/>
    <row r="262713" x14ac:dyDescent="0.2"/>
    <row r="262714" x14ac:dyDescent="0.2"/>
    <row r="262715" x14ac:dyDescent="0.2"/>
    <row r="262716" x14ac:dyDescent="0.2"/>
    <row r="262717" x14ac:dyDescent="0.2"/>
    <row r="262718" x14ac:dyDescent="0.2"/>
    <row r="262719" x14ac:dyDescent="0.2"/>
    <row r="262720" x14ac:dyDescent="0.2"/>
    <row r="262721" x14ac:dyDescent="0.2"/>
    <row r="262722" x14ac:dyDescent="0.2"/>
    <row r="262723" x14ac:dyDescent="0.2"/>
    <row r="262724" x14ac:dyDescent="0.2"/>
    <row r="262725" x14ac:dyDescent="0.2"/>
    <row r="262726" x14ac:dyDescent="0.2"/>
    <row r="262727" x14ac:dyDescent="0.2"/>
    <row r="262728" x14ac:dyDescent="0.2"/>
    <row r="262729" x14ac:dyDescent="0.2"/>
    <row r="262730" x14ac:dyDescent="0.2"/>
    <row r="262731" x14ac:dyDescent="0.2"/>
    <row r="262732" x14ac:dyDescent="0.2"/>
    <row r="262733" x14ac:dyDescent="0.2"/>
    <row r="262734" x14ac:dyDescent="0.2"/>
    <row r="262735" x14ac:dyDescent="0.2"/>
    <row r="262736" x14ac:dyDescent="0.2"/>
    <row r="262737" x14ac:dyDescent="0.2"/>
    <row r="262738" x14ac:dyDescent="0.2"/>
    <row r="262739" x14ac:dyDescent="0.2"/>
    <row r="262740" x14ac:dyDescent="0.2"/>
    <row r="262741" x14ac:dyDescent="0.2"/>
    <row r="262742" x14ac:dyDescent="0.2"/>
    <row r="262743" x14ac:dyDescent="0.2"/>
    <row r="262744" x14ac:dyDescent="0.2"/>
    <row r="262745" x14ac:dyDescent="0.2"/>
    <row r="262746" x14ac:dyDescent="0.2"/>
    <row r="262747" x14ac:dyDescent="0.2"/>
    <row r="262748" x14ac:dyDescent="0.2"/>
    <row r="262749" x14ac:dyDescent="0.2"/>
    <row r="262750" x14ac:dyDescent="0.2"/>
    <row r="262751" x14ac:dyDescent="0.2"/>
    <row r="262752" x14ac:dyDescent="0.2"/>
    <row r="262753" x14ac:dyDescent="0.2"/>
    <row r="262754" x14ac:dyDescent="0.2"/>
    <row r="262755" x14ac:dyDescent="0.2"/>
    <row r="262756" x14ac:dyDescent="0.2"/>
    <row r="262757" x14ac:dyDescent="0.2"/>
    <row r="262758" x14ac:dyDescent="0.2"/>
    <row r="262759" x14ac:dyDescent="0.2"/>
    <row r="262760" x14ac:dyDescent="0.2"/>
    <row r="262761" x14ac:dyDescent="0.2"/>
    <row r="262762" x14ac:dyDescent="0.2"/>
    <row r="262763" x14ac:dyDescent="0.2"/>
    <row r="262764" x14ac:dyDescent="0.2"/>
    <row r="262765" x14ac:dyDescent="0.2"/>
    <row r="262766" x14ac:dyDescent="0.2"/>
    <row r="262767" x14ac:dyDescent="0.2"/>
    <row r="262768" x14ac:dyDescent="0.2"/>
    <row r="262769" x14ac:dyDescent="0.2"/>
    <row r="262770" x14ac:dyDescent="0.2"/>
    <row r="262771" x14ac:dyDescent="0.2"/>
    <row r="262772" x14ac:dyDescent="0.2"/>
    <row r="262773" x14ac:dyDescent="0.2"/>
    <row r="262774" x14ac:dyDescent="0.2"/>
    <row r="262775" x14ac:dyDescent="0.2"/>
    <row r="262776" x14ac:dyDescent="0.2"/>
    <row r="262777" x14ac:dyDescent="0.2"/>
    <row r="262778" x14ac:dyDescent="0.2"/>
    <row r="262779" x14ac:dyDescent="0.2"/>
    <row r="262780" x14ac:dyDescent="0.2"/>
    <row r="262781" x14ac:dyDescent="0.2"/>
    <row r="262782" x14ac:dyDescent="0.2"/>
    <row r="262783" x14ac:dyDescent="0.2"/>
    <row r="262784" x14ac:dyDescent="0.2"/>
    <row r="262785" x14ac:dyDescent="0.2"/>
    <row r="262786" x14ac:dyDescent="0.2"/>
    <row r="262787" x14ac:dyDescent="0.2"/>
    <row r="262788" x14ac:dyDescent="0.2"/>
    <row r="262789" x14ac:dyDescent="0.2"/>
    <row r="262790" x14ac:dyDescent="0.2"/>
    <row r="262791" x14ac:dyDescent="0.2"/>
    <row r="262792" x14ac:dyDescent="0.2"/>
    <row r="262793" x14ac:dyDescent="0.2"/>
    <row r="262794" x14ac:dyDescent="0.2"/>
    <row r="262795" x14ac:dyDescent="0.2"/>
    <row r="262796" x14ac:dyDescent="0.2"/>
    <row r="262797" x14ac:dyDescent="0.2"/>
    <row r="262798" x14ac:dyDescent="0.2"/>
    <row r="262799" x14ac:dyDescent="0.2"/>
    <row r="262800" x14ac:dyDescent="0.2"/>
    <row r="262801" x14ac:dyDescent="0.2"/>
    <row r="262802" x14ac:dyDescent="0.2"/>
    <row r="262803" x14ac:dyDescent="0.2"/>
    <row r="262804" x14ac:dyDescent="0.2"/>
    <row r="262805" x14ac:dyDescent="0.2"/>
    <row r="262806" x14ac:dyDescent="0.2"/>
    <row r="262807" x14ac:dyDescent="0.2"/>
    <row r="262808" x14ac:dyDescent="0.2"/>
    <row r="262809" x14ac:dyDescent="0.2"/>
    <row r="262810" x14ac:dyDescent="0.2"/>
    <row r="262811" x14ac:dyDescent="0.2"/>
    <row r="262812" x14ac:dyDescent="0.2"/>
    <row r="262813" x14ac:dyDescent="0.2"/>
    <row r="262814" x14ac:dyDescent="0.2"/>
    <row r="262815" x14ac:dyDescent="0.2"/>
    <row r="262816" x14ac:dyDescent="0.2"/>
    <row r="262817" x14ac:dyDescent="0.2"/>
    <row r="262818" x14ac:dyDescent="0.2"/>
    <row r="262819" x14ac:dyDescent="0.2"/>
    <row r="262820" x14ac:dyDescent="0.2"/>
    <row r="262821" x14ac:dyDescent="0.2"/>
    <row r="262822" x14ac:dyDescent="0.2"/>
    <row r="262823" x14ac:dyDescent="0.2"/>
    <row r="262824" x14ac:dyDescent="0.2"/>
    <row r="262825" x14ac:dyDescent="0.2"/>
    <row r="262826" x14ac:dyDescent="0.2"/>
    <row r="262827" x14ac:dyDescent="0.2"/>
    <row r="262828" x14ac:dyDescent="0.2"/>
    <row r="262829" x14ac:dyDescent="0.2"/>
    <row r="262830" x14ac:dyDescent="0.2"/>
    <row r="262831" x14ac:dyDescent="0.2"/>
    <row r="262832" x14ac:dyDescent="0.2"/>
    <row r="262833" x14ac:dyDescent="0.2"/>
    <row r="262834" x14ac:dyDescent="0.2"/>
    <row r="262835" x14ac:dyDescent="0.2"/>
    <row r="262836" x14ac:dyDescent="0.2"/>
    <row r="262837" x14ac:dyDescent="0.2"/>
    <row r="262838" x14ac:dyDescent="0.2"/>
    <row r="262839" x14ac:dyDescent="0.2"/>
    <row r="262840" x14ac:dyDescent="0.2"/>
    <row r="262841" x14ac:dyDescent="0.2"/>
    <row r="262842" x14ac:dyDescent="0.2"/>
    <row r="262843" x14ac:dyDescent="0.2"/>
    <row r="262844" x14ac:dyDescent="0.2"/>
    <row r="262845" x14ac:dyDescent="0.2"/>
    <row r="262846" x14ac:dyDescent="0.2"/>
    <row r="262847" x14ac:dyDescent="0.2"/>
    <row r="262848" x14ac:dyDescent="0.2"/>
    <row r="262849" x14ac:dyDescent="0.2"/>
    <row r="262850" x14ac:dyDescent="0.2"/>
    <row r="262851" x14ac:dyDescent="0.2"/>
    <row r="262852" x14ac:dyDescent="0.2"/>
    <row r="262853" x14ac:dyDescent="0.2"/>
    <row r="262854" x14ac:dyDescent="0.2"/>
    <row r="262855" x14ac:dyDescent="0.2"/>
    <row r="262856" x14ac:dyDescent="0.2"/>
    <row r="262857" x14ac:dyDescent="0.2"/>
    <row r="262858" x14ac:dyDescent="0.2"/>
    <row r="262859" x14ac:dyDescent="0.2"/>
    <row r="262860" x14ac:dyDescent="0.2"/>
    <row r="262861" x14ac:dyDescent="0.2"/>
    <row r="262862" x14ac:dyDescent="0.2"/>
    <row r="262863" x14ac:dyDescent="0.2"/>
    <row r="262864" x14ac:dyDescent="0.2"/>
    <row r="262865" x14ac:dyDescent="0.2"/>
    <row r="262866" x14ac:dyDescent="0.2"/>
    <row r="262867" x14ac:dyDescent="0.2"/>
    <row r="262868" x14ac:dyDescent="0.2"/>
    <row r="262869" x14ac:dyDescent="0.2"/>
    <row r="262870" x14ac:dyDescent="0.2"/>
    <row r="262871" x14ac:dyDescent="0.2"/>
    <row r="262872" x14ac:dyDescent="0.2"/>
    <row r="262873" x14ac:dyDescent="0.2"/>
    <row r="262874" x14ac:dyDescent="0.2"/>
    <row r="262875" x14ac:dyDescent="0.2"/>
    <row r="262876" x14ac:dyDescent="0.2"/>
    <row r="262877" x14ac:dyDescent="0.2"/>
    <row r="262878" x14ac:dyDescent="0.2"/>
    <row r="262879" x14ac:dyDescent="0.2"/>
    <row r="262880" x14ac:dyDescent="0.2"/>
    <row r="262881" x14ac:dyDescent="0.2"/>
    <row r="262882" x14ac:dyDescent="0.2"/>
    <row r="262883" x14ac:dyDescent="0.2"/>
    <row r="262884" x14ac:dyDescent="0.2"/>
    <row r="262885" x14ac:dyDescent="0.2"/>
    <row r="262886" x14ac:dyDescent="0.2"/>
    <row r="262887" x14ac:dyDescent="0.2"/>
    <row r="262888" x14ac:dyDescent="0.2"/>
    <row r="262889" x14ac:dyDescent="0.2"/>
    <row r="262890" x14ac:dyDescent="0.2"/>
    <row r="262891" x14ac:dyDescent="0.2"/>
    <row r="262892" x14ac:dyDescent="0.2"/>
    <row r="262893" x14ac:dyDescent="0.2"/>
    <row r="262894" x14ac:dyDescent="0.2"/>
    <row r="262895" x14ac:dyDescent="0.2"/>
    <row r="262896" x14ac:dyDescent="0.2"/>
    <row r="262897" x14ac:dyDescent="0.2"/>
    <row r="262898" x14ac:dyDescent="0.2"/>
    <row r="262899" x14ac:dyDescent="0.2"/>
    <row r="262900" x14ac:dyDescent="0.2"/>
    <row r="262901" x14ac:dyDescent="0.2"/>
    <row r="262902" x14ac:dyDescent="0.2"/>
    <row r="262903" x14ac:dyDescent="0.2"/>
    <row r="262904" x14ac:dyDescent="0.2"/>
    <row r="262905" x14ac:dyDescent="0.2"/>
    <row r="262906" x14ac:dyDescent="0.2"/>
    <row r="262907" x14ac:dyDescent="0.2"/>
    <row r="262908" x14ac:dyDescent="0.2"/>
    <row r="262909" x14ac:dyDescent="0.2"/>
    <row r="262910" x14ac:dyDescent="0.2"/>
    <row r="262911" x14ac:dyDescent="0.2"/>
    <row r="262912" x14ac:dyDescent="0.2"/>
    <row r="262913" x14ac:dyDescent="0.2"/>
    <row r="262914" x14ac:dyDescent="0.2"/>
    <row r="262915" x14ac:dyDescent="0.2"/>
    <row r="262916" x14ac:dyDescent="0.2"/>
    <row r="262917" x14ac:dyDescent="0.2"/>
    <row r="262918" x14ac:dyDescent="0.2"/>
    <row r="262919" x14ac:dyDescent="0.2"/>
    <row r="262920" x14ac:dyDescent="0.2"/>
    <row r="262921" x14ac:dyDescent="0.2"/>
    <row r="262922" x14ac:dyDescent="0.2"/>
    <row r="262923" x14ac:dyDescent="0.2"/>
    <row r="262924" x14ac:dyDescent="0.2"/>
    <row r="262925" x14ac:dyDescent="0.2"/>
    <row r="262926" x14ac:dyDescent="0.2"/>
    <row r="262927" x14ac:dyDescent="0.2"/>
    <row r="262928" x14ac:dyDescent="0.2"/>
    <row r="262929" x14ac:dyDescent="0.2"/>
    <row r="262930" x14ac:dyDescent="0.2"/>
    <row r="262931" x14ac:dyDescent="0.2"/>
    <row r="262932" x14ac:dyDescent="0.2"/>
    <row r="262933" x14ac:dyDescent="0.2"/>
    <row r="262934" x14ac:dyDescent="0.2"/>
    <row r="262935" x14ac:dyDescent="0.2"/>
    <row r="262936" x14ac:dyDescent="0.2"/>
    <row r="262937" x14ac:dyDescent="0.2"/>
    <row r="262938" x14ac:dyDescent="0.2"/>
    <row r="262939" x14ac:dyDescent="0.2"/>
    <row r="262940" x14ac:dyDescent="0.2"/>
    <row r="262941" x14ac:dyDescent="0.2"/>
    <row r="262942" x14ac:dyDescent="0.2"/>
    <row r="262943" x14ac:dyDescent="0.2"/>
    <row r="262944" x14ac:dyDescent="0.2"/>
    <row r="262945" x14ac:dyDescent="0.2"/>
    <row r="262946" x14ac:dyDescent="0.2"/>
    <row r="262947" x14ac:dyDescent="0.2"/>
    <row r="262948" x14ac:dyDescent="0.2"/>
    <row r="262949" x14ac:dyDescent="0.2"/>
    <row r="262950" x14ac:dyDescent="0.2"/>
    <row r="262951" x14ac:dyDescent="0.2"/>
    <row r="262952" x14ac:dyDescent="0.2"/>
    <row r="262953" x14ac:dyDescent="0.2"/>
    <row r="262954" x14ac:dyDescent="0.2"/>
    <row r="262955" x14ac:dyDescent="0.2"/>
    <row r="262956" x14ac:dyDescent="0.2"/>
    <row r="262957" x14ac:dyDescent="0.2"/>
    <row r="262958" x14ac:dyDescent="0.2"/>
    <row r="262959" x14ac:dyDescent="0.2"/>
    <row r="262960" x14ac:dyDescent="0.2"/>
    <row r="262961" x14ac:dyDescent="0.2"/>
    <row r="262962" x14ac:dyDescent="0.2"/>
    <row r="262963" x14ac:dyDescent="0.2"/>
    <row r="262964" x14ac:dyDescent="0.2"/>
    <row r="262965" x14ac:dyDescent="0.2"/>
    <row r="262966" x14ac:dyDescent="0.2"/>
    <row r="262967" x14ac:dyDescent="0.2"/>
    <row r="262968" x14ac:dyDescent="0.2"/>
    <row r="262969" x14ac:dyDescent="0.2"/>
    <row r="262970" x14ac:dyDescent="0.2"/>
    <row r="262971" x14ac:dyDescent="0.2"/>
    <row r="262972" x14ac:dyDescent="0.2"/>
    <row r="262973" x14ac:dyDescent="0.2"/>
    <row r="262974" x14ac:dyDescent="0.2"/>
    <row r="262975" x14ac:dyDescent="0.2"/>
    <row r="262976" x14ac:dyDescent="0.2"/>
    <row r="262977" x14ac:dyDescent="0.2"/>
    <row r="262978" x14ac:dyDescent="0.2"/>
    <row r="262979" x14ac:dyDescent="0.2"/>
    <row r="262980" x14ac:dyDescent="0.2"/>
    <row r="262981" x14ac:dyDescent="0.2"/>
    <row r="262982" x14ac:dyDescent="0.2"/>
    <row r="262983" x14ac:dyDescent="0.2"/>
    <row r="262984" x14ac:dyDescent="0.2"/>
    <row r="262985" x14ac:dyDescent="0.2"/>
    <row r="262986" x14ac:dyDescent="0.2"/>
    <row r="262987" x14ac:dyDescent="0.2"/>
    <row r="262988" x14ac:dyDescent="0.2"/>
    <row r="262989" x14ac:dyDescent="0.2"/>
    <row r="262990" x14ac:dyDescent="0.2"/>
    <row r="262991" x14ac:dyDescent="0.2"/>
    <row r="262992" x14ac:dyDescent="0.2"/>
    <row r="262993" x14ac:dyDescent="0.2"/>
    <row r="262994" x14ac:dyDescent="0.2"/>
    <row r="262995" x14ac:dyDescent="0.2"/>
    <row r="262996" x14ac:dyDescent="0.2"/>
    <row r="262997" x14ac:dyDescent="0.2"/>
    <row r="262998" x14ac:dyDescent="0.2"/>
    <row r="262999" x14ac:dyDescent="0.2"/>
    <row r="263000" x14ac:dyDescent="0.2"/>
    <row r="263001" x14ac:dyDescent="0.2"/>
    <row r="263002" x14ac:dyDescent="0.2"/>
    <row r="263003" x14ac:dyDescent="0.2"/>
    <row r="263004" x14ac:dyDescent="0.2"/>
    <row r="263005" x14ac:dyDescent="0.2"/>
    <row r="263006" x14ac:dyDescent="0.2"/>
    <row r="263007" x14ac:dyDescent="0.2"/>
    <row r="263008" x14ac:dyDescent="0.2"/>
    <row r="263009" x14ac:dyDescent="0.2"/>
    <row r="263010" x14ac:dyDescent="0.2"/>
    <row r="263011" x14ac:dyDescent="0.2"/>
    <row r="263012" x14ac:dyDescent="0.2"/>
    <row r="263013" x14ac:dyDescent="0.2"/>
    <row r="263014" x14ac:dyDescent="0.2"/>
    <row r="263015" x14ac:dyDescent="0.2"/>
    <row r="263016" x14ac:dyDescent="0.2"/>
    <row r="263017" x14ac:dyDescent="0.2"/>
    <row r="263018" x14ac:dyDescent="0.2"/>
    <row r="263019" x14ac:dyDescent="0.2"/>
    <row r="263020" x14ac:dyDescent="0.2"/>
    <row r="263021" x14ac:dyDescent="0.2"/>
    <row r="263022" x14ac:dyDescent="0.2"/>
    <row r="263023" x14ac:dyDescent="0.2"/>
    <row r="263024" x14ac:dyDescent="0.2"/>
    <row r="263025" x14ac:dyDescent="0.2"/>
    <row r="263026" x14ac:dyDescent="0.2"/>
    <row r="263027" x14ac:dyDescent="0.2"/>
    <row r="263028" x14ac:dyDescent="0.2"/>
    <row r="263029" x14ac:dyDescent="0.2"/>
    <row r="263030" x14ac:dyDescent="0.2"/>
    <row r="263031" x14ac:dyDescent="0.2"/>
    <row r="263032" x14ac:dyDescent="0.2"/>
    <row r="263033" x14ac:dyDescent="0.2"/>
    <row r="263034" x14ac:dyDescent="0.2"/>
    <row r="263035" x14ac:dyDescent="0.2"/>
    <row r="263036" x14ac:dyDescent="0.2"/>
    <row r="263037" x14ac:dyDescent="0.2"/>
    <row r="263038" x14ac:dyDescent="0.2"/>
    <row r="263039" x14ac:dyDescent="0.2"/>
    <row r="263040" x14ac:dyDescent="0.2"/>
    <row r="263041" x14ac:dyDescent="0.2"/>
    <row r="263042" x14ac:dyDescent="0.2"/>
    <row r="263043" x14ac:dyDescent="0.2"/>
    <row r="263044" x14ac:dyDescent="0.2"/>
    <row r="263045" x14ac:dyDescent="0.2"/>
    <row r="263046" x14ac:dyDescent="0.2"/>
    <row r="263047" x14ac:dyDescent="0.2"/>
    <row r="263048" x14ac:dyDescent="0.2"/>
    <row r="263049" x14ac:dyDescent="0.2"/>
    <row r="263050" x14ac:dyDescent="0.2"/>
    <row r="263051" x14ac:dyDescent="0.2"/>
    <row r="263052" x14ac:dyDescent="0.2"/>
    <row r="263053" x14ac:dyDescent="0.2"/>
    <row r="263054" x14ac:dyDescent="0.2"/>
    <row r="263055" x14ac:dyDescent="0.2"/>
    <row r="263056" x14ac:dyDescent="0.2"/>
    <row r="263057" x14ac:dyDescent="0.2"/>
    <row r="263058" x14ac:dyDescent="0.2"/>
    <row r="263059" x14ac:dyDescent="0.2"/>
    <row r="263060" x14ac:dyDescent="0.2"/>
    <row r="263061" x14ac:dyDescent="0.2"/>
    <row r="263062" x14ac:dyDescent="0.2"/>
    <row r="263063" x14ac:dyDescent="0.2"/>
    <row r="263064" x14ac:dyDescent="0.2"/>
    <row r="263065" x14ac:dyDescent="0.2"/>
    <row r="263066" x14ac:dyDescent="0.2"/>
    <row r="263067" x14ac:dyDescent="0.2"/>
    <row r="263068" x14ac:dyDescent="0.2"/>
    <row r="263069" x14ac:dyDescent="0.2"/>
    <row r="263070" x14ac:dyDescent="0.2"/>
    <row r="263071" x14ac:dyDescent="0.2"/>
    <row r="263072" x14ac:dyDescent="0.2"/>
    <row r="263073" x14ac:dyDescent="0.2"/>
    <row r="263074" x14ac:dyDescent="0.2"/>
    <row r="263075" x14ac:dyDescent="0.2"/>
    <row r="263076" x14ac:dyDescent="0.2"/>
    <row r="263077" x14ac:dyDescent="0.2"/>
    <row r="263078" x14ac:dyDescent="0.2"/>
    <row r="263079" x14ac:dyDescent="0.2"/>
    <row r="263080" x14ac:dyDescent="0.2"/>
    <row r="263081" x14ac:dyDescent="0.2"/>
    <row r="263082" x14ac:dyDescent="0.2"/>
    <row r="263083" x14ac:dyDescent="0.2"/>
    <row r="263084" x14ac:dyDescent="0.2"/>
    <row r="263085" x14ac:dyDescent="0.2"/>
    <row r="263086" x14ac:dyDescent="0.2"/>
    <row r="263087" x14ac:dyDescent="0.2"/>
    <row r="263088" x14ac:dyDescent="0.2"/>
    <row r="263089" x14ac:dyDescent="0.2"/>
    <row r="263090" x14ac:dyDescent="0.2"/>
    <row r="263091" x14ac:dyDescent="0.2"/>
    <row r="263092" x14ac:dyDescent="0.2"/>
    <row r="263093" x14ac:dyDescent="0.2"/>
    <row r="263094" x14ac:dyDescent="0.2"/>
    <row r="263095" x14ac:dyDescent="0.2"/>
    <row r="263096" x14ac:dyDescent="0.2"/>
    <row r="263097" x14ac:dyDescent="0.2"/>
    <row r="263098" x14ac:dyDescent="0.2"/>
    <row r="263099" x14ac:dyDescent="0.2"/>
    <row r="263100" x14ac:dyDescent="0.2"/>
    <row r="263101" x14ac:dyDescent="0.2"/>
    <row r="263102" x14ac:dyDescent="0.2"/>
    <row r="263103" x14ac:dyDescent="0.2"/>
    <row r="263104" x14ac:dyDescent="0.2"/>
    <row r="263105" x14ac:dyDescent="0.2"/>
    <row r="263106" x14ac:dyDescent="0.2"/>
    <row r="263107" x14ac:dyDescent="0.2"/>
    <row r="263108" x14ac:dyDescent="0.2"/>
    <row r="263109" x14ac:dyDescent="0.2"/>
    <row r="263110" x14ac:dyDescent="0.2"/>
    <row r="263111" x14ac:dyDescent="0.2"/>
    <row r="263112" x14ac:dyDescent="0.2"/>
    <row r="263113" x14ac:dyDescent="0.2"/>
    <row r="263114" x14ac:dyDescent="0.2"/>
    <row r="263115" x14ac:dyDescent="0.2"/>
    <row r="263116" x14ac:dyDescent="0.2"/>
    <row r="263117" x14ac:dyDescent="0.2"/>
    <row r="263118" x14ac:dyDescent="0.2"/>
    <row r="263119" x14ac:dyDescent="0.2"/>
    <row r="263120" x14ac:dyDescent="0.2"/>
    <row r="263121" x14ac:dyDescent="0.2"/>
    <row r="263122" x14ac:dyDescent="0.2"/>
    <row r="263123" x14ac:dyDescent="0.2"/>
    <row r="263124" x14ac:dyDescent="0.2"/>
    <row r="263125" x14ac:dyDescent="0.2"/>
    <row r="263126" x14ac:dyDescent="0.2"/>
    <row r="263127" x14ac:dyDescent="0.2"/>
    <row r="263128" x14ac:dyDescent="0.2"/>
    <row r="263129" x14ac:dyDescent="0.2"/>
    <row r="263130" x14ac:dyDescent="0.2"/>
    <row r="263131" x14ac:dyDescent="0.2"/>
    <row r="263132" x14ac:dyDescent="0.2"/>
    <row r="263133" x14ac:dyDescent="0.2"/>
    <row r="263134" x14ac:dyDescent="0.2"/>
    <row r="263135" x14ac:dyDescent="0.2"/>
    <row r="263136" x14ac:dyDescent="0.2"/>
    <row r="263137" x14ac:dyDescent="0.2"/>
    <row r="263138" x14ac:dyDescent="0.2"/>
    <row r="263139" x14ac:dyDescent="0.2"/>
    <row r="263140" x14ac:dyDescent="0.2"/>
    <row r="263141" x14ac:dyDescent="0.2"/>
    <row r="263142" x14ac:dyDescent="0.2"/>
    <row r="263143" x14ac:dyDescent="0.2"/>
    <row r="263144" x14ac:dyDescent="0.2"/>
    <row r="263145" x14ac:dyDescent="0.2"/>
    <row r="263146" x14ac:dyDescent="0.2"/>
    <row r="263147" x14ac:dyDescent="0.2"/>
    <row r="263148" x14ac:dyDescent="0.2"/>
    <row r="263149" x14ac:dyDescent="0.2"/>
    <row r="263150" x14ac:dyDescent="0.2"/>
    <row r="263151" x14ac:dyDescent="0.2"/>
    <row r="263152" x14ac:dyDescent="0.2"/>
    <row r="263153" x14ac:dyDescent="0.2"/>
    <row r="263154" x14ac:dyDescent="0.2"/>
    <row r="263155" x14ac:dyDescent="0.2"/>
    <row r="263156" x14ac:dyDescent="0.2"/>
    <row r="263157" x14ac:dyDescent="0.2"/>
    <row r="263158" x14ac:dyDescent="0.2"/>
    <row r="263159" x14ac:dyDescent="0.2"/>
    <row r="263160" x14ac:dyDescent="0.2"/>
    <row r="263161" x14ac:dyDescent="0.2"/>
    <row r="263162" x14ac:dyDescent="0.2"/>
    <row r="263163" x14ac:dyDescent="0.2"/>
    <row r="263164" x14ac:dyDescent="0.2"/>
    <row r="263165" x14ac:dyDescent="0.2"/>
    <row r="263166" x14ac:dyDescent="0.2"/>
    <row r="263167" x14ac:dyDescent="0.2"/>
    <row r="263168" x14ac:dyDescent="0.2"/>
    <row r="263169" x14ac:dyDescent="0.2"/>
    <row r="263170" x14ac:dyDescent="0.2"/>
    <row r="263171" x14ac:dyDescent="0.2"/>
    <row r="263172" x14ac:dyDescent="0.2"/>
    <row r="263173" x14ac:dyDescent="0.2"/>
    <row r="263174" x14ac:dyDescent="0.2"/>
    <row r="263175" x14ac:dyDescent="0.2"/>
    <row r="263176" x14ac:dyDescent="0.2"/>
    <row r="263177" x14ac:dyDescent="0.2"/>
    <row r="263178" x14ac:dyDescent="0.2"/>
    <row r="263179" x14ac:dyDescent="0.2"/>
    <row r="263180" x14ac:dyDescent="0.2"/>
    <row r="263181" x14ac:dyDescent="0.2"/>
    <row r="263182" x14ac:dyDescent="0.2"/>
    <row r="263183" x14ac:dyDescent="0.2"/>
    <row r="263184" x14ac:dyDescent="0.2"/>
    <row r="263185" x14ac:dyDescent="0.2"/>
    <row r="263186" x14ac:dyDescent="0.2"/>
    <row r="263187" x14ac:dyDescent="0.2"/>
    <row r="263188" x14ac:dyDescent="0.2"/>
    <row r="263189" x14ac:dyDescent="0.2"/>
    <row r="263190" x14ac:dyDescent="0.2"/>
    <row r="263191" x14ac:dyDescent="0.2"/>
    <row r="263192" x14ac:dyDescent="0.2"/>
    <row r="263193" x14ac:dyDescent="0.2"/>
    <row r="263194" x14ac:dyDescent="0.2"/>
    <row r="263195" x14ac:dyDescent="0.2"/>
    <row r="263196" x14ac:dyDescent="0.2"/>
    <row r="263197" x14ac:dyDescent="0.2"/>
    <row r="263198" x14ac:dyDescent="0.2"/>
    <row r="263199" x14ac:dyDescent="0.2"/>
    <row r="263200" x14ac:dyDescent="0.2"/>
    <row r="263201" x14ac:dyDescent="0.2"/>
    <row r="263202" x14ac:dyDescent="0.2"/>
    <row r="263203" x14ac:dyDescent="0.2"/>
    <row r="263204" x14ac:dyDescent="0.2"/>
    <row r="263205" x14ac:dyDescent="0.2"/>
    <row r="263206" x14ac:dyDescent="0.2"/>
    <row r="263207" x14ac:dyDescent="0.2"/>
    <row r="263208" x14ac:dyDescent="0.2"/>
    <row r="263209" x14ac:dyDescent="0.2"/>
    <row r="263210" x14ac:dyDescent="0.2"/>
    <row r="263211" x14ac:dyDescent="0.2"/>
    <row r="263212" x14ac:dyDescent="0.2"/>
    <row r="263213" x14ac:dyDescent="0.2"/>
    <row r="263214" x14ac:dyDescent="0.2"/>
    <row r="263215" x14ac:dyDescent="0.2"/>
    <row r="263216" x14ac:dyDescent="0.2"/>
    <row r="263217" x14ac:dyDescent="0.2"/>
    <row r="263218" x14ac:dyDescent="0.2"/>
    <row r="263219" x14ac:dyDescent="0.2"/>
    <row r="263220" x14ac:dyDescent="0.2"/>
    <row r="263221" x14ac:dyDescent="0.2"/>
    <row r="263222" x14ac:dyDescent="0.2"/>
    <row r="263223" x14ac:dyDescent="0.2"/>
    <row r="263224" x14ac:dyDescent="0.2"/>
    <row r="263225" x14ac:dyDescent="0.2"/>
    <row r="263226" x14ac:dyDescent="0.2"/>
    <row r="263227" x14ac:dyDescent="0.2"/>
    <row r="263228" x14ac:dyDescent="0.2"/>
    <row r="263229" x14ac:dyDescent="0.2"/>
    <row r="263230" x14ac:dyDescent="0.2"/>
    <row r="263231" x14ac:dyDescent="0.2"/>
    <row r="263232" x14ac:dyDescent="0.2"/>
    <row r="263233" x14ac:dyDescent="0.2"/>
    <row r="263234" x14ac:dyDescent="0.2"/>
    <row r="263235" x14ac:dyDescent="0.2"/>
    <row r="263236" x14ac:dyDescent="0.2"/>
    <row r="263237" x14ac:dyDescent="0.2"/>
    <row r="263238" x14ac:dyDescent="0.2"/>
    <row r="263239" x14ac:dyDescent="0.2"/>
    <row r="263240" x14ac:dyDescent="0.2"/>
    <row r="263241" x14ac:dyDescent="0.2"/>
    <row r="263242" x14ac:dyDescent="0.2"/>
    <row r="263243" x14ac:dyDescent="0.2"/>
    <row r="263244" x14ac:dyDescent="0.2"/>
    <row r="263245" x14ac:dyDescent="0.2"/>
    <row r="263246" x14ac:dyDescent="0.2"/>
    <row r="263247" x14ac:dyDescent="0.2"/>
    <row r="263248" x14ac:dyDescent="0.2"/>
    <row r="263249" x14ac:dyDescent="0.2"/>
    <row r="263250" x14ac:dyDescent="0.2"/>
    <row r="263251" x14ac:dyDescent="0.2"/>
    <row r="263252" x14ac:dyDescent="0.2"/>
    <row r="263253" x14ac:dyDescent="0.2"/>
    <row r="263254" x14ac:dyDescent="0.2"/>
    <row r="263255" x14ac:dyDescent="0.2"/>
    <row r="263256" x14ac:dyDescent="0.2"/>
    <row r="263257" x14ac:dyDescent="0.2"/>
    <row r="263258" x14ac:dyDescent="0.2"/>
    <row r="263259" x14ac:dyDescent="0.2"/>
    <row r="263260" x14ac:dyDescent="0.2"/>
    <row r="263261" x14ac:dyDescent="0.2"/>
    <row r="263262" x14ac:dyDescent="0.2"/>
    <row r="263263" x14ac:dyDescent="0.2"/>
    <row r="263264" x14ac:dyDescent="0.2"/>
    <row r="263265" x14ac:dyDescent="0.2"/>
    <row r="263266" x14ac:dyDescent="0.2"/>
    <row r="263267" x14ac:dyDescent="0.2"/>
    <row r="263268" x14ac:dyDescent="0.2"/>
    <row r="263269" x14ac:dyDescent="0.2"/>
    <row r="263270" x14ac:dyDescent="0.2"/>
    <row r="263271" x14ac:dyDescent="0.2"/>
    <row r="263272" x14ac:dyDescent="0.2"/>
    <row r="263273" x14ac:dyDescent="0.2"/>
    <row r="263274" x14ac:dyDescent="0.2"/>
    <row r="263275" x14ac:dyDescent="0.2"/>
    <row r="263276" x14ac:dyDescent="0.2"/>
    <row r="263277" x14ac:dyDescent="0.2"/>
    <row r="263278" x14ac:dyDescent="0.2"/>
    <row r="263279" x14ac:dyDescent="0.2"/>
    <row r="263280" x14ac:dyDescent="0.2"/>
    <row r="263281" x14ac:dyDescent="0.2"/>
    <row r="263282" x14ac:dyDescent="0.2"/>
    <row r="263283" x14ac:dyDescent="0.2"/>
    <row r="263284" x14ac:dyDescent="0.2"/>
    <row r="263285" x14ac:dyDescent="0.2"/>
    <row r="263286" x14ac:dyDescent="0.2"/>
    <row r="263287" x14ac:dyDescent="0.2"/>
    <row r="263288" x14ac:dyDescent="0.2"/>
    <row r="263289" x14ac:dyDescent="0.2"/>
    <row r="263290" x14ac:dyDescent="0.2"/>
    <row r="263291" x14ac:dyDescent="0.2"/>
    <row r="263292" x14ac:dyDescent="0.2"/>
    <row r="263293" x14ac:dyDescent="0.2"/>
    <row r="263294" x14ac:dyDescent="0.2"/>
    <row r="263295" x14ac:dyDescent="0.2"/>
    <row r="263296" x14ac:dyDescent="0.2"/>
    <row r="263297" x14ac:dyDescent="0.2"/>
    <row r="263298" x14ac:dyDescent="0.2"/>
    <row r="263299" x14ac:dyDescent="0.2"/>
    <row r="263300" x14ac:dyDescent="0.2"/>
    <row r="263301" x14ac:dyDescent="0.2"/>
    <row r="263302" x14ac:dyDescent="0.2"/>
    <row r="263303" x14ac:dyDescent="0.2"/>
    <row r="263304" x14ac:dyDescent="0.2"/>
    <row r="263305" x14ac:dyDescent="0.2"/>
    <row r="263306" x14ac:dyDescent="0.2"/>
    <row r="263307" x14ac:dyDescent="0.2"/>
    <row r="263308" x14ac:dyDescent="0.2"/>
    <row r="263309" x14ac:dyDescent="0.2"/>
    <row r="263310" x14ac:dyDescent="0.2"/>
    <row r="263311" x14ac:dyDescent="0.2"/>
    <row r="263312" x14ac:dyDescent="0.2"/>
    <row r="263313" x14ac:dyDescent="0.2"/>
    <row r="263314" x14ac:dyDescent="0.2"/>
    <row r="263315" x14ac:dyDescent="0.2"/>
    <row r="263316" x14ac:dyDescent="0.2"/>
    <row r="263317" x14ac:dyDescent="0.2"/>
    <row r="263318" x14ac:dyDescent="0.2"/>
    <row r="263319" x14ac:dyDescent="0.2"/>
    <row r="263320" x14ac:dyDescent="0.2"/>
    <row r="263321" x14ac:dyDescent="0.2"/>
    <row r="263322" x14ac:dyDescent="0.2"/>
    <row r="263323" x14ac:dyDescent="0.2"/>
    <row r="263324" x14ac:dyDescent="0.2"/>
    <row r="263325" x14ac:dyDescent="0.2"/>
    <row r="263326" x14ac:dyDescent="0.2"/>
    <row r="263327" x14ac:dyDescent="0.2"/>
    <row r="263328" x14ac:dyDescent="0.2"/>
    <row r="263329" x14ac:dyDescent="0.2"/>
    <row r="263330" x14ac:dyDescent="0.2"/>
    <row r="263331" x14ac:dyDescent="0.2"/>
    <row r="263332" x14ac:dyDescent="0.2"/>
    <row r="263333" x14ac:dyDescent="0.2"/>
    <row r="263334" x14ac:dyDescent="0.2"/>
    <row r="263335" x14ac:dyDescent="0.2"/>
    <row r="263336" x14ac:dyDescent="0.2"/>
    <row r="263337" x14ac:dyDescent="0.2"/>
    <row r="263338" x14ac:dyDescent="0.2"/>
    <row r="263339" x14ac:dyDescent="0.2"/>
    <row r="263340" x14ac:dyDescent="0.2"/>
    <row r="263341" x14ac:dyDescent="0.2"/>
    <row r="263342" x14ac:dyDescent="0.2"/>
    <row r="263343" x14ac:dyDescent="0.2"/>
    <row r="263344" x14ac:dyDescent="0.2"/>
    <row r="263345" x14ac:dyDescent="0.2"/>
    <row r="263346" x14ac:dyDescent="0.2"/>
    <row r="263347" x14ac:dyDescent="0.2"/>
    <row r="263348" x14ac:dyDescent="0.2"/>
    <row r="263349" x14ac:dyDescent="0.2"/>
    <row r="263350" x14ac:dyDescent="0.2"/>
    <row r="263351" x14ac:dyDescent="0.2"/>
    <row r="263352" x14ac:dyDescent="0.2"/>
    <row r="263353" x14ac:dyDescent="0.2"/>
    <row r="263354" x14ac:dyDescent="0.2"/>
    <row r="263355" x14ac:dyDescent="0.2"/>
    <row r="263356" x14ac:dyDescent="0.2"/>
    <row r="263357" x14ac:dyDescent="0.2"/>
    <row r="263358" x14ac:dyDescent="0.2"/>
    <row r="263359" x14ac:dyDescent="0.2"/>
    <row r="263360" x14ac:dyDescent="0.2"/>
    <row r="263361" x14ac:dyDescent="0.2"/>
    <row r="263362" x14ac:dyDescent="0.2"/>
    <row r="263363" x14ac:dyDescent="0.2"/>
    <row r="263364" x14ac:dyDescent="0.2"/>
    <row r="263365" x14ac:dyDescent="0.2"/>
    <row r="263366" x14ac:dyDescent="0.2"/>
    <row r="263367" x14ac:dyDescent="0.2"/>
    <row r="263368" x14ac:dyDescent="0.2"/>
    <row r="263369" x14ac:dyDescent="0.2"/>
    <row r="263370" x14ac:dyDescent="0.2"/>
    <row r="263371" x14ac:dyDescent="0.2"/>
    <row r="263372" x14ac:dyDescent="0.2"/>
    <row r="263373" x14ac:dyDescent="0.2"/>
    <row r="263374" x14ac:dyDescent="0.2"/>
    <row r="263375" x14ac:dyDescent="0.2"/>
    <row r="263376" x14ac:dyDescent="0.2"/>
    <row r="263377" x14ac:dyDescent="0.2"/>
    <row r="263378" x14ac:dyDescent="0.2"/>
    <row r="263379" x14ac:dyDescent="0.2"/>
    <row r="263380" x14ac:dyDescent="0.2"/>
    <row r="263381" x14ac:dyDescent="0.2"/>
    <row r="263382" x14ac:dyDescent="0.2"/>
    <row r="263383" x14ac:dyDescent="0.2"/>
    <row r="263384" x14ac:dyDescent="0.2"/>
    <row r="263385" x14ac:dyDescent="0.2"/>
    <row r="263386" x14ac:dyDescent="0.2"/>
    <row r="263387" x14ac:dyDescent="0.2"/>
    <row r="263388" x14ac:dyDescent="0.2"/>
    <row r="263389" x14ac:dyDescent="0.2"/>
    <row r="263390" x14ac:dyDescent="0.2"/>
    <row r="263391" x14ac:dyDescent="0.2"/>
    <row r="263392" x14ac:dyDescent="0.2"/>
    <row r="263393" x14ac:dyDescent="0.2"/>
    <row r="263394" x14ac:dyDescent="0.2"/>
    <row r="263395" x14ac:dyDescent="0.2"/>
    <row r="263396" x14ac:dyDescent="0.2"/>
    <row r="263397" x14ac:dyDescent="0.2"/>
    <row r="263398" x14ac:dyDescent="0.2"/>
    <row r="263399" x14ac:dyDescent="0.2"/>
    <row r="263400" x14ac:dyDescent="0.2"/>
    <row r="263401" x14ac:dyDescent="0.2"/>
    <row r="263402" x14ac:dyDescent="0.2"/>
    <row r="263403" x14ac:dyDescent="0.2"/>
    <row r="263404" x14ac:dyDescent="0.2"/>
    <row r="263405" x14ac:dyDescent="0.2"/>
    <row r="263406" x14ac:dyDescent="0.2"/>
    <row r="263407" x14ac:dyDescent="0.2"/>
    <row r="263408" x14ac:dyDescent="0.2"/>
    <row r="263409" x14ac:dyDescent="0.2"/>
    <row r="263410" x14ac:dyDescent="0.2"/>
    <row r="263411" x14ac:dyDescent="0.2"/>
    <row r="263412" x14ac:dyDescent="0.2"/>
    <row r="263413" x14ac:dyDescent="0.2"/>
    <row r="263414" x14ac:dyDescent="0.2"/>
    <row r="263415" x14ac:dyDescent="0.2"/>
    <row r="263416" x14ac:dyDescent="0.2"/>
    <row r="263417" x14ac:dyDescent="0.2"/>
    <row r="263418" x14ac:dyDescent="0.2"/>
    <row r="263419" x14ac:dyDescent="0.2"/>
    <row r="263420" x14ac:dyDescent="0.2"/>
    <row r="263421" x14ac:dyDescent="0.2"/>
    <row r="263422" x14ac:dyDescent="0.2"/>
    <row r="263423" x14ac:dyDescent="0.2"/>
    <row r="263424" x14ac:dyDescent="0.2"/>
    <row r="263425" x14ac:dyDescent="0.2"/>
    <row r="263426" x14ac:dyDescent="0.2"/>
    <row r="263427" x14ac:dyDescent="0.2"/>
    <row r="263428" x14ac:dyDescent="0.2"/>
    <row r="263429" x14ac:dyDescent="0.2"/>
    <row r="263430" x14ac:dyDescent="0.2"/>
    <row r="263431" x14ac:dyDescent="0.2"/>
    <row r="263432" x14ac:dyDescent="0.2"/>
    <row r="263433" x14ac:dyDescent="0.2"/>
    <row r="263434" x14ac:dyDescent="0.2"/>
    <row r="263435" x14ac:dyDescent="0.2"/>
    <row r="263436" x14ac:dyDescent="0.2"/>
    <row r="263437" x14ac:dyDescent="0.2"/>
    <row r="263438" x14ac:dyDescent="0.2"/>
    <row r="263439" x14ac:dyDescent="0.2"/>
    <row r="263440" x14ac:dyDescent="0.2"/>
    <row r="263441" x14ac:dyDescent="0.2"/>
    <row r="263442" x14ac:dyDescent="0.2"/>
    <row r="263443" x14ac:dyDescent="0.2"/>
    <row r="263444" x14ac:dyDescent="0.2"/>
    <row r="263445" x14ac:dyDescent="0.2"/>
    <row r="263446" x14ac:dyDescent="0.2"/>
    <row r="263447" x14ac:dyDescent="0.2"/>
    <row r="263448" x14ac:dyDescent="0.2"/>
    <row r="263449" x14ac:dyDescent="0.2"/>
    <row r="263450" x14ac:dyDescent="0.2"/>
    <row r="263451" x14ac:dyDescent="0.2"/>
    <row r="263452" x14ac:dyDescent="0.2"/>
    <row r="263453" x14ac:dyDescent="0.2"/>
    <row r="263454" x14ac:dyDescent="0.2"/>
    <row r="263455" x14ac:dyDescent="0.2"/>
    <row r="263456" x14ac:dyDescent="0.2"/>
    <row r="263457" x14ac:dyDescent="0.2"/>
    <row r="263458" x14ac:dyDescent="0.2"/>
    <row r="263459" x14ac:dyDescent="0.2"/>
    <row r="263460" x14ac:dyDescent="0.2"/>
    <row r="263461" x14ac:dyDescent="0.2"/>
    <row r="263462" x14ac:dyDescent="0.2"/>
    <row r="263463" x14ac:dyDescent="0.2"/>
    <row r="263464" x14ac:dyDescent="0.2"/>
    <row r="263465" x14ac:dyDescent="0.2"/>
    <row r="263466" x14ac:dyDescent="0.2"/>
    <row r="263467" x14ac:dyDescent="0.2"/>
    <row r="263468" x14ac:dyDescent="0.2"/>
    <row r="263469" x14ac:dyDescent="0.2"/>
    <row r="263470" x14ac:dyDescent="0.2"/>
    <row r="263471" x14ac:dyDescent="0.2"/>
    <row r="263472" x14ac:dyDescent="0.2"/>
    <row r="263473" x14ac:dyDescent="0.2"/>
    <row r="263474" x14ac:dyDescent="0.2"/>
    <row r="263475" x14ac:dyDescent="0.2"/>
    <row r="263476" x14ac:dyDescent="0.2"/>
    <row r="263477" x14ac:dyDescent="0.2"/>
    <row r="263478" x14ac:dyDescent="0.2"/>
    <row r="263479" x14ac:dyDescent="0.2"/>
    <row r="263480" x14ac:dyDescent="0.2"/>
    <row r="263481" x14ac:dyDescent="0.2"/>
    <row r="263482" x14ac:dyDescent="0.2"/>
    <row r="263483" x14ac:dyDescent="0.2"/>
    <row r="263484" x14ac:dyDescent="0.2"/>
    <row r="263485" x14ac:dyDescent="0.2"/>
    <row r="263486" x14ac:dyDescent="0.2"/>
    <row r="263487" x14ac:dyDescent="0.2"/>
    <row r="263488" x14ac:dyDescent="0.2"/>
    <row r="263489" x14ac:dyDescent="0.2"/>
    <row r="263490" x14ac:dyDescent="0.2"/>
    <row r="263491" x14ac:dyDescent="0.2"/>
    <row r="263492" x14ac:dyDescent="0.2"/>
    <row r="263493" x14ac:dyDescent="0.2"/>
    <row r="263494" x14ac:dyDescent="0.2"/>
    <row r="263495" x14ac:dyDescent="0.2"/>
    <row r="263496" x14ac:dyDescent="0.2"/>
    <row r="263497" x14ac:dyDescent="0.2"/>
    <row r="263498" x14ac:dyDescent="0.2"/>
    <row r="263499" x14ac:dyDescent="0.2"/>
    <row r="263500" x14ac:dyDescent="0.2"/>
    <row r="263501" x14ac:dyDescent="0.2"/>
    <row r="263502" x14ac:dyDescent="0.2"/>
    <row r="263503" x14ac:dyDescent="0.2"/>
    <row r="263504" x14ac:dyDescent="0.2"/>
    <row r="263505" x14ac:dyDescent="0.2"/>
    <row r="263506" x14ac:dyDescent="0.2"/>
    <row r="263507" x14ac:dyDescent="0.2"/>
    <row r="263508" x14ac:dyDescent="0.2"/>
    <row r="263509" x14ac:dyDescent="0.2"/>
    <row r="263510" x14ac:dyDescent="0.2"/>
    <row r="263511" x14ac:dyDescent="0.2"/>
    <row r="263512" x14ac:dyDescent="0.2"/>
    <row r="263513" x14ac:dyDescent="0.2"/>
    <row r="263514" x14ac:dyDescent="0.2"/>
    <row r="263515" x14ac:dyDescent="0.2"/>
    <row r="263516" x14ac:dyDescent="0.2"/>
    <row r="263517" x14ac:dyDescent="0.2"/>
    <row r="263518" x14ac:dyDescent="0.2"/>
    <row r="263519" x14ac:dyDescent="0.2"/>
    <row r="263520" x14ac:dyDescent="0.2"/>
    <row r="263521" x14ac:dyDescent="0.2"/>
    <row r="263522" x14ac:dyDescent="0.2"/>
    <row r="263523" x14ac:dyDescent="0.2"/>
    <row r="263524" x14ac:dyDescent="0.2"/>
    <row r="263525" x14ac:dyDescent="0.2"/>
    <row r="263526" x14ac:dyDescent="0.2"/>
    <row r="263527" x14ac:dyDescent="0.2"/>
    <row r="263528" x14ac:dyDescent="0.2"/>
    <row r="263529" x14ac:dyDescent="0.2"/>
    <row r="263530" x14ac:dyDescent="0.2"/>
    <row r="263531" x14ac:dyDescent="0.2"/>
    <row r="263532" x14ac:dyDescent="0.2"/>
    <row r="263533" x14ac:dyDescent="0.2"/>
    <row r="263534" x14ac:dyDescent="0.2"/>
    <row r="263535" x14ac:dyDescent="0.2"/>
    <row r="263536" x14ac:dyDescent="0.2"/>
    <row r="263537" x14ac:dyDescent="0.2"/>
    <row r="263538" x14ac:dyDescent="0.2"/>
    <row r="263539" x14ac:dyDescent="0.2"/>
    <row r="263540" x14ac:dyDescent="0.2"/>
    <row r="263541" x14ac:dyDescent="0.2"/>
    <row r="263542" x14ac:dyDescent="0.2"/>
    <row r="263543" x14ac:dyDescent="0.2"/>
    <row r="263544" x14ac:dyDescent="0.2"/>
    <row r="263545" x14ac:dyDescent="0.2"/>
    <row r="263546" x14ac:dyDescent="0.2"/>
    <row r="263547" x14ac:dyDescent="0.2"/>
    <row r="263548" x14ac:dyDescent="0.2"/>
    <row r="263549" x14ac:dyDescent="0.2"/>
    <row r="263550" x14ac:dyDescent="0.2"/>
    <row r="263551" x14ac:dyDescent="0.2"/>
    <row r="263552" x14ac:dyDescent="0.2"/>
    <row r="263553" x14ac:dyDescent="0.2"/>
    <row r="263554" x14ac:dyDescent="0.2"/>
    <row r="263555" x14ac:dyDescent="0.2"/>
    <row r="263556" x14ac:dyDescent="0.2"/>
    <row r="263557" x14ac:dyDescent="0.2"/>
    <row r="263558" x14ac:dyDescent="0.2"/>
    <row r="263559" x14ac:dyDescent="0.2"/>
    <row r="263560" x14ac:dyDescent="0.2"/>
    <row r="263561" x14ac:dyDescent="0.2"/>
    <row r="263562" x14ac:dyDescent="0.2"/>
    <row r="263563" x14ac:dyDescent="0.2"/>
    <row r="263564" x14ac:dyDescent="0.2"/>
    <row r="263565" x14ac:dyDescent="0.2"/>
    <row r="263566" x14ac:dyDescent="0.2"/>
    <row r="263567" x14ac:dyDescent="0.2"/>
    <row r="263568" x14ac:dyDescent="0.2"/>
    <row r="263569" x14ac:dyDescent="0.2"/>
    <row r="263570" x14ac:dyDescent="0.2"/>
    <row r="263571" x14ac:dyDescent="0.2"/>
    <row r="263572" x14ac:dyDescent="0.2"/>
    <row r="263573" x14ac:dyDescent="0.2"/>
    <row r="263574" x14ac:dyDescent="0.2"/>
    <row r="263575" x14ac:dyDescent="0.2"/>
    <row r="263576" x14ac:dyDescent="0.2"/>
    <row r="263577" x14ac:dyDescent="0.2"/>
    <row r="263578" x14ac:dyDescent="0.2"/>
    <row r="263579" x14ac:dyDescent="0.2"/>
    <row r="263580" x14ac:dyDescent="0.2"/>
    <row r="263581" x14ac:dyDescent="0.2"/>
    <row r="263582" x14ac:dyDescent="0.2"/>
    <row r="263583" x14ac:dyDescent="0.2"/>
    <row r="263584" x14ac:dyDescent="0.2"/>
    <row r="263585" x14ac:dyDescent="0.2"/>
    <row r="263586" x14ac:dyDescent="0.2"/>
    <row r="263587" x14ac:dyDescent="0.2"/>
    <row r="263588" x14ac:dyDescent="0.2"/>
    <row r="263589" x14ac:dyDescent="0.2"/>
    <row r="263590" x14ac:dyDescent="0.2"/>
    <row r="263591" x14ac:dyDescent="0.2"/>
    <row r="263592" x14ac:dyDescent="0.2"/>
    <row r="263593" x14ac:dyDescent="0.2"/>
    <row r="263594" x14ac:dyDescent="0.2"/>
    <row r="263595" x14ac:dyDescent="0.2"/>
    <row r="263596" x14ac:dyDescent="0.2"/>
    <row r="263597" x14ac:dyDescent="0.2"/>
    <row r="263598" x14ac:dyDescent="0.2"/>
    <row r="263599" x14ac:dyDescent="0.2"/>
    <row r="263600" x14ac:dyDescent="0.2"/>
    <row r="263601" x14ac:dyDescent="0.2"/>
    <row r="263602" x14ac:dyDescent="0.2"/>
    <row r="263603" x14ac:dyDescent="0.2"/>
    <row r="263604" x14ac:dyDescent="0.2"/>
    <row r="263605" x14ac:dyDescent="0.2"/>
    <row r="263606" x14ac:dyDescent="0.2"/>
    <row r="263607" x14ac:dyDescent="0.2"/>
    <row r="263608" x14ac:dyDescent="0.2"/>
    <row r="263609" x14ac:dyDescent="0.2"/>
    <row r="263610" x14ac:dyDescent="0.2"/>
    <row r="263611" x14ac:dyDescent="0.2"/>
    <row r="263612" x14ac:dyDescent="0.2"/>
    <row r="263613" x14ac:dyDescent="0.2"/>
    <row r="263614" x14ac:dyDescent="0.2"/>
    <row r="263615" x14ac:dyDescent="0.2"/>
    <row r="263616" x14ac:dyDescent="0.2"/>
    <row r="263617" x14ac:dyDescent="0.2"/>
    <row r="263618" x14ac:dyDescent="0.2"/>
    <row r="263619" x14ac:dyDescent="0.2"/>
    <row r="263620" x14ac:dyDescent="0.2"/>
    <row r="263621" x14ac:dyDescent="0.2"/>
    <row r="263622" x14ac:dyDescent="0.2"/>
    <row r="263623" x14ac:dyDescent="0.2"/>
    <row r="263624" x14ac:dyDescent="0.2"/>
    <row r="263625" x14ac:dyDescent="0.2"/>
    <row r="263626" x14ac:dyDescent="0.2"/>
    <row r="263627" x14ac:dyDescent="0.2"/>
    <row r="263628" x14ac:dyDescent="0.2"/>
    <row r="263629" x14ac:dyDescent="0.2"/>
    <row r="263630" x14ac:dyDescent="0.2"/>
    <row r="263631" x14ac:dyDescent="0.2"/>
    <row r="263632" x14ac:dyDescent="0.2"/>
    <row r="263633" x14ac:dyDescent="0.2"/>
    <row r="263634" x14ac:dyDescent="0.2"/>
    <row r="263635" x14ac:dyDescent="0.2"/>
    <row r="263636" x14ac:dyDescent="0.2"/>
    <row r="263637" x14ac:dyDescent="0.2"/>
    <row r="263638" x14ac:dyDescent="0.2"/>
    <row r="263639" x14ac:dyDescent="0.2"/>
    <row r="263640" x14ac:dyDescent="0.2"/>
    <row r="263641" x14ac:dyDescent="0.2"/>
    <row r="263642" x14ac:dyDescent="0.2"/>
    <row r="263643" x14ac:dyDescent="0.2"/>
    <row r="263644" x14ac:dyDescent="0.2"/>
    <row r="263645" x14ac:dyDescent="0.2"/>
    <row r="263646" x14ac:dyDescent="0.2"/>
    <row r="263647" x14ac:dyDescent="0.2"/>
    <row r="263648" x14ac:dyDescent="0.2"/>
    <row r="263649" x14ac:dyDescent="0.2"/>
    <row r="263650" x14ac:dyDescent="0.2"/>
    <row r="263651" x14ac:dyDescent="0.2"/>
    <row r="263652" x14ac:dyDescent="0.2"/>
    <row r="263653" x14ac:dyDescent="0.2"/>
    <row r="263654" x14ac:dyDescent="0.2"/>
    <row r="263655" x14ac:dyDescent="0.2"/>
    <row r="263656" x14ac:dyDescent="0.2"/>
    <row r="263657" x14ac:dyDescent="0.2"/>
    <row r="263658" x14ac:dyDescent="0.2"/>
    <row r="263659" x14ac:dyDescent="0.2"/>
    <row r="263660" x14ac:dyDescent="0.2"/>
    <row r="263661" x14ac:dyDescent="0.2"/>
    <row r="263662" x14ac:dyDescent="0.2"/>
    <row r="263663" x14ac:dyDescent="0.2"/>
    <row r="263664" x14ac:dyDescent="0.2"/>
    <row r="263665" x14ac:dyDescent="0.2"/>
    <row r="263666" x14ac:dyDescent="0.2"/>
    <row r="263667" x14ac:dyDescent="0.2"/>
    <row r="263668" x14ac:dyDescent="0.2"/>
    <row r="263669" x14ac:dyDescent="0.2"/>
    <row r="263670" x14ac:dyDescent="0.2"/>
    <row r="263671" x14ac:dyDescent="0.2"/>
    <row r="263672" x14ac:dyDescent="0.2"/>
    <row r="263673" x14ac:dyDescent="0.2"/>
    <row r="263674" x14ac:dyDescent="0.2"/>
    <row r="263675" x14ac:dyDescent="0.2"/>
    <row r="263676" x14ac:dyDescent="0.2"/>
    <row r="263677" x14ac:dyDescent="0.2"/>
    <row r="263678" x14ac:dyDescent="0.2"/>
    <row r="263679" x14ac:dyDescent="0.2"/>
    <row r="263680" x14ac:dyDescent="0.2"/>
    <row r="263681" x14ac:dyDescent="0.2"/>
    <row r="263682" x14ac:dyDescent="0.2"/>
    <row r="263683" x14ac:dyDescent="0.2"/>
    <row r="263684" x14ac:dyDescent="0.2"/>
    <row r="263685" x14ac:dyDescent="0.2"/>
    <row r="263686" x14ac:dyDescent="0.2"/>
    <row r="263687" x14ac:dyDescent="0.2"/>
    <row r="263688" x14ac:dyDescent="0.2"/>
    <row r="263689" x14ac:dyDescent="0.2"/>
    <row r="263690" x14ac:dyDescent="0.2"/>
    <row r="263691" x14ac:dyDescent="0.2"/>
    <row r="263692" x14ac:dyDescent="0.2"/>
    <row r="263693" x14ac:dyDescent="0.2"/>
    <row r="263694" x14ac:dyDescent="0.2"/>
    <row r="263695" x14ac:dyDescent="0.2"/>
    <row r="263696" x14ac:dyDescent="0.2"/>
    <row r="263697" x14ac:dyDescent="0.2"/>
    <row r="263698" x14ac:dyDescent="0.2"/>
    <row r="263699" x14ac:dyDescent="0.2"/>
    <row r="263700" x14ac:dyDescent="0.2"/>
    <row r="263701" x14ac:dyDescent="0.2"/>
    <row r="263702" x14ac:dyDescent="0.2"/>
    <row r="263703" x14ac:dyDescent="0.2"/>
    <row r="263704" x14ac:dyDescent="0.2"/>
    <row r="263705" x14ac:dyDescent="0.2"/>
    <row r="263706" x14ac:dyDescent="0.2"/>
    <row r="263707" x14ac:dyDescent="0.2"/>
    <row r="263708" x14ac:dyDescent="0.2"/>
    <row r="263709" x14ac:dyDescent="0.2"/>
    <row r="263710" x14ac:dyDescent="0.2"/>
    <row r="263711" x14ac:dyDescent="0.2"/>
    <row r="263712" x14ac:dyDescent="0.2"/>
    <row r="263713" x14ac:dyDescent="0.2"/>
    <row r="263714" x14ac:dyDescent="0.2"/>
    <row r="263715" x14ac:dyDescent="0.2"/>
    <row r="263716" x14ac:dyDescent="0.2"/>
    <row r="263717" x14ac:dyDescent="0.2"/>
    <row r="263718" x14ac:dyDescent="0.2"/>
    <row r="263719" x14ac:dyDescent="0.2"/>
    <row r="263720" x14ac:dyDescent="0.2"/>
    <row r="263721" x14ac:dyDescent="0.2"/>
    <row r="263722" x14ac:dyDescent="0.2"/>
    <row r="263723" x14ac:dyDescent="0.2"/>
    <row r="263724" x14ac:dyDescent="0.2"/>
    <row r="263725" x14ac:dyDescent="0.2"/>
    <row r="263726" x14ac:dyDescent="0.2"/>
    <row r="263727" x14ac:dyDescent="0.2"/>
    <row r="263728" x14ac:dyDescent="0.2"/>
    <row r="263729" x14ac:dyDescent="0.2"/>
    <row r="263730" x14ac:dyDescent="0.2"/>
    <row r="263731" x14ac:dyDescent="0.2"/>
    <row r="263732" x14ac:dyDescent="0.2"/>
    <row r="263733" x14ac:dyDescent="0.2"/>
    <row r="263734" x14ac:dyDescent="0.2"/>
    <row r="263735" x14ac:dyDescent="0.2"/>
    <row r="263736" x14ac:dyDescent="0.2"/>
    <row r="263737" x14ac:dyDescent="0.2"/>
    <row r="263738" x14ac:dyDescent="0.2"/>
    <row r="263739" x14ac:dyDescent="0.2"/>
    <row r="263740" x14ac:dyDescent="0.2"/>
    <row r="263741" x14ac:dyDescent="0.2"/>
    <row r="263742" x14ac:dyDescent="0.2"/>
    <row r="263743" x14ac:dyDescent="0.2"/>
    <row r="263744" x14ac:dyDescent="0.2"/>
    <row r="263745" x14ac:dyDescent="0.2"/>
    <row r="263746" x14ac:dyDescent="0.2"/>
    <row r="263747" x14ac:dyDescent="0.2"/>
    <row r="263748" x14ac:dyDescent="0.2"/>
    <row r="263749" x14ac:dyDescent="0.2"/>
    <row r="263750" x14ac:dyDescent="0.2"/>
    <row r="263751" x14ac:dyDescent="0.2"/>
    <row r="263752" x14ac:dyDescent="0.2"/>
    <row r="263753" x14ac:dyDescent="0.2"/>
    <row r="263754" x14ac:dyDescent="0.2"/>
    <row r="263755" x14ac:dyDescent="0.2"/>
    <row r="263756" x14ac:dyDescent="0.2"/>
    <row r="263757" x14ac:dyDescent="0.2"/>
    <row r="263758" x14ac:dyDescent="0.2"/>
    <row r="263759" x14ac:dyDescent="0.2"/>
    <row r="263760" x14ac:dyDescent="0.2"/>
    <row r="263761" x14ac:dyDescent="0.2"/>
    <row r="263762" x14ac:dyDescent="0.2"/>
    <row r="263763" x14ac:dyDescent="0.2"/>
    <row r="263764" x14ac:dyDescent="0.2"/>
    <row r="263765" x14ac:dyDescent="0.2"/>
    <row r="263766" x14ac:dyDescent="0.2"/>
    <row r="263767" x14ac:dyDescent="0.2"/>
    <row r="263768" x14ac:dyDescent="0.2"/>
    <row r="263769" x14ac:dyDescent="0.2"/>
    <row r="263770" x14ac:dyDescent="0.2"/>
    <row r="263771" x14ac:dyDescent="0.2"/>
    <row r="263772" x14ac:dyDescent="0.2"/>
    <row r="263773" x14ac:dyDescent="0.2"/>
    <row r="263774" x14ac:dyDescent="0.2"/>
    <row r="263775" x14ac:dyDescent="0.2"/>
    <row r="263776" x14ac:dyDescent="0.2"/>
    <row r="263777" x14ac:dyDescent="0.2"/>
    <row r="263778" x14ac:dyDescent="0.2"/>
    <row r="263779" x14ac:dyDescent="0.2"/>
    <row r="263780" x14ac:dyDescent="0.2"/>
    <row r="263781" x14ac:dyDescent="0.2"/>
    <row r="263782" x14ac:dyDescent="0.2"/>
    <row r="263783" x14ac:dyDescent="0.2"/>
    <row r="263784" x14ac:dyDescent="0.2"/>
    <row r="263785" x14ac:dyDescent="0.2"/>
    <row r="263786" x14ac:dyDescent="0.2"/>
    <row r="263787" x14ac:dyDescent="0.2"/>
    <row r="263788" x14ac:dyDescent="0.2"/>
    <row r="263789" x14ac:dyDescent="0.2"/>
    <row r="263790" x14ac:dyDescent="0.2"/>
    <row r="263791" x14ac:dyDescent="0.2"/>
    <row r="263792" x14ac:dyDescent="0.2"/>
    <row r="263793" x14ac:dyDescent="0.2"/>
    <row r="263794" x14ac:dyDescent="0.2"/>
    <row r="263795" x14ac:dyDescent="0.2"/>
    <row r="263796" x14ac:dyDescent="0.2"/>
    <row r="263797" x14ac:dyDescent="0.2"/>
    <row r="263798" x14ac:dyDescent="0.2"/>
    <row r="263799" x14ac:dyDescent="0.2"/>
    <row r="263800" x14ac:dyDescent="0.2"/>
    <row r="263801" x14ac:dyDescent="0.2"/>
    <row r="263802" x14ac:dyDescent="0.2"/>
    <row r="263803" x14ac:dyDescent="0.2"/>
    <row r="263804" x14ac:dyDescent="0.2"/>
    <row r="263805" x14ac:dyDescent="0.2"/>
    <row r="263806" x14ac:dyDescent="0.2"/>
    <row r="263807" x14ac:dyDescent="0.2"/>
    <row r="263808" x14ac:dyDescent="0.2"/>
    <row r="263809" x14ac:dyDescent="0.2"/>
    <row r="263810" x14ac:dyDescent="0.2"/>
    <row r="263811" x14ac:dyDescent="0.2"/>
    <row r="263812" x14ac:dyDescent="0.2"/>
    <row r="263813" x14ac:dyDescent="0.2"/>
    <row r="263814" x14ac:dyDescent="0.2"/>
    <row r="263815" x14ac:dyDescent="0.2"/>
    <row r="263816" x14ac:dyDescent="0.2"/>
    <row r="263817" x14ac:dyDescent="0.2"/>
    <row r="263818" x14ac:dyDescent="0.2"/>
    <row r="263819" x14ac:dyDescent="0.2"/>
    <row r="263820" x14ac:dyDescent="0.2"/>
    <row r="263821" x14ac:dyDescent="0.2"/>
    <row r="263822" x14ac:dyDescent="0.2"/>
    <row r="263823" x14ac:dyDescent="0.2"/>
    <row r="263824" x14ac:dyDescent="0.2"/>
    <row r="263825" x14ac:dyDescent="0.2"/>
    <row r="263826" x14ac:dyDescent="0.2"/>
    <row r="263827" x14ac:dyDescent="0.2"/>
    <row r="263828" x14ac:dyDescent="0.2"/>
    <row r="263829" x14ac:dyDescent="0.2"/>
    <row r="263830" x14ac:dyDescent="0.2"/>
    <row r="263831" x14ac:dyDescent="0.2"/>
    <row r="263832" x14ac:dyDescent="0.2"/>
    <row r="263833" x14ac:dyDescent="0.2"/>
    <row r="263834" x14ac:dyDescent="0.2"/>
    <row r="263835" x14ac:dyDescent="0.2"/>
    <row r="263836" x14ac:dyDescent="0.2"/>
    <row r="263837" x14ac:dyDescent="0.2"/>
    <row r="263838" x14ac:dyDescent="0.2"/>
    <row r="263839" x14ac:dyDescent="0.2"/>
    <row r="263840" x14ac:dyDescent="0.2"/>
    <row r="263841" x14ac:dyDescent="0.2"/>
    <row r="263842" x14ac:dyDescent="0.2"/>
    <row r="263843" x14ac:dyDescent="0.2"/>
    <row r="263844" x14ac:dyDescent="0.2"/>
    <row r="263845" x14ac:dyDescent="0.2"/>
    <row r="263846" x14ac:dyDescent="0.2"/>
    <row r="263847" x14ac:dyDescent="0.2"/>
    <row r="263848" x14ac:dyDescent="0.2"/>
    <row r="263849" x14ac:dyDescent="0.2"/>
    <row r="263850" x14ac:dyDescent="0.2"/>
    <row r="263851" x14ac:dyDescent="0.2"/>
    <row r="263852" x14ac:dyDescent="0.2"/>
    <row r="263853" x14ac:dyDescent="0.2"/>
    <row r="263854" x14ac:dyDescent="0.2"/>
    <row r="263855" x14ac:dyDescent="0.2"/>
    <row r="263856" x14ac:dyDescent="0.2"/>
    <row r="263857" x14ac:dyDescent="0.2"/>
    <row r="263858" x14ac:dyDescent="0.2"/>
    <row r="263859" x14ac:dyDescent="0.2"/>
    <row r="263860" x14ac:dyDescent="0.2"/>
    <row r="263861" x14ac:dyDescent="0.2"/>
    <row r="263862" x14ac:dyDescent="0.2"/>
    <row r="263863" x14ac:dyDescent="0.2"/>
    <row r="263864" x14ac:dyDescent="0.2"/>
    <row r="263865" x14ac:dyDescent="0.2"/>
    <row r="263866" x14ac:dyDescent="0.2"/>
    <row r="263867" x14ac:dyDescent="0.2"/>
    <row r="263868" x14ac:dyDescent="0.2"/>
    <row r="263869" x14ac:dyDescent="0.2"/>
    <row r="263870" x14ac:dyDescent="0.2"/>
    <row r="263871" x14ac:dyDescent="0.2"/>
    <row r="263872" x14ac:dyDescent="0.2"/>
    <row r="263873" x14ac:dyDescent="0.2"/>
    <row r="263874" x14ac:dyDescent="0.2"/>
    <row r="263875" x14ac:dyDescent="0.2"/>
    <row r="263876" x14ac:dyDescent="0.2"/>
    <row r="263877" x14ac:dyDescent="0.2"/>
    <row r="263878" x14ac:dyDescent="0.2"/>
    <row r="263879" x14ac:dyDescent="0.2"/>
    <row r="263880" x14ac:dyDescent="0.2"/>
    <row r="263881" x14ac:dyDescent="0.2"/>
    <row r="263882" x14ac:dyDescent="0.2"/>
    <row r="263883" x14ac:dyDescent="0.2"/>
    <row r="263884" x14ac:dyDescent="0.2"/>
    <row r="263885" x14ac:dyDescent="0.2"/>
    <row r="263886" x14ac:dyDescent="0.2"/>
    <row r="263887" x14ac:dyDescent="0.2"/>
    <row r="263888" x14ac:dyDescent="0.2"/>
    <row r="263889" x14ac:dyDescent="0.2"/>
    <row r="263890" x14ac:dyDescent="0.2"/>
    <row r="263891" x14ac:dyDescent="0.2"/>
    <row r="263892" x14ac:dyDescent="0.2"/>
    <row r="263893" x14ac:dyDescent="0.2"/>
    <row r="263894" x14ac:dyDescent="0.2"/>
    <row r="263895" x14ac:dyDescent="0.2"/>
    <row r="263896" x14ac:dyDescent="0.2"/>
    <row r="263897" x14ac:dyDescent="0.2"/>
    <row r="263898" x14ac:dyDescent="0.2"/>
    <row r="263899" x14ac:dyDescent="0.2"/>
    <row r="263900" x14ac:dyDescent="0.2"/>
    <row r="263901" x14ac:dyDescent="0.2"/>
    <row r="263902" x14ac:dyDescent="0.2"/>
    <row r="263903" x14ac:dyDescent="0.2"/>
    <row r="263904" x14ac:dyDescent="0.2"/>
    <row r="263905" x14ac:dyDescent="0.2"/>
    <row r="263906" x14ac:dyDescent="0.2"/>
    <row r="263907" x14ac:dyDescent="0.2"/>
    <row r="263908" x14ac:dyDescent="0.2"/>
    <row r="263909" x14ac:dyDescent="0.2"/>
    <row r="263910" x14ac:dyDescent="0.2"/>
    <row r="263911" x14ac:dyDescent="0.2"/>
    <row r="263912" x14ac:dyDescent="0.2"/>
    <row r="263913" x14ac:dyDescent="0.2"/>
    <row r="263914" x14ac:dyDescent="0.2"/>
    <row r="263915" x14ac:dyDescent="0.2"/>
    <row r="263916" x14ac:dyDescent="0.2"/>
    <row r="263917" x14ac:dyDescent="0.2"/>
    <row r="263918" x14ac:dyDescent="0.2"/>
    <row r="263919" x14ac:dyDescent="0.2"/>
    <row r="263920" x14ac:dyDescent="0.2"/>
    <row r="263921" x14ac:dyDescent="0.2"/>
    <row r="263922" x14ac:dyDescent="0.2"/>
    <row r="263923" x14ac:dyDescent="0.2"/>
    <row r="263924" x14ac:dyDescent="0.2"/>
    <row r="263925" x14ac:dyDescent="0.2"/>
    <row r="263926" x14ac:dyDescent="0.2"/>
    <row r="263927" x14ac:dyDescent="0.2"/>
    <row r="263928" x14ac:dyDescent="0.2"/>
    <row r="263929" x14ac:dyDescent="0.2"/>
    <row r="263930" x14ac:dyDescent="0.2"/>
    <row r="263931" x14ac:dyDescent="0.2"/>
    <row r="263932" x14ac:dyDescent="0.2"/>
    <row r="263933" x14ac:dyDescent="0.2"/>
    <row r="263934" x14ac:dyDescent="0.2"/>
    <row r="263935" x14ac:dyDescent="0.2"/>
    <row r="263936" x14ac:dyDescent="0.2"/>
    <row r="263937" x14ac:dyDescent="0.2"/>
    <row r="263938" x14ac:dyDescent="0.2"/>
    <row r="263939" x14ac:dyDescent="0.2"/>
    <row r="263940" x14ac:dyDescent="0.2"/>
    <row r="263941" x14ac:dyDescent="0.2"/>
    <row r="263942" x14ac:dyDescent="0.2"/>
    <row r="263943" x14ac:dyDescent="0.2"/>
    <row r="263944" x14ac:dyDescent="0.2"/>
    <row r="263945" x14ac:dyDescent="0.2"/>
    <row r="263946" x14ac:dyDescent="0.2"/>
    <row r="263947" x14ac:dyDescent="0.2"/>
    <row r="263948" x14ac:dyDescent="0.2"/>
    <row r="263949" x14ac:dyDescent="0.2"/>
    <row r="263950" x14ac:dyDescent="0.2"/>
    <row r="263951" x14ac:dyDescent="0.2"/>
    <row r="263952" x14ac:dyDescent="0.2"/>
    <row r="263953" x14ac:dyDescent="0.2"/>
    <row r="263954" x14ac:dyDescent="0.2"/>
    <row r="263955" x14ac:dyDescent="0.2"/>
    <row r="263956" x14ac:dyDescent="0.2"/>
    <row r="263957" x14ac:dyDescent="0.2"/>
    <row r="263958" x14ac:dyDescent="0.2"/>
    <row r="263959" x14ac:dyDescent="0.2"/>
    <row r="263960" x14ac:dyDescent="0.2"/>
    <row r="263961" x14ac:dyDescent="0.2"/>
    <row r="263962" x14ac:dyDescent="0.2"/>
    <row r="263963" x14ac:dyDescent="0.2"/>
    <row r="263964" x14ac:dyDescent="0.2"/>
    <row r="263965" x14ac:dyDescent="0.2"/>
    <row r="263966" x14ac:dyDescent="0.2"/>
    <row r="263967" x14ac:dyDescent="0.2"/>
    <row r="263968" x14ac:dyDescent="0.2"/>
    <row r="263969" x14ac:dyDescent="0.2"/>
    <row r="263970" x14ac:dyDescent="0.2"/>
    <row r="263971" x14ac:dyDescent="0.2"/>
    <row r="263972" x14ac:dyDescent="0.2"/>
    <row r="263973" x14ac:dyDescent="0.2"/>
    <row r="263974" x14ac:dyDescent="0.2"/>
    <row r="263975" x14ac:dyDescent="0.2"/>
    <row r="263976" x14ac:dyDescent="0.2"/>
    <row r="263977" x14ac:dyDescent="0.2"/>
    <row r="263978" x14ac:dyDescent="0.2"/>
    <row r="263979" x14ac:dyDescent="0.2"/>
    <row r="263980" x14ac:dyDescent="0.2"/>
    <row r="263981" x14ac:dyDescent="0.2"/>
    <row r="263982" x14ac:dyDescent="0.2"/>
    <row r="263983" x14ac:dyDescent="0.2"/>
    <row r="263984" x14ac:dyDescent="0.2"/>
    <row r="263985" x14ac:dyDescent="0.2"/>
    <row r="263986" x14ac:dyDescent="0.2"/>
    <row r="263987" x14ac:dyDescent="0.2"/>
    <row r="263988" x14ac:dyDescent="0.2"/>
    <row r="263989" x14ac:dyDescent="0.2"/>
    <row r="263990" x14ac:dyDescent="0.2"/>
    <row r="263991" x14ac:dyDescent="0.2"/>
    <row r="263992" x14ac:dyDescent="0.2"/>
    <row r="263993" x14ac:dyDescent="0.2"/>
    <row r="263994" x14ac:dyDescent="0.2"/>
    <row r="263995" x14ac:dyDescent="0.2"/>
    <row r="263996" x14ac:dyDescent="0.2"/>
    <row r="263997" x14ac:dyDescent="0.2"/>
    <row r="263998" x14ac:dyDescent="0.2"/>
    <row r="263999" x14ac:dyDescent="0.2"/>
    <row r="264000" x14ac:dyDescent="0.2"/>
    <row r="264001" x14ac:dyDescent="0.2"/>
    <row r="264002" x14ac:dyDescent="0.2"/>
    <row r="264003" x14ac:dyDescent="0.2"/>
    <row r="264004" x14ac:dyDescent="0.2"/>
    <row r="264005" x14ac:dyDescent="0.2"/>
    <row r="264006" x14ac:dyDescent="0.2"/>
    <row r="264007" x14ac:dyDescent="0.2"/>
    <row r="264008" x14ac:dyDescent="0.2"/>
    <row r="264009" x14ac:dyDescent="0.2"/>
    <row r="264010" x14ac:dyDescent="0.2"/>
    <row r="264011" x14ac:dyDescent="0.2"/>
    <row r="264012" x14ac:dyDescent="0.2"/>
    <row r="264013" x14ac:dyDescent="0.2"/>
    <row r="264014" x14ac:dyDescent="0.2"/>
    <row r="264015" x14ac:dyDescent="0.2"/>
    <row r="264016" x14ac:dyDescent="0.2"/>
    <row r="264017" x14ac:dyDescent="0.2"/>
    <row r="264018" x14ac:dyDescent="0.2"/>
    <row r="264019" x14ac:dyDescent="0.2"/>
    <row r="264020" x14ac:dyDescent="0.2"/>
    <row r="264021" x14ac:dyDescent="0.2"/>
    <row r="264022" x14ac:dyDescent="0.2"/>
    <row r="264023" x14ac:dyDescent="0.2"/>
    <row r="264024" x14ac:dyDescent="0.2"/>
    <row r="264025" x14ac:dyDescent="0.2"/>
    <row r="264026" x14ac:dyDescent="0.2"/>
    <row r="264027" x14ac:dyDescent="0.2"/>
    <row r="264028" x14ac:dyDescent="0.2"/>
    <row r="264029" x14ac:dyDescent="0.2"/>
    <row r="264030" x14ac:dyDescent="0.2"/>
    <row r="264031" x14ac:dyDescent="0.2"/>
    <row r="264032" x14ac:dyDescent="0.2"/>
    <row r="264033" x14ac:dyDescent="0.2"/>
    <row r="264034" x14ac:dyDescent="0.2"/>
    <row r="264035" x14ac:dyDescent="0.2"/>
    <row r="264036" x14ac:dyDescent="0.2"/>
    <row r="264037" x14ac:dyDescent="0.2"/>
    <row r="264038" x14ac:dyDescent="0.2"/>
    <row r="264039" x14ac:dyDescent="0.2"/>
    <row r="264040" x14ac:dyDescent="0.2"/>
    <row r="264041" x14ac:dyDescent="0.2"/>
    <row r="264042" x14ac:dyDescent="0.2"/>
    <row r="264043" x14ac:dyDescent="0.2"/>
    <row r="264044" x14ac:dyDescent="0.2"/>
    <row r="264045" x14ac:dyDescent="0.2"/>
    <row r="264046" x14ac:dyDescent="0.2"/>
    <row r="264047" x14ac:dyDescent="0.2"/>
    <row r="264048" x14ac:dyDescent="0.2"/>
    <row r="264049" x14ac:dyDescent="0.2"/>
    <row r="264050" x14ac:dyDescent="0.2"/>
    <row r="264051" x14ac:dyDescent="0.2"/>
    <row r="264052" x14ac:dyDescent="0.2"/>
    <row r="264053" x14ac:dyDescent="0.2"/>
    <row r="264054" x14ac:dyDescent="0.2"/>
    <row r="264055" x14ac:dyDescent="0.2"/>
    <row r="264056" x14ac:dyDescent="0.2"/>
    <row r="264057" x14ac:dyDescent="0.2"/>
    <row r="264058" x14ac:dyDescent="0.2"/>
    <row r="264059" x14ac:dyDescent="0.2"/>
    <row r="264060" x14ac:dyDescent="0.2"/>
    <row r="264061" x14ac:dyDescent="0.2"/>
    <row r="264062" x14ac:dyDescent="0.2"/>
    <row r="264063" x14ac:dyDescent="0.2"/>
    <row r="264064" x14ac:dyDescent="0.2"/>
    <row r="264065" x14ac:dyDescent="0.2"/>
    <row r="264066" x14ac:dyDescent="0.2"/>
    <row r="264067" x14ac:dyDescent="0.2"/>
    <row r="264068" x14ac:dyDescent="0.2"/>
    <row r="264069" x14ac:dyDescent="0.2"/>
    <row r="264070" x14ac:dyDescent="0.2"/>
    <row r="264071" x14ac:dyDescent="0.2"/>
    <row r="264072" x14ac:dyDescent="0.2"/>
    <row r="264073" x14ac:dyDescent="0.2"/>
    <row r="264074" x14ac:dyDescent="0.2"/>
    <row r="264075" x14ac:dyDescent="0.2"/>
    <row r="264076" x14ac:dyDescent="0.2"/>
    <row r="264077" x14ac:dyDescent="0.2"/>
    <row r="264078" x14ac:dyDescent="0.2"/>
    <row r="264079" x14ac:dyDescent="0.2"/>
    <row r="264080" x14ac:dyDescent="0.2"/>
    <row r="264081" x14ac:dyDescent="0.2"/>
    <row r="264082" x14ac:dyDescent="0.2"/>
    <row r="264083" x14ac:dyDescent="0.2"/>
    <row r="264084" x14ac:dyDescent="0.2"/>
    <row r="264085" x14ac:dyDescent="0.2"/>
    <row r="264086" x14ac:dyDescent="0.2"/>
    <row r="264087" x14ac:dyDescent="0.2"/>
    <row r="264088" x14ac:dyDescent="0.2"/>
    <row r="264089" x14ac:dyDescent="0.2"/>
    <row r="264090" x14ac:dyDescent="0.2"/>
    <row r="264091" x14ac:dyDescent="0.2"/>
    <row r="264092" x14ac:dyDescent="0.2"/>
    <row r="264093" x14ac:dyDescent="0.2"/>
    <row r="264094" x14ac:dyDescent="0.2"/>
    <row r="264095" x14ac:dyDescent="0.2"/>
    <row r="264096" x14ac:dyDescent="0.2"/>
    <row r="264097" x14ac:dyDescent="0.2"/>
    <row r="264098" x14ac:dyDescent="0.2"/>
    <row r="264099" x14ac:dyDescent="0.2"/>
    <row r="264100" x14ac:dyDescent="0.2"/>
    <row r="264101" x14ac:dyDescent="0.2"/>
    <row r="264102" x14ac:dyDescent="0.2"/>
    <row r="264103" x14ac:dyDescent="0.2"/>
    <row r="264104" x14ac:dyDescent="0.2"/>
    <row r="264105" x14ac:dyDescent="0.2"/>
    <row r="264106" x14ac:dyDescent="0.2"/>
    <row r="264107" x14ac:dyDescent="0.2"/>
    <row r="264108" x14ac:dyDescent="0.2"/>
    <row r="264109" x14ac:dyDescent="0.2"/>
    <row r="264110" x14ac:dyDescent="0.2"/>
    <row r="264111" x14ac:dyDescent="0.2"/>
    <row r="264112" x14ac:dyDescent="0.2"/>
    <row r="264113" x14ac:dyDescent="0.2"/>
    <row r="264114" x14ac:dyDescent="0.2"/>
    <row r="264115" x14ac:dyDescent="0.2"/>
    <row r="264116" x14ac:dyDescent="0.2"/>
    <row r="264117" x14ac:dyDescent="0.2"/>
    <row r="264118" x14ac:dyDescent="0.2"/>
    <row r="264119" x14ac:dyDescent="0.2"/>
    <row r="264120" x14ac:dyDescent="0.2"/>
    <row r="264121" x14ac:dyDescent="0.2"/>
    <row r="264122" x14ac:dyDescent="0.2"/>
    <row r="264123" x14ac:dyDescent="0.2"/>
    <row r="264124" x14ac:dyDescent="0.2"/>
    <row r="264125" x14ac:dyDescent="0.2"/>
    <row r="264126" x14ac:dyDescent="0.2"/>
    <row r="264127" x14ac:dyDescent="0.2"/>
    <row r="264128" x14ac:dyDescent="0.2"/>
    <row r="264129" x14ac:dyDescent="0.2"/>
    <row r="264130" x14ac:dyDescent="0.2"/>
    <row r="264131" x14ac:dyDescent="0.2"/>
    <row r="264132" x14ac:dyDescent="0.2"/>
    <row r="264133" x14ac:dyDescent="0.2"/>
    <row r="264134" x14ac:dyDescent="0.2"/>
    <row r="264135" x14ac:dyDescent="0.2"/>
    <row r="264136" x14ac:dyDescent="0.2"/>
    <row r="264137" x14ac:dyDescent="0.2"/>
    <row r="264138" x14ac:dyDescent="0.2"/>
    <row r="264139" x14ac:dyDescent="0.2"/>
    <row r="264140" x14ac:dyDescent="0.2"/>
    <row r="264141" x14ac:dyDescent="0.2"/>
    <row r="264142" x14ac:dyDescent="0.2"/>
    <row r="264143" x14ac:dyDescent="0.2"/>
    <row r="264144" x14ac:dyDescent="0.2"/>
    <row r="264145" x14ac:dyDescent="0.2"/>
    <row r="264146" x14ac:dyDescent="0.2"/>
    <row r="264147" x14ac:dyDescent="0.2"/>
    <row r="264148" x14ac:dyDescent="0.2"/>
    <row r="264149" x14ac:dyDescent="0.2"/>
    <row r="264150" x14ac:dyDescent="0.2"/>
    <row r="264151" x14ac:dyDescent="0.2"/>
    <row r="264152" x14ac:dyDescent="0.2"/>
    <row r="264153" x14ac:dyDescent="0.2"/>
    <row r="264154" x14ac:dyDescent="0.2"/>
    <row r="264155" x14ac:dyDescent="0.2"/>
    <row r="264156" x14ac:dyDescent="0.2"/>
    <row r="264157" x14ac:dyDescent="0.2"/>
    <row r="264158" x14ac:dyDescent="0.2"/>
    <row r="264159" x14ac:dyDescent="0.2"/>
    <row r="264160" x14ac:dyDescent="0.2"/>
    <row r="264161" x14ac:dyDescent="0.2"/>
    <row r="264162" x14ac:dyDescent="0.2"/>
    <row r="264163" x14ac:dyDescent="0.2"/>
    <row r="264164" x14ac:dyDescent="0.2"/>
    <row r="264165" x14ac:dyDescent="0.2"/>
    <row r="264166" x14ac:dyDescent="0.2"/>
    <row r="264167" x14ac:dyDescent="0.2"/>
    <row r="264168" x14ac:dyDescent="0.2"/>
    <row r="264169" x14ac:dyDescent="0.2"/>
    <row r="264170" x14ac:dyDescent="0.2"/>
    <row r="264171" x14ac:dyDescent="0.2"/>
    <row r="264172" x14ac:dyDescent="0.2"/>
    <row r="264173" x14ac:dyDescent="0.2"/>
    <row r="264174" x14ac:dyDescent="0.2"/>
    <row r="264175" x14ac:dyDescent="0.2"/>
    <row r="264176" x14ac:dyDescent="0.2"/>
    <row r="264177" x14ac:dyDescent="0.2"/>
    <row r="264178" x14ac:dyDescent="0.2"/>
    <row r="264179" x14ac:dyDescent="0.2"/>
    <row r="264180" x14ac:dyDescent="0.2"/>
    <row r="264181" x14ac:dyDescent="0.2"/>
    <row r="264182" x14ac:dyDescent="0.2"/>
    <row r="264183" x14ac:dyDescent="0.2"/>
    <row r="264184" x14ac:dyDescent="0.2"/>
    <row r="264185" x14ac:dyDescent="0.2"/>
    <row r="264186" x14ac:dyDescent="0.2"/>
    <row r="264187" x14ac:dyDescent="0.2"/>
    <row r="264188" x14ac:dyDescent="0.2"/>
    <row r="264189" x14ac:dyDescent="0.2"/>
    <row r="264190" x14ac:dyDescent="0.2"/>
    <row r="264191" x14ac:dyDescent="0.2"/>
    <row r="264192" x14ac:dyDescent="0.2"/>
    <row r="264193" x14ac:dyDescent="0.2"/>
    <row r="264194" x14ac:dyDescent="0.2"/>
    <row r="264195" x14ac:dyDescent="0.2"/>
    <row r="264196" x14ac:dyDescent="0.2"/>
    <row r="264197" x14ac:dyDescent="0.2"/>
    <row r="264198" x14ac:dyDescent="0.2"/>
    <row r="264199" x14ac:dyDescent="0.2"/>
    <row r="264200" x14ac:dyDescent="0.2"/>
    <row r="264201" x14ac:dyDescent="0.2"/>
    <row r="264202" x14ac:dyDescent="0.2"/>
    <row r="264203" x14ac:dyDescent="0.2"/>
    <row r="264204" x14ac:dyDescent="0.2"/>
    <row r="264205" x14ac:dyDescent="0.2"/>
    <row r="264206" x14ac:dyDescent="0.2"/>
    <row r="264207" x14ac:dyDescent="0.2"/>
    <row r="264208" x14ac:dyDescent="0.2"/>
    <row r="264209" x14ac:dyDescent="0.2"/>
    <row r="264210" x14ac:dyDescent="0.2"/>
    <row r="264211" x14ac:dyDescent="0.2"/>
    <row r="264212" x14ac:dyDescent="0.2"/>
    <row r="264213" x14ac:dyDescent="0.2"/>
    <row r="264214" x14ac:dyDescent="0.2"/>
    <row r="264215" x14ac:dyDescent="0.2"/>
    <row r="264216" x14ac:dyDescent="0.2"/>
    <row r="264217" x14ac:dyDescent="0.2"/>
    <row r="264218" x14ac:dyDescent="0.2"/>
    <row r="264219" x14ac:dyDescent="0.2"/>
    <row r="264220" x14ac:dyDescent="0.2"/>
    <row r="264221" x14ac:dyDescent="0.2"/>
    <row r="264222" x14ac:dyDescent="0.2"/>
    <row r="264223" x14ac:dyDescent="0.2"/>
    <row r="264224" x14ac:dyDescent="0.2"/>
    <row r="264225" x14ac:dyDescent="0.2"/>
    <row r="264226" x14ac:dyDescent="0.2"/>
    <row r="264227" x14ac:dyDescent="0.2"/>
    <row r="264228" x14ac:dyDescent="0.2"/>
    <row r="264229" x14ac:dyDescent="0.2"/>
    <row r="264230" x14ac:dyDescent="0.2"/>
    <row r="264231" x14ac:dyDescent="0.2"/>
    <row r="264232" x14ac:dyDescent="0.2"/>
    <row r="264233" x14ac:dyDescent="0.2"/>
    <row r="264234" x14ac:dyDescent="0.2"/>
    <row r="264235" x14ac:dyDescent="0.2"/>
    <row r="264236" x14ac:dyDescent="0.2"/>
    <row r="264237" x14ac:dyDescent="0.2"/>
    <row r="264238" x14ac:dyDescent="0.2"/>
    <row r="264239" x14ac:dyDescent="0.2"/>
    <row r="264240" x14ac:dyDescent="0.2"/>
    <row r="264241" x14ac:dyDescent="0.2"/>
    <row r="264242" x14ac:dyDescent="0.2"/>
    <row r="264243" x14ac:dyDescent="0.2"/>
    <row r="264244" x14ac:dyDescent="0.2"/>
    <row r="264245" x14ac:dyDescent="0.2"/>
    <row r="264246" x14ac:dyDescent="0.2"/>
    <row r="264247" x14ac:dyDescent="0.2"/>
    <row r="264248" x14ac:dyDescent="0.2"/>
    <row r="264249" x14ac:dyDescent="0.2"/>
    <row r="264250" x14ac:dyDescent="0.2"/>
    <row r="264251" x14ac:dyDescent="0.2"/>
    <row r="264252" x14ac:dyDescent="0.2"/>
    <row r="264253" x14ac:dyDescent="0.2"/>
    <row r="264254" x14ac:dyDescent="0.2"/>
    <row r="264255" x14ac:dyDescent="0.2"/>
    <row r="264256" x14ac:dyDescent="0.2"/>
    <row r="264257" x14ac:dyDescent="0.2"/>
    <row r="264258" x14ac:dyDescent="0.2"/>
    <row r="264259" x14ac:dyDescent="0.2"/>
    <row r="264260" x14ac:dyDescent="0.2"/>
    <row r="264261" x14ac:dyDescent="0.2"/>
    <row r="264262" x14ac:dyDescent="0.2"/>
    <row r="264263" x14ac:dyDescent="0.2"/>
    <row r="264264" x14ac:dyDescent="0.2"/>
    <row r="264265" x14ac:dyDescent="0.2"/>
    <row r="264266" x14ac:dyDescent="0.2"/>
    <row r="264267" x14ac:dyDescent="0.2"/>
    <row r="264268" x14ac:dyDescent="0.2"/>
    <row r="264269" x14ac:dyDescent="0.2"/>
    <row r="264270" x14ac:dyDescent="0.2"/>
    <row r="264271" x14ac:dyDescent="0.2"/>
    <row r="264272" x14ac:dyDescent="0.2"/>
    <row r="264273" x14ac:dyDescent="0.2"/>
    <row r="264274" x14ac:dyDescent="0.2"/>
    <row r="264275" x14ac:dyDescent="0.2"/>
    <row r="264276" x14ac:dyDescent="0.2"/>
    <row r="264277" x14ac:dyDescent="0.2"/>
    <row r="264278" x14ac:dyDescent="0.2"/>
    <row r="264279" x14ac:dyDescent="0.2"/>
    <row r="264280" x14ac:dyDescent="0.2"/>
    <row r="264281" x14ac:dyDescent="0.2"/>
    <row r="264282" x14ac:dyDescent="0.2"/>
    <row r="264283" x14ac:dyDescent="0.2"/>
    <row r="264284" x14ac:dyDescent="0.2"/>
    <row r="264285" x14ac:dyDescent="0.2"/>
    <row r="264286" x14ac:dyDescent="0.2"/>
    <row r="264287" x14ac:dyDescent="0.2"/>
    <row r="264288" x14ac:dyDescent="0.2"/>
    <row r="264289" x14ac:dyDescent="0.2"/>
    <row r="264290" x14ac:dyDescent="0.2"/>
    <row r="264291" x14ac:dyDescent="0.2"/>
    <row r="264292" x14ac:dyDescent="0.2"/>
    <row r="264293" x14ac:dyDescent="0.2"/>
    <row r="264294" x14ac:dyDescent="0.2"/>
    <row r="264295" x14ac:dyDescent="0.2"/>
    <row r="264296" x14ac:dyDescent="0.2"/>
    <row r="264297" x14ac:dyDescent="0.2"/>
    <row r="264298" x14ac:dyDescent="0.2"/>
    <row r="264299" x14ac:dyDescent="0.2"/>
    <row r="264300" x14ac:dyDescent="0.2"/>
    <row r="264301" x14ac:dyDescent="0.2"/>
    <row r="264302" x14ac:dyDescent="0.2"/>
    <row r="264303" x14ac:dyDescent="0.2"/>
    <row r="264304" x14ac:dyDescent="0.2"/>
    <row r="264305" x14ac:dyDescent="0.2"/>
    <row r="264306" x14ac:dyDescent="0.2"/>
    <row r="264307" x14ac:dyDescent="0.2"/>
    <row r="264308" x14ac:dyDescent="0.2"/>
    <row r="264309" x14ac:dyDescent="0.2"/>
    <row r="264310" x14ac:dyDescent="0.2"/>
    <row r="264311" x14ac:dyDescent="0.2"/>
    <row r="264312" x14ac:dyDescent="0.2"/>
    <row r="264313" x14ac:dyDescent="0.2"/>
    <row r="264314" x14ac:dyDescent="0.2"/>
    <row r="264315" x14ac:dyDescent="0.2"/>
    <row r="264316" x14ac:dyDescent="0.2"/>
    <row r="264317" x14ac:dyDescent="0.2"/>
    <row r="264318" x14ac:dyDescent="0.2"/>
    <row r="264319" x14ac:dyDescent="0.2"/>
    <row r="264320" x14ac:dyDescent="0.2"/>
    <row r="264321" x14ac:dyDescent="0.2"/>
    <row r="264322" x14ac:dyDescent="0.2"/>
    <row r="264323" x14ac:dyDescent="0.2"/>
    <row r="264324" x14ac:dyDescent="0.2"/>
    <row r="264325" x14ac:dyDescent="0.2"/>
    <row r="264326" x14ac:dyDescent="0.2"/>
    <row r="264327" x14ac:dyDescent="0.2"/>
    <row r="264328" x14ac:dyDescent="0.2"/>
    <row r="264329" x14ac:dyDescent="0.2"/>
    <row r="264330" x14ac:dyDescent="0.2"/>
    <row r="264331" x14ac:dyDescent="0.2"/>
    <row r="264332" x14ac:dyDescent="0.2"/>
    <row r="264333" x14ac:dyDescent="0.2"/>
    <row r="264334" x14ac:dyDescent="0.2"/>
    <row r="264335" x14ac:dyDescent="0.2"/>
    <row r="264336" x14ac:dyDescent="0.2"/>
    <row r="264337" x14ac:dyDescent="0.2"/>
    <row r="264338" x14ac:dyDescent="0.2"/>
    <row r="264339" x14ac:dyDescent="0.2"/>
    <row r="264340" x14ac:dyDescent="0.2"/>
    <row r="264341" x14ac:dyDescent="0.2"/>
    <row r="264342" x14ac:dyDescent="0.2"/>
    <row r="264343" x14ac:dyDescent="0.2"/>
    <row r="264344" x14ac:dyDescent="0.2"/>
    <row r="264345" x14ac:dyDescent="0.2"/>
    <row r="264346" x14ac:dyDescent="0.2"/>
    <row r="264347" x14ac:dyDescent="0.2"/>
    <row r="264348" x14ac:dyDescent="0.2"/>
    <row r="264349" x14ac:dyDescent="0.2"/>
    <row r="264350" x14ac:dyDescent="0.2"/>
    <row r="264351" x14ac:dyDescent="0.2"/>
    <row r="264352" x14ac:dyDescent="0.2"/>
    <row r="264353" x14ac:dyDescent="0.2"/>
    <row r="264354" x14ac:dyDescent="0.2"/>
    <row r="264355" x14ac:dyDescent="0.2"/>
    <row r="264356" x14ac:dyDescent="0.2"/>
    <row r="264357" x14ac:dyDescent="0.2"/>
    <row r="264358" x14ac:dyDescent="0.2"/>
    <row r="264359" x14ac:dyDescent="0.2"/>
    <row r="264360" x14ac:dyDescent="0.2"/>
    <row r="264361" x14ac:dyDescent="0.2"/>
    <row r="264362" x14ac:dyDescent="0.2"/>
    <row r="264363" x14ac:dyDescent="0.2"/>
    <row r="264364" x14ac:dyDescent="0.2"/>
    <row r="264365" x14ac:dyDescent="0.2"/>
    <row r="264366" x14ac:dyDescent="0.2"/>
    <row r="264367" x14ac:dyDescent="0.2"/>
    <row r="264368" x14ac:dyDescent="0.2"/>
    <row r="264369" x14ac:dyDescent="0.2"/>
    <row r="264370" x14ac:dyDescent="0.2"/>
    <row r="264371" x14ac:dyDescent="0.2"/>
    <row r="264372" x14ac:dyDescent="0.2"/>
    <row r="264373" x14ac:dyDescent="0.2"/>
    <row r="264374" x14ac:dyDescent="0.2"/>
    <row r="264375" x14ac:dyDescent="0.2"/>
    <row r="264376" x14ac:dyDescent="0.2"/>
    <row r="264377" x14ac:dyDescent="0.2"/>
    <row r="264378" x14ac:dyDescent="0.2"/>
    <row r="264379" x14ac:dyDescent="0.2"/>
    <row r="264380" x14ac:dyDescent="0.2"/>
    <row r="264381" x14ac:dyDescent="0.2"/>
    <row r="264382" x14ac:dyDescent="0.2"/>
    <row r="264383" x14ac:dyDescent="0.2"/>
    <row r="264384" x14ac:dyDescent="0.2"/>
    <row r="264385" x14ac:dyDescent="0.2"/>
    <row r="264386" x14ac:dyDescent="0.2"/>
    <row r="264387" x14ac:dyDescent="0.2"/>
    <row r="264388" x14ac:dyDescent="0.2"/>
    <row r="264389" x14ac:dyDescent="0.2"/>
    <row r="264390" x14ac:dyDescent="0.2"/>
    <row r="264391" x14ac:dyDescent="0.2"/>
    <row r="264392" x14ac:dyDescent="0.2"/>
    <row r="264393" x14ac:dyDescent="0.2"/>
    <row r="264394" x14ac:dyDescent="0.2"/>
    <row r="264395" x14ac:dyDescent="0.2"/>
    <row r="264396" x14ac:dyDescent="0.2"/>
    <row r="264397" x14ac:dyDescent="0.2"/>
    <row r="264398" x14ac:dyDescent="0.2"/>
    <row r="264399" x14ac:dyDescent="0.2"/>
    <row r="264400" x14ac:dyDescent="0.2"/>
    <row r="264401" x14ac:dyDescent="0.2"/>
    <row r="264402" x14ac:dyDescent="0.2"/>
    <row r="264403" x14ac:dyDescent="0.2"/>
    <row r="264404" x14ac:dyDescent="0.2"/>
    <row r="264405" x14ac:dyDescent="0.2"/>
    <row r="264406" x14ac:dyDescent="0.2"/>
    <row r="264407" x14ac:dyDescent="0.2"/>
    <row r="264408" x14ac:dyDescent="0.2"/>
    <row r="264409" x14ac:dyDescent="0.2"/>
    <row r="264410" x14ac:dyDescent="0.2"/>
    <row r="264411" x14ac:dyDescent="0.2"/>
    <row r="264412" x14ac:dyDescent="0.2"/>
    <row r="264413" x14ac:dyDescent="0.2"/>
    <row r="264414" x14ac:dyDescent="0.2"/>
    <row r="264415" x14ac:dyDescent="0.2"/>
    <row r="264416" x14ac:dyDescent="0.2"/>
    <row r="264417" x14ac:dyDescent="0.2"/>
    <row r="264418" x14ac:dyDescent="0.2"/>
    <row r="264419" x14ac:dyDescent="0.2"/>
    <row r="264420" x14ac:dyDescent="0.2"/>
    <row r="264421" x14ac:dyDescent="0.2"/>
    <row r="264422" x14ac:dyDescent="0.2"/>
    <row r="264423" x14ac:dyDescent="0.2"/>
    <row r="264424" x14ac:dyDescent="0.2"/>
    <row r="264425" x14ac:dyDescent="0.2"/>
    <row r="264426" x14ac:dyDescent="0.2"/>
    <row r="264427" x14ac:dyDescent="0.2"/>
    <row r="264428" x14ac:dyDescent="0.2"/>
    <row r="264429" x14ac:dyDescent="0.2"/>
    <row r="264430" x14ac:dyDescent="0.2"/>
    <row r="264431" x14ac:dyDescent="0.2"/>
    <row r="264432" x14ac:dyDescent="0.2"/>
    <row r="264433" x14ac:dyDescent="0.2"/>
    <row r="264434" x14ac:dyDescent="0.2"/>
    <row r="264435" x14ac:dyDescent="0.2"/>
    <row r="264436" x14ac:dyDescent="0.2"/>
    <row r="264437" x14ac:dyDescent="0.2"/>
    <row r="264438" x14ac:dyDescent="0.2"/>
    <row r="264439" x14ac:dyDescent="0.2"/>
    <row r="264440" x14ac:dyDescent="0.2"/>
    <row r="264441" x14ac:dyDescent="0.2"/>
    <row r="264442" x14ac:dyDescent="0.2"/>
    <row r="264443" x14ac:dyDescent="0.2"/>
    <row r="264444" x14ac:dyDescent="0.2"/>
    <row r="264445" x14ac:dyDescent="0.2"/>
    <row r="264446" x14ac:dyDescent="0.2"/>
    <row r="264447" x14ac:dyDescent="0.2"/>
    <row r="264448" x14ac:dyDescent="0.2"/>
    <row r="264449" x14ac:dyDescent="0.2"/>
    <row r="264450" x14ac:dyDescent="0.2"/>
    <row r="264451" x14ac:dyDescent="0.2"/>
    <row r="264452" x14ac:dyDescent="0.2"/>
    <row r="264453" x14ac:dyDescent="0.2"/>
    <row r="264454" x14ac:dyDescent="0.2"/>
    <row r="264455" x14ac:dyDescent="0.2"/>
    <row r="264456" x14ac:dyDescent="0.2"/>
    <row r="264457" x14ac:dyDescent="0.2"/>
    <row r="264458" x14ac:dyDescent="0.2"/>
    <row r="264459" x14ac:dyDescent="0.2"/>
    <row r="264460" x14ac:dyDescent="0.2"/>
    <row r="264461" x14ac:dyDescent="0.2"/>
    <row r="264462" x14ac:dyDescent="0.2"/>
    <row r="264463" x14ac:dyDescent="0.2"/>
    <row r="264464" x14ac:dyDescent="0.2"/>
    <row r="264465" x14ac:dyDescent="0.2"/>
    <row r="264466" x14ac:dyDescent="0.2"/>
    <row r="264467" x14ac:dyDescent="0.2"/>
    <row r="264468" x14ac:dyDescent="0.2"/>
    <row r="264469" x14ac:dyDescent="0.2"/>
    <row r="264470" x14ac:dyDescent="0.2"/>
    <row r="264471" x14ac:dyDescent="0.2"/>
    <row r="264472" x14ac:dyDescent="0.2"/>
    <row r="264473" x14ac:dyDescent="0.2"/>
    <row r="264474" x14ac:dyDescent="0.2"/>
    <row r="264475" x14ac:dyDescent="0.2"/>
    <row r="264476" x14ac:dyDescent="0.2"/>
    <row r="264477" x14ac:dyDescent="0.2"/>
    <row r="264478" x14ac:dyDescent="0.2"/>
    <row r="264479" x14ac:dyDescent="0.2"/>
    <row r="264480" x14ac:dyDescent="0.2"/>
    <row r="264481" x14ac:dyDescent="0.2"/>
    <row r="264482" x14ac:dyDescent="0.2"/>
    <row r="264483" x14ac:dyDescent="0.2"/>
    <row r="264484" x14ac:dyDescent="0.2"/>
    <row r="264485" x14ac:dyDescent="0.2"/>
    <row r="264486" x14ac:dyDescent="0.2"/>
    <row r="264487" x14ac:dyDescent="0.2"/>
    <row r="264488" x14ac:dyDescent="0.2"/>
    <row r="264489" x14ac:dyDescent="0.2"/>
    <row r="264490" x14ac:dyDescent="0.2"/>
    <row r="264491" x14ac:dyDescent="0.2"/>
    <row r="264492" x14ac:dyDescent="0.2"/>
    <row r="264493" x14ac:dyDescent="0.2"/>
    <row r="264494" x14ac:dyDescent="0.2"/>
    <row r="264495" x14ac:dyDescent="0.2"/>
    <row r="264496" x14ac:dyDescent="0.2"/>
    <row r="264497" x14ac:dyDescent="0.2"/>
    <row r="264498" x14ac:dyDescent="0.2"/>
    <row r="264499" x14ac:dyDescent="0.2"/>
    <row r="264500" x14ac:dyDescent="0.2"/>
    <row r="264501" x14ac:dyDescent="0.2"/>
    <row r="264502" x14ac:dyDescent="0.2"/>
    <row r="264503" x14ac:dyDescent="0.2"/>
    <row r="264504" x14ac:dyDescent="0.2"/>
    <row r="264505" x14ac:dyDescent="0.2"/>
    <row r="264506" x14ac:dyDescent="0.2"/>
    <row r="264507" x14ac:dyDescent="0.2"/>
    <row r="264508" x14ac:dyDescent="0.2"/>
    <row r="264509" x14ac:dyDescent="0.2"/>
    <row r="264510" x14ac:dyDescent="0.2"/>
    <row r="264511" x14ac:dyDescent="0.2"/>
    <row r="264512" x14ac:dyDescent="0.2"/>
    <row r="264513" x14ac:dyDescent="0.2"/>
    <row r="264514" x14ac:dyDescent="0.2"/>
    <row r="264515" x14ac:dyDescent="0.2"/>
    <row r="264516" x14ac:dyDescent="0.2"/>
    <row r="264517" x14ac:dyDescent="0.2"/>
    <row r="264518" x14ac:dyDescent="0.2"/>
    <row r="264519" x14ac:dyDescent="0.2"/>
    <row r="264520" x14ac:dyDescent="0.2"/>
    <row r="264521" x14ac:dyDescent="0.2"/>
    <row r="264522" x14ac:dyDescent="0.2"/>
    <row r="264523" x14ac:dyDescent="0.2"/>
    <row r="264524" x14ac:dyDescent="0.2"/>
    <row r="264525" x14ac:dyDescent="0.2"/>
    <row r="264526" x14ac:dyDescent="0.2"/>
    <row r="264527" x14ac:dyDescent="0.2"/>
    <row r="264528" x14ac:dyDescent="0.2"/>
    <row r="264529" x14ac:dyDescent="0.2"/>
    <row r="264530" x14ac:dyDescent="0.2"/>
    <row r="264531" x14ac:dyDescent="0.2"/>
    <row r="264532" x14ac:dyDescent="0.2"/>
    <row r="264533" x14ac:dyDescent="0.2"/>
    <row r="264534" x14ac:dyDescent="0.2"/>
    <row r="264535" x14ac:dyDescent="0.2"/>
    <row r="264536" x14ac:dyDescent="0.2"/>
    <row r="264537" x14ac:dyDescent="0.2"/>
    <row r="264538" x14ac:dyDescent="0.2"/>
    <row r="264539" x14ac:dyDescent="0.2"/>
    <row r="264540" x14ac:dyDescent="0.2"/>
    <row r="264541" x14ac:dyDescent="0.2"/>
    <row r="264542" x14ac:dyDescent="0.2"/>
    <row r="264543" x14ac:dyDescent="0.2"/>
    <row r="264544" x14ac:dyDescent="0.2"/>
    <row r="264545" x14ac:dyDescent="0.2"/>
    <row r="264546" x14ac:dyDescent="0.2"/>
    <row r="264547" x14ac:dyDescent="0.2"/>
    <row r="264548" x14ac:dyDescent="0.2"/>
    <row r="264549" x14ac:dyDescent="0.2"/>
    <row r="264550" x14ac:dyDescent="0.2"/>
    <row r="264551" x14ac:dyDescent="0.2"/>
    <row r="264552" x14ac:dyDescent="0.2"/>
    <row r="264553" x14ac:dyDescent="0.2"/>
    <row r="264554" x14ac:dyDescent="0.2"/>
    <row r="264555" x14ac:dyDescent="0.2"/>
    <row r="264556" x14ac:dyDescent="0.2"/>
    <row r="264557" x14ac:dyDescent="0.2"/>
    <row r="264558" x14ac:dyDescent="0.2"/>
    <row r="264559" x14ac:dyDescent="0.2"/>
    <row r="264560" x14ac:dyDescent="0.2"/>
    <row r="264561" x14ac:dyDescent="0.2"/>
    <row r="264562" x14ac:dyDescent="0.2"/>
    <row r="264563" x14ac:dyDescent="0.2"/>
    <row r="264564" x14ac:dyDescent="0.2"/>
    <row r="264565" x14ac:dyDescent="0.2"/>
    <row r="264566" x14ac:dyDescent="0.2"/>
    <row r="264567" x14ac:dyDescent="0.2"/>
    <row r="264568" x14ac:dyDescent="0.2"/>
    <row r="264569" x14ac:dyDescent="0.2"/>
    <row r="264570" x14ac:dyDescent="0.2"/>
    <row r="264571" x14ac:dyDescent="0.2"/>
    <row r="264572" x14ac:dyDescent="0.2"/>
    <row r="264573" x14ac:dyDescent="0.2"/>
    <row r="264574" x14ac:dyDescent="0.2"/>
    <row r="264575" x14ac:dyDescent="0.2"/>
    <row r="264576" x14ac:dyDescent="0.2"/>
    <row r="264577" x14ac:dyDescent="0.2"/>
    <row r="264578" x14ac:dyDescent="0.2"/>
    <row r="264579" x14ac:dyDescent="0.2"/>
    <row r="264580" x14ac:dyDescent="0.2"/>
    <row r="264581" x14ac:dyDescent="0.2"/>
    <row r="264582" x14ac:dyDescent="0.2"/>
    <row r="264583" x14ac:dyDescent="0.2"/>
    <row r="264584" x14ac:dyDescent="0.2"/>
    <row r="264585" x14ac:dyDescent="0.2"/>
    <row r="264586" x14ac:dyDescent="0.2"/>
    <row r="264587" x14ac:dyDescent="0.2"/>
    <row r="264588" x14ac:dyDescent="0.2"/>
    <row r="264589" x14ac:dyDescent="0.2"/>
    <row r="264590" x14ac:dyDescent="0.2"/>
    <row r="264591" x14ac:dyDescent="0.2"/>
    <row r="264592" x14ac:dyDescent="0.2"/>
    <row r="264593" x14ac:dyDescent="0.2"/>
    <row r="264594" x14ac:dyDescent="0.2"/>
    <row r="264595" x14ac:dyDescent="0.2"/>
    <row r="264596" x14ac:dyDescent="0.2"/>
    <row r="264597" x14ac:dyDescent="0.2"/>
    <row r="264598" x14ac:dyDescent="0.2"/>
    <row r="264599" x14ac:dyDescent="0.2"/>
    <row r="264600" x14ac:dyDescent="0.2"/>
    <row r="264601" x14ac:dyDescent="0.2"/>
    <row r="264602" x14ac:dyDescent="0.2"/>
    <row r="264603" x14ac:dyDescent="0.2"/>
    <row r="264604" x14ac:dyDescent="0.2"/>
    <row r="264605" x14ac:dyDescent="0.2"/>
    <row r="264606" x14ac:dyDescent="0.2"/>
    <row r="264607" x14ac:dyDescent="0.2"/>
    <row r="264608" x14ac:dyDescent="0.2"/>
    <row r="264609" x14ac:dyDescent="0.2"/>
    <row r="264610" x14ac:dyDescent="0.2"/>
    <row r="264611" x14ac:dyDescent="0.2"/>
    <row r="264612" x14ac:dyDescent="0.2"/>
    <row r="264613" x14ac:dyDescent="0.2"/>
    <row r="264614" x14ac:dyDescent="0.2"/>
    <row r="264615" x14ac:dyDescent="0.2"/>
    <row r="264616" x14ac:dyDescent="0.2"/>
    <row r="264617" x14ac:dyDescent="0.2"/>
    <row r="264618" x14ac:dyDescent="0.2"/>
    <row r="264619" x14ac:dyDescent="0.2"/>
    <row r="264620" x14ac:dyDescent="0.2"/>
    <row r="264621" x14ac:dyDescent="0.2"/>
    <row r="264622" x14ac:dyDescent="0.2"/>
    <row r="264623" x14ac:dyDescent="0.2"/>
    <row r="264624" x14ac:dyDescent="0.2"/>
    <row r="264625" x14ac:dyDescent="0.2"/>
    <row r="264626" x14ac:dyDescent="0.2"/>
    <row r="264627" x14ac:dyDescent="0.2"/>
    <row r="264628" x14ac:dyDescent="0.2"/>
    <row r="264629" x14ac:dyDescent="0.2"/>
    <row r="264630" x14ac:dyDescent="0.2"/>
    <row r="264631" x14ac:dyDescent="0.2"/>
    <row r="264632" x14ac:dyDescent="0.2"/>
    <row r="264633" x14ac:dyDescent="0.2"/>
    <row r="264634" x14ac:dyDescent="0.2"/>
    <row r="264635" x14ac:dyDescent="0.2"/>
    <row r="264636" x14ac:dyDescent="0.2"/>
    <row r="264637" x14ac:dyDescent="0.2"/>
    <row r="264638" x14ac:dyDescent="0.2"/>
    <row r="264639" x14ac:dyDescent="0.2"/>
    <row r="264640" x14ac:dyDescent="0.2"/>
    <row r="264641" x14ac:dyDescent="0.2"/>
    <row r="264642" x14ac:dyDescent="0.2"/>
    <row r="264643" x14ac:dyDescent="0.2"/>
    <row r="264644" x14ac:dyDescent="0.2"/>
    <row r="264645" x14ac:dyDescent="0.2"/>
    <row r="264646" x14ac:dyDescent="0.2"/>
    <row r="264647" x14ac:dyDescent="0.2"/>
    <row r="264648" x14ac:dyDescent="0.2"/>
    <row r="264649" x14ac:dyDescent="0.2"/>
    <row r="264650" x14ac:dyDescent="0.2"/>
    <row r="264651" x14ac:dyDescent="0.2"/>
    <row r="264652" x14ac:dyDescent="0.2"/>
    <row r="264653" x14ac:dyDescent="0.2"/>
    <row r="264654" x14ac:dyDescent="0.2"/>
    <row r="264655" x14ac:dyDescent="0.2"/>
    <row r="264656" x14ac:dyDescent="0.2"/>
    <row r="264657" x14ac:dyDescent="0.2"/>
    <row r="264658" x14ac:dyDescent="0.2"/>
    <row r="264659" x14ac:dyDescent="0.2"/>
    <row r="264660" x14ac:dyDescent="0.2"/>
    <row r="264661" x14ac:dyDescent="0.2"/>
    <row r="264662" x14ac:dyDescent="0.2"/>
    <row r="264663" x14ac:dyDescent="0.2"/>
    <row r="264664" x14ac:dyDescent="0.2"/>
    <row r="264665" x14ac:dyDescent="0.2"/>
    <row r="264666" x14ac:dyDescent="0.2"/>
    <row r="264667" x14ac:dyDescent="0.2"/>
    <row r="264668" x14ac:dyDescent="0.2"/>
    <row r="264669" x14ac:dyDescent="0.2"/>
    <row r="264670" x14ac:dyDescent="0.2"/>
    <row r="264671" x14ac:dyDescent="0.2"/>
    <row r="264672" x14ac:dyDescent="0.2"/>
    <row r="264673" x14ac:dyDescent="0.2"/>
    <row r="264674" x14ac:dyDescent="0.2"/>
    <row r="264675" x14ac:dyDescent="0.2"/>
    <row r="264676" x14ac:dyDescent="0.2"/>
    <row r="264677" x14ac:dyDescent="0.2"/>
    <row r="264678" x14ac:dyDescent="0.2"/>
    <row r="264679" x14ac:dyDescent="0.2"/>
    <row r="264680" x14ac:dyDescent="0.2"/>
    <row r="264681" x14ac:dyDescent="0.2"/>
    <row r="264682" x14ac:dyDescent="0.2"/>
    <row r="264683" x14ac:dyDescent="0.2"/>
    <row r="264684" x14ac:dyDescent="0.2"/>
    <row r="264685" x14ac:dyDescent="0.2"/>
    <row r="264686" x14ac:dyDescent="0.2"/>
    <row r="264687" x14ac:dyDescent="0.2"/>
    <row r="264688" x14ac:dyDescent="0.2"/>
    <row r="264689" x14ac:dyDescent="0.2"/>
    <row r="264690" x14ac:dyDescent="0.2"/>
    <row r="264691" x14ac:dyDescent="0.2"/>
    <row r="264692" x14ac:dyDescent="0.2"/>
    <row r="264693" x14ac:dyDescent="0.2"/>
    <row r="264694" x14ac:dyDescent="0.2"/>
    <row r="264695" x14ac:dyDescent="0.2"/>
    <row r="264696" x14ac:dyDescent="0.2"/>
    <row r="264697" x14ac:dyDescent="0.2"/>
    <row r="264698" x14ac:dyDescent="0.2"/>
    <row r="264699" x14ac:dyDescent="0.2"/>
    <row r="264700" x14ac:dyDescent="0.2"/>
    <row r="264701" x14ac:dyDescent="0.2"/>
    <row r="264702" x14ac:dyDescent="0.2"/>
    <row r="264703" x14ac:dyDescent="0.2"/>
    <row r="264704" x14ac:dyDescent="0.2"/>
    <row r="264705" x14ac:dyDescent="0.2"/>
    <row r="264706" x14ac:dyDescent="0.2"/>
    <row r="264707" x14ac:dyDescent="0.2"/>
    <row r="264708" x14ac:dyDescent="0.2"/>
    <row r="264709" x14ac:dyDescent="0.2"/>
    <row r="264710" x14ac:dyDescent="0.2"/>
    <row r="264711" x14ac:dyDescent="0.2"/>
    <row r="264712" x14ac:dyDescent="0.2"/>
    <row r="264713" x14ac:dyDescent="0.2"/>
    <row r="264714" x14ac:dyDescent="0.2"/>
    <row r="264715" x14ac:dyDescent="0.2"/>
    <row r="264716" x14ac:dyDescent="0.2"/>
    <row r="264717" x14ac:dyDescent="0.2"/>
    <row r="264718" x14ac:dyDescent="0.2"/>
    <row r="264719" x14ac:dyDescent="0.2"/>
    <row r="264720" x14ac:dyDescent="0.2"/>
    <row r="264721" x14ac:dyDescent="0.2"/>
    <row r="264722" x14ac:dyDescent="0.2"/>
    <row r="264723" x14ac:dyDescent="0.2"/>
    <row r="264724" x14ac:dyDescent="0.2"/>
    <row r="264725" x14ac:dyDescent="0.2"/>
    <row r="264726" x14ac:dyDescent="0.2"/>
    <row r="264727" x14ac:dyDescent="0.2"/>
    <row r="264728" x14ac:dyDescent="0.2"/>
    <row r="264729" x14ac:dyDescent="0.2"/>
    <row r="264730" x14ac:dyDescent="0.2"/>
    <row r="264731" x14ac:dyDescent="0.2"/>
    <row r="264732" x14ac:dyDescent="0.2"/>
    <row r="264733" x14ac:dyDescent="0.2"/>
    <row r="264734" x14ac:dyDescent="0.2"/>
    <row r="264735" x14ac:dyDescent="0.2"/>
    <row r="264736" x14ac:dyDescent="0.2"/>
    <row r="264737" x14ac:dyDescent="0.2"/>
    <row r="264738" x14ac:dyDescent="0.2"/>
    <row r="264739" x14ac:dyDescent="0.2"/>
    <row r="264740" x14ac:dyDescent="0.2"/>
    <row r="264741" x14ac:dyDescent="0.2"/>
    <row r="264742" x14ac:dyDescent="0.2"/>
    <row r="264743" x14ac:dyDescent="0.2"/>
    <row r="264744" x14ac:dyDescent="0.2"/>
    <row r="264745" x14ac:dyDescent="0.2"/>
    <row r="264746" x14ac:dyDescent="0.2"/>
    <row r="264747" x14ac:dyDescent="0.2"/>
    <row r="264748" x14ac:dyDescent="0.2"/>
    <row r="264749" x14ac:dyDescent="0.2"/>
    <row r="264750" x14ac:dyDescent="0.2"/>
    <row r="264751" x14ac:dyDescent="0.2"/>
    <row r="264752" x14ac:dyDescent="0.2"/>
    <row r="264753" x14ac:dyDescent="0.2"/>
    <row r="264754" x14ac:dyDescent="0.2"/>
    <row r="264755" x14ac:dyDescent="0.2"/>
    <row r="264756" x14ac:dyDescent="0.2"/>
    <row r="264757" x14ac:dyDescent="0.2"/>
    <row r="264758" x14ac:dyDescent="0.2"/>
    <row r="264759" x14ac:dyDescent="0.2"/>
    <row r="264760" x14ac:dyDescent="0.2"/>
    <row r="264761" x14ac:dyDescent="0.2"/>
    <row r="264762" x14ac:dyDescent="0.2"/>
    <row r="264763" x14ac:dyDescent="0.2"/>
    <row r="264764" x14ac:dyDescent="0.2"/>
    <row r="264765" x14ac:dyDescent="0.2"/>
    <row r="264766" x14ac:dyDescent="0.2"/>
    <row r="264767" x14ac:dyDescent="0.2"/>
    <row r="264768" x14ac:dyDescent="0.2"/>
    <row r="264769" x14ac:dyDescent="0.2"/>
    <row r="264770" x14ac:dyDescent="0.2"/>
    <row r="264771" x14ac:dyDescent="0.2"/>
    <row r="264772" x14ac:dyDescent="0.2"/>
    <row r="264773" x14ac:dyDescent="0.2"/>
    <row r="264774" x14ac:dyDescent="0.2"/>
    <row r="264775" x14ac:dyDescent="0.2"/>
    <row r="264776" x14ac:dyDescent="0.2"/>
    <row r="264777" x14ac:dyDescent="0.2"/>
    <row r="264778" x14ac:dyDescent="0.2"/>
    <row r="264779" x14ac:dyDescent="0.2"/>
    <row r="264780" x14ac:dyDescent="0.2"/>
    <row r="264781" x14ac:dyDescent="0.2"/>
    <row r="264782" x14ac:dyDescent="0.2"/>
    <row r="264783" x14ac:dyDescent="0.2"/>
    <row r="264784" x14ac:dyDescent="0.2"/>
    <row r="264785" x14ac:dyDescent="0.2"/>
    <row r="264786" x14ac:dyDescent="0.2"/>
    <row r="264787" x14ac:dyDescent="0.2"/>
    <row r="264788" x14ac:dyDescent="0.2"/>
    <row r="264789" x14ac:dyDescent="0.2"/>
    <row r="264790" x14ac:dyDescent="0.2"/>
    <row r="264791" x14ac:dyDescent="0.2"/>
    <row r="264792" x14ac:dyDescent="0.2"/>
    <row r="264793" x14ac:dyDescent="0.2"/>
    <row r="264794" x14ac:dyDescent="0.2"/>
    <row r="264795" x14ac:dyDescent="0.2"/>
    <row r="264796" x14ac:dyDescent="0.2"/>
    <row r="264797" x14ac:dyDescent="0.2"/>
    <row r="264798" x14ac:dyDescent="0.2"/>
    <row r="264799" x14ac:dyDescent="0.2"/>
    <row r="264800" x14ac:dyDescent="0.2"/>
    <row r="264801" x14ac:dyDescent="0.2"/>
    <row r="264802" x14ac:dyDescent="0.2"/>
    <row r="264803" x14ac:dyDescent="0.2"/>
    <row r="264804" x14ac:dyDescent="0.2"/>
    <row r="264805" x14ac:dyDescent="0.2"/>
    <row r="264806" x14ac:dyDescent="0.2"/>
    <row r="264807" x14ac:dyDescent="0.2"/>
    <row r="264808" x14ac:dyDescent="0.2"/>
    <row r="264809" x14ac:dyDescent="0.2"/>
    <row r="264810" x14ac:dyDescent="0.2"/>
    <row r="264811" x14ac:dyDescent="0.2"/>
    <row r="264812" x14ac:dyDescent="0.2"/>
    <row r="264813" x14ac:dyDescent="0.2"/>
    <row r="264814" x14ac:dyDescent="0.2"/>
    <row r="264815" x14ac:dyDescent="0.2"/>
    <row r="264816" x14ac:dyDescent="0.2"/>
    <row r="264817" x14ac:dyDescent="0.2"/>
    <row r="264818" x14ac:dyDescent="0.2"/>
    <row r="264819" x14ac:dyDescent="0.2"/>
    <row r="264820" x14ac:dyDescent="0.2"/>
    <row r="264821" x14ac:dyDescent="0.2"/>
    <row r="264822" x14ac:dyDescent="0.2"/>
    <row r="264823" x14ac:dyDescent="0.2"/>
    <row r="264824" x14ac:dyDescent="0.2"/>
    <row r="264825" x14ac:dyDescent="0.2"/>
    <row r="264826" x14ac:dyDescent="0.2"/>
    <row r="264827" x14ac:dyDescent="0.2"/>
    <row r="264828" x14ac:dyDescent="0.2"/>
    <row r="264829" x14ac:dyDescent="0.2"/>
    <row r="264830" x14ac:dyDescent="0.2"/>
    <row r="264831" x14ac:dyDescent="0.2"/>
    <row r="264832" x14ac:dyDescent="0.2"/>
    <row r="264833" x14ac:dyDescent="0.2"/>
    <row r="264834" x14ac:dyDescent="0.2"/>
    <row r="264835" x14ac:dyDescent="0.2"/>
    <row r="264836" x14ac:dyDescent="0.2"/>
    <row r="264837" x14ac:dyDescent="0.2"/>
    <row r="264838" x14ac:dyDescent="0.2"/>
    <row r="264839" x14ac:dyDescent="0.2"/>
    <row r="264840" x14ac:dyDescent="0.2"/>
    <row r="264841" x14ac:dyDescent="0.2"/>
    <row r="264842" x14ac:dyDescent="0.2"/>
    <row r="264843" x14ac:dyDescent="0.2"/>
    <row r="264844" x14ac:dyDescent="0.2"/>
    <row r="264845" x14ac:dyDescent="0.2"/>
    <row r="264846" x14ac:dyDescent="0.2"/>
    <row r="264847" x14ac:dyDescent="0.2"/>
    <row r="264848" x14ac:dyDescent="0.2"/>
    <row r="264849" x14ac:dyDescent="0.2"/>
    <row r="264850" x14ac:dyDescent="0.2"/>
    <row r="264851" x14ac:dyDescent="0.2"/>
    <row r="264852" x14ac:dyDescent="0.2"/>
    <row r="264853" x14ac:dyDescent="0.2"/>
    <row r="264854" x14ac:dyDescent="0.2"/>
    <row r="264855" x14ac:dyDescent="0.2"/>
    <row r="264856" x14ac:dyDescent="0.2"/>
    <row r="264857" x14ac:dyDescent="0.2"/>
    <row r="264858" x14ac:dyDescent="0.2"/>
    <row r="264859" x14ac:dyDescent="0.2"/>
    <row r="264860" x14ac:dyDescent="0.2"/>
    <row r="264861" x14ac:dyDescent="0.2"/>
    <row r="264862" x14ac:dyDescent="0.2"/>
    <row r="264863" x14ac:dyDescent="0.2"/>
    <row r="264864" x14ac:dyDescent="0.2"/>
    <row r="264865" x14ac:dyDescent="0.2"/>
    <row r="264866" x14ac:dyDescent="0.2"/>
    <row r="264867" x14ac:dyDescent="0.2"/>
    <row r="264868" x14ac:dyDescent="0.2"/>
    <row r="264869" x14ac:dyDescent="0.2"/>
    <row r="264870" x14ac:dyDescent="0.2"/>
    <row r="264871" x14ac:dyDescent="0.2"/>
    <row r="264872" x14ac:dyDescent="0.2"/>
    <row r="264873" x14ac:dyDescent="0.2"/>
    <row r="264874" x14ac:dyDescent="0.2"/>
    <row r="264875" x14ac:dyDescent="0.2"/>
    <row r="264876" x14ac:dyDescent="0.2"/>
    <row r="264877" x14ac:dyDescent="0.2"/>
    <row r="264878" x14ac:dyDescent="0.2"/>
    <row r="264879" x14ac:dyDescent="0.2"/>
    <row r="264880" x14ac:dyDescent="0.2"/>
    <row r="264881" x14ac:dyDescent="0.2"/>
    <row r="264882" x14ac:dyDescent="0.2"/>
    <row r="264883" x14ac:dyDescent="0.2"/>
    <row r="264884" x14ac:dyDescent="0.2"/>
    <row r="264885" x14ac:dyDescent="0.2"/>
    <row r="264886" x14ac:dyDescent="0.2"/>
    <row r="264887" x14ac:dyDescent="0.2"/>
    <row r="264888" x14ac:dyDescent="0.2"/>
    <row r="264889" x14ac:dyDescent="0.2"/>
    <row r="264890" x14ac:dyDescent="0.2"/>
    <row r="264891" x14ac:dyDescent="0.2"/>
    <row r="264892" x14ac:dyDescent="0.2"/>
    <row r="264893" x14ac:dyDescent="0.2"/>
    <row r="264894" x14ac:dyDescent="0.2"/>
    <row r="264895" x14ac:dyDescent="0.2"/>
    <row r="264896" x14ac:dyDescent="0.2"/>
    <row r="264897" x14ac:dyDescent="0.2"/>
    <row r="264898" x14ac:dyDescent="0.2"/>
    <row r="264899" x14ac:dyDescent="0.2"/>
    <row r="264900" x14ac:dyDescent="0.2"/>
    <row r="264901" x14ac:dyDescent="0.2"/>
    <row r="264902" x14ac:dyDescent="0.2"/>
    <row r="264903" x14ac:dyDescent="0.2"/>
    <row r="264904" x14ac:dyDescent="0.2"/>
    <row r="264905" x14ac:dyDescent="0.2"/>
    <row r="264906" x14ac:dyDescent="0.2"/>
    <row r="264907" x14ac:dyDescent="0.2"/>
    <row r="264908" x14ac:dyDescent="0.2"/>
    <row r="264909" x14ac:dyDescent="0.2"/>
    <row r="264910" x14ac:dyDescent="0.2"/>
    <row r="264911" x14ac:dyDescent="0.2"/>
    <row r="264912" x14ac:dyDescent="0.2"/>
    <row r="264913" x14ac:dyDescent="0.2"/>
    <row r="264914" x14ac:dyDescent="0.2"/>
    <row r="264915" x14ac:dyDescent="0.2"/>
    <row r="264916" x14ac:dyDescent="0.2"/>
    <row r="264917" x14ac:dyDescent="0.2"/>
    <row r="264918" x14ac:dyDescent="0.2"/>
    <row r="264919" x14ac:dyDescent="0.2"/>
    <row r="264920" x14ac:dyDescent="0.2"/>
    <row r="264921" x14ac:dyDescent="0.2"/>
    <row r="264922" x14ac:dyDescent="0.2"/>
    <row r="264923" x14ac:dyDescent="0.2"/>
    <row r="264924" x14ac:dyDescent="0.2"/>
    <row r="264925" x14ac:dyDescent="0.2"/>
    <row r="264926" x14ac:dyDescent="0.2"/>
    <row r="264927" x14ac:dyDescent="0.2"/>
    <row r="264928" x14ac:dyDescent="0.2"/>
    <row r="264929" x14ac:dyDescent="0.2"/>
    <row r="264930" x14ac:dyDescent="0.2"/>
    <row r="264931" x14ac:dyDescent="0.2"/>
    <row r="264932" x14ac:dyDescent="0.2"/>
    <row r="264933" x14ac:dyDescent="0.2"/>
    <row r="264934" x14ac:dyDescent="0.2"/>
    <row r="264935" x14ac:dyDescent="0.2"/>
    <row r="264936" x14ac:dyDescent="0.2"/>
    <row r="264937" x14ac:dyDescent="0.2"/>
    <row r="264938" x14ac:dyDescent="0.2"/>
    <row r="264939" x14ac:dyDescent="0.2"/>
    <row r="264940" x14ac:dyDescent="0.2"/>
    <row r="264941" x14ac:dyDescent="0.2"/>
    <row r="264942" x14ac:dyDescent="0.2"/>
    <row r="264943" x14ac:dyDescent="0.2"/>
    <row r="264944" x14ac:dyDescent="0.2"/>
    <row r="264945" x14ac:dyDescent="0.2"/>
    <row r="264946" x14ac:dyDescent="0.2"/>
    <row r="264947" x14ac:dyDescent="0.2"/>
    <row r="264948" x14ac:dyDescent="0.2"/>
    <row r="264949" x14ac:dyDescent="0.2"/>
    <row r="264950" x14ac:dyDescent="0.2"/>
    <row r="264951" x14ac:dyDescent="0.2"/>
    <row r="264952" x14ac:dyDescent="0.2"/>
    <row r="264953" x14ac:dyDescent="0.2"/>
    <row r="264954" x14ac:dyDescent="0.2"/>
    <row r="264955" x14ac:dyDescent="0.2"/>
    <row r="264956" x14ac:dyDescent="0.2"/>
    <row r="264957" x14ac:dyDescent="0.2"/>
    <row r="264958" x14ac:dyDescent="0.2"/>
    <row r="264959" x14ac:dyDescent="0.2"/>
    <row r="264960" x14ac:dyDescent="0.2"/>
    <row r="264961" x14ac:dyDescent="0.2"/>
    <row r="264962" x14ac:dyDescent="0.2"/>
    <row r="264963" x14ac:dyDescent="0.2"/>
    <row r="264964" x14ac:dyDescent="0.2"/>
    <row r="264965" x14ac:dyDescent="0.2"/>
    <row r="264966" x14ac:dyDescent="0.2"/>
    <row r="264967" x14ac:dyDescent="0.2"/>
    <row r="264968" x14ac:dyDescent="0.2"/>
    <row r="264969" x14ac:dyDescent="0.2"/>
    <row r="264970" x14ac:dyDescent="0.2"/>
    <row r="264971" x14ac:dyDescent="0.2"/>
    <row r="264972" x14ac:dyDescent="0.2"/>
    <row r="264973" x14ac:dyDescent="0.2"/>
    <row r="264974" x14ac:dyDescent="0.2"/>
    <row r="264975" x14ac:dyDescent="0.2"/>
    <row r="264976" x14ac:dyDescent="0.2"/>
    <row r="264977" x14ac:dyDescent="0.2"/>
    <row r="264978" x14ac:dyDescent="0.2"/>
    <row r="264979" x14ac:dyDescent="0.2"/>
    <row r="264980" x14ac:dyDescent="0.2"/>
    <row r="264981" x14ac:dyDescent="0.2"/>
    <row r="264982" x14ac:dyDescent="0.2"/>
    <row r="264983" x14ac:dyDescent="0.2"/>
    <row r="264984" x14ac:dyDescent="0.2"/>
    <row r="264985" x14ac:dyDescent="0.2"/>
    <row r="264986" x14ac:dyDescent="0.2"/>
    <row r="264987" x14ac:dyDescent="0.2"/>
    <row r="264988" x14ac:dyDescent="0.2"/>
    <row r="264989" x14ac:dyDescent="0.2"/>
    <row r="264990" x14ac:dyDescent="0.2"/>
    <row r="264991" x14ac:dyDescent="0.2"/>
    <row r="264992" x14ac:dyDescent="0.2"/>
    <row r="264993" x14ac:dyDescent="0.2"/>
    <row r="264994" x14ac:dyDescent="0.2"/>
    <row r="264995" x14ac:dyDescent="0.2"/>
    <row r="264996" x14ac:dyDescent="0.2"/>
    <row r="264997" x14ac:dyDescent="0.2"/>
    <row r="264998" x14ac:dyDescent="0.2"/>
    <row r="264999" x14ac:dyDescent="0.2"/>
    <row r="265000" x14ac:dyDescent="0.2"/>
    <row r="265001" x14ac:dyDescent="0.2"/>
    <row r="265002" x14ac:dyDescent="0.2"/>
    <row r="265003" x14ac:dyDescent="0.2"/>
    <row r="265004" x14ac:dyDescent="0.2"/>
    <row r="265005" x14ac:dyDescent="0.2"/>
    <row r="265006" x14ac:dyDescent="0.2"/>
    <row r="265007" x14ac:dyDescent="0.2"/>
    <row r="265008" x14ac:dyDescent="0.2"/>
    <row r="265009" x14ac:dyDescent="0.2"/>
    <row r="265010" x14ac:dyDescent="0.2"/>
    <row r="265011" x14ac:dyDescent="0.2"/>
    <row r="265012" x14ac:dyDescent="0.2"/>
    <row r="265013" x14ac:dyDescent="0.2"/>
    <row r="265014" x14ac:dyDescent="0.2"/>
    <row r="265015" x14ac:dyDescent="0.2"/>
    <row r="265016" x14ac:dyDescent="0.2"/>
    <row r="265017" x14ac:dyDescent="0.2"/>
    <row r="265018" x14ac:dyDescent="0.2"/>
    <row r="265019" x14ac:dyDescent="0.2"/>
    <row r="265020" x14ac:dyDescent="0.2"/>
    <row r="265021" x14ac:dyDescent="0.2"/>
    <row r="265022" x14ac:dyDescent="0.2"/>
    <row r="265023" x14ac:dyDescent="0.2"/>
    <row r="265024" x14ac:dyDescent="0.2"/>
    <row r="265025" x14ac:dyDescent="0.2"/>
    <row r="265026" x14ac:dyDescent="0.2"/>
    <row r="265027" x14ac:dyDescent="0.2"/>
    <row r="265028" x14ac:dyDescent="0.2"/>
    <row r="265029" x14ac:dyDescent="0.2"/>
    <row r="265030" x14ac:dyDescent="0.2"/>
    <row r="265031" x14ac:dyDescent="0.2"/>
    <row r="265032" x14ac:dyDescent="0.2"/>
    <row r="265033" x14ac:dyDescent="0.2"/>
    <row r="265034" x14ac:dyDescent="0.2"/>
    <row r="265035" x14ac:dyDescent="0.2"/>
    <row r="265036" x14ac:dyDescent="0.2"/>
    <row r="265037" x14ac:dyDescent="0.2"/>
    <row r="265038" x14ac:dyDescent="0.2"/>
    <row r="265039" x14ac:dyDescent="0.2"/>
    <row r="265040" x14ac:dyDescent="0.2"/>
    <row r="265041" x14ac:dyDescent="0.2"/>
    <row r="265042" x14ac:dyDescent="0.2"/>
    <row r="265043" x14ac:dyDescent="0.2"/>
    <row r="265044" x14ac:dyDescent="0.2"/>
    <row r="265045" x14ac:dyDescent="0.2"/>
    <row r="265046" x14ac:dyDescent="0.2"/>
    <row r="265047" x14ac:dyDescent="0.2"/>
    <row r="265048" x14ac:dyDescent="0.2"/>
    <row r="265049" x14ac:dyDescent="0.2"/>
    <row r="265050" x14ac:dyDescent="0.2"/>
    <row r="265051" x14ac:dyDescent="0.2"/>
    <row r="265052" x14ac:dyDescent="0.2"/>
    <row r="265053" x14ac:dyDescent="0.2"/>
    <row r="265054" x14ac:dyDescent="0.2"/>
    <row r="265055" x14ac:dyDescent="0.2"/>
    <row r="265056" x14ac:dyDescent="0.2"/>
    <row r="265057" x14ac:dyDescent="0.2"/>
    <row r="265058" x14ac:dyDescent="0.2"/>
    <row r="265059" x14ac:dyDescent="0.2"/>
    <row r="265060" x14ac:dyDescent="0.2"/>
    <row r="265061" x14ac:dyDescent="0.2"/>
    <row r="265062" x14ac:dyDescent="0.2"/>
    <row r="265063" x14ac:dyDescent="0.2"/>
    <row r="265064" x14ac:dyDescent="0.2"/>
    <row r="265065" x14ac:dyDescent="0.2"/>
    <row r="265066" x14ac:dyDescent="0.2"/>
    <row r="265067" x14ac:dyDescent="0.2"/>
    <row r="265068" x14ac:dyDescent="0.2"/>
    <row r="265069" x14ac:dyDescent="0.2"/>
    <row r="265070" x14ac:dyDescent="0.2"/>
    <row r="265071" x14ac:dyDescent="0.2"/>
    <row r="265072" x14ac:dyDescent="0.2"/>
    <row r="265073" x14ac:dyDescent="0.2"/>
    <row r="265074" x14ac:dyDescent="0.2"/>
    <row r="265075" x14ac:dyDescent="0.2"/>
    <row r="265076" x14ac:dyDescent="0.2"/>
    <row r="265077" x14ac:dyDescent="0.2"/>
    <row r="265078" x14ac:dyDescent="0.2"/>
    <row r="265079" x14ac:dyDescent="0.2"/>
    <row r="265080" x14ac:dyDescent="0.2"/>
    <row r="265081" x14ac:dyDescent="0.2"/>
    <row r="265082" x14ac:dyDescent="0.2"/>
    <row r="265083" x14ac:dyDescent="0.2"/>
    <row r="265084" x14ac:dyDescent="0.2"/>
    <row r="265085" x14ac:dyDescent="0.2"/>
    <row r="265086" x14ac:dyDescent="0.2"/>
    <row r="265087" x14ac:dyDescent="0.2"/>
    <row r="265088" x14ac:dyDescent="0.2"/>
    <row r="265089" x14ac:dyDescent="0.2"/>
    <row r="265090" x14ac:dyDescent="0.2"/>
    <row r="265091" x14ac:dyDescent="0.2"/>
    <row r="265092" x14ac:dyDescent="0.2"/>
    <row r="265093" x14ac:dyDescent="0.2"/>
    <row r="265094" x14ac:dyDescent="0.2"/>
    <row r="265095" x14ac:dyDescent="0.2"/>
    <row r="265096" x14ac:dyDescent="0.2"/>
    <row r="265097" x14ac:dyDescent="0.2"/>
    <row r="265098" x14ac:dyDescent="0.2"/>
    <row r="265099" x14ac:dyDescent="0.2"/>
    <row r="265100" x14ac:dyDescent="0.2"/>
    <row r="265101" x14ac:dyDescent="0.2"/>
    <row r="265102" x14ac:dyDescent="0.2"/>
    <row r="265103" x14ac:dyDescent="0.2"/>
    <row r="265104" x14ac:dyDescent="0.2"/>
    <row r="265105" x14ac:dyDescent="0.2"/>
    <row r="265106" x14ac:dyDescent="0.2"/>
    <row r="265107" x14ac:dyDescent="0.2"/>
    <row r="265108" x14ac:dyDescent="0.2"/>
    <row r="265109" x14ac:dyDescent="0.2"/>
    <row r="265110" x14ac:dyDescent="0.2"/>
    <row r="265111" x14ac:dyDescent="0.2"/>
    <row r="265112" x14ac:dyDescent="0.2"/>
    <row r="265113" x14ac:dyDescent="0.2"/>
    <row r="265114" x14ac:dyDescent="0.2"/>
    <row r="265115" x14ac:dyDescent="0.2"/>
    <row r="265116" x14ac:dyDescent="0.2"/>
    <row r="265117" x14ac:dyDescent="0.2"/>
    <row r="265118" x14ac:dyDescent="0.2"/>
    <row r="265119" x14ac:dyDescent="0.2"/>
    <row r="265120" x14ac:dyDescent="0.2"/>
    <row r="265121" x14ac:dyDescent="0.2"/>
    <row r="265122" x14ac:dyDescent="0.2"/>
    <row r="265123" x14ac:dyDescent="0.2"/>
    <row r="265124" x14ac:dyDescent="0.2"/>
    <row r="265125" x14ac:dyDescent="0.2"/>
    <row r="265126" x14ac:dyDescent="0.2"/>
    <row r="265127" x14ac:dyDescent="0.2"/>
    <row r="265128" x14ac:dyDescent="0.2"/>
    <row r="265129" x14ac:dyDescent="0.2"/>
    <row r="265130" x14ac:dyDescent="0.2"/>
    <row r="265131" x14ac:dyDescent="0.2"/>
    <row r="265132" x14ac:dyDescent="0.2"/>
    <row r="265133" x14ac:dyDescent="0.2"/>
    <row r="265134" x14ac:dyDescent="0.2"/>
    <row r="265135" x14ac:dyDescent="0.2"/>
    <row r="265136" x14ac:dyDescent="0.2"/>
    <row r="265137" x14ac:dyDescent="0.2"/>
    <row r="265138" x14ac:dyDescent="0.2"/>
    <row r="265139" x14ac:dyDescent="0.2"/>
    <row r="265140" x14ac:dyDescent="0.2"/>
    <row r="265141" x14ac:dyDescent="0.2"/>
    <row r="265142" x14ac:dyDescent="0.2"/>
    <row r="265143" x14ac:dyDescent="0.2"/>
    <row r="265144" x14ac:dyDescent="0.2"/>
    <row r="265145" x14ac:dyDescent="0.2"/>
    <row r="265146" x14ac:dyDescent="0.2"/>
    <row r="265147" x14ac:dyDescent="0.2"/>
    <row r="265148" x14ac:dyDescent="0.2"/>
    <row r="265149" x14ac:dyDescent="0.2"/>
    <row r="265150" x14ac:dyDescent="0.2"/>
    <row r="265151" x14ac:dyDescent="0.2"/>
    <row r="265152" x14ac:dyDescent="0.2"/>
    <row r="265153" x14ac:dyDescent="0.2"/>
    <row r="265154" x14ac:dyDescent="0.2"/>
    <row r="265155" x14ac:dyDescent="0.2"/>
    <row r="265156" x14ac:dyDescent="0.2"/>
    <row r="265157" x14ac:dyDescent="0.2"/>
    <row r="265158" x14ac:dyDescent="0.2"/>
    <row r="265159" x14ac:dyDescent="0.2"/>
    <row r="265160" x14ac:dyDescent="0.2"/>
    <row r="265161" x14ac:dyDescent="0.2"/>
    <row r="265162" x14ac:dyDescent="0.2"/>
    <row r="265163" x14ac:dyDescent="0.2"/>
    <row r="265164" x14ac:dyDescent="0.2"/>
    <row r="265165" x14ac:dyDescent="0.2"/>
    <row r="265166" x14ac:dyDescent="0.2"/>
    <row r="265167" x14ac:dyDescent="0.2"/>
    <row r="265168" x14ac:dyDescent="0.2"/>
    <row r="265169" x14ac:dyDescent="0.2"/>
    <row r="265170" x14ac:dyDescent="0.2"/>
    <row r="265171" x14ac:dyDescent="0.2"/>
    <row r="265172" x14ac:dyDescent="0.2"/>
    <row r="265173" x14ac:dyDescent="0.2"/>
    <row r="265174" x14ac:dyDescent="0.2"/>
    <row r="265175" x14ac:dyDescent="0.2"/>
    <row r="265176" x14ac:dyDescent="0.2"/>
    <row r="265177" x14ac:dyDescent="0.2"/>
    <row r="265178" x14ac:dyDescent="0.2"/>
    <row r="265179" x14ac:dyDescent="0.2"/>
    <row r="265180" x14ac:dyDescent="0.2"/>
    <row r="265181" x14ac:dyDescent="0.2"/>
    <row r="265182" x14ac:dyDescent="0.2"/>
    <row r="265183" x14ac:dyDescent="0.2"/>
    <row r="265184" x14ac:dyDescent="0.2"/>
    <row r="265185" x14ac:dyDescent="0.2"/>
    <row r="265186" x14ac:dyDescent="0.2"/>
    <row r="265187" x14ac:dyDescent="0.2"/>
    <row r="265188" x14ac:dyDescent="0.2"/>
    <row r="265189" x14ac:dyDescent="0.2"/>
    <row r="265190" x14ac:dyDescent="0.2"/>
    <row r="265191" x14ac:dyDescent="0.2"/>
    <row r="265192" x14ac:dyDescent="0.2"/>
    <row r="265193" x14ac:dyDescent="0.2"/>
    <row r="265194" x14ac:dyDescent="0.2"/>
    <row r="265195" x14ac:dyDescent="0.2"/>
    <row r="265196" x14ac:dyDescent="0.2"/>
    <row r="265197" x14ac:dyDescent="0.2"/>
    <row r="265198" x14ac:dyDescent="0.2"/>
    <row r="265199" x14ac:dyDescent="0.2"/>
    <row r="265200" x14ac:dyDescent="0.2"/>
    <row r="265201" x14ac:dyDescent="0.2"/>
    <row r="265202" x14ac:dyDescent="0.2"/>
    <row r="265203" x14ac:dyDescent="0.2"/>
    <row r="265204" x14ac:dyDescent="0.2"/>
    <row r="265205" x14ac:dyDescent="0.2"/>
    <row r="265206" x14ac:dyDescent="0.2"/>
    <row r="265207" x14ac:dyDescent="0.2"/>
    <row r="265208" x14ac:dyDescent="0.2"/>
    <row r="265209" x14ac:dyDescent="0.2"/>
    <row r="265210" x14ac:dyDescent="0.2"/>
    <row r="265211" x14ac:dyDescent="0.2"/>
    <row r="265212" x14ac:dyDescent="0.2"/>
    <row r="265213" x14ac:dyDescent="0.2"/>
    <row r="265214" x14ac:dyDescent="0.2"/>
    <row r="265215" x14ac:dyDescent="0.2"/>
    <row r="265216" x14ac:dyDescent="0.2"/>
    <row r="265217" x14ac:dyDescent="0.2"/>
    <row r="265218" x14ac:dyDescent="0.2"/>
    <row r="265219" x14ac:dyDescent="0.2"/>
    <row r="265220" x14ac:dyDescent="0.2"/>
    <row r="265221" x14ac:dyDescent="0.2"/>
    <row r="265222" x14ac:dyDescent="0.2"/>
    <row r="265223" x14ac:dyDescent="0.2"/>
    <row r="265224" x14ac:dyDescent="0.2"/>
    <row r="265225" x14ac:dyDescent="0.2"/>
    <row r="265226" x14ac:dyDescent="0.2"/>
    <row r="265227" x14ac:dyDescent="0.2"/>
    <row r="265228" x14ac:dyDescent="0.2"/>
    <row r="265229" x14ac:dyDescent="0.2"/>
    <row r="265230" x14ac:dyDescent="0.2"/>
    <row r="265231" x14ac:dyDescent="0.2"/>
    <row r="265232" x14ac:dyDescent="0.2"/>
    <row r="265233" x14ac:dyDescent="0.2"/>
    <row r="265234" x14ac:dyDescent="0.2"/>
    <row r="265235" x14ac:dyDescent="0.2"/>
    <row r="265236" x14ac:dyDescent="0.2"/>
    <row r="265237" x14ac:dyDescent="0.2"/>
    <row r="265238" x14ac:dyDescent="0.2"/>
    <row r="265239" x14ac:dyDescent="0.2"/>
    <row r="265240" x14ac:dyDescent="0.2"/>
    <row r="265241" x14ac:dyDescent="0.2"/>
    <row r="265242" x14ac:dyDescent="0.2"/>
    <row r="265243" x14ac:dyDescent="0.2"/>
    <row r="265244" x14ac:dyDescent="0.2"/>
    <row r="265245" x14ac:dyDescent="0.2"/>
    <row r="265246" x14ac:dyDescent="0.2"/>
    <row r="265247" x14ac:dyDescent="0.2"/>
    <row r="265248" x14ac:dyDescent="0.2"/>
    <row r="265249" x14ac:dyDescent="0.2"/>
    <row r="265250" x14ac:dyDescent="0.2"/>
    <row r="265251" x14ac:dyDescent="0.2"/>
    <row r="265252" x14ac:dyDescent="0.2"/>
    <row r="265253" x14ac:dyDescent="0.2"/>
    <row r="265254" x14ac:dyDescent="0.2"/>
    <row r="265255" x14ac:dyDescent="0.2"/>
    <row r="265256" x14ac:dyDescent="0.2"/>
    <row r="265257" x14ac:dyDescent="0.2"/>
    <row r="265258" x14ac:dyDescent="0.2"/>
    <row r="265259" x14ac:dyDescent="0.2"/>
    <row r="265260" x14ac:dyDescent="0.2"/>
    <row r="265261" x14ac:dyDescent="0.2"/>
    <row r="265262" x14ac:dyDescent="0.2"/>
    <row r="265263" x14ac:dyDescent="0.2"/>
    <row r="265264" x14ac:dyDescent="0.2"/>
    <row r="265265" x14ac:dyDescent="0.2"/>
    <row r="265266" x14ac:dyDescent="0.2"/>
    <row r="265267" x14ac:dyDescent="0.2"/>
    <row r="265268" x14ac:dyDescent="0.2"/>
    <row r="265269" x14ac:dyDescent="0.2"/>
    <row r="265270" x14ac:dyDescent="0.2"/>
    <row r="265271" x14ac:dyDescent="0.2"/>
    <row r="265272" x14ac:dyDescent="0.2"/>
    <row r="265273" x14ac:dyDescent="0.2"/>
    <row r="265274" x14ac:dyDescent="0.2"/>
    <row r="265275" x14ac:dyDescent="0.2"/>
    <row r="265276" x14ac:dyDescent="0.2"/>
    <row r="265277" x14ac:dyDescent="0.2"/>
    <row r="265278" x14ac:dyDescent="0.2"/>
    <row r="265279" x14ac:dyDescent="0.2"/>
    <row r="265280" x14ac:dyDescent="0.2"/>
    <row r="265281" x14ac:dyDescent="0.2"/>
    <row r="265282" x14ac:dyDescent="0.2"/>
    <row r="265283" x14ac:dyDescent="0.2"/>
    <row r="265284" x14ac:dyDescent="0.2"/>
    <row r="265285" x14ac:dyDescent="0.2"/>
    <row r="265286" x14ac:dyDescent="0.2"/>
    <row r="265287" x14ac:dyDescent="0.2"/>
    <row r="265288" x14ac:dyDescent="0.2"/>
    <row r="265289" x14ac:dyDescent="0.2"/>
    <row r="265290" x14ac:dyDescent="0.2"/>
    <row r="265291" x14ac:dyDescent="0.2"/>
    <row r="265292" x14ac:dyDescent="0.2"/>
    <row r="265293" x14ac:dyDescent="0.2"/>
    <row r="265294" x14ac:dyDescent="0.2"/>
    <row r="265295" x14ac:dyDescent="0.2"/>
    <row r="265296" x14ac:dyDescent="0.2"/>
    <row r="265297" x14ac:dyDescent="0.2"/>
    <row r="265298" x14ac:dyDescent="0.2"/>
    <row r="265299" x14ac:dyDescent="0.2"/>
    <row r="265300" x14ac:dyDescent="0.2"/>
    <row r="265301" x14ac:dyDescent="0.2"/>
    <row r="265302" x14ac:dyDescent="0.2"/>
    <row r="265303" x14ac:dyDescent="0.2"/>
    <row r="265304" x14ac:dyDescent="0.2"/>
    <row r="265305" x14ac:dyDescent="0.2"/>
    <row r="265306" x14ac:dyDescent="0.2"/>
    <row r="265307" x14ac:dyDescent="0.2"/>
    <row r="265308" x14ac:dyDescent="0.2"/>
    <row r="265309" x14ac:dyDescent="0.2"/>
    <row r="265310" x14ac:dyDescent="0.2"/>
    <row r="265311" x14ac:dyDescent="0.2"/>
    <row r="265312" x14ac:dyDescent="0.2"/>
    <row r="265313" x14ac:dyDescent="0.2"/>
    <row r="265314" x14ac:dyDescent="0.2"/>
    <row r="265315" x14ac:dyDescent="0.2"/>
    <row r="265316" x14ac:dyDescent="0.2"/>
    <row r="265317" x14ac:dyDescent="0.2"/>
    <row r="265318" x14ac:dyDescent="0.2"/>
    <row r="265319" x14ac:dyDescent="0.2"/>
    <row r="265320" x14ac:dyDescent="0.2"/>
    <row r="265321" x14ac:dyDescent="0.2"/>
    <row r="265322" x14ac:dyDescent="0.2"/>
    <row r="265323" x14ac:dyDescent="0.2"/>
    <row r="265324" x14ac:dyDescent="0.2"/>
    <row r="265325" x14ac:dyDescent="0.2"/>
    <row r="265326" x14ac:dyDescent="0.2"/>
    <row r="265327" x14ac:dyDescent="0.2"/>
    <row r="265328" x14ac:dyDescent="0.2"/>
    <row r="265329" x14ac:dyDescent="0.2"/>
    <row r="265330" x14ac:dyDescent="0.2"/>
    <row r="265331" x14ac:dyDescent="0.2"/>
    <row r="265332" x14ac:dyDescent="0.2"/>
    <row r="265333" x14ac:dyDescent="0.2"/>
    <row r="265334" x14ac:dyDescent="0.2"/>
    <row r="265335" x14ac:dyDescent="0.2"/>
    <row r="265336" x14ac:dyDescent="0.2"/>
    <row r="265337" x14ac:dyDescent="0.2"/>
    <row r="265338" x14ac:dyDescent="0.2"/>
    <row r="265339" x14ac:dyDescent="0.2"/>
    <row r="265340" x14ac:dyDescent="0.2"/>
    <row r="265341" x14ac:dyDescent="0.2"/>
    <row r="265342" x14ac:dyDescent="0.2"/>
    <row r="265343" x14ac:dyDescent="0.2"/>
    <row r="265344" x14ac:dyDescent="0.2"/>
    <row r="265345" x14ac:dyDescent="0.2"/>
    <row r="265346" x14ac:dyDescent="0.2"/>
    <row r="265347" x14ac:dyDescent="0.2"/>
    <row r="265348" x14ac:dyDescent="0.2"/>
    <row r="265349" x14ac:dyDescent="0.2"/>
    <row r="265350" x14ac:dyDescent="0.2"/>
    <row r="265351" x14ac:dyDescent="0.2"/>
    <row r="265352" x14ac:dyDescent="0.2"/>
    <row r="265353" x14ac:dyDescent="0.2"/>
    <row r="265354" x14ac:dyDescent="0.2"/>
    <row r="265355" x14ac:dyDescent="0.2"/>
    <row r="265356" x14ac:dyDescent="0.2"/>
    <row r="265357" x14ac:dyDescent="0.2"/>
    <row r="265358" x14ac:dyDescent="0.2"/>
    <row r="265359" x14ac:dyDescent="0.2"/>
    <row r="265360" x14ac:dyDescent="0.2"/>
    <row r="265361" x14ac:dyDescent="0.2"/>
    <row r="265362" x14ac:dyDescent="0.2"/>
    <row r="265363" x14ac:dyDescent="0.2"/>
    <row r="265364" x14ac:dyDescent="0.2"/>
    <row r="265365" x14ac:dyDescent="0.2"/>
    <row r="265366" x14ac:dyDescent="0.2"/>
    <row r="265367" x14ac:dyDescent="0.2"/>
    <row r="265368" x14ac:dyDescent="0.2"/>
    <row r="265369" x14ac:dyDescent="0.2"/>
    <row r="265370" x14ac:dyDescent="0.2"/>
    <row r="265371" x14ac:dyDescent="0.2"/>
    <row r="265372" x14ac:dyDescent="0.2"/>
    <row r="265373" x14ac:dyDescent="0.2"/>
    <row r="265374" x14ac:dyDescent="0.2"/>
    <row r="265375" x14ac:dyDescent="0.2"/>
    <row r="265376" x14ac:dyDescent="0.2"/>
    <row r="265377" x14ac:dyDescent="0.2"/>
    <row r="265378" x14ac:dyDescent="0.2"/>
    <row r="265379" x14ac:dyDescent="0.2"/>
    <row r="265380" x14ac:dyDescent="0.2"/>
    <row r="265381" x14ac:dyDescent="0.2"/>
    <row r="265382" x14ac:dyDescent="0.2"/>
    <row r="265383" x14ac:dyDescent="0.2"/>
    <row r="265384" x14ac:dyDescent="0.2"/>
    <row r="265385" x14ac:dyDescent="0.2"/>
    <row r="265386" x14ac:dyDescent="0.2"/>
    <row r="265387" x14ac:dyDescent="0.2"/>
    <row r="265388" x14ac:dyDescent="0.2"/>
    <row r="265389" x14ac:dyDescent="0.2"/>
    <row r="265390" x14ac:dyDescent="0.2"/>
    <row r="265391" x14ac:dyDescent="0.2"/>
    <row r="265392" x14ac:dyDescent="0.2"/>
    <row r="265393" x14ac:dyDescent="0.2"/>
    <row r="265394" x14ac:dyDescent="0.2"/>
    <row r="265395" x14ac:dyDescent="0.2"/>
    <row r="265396" x14ac:dyDescent="0.2"/>
    <row r="265397" x14ac:dyDescent="0.2"/>
    <row r="265398" x14ac:dyDescent="0.2"/>
    <row r="265399" x14ac:dyDescent="0.2"/>
    <row r="265400" x14ac:dyDescent="0.2"/>
    <row r="265401" x14ac:dyDescent="0.2"/>
    <row r="265402" x14ac:dyDescent="0.2"/>
    <row r="265403" x14ac:dyDescent="0.2"/>
    <row r="265404" x14ac:dyDescent="0.2"/>
    <row r="265405" x14ac:dyDescent="0.2"/>
    <row r="265406" x14ac:dyDescent="0.2"/>
    <row r="265407" x14ac:dyDescent="0.2"/>
    <row r="265408" x14ac:dyDescent="0.2"/>
    <row r="265409" x14ac:dyDescent="0.2"/>
    <row r="265410" x14ac:dyDescent="0.2"/>
    <row r="265411" x14ac:dyDescent="0.2"/>
    <row r="265412" x14ac:dyDescent="0.2"/>
    <row r="265413" x14ac:dyDescent="0.2"/>
    <row r="265414" x14ac:dyDescent="0.2"/>
    <row r="265415" x14ac:dyDescent="0.2"/>
    <row r="265416" x14ac:dyDescent="0.2"/>
    <row r="265417" x14ac:dyDescent="0.2"/>
    <row r="265418" x14ac:dyDescent="0.2"/>
    <row r="265419" x14ac:dyDescent="0.2"/>
    <row r="265420" x14ac:dyDescent="0.2"/>
    <row r="265421" x14ac:dyDescent="0.2"/>
    <row r="265422" x14ac:dyDescent="0.2"/>
    <row r="265423" x14ac:dyDescent="0.2"/>
    <row r="265424" x14ac:dyDescent="0.2"/>
    <row r="265425" x14ac:dyDescent="0.2"/>
    <row r="265426" x14ac:dyDescent="0.2"/>
    <row r="265427" x14ac:dyDescent="0.2"/>
    <row r="265428" x14ac:dyDescent="0.2"/>
    <row r="265429" x14ac:dyDescent="0.2"/>
    <row r="265430" x14ac:dyDescent="0.2"/>
    <row r="265431" x14ac:dyDescent="0.2"/>
    <row r="265432" x14ac:dyDescent="0.2"/>
    <row r="265433" x14ac:dyDescent="0.2"/>
    <row r="265434" x14ac:dyDescent="0.2"/>
    <row r="265435" x14ac:dyDescent="0.2"/>
    <row r="265436" x14ac:dyDescent="0.2"/>
    <row r="265437" x14ac:dyDescent="0.2"/>
    <row r="265438" x14ac:dyDescent="0.2"/>
    <row r="265439" x14ac:dyDescent="0.2"/>
    <row r="265440" x14ac:dyDescent="0.2"/>
    <row r="265441" x14ac:dyDescent="0.2"/>
    <row r="265442" x14ac:dyDescent="0.2"/>
    <row r="265443" x14ac:dyDescent="0.2"/>
    <row r="265444" x14ac:dyDescent="0.2"/>
    <row r="265445" x14ac:dyDescent="0.2"/>
    <row r="265446" x14ac:dyDescent="0.2"/>
    <row r="265447" x14ac:dyDescent="0.2"/>
    <row r="265448" x14ac:dyDescent="0.2"/>
    <row r="265449" x14ac:dyDescent="0.2"/>
    <row r="265450" x14ac:dyDescent="0.2"/>
    <row r="265451" x14ac:dyDescent="0.2"/>
    <row r="265452" x14ac:dyDescent="0.2"/>
    <row r="265453" x14ac:dyDescent="0.2"/>
    <row r="265454" x14ac:dyDescent="0.2"/>
    <row r="265455" x14ac:dyDescent="0.2"/>
    <row r="265456" x14ac:dyDescent="0.2"/>
    <row r="265457" x14ac:dyDescent="0.2"/>
    <row r="265458" x14ac:dyDescent="0.2"/>
    <row r="265459" x14ac:dyDescent="0.2"/>
    <row r="265460" x14ac:dyDescent="0.2"/>
    <row r="265461" x14ac:dyDescent="0.2"/>
    <row r="265462" x14ac:dyDescent="0.2"/>
    <row r="265463" x14ac:dyDescent="0.2"/>
    <row r="265464" x14ac:dyDescent="0.2"/>
    <row r="265465" x14ac:dyDescent="0.2"/>
    <row r="265466" x14ac:dyDescent="0.2"/>
    <row r="265467" x14ac:dyDescent="0.2"/>
    <row r="265468" x14ac:dyDescent="0.2"/>
    <row r="265469" x14ac:dyDescent="0.2"/>
    <row r="265470" x14ac:dyDescent="0.2"/>
    <row r="265471" x14ac:dyDescent="0.2"/>
    <row r="265472" x14ac:dyDescent="0.2"/>
    <row r="265473" x14ac:dyDescent="0.2"/>
    <row r="265474" x14ac:dyDescent="0.2"/>
    <row r="265475" x14ac:dyDescent="0.2"/>
    <row r="265476" x14ac:dyDescent="0.2"/>
    <row r="265477" x14ac:dyDescent="0.2"/>
    <row r="265478" x14ac:dyDescent="0.2"/>
    <row r="265479" x14ac:dyDescent="0.2"/>
    <row r="265480" x14ac:dyDescent="0.2"/>
    <row r="265481" x14ac:dyDescent="0.2"/>
    <row r="265482" x14ac:dyDescent="0.2"/>
    <row r="265483" x14ac:dyDescent="0.2"/>
    <row r="265484" x14ac:dyDescent="0.2"/>
    <row r="265485" x14ac:dyDescent="0.2"/>
    <row r="265486" x14ac:dyDescent="0.2"/>
    <row r="265487" x14ac:dyDescent="0.2"/>
    <row r="265488" x14ac:dyDescent="0.2"/>
    <row r="265489" x14ac:dyDescent="0.2"/>
    <row r="265490" x14ac:dyDescent="0.2"/>
    <row r="265491" x14ac:dyDescent="0.2"/>
    <row r="265492" x14ac:dyDescent="0.2"/>
    <row r="265493" x14ac:dyDescent="0.2"/>
    <row r="265494" x14ac:dyDescent="0.2"/>
    <row r="265495" x14ac:dyDescent="0.2"/>
    <row r="265496" x14ac:dyDescent="0.2"/>
    <row r="265497" x14ac:dyDescent="0.2"/>
    <row r="265498" x14ac:dyDescent="0.2"/>
    <row r="265499" x14ac:dyDescent="0.2"/>
    <row r="265500" x14ac:dyDescent="0.2"/>
    <row r="265501" x14ac:dyDescent="0.2"/>
    <row r="265502" x14ac:dyDescent="0.2"/>
    <row r="265503" x14ac:dyDescent="0.2"/>
    <row r="265504" x14ac:dyDescent="0.2"/>
    <row r="265505" x14ac:dyDescent="0.2"/>
    <row r="265506" x14ac:dyDescent="0.2"/>
    <row r="265507" x14ac:dyDescent="0.2"/>
    <row r="265508" x14ac:dyDescent="0.2"/>
    <row r="265509" x14ac:dyDescent="0.2"/>
    <row r="265510" x14ac:dyDescent="0.2"/>
    <row r="265511" x14ac:dyDescent="0.2"/>
    <row r="265512" x14ac:dyDescent="0.2"/>
    <row r="265513" x14ac:dyDescent="0.2"/>
    <row r="265514" x14ac:dyDescent="0.2"/>
    <row r="265515" x14ac:dyDescent="0.2"/>
    <row r="265516" x14ac:dyDescent="0.2"/>
    <row r="265517" x14ac:dyDescent="0.2"/>
    <row r="265518" x14ac:dyDescent="0.2"/>
    <row r="265519" x14ac:dyDescent="0.2"/>
    <row r="265520" x14ac:dyDescent="0.2"/>
    <row r="265521" x14ac:dyDescent="0.2"/>
    <row r="265522" x14ac:dyDescent="0.2"/>
    <row r="265523" x14ac:dyDescent="0.2"/>
    <row r="265524" x14ac:dyDescent="0.2"/>
    <row r="265525" x14ac:dyDescent="0.2"/>
    <row r="265526" x14ac:dyDescent="0.2"/>
    <row r="265527" x14ac:dyDescent="0.2"/>
    <row r="265528" x14ac:dyDescent="0.2"/>
    <row r="265529" x14ac:dyDescent="0.2"/>
    <row r="265530" x14ac:dyDescent="0.2"/>
    <row r="265531" x14ac:dyDescent="0.2"/>
    <row r="265532" x14ac:dyDescent="0.2"/>
    <row r="265533" x14ac:dyDescent="0.2"/>
    <row r="265534" x14ac:dyDescent="0.2"/>
    <row r="265535" x14ac:dyDescent="0.2"/>
    <row r="265536" x14ac:dyDescent="0.2"/>
    <row r="265537" x14ac:dyDescent="0.2"/>
    <row r="265538" x14ac:dyDescent="0.2"/>
    <row r="265539" x14ac:dyDescent="0.2"/>
    <row r="265540" x14ac:dyDescent="0.2"/>
    <row r="265541" x14ac:dyDescent="0.2"/>
    <row r="265542" x14ac:dyDescent="0.2"/>
    <row r="265543" x14ac:dyDescent="0.2"/>
    <row r="265544" x14ac:dyDescent="0.2"/>
    <row r="265545" x14ac:dyDescent="0.2"/>
    <row r="265546" x14ac:dyDescent="0.2"/>
    <row r="265547" x14ac:dyDescent="0.2"/>
    <row r="265548" x14ac:dyDescent="0.2"/>
    <row r="265549" x14ac:dyDescent="0.2"/>
    <row r="265550" x14ac:dyDescent="0.2"/>
    <row r="265551" x14ac:dyDescent="0.2"/>
    <row r="265552" x14ac:dyDescent="0.2"/>
    <row r="265553" x14ac:dyDescent="0.2"/>
    <row r="265554" x14ac:dyDescent="0.2"/>
    <row r="265555" x14ac:dyDescent="0.2"/>
    <row r="265556" x14ac:dyDescent="0.2"/>
    <row r="265557" x14ac:dyDescent="0.2"/>
    <row r="265558" x14ac:dyDescent="0.2"/>
    <row r="265559" x14ac:dyDescent="0.2"/>
    <row r="265560" x14ac:dyDescent="0.2"/>
    <row r="265561" x14ac:dyDescent="0.2"/>
    <row r="265562" x14ac:dyDescent="0.2"/>
    <row r="265563" x14ac:dyDescent="0.2"/>
    <row r="265564" x14ac:dyDescent="0.2"/>
    <row r="265565" x14ac:dyDescent="0.2"/>
    <row r="265566" x14ac:dyDescent="0.2"/>
    <row r="265567" x14ac:dyDescent="0.2"/>
    <row r="265568" x14ac:dyDescent="0.2"/>
    <row r="265569" x14ac:dyDescent="0.2"/>
    <row r="265570" x14ac:dyDescent="0.2"/>
    <row r="265571" x14ac:dyDescent="0.2"/>
    <row r="265572" x14ac:dyDescent="0.2"/>
    <row r="265573" x14ac:dyDescent="0.2"/>
    <row r="265574" x14ac:dyDescent="0.2"/>
    <row r="265575" x14ac:dyDescent="0.2"/>
    <row r="265576" x14ac:dyDescent="0.2"/>
    <row r="265577" x14ac:dyDescent="0.2"/>
    <row r="265578" x14ac:dyDescent="0.2"/>
    <row r="265579" x14ac:dyDescent="0.2"/>
    <row r="265580" x14ac:dyDescent="0.2"/>
    <row r="265581" x14ac:dyDescent="0.2"/>
    <row r="265582" x14ac:dyDescent="0.2"/>
    <row r="265583" x14ac:dyDescent="0.2"/>
    <row r="265584" x14ac:dyDescent="0.2"/>
    <row r="265585" x14ac:dyDescent="0.2"/>
    <row r="265586" x14ac:dyDescent="0.2"/>
    <row r="265587" x14ac:dyDescent="0.2"/>
    <row r="265588" x14ac:dyDescent="0.2"/>
    <row r="265589" x14ac:dyDescent="0.2"/>
    <row r="265590" x14ac:dyDescent="0.2"/>
    <row r="265591" x14ac:dyDescent="0.2"/>
    <row r="265592" x14ac:dyDescent="0.2"/>
    <row r="265593" x14ac:dyDescent="0.2"/>
    <row r="265594" x14ac:dyDescent="0.2"/>
    <row r="265595" x14ac:dyDescent="0.2"/>
    <row r="265596" x14ac:dyDescent="0.2"/>
    <row r="265597" x14ac:dyDescent="0.2"/>
    <row r="265598" x14ac:dyDescent="0.2"/>
    <row r="265599" x14ac:dyDescent="0.2"/>
    <row r="265600" x14ac:dyDescent="0.2"/>
    <row r="265601" x14ac:dyDescent="0.2"/>
    <row r="265602" x14ac:dyDescent="0.2"/>
    <row r="265603" x14ac:dyDescent="0.2"/>
    <row r="265604" x14ac:dyDescent="0.2"/>
    <row r="265605" x14ac:dyDescent="0.2"/>
    <row r="265606" x14ac:dyDescent="0.2"/>
    <row r="265607" x14ac:dyDescent="0.2"/>
    <row r="265608" x14ac:dyDescent="0.2"/>
    <row r="265609" x14ac:dyDescent="0.2"/>
    <row r="265610" x14ac:dyDescent="0.2"/>
    <row r="265611" x14ac:dyDescent="0.2"/>
    <row r="265612" x14ac:dyDescent="0.2"/>
    <row r="265613" x14ac:dyDescent="0.2"/>
    <row r="265614" x14ac:dyDescent="0.2"/>
    <row r="265615" x14ac:dyDescent="0.2"/>
    <row r="265616" x14ac:dyDescent="0.2"/>
    <row r="265617" x14ac:dyDescent="0.2"/>
    <row r="265618" x14ac:dyDescent="0.2"/>
    <row r="265619" x14ac:dyDescent="0.2"/>
    <row r="265620" x14ac:dyDescent="0.2"/>
    <row r="265621" x14ac:dyDescent="0.2"/>
    <row r="265622" x14ac:dyDescent="0.2"/>
    <row r="265623" x14ac:dyDescent="0.2"/>
    <row r="265624" x14ac:dyDescent="0.2"/>
    <row r="265625" x14ac:dyDescent="0.2"/>
    <row r="265626" x14ac:dyDescent="0.2"/>
    <row r="265627" x14ac:dyDescent="0.2"/>
    <row r="265628" x14ac:dyDescent="0.2"/>
    <row r="265629" x14ac:dyDescent="0.2"/>
    <row r="265630" x14ac:dyDescent="0.2"/>
    <row r="265631" x14ac:dyDescent="0.2"/>
    <row r="265632" x14ac:dyDescent="0.2"/>
    <row r="265633" x14ac:dyDescent="0.2"/>
    <row r="265634" x14ac:dyDescent="0.2"/>
    <row r="265635" x14ac:dyDescent="0.2"/>
    <row r="265636" x14ac:dyDescent="0.2"/>
    <row r="265637" x14ac:dyDescent="0.2"/>
    <row r="265638" x14ac:dyDescent="0.2"/>
    <row r="265639" x14ac:dyDescent="0.2"/>
    <row r="265640" x14ac:dyDescent="0.2"/>
    <row r="265641" x14ac:dyDescent="0.2"/>
    <row r="265642" x14ac:dyDescent="0.2"/>
    <row r="265643" x14ac:dyDescent="0.2"/>
    <row r="265644" x14ac:dyDescent="0.2"/>
    <row r="265645" x14ac:dyDescent="0.2"/>
    <row r="265646" x14ac:dyDescent="0.2"/>
    <row r="265647" x14ac:dyDescent="0.2"/>
    <row r="265648" x14ac:dyDescent="0.2"/>
    <row r="265649" x14ac:dyDescent="0.2"/>
    <row r="265650" x14ac:dyDescent="0.2"/>
    <row r="265651" x14ac:dyDescent="0.2"/>
    <row r="265652" x14ac:dyDescent="0.2"/>
    <row r="265653" x14ac:dyDescent="0.2"/>
    <row r="265654" x14ac:dyDescent="0.2"/>
    <row r="265655" x14ac:dyDescent="0.2"/>
    <row r="265656" x14ac:dyDescent="0.2"/>
    <row r="265657" x14ac:dyDescent="0.2"/>
    <row r="265658" x14ac:dyDescent="0.2"/>
    <row r="265659" x14ac:dyDescent="0.2"/>
    <row r="265660" x14ac:dyDescent="0.2"/>
    <row r="265661" x14ac:dyDescent="0.2"/>
    <row r="265662" x14ac:dyDescent="0.2"/>
    <row r="265663" x14ac:dyDescent="0.2"/>
    <row r="265664" x14ac:dyDescent="0.2"/>
    <row r="265665" x14ac:dyDescent="0.2"/>
    <row r="265666" x14ac:dyDescent="0.2"/>
    <row r="265667" x14ac:dyDescent="0.2"/>
    <row r="265668" x14ac:dyDescent="0.2"/>
    <row r="265669" x14ac:dyDescent="0.2"/>
    <row r="265670" x14ac:dyDescent="0.2"/>
    <row r="265671" x14ac:dyDescent="0.2"/>
    <row r="265672" x14ac:dyDescent="0.2"/>
    <row r="265673" x14ac:dyDescent="0.2"/>
    <row r="265674" x14ac:dyDescent="0.2"/>
    <row r="265675" x14ac:dyDescent="0.2"/>
    <row r="265676" x14ac:dyDescent="0.2"/>
    <row r="265677" x14ac:dyDescent="0.2"/>
    <row r="265678" x14ac:dyDescent="0.2"/>
    <row r="265679" x14ac:dyDescent="0.2"/>
    <row r="265680" x14ac:dyDescent="0.2"/>
    <row r="265681" x14ac:dyDescent="0.2"/>
    <row r="265682" x14ac:dyDescent="0.2"/>
    <row r="265683" x14ac:dyDescent="0.2"/>
    <row r="265684" x14ac:dyDescent="0.2"/>
    <row r="265685" x14ac:dyDescent="0.2"/>
    <row r="265686" x14ac:dyDescent="0.2"/>
    <row r="265687" x14ac:dyDescent="0.2"/>
    <row r="265688" x14ac:dyDescent="0.2"/>
    <row r="265689" x14ac:dyDescent="0.2"/>
    <row r="265690" x14ac:dyDescent="0.2"/>
    <row r="265691" x14ac:dyDescent="0.2"/>
    <row r="265692" x14ac:dyDescent="0.2"/>
    <row r="265693" x14ac:dyDescent="0.2"/>
    <row r="265694" x14ac:dyDescent="0.2"/>
    <row r="265695" x14ac:dyDescent="0.2"/>
    <row r="265696" x14ac:dyDescent="0.2"/>
    <row r="265697" x14ac:dyDescent="0.2"/>
    <row r="265698" x14ac:dyDescent="0.2"/>
    <row r="265699" x14ac:dyDescent="0.2"/>
    <row r="265700" x14ac:dyDescent="0.2"/>
    <row r="265701" x14ac:dyDescent="0.2"/>
    <row r="265702" x14ac:dyDescent="0.2"/>
    <row r="265703" x14ac:dyDescent="0.2"/>
    <row r="265704" x14ac:dyDescent="0.2"/>
    <row r="265705" x14ac:dyDescent="0.2"/>
    <row r="265706" x14ac:dyDescent="0.2"/>
    <row r="265707" x14ac:dyDescent="0.2"/>
    <row r="265708" x14ac:dyDescent="0.2"/>
    <row r="265709" x14ac:dyDescent="0.2"/>
    <row r="265710" x14ac:dyDescent="0.2"/>
    <row r="265711" x14ac:dyDescent="0.2"/>
    <row r="265712" x14ac:dyDescent="0.2"/>
    <row r="265713" x14ac:dyDescent="0.2"/>
    <row r="265714" x14ac:dyDescent="0.2"/>
    <row r="265715" x14ac:dyDescent="0.2"/>
    <row r="265716" x14ac:dyDescent="0.2"/>
    <row r="265717" x14ac:dyDescent="0.2"/>
    <row r="265718" x14ac:dyDescent="0.2"/>
    <row r="265719" x14ac:dyDescent="0.2"/>
    <row r="265720" x14ac:dyDescent="0.2"/>
    <row r="265721" x14ac:dyDescent="0.2"/>
    <row r="265722" x14ac:dyDescent="0.2"/>
    <row r="265723" x14ac:dyDescent="0.2"/>
    <row r="265724" x14ac:dyDescent="0.2"/>
    <row r="265725" x14ac:dyDescent="0.2"/>
    <row r="265726" x14ac:dyDescent="0.2"/>
    <row r="265727" x14ac:dyDescent="0.2"/>
    <row r="265728" x14ac:dyDescent="0.2"/>
    <row r="265729" x14ac:dyDescent="0.2"/>
    <row r="265730" x14ac:dyDescent="0.2"/>
    <row r="265731" x14ac:dyDescent="0.2"/>
    <row r="265732" x14ac:dyDescent="0.2"/>
    <row r="265733" x14ac:dyDescent="0.2"/>
    <row r="265734" x14ac:dyDescent="0.2"/>
    <row r="265735" x14ac:dyDescent="0.2"/>
    <row r="265736" x14ac:dyDescent="0.2"/>
    <row r="265737" x14ac:dyDescent="0.2"/>
    <row r="265738" x14ac:dyDescent="0.2"/>
    <row r="265739" x14ac:dyDescent="0.2"/>
    <row r="265740" x14ac:dyDescent="0.2"/>
    <row r="265741" x14ac:dyDescent="0.2"/>
    <row r="265742" x14ac:dyDescent="0.2"/>
    <row r="265743" x14ac:dyDescent="0.2"/>
    <row r="265744" x14ac:dyDescent="0.2"/>
    <row r="265745" x14ac:dyDescent="0.2"/>
    <row r="265746" x14ac:dyDescent="0.2"/>
    <row r="265747" x14ac:dyDescent="0.2"/>
    <row r="265748" x14ac:dyDescent="0.2"/>
    <row r="265749" x14ac:dyDescent="0.2"/>
    <row r="265750" x14ac:dyDescent="0.2"/>
    <row r="265751" x14ac:dyDescent="0.2"/>
    <row r="265752" x14ac:dyDescent="0.2"/>
    <row r="265753" x14ac:dyDescent="0.2"/>
    <row r="265754" x14ac:dyDescent="0.2"/>
    <row r="265755" x14ac:dyDescent="0.2"/>
    <row r="265756" x14ac:dyDescent="0.2"/>
    <row r="265757" x14ac:dyDescent="0.2"/>
    <row r="265758" x14ac:dyDescent="0.2"/>
    <row r="265759" x14ac:dyDescent="0.2"/>
    <row r="265760" x14ac:dyDescent="0.2"/>
    <row r="265761" x14ac:dyDescent="0.2"/>
    <row r="265762" x14ac:dyDescent="0.2"/>
    <row r="265763" x14ac:dyDescent="0.2"/>
    <row r="265764" x14ac:dyDescent="0.2"/>
    <row r="265765" x14ac:dyDescent="0.2"/>
    <row r="265766" x14ac:dyDescent="0.2"/>
    <row r="265767" x14ac:dyDescent="0.2"/>
    <row r="265768" x14ac:dyDescent="0.2"/>
    <row r="265769" x14ac:dyDescent="0.2"/>
    <row r="265770" x14ac:dyDescent="0.2"/>
    <row r="265771" x14ac:dyDescent="0.2"/>
    <row r="265772" x14ac:dyDescent="0.2"/>
    <row r="265773" x14ac:dyDescent="0.2"/>
    <row r="265774" x14ac:dyDescent="0.2"/>
    <row r="265775" x14ac:dyDescent="0.2"/>
    <row r="265776" x14ac:dyDescent="0.2"/>
    <row r="265777" x14ac:dyDescent="0.2"/>
    <row r="265778" x14ac:dyDescent="0.2"/>
    <row r="265779" x14ac:dyDescent="0.2"/>
    <row r="265780" x14ac:dyDescent="0.2"/>
    <row r="265781" x14ac:dyDescent="0.2"/>
    <row r="265782" x14ac:dyDescent="0.2"/>
    <row r="265783" x14ac:dyDescent="0.2"/>
    <row r="265784" x14ac:dyDescent="0.2"/>
    <row r="265785" x14ac:dyDescent="0.2"/>
    <row r="265786" x14ac:dyDescent="0.2"/>
    <row r="265787" x14ac:dyDescent="0.2"/>
    <row r="265788" x14ac:dyDescent="0.2"/>
    <row r="265789" x14ac:dyDescent="0.2"/>
    <row r="265790" x14ac:dyDescent="0.2"/>
    <row r="265791" x14ac:dyDescent="0.2"/>
    <row r="265792" x14ac:dyDescent="0.2"/>
    <row r="265793" x14ac:dyDescent="0.2"/>
    <row r="265794" x14ac:dyDescent="0.2"/>
    <row r="265795" x14ac:dyDescent="0.2"/>
    <row r="265796" x14ac:dyDescent="0.2"/>
    <row r="265797" x14ac:dyDescent="0.2"/>
    <row r="265798" x14ac:dyDescent="0.2"/>
    <row r="265799" x14ac:dyDescent="0.2"/>
    <row r="265800" x14ac:dyDescent="0.2"/>
    <row r="265801" x14ac:dyDescent="0.2"/>
    <row r="265802" x14ac:dyDescent="0.2"/>
    <row r="265803" x14ac:dyDescent="0.2"/>
    <row r="265804" x14ac:dyDescent="0.2"/>
    <row r="265805" x14ac:dyDescent="0.2"/>
    <row r="265806" x14ac:dyDescent="0.2"/>
    <row r="265807" x14ac:dyDescent="0.2"/>
    <row r="265808" x14ac:dyDescent="0.2"/>
    <row r="265809" x14ac:dyDescent="0.2"/>
    <row r="265810" x14ac:dyDescent="0.2"/>
    <row r="265811" x14ac:dyDescent="0.2"/>
    <row r="265812" x14ac:dyDescent="0.2"/>
    <row r="265813" x14ac:dyDescent="0.2"/>
    <row r="265814" x14ac:dyDescent="0.2"/>
    <row r="265815" x14ac:dyDescent="0.2"/>
    <row r="265816" x14ac:dyDescent="0.2"/>
    <row r="265817" x14ac:dyDescent="0.2"/>
    <row r="265818" x14ac:dyDescent="0.2"/>
    <row r="265819" x14ac:dyDescent="0.2"/>
    <row r="265820" x14ac:dyDescent="0.2"/>
    <row r="265821" x14ac:dyDescent="0.2"/>
    <row r="265822" x14ac:dyDescent="0.2"/>
    <row r="265823" x14ac:dyDescent="0.2"/>
    <row r="265824" x14ac:dyDescent="0.2"/>
    <row r="265825" x14ac:dyDescent="0.2"/>
    <row r="265826" x14ac:dyDescent="0.2"/>
    <row r="265827" x14ac:dyDescent="0.2"/>
    <row r="265828" x14ac:dyDescent="0.2"/>
    <row r="265829" x14ac:dyDescent="0.2"/>
    <row r="265830" x14ac:dyDescent="0.2"/>
    <row r="265831" x14ac:dyDescent="0.2"/>
    <row r="265832" x14ac:dyDescent="0.2"/>
    <row r="265833" x14ac:dyDescent="0.2"/>
    <row r="265834" x14ac:dyDescent="0.2"/>
    <row r="265835" x14ac:dyDescent="0.2"/>
    <row r="265836" x14ac:dyDescent="0.2"/>
    <row r="265837" x14ac:dyDescent="0.2"/>
    <row r="265838" x14ac:dyDescent="0.2"/>
    <row r="265839" x14ac:dyDescent="0.2"/>
    <row r="265840" x14ac:dyDescent="0.2"/>
    <row r="265841" x14ac:dyDescent="0.2"/>
    <row r="265842" x14ac:dyDescent="0.2"/>
    <row r="265843" x14ac:dyDescent="0.2"/>
    <row r="265844" x14ac:dyDescent="0.2"/>
    <row r="265845" x14ac:dyDescent="0.2"/>
    <row r="265846" x14ac:dyDescent="0.2"/>
    <row r="265847" x14ac:dyDescent="0.2"/>
    <row r="265848" x14ac:dyDescent="0.2"/>
    <row r="265849" x14ac:dyDescent="0.2"/>
    <row r="265850" x14ac:dyDescent="0.2"/>
    <row r="265851" x14ac:dyDescent="0.2"/>
    <row r="265852" x14ac:dyDescent="0.2"/>
    <row r="265853" x14ac:dyDescent="0.2"/>
    <row r="265854" x14ac:dyDescent="0.2"/>
    <row r="265855" x14ac:dyDescent="0.2"/>
    <row r="265856" x14ac:dyDescent="0.2"/>
    <row r="265857" x14ac:dyDescent="0.2"/>
    <row r="265858" x14ac:dyDescent="0.2"/>
    <row r="265859" x14ac:dyDescent="0.2"/>
    <row r="265860" x14ac:dyDescent="0.2"/>
    <row r="265861" x14ac:dyDescent="0.2"/>
    <row r="265862" x14ac:dyDescent="0.2"/>
    <row r="265863" x14ac:dyDescent="0.2"/>
    <row r="265864" x14ac:dyDescent="0.2"/>
    <row r="265865" x14ac:dyDescent="0.2"/>
    <row r="265866" x14ac:dyDescent="0.2"/>
    <row r="265867" x14ac:dyDescent="0.2"/>
    <row r="265868" x14ac:dyDescent="0.2"/>
    <row r="265869" x14ac:dyDescent="0.2"/>
    <row r="265870" x14ac:dyDescent="0.2"/>
    <row r="265871" x14ac:dyDescent="0.2"/>
    <row r="265872" x14ac:dyDescent="0.2"/>
    <row r="265873" x14ac:dyDescent="0.2"/>
    <row r="265874" x14ac:dyDescent="0.2"/>
    <row r="265875" x14ac:dyDescent="0.2"/>
    <row r="265876" x14ac:dyDescent="0.2"/>
    <row r="265877" x14ac:dyDescent="0.2"/>
    <row r="265878" x14ac:dyDescent="0.2"/>
    <row r="265879" x14ac:dyDescent="0.2"/>
    <row r="265880" x14ac:dyDescent="0.2"/>
    <row r="265881" x14ac:dyDescent="0.2"/>
    <row r="265882" x14ac:dyDescent="0.2"/>
    <row r="265883" x14ac:dyDescent="0.2"/>
    <row r="265884" x14ac:dyDescent="0.2"/>
    <row r="265885" x14ac:dyDescent="0.2"/>
    <row r="265886" x14ac:dyDescent="0.2"/>
    <row r="265887" x14ac:dyDescent="0.2"/>
    <row r="265888" x14ac:dyDescent="0.2"/>
    <row r="265889" x14ac:dyDescent="0.2"/>
    <row r="265890" x14ac:dyDescent="0.2"/>
    <row r="265891" x14ac:dyDescent="0.2"/>
    <row r="265892" x14ac:dyDescent="0.2"/>
    <row r="265893" x14ac:dyDescent="0.2"/>
    <row r="265894" x14ac:dyDescent="0.2"/>
    <row r="265895" x14ac:dyDescent="0.2"/>
    <row r="265896" x14ac:dyDescent="0.2"/>
    <row r="265897" x14ac:dyDescent="0.2"/>
    <row r="265898" x14ac:dyDescent="0.2"/>
    <row r="265899" x14ac:dyDescent="0.2"/>
    <row r="265900" x14ac:dyDescent="0.2"/>
    <row r="265901" x14ac:dyDescent="0.2"/>
    <row r="265902" x14ac:dyDescent="0.2"/>
    <row r="265903" x14ac:dyDescent="0.2"/>
    <row r="265904" x14ac:dyDescent="0.2"/>
    <row r="265905" x14ac:dyDescent="0.2"/>
    <row r="265906" x14ac:dyDescent="0.2"/>
    <row r="265907" x14ac:dyDescent="0.2"/>
    <row r="265908" x14ac:dyDescent="0.2"/>
    <row r="265909" x14ac:dyDescent="0.2"/>
    <row r="265910" x14ac:dyDescent="0.2"/>
    <row r="265911" x14ac:dyDescent="0.2"/>
    <row r="265912" x14ac:dyDescent="0.2"/>
    <row r="265913" x14ac:dyDescent="0.2"/>
    <row r="265914" x14ac:dyDescent="0.2"/>
    <row r="265915" x14ac:dyDescent="0.2"/>
    <row r="265916" x14ac:dyDescent="0.2"/>
    <row r="265917" x14ac:dyDescent="0.2"/>
    <row r="265918" x14ac:dyDescent="0.2"/>
    <row r="265919" x14ac:dyDescent="0.2"/>
    <row r="265920" x14ac:dyDescent="0.2"/>
    <row r="265921" x14ac:dyDescent="0.2"/>
    <row r="265922" x14ac:dyDescent="0.2"/>
    <row r="265923" x14ac:dyDescent="0.2"/>
    <row r="265924" x14ac:dyDescent="0.2"/>
    <row r="265925" x14ac:dyDescent="0.2"/>
    <row r="265926" x14ac:dyDescent="0.2"/>
    <row r="265927" x14ac:dyDescent="0.2"/>
    <row r="265928" x14ac:dyDescent="0.2"/>
    <row r="265929" x14ac:dyDescent="0.2"/>
    <row r="265930" x14ac:dyDescent="0.2"/>
    <row r="265931" x14ac:dyDescent="0.2"/>
    <row r="265932" x14ac:dyDescent="0.2"/>
    <row r="265933" x14ac:dyDescent="0.2"/>
    <row r="265934" x14ac:dyDescent="0.2"/>
    <row r="265935" x14ac:dyDescent="0.2"/>
    <row r="265936" x14ac:dyDescent="0.2"/>
    <row r="265937" x14ac:dyDescent="0.2"/>
    <row r="265938" x14ac:dyDescent="0.2"/>
    <row r="265939" x14ac:dyDescent="0.2"/>
    <row r="265940" x14ac:dyDescent="0.2"/>
    <row r="265941" x14ac:dyDescent="0.2"/>
    <row r="265942" x14ac:dyDescent="0.2"/>
    <row r="265943" x14ac:dyDescent="0.2"/>
    <row r="265944" x14ac:dyDescent="0.2"/>
    <row r="265945" x14ac:dyDescent="0.2"/>
    <row r="265946" x14ac:dyDescent="0.2"/>
    <row r="265947" x14ac:dyDescent="0.2"/>
    <row r="265948" x14ac:dyDescent="0.2"/>
    <row r="265949" x14ac:dyDescent="0.2"/>
    <row r="265950" x14ac:dyDescent="0.2"/>
    <row r="265951" x14ac:dyDescent="0.2"/>
    <row r="265952" x14ac:dyDescent="0.2"/>
    <row r="265953" x14ac:dyDescent="0.2"/>
    <row r="265954" x14ac:dyDescent="0.2"/>
    <row r="265955" x14ac:dyDescent="0.2"/>
    <row r="265956" x14ac:dyDescent="0.2"/>
    <row r="265957" x14ac:dyDescent="0.2"/>
    <row r="265958" x14ac:dyDescent="0.2"/>
    <row r="265959" x14ac:dyDescent="0.2"/>
    <row r="265960" x14ac:dyDescent="0.2"/>
    <row r="265961" x14ac:dyDescent="0.2"/>
    <row r="265962" x14ac:dyDescent="0.2"/>
    <row r="265963" x14ac:dyDescent="0.2"/>
    <row r="265964" x14ac:dyDescent="0.2"/>
    <row r="265965" x14ac:dyDescent="0.2"/>
    <row r="265966" x14ac:dyDescent="0.2"/>
    <row r="265967" x14ac:dyDescent="0.2"/>
    <row r="265968" x14ac:dyDescent="0.2"/>
    <row r="265969" x14ac:dyDescent="0.2"/>
    <row r="265970" x14ac:dyDescent="0.2"/>
    <row r="265971" x14ac:dyDescent="0.2"/>
    <row r="265972" x14ac:dyDescent="0.2"/>
    <row r="265973" x14ac:dyDescent="0.2"/>
    <row r="265974" x14ac:dyDescent="0.2"/>
    <row r="265975" x14ac:dyDescent="0.2"/>
    <row r="265976" x14ac:dyDescent="0.2"/>
    <row r="265977" x14ac:dyDescent="0.2"/>
    <row r="265978" x14ac:dyDescent="0.2"/>
    <row r="265979" x14ac:dyDescent="0.2"/>
    <row r="265980" x14ac:dyDescent="0.2"/>
    <row r="265981" x14ac:dyDescent="0.2"/>
    <row r="265982" x14ac:dyDescent="0.2"/>
    <row r="265983" x14ac:dyDescent="0.2"/>
    <row r="265984" x14ac:dyDescent="0.2"/>
    <row r="265985" x14ac:dyDescent="0.2"/>
    <row r="265986" x14ac:dyDescent="0.2"/>
    <row r="265987" x14ac:dyDescent="0.2"/>
    <row r="265988" x14ac:dyDescent="0.2"/>
    <row r="265989" x14ac:dyDescent="0.2"/>
    <row r="265990" x14ac:dyDescent="0.2"/>
    <row r="265991" x14ac:dyDescent="0.2"/>
    <row r="265992" x14ac:dyDescent="0.2"/>
    <row r="265993" x14ac:dyDescent="0.2"/>
    <row r="265994" x14ac:dyDescent="0.2"/>
    <row r="265995" x14ac:dyDescent="0.2"/>
    <row r="265996" x14ac:dyDescent="0.2"/>
    <row r="265997" x14ac:dyDescent="0.2"/>
    <row r="265998" x14ac:dyDescent="0.2"/>
    <row r="265999" x14ac:dyDescent="0.2"/>
    <row r="266000" x14ac:dyDescent="0.2"/>
    <row r="266001" x14ac:dyDescent="0.2"/>
    <row r="266002" x14ac:dyDescent="0.2"/>
    <row r="266003" x14ac:dyDescent="0.2"/>
    <row r="266004" x14ac:dyDescent="0.2"/>
    <row r="266005" x14ac:dyDescent="0.2"/>
    <row r="266006" x14ac:dyDescent="0.2"/>
    <row r="266007" x14ac:dyDescent="0.2"/>
    <row r="266008" x14ac:dyDescent="0.2"/>
    <row r="266009" x14ac:dyDescent="0.2"/>
    <row r="266010" x14ac:dyDescent="0.2"/>
    <row r="266011" x14ac:dyDescent="0.2"/>
    <row r="266012" x14ac:dyDescent="0.2"/>
    <row r="266013" x14ac:dyDescent="0.2"/>
    <row r="266014" x14ac:dyDescent="0.2"/>
    <row r="266015" x14ac:dyDescent="0.2"/>
    <row r="266016" x14ac:dyDescent="0.2"/>
    <row r="266017" x14ac:dyDescent="0.2"/>
    <row r="266018" x14ac:dyDescent="0.2"/>
    <row r="266019" x14ac:dyDescent="0.2"/>
    <row r="266020" x14ac:dyDescent="0.2"/>
    <row r="266021" x14ac:dyDescent="0.2"/>
    <row r="266022" x14ac:dyDescent="0.2"/>
    <row r="266023" x14ac:dyDescent="0.2"/>
    <row r="266024" x14ac:dyDescent="0.2"/>
    <row r="266025" x14ac:dyDescent="0.2"/>
    <row r="266026" x14ac:dyDescent="0.2"/>
    <row r="266027" x14ac:dyDescent="0.2"/>
    <row r="266028" x14ac:dyDescent="0.2"/>
    <row r="266029" x14ac:dyDescent="0.2"/>
    <row r="266030" x14ac:dyDescent="0.2"/>
    <row r="266031" x14ac:dyDescent="0.2"/>
    <row r="266032" x14ac:dyDescent="0.2"/>
    <row r="266033" x14ac:dyDescent="0.2"/>
    <row r="266034" x14ac:dyDescent="0.2"/>
    <row r="266035" x14ac:dyDescent="0.2"/>
    <row r="266036" x14ac:dyDescent="0.2"/>
    <row r="266037" x14ac:dyDescent="0.2"/>
    <row r="266038" x14ac:dyDescent="0.2"/>
    <row r="266039" x14ac:dyDescent="0.2"/>
    <row r="266040" x14ac:dyDescent="0.2"/>
    <row r="266041" x14ac:dyDescent="0.2"/>
    <row r="266042" x14ac:dyDescent="0.2"/>
    <row r="266043" x14ac:dyDescent="0.2"/>
    <row r="266044" x14ac:dyDescent="0.2"/>
    <row r="266045" x14ac:dyDescent="0.2"/>
    <row r="266046" x14ac:dyDescent="0.2"/>
    <row r="266047" x14ac:dyDescent="0.2"/>
    <row r="266048" x14ac:dyDescent="0.2"/>
    <row r="266049" x14ac:dyDescent="0.2"/>
    <row r="266050" x14ac:dyDescent="0.2"/>
    <row r="266051" x14ac:dyDescent="0.2"/>
    <row r="266052" x14ac:dyDescent="0.2"/>
    <row r="266053" x14ac:dyDescent="0.2"/>
    <row r="266054" x14ac:dyDescent="0.2"/>
    <row r="266055" x14ac:dyDescent="0.2"/>
    <row r="266056" x14ac:dyDescent="0.2"/>
    <row r="266057" x14ac:dyDescent="0.2"/>
    <row r="266058" x14ac:dyDescent="0.2"/>
    <row r="266059" x14ac:dyDescent="0.2"/>
    <row r="266060" x14ac:dyDescent="0.2"/>
    <row r="266061" x14ac:dyDescent="0.2"/>
    <row r="266062" x14ac:dyDescent="0.2"/>
    <row r="266063" x14ac:dyDescent="0.2"/>
    <row r="266064" x14ac:dyDescent="0.2"/>
    <row r="266065" x14ac:dyDescent="0.2"/>
    <row r="266066" x14ac:dyDescent="0.2"/>
    <row r="266067" x14ac:dyDescent="0.2"/>
    <row r="266068" x14ac:dyDescent="0.2"/>
    <row r="266069" x14ac:dyDescent="0.2"/>
    <row r="266070" x14ac:dyDescent="0.2"/>
    <row r="266071" x14ac:dyDescent="0.2"/>
    <row r="266072" x14ac:dyDescent="0.2"/>
    <row r="266073" x14ac:dyDescent="0.2"/>
    <row r="266074" x14ac:dyDescent="0.2"/>
    <row r="266075" x14ac:dyDescent="0.2"/>
    <row r="266076" x14ac:dyDescent="0.2"/>
    <row r="266077" x14ac:dyDescent="0.2"/>
    <row r="266078" x14ac:dyDescent="0.2"/>
    <row r="266079" x14ac:dyDescent="0.2"/>
    <row r="266080" x14ac:dyDescent="0.2"/>
    <row r="266081" x14ac:dyDescent="0.2"/>
    <row r="266082" x14ac:dyDescent="0.2"/>
    <row r="266083" x14ac:dyDescent="0.2"/>
    <row r="266084" x14ac:dyDescent="0.2"/>
    <row r="266085" x14ac:dyDescent="0.2"/>
    <row r="266086" x14ac:dyDescent="0.2"/>
    <row r="266087" x14ac:dyDescent="0.2"/>
    <row r="266088" x14ac:dyDescent="0.2"/>
    <row r="266089" x14ac:dyDescent="0.2"/>
    <row r="266090" x14ac:dyDescent="0.2"/>
    <row r="266091" x14ac:dyDescent="0.2"/>
    <row r="266092" x14ac:dyDescent="0.2"/>
    <row r="266093" x14ac:dyDescent="0.2"/>
    <row r="266094" x14ac:dyDescent="0.2"/>
    <row r="266095" x14ac:dyDescent="0.2"/>
    <row r="266096" x14ac:dyDescent="0.2"/>
    <row r="266097" x14ac:dyDescent="0.2"/>
    <row r="266098" x14ac:dyDescent="0.2"/>
    <row r="266099" x14ac:dyDescent="0.2"/>
    <row r="266100" x14ac:dyDescent="0.2"/>
    <row r="266101" x14ac:dyDescent="0.2"/>
    <row r="266102" x14ac:dyDescent="0.2"/>
    <row r="266103" x14ac:dyDescent="0.2"/>
    <row r="266104" x14ac:dyDescent="0.2"/>
    <row r="266105" x14ac:dyDescent="0.2"/>
    <row r="266106" x14ac:dyDescent="0.2"/>
    <row r="266107" x14ac:dyDescent="0.2"/>
    <row r="266108" x14ac:dyDescent="0.2"/>
    <row r="266109" x14ac:dyDescent="0.2"/>
    <row r="266110" x14ac:dyDescent="0.2"/>
    <row r="266111" x14ac:dyDescent="0.2"/>
    <row r="266112" x14ac:dyDescent="0.2"/>
    <row r="266113" x14ac:dyDescent="0.2"/>
    <row r="266114" x14ac:dyDescent="0.2"/>
    <row r="266115" x14ac:dyDescent="0.2"/>
    <row r="266116" x14ac:dyDescent="0.2"/>
    <row r="266117" x14ac:dyDescent="0.2"/>
    <row r="266118" x14ac:dyDescent="0.2"/>
    <row r="266119" x14ac:dyDescent="0.2"/>
    <row r="266120" x14ac:dyDescent="0.2"/>
    <row r="266121" x14ac:dyDescent="0.2"/>
    <row r="266122" x14ac:dyDescent="0.2"/>
    <row r="266123" x14ac:dyDescent="0.2"/>
    <row r="266124" x14ac:dyDescent="0.2"/>
    <row r="266125" x14ac:dyDescent="0.2"/>
    <row r="266126" x14ac:dyDescent="0.2"/>
    <row r="266127" x14ac:dyDescent="0.2"/>
    <row r="266128" x14ac:dyDescent="0.2"/>
    <row r="266129" x14ac:dyDescent="0.2"/>
    <row r="266130" x14ac:dyDescent="0.2"/>
    <row r="266131" x14ac:dyDescent="0.2"/>
    <row r="266132" x14ac:dyDescent="0.2"/>
    <row r="266133" x14ac:dyDescent="0.2"/>
    <row r="266134" x14ac:dyDescent="0.2"/>
    <row r="266135" x14ac:dyDescent="0.2"/>
    <row r="266136" x14ac:dyDescent="0.2"/>
    <row r="266137" x14ac:dyDescent="0.2"/>
    <row r="266138" x14ac:dyDescent="0.2"/>
    <row r="266139" x14ac:dyDescent="0.2"/>
    <row r="266140" x14ac:dyDescent="0.2"/>
    <row r="266141" x14ac:dyDescent="0.2"/>
    <row r="266142" x14ac:dyDescent="0.2"/>
    <row r="266143" x14ac:dyDescent="0.2"/>
    <row r="266144" x14ac:dyDescent="0.2"/>
    <row r="266145" x14ac:dyDescent="0.2"/>
    <row r="266146" x14ac:dyDescent="0.2"/>
    <row r="266147" x14ac:dyDescent="0.2"/>
    <row r="266148" x14ac:dyDescent="0.2"/>
    <row r="266149" x14ac:dyDescent="0.2"/>
    <row r="266150" x14ac:dyDescent="0.2"/>
    <row r="266151" x14ac:dyDescent="0.2"/>
    <row r="266152" x14ac:dyDescent="0.2"/>
    <row r="266153" x14ac:dyDescent="0.2"/>
    <row r="266154" x14ac:dyDescent="0.2"/>
    <row r="266155" x14ac:dyDescent="0.2"/>
    <row r="266156" x14ac:dyDescent="0.2"/>
    <row r="266157" x14ac:dyDescent="0.2"/>
    <row r="266158" x14ac:dyDescent="0.2"/>
    <row r="266159" x14ac:dyDescent="0.2"/>
    <row r="266160" x14ac:dyDescent="0.2"/>
    <row r="266161" x14ac:dyDescent="0.2"/>
    <row r="266162" x14ac:dyDescent="0.2"/>
    <row r="266163" x14ac:dyDescent="0.2"/>
    <row r="266164" x14ac:dyDescent="0.2"/>
    <row r="266165" x14ac:dyDescent="0.2"/>
    <row r="266166" x14ac:dyDescent="0.2"/>
    <row r="266167" x14ac:dyDescent="0.2"/>
    <row r="266168" x14ac:dyDescent="0.2"/>
    <row r="266169" x14ac:dyDescent="0.2"/>
    <row r="266170" x14ac:dyDescent="0.2"/>
    <row r="266171" x14ac:dyDescent="0.2"/>
    <row r="266172" x14ac:dyDescent="0.2"/>
    <row r="266173" x14ac:dyDescent="0.2"/>
    <row r="266174" x14ac:dyDescent="0.2"/>
    <row r="266175" x14ac:dyDescent="0.2"/>
    <row r="266176" x14ac:dyDescent="0.2"/>
    <row r="266177" x14ac:dyDescent="0.2"/>
    <row r="266178" x14ac:dyDescent="0.2"/>
    <row r="266179" x14ac:dyDescent="0.2"/>
    <row r="266180" x14ac:dyDescent="0.2"/>
    <row r="266181" x14ac:dyDescent="0.2"/>
    <row r="266182" x14ac:dyDescent="0.2"/>
    <row r="266183" x14ac:dyDescent="0.2"/>
    <row r="266184" x14ac:dyDescent="0.2"/>
    <row r="266185" x14ac:dyDescent="0.2"/>
    <row r="266186" x14ac:dyDescent="0.2"/>
    <row r="266187" x14ac:dyDescent="0.2"/>
    <row r="266188" x14ac:dyDescent="0.2"/>
    <row r="266189" x14ac:dyDescent="0.2"/>
    <row r="266190" x14ac:dyDescent="0.2"/>
    <row r="266191" x14ac:dyDescent="0.2"/>
    <row r="266192" x14ac:dyDescent="0.2"/>
    <row r="266193" x14ac:dyDescent="0.2"/>
    <row r="266194" x14ac:dyDescent="0.2"/>
    <row r="266195" x14ac:dyDescent="0.2"/>
    <row r="266196" x14ac:dyDescent="0.2"/>
    <row r="266197" x14ac:dyDescent="0.2"/>
    <row r="266198" x14ac:dyDescent="0.2"/>
    <row r="266199" x14ac:dyDescent="0.2"/>
    <row r="266200" x14ac:dyDescent="0.2"/>
    <row r="266201" x14ac:dyDescent="0.2"/>
    <row r="266202" x14ac:dyDescent="0.2"/>
    <row r="266203" x14ac:dyDescent="0.2"/>
    <row r="266204" x14ac:dyDescent="0.2"/>
    <row r="266205" x14ac:dyDescent="0.2"/>
    <row r="266206" x14ac:dyDescent="0.2"/>
    <row r="266207" x14ac:dyDescent="0.2"/>
    <row r="266208" x14ac:dyDescent="0.2"/>
    <row r="266209" x14ac:dyDescent="0.2"/>
    <row r="266210" x14ac:dyDescent="0.2"/>
    <row r="266211" x14ac:dyDescent="0.2"/>
    <row r="266212" x14ac:dyDescent="0.2"/>
    <row r="266213" x14ac:dyDescent="0.2"/>
    <row r="266214" x14ac:dyDescent="0.2"/>
    <row r="266215" x14ac:dyDescent="0.2"/>
    <row r="266216" x14ac:dyDescent="0.2"/>
    <row r="266217" x14ac:dyDescent="0.2"/>
    <row r="266218" x14ac:dyDescent="0.2"/>
    <row r="266219" x14ac:dyDescent="0.2"/>
    <row r="266220" x14ac:dyDescent="0.2"/>
    <row r="266221" x14ac:dyDescent="0.2"/>
    <row r="266222" x14ac:dyDescent="0.2"/>
    <row r="266223" x14ac:dyDescent="0.2"/>
    <row r="266224" x14ac:dyDescent="0.2"/>
    <row r="266225" x14ac:dyDescent="0.2"/>
    <row r="266226" x14ac:dyDescent="0.2"/>
    <row r="266227" x14ac:dyDescent="0.2"/>
    <row r="266228" x14ac:dyDescent="0.2"/>
    <row r="266229" x14ac:dyDescent="0.2"/>
    <row r="266230" x14ac:dyDescent="0.2"/>
    <row r="266231" x14ac:dyDescent="0.2"/>
    <row r="266232" x14ac:dyDescent="0.2"/>
    <row r="266233" x14ac:dyDescent="0.2"/>
    <row r="266234" x14ac:dyDescent="0.2"/>
    <row r="266235" x14ac:dyDescent="0.2"/>
    <row r="266236" x14ac:dyDescent="0.2"/>
    <row r="266237" x14ac:dyDescent="0.2"/>
    <row r="266238" x14ac:dyDescent="0.2"/>
    <row r="266239" x14ac:dyDescent="0.2"/>
    <row r="266240" x14ac:dyDescent="0.2"/>
    <row r="266241" x14ac:dyDescent="0.2"/>
    <row r="266242" x14ac:dyDescent="0.2"/>
    <row r="266243" x14ac:dyDescent="0.2"/>
    <row r="266244" x14ac:dyDescent="0.2"/>
    <row r="266245" x14ac:dyDescent="0.2"/>
    <row r="266246" x14ac:dyDescent="0.2"/>
    <row r="266247" x14ac:dyDescent="0.2"/>
    <row r="266248" x14ac:dyDescent="0.2"/>
    <row r="266249" x14ac:dyDescent="0.2"/>
    <row r="266250" x14ac:dyDescent="0.2"/>
    <row r="266251" x14ac:dyDescent="0.2"/>
    <row r="266252" x14ac:dyDescent="0.2"/>
    <row r="266253" x14ac:dyDescent="0.2"/>
    <row r="266254" x14ac:dyDescent="0.2"/>
    <row r="266255" x14ac:dyDescent="0.2"/>
    <row r="266256" x14ac:dyDescent="0.2"/>
    <row r="266257" x14ac:dyDescent="0.2"/>
    <row r="266258" x14ac:dyDescent="0.2"/>
    <row r="266259" x14ac:dyDescent="0.2"/>
    <row r="266260" x14ac:dyDescent="0.2"/>
    <row r="266261" x14ac:dyDescent="0.2"/>
    <row r="266262" x14ac:dyDescent="0.2"/>
    <row r="266263" x14ac:dyDescent="0.2"/>
    <row r="266264" x14ac:dyDescent="0.2"/>
    <row r="266265" x14ac:dyDescent="0.2"/>
    <row r="266266" x14ac:dyDescent="0.2"/>
    <row r="266267" x14ac:dyDescent="0.2"/>
    <row r="266268" x14ac:dyDescent="0.2"/>
    <row r="266269" x14ac:dyDescent="0.2"/>
    <row r="266270" x14ac:dyDescent="0.2"/>
    <row r="266271" x14ac:dyDescent="0.2"/>
    <row r="266272" x14ac:dyDescent="0.2"/>
    <row r="266273" x14ac:dyDescent="0.2"/>
    <row r="266274" x14ac:dyDescent="0.2"/>
    <row r="266275" x14ac:dyDescent="0.2"/>
    <row r="266276" x14ac:dyDescent="0.2"/>
    <row r="266277" x14ac:dyDescent="0.2"/>
    <row r="266278" x14ac:dyDescent="0.2"/>
    <row r="266279" x14ac:dyDescent="0.2"/>
    <row r="266280" x14ac:dyDescent="0.2"/>
    <row r="266281" x14ac:dyDescent="0.2"/>
    <row r="266282" x14ac:dyDescent="0.2"/>
    <row r="266283" x14ac:dyDescent="0.2"/>
    <row r="266284" x14ac:dyDescent="0.2"/>
    <row r="266285" x14ac:dyDescent="0.2"/>
    <row r="266286" x14ac:dyDescent="0.2"/>
    <row r="266287" x14ac:dyDescent="0.2"/>
    <row r="266288" x14ac:dyDescent="0.2"/>
    <row r="266289" x14ac:dyDescent="0.2"/>
    <row r="266290" x14ac:dyDescent="0.2"/>
    <row r="266291" x14ac:dyDescent="0.2"/>
    <row r="266292" x14ac:dyDescent="0.2"/>
    <row r="266293" x14ac:dyDescent="0.2"/>
    <row r="266294" x14ac:dyDescent="0.2"/>
    <row r="266295" x14ac:dyDescent="0.2"/>
    <row r="266296" x14ac:dyDescent="0.2"/>
    <row r="266297" x14ac:dyDescent="0.2"/>
    <row r="266298" x14ac:dyDescent="0.2"/>
    <row r="266299" x14ac:dyDescent="0.2"/>
    <row r="266300" x14ac:dyDescent="0.2"/>
    <row r="266301" x14ac:dyDescent="0.2"/>
    <row r="266302" x14ac:dyDescent="0.2"/>
    <row r="266303" x14ac:dyDescent="0.2"/>
    <row r="266304" x14ac:dyDescent="0.2"/>
    <row r="266305" x14ac:dyDescent="0.2"/>
    <row r="266306" x14ac:dyDescent="0.2"/>
    <row r="266307" x14ac:dyDescent="0.2"/>
    <row r="266308" x14ac:dyDescent="0.2"/>
    <row r="266309" x14ac:dyDescent="0.2"/>
    <row r="266310" x14ac:dyDescent="0.2"/>
    <row r="266311" x14ac:dyDescent="0.2"/>
    <row r="266312" x14ac:dyDescent="0.2"/>
    <row r="266313" x14ac:dyDescent="0.2"/>
    <row r="266314" x14ac:dyDescent="0.2"/>
    <row r="266315" x14ac:dyDescent="0.2"/>
    <row r="266316" x14ac:dyDescent="0.2"/>
    <row r="266317" x14ac:dyDescent="0.2"/>
    <row r="266318" x14ac:dyDescent="0.2"/>
    <row r="266319" x14ac:dyDescent="0.2"/>
    <row r="266320" x14ac:dyDescent="0.2"/>
    <row r="266321" x14ac:dyDescent="0.2"/>
    <row r="266322" x14ac:dyDescent="0.2"/>
    <row r="266323" x14ac:dyDescent="0.2"/>
    <row r="266324" x14ac:dyDescent="0.2"/>
    <row r="266325" x14ac:dyDescent="0.2"/>
    <row r="266326" x14ac:dyDescent="0.2"/>
    <row r="266327" x14ac:dyDescent="0.2"/>
    <row r="266328" x14ac:dyDescent="0.2"/>
    <row r="266329" x14ac:dyDescent="0.2"/>
    <row r="266330" x14ac:dyDescent="0.2"/>
    <row r="266331" x14ac:dyDescent="0.2"/>
    <row r="266332" x14ac:dyDescent="0.2"/>
    <row r="266333" x14ac:dyDescent="0.2"/>
    <row r="266334" x14ac:dyDescent="0.2"/>
    <row r="266335" x14ac:dyDescent="0.2"/>
    <row r="266336" x14ac:dyDescent="0.2"/>
    <row r="266337" x14ac:dyDescent="0.2"/>
    <row r="266338" x14ac:dyDescent="0.2"/>
    <row r="266339" x14ac:dyDescent="0.2"/>
    <row r="266340" x14ac:dyDescent="0.2"/>
    <row r="266341" x14ac:dyDescent="0.2"/>
    <row r="266342" x14ac:dyDescent="0.2"/>
    <row r="266343" x14ac:dyDescent="0.2"/>
    <row r="266344" x14ac:dyDescent="0.2"/>
    <row r="266345" x14ac:dyDescent="0.2"/>
    <row r="266346" x14ac:dyDescent="0.2"/>
    <row r="266347" x14ac:dyDescent="0.2"/>
    <row r="266348" x14ac:dyDescent="0.2"/>
    <row r="266349" x14ac:dyDescent="0.2"/>
    <row r="266350" x14ac:dyDescent="0.2"/>
    <row r="266351" x14ac:dyDescent="0.2"/>
    <row r="266352" x14ac:dyDescent="0.2"/>
    <row r="266353" x14ac:dyDescent="0.2"/>
    <row r="266354" x14ac:dyDescent="0.2"/>
    <row r="266355" x14ac:dyDescent="0.2"/>
    <row r="266356" x14ac:dyDescent="0.2"/>
    <row r="266357" x14ac:dyDescent="0.2"/>
    <row r="266358" x14ac:dyDescent="0.2"/>
    <row r="266359" x14ac:dyDescent="0.2"/>
    <row r="266360" x14ac:dyDescent="0.2"/>
    <row r="266361" x14ac:dyDescent="0.2"/>
    <row r="266362" x14ac:dyDescent="0.2"/>
    <row r="266363" x14ac:dyDescent="0.2"/>
    <row r="266364" x14ac:dyDescent="0.2"/>
    <row r="266365" x14ac:dyDescent="0.2"/>
    <row r="266366" x14ac:dyDescent="0.2"/>
    <row r="266367" x14ac:dyDescent="0.2"/>
    <row r="266368" x14ac:dyDescent="0.2"/>
    <row r="266369" x14ac:dyDescent="0.2"/>
    <row r="266370" x14ac:dyDescent="0.2"/>
    <row r="266371" x14ac:dyDescent="0.2"/>
    <row r="266372" x14ac:dyDescent="0.2"/>
    <row r="266373" x14ac:dyDescent="0.2"/>
    <row r="266374" x14ac:dyDescent="0.2"/>
    <row r="266375" x14ac:dyDescent="0.2"/>
    <row r="266376" x14ac:dyDescent="0.2"/>
    <row r="266377" x14ac:dyDescent="0.2"/>
    <row r="266378" x14ac:dyDescent="0.2"/>
    <row r="266379" x14ac:dyDescent="0.2"/>
    <row r="266380" x14ac:dyDescent="0.2"/>
    <row r="266381" x14ac:dyDescent="0.2"/>
    <row r="266382" x14ac:dyDescent="0.2"/>
    <row r="266383" x14ac:dyDescent="0.2"/>
    <row r="266384" x14ac:dyDescent="0.2"/>
    <row r="266385" x14ac:dyDescent="0.2"/>
    <row r="266386" x14ac:dyDescent="0.2"/>
    <row r="266387" x14ac:dyDescent="0.2"/>
    <row r="266388" x14ac:dyDescent="0.2"/>
    <row r="266389" x14ac:dyDescent="0.2"/>
    <row r="266390" x14ac:dyDescent="0.2"/>
    <row r="266391" x14ac:dyDescent="0.2"/>
    <row r="266392" x14ac:dyDescent="0.2"/>
    <row r="266393" x14ac:dyDescent="0.2"/>
    <row r="266394" x14ac:dyDescent="0.2"/>
    <row r="266395" x14ac:dyDescent="0.2"/>
    <row r="266396" x14ac:dyDescent="0.2"/>
    <row r="266397" x14ac:dyDescent="0.2"/>
    <row r="266398" x14ac:dyDescent="0.2"/>
    <row r="266399" x14ac:dyDescent="0.2"/>
    <row r="266400" x14ac:dyDescent="0.2"/>
    <row r="266401" x14ac:dyDescent="0.2"/>
    <row r="266402" x14ac:dyDescent="0.2"/>
    <row r="266403" x14ac:dyDescent="0.2"/>
    <row r="266404" x14ac:dyDescent="0.2"/>
    <row r="266405" x14ac:dyDescent="0.2"/>
    <row r="266406" x14ac:dyDescent="0.2"/>
    <row r="266407" x14ac:dyDescent="0.2"/>
    <row r="266408" x14ac:dyDescent="0.2"/>
    <row r="266409" x14ac:dyDescent="0.2"/>
    <row r="266410" x14ac:dyDescent="0.2"/>
    <row r="266411" x14ac:dyDescent="0.2"/>
    <row r="266412" x14ac:dyDescent="0.2"/>
    <row r="266413" x14ac:dyDescent="0.2"/>
    <row r="266414" x14ac:dyDescent="0.2"/>
    <row r="266415" x14ac:dyDescent="0.2"/>
    <row r="266416" x14ac:dyDescent="0.2"/>
    <row r="266417" x14ac:dyDescent="0.2"/>
    <row r="266418" x14ac:dyDescent="0.2"/>
    <row r="266419" x14ac:dyDescent="0.2"/>
    <row r="266420" x14ac:dyDescent="0.2"/>
    <row r="266421" x14ac:dyDescent="0.2"/>
    <row r="266422" x14ac:dyDescent="0.2"/>
    <row r="266423" x14ac:dyDescent="0.2"/>
    <row r="266424" x14ac:dyDescent="0.2"/>
    <row r="266425" x14ac:dyDescent="0.2"/>
    <row r="266426" x14ac:dyDescent="0.2"/>
    <row r="266427" x14ac:dyDescent="0.2"/>
    <row r="266428" x14ac:dyDescent="0.2"/>
    <row r="266429" x14ac:dyDescent="0.2"/>
    <row r="266430" x14ac:dyDescent="0.2"/>
    <row r="266431" x14ac:dyDescent="0.2"/>
    <row r="266432" x14ac:dyDescent="0.2"/>
    <row r="266433" x14ac:dyDescent="0.2"/>
    <row r="266434" x14ac:dyDescent="0.2"/>
    <row r="266435" x14ac:dyDescent="0.2"/>
    <row r="266436" x14ac:dyDescent="0.2"/>
    <row r="266437" x14ac:dyDescent="0.2"/>
    <row r="266438" x14ac:dyDescent="0.2"/>
    <row r="266439" x14ac:dyDescent="0.2"/>
    <row r="266440" x14ac:dyDescent="0.2"/>
    <row r="266441" x14ac:dyDescent="0.2"/>
    <row r="266442" x14ac:dyDescent="0.2"/>
    <row r="266443" x14ac:dyDescent="0.2"/>
    <row r="266444" x14ac:dyDescent="0.2"/>
    <row r="266445" x14ac:dyDescent="0.2"/>
    <row r="266446" x14ac:dyDescent="0.2"/>
    <row r="266447" x14ac:dyDescent="0.2"/>
    <row r="266448" x14ac:dyDescent="0.2"/>
    <row r="266449" x14ac:dyDescent="0.2"/>
    <row r="266450" x14ac:dyDescent="0.2"/>
    <row r="266451" x14ac:dyDescent="0.2"/>
    <row r="266452" x14ac:dyDescent="0.2"/>
    <row r="266453" x14ac:dyDescent="0.2"/>
    <row r="266454" x14ac:dyDescent="0.2"/>
    <row r="266455" x14ac:dyDescent="0.2"/>
    <row r="266456" x14ac:dyDescent="0.2"/>
    <row r="266457" x14ac:dyDescent="0.2"/>
    <row r="266458" x14ac:dyDescent="0.2"/>
    <row r="266459" x14ac:dyDescent="0.2"/>
    <row r="266460" x14ac:dyDescent="0.2"/>
    <row r="266461" x14ac:dyDescent="0.2"/>
    <row r="266462" x14ac:dyDescent="0.2"/>
    <row r="266463" x14ac:dyDescent="0.2"/>
    <row r="266464" x14ac:dyDescent="0.2"/>
    <row r="266465" x14ac:dyDescent="0.2"/>
    <row r="266466" x14ac:dyDescent="0.2"/>
    <row r="266467" x14ac:dyDescent="0.2"/>
    <row r="266468" x14ac:dyDescent="0.2"/>
    <row r="266469" x14ac:dyDescent="0.2"/>
    <row r="266470" x14ac:dyDescent="0.2"/>
    <row r="266471" x14ac:dyDescent="0.2"/>
    <row r="266472" x14ac:dyDescent="0.2"/>
    <row r="266473" x14ac:dyDescent="0.2"/>
    <row r="266474" x14ac:dyDescent="0.2"/>
    <row r="266475" x14ac:dyDescent="0.2"/>
    <row r="266476" x14ac:dyDescent="0.2"/>
    <row r="266477" x14ac:dyDescent="0.2"/>
    <row r="266478" x14ac:dyDescent="0.2"/>
    <row r="266479" x14ac:dyDescent="0.2"/>
    <row r="266480" x14ac:dyDescent="0.2"/>
    <row r="266481" x14ac:dyDescent="0.2"/>
    <row r="266482" x14ac:dyDescent="0.2"/>
    <row r="266483" x14ac:dyDescent="0.2"/>
    <row r="266484" x14ac:dyDescent="0.2"/>
    <row r="266485" x14ac:dyDescent="0.2"/>
    <row r="266486" x14ac:dyDescent="0.2"/>
    <row r="266487" x14ac:dyDescent="0.2"/>
    <row r="266488" x14ac:dyDescent="0.2"/>
    <row r="266489" x14ac:dyDescent="0.2"/>
    <row r="266490" x14ac:dyDescent="0.2"/>
    <row r="266491" x14ac:dyDescent="0.2"/>
    <row r="266492" x14ac:dyDescent="0.2"/>
    <row r="266493" x14ac:dyDescent="0.2"/>
    <row r="266494" x14ac:dyDescent="0.2"/>
    <row r="266495" x14ac:dyDescent="0.2"/>
    <row r="266496" x14ac:dyDescent="0.2"/>
    <row r="266497" x14ac:dyDescent="0.2"/>
    <row r="266498" x14ac:dyDescent="0.2"/>
    <row r="266499" x14ac:dyDescent="0.2"/>
    <row r="266500" x14ac:dyDescent="0.2"/>
    <row r="266501" x14ac:dyDescent="0.2"/>
    <row r="266502" x14ac:dyDescent="0.2"/>
    <row r="266503" x14ac:dyDescent="0.2"/>
    <row r="266504" x14ac:dyDescent="0.2"/>
    <row r="266505" x14ac:dyDescent="0.2"/>
    <row r="266506" x14ac:dyDescent="0.2"/>
    <row r="266507" x14ac:dyDescent="0.2"/>
    <row r="266508" x14ac:dyDescent="0.2"/>
    <row r="266509" x14ac:dyDescent="0.2"/>
    <row r="266510" x14ac:dyDescent="0.2"/>
    <row r="266511" x14ac:dyDescent="0.2"/>
    <row r="266512" x14ac:dyDescent="0.2"/>
    <row r="266513" x14ac:dyDescent="0.2"/>
    <row r="266514" x14ac:dyDescent="0.2"/>
    <row r="266515" x14ac:dyDescent="0.2"/>
    <row r="266516" x14ac:dyDescent="0.2"/>
    <row r="266517" x14ac:dyDescent="0.2"/>
    <row r="266518" x14ac:dyDescent="0.2"/>
    <row r="266519" x14ac:dyDescent="0.2"/>
    <row r="266520" x14ac:dyDescent="0.2"/>
    <row r="266521" x14ac:dyDescent="0.2"/>
    <row r="266522" x14ac:dyDescent="0.2"/>
    <row r="266523" x14ac:dyDescent="0.2"/>
    <row r="266524" x14ac:dyDescent="0.2"/>
    <row r="266525" x14ac:dyDescent="0.2"/>
    <row r="266526" x14ac:dyDescent="0.2"/>
    <row r="266527" x14ac:dyDescent="0.2"/>
    <row r="266528" x14ac:dyDescent="0.2"/>
    <row r="266529" x14ac:dyDescent="0.2"/>
    <row r="266530" x14ac:dyDescent="0.2"/>
    <row r="266531" x14ac:dyDescent="0.2"/>
    <row r="266532" x14ac:dyDescent="0.2"/>
    <row r="266533" x14ac:dyDescent="0.2"/>
    <row r="266534" x14ac:dyDescent="0.2"/>
    <row r="266535" x14ac:dyDescent="0.2"/>
    <row r="266536" x14ac:dyDescent="0.2"/>
    <row r="266537" x14ac:dyDescent="0.2"/>
    <row r="266538" x14ac:dyDescent="0.2"/>
    <row r="266539" x14ac:dyDescent="0.2"/>
    <row r="266540" x14ac:dyDescent="0.2"/>
    <row r="266541" x14ac:dyDescent="0.2"/>
    <row r="266542" x14ac:dyDescent="0.2"/>
    <row r="266543" x14ac:dyDescent="0.2"/>
    <row r="266544" x14ac:dyDescent="0.2"/>
    <row r="266545" x14ac:dyDescent="0.2"/>
    <row r="266546" x14ac:dyDescent="0.2"/>
    <row r="266547" x14ac:dyDescent="0.2"/>
    <row r="266548" x14ac:dyDescent="0.2"/>
    <row r="266549" x14ac:dyDescent="0.2"/>
    <row r="266550" x14ac:dyDescent="0.2"/>
    <row r="266551" x14ac:dyDescent="0.2"/>
    <row r="266552" x14ac:dyDescent="0.2"/>
    <row r="266553" x14ac:dyDescent="0.2"/>
    <row r="266554" x14ac:dyDescent="0.2"/>
    <row r="266555" x14ac:dyDescent="0.2"/>
    <row r="266556" x14ac:dyDescent="0.2"/>
    <row r="266557" x14ac:dyDescent="0.2"/>
    <row r="266558" x14ac:dyDescent="0.2"/>
    <row r="266559" x14ac:dyDescent="0.2"/>
    <row r="266560" x14ac:dyDescent="0.2"/>
    <row r="266561" x14ac:dyDescent="0.2"/>
    <row r="266562" x14ac:dyDescent="0.2"/>
    <row r="266563" x14ac:dyDescent="0.2"/>
    <row r="266564" x14ac:dyDescent="0.2"/>
    <row r="266565" x14ac:dyDescent="0.2"/>
    <row r="266566" x14ac:dyDescent="0.2"/>
    <row r="266567" x14ac:dyDescent="0.2"/>
    <row r="266568" x14ac:dyDescent="0.2"/>
    <row r="266569" x14ac:dyDescent="0.2"/>
    <row r="266570" x14ac:dyDescent="0.2"/>
    <row r="266571" x14ac:dyDescent="0.2"/>
    <row r="266572" x14ac:dyDescent="0.2"/>
    <row r="266573" x14ac:dyDescent="0.2"/>
    <row r="266574" x14ac:dyDescent="0.2"/>
    <row r="266575" x14ac:dyDescent="0.2"/>
    <row r="266576" x14ac:dyDescent="0.2"/>
    <row r="266577" x14ac:dyDescent="0.2"/>
    <row r="266578" x14ac:dyDescent="0.2"/>
    <row r="266579" x14ac:dyDescent="0.2"/>
    <row r="266580" x14ac:dyDescent="0.2"/>
    <row r="266581" x14ac:dyDescent="0.2"/>
    <row r="266582" x14ac:dyDescent="0.2"/>
    <row r="266583" x14ac:dyDescent="0.2"/>
    <row r="266584" x14ac:dyDescent="0.2"/>
    <row r="266585" x14ac:dyDescent="0.2"/>
    <row r="266586" x14ac:dyDescent="0.2"/>
    <row r="266587" x14ac:dyDescent="0.2"/>
    <row r="266588" x14ac:dyDescent="0.2"/>
    <row r="266589" x14ac:dyDescent="0.2"/>
    <row r="266590" x14ac:dyDescent="0.2"/>
    <row r="266591" x14ac:dyDescent="0.2"/>
    <row r="266592" x14ac:dyDescent="0.2"/>
    <row r="266593" x14ac:dyDescent="0.2"/>
    <row r="266594" x14ac:dyDescent="0.2"/>
    <row r="266595" x14ac:dyDescent="0.2"/>
    <row r="266596" x14ac:dyDescent="0.2"/>
    <row r="266597" x14ac:dyDescent="0.2"/>
    <row r="266598" x14ac:dyDescent="0.2"/>
    <row r="266599" x14ac:dyDescent="0.2"/>
    <row r="266600" x14ac:dyDescent="0.2"/>
    <row r="266601" x14ac:dyDescent="0.2"/>
    <row r="266602" x14ac:dyDescent="0.2"/>
    <row r="266603" x14ac:dyDescent="0.2"/>
    <row r="266604" x14ac:dyDescent="0.2"/>
    <row r="266605" x14ac:dyDescent="0.2"/>
    <row r="266606" x14ac:dyDescent="0.2"/>
    <row r="266607" x14ac:dyDescent="0.2"/>
    <row r="266608" x14ac:dyDescent="0.2"/>
    <row r="266609" x14ac:dyDescent="0.2"/>
    <row r="266610" x14ac:dyDescent="0.2"/>
    <row r="266611" x14ac:dyDescent="0.2"/>
    <row r="266612" x14ac:dyDescent="0.2"/>
    <row r="266613" x14ac:dyDescent="0.2"/>
    <row r="266614" x14ac:dyDescent="0.2"/>
    <row r="266615" x14ac:dyDescent="0.2"/>
    <row r="266616" x14ac:dyDescent="0.2"/>
    <row r="266617" x14ac:dyDescent="0.2"/>
    <row r="266618" x14ac:dyDescent="0.2"/>
    <row r="266619" x14ac:dyDescent="0.2"/>
    <row r="266620" x14ac:dyDescent="0.2"/>
    <row r="266621" x14ac:dyDescent="0.2"/>
    <row r="266622" x14ac:dyDescent="0.2"/>
    <row r="266623" x14ac:dyDescent="0.2"/>
    <row r="266624" x14ac:dyDescent="0.2"/>
    <row r="266625" x14ac:dyDescent="0.2"/>
    <row r="266626" x14ac:dyDescent="0.2"/>
    <row r="266627" x14ac:dyDescent="0.2"/>
    <row r="266628" x14ac:dyDescent="0.2"/>
    <row r="266629" x14ac:dyDescent="0.2"/>
    <row r="266630" x14ac:dyDescent="0.2"/>
    <row r="266631" x14ac:dyDescent="0.2"/>
    <row r="266632" x14ac:dyDescent="0.2"/>
    <row r="266633" x14ac:dyDescent="0.2"/>
    <row r="266634" x14ac:dyDescent="0.2"/>
    <row r="266635" x14ac:dyDescent="0.2"/>
    <row r="266636" x14ac:dyDescent="0.2"/>
    <row r="266637" x14ac:dyDescent="0.2"/>
    <row r="266638" x14ac:dyDescent="0.2"/>
    <row r="266639" x14ac:dyDescent="0.2"/>
    <row r="266640" x14ac:dyDescent="0.2"/>
    <row r="266641" x14ac:dyDescent="0.2"/>
    <row r="266642" x14ac:dyDescent="0.2"/>
    <row r="266643" x14ac:dyDescent="0.2"/>
    <row r="266644" x14ac:dyDescent="0.2"/>
    <row r="266645" x14ac:dyDescent="0.2"/>
    <row r="266646" x14ac:dyDescent="0.2"/>
    <row r="266647" x14ac:dyDescent="0.2"/>
    <row r="266648" x14ac:dyDescent="0.2"/>
    <row r="266649" x14ac:dyDescent="0.2"/>
    <row r="266650" x14ac:dyDescent="0.2"/>
    <row r="266651" x14ac:dyDescent="0.2"/>
    <row r="266652" x14ac:dyDescent="0.2"/>
    <row r="266653" x14ac:dyDescent="0.2"/>
    <row r="266654" x14ac:dyDescent="0.2"/>
    <row r="266655" x14ac:dyDescent="0.2"/>
    <row r="266656" x14ac:dyDescent="0.2"/>
    <row r="266657" x14ac:dyDescent="0.2"/>
    <row r="266658" x14ac:dyDescent="0.2"/>
    <row r="266659" x14ac:dyDescent="0.2"/>
    <row r="266660" x14ac:dyDescent="0.2"/>
    <row r="266661" x14ac:dyDescent="0.2"/>
    <row r="266662" x14ac:dyDescent="0.2"/>
    <row r="266663" x14ac:dyDescent="0.2"/>
    <row r="266664" x14ac:dyDescent="0.2"/>
    <row r="266665" x14ac:dyDescent="0.2"/>
    <row r="266666" x14ac:dyDescent="0.2"/>
    <row r="266667" x14ac:dyDescent="0.2"/>
    <row r="266668" x14ac:dyDescent="0.2"/>
    <row r="266669" x14ac:dyDescent="0.2"/>
    <row r="266670" x14ac:dyDescent="0.2"/>
    <row r="266671" x14ac:dyDescent="0.2"/>
    <row r="266672" x14ac:dyDescent="0.2"/>
    <row r="266673" x14ac:dyDescent="0.2"/>
    <row r="266674" x14ac:dyDescent="0.2"/>
    <row r="266675" x14ac:dyDescent="0.2"/>
    <row r="266676" x14ac:dyDescent="0.2"/>
    <row r="266677" x14ac:dyDescent="0.2"/>
    <row r="266678" x14ac:dyDescent="0.2"/>
    <row r="266679" x14ac:dyDescent="0.2"/>
    <row r="266680" x14ac:dyDescent="0.2"/>
    <row r="266681" x14ac:dyDescent="0.2"/>
    <row r="266682" x14ac:dyDescent="0.2"/>
    <row r="266683" x14ac:dyDescent="0.2"/>
    <row r="266684" x14ac:dyDescent="0.2"/>
    <row r="266685" x14ac:dyDescent="0.2"/>
    <row r="266686" x14ac:dyDescent="0.2"/>
    <row r="266687" x14ac:dyDescent="0.2"/>
    <row r="266688" x14ac:dyDescent="0.2"/>
    <row r="266689" x14ac:dyDescent="0.2"/>
    <row r="266690" x14ac:dyDescent="0.2"/>
    <row r="266691" x14ac:dyDescent="0.2"/>
    <row r="266692" x14ac:dyDescent="0.2"/>
    <row r="266693" x14ac:dyDescent="0.2"/>
    <row r="266694" x14ac:dyDescent="0.2"/>
    <row r="266695" x14ac:dyDescent="0.2"/>
    <row r="266696" x14ac:dyDescent="0.2"/>
    <row r="266697" x14ac:dyDescent="0.2"/>
    <row r="266698" x14ac:dyDescent="0.2"/>
    <row r="266699" x14ac:dyDescent="0.2"/>
    <row r="266700" x14ac:dyDescent="0.2"/>
    <row r="266701" x14ac:dyDescent="0.2"/>
    <row r="266702" x14ac:dyDescent="0.2"/>
    <row r="266703" x14ac:dyDescent="0.2"/>
    <row r="266704" x14ac:dyDescent="0.2"/>
    <row r="266705" x14ac:dyDescent="0.2"/>
    <row r="266706" x14ac:dyDescent="0.2"/>
    <row r="266707" x14ac:dyDescent="0.2"/>
    <row r="266708" x14ac:dyDescent="0.2"/>
    <row r="266709" x14ac:dyDescent="0.2"/>
    <row r="266710" x14ac:dyDescent="0.2"/>
    <row r="266711" x14ac:dyDescent="0.2"/>
    <row r="266712" x14ac:dyDescent="0.2"/>
    <row r="266713" x14ac:dyDescent="0.2"/>
    <row r="266714" x14ac:dyDescent="0.2"/>
    <row r="266715" x14ac:dyDescent="0.2"/>
    <row r="266716" x14ac:dyDescent="0.2"/>
    <row r="266717" x14ac:dyDescent="0.2"/>
    <row r="266718" x14ac:dyDescent="0.2"/>
    <row r="266719" x14ac:dyDescent="0.2"/>
    <row r="266720" x14ac:dyDescent="0.2"/>
    <row r="266721" x14ac:dyDescent="0.2"/>
    <row r="266722" x14ac:dyDescent="0.2"/>
    <row r="266723" x14ac:dyDescent="0.2"/>
    <row r="266724" x14ac:dyDescent="0.2"/>
    <row r="266725" x14ac:dyDescent="0.2"/>
    <row r="266726" x14ac:dyDescent="0.2"/>
    <row r="266727" x14ac:dyDescent="0.2"/>
    <row r="266728" x14ac:dyDescent="0.2"/>
    <row r="266729" x14ac:dyDescent="0.2"/>
    <row r="266730" x14ac:dyDescent="0.2"/>
    <row r="266731" x14ac:dyDescent="0.2"/>
    <row r="266732" x14ac:dyDescent="0.2"/>
    <row r="266733" x14ac:dyDescent="0.2"/>
    <row r="266734" x14ac:dyDescent="0.2"/>
    <row r="266735" x14ac:dyDescent="0.2"/>
    <row r="266736" x14ac:dyDescent="0.2"/>
    <row r="266737" x14ac:dyDescent="0.2"/>
    <row r="266738" x14ac:dyDescent="0.2"/>
    <row r="266739" x14ac:dyDescent="0.2"/>
    <row r="266740" x14ac:dyDescent="0.2"/>
    <row r="266741" x14ac:dyDescent="0.2"/>
    <row r="266742" x14ac:dyDescent="0.2"/>
    <row r="266743" x14ac:dyDescent="0.2"/>
    <row r="266744" x14ac:dyDescent="0.2"/>
    <row r="266745" x14ac:dyDescent="0.2"/>
    <row r="266746" x14ac:dyDescent="0.2"/>
    <row r="266747" x14ac:dyDescent="0.2"/>
    <row r="266748" x14ac:dyDescent="0.2"/>
    <row r="266749" x14ac:dyDescent="0.2"/>
    <row r="266750" x14ac:dyDescent="0.2"/>
    <row r="266751" x14ac:dyDescent="0.2"/>
    <row r="266752" x14ac:dyDescent="0.2"/>
    <row r="266753" x14ac:dyDescent="0.2"/>
    <row r="266754" x14ac:dyDescent="0.2"/>
    <row r="266755" x14ac:dyDescent="0.2"/>
    <row r="266756" x14ac:dyDescent="0.2"/>
    <row r="266757" x14ac:dyDescent="0.2"/>
    <row r="266758" x14ac:dyDescent="0.2"/>
    <row r="266759" x14ac:dyDescent="0.2"/>
    <row r="266760" x14ac:dyDescent="0.2"/>
    <row r="266761" x14ac:dyDescent="0.2"/>
    <row r="266762" x14ac:dyDescent="0.2"/>
    <row r="266763" x14ac:dyDescent="0.2"/>
    <row r="266764" x14ac:dyDescent="0.2"/>
    <row r="266765" x14ac:dyDescent="0.2"/>
    <row r="266766" x14ac:dyDescent="0.2"/>
    <row r="266767" x14ac:dyDescent="0.2"/>
    <row r="266768" x14ac:dyDescent="0.2"/>
    <row r="266769" x14ac:dyDescent="0.2"/>
    <row r="266770" x14ac:dyDescent="0.2"/>
    <row r="266771" x14ac:dyDescent="0.2"/>
    <row r="266772" x14ac:dyDescent="0.2"/>
    <row r="266773" x14ac:dyDescent="0.2"/>
    <row r="266774" x14ac:dyDescent="0.2"/>
    <row r="266775" x14ac:dyDescent="0.2"/>
    <row r="266776" x14ac:dyDescent="0.2"/>
    <row r="266777" x14ac:dyDescent="0.2"/>
    <row r="266778" x14ac:dyDescent="0.2"/>
    <row r="266779" x14ac:dyDescent="0.2"/>
    <row r="266780" x14ac:dyDescent="0.2"/>
    <row r="266781" x14ac:dyDescent="0.2"/>
    <row r="266782" x14ac:dyDescent="0.2"/>
    <row r="266783" x14ac:dyDescent="0.2"/>
    <row r="266784" x14ac:dyDescent="0.2"/>
    <row r="266785" x14ac:dyDescent="0.2"/>
    <row r="266786" x14ac:dyDescent="0.2"/>
    <row r="266787" x14ac:dyDescent="0.2"/>
    <row r="266788" x14ac:dyDescent="0.2"/>
    <row r="266789" x14ac:dyDescent="0.2"/>
    <row r="266790" x14ac:dyDescent="0.2"/>
    <row r="266791" x14ac:dyDescent="0.2"/>
    <row r="266792" x14ac:dyDescent="0.2"/>
    <row r="266793" x14ac:dyDescent="0.2"/>
    <row r="266794" x14ac:dyDescent="0.2"/>
    <row r="266795" x14ac:dyDescent="0.2"/>
    <row r="266796" x14ac:dyDescent="0.2"/>
    <row r="266797" x14ac:dyDescent="0.2"/>
    <row r="266798" x14ac:dyDescent="0.2"/>
    <row r="266799" x14ac:dyDescent="0.2"/>
    <row r="266800" x14ac:dyDescent="0.2"/>
    <row r="266801" x14ac:dyDescent="0.2"/>
    <row r="266802" x14ac:dyDescent="0.2"/>
    <row r="266803" x14ac:dyDescent="0.2"/>
    <row r="266804" x14ac:dyDescent="0.2"/>
    <row r="266805" x14ac:dyDescent="0.2"/>
    <row r="266806" x14ac:dyDescent="0.2"/>
    <row r="266807" x14ac:dyDescent="0.2"/>
    <row r="266808" x14ac:dyDescent="0.2"/>
    <row r="266809" x14ac:dyDescent="0.2"/>
    <row r="266810" x14ac:dyDescent="0.2"/>
    <row r="266811" x14ac:dyDescent="0.2"/>
    <row r="266812" x14ac:dyDescent="0.2"/>
    <row r="266813" x14ac:dyDescent="0.2"/>
    <row r="266814" x14ac:dyDescent="0.2"/>
    <row r="266815" x14ac:dyDescent="0.2"/>
    <row r="266816" x14ac:dyDescent="0.2"/>
    <row r="266817" x14ac:dyDescent="0.2"/>
    <row r="266818" x14ac:dyDescent="0.2"/>
    <row r="266819" x14ac:dyDescent="0.2"/>
    <row r="266820" x14ac:dyDescent="0.2"/>
    <row r="266821" x14ac:dyDescent="0.2"/>
    <row r="266822" x14ac:dyDescent="0.2"/>
    <row r="266823" x14ac:dyDescent="0.2"/>
    <row r="266824" x14ac:dyDescent="0.2"/>
    <row r="266825" x14ac:dyDescent="0.2"/>
    <row r="266826" x14ac:dyDescent="0.2"/>
    <row r="266827" x14ac:dyDescent="0.2"/>
    <row r="266828" x14ac:dyDescent="0.2"/>
    <row r="266829" x14ac:dyDescent="0.2"/>
    <row r="266830" x14ac:dyDescent="0.2"/>
    <row r="266831" x14ac:dyDescent="0.2"/>
    <row r="266832" x14ac:dyDescent="0.2"/>
    <row r="266833" x14ac:dyDescent="0.2"/>
    <row r="266834" x14ac:dyDescent="0.2"/>
    <row r="266835" x14ac:dyDescent="0.2"/>
    <row r="266836" x14ac:dyDescent="0.2"/>
    <row r="266837" x14ac:dyDescent="0.2"/>
    <row r="266838" x14ac:dyDescent="0.2"/>
    <row r="266839" x14ac:dyDescent="0.2"/>
    <row r="266840" x14ac:dyDescent="0.2"/>
    <row r="266841" x14ac:dyDescent="0.2"/>
    <row r="266842" x14ac:dyDescent="0.2"/>
    <row r="266843" x14ac:dyDescent="0.2"/>
    <row r="266844" x14ac:dyDescent="0.2"/>
    <row r="266845" x14ac:dyDescent="0.2"/>
    <row r="266846" x14ac:dyDescent="0.2"/>
    <row r="266847" x14ac:dyDescent="0.2"/>
    <row r="266848" x14ac:dyDescent="0.2"/>
    <row r="266849" x14ac:dyDescent="0.2"/>
    <row r="266850" x14ac:dyDescent="0.2"/>
    <row r="266851" x14ac:dyDescent="0.2"/>
    <row r="266852" x14ac:dyDescent="0.2"/>
    <row r="266853" x14ac:dyDescent="0.2"/>
    <row r="266854" x14ac:dyDescent="0.2"/>
    <row r="266855" x14ac:dyDescent="0.2"/>
    <row r="266856" x14ac:dyDescent="0.2"/>
    <row r="266857" x14ac:dyDescent="0.2"/>
    <row r="266858" x14ac:dyDescent="0.2"/>
    <row r="266859" x14ac:dyDescent="0.2"/>
    <row r="266860" x14ac:dyDescent="0.2"/>
    <row r="266861" x14ac:dyDescent="0.2"/>
    <row r="266862" x14ac:dyDescent="0.2"/>
    <row r="266863" x14ac:dyDescent="0.2"/>
    <row r="266864" x14ac:dyDescent="0.2"/>
    <row r="266865" x14ac:dyDescent="0.2"/>
    <row r="266866" x14ac:dyDescent="0.2"/>
    <row r="266867" x14ac:dyDescent="0.2"/>
    <row r="266868" x14ac:dyDescent="0.2"/>
    <row r="266869" x14ac:dyDescent="0.2"/>
    <row r="266870" x14ac:dyDescent="0.2"/>
    <row r="266871" x14ac:dyDescent="0.2"/>
    <row r="266872" x14ac:dyDescent="0.2"/>
    <row r="266873" x14ac:dyDescent="0.2"/>
    <row r="266874" x14ac:dyDescent="0.2"/>
    <row r="266875" x14ac:dyDescent="0.2"/>
    <row r="266876" x14ac:dyDescent="0.2"/>
    <row r="266877" x14ac:dyDescent="0.2"/>
    <row r="266878" x14ac:dyDescent="0.2"/>
    <row r="266879" x14ac:dyDescent="0.2"/>
    <row r="266880" x14ac:dyDescent="0.2"/>
    <row r="266881" x14ac:dyDescent="0.2"/>
    <row r="266882" x14ac:dyDescent="0.2"/>
    <row r="266883" x14ac:dyDescent="0.2"/>
    <row r="266884" x14ac:dyDescent="0.2"/>
    <row r="266885" x14ac:dyDescent="0.2"/>
    <row r="266886" x14ac:dyDescent="0.2"/>
    <row r="266887" x14ac:dyDescent="0.2"/>
    <row r="266888" x14ac:dyDescent="0.2"/>
    <row r="266889" x14ac:dyDescent="0.2"/>
    <row r="266890" x14ac:dyDescent="0.2"/>
    <row r="266891" x14ac:dyDescent="0.2"/>
    <row r="266892" x14ac:dyDescent="0.2"/>
    <row r="266893" x14ac:dyDescent="0.2"/>
    <row r="266894" x14ac:dyDescent="0.2"/>
    <row r="266895" x14ac:dyDescent="0.2"/>
    <row r="266896" x14ac:dyDescent="0.2"/>
    <row r="266897" x14ac:dyDescent="0.2"/>
    <row r="266898" x14ac:dyDescent="0.2"/>
    <row r="266899" x14ac:dyDescent="0.2"/>
    <row r="266900" x14ac:dyDescent="0.2"/>
    <row r="266901" x14ac:dyDescent="0.2"/>
    <row r="266902" x14ac:dyDescent="0.2"/>
    <row r="266903" x14ac:dyDescent="0.2"/>
    <row r="266904" x14ac:dyDescent="0.2"/>
    <row r="266905" x14ac:dyDescent="0.2"/>
    <row r="266906" x14ac:dyDescent="0.2"/>
    <row r="266907" x14ac:dyDescent="0.2"/>
    <row r="266908" x14ac:dyDescent="0.2"/>
    <row r="266909" x14ac:dyDescent="0.2"/>
    <row r="266910" x14ac:dyDescent="0.2"/>
    <row r="266911" x14ac:dyDescent="0.2"/>
    <row r="266912" x14ac:dyDescent="0.2"/>
    <row r="266913" x14ac:dyDescent="0.2"/>
    <row r="266914" x14ac:dyDescent="0.2"/>
    <row r="266915" x14ac:dyDescent="0.2"/>
    <row r="266916" x14ac:dyDescent="0.2"/>
    <row r="266917" x14ac:dyDescent="0.2"/>
    <row r="266918" x14ac:dyDescent="0.2"/>
    <row r="266919" x14ac:dyDescent="0.2"/>
    <row r="266920" x14ac:dyDescent="0.2"/>
    <row r="266921" x14ac:dyDescent="0.2"/>
    <row r="266922" x14ac:dyDescent="0.2"/>
    <row r="266923" x14ac:dyDescent="0.2"/>
    <row r="266924" x14ac:dyDescent="0.2"/>
    <row r="266925" x14ac:dyDescent="0.2"/>
    <row r="266926" x14ac:dyDescent="0.2"/>
    <row r="266927" x14ac:dyDescent="0.2"/>
    <row r="266928" x14ac:dyDescent="0.2"/>
    <row r="266929" x14ac:dyDescent="0.2"/>
    <row r="266930" x14ac:dyDescent="0.2"/>
    <row r="266931" x14ac:dyDescent="0.2"/>
    <row r="266932" x14ac:dyDescent="0.2"/>
    <row r="266933" x14ac:dyDescent="0.2"/>
    <row r="266934" x14ac:dyDescent="0.2"/>
    <row r="266935" x14ac:dyDescent="0.2"/>
    <row r="266936" x14ac:dyDescent="0.2"/>
    <row r="266937" x14ac:dyDescent="0.2"/>
    <row r="266938" x14ac:dyDescent="0.2"/>
    <row r="266939" x14ac:dyDescent="0.2"/>
    <row r="266940" x14ac:dyDescent="0.2"/>
    <row r="266941" x14ac:dyDescent="0.2"/>
    <row r="266942" x14ac:dyDescent="0.2"/>
    <row r="266943" x14ac:dyDescent="0.2"/>
    <row r="266944" x14ac:dyDescent="0.2"/>
    <row r="266945" x14ac:dyDescent="0.2"/>
    <row r="266946" x14ac:dyDescent="0.2"/>
    <row r="266947" x14ac:dyDescent="0.2"/>
    <row r="266948" x14ac:dyDescent="0.2"/>
    <row r="266949" x14ac:dyDescent="0.2"/>
    <row r="266950" x14ac:dyDescent="0.2"/>
    <row r="266951" x14ac:dyDescent="0.2"/>
    <row r="266952" x14ac:dyDescent="0.2"/>
    <row r="266953" x14ac:dyDescent="0.2"/>
    <row r="266954" x14ac:dyDescent="0.2"/>
    <row r="266955" x14ac:dyDescent="0.2"/>
    <row r="266956" x14ac:dyDescent="0.2"/>
    <row r="266957" x14ac:dyDescent="0.2"/>
    <row r="266958" x14ac:dyDescent="0.2"/>
    <row r="266959" x14ac:dyDescent="0.2"/>
    <row r="266960" x14ac:dyDescent="0.2"/>
    <row r="266961" x14ac:dyDescent="0.2"/>
    <row r="266962" x14ac:dyDescent="0.2"/>
    <row r="266963" x14ac:dyDescent="0.2"/>
    <row r="266964" x14ac:dyDescent="0.2"/>
    <row r="266965" x14ac:dyDescent="0.2"/>
    <row r="266966" x14ac:dyDescent="0.2"/>
    <row r="266967" x14ac:dyDescent="0.2"/>
    <row r="266968" x14ac:dyDescent="0.2"/>
    <row r="266969" x14ac:dyDescent="0.2"/>
    <row r="266970" x14ac:dyDescent="0.2"/>
    <row r="266971" x14ac:dyDescent="0.2"/>
    <row r="266972" x14ac:dyDescent="0.2"/>
    <row r="266973" x14ac:dyDescent="0.2"/>
    <row r="266974" x14ac:dyDescent="0.2"/>
    <row r="266975" x14ac:dyDescent="0.2"/>
    <row r="266976" x14ac:dyDescent="0.2"/>
    <row r="266977" x14ac:dyDescent="0.2"/>
    <row r="266978" x14ac:dyDescent="0.2"/>
    <row r="266979" x14ac:dyDescent="0.2"/>
    <row r="266980" x14ac:dyDescent="0.2"/>
    <row r="266981" x14ac:dyDescent="0.2"/>
    <row r="266982" x14ac:dyDescent="0.2"/>
    <row r="266983" x14ac:dyDescent="0.2"/>
    <row r="266984" x14ac:dyDescent="0.2"/>
    <row r="266985" x14ac:dyDescent="0.2"/>
    <row r="266986" x14ac:dyDescent="0.2"/>
    <row r="266987" x14ac:dyDescent="0.2"/>
    <row r="266988" x14ac:dyDescent="0.2"/>
    <row r="266989" x14ac:dyDescent="0.2"/>
    <row r="266990" x14ac:dyDescent="0.2"/>
    <row r="266991" x14ac:dyDescent="0.2"/>
    <row r="266992" x14ac:dyDescent="0.2"/>
    <row r="266993" x14ac:dyDescent="0.2"/>
    <row r="266994" x14ac:dyDescent="0.2"/>
    <row r="266995" x14ac:dyDescent="0.2"/>
    <row r="266996" x14ac:dyDescent="0.2"/>
    <row r="266997" x14ac:dyDescent="0.2"/>
    <row r="266998" x14ac:dyDescent="0.2"/>
    <row r="266999" x14ac:dyDescent="0.2"/>
    <row r="267000" x14ac:dyDescent="0.2"/>
    <row r="267001" x14ac:dyDescent="0.2"/>
    <row r="267002" x14ac:dyDescent="0.2"/>
    <row r="267003" x14ac:dyDescent="0.2"/>
    <row r="267004" x14ac:dyDescent="0.2"/>
    <row r="267005" x14ac:dyDescent="0.2"/>
    <row r="267006" x14ac:dyDescent="0.2"/>
    <row r="267007" x14ac:dyDescent="0.2"/>
    <row r="267008" x14ac:dyDescent="0.2"/>
    <row r="267009" x14ac:dyDescent="0.2"/>
    <row r="267010" x14ac:dyDescent="0.2"/>
    <row r="267011" x14ac:dyDescent="0.2"/>
    <row r="267012" x14ac:dyDescent="0.2"/>
    <row r="267013" x14ac:dyDescent="0.2"/>
    <row r="267014" x14ac:dyDescent="0.2"/>
    <row r="267015" x14ac:dyDescent="0.2"/>
    <row r="267016" x14ac:dyDescent="0.2"/>
    <row r="267017" x14ac:dyDescent="0.2"/>
    <row r="267018" x14ac:dyDescent="0.2"/>
    <row r="267019" x14ac:dyDescent="0.2"/>
    <row r="267020" x14ac:dyDescent="0.2"/>
    <row r="267021" x14ac:dyDescent="0.2"/>
    <row r="267022" x14ac:dyDescent="0.2"/>
    <row r="267023" x14ac:dyDescent="0.2"/>
    <row r="267024" x14ac:dyDescent="0.2"/>
    <row r="267025" x14ac:dyDescent="0.2"/>
    <row r="267026" x14ac:dyDescent="0.2"/>
    <row r="267027" x14ac:dyDescent="0.2"/>
    <row r="267028" x14ac:dyDescent="0.2"/>
    <row r="267029" x14ac:dyDescent="0.2"/>
    <row r="267030" x14ac:dyDescent="0.2"/>
    <row r="267031" x14ac:dyDescent="0.2"/>
    <row r="267032" x14ac:dyDescent="0.2"/>
    <row r="267033" x14ac:dyDescent="0.2"/>
    <row r="267034" x14ac:dyDescent="0.2"/>
    <row r="267035" x14ac:dyDescent="0.2"/>
    <row r="267036" x14ac:dyDescent="0.2"/>
    <row r="267037" x14ac:dyDescent="0.2"/>
    <row r="267038" x14ac:dyDescent="0.2"/>
    <row r="267039" x14ac:dyDescent="0.2"/>
    <row r="267040" x14ac:dyDescent="0.2"/>
    <row r="267041" x14ac:dyDescent="0.2"/>
    <row r="267042" x14ac:dyDescent="0.2"/>
    <row r="267043" x14ac:dyDescent="0.2"/>
    <row r="267044" x14ac:dyDescent="0.2"/>
    <row r="267045" x14ac:dyDescent="0.2"/>
    <row r="267046" x14ac:dyDescent="0.2"/>
    <row r="267047" x14ac:dyDescent="0.2"/>
    <row r="267048" x14ac:dyDescent="0.2"/>
    <row r="267049" x14ac:dyDescent="0.2"/>
    <row r="267050" x14ac:dyDescent="0.2"/>
    <row r="267051" x14ac:dyDescent="0.2"/>
    <row r="267052" x14ac:dyDescent="0.2"/>
    <row r="267053" x14ac:dyDescent="0.2"/>
    <row r="267054" x14ac:dyDescent="0.2"/>
    <row r="267055" x14ac:dyDescent="0.2"/>
    <row r="267056" x14ac:dyDescent="0.2"/>
    <row r="267057" x14ac:dyDescent="0.2"/>
    <row r="267058" x14ac:dyDescent="0.2"/>
    <row r="267059" x14ac:dyDescent="0.2"/>
    <row r="267060" x14ac:dyDescent="0.2"/>
    <row r="267061" x14ac:dyDescent="0.2"/>
    <row r="267062" x14ac:dyDescent="0.2"/>
    <row r="267063" x14ac:dyDescent="0.2"/>
    <row r="267064" x14ac:dyDescent="0.2"/>
    <row r="267065" x14ac:dyDescent="0.2"/>
    <row r="267066" x14ac:dyDescent="0.2"/>
    <row r="267067" x14ac:dyDescent="0.2"/>
    <row r="267068" x14ac:dyDescent="0.2"/>
    <row r="267069" x14ac:dyDescent="0.2"/>
    <row r="267070" x14ac:dyDescent="0.2"/>
    <row r="267071" x14ac:dyDescent="0.2"/>
    <row r="267072" x14ac:dyDescent="0.2"/>
    <row r="267073" x14ac:dyDescent="0.2"/>
    <row r="267074" x14ac:dyDescent="0.2"/>
    <row r="267075" x14ac:dyDescent="0.2"/>
    <row r="267076" x14ac:dyDescent="0.2"/>
    <row r="267077" x14ac:dyDescent="0.2"/>
    <row r="267078" x14ac:dyDescent="0.2"/>
    <row r="267079" x14ac:dyDescent="0.2"/>
    <row r="267080" x14ac:dyDescent="0.2"/>
    <row r="267081" x14ac:dyDescent="0.2"/>
    <row r="267082" x14ac:dyDescent="0.2"/>
    <row r="267083" x14ac:dyDescent="0.2"/>
    <row r="267084" x14ac:dyDescent="0.2"/>
    <row r="267085" x14ac:dyDescent="0.2"/>
    <row r="267086" x14ac:dyDescent="0.2"/>
    <row r="267087" x14ac:dyDescent="0.2"/>
    <row r="267088" x14ac:dyDescent="0.2"/>
    <row r="267089" x14ac:dyDescent="0.2"/>
    <row r="267090" x14ac:dyDescent="0.2"/>
    <row r="267091" x14ac:dyDescent="0.2"/>
    <row r="267092" x14ac:dyDescent="0.2"/>
    <row r="267093" x14ac:dyDescent="0.2"/>
    <row r="267094" x14ac:dyDescent="0.2"/>
    <row r="267095" x14ac:dyDescent="0.2"/>
    <row r="267096" x14ac:dyDescent="0.2"/>
    <row r="267097" x14ac:dyDescent="0.2"/>
    <row r="267098" x14ac:dyDescent="0.2"/>
    <row r="267099" x14ac:dyDescent="0.2"/>
    <row r="267100" x14ac:dyDescent="0.2"/>
    <row r="267101" x14ac:dyDescent="0.2"/>
    <row r="267102" x14ac:dyDescent="0.2"/>
    <row r="267103" x14ac:dyDescent="0.2"/>
    <row r="267104" x14ac:dyDescent="0.2"/>
    <row r="267105" x14ac:dyDescent="0.2"/>
    <row r="267106" x14ac:dyDescent="0.2"/>
    <row r="267107" x14ac:dyDescent="0.2"/>
    <row r="267108" x14ac:dyDescent="0.2"/>
    <row r="267109" x14ac:dyDescent="0.2"/>
    <row r="267110" x14ac:dyDescent="0.2"/>
    <row r="267111" x14ac:dyDescent="0.2"/>
    <row r="267112" x14ac:dyDescent="0.2"/>
    <row r="267113" x14ac:dyDescent="0.2"/>
    <row r="267114" x14ac:dyDescent="0.2"/>
    <row r="267115" x14ac:dyDescent="0.2"/>
    <row r="267116" x14ac:dyDescent="0.2"/>
    <row r="267117" x14ac:dyDescent="0.2"/>
    <row r="267118" x14ac:dyDescent="0.2"/>
    <row r="267119" x14ac:dyDescent="0.2"/>
    <row r="267120" x14ac:dyDescent="0.2"/>
    <row r="267121" x14ac:dyDescent="0.2"/>
    <row r="267122" x14ac:dyDescent="0.2"/>
    <row r="267123" x14ac:dyDescent="0.2"/>
    <row r="267124" x14ac:dyDescent="0.2"/>
    <row r="267125" x14ac:dyDescent="0.2"/>
    <row r="267126" x14ac:dyDescent="0.2"/>
    <row r="267127" x14ac:dyDescent="0.2"/>
    <row r="267128" x14ac:dyDescent="0.2"/>
    <row r="267129" x14ac:dyDescent="0.2"/>
    <row r="267130" x14ac:dyDescent="0.2"/>
    <row r="267131" x14ac:dyDescent="0.2"/>
    <row r="267132" x14ac:dyDescent="0.2"/>
    <row r="267133" x14ac:dyDescent="0.2"/>
    <row r="267134" x14ac:dyDescent="0.2"/>
    <row r="267135" x14ac:dyDescent="0.2"/>
    <row r="267136" x14ac:dyDescent="0.2"/>
    <row r="267137" x14ac:dyDescent="0.2"/>
    <row r="267138" x14ac:dyDescent="0.2"/>
    <row r="267139" x14ac:dyDescent="0.2"/>
    <row r="267140" x14ac:dyDescent="0.2"/>
    <row r="267141" x14ac:dyDescent="0.2"/>
    <row r="267142" x14ac:dyDescent="0.2"/>
    <row r="267143" x14ac:dyDescent="0.2"/>
    <row r="267144" x14ac:dyDescent="0.2"/>
    <row r="267145" x14ac:dyDescent="0.2"/>
    <row r="267146" x14ac:dyDescent="0.2"/>
    <row r="267147" x14ac:dyDescent="0.2"/>
    <row r="267148" x14ac:dyDescent="0.2"/>
    <row r="267149" x14ac:dyDescent="0.2"/>
    <row r="267150" x14ac:dyDescent="0.2"/>
    <row r="267151" x14ac:dyDescent="0.2"/>
    <row r="267152" x14ac:dyDescent="0.2"/>
    <row r="267153" x14ac:dyDescent="0.2"/>
    <row r="267154" x14ac:dyDescent="0.2"/>
    <row r="267155" x14ac:dyDescent="0.2"/>
    <row r="267156" x14ac:dyDescent="0.2"/>
    <row r="267157" x14ac:dyDescent="0.2"/>
    <row r="267158" x14ac:dyDescent="0.2"/>
    <row r="267159" x14ac:dyDescent="0.2"/>
    <row r="267160" x14ac:dyDescent="0.2"/>
    <row r="267161" x14ac:dyDescent="0.2"/>
    <row r="267162" x14ac:dyDescent="0.2"/>
    <row r="267163" x14ac:dyDescent="0.2"/>
    <row r="267164" x14ac:dyDescent="0.2"/>
    <row r="267165" x14ac:dyDescent="0.2"/>
    <row r="267166" x14ac:dyDescent="0.2"/>
    <row r="267167" x14ac:dyDescent="0.2"/>
    <row r="267168" x14ac:dyDescent="0.2"/>
    <row r="267169" x14ac:dyDescent="0.2"/>
    <row r="267170" x14ac:dyDescent="0.2"/>
    <row r="267171" x14ac:dyDescent="0.2"/>
    <row r="267172" x14ac:dyDescent="0.2"/>
    <row r="267173" x14ac:dyDescent="0.2"/>
    <row r="267174" x14ac:dyDescent="0.2"/>
    <row r="267175" x14ac:dyDescent="0.2"/>
    <row r="267176" x14ac:dyDescent="0.2"/>
    <row r="267177" x14ac:dyDescent="0.2"/>
    <row r="267178" x14ac:dyDescent="0.2"/>
    <row r="267179" x14ac:dyDescent="0.2"/>
    <row r="267180" x14ac:dyDescent="0.2"/>
    <row r="267181" x14ac:dyDescent="0.2"/>
    <row r="267182" x14ac:dyDescent="0.2"/>
    <row r="267183" x14ac:dyDescent="0.2"/>
    <row r="267184" x14ac:dyDescent="0.2"/>
    <row r="267185" x14ac:dyDescent="0.2"/>
    <row r="267186" x14ac:dyDescent="0.2"/>
    <row r="267187" x14ac:dyDescent="0.2"/>
    <row r="267188" x14ac:dyDescent="0.2"/>
    <row r="267189" x14ac:dyDescent="0.2"/>
    <row r="267190" x14ac:dyDescent="0.2"/>
    <row r="267191" x14ac:dyDescent="0.2"/>
    <row r="267192" x14ac:dyDescent="0.2"/>
    <row r="267193" x14ac:dyDescent="0.2"/>
    <row r="267194" x14ac:dyDescent="0.2"/>
    <row r="267195" x14ac:dyDescent="0.2"/>
    <row r="267196" x14ac:dyDescent="0.2"/>
    <row r="267197" x14ac:dyDescent="0.2"/>
    <row r="267198" x14ac:dyDescent="0.2"/>
    <row r="267199" x14ac:dyDescent="0.2"/>
    <row r="267200" x14ac:dyDescent="0.2"/>
    <row r="267201" x14ac:dyDescent="0.2"/>
    <row r="267202" x14ac:dyDescent="0.2"/>
    <row r="267203" x14ac:dyDescent="0.2"/>
    <row r="267204" x14ac:dyDescent="0.2"/>
    <row r="267205" x14ac:dyDescent="0.2"/>
    <row r="267206" x14ac:dyDescent="0.2"/>
    <row r="267207" x14ac:dyDescent="0.2"/>
    <row r="267208" x14ac:dyDescent="0.2"/>
    <row r="267209" x14ac:dyDescent="0.2"/>
    <row r="267210" x14ac:dyDescent="0.2"/>
    <row r="267211" x14ac:dyDescent="0.2"/>
    <row r="267212" x14ac:dyDescent="0.2"/>
    <row r="267213" x14ac:dyDescent="0.2"/>
    <row r="267214" x14ac:dyDescent="0.2"/>
    <row r="267215" x14ac:dyDescent="0.2"/>
    <row r="267216" x14ac:dyDescent="0.2"/>
    <row r="267217" x14ac:dyDescent="0.2"/>
    <row r="267218" x14ac:dyDescent="0.2"/>
    <row r="267219" x14ac:dyDescent="0.2"/>
    <row r="267220" x14ac:dyDescent="0.2"/>
    <row r="267221" x14ac:dyDescent="0.2"/>
    <row r="267222" x14ac:dyDescent="0.2"/>
    <row r="267223" x14ac:dyDescent="0.2"/>
    <row r="267224" x14ac:dyDescent="0.2"/>
    <row r="267225" x14ac:dyDescent="0.2"/>
    <row r="267226" x14ac:dyDescent="0.2"/>
    <row r="267227" x14ac:dyDescent="0.2"/>
    <row r="267228" x14ac:dyDescent="0.2"/>
    <row r="267229" x14ac:dyDescent="0.2"/>
    <row r="267230" x14ac:dyDescent="0.2"/>
    <row r="267231" x14ac:dyDescent="0.2"/>
    <row r="267232" x14ac:dyDescent="0.2"/>
    <row r="267233" x14ac:dyDescent="0.2"/>
    <row r="267234" x14ac:dyDescent="0.2"/>
    <row r="267235" x14ac:dyDescent="0.2"/>
    <row r="267236" x14ac:dyDescent="0.2"/>
    <row r="267237" x14ac:dyDescent="0.2"/>
    <row r="267238" x14ac:dyDescent="0.2"/>
    <row r="267239" x14ac:dyDescent="0.2"/>
    <row r="267240" x14ac:dyDescent="0.2"/>
    <row r="267241" x14ac:dyDescent="0.2"/>
    <row r="267242" x14ac:dyDescent="0.2"/>
    <row r="267243" x14ac:dyDescent="0.2"/>
    <row r="267244" x14ac:dyDescent="0.2"/>
    <row r="267245" x14ac:dyDescent="0.2"/>
    <row r="267246" x14ac:dyDescent="0.2"/>
    <row r="267247" x14ac:dyDescent="0.2"/>
    <row r="267248" x14ac:dyDescent="0.2"/>
    <row r="267249" x14ac:dyDescent="0.2"/>
    <row r="267250" x14ac:dyDescent="0.2"/>
    <row r="267251" x14ac:dyDescent="0.2"/>
    <row r="267252" x14ac:dyDescent="0.2"/>
    <row r="267253" x14ac:dyDescent="0.2"/>
    <row r="267254" x14ac:dyDescent="0.2"/>
    <row r="267255" x14ac:dyDescent="0.2"/>
    <row r="267256" x14ac:dyDescent="0.2"/>
    <row r="267257" x14ac:dyDescent="0.2"/>
    <row r="267258" x14ac:dyDescent="0.2"/>
    <row r="267259" x14ac:dyDescent="0.2"/>
    <row r="267260" x14ac:dyDescent="0.2"/>
    <row r="267261" x14ac:dyDescent="0.2"/>
    <row r="267262" x14ac:dyDescent="0.2"/>
    <row r="267263" x14ac:dyDescent="0.2"/>
    <row r="267264" x14ac:dyDescent="0.2"/>
    <row r="267265" x14ac:dyDescent="0.2"/>
    <row r="267266" x14ac:dyDescent="0.2"/>
    <row r="267267" x14ac:dyDescent="0.2"/>
    <row r="267268" x14ac:dyDescent="0.2"/>
    <row r="267269" x14ac:dyDescent="0.2"/>
    <row r="267270" x14ac:dyDescent="0.2"/>
    <row r="267271" x14ac:dyDescent="0.2"/>
    <row r="267272" x14ac:dyDescent="0.2"/>
    <row r="267273" x14ac:dyDescent="0.2"/>
    <row r="267274" x14ac:dyDescent="0.2"/>
    <row r="267275" x14ac:dyDescent="0.2"/>
    <row r="267276" x14ac:dyDescent="0.2"/>
    <row r="267277" x14ac:dyDescent="0.2"/>
    <row r="267278" x14ac:dyDescent="0.2"/>
    <row r="267279" x14ac:dyDescent="0.2"/>
    <row r="267280" x14ac:dyDescent="0.2"/>
    <row r="267281" x14ac:dyDescent="0.2"/>
    <row r="267282" x14ac:dyDescent="0.2"/>
    <row r="267283" x14ac:dyDescent="0.2"/>
    <row r="267284" x14ac:dyDescent="0.2"/>
    <row r="267285" x14ac:dyDescent="0.2"/>
    <row r="267286" x14ac:dyDescent="0.2"/>
    <row r="267287" x14ac:dyDescent="0.2"/>
    <row r="267288" x14ac:dyDescent="0.2"/>
    <row r="267289" x14ac:dyDescent="0.2"/>
    <row r="267290" x14ac:dyDescent="0.2"/>
    <row r="267291" x14ac:dyDescent="0.2"/>
    <row r="267292" x14ac:dyDescent="0.2"/>
    <row r="267293" x14ac:dyDescent="0.2"/>
    <row r="267294" x14ac:dyDescent="0.2"/>
    <row r="267295" x14ac:dyDescent="0.2"/>
    <row r="267296" x14ac:dyDescent="0.2"/>
    <row r="267297" x14ac:dyDescent="0.2"/>
    <row r="267298" x14ac:dyDescent="0.2"/>
    <row r="267299" x14ac:dyDescent="0.2"/>
    <row r="267300" x14ac:dyDescent="0.2"/>
    <row r="267301" x14ac:dyDescent="0.2"/>
    <row r="267302" x14ac:dyDescent="0.2"/>
    <row r="267303" x14ac:dyDescent="0.2"/>
    <row r="267304" x14ac:dyDescent="0.2"/>
    <row r="267305" x14ac:dyDescent="0.2"/>
    <row r="267306" x14ac:dyDescent="0.2"/>
    <row r="267307" x14ac:dyDescent="0.2"/>
    <row r="267308" x14ac:dyDescent="0.2"/>
    <row r="267309" x14ac:dyDescent="0.2"/>
    <row r="267310" x14ac:dyDescent="0.2"/>
    <row r="267311" x14ac:dyDescent="0.2"/>
    <row r="267312" x14ac:dyDescent="0.2"/>
    <row r="267313" x14ac:dyDescent="0.2"/>
    <row r="267314" x14ac:dyDescent="0.2"/>
    <row r="267315" x14ac:dyDescent="0.2"/>
    <row r="267316" x14ac:dyDescent="0.2"/>
    <row r="267317" x14ac:dyDescent="0.2"/>
    <row r="267318" x14ac:dyDescent="0.2"/>
    <row r="267319" x14ac:dyDescent="0.2"/>
    <row r="267320" x14ac:dyDescent="0.2"/>
    <row r="267321" x14ac:dyDescent="0.2"/>
    <row r="267322" x14ac:dyDescent="0.2"/>
    <row r="267323" x14ac:dyDescent="0.2"/>
    <row r="267324" x14ac:dyDescent="0.2"/>
    <row r="267325" x14ac:dyDescent="0.2"/>
    <row r="267326" x14ac:dyDescent="0.2"/>
    <row r="267327" x14ac:dyDescent="0.2"/>
    <row r="267328" x14ac:dyDescent="0.2"/>
    <row r="267329" x14ac:dyDescent="0.2"/>
    <row r="267330" x14ac:dyDescent="0.2"/>
    <row r="267331" x14ac:dyDescent="0.2"/>
    <row r="267332" x14ac:dyDescent="0.2"/>
    <row r="267333" x14ac:dyDescent="0.2"/>
    <row r="267334" x14ac:dyDescent="0.2"/>
    <row r="267335" x14ac:dyDescent="0.2"/>
    <row r="267336" x14ac:dyDescent="0.2"/>
    <row r="267337" x14ac:dyDescent="0.2"/>
    <row r="267338" x14ac:dyDescent="0.2"/>
    <row r="267339" x14ac:dyDescent="0.2"/>
    <row r="267340" x14ac:dyDescent="0.2"/>
    <row r="267341" x14ac:dyDescent="0.2"/>
    <row r="267342" x14ac:dyDescent="0.2"/>
    <row r="267343" x14ac:dyDescent="0.2"/>
    <row r="267344" x14ac:dyDescent="0.2"/>
    <row r="267345" x14ac:dyDescent="0.2"/>
    <row r="267346" x14ac:dyDescent="0.2"/>
    <row r="267347" x14ac:dyDescent="0.2"/>
    <row r="267348" x14ac:dyDescent="0.2"/>
    <row r="267349" x14ac:dyDescent="0.2"/>
    <row r="267350" x14ac:dyDescent="0.2"/>
    <row r="267351" x14ac:dyDescent="0.2"/>
    <row r="267352" x14ac:dyDescent="0.2"/>
    <row r="267353" x14ac:dyDescent="0.2"/>
    <row r="267354" x14ac:dyDescent="0.2"/>
    <row r="267355" x14ac:dyDescent="0.2"/>
    <row r="267356" x14ac:dyDescent="0.2"/>
    <row r="267357" x14ac:dyDescent="0.2"/>
    <row r="267358" x14ac:dyDescent="0.2"/>
    <row r="267359" x14ac:dyDescent="0.2"/>
    <row r="267360" x14ac:dyDescent="0.2"/>
    <row r="267361" x14ac:dyDescent="0.2"/>
    <row r="267362" x14ac:dyDescent="0.2"/>
    <row r="267363" x14ac:dyDescent="0.2"/>
    <row r="267364" x14ac:dyDescent="0.2"/>
    <row r="267365" x14ac:dyDescent="0.2"/>
    <row r="267366" x14ac:dyDescent="0.2"/>
    <row r="267367" x14ac:dyDescent="0.2"/>
    <row r="267368" x14ac:dyDescent="0.2"/>
    <row r="267369" x14ac:dyDescent="0.2"/>
    <row r="267370" x14ac:dyDescent="0.2"/>
    <row r="267371" x14ac:dyDescent="0.2"/>
    <row r="267372" x14ac:dyDescent="0.2"/>
    <row r="267373" x14ac:dyDescent="0.2"/>
    <row r="267374" x14ac:dyDescent="0.2"/>
    <row r="267375" x14ac:dyDescent="0.2"/>
    <row r="267376" x14ac:dyDescent="0.2"/>
    <row r="267377" x14ac:dyDescent="0.2"/>
    <row r="267378" x14ac:dyDescent="0.2"/>
    <row r="267379" x14ac:dyDescent="0.2"/>
    <row r="267380" x14ac:dyDescent="0.2"/>
    <row r="267381" x14ac:dyDescent="0.2"/>
    <row r="267382" x14ac:dyDescent="0.2"/>
    <row r="267383" x14ac:dyDescent="0.2"/>
    <row r="267384" x14ac:dyDescent="0.2"/>
    <row r="267385" x14ac:dyDescent="0.2"/>
    <row r="267386" x14ac:dyDescent="0.2"/>
    <row r="267387" x14ac:dyDescent="0.2"/>
    <row r="267388" x14ac:dyDescent="0.2"/>
    <row r="267389" x14ac:dyDescent="0.2"/>
    <row r="267390" x14ac:dyDescent="0.2"/>
    <row r="267391" x14ac:dyDescent="0.2"/>
    <row r="267392" x14ac:dyDescent="0.2"/>
    <row r="267393" x14ac:dyDescent="0.2"/>
    <row r="267394" x14ac:dyDescent="0.2"/>
    <row r="267395" x14ac:dyDescent="0.2"/>
    <row r="267396" x14ac:dyDescent="0.2"/>
    <row r="267397" x14ac:dyDescent="0.2"/>
    <row r="267398" x14ac:dyDescent="0.2"/>
    <row r="267399" x14ac:dyDescent="0.2"/>
    <row r="267400" x14ac:dyDescent="0.2"/>
    <row r="267401" x14ac:dyDescent="0.2"/>
    <row r="267402" x14ac:dyDescent="0.2"/>
    <row r="267403" x14ac:dyDescent="0.2"/>
    <row r="267404" x14ac:dyDescent="0.2"/>
    <row r="267405" x14ac:dyDescent="0.2"/>
    <row r="267406" x14ac:dyDescent="0.2"/>
    <row r="267407" x14ac:dyDescent="0.2"/>
    <row r="267408" x14ac:dyDescent="0.2"/>
    <row r="267409" x14ac:dyDescent="0.2"/>
    <row r="267410" x14ac:dyDescent="0.2"/>
    <row r="267411" x14ac:dyDescent="0.2"/>
    <row r="267412" x14ac:dyDescent="0.2"/>
    <row r="267413" x14ac:dyDescent="0.2"/>
    <row r="267414" x14ac:dyDescent="0.2"/>
    <row r="267415" x14ac:dyDescent="0.2"/>
    <row r="267416" x14ac:dyDescent="0.2"/>
    <row r="267417" x14ac:dyDescent="0.2"/>
    <row r="267418" x14ac:dyDescent="0.2"/>
    <row r="267419" x14ac:dyDescent="0.2"/>
    <row r="267420" x14ac:dyDescent="0.2"/>
    <row r="267421" x14ac:dyDescent="0.2"/>
    <row r="267422" x14ac:dyDescent="0.2"/>
    <row r="267423" x14ac:dyDescent="0.2"/>
    <row r="267424" x14ac:dyDescent="0.2"/>
    <row r="267425" x14ac:dyDescent="0.2"/>
    <row r="267426" x14ac:dyDescent="0.2"/>
    <row r="267427" x14ac:dyDescent="0.2"/>
    <row r="267428" x14ac:dyDescent="0.2"/>
    <row r="267429" x14ac:dyDescent="0.2"/>
    <row r="267430" x14ac:dyDescent="0.2"/>
    <row r="267431" x14ac:dyDescent="0.2"/>
    <row r="267432" x14ac:dyDescent="0.2"/>
    <row r="267433" x14ac:dyDescent="0.2"/>
    <row r="267434" x14ac:dyDescent="0.2"/>
    <row r="267435" x14ac:dyDescent="0.2"/>
    <row r="267436" x14ac:dyDescent="0.2"/>
    <row r="267437" x14ac:dyDescent="0.2"/>
    <row r="267438" x14ac:dyDescent="0.2"/>
    <row r="267439" x14ac:dyDescent="0.2"/>
    <row r="267440" x14ac:dyDescent="0.2"/>
    <row r="267441" x14ac:dyDescent="0.2"/>
    <row r="267442" x14ac:dyDescent="0.2"/>
    <row r="267443" x14ac:dyDescent="0.2"/>
    <row r="267444" x14ac:dyDescent="0.2"/>
    <row r="267445" x14ac:dyDescent="0.2"/>
    <row r="267446" x14ac:dyDescent="0.2"/>
    <row r="267447" x14ac:dyDescent="0.2"/>
    <row r="267448" x14ac:dyDescent="0.2"/>
    <row r="267449" x14ac:dyDescent="0.2"/>
    <row r="267450" x14ac:dyDescent="0.2"/>
    <row r="267451" x14ac:dyDescent="0.2"/>
    <row r="267452" x14ac:dyDescent="0.2"/>
    <row r="267453" x14ac:dyDescent="0.2"/>
    <row r="267454" x14ac:dyDescent="0.2"/>
    <row r="267455" x14ac:dyDescent="0.2"/>
    <row r="267456" x14ac:dyDescent="0.2"/>
    <row r="267457" x14ac:dyDescent="0.2"/>
    <row r="267458" x14ac:dyDescent="0.2"/>
    <row r="267459" x14ac:dyDescent="0.2"/>
    <row r="267460" x14ac:dyDescent="0.2"/>
    <row r="267461" x14ac:dyDescent="0.2"/>
    <row r="267462" x14ac:dyDescent="0.2"/>
    <row r="267463" x14ac:dyDescent="0.2"/>
    <row r="267464" x14ac:dyDescent="0.2"/>
    <row r="267465" x14ac:dyDescent="0.2"/>
    <row r="267466" x14ac:dyDescent="0.2"/>
    <row r="267467" x14ac:dyDescent="0.2"/>
    <row r="267468" x14ac:dyDescent="0.2"/>
    <row r="267469" x14ac:dyDescent="0.2"/>
    <row r="267470" x14ac:dyDescent="0.2"/>
    <row r="267471" x14ac:dyDescent="0.2"/>
    <row r="267472" x14ac:dyDescent="0.2"/>
    <row r="267473" x14ac:dyDescent="0.2"/>
    <row r="267474" x14ac:dyDescent="0.2"/>
    <row r="267475" x14ac:dyDescent="0.2"/>
    <row r="267476" x14ac:dyDescent="0.2"/>
    <row r="267477" x14ac:dyDescent="0.2"/>
    <row r="267478" x14ac:dyDescent="0.2"/>
    <row r="267479" x14ac:dyDescent="0.2"/>
    <row r="267480" x14ac:dyDescent="0.2"/>
    <row r="267481" x14ac:dyDescent="0.2"/>
    <row r="267482" x14ac:dyDescent="0.2"/>
    <row r="267483" x14ac:dyDescent="0.2"/>
    <row r="267484" x14ac:dyDescent="0.2"/>
    <row r="267485" x14ac:dyDescent="0.2"/>
    <row r="267486" x14ac:dyDescent="0.2"/>
    <row r="267487" x14ac:dyDescent="0.2"/>
    <row r="267488" x14ac:dyDescent="0.2"/>
    <row r="267489" x14ac:dyDescent="0.2"/>
    <row r="267490" x14ac:dyDescent="0.2"/>
    <row r="267491" x14ac:dyDescent="0.2"/>
    <row r="267492" x14ac:dyDescent="0.2"/>
    <row r="267493" x14ac:dyDescent="0.2"/>
    <row r="267494" x14ac:dyDescent="0.2"/>
    <row r="267495" x14ac:dyDescent="0.2"/>
    <row r="267496" x14ac:dyDescent="0.2"/>
    <row r="267497" x14ac:dyDescent="0.2"/>
    <row r="267498" x14ac:dyDescent="0.2"/>
    <row r="267499" x14ac:dyDescent="0.2"/>
    <row r="267500" x14ac:dyDescent="0.2"/>
    <row r="267501" x14ac:dyDescent="0.2"/>
    <row r="267502" x14ac:dyDescent="0.2"/>
    <row r="267503" x14ac:dyDescent="0.2"/>
    <row r="267504" x14ac:dyDescent="0.2"/>
    <row r="267505" x14ac:dyDescent="0.2"/>
    <row r="267506" x14ac:dyDescent="0.2"/>
    <row r="267507" x14ac:dyDescent="0.2"/>
    <row r="267508" x14ac:dyDescent="0.2"/>
    <row r="267509" x14ac:dyDescent="0.2"/>
    <row r="267510" x14ac:dyDescent="0.2"/>
    <row r="267511" x14ac:dyDescent="0.2"/>
    <row r="267512" x14ac:dyDescent="0.2"/>
    <row r="267513" x14ac:dyDescent="0.2"/>
    <row r="267514" x14ac:dyDescent="0.2"/>
    <row r="267515" x14ac:dyDescent="0.2"/>
    <row r="267516" x14ac:dyDescent="0.2"/>
    <row r="267517" x14ac:dyDescent="0.2"/>
    <row r="267518" x14ac:dyDescent="0.2"/>
    <row r="267519" x14ac:dyDescent="0.2"/>
    <row r="267520" x14ac:dyDescent="0.2"/>
    <row r="267521" x14ac:dyDescent="0.2"/>
    <row r="267522" x14ac:dyDescent="0.2"/>
    <row r="267523" x14ac:dyDescent="0.2"/>
    <row r="267524" x14ac:dyDescent="0.2"/>
    <row r="267525" x14ac:dyDescent="0.2"/>
    <row r="267526" x14ac:dyDescent="0.2"/>
    <row r="267527" x14ac:dyDescent="0.2"/>
    <row r="267528" x14ac:dyDescent="0.2"/>
    <row r="267529" x14ac:dyDescent="0.2"/>
    <row r="267530" x14ac:dyDescent="0.2"/>
    <row r="267531" x14ac:dyDescent="0.2"/>
    <row r="267532" x14ac:dyDescent="0.2"/>
    <row r="267533" x14ac:dyDescent="0.2"/>
    <row r="267534" x14ac:dyDescent="0.2"/>
    <row r="267535" x14ac:dyDescent="0.2"/>
    <row r="267536" x14ac:dyDescent="0.2"/>
    <row r="267537" x14ac:dyDescent="0.2"/>
    <row r="267538" x14ac:dyDescent="0.2"/>
    <row r="267539" x14ac:dyDescent="0.2"/>
    <row r="267540" x14ac:dyDescent="0.2"/>
    <row r="267541" x14ac:dyDescent="0.2"/>
    <row r="267542" x14ac:dyDescent="0.2"/>
    <row r="267543" x14ac:dyDescent="0.2"/>
    <row r="267544" x14ac:dyDescent="0.2"/>
    <row r="267545" x14ac:dyDescent="0.2"/>
    <row r="267546" x14ac:dyDescent="0.2"/>
    <row r="267547" x14ac:dyDescent="0.2"/>
    <row r="267548" x14ac:dyDescent="0.2"/>
    <row r="267549" x14ac:dyDescent="0.2"/>
    <row r="267550" x14ac:dyDescent="0.2"/>
    <row r="267551" x14ac:dyDescent="0.2"/>
    <row r="267552" x14ac:dyDescent="0.2"/>
    <row r="267553" x14ac:dyDescent="0.2"/>
    <row r="267554" x14ac:dyDescent="0.2"/>
    <row r="267555" x14ac:dyDescent="0.2"/>
    <row r="267556" x14ac:dyDescent="0.2"/>
    <row r="267557" x14ac:dyDescent="0.2"/>
    <row r="267558" x14ac:dyDescent="0.2"/>
    <row r="267559" x14ac:dyDescent="0.2"/>
    <row r="267560" x14ac:dyDescent="0.2"/>
    <row r="267561" x14ac:dyDescent="0.2"/>
    <row r="267562" x14ac:dyDescent="0.2"/>
    <row r="267563" x14ac:dyDescent="0.2"/>
    <row r="267564" x14ac:dyDescent="0.2"/>
    <row r="267565" x14ac:dyDescent="0.2"/>
    <row r="267566" x14ac:dyDescent="0.2"/>
    <row r="267567" x14ac:dyDescent="0.2"/>
    <row r="267568" x14ac:dyDescent="0.2"/>
    <row r="267569" x14ac:dyDescent="0.2"/>
    <row r="267570" x14ac:dyDescent="0.2"/>
    <row r="267571" x14ac:dyDescent="0.2"/>
    <row r="267572" x14ac:dyDescent="0.2"/>
    <row r="267573" x14ac:dyDescent="0.2"/>
    <row r="267574" x14ac:dyDescent="0.2"/>
    <row r="267575" x14ac:dyDescent="0.2"/>
    <row r="267576" x14ac:dyDescent="0.2"/>
    <row r="267577" x14ac:dyDescent="0.2"/>
    <row r="267578" x14ac:dyDescent="0.2"/>
    <row r="267579" x14ac:dyDescent="0.2"/>
    <row r="267580" x14ac:dyDescent="0.2"/>
    <row r="267581" x14ac:dyDescent="0.2"/>
    <row r="267582" x14ac:dyDescent="0.2"/>
    <row r="267583" x14ac:dyDescent="0.2"/>
    <row r="267584" x14ac:dyDescent="0.2"/>
    <row r="267585" x14ac:dyDescent="0.2"/>
    <row r="267586" x14ac:dyDescent="0.2"/>
    <row r="267587" x14ac:dyDescent="0.2"/>
    <row r="267588" x14ac:dyDescent="0.2"/>
    <row r="267589" x14ac:dyDescent="0.2"/>
    <row r="267590" x14ac:dyDescent="0.2"/>
    <row r="267591" x14ac:dyDescent="0.2"/>
    <row r="267592" x14ac:dyDescent="0.2"/>
    <row r="267593" x14ac:dyDescent="0.2"/>
    <row r="267594" x14ac:dyDescent="0.2"/>
    <row r="267595" x14ac:dyDescent="0.2"/>
    <row r="267596" x14ac:dyDescent="0.2"/>
    <row r="267597" x14ac:dyDescent="0.2"/>
    <row r="267598" x14ac:dyDescent="0.2"/>
    <row r="267599" x14ac:dyDescent="0.2"/>
    <row r="267600" x14ac:dyDescent="0.2"/>
    <row r="267601" x14ac:dyDescent="0.2"/>
    <row r="267602" x14ac:dyDescent="0.2"/>
    <row r="267603" x14ac:dyDescent="0.2"/>
    <row r="267604" x14ac:dyDescent="0.2"/>
    <row r="267605" x14ac:dyDescent="0.2"/>
    <row r="267606" x14ac:dyDescent="0.2"/>
    <row r="267607" x14ac:dyDescent="0.2"/>
    <row r="267608" x14ac:dyDescent="0.2"/>
    <row r="267609" x14ac:dyDescent="0.2"/>
    <row r="267610" x14ac:dyDescent="0.2"/>
    <row r="267611" x14ac:dyDescent="0.2"/>
    <row r="267612" x14ac:dyDescent="0.2"/>
    <row r="267613" x14ac:dyDescent="0.2"/>
    <row r="267614" x14ac:dyDescent="0.2"/>
    <row r="267615" x14ac:dyDescent="0.2"/>
    <row r="267616" x14ac:dyDescent="0.2"/>
    <row r="267617" x14ac:dyDescent="0.2"/>
    <row r="267618" x14ac:dyDescent="0.2"/>
    <row r="267619" x14ac:dyDescent="0.2"/>
    <row r="267620" x14ac:dyDescent="0.2"/>
    <row r="267621" x14ac:dyDescent="0.2"/>
    <row r="267622" x14ac:dyDescent="0.2"/>
    <row r="267623" x14ac:dyDescent="0.2"/>
    <row r="267624" x14ac:dyDescent="0.2"/>
    <row r="267625" x14ac:dyDescent="0.2"/>
    <row r="267626" x14ac:dyDescent="0.2"/>
    <row r="267627" x14ac:dyDescent="0.2"/>
    <row r="267628" x14ac:dyDescent="0.2"/>
    <row r="267629" x14ac:dyDescent="0.2"/>
    <row r="267630" x14ac:dyDescent="0.2"/>
    <row r="267631" x14ac:dyDescent="0.2"/>
    <row r="267632" x14ac:dyDescent="0.2"/>
    <row r="267633" x14ac:dyDescent="0.2"/>
    <row r="267634" x14ac:dyDescent="0.2"/>
    <row r="267635" x14ac:dyDescent="0.2"/>
    <row r="267636" x14ac:dyDescent="0.2"/>
    <row r="267637" x14ac:dyDescent="0.2"/>
    <row r="267638" x14ac:dyDescent="0.2"/>
    <row r="267639" x14ac:dyDescent="0.2"/>
    <row r="267640" x14ac:dyDescent="0.2"/>
    <row r="267641" x14ac:dyDescent="0.2"/>
    <row r="267642" x14ac:dyDescent="0.2"/>
    <row r="267643" x14ac:dyDescent="0.2"/>
    <row r="267644" x14ac:dyDescent="0.2"/>
    <row r="267645" x14ac:dyDescent="0.2"/>
    <row r="267646" x14ac:dyDescent="0.2"/>
    <row r="267647" x14ac:dyDescent="0.2"/>
    <row r="267648" x14ac:dyDescent="0.2"/>
    <row r="267649" x14ac:dyDescent="0.2"/>
    <row r="267650" x14ac:dyDescent="0.2"/>
    <row r="267651" x14ac:dyDescent="0.2"/>
    <row r="267652" x14ac:dyDescent="0.2"/>
    <row r="267653" x14ac:dyDescent="0.2"/>
    <row r="267654" x14ac:dyDescent="0.2"/>
    <row r="267655" x14ac:dyDescent="0.2"/>
    <row r="267656" x14ac:dyDescent="0.2"/>
    <row r="267657" x14ac:dyDescent="0.2"/>
    <row r="267658" x14ac:dyDescent="0.2"/>
    <row r="267659" x14ac:dyDescent="0.2"/>
    <row r="267660" x14ac:dyDescent="0.2"/>
    <row r="267661" x14ac:dyDescent="0.2"/>
    <row r="267662" x14ac:dyDescent="0.2"/>
    <row r="267663" x14ac:dyDescent="0.2"/>
    <row r="267664" x14ac:dyDescent="0.2"/>
    <row r="267665" x14ac:dyDescent="0.2"/>
    <row r="267666" x14ac:dyDescent="0.2"/>
    <row r="267667" x14ac:dyDescent="0.2"/>
    <row r="267668" x14ac:dyDescent="0.2"/>
    <row r="267669" x14ac:dyDescent="0.2"/>
    <row r="267670" x14ac:dyDescent="0.2"/>
    <row r="267671" x14ac:dyDescent="0.2"/>
    <row r="267672" x14ac:dyDescent="0.2"/>
    <row r="267673" x14ac:dyDescent="0.2"/>
    <row r="267674" x14ac:dyDescent="0.2"/>
    <row r="267675" x14ac:dyDescent="0.2"/>
    <row r="267676" x14ac:dyDescent="0.2"/>
    <row r="267677" x14ac:dyDescent="0.2"/>
    <row r="267678" x14ac:dyDescent="0.2"/>
    <row r="267679" x14ac:dyDescent="0.2"/>
    <row r="267680" x14ac:dyDescent="0.2"/>
    <row r="267681" x14ac:dyDescent="0.2"/>
    <row r="267682" x14ac:dyDescent="0.2"/>
    <row r="267683" x14ac:dyDescent="0.2"/>
    <row r="267684" x14ac:dyDescent="0.2"/>
    <row r="267685" x14ac:dyDescent="0.2"/>
    <row r="267686" x14ac:dyDescent="0.2"/>
    <row r="267687" x14ac:dyDescent="0.2"/>
    <row r="267688" x14ac:dyDescent="0.2"/>
    <row r="267689" x14ac:dyDescent="0.2"/>
    <row r="267690" x14ac:dyDescent="0.2"/>
    <row r="267691" x14ac:dyDescent="0.2"/>
    <row r="267692" x14ac:dyDescent="0.2"/>
    <row r="267693" x14ac:dyDescent="0.2"/>
    <row r="267694" x14ac:dyDescent="0.2"/>
    <row r="267695" x14ac:dyDescent="0.2"/>
    <row r="267696" x14ac:dyDescent="0.2"/>
    <row r="267697" x14ac:dyDescent="0.2"/>
    <row r="267698" x14ac:dyDescent="0.2"/>
    <row r="267699" x14ac:dyDescent="0.2"/>
    <row r="267700" x14ac:dyDescent="0.2"/>
    <row r="267701" x14ac:dyDescent="0.2"/>
    <row r="267702" x14ac:dyDescent="0.2"/>
    <row r="267703" x14ac:dyDescent="0.2"/>
    <row r="267704" x14ac:dyDescent="0.2"/>
    <row r="267705" x14ac:dyDescent="0.2"/>
    <row r="267706" x14ac:dyDescent="0.2"/>
    <row r="267707" x14ac:dyDescent="0.2"/>
    <row r="267708" x14ac:dyDescent="0.2"/>
    <row r="267709" x14ac:dyDescent="0.2"/>
    <row r="267710" x14ac:dyDescent="0.2"/>
    <row r="267711" x14ac:dyDescent="0.2"/>
    <row r="267712" x14ac:dyDescent="0.2"/>
    <row r="267713" x14ac:dyDescent="0.2"/>
    <row r="267714" x14ac:dyDescent="0.2"/>
    <row r="267715" x14ac:dyDescent="0.2"/>
    <row r="267716" x14ac:dyDescent="0.2"/>
    <row r="267717" x14ac:dyDescent="0.2"/>
    <row r="267718" x14ac:dyDescent="0.2"/>
    <row r="267719" x14ac:dyDescent="0.2"/>
    <row r="267720" x14ac:dyDescent="0.2"/>
    <row r="267721" x14ac:dyDescent="0.2"/>
    <row r="267722" x14ac:dyDescent="0.2"/>
    <row r="267723" x14ac:dyDescent="0.2"/>
    <row r="267724" x14ac:dyDescent="0.2"/>
    <row r="267725" x14ac:dyDescent="0.2"/>
    <row r="267726" x14ac:dyDescent="0.2"/>
    <row r="267727" x14ac:dyDescent="0.2"/>
    <row r="267728" x14ac:dyDescent="0.2"/>
    <row r="267729" x14ac:dyDescent="0.2"/>
    <row r="267730" x14ac:dyDescent="0.2"/>
    <row r="267731" x14ac:dyDescent="0.2"/>
    <row r="267732" x14ac:dyDescent="0.2"/>
    <row r="267733" x14ac:dyDescent="0.2"/>
    <row r="267734" x14ac:dyDescent="0.2"/>
    <row r="267735" x14ac:dyDescent="0.2"/>
    <row r="267736" x14ac:dyDescent="0.2"/>
    <row r="267737" x14ac:dyDescent="0.2"/>
    <row r="267738" x14ac:dyDescent="0.2"/>
    <row r="267739" x14ac:dyDescent="0.2"/>
    <row r="267740" x14ac:dyDescent="0.2"/>
    <row r="267741" x14ac:dyDescent="0.2"/>
    <row r="267742" x14ac:dyDescent="0.2"/>
    <row r="267743" x14ac:dyDescent="0.2"/>
    <row r="267744" x14ac:dyDescent="0.2"/>
    <row r="267745" x14ac:dyDescent="0.2"/>
    <row r="267746" x14ac:dyDescent="0.2"/>
    <row r="267747" x14ac:dyDescent="0.2"/>
    <row r="267748" x14ac:dyDescent="0.2"/>
    <row r="267749" x14ac:dyDescent="0.2"/>
    <row r="267750" x14ac:dyDescent="0.2"/>
    <row r="267751" x14ac:dyDescent="0.2"/>
    <row r="267752" x14ac:dyDescent="0.2"/>
    <row r="267753" x14ac:dyDescent="0.2"/>
    <row r="267754" x14ac:dyDescent="0.2"/>
    <row r="267755" x14ac:dyDescent="0.2"/>
    <row r="267756" x14ac:dyDescent="0.2"/>
    <row r="267757" x14ac:dyDescent="0.2"/>
    <row r="267758" x14ac:dyDescent="0.2"/>
    <row r="267759" x14ac:dyDescent="0.2"/>
    <row r="267760" x14ac:dyDescent="0.2"/>
    <row r="267761" x14ac:dyDescent="0.2"/>
    <row r="267762" x14ac:dyDescent="0.2"/>
    <row r="267763" x14ac:dyDescent="0.2"/>
    <row r="267764" x14ac:dyDescent="0.2"/>
    <row r="267765" x14ac:dyDescent="0.2"/>
    <row r="267766" x14ac:dyDescent="0.2"/>
    <row r="267767" x14ac:dyDescent="0.2"/>
    <row r="267768" x14ac:dyDescent="0.2"/>
    <row r="267769" x14ac:dyDescent="0.2"/>
    <row r="267770" x14ac:dyDescent="0.2"/>
    <row r="267771" x14ac:dyDescent="0.2"/>
    <row r="267772" x14ac:dyDescent="0.2"/>
    <row r="267773" x14ac:dyDescent="0.2"/>
    <row r="267774" x14ac:dyDescent="0.2"/>
    <row r="267775" x14ac:dyDescent="0.2"/>
    <row r="267776" x14ac:dyDescent="0.2"/>
    <row r="267777" x14ac:dyDescent="0.2"/>
    <row r="267778" x14ac:dyDescent="0.2"/>
    <row r="267779" x14ac:dyDescent="0.2"/>
    <row r="267780" x14ac:dyDescent="0.2"/>
    <row r="267781" x14ac:dyDescent="0.2"/>
    <row r="267782" x14ac:dyDescent="0.2"/>
    <row r="267783" x14ac:dyDescent="0.2"/>
    <row r="267784" x14ac:dyDescent="0.2"/>
    <row r="267785" x14ac:dyDescent="0.2"/>
    <row r="267786" x14ac:dyDescent="0.2"/>
    <row r="267787" x14ac:dyDescent="0.2"/>
    <row r="267788" x14ac:dyDescent="0.2"/>
    <row r="267789" x14ac:dyDescent="0.2"/>
    <row r="267790" x14ac:dyDescent="0.2"/>
    <row r="267791" x14ac:dyDescent="0.2"/>
    <row r="267792" x14ac:dyDescent="0.2"/>
    <row r="267793" x14ac:dyDescent="0.2"/>
    <row r="267794" x14ac:dyDescent="0.2"/>
    <row r="267795" x14ac:dyDescent="0.2"/>
    <row r="267796" x14ac:dyDescent="0.2"/>
    <row r="267797" x14ac:dyDescent="0.2"/>
    <row r="267798" x14ac:dyDescent="0.2"/>
    <row r="267799" x14ac:dyDescent="0.2"/>
    <row r="267800" x14ac:dyDescent="0.2"/>
    <row r="267801" x14ac:dyDescent="0.2"/>
    <row r="267802" x14ac:dyDescent="0.2"/>
    <row r="267803" x14ac:dyDescent="0.2"/>
    <row r="267804" x14ac:dyDescent="0.2"/>
    <row r="267805" x14ac:dyDescent="0.2"/>
    <row r="267806" x14ac:dyDescent="0.2"/>
    <row r="267807" x14ac:dyDescent="0.2"/>
    <row r="267808" x14ac:dyDescent="0.2"/>
    <row r="267809" x14ac:dyDescent="0.2"/>
    <row r="267810" x14ac:dyDescent="0.2"/>
    <row r="267811" x14ac:dyDescent="0.2"/>
    <row r="267812" x14ac:dyDescent="0.2"/>
    <row r="267813" x14ac:dyDescent="0.2"/>
    <row r="267814" x14ac:dyDescent="0.2"/>
    <row r="267815" x14ac:dyDescent="0.2"/>
    <row r="267816" x14ac:dyDescent="0.2"/>
    <row r="267817" x14ac:dyDescent="0.2"/>
    <row r="267818" x14ac:dyDescent="0.2"/>
    <row r="267819" x14ac:dyDescent="0.2"/>
    <row r="267820" x14ac:dyDescent="0.2"/>
    <row r="267821" x14ac:dyDescent="0.2"/>
    <row r="267822" x14ac:dyDescent="0.2"/>
    <row r="267823" x14ac:dyDescent="0.2"/>
    <row r="267824" x14ac:dyDescent="0.2"/>
    <row r="267825" x14ac:dyDescent="0.2"/>
    <row r="267826" x14ac:dyDescent="0.2"/>
    <row r="267827" x14ac:dyDescent="0.2"/>
    <row r="267828" x14ac:dyDescent="0.2"/>
    <row r="267829" x14ac:dyDescent="0.2"/>
    <row r="267830" x14ac:dyDescent="0.2"/>
    <row r="267831" x14ac:dyDescent="0.2"/>
    <row r="267832" x14ac:dyDescent="0.2"/>
    <row r="267833" x14ac:dyDescent="0.2"/>
    <row r="267834" x14ac:dyDescent="0.2"/>
    <row r="267835" x14ac:dyDescent="0.2"/>
    <row r="267836" x14ac:dyDescent="0.2"/>
    <row r="267837" x14ac:dyDescent="0.2"/>
    <row r="267838" x14ac:dyDescent="0.2"/>
    <row r="267839" x14ac:dyDescent="0.2"/>
    <row r="267840" x14ac:dyDescent="0.2"/>
    <row r="267841" x14ac:dyDescent="0.2"/>
    <row r="267842" x14ac:dyDescent="0.2"/>
    <row r="267843" x14ac:dyDescent="0.2"/>
    <row r="267844" x14ac:dyDescent="0.2"/>
    <row r="267845" x14ac:dyDescent="0.2"/>
    <row r="267846" x14ac:dyDescent="0.2"/>
    <row r="267847" x14ac:dyDescent="0.2"/>
    <row r="267848" x14ac:dyDescent="0.2"/>
    <row r="267849" x14ac:dyDescent="0.2"/>
    <row r="267850" x14ac:dyDescent="0.2"/>
    <row r="267851" x14ac:dyDescent="0.2"/>
    <row r="267852" x14ac:dyDescent="0.2"/>
    <row r="267853" x14ac:dyDescent="0.2"/>
    <row r="267854" x14ac:dyDescent="0.2"/>
    <row r="267855" x14ac:dyDescent="0.2"/>
    <row r="267856" x14ac:dyDescent="0.2"/>
    <row r="267857" x14ac:dyDescent="0.2"/>
    <row r="267858" x14ac:dyDescent="0.2"/>
    <row r="267859" x14ac:dyDescent="0.2"/>
    <row r="267860" x14ac:dyDescent="0.2"/>
    <row r="267861" x14ac:dyDescent="0.2"/>
    <row r="267862" x14ac:dyDescent="0.2"/>
    <row r="267863" x14ac:dyDescent="0.2"/>
    <row r="267864" x14ac:dyDescent="0.2"/>
    <row r="267865" x14ac:dyDescent="0.2"/>
    <row r="267866" x14ac:dyDescent="0.2"/>
    <row r="267867" x14ac:dyDescent="0.2"/>
    <row r="267868" x14ac:dyDescent="0.2"/>
    <row r="267869" x14ac:dyDescent="0.2"/>
    <row r="267870" x14ac:dyDescent="0.2"/>
    <row r="267871" x14ac:dyDescent="0.2"/>
    <row r="267872" x14ac:dyDescent="0.2"/>
    <row r="267873" x14ac:dyDescent="0.2"/>
    <row r="267874" x14ac:dyDescent="0.2"/>
    <row r="267875" x14ac:dyDescent="0.2"/>
    <row r="267876" x14ac:dyDescent="0.2"/>
    <row r="267877" x14ac:dyDescent="0.2"/>
    <row r="267878" x14ac:dyDescent="0.2"/>
    <row r="267879" x14ac:dyDescent="0.2"/>
    <row r="267880" x14ac:dyDescent="0.2"/>
    <row r="267881" x14ac:dyDescent="0.2"/>
    <row r="267882" x14ac:dyDescent="0.2"/>
    <row r="267883" x14ac:dyDescent="0.2"/>
    <row r="267884" x14ac:dyDescent="0.2"/>
    <row r="267885" x14ac:dyDescent="0.2"/>
    <row r="267886" x14ac:dyDescent="0.2"/>
    <row r="267887" x14ac:dyDescent="0.2"/>
    <row r="267888" x14ac:dyDescent="0.2"/>
    <row r="267889" x14ac:dyDescent="0.2"/>
    <row r="267890" x14ac:dyDescent="0.2"/>
    <row r="267891" x14ac:dyDescent="0.2"/>
    <row r="267892" x14ac:dyDescent="0.2"/>
    <row r="267893" x14ac:dyDescent="0.2"/>
    <row r="267894" x14ac:dyDescent="0.2"/>
    <row r="267895" x14ac:dyDescent="0.2"/>
    <row r="267896" x14ac:dyDescent="0.2"/>
    <row r="267897" x14ac:dyDescent="0.2"/>
    <row r="267898" x14ac:dyDescent="0.2"/>
    <row r="267899" x14ac:dyDescent="0.2"/>
    <row r="267900" x14ac:dyDescent="0.2"/>
    <row r="267901" x14ac:dyDescent="0.2"/>
    <row r="267902" x14ac:dyDescent="0.2"/>
    <row r="267903" x14ac:dyDescent="0.2"/>
    <row r="267904" x14ac:dyDescent="0.2"/>
    <row r="267905" x14ac:dyDescent="0.2"/>
    <row r="267906" x14ac:dyDescent="0.2"/>
    <row r="267907" x14ac:dyDescent="0.2"/>
    <row r="267908" x14ac:dyDescent="0.2"/>
    <row r="267909" x14ac:dyDescent="0.2"/>
    <row r="267910" x14ac:dyDescent="0.2"/>
    <row r="267911" x14ac:dyDescent="0.2"/>
    <row r="267912" x14ac:dyDescent="0.2"/>
    <row r="267913" x14ac:dyDescent="0.2"/>
    <row r="267914" x14ac:dyDescent="0.2"/>
    <row r="267915" x14ac:dyDescent="0.2"/>
    <row r="267916" x14ac:dyDescent="0.2"/>
    <row r="267917" x14ac:dyDescent="0.2"/>
    <row r="267918" x14ac:dyDescent="0.2"/>
    <row r="267919" x14ac:dyDescent="0.2"/>
    <row r="267920" x14ac:dyDescent="0.2"/>
    <row r="267921" x14ac:dyDescent="0.2"/>
    <row r="267922" x14ac:dyDescent="0.2"/>
    <row r="267923" x14ac:dyDescent="0.2"/>
    <row r="267924" x14ac:dyDescent="0.2"/>
    <row r="267925" x14ac:dyDescent="0.2"/>
    <row r="267926" x14ac:dyDescent="0.2"/>
    <row r="267927" x14ac:dyDescent="0.2"/>
    <row r="267928" x14ac:dyDescent="0.2"/>
    <row r="267929" x14ac:dyDescent="0.2"/>
    <row r="267930" x14ac:dyDescent="0.2"/>
    <row r="267931" x14ac:dyDescent="0.2"/>
    <row r="267932" x14ac:dyDescent="0.2"/>
    <row r="267933" x14ac:dyDescent="0.2"/>
    <row r="267934" x14ac:dyDescent="0.2"/>
    <row r="267935" x14ac:dyDescent="0.2"/>
    <row r="267936" x14ac:dyDescent="0.2"/>
    <row r="267937" x14ac:dyDescent="0.2"/>
    <row r="267938" x14ac:dyDescent="0.2"/>
    <row r="267939" x14ac:dyDescent="0.2"/>
    <row r="267940" x14ac:dyDescent="0.2"/>
    <row r="267941" x14ac:dyDescent="0.2"/>
    <row r="267942" x14ac:dyDescent="0.2"/>
    <row r="267943" x14ac:dyDescent="0.2"/>
    <row r="267944" x14ac:dyDescent="0.2"/>
    <row r="267945" x14ac:dyDescent="0.2"/>
    <row r="267946" x14ac:dyDescent="0.2"/>
    <row r="267947" x14ac:dyDescent="0.2"/>
    <row r="267948" x14ac:dyDescent="0.2"/>
    <row r="267949" x14ac:dyDescent="0.2"/>
    <row r="267950" x14ac:dyDescent="0.2"/>
    <row r="267951" x14ac:dyDescent="0.2"/>
    <row r="267952" x14ac:dyDescent="0.2"/>
    <row r="267953" x14ac:dyDescent="0.2"/>
    <row r="267954" x14ac:dyDescent="0.2"/>
    <row r="267955" x14ac:dyDescent="0.2"/>
    <row r="267956" x14ac:dyDescent="0.2"/>
    <row r="267957" x14ac:dyDescent="0.2"/>
    <row r="267958" x14ac:dyDescent="0.2"/>
    <row r="267959" x14ac:dyDescent="0.2"/>
    <row r="267960" x14ac:dyDescent="0.2"/>
    <row r="267961" x14ac:dyDescent="0.2"/>
    <row r="267962" x14ac:dyDescent="0.2"/>
    <row r="267963" x14ac:dyDescent="0.2"/>
    <row r="267964" x14ac:dyDescent="0.2"/>
    <row r="267965" x14ac:dyDescent="0.2"/>
    <row r="267966" x14ac:dyDescent="0.2"/>
    <row r="267967" x14ac:dyDescent="0.2"/>
    <row r="267968" x14ac:dyDescent="0.2"/>
    <row r="267969" x14ac:dyDescent="0.2"/>
    <row r="267970" x14ac:dyDescent="0.2"/>
    <row r="267971" x14ac:dyDescent="0.2"/>
    <row r="267972" x14ac:dyDescent="0.2"/>
    <row r="267973" x14ac:dyDescent="0.2"/>
    <row r="267974" x14ac:dyDescent="0.2"/>
    <row r="267975" x14ac:dyDescent="0.2"/>
    <row r="267976" x14ac:dyDescent="0.2"/>
    <row r="267977" x14ac:dyDescent="0.2"/>
    <row r="267978" x14ac:dyDescent="0.2"/>
    <row r="267979" x14ac:dyDescent="0.2"/>
    <row r="267980" x14ac:dyDescent="0.2"/>
    <row r="267981" x14ac:dyDescent="0.2"/>
    <row r="267982" x14ac:dyDescent="0.2"/>
    <row r="267983" x14ac:dyDescent="0.2"/>
    <row r="267984" x14ac:dyDescent="0.2"/>
    <row r="267985" x14ac:dyDescent="0.2"/>
    <row r="267986" x14ac:dyDescent="0.2"/>
    <row r="267987" x14ac:dyDescent="0.2"/>
    <row r="267988" x14ac:dyDescent="0.2"/>
    <row r="267989" x14ac:dyDescent="0.2"/>
    <row r="267990" x14ac:dyDescent="0.2"/>
    <row r="267991" x14ac:dyDescent="0.2"/>
    <row r="267992" x14ac:dyDescent="0.2"/>
    <row r="267993" x14ac:dyDescent="0.2"/>
    <row r="267994" x14ac:dyDescent="0.2"/>
    <row r="267995" x14ac:dyDescent="0.2"/>
    <row r="267996" x14ac:dyDescent="0.2"/>
    <row r="267997" x14ac:dyDescent="0.2"/>
    <row r="267998" x14ac:dyDescent="0.2"/>
    <row r="267999" x14ac:dyDescent="0.2"/>
    <row r="268000" x14ac:dyDescent="0.2"/>
    <row r="268001" x14ac:dyDescent="0.2"/>
    <row r="268002" x14ac:dyDescent="0.2"/>
    <row r="268003" x14ac:dyDescent="0.2"/>
    <row r="268004" x14ac:dyDescent="0.2"/>
    <row r="268005" x14ac:dyDescent="0.2"/>
    <row r="268006" x14ac:dyDescent="0.2"/>
    <row r="268007" x14ac:dyDescent="0.2"/>
    <row r="268008" x14ac:dyDescent="0.2"/>
    <row r="268009" x14ac:dyDescent="0.2"/>
    <row r="268010" x14ac:dyDescent="0.2"/>
    <row r="268011" x14ac:dyDescent="0.2"/>
    <row r="268012" x14ac:dyDescent="0.2"/>
    <row r="268013" x14ac:dyDescent="0.2"/>
    <row r="268014" x14ac:dyDescent="0.2"/>
    <row r="268015" x14ac:dyDescent="0.2"/>
    <row r="268016" x14ac:dyDescent="0.2"/>
    <row r="268017" x14ac:dyDescent="0.2"/>
    <row r="268018" x14ac:dyDescent="0.2"/>
    <row r="268019" x14ac:dyDescent="0.2"/>
    <row r="268020" x14ac:dyDescent="0.2"/>
    <row r="268021" x14ac:dyDescent="0.2"/>
    <row r="268022" x14ac:dyDescent="0.2"/>
    <row r="268023" x14ac:dyDescent="0.2"/>
    <row r="268024" x14ac:dyDescent="0.2"/>
    <row r="268025" x14ac:dyDescent="0.2"/>
    <row r="268026" x14ac:dyDescent="0.2"/>
    <row r="268027" x14ac:dyDescent="0.2"/>
    <row r="268028" x14ac:dyDescent="0.2"/>
    <row r="268029" x14ac:dyDescent="0.2"/>
    <row r="268030" x14ac:dyDescent="0.2"/>
    <row r="268031" x14ac:dyDescent="0.2"/>
    <row r="268032" x14ac:dyDescent="0.2"/>
    <row r="268033" x14ac:dyDescent="0.2"/>
    <row r="268034" x14ac:dyDescent="0.2"/>
    <row r="268035" x14ac:dyDescent="0.2"/>
    <row r="268036" x14ac:dyDescent="0.2"/>
    <row r="268037" x14ac:dyDescent="0.2"/>
    <row r="268038" x14ac:dyDescent="0.2"/>
    <row r="268039" x14ac:dyDescent="0.2"/>
    <row r="268040" x14ac:dyDescent="0.2"/>
    <row r="268041" x14ac:dyDescent="0.2"/>
    <row r="268042" x14ac:dyDescent="0.2"/>
    <row r="268043" x14ac:dyDescent="0.2"/>
    <row r="268044" x14ac:dyDescent="0.2"/>
    <row r="268045" x14ac:dyDescent="0.2"/>
    <row r="268046" x14ac:dyDescent="0.2"/>
    <row r="268047" x14ac:dyDescent="0.2"/>
    <row r="268048" x14ac:dyDescent="0.2"/>
    <row r="268049" x14ac:dyDescent="0.2"/>
    <row r="268050" x14ac:dyDescent="0.2"/>
    <row r="268051" x14ac:dyDescent="0.2"/>
    <row r="268052" x14ac:dyDescent="0.2"/>
    <row r="268053" x14ac:dyDescent="0.2"/>
    <row r="268054" x14ac:dyDescent="0.2"/>
    <row r="268055" x14ac:dyDescent="0.2"/>
    <row r="268056" x14ac:dyDescent="0.2"/>
    <row r="268057" x14ac:dyDescent="0.2"/>
    <row r="268058" x14ac:dyDescent="0.2"/>
    <row r="268059" x14ac:dyDescent="0.2"/>
    <row r="268060" x14ac:dyDescent="0.2"/>
    <row r="268061" x14ac:dyDescent="0.2"/>
    <row r="268062" x14ac:dyDescent="0.2"/>
    <row r="268063" x14ac:dyDescent="0.2"/>
    <row r="268064" x14ac:dyDescent="0.2"/>
    <row r="268065" x14ac:dyDescent="0.2"/>
    <row r="268066" x14ac:dyDescent="0.2"/>
    <row r="268067" x14ac:dyDescent="0.2"/>
    <row r="268068" x14ac:dyDescent="0.2"/>
    <row r="268069" x14ac:dyDescent="0.2"/>
    <row r="268070" x14ac:dyDescent="0.2"/>
    <row r="268071" x14ac:dyDescent="0.2"/>
    <row r="268072" x14ac:dyDescent="0.2"/>
    <row r="268073" x14ac:dyDescent="0.2"/>
    <row r="268074" x14ac:dyDescent="0.2"/>
    <row r="268075" x14ac:dyDescent="0.2"/>
    <row r="268076" x14ac:dyDescent="0.2"/>
    <row r="268077" x14ac:dyDescent="0.2"/>
    <row r="268078" x14ac:dyDescent="0.2"/>
    <row r="268079" x14ac:dyDescent="0.2"/>
    <row r="268080" x14ac:dyDescent="0.2"/>
    <row r="268081" x14ac:dyDescent="0.2"/>
    <row r="268082" x14ac:dyDescent="0.2"/>
    <row r="268083" x14ac:dyDescent="0.2"/>
    <row r="268084" x14ac:dyDescent="0.2"/>
    <row r="268085" x14ac:dyDescent="0.2"/>
    <row r="268086" x14ac:dyDescent="0.2"/>
    <row r="268087" x14ac:dyDescent="0.2"/>
    <row r="268088" x14ac:dyDescent="0.2"/>
    <row r="268089" x14ac:dyDescent="0.2"/>
    <row r="268090" x14ac:dyDescent="0.2"/>
    <row r="268091" x14ac:dyDescent="0.2"/>
    <row r="268092" x14ac:dyDescent="0.2"/>
    <row r="268093" x14ac:dyDescent="0.2"/>
    <row r="268094" x14ac:dyDescent="0.2"/>
    <row r="268095" x14ac:dyDescent="0.2"/>
    <row r="268096" x14ac:dyDescent="0.2"/>
    <row r="268097" x14ac:dyDescent="0.2"/>
    <row r="268098" x14ac:dyDescent="0.2"/>
    <row r="268099" x14ac:dyDescent="0.2"/>
    <row r="268100" x14ac:dyDescent="0.2"/>
    <row r="268101" x14ac:dyDescent="0.2"/>
    <row r="268102" x14ac:dyDescent="0.2"/>
    <row r="268103" x14ac:dyDescent="0.2"/>
    <row r="268104" x14ac:dyDescent="0.2"/>
    <row r="268105" x14ac:dyDescent="0.2"/>
    <row r="268106" x14ac:dyDescent="0.2"/>
    <row r="268107" x14ac:dyDescent="0.2"/>
    <row r="268108" x14ac:dyDescent="0.2"/>
    <row r="268109" x14ac:dyDescent="0.2"/>
    <row r="268110" x14ac:dyDescent="0.2"/>
    <row r="268111" x14ac:dyDescent="0.2"/>
    <row r="268112" x14ac:dyDescent="0.2"/>
    <row r="268113" x14ac:dyDescent="0.2"/>
    <row r="268114" x14ac:dyDescent="0.2"/>
    <row r="268115" x14ac:dyDescent="0.2"/>
    <row r="268116" x14ac:dyDescent="0.2"/>
    <row r="268117" x14ac:dyDescent="0.2"/>
    <row r="268118" x14ac:dyDescent="0.2"/>
    <row r="268119" x14ac:dyDescent="0.2"/>
    <row r="268120" x14ac:dyDescent="0.2"/>
    <row r="268121" x14ac:dyDescent="0.2"/>
    <row r="268122" x14ac:dyDescent="0.2"/>
    <row r="268123" x14ac:dyDescent="0.2"/>
    <row r="268124" x14ac:dyDescent="0.2"/>
    <row r="268125" x14ac:dyDescent="0.2"/>
    <row r="268126" x14ac:dyDescent="0.2"/>
    <row r="268127" x14ac:dyDescent="0.2"/>
    <row r="268128" x14ac:dyDescent="0.2"/>
    <row r="268129" x14ac:dyDescent="0.2"/>
    <row r="268130" x14ac:dyDescent="0.2"/>
    <row r="268131" x14ac:dyDescent="0.2"/>
    <row r="268132" x14ac:dyDescent="0.2"/>
    <row r="268133" x14ac:dyDescent="0.2"/>
    <row r="268134" x14ac:dyDescent="0.2"/>
    <row r="268135" x14ac:dyDescent="0.2"/>
    <row r="268136" x14ac:dyDescent="0.2"/>
    <row r="268137" x14ac:dyDescent="0.2"/>
    <row r="268138" x14ac:dyDescent="0.2"/>
    <row r="268139" x14ac:dyDescent="0.2"/>
    <row r="268140" x14ac:dyDescent="0.2"/>
    <row r="268141" x14ac:dyDescent="0.2"/>
    <row r="268142" x14ac:dyDescent="0.2"/>
    <row r="268143" x14ac:dyDescent="0.2"/>
    <row r="268144" x14ac:dyDescent="0.2"/>
    <row r="268145" x14ac:dyDescent="0.2"/>
    <row r="268146" x14ac:dyDescent="0.2"/>
    <row r="268147" x14ac:dyDescent="0.2"/>
    <row r="268148" x14ac:dyDescent="0.2"/>
    <row r="268149" x14ac:dyDescent="0.2"/>
    <row r="268150" x14ac:dyDescent="0.2"/>
    <row r="268151" x14ac:dyDescent="0.2"/>
    <row r="268152" x14ac:dyDescent="0.2"/>
    <row r="268153" x14ac:dyDescent="0.2"/>
    <row r="268154" x14ac:dyDescent="0.2"/>
    <row r="268155" x14ac:dyDescent="0.2"/>
    <row r="268156" x14ac:dyDescent="0.2"/>
    <row r="268157" x14ac:dyDescent="0.2"/>
    <row r="268158" x14ac:dyDescent="0.2"/>
    <row r="268159" x14ac:dyDescent="0.2"/>
    <row r="268160" x14ac:dyDescent="0.2"/>
    <row r="268161" x14ac:dyDescent="0.2"/>
    <row r="268162" x14ac:dyDescent="0.2"/>
    <row r="268163" x14ac:dyDescent="0.2"/>
    <row r="268164" x14ac:dyDescent="0.2"/>
    <row r="268165" x14ac:dyDescent="0.2"/>
    <row r="268166" x14ac:dyDescent="0.2"/>
    <row r="268167" x14ac:dyDescent="0.2"/>
    <row r="268168" x14ac:dyDescent="0.2"/>
    <row r="268169" x14ac:dyDescent="0.2"/>
    <row r="268170" x14ac:dyDescent="0.2"/>
    <row r="268171" x14ac:dyDescent="0.2"/>
    <row r="268172" x14ac:dyDescent="0.2"/>
    <row r="268173" x14ac:dyDescent="0.2"/>
    <row r="268174" x14ac:dyDescent="0.2"/>
    <row r="268175" x14ac:dyDescent="0.2"/>
    <row r="268176" x14ac:dyDescent="0.2"/>
    <row r="268177" x14ac:dyDescent="0.2"/>
    <row r="268178" x14ac:dyDescent="0.2"/>
    <row r="268179" x14ac:dyDescent="0.2"/>
    <row r="268180" x14ac:dyDescent="0.2"/>
    <row r="268181" x14ac:dyDescent="0.2"/>
    <row r="268182" x14ac:dyDescent="0.2"/>
    <row r="268183" x14ac:dyDescent="0.2"/>
    <row r="268184" x14ac:dyDescent="0.2"/>
    <row r="268185" x14ac:dyDescent="0.2"/>
    <row r="268186" x14ac:dyDescent="0.2"/>
    <row r="268187" x14ac:dyDescent="0.2"/>
    <row r="268188" x14ac:dyDescent="0.2"/>
    <row r="268189" x14ac:dyDescent="0.2"/>
    <row r="268190" x14ac:dyDescent="0.2"/>
    <row r="268191" x14ac:dyDescent="0.2"/>
    <row r="268192" x14ac:dyDescent="0.2"/>
    <row r="268193" x14ac:dyDescent="0.2"/>
    <row r="268194" x14ac:dyDescent="0.2"/>
    <row r="268195" x14ac:dyDescent="0.2"/>
    <row r="268196" x14ac:dyDescent="0.2"/>
    <row r="268197" x14ac:dyDescent="0.2"/>
    <row r="268198" x14ac:dyDescent="0.2"/>
    <row r="268199" x14ac:dyDescent="0.2"/>
    <row r="268200" x14ac:dyDescent="0.2"/>
    <row r="268201" x14ac:dyDescent="0.2"/>
    <row r="268202" x14ac:dyDescent="0.2"/>
    <row r="268203" x14ac:dyDescent="0.2"/>
    <row r="268204" x14ac:dyDescent="0.2"/>
    <row r="268205" x14ac:dyDescent="0.2"/>
    <row r="268206" x14ac:dyDescent="0.2"/>
    <row r="268207" x14ac:dyDescent="0.2"/>
    <row r="268208" x14ac:dyDescent="0.2"/>
    <row r="268209" x14ac:dyDescent="0.2"/>
    <row r="268210" x14ac:dyDescent="0.2"/>
    <row r="268211" x14ac:dyDescent="0.2"/>
    <row r="268212" x14ac:dyDescent="0.2"/>
    <row r="268213" x14ac:dyDescent="0.2"/>
    <row r="268214" x14ac:dyDescent="0.2"/>
    <row r="268215" x14ac:dyDescent="0.2"/>
    <row r="268216" x14ac:dyDescent="0.2"/>
    <row r="268217" x14ac:dyDescent="0.2"/>
    <row r="268218" x14ac:dyDescent="0.2"/>
    <row r="268219" x14ac:dyDescent="0.2"/>
    <row r="268220" x14ac:dyDescent="0.2"/>
    <row r="268221" x14ac:dyDescent="0.2"/>
    <row r="268222" x14ac:dyDescent="0.2"/>
    <row r="268223" x14ac:dyDescent="0.2"/>
    <row r="268224" x14ac:dyDescent="0.2"/>
    <row r="268225" x14ac:dyDescent="0.2"/>
    <row r="268226" x14ac:dyDescent="0.2"/>
    <row r="268227" x14ac:dyDescent="0.2"/>
    <row r="268228" x14ac:dyDescent="0.2"/>
    <row r="268229" x14ac:dyDescent="0.2"/>
    <row r="268230" x14ac:dyDescent="0.2"/>
    <row r="268231" x14ac:dyDescent="0.2"/>
    <row r="268232" x14ac:dyDescent="0.2"/>
    <row r="268233" x14ac:dyDescent="0.2"/>
    <row r="268234" x14ac:dyDescent="0.2"/>
    <row r="268235" x14ac:dyDescent="0.2"/>
    <row r="268236" x14ac:dyDescent="0.2"/>
    <row r="268237" x14ac:dyDescent="0.2"/>
    <row r="268238" x14ac:dyDescent="0.2"/>
    <row r="268239" x14ac:dyDescent="0.2"/>
    <row r="268240" x14ac:dyDescent="0.2"/>
    <row r="268241" x14ac:dyDescent="0.2"/>
    <row r="268242" x14ac:dyDescent="0.2"/>
    <row r="268243" x14ac:dyDescent="0.2"/>
    <row r="268244" x14ac:dyDescent="0.2"/>
    <row r="268245" x14ac:dyDescent="0.2"/>
    <row r="268246" x14ac:dyDescent="0.2"/>
    <row r="268247" x14ac:dyDescent="0.2"/>
    <row r="268248" x14ac:dyDescent="0.2"/>
    <row r="268249" x14ac:dyDescent="0.2"/>
    <row r="268250" x14ac:dyDescent="0.2"/>
    <row r="268251" x14ac:dyDescent="0.2"/>
    <row r="268252" x14ac:dyDescent="0.2"/>
    <row r="268253" x14ac:dyDescent="0.2"/>
    <row r="268254" x14ac:dyDescent="0.2"/>
    <row r="268255" x14ac:dyDescent="0.2"/>
    <row r="268256" x14ac:dyDescent="0.2"/>
    <row r="268257" x14ac:dyDescent="0.2"/>
    <row r="268258" x14ac:dyDescent="0.2"/>
    <row r="268259" x14ac:dyDescent="0.2"/>
    <row r="268260" x14ac:dyDescent="0.2"/>
    <row r="268261" x14ac:dyDescent="0.2"/>
    <row r="268262" x14ac:dyDescent="0.2"/>
    <row r="268263" x14ac:dyDescent="0.2"/>
    <row r="268264" x14ac:dyDescent="0.2"/>
    <row r="268265" x14ac:dyDescent="0.2"/>
    <row r="268266" x14ac:dyDescent="0.2"/>
    <row r="268267" x14ac:dyDescent="0.2"/>
    <row r="268268" x14ac:dyDescent="0.2"/>
    <row r="268269" x14ac:dyDescent="0.2"/>
    <row r="268270" x14ac:dyDescent="0.2"/>
    <row r="268271" x14ac:dyDescent="0.2"/>
    <row r="268272" x14ac:dyDescent="0.2"/>
    <row r="268273" x14ac:dyDescent="0.2"/>
    <row r="268274" x14ac:dyDescent="0.2"/>
    <row r="268275" x14ac:dyDescent="0.2"/>
    <row r="268276" x14ac:dyDescent="0.2"/>
    <row r="268277" x14ac:dyDescent="0.2"/>
    <row r="268278" x14ac:dyDescent="0.2"/>
    <row r="268279" x14ac:dyDescent="0.2"/>
    <row r="268280" x14ac:dyDescent="0.2"/>
    <row r="268281" x14ac:dyDescent="0.2"/>
    <row r="268282" x14ac:dyDescent="0.2"/>
    <row r="268283" x14ac:dyDescent="0.2"/>
    <row r="268284" x14ac:dyDescent="0.2"/>
    <row r="268285" x14ac:dyDescent="0.2"/>
    <row r="268286" x14ac:dyDescent="0.2"/>
    <row r="268287" x14ac:dyDescent="0.2"/>
    <row r="268288" x14ac:dyDescent="0.2"/>
    <row r="268289" x14ac:dyDescent="0.2"/>
    <row r="268290" x14ac:dyDescent="0.2"/>
    <row r="268291" x14ac:dyDescent="0.2"/>
    <row r="268292" x14ac:dyDescent="0.2"/>
    <row r="268293" x14ac:dyDescent="0.2"/>
    <row r="268294" x14ac:dyDescent="0.2"/>
    <row r="268295" x14ac:dyDescent="0.2"/>
    <row r="268296" x14ac:dyDescent="0.2"/>
    <row r="268297" x14ac:dyDescent="0.2"/>
    <row r="268298" x14ac:dyDescent="0.2"/>
    <row r="268299" x14ac:dyDescent="0.2"/>
    <row r="268300" x14ac:dyDescent="0.2"/>
    <row r="268301" x14ac:dyDescent="0.2"/>
    <row r="268302" x14ac:dyDescent="0.2"/>
    <row r="268303" x14ac:dyDescent="0.2"/>
    <row r="268304" x14ac:dyDescent="0.2"/>
    <row r="268305" x14ac:dyDescent="0.2"/>
    <row r="268306" x14ac:dyDescent="0.2"/>
    <row r="268307" x14ac:dyDescent="0.2"/>
    <row r="268308" x14ac:dyDescent="0.2"/>
    <row r="268309" x14ac:dyDescent="0.2"/>
    <row r="268310" x14ac:dyDescent="0.2"/>
    <row r="268311" x14ac:dyDescent="0.2"/>
    <row r="268312" x14ac:dyDescent="0.2"/>
    <row r="268313" x14ac:dyDescent="0.2"/>
    <row r="268314" x14ac:dyDescent="0.2"/>
    <row r="268315" x14ac:dyDescent="0.2"/>
    <row r="268316" x14ac:dyDescent="0.2"/>
    <row r="268317" x14ac:dyDescent="0.2"/>
    <row r="268318" x14ac:dyDescent="0.2"/>
    <row r="268319" x14ac:dyDescent="0.2"/>
    <row r="268320" x14ac:dyDescent="0.2"/>
    <row r="268321" x14ac:dyDescent="0.2"/>
    <row r="268322" x14ac:dyDescent="0.2"/>
    <row r="268323" x14ac:dyDescent="0.2"/>
    <row r="268324" x14ac:dyDescent="0.2"/>
    <row r="268325" x14ac:dyDescent="0.2"/>
    <row r="268326" x14ac:dyDescent="0.2"/>
    <row r="268327" x14ac:dyDescent="0.2"/>
    <row r="268328" x14ac:dyDescent="0.2"/>
    <row r="268329" x14ac:dyDescent="0.2"/>
    <row r="268330" x14ac:dyDescent="0.2"/>
    <row r="268331" x14ac:dyDescent="0.2"/>
    <row r="268332" x14ac:dyDescent="0.2"/>
    <row r="268333" x14ac:dyDescent="0.2"/>
    <row r="268334" x14ac:dyDescent="0.2"/>
    <row r="268335" x14ac:dyDescent="0.2"/>
    <row r="268336" x14ac:dyDescent="0.2"/>
    <row r="268337" x14ac:dyDescent="0.2"/>
    <row r="268338" x14ac:dyDescent="0.2"/>
    <row r="268339" x14ac:dyDescent="0.2"/>
    <row r="268340" x14ac:dyDescent="0.2"/>
    <row r="268341" x14ac:dyDescent="0.2"/>
    <row r="268342" x14ac:dyDescent="0.2"/>
    <row r="268343" x14ac:dyDescent="0.2"/>
    <row r="268344" x14ac:dyDescent="0.2"/>
    <row r="268345" x14ac:dyDescent="0.2"/>
    <row r="268346" x14ac:dyDescent="0.2"/>
    <row r="268347" x14ac:dyDescent="0.2"/>
    <row r="268348" x14ac:dyDescent="0.2"/>
    <row r="268349" x14ac:dyDescent="0.2"/>
    <row r="268350" x14ac:dyDescent="0.2"/>
    <row r="268351" x14ac:dyDescent="0.2"/>
    <row r="268352" x14ac:dyDescent="0.2"/>
    <row r="268353" x14ac:dyDescent="0.2"/>
    <row r="268354" x14ac:dyDescent="0.2"/>
    <row r="268355" x14ac:dyDescent="0.2"/>
    <row r="268356" x14ac:dyDescent="0.2"/>
    <row r="268357" x14ac:dyDescent="0.2"/>
    <row r="268358" x14ac:dyDescent="0.2"/>
    <row r="268359" x14ac:dyDescent="0.2"/>
    <row r="268360" x14ac:dyDescent="0.2"/>
    <row r="268361" x14ac:dyDescent="0.2"/>
    <row r="268362" x14ac:dyDescent="0.2"/>
    <row r="268363" x14ac:dyDescent="0.2"/>
    <row r="268364" x14ac:dyDescent="0.2"/>
    <row r="268365" x14ac:dyDescent="0.2"/>
    <row r="268366" x14ac:dyDescent="0.2"/>
    <row r="268367" x14ac:dyDescent="0.2"/>
    <row r="268368" x14ac:dyDescent="0.2"/>
    <row r="268369" x14ac:dyDescent="0.2"/>
    <row r="268370" x14ac:dyDescent="0.2"/>
    <row r="268371" x14ac:dyDescent="0.2"/>
    <row r="268372" x14ac:dyDescent="0.2"/>
    <row r="268373" x14ac:dyDescent="0.2"/>
    <row r="268374" x14ac:dyDescent="0.2"/>
    <row r="268375" x14ac:dyDescent="0.2"/>
    <row r="268376" x14ac:dyDescent="0.2"/>
    <row r="268377" x14ac:dyDescent="0.2"/>
    <row r="268378" x14ac:dyDescent="0.2"/>
    <row r="268379" x14ac:dyDescent="0.2"/>
    <row r="268380" x14ac:dyDescent="0.2"/>
    <row r="268381" x14ac:dyDescent="0.2"/>
    <row r="268382" x14ac:dyDescent="0.2"/>
    <row r="268383" x14ac:dyDescent="0.2"/>
    <row r="268384" x14ac:dyDescent="0.2"/>
    <row r="268385" x14ac:dyDescent="0.2"/>
    <row r="268386" x14ac:dyDescent="0.2"/>
    <row r="268387" x14ac:dyDescent="0.2"/>
    <row r="268388" x14ac:dyDescent="0.2"/>
    <row r="268389" x14ac:dyDescent="0.2"/>
    <row r="268390" x14ac:dyDescent="0.2"/>
    <row r="268391" x14ac:dyDescent="0.2"/>
    <row r="268392" x14ac:dyDescent="0.2"/>
    <row r="268393" x14ac:dyDescent="0.2"/>
    <row r="268394" x14ac:dyDescent="0.2"/>
    <row r="268395" x14ac:dyDescent="0.2"/>
    <row r="268396" x14ac:dyDescent="0.2"/>
    <row r="268397" x14ac:dyDescent="0.2"/>
    <row r="268398" x14ac:dyDescent="0.2"/>
    <row r="268399" x14ac:dyDescent="0.2"/>
    <row r="268400" x14ac:dyDescent="0.2"/>
    <row r="268401" x14ac:dyDescent="0.2"/>
    <row r="268402" x14ac:dyDescent="0.2"/>
    <row r="268403" x14ac:dyDescent="0.2"/>
    <row r="268404" x14ac:dyDescent="0.2"/>
    <row r="268405" x14ac:dyDescent="0.2"/>
    <row r="268406" x14ac:dyDescent="0.2"/>
    <row r="268407" x14ac:dyDescent="0.2"/>
    <row r="268408" x14ac:dyDescent="0.2"/>
    <row r="268409" x14ac:dyDescent="0.2"/>
    <row r="268410" x14ac:dyDescent="0.2"/>
    <row r="268411" x14ac:dyDescent="0.2"/>
    <row r="268412" x14ac:dyDescent="0.2"/>
    <row r="268413" x14ac:dyDescent="0.2"/>
    <row r="268414" x14ac:dyDescent="0.2"/>
    <row r="268415" x14ac:dyDescent="0.2"/>
    <row r="268416" x14ac:dyDescent="0.2"/>
    <row r="268417" x14ac:dyDescent="0.2"/>
    <row r="268418" x14ac:dyDescent="0.2"/>
    <row r="268419" x14ac:dyDescent="0.2"/>
    <row r="268420" x14ac:dyDescent="0.2"/>
    <row r="268421" x14ac:dyDescent="0.2"/>
    <row r="268422" x14ac:dyDescent="0.2"/>
    <row r="268423" x14ac:dyDescent="0.2"/>
    <row r="268424" x14ac:dyDescent="0.2"/>
    <row r="268425" x14ac:dyDescent="0.2"/>
    <row r="268426" x14ac:dyDescent="0.2"/>
    <row r="268427" x14ac:dyDescent="0.2"/>
    <row r="268428" x14ac:dyDescent="0.2"/>
    <row r="268429" x14ac:dyDescent="0.2"/>
    <row r="268430" x14ac:dyDescent="0.2"/>
    <row r="268431" x14ac:dyDescent="0.2"/>
    <row r="268432" x14ac:dyDescent="0.2"/>
    <row r="268433" x14ac:dyDescent="0.2"/>
    <row r="268434" x14ac:dyDescent="0.2"/>
    <row r="268435" x14ac:dyDescent="0.2"/>
    <row r="268436" x14ac:dyDescent="0.2"/>
    <row r="268437" x14ac:dyDescent="0.2"/>
    <row r="268438" x14ac:dyDescent="0.2"/>
    <row r="268439" x14ac:dyDescent="0.2"/>
    <row r="268440" x14ac:dyDescent="0.2"/>
    <row r="268441" x14ac:dyDescent="0.2"/>
    <row r="268442" x14ac:dyDescent="0.2"/>
    <row r="268443" x14ac:dyDescent="0.2"/>
    <row r="268444" x14ac:dyDescent="0.2"/>
    <row r="268445" x14ac:dyDescent="0.2"/>
    <row r="268446" x14ac:dyDescent="0.2"/>
    <row r="268447" x14ac:dyDescent="0.2"/>
    <row r="268448" x14ac:dyDescent="0.2"/>
    <row r="268449" x14ac:dyDescent="0.2"/>
    <row r="268450" x14ac:dyDescent="0.2"/>
    <row r="268451" x14ac:dyDescent="0.2"/>
    <row r="268452" x14ac:dyDescent="0.2"/>
    <row r="268453" x14ac:dyDescent="0.2"/>
    <row r="268454" x14ac:dyDescent="0.2"/>
    <row r="268455" x14ac:dyDescent="0.2"/>
    <row r="268456" x14ac:dyDescent="0.2"/>
    <row r="268457" x14ac:dyDescent="0.2"/>
    <row r="268458" x14ac:dyDescent="0.2"/>
    <row r="268459" x14ac:dyDescent="0.2"/>
    <row r="268460" x14ac:dyDescent="0.2"/>
    <row r="268461" x14ac:dyDescent="0.2"/>
    <row r="268462" x14ac:dyDescent="0.2"/>
    <row r="268463" x14ac:dyDescent="0.2"/>
    <row r="268464" x14ac:dyDescent="0.2"/>
    <row r="268465" x14ac:dyDescent="0.2"/>
    <row r="268466" x14ac:dyDescent="0.2"/>
    <row r="268467" x14ac:dyDescent="0.2"/>
    <row r="268468" x14ac:dyDescent="0.2"/>
    <row r="268469" x14ac:dyDescent="0.2"/>
    <row r="268470" x14ac:dyDescent="0.2"/>
    <row r="268471" x14ac:dyDescent="0.2"/>
    <row r="268472" x14ac:dyDescent="0.2"/>
    <row r="268473" x14ac:dyDescent="0.2"/>
    <row r="268474" x14ac:dyDescent="0.2"/>
    <row r="268475" x14ac:dyDescent="0.2"/>
    <row r="268476" x14ac:dyDescent="0.2"/>
    <row r="268477" x14ac:dyDescent="0.2"/>
    <row r="268478" x14ac:dyDescent="0.2"/>
    <row r="268479" x14ac:dyDescent="0.2"/>
    <row r="268480" x14ac:dyDescent="0.2"/>
    <row r="268481" x14ac:dyDescent="0.2"/>
    <row r="268482" x14ac:dyDescent="0.2"/>
    <row r="268483" x14ac:dyDescent="0.2"/>
    <row r="268484" x14ac:dyDescent="0.2"/>
    <row r="268485" x14ac:dyDescent="0.2"/>
    <row r="268486" x14ac:dyDescent="0.2"/>
    <row r="268487" x14ac:dyDescent="0.2"/>
    <row r="268488" x14ac:dyDescent="0.2"/>
    <row r="268489" x14ac:dyDescent="0.2"/>
    <row r="268490" x14ac:dyDescent="0.2"/>
    <row r="268491" x14ac:dyDescent="0.2"/>
    <row r="268492" x14ac:dyDescent="0.2"/>
    <row r="268493" x14ac:dyDescent="0.2"/>
    <row r="268494" x14ac:dyDescent="0.2"/>
    <row r="268495" x14ac:dyDescent="0.2"/>
    <row r="268496" x14ac:dyDescent="0.2"/>
    <row r="268497" x14ac:dyDescent="0.2"/>
    <row r="268498" x14ac:dyDescent="0.2"/>
    <row r="268499" x14ac:dyDescent="0.2"/>
    <row r="268500" x14ac:dyDescent="0.2"/>
    <row r="268501" x14ac:dyDescent="0.2"/>
    <row r="268502" x14ac:dyDescent="0.2"/>
    <row r="268503" x14ac:dyDescent="0.2"/>
    <row r="268504" x14ac:dyDescent="0.2"/>
    <row r="268505" x14ac:dyDescent="0.2"/>
    <row r="268506" x14ac:dyDescent="0.2"/>
    <row r="268507" x14ac:dyDescent="0.2"/>
    <row r="268508" x14ac:dyDescent="0.2"/>
    <row r="268509" x14ac:dyDescent="0.2"/>
    <row r="268510" x14ac:dyDescent="0.2"/>
    <row r="268511" x14ac:dyDescent="0.2"/>
    <row r="268512" x14ac:dyDescent="0.2"/>
    <row r="268513" x14ac:dyDescent="0.2"/>
    <row r="268514" x14ac:dyDescent="0.2"/>
    <row r="268515" x14ac:dyDescent="0.2"/>
    <row r="268516" x14ac:dyDescent="0.2"/>
    <row r="268517" x14ac:dyDescent="0.2"/>
    <row r="268518" x14ac:dyDescent="0.2"/>
    <row r="268519" x14ac:dyDescent="0.2"/>
    <row r="268520" x14ac:dyDescent="0.2"/>
    <row r="268521" x14ac:dyDescent="0.2"/>
    <row r="268522" x14ac:dyDescent="0.2"/>
    <row r="268523" x14ac:dyDescent="0.2"/>
    <row r="268524" x14ac:dyDescent="0.2"/>
    <row r="268525" x14ac:dyDescent="0.2"/>
    <row r="268526" x14ac:dyDescent="0.2"/>
    <row r="268527" x14ac:dyDescent="0.2"/>
    <row r="268528" x14ac:dyDescent="0.2"/>
    <row r="268529" x14ac:dyDescent="0.2"/>
    <row r="268530" x14ac:dyDescent="0.2"/>
    <row r="268531" x14ac:dyDescent="0.2"/>
    <row r="268532" x14ac:dyDescent="0.2"/>
    <row r="268533" x14ac:dyDescent="0.2"/>
    <row r="268534" x14ac:dyDescent="0.2"/>
    <row r="268535" x14ac:dyDescent="0.2"/>
    <row r="268536" x14ac:dyDescent="0.2"/>
    <row r="268537" x14ac:dyDescent="0.2"/>
    <row r="268538" x14ac:dyDescent="0.2"/>
    <row r="268539" x14ac:dyDescent="0.2"/>
    <row r="268540" x14ac:dyDescent="0.2"/>
    <row r="268541" x14ac:dyDescent="0.2"/>
    <row r="268542" x14ac:dyDescent="0.2"/>
    <row r="268543" x14ac:dyDescent="0.2"/>
    <row r="268544" x14ac:dyDescent="0.2"/>
    <row r="268545" x14ac:dyDescent="0.2"/>
    <row r="268546" x14ac:dyDescent="0.2"/>
    <row r="268547" x14ac:dyDescent="0.2"/>
    <row r="268548" x14ac:dyDescent="0.2"/>
    <row r="268549" x14ac:dyDescent="0.2"/>
    <row r="268550" x14ac:dyDescent="0.2"/>
    <row r="268551" x14ac:dyDescent="0.2"/>
    <row r="268552" x14ac:dyDescent="0.2"/>
    <row r="268553" x14ac:dyDescent="0.2"/>
    <row r="268554" x14ac:dyDescent="0.2"/>
    <row r="268555" x14ac:dyDescent="0.2"/>
    <row r="268556" x14ac:dyDescent="0.2"/>
    <row r="268557" x14ac:dyDescent="0.2"/>
    <row r="268558" x14ac:dyDescent="0.2"/>
    <row r="268559" x14ac:dyDescent="0.2"/>
    <row r="268560" x14ac:dyDescent="0.2"/>
    <row r="268561" x14ac:dyDescent="0.2"/>
    <row r="268562" x14ac:dyDescent="0.2"/>
    <row r="268563" x14ac:dyDescent="0.2"/>
    <row r="268564" x14ac:dyDescent="0.2"/>
    <row r="268565" x14ac:dyDescent="0.2"/>
    <row r="268566" x14ac:dyDescent="0.2"/>
    <row r="268567" x14ac:dyDescent="0.2"/>
    <row r="268568" x14ac:dyDescent="0.2"/>
    <row r="268569" x14ac:dyDescent="0.2"/>
    <row r="268570" x14ac:dyDescent="0.2"/>
    <row r="268571" x14ac:dyDescent="0.2"/>
    <row r="268572" x14ac:dyDescent="0.2"/>
    <row r="268573" x14ac:dyDescent="0.2"/>
    <row r="268574" x14ac:dyDescent="0.2"/>
    <row r="268575" x14ac:dyDescent="0.2"/>
    <row r="268576" x14ac:dyDescent="0.2"/>
    <row r="268577" x14ac:dyDescent="0.2"/>
    <row r="268578" x14ac:dyDescent="0.2"/>
    <row r="268579" x14ac:dyDescent="0.2"/>
    <row r="268580" x14ac:dyDescent="0.2"/>
    <row r="268581" x14ac:dyDescent="0.2"/>
    <row r="268582" x14ac:dyDescent="0.2"/>
    <row r="268583" x14ac:dyDescent="0.2"/>
    <row r="268584" x14ac:dyDescent="0.2"/>
    <row r="268585" x14ac:dyDescent="0.2"/>
    <row r="268586" x14ac:dyDescent="0.2"/>
    <row r="268587" x14ac:dyDescent="0.2"/>
    <row r="268588" x14ac:dyDescent="0.2"/>
    <row r="268589" x14ac:dyDescent="0.2"/>
    <row r="268590" x14ac:dyDescent="0.2"/>
    <row r="268591" x14ac:dyDescent="0.2"/>
    <row r="268592" x14ac:dyDescent="0.2"/>
    <row r="268593" x14ac:dyDescent="0.2"/>
    <row r="268594" x14ac:dyDescent="0.2"/>
    <row r="268595" x14ac:dyDescent="0.2"/>
    <row r="268596" x14ac:dyDescent="0.2"/>
    <row r="268597" x14ac:dyDescent="0.2"/>
    <row r="268598" x14ac:dyDescent="0.2"/>
    <row r="268599" x14ac:dyDescent="0.2"/>
    <row r="268600" x14ac:dyDescent="0.2"/>
    <row r="268601" x14ac:dyDescent="0.2"/>
    <row r="268602" x14ac:dyDescent="0.2"/>
    <row r="268603" x14ac:dyDescent="0.2"/>
    <row r="268604" x14ac:dyDescent="0.2"/>
    <row r="268605" x14ac:dyDescent="0.2"/>
    <row r="268606" x14ac:dyDescent="0.2"/>
    <row r="268607" x14ac:dyDescent="0.2"/>
    <row r="268608" x14ac:dyDescent="0.2"/>
    <row r="268609" x14ac:dyDescent="0.2"/>
    <row r="268610" x14ac:dyDescent="0.2"/>
    <row r="268611" x14ac:dyDescent="0.2"/>
    <row r="268612" x14ac:dyDescent="0.2"/>
    <row r="268613" x14ac:dyDescent="0.2"/>
    <row r="268614" x14ac:dyDescent="0.2"/>
    <row r="268615" x14ac:dyDescent="0.2"/>
    <row r="268616" x14ac:dyDescent="0.2"/>
    <row r="268617" x14ac:dyDescent="0.2"/>
    <row r="268618" x14ac:dyDescent="0.2"/>
    <row r="268619" x14ac:dyDescent="0.2"/>
    <row r="268620" x14ac:dyDescent="0.2"/>
    <row r="268621" x14ac:dyDescent="0.2"/>
    <row r="268622" x14ac:dyDescent="0.2"/>
    <row r="268623" x14ac:dyDescent="0.2"/>
    <row r="268624" x14ac:dyDescent="0.2"/>
    <row r="268625" x14ac:dyDescent="0.2"/>
    <row r="268626" x14ac:dyDescent="0.2"/>
    <row r="268627" x14ac:dyDescent="0.2"/>
    <row r="268628" x14ac:dyDescent="0.2"/>
    <row r="268629" x14ac:dyDescent="0.2"/>
    <row r="268630" x14ac:dyDescent="0.2"/>
    <row r="268631" x14ac:dyDescent="0.2"/>
    <row r="268632" x14ac:dyDescent="0.2"/>
    <row r="268633" x14ac:dyDescent="0.2"/>
    <row r="268634" x14ac:dyDescent="0.2"/>
    <row r="268635" x14ac:dyDescent="0.2"/>
    <row r="268636" x14ac:dyDescent="0.2"/>
    <row r="268637" x14ac:dyDescent="0.2"/>
    <row r="268638" x14ac:dyDescent="0.2"/>
    <row r="268639" x14ac:dyDescent="0.2"/>
    <row r="268640" x14ac:dyDescent="0.2"/>
    <row r="268641" x14ac:dyDescent="0.2"/>
    <row r="268642" x14ac:dyDescent="0.2"/>
    <row r="268643" x14ac:dyDescent="0.2"/>
    <row r="268644" x14ac:dyDescent="0.2"/>
    <row r="268645" x14ac:dyDescent="0.2"/>
    <row r="268646" x14ac:dyDescent="0.2"/>
    <row r="268647" x14ac:dyDescent="0.2"/>
    <row r="268648" x14ac:dyDescent="0.2"/>
    <row r="268649" x14ac:dyDescent="0.2"/>
    <row r="268650" x14ac:dyDescent="0.2"/>
    <row r="268651" x14ac:dyDescent="0.2"/>
    <row r="268652" x14ac:dyDescent="0.2"/>
    <row r="268653" x14ac:dyDescent="0.2"/>
    <row r="268654" x14ac:dyDescent="0.2"/>
    <row r="268655" x14ac:dyDescent="0.2"/>
    <row r="268656" x14ac:dyDescent="0.2"/>
    <row r="268657" x14ac:dyDescent="0.2"/>
    <row r="268658" x14ac:dyDescent="0.2"/>
    <row r="268659" x14ac:dyDescent="0.2"/>
    <row r="268660" x14ac:dyDescent="0.2"/>
    <row r="268661" x14ac:dyDescent="0.2"/>
    <row r="268662" x14ac:dyDescent="0.2"/>
    <row r="268663" x14ac:dyDescent="0.2"/>
    <row r="268664" x14ac:dyDescent="0.2"/>
    <row r="268665" x14ac:dyDescent="0.2"/>
    <row r="268666" x14ac:dyDescent="0.2"/>
    <row r="268667" x14ac:dyDescent="0.2"/>
    <row r="268668" x14ac:dyDescent="0.2"/>
    <row r="268669" x14ac:dyDescent="0.2"/>
    <row r="268670" x14ac:dyDescent="0.2"/>
    <row r="268671" x14ac:dyDescent="0.2"/>
    <row r="268672" x14ac:dyDescent="0.2"/>
    <row r="268673" x14ac:dyDescent="0.2"/>
    <row r="268674" x14ac:dyDescent="0.2"/>
    <row r="268675" x14ac:dyDescent="0.2"/>
    <row r="268676" x14ac:dyDescent="0.2"/>
    <row r="268677" x14ac:dyDescent="0.2"/>
    <row r="268678" x14ac:dyDescent="0.2"/>
    <row r="268679" x14ac:dyDescent="0.2"/>
    <row r="268680" x14ac:dyDescent="0.2"/>
    <row r="268681" x14ac:dyDescent="0.2"/>
    <row r="268682" x14ac:dyDescent="0.2"/>
    <row r="268683" x14ac:dyDescent="0.2"/>
    <row r="268684" x14ac:dyDescent="0.2"/>
    <row r="268685" x14ac:dyDescent="0.2"/>
    <row r="268686" x14ac:dyDescent="0.2"/>
    <row r="268687" x14ac:dyDescent="0.2"/>
    <row r="268688" x14ac:dyDescent="0.2"/>
    <row r="268689" x14ac:dyDescent="0.2"/>
    <row r="268690" x14ac:dyDescent="0.2"/>
    <row r="268691" x14ac:dyDescent="0.2"/>
    <row r="268692" x14ac:dyDescent="0.2"/>
    <row r="268693" x14ac:dyDescent="0.2"/>
    <row r="268694" x14ac:dyDescent="0.2"/>
    <row r="268695" x14ac:dyDescent="0.2"/>
    <row r="268696" x14ac:dyDescent="0.2"/>
    <row r="268697" x14ac:dyDescent="0.2"/>
    <row r="268698" x14ac:dyDescent="0.2"/>
    <row r="268699" x14ac:dyDescent="0.2"/>
    <row r="268700" x14ac:dyDescent="0.2"/>
    <row r="268701" x14ac:dyDescent="0.2"/>
    <row r="268702" x14ac:dyDescent="0.2"/>
    <row r="268703" x14ac:dyDescent="0.2"/>
    <row r="268704" x14ac:dyDescent="0.2"/>
    <row r="268705" x14ac:dyDescent="0.2"/>
    <row r="268706" x14ac:dyDescent="0.2"/>
    <row r="268707" x14ac:dyDescent="0.2"/>
    <row r="268708" x14ac:dyDescent="0.2"/>
    <row r="268709" x14ac:dyDescent="0.2"/>
    <row r="268710" x14ac:dyDescent="0.2"/>
    <row r="268711" x14ac:dyDescent="0.2"/>
    <row r="268712" x14ac:dyDescent="0.2"/>
    <row r="268713" x14ac:dyDescent="0.2"/>
    <row r="268714" x14ac:dyDescent="0.2"/>
    <row r="268715" x14ac:dyDescent="0.2"/>
    <row r="268716" x14ac:dyDescent="0.2"/>
    <row r="268717" x14ac:dyDescent="0.2"/>
    <row r="268718" x14ac:dyDescent="0.2"/>
    <row r="268719" x14ac:dyDescent="0.2"/>
    <row r="268720" x14ac:dyDescent="0.2"/>
    <row r="268721" x14ac:dyDescent="0.2"/>
    <row r="268722" x14ac:dyDescent="0.2"/>
    <row r="268723" x14ac:dyDescent="0.2"/>
    <row r="268724" x14ac:dyDescent="0.2"/>
    <row r="268725" x14ac:dyDescent="0.2"/>
    <row r="268726" x14ac:dyDescent="0.2"/>
    <row r="268727" x14ac:dyDescent="0.2"/>
    <row r="268728" x14ac:dyDescent="0.2"/>
    <row r="268729" x14ac:dyDescent="0.2"/>
    <row r="268730" x14ac:dyDescent="0.2"/>
    <row r="268731" x14ac:dyDescent="0.2"/>
    <row r="268732" x14ac:dyDescent="0.2"/>
    <row r="268733" x14ac:dyDescent="0.2"/>
    <row r="268734" x14ac:dyDescent="0.2"/>
    <row r="268735" x14ac:dyDescent="0.2"/>
    <row r="268736" x14ac:dyDescent="0.2"/>
    <row r="268737" x14ac:dyDescent="0.2"/>
    <row r="268738" x14ac:dyDescent="0.2"/>
    <row r="268739" x14ac:dyDescent="0.2"/>
    <row r="268740" x14ac:dyDescent="0.2"/>
    <row r="268741" x14ac:dyDescent="0.2"/>
    <row r="268742" x14ac:dyDescent="0.2"/>
    <row r="268743" x14ac:dyDescent="0.2"/>
    <row r="268744" x14ac:dyDescent="0.2"/>
    <row r="268745" x14ac:dyDescent="0.2"/>
    <row r="268746" x14ac:dyDescent="0.2"/>
    <row r="268747" x14ac:dyDescent="0.2"/>
    <row r="268748" x14ac:dyDescent="0.2"/>
    <row r="268749" x14ac:dyDescent="0.2"/>
    <row r="268750" x14ac:dyDescent="0.2"/>
    <row r="268751" x14ac:dyDescent="0.2"/>
    <row r="268752" x14ac:dyDescent="0.2"/>
    <row r="268753" x14ac:dyDescent="0.2"/>
    <row r="268754" x14ac:dyDescent="0.2"/>
    <row r="268755" x14ac:dyDescent="0.2"/>
    <row r="268756" x14ac:dyDescent="0.2"/>
    <row r="268757" x14ac:dyDescent="0.2"/>
    <row r="268758" x14ac:dyDescent="0.2"/>
    <row r="268759" x14ac:dyDescent="0.2"/>
    <row r="268760" x14ac:dyDescent="0.2"/>
    <row r="268761" x14ac:dyDescent="0.2"/>
    <row r="268762" x14ac:dyDescent="0.2"/>
    <row r="268763" x14ac:dyDescent="0.2"/>
    <row r="268764" x14ac:dyDescent="0.2"/>
    <row r="268765" x14ac:dyDescent="0.2"/>
    <row r="268766" x14ac:dyDescent="0.2"/>
    <row r="268767" x14ac:dyDescent="0.2"/>
    <row r="268768" x14ac:dyDescent="0.2"/>
    <row r="268769" x14ac:dyDescent="0.2"/>
    <row r="268770" x14ac:dyDescent="0.2"/>
    <row r="268771" x14ac:dyDescent="0.2"/>
    <row r="268772" x14ac:dyDescent="0.2"/>
    <row r="268773" x14ac:dyDescent="0.2"/>
    <row r="268774" x14ac:dyDescent="0.2"/>
    <row r="268775" x14ac:dyDescent="0.2"/>
    <row r="268776" x14ac:dyDescent="0.2"/>
    <row r="268777" x14ac:dyDescent="0.2"/>
    <row r="268778" x14ac:dyDescent="0.2"/>
    <row r="268779" x14ac:dyDescent="0.2"/>
    <row r="268780" x14ac:dyDescent="0.2"/>
    <row r="268781" x14ac:dyDescent="0.2"/>
    <row r="268782" x14ac:dyDescent="0.2"/>
    <row r="268783" x14ac:dyDescent="0.2"/>
    <row r="268784" x14ac:dyDescent="0.2"/>
    <row r="268785" x14ac:dyDescent="0.2"/>
    <row r="268786" x14ac:dyDescent="0.2"/>
    <row r="268787" x14ac:dyDescent="0.2"/>
    <row r="268788" x14ac:dyDescent="0.2"/>
    <row r="268789" x14ac:dyDescent="0.2"/>
    <row r="268790" x14ac:dyDescent="0.2"/>
    <row r="268791" x14ac:dyDescent="0.2"/>
    <row r="268792" x14ac:dyDescent="0.2"/>
    <row r="268793" x14ac:dyDescent="0.2"/>
    <row r="268794" x14ac:dyDescent="0.2"/>
    <row r="268795" x14ac:dyDescent="0.2"/>
    <row r="268796" x14ac:dyDescent="0.2"/>
    <row r="268797" x14ac:dyDescent="0.2"/>
    <row r="268798" x14ac:dyDescent="0.2"/>
    <row r="268799" x14ac:dyDescent="0.2"/>
    <row r="268800" x14ac:dyDescent="0.2"/>
    <row r="268801" x14ac:dyDescent="0.2"/>
    <row r="268802" x14ac:dyDescent="0.2"/>
    <row r="268803" x14ac:dyDescent="0.2"/>
    <row r="268804" x14ac:dyDescent="0.2"/>
    <row r="268805" x14ac:dyDescent="0.2"/>
    <row r="268806" x14ac:dyDescent="0.2"/>
    <row r="268807" x14ac:dyDescent="0.2"/>
    <row r="268808" x14ac:dyDescent="0.2"/>
    <row r="268809" x14ac:dyDescent="0.2"/>
    <row r="268810" x14ac:dyDescent="0.2"/>
    <row r="268811" x14ac:dyDescent="0.2"/>
    <row r="268812" x14ac:dyDescent="0.2"/>
    <row r="268813" x14ac:dyDescent="0.2"/>
    <row r="268814" x14ac:dyDescent="0.2"/>
    <row r="268815" x14ac:dyDescent="0.2"/>
    <row r="268816" x14ac:dyDescent="0.2"/>
    <row r="268817" x14ac:dyDescent="0.2"/>
    <row r="268818" x14ac:dyDescent="0.2"/>
    <row r="268819" x14ac:dyDescent="0.2"/>
    <row r="268820" x14ac:dyDescent="0.2"/>
    <row r="268821" x14ac:dyDescent="0.2"/>
    <row r="268822" x14ac:dyDescent="0.2"/>
    <row r="268823" x14ac:dyDescent="0.2"/>
    <row r="268824" x14ac:dyDescent="0.2"/>
    <row r="268825" x14ac:dyDescent="0.2"/>
    <row r="268826" x14ac:dyDescent="0.2"/>
    <row r="268827" x14ac:dyDescent="0.2"/>
    <row r="268828" x14ac:dyDescent="0.2"/>
    <row r="268829" x14ac:dyDescent="0.2"/>
    <row r="268830" x14ac:dyDescent="0.2"/>
    <row r="268831" x14ac:dyDescent="0.2"/>
    <row r="268832" x14ac:dyDescent="0.2"/>
    <row r="268833" x14ac:dyDescent="0.2"/>
    <row r="268834" x14ac:dyDescent="0.2"/>
    <row r="268835" x14ac:dyDescent="0.2"/>
    <row r="268836" x14ac:dyDescent="0.2"/>
    <row r="268837" x14ac:dyDescent="0.2"/>
    <row r="268838" x14ac:dyDescent="0.2"/>
    <row r="268839" x14ac:dyDescent="0.2"/>
    <row r="268840" x14ac:dyDescent="0.2"/>
    <row r="268841" x14ac:dyDescent="0.2"/>
    <row r="268842" x14ac:dyDescent="0.2"/>
    <row r="268843" x14ac:dyDescent="0.2"/>
    <row r="268844" x14ac:dyDescent="0.2"/>
    <row r="268845" x14ac:dyDescent="0.2"/>
    <row r="268846" x14ac:dyDescent="0.2"/>
    <row r="268847" x14ac:dyDescent="0.2"/>
    <row r="268848" x14ac:dyDescent="0.2"/>
    <row r="268849" x14ac:dyDescent="0.2"/>
    <row r="268850" x14ac:dyDescent="0.2"/>
    <row r="268851" x14ac:dyDescent="0.2"/>
    <row r="268852" x14ac:dyDescent="0.2"/>
    <row r="268853" x14ac:dyDescent="0.2"/>
    <row r="268854" x14ac:dyDescent="0.2"/>
    <row r="268855" x14ac:dyDescent="0.2"/>
    <row r="268856" x14ac:dyDescent="0.2"/>
    <row r="268857" x14ac:dyDescent="0.2"/>
    <row r="268858" x14ac:dyDescent="0.2"/>
    <row r="268859" x14ac:dyDescent="0.2"/>
    <row r="268860" x14ac:dyDescent="0.2"/>
    <row r="268861" x14ac:dyDescent="0.2"/>
    <row r="268862" x14ac:dyDescent="0.2"/>
    <row r="268863" x14ac:dyDescent="0.2"/>
    <row r="268864" x14ac:dyDescent="0.2"/>
    <row r="268865" x14ac:dyDescent="0.2"/>
    <row r="268866" x14ac:dyDescent="0.2"/>
    <row r="268867" x14ac:dyDescent="0.2"/>
    <row r="268868" x14ac:dyDescent="0.2"/>
    <row r="268869" x14ac:dyDescent="0.2"/>
    <row r="268870" x14ac:dyDescent="0.2"/>
    <row r="268871" x14ac:dyDescent="0.2"/>
    <row r="268872" x14ac:dyDescent="0.2"/>
    <row r="268873" x14ac:dyDescent="0.2"/>
    <row r="268874" x14ac:dyDescent="0.2"/>
    <row r="268875" x14ac:dyDescent="0.2"/>
    <row r="268876" x14ac:dyDescent="0.2"/>
    <row r="268877" x14ac:dyDescent="0.2"/>
    <row r="268878" x14ac:dyDescent="0.2"/>
    <row r="268879" x14ac:dyDescent="0.2"/>
    <row r="268880" x14ac:dyDescent="0.2"/>
    <row r="268881" x14ac:dyDescent="0.2"/>
    <row r="268882" x14ac:dyDescent="0.2"/>
    <row r="268883" x14ac:dyDescent="0.2"/>
    <row r="268884" x14ac:dyDescent="0.2"/>
    <row r="268885" x14ac:dyDescent="0.2"/>
    <row r="268886" x14ac:dyDescent="0.2"/>
    <row r="268887" x14ac:dyDescent="0.2"/>
    <row r="268888" x14ac:dyDescent="0.2"/>
    <row r="268889" x14ac:dyDescent="0.2"/>
    <row r="268890" x14ac:dyDescent="0.2"/>
    <row r="268891" x14ac:dyDescent="0.2"/>
    <row r="268892" x14ac:dyDescent="0.2"/>
    <row r="268893" x14ac:dyDescent="0.2"/>
    <row r="268894" x14ac:dyDescent="0.2"/>
    <row r="268895" x14ac:dyDescent="0.2"/>
    <row r="268896" x14ac:dyDescent="0.2"/>
    <row r="268897" x14ac:dyDescent="0.2"/>
    <row r="268898" x14ac:dyDescent="0.2"/>
    <row r="268899" x14ac:dyDescent="0.2"/>
    <row r="268900" x14ac:dyDescent="0.2"/>
    <row r="268901" x14ac:dyDescent="0.2"/>
    <row r="268902" x14ac:dyDescent="0.2"/>
    <row r="268903" x14ac:dyDescent="0.2"/>
    <row r="268904" x14ac:dyDescent="0.2"/>
    <row r="268905" x14ac:dyDescent="0.2"/>
    <row r="268906" x14ac:dyDescent="0.2"/>
    <row r="268907" x14ac:dyDescent="0.2"/>
    <row r="268908" x14ac:dyDescent="0.2"/>
    <row r="268909" x14ac:dyDescent="0.2"/>
    <row r="268910" x14ac:dyDescent="0.2"/>
    <row r="268911" x14ac:dyDescent="0.2"/>
    <row r="268912" x14ac:dyDescent="0.2"/>
    <row r="268913" x14ac:dyDescent="0.2"/>
    <row r="268914" x14ac:dyDescent="0.2"/>
    <row r="268915" x14ac:dyDescent="0.2"/>
    <row r="268916" x14ac:dyDescent="0.2"/>
    <row r="268917" x14ac:dyDescent="0.2"/>
    <row r="268918" x14ac:dyDescent="0.2"/>
    <row r="268919" x14ac:dyDescent="0.2"/>
    <row r="268920" x14ac:dyDescent="0.2"/>
    <row r="268921" x14ac:dyDescent="0.2"/>
    <row r="268922" x14ac:dyDescent="0.2"/>
    <row r="268923" x14ac:dyDescent="0.2"/>
    <row r="268924" x14ac:dyDescent="0.2"/>
    <row r="268925" x14ac:dyDescent="0.2"/>
    <row r="268926" x14ac:dyDescent="0.2"/>
    <row r="268927" x14ac:dyDescent="0.2"/>
    <row r="268928" x14ac:dyDescent="0.2"/>
    <row r="268929" x14ac:dyDescent="0.2"/>
    <row r="268930" x14ac:dyDescent="0.2"/>
    <row r="268931" x14ac:dyDescent="0.2"/>
    <row r="268932" x14ac:dyDescent="0.2"/>
    <row r="268933" x14ac:dyDescent="0.2"/>
    <row r="268934" x14ac:dyDescent="0.2"/>
    <row r="268935" x14ac:dyDescent="0.2"/>
    <row r="268936" x14ac:dyDescent="0.2"/>
    <row r="268937" x14ac:dyDescent="0.2"/>
    <row r="268938" x14ac:dyDescent="0.2"/>
    <row r="268939" x14ac:dyDescent="0.2"/>
    <row r="268940" x14ac:dyDescent="0.2"/>
    <row r="268941" x14ac:dyDescent="0.2"/>
    <row r="268942" x14ac:dyDescent="0.2"/>
    <row r="268943" x14ac:dyDescent="0.2"/>
    <row r="268944" x14ac:dyDescent="0.2"/>
    <row r="268945" x14ac:dyDescent="0.2"/>
    <row r="268946" x14ac:dyDescent="0.2"/>
    <row r="268947" x14ac:dyDescent="0.2"/>
    <row r="268948" x14ac:dyDescent="0.2"/>
    <row r="268949" x14ac:dyDescent="0.2"/>
    <row r="268950" x14ac:dyDescent="0.2"/>
    <row r="268951" x14ac:dyDescent="0.2"/>
    <row r="268952" x14ac:dyDescent="0.2"/>
    <row r="268953" x14ac:dyDescent="0.2"/>
    <row r="268954" x14ac:dyDescent="0.2"/>
    <row r="268955" x14ac:dyDescent="0.2"/>
    <row r="268956" x14ac:dyDescent="0.2"/>
    <row r="268957" x14ac:dyDescent="0.2"/>
    <row r="268958" x14ac:dyDescent="0.2"/>
    <row r="268959" x14ac:dyDescent="0.2"/>
    <row r="268960" x14ac:dyDescent="0.2"/>
    <row r="268961" x14ac:dyDescent="0.2"/>
    <row r="268962" x14ac:dyDescent="0.2"/>
    <row r="268963" x14ac:dyDescent="0.2"/>
    <row r="268964" x14ac:dyDescent="0.2"/>
    <row r="268965" x14ac:dyDescent="0.2"/>
    <row r="268966" x14ac:dyDescent="0.2"/>
    <row r="268967" x14ac:dyDescent="0.2"/>
    <row r="268968" x14ac:dyDescent="0.2"/>
    <row r="268969" x14ac:dyDescent="0.2"/>
    <row r="268970" x14ac:dyDescent="0.2"/>
    <row r="268971" x14ac:dyDescent="0.2"/>
    <row r="268972" x14ac:dyDescent="0.2"/>
    <row r="268973" x14ac:dyDescent="0.2"/>
    <row r="268974" x14ac:dyDescent="0.2"/>
    <row r="268975" x14ac:dyDescent="0.2"/>
    <row r="268976" x14ac:dyDescent="0.2"/>
    <row r="268977" x14ac:dyDescent="0.2"/>
    <row r="268978" x14ac:dyDescent="0.2"/>
    <row r="268979" x14ac:dyDescent="0.2"/>
    <row r="268980" x14ac:dyDescent="0.2"/>
    <row r="268981" x14ac:dyDescent="0.2"/>
    <row r="268982" x14ac:dyDescent="0.2"/>
    <row r="268983" x14ac:dyDescent="0.2"/>
    <row r="268984" x14ac:dyDescent="0.2"/>
    <row r="268985" x14ac:dyDescent="0.2"/>
    <row r="268986" x14ac:dyDescent="0.2"/>
    <row r="268987" x14ac:dyDescent="0.2"/>
    <row r="268988" x14ac:dyDescent="0.2"/>
    <row r="268989" x14ac:dyDescent="0.2"/>
    <row r="268990" x14ac:dyDescent="0.2"/>
    <row r="268991" x14ac:dyDescent="0.2"/>
    <row r="268992" x14ac:dyDescent="0.2"/>
    <row r="268993" x14ac:dyDescent="0.2"/>
    <row r="268994" x14ac:dyDescent="0.2"/>
    <row r="268995" x14ac:dyDescent="0.2"/>
    <row r="268996" x14ac:dyDescent="0.2"/>
    <row r="268997" x14ac:dyDescent="0.2"/>
    <row r="268998" x14ac:dyDescent="0.2"/>
    <row r="268999" x14ac:dyDescent="0.2"/>
    <row r="269000" x14ac:dyDescent="0.2"/>
    <row r="269001" x14ac:dyDescent="0.2"/>
    <row r="269002" x14ac:dyDescent="0.2"/>
    <row r="269003" x14ac:dyDescent="0.2"/>
    <row r="269004" x14ac:dyDescent="0.2"/>
    <row r="269005" x14ac:dyDescent="0.2"/>
    <row r="269006" x14ac:dyDescent="0.2"/>
    <row r="269007" x14ac:dyDescent="0.2"/>
    <row r="269008" x14ac:dyDescent="0.2"/>
    <row r="269009" x14ac:dyDescent="0.2"/>
    <row r="269010" x14ac:dyDescent="0.2"/>
    <row r="269011" x14ac:dyDescent="0.2"/>
    <row r="269012" x14ac:dyDescent="0.2"/>
    <row r="269013" x14ac:dyDescent="0.2"/>
    <row r="269014" x14ac:dyDescent="0.2"/>
    <row r="269015" x14ac:dyDescent="0.2"/>
    <row r="269016" x14ac:dyDescent="0.2"/>
    <row r="269017" x14ac:dyDescent="0.2"/>
    <row r="269018" x14ac:dyDescent="0.2"/>
    <row r="269019" x14ac:dyDescent="0.2"/>
    <row r="269020" x14ac:dyDescent="0.2"/>
    <row r="269021" x14ac:dyDescent="0.2"/>
    <row r="269022" x14ac:dyDescent="0.2"/>
    <row r="269023" x14ac:dyDescent="0.2"/>
    <row r="269024" x14ac:dyDescent="0.2"/>
    <row r="269025" x14ac:dyDescent="0.2"/>
    <row r="269026" x14ac:dyDescent="0.2"/>
    <row r="269027" x14ac:dyDescent="0.2"/>
    <row r="269028" x14ac:dyDescent="0.2"/>
    <row r="269029" x14ac:dyDescent="0.2"/>
    <row r="269030" x14ac:dyDescent="0.2"/>
    <row r="269031" x14ac:dyDescent="0.2"/>
    <row r="269032" x14ac:dyDescent="0.2"/>
    <row r="269033" x14ac:dyDescent="0.2"/>
    <row r="269034" x14ac:dyDescent="0.2"/>
    <row r="269035" x14ac:dyDescent="0.2"/>
    <row r="269036" x14ac:dyDescent="0.2"/>
    <row r="269037" x14ac:dyDescent="0.2"/>
    <row r="269038" x14ac:dyDescent="0.2"/>
    <row r="269039" x14ac:dyDescent="0.2"/>
    <row r="269040" x14ac:dyDescent="0.2"/>
    <row r="269041" x14ac:dyDescent="0.2"/>
    <row r="269042" x14ac:dyDescent="0.2"/>
    <row r="269043" x14ac:dyDescent="0.2"/>
    <row r="269044" x14ac:dyDescent="0.2"/>
    <row r="269045" x14ac:dyDescent="0.2"/>
    <row r="269046" x14ac:dyDescent="0.2"/>
    <row r="269047" x14ac:dyDescent="0.2"/>
    <row r="269048" x14ac:dyDescent="0.2"/>
    <row r="269049" x14ac:dyDescent="0.2"/>
    <row r="269050" x14ac:dyDescent="0.2"/>
    <row r="269051" x14ac:dyDescent="0.2"/>
    <row r="269052" x14ac:dyDescent="0.2"/>
    <row r="269053" x14ac:dyDescent="0.2"/>
    <row r="269054" x14ac:dyDescent="0.2"/>
    <row r="269055" x14ac:dyDescent="0.2"/>
    <row r="269056" x14ac:dyDescent="0.2"/>
    <row r="269057" x14ac:dyDescent="0.2"/>
    <row r="269058" x14ac:dyDescent="0.2"/>
    <row r="269059" x14ac:dyDescent="0.2"/>
    <row r="269060" x14ac:dyDescent="0.2"/>
    <row r="269061" x14ac:dyDescent="0.2"/>
    <row r="269062" x14ac:dyDescent="0.2"/>
    <row r="269063" x14ac:dyDescent="0.2"/>
    <row r="269064" x14ac:dyDescent="0.2"/>
    <row r="269065" x14ac:dyDescent="0.2"/>
    <row r="269066" x14ac:dyDescent="0.2"/>
    <row r="269067" x14ac:dyDescent="0.2"/>
    <row r="269068" x14ac:dyDescent="0.2"/>
    <row r="269069" x14ac:dyDescent="0.2"/>
    <row r="269070" x14ac:dyDescent="0.2"/>
    <row r="269071" x14ac:dyDescent="0.2"/>
    <row r="269072" x14ac:dyDescent="0.2"/>
    <row r="269073" x14ac:dyDescent="0.2"/>
    <row r="269074" x14ac:dyDescent="0.2"/>
    <row r="269075" x14ac:dyDescent="0.2"/>
    <row r="269076" x14ac:dyDescent="0.2"/>
    <row r="269077" x14ac:dyDescent="0.2"/>
    <row r="269078" x14ac:dyDescent="0.2"/>
    <row r="269079" x14ac:dyDescent="0.2"/>
    <row r="269080" x14ac:dyDescent="0.2"/>
    <row r="269081" x14ac:dyDescent="0.2"/>
    <row r="269082" x14ac:dyDescent="0.2"/>
    <row r="269083" x14ac:dyDescent="0.2"/>
    <row r="269084" x14ac:dyDescent="0.2"/>
    <row r="269085" x14ac:dyDescent="0.2"/>
    <row r="269086" x14ac:dyDescent="0.2"/>
    <row r="269087" x14ac:dyDescent="0.2"/>
    <row r="269088" x14ac:dyDescent="0.2"/>
    <row r="269089" x14ac:dyDescent="0.2"/>
    <row r="269090" x14ac:dyDescent="0.2"/>
    <row r="269091" x14ac:dyDescent="0.2"/>
    <row r="269092" x14ac:dyDescent="0.2"/>
    <row r="269093" x14ac:dyDescent="0.2"/>
    <row r="269094" x14ac:dyDescent="0.2"/>
    <row r="269095" x14ac:dyDescent="0.2"/>
    <row r="269096" x14ac:dyDescent="0.2"/>
    <row r="269097" x14ac:dyDescent="0.2"/>
    <row r="269098" x14ac:dyDescent="0.2"/>
    <row r="269099" x14ac:dyDescent="0.2"/>
    <row r="269100" x14ac:dyDescent="0.2"/>
    <row r="269101" x14ac:dyDescent="0.2"/>
    <row r="269102" x14ac:dyDescent="0.2"/>
    <row r="269103" x14ac:dyDescent="0.2"/>
    <row r="269104" x14ac:dyDescent="0.2"/>
    <row r="269105" x14ac:dyDescent="0.2"/>
    <row r="269106" x14ac:dyDescent="0.2"/>
    <row r="269107" x14ac:dyDescent="0.2"/>
    <row r="269108" x14ac:dyDescent="0.2"/>
    <row r="269109" x14ac:dyDescent="0.2"/>
    <row r="269110" x14ac:dyDescent="0.2"/>
    <row r="269111" x14ac:dyDescent="0.2"/>
    <row r="269112" x14ac:dyDescent="0.2"/>
    <row r="269113" x14ac:dyDescent="0.2"/>
    <row r="269114" x14ac:dyDescent="0.2"/>
    <row r="269115" x14ac:dyDescent="0.2"/>
    <row r="269116" x14ac:dyDescent="0.2"/>
    <row r="269117" x14ac:dyDescent="0.2"/>
    <row r="269118" x14ac:dyDescent="0.2"/>
    <row r="269119" x14ac:dyDescent="0.2"/>
    <row r="269120" x14ac:dyDescent="0.2"/>
    <row r="269121" x14ac:dyDescent="0.2"/>
    <row r="269122" x14ac:dyDescent="0.2"/>
    <row r="269123" x14ac:dyDescent="0.2"/>
    <row r="269124" x14ac:dyDescent="0.2"/>
    <row r="269125" x14ac:dyDescent="0.2"/>
    <row r="269126" x14ac:dyDescent="0.2"/>
    <row r="269127" x14ac:dyDescent="0.2"/>
    <row r="269128" x14ac:dyDescent="0.2"/>
    <row r="269129" x14ac:dyDescent="0.2"/>
    <row r="269130" x14ac:dyDescent="0.2"/>
    <row r="269131" x14ac:dyDescent="0.2"/>
    <row r="269132" x14ac:dyDescent="0.2"/>
    <row r="269133" x14ac:dyDescent="0.2"/>
    <row r="269134" x14ac:dyDescent="0.2"/>
    <row r="269135" x14ac:dyDescent="0.2"/>
    <row r="269136" x14ac:dyDescent="0.2"/>
    <row r="269137" x14ac:dyDescent="0.2"/>
    <row r="269138" x14ac:dyDescent="0.2"/>
    <row r="269139" x14ac:dyDescent="0.2"/>
    <row r="269140" x14ac:dyDescent="0.2"/>
    <row r="269141" x14ac:dyDescent="0.2"/>
    <row r="269142" x14ac:dyDescent="0.2"/>
    <row r="269143" x14ac:dyDescent="0.2"/>
    <row r="269144" x14ac:dyDescent="0.2"/>
    <row r="269145" x14ac:dyDescent="0.2"/>
    <row r="269146" x14ac:dyDescent="0.2"/>
    <row r="269147" x14ac:dyDescent="0.2"/>
    <row r="269148" x14ac:dyDescent="0.2"/>
    <row r="269149" x14ac:dyDescent="0.2"/>
    <row r="269150" x14ac:dyDescent="0.2"/>
    <row r="269151" x14ac:dyDescent="0.2"/>
    <row r="269152" x14ac:dyDescent="0.2"/>
    <row r="269153" x14ac:dyDescent="0.2"/>
    <row r="269154" x14ac:dyDescent="0.2"/>
    <row r="269155" x14ac:dyDescent="0.2"/>
    <row r="269156" x14ac:dyDescent="0.2"/>
    <row r="269157" x14ac:dyDescent="0.2"/>
    <row r="269158" x14ac:dyDescent="0.2"/>
    <row r="269159" x14ac:dyDescent="0.2"/>
    <row r="269160" x14ac:dyDescent="0.2"/>
    <row r="269161" x14ac:dyDescent="0.2"/>
    <row r="269162" x14ac:dyDescent="0.2"/>
    <row r="269163" x14ac:dyDescent="0.2"/>
    <row r="269164" x14ac:dyDescent="0.2"/>
    <row r="269165" x14ac:dyDescent="0.2"/>
    <row r="269166" x14ac:dyDescent="0.2"/>
    <row r="269167" x14ac:dyDescent="0.2"/>
    <row r="269168" x14ac:dyDescent="0.2"/>
    <row r="269169" x14ac:dyDescent="0.2"/>
    <row r="269170" x14ac:dyDescent="0.2"/>
    <row r="269171" x14ac:dyDescent="0.2"/>
    <row r="269172" x14ac:dyDescent="0.2"/>
    <row r="269173" x14ac:dyDescent="0.2"/>
    <row r="269174" x14ac:dyDescent="0.2"/>
    <row r="269175" x14ac:dyDescent="0.2"/>
    <row r="269176" x14ac:dyDescent="0.2"/>
    <row r="269177" x14ac:dyDescent="0.2"/>
    <row r="269178" x14ac:dyDescent="0.2"/>
    <row r="269179" x14ac:dyDescent="0.2"/>
    <row r="269180" x14ac:dyDescent="0.2"/>
    <row r="269181" x14ac:dyDescent="0.2"/>
    <row r="269182" x14ac:dyDescent="0.2"/>
    <row r="269183" x14ac:dyDescent="0.2"/>
    <row r="269184" x14ac:dyDescent="0.2"/>
    <row r="269185" x14ac:dyDescent="0.2"/>
    <row r="269186" x14ac:dyDescent="0.2"/>
    <row r="269187" x14ac:dyDescent="0.2"/>
    <row r="269188" x14ac:dyDescent="0.2"/>
    <row r="269189" x14ac:dyDescent="0.2"/>
    <row r="269190" x14ac:dyDescent="0.2"/>
    <row r="269191" x14ac:dyDescent="0.2"/>
    <row r="269192" x14ac:dyDescent="0.2"/>
    <row r="269193" x14ac:dyDescent="0.2"/>
    <row r="269194" x14ac:dyDescent="0.2"/>
    <row r="269195" x14ac:dyDescent="0.2"/>
    <row r="269196" x14ac:dyDescent="0.2"/>
    <row r="269197" x14ac:dyDescent="0.2"/>
    <row r="269198" x14ac:dyDescent="0.2"/>
    <row r="269199" x14ac:dyDescent="0.2"/>
    <row r="269200" x14ac:dyDescent="0.2"/>
    <row r="269201" x14ac:dyDescent="0.2"/>
    <row r="269202" x14ac:dyDescent="0.2"/>
    <row r="269203" x14ac:dyDescent="0.2"/>
    <row r="269204" x14ac:dyDescent="0.2"/>
    <row r="269205" x14ac:dyDescent="0.2"/>
    <row r="269206" x14ac:dyDescent="0.2"/>
    <row r="269207" x14ac:dyDescent="0.2"/>
    <row r="269208" x14ac:dyDescent="0.2"/>
    <row r="269209" x14ac:dyDescent="0.2"/>
    <row r="269210" x14ac:dyDescent="0.2"/>
    <row r="269211" x14ac:dyDescent="0.2"/>
    <row r="269212" x14ac:dyDescent="0.2"/>
    <row r="269213" x14ac:dyDescent="0.2"/>
    <row r="269214" x14ac:dyDescent="0.2"/>
    <row r="269215" x14ac:dyDescent="0.2"/>
    <row r="269216" x14ac:dyDescent="0.2"/>
    <row r="269217" x14ac:dyDescent="0.2"/>
    <row r="269218" x14ac:dyDescent="0.2"/>
    <row r="269219" x14ac:dyDescent="0.2"/>
    <row r="269220" x14ac:dyDescent="0.2"/>
    <row r="269221" x14ac:dyDescent="0.2"/>
    <row r="269222" x14ac:dyDescent="0.2"/>
    <row r="269223" x14ac:dyDescent="0.2"/>
    <row r="269224" x14ac:dyDescent="0.2"/>
    <row r="269225" x14ac:dyDescent="0.2"/>
    <row r="269226" x14ac:dyDescent="0.2"/>
    <row r="269227" x14ac:dyDescent="0.2"/>
    <row r="269228" x14ac:dyDescent="0.2"/>
    <row r="269229" x14ac:dyDescent="0.2"/>
    <row r="269230" x14ac:dyDescent="0.2"/>
    <row r="269231" x14ac:dyDescent="0.2"/>
    <row r="269232" x14ac:dyDescent="0.2"/>
    <row r="269233" x14ac:dyDescent="0.2"/>
    <row r="269234" x14ac:dyDescent="0.2"/>
    <row r="269235" x14ac:dyDescent="0.2"/>
    <row r="269236" x14ac:dyDescent="0.2"/>
    <row r="269237" x14ac:dyDescent="0.2"/>
    <row r="269238" x14ac:dyDescent="0.2"/>
    <row r="269239" x14ac:dyDescent="0.2"/>
    <row r="269240" x14ac:dyDescent="0.2"/>
    <row r="269241" x14ac:dyDescent="0.2"/>
    <row r="269242" x14ac:dyDescent="0.2"/>
    <row r="269243" x14ac:dyDescent="0.2"/>
    <row r="269244" x14ac:dyDescent="0.2"/>
    <row r="269245" x14ac:dyDescent="0.2"/>
    <row r="269246" x14ac:dyDescent="0.2"/>
    <row r="269247" x14ac:dyDescent="0.2"/>
    <row r="269248" x14ac:dyDescent="0.2"/>
    <row r="269249" x14ac:dyDescent="0.2"/>
    <row r="269250" x14ac:dyDescent="0.2"/>
    <row r="269251" x14ac:dyDescent="0.2"/>
    <row r="269252" x14ac:dyDescent="0.2"/>
    <row r="269253" x14ac:dyDescent="0.2"/>
    <row r="269254" x14ac:dyDescent="0.2"/>
    <row r="269255" x14ac:dyDescent="0.2"/>
    <row r="269256" x14ac:dyDescent="0.2"/>
    <row r="269257" x14ac:dyDescent="0.2"/>
    <row r="269258" x14ac:dyDescent="0.2"/>
    <row r="269259" x14ac:dyDescent="0.2"/>
    <row r="269260" x14ac:dyDescent="0.2"/>
    <row r="269261" x14ac:dyDescent="0.2"/>
    <row r="269262" x14ac:dyDescent="0.2"/>
    <row r="269263" x14ac:dyDescent="0.2"/>
    <row r="269264" x14ac:dyDescent="0.2"/>
    <row r="269265" x14ac:dyDescent="0.2"/>
    <row r="269266" x14ac:dyDescent="0.2"/>
    <row r="269267" x14ac:dyDescent="0.2"/>
    <row r="269268" x14ac:dyDescent="0.2"/>
    <row r="269269" x14ac:dyDescent="0.2"/>
    <row r="269270" x14ac:dyDescent="0.2"/>
    <row r="269271" x14ac:dyDescent="0.2"/>
    <row r="269272" x14ac:dyDescent="0.2"/>
    <row r="269273" x14ac:dyDescent="0.2"/>
    <row r="269274" x14ac:dyDescent="0.2"/>
    <row r="269275" x14ac:dyDescent="0.2"/>
    <row r="269276" x14ac:dyDescent="0.2"/>
    <row r="269277" x14ac:dyDescent="0.2"/>
    <row r="269278" x14ac:dyDescent="0.2"/>
    <row r="269279" x14ac:dyDescent="0.2"/>
    <row r="269280" x14ac:dyDescent="0.2"/>
    <row r="269281" x14ac:dyDescent="0.2"/>
    <row r="269282" x14ac:dyDescent="0.2"/>
    <row r="269283" x14ac:dyDescent="0.2"/>
    <row r="269284" x14ac:dyDescent="0.2"/>
    <row r="269285" x14ac:dyDescent="0.2"/>
    <row r="269286" x14ac:dyDescent="0.2"/>
    <row r="269287" x14ac:dyDescent="0.2"/>
    <row r="269288" x14ac:dyDescent="0.2"/>
    <row r="269289" x14ac:dyDescent="0.2"/>
    <row r="269290" x14ac:dyDescent="0.2"/>
    <row r="269291" x14ac:dyDescent="0.2"/>
    <row r="269292" x14ac:dyDescent="0.2"/>
    <row r="269293" x14ac:dyDescent="0.2"/>
    <row r="269294" x14ac:dyDescent="0.2"/>
    <row r="269295" x14ac:dyDescent="0.2"/>
    <row r="269296" x14ac:dyDescent="0.2"/>
    <row r="269297" x14ac:dyDescent="0.2"/>
    <row r="269298" x14ac:dyDescent="0.2"/>
    <row r="269299" x14ac:dyDescent="0.2"/>
    <row r="269300" x14ac:dyDescent="0.2"/>
    <row r="269301" x14ac:dyDescent="0.2"/>
    <row r="269302" x14ac:dyDescent="0.2"/>
    <row r="269303" x14ac:dyDescent="0.2"/>
    <row r="269304" x14ac:dyDescent="0.2"/>
    <row r="269305" x14ac:dyDescent="0.2"/>
    <row r="269306" x14ac:dyDescent="0.2"/>
    <row r="269307" x14ac:dyDescent="0.2"/>
    <row r="269308" x14ac:dyDescent="0.2"/>
    <row r="269309" x14ac:dyDescent="0.2"/>
    <row r="269310" x14ac:dyDescent="0.2"/>
    <row r="269311" x14ac:dyDescent="0.2"/>
    <row r="269312" x14ac:dyDescent="0.2"/>
    <row r="269313" x14ac:dyDescent="0.2"/>
    <row r="269314" x14ac:dyDescent="0.2"/>
    <row r="269315" x14ac:dyDescent="0.2"/>
    <row r="269316" x14ac:dyDescent="0.2"/>
    <row r="269317" x14ac:dyDescent="0.2"/>
    <row r="269318" x14ac:dyDescent="0.2"/>
    <row r="269319" x14ac:dyDescent="0.2"/>
    <row r="269320" x14ac:dyDescent="0.2"/>
    <row r="269321" x14ac:dyDescent="0.2"/>
    <row r="269322" x14ac:dyDescent="0.2"/>
    <row r="269323" x14ac:dyDescent="0.2"/>
    <row r="269324" x14ac:dyDescent="0.2"/>
    <row r="269325" x14ac:dyDescent="0.2"/>
    <row r="269326" x14ac:dyDescent="0.2"/>
    <row r="269327" x14ac:dyDescent="0.2"/>
    <row r="269328" x14ac:dyDescent="0.2"/>
    <row r="269329" x14ac:dyDescent="0.2"/>
    <row r="269330" x14ac:dyDescent="0.2"/>
    <row r="269331" x14ac:dyDescent="0.2"/>
    <row r="269332" x14ac:dyDescent="0.2"/>
    <row r="269333" x14ac:dyDescent="0.2"/>
    <row r="269334" x14ac:dyDescent="0.2"/>
    <row r="269335" x14ac:dyDescent="0.2"/>
    <row r="269336" x14ac:dyDescent="0.2"/>
    <row r="269337" x14ac:dyDescent="0.2"/>
    <row r="269338" x14ac:dyDescent="0.2"/>
    <row r="269339" x14ac:dyDescent="0.2"/>
    <row r="269340" x14ac:dyDescent="0.2"/>
    <row r="269341" x14ac:dyDescent="0.2"/>
    <row r="269342" x14ac:dyDescent="0.2"/>
    <row r="269343" x14ac:dyDescent="0.2"/>
    <row r="269344" x14ac:dyDescent="0.2"/>
    <row r="269345" x14ac:dyDescent="0.2"/>
    <row r="269346" x14ac:dyDescent="0.2"/>
    <row r="269347" x14ac:dyDescent="0.2"/>
    <row r="269348" x14ac:dyDescent="0.2"/>
    <row r="269349" x14ac:dyDescent="0.2"/>
    <row r="269350" x14ac:dyDescent="0.2"/>
    <row r="269351" x14ac:dyDescent="0.2"/>
    <row r="269352" x14ac:dyDescent="0.2"/>
    <row r="269353" x14ac:dyDescent="0.2"/>
    <row r="269354" x14ac:dyDescent="0.2"/>
    <row r="269355" x14ac:dyDescent="0.2"/>
    <row r="269356" x14ac:dyDescent="0.2"/>
    <row r="269357" x14ac:dyDescent="0.2"/>
    <row r="269358" x14ac:dyDescent="0.2"/>
    <row r="269359" x14ac:dyDescent="0.2"/>
    <row r="269360" x14ac:dyDescent="0.2"/>
    <row r="269361" x14ac:dyDescent="0.2"/>
    <row r="269362" x14ac:dyDescent="0.2"/>
    <row r="269363" x14ac:dyDescent="0.2"/>
    <row r="269364" x14ac:dyDescent="0.2"/>
    <row r="269365" x14ac:dyDescent="0.2"/>
    <row r="269366" x14ac:dyDescent="0.2"/>
    <row r="269367" x14ac:dyDescent="0.2"/>
    <row r="269368" x14ac:dyDescent="0.2"/>
    <row r="269369" x14ac:dyDescent="0.2"/>
    <row r="269370" x14ac:dyDescent="0.2"/>
    <row r="269371" x14ac:dyDescent="0.2"/>
    <row r="269372" x14ac:dyDescent="0.2"/>
    <row r="269373" x14ac:dyDescent="0.2"/>
    <row r="269374" x14ac:dyDescent="0.2"/>
    <row r="269375" x14ac:dyDescent="0.2"/>
    <row r="269376" x14ac:dyDescent="0.2"/>
    <row r="269377" x14ac:dyDescent="0.2"/>
    <row r="269378" x14ac:dyDescent="0.2"/>
    <row r="269379" x14ac:dyDescent="0.2"/>
    <row r="269380" x14ac:dyDescent="0.2"/>
    <row r="269381" x14ac:dyDescent="0.2"/>
    <row r="269382" x14ac:dyDescent="0.2"/>
    <row r="269383" x14ac:dyDescent="0.2"/>
    <row r="269384" x14ac:dyDescent="0.2"/>
    <row r="269385" x14ac:dyDescent="0.2"/>
    <row r="269386" x14ac:dyDescent="0.2"/>
    <row r="269387" x14ac:dyDescent="0.2"/>
    <row r="269388" x14ac:dyDescent="0.2"/>
    <row r="269389" x14ac:dyDescent="0.2"/>
    <row r="269390" x14ac:dyDescent="0.2"/>
    <row r="269391" x14ac:dyDescent="0.2"/>
    <row r="269392" x14ac:dyDescent="0.2"/>
    <row r="269393" x14ac:dyDescent="0.2"/>
    <row r="269394" x14ac:dyDescent="0.2"/>
    <row r="269395" x14ac:dyDescent="0.2"/>
    <row r="269396" x14ac:dyDescent="0.2"/>
    <row r="269397" x14ac:dyDescent="0.2"/>
    <row r="269398" x14ac:dyDescent="0.2"/>
    <row r="269399" x14ac:dyDescent="0.2"/>
    <row r="269400" x14ac:dyDescent="0.2"/>
    <row r="269401" x14ac:dyDescent="0.2"/>
    <row r="269402" x14ac:dyDescent="0.2"/>
    <row r="269403" x14ac:dyDescent="0.2"/>
    <row r="269404" x14ac:dyDescent="0.2"/>
    <row r="269405" x14ac:dyDescent="0.2"/>
    <row r="269406" x14ac:dyDescent="0.2"/>
    <row r="269407" x14ac:dyDescent="0.2"/>
    <row r="269408" x14ac:dyDescent="0.2"/>
    <row r="269409" x14ac:dyDescent="0.2"/>
    <row r="269410" x14ac:dyDescent="0.2"/>
    <row r="269411" x14ac:dyDescent="0.2"/>
    <row r="269412" x14ac:dyDescent="0.2"/>
    <row r="269413" x14ac:dyDescent="0.2"/>
    <row r="269414" x14ac:dyDescent="0.2"/>
    <row r="269415" x14ac:dyDescent="0.2"/>
    <row r="269416" x14ac:dyDescent="0.2"/>
    <row r="269417" x14ac:dyDescent="0.2"/>
    <row r="269418" x14ac:dyDescent="0.2"/>
    <row r="269419" x14ac:dyDescent="0.2"/>
    <row r="269420" x14ac:dyDescent="0.2"/>
    <row r="269421" x14ac:dyDescent="0.2"/>
    <row r="269422" x14ac:dyDescent="0.2"/>
    <row r="269423" x14ac:dyDescent="0.2"/>
    <row r="269424" x14ac:dyDescent="0.2"/>
    <row r="269425" x14ac:dyDescent="0.2"/>
    <row r="269426" x14ac:dyDescent="0.2"/>
    <row r="269427" x14ac:dyDescent="0.2"/>
    <row r="269428" x14ac:dyDescent="0.2"/>
    <row r="269429" x14ac:dyDescent="0.2"/>
    <row r="269430" x14ac:dyDescent="0.2"/>
    <row r="269431" x14ac:dyDescent="0.2"/>
    <row r="269432" x14ac:dyDescent="0.2"/>
    <row r="269433" x14ac:dyDescent="0.2"/>
    <row r="269434" x14ac:dyDescent="0.2"/>
    <row r="269435" x14ac:dyDescent="0.2"/>
    <row r="269436" x14ac:dyDescent="0.2"/>
    <row r="269437" x14ac:dyDescent="0.2"/>
    <row r="269438" x14ac:dyDescent="0.2"/>
    <row r="269439" x14ac:dyDescent="0.2"/>
    <row r="269440" x14ac:dyDescent="0.2"/>
    <row r="269441" x14ac:dyDescent="0.2"/>
    <row r="269442" x14ac:dyDescent="0.2"/>
    <row r="269443" x14ac:dyDescent="0.2"/>
    <row r="269444" x14ac:dyDescent="0.2"/>
    <row r="269445" x14ac:dyDescent="0.2"/>
    <row r="269446" x14ac:dyDescent="0.2"/>
    <row r="269447" x14ac:dyDescent="0.2"/>
    <row r="269448" x14ac:dyDescent="0.2"/>
    <row r="269449" x14ac:dyDescent="0.2"/>
    <row r="269450" x14ac:dyDescent="0.2"/>
    <row r="269451" x14ac:dyDescent="0.2"/>
    <row r="269452" x14ac:dyDescent="0.2"/>
    <row r="269453" x14ac:dyDescent="0.2"/>
    <row r="269454" x14ac:dyDescent="0.2"/>
    <row r="269455" x14ac:dyDescent="0.2"/>
    <row r="269456" x14ac:dyDescent="0.2"/>
    <row r="269457" x14ac:dyDescent="0.2"/>
    <row r="269458" x14ac:dyDescent="0.2"/>
    <row r="269459" x14ac:dyDescent="0.2"/>
    <row r="269460" x14ac:dyDescent="0.2"/>
    <row r="269461" x14ac:dyDescent="0.2"/>
    <row r="269462" x14ac:dyDescent="0.2"/>
    <row r="269463" x14ac:dyDescent="0.2"/>
    <row r="269464" x14ac:dyDescent="0.2"/>
    <row r="269465" x14ac:dyDescent="0.2"/>
    <row r="269466" x14ac:dyDescent="0.2"/>
    <row r="269467" x14ac:dyDescent="0.2"/>
    <row r="269468" x14ac:dyDescent="0.2"/>
    <row r="269469" x14ac:dyDescent="0.2"/>
    <row r="269470" x14ac:dyDescent="0.2"/>
    <row r="269471" x14ac:dyDescent="0.2"/>
    <row r="269472" x14ac:dyDescent="0.2"/>
    <row r="269473" x14ac:dyDescent="0.2"/>
    <row r="269474" x14ac:dyDescent="0.2"/>
    <row r="269475" x14ac:dyDescent="0.2"/>
    <row r="269476" x14ac:dyDescent="0.2"/>
    <row r="269477" x14ac:dyDescent="0.2"/>
    <row r="269478" x14ac:dyDescent="0.2"/>
    <row r="269479" x14ac:dyDescent="0.2"/>
    <row r="269480" x14ac:dyDescent="0.2"/>
    <row r="269481" x14ac:dyDescent="0.2"/>
    <row r="269482" x14ac:dyDescent="0.2"/>
    <row r="269483" x14ac:dyDescent="0.2"/>
    <row r="269484" x14ac:dyDescent="0.2"/>
    <row r="269485" x14ac:dyDescent="0.2"/>
    <row r="269486" x14ac:dyDescent="0.2"/>
    <row r="269487" x14ac:dyDescent="0.2"/>
    <row r="269488" x14ac:dyDescent="0.2"/>
    <row r="269489" x14ac:dyDescent="0.2"/>
    <row r="269490" x14ac:dyDescent="0.2"/>
    <row r="269491" x14ac:dyDescent="0.2"/>
    <row r="269492" x14ac:dyDescent="0.2"/>
    <row r="269493" x14ac:dyDescent="0.2"/>
    <row r="269494" x14ac:dyDescent="0.2"/>
    <row r="269495" x14ac:dyDescent="0.2"/>
    <row r="269496" x14ac:dyDescent="0.2"/>
    <row r="269497" x14ac:dyDescent="0.2"/>
    <row r="269498" x14ac:dyDescent="0.2"/>
    <row r="269499" x14ac:dyDescent="0.2"/>
    <row r="269500" x14ac:dyDescent="0.2"/>
    <row r="269501" x14ac:dyDescent="0.2"/>
    <row r="269502" x14ac:dyDescent="0.2"/>
    <row r="269503" x14ac:dyDescent="0.2"/>
    <row r="269504" x14ac:dyDescent="0.2"/>
    <row r="269505" x14ac:dyDescent="0.2"/>
    <row r="269506" x14ac:dyDescent="0.2"/>
    <row r="269507" x14ac:dyDescent="0.2"/>
    <row r="269508" x14ac:dyDescent="0.2"/>
    <row r="269509" x14ac:dyDescent="0.2"/>
    <row r="269510" x14ac:dyDescent="0.2"/>
    <row r="269511" x14ac:dyDescent="0.2"/>
    <row r="269512" x14ac:dyDescent="0.2"/>
    <row r="269513" x14ac:dyDescent="0.2"/>
    <row r="269514" x14ac:dyDescent="0.2"/>
    <row r="269515" x14ac:dyDescent="0.2"/>
    <row r="269516" x14ac:dyDescent="0.2"/>
    <row r="269517" x14ac:dyDescent="0.2"/>
    <row r="269518" x14ac:dyDescent="0.2"/>
    <row r="269519" x14ac:dyDescent="0.2"/>
    <row r="269520" x14ac:dyDescent="0.2"/>
    <row r="269521" x14ac:dyDescent="0.2"/>
    <row r="269522" x14ac:dyDescent="0.2"/>
    <row r="269523" x14ac:dyDescent="0.2"/>
    <row r="269524" x14ac:dyDescent="0.2"/>
    <row r="269525" x14ac:dyDescent="0.2"/>
    <row r="269526" x14ac:dyDescent="0.2"/>
    <row r="269527" x14ac:dyDescent="0.2"/>
    <row r="269528" x14ac:dyDescent="0.2"/>
    <row r="269529" x14ac:dyDescent="0.2"/>
    <row r="269530" x14ac:dyDescent="0.2"/>
    <row r="269531" x14ac:dyDescent="0.2"/>
    <row r="269532" x14ac:dyDescent="0.2"/>
    <row r="269533" x14ac:dyDescent="0.2"/>
    <row r="269534" x14ac:dyDescent="0.2"/>
    <row r="269535" x14ac:dyDescent="0.2"/>
    <row r="269536" x14ac:dyDescent="0.2"/>
    <row r="269537" x14ac:dyDescent="0.2"/>
    <row r="269538" x14ac:dyDescent="0.2"/>
    <row r="269539" x14ac:dyDescent="0.2"/>
    <row r="269540" x14ac:dyDescent="0.2"/>
    <row r="269541" x14ac:dyDescent="0.2"/>
    <row r="269542" x14ac:dyDescent="0.2"/>
    <row r="269543" x14ac:dyDescent="0.2"/>
    <row r="269544" x14ac:dyDescent="0.2"/>
    <row r="269545" x14ac:dyDescent="0.2"/>
    <row r="269546" x14ac:dyDescent="0.2"/>
    <row r="269547" x14ac:dyDescent="0.2"/>
    <row r="269548" x14ac:dyDescent="0.2"/>
    <row r="269549" x14ac:dyDescent="0.2"/>
    <row r="269550" x14ac:dyDescent="0.2"/>
    <row r="269551" x14ac:dyDescent="0.2"/>
    <row r="269552" x14ac:dyDescent="0.2"/>
    <row r="269553" x14ac:dyDescent="0.2"/>
    <row r="269554" x14ac:dyDescent="0.2"/>
    <row r="269555" x14ac:dyDescent="0.2"/>
    <row r="269556" x14ac:dyDescent="0.2"/>
    <row r="269557" x14ac:dyDescent="0.2"/>
    <row r="269558" x14ac:dyDescent="0.2"/>
    <row r="269559" x14ac:dyDescent="0.2"/>
    <row r="269560" x14ac:dyDescent="0.2"/>
    <row r="269561" x14ac:dyDescent="0.2"/>
    <row r="269562" x14ac:dyDescent="0.2"/>
    <row r="269563" x14ac:dyDescent="0.2"/>
    <row r="269564" x14ac:dyDescent="0.2"/>
    <row r="269565" x14ac:dyDescent="0.2"/>
    <row r="269566" x14ac:dyDescent="0.2"/>
    <row r="269567" x14ac:dyDescent="0.2"/>
    <row r="269568" x14ac:dyDescent="0.2"/>
    <row r="269569" x14ac:dyDescent="0.2"/>
    <row r="269570" x14ac:dyDescent="0.2"/>
    <row r="269571" x14ac:dyDescent="0.2"/>
    <row r="269572" x14ac:dyDescent="0.2"/>
    <row r="269573" x14ac:dyDescent="0.2"/>
    <row r="269574" x14ac:dyDescent="0.2"/>
    <row r="269575" x14ac:dyDescent="0.2"/>
    <row r="269576" x14ac:dyDescent="0.2"/>
    <row r="269577" x14ac:dyDescent="0.2"/>
    <row r="269578" x14ac:dyDescent="0.2"/>
    <row r="269579" x14ac:dyDescent="0.2"/>
    <row r="269580" x14ac:dyDescent="0.2"/>
    <row r="269581" x14ac:dyDescent="0.2"/>
    <row r="269582" x14ac:dyDescent="0.2"/>
    <row r="269583" x14ac:dyDescent="0.2"/>
    <row r="269584" x14ac:dyDescent="0.2"/>
    <row r="269585" x14ac:dyDescent="0.2"/>
    <row r="269586" x14ac:dyDescent="0.2"/>
    <row r="269587" x14ac:dyDescent="0.2"/>
    <row r="269588" x14ac:dyDescent="0.2"/>
    <row r="269589" x14ac:dyDescent="0.2"/>
    <row r="269590" x14ac:dyDescent="0.2"/>
    <row r="269591" x14ac:dyDescent="0.2"/>
    <row r="269592" x14ac:dyDescent="0.2"/>
    <row r="269593" x14ac:dyDescent="0.2"/>
    <row r="269594" x14ac:dyDescent="0.2"/>
    <row r="269595" x14ac:dyDescent="0.2"/>
    <row r="269596" x14ac:dyDescent="0.2"/>
    <row r="269597" x14ac:dyDescent="0.2"/>
    <row r="269598" x14ac:dyDescent="0.2"/>
    <row r="269599" x14ac:dyDescent="0.2"/>
    <row r="269600" x14ac:dyDescent="0.2"/>
    <row r="269601" x14ac:dyDescent="0.2"/>
    <row r="269602" x14ac:dyDescent="0.2"/>
    <row r="269603" x14ac:dyDescent="0.2"/>
    <row r="269604" x14ac:dyDescent="0.2"/>
    <row r="269605" x14ac:dyDescent="0.2"/>
    <row r="269606" x14ac:dyDescent="0.2"/>
    <row r="269607" x14ac:dyDescent="0.2"/>
    <row r="269608" x14ac:dyDescent="0.2"/>
    <row r="269609" x14ac:dyDescent="0.2"/>
    <row r="269610" x14ac:dyDescent="0.2"/>
    <row r="269611" x14ac:dyDescent="0.2"/>
    <row r="269612" x14ac:dyDescent="0.2"/>
    <row r="269613" x14ac:dyDescent="0.2"/>
    <row r="269614" x14ac:dyDescent="0.2"/>
    <row r="269615" x14ac:dyDescent="0.2"/>
    <row r="269616" x14ac:dyDescent="0.2"/>
    <row r="269617" x14ac:dyDescent="0.2"/>
    <row r="269618" x14ac:dyDescent="0.2"/>
    <row r="269619" x14ac:dyDescent="0.2"/>
    <row r="269620" x14ac:dyDescent="0.2"/>
    <row r="269621" x14ac:dyDescent="0.2"/>
    <row r="269622" x14ac:dyDescent="0.2"/>
    <row r="269623" x14ac:dyDescent="0.2"/>
    <row r="269624" x14ac:dyDescent="0.2"/>
    <row r="269625" x14ac:dyDescent="0.2"/>
    <row r="269626" x14ac:dyDescent="0.2"/>
    <row r="269627" x14ac:dyDescent="0.2"/>
    <row r="269628" x14ac:dyDescent="0.2"/>
    <row r="269629" x14ac:dyDescent="0.2"/>
    <row r="269630" x14ac:dyDescent="0.2"/>
    <row r="269631" x14ac:dyDescent="0.2"/>
    <row r="269632" x14ac:dyDescent="0.2"/>
    <row r="269633" x14ac:dyDescent="0.2"/>
    <row r="269634" x14ac:dyDescent="0.2"/>
    <row r="269635" x14ac:dyDescent="0.2"/>
    <row r="269636" x14ac:dyDescent="0.2"/>
    <row r="269637" x14ac:dyDescent="0.2"/>
    <row r="269638" x14ac:dyDescent="0.2"/>
    <row r="269639" x14ac:dyDescent="0.2"/>
    <row r="269640" x14ac:dyDescent="0.2"/>
    <row r="269641" x14ac:dyDescent="0.2"/>
    <row r="269642" x14ac:dyDescent="0.2"/>
    <row r="269643" x14ac:dyDescent="0.2"/>
    <row r="269644" x14ac:dyDescent="0.2"/>
    <row r="269645" x14ac:dyDescent="0.2"/>
    <row r="269646" x14ac:dyDescent="0.2"/>
    <row r="269647" x14ac:dyDescent="0.2"/>
    <row r="269648" x14ac:dyDescent="0.2"/>
    <row r="269649" x14ac:dyDescent="0.2"/>
    <row r="269650" x14ac:dyDescent="0.2"/>
    <row r="269651" x14ac:dyDescent="0.2"/>
    <row r="269652" x14ac:dyDescent="0.2"/>
    <row r="269653" x14ac:dyDescent="0.2"/>
    <row r="269654" x14ac:dyDescent="0.2"/>
    <row r="269655" x14ac:dyDescent="0.2"/>
    <row r="269656" x14ac:dyDescent="0.2"/>
    <row r="269657" x14ac:dyDescent="0.2"/>
    <row r="269658" x14ac:dyDescent="0.2"/>
    <row r="269659" x14ac:dyDescent="0.2"/>
    <row r="269660" x14ac:dyDescent="0.2"/>
    <row r="269661" x14ac:dyDescent="0.2"/>
    <row r="269662" x14ac:dyDescent="0.2"/>
    <row r="269663" x14ac:dyDescent="0.2"/>
    <row r="269664" x14ac:dyDescent="0.2"/>
    <row r="269665" x14ac:dyDescent="0.2"/>
    <row r="269666" x14ac:dyDescent="0.2"/>
    <row r="269667" x14ac:dyDescent="0.2"/>
    <row r="269668" x14ac:dyDescent="0.2"/>
    <row r="269669" x14ac:dyDescent="0.2"/>
    <row r="269670" x14ac:dyDescent="0.2"/>
    <row r="269671" x14ac:dyDescent="0.2"/>
    <row r="269672" x14ac:dyDescent="0.2"/>
    <row r="269673" x14ac:dyDescent="0.2"/>
    <row r="269674" x14ac:dyDescent="0.2"/>
    <row r="269675" x14ac:dyDescent="0.2"/>
    <row r="269676" x14ac:dyDescent="0.2"/>
    <row r="269677" x14ac:dyDescent="0.2"/>
    <row r="269678" x14ac:dyDescent="0.2"/>
    <row r="269679" x14ac:dyDescent="0.2"/>
    <row r="269680" x14ac:dyDescent="0.2"/>
    <row r="269681" x14ac:dyDescent="0.2"/>
    <row r="269682" x14ac:dyDescent="0.2"/>
    <row r="269683" x14ac:dyDescent="0.2"/>
    <row r="269684" x14ac:dyDescent="0.2"/>
    <row r="269685" x14ac:dyDescent="0.2"/>
    <row r="269686" x14ac:dyDescent="0.2"/>
    <row r="269687" x14ac:dyDescent="0.2"/>
    <row r="269688" x14ac:dyDescent="0.2"/>
    <row r="269689" x14ac:dyDescent="0.2"/>
    <row r="269690" x14ac:dyDescent="0.2"/>
    <row r="269691" x14ac:dyDescent="0.2"/>
    <row r="269692" x14ac:dyDescent="0.2"/>
    <row r="269693" x14ac:dyDescent="0.2"/>
    <row r="269694" x14ac:dyDescent="0.2"/>
    <row r="269695" x14ac:dyDescent="0.2"/>
    <row r="269696" x14ac:dyDescent="0.2"/>
    <row r="269697" x14ac:dyDescent="0.2"/>
    <row r="269698" x14ac:dyDescent="0.2"/>
    <row r="269699" x14ac:dyDescent="0.2"/>
    <row r="269700" x14ac:dyDescent="0.2"/>
    <row r="269701" x14ac:dyDescent="0.2"/>
    <row r="269702" x14ac:dyDescent="0.2"/>
    <row r="269703" x14ac:dyDescent="0.2"/>
    <row r="269704" x14ac:dyDescent="0.2"/>
    <row r="269705" x14ac:dyDescent="0.2"/>
    <row r="269706" x14ac:dyDescent="0.2"/>
    <row r="269707" x14ac:dyDescent="0.2"/>
    <row r="269708" x14ac:dyDescent="0.2"/>
    <row r="269709" x14ac:dyDescent="0.2"/>
    <row r="269710" x14ac:dyDescent="0.2"/>
    <row r="269711" x14ac:dyDescent="0.2"/>
    <row r="269712" x14ac:dyDescent="0.2"/>
    <row r="269713" x14ac:dyDescent="0.2"/>
    <row r="269714" x14ac:dyDescent="0.2"/>
    <row r="269715" x14ac:dyDescent="0.2"/>
    <row r="269716" x14ac:dyDescent="0.2"/>
    <row r="269717" x14ac:dyDescent="0.2"/>
    <row r="269718" x14ac:dyDescent="0.2"/>
    <row r="269719" x14ac:dyDescent="0.2"/>
    <row r="269720" x14ac:dyDescent="0.2"/>
    <row r="269721" x14ac:dyDescent="0.2"/>
    <row r="269722" x14ac:dyDescent="0.2"/>
    <row r="269723" x14ac:dyDescent="0.2"/>
    <row r="269724" x14ac:dyDescent="0.2"/>
    <row r="269725" x14ac:dyDescent="0.2"/>
    <row r="269726" x14ac:dyDescent="0.2"/>
    <row r="269727" x14ac:dyDescent="0.2"/>
    <row r="269728" x14ac:dyDescent="0.2"/>
    <row r="269729" x14ac:dyDescent="0.2"/>
    <row r="269730" x14ac:dyDescent="0.2"/>
    <row r="269731" x14ac:dyDescent="0.2"/>
    <row r="269732" x14ac:dyDescent="0.2"/>
    <row r="269733" x14ac:dyDescent="0.2"/>
    <row r="269734" x14ac:dyDescent="0.2"/>
    <row r="269735" x14ac:dyDescent="0.2"/>
    <row r="269736" x14ac:dyDescent="0.2"/>
    <row r="269737" x14ac:dyDescent="0.2"/>
    <row r="269738" x14ac:dyDescent="0.2"/>
    <row r="269739" x14ac:dyDescent="0.2"/>
    <row r="269740" x14ac:dyDescent="0.2"/>
    <row r="269741" x14ac:dyDescent="0.2"/>
    <row r="269742" x14ac:dyDescent="0.2"/>
    <row r="269743" x14ac:dyDescent="0.2"/>
    <row r="269744" x14ac:dyDescent="0.2"/>
    <row r="269745" x14ac:dyDescent="0.2"/>
    <row r="269746" x14ac:dyDescent="0.2"/>
    <row r="269747" x14ac:dyDescent="0.2"/>
    <row r="269748" x14ac:dyDescent="0.2"/>
    <row r="269749" x14ac:dyDescent="0.2"/>
    <row r="269750" x14ac:dyDescent="0.2"/>
    <row r="269751" x14ac:dyDescent="0.2"/>
    <row r="269752" x14ac:dyDescent="0.2"/>
    <row r="269753" x14ac:dyDescent="0.2"/>
    <row r="269754" x14ac:dyDescent="0.2"/>
    <row r="269755" x14ac:dyDescent="0.2"/>
    <row r="269756" x14ac:dyDescent="0.2"/>
    <row r="269757" x14ac:dyDescent="0.2"/>
    <row r="269758" x14ac:dyDescent="0.2"/>
    <row r="269759" x14ac:dyDescent="0.2"/>
    <row r="269760" x14ac:dyDescent="0.2"/>
    <row r="269761" x14ac:dyDescent="0.2"/>
    <row r="269762" x14ac:dyDescent="0.2"/>
    <row r="269763" x14ac:dyDescent="0.2"/>
    <row r="269764" x14ac:dyDescent="0.2"/>
    <row r="269765" x14ac:dyDescent="0.2"/>
    <row r="269766" x14ac:dyDescent="0.2"/>
    <row r="269767" x14ac:dyDescent="0.2"/>
    <row r="269768" x14ac:dyDescent="0.2"/>
    <row r="269769" x14ac:dyDescent="0.2"/>
    <row r="269770" x14ac:dyDescent="0.2"/>
    <row r="269771" x14ac:dyDescent="0.2"/>
    <row r="269772" x14ac:dyDescent="0.2"/>
    <row r="269773" x14ac:dyDescent="0.2"/>
    <row r="269774" x14ac:dyDescent="0.2"/>
    <row r="269775" x14ac:dyDescent="0.2"/>
    <row r="269776" x14ac:dyDescent="0.2"/>
    <row r="269777" x14ac:dyDescent="0.2"/>
    <row r="269778" x14ac:dyDescent="0.2"/>
    <row r="269779" x14ac:dyDescent="0.2"/>
    <row r="269780" x14ac:dyDescent="0.2"/>
    <row r="269781" x14ac:dyDescent="0.2"/>
    <row r="269782" x14ac:dyDescent="0.2"/>
    <row r="269783" x14ac:dyDescent="0.2"/>
    <row r="269784" x14ac:dyDescent="0.2"/>
    <row r="269785" x14ac:dyDescent="0.2"/>
    <row r="269786" x14ac:dyDescent="0.2"/>
    <row r="269787" x14ac:dyDescent="0.2"/>
    <row r="269788" x14ac:dyDescent="0.2"/>
    <row r="269789" x14ac:dyDescent="0.2"/>
    <row r="269790" x14ac:dyDescent="0.2"/>
    <row r="269791" x14ac:dyDescent="0.2"/>
    <row r="269792" x14ac:dyDescent="0.2"/>
    <row r="269793" x14ac:dyDescent="0.2"/>
    <row r="269794" x14ac:dyDescent="0.2"/>
    <row r="269795" x14ac:dyDescent="0.2"/>
    <row r="269796" x14ac:dyDescent="0.2"/>
    <row r="269797" x14ac:dyDescent="0.2"/>
    <row r="269798" x14ac:dyDescent="0.2"/>
    <row r="269799" x14ac:dyDescent="0.2"/>
    <row r="269800" x14ac:dyDescent="0.2"/>
    <row r="269801" x14ac:dyDescent="0.2"/>
    <row r="269802" x14ac:dyDescent="0.2"/>
    <row r="269803" x14ac:dyDescent="0.2"/>
    <row r="269804" x14ac:dyDescent="0.2"/>
    <row r="269805" x14ac:dyDescent="0.2"/>
    <row r="269806" x14ac:dyDescent="0.2"/>
    <row r="269807" x14ac:dyDescent="0.2"/>
    <row r="269808" x14ac:dyDescent="0.2"/>
    <row r="269809" x14ac:dyDescent="0.2"/>
    <row r="269810" x14ac:dyDescent="0.2"/>
    <row r="269811" x14ac:dyDescent="0.2"/>
    <row r="269812" x14ac:dyDescent="0.2"/>
    <row r="269813" x14ac:dyDescent="0.2"/>
    <row r="269814" x14ac:dyDescent="0.2"/>
    <row r="269815" x14ac:dyDescent="0.2"/>
    <row r="269816" x14ac:dyDescent="0.2"/>
    <row r="269817" x14ac:dyDescent="0.2"/>
    <row r="269818" x14ac:dyDescent="0.2"/>
    <row r="269819" x14ac:dyDescent="0.2"/>
    <row r="269820" x14ac:dyDescent="0.2"/>
    <row r="269821" x14ac:dyDescent="0.2"/>
    <row r="269822" x14ac:dyDescent="0.2"/>
    <row r="269823" x14ac:dyDescent="0.2"/>
    <row r="269824" x14ac:dyDescent="0.2"/>
    <row r="269825" x14ac:dyDescent="0.2"/>
    <row r="269826" x14ac:dyDescent="0.2"/>
    <row r="269827" x14ac:dyDescent="0.2"/>
    <row r="269828" x14ac:dyDescent="0.2"/>
    <row r="269829" x14ac:dyDescent="0.2"/>
    <row r="269830" x14ac:dyDescent="0.2"/>
    <row r="269831" x14ac:dyDescent="0.2"/>
    <row r="269832" x14ac:dyDescent="0.2"/>
    <row r="269833" x14ac:dyDescent="0.2"/>
    <row r="269834" x14ac:dyDescent="0.2"/>
    <row r="269835" x14ac:dyDescent="0.2"/>
    <row r="269836" x14ac:dyDescent="0.2"/>
    <row r="269837" x14ac:dyDescent="0.2"/>
    <row r="269838" x14ac:dyDescent="0.2"/>
    <row r="269839" x14ac:dyDescent="0.2"/>
    <row r="269840" x14ac:dyDescent="0.2"/>
    <row r="269841" x14ac:dyDescent="0.2"/>
    <row r="269842" x14ac:dyDescent="0.2"/>
    <row r="269843" x14ac:dyDescent="0.2"/>
    <row r="269844" x14ac:dyDescent="0.2"/>
    <row r="269845" x14ac:dyDescent="0.2"/>
    <row r="269846" x14ac:dyDescent="0.2"/>
    <row r="269847" x14ac:dyDescent="0.2"/>
    <row r="269848" x14ac:dyDescent="0.2"/>
    <row r="269849" x14ac:dyDescent="0.2"/>
    <row r="269850" x14ac:dyDescent="0.2"/>
    <row r="269851" x14ac:dyDescent="0.2"/>
    <row r="269852" x14ac:dyDescent="0.2"/>
    <row r="269853" x14ac:dyDescent="0.2"/>
    <row r="269854" x14ac:dyDescent="0.2"/>
    <row r="269855" x14ac:dyDescent="0.2"/>
    <row r="269856" x14ac:dyDescent="0.2"/>
    <row r="269857" x14ac:dyDescent="0.2"/>
    <row r="269858" x14ac:dyDescent="0.2"/>
    <row r="269859" x14ac:dyDescent="0.2"/>
    <row r="269860" x14ac:dyDescent="0.2"/>
    <row r="269861" x14ac:dyDescent="0.2"/>
    <row r="269862" x14ac:dyDescent="0.2"/>
    <row r="269863" x14ac:dyDescent="0.2"/>
    <row r="269864" x14ac:dyDescent="0.2"/>
    <row r="269865" x14ac:dyDescent="0.2"/>
    <row r="269866" x14ac:dyDescent="0.2"/>
    <row r="269867" x14ac:dyDescent="0.2"/>
    <row r="269868" x14ac:dyDescent="0.2"/>
    <row r="269869" x14ac:dyDescent="0.2"/>
    <row r="269870" x14ac:dyDescent="0.2"/>
    <row r="269871" x14ac:dyDescent="0.2"/>
    <row r="269872" x14ac:dyDescent="0.2"/>
    <row r="269873" x14ac:dyDescent="0.2"/>
    <row r="269874" x14ac:dyDescent="0.2"/>
    <row r="269875" x14ac:dyDescent="0.2"/>
    <row r="269876" x14ac:dyDescent="0.2"/>
    <row r="269877" x14ac:dyDescent="0.2"/>
    <row r="269878" x14ac:dyDescent="0.2"/>
    <row r="269879" x14ac:dyDescent="0.2"/>
    <row r="269880" x14ac:dyDescent="0.2"/>
    <row r="269881" x14ac:dyDescent="0.2"/>
    <row r="269882" x14ac:dyDescent="0.2"/>
    <row r="269883" x14ac:dyDescent="0.2"/>
    <row r="269884" x14ac:dyDescent="0.2"/>
    <row r="269885" x14ac:dyDescent="0.2"/>
    <row r="269886" x14ac:dyDescent="0.2"/>
    <row r="269887" x14ac:dyDescent="0.2"/>
    <row r="269888" x14ac:dyDescent="0.2"/>
    <row r="269889" x14ac:dyDescent="0.2"/>
    <row r="269890" x14ac:dyDescent="0.2"/>
    <row r="269891" x14ac:dyDescent="0.2"/>
    <row r="269892" x14ac:dyDescent="0.2"/>
    <row r="269893" x14ac:dyDescent="0.2"/>
    <row r="269894" x14ac:dyDescent="0.2"/>
    <row r="269895" x14ac:dyDescent="0.2"/>
    <row r="269896" x14ac:dyDescent="0.2"/>
    <row r="269897" x14ac:dyDescent="0.2"/>
    <row r="269898" x14ac:dyDescent="0.2"/>
    <row r="269899" x14ac:dyDescent="0.2"/>
    <row r="269900" x14ac:dyDescent="0.2"/>
    <row r="269901" x14ac:dyDescent="0.2"/>
    <row r="269902" x14ac:dyDescent="0.2"/>
    <row r="269903" x14ac:dyDescent="0.2"/>
    <row r="269904" x14ac:dyDescent="0.2"/>
    <row r="269905" x14ac:dyDescent="0.2"/>
    <row r="269906" x14ac:dyDescent="0.2"/>
    <row r="269907" x14ac:dyDescent="0.2"/>
    <row r="269908" x14ac:dyDescent="0.2"/>
    <row r="269909" x14ac:dyDescent="0.2"/>
    <row r="269910" x14ac:dyDescent="0.2"/>
    <row r="269911" x14ac:dyDescent="0.2"/>
    <row r="269912" x14ac:dyDescent="0.2"/>
    <row r="269913" x14ac:dyDescent="0.2"/>
    <row r="269914" x14ac:dyDescent="0.2"/>
    <row r="269915" x14ac:dyDescent="0.2"/>
    <row r="269916" x14ac:dyDescent="0.2"/>
    <row r="269917" x14ac:dyDescent="0.2"/>
    <row r="269918" x14ac:dyDescent="0.2"/>
    <row r="269919" x14ac:dyDescent="0.2"/>
    <row r="269920" x14ac:dyDescent="0.2"/>
    <row r="269921" x14ac:dyDescent="0.2"/>
    <row r="269922" x14ac:dyDescent="0.2"/>
    <row r="269923" x14ac:dyDescent="0.2"/>
    <row r="269924" x14ac:dyDescent="0.2"/>
    <row r="269925" x14ac:dyDescent="0.2"/>
    <row r="269926" x14ac:dyDescent="0.2"/>
    <row r="269927" x14ac:dyDescent="0.2"/>
    <row r="269928" x14ac:dyDescent="0.2"/>
    <row r="269929" x14ac:dyDescent="0.2"/>
    <row r="269930" x14ac:dyDescent="0.2"/>
    <row r="269931" x14ac:dyDescent="0.2"/>
    <row r="269932" x14ac:dyDescent="0.2"/>
    <row r="269933" x14ac:dyDescent="0.2"/>
    <row r="269934" x14ac:dyDescent="0.2"/>
    <row r="269935" x14ac:dyDescent="0.2"/>
    <row r="269936" x14ac:dyDescent="0.2"/>
    <row r="269937" x14ac:dyDescent="0.2"/>
    <row r="269938" x14ac:dyDescent="0.2"/>
    <row r="269939" x14ac:dyDescent="0.2"/>
    <row r="269940" x14ac:dyDescent="0.2"/>
    <row r="269941" x14ac:dyDescent="0.2"/>
    <row r="269942" x14ac:dyDescent="0.2"/>
    <row r="269943" x14ac:dyDescent="0.2"/>
    <row r="269944" x14ac:dyDescent="0.2"/>
    <row r="269945" x14ac:dyDescent="0.2"/>
    <row r="269946" x14ac:dyDescent="0.2"/>
    <row r="269947" x14ac:dyDescent="0.2"/>
    <row r="269948" x14ac:dyDescent="0.2"/>
    <row r="269949" x14ac:dyDescent="0.2"/>
    <row r="269950" x14ac:dyDescent="0.2"/>
    <row r="269951" x14ac:dyDescent="0.2"/>
    <row r="269952" x14ac:dyDescent="0.2"/>
    <row r="269953" x14ac:dyDescent="0.2"/>
    <row r="269954" x14ac:dyDescent="0.2"/>
    <row r="269955" x14ac:dyDescent="0.2"/>
    <row r="269956" x14ac:dyDescent="0.2"/>
    <row r="269957" x14ac:dyDescent="0.2"/>
    <row r="269958" x14ac:dyDescent="0.2"/>
    <row r="269959" x14ac:dyDescent="0.2"/>
    <row r="269960" x14ac:dyDescent="0.2"/>
    <row r="269961" x14ac:dyDescent="0.2"/>
    <row r="269962" x14ac:dyDescent="0.2"/>
    <row r="269963" x14ac:dyDescent="0.2"/>
    <row r="269964" x14ac:dyDescent="0.2"/>
    <row r="269965" x14ac:dyDescent="0.2"/>
    <row r="269966" x14ac:dyDescent="0.2"/>
    <row r="269967" x14ac:dyDescent="0.2"/>
    <row r="269968" x14ac:dyDescent="0.2"/>
    <row r="269969" x14ac:dyDescent="0.2"/>
    <row r="269970" x14ac:dyDescent="0.2"/>
    <row r="269971" x14ac:dyDescent="0.2"/>
    <row r="269972" x14ac:dyDescent="0.2"/>
    <row r="269973" x14ac:dyDescent="0.2"/>
    <row r="269974" x14ac:dyDescent="0.2"/>
    <row r="269975" x14ac:dyDescent="0.2"/>
    <row r="269976" x14ac:dyDescent="0.2"/>
    <row r="269977" x14ac:dyDescent="0.2"/>
    <row r="269978" x14ac:dyDescent="0.2"/>
    <row r="269979" x14ac:dyDescent="0.2"/>
    <row r="269980" x14ac:dyDescent="0.2"/>
    <row r="269981" x14ac:dyDescent="0.2"/>
    <row r="269982" x14ac:dyDescent="0.2"/>
    <row r="269983" x14ac:dyDescent="0.2"/>
    <row r="269984" x14ac:dyDescent="0.2"/>
    <row r="269985" x14ac:dyDescent="0.2"/>
    <row r="269986" x14ac:dyDescent="0.2"/>
    <row r="269987" x14ac:dyDescent="0.2"/>
    <row r="269988" x14ac:dyDescent="0.2"/>
    <row r="269989" x14ac:dyDescent="0.2"/>
    <row r="269990" x14ac:dyDescent="0.2"/>
    <row r="269991" x14ac:dyDescent="0.2"/>
    <row r="269992" x14ac:dyDescent="0.2"/>
    <row r="269993" x14ac:dyDescent="0.2"/>
    <row r="269994" x14ac:dyDescent="0.2"/>
    <row r="269995" x14ac:dyDescent="0.2"/>
    <row r="269996" x14ac:dyDescent="0.2"/>
    <row r="269997" x14ac:dyDescent="0.2"/>
    <row r="269998" x14ac:dyDescent="0.2"/>
    <row r="269999" x14ac:dyDescent="0.2"/>
    <row r="270000" x14ac:dyDescent="0.2"/>
    <row r="270001" x14ac:dyDescent="0.2"/>
    <row r="270002" x14ac:dyDescent="0.2"/>
    <row r="270003" x14ac:dyDescent="0.2"/>
    <row r="270004" x14ac:dyDescent="0.2"/>
    <row r="270005" x14ac:dyDescent="0.2"/>
    <row r="270006" x14ac:dyDescent="0.2"/>
    <row r="270007" x14ac:dyDescent="0.2"/>
    <row r="270008" x14ac:dyDescent="0.2"/>
    <row r="270009" x14ac:dyDescent="0.2"/>
    <row r="270010" x14ac:dyDescent="0.2"/>
    <row r="270011" x14ac:dyDescent="0.2"/>
    <row r="270012" x14ac:dyDescent="0.2"/>
    <row r="270013" x14ac:dyDescent="0.2"/>
    <row r="270014" x14ac:dyDescent="0.2"/>
    <row r="270015" x14ac:dyDescent="0.2"/>
    <row r="270016" x14ac:dyDescent="0.2"/>
    <row r="270017" x14ac:dyDescent="0.2"/>
    <row r="270018" x14ac:dyDescent="0.2"/>
    <row r="270019" x14ac:dyDescent="0.2"/>
    <row r="270020" x14ac:dyDescent="0.2"/>
    <row r="270021" x14ac:dyDescent="0.2"/>
    <row r="270022" x14ac:dyDescent="0.2"/>
    <row r="270023" x14ac:dyDescent="0.2"/>
    <row r="270024" x14ac:dyDescent="0.2"/>
    <row r="270025" x14ac:dyDescent="0.2"/>
    <row r="270026" x14ac:dyDescent="0.2"/>
    <row r="270027" x14ac:dyDescent="0.2"/>
    <row r="270028" x14ac:dyDescent="0.2"/>
    <row r="270029" x14ac:dyDescent="0.2"/>
    <row r="270030" x14ac:dyDescent="0.2"/>
    <row r="270031" x14ac:dyDescent="0.2"/>
    <row r="270032" x14ac:dyDescent="0.2"/>
    <row r="270033" x14ac:dyDescent="0.2"/>
    <row r="270034" x14ac:dyDescent="0.2"/>
    <row r="270035" x14ac:dyDescent="0.2"/>
    <row r="270036" x14ac:dyDescent="0.2"/>
    <row r="270037" x14ac:dyDescent="0.2"/>
    <row r="270038" x14ac:dyDescent="0.2"/>
    <row r="270039" x14ac:dyDescent="0.2"/>
    <row r="270040" x14ac:dyDescent="0.2"/>
    <row r="270041" x14ac:dyDescent="0.2"/>
    <row r="270042" x14ac:dyDescent="0.2"/>
    <row r="270043" x14ac:dyDescent="0.2"/>
    <row r="270044" x14ac:dyDescent="0.2"/>
    <row r="270045" x14ac:dyDescent="0.2"/>
    <row r="270046" x14ac:dyDescent="0.2"/>
    <row r="270047" x14ac:dyDescent="0.2"/>
    <row r="270048" x14ac:dyDescent="0.2"/>
    <row r="270049" x14ac:dyDescent="0.2"/>
    <row r="270050" x14ac:dyDescent="0.2"/>
    <row r="270051" x14ac:dyDescent="0.2"/>
    <row r="270052" x14ac:dyDescent="0.2"/>
    <row r="270053" x14ac:dyDescent="0.2"/>
    <row r="270054" x14ac:dyDescent="0.2"/>
    <row r="270055" x14ac:dyDescent="0.2"/>
    <row r="270056" x14ac:dyDescent="0.2"/>
    <row r="270057" x14ac:dyDescent="0.2"/>
    <row r="270058" x14ac:dyDescent="0.2"/>
    <row r="270059" x14ac:dyDescent="0.2"/>
    <row r="270060" x14ac:dyDescent="0.2"/>
    <row r="270061" x14ac:dyDescent="0.2"/>
    <row r="270062" x14ac:dyDescent="0.2"/>
    <row r="270063" x14ac:dyDescent="0.2"/>
    <row r="270064" x14ac:dyDescent="0.2"/>
    <row r="270065" x14ac:dyDescent="0.2"/>
    <row r="270066" x14ac:dyDescent="0.2"/>
    <row r="270067" x14ac:dyDescent="0.2"/>
    <row r="270068" x14ac:dyDescent="0.2"/>
    <row r="270069" x14ac:dyDescent="0.2"/>
    <row r="270070" x14ac:dyDescent="0.2"/>
    <row r="270071" x14ac:dyDescent="0.2"/>
    <row r="270072" x14ac:dyDescent="0.2"/>
    <row r="270073" x14ac:dyDescent="0.2"/>
    <row r="270074" x14ac:dyDescent="0.2"/>
    <row r="270075" x14ac:dyDescent="0.2"/>
    <row r="270076" x14ac:dyDescent="0.2"/>
    <row r="270077" x14ac:dyDescent="0.2"/>
    <row r="270078" x14ac:dyDescent="0.2"/>
    <row r="270079" x14ac:dyDescent="0.2"/>
    <row r="270080" x14ac:dyDescent="0.2"/>
    <row r="270081" x14ac:dyDescent="0.2"/>
    <row r="270082" x14ac:dyDescent="0.2"/>
    <row r="270083" x14ac:dyDescent="0.2"/>
    <row r="270084" x14ac:dyDescent="0.2"/>
    <row r="270085" x14ac:dyDescent="0.2"/>
    <row r="270086" x14ac:dyDescent="0.2"/>
    <row r="270087" x14ac:dyDescent="0.2"/>
    <row r="270088" x14ac:dyDescent="0.2"/>
    <row r="270089" x14ac:dyDescent="0.2"/>
    <row r="270090" x14ac:dyDescent="0.2"/>
    <row r="270091" x14ac:dyDescent="0.2"/>
    <row r="270092" x14ac:dyDescent="0.2"/>
    <row r="270093" x14ac:dyDescent="0.2"/>
    <row r="270094" x14ac:dyDescent="0.2"/>
    <row r="270095" x14ac:dyDescent="0.2"/>
    <row r="270096" x14ac:dyDescent="0.2"/>
    <row r="270097" x14ac:dyDescent="0.2"/>
    <row r="270098" x14ac:dyDescent="0.2"/>
    <row r="270099" x14ac:dyDescent="0.2"/>
    <row r="270100" x14ac:dyDescent="0.2"/>
    <row r="270101" x14ac:dyDescent="0.2"/>
    <row r="270102" x14ac:dyDescent="0.2"/>
    <row r="270103" x14ac:dyDescent="0.2"/>
    <row r="270104" x14ac:dyDescent="0.2"/>
    <row r="270105" x14ac:dyDescent="0.2"/>
    <row r="270106" x14ac:dyDescent="0.2"/>
    <row r="270107" x14ac:dyDescent="0.2"/>
    <row r="270108" x14ac:dyDescent="0.2"/>
    <row r="270109" x14ac:dyDescent="0.2"/>
    <row r="270110" x14ac:dyDescent="0.2"/>
    <row r="270111" x14ac:dyDescent="0.2"/>
    <row r="270112" x14ac:dyDescent="0.2"/>
    <row r="270113" x14ac:dyDescent="0.2"/>
    <row r="270114" x14ac:dyDescent="0.2"/>
    <row r="270115" x14ac:dyDescent="0.2"/>
    <row r="270116" x14ac:dyDescent="0.2"/>
    <row r="270117" x14ac:dyDescent="0.2"/>
    <row r="270118" x14ac:dyDescent="0.2"/>
    <row r="270119" x14ac:dyDescent="0.2"/>
    <row r="270120" x14ac:dyDescent="0.2"/>
    <row r="270121" x14ac:dyDescent="0.2"/>
    <row r="270122" x14ac:dyDescent="0.2"/>
    <row r="270123" x14ac:dyDescent="0.2"/>
    <row r="270124" x14ac:dyDescent="0.2"/>
    <row r="270125" x14ac:dyDescent="0.2"/>
    <row r="270126" x14ac:dyDescent="0.2"/>
    <row r="270127" x14ac:dyDescent="0.2"/>
    <row r="270128" x14ac:dyDescent="0.2"/>
    <row r="270129" x14ac:dyDescent="0.2"/>
    <row r="270130" x14ac:dyDescent="0.2"/>
    <row r="270131" x14ac:dyDescent="0.2"/>
    <row r="270132" x14ac:dyDescent="0.2"/>
    <row r="270133" x14ac:dyDescent="0.2"/>
    <row r="270134" x14ac:dyDescent="0.2"/>
    <row r="270135" x14ac:dyDescent="0.2"/>
    <row r="270136" x14ac:dyDescent="0.2"/>
    <row r="270137" x14ac:dyDescent="0.2"/>
    <row r="270138" x14ac:dyDescent="0.2"/>
    <row r="270139" x14ac:dyDescent="0.2"/>
    <row r="270140" x14ac:dyDescent="0.2"/>
    <row r="270141" x14ac:dyDescent="0.2"/>
    <row r="270142" x14ac:dyDescent="0.2"/>
    <row r="270143" x14ac:dyDescent="0.2"/>
    <row r="270144" x14ac:dyDescent="0.2"/>
    <row r="270145" x14ac:dyDescent="0.2"/>
    <row r="270146" x14ac:dyDescent="0.2"/>
    <row r="270147" x14ac:dyDescent="0.2"/>
    <row r="270148" x14ac:dyDescent="0.2"/>
    <row r="270149" x14ac:dyDescent="0.2"/>
    <row r="270150" x14ac:dyDescent="0.2"/>
    <row r="270151" x14ac:dyDescent="0.2"/>
    <row r="270152" x14ac:dyDescent="0.2"/>
    <row r="270153" x14ac:dyDescent="0.2"/>
    <row r="270154" x14ac:dyDescent="0.2"/>
    <row r="270155" x14ac:dyDescent="0.2"/>
    <row r="270156" x14ac:dyDescent="0.2"/>
    <row r="270157" x14ac:dyDescent="0.2"/>
    <row r="270158" x14ac:dyDescent="0.2"/>
    <row r="270159" x14ac:dyDescent="0.2"/>
    <row r="270160" x14ac:dyDescent="0.2"/>
    <row r="270161" x14ac:dyDescent="0.2"/>
    <row r="270162" x14ac:dyDescent="0.2"/>
    <row r="270163" x14ac:dyDescent="0.2"/>
    <row r="270164" x14ac:dyDescent="0.2"/>
    <row r="270165" x14ac:dyDescent="0.2"/>
    <row r="270166" x14ac:dyDescent="0.2"/>
    <row r="270167" x14ac:dyDescent="0.2"/>
    <row r="270168" x14ac:dyDescent="0.2"/>
    <row r="270169" x14ac:dyDescent="0.2"/>
    <row r="270170" x14ac:dyDescent="0.2"/>
    <row r="270171" x14ac:dyDescent="0.2"/>
    <row r="270172" x14ac:dyDescent="0.2"/>
    <row r="270173" x14ac:dyDescent="0.2"/>
    <row r="270174" x14ac:dyDescent="0.2"/>
    <row r="270175" x14ac:dyDescent="0.2"/>
    <row r="270176" x14ac:dyDescent="0.2"/>
    <row r="270177" x14ac:dyDescent="0.2"/>
    <row r="270178" x14ac:dyDescent="0.2"/>
    <row r="270179" x14ac:dyDescent="0.2"/>
    <row r="270180" x14ac:dyDescent="0.2"/>
    <row r="270181" x14ac:dyDescent="0.2"/>
    <row r="270182" x14ac:dyDescent="0.2"/>
    <row r="270183" x14ac:dyDescent="0.2"/>
    <row r="270184" x14ac:dyDescent="0.2"/>
    <row r="270185" x14ac:dyDescent="0.2"/>
    <row r="270186" x14ac:dyDescent="0.2"/>
    <row r="270187" x14ac:dyDescent="0.2"/>
    <row r="270188" x14ac:dyDescent="0.2"/>
    <row r="270189" x14ac:dyDescent="0.2"/>
    <row r="270190" x14ac:dyDescent="0.2"/>
    <row r="270191" x14ac:dyDescent="0.2"/>
    <row r="270192" x14ac:dyDescent="0.2"/>
    <row r="270193" x14ac:dyDescent="0.2"/>
    <row r="270194" x14ac:dyDescent="0.2"/>
    <row r="270195" x14ac:dyDescent="0.2"/>
    <row r="270196" x14ac:dyDescent="0.2"/>
    <row r="270197" x14ac:dyDescent="0.2"/>
    <row r="270198" x14ac:dyDescent="0.2"/>
    <row r="270199" x14ac:dyDescent="0.2"/>
    <row r="270200" x14ac:dyDescent="0.2"/>
    <row r="270201" x14ac:dyDescent="0.2"/>
    <row r="270202" x14ac:dyDescent="0.2"/>
    <row r="270203" x14ac:dyDescent="0.2"/>
    <row r="270204" x14ac:dyDescent="0.2"/>
    <row r="270205" x14ac:dyDescent="0.2"/>
    <row r="270206" x14ac:dyDescent="0.2"/>
    <row r="270207" x14ac:dyDescent="0.2"/>
    <row r="270208" x14ac:dyDescent="0.2"/>
    <row r="270209" x14ac:dyDescent="0.2"/>
    <row r="270210" x14ac:dyDescent="0.2"/>
    <row r="270211" x14ac:dyDescent="0.2"/>
    <row r="270212" x14ac:dyDescent="0.2"/>
    <row r="270213" x14ac:dyDescent="0.2"/>
    <row r="270214" x14ac:dyDescent="0.2"/>
    <row r="270215" x14ac:dyDescent="0.2"/>
    <row r="270216" x14ac:dyDescent="0.2"/>
    <row r="270217" x14ac:dyDescent="0.2"/>
    <row r="270218" x14ac:dyDescent="0.2"/>
    <row r="270219" x14ac:dyDescent="0.2"/>
    <row r="270220" x14ac:dyDescent="0.2"/>
    <row r="270221" x14ac:dyDescent="0.2"/>
    <row r="270222" x14ac:dyDescent="0.2"/>
    <row r="270223" x14ac:dyDescent="0.2"/>
    <row r="270224" x14ac:dyDescent="0.2"/>
    <row r="270225" x14ac:dyDescent="0.2"/>
    <row r="270226" x14ac:dyDescent="0.2"/>
    <row r="270227" x14ac:dyDescent="0.2"/>
    <row r="270228" x14ac:dyDescent="0.2"/>
    <row r="270229" x14ac:dyDescent="0.2"/>
    <row r="270230" x14ac:dyDescent="0.2"/>
    <row r="270231" x14ac:dyDescent="0.2"/>
    <row r="270232" x14ac:dyDescent="0.2"/>
    <row r="270233" x14ac:dyDescent="0.2"/>
    <row r="270234" x14ac:dyDescent="0.2"/>
    <row r="270235" x14ac:dyDescent="0.2"/>
    <row r="270236" x14ac:dyDescent="0.2"/>
    <row r="270237" x14ac:dyDescent="0.2"/>
    <row r="270238" x14ac:dyDescent="0.2"/>
    <row r="270239" x14ac:dyDescent="0.2"/>
    <row r="270240" x14ac:dyDescent="0.2"/>
    <row r="270241" x14ac:dyDescent="0.2"/>
    <row r="270242" x14ac:dyDescent="0.2"/>
    <row r="270243" x14ac:dyDescent="0.2"/>
    <row r="270244" x14ac:dyDescent="0.2"/>
    <row r="270245" x14ac:dyDescent="0.2"/>
    <row r="270246" x14ac:dyDescent="0.2"/>
    <row r="270247" x14ac:dyDescent="0.2"/>
    <row r="270248" x14ac:dyDescent="0.2"/>
    <row r="270249" x14ac:dyDescent="0.2"/>
    <row r="270250" x14ac:dyDescent="0.2"/>
    <row r="270251" x14ac:dyDescent="0.2"/>
    <row r="270252" x14ac:dyDescent="0.2"/>
    <row r="270253" x14ac:dyDescent="0.2"/>
    <row r="270254" x14ac:dyDescent="0.2"/>
    <row r="270255" x14ac:dyDescent="0.2"/>
    <row r="270256" x14ac:dyDescent="0.2"/>
    <row r="270257" x14ac:dyDescent="0.2"/>
    <row r="270258" x14ac:dyDescent="0.2"/>
    <row r="270259" x14ac:dyDescent="0.2"/>
    <row r="270260" x14ac:dyDescent="0.2"/>
    <row r="270261" x14ac:dyDescent="0.2"/>
    <row r="270262" x14ac:dyDescent="0.2"/>
    <row r="270263" x14ac:dyDescent="0.2"/>
    <row r="270264" x14ac:dyDescent="0.2"/>
    <row r="270265" x14ac:dyDescent="0.2"/>
    <row r="270266" x14ac:dyDescent="0.2"/>
    <row r="270267" x14ac:dyDescent="0.2"/>
    <row r="270268" x14ac:dyDescent="0.2"/>
    <row r="270269" x14ac:dyDescent="0.2"/>
    <row r="270270" x14ac:dyDescent="0.2"/>
    <row r="270271" x14ac:dyDescent="0.2"/>
    <row r="270272" x14ac:dyDescent="0.2"/>
    <row r="270273" x14ac:dyDescent="0.2"/>
    <row r="270274" x14ac:dyDescent="0.2"/>
    <row r="270275" x14ac:dyDescent="0.2"/>
    <row r="270276" x14ac:dyDescent="0.2"/>
    <row r="270277" x14ac:dyDescent="0.2"/>
    <row r="270278" x14ac:dyDescent="0.2"/>
    <row r="270279" x14ac:dyDescent="0.2"/>
    <row r="270280" x14ac:dyDescent="0.2"/>
    <row r="270281" x14ac:dyDescent="0.2"/>
    <row r="270282" x14ac:dyDescent="0.2"/>
    <row r="270283" x14ac:dyDescent="0.2"/>
    <row r="270284" x14ac:dyDescent="0.2"/>
    <row r="270285" x14ac:dyDescent="0.2"/>
    <row r="270286" x14ac:dyDescent="0.2"/>
    <row r="270287" x14ac:dyDescent="0.2"/>
    <row r="270288" x14ac:dyDescent="0.2"/>
    <row r="270289" x14ac:dyDescent="0.2"/>
    <row r="270290" x14ac:dyDescent="0.2"/>
    <row r="270291" x14ac:dyDescent="0.2"/>
    <row r="270292" x14ac:dyDescent="0.2"/>
    <row r="270293" x14ac:dyDescent="0.2"/>
    <row r="270294" x14ac:dyDescent="0.2"/>
    <row r="270295" x14ac:dyDescent="0.2"/>
    <row r="270296" x14ac:dyDescent="0.2"/>
    <row r="270297" x14ac:dyDescent="0.2"/>
    <row r="270298" x14ac:dyDescent="0.2"/>
    <row r="270299" x14ac:dyDescent="0.2"/>
    <row r="270300" x14ac:dyDescent="0.2"/>
    <row r="270301" x14ac:dyDescent="0.2"/>
    <row r="270302" x14ac:dyDescent="0.2"/>
    <row r="270303" x14ac:dyDescent="0.2"/>
    <row r="270304" x14ac:dyDescent="0.2"/>
    <row r="270305" x14ac:dyDescent="0.2"/>
    <row r="270306" x14ac:dyDescent="0.2"/>
    <row r="270307" x14ac:dyDescent="0.2"/>
    <row r="270308" x14ac:dyDescent="0.2"/>
    <row r="270309" x14ac:dyDescent="0.2"/>
    <row r="270310" x14ac:dyDescent="0.2"/>
    <row r="270311" x14ac:dyDescent="0.2"/>
    <row r="270312" x14ac:dyDescent="0.2"/>
    <row r="270313" x14ac:dyDescent="0.2"/>
    <row r="270314" x14ac:dyDescent="0.2"/>
    <row r="270315" x14ac:dyDescent="0.2"/>
    <row r="270316" x14ac:dyDescent="0.2"/>
    <row r="270317" x14ac:dyDescent="0.2"/>
    <row r="270318" x14ac:dyDescent="0.2"/>
    <row r="270319" x14ac:dyDescent="0.2"/>
    <row r="270320" x14ac:dyDescent="0.2"/>
    <row r="270321" x14ac:dyDescent="0.2"/>
    <row r="270322" x14ac:dyDescent="0.2"/>
    <row r="270323" x14ac:dyDescent="0.2"/>
    <row r="270324" x14ac:dyDescent="0.2"/>
    <row r="270325" x14ac:dyDescent="0.2"/>
    <row r="270326" x14ac:dyDescent="0.2"/>
    <row r="270327" x14ac:dyDescent="0.2"/>
    <row r="270328" x14ac:dyDescent="0.2"/>
    <row r="270329" x14ac:dyDescent="0.2"/>
    <row r="270330" x14ac:dyDescent="0.2"/>
    <row r="270331" x14ac:dyDescent="0.2"/>
    <row r="270332" x14ac:dyDescent="0.2"/>
    <row r="270333" x14ac:dyDescent="0.2"/>
    <row r="270334" x14ac:dyDescent="0.2"/>
    <row r="270335" x14ac:dyDescent="0.2"/>
    <row r="270336" x14ac:dyDescent="0.2"/>
    <row r="270337" x14ac:dyDescent="0.2"/>
    <row r="270338" x14ac:dyDescent="0.2"/>
    <row r="270339" x14ac:dyDescent="0.2"/>
    <row r="270340" x14ac:dyDescent="0.2"/>
    <row r="270341" x14ac:dyDescent="0.2"/>
    <row r="270342" x14ac:dyDescent="0.2"/>
    <row r="270343" x14ac:dyDescent="0.2"/>
    <row r="270344" x14ac:dyDescent="0.2"/>
    <row r="270345" x14ac:dyDescent="0.2"/>
    <row r="270346" x14ac:dyDescent="0.2"/>
    <row r="270347" x14ac:dyDescent="0.2"/>
    <row r="270348" x14ac:dyDescent="0.2"/>
    <row r="270349" x14ac:dyDescent="0.2"/>
    <row r="270350" x14ac:dyDescent="0.2"/>
    <row r="270351" x14ac:dyDescent="0.2"/>
    <row r="270352" x14ac:dyDescent="0.2"/>
    <row r="270353" x14ac:dyDescent="0.2"/>
    <row r="270354" x14ac:dyDescent="0.2"/>
    <row r="270355" x14ac:dyDescent="0.2"/>
    <row r="270356" x14ac:dyDescent="0.2"/>
    <row r="270357" x14ac:dyDescent="0.2"/>
    <row r="270358" x14ac:dyDescent="0.2"/>
    <row r="270359" x14ac:dyDescent="0.2"/>
    <row r="270360" x14ac:dyDescent="0.2"/>
    <row r="270361" x14ac:dyDescent="0.2"/>
    <row r="270362" x14ac:dyDescent="0.2"/>
    <row r="270363" x14ac:dyDescent="0.2"/>
    <row r="270364" x14ac:dyDescent="0.2"/>
    <row r="270365" x14ac:dyDescent="0.2"/>
    <row r="270366" x14ac:dyDescent="0.2"/>
    <row r="270367" x14ac:dyDescent="0.2"/>
    <row r="270368" x14ac:dyDescent="0.2"/>
    <row r="270369" x14ac:dyDescent="0.2"/>
    <row r="270370" x14ac:dyDescent="0.2"/>
    <row r="270371" x14ac:dyDescent="0.2"/>
    <row r="270372" x14ac:dyDescent="0.2"/>
    <row r="270373" x14ac:dyDescent="0.2"/>
    <row r="270374" x14ac:dyDescent="0.2"/>
    <row r="270375" x14ac:dyDescent="0.2"/>
    <row r="270376" x14ac:dyDescent="0.2"/>
    <row r="270377" x14ac:dyDescent="0.2"/>
    <row r="270378" x14ac:dyDescent="0.2"/>
    <row r="270379" x14ac:dyDescent="0.2"/>
    <row r="270380" x14ac:dyDescent="0.2"/>
    <row r="270381" x14ac:dyDescent="0.2"/>
    <row r="270382" x14ac:dyDescent="0.2"/>
    <row r="270383" x14ac:dyDescent="0.2"/>
    <row r="270384" x14ac:dyDescent="0.2"/>
    <row r="270385" x14ac:dyDescent="0.2"/>
    <row r="270386" x14ac:dyDescent="0.2"/>
    <row r="270387" x14ac:dyDescent="0.2"/>
    <row r="270388" x14ac:dyDescent="0.2"/>
    <row r="270389" x14ac:dyDescent="0.2"/>
    <row r="270390" x14ac:dyDescent="0.2"/>
    <row r="270391" x14ac:dyDescent="0.2"/>
    <row r="270392" x14ac:dyDescent="0.2"/>
    <row r="270393" x14ac:dyDescent="0.2"/>
    <row r="270394" x14ac:dyDescent="0.2"/>
    <row r="270395" x14ac:dyDescent="0.2"/>
    <row r="270396" x14ac:dyDescent="0.2"/>
    <row r="270397" x14ac:dyDescent="0.2"/>
    <row r="270398" x14ac:dyDescent="0.2"/>
    <row r="270399" x14ac:dyDescent="0.2"/>
    <row r="270400" x14ac:dyDescent="0.2"/>
    <row r="270401" x14ac:dyDescent="0.2"/>
    <row r="270402" x14ac:dyDescent="0.2"/>
    <row r="270403" x14ac:dyDescent="0.2"/>
    <row r="270404" x14ac:dyDescent="0.2"/>
    <row r="270405" x14ac:dyDescent="0.2"/>
    <row r="270406" x14ac:dyDescent="0.2"/>
    <row r="270407" x14ac:dyDescent="0.2"/>
    <row r="270408" x14ac:dyDescent="0.2"/>
    <row r="270409" x14ac:dyDescent="0.2"/>
    <row r="270410" x14ac:dyDescent="0.2"/>
    <row r="270411" x14ac:dyDescent="0.2"/>
    <row r="270412" x14ac:dyDescent="0.2"/>
    <row r="270413" x14ac:dyDescent="0.2"/>
    <row r="270414" x14ac:dyDescent="0.2"/>
    <row r="270415" x14ac:dyDescent="0.2"/>
    <row r="270416" x14ac:dyDescent="0.2"/>
    <row r="270417" x14ac:dyDescent="0.2"/>
    <row r="270418" x14ac:dyDescent="0.2"/>
    <row r="270419" x14ac:dyDescent="0.2"/>
    <row r="270420" x14ac:dyDescent="0.2"/>
    <row r="270421" x14ac:dyDescent="0.2"/>
    <row r="270422" x14ac:dyDescent="0.2"/>
    <row r="270423" x14ac:dyDescent="0.2"/>
    <row r="270424" x14ac:dyDescent="0.2"/>
    <row r="270425" x14ac:dyDescent="0.2"/>
    <row r="270426" x14ac:dyDescent="0.2"/>
    <row r="270427" x14ac:dyDescent="0.2"/>
    <row r="270428" x14ac:dyDescent="0.2"/>
    <row r="270429" x14ac:dyDescent="0.2"/>
    <row r="270430" x14ac:dyDescent="0.2"/>
    <row r="270431" x14ac:dyDescent="0.2"/>
    <row r="270432" x14ac:dyDescent="0.2"/>
    <row r="270433" x14ac:dyDescent="0.2"/>
    <row r="270434" x14ac:dyDescent="0.2"/>
    <row r="270435" x14ac:dyDescent="0.2"/>
    <row r="270436" x14ac:dyDescent="0.2"/>
    <row r="270437" x14ac:dyDescent="0.2"/>
    <row r="270438" x14ac:dyDescent="0.2"/>
    <row r="270439" x14ac:dyDescent="0.2"/>
    <row r="270440" x14ac:dyDescent="0.2"/>
    <row r="270441" x14ac:dyDescent="0.2"/>
    <row r="270442" x14ac:dyDescent="0.2"/>
    <row r="270443" x14ac:dyDescent="0.2"/>
    <row r="270444" x14ac:dyDescent="0.2"/>
    <row r="270445" x14ac:dyDescent="0.2"/>
    <row r="270446" x14ac:dyDescent="0.2"/>
    <row r="270447" x14ac:dyDescent="0.2"/>
    <row r="270448" x14ac:dyDescent="0.2"/>
    <row r="270449" x14ac:dyDescent="0.2"/>
    <row r="270450" x14ac:dyDescent="0.2"/>
    <row r="270451" x14ac:dyDescent="0.2"/>
    <row r="270452" x14ac:dyDescent="0.2"/>
    <row r="270453" x14ac:dyDescent="0.2"/>
    <row r="270454" x14ac:dyDescent="0.2"/>
    <row r="270455" x14ac:dyDescent="0.2"/>
    <row r="270456" x14ac:dyDescent="0.2"/>
    <row r="270457" x14ac:dyDescent="0.2"/>
    <row r="270458" x14ac:dyDescent="0.2"/>
    <row r="270459" x14ac:dyDescent="0.2"/>
    <row r="270460" x14ac:dyDescent="0.2"/>
    <row r="270461" x14ac:dyDescent="0.2"/>
    <row r="270462" x14ac:dyDescent="0.2"/>
    <row r="270463" x14ac:dyDescent="0.2"/>
    <row r="270464" x14ac:dyDescent="0.2"/>
    <row r="270465" x14ac:dyDescent="0.2"/>
    <row r="270466" x14ac:dyDescent="0.2"/>
    <row r="270467" x14ac:dyDescent="0.2"/>
    <row r="270468" x14ac:dyDescent="0.2"/>
    <row r="270469" x14ac:dyDescent="0.2"/>
    <row r="270470" x14ac:dyDescent="0.2"/>
    <row r="270471" x14ac:dyDescent="0.2"/>
    <row r="270472" x14ac:dyDescent="0.2"/>
    <row r="270473" x14ac:dyDescent="0.2"/>
    <row r="270474" x14ac:dyDescent="0.2"/>
    <row r="270475" x14ac:dyDescent="0.2"/>
    <row r="270476" x14ac:dyDescent="0.2"/>
    <row r="270477" x14ac:dyDescent="0.2"/>
    <row r="270478" x14ac:dyDescent="0.2"/>
    <row r="270479" x14ac:dyDescent="0.2"/>
    <row r="270480" x14ac:dyDescent="0.2"/>
    <row r="270481" x14ac:dyDescent="0.2"/>
    <row r="270482" x14ac:dyDescent="0.2"/>
    <row r="270483" x14ac:dyDescent="0.2"/>
    <row r="270484" x14ac:dyDescent="0.2"/>
    <row r="270485" x14ac:dyDescent="0.2"/>
    <row r="270486" x14ac:dyDescent="0.2"/>
    <row r="270487" x14ac:dyDescent="0.2"/>
    <row r="270488" x14ac:dyDescent="0.2"/>
    <row r="270489" x14ac:dyDescent="0.2"/>
    <row r="270490" x14ac:dyDescent="0.2"/>
    <row r="270491" x14ac:dyDescent="0.2"/>
    <row r="270492" x14ac:dyDescent="0.2"/>
    <row r="270493" x14ac:dyDescent="0.2"/>
    <row r="270494" x14ac:dyDescent="0.2"/>
    <row r="270495" x14ac:dyDescent="0.2"/>
    <row r="270496" x14ac:dyDescent="0.2"/>
    <row r="270497" x14ac:dyDescent="0.2"/>
    <row r="270498" x14ac:dyDescent="0.2"/>
    <row r="270499" x14ac:dyDescent="0.2"/>
    <row r="270500" x14ac:dyDescent="0.2"/>
    <row r="270501" x14ac:dyDescent="0.2"/>
    <row r="270502" x14ac:dyDescent="0.2"/>
    <row r="270503" x14ac:dyDescent="0.2"/>
    <row r="270504" x14ac:dyDescent="0.2"/>
    <row r="270505" x14ac:dyDescent="0.2"/>
    <row r="270506" x14ac:dyDescent="0.2"/>
    <row r="270507" x14ac:dyDescent="0.2"/>
    <row r="270508" x14ac:dyDescent="0.2"/>
    <row r="270509" x14ac:dyDescent="0.2"/>
    <row r="270510" x14ac:dyDescent="0.2"/>
    <row r="270511" x14ac:dyDescent="0.2"/>
    <row r="270512" x14ac:dyDescent="0.2"/>
    <row r="270513" x14ac:dyDescent="0.2"/>
    <row r="270514" x14ac:dyDescent="0.2"/>
    <row r="270515" x14ac:dyDescent="0.2"/>
    <row r="270516" x14ac:dyDescent="0.2"/>
    <row r="270517" x14ac:dyDescent="0.2"/>
    <row r="270518" x14ac:dyDescent="0.2"/>
    <row r="270519" x14ac:dyDescent="0.2"/>
    <row r="270520" x14ac:dyDescent="0.2"/>
    <row r="270521" x14ac:dyDescent="0.2"/>
    <row r="270522" x14ac:dyDescent="0.2"/>
    <row r="270523" x14ac:dyDescent="0.2"/>
    <row r="270524" x14ac:dyDescent="0.2"/>
    <row r="270525" x14ac:dyDescent="0.2"/>
    <row r="270526" x14ac:dyDescent="0.2"/>
    <row r="270527" x14ac:dyDescent="0.2"/>
    <row r="270528" x14ac:dyDescent="0.2"/>
    <row r="270529" x14ac:dyDescent="0.2"/>
    <row r="270530" x14ac:dyDescent="0.2"/>
    <row r="270531" x14ac:dyDescent="0.2"/>
    <row r="270532" x14ac:dyDescent="0.2"/>
    <row r="270533" x14ac:dyDescent="0.2"/>
    <row r="270534" x14ac:dyDescent="0.2"/>
    <row r="270535" x14ac:dyDescent="0.2"/>
    <row r="270536" x14ac:dyDescent="0.2"/>
    <row r="270537" x14ac:dyDescent="0.2"/>
    <row r="270538" x14ac:dyDescent="0.2"/>
    <row r="270539" x14ac:dyDescent="0.2"/>
    <row r="270540" x14ac:dyDescent="0.2"/>
    <row r="270541" x14ac:dyDescent="0.2"/>
    <row r="270542" x14ac:dyDescent="0.2"/>
    <row r="270543" x14ac:dyDescent="0.2"/>
    <row r="270544" x14ac:dyDescent="0.2"/>
    <row r="270545" x14ac:dyDescent="0.2"/>
    <row r="270546" x14ac:dyDescent="0.2"/>
    <row r="270547" x14ac:dyDescent="0.2"/>
    <row r="270548" x14ac:dyDescent="0.2"/>
    <row r="270549" x14ac:dyDescent="0.2"/>
    <row r="270550" x14ac:dyDescent="0.2"/>
    <row r="270551" x14ac:dyDescent="0.2"/>
    <row r="270552" x14ac:dyDescent="0.2"/>
    <row r="270553" x14ac:dyDescent="0.2"/>
    <row r="270554" x14ac:dyDescent="0.2"/>
    <row r="270555" x14ac:dyDescent="0.2"/>
    <row r="270556" x14ac:dyDescent="0.2"/>
    <row r="270557" x14ac:dyDescent="0.2"/>
    <row r="270558" x14ac:dyDescent="0.2"/>
    <row r="270559" x14ac:dyDescent="0.2"/>
    <row r="270560" x14ac:dyDescent="0.2"/>
    <row r="270561" x14ac:dyDescent="0.2"/>
    <row r="270562" x14ac:dyDescent="0.2"/>
    <row r="270563" x14ac:dyDescent="0.2"/>
    <row r="270564" x14ac:dyDescent="0.2"/>
    <row r="270565" x14ac:dyDescent="0.2"/>
    <row r="270566" x14ac:dyDescent="0.2"/>
    <row r="270567" x14ac:dyDescent="0.2"/>
    <row r="270568" x14ac:dyDescent="0.2"/>
    <row r="270569" x14ac:dyDescent="0.2"/>
    <row r="270570" x14ac:dyDescent="0.2"/>
    <row r="270571" x14ac:dyDescent="0.2"/>
    <row r="270572" x14ac:dyDescent="0.2"/>
    <row r="270573" x14ac:dyDescent="0.2"/>
    <row r="270574" x14ac:dyDescent="0.2"/>
    <row r="270575" x14ac:dyDescent="0.2"/>
    <row r="270576" x14ac:dyDescent="0.2"/>
    <row r="270577" x14ac:dyDescent="0.2"/>
    <row r="270578" x14ac:dyDescent="0.2"/>
    <row r="270579" x14ac:dyDescent="0.2"/>
    <row r="270580" x14ac:dyDescent="0.2"/>
    <row r="270581" x14ac:dyDescent="0.2"/>
    <row r="270582" x14ac:dyDescent="0.2"/>
    <row r="270583" x14ac:dyDescent="0.2"/>
    <row r="270584" x14ac:dyDescent="0.2"/>
    <row r="270585" x14ac:dyDescent="0.2"/>
    <row r="270586" x14ac:dyDescent="0.2"/>
    <row r="270587" x14ac:dyDescent="0.2"/>
    <row r="270588" x14ac:dyDescent="0.2"/>
    <row r="270589" x14ac:dyDescent="0.2"/>
    <row r="270590" x14ac:dyDescent="0.2"/>
    <row r="270591" x14ac:dyDescent="0.2"/>
    <row r="270592" x14ac:dyDescent="0.2"/>
    <row r="270593" x14ac:dyDescent="0.2"/>
    <row r="270594" x14ac:dyDescent="0.2"/>
    <row r="270595" x14ac:dyDescent="0.2"/>
    <row r="270596" x14ac:dyDescent="0.2"/>
    <row r="270597" x14ac:dyDescent="0.2"/>
    <row r="270598" x14ac:dyDescent="0.2"/>
    <row r="270599" x14ac:dyDescent="0.2"/>
    <row r="270600" x14ac:dyDescent="0.2"/>
    <row r="270601" x14ac:dyDescent="0.2"/>
    <row r="270602" x14ac:dyDescent="0.2"/>
    <row r="270603" x14ac:dyDescent="0.2"/>
    <row r="270604" x14ac:dyDescent="0.2"/>
    <row r="270605" x14ac:dyDescent="0.2"/>
    <row r="270606" x14ac:dyDescent="0.2"/>
    <row r="270607" x14ac:dyDescent="0.2"/>
    <row r="270608" x14ac:dyDescent="0.2"/>
    <row r="270609" x14ac:dyDescent="0.2"/>
    <row r="270610" x14ac:dyDescent="0.2"/>
    <row r="270611" x14ac:dyDescent="0.2"/>
    <row r="270612" x14ac:dyDescent="0.2"/>
    <row r="270613" x14ac:dyDescent="0.2"/>
    <row r="270614" x14ac:dyDescent="0.2"/>
    <row r="270615" x14ac:dyDescent="0.2"/>
    <row r="270616" x14ac:dyDescent="0.2"/>
    <row r="270617" x14ac:dyDescent="0.2"/>
    <row r="270618" x14ac:dyDescent="0.2"/>
    <row r="270619" x14ac:dyDescent="0.2"/>
    <row r="270620" x14ac:dyDescent="0.2"/>
    <row r="270621" x14ac:dyDescent="0.2"/>
    <row r="270622" x14ac:dyDescent="0.2"/>
    <row r="270623" x14ac:dyDescent="0.2"/>
    <row r="270624" x14ac:dyDescent="0.2"/>
    <row r="270625" x14ac:dyDescent="0.2"/>
    <row r="270626" x14ac:dyDescent="0.2"/>
    <row r="270627" x14ac:dyDescent="0.2"/>
    <row r="270628" x14ac:dyDescent="0.2"/>
    <row r="270629" x14ac:dyDescent="0.2"/>
    <row r="270630" x14ac:dyDescent="0.2"/>
    <row r="270631" x14ac:dyDescent="0.2"/>
    <row r="270632" x14ac:dyDescent="0.2"/>
    <row r="270633" x14ac:dyDescent="0.2"/>
    <row r="270634" x14ac:dyDescent="0.2"/>
    <row r="270635" x14ac:dyDescent="0.2"/>
    <row r="270636" x14ac:dyDescent="0.2"/>
    <row r="270637" x14ac:dyDescent="0.2"/>
    <row r="270638" x14ac:dyDescent="0.2"/>
    <row r="270639" x14ac:dyDescent="0.2"/>
    <row r="270640" x14ac:dyDescent="0.2"/>
    <row r="270641" x14ac:dyDescent="0.2"/>
    <row r="270642" x14ac:dyDescent="0.2"/>
    <row r="270643" x14ac:dyDescent="0.2"/>
    <row r="270644" x14ac:dyDescent="0.2"/>
    <row r="270645" x14ac:dyDescent="0.2"/>
    <row r="270646" x14ac:dyDescent="0.2"/>
    <row r="270647" x14ac:dyDescent="0.2"/>
    <row r="270648" x14ac:dyDescent="0.2"/>
    <row r="270649" x14ac:dyDescent="0.2"/>
    <row r="270650" x14ac:dyDescent="0.2"/>
    <row r="270651" x14ac:dyDescent="0.2"/>
    <row r="270652" x14ac:dyDescent="0.2"/>
    <row r="270653" x14ac:dyDescent="0.2"/>
    <row r="270654" x14ac:dyDescent="0.2"/>
    <row r="270655" x14ac:dyDescent="0.2"/>
    <row r="270656" x14ac:dyDescent="0.2"/>
    <row r="270657" x14ac:dyDescent="0.2"/>
    <row r="270658" x14ac:dyDescent="0.2"/>
    <row r="270659" x14ac:dyDescent="0.2"/>
    <row r="270660" x14ac:dyDescent="0.2"/>
    <row r="270661" x14ac:dyDescent="0.2"/>
    <row r="270662" x14ac:dyDescent="0.2"/>
    <row r="270663" x14ac:dyDescent="0.2"/>
    <row r="270664" x14ac:dyDescent="0.2"/>
    <row r="270665" x14ac:dyDescent="0.2"/>
    <row r="270666" x14ac:dyDescent="0.2"/>
    <row r="270667" x14ac:dyDescent="0.2"/>
    <row r="270668" x14ac:dyDescent="0.2"/>
    <row r="270669" x14ac:dyDescent="0.2"/>
    <row r="270670" x14ac:dyDescent="0.2"/>
    <row r="270671" x14ac:dyDescent="0.2"/>
    <row r="270672" x14ac:dyDescent="0.2"/>
    <row r="270673" x14ac:dyDescent="0.2"/>
    <row r="270674" x14ac:dyDescent="0.2"/>
    <row r="270675" x14ac:dyDescent="0.2"/>
    <row r="270676" x14ac:dyDescent="0.2"/>
    <row r="270677" x14ac:dyDescent="0.2"/>
    <row r="270678" x14ac:dyDescent="0.2"/>
    <row r="270679" x14ac:dyDescent="0.2"/>
    <row r="270680" x14ac:dyDescent="0.2"/>
    <row r="270681" x14ac:dyDescent="0.2"/>
    <row r="270682" x14ac:dyDescent="0.2"/>
    <row r="270683" x14ac:dyDescent="0.2"/>
    <row r="270684" x14ac:dyDescent="0.2"/>
    <row r="270685" x14ac:dyDescent="0.2"/>
    <row r="270686" x14ac:dyDescent="0.2"/>
    <row r="270687" x14ac:dyDescent="0.2"/>
    <row r="270688" x14ac:dyDescent="0.2"/>
    <row r="270689" x14ac:dyDescent="0.2"/>
    <row r="270690" x14ac:dyDescent="0.2"/>
    <row r="270691" x14ac:dyDescent="0.2"/>
    <row r="270692" x14ac:dyDescent="0.2"/>
    <row r="270693" x14ac:dyDescent="0.2"/>
    <row r="270694" x14ac:dyDescent="0.2"/>
    <row r="270695" x14ac:dyDescent="0.2"/>
    <row r="270696" x14ac:dyDescent="0.2"/>
    <row r="270697" x14ac:dyDescent="0.2"/>
    <row r="270698" x14ac:dyDescent="0.2"/>
    <row r="270699" x14ac:dyDescent="0.2"/>
    <row r="270700" x14ac:dyDescent="0.2"/>
    <row r="270701" x14ac:dyDescent="0.2"/>
    <row r="270702" x14ac:dyDescent="0.2"/>
    <row r="270703" x14ac:dyDescent="0.2"/>
    <row r="270704" x14ac:dyDescent="0.2"/>
    <row r="270705" x14ac:dyDescent="0.2"/>
    <row r="270706" x14ac:dyDescent="0.2"/>
    <row r="270707" x14ac:dyDescent="0.2"/>
    <row r="270708" x14ac:dyDescent="0.2"/>
    <row r="270709" x14ac:dyDescent="0.2"/>
    <row r="270710" x14ac:dyDescent="0.2"/>
    <row r="270711" x14ac:dyDescent="0.2"/>
    <row r="270712" x14ac:dyDescent="0.2"/>
    <row r="270713" x14ac:dyDescent="0.2"/>
    <row r="270714" x14ac:dyDescent="0.2"/>
    <row r="270715" x14ac:dyDescent="0.2"/>
    <row r="270716" x14ac:dyDescent="0.2"/>
    <row r="270717" x14ac:dyDescent="0.2"/>
    <row r="270718" x14ac:dyDescent="0.2"/>
    <row r="270719" x14ac:dyDescent="0.2"/>
    <row r="270720" x14ac:dyDescent="0.2"/>
    <row r="270721" x14ac:dyDescent="0.2"/>
    <row r="270722" x14ac:dyDescent="0.2"/>
    <row r="270723" x14ac:dyDescent="0.2"/>
    <row r="270724" x14ac:dyDescent="0.2"/>
    <row r="270725" x14ac:dyDescent="0.2"/>
    <row r="270726" x14ac:dyDescent="0.2"/>
    <row r="270727" x14ac:dyDescent="0.2"/>
    <row r="270728" x14ac:dyDescent="0.2"/>
    <row r="270729" x14ac:dyDescent="0.2"/>
    <row r="270730" x14ac:dyDescent="0.2"/>
    <row r="270731" x14ac:dyDescent="0.2"/>
    <row r="270732" x14ac:dyDescent="0.2"/>
    <row r="270733" x14ac:dyDescent="0.2"/>
    <row r="270734" x14ac:dyDescent="0.2"/>
    <row r="270735" x14ac:dyDescent="0.2"/>
    <row r="270736" x14ac:dyDescent="0.2"/>
    <row r="270737" x14ac:dyDescent="0.2"/>
    <row r="270738" x14ac:dyDescent="0.2"/>
    <row r="270739" x14ac:dyDescent="0.2"/>
    <row r="270740" x14ac:dyDescent="0.2"/>
    <row r="270741" x14ac:dyDescent="0.2"/>
    <row r="270742" x14ac:dyDescent="0.2"/>
    <row r="270743" x14ac:dyDescent="0.2"/>
    <row r="270744" x14ac:dyDescent="0.2"/>
    <row r="270745" x14ac:dyDescent="0.2"/>
    <row r="270746" x14ac:dyDescent="0.2"/>
    <row r="270747" x14ac:dyDescent="0.2"/>
    <row r="270748" x14ac:dyDescent="0.2"/>
    <row r="270749" x14ac:dyDescent="0.2"/>
    <row r="270750" x14ac:dyDescent="0.2"/>
    <row r="270751" x14ac:dyDescent="0.2"/>
    <row r="270752" x14ac:dyDescent="0.2"/>
    <row r="270753" x14ac:dyDescent="0.2"/>
    <row r="270754" x14ac:dyDescent="0.2"/>
    <row r="270755" x14ac:dyDescent="0.2"/>
    <row r="270756" x14ac:dyDescent="0.2"/>
    <row r="270757" x14ac:dyDescent="0.2"/>
    <row r="270758" x14ac:dyDescent="0.2"/>
    <row r="270759" x14ac:dyDescent="0.2"/>
    <row r="270760" x14ac:dyDescent="0.2"/>
    <row r="270761" x14ac:dyDescent="0.2"/>
    <row r="270762" x14ac:dyDescent="0.2"/>
    <row r="270763" x14ac:dyDescent="0.2"/>
    <row r="270764" x14ac:dyDescent="0.2"/>
    <row r="270765" x14ac:dyDescent="0.2"/>
    <row r="270766" x14ac:dyDescent="0.2"/>
    <row r="270767" x14ac:dyDescent="0.2"/>
    <row r="270768" x14ac:dyDescent="0.2"/>
    <row r="270769" x14ac:dyDescent="0.2"/>
    <row r="270770" x14ac:dyDescent="0.2"/>
    <row r="270771" x14ac:dyDescent="0.2"/>
    <row r="270772" x14ac:dyDescent="0.2"/>
    <row r="270773" x14ac:dyDescent="0.2"/>
    <row r="270774" x14ac:dyDescent="0.2"/>
    <row r="270775" x14ac:dyDescent="0.2"/>
    <row r="270776" x14ac:dyDescent="0.2"/>
    <row r="270777" x14ac:dyDescent="0.2"/>
    <row r="270778" x14ac:dyDescent="0.2"/>
    <row r="270779" x14ac:dyDescent="0.2"/>
    <row r="270780" x14ac:dyDescent="0.2"/>
    <row r="270781" x14ac:dyDescent="0.2"/>
    <row r="270782" x14ac:dyDescent="0.2"/>
    <row r="270783" x14ac:dyDescent="0.2"/>
    <row r="270784" x14ac:dyDescent="0.2"/>
    <row r="270785" x14ac:dyDescent="0.2"/>
    <row r="270786" x14ac:dyDescent="0.2"/>
    <row r="270787" x14ac:dyDescent="0.2"/>
    <row r="270788" x14ac:dyDescent="0.2"/>
    <row r="270789" x14ac:dyDescent="0.2"/>
    <row r="270790" x14ac:dyDescent="0.2"/>
    <row r="270791" x14ac:dyDescent="0.2"/>
    <row r="270792" x14ac:dyDescent="0.2"/>
    <row r="270793" x14ac:dyDescent="0.2"/>
    <row r="270794" x14ac:dyDescent="0.2"/>
    <row r="270795" x14ac:dyDescent="0.2"/>
    <row r="270796" x14ac:dyDescent="0.2"/>
    <row r="270797" x14ac:dyDescent="0.2"/>
    <row r="270798" x14ac:dyDescent="0.2"/>
    <row r="270799" x14ac:dyDescent="0.2"/>
    <row r="270800" x14ac:dyDescent="0.2"/>
    <row r="270801" x14ac:dyDescent="0.2"/>
    <row r="270802" x14ac:dyDescent="0.2"/>
    <row r="270803" x14ac:dyDescent="0.2"/>
    <row r="270804" x14ac:dyDescent="0.2"/>
    <row r="270805" x14ac:dyDescent="0.2"/>
    <row r="270806" x14ac:dyDescent="0.2"/>
    <row r="270807" x14ac:dyDescent="0.2"/>
    <row r="270808" x14ac:dyDescent="0.2"/>
    <row r="270809" x14ac:dyDescent="0.2"/>
    <row r="270810" x14ac:dyDescent="0.2"/>
    <row r="270811" x14ac:dyDescent="0.2"/>
    <row r="270812" x14ac:dyDescent="0.2"/>
    <row r="270813" x14ac:dyDescent="0.2"/>
    <row r="270814" x14ac:dyDescent="0.2"/>
    <row r="270815" x14ac:dyDescent="0.2"/>
    <row r="270816" x14ac:dyDescent="0.2"/>
    <row r="270817" x14ac:dyDescent="0.2"/>
    <row r="270818" x14ac:dyDescent="0.2"/>
    <row r="270819" x14ac:dyDescent="0.2"/>
    <row r="270820" x14ac:dyDescent="0.2"/>
    <row r="270821" x14ac:dyDescent="0.2"/>
    <row r="270822" x14ac:dyDescent="0.2"/>
    <row r="270823" x14ac:dyDescent="0.2"/>
    <row r="270824" x14ac:dyDescent="0.2"/>
    <row r="270825" x14ac:dyDescent="0.2"/>
    <row r="270826" x14ac:dyDescent="0.2"/>
    <row r="270827" x14ac:dyDescent="0.2"/>
    <row r="270828" x14ac:dyDescent="0.2"/>
    <row r="270829" x14ac:dyDescent="0.2"/>
    <row r="270830" x14ac:dyDescent="0.2"/>
    <row r="270831" x14ac:dyDescent="0.2"/>
    <row r="270832" x14ac:dyDescent="0.2"/>
    <row r="270833" x14ac:dyDescent="0.2"/>
    <row r="270834" x14ac:dyDescent="0.2"/>
    <row r="270835" x14ac:dyDescent="0.2"/>
    <row r="270836" x14ac:dyDescent="0.2"/>
    <row r="270837" x14ac:dyDescent="0.2"/>
    <row r="270838" x14ac:dyDescent="0.2"/>
    <row r="270839" x14ac:dyDescent="0.2"/>
    <row r="270840" x14ac:dyDescent="0.2"/>
    <row r="270841" x14ac:dyDescent="0.2"/>
    <row r="270842" x14ac:dyDescent="0.2"/>
    <row r="270843" x14ac:dyDescent="0.2"/>
    <row r="270844" x14ac:dyDescent="0.2"/>
    <row r="270845" x14ac:dyDescent="0.2"/>
    <row r="270846" x14ac:dyDescent="0.2"/>
    <row r="270847" x14ac:dyDescent="0.2"/>
    <row r="270848" x14ac:dyDescent="0.2"/>
    <row r="270849" x14ac:dyDescent="0.2"/>
    <row r="270850" x14ac:dyDescent="0.2"/>
    <row r="270851" x14ac:dyDescent="0.2"/>
    <row r="270852" x14ac:dyDescent="0.2"/>
    <row r="270853" x14ac:dyDescent="0.2"/>
    <row r="270854" x14ac:dyDescent="0.2"/>
    <row r="270855" x14ac:dyDescent="0.2"/>
    <row r="270856" x14ac:dyDescent="0.2"/>
    <row r="270857" x14ac:dyDescent="0.2"/>
    <row r="270858" x14ac:dyDescent="0.2"/>
    <row r="270859" x14ac:dyDescent="0.2"/>
    <row r="270860" x14ac:dyDescent="0.2"/>
    <row r="270861" x14ac:dyDescent="0.2"/>
    <row r="270862" x14ac:dyDescent="0.2"/>
    <row r="270863" x14ac:dyDescent="0.2"/>
    <row r="270864" x14ac:dyDescent="0.2"/>
    <row r="270865" x14ac:dyDescent="0.2"/>
    <row r="270866" x14ac:dyDescent="0.2"/>
    <row r="270867" x14ac:dyDescent="0.2"/>
    <row r="270868" x14ac:dyDescent="0.2"/>
    <row r="270869" x14ac:dyDescent="0.2"/>
    <row r="270870" x14ac:dyDescent="0.2"/>
    <row r="270871" x14ac:dyDescent="0.2"/>
    <row r="270872" x14ac:dyDescent="0.2"/>
    <row r="270873" x14ac:dyDescent="0.2"/>
    <row r="270874" x14ac:dyDescent="0.2"/>
    <row r="270875" x14ac:dyDescent="0.2"/>
    <row r="270876" x14ac:dyDescent="0.2"/>
    <row r="270877" x14ac:dyDescent="0.2"/>
    <row r="270878" x14ac:dyDescent="0.2"/>
    <row r="270879" x14ac:dyDescent="0.2"/>
    <row r="270880" x14ac:dyDescent="0.2"/>
    <row r="270881" x14ac:dyDescent="0.2"/>
    <row r="270882" x14ac:dyDescent="0.2"/>
    <row r="270883" x14ac:dyDescent="0.2"/>
    <row r="270884" x14ac:dyDescent="0.2"/>
    <row r="270885" x14ac:dyDescent="0.2"/>
    <row r="270886" x14ac:dyDescent="0.2"/>
    <row r="270887" x14ac:dyDescent="0.2"/>
    <row r="270888" x14ac:dyDescent="0.2"/>
    <row r="270889" x14ac:dyDescent="0.2"/>
    <row r="270890" x14ac:dyDescent="0.2"/>
    <row r="270891" x14ac:dyDescent="0.2"/>
    <row r="270892" x14ac:dyDescent="0.2"/>
    <row r="270893" x14ac:dyDescent="0.2"/>
    <row r="270894" x14ac:dyDescent="0.2"/>
    <row r="270895" x14ac:dyDescent="0.2"/>
    <row r="270896" x14ac:dyDescent="0.2"/>
    <row r="270897" x14ac:dyDescent="0.2"/>
    <row r="270898" x14ac:dyDescent="0.2"/>
    <row r="270899" x14ac:dyDescent="0.2"/>
    <row r="270900" x14ac:dyDescent="0.2"/>
    <row r="270901" x14ac:dyDescent="0.2"/>
    <row r="270902" x14ac:dyDescent="0.2"/>
    <row r="270903" x14ac:dyDescent="0.2"/>
    <row r="270904" x14ac:dyDescent="0.2"/>
    <row r="270905" x14ac:dyDescent="0.2"/>
    <row r="270906" x14ac:dyDescent="0.2"/>
    <row r="270907" x14ac:dyDescent="0.2"/>
    <row r="270908" x14ac:dyDescent="0.2"/>
    <row r="270909" x14ac:dyDescent="0.2"/>
    <row r="270910" x14ac:dyDescent="0.2"/>
    <row r="270911" x14ac:dyDescent="0.2"/>
    <row r="270912" x14ac:dyDescent="0.2"/>
    <row r="270913" x14ac:dyDescent="0.2"/>
    <row r="270914" x14ac:dyDescent="0.2"/>
    <row r="270915" x14ac:dyDescent="0.2"/>
    <row r="270916" x14ac:dyDescent="0.2"/>
    <row r="270917" x14ac:dyDescent="0.2"/>
    <row r="270918" x14ac:dyDescent="0.2"/>
    <row r="270919" x14ac:dyDescent="0.2"/>
    <row r="270920" x14ac:dyDescent="0.2"/>
    <row r="270921" x14ac:dyDescent="0.2"/>
    <row r="270922" x14ac:dyDescent="0.2"/>
    <row r="270923" x14ac:dyDescent="0.2"/>
    <row r="270924" x14ac:dyDescent="0.2"/>
    <row r="270925" x14ac:dyDescent="0.2"/>
    <row r="270926" x14ac:dyDescent="0.2"/>
    <row r="270927" x14ac:dyDescent="0.2"/>
    <row r="270928" x14ac:dyDescent="0.2"/>
    <row r="270929" x14ac:dyDescent="0.2"/>
    <row r="270930" x14ac:dyDescent="0.2"/>
    <row r="270931" x14ac:dyDescent="0.2"/>
    <row r="270932" x14ac:dyDescent="0.2"/>
    <row r="270933" x14ac:dyDescent="0.2"/>
    <row r="270934" x14ac:dyDescent="0.2"/>
    <row r="270935" x14ac:dyDescent="0.2"/>
    <row r="270936" x14ac:dyDescent="0.2"/>
    <row r="270937" x14ac:dyDescent="0.2"/>
    <row r="270938" x14ac:dyDescent="0.2"/>
    <row r="270939" x14ac:dyDescent="0.2"/>
    <row r="270940" x14ac:dyDescent="0.2"/>
    <row r="270941" x14ac:dyDescent="0.2"/>
    <row r="270942" x14ac:dyDescent="0.2"/>
    <row r="270943" x14ac:dyDescent="0.2"/>
    <row r="270944" x14ac:dyDescent="0.2"/>
    <row r="270945" x14ac:dyDescent="0.2"/>
    <row r="270946" x14ac:dyDescent="0.2"/>
    <row r="270947" x14ac:dyDescent="0.2"/>
    <row r="270948" x14ac:dyDescent="0.2"/>
    <row r="270949" x14ac:dyDescent="0.2"/>
    <row r="270950" x14ac:dyDescent="0.2"/>
    <row r="270951" x14ac:dyDescent="0.2"/>
    <row r="270952" x14ac:dyDescent="0.2"/>
    <row r="270953" x14ac:dyDescent="0.2"/>
    <row r="270954" x14ac:dyDescent="0.2"/>
    <row r="270955" x14ac:dyDescent="0.2"/>
    <row r="270956" x14ac:dyDescent="0.2"/>
    <row r="270957" x14ac:dyDescent="0.2"/>
    <row r="270958" x14ac:dyDescent="0.2"/>
    <row r="270959" x14ac:dyDescent="0.2"/>
    <row r="270960" x14ac:dyDescent="0.2"/>
    <row r="270961" x14ac:dyDescent="0.2"/>
    <row r="270962" x14ac:dyDescent="0.2"/>
    <row r="270963" x14ac:dyDescent="0.2"/>
    <row r="270964" x14ac:dyDescent="0.2"/>
    <row r="270965" x14ac:dyDescent="0.2"/>
    <row r="270966" x14ac:dyDescent="0.2"/>
    <row r="270967" x14ac:dyDescent="0.2"/>
    <row r="270968" x14ac:dyDescent="0.2"/>
    <row r="270969" x14ac:dyDescent="0.2"/>
    <row r="270970" x14ac:dyDescent="0.2"/>
    <row r="270971" x14ac:dyDescent="0.2"/>
    <row r="270972" x14ac:dyDescent="0.2"/>
    <row r="270973" x14ac:dyDescent="0.2"/>
    <row r="270974" x14ac:dyDescent="0.2"/>
    <row r="270975" x14ac:dyDescent="0.2"/>
    <row r="270976" x14ac:dyDescent="0.2"/>
    <row r="270977" x14ac:dyDescent="0.2"/>
    <row r="270978" x14ac:dyDescent="0.2"/>
    <row r="270979" x14ac:dyDescent="0.2"/>
    <row r="270980" x14ac:dyDescent="0.2"/>
    <row r="270981" x14ac:dyDescent="0.2"/>
    <row r="270982" x14ac:dyDescent="0.2"/>
    <row r="270983" x14ac:dyDescent="0.2"/>
    <row r="270984" x14ac:dyDescent="0.2"/>
    <row r="270985" x14ac:dyDescent="0.2"/>
    <row r="270986" x14ac:dyDescent="0.2"/>
    <row r="270987" x14ac:dyDescent="0.2"/>
    <row r="270988" x14ac:dyDescent="0.2"/>
    <row r="270989" x14ac:dyDescent="0.2"/>
    <row r="270990" x14ac:dyDescent="0.2"/>
    <row r="270991" x14ac:dyDescent="0.2"/>
    <row r="270992" x14ac:dyDescent="0.2"/>
    <row r="270993" x14ac:dyDescent="0.2"/>
    <row r="270994" x14ac:dyDescent="0.2"/>
    <row r="270995" x14ac:dyDescent="0.2"/>
    <row r="270996" x14ac:dyDescent="0.2"/>
    <row r="270997" x14ac:dyDescent="0.2"/>
    <row r="270998" x14ac:dyDescent="0.2"/>
    <row r="270999" x14ac:dyDescent="0.2"/>
    <row r="271000" x14ac:dyDescent="0.2"/>
    <row r="271001" x14ac:dyDescent="0.2"/>
    <row r="271002" x14ac:dyDescent="0.2"/>
    <row r="271003" x14ac:dyDescent="0.2"/>
    <row r="271004" x14ac:dyDescent="0.2"/>
    <row r="271005" x14ac:dyDescent="0.2"/>
    <row r="271006" x14ac:dyDescent="0.2"/>
    <row r="271007" x14ac:dyDescent="0.2"/>
    <row r="271008" x14ac:dyDescent="0.2"/>
    <row r="271009" x14ac:dyDescent="0.2"/>
    <row r="271010" x14ac:dyDescent="0.2"/>
    <row r="271011" x14ac:dyDescent="0.2"/>
    <row r="271012" x14ac:dyDescent="0.2"/>
    <row r="271013" x14ac:dyDescent="0.2"/>
    <row r="271014" x14ac:dyDescent="0.2"/>
    <row r="271015" x14ac:dyDescent="0.2"/>
    <row r="271016" x14ac:dyDescent="0.2"/>
    <row r="271017" x14ac:dyDescent="0.2"/>
    <row r="271018" x14ac:dyDescent="0.2"/>
    <row r="271019" x14ac:dyDescent="0.2"/>
    <row r="271020" x14ac:dyDescent="0.2"/>
    <row r="271021" x14ac:dyDescent="0.2"/>
    <row r="271022" x14ac:dyDescent="0.2"/>
    <row r="271023" x14ac:dyDescent="0.2"/>
    <row r="271024" x14ac:dyDescent="0.2"/>
    <row r="271025" x14ac:dyDescent="0.2"/>
    <row r="271026" x14ac:dyDescent="0.2"/>
    <row r="271027" x14ac:dyDescent="0.2"/>
    <row r="271028" x14ac:dyDescent="0.2"/>
    <row r="271029" x14ac:dyDescent="0.2"/>
    <row r="271030" x14ac:dyDescent="0.2"/>
    <row r="271031" x14ac:dyDescent="0.2"/>
    <row r="271032" x14ac:dyDescent="0.2"/>
    <row r="271033" x14ac:dyDescent="0.2"/>
    <row r="271034" x14ac:dyDescent="0.2"/>
    <row r="271035" x14ac:dyDescent="0.2"/>
    <row r="271036" x14ac:dyDescent="0.2"/>
    <row r="271037" x14ac:dyDescent="0.2"/>
    <row r="271038" x14ac:dyDescent="0.2"/>
    <row r="271039" x14ac:dyDescent="0.2"/>
    <row r="271040" x14ac:dyDescent="0.2"/>
    <row r="271041" x14ac:dyDescent="0.2"/>
    <row r="271042" x14ac:dyDescent="0.2"/>
    <row r="271043" x14ac:dyDescent="0.2"/>
    <row r="271044" x14ac:dyDescent="0.2"/>
    <row r="271045" x14ac:dyDescent="0.2"/>
    <row r="271046" x14ac:dyDescent="0.2"/>
    <row r="271047" x14ac:dyDescent="0.2"/>
    <row r="271048" x14ac:dyDescent="0.2"/>
    <row r="271049" x14ac:dyDescent="0.2"/>
    <row r="271050" x14ac:dyDescent="0.2"/>
    <row r="271051" x14ac:dyDescent="0.2"/>
    <row r="271052" x14ac:dyDescent="0.2"/>
    <row r="271053" x14ac:dyDescent="0.2"/>
    <row r="271054" x14ac:dyDescent="0.2"/>
    <row r="271055" x14ac:dyDescent="0.2"/>
    <row r="271056" x14ac:dyDescent="0.2"/>
    <row r="271057" x14ac:dyDescent="0.2"/>
    <row r="271058" x14ac:dyDescent="0.2"/>
    <row r="271059" x14ac:dyDescent="0.2"/>
    <row r="271060" x14ac:dyDescent="0.2"/>
    <row r="271061" x14ac:dyDescent="0.2"/>
    <row r="271062" x14ac:dyDescent="0.2"/>
    <row r="271063" x14ac:dyDescent="0.2"/>
    <row r="271064" x14ac:dyDescent="0.2"/>
    <row r="271065" x14ac:dyDescent="0.2"/>
    <row r="271066" x14ac:dyDescent="0.2"/>
    <row r="271067" x14ac:dyDescent="0.2"/>
    <row r="271068" x14ac:dyDescent="0.2"/>
    <row r="271069" x14ac:dyDescent="0.2"/>
    <row r="271070" x14ac:dyDescent="0.2"/>
    <row r="271071" x14ac:dyDescent="0.2"/>
    <row r="271072" x14ac:dyDescent="0.2"/>
    <row r="271073" x14ac:dyDescent="0.2"/>
    <row r="271074" x14ac:dyDescent="0.2"/>
    <row r="271075" x14ac:dyDescent="0.2"/>
    <row r="271076" x14ac:dyDescent="0.2"/>
    <row r="271077" x14ac:dyDescent="0.2"/>
    <row r="271078" x14ac:dyDescent="0.2"/>
    <row r="271079" x14ac:dyDescent="0.2"/>
    <row r="271080" x14ac:dyDescent="0.2"/>
    <row r="271081" x14ac:dyDescent="0.2"/>
    <row r="271082" x14ac:dyDescent="0.2"/>
    <row r="271083" x14ac:dyDescent="0.2"/>
    <row r="271084" x14ac:dyDescent="0.2"/>
    <row r="271085" x14ac:dyDescent="0.2"/>
    <row r="271086" x14ac:dyDescent="0.2"/>
    <row r="271087" x14ac:dyDescent="0.2"/>
    <row r="271088" x14ac:dyDescent="0.2"/>
    <row r="271089" x14ac:dyDescent="0.2"/>
    <row r="271090" x14ac:dyDescent="0.2"/>
    <row r="271091" x14ac:dyDescent="0.2"/>
    <row r="271092" x14ac:dyDescent="0.2"/>
    <row r="271093" x14ac:dyDescent="0.2"/>
    <row r="271094" x14ac:dyDescent="0.2"/>
    <row r="271095" x14ac:dyDescent="0.2"/>
    <row r="271096" x14ac:dyDescent="0.2"/>
    <row r="271097" x14ac:dyDescent="0.2"/>
    <row r="271098" x14ac:dyDescent="0.2"/>
    <row r="271099" x14ac:dyDescent="0.2"/>
    <row r="271100" x14ac:dyDescent="0.2"/>
    <row r="271101" x14ac:dyDescent="0.2"/>
    <row r="271102" x14ac:dyDescent="0.2"/>
    <row r="271103" x14ac:dyDescent="0.2"/>
    <row r="271104" x14ac:dyDescent="0.2"/>
    <row r="271105" x14ac:dyDescent="0.2"/>
    <row r="271106" x14ac:dyDescent="0.2"/>
    <row r="271107" x14ac:dyDescent="0.2"/>
    <row r="271108" x14ac:dyDescent="0.2"/>
    <row r="271109" x14ac:dyDescent="0.2"/>
    <row r="271110" x14ac:dyDescent="0.2"/>
    <row r="271111" x14ac:dyDescent="0.2"/>
    <row r="271112" x14ac:dyDescent="0.2"/>
    <row r="271113" x14ac:dyDescent="0.2"/>
    <row r="271114" x14ac:dyDescent="0.2"/>
    <row r="271115" x14ac:dyDescent="0.2"/>
    <row r="271116" x14ac:dyDescent="0.2"/>
    <row r="271117" x14ac:dyDescent="0.2"/>
    <row r="271118" x14ac:dyDescent="0.2"/>
    <row r="271119" x14ac:dyDescent="0.2"/>
    <row r="271120" x14ac:dyDescent="0.2"/>
    <row r="271121" x14ac:dyDescent="0.2"/>
    <row r="271122" x14ac:dyDescent="0.2"/>
    <row r="271123" x14ac:dyDescent="0.2"/>
    <row r="271124" x14ac:dyDescent="0.2"/>
    <row r="271125" x14ac:dyDescent="0.2"/>
    <row r="271126" x14ac:dyDescent="0.2"/>
    <row r="271127" x14ac:dyDescent="0.2"/>
    <row r="271128" x14ac:dyDescent="0.2"/>
    <row r="271129" x14ac:dyDescent="0.2"/>
    <row r="271130" x14ac:dyDescent="0.2"/>
    <row r="271131" x14ac:dyDescent="0.2"/>
    <row r="271132" x14ac:dyDescent="0.2"/>
    <row r="271133" x14ac:dyDescent="0.2"/>
    <row r="271134" x14ac:dyDescent="0.2"/>
    <row r="271135" x14ac:dyDescent="0.2"/>
    <row r="271136" x14ac:dyDescent="0.2"/>
    <row r="271137" x14ac:dyDescent="0.2"/>
    <row r="271138" x14ac:dyDescent="0.2"/>
    <row r="271139" x14ac:dyDescent="0.2"/>
    <row r="271140" x14ac:dyDescent="0.2"/>
    <row r="271141" x14ac:dyDescent="0.2"/>
    <row r="271142" x14ac:dyDescent="0.2"/>
    <row r="271143" x14ac:dyDescent="0.2"/>
    <row r="271144" x14ac:dyDescent="0.2"/>
    <row r="271145" x14ac:dyDescent="0.2"/>
    <row r="271146" x14ac:dyDescent="0.2"/>
    <row r="271147" x14ac:dyDescent="0.2"/>
    <row r="271148" x14ac:dyDescent="0.2"/>
    <row r="271149" x14ac:dyDescent="0.2"/>
    <row r="271150" x14ac:dyDescent="0.2"/>
    <row r="271151" x14ac:dyDescent="0.2"/>
    <row r="271152" x14ac:dyDescent="0.2"/>
    <row r="271153" x14ac:dyDescent="0.2"/>
    <row r="271154" x14ac:dyDescent="0.2"/>
    <row r="271155" x14ac:dyDescent="0.2"/>
    <row r="271156" x14ac:dyDescent="0.2"/>
    <row r="271157" x14ac:dyDescent="0.2"/>
    <row r="271158" x14ac:dyDescent="0.2"/>
    <row r="271159" x14ac:dyDescent="0.2"/>
    <row r="271160" x14ac:dyDescent="0.2"/>
    <row r="271161" x14ac:dyDescent="0.2"/>
    <row r="271162" x14ac:dyDescent="0.2"/>
    <row r="271163" x14ac:dyDescent="0.2"/>
    <row r="271164" x14ac:dyDescent="0.2"/>
    <row r="271165" x14ac:dyDescent="0.2"/>
    <row r="271166" x14ac:dyDescent="0.2"/>
    <row r="271167" x14ac:dyDescent="0.2"/>
    <row r="271168" x14ac:dyDescent="0.2"/>
    <row r="271169" x14ac:dyDescent="0.2"/>
    <row r="271170" x14ac:dyDescent="0.2"/>
    <row r="271171" x14ac:dyDescent="0.2"/>
    <row r="271172" x14ac:dyDescent="0.2"/>
    <row r="271173" x14ac:dyDescent="0.2"/>
    <row r="271174" x14ac:dyDescent="0.2"/>
    <row r="271175" x14ac:dyDescent="0.2"/>
    <row r="271176" x14ac:dyDescent="0.2"/>
    <row r="271177" x14ac:dyDescent="0.2"/>
    <row r="271178" x14ac:dyDescent="0.2"/>
    <row r="271179" x14ac:dyDescent="0.2"/>
    <row r="271180" x14ac:dyDescent="0.2"/>
    <row r="271181" x14ac:dyDescent="0.2"/>
    <row r="271182" x14ac:dyDescent="0.2"/>
    <row r="271183" x14ac:dyDescent="0.2"/>
    <row r="271184" x14ac:dyDescent="0.2"/>
    <row r="271185" x14ac:dyDescent="0.2"/>
    <row r="271186" x14ac:dyDescent="0.2"/>
    <row r="271187" x14ac:dyDescent="0.2"/>
    <row r="271188" x14ac:dyDescent="0.2"/>
    <row r="271189" x14ac:dyDescent="0.2"/>
    <row r="271190" x14ac:dyDescent="0.2"/>
    <row r="271191" x14ac:dyDescent="0.2"/>
    <row r="271192" x14ac:dyDescent="0.2"/>
    <row r="271193" x14ac:dyDescent="0.2"/>
    <row r="271194" x14ac:dyDescent="0.2"/>
    <row r="271195" x14ac:dyDescent="0.2"/>
    <row r="271196" x14ac:dyDescent="0.2"/>
    <row r="271197" x14ac:dyDescent="0.2"/>
    <row r="271198" x14ac:dyDescent="0.2"/>
    <row r="271199" x14ac:dyDescent="0.2"/>
    <row r="271200" x14ac:dyDescent="0.2"/>
    <row r="271201" x14ac:dyDescent="0.2"/>
    <row r="271202" x14ac:dyDescent="0.2"/>
    <row r="271203" x14ac:dyDescent="0.2"/>
    <row r="271204" x14ac:dyDescent="0.2"/>
    <row r="271205" x14ac:dyDescent="0.2"/>
    <row r="271206" x14ac:dyDescent="0.2"/>
    <row r="271207" x14ac:dyDescent="0.2"/>
    <row r="271208" x14ac:dyDescent="0.2"/>
    <row r="271209" x14ac:dyDescent="0.2"/>
    <row r="271210" x14ac:dyDescent="0.2"/>
    <row r="271211" x14ac:dyDescent="0.2"/>
    <row r="271212" x14ac:dyDescent="0.2"/>
    <row r="271213" x14ac:dyDescent="0.2"/>
    <row r="271214" x14ac:dyDescent="0.2"/>
    <row r="271215" x14ac:dyDescent="0.2"/>
    <row r="271216" x14ac:dyDescent="0.2"/>
    <row r="271217" x14ac:dyDescent="0.2"/>
    <row r="271218" x14ac:dyDescent="0.2"/>
    <row r="271219" x14ac:dyDescent="0.2"/>
    <row r="271220" x14ac:dyDescent="0.2"/>
    <row r="271221" x14ac:dyDescent="0.2"/>
    <row r="271222" x14ac:dyDescent="0.2"/>
    <row r="271223" x14ac:dyDescent="0.2"/>
    <row r="271224" x14ac:dyDescent="0.2"/>
    <row r="271225" x14ac:dyDescent="0.2"/>
    <row r="271226" x14ac:dyDescent="0.2"/>
    <row r="271227" x14ac:dyDescent="0.2"/>
    <row r="271228" x14ac:dyDescent="0.2"/>
    <row r="271229" x14ac:dyDescent="0.2"/>
    <row r="271230" x14ac:dyDescent="0.2"/>
    <row r="271231" x14ac:dyDescent="0.2"/>
    <row r="271232" x14ac:dyDescent="0.2"/>
    <row r="271233" x14ac:dyDescent="0.2"/>
    <row r="271234" x14ac:dyDescent="0.2"/>
    <row r="271235" x14ac:dyDescent="0.2"/>
    <row r="271236" x14ac:dyDescent="0.2"/>
    <row r="271237" x14ac:dyDescent="0.2"/>
    <row r="271238" x14ac:dyDescent="0.2"/>
    <row r="271239" x14ac:dyDescent="0.2"/>
    <row r="271240" x14ac:dyDescent="0.2"/>
    <row r="271241" x14ac:dyDescent="0.2"/>
    <row r="271242" x14ac:dyDescent="0.2"/>
    <row r="271243" x14ac:dyDescent="0.2"/>
    <row r="271244" x14ac:dyDescent="0.2"/>
    <row r="271245" x14ac:dyDescent="0.2"/>
    <row r="271246" x14ac:dyDescent="0.2"/>
    <row r="271247" x14ac:dyDescent="0.2"/>
    <row r="271248" x14ac:dyDescent="0.2"/>
    <row r="271249" x14ac:dyDescent="0.2"/>
    <row r="271250" x14ac:dyDescent="0.2"/>
    <row r="271251" x14ac:dyDescent="0.2"/>
    <row r="271252" x14ac:dyDescent="0.2"/>
    <row r="271253" x14ac:dyDescent="0.2"/>
    <row r="271254" x14ac:dyDescent="0.2"/>
    <row r="271255" x14ac:dyDescent="0.2"/>
    <row r="271256" x14ac:dyDescent="0.2"/>
    <row r="271257" x14ac:dyDescent="0.2"/>
    <row r="271258" x14ac:dyDescent="0.2"/>
    <row r="271259" x14ac:dyDescent="0.2"/>
    <row r="271260" x14ac:dyDescent="0.2"/>
    <row r="271261" x14ac:dyDescent="0.2"/>
    <row r="271262" x14ac:dyDescent="0.2"/>
    <row r="271263" x14ac:dyDescent="0.2"/>
    <row r="271264" x14ac:dyDescent="0.2"/>
    <row r="271265" x14ac:dyDescent="0.2"/>
    <row r="271266" x14ac:dyDescent="0.2"/>
    <row r="271267" x14ac:dyDescent="0.2"/>
    <row r="271268" x14ac:dyDescent="0.2"/>
    <row r="271269" x14ac:dyDescent="0.2"/>
    <row r="271270" x14ac:dyDescent="0.2"/>
    <row r="271271" x14ac:dyDescent="0.2"/>
    <row r="271272" x14ac:dyDescent="0.2"/>
    <row r="271273" x14ac:dyDescent="0.2"/>
    <row r="271274" x14ac:dyDescent="0.2"/>
    <row r="271275" x14ac:dyDescent="0.2"/>
    <row r="271276" x14ac:dyDescent="0.2"/>
    <row r="271277" x14ac:dyDescent="0.2"/>
    <row r="271278" x14ac:dyDescent="0.2"/>
    <row r="271279" x14ac:dyDescent="0.2"/>
    <row r="271280" x14ac:dyDescent="0.2"/>
    <row r="271281" x14ac:dyDescent="0.2"/>
    <row r="271282" x14ac:dyDescent="0.2"/>
    <row r="271283" x14ac:dyDescent="0.2"/>
    <row r="271284" x14ac:dyDescent="0.2"/>
    <row r="271285" x14ac:dyDescent="0.2"/>
    <row r="271286" x14ac:dyDescent="0.2"/>
    <row r="271287" x14ac:dyDescent="0.2"/>
    <row r="271288" x14ac:dyDescent="0.2"/>
    <row r="271289" x14ac:dyDescent="0.2"/>
    <row r="271290" x14ac:dyDescent="0.2"/>
    <row r="271291" x14ac:dyDescent="0.2"/>
    <row r="271292" x14ac:dyDescent="0.2"/>
    <row r="271293" x14ac:dyDescent="0.2"/>
    <row r="271294" x14ac:dyDescent="0.2"/>
    <row r="271295" x14ac:dyDescent="0.2"/>
    <row r="271296" x14ac:dyDescent="0.2"/>
    <row r="271297" x14ac:dyDescent="0.2"/>
    <row r="271298" x14ac:dyDescent="0.2"/>
    <row r="271299" x14ac:dyDescent="0.2"/>
    <row r="271300" x14ac:dyDescent="0.2"/>
    <row r="271301" x14ac:dyDescent="0.2"/>
    <row r="271302" x14ac:dyDescent="0.2"/>
    <row r="271303" x14ac:dyDescent="0.2"/>
    <row r="271304" x14ac:dyDescent="0.2"/>
    <row r="271305" x14ac:dyDescent="0.2"/>
    <row r="271306" x14ac:dyDescent="0.2"/>
    <row r="271307" x14ac:dyDescent="0.2"/>
    <row r="271308" x14ac:dyDescent="0.2"/>
    <row r="271309" x14ac:dyDescent="0.2"/>
    <row r="271310" x14ac:dyDescent="0.2"/>
    <row r="271311" x14ac:dyDescent="0.2"/>
    <row r="271312" x14ac:dyDescent="0.2"/>
    <row r="271313" x14ac:dyDescent="0.2"/>
    <row r="271314" x14ac:dyDescent="0.2"/>
    <row r="271315" x14ac:dyDescent="0.2"/>
    <row r="271316" x14ac:dyDescent="0.2"/>
    <row r="271317" x14ac:dyDescent="0.2"/>
    <row r="271318" x14ac:dyDescent="0.2"/>
    <row r="271319" x14ac:dyDescent="0.2"/>
    <row r="271320" x14ac:dyDescent="0.2"/>
    <row r="271321" x14ac:dyDescent="0.2"/>
    <row r="271322" x14ac:dyDescent="0.2"/>
    <row r="271323" x14ac:dyDescent="0.2"/>
    <row r="271324" x14ac:dyDescent="0.2"/>
    <row r="271325" x14ac:dyDescent="0.2"/>
    <row r="271326" x14ac:dyDescent="0.2"/>
    <row r="271327" x14ac:dyDescent="0.2"/>
    <row r="271328" x14ac:dyDescent="0.2"/>
    <row r="271329" x14ac:dyDescent="0.2"/>
    <row r="271330" x14ac:dyDescent="0.2"/>
    <row r="271331" x14ac:dyDescent="0.2"/>
    <row r="271332" x14ac:dyDescent="0.2"/>
    <row r="271333" x14ac:dyDescent="0.2"/>
    <row r="271334" x14ac:dyDescent="0.2"/>
    <row r="271335" x14ac:dyDescent="0.2"/>
    <row r="271336" x14ac:dyDescent="0.2"/>
    <row r="271337" x14ac:dyDescent="0.2"/>
    <row r="271338" x14ac:dyDescent="0.2"/>
    <row r="271339" x14ac:dyDescent="0.2"/>
    <row r="271340" x14ac:dyDescent="0.2"/>
    <row r="271341" x14ac:dyDescent="0.2"/>
    <row r="271342" x14ac:dyDescent="0.2"/>
    <row r="271343" x14ac:dyDescent="0.2"/>
    <row r="271344" x14ac:dyDescent="0.2"/>
    <row r="271345" x14ac:dyDescent="0.2"/>
    <row r="271346" x14ac:dyDescent="0.2"/>
    <row r="271347" x14ac:dyDescent="0.2"/>
    <row r="271348" x14ac:dyDescent="0.2"/>
    <row r="271349" x14ac:dyDescent="0.2"/>
    <row r="271350" x14ac:dyDescent="0.2"/>
    <row r="271351" x14ac:dyDescent="0.2"/>
    <row r="271352" x14ac:dyDescent="0.2"/>
    <row r="271353" x14ac:dyDescent="0.2"/>
    <row r="271354" x14ac:dyDescent="0.2"/>
    <row r="271355" x14ac:dyDescent="0.2"/>
    <row r="271356" x14ac:dyDescent="0.2"/>
    <row r="271357" x14ac:dyDescent="0.2"/>
    <row r="271358" x14ac:dyDescent="0.2"/>
    <row r="271359" x14ac:dyDescent="0.2"/>
    <row r="271360" x14ac:dyDescent="0.2"/>
    <row r="271361" x14ac:dyDescent="0.2"/>
    <row r="271362" x14ac:dyDescent="0.2"/>
    <row r="271363" x14ac:dyDescent="0.2"/>
    <row r="271364" x14ac:dyDescent="0.2"/>
    <row r="271365" x14ac:dyDescent="0.2"/>
    <row r="271366" x14ac:dyDescent="0.2"/>
    <row r="271367" x14ac:dyDescent="0.2"/>
    <row r="271368" x14ac:dyDescent="0.2"/>
    <row r="271369" x14ac:dyDescent="0.2"/>
    <row r="271370" x14ac:dyDescent="0.2"/>
    <row r="271371" x14ac:dyDescent="0.2"/>
    <row r="271372" x14ac:dyDescent="0.2"/>
    <row r="271373" x14ac:dyDescent="0.2"/>
    <row r="271374" x14ac:dyDescent="0.2"/>
    <row r="271375" x14ac:dyDescent="0.2"/>
    <row r="271376" x14ac:dyDescent="0.2"/>
    <row r="271377" x14ac:dyDescent="0.2"/>
    <row r="271378" x14ac:dyDescent="0.2"/>
    <row r="271379" x14ac:dyDescent="0.2"/>
    <row r="271380" x14ac:dyDescent="0.2"/>
    <row r="271381" x14ac:dyDescent="0.2"/>
    <row r="271382" x14ac:dyDescent="0.2"/>
    <row r="271383" x14ac:dyDescent="0.2"/>
    <row r="271384" x14ac:dyDescent="0.2"/>
    <row r="271385" x14ac:dyDescent="0.2"/>
    <row r="271386" x14ac:dyDescent="0.2"/>
    <row r="271387" x14ac:dyDescent="0.2"/>
    <row r="271388" x14ac:dyDescent="0.2"/>
    <row r="271389" x14ac:dyDescent="0.2"/>
    <row r="271390" x14ac:dyDescent="0.2"/>
    <row r="271391" x14ac:dyDescent="0.2"/>
    <row r="271392" x14ac:dyDescent="0.2"/>
    <row r="271393" x14ac:dyDescent="0.2"/>
    <row r="271394" x14ac:dyDescent="0.2"/>
    <row r="271395" x14ac:dyDescent="0.2"/>
    <row r="271396" x14ac:dyDescent="0.2"/>
    <row r="271397" x14ac:dyDescent="0.2"/>
    <row r="271398" x14ac:dyDescent="0.2"/>
    <row r="271399" x14ac:dyDescent="0.2"/>
    <row r="271400" x14ac:dyDescent="0.2"/>
    <row r="271401" x14ac:dyDescent="0.2"/>
    <row r="271402" x14ac:dyDescent="0.2"/>
    <row r="271403" x14ac:dyDescent="0.2"/>
    <row r="271404" x14ac:dyDescent="0.2"/>
    <row r="271405" x14ac:dyDescent="0.2"/>
    <row r="271406" x14ac:dyDescent="0.2"/>
    <row r="271407" x14ac:dyDescent="0.2"/>
    <row r="271408" x14ac:dyDescent="0.2"/>
    <row r="271409" x14ac:dyDescent="0.2"/>
    <row r="271410" x14ac:dyDescent="0.2"/>
    <row r="271411" x14ac:dyDescent="0.2"/>
    <row r="271412" x14ac:dyDescent="0.2"/>
    <row r="271413" x14ac:dyDescent="0.2"/>
    <row r="271414" x14ac:dyDescent="0.2"/>
    <row r="271415" x14ac:dyDescent="0.2"/>
    <row r="271416" x14ac:dyDescent="0.2"/>
    <row r="271417" x14ac:dyDescent="0.2"/>
    <row r="271418" x14ac:dyDescent="0.2"/>
    <row r="271419" x14ac:dyDescent="0.2"/>
    <row r="271420" x14ac:dyDescent="0.2"/>
    <row r="271421" x14ac:dyDescent="0.2"/>
    <row r="271422" x14ac:dyDescent="0.2"/>
    <row r="271423" x14ac:dyDescent="0.2"/>
    <row r="271424" x14ac:dyDescent="0.2"/>
    <row r="271425" x14ac:dyDescent="0.2"/>
    <row r="271426" x14ac:dyDescent="0.2"/>
    <row r="271427" x14ac:dyDescent="0.2"/>
    <row r="271428" x14ac:dyDescent="0.2"/>
    <row r="271429" x14ac:dyDescent="0.2"/>
    <row r="271430" x14ac:dyDescent="0.2"/>
    <row r="271431" x14ac:dyDescent="0.2"/>
    <row r="271432" x14ac:dyDescent="0.2"/>
    <row r="271433" x14ac:dyDescent="0.2"/>
    <row r="271434" x14ac:dyDescent="0.2"/>
    <row r="271435" x14ac:dyDescent="0.2"/>
    <row r="271436" x14ac:dyDescent="0.2"/>
    <row r="271437" x14ac:dyDescent="0.2"/>
    <row r="271438" x14ac:dyDescent="0.2"/>
    <row r="271439" x14ac:dyDescent="0.2"/>
    <row r="271440" x14ac:dyDescent="0.2"/>
    <row r="271441" x14ac:dyDescent="0.2"/>
    <row r="271442" x14ac:dyDescent="0.2"/>
    <row r="271443" x14ac:dyDescent="0.2"/>
    <row r="271444" x14ac:dyDescent="0.2"/>
    <row r="271445" x14ac:dyDescent="0.2"/>
    <row r="271446" x14ac:dyDescent="0.2"/>
    <row r="271447" x14ac:dyDescent="0.2"/>
    <row r="271448" x14ac:dyDescent="0.2"/>
    <row r="271449" x14ac:dyDescent="0.2"/>
    <row r="271450" x14ac:dyDescent="0.2"/>
    <row r="271451" x14ac:dyDescent="0.2"/>
    <row r="271452" x14ac:dyDescent="0.2"/>
    <row r="271453" x14ac:dyDescent="0.2"/>
    <row r="271454" x14ac:dyDescent="0.2"/>
    <row r="271455" x14ac:dyDescent="0.2"/>
    <row r="271456" x14ac:dyDescent="0.2"/>
    <row r="271457" x14ac:dyDescent="0.2"/>
    <row r="271458" x14ac:dyDescent="0.2"/>
    <row r="271459" x14ac:dyDescent="0.2"/>
    <row r="271460" x14ac:dyDescent="0.2"/>
    <row r="271461" x14ac:dyDescent="0.2"/>
    <row r="271462" x14ac:dyDescent="0.2"/>
    <row r="271463" x14ac:dyDescent="0.2"/>
    <row r="271464" x14ac:dyDescent="0.2"/>
    <row r="271465" x14ac:dyDescent="0.2"/>
    <row r="271466" x14ac:dyDescent="0.2"/>
    <row r="271467" x14ac:dyDescent="0.2"/>
    <row r="271468" x14ac:dyDescent="0.2"/>
    <row r="271469" x14ac:dyDescent="0.2"/>
    <row r="271470" x14ac:dyDescent="0.2"/>
    <row r="271471" x14ac:dyDescent="0.2"/>
    <row r="271472" x14ac:dyDescent="0.2"/>
    <row r="271473" x14ac:dyDescent="0.2"/>
    <row r="271474" x14ac:dyDescent="0.2"/>
    <row r="271475" x14ac:dyDescent="0.2"/>
    <row r="271476" x14ac:dyDescent="0.2"/>
    <row r="271477" x14ac:dyDescent="0.2"/>
    <row r="271478" x14ac:dyDescent="0.2"/>
    <row r="271479" x14ac:dyDescent="0.2"/>
    <row r="271480" x14ac:dyDescent="0.2"/>
    <row r="271481" x14ac:dyDescent="0.2"/>
    <row r="271482" x14ac:dyDescent="0.2"/>
    <row r="271483" x14ac:dyDescent="0.2"/>
    <row r="271484" x14ac:dyDescent="0.2"/>
    <row r="271485" x14ac:dyDescent="0.2"/>
    <row r="271486" x14ac:dyDescent="0.2"/>
    <row r="271487" x14ac:dyDescent="0.2"/>
    <row r="271488" x14ac:dyDescent="0.2"/>
    <row r="271489" x14ac:dyDescent="0.2"/>
    <row r="271490" x14ac:dyDescent="0.2"/>
    <row r="271491" x14ac:dyDescent="0.2"/>
    <row r="271492" x14ac:dyDescent="0.2"/>
    <row r="271493" x14ac:dyDescent="0.2"/>
    <row r="271494" x14ac:dyDescent="0.2"/>
    <row r="271495" x14ac:dyDescent="0.2"/>
    <row r="271496" x14ac:dyDescent="0.2"/>
    <row r="271497" x14ac:dyDescent="0.2"/>
    <row r="271498" x14ac:dyDescent="0.2"/>
    <row r="271499" x14ac:dyDescent="0.2"/>
    <row r="271500" x14ac:dyDescent="0.2"/>
    <row r="271501" x14ac:dyDescent="0.2"/>
    <row r="271502" x14ac:dyDescent="0.2"/>
    <row r="271503" x14ac:dyDescent="0.2"/>
    <row r="271504" x14ac:dyDescent="0.2"/>
    <row r="271505" x14ac:dyDescent="0.2"/>
    <row r="271506" x14ac:dyDescent="0.2"/>
    <row r="271507" x14ac:dyDescent="0.2"/>
    <row r="271508" x14ac:dyDescent="0.2"/>
    <row r="271509" x14ac:dyDescent="0.2"/>
    <row r="271510" x14ac:dyDescent="0.2"/>
    <row r="271511" x14ac:dyDescent="0.2"/>
    <row r="271512" x14ac:dyDescent="0.2"/>
    <row r="271513" x14ac:dyDescent="0.2"/>
    <row r="271514" x14ac:dyDescent="0.2"/>
    <row r="271515" x14ac:dyDescent="0.2"/>
    <row r="271516" x14ac:dyDescent="0.2"/>
    <row r="271517" x14ac:dyDescent="0.2"/>
    <row r="271518" x14ac:dyDescent="0.2"/>
    <row r="271519" x14ac:dyDescent="0.2"/>
    <row r="271520" x14ac:dyDescent="0.2"/>
    <row r="271521" x14ac:dyDescent="0.2"/>
    <row r="271522" x14ac:dyDescent="0.2"/>
    <row r="271523" x14ac:dyDescent="0.2"/>
    <row r="271524" x14ac:dyDescent="0.2"/>
    <row r="271525" x14ac:dyDescent="0.2"/>
    <row r="271526" x14ac:dyDescent="0.2"/>
    <row r="271527" x14ac:dyDescent="0.2"/>
    <row r="271528" x14ac:dyDescent="0.2"/>
    <row r="271529" x14ac:dyDescent="0.2"/>
    <row r="271530" x14ac:dyDescent="0.2"/>
    <row r="271531" x14ac:dyDescent="0.2"/>
    <row r="271532" x14ac:dyDescent="0.2"/>
    <row r="271533" x14ac:dyDescent="0.2"/>
    <row r="271534" x14ac:dyDescent="0.2"/>
    <row r="271535" x14ac:dyDescent="0.2"/>
    <row r="271536" x14ac:dyDescent="0.2"/>
    <row r="271537" x14ac:dyDescent="0.2"/>
    <row r="271538" x14ac:dyDescent="0.2"/>
    <row r="271539" x14ac:dyDescent="0.2"/>
    <row r="271540" x14ac:dyDescent="0.2"/>
    <row r="271541" x14ac:dyDescent="0.2"/>
    <row r="271542" x14ac:dyDescent="0.2"/>
    <row r="271543" x14ac:dyDescent="0.2"/>
    <row r="271544" x14ac:dyDescent="0.2"/>
    <row r="271545" x14ac:dyDescent="0.2"/>
    <row r="271546" x14ac:dyDescent="0.2"/>
    <row r="271547" x14ac:dyDescent="0.2"/>
    <row r="271548" x14ac:dyDescent="0.2"/>
    <row r="271549" x14ac:dyDescent="0.2"/>
    <row r="271550" x14ac:dyDescent="0.2"/>
    <row r="271551" x14ac:dyDescent="0.2"/>
    <row r="271552" x14ac:dyDescent="0.2"/>
    <row r="271553" x14ac:dyDescent="0.2"/>
    <row r="271554" x14ac:dyDescent="0.2"/>
    <row r="271555" x14ac:dyDescent="0.2"/>
    <row r="271556" x14ac:dyDescent="0.2"/>
    <row r="271557" x14ac:dyDescent="0.2"/>
    <row r="271558" x14ac:dyDescent="0.2"/>
    <row r="271559" x14ac:dyDescent="0.2"/>
    <row r="271560" x14ac:dyDescent="0.2"/>
    <row r="271561" x14ac:dyDescent="0.2"/>
    <row r="271562" x14ac:dyDescent="0.2"/>
    <row r="271563" x14ac:dyDescent="0.2"/>
    <row r="271564" x14ac:dyDescent="0.2"/>
    <row r="271565" x14ac:dyDescent="0.2"/>
    <row r="271566" x14ac:dyDescent="0.2"/>
    <row r="271567" x14ac:dyDescent="0.2"/>
    <row r="271568" x14ac:dyDescent="0.2"/>
    <row r="271569" x14ac:dyDescent="0.2"/>
    <row r="271570" x14ac:dyDescent="0.2"/>
    <row r="271571" x14ac:dyDescent="0.2"/>
    <row r="271572" x14ac:dyDescent="0.2"/>
    <row r="271573" x14ac:dyDescent="0.2"/>
    <row r="271574" x14ac:dyDescent="0.2"/>
    <row r="271575" x14ac:dyDescent="0.2"/>
    <row r="271576" x14ac:dyDescent="0.2"/>
    <row r="271577" x14ac:dyDescent="0.2"/>
    <row r="271578" x14ac:dyDescent="0.2"/>
    <row r="271579" x14ac:dyDescent="0.2"/>
    <row r="271580" x14ac:dyDescent="0.2"/>
    <row r="271581" x14ac:dyDescent="0.2"/>
    <row r="271582" x14ac:dyDescent="0.2"/>
    <row r="271583" x14ac:dyDescent="0.2"/>
    <row r="271584" x14ac:dyDescent="0.2"/>
    <row r="271585" x14ac:dyDescent="0.2"/>
    <row r="271586" x14ac:dyDescent="0.2"/>
    <row r="271587" x14ac:dyDescent="0.2"/>
    <row r="271588" x14ac:dyDescent="0.2"/>
    <row r="271589" x14ac:dyDescent="0.2"/>
    <row r="271590" x14ac:dyDescent="0.2"/>
    <row r="271591" x14ac:dyDescent="0.2"/>
    <row r="271592" x14ac:dyDescent="0.2"/>
    <row r="271593" x14ac:dyDescent="0.2"/>
    <row r="271594" x14ac:dyDescent="0.2"/>
    <row r="271595" x14ac:dyDescent="0.2"/>
    <row r="271596" x14ac:dyDescent="0.2"/>
    <row r="271597" x14ac:dyDescent="0.2"/>
    <row r="271598" x14ac:dyDescent="0.2"/>
    <row r="271599" x14ac:dyDescent="0.2"/>
    <row r="271600" x14ac:dyDescent="0.2"/>
    <row r="271601" x14ac:dyDescent="0.2"/>
    <row r="271602" x14ac:dyDescent="0.2"/>
    <row r="271603" x14ac:dyDescent="0.2"/>
    <row r="271604" x14ac:dyDescent="0.2"/>
    <row r="271605" x14ac:dyDescent="0.2"/>
    <row r="271606" x14ac:dyDescent="0.2"/>
    <row r="271607" x14ac:dyDescent="0.2"/>
    <row r="271608" x14ac:dyDescent="0.2"/>
    <row r="271609" x14ac:dyDescent="0.2"/>
    <row r="271610" x14ac:dyDescent="0.2"/>
    <row r="271611" x14ac:dyDescent="0.2"/>
    <row r="271612" x14ac:dyDescent="0.2"/>
    <row r="271613" x14ac:dyDescent="0.2"/>
    <row r="271614" x14ac:dyDescent="0.2"/>
    <row r="271615" x14ac:dyDescent="0.2"/>
    <row r="271616" x14ac:dyDescent="0.2"/>
    <row r="271617" x14ac:dyDescent="0.2"/>
    <row r="271618" x14ac:dyDescent="0.2"/>
    <row r="271619" x14ac:dyDescent="0.2"/>
    <row r="271620" x14ac:dyDescent="0.2"/>
    <row r="271621" x14ac:dyDescent="0.2"/>
    <row r="271622" x14ac:dyDescent="0.2"/>
    <row r="271623" x14ac:dyDescent="0.2"/>
    <row r="271624" x14ac:dyDescent="0.2"/>
    <row r="271625" x14ac:dyDescent="0.2"/>
    <row r="271626" x14ac:dyDescent="0.2"/>
    <row r="271627" x14ac:dyDescent="0.2"/>
    <row r="271628" x14ac:dyDescent="0.2"/>
    <row r="271629" x14ac:dyDescent="0.2"/>
    <row r="271630" x14ac:dyDescent="0.2"/>
    <row r="271631" x14ac:dyDescent="0.2"/>
    <row r="271632" x14ac:dyDescent="0.2"/>
    <row r="271633" x14ac:dyDescent="0.2"/>
    <row r="271634" x14ac:dyDescent="0.2"/>
    <row r="271635" x14ac:dyDescent="0.2"/>
    <row r="271636" x14ac:dyDescent="0.2"/>
    <row r="271637" x14ac:dyDescent="0.2"/>
    <row r="271638" x14ac:dyDescent="0.2"/>
    <row r="271639" x14ac:dyDescent="0.2"/>
    <row r="271640" x14ac:dyDescent="0.2"/>
    <row r="271641" x14ac:dyDescent="0.2"/>
    <row r="271642" x14ac:dyDescent="0.2"/>
    <row r="271643" x14ac:dyDescent="0.2"/>
    <row r="271644" x14ac:dyDescent="0.2"/>
    <row r="271645" x14ac:dyDescent="0.2"/>
    <row r="271646" x14ac:dyDescent="0.2"/>
    <row r="271647" x14ac:dyDescent="0.2"/>
    <row r="271648" x14ac:dyDescent="0.2"/>
    <row r="271649" x14ac:dyDescent="0.2"/>
    <row r="271650" x14ac:dyDescent="0.2"/>
    <row r="271651" x14ac:dyDescent="0.2"/>
    <row r="271652" x14ac:dyDescent="0.2"/>
    <row r="271653" x14ac:dyDescent="0.2"/>
    <row r="271654" x14ac:dyDescent="0.2"/>
    <row r="271655" x14ac:dyDescent="0.2"/>
    <row r="271656" x14ac:dyDescent="0.2"/>
    <row r="271657" x14ac:dyDescent="0.2"/>
    <row r="271658" x14ac:dyDescent="0.2"/>
    <row r="271659" x14ac:dyDescent="0.2"/>
    <row r="271660" x14ac:dyDescent="0.2"/>
    <row r="271661" x14ac:dyDescent="0.2"/>
    <row r="271662" x14ac:dyDescent="0.2"/>
    <row r="271663" x14ac:dyDescent="0.2"/>
    <row r="271664" x14ac:dyDescent="0.2"/>
    <row r="271665" x14ac:dyDescent="0.2"/>
    <row r="271666" x14ac:dyDescent="0.2"/>
    <row r="271667" x14ac:dyDescent="0.2"/>
    <row r="271668" x14ac:dyDescent="0.2"/>
    <row r="271669" x14ac:dyDescent="0.2"/>
    <row r="271670" x14ac:dyDescent="0.2"/>
    <row r="271671" x14ac:dyDescent="0.2"/>
    <row r="271672" x14ac:dyDescent="0.2"/>
    <row r="271673" x14ac:dyDescent="0.2"/>
    <row r="271674" x14ac:dyDescent="0.2"/>
    <row r="271675" x14ac:dyDescent="0.2"/>
    <row r="271676" x14ac:dyDescent="0.2"/>
    <row r="271677" x14ac:dyDescent="0.2"/>
    <row r="271678" x14ac:dyDescent="0.2"/>
    <row r="271679" x14ac:dyDescent="0.2"/>
    <row r="271680" x14ac:dyDescent="0.2"/>
    <row r="271681" x14ac:dyDescent="0.2"/>
    <row r="271682" x14ac:dyDescent="0.2"/>
    <row r="271683" x14ac:dyDescent="0.2"/>
    <row r="271684" x14ac:dyDescent="0.2"/>
    <row r="271685" x14ac:dyDescent="0.2"/>
    <row r="271686" x14ac:dyDescent="0.2"/>
    <row r="271687" x14ac:dyDescent="0.2"/>
    <row r="271688" x14ac:dyDescent="0.2"/>
    <row r="271689" x14ac:dyDescent="0.2"/>
    <row r="271690" x14ac:dyDescent="0.2"/>
    <row r="271691" x14ac:dyDescent="0.2"/>
    <row r="271692" x14ac:dyDescent="0.2"/>
    <row r="271693" x14ac:dyDescent="0.2"/>
    <row r="271694" x14ac:dyDescent="0.2"/>
    <row r="271695" x14ac:dyDescent="0.2"/>
    <row r="271696" x14ac:dyDescent="0.2"/>
    <row r="271697" x14ac:dyDescent="0.2"/>
    <row r="271698" x14ac:dyDescent="0.2"/>
    <row r="271699" x14ac:dyDescent="0.2"/>
    <row r="271700" x14ac:dyDescent="0.2"/>
    <row r="271701" x14ac:dyDescent="0.2"/>
    <row r="271702" x14ac:dyDescent="0.2"/>
    <row r="271703" x14ac:dyDescent="0.2"/>
    <row r="271704" x14ac:dyDescent="0.2"/>
    <row r="271705" x14ac:dyDescent="0.2"/>
    <row r="271706" x14ac:dyDescent="0.2"/>
    <row r="271707" x14ac:dyDescent="0.2"/>
    <row r="271708" x14ac:dyDescent="0.2"/>
    <row r="271709" x14ac:dyDescent="0.2"/>
    <row r="271710" x14ac:dyDescent="0.2"/>
    <row r="271711" x14ac:dyDescent="0.2"/>
    <row r="271712" x14ac:dyDescent="0.2"/>
    <row r="271713" x14ac:dyDescent="0.2"/>
    <row r="271714" x14ac:dyDescent="0.2"/>
    <row r="271715" x14ac:dyDescent="0.2"/>
    <row r="271716" x14ac:dyDescent="0.2"/>
    <row r="271717" x14ac:dyDescent="0.2"/>
    <row r="271718" x14ac:dyDescent="0.2"/>
    <row r="271719" x14ac:dyDescent="0.2"/>
    <row r="271720" x14ac:dyDescent="0.2"/>
    <row r="271721" x14ac:dyDescent="0.2"/>
    <row r="271722" x14ac:dyDescent="0.2"/>
    <row r="271723" x14ac:dyDescent="0.2"/>
    <row r="271724" x14ac:dyDescent="0.2"/>
    <row r="271725" x14ac:dyDescent="0.2"/>
    <row r="271726" x14ac:dyDescent="0.2"/>
    <row r="271727" x14ac:dyDescent="0.2"/>
    <row r="271728" x14ac:dyDescent="0.2"/>
    <row r="271729" x14ac:dyDescent="0.2"/>
    <row r="271730" x14ac:dyDescent="0.2"/>
    <row r="271731" x14ac:dyDescent="0.2"/>
    <row r="271732" x14ac:dyDescent="0.2"/>
    <row r="271733" x14ac:dyDescent="0.2"/>
    <row r="271734" x14ac:dyDescent="0.2"/>
    <row r="271735" x14ac:dyDescent="0.2"/>
    <row r="271736" x14ac:dyDescent="0.2"/>
    <row r="271737" x14ac:dyDescent="0.2"/>
    <row r="271738" x14ac:dyDescent="0.2"/>
    <row r="271739" x14ac:dyDescent="0.2"/>
    <row r="271740" x14ac:dyDescent="0.2"/>
    <row r="271741" x14ac:dyDescent="0.2"/>
    <row r="271742" x14ac:dyDescent="0.2"/>
    <row r="271743" x14ac:dyDescent="0.2"/>
    <row r="271744" x14ac:dyDescent="0.2"/>
    <row r="271745" x14ac:dyDescent="0.2"/>
    <row r="271746" x14ac:dyDescent="0.2"/>
    <row r="271747" x14ac:dyDescent="0.2"/>
    <row r="271748" x14ac:dyDescent="0.2"/>
    <row r="271749" x14ac:dyDescent="0.2"/>
    <row r="271750" x14ac:dyDescent="0.2"/>
    <row r="271751" x14ac:dyDescent="0.2"/>
    <row r="271752" x14ac:dyDescent="0.2"/>
    <row r="271753" x14ac:dyDescent="0.2"/>
    <row r="271754" x14ac:dyDescent="0.2"/>
    <row r="271755" x14ac:dyDescent="0.2"/>
    <row r="271756" x14ac:dyDescent="0.2"/>
    <row r="271757" x14ac:dyDescent="0.2"/>
    <row r="271758" x14ac:dyDescent="0.2"/>
    <row r="271759" x14ac:dyDescent="0.2"/>
    <row r="271760" x14ac:dyDescent="0.2"/>
    <row r="271761" x14ac:dyDescent="0.2"/>
    <row r="271762" x14ac:dyDescent="0.2"/>
    <row r="271763" x14ac:dyDescent="0.2"/>
    <row r="271764" x14ac:dyDescent="0.2"/>
    <row r="271765" x14ac:dyDescent="0.2"/>
    <row r="271766" x14ac:dyDescent="0.2"/>
    <row r="271767" x14ac:dyDescent="0.2"/>
    <row r="271768" x14ac:dyDescent="0.2"/>
    <row r="271769" x14ac:dyDescent="0.2"/>
    <row r="271770" x14ac:dyDescent="0.2"/>
    <row r="271771" x14ac:dyDescent="0.2"/>
    <row r="271772" x14ac:dyDescent="0.2"/>
    <row r="271773" x14ac:dyDescent="0.2"/>
    <row r="271774" x14ac:dyDescent="0.2"/>
    <row r="271775" x14ac:dyDescent="0.2"/>
    <row r="271776" x14ac:dyDescent="0.2"/>
    <row r="271777" x14ac:dyDescent="0.2"/>
    <row r="271778" x14ac:dyDescent="0.2"/>
    <row r="271779" x14ac:dyDescent="0.2"/>
    <row r="271780" x14ac:dyDescent="0.2"/>
    <row r="271781" x14ac:dyDescent="0.2"/>
    <row r="271782" x14ac:dyDescent="0.2"/>
    <row r="271783" x14ac:dyDescent="0.2"/>
    <row r="271784" x14ac:dyDescent="0.2"/>
    <row r="271785" x14ac:dyDescent="0.2"/>
    <row r="271786" x14ac:dyDescent="0.2"/>
    <row r="271787" x14ac:dyDescent="0.2"/>
    <row r="271788" x14ac:dyDescent="0.2"/>
    <row r="271789" x14ac:dyDescent="0.2"/>
    <row r="271790" x14ac:dyDescent="0.2"/>
    <row r="271791" x14ac:dyDescent="0.2"/>
    <row r="271792" x14ac:dyDescent="0.2"/>
    <row r="271793" x14ac:dyDescent="0.2"/>
    <row r="271794" x14ac:dyDescent="0.2"/>
    <row r="271795" x14ac:dyDescent="0.2"/>
    <row r="271796" x14ac:dyDescent="0.2"/>
    <row r="271797" x14ac:dyDescent="0.2"/>
    <row r="271798" x14ac:dyDescent="0.2"/>
    <row r="271799" x14ac:dyDescent="0.2"/>
    <row r="271800" x14ac:dyDescent="0.2"/>
    <row r="271801" x14ac:dyDescent="0.2"/>
    <row r="271802" x14ac:dyDescent="0.2"/>
    <row r="271803" x14ac:dyDescent="0.2"/>
    <row r="271804" x14ac:dyDescent="0.2"/>
    <row r="271805" x14ac:dyDescent="0.2"/>
    <row r="271806" x14ac:dyDescent="0.2"/>
    <row r="271807" x14ac:dyDescent="0.2"/>
    <row r="271808" x14ac:dyDescent="0.2"/>
    <row r="271809" x14ac:dyDescent="0.2"/>
    <row r="271810" x14ac:dyDescent="0.2"/>
    <row r="271811" x14ac:dyDescent="0.2"/>
    <row r="271812" x14ac:dyDescent="0.2"/>
    <row r="271813" x14ac:dyDescent="0.2"/>
    <row r="271814" x14ac:dyDescent="0.2"/>
    <row r="271815" x14ac:dyDescent="0.2"/>
    <row r="271816" x14ac:dyDescent="0.2"/>
    <row r="271817" x14ac:dyDescent="0.2"/>
    <row r="271818" x14ac:dyDescent="0.2"/>
    <row r="271819" x14ac:dyDescent="0.2"/>
    <row r="271820" x14ac:dyDescent="0.2"/>
    <row r="271821" x14ac:dyDescent="0.2"/>
    <row r="271822" x14ac:dyDescent="0.2"/>
    <row r="271823" x14ac:dyDescent="0.2"/>
    <row r="271824" x14ac:dyDescent="0.2"/>
    <row r="271825" x14ac:dyDescent="0.2"/>
    <row r="271826" x14ac:dyDescent="0.2"/>
    <row r="271827" x14ac:dyDescent="0.2"/>
    <row r="271828" x14ac:dyDescent="0.2"/>
    <row r="271829" x14ac:dyDescent="0.2"/>
    <row r="271830" x14ac:dyDescent="0.2"/>
    <row r="271831" x14ac:dyDescent="0.2"/>
    <row r="271832" x14ac:dyDescent="0.2"/>
    <row r="271833" x14ac:dyDescent="0.2"/>
    <row r="271834" x14ac:dyDescent="0.2"/>
    <row r="271835" x14ac:dyDescent="0.2"/>
    <row r="271836" x14ac:dyDescent="0.2"/>
    <row r="271837" x14ac:dyDescent="0.2"/>
    <row r="271838" x14ac:dyDescent="0.2"/>
    <row r="271839" x14ac:dyDescent="0.2"/>
    <row r="271840" x14ac:dyDescent="0.2"/>
    <row r="271841" x14ac:dyDescent="0.2"/>
    <row r="271842" x14ac:dyDescent="0.2"/>
    <row r="271843" x14ac:dyDescent="0.2"/>
    <row r="271844" x14ac:dyDescent="0.2"/>
    <row r="271845" x14ac:dyDescent="0.2"/>
    <row r="271846" x14ac:dyDescent="0.2"/>
    <row r="271847" x14ac:dyDescent="0.2"/>
    <row r="271848" x14ac:dyDescent="0.2"/>
    <row r="271849" x14ac:dyDescent="0.2"/>
    <row r="271850" x14ac:dyDescent="0.2"/>
    <row r="271851" x14ac:dyDescent="0.2"/>
    <row r="271852" x14ac:dyDescent="0.2"/>
    <row r="271853" x14ac:dyDescent="0.2"/>
    <row r="271854" x14ac:dyDescent="0.2"/>
    <row r="271855" x14ac:dyDescent="0.2"/>
    <row r="271856" x14ac:dyDescent="0.2"/>
    <row r="271857" x14ac:dyDescent="0.2"/>
    <row r="271858" x14ac:dyDescent="0.2"/>
    <row r="271859" x14ac:dyDescent="0.2"/>
    <row r="271860" x14ac:dyDescent="0.2"/>
    <row r="271861" x14ac:dyDescent="0.2"/>
    <row r="271862" x14ac:dyDescent="0.2"/>
    <row r="271863" x14ac:dyDescent="0.2"/>
    <row r="271864" x14ac:dyDescent="0.2"/>
    <row r="271865" x14ac:dyDescent="0.2"/>
    <row r="271866" x14ac:dyDescent="0.2"/>
    <row r="271867" x14ac:dyDescent="0.2"/>
    <row r="271868" x14ac:dyDescent="0.2"/>
    <row r="271869" x14ac:dyDescent="0.2"/>
    <row r="271870" x14ac:dyDescent="0.2"/>
    <row r="271871" x14ac:dyDescent="0.2"/>
    <row r="271872" x14ac:dyDescent="0.2"/>
    <row r="271873" x14ac:dyDescent="0.2"/>
    <row r="271874" x14ac:dyDescent="0.2"/>
    <row r="271875" x14ac:dyDescent="0.2"/>
    <row r="271876" x14ac:dyDescent="0.2"/>
    <row r="271877" x14ac:dyDescent="0.2"/>
    <row r="271878" x14ac:dyDescent="0.2"/>
    <row r="271879" x14ac:dyDescent="0.2"/>
    <row r="271880" x14ac:dyDescent="0.2"/>
    <row r="271881" x14ac:dyDescent="0.2"/>
    <row r="271882" x14ac:dyDescent="0.2"/>
    <row r="271883" x14ac:dyDescent="0.2"/>
    <row r="271884" x14ac:dyDescent="0.2"/>
    <row r="271885" x14ac:dyDescent="0.2"/>
    <row r="271886" x14ac:dyDescent="0.2"/>
    <row r="271887" x14ac:dyDescent="0.2"/>
    <row r="271888" x14ac:dyDescent="0.2"/>
    <row r="271889" x14ac:dyDescent="0.2"/>
    <row r="271890" x14ac:dyDescent="0.2"/>
    <row r="271891" x14ac:dyDescent="0.2"/>
    <row r="271892" x14ac:dyDescent="0.2"/>
    <row r="271893" x14ac:dyDescent="0.2"/>
    <row r="271894" x14ac:dyDescent="0.2"/>
    <row r="271895" x14ac:dyDescent="0.2"/>
    <row r="271896" x14ac:dyDescent="0.2"/>
    <row r="271897" x14ac:dyDescent="0.2"/>
    <row r="271898" x14ac:dyDescent="0.2"/>
    <row r="271899" x14ac:dyDescent="0.2"/>
    <row r="271900" x14ac:dyDescent="0.2"/>
    <row r="271901" x14ac:dyDescent="0.2"/>
    <row r="271902" x14ac:dyDescent="0.2"/>
    <row r="271903" x14ac:dyDescent="0.2"/>
    <row r="271904" x14ac:dyDescent="0.2"/>
    <row r="271905" x14ac:dyDescent="0.2"/>
    <row r="271906" x14ac:dyDescent="0.2"/>
    <row r="271907" x14ac:dyDescent="0.2"/>
    <row r="271908" x14ac:dyDescent="0.2"/>
    <row r="271909" x14ac:dyDescent="0.2"/>
    <row r="271910" x14ac:dyDescent="0.2"/>
    <row r="271911" x14ac:dyDescent="0.2"/>
    <row r="271912" x14ac:dyDescent="0.2"/>
    <row r="271913" x14ac:dyDescent="0.2"/>
    <row r="271914" x14ac:dyDescent="0.2"/>
    <row r="271915" x14ac:dyDescent="0.2"/>
    <row r="271916" x14ac:dyDescent="0.2"/>
    <row r="271917" x14ac:dyDescent="0.2"/>
    <row r="271918" x14ac:dyDescent="0.2"/>
    <row r="271919" x14ac:dyDescent="0.2"/>
    <row r="271920" x14ac:dyDescent="0.2"/>
    <row r="271921" x14ac:dyDescent="0.2"/>
    <row r="271922" x14ac:dyDescent="0.2"/>
    <row r="271923" x14ac:dyDescent="0.2"/>
    <row r="271924" x14ac:dyDescent="0.2"/>
    <row r="271925" x14ac:dyDescent="0.2"/>
    <row r="271926" x14ac:dyDescent="0.2"/>
    <row r="271927" x14ac:dyDescent="0.2"/>
    <row r="271928" x14ac:dyDescent="0.2"/>
    <row r="271929" x14ac:dyDescent="0.2"/>
    <row r="271930" x14ac:dyDescent="0.2"/>
    <row r="271931" x14ac:dyDescent="0.2"/>
    <row r="271932" x14ac:dyDescent="0.2"/>
    <row r="271933" x14ac:dyDescent="0.2"/>
    <row r="271934" x14ac:dyDescent="0.2"/>
    <row r="271935" x14ac:dyDescent="0.2"/>
    <row r="271936" x14ac:dyDescent="0.2"/>
    <row r="271937" x14ac:dyDescent="0.2"/>
    <row r="271938" x14ac:dyDescent="0.2"/>
    <row r="271939" x14ac:dyDescent="0.2"/>
    <row r="271940" x14ac:dyDescent="0.2"/>
    <row r="271941" x14ac:dyDescent="0.2"/>
    <row r="271942" x14ac:dyDescent="0.2"/>
    <row r="271943" x14ac:dyDescent="0.2"/>
    <row r="271944" x14ac:dyDescent="0.2"/>
    <row r="271945" x14ac:dyDescent="0.2"/>
    <row r="271946" x14ac:dyDescent="0.2"/>
    <row r="271947" x14ac:dyDescent="0.2"/>
    <row r="271948" x14ac:dyDescent="0.2"/>
    <row r="271949" x14ac:dyDescent="0.2"/>
    <row r="271950" x14ac:dyDescent="0.2"/>
    <row r="271951" x14ac:dyDescent="0.2"/>
    <row r="271952" x14ac:dyDescent="0.2"/>
    <row r="271953" x14ac:dyDescent="0.2"/>
    <row r="271954" x14ac:dyDescent="0.2"/>
    <row r="271955" x14ac:dyDescent="0.2"/>
    <row r="271956" x14ac:dyDescent="0.2"/>
    <row r="271957" x14ac:dyDescent="0.2"/>
    <row r="271958" x14ac:dyDescent="0.2"/>
    <row r="271959" x14ac:dyDescent="0.2"/>
    <row r="271960" x14ac:dyDescent="0.2"/>
    <row r="271961" x14ac:dyDescent="0.2"/>
    <row r="271962" x14ac:dyDescent="0.2"/>
    <row r="271963" x14ac:dyDescent="0.2"/>
    <row r="271964" x14ac:dyDescent="0.2"/>
    <row r="271965" x14ac:dyDescent="0.2"/>
    <row r="271966" x14ac:dyDescent="0.2"/>
    <row r="271967" x14ac:dyDescent="0.2"/>
    <row r="271968" x14ac:dyDescent="0.2"/>
    <row r="271969" x14ac:dyDescent="0.2"/>
    <row r="271970" x14ac:dyDescent="0.2"/>
    <row r="271971" x14ac:dyDescent="0.2"/>
    <row r="271972" x14ac:dyDescent="0.2"/>
    <row r="271973" x14ac:dyDescent="0.2"/>
    <row r="271974" x14ac:dyDescent="0.2"/>
    <row r="271975" x14ac:dyDescent="0.2"/>
    <row r="271976" x14ac:dyDescent="0.2"/>
    <row r="271977" x14ac:dyDescent="0.2"/>
    <row r="271978" x14ac:dyDescent="0.2"/>
    <row r="271979" x14ac:dyDescent="0.2"/>
    <row r="271980" x14ac:dyDescent="0.2"/>
    <row r="271981" x14ac:dyDescent="0.2"/>
    <row r="271982" x14ac:dyDescent="0.2"/>
    <row r="271983" x14ac:dyDescent="0.2"/>
    <row r="271984" x14ac:dyDescent="0.2"/>
    <row r="271985" x14ac:dyDescent="0.2"/>
    <row r="271986" x14ac:dyDescent="0.2"/>
    <row r="271987" x14ac:dyDescent="0.2"/>
    <row r="271988" x14ac:dyDescent="0.2"/>
    <row r="271989" x14ac:dyDescent="0.2"/>
    <row r="271990" x14ac:dyDescent="0.2"/>
    <row r="271991" x14ac:dyDescent="0.2"/>
    <row r="271992" x14ac:dyDescent="0.2"/>
    <row r="271993" x14ac:dyDescent="0.2"/>
    <row r="271994" x14ac:dyDescent="0.2"/>
    <row r="271995" x14ac:dyDescent="0.2"/>
    <row r="271996" x14ac:dyDescent="0.2"/>
    <row r="271997" x14ac:dyDescent="0.2"/>
    <row r="271998" x14ac:dyDescent="0.2"/>
    <row r="271999" x14ac:dyDescent="0.2"/>
    <row r="272000" x14ac:dyDescent="0.2"/>
    <row r="272001" x14ac:dyDescent="0.2"/>
    <row r="272002" x14ac:dyDescent="0.2"/>
    <row r="272003" x14ac:dyDescent="0.2"/>
    <row r="272004" x14ac:dyDescent="0.2"/>
    <row r="272005" x14ac:dyDescent="0.2"/>
    <row r="272006" x14ac:dyDescent="0.2"/>
    <row r="272007" x14ac:dyDescent="0.2"/>
    <row r="272008" x14ac:dyDescent="0.2"/>
    <row r="272009" x14ac:dyDescent="0.2"/>
    <row r="272010" x14ac:dyDescent="0.2"/>
    <row r="272011" x14ac:dyDescent="0.2"/>
    <row r="272012" x14ac:dyDescent="0.2"/>
    <row r="272013" x14ac:dyDescent="0.2"/>
    <row r="272014" x14ac:dyDescent="0.2"/>
    <row r="272015" x14ac:dyDescent="0.2"/>
    <row r="272016" x14ac:dyDescent="0.2"/>
    <row r="272017" x14ac:dyDescent="0.2"/>
    <row r="272018" x14ac:dyDescent="0.2"/>
    <row r="272019" x14ac:dyDescent="0.2"/>
    <row r="272020" x14ac:dyDescent="0.2"/>
    <row r="272021" x14ac:dyDescent="0.2"/>
    <row r="272022" x14ac:dyDescent="0.2"/>
    <row r="272023" x14ac:dyDescent="0.2"/>
    <row r="272024" x14ac:dyDescent="0.2"/>
    <row r="272025" x14ac:dyDescent="0.2"/>
    <row r="272026" x14ac:dyDescent="0.2"/>
    <row r="272027" x14ac:dyDescent="0.2"/>
    <row r="272028" x14ac:dyDescent="0.2"/>
    <row r="272029" x14ac:dyDescent="0.2"/>
    <row r="272030" x14ac:dyDescent="0.2"/>
    <row r="272031" x14ac:dyDescent="0.2"/>
    <row r="272032" x14ac:dyDescent="0.2"/>
    <row r="272033" x14ac:dyDescent="0.2"/>
    <row r="272034" x14ac:dyDescent="0.2"/>
    <row r="272035" x14ac:dyDescent="0.2"/>
    <row r="272036" x14ac:dyDescent="0.2"/>
    <row r="272037" x14ac:dyDescent="0.2"/>
    <row r="272038" x14ac:dyDescent="0.2"/>
    <row r="272039" x14ac:dyDescent="0.2"/>
    <row r="272040" x14ac:dyDescent="0.2"/>
    <row r="272041" x14ac:dyDescent="0.2"/>
    <row r="272042" x14ac:dyDescent="0.2"/>
    <row r="272043" x14ac:dyDescent="0.2"/>
    <row r="272044" x14ac:dyDescent="0.2"/>
    <row r="272045" x14ac:dyDescent="0.2"/>
    <row r="272046" x14ac:dyDescent="0.2"/>
    <row r="272047" x14ac:dyDescent="0.2"/>
    <row r="272048" x14ac:dyDescent="0.2"/>
    <row r="272049" x14ac:dyDescent="0.2"/>
    <row r="272050" x14ac:dyDescent="0.2"/>
    <row r="272051" x14ac:dyDescent="0.2"/>
    <row r="272052" x14ac:dyDescent="0.2"/>
    <row r="272053" x14ac:dyDescent="0.2"/>
    <row r="272054" x14ac:dyDescent="0.2"/>
    <row r="272055" x14ac:dyDescent="0.2"/>
    <row r="272056" x14ac:dyDescent="0.2"/>
    <row r="272057" x14ac:dyDescent="0.2"/>
    <row r="272058" x14ac:dyDescent="0.2"/>
    <row r="272059" x14ac:dyDescent="0.2"/>
    <row r="272060" x14ac:dyDescent="0.2"/>
    <row r="272061" x14ac:dyDescent="0.2"/>
    <row r="272062" x14ac:dyDescent="0.2"/>
    <row r="272063" x14ac:dyDescent="0.2"/>
    <row r="272064" x14ac:dyDescent="0.2"/>
    <row r="272065" x14ac:dyDescent="0.2"/>
    <row r="272066" x14ac:dyDescent="0.2"/>
    <row r="272067" x14ac:dyDescent="0.2"/>
    <row r="272068" x14ac:dyDescent="0.2"/>
    <row r="272069" x14ac:dyDescent="0.2"/>
    <row r="272070" x14ac:dyDescent="0.2"/>
    <row r="272071" x14ac:dyDescent="0.2"/>
    <row r="272072" x14ac:dyDescent="0.2"/>
    <row r="272073" x14ac:dyDescent="0.2"/>
    <row r="272074" x14ac:dyDescent="0.2"/>
    <row r="272075" x14ac:dyDescent="0.2"/>
    <row r="272076" x14ac:dyDescent="0.2"/>
    <row r="272077" x14ac:dyDescent="0.2"/>
    <row r="272078" x14ac:dyDescent="0.2"/>
    <row r="272079" x14ac:dyDescent="0.2"/>
    <row r="272080" x14ac:dyDescent="0.2"/>
    <row r="272081" x14ac:dyDescent="0.2"/>
    <row r="272082" x14ac:dyDescent="0.2"/>
    <row r="272083" x14ac:dyDescent="0.2"/>
    <row r="272084" x14ac:dyDescent="0.2"/>
    <row r="272085" x14ac:dyDescent="0.2"/>
    <row r="272086" x14ac:dyDescent="0.2"/>
    <row r="272087" x14ac:dyDescent="0.2"/>
    <row r="272088" x14ac:dyDescent="0.2"/>
    <row r="272089" x14ac:dyDescent="0.2"/>
    <row r="272090" x14ac:dyDescent="0.2"/>
    <row r="272091" x14ac:dyDescent="0.2"/>
    <row r="272092" x14ac:dyDescent="0.2"/>
    <row r="272093" x14ac:dyDescent="0.2"/>
    <row r="272094" x14ac:dyDescent="0.2"/>
    <row r="272095" x14ac:dyDescent="0.2"/>
    <row r="272096" x14ac:dyDescent="0.2"/>
    <row r="272097" x14ac:dyDescent="0.2"/>
    <row r="272098" x14ac:dyDescent="0.2"/>
    <row r="272099" x14ac:dyDescent="0.2"/>
    <row r="272100" x14ac:dyDescent="0.2"/>
    <row r="272101" x14ac:dyDescent="0.2"/>
    <row r="272102" x14ac:dyDescent="0.2"/>
    <row r="272103" x14ac:dyDescent="0.2"/>
    <row r="272104" x14ac:dyDescent="0.2"/>
    <row r="272105" x14ac:dyDescent="0.2"/>
    <row r="272106" x14ac:dyDescent="0.2"/>
    <row r="272107" x14ac:dyDescent="0.2"/>
    <row r="272108" x14ac:dyDescent="0.2"/>
    <row r="272109" x14ac:dyDescent="0.2"/>
    <row r="272110" x14ac:dyDescent="0.2"/>
    <row r="272111" x14ac:dyDescent="0.2"/>
    <row r="272112" x14ac:dyDescent="0.2"/>
    <row r="272113" x14ac:dyDescent="0.2"/>
    <row r="272114" x14ac:dyDescent="0.2"/>
    <row r="272115" x14ac:dyDescent="0.2"/>
    <row r="272116" x14ac:dyDescent="0.2"/>
    <row r="272117" x14ac:dyDescent="0.2"/>
    <row r="272118" x14ac:dyDescent="0.2"/>
    <row r="272119" x14ac:dyDescent="0.2"/>
    <row r="272120" x14ac:dyDescent="0.2"/>
    <row r="272121" x14ac:dyDescent="0.2"/>
    <row r="272122" x14ac:dyDescent="0.2"/>
    <row r="272123" x14ac:dyDescent="0.2"/>
    <row r="272124" x14ac:dyDescent="0.2"/>
    <row r="272125" x14ac:dyDescent="0.2"/>
    <row r="272126" x14ac:dyDescent="0.2"/>
    <row r="272127" x14ac:dyDescent="0.2"/>
    <row r="272128" x14ac:dyDescent="0.2"/>
    <row r="272129" x14ac:dyDescent="0.2"/>
    <row r="272130" x14ac:dyDescent="0.2"/>
    <row r="272131" x14ac:dyDescent="0.2"/>
    <row r="272132" x14ac:dyDescent="0.2"/>
    <row r="272133" x14ac:dyDescent="0.2"/>
    <row r="272134" x14ac:dyDescent="0.2"/>
    <row r="272135" x14ac:dyDescent="0.2"/>
    <row r="272136" x14ac:dyDescent="0.2"/>
    <row r="272137" x14ac:dyDescent="0.2"/>
    <row r="272138" x14ac:dyDescent="0.2"/>
    <row r="272139" x14ac:dyDescent="0.2"/>
    <row r="272140" x14ac:dyDescent="0.2"/>
    <row r="272141" x14ac:dyDescent="0.2"/>
    <row r="272142" x14ac:dyDescent="0.2"/>
    <row r="272143" x14ac:dyDescent="0.2"/>
    <row r="272144" x14ac:dyDescent="0.2"/>
    <row r="272145" x14ac:dyDescent="0.2"/>
    <row r="272146" x14ac:dyDescent="0.2"/>
    <row r="272147" x14ac:dyDescent="0.2"/>
    <row r="272148" x14ac:dyDescent="0.2"/>
    <row r="272149" x14ac:dyDescent="0.2"/>
    <row r="272150" x14ac:dyDescent="0.2"/>
    <row r="272151" x14ac:dyDescent="0.2"/>
    <row r="272152" x14ac:dyDescent="0.2"/>
    <row r="272153" x14ac:dyDescent="0.2"/>
    <row r="272154" x14ac:dyDescent="0.2"/>
    <row r="272155" x14ac:dyDescent="0.2"/>
    <row r="272156" x14ac:dyDescent="0.2"/>
    <row r="272157" x14ac:dyDescent="0.2"/>
    <row r="272158" x14ac:dyDescent="0.2"/>
    <row r="272159" x14ac:dyDescent="0.2"/>
    <row r="272160" x14ac:dyDescent="0.2"/>
    <row r="272161" x14ac:dyDescent="0.2"/>
    <row r="272162" x14ac:dyDescent="0.2"/>
    <row r="272163" x14ac:dyDescent="0.2"/>
    <row r="272164" x14ac:dyDescent="0.2"/>
    <row r="272165" x14ac:dyDescent="0.2"/>
    <row r="272166" x14ac:dyDescent="0.2"/>
    <row r="272167" x14ac:dyDescent="0.2"/>
    <row r="272168" x14ac:dyDescent="0.2"/>
    <row r="272169" x14ac:dyDescent="0.2"/>
    <row r="272170" x14ac:dyDescent="0.2"/>
    <row r="272171" x14ac:dyDescent="0.2"/>
    <row r="272172" x14ac:dyDescent="0.2"/>
    <row r="272173" x14ac:dyDescent="0.2"/>
    <row r="272174" x14ac:dyDescent="0.2"/>
    <row r="272175" x14ac:dyDescent="0.2"/>
    <row r="272176" x14ac:dyDescent="0.2"/>
    <row r="272177" x14ac:dyDescent="0.2"/>
    <row r="272178" x14ac:dyDescent="0.2"/>
    <row r="272179" x14ac:dyDescent="0.2"/>
    <row r="272180" x14ac:dyDescent="0.2"/>
    <row r="272181" x14ac:dyDescent="0.2"/>
    <row r="272182" x14ac:dyDescent="0.2"/>
    <row r="272183" x14ac:dyDescent="0.2"/>
    <row r="272184" x14ac:dyDescent="0.2"/>
    <row r="272185" x14ac:dyDescent="0.2"/>
    <row r="272186" x14ac:dyDescent="0.2"/>
    <row r="272187" x14ac:dyDescent="0.2"/>
    <row r="272188" x14ac:dyDescent="0.2"/>
    <row r="272189" x14ac:dyDescent="0.2"/>
    <row r="272190" x14ac:dyDescent="0.2"/>
    <row r="272191" x14ac:dyDescent="0.2"/>
    <row r="272192" x14ac:dyDescent="0.2"/>
    <row r="272193" x14ac:dyDescent="0.2"/>
    <row r="272194" x14ac:dyDescent="0.2"/>
    <row r="272195" x14ac:dyDescent="0.2"/>
    <row r="272196" x14ac:dyDescent="0.2"/>
    <row r="272197" x14ac:dyDescent="0.2"/>
    <row r="272198" x14ac:dyDescent="0.2"/>
    <row r="272199" x14ac:dyDescent="0.2"/>
    <row r="272200" x14ac:dyDescent="0.2"/>
    <row r="272201" x14ac:dyDescent="0.2"/>
    <row r="272202" x14ac:dyDescent="0.2"/>
    <row r="272203" x14ac:dyDescent="0.2"/>
    <row r="272204" x14ac:dyDescent="0.2"/>
    <row r="272205" x14ac:dyDescent="0.2"/>
    <row r="272206" x14ac:dyDescent="0.2"/>
    <row r="272207" x14ac:dyDescent="0.2"/>
    <row r="272208" x14ac:dyDescent="0.2"/>
    <row r="272209" x14ac:dyDescent="0.2"/>
    <row r="272210" x14ac:dyDescent="0.2"/>
    <row r="272211" x14ac:dyDescent="0.2"/>
    <row r="272212" x14ac:dyDescent="0.2"/>
    <row r="272213" x14ac:dyDescent="0.2"/>
    <row r="272214" x14ac:dyDescent="0.2"/>
    <row r="272215" x14ac:dyDescent="0.2"/>
    <row r="272216" x14ac:dyDescent="0.2"/>
    <row r="272217" x14ac:dyDescent="0.2"/>
    <row r="272218" x14ac:dyDescent="0.2"/>
    <row r="272219" x14ac:dyDescent="0.2"/>
    <row r="272220" x14ac:dyDescent="0.2"/>
    <row r="272221" x14ac:dyDescent="0.2"/>
    <row r="272222" x14ac:dyDescent="0.2"/>
    <row r="272223" x14ac:dyDescent="0.2"/>
    <row r="272224" x14ac:dyDescent="0.2"/>
    <row r="272225" x14ac:dyDescent="0.2"/>
    <row r="272226" x14ac:dyDescent="0.2"/>
    <row r="272227" x14ac:dyDescent="0.2"/>
    <row r="272228" x14ac:dyDescent="0.2"/>
    <row r="272229" x14ac:dyDescent="0.2"/>
    <row r="272230" x14ac:dyDescent="0.2"/>
    <row r="272231" x14ac:dyDescent="0.2"/>
    <row r="272232" x14ac:dyDescent="0.2"/>
    <row r="272233" x14ac:dyDescent="0.2"/>
    <row r="272234" x14ac:dyDescent="0.2"/>
    <row r="272235" x14ac:dyDescent="0.2"/>
    <row r="272236" x14ac:dyDescent="0.2"/>
    <row r="272237" x14ac:dyDescent="0.2"/>
    <row r="272238" x14ac:dyDescent="0.2"/>
    <row r="272239" x14ac:dyDescent="0.2"/>
    <row r="272240" x14ac:dyDescent="0.2"/>
    <row r="272241" x14ac:dyDescent="0.2"/>
    <row r="272242" x14ac:dyDescent="0.2"/>
    <row r="272243" x14ac:dyDescent="0.2"/>
    <row r="272244" x14ac:dyDescent="0.2"/>
    <row r="272245" x14ac:dyDescent="0.2"/>
    <row r="272246" x14ac:dyDescent="0.2"/>
    <row r="272247" x14ac:dyDescent="0.2"/>
    <row r="272248" x14ac:dyDescent="0.2"/>
    <row r="272249" x14ac:dyDescent="0.2"/>
    <row r="272250" x14ac:dyDescent="0.2"/>
    <row r="272251" x14ac:dyDescent="0.2"/>
    <row r="272252" x14ac:dyDescent="0.2"/>
    <row r="272253" x14ac:dyDescent="0.2"/>
    <row r="272254" x14ac:dyDescent="0.2"/>
    <row r="272255" x14ac:dyDescent="0.2"/>
    <row r="272256" x14ac:dyDescent="0.2"/>
    <row r="272257" x14ac:dyDescent="0.2"/>
    <row r="272258" x14ac:dyDescent="0.2"/>
    <row r="272259" x14ac:dyDescent="0.2"/>
    <row r="272260" x14ac:dyDescent="0.2"/>
    <row r="272261" x14ac:dyDescent="0.2"/>
    <row r="272262" x14ac:dyDescent="0.2"/>
    <row r="272263" x14ac:dyDescent="0.2"/>
    <row r="272264" x14ac:dyDescent="0.2"/>
    <row r="272265" x14ac:dyDescent="0.2"/>
    <row r="272266" x14ac:dyDescent="0.2"/>
    <row r="272267" x14ac:dyDescent="0.2"/>
    <row r="272268" x14ac:dyDescent="0.2"/>
    <row r="272269" x14ac:dyDescent="0.2"/>
    <row r="272270" x14ac:dyDescent="0.2"/>
    <row r="272271" x14ac:dyDescent="0.2"/>
    <row r="272272" x14ac:dyDescent="0.2"/>
    <row r="272273" x14ac:dyDescent="0.2"/>
    <row r="272274" x14ac:dyDescent="0.2"/>
    <row r="272275" x14ac:dyDescent="0.2"/>
    <row r="272276" x14ac:dyDescent="0.2"/>
    <row r="272277" x14ac:dyDescent="0.2"/>
    <row r="272278" x14ac:dyDescent="0.2"/>
    <row r="272279" x14ac:dyDescent="0.2"/>
    <row r="272280" x14ac:dyDescent="0.2"/>
    <row r="272281" x14ac:dyDescent="0.2"/>
    <row r="272282" x14ac:dyDescent="0.2"/>
    <row r="272283" x14ac:dyDescent="0.2"/>
    <row r="272284" x14ac:dyDescent="0.2"/>
    <row r="272285" x14ac:dyDescent="0.2"/>
    <row r="272286" x14ac:dyDescent="0.2"/>
    <row r="272287" x14ac:dyDescent="0.2"/>
    <row r="272288" x14ac:dyDescent="0.2"/>
    <row r="272289" x14ac:dyDescent="0.2"/>
    <row r="272290" x14ac:dyDescent="0.2"/>
    <row r="272291" x14ac:dyDescent="0.2"/>
    <row r="272292" x14ac:dyDescent="0.2"/>
    <row r="272293" x14ac:dyDescent="0.2"/>
    <row r="272294" x14ac:dyDescent="0.2"/>
    <row r="272295" x14ac:dyDescent="0.2"/>
    <row r="272296" x14ac:dyDescent="0.2"/>
    <row r="272297" x14ac:dyDescent="0.2"/>
    <row r="272298" x14ac:dyDescent="0.2"/>
    <row r="272299" x14ac:dyDescent="0.2"/>
    <row r="272300" x14ac:dyDescent="0.2"/>
    <row r="272301" x14ac:dyDescent="0.2"/>
    <row r="272302" x14ac:dyDescent="0.2"/>
    <row r="272303" x14ac:dyDescent="0.2"/>
    <row r="272304" x14ac:dyDescent="0.2"/>
    <row r="272305" x14ac:dyDescent="0.2"/>
    <row r="272306" x14ac:dyDescent="0.2"/>
    <row r="272307" x14ac:dyDescent="0.2"/>
    <row r="272308" x14ac:dyDescent="0.2"/>
    <row r="272309" x14ac:dyDescent="0.2"/>
    <row r="272310" x14ac:dyDescent="0.2"/>
    <row r="272311" x14ac:dyDescent="0.2"/>
    <row r="272312" x14ac:dyDescent="0.2"/>
    <row r="272313" x14ac:dyDescent="0.2"/>
    <row r="272314" x14ac:dyDescent="0.2"/>
    <row r="272315" x14ac:dyDescent="0.2"/>
    <row r="272316" x14ac:dyDescent="0.2"/>
    <row r="272317" x14ac:dyDescent="0.2"/>
    <row r="272318" x14ac:dyDescent="0.2"/>
    <row r="272319" x14ac:dyDescent="0.2"/>
    <row r="272320" x14ac:dyDescent="0.2"/>
    <row r="272321" x14ac:dyDescent="0.2"/>
    <row r="272322" x14ac:dyDescent="0.2"/>
    <row r="272323" x14ac:dyDescent="0.2"/>
    <row r="272324" x14ac:dyDescent="0.2"/>
    <row r="272325" x14ac:dyDescent="0.2"/>
    <row r="272326" x14ac:dyDescent="0.2"/>
    <row r="272327" x14ac:dyDescent="0.2"/>
    <row r="272328" x14ac:dyDescent="0.2"/>
    <row r="272329" x14ac:dyDescent="0.2"/>
    <row r="272330" x14ac:dyDescent="0.2"/>
    <row r="272331" x14ac:dyDescent="0.2"/>
    <row r="272332" x14ac:dyDescent="0.2"/>
    <row r="272333" x14ac:dyDescent="0.2"/>
    <row r="272334" x14ac:dyDescent="0.2"/>
    <row r="272335" x14ac:dyDescent="0.2"/>
    <row r="272336" x14ac:dyDescent="0.2"/>
    <row r="272337" x14ac:dyDescent="0.2"/>
    <row r="272338" x14ac:dyDescent="0.2"/>
    <row r="272339" x14ac:dyDescent="0.2"/>
    <row r="272340" x14ac:dyDescent="0.2"/>
    <row r="272341" x14ac:dyDescent="0.2"/>
    <row r="272342" x14ac:dyDescent="0.2"/>
    <row r="272343" x14ac:dyDescent="0.2"/>
    <row r="272344" x14ac:dyDescent="0.2"/>
    <row r="272345" x14ac:dyDescent="0.2"/>
    <row r="272346" x14ac:dyDescent="0.2"/>
    <row r="272347" x14ac:dyDescent="0.2"/>
    <row r="272348" x14ac:dyDescent="0.2"/>
    <row r="272349" x14ac:dyDescent="0.2"/>
    <row r="272350" x14ac:dyDescent="0.2"/>
    <row r="272351" x14ac:dyDescent="0.2"/>
    <row r="272352" x14ac:dyDescent="0.2"/>
    <row r="272353" x14ac:dyDescent="0.2"/>
    <row r="272354" x14ac:dyDescent="0.2"/>
    <row r="272355" x14ac:dyDescent="0.2"/>
    <row r="272356" x14ac:dyDescent="0.2"/>
    <row r="272357" x14ac:dyDescent="0.2"/>
    <row r="272358" x14ac:dyDescent="0.2"/>
    <row r="272359" x14ac:dyDescent="0.2"/>
    <row r="272360" x14ac:dyDescent="0.2"/>
    <row r="272361" x14ac:dyDescent="0.2"/>
    <row r="272362" x14ac:dyDescent="0.2"/>
    <row r="272363" x14ac:dyDescent="0.2"/>
    <row r="272364" x14ac:dyDescent="0.2"/>
    <row r="272365" x14ac:dyDescent="0.2"/>
    <row r="272366" x14ac:dyDescent="0.2"/>
    <row r="272367" x14ac:dyDescent="0.2"/>
    <row r="272368" x14ac:dyDescent="0.2"/>
    <row r="272369" x14ac:dyDescent="0.2"/>
    <row r="272370" x14ac:dyDescent="0.2"/>
    <row r="272371" x14ac:dyDescent="0.2"/>
    <row r="272372" x14ac:dyDescent="0.2"/>
    <row r="272373" x14ac:dyDescent="0.2"/>
    <row r="272374" x14ac:dyDescent="0.2"/>
    <row r="272375" x14ac:dyDescent="0.2"/>
    <row r="272376" x14ac:dyDescent="0.2"/>
    <row r="272377" x14ac:dyDescent="0.2"/>
    <row r="272378" x14ac:dyDescent="0.2"/>
    <row r="272379" x14ac:dyDescent="0.2"/>
    <row r="272380" x14ac:dyDescent="0.2"/>
    <row r="272381" x14ac:dyDescent="0.2"/>
    <row r="272382" x14ac:dyDescent="0.2"/>
    <row r="272383" x14ac:dyDescent="0.2"/>
    <row r="272384" x14ac:dyDescent="0.2"/>
    <row r="272385" x14ac:dyDescent="0.2"/>
    <row r="272386" x14ac:dyDescent="0.2"/>
    <row r="272387" x14ac:dyDescent="0.2"/>
    <row r="272388" x14ac:dyDescent="0.2"/>
    <row r="272389" x14ac:dyDescent="0.2"/>
    <row r="272390" x14ac:dyDescent="0.2"/>
    <row r="272391" x14ac:dyDescent="0.2"/>
    <row r="272392" x14ac:dyDescent="0.2"/>
    <row r="272393" x14ac:dyDescent="0.2"/>
    <row r="272394" x14ac:dyDescent="0.2"/>
    <row r="272395" x14ac:dyDescent="0.2"/>
    <row r="272396" x14ac:dyDescent="0.2"/>
    <row r="272397" x14ac:dyDescent="0.2"/>
    <row r="272398" x14ac:dyDescent="0.2"/>
    <row r="272399" x14ac:dyDescent="0.2"/>
    <row r="272400" x14ac:dyDescent="0.2"/>
    <row r="272401" x14ac:dyDescent="0.2"/>
    <row r="272402" x14ac:dyDescent="0.2"/>
    <row r="272403" x14ac:dyDescent="0.2"/>
    <row r="272404" x14ac:dyDescent="0.2"/>
    <row r="272405" x14ac:dyDescent="0.2"/>
    <row r="272406" x14ac:dyDescent="0.2"/>
    <row r="272407" x14ac:dyDescent="0.2"/>
    <row r="272408" x14ac:dyDescent="0.2"/>
    <row r="272409" x14ac:dyDescent="0.2"/>
    <row r="272410" x14ac:dyDescent="0.2"/>
    <row r="272411" x14ac:dyDescent="0.2"/>
    <row r="272412" x14ac:dyDescent="0.2"/>
    <row r="272413" x14ac:dyDescent="0.2"/>
    <row r="272414" x14ac:dyDescent="0.2"/>
    <row r="272415" x14ac:dyDescent="0.2"/>
    <row r="272416" x14ac:dyDescent="0.2"/>
    <row r="272417" x14ac:dyDescent="0.2"/>
    <row r="272418" x14ac:dyDescent="0.2"/>
    <row r="272419" x14ac:dyDescent="0.2"/>
    <row r="272420" x14ac:dyDescent="0.2"/>
    <row r="272421" x14ac:dyDescent="0.2"/>
    <row r="272422" x14ac:dyDescent="0.2"/>
    <row r="272423" x14ac:dyDescent="0.2"/>
    <row r="272424" x14ac:dyDescent="0.2"/>
    <row r="272425" x14ac:dyDescent="0.2"/>
    <row r="272426" x14ac:dyDescent="0.2"/>
    <row r="272427" x14ac:dyDescent="0.2"/>
    <row r="272428" x14ac:dyDescent="0.2"/>
    <row r="272429" x14ac:dyDescent="0.2"/>
    <row r="272430" x14ac:dyDescent="0.2"/>
    <row r="272431" x14ac:dyDescent="0.2"/>
    <row r="272432" x14ac:dyDescent="0.2"/>
    <row r="272433" x14ac:dyDescent="0.2"/>
    <row r="272434" x14ac:dyDescent="0.2"/>
    <row r="272435" x14ac:dyDescent="0.2"/>
    <row r="272436" x14ac:dyDescent="0.2"/>
    <row r="272437" x14ac:dyDescent="0.2"/>
    <row r="272438" x14ac:dyDescent="0.2"/>
    <row r="272439" x14ac:dyDescent="0.2"/>
    <row r="272440" x14ac:dyDescent="0.2"/>
    <row r="272441" x14ac:dyDescent="0.2"/>
    <row r="272442" x14ac:dyDescent="0.2"/>
    <row r="272443" x14ac:dyDescent="0.2"/>
    <row r="272444" x14ac:dyDescent="0.2"/>
    <row r="272445" x14ac:dyDescent="0.2"/>
    <row r="272446" x14ac:dyDescent="0.2"/>
    <row r="272447" x14ac:dyDescent="0.2"/>
    <row r="272448" x14ac:dyDescent="0.2"/>
    <row r="272449" x14ac:dyDescent="0.2"/>
    <row r="272450" x14ac:dyDescent="0.2"/>
    <row r="272451" x14ac:dyDescent="0.2"/>
    <row r="272452" x14ac:dyDescent="0.2"/>
    <row r="272453" x14ac:dyDescent="0.2"/>
    <row r="272454" x14ac:dyDescent="0.2"/>
    <row r="272455" x14ac:dyDescent="0.2"/>
    <row r="272456" x14ac:dyDescent="0.2"/>
    <row r="272457" x14ac:dyDescent="0.2"/>
    <row r="272458" x14ac:dyDescent="0.2"/>
    <row r="272459" x14ac:dyDescent="0.2"/>
    <row r="272460" x14ac:dyDescent="0.2"/>
    <row r="272461" x14ac:dyDescent="0.2"/>
    <row r="272462" x14ac:dyDescent="0.2"/>
    <row r="272463" x14ac:dyDescent="0.2"/>
    <row r="272464" x14ac:dyDescent="0.2"/>
    <row r="272465" x14ac:dyDescent="0.2"/>
    <row r="272466" x14ac:dyDescent="0.2"/>
    <row r="272467" x14ac:dyDescent="0.2"/>
    <row r="272468" x14ac:dyDescent="0.2"/>
    <row r="272469" x14ac:dyDescent="0.2"/>
    <row r="272470" x14ac:dyDescent="0.2"/>
    <row r="272471" x14ac:dyDescent="0.2"/>
    <row r="272472" x14ac:dyDescent="0.2"/>
    <row r="272473" x14ac:dyDescent="0.2"/>
    <row r="272474" x14ac:dyDescent="0.2"/>
    <row r="272475" x14ac:dyDescent="0.2"/>
    <row r="272476" x14ac:dyDescent="0.2"/>
    <row r="272477" x14ac:dyDescent="0.2"/>
    <row r="272478" x14ac:dyDescent="0.2"/>
    <row r="272479" x14ac:dyDescent="0.2"/>
    <row r="272480" x14ac:dyDescent="0.2"/>
    <row r="272481" x14ac:dyDescent="0.2"/>
    <row r="272482" x14ac:dyDescent="0.2"/>
    <row r="272483" x14ac:dyDescent="0.2"/>
    <row r="272484" x14ac:dyDescent="0.2"/>
    <row r="272485" x14ac:dyDescent="0.2"/>
    <row r="272486" x14ac:dyDescent="0.2"/>
    <row r="272487" x14ac:dyDescent="0.2"/>
    <row r="272488" x14ac:dyDescent="0.2"/>
    <row r="272489" x14ac:dyDescent="0.2"/>
    <row r="272490" x14ac:dyDescent="0.2"/>
    <row r="272491" x14ac:dyDescent="0.2"/>
    <row r="272492" x14ac:dyDescent="0.2"/>
    <row r="272493" x14ac:dyDescent="0.2"/>
    <row r="272494" x14ac:dyDescent="0.2"/>
    <row r="272495" x14ac:dyDescent="0.2"/>
    <row r="272496" x14ac:dyDescent="0.2"/>
    <row r="272497" x14ac:dyDescent="0.2"/>
    <row r="272498" x14ac:dyDescent="0.2"/>
    <row r="272499" x14ac:dyDescent="0.2"/>
    <row r="272500" x14ac:dyDescent="0.2"/>
    <row r="272501" x14ac:dyDescent="0.2"/>
    <row r="272502" x14ac:dyDescent="0.2"/>
    <row r="272503" x14ac:dyDescent="0.2"/>
    <row r="272504" x14ac:dyDescent="0.2"/>
    <row r="272505" x14ac:dyDescent="0.2"/>
    <row r="272506" x14ac:dyDescent="0.2"/>
    <row r="272507" x14ac:dyDescent="0.2"/>
    <row r="272508" x14ac:dyDescent="0.2"/>
    <row r="272509" x14ac:dyDescent="0.2"/>
    <row r="272510" x14ac:dyDescent="0.2"/>
    <row r="272511" x14ac:dyDescent="0.2"/>
    <row r="272512" x14ac:dyDescent="0.2"/>
    <row r="272513" x14ac:dyDescent="0.2"/>
    <row r="272514" x14ac:dyDescent="0.2"/>
    <row r="272515" x14ac:dyDescent="0.2"/>
    <row r="272516" x14ac:dyDescent="0.2"/>
    <row r="272517" x14ac:dyDescent="0.2"/>
    <row r="272518" x14ac:dyDescent="0.2"/>
    <row r="272519" x14ac:dyDescent="0.2"/>
    <row r="272520" x14ac:dyDescent="0.2"/>
    <row r="272521" x14ac:dyDescent="0.2"/>
    <row r="272522" x14ac:dyDescent="0.2"/>
    <row r="272523" x14ac:dyDescent="0.2"/>
    <row r="272524" x14ac:dyDescent="0.2"/>
    <row r="272525" x14ac:dyDescent="0.2"/>
    <row r="272526" x14ac:dyDescent="0.2"/>
    <row r="272527" x14ac:dyDescent="0.2"/>
    <row r="272528" x14ac:dyDescent="0.2"/>
    <row r="272529" x14ac:dyDescent="0.2"/>
    <row r="272530" x14ac:dyDescent="0.2"/>
    <row r="272531" x14ac:dyDescent="0.2"/>
    <row r="272532" x14ac:dyDescent="0.2"/>
    <row r="272533" x14ac:dyDescent="0.2"/>
    <row r="272534" x14ac:dyDescent="0.2"/>
    <row r="272535" x14ac:dyDescent="0.2"/>
    <row r="272536" x14ac:dyDescent="0.2"/>
    <row r="272537" x14ac:dyDescent="0.2"/>
    <row r="272538" x14ac:dyDescent="0.2"/>
    <row r="272539" x14ac:dyDescent="0.2"/>
    <row r="272540" x14ac:dyDescent="0.2"/>
    <row r="272541" x14ac:dyDescent="0.2"/>
    <row r="272542" x14ac:dyDescent="0.2"/>
    <row r="272543" x14ac:dyDescent="0.2"/>
    <row r="272544" x14ac:dyDescent="0.2"/>
    <row r="272545" x14ac:dyDescent="0.2"/>
    <row r="272546" x14ac:dyDescent="0.2"/>
    <row r="272547" x14ac:dyDescent="0.2"/>
    <row r="272548" x14ac:dyDescent="0.2"/>
    <row r="272549" x14ac:dyDescent="0.2"/>
    <row r="272550" x14ac:dyDescent="0.2"/>
    <row r="272551" x14ac:dyDescent="0.2"/>
    <row r="272552" x14ac:dyDescent="0.2"/>
    <row r="272553" x14ac:dyDescent="0.2"/>
    <row r="272554" x14ac:dyDescent="0.2"/>
    <row r="272555" x14ac:dyDescent="0.2"/>
    <row r="272556" x14ac:dyDescent="0.2"/>
    <row r="272557" x14ac:dyDescent="0.2"/>
    <row r="272558" x14ac:dyDescent="0.2"/>
    <row r="272559" x14ac:dyDescent="0.2"/>
    <row r="272560" x14ac:dyDescent="0.2"/>
    <row r="272561" x14ac:dyDescent="0.2"/>
    <row r="272562" x14ac:dyDescent="0.2"/>
    <row r="272563" x14ac:dyDescent="0.2"/>
    <row r="272564" x14ac:dyDescent="0.2"/>
    <row r="272565" x14ac:dyDescent="0.2"/>
    <row r="272566" x14ac:dyDescent="0.2"/>
    <row r="272567" x14ac:dyDescent="0.2"/>
    <row r="272568" x14ac:dyDescent="0.2"/>
    <row r="272569" x14ac:dyDescent="0.2"/>
    <row r="272570" x14ac:dyDescent="0.2"/>
    <row r="272571" x14ac:dyDescent="0.2"/>
    <row r="272572" x14ac:dyDescent="0.2"/>
    <row r="272573" x14ac:dyDescent="0.2"/>
    <row r="272574" x14ac:dyDescent="0.2"/>
    <row r="272575" x14ac:dyDescent="0.2"/>
    <row r="272576" x14ac:dyDescent="0.2"/>
    <row r="272577" x14ac:dyDescent="0.2"/>
    <row r="272578" x14ac:dyDescent="0.2"/>
    <row r="272579" x14ac:dyDescent="0.2"/>
    <row r="272580" x14ac:dyDescent="0.2"/>
    <row r="272581" x14ac:dyDescent="0.2"/>
    <row r="272582" x14ac:dyDescent="0.2"/>
    <row r="272583" x14ac:dyDescent="0.2"/>
    <row r="272584" x14ac:dyDescent="0.2"/>
    <row r="272585" x14ac:dyDescent="0.2"/>
    <row r="272586" x14ac:dyDescent="0.2"/>
    <row r="272587" x14ac:dyDescent="0.2"/>
    <row r="272588" x14ac:dyDescent="0.2"/>
    <row r="272589" x14ac:dyDescent="0.2"/>
    <row r="272590" x14ac:dyDescent="0.2"/>
    <row r="272591" x14ac:dyDescent="0.2"/>
    <row r="272592" x14ac:dyDescent="0.2"/>
    <row r="272593" x14ac:dyDescent="0.2"/>
    <row r="272594" x14ac:dyDescent="0.2"/>
    <row r="272595" x14ac:dyDescent="0.2"/>
    <row r="272596" x14ac:dyDescent="0.2"/>
    <row r="272597" x14ac:dyDescent="0.2"/>
    <row r="272598" x14ac:dyDescent="0.2"/>
    <row r="272599" x14ac:dyDescent="0.2"/>
    <row r="272600" x14ac:dyDescent="0.2"/>
    <row r="272601" x14ac:dyDescent="0.2"/>
    <row r="272602" x14ac:dyDescent="0.2"/>
    <row r="272603" x14ac:dyDescent="0.2"/>
    <row r="272604" x14ac:dyDescent="0.2"/>
    <row r="272605" x14ac:dyDescent="0.2"/>
    <row r="272606" x14ac:dyDescent="0.2"/>
    <row r="272607" x14ac:dyDescent="0.2"/>
    <row r="272608" x14ac:dyDescent="0.2"/>
    <row r="272609" x14ac:dyDescent="0.2"/>
    <row r="272610" x14ac:dyDescent="0.2"/>
    <row r="272611" x14ac:dyDescent="0.2"/>
    <row r="272612" x14ac:dyDescent="0.2"/>
    <row r="272613" x14ac:dyDescent="0.2"/>
    <row r="272614" x14ac:dyDescent="0.2"/>
    <row r="272615" x14ac:dyDescent="0.2"/>
    <row r="272616" x14ac:dyDescent="0.2"/>
    <row r="272617" x14ac:dyDescent="0.2"/>
    <row r="272618" x14ac:dyDescent="0.2"/>
    <row r="272619" x14ac:dyDescent="0.2"/>
    <row r="272620" x14ac:dyDescent="0.2"/>
    <row r="272621" x14ac:dyDescent="0.2"/>
    <row r="272622" x14ac:dyDescent="0.2"/>
    <row r="272623" x14ac:dyDescent="0.2"/>
    <row r="272624" x14ac:dyDescent="0.2"/>
    <row r="272625" x14ac:dyDescent="0.2"/>
    <row r="272626" x14ac:dyDescent="0.2"/>
    <row r="272627" x14ac:dyDescent="0.2"/>
    <row r="272628" x14ac:dyDescent="0.2"/>
    <row r="272629" x14ac:dyDescent="0.2"/>
    <row r="272630" x14ac:dyDescent="0.2"/>
    <row r="272631" x14ac:dyDescent="0.2"/>
    <row r="272632" x14ac:dyDescent="0.2"/>
    <row r="272633" x14ac:dyDescent="0.2"/>
    <row r="272634" x14ac:dyDescent="0.2"/>
    <row r="272635" x14ac:dyDescent="0.2"/>
    <row r="272636" x14ac:dyDescent="0.2"/>
    <row r="272637" x14ac:dyDescent="0.2"/>
    <row r="272638" x14ac:dyDescent="0.2"/>
    <row r="272639" x14ac:dyDescent="0.2"/>
    <row r="272640" x14ac:dyDescent="0.2"/>
    <row r="272641" x14ac:dyDescent="0.2"/>
    <row r="272642" x14ac:dyDescent="0.2"/>
    <row r="272643" x14ac:dyDescent="0.2"/>
    <row r="272644" x14ac:dyDescent="0.2"/>
    <row r="272645" x14ac:dyDescent="0.2"/>
    <row r="272646" x14ac:dyDescent="0.2"/>
    <row r="272647" x14ac:dyDescent="0.2"/>
    <row r="272648" x14ac:dyDescent="0.2"/>
    <row r="272649" x14ac:dyDescent="0.2"/>
    <row r="272650" x14ac:dyDescent="0.2"/>
    <row r="272651" x14ac:dyDescent="0.2"/>
    <row r="272652" x14ac:dyDescent="0.2"/>
    <row r="272653" x14ac:dyDescent="0.2"/>
    <row r="272654" x14ac:dyDescent="0.2"/>
    <row r="272655" x14ac:dyDescent="0.2"/>
    <row r="272656" x14ac:dyDescent="0.2"/>
    <row r="272657" x14ac:dyDescent="0.2"/>
    <row r="272658" x14ac:dyDescent="0.2"/>
    <row r="272659" x14ac:dyDescent="0.2"/>
    <row r="272660" x14ac:dyDescent="0.2"/>
    <row r="272661" x14ac:dyDescent="0.2"/>
    <row r="272662" x14ac:dyDescent="0.2"/>
    <row r="272663" x14ac:dyDescent="0.2"/>
    <row r="272664" x14ac:dyDescent="0.2"/>
    <row r="272665" x14ac:dyDescent="0.2"/>
    <row r="272666" x14ac:dyDescent="0.2"/>
    <row r="272667" x14ac:dyDescent="0.2"/>
    <row r="272668" x14ac:dyDescent="0.2"/>
    <row r="272669" x14ac:dyDescent="0.2"/>
    <row r="272670" x14ac:dyDescent="0.2"/>
    <row r="272671" x14ac:dyDescent="0.2"/>
    <row r="272672" x14ac:dyDescent="0.2"/>
    <row r="272673" x14ac:dyDescent="0.2"/>
    <row r="272674" x14ac:dyDescent="0.2"/>
    <row r="272675" x14ac:dyDescent="0.2"/>
    <row r="272676" x14ac:dyDescent="0.2"/>
    <row r="272677" x14ac:dyDescent="0.2"/>
    <row r="272678" x14ac:dyDescent="0.2"/>
    <row r="272679" x14ac:dyDescent="0.2"/>
    <row r="272680" x14ac:dyDescent="0.2"/>
    <row r="272681" x14ac:dyDescent="0.2"/>
    <row r="272682" x14ac:dyDescent="0.2"/>
    <row r="272683" x14ac:dyDescent="0.2"/>
    <row r="272684" x14ac:dyDescent="0.2"/>
    <row r="272685" x14ac:dyDescent="0.2"/>
    <row r="272686" x14ac:dyDescent="0.2"/>
    <row r="272687" x14ac:dyDescent="0.2"/>
    <row r="272688" x14ac:dyDescent="0.2"/>
    <row r="272689" x14ac:dyDescent="0.2"/>
    <row r="272690" x14ac:dyDescent="0.2"/>
    <row r="272691" x14ac:dyDescent="0.2"/>
    <row r="272692" x14ac:dyDescent="0.2"/>
    <row r="272693" x14ac:dyDescent="0.2"/>
    <row r="272694" x14ac:dyDescent="0.2"/>
    <row r="272695" x14ac:dyDescent="0.2"/>
    <row r="272696" x14ac:dyDescent="0.2"/>
    <row r="272697" x14ac:dyDescent="0.2"/>
    <row r="272698" x14ac:dyDescent="0.2"/>
    <row r="272699" x14ac:dyDescent="0.2"/>
    <row r="272700" x14ac:dyDescent="0.2"/>
    <row r="272701" x14ac:dyDescent="0.2"/>
    <row r="272702" x14ac:dyDescent="0.2"/>
    <row r="272703" x14ac:dyDescent="0.2"/>
    <row r="272704" x14ac:dyDescent="0.2"/>
    <row r="272705" x14ac:dyDescent="0.2"/>
    <row r="272706" x14ac:dyDescent="0.2"/>
    <row r="272707" x14ac:dyDescent="0.2"/>
    <row r="272708" x14ac:dyDescent="0.2"/>
    <row r="272709" x14ac:dyDescent="0.2"/>
    <row r="272710" x14ac:dyDescent="0.2"/>
    <row r="272711" x14ac:dyDescent="0.2"/>
    <row r="272712" x14ac:dyDescent="0.2"/>
    <row r="272713" x14ac:dyDescent="0.2"/>
    <row r="272714" x14ac:dyDescent="0.2"/>
    <row r="272715" x14ac:dyDescent="0.2"/>
    <row r="272716" x14ac:dyDescent="0.2"/>
    <row r="272717" x14ac:dyDescent="0.2"/>
    <row r="272718" x14ac:dyDescent="0.2"/>
    <row r="272719" x14ac:dyDescent="0.2"/>
    <row r="272720" x14ac:dyDescent="0.2"/>
    <row r="272721" x14ac:dyDescent="0.2"/>
    <row r="272722" x14ac:dyDescent="0.2"/>
    <row r="272723" x14ac:dyDescent="0.2"/>
    <row r="272724" x14ac:dyDescent="0.2"/>
    <row r="272725" x14ac:dyDescent="0.2"/>
    <row r="272726" x14ac:dyDescent="0.2"/>
    <row r="272727" x14ac:dyDescent="0.2"/>
    <row r="272728" x14ac:dyDescent="0.2"/>
    <row r="272729" x14ac:dyDescent="0.2"/>
    <row r="272730" x14ac:dyDescent="0.2"/>
    <row r="272731" x14ac:dyDescent="0.2"/>
    <row r="272732" x14ac:dyDescent="0.2"/>
    <row r="272733" x14ac:dyDescent="0.2"/>
    <row r="272734" x14ac:dyDescent="0.2"/>
    <row r="272735" x14ac:dyDescent="0.2"/>
    <row r="272736" x14ac:dyDescent="0.2"/>
    <row r="272737" x14ac:dyDescent="0.2"/>
    <row r="272738" x14ac:dyDescent="0.2"/>
    <row r="272739" x14ac:dyDescent="0.2"/>
    <row r="272740" x14ac:dyDescent="0.2"/>
    <row r="272741" x14ac:dyDescent="0.2"/>
    <row r="272742" x14ac:dyDescent="0.2"/>
    <row r="272743" x14ac:dyDescent="0.2"/>
    <row r="272744" x14ac:dyDescent="0.2"/>
    <row r="272745" x14ac:dyDescent="0.2"/>
    <row r="272746" x14ac:dyDescent="0.2"/>
    <row r="272747" x14ac:dyDescent="0.2"/>
    <row r="272748" x14ac:dyDescent="0.2"/>
    <row r="272749" x14ac:dyDescent="0.2"/>
    <row r="272750" x14ac:dyDescent="0.2"/>
    <row r="272751" x14ac:dyDescent="0.2"/>
    <row r="272752" x14ac:dyDescent="0.2"/>
    <row r="272753" x14ac:dyDescent="0.2"/>
    <row r="272754" x14ac:dyDescent="0.2"/>
    <row r="272755" x14ac:dyDescent="0.2"/>
    <row r="272756" x14ac:dyDescent="0.2"/>
    <row r="272757" x14ac:dyDescent="0.2"/>
    <row r="272758" x14ac:dyDescent="0.2"/>
    <row r="272759" x14ac:dyDescent="0.2"/>
    <row r="272760" x14ac:dyDescent="0.2"/>
    <row r="272761" x14ac:dyDescent="0.2"/>
    <row r="272762" x14ac:dyDescent="0.2"/>
    <row r="272763" x14ac:dyDescent="0.2"/>
    <row r="272764" x14ac:dyDescent="0.2"/>
    <row r="272765" x14ac:dyDescent="0.2"/>
    <row r="272766" x14ac:dyDescent="0.2"/>
    <row r="272767" x14ac:dyDescent="0.2"/>
    <row r="272768" x14ac:dyDescent="0.2"/>
    <row r="272769" x14ac:dyDescent="0.2"/>
    <row r="272770" x14ac:dyDescent="0.2"/>
    <row r="272771" x14ac:dyDescent="0.2"/>
    <row r="272772" x14ac:dyDescent="0.2"/>
    <row r="272773" x14ac:dyDescent="0.2"/>
    <row r="272774" x14ac:dyDescent="0.2"/>
    <row r="272775" x14ac:dyDescent="0.2"/>
    <row r="272776" x14ac:dyDescent="0.2"/>
    <row r="272777" x14ac:dyDescent="0.2"/>
    <row r="272778" x14ac:dyDescent="0.2"/>
    <row r="272779" x14ac:dyDescent="0.2"/>
    <row r="272780" x14ac:dyDescent="0.2"/>
    <row r="272781" x14ac:dyDescent="0.2"/>
    <row r="272782" x14ac:dyDescent="0.2"/>
    <row r="272783" x14ac:dyDescent="0.2"/>
    <row r="272784" x14ac:dyDescent="0.2"/>
    <row r="272785" x14ac:dyDescent="0.2"/>
    <row r="272786" x14ac:dyDescent="0.2"/>
    <row r="272787" x14ac:dyDescent="0.2"/>
    <row r="272788" x14ac:dyDescent="0.2"/>
    <row r="272789" x14ac:dyDescent="0.2"/>
    <row r="272790" x14ac:dyDescent="0.2"/>
    <row r="272791" x14ac:dyDescent="0.2"/>
    <row r="272792" x14ac:dyDescent="0.2"/>
    <row r="272793" x14ac:dyDescent="0.2"/>
    <row r="272794" x14ac:dyDescent="0.2"/>
    <row r="272795" x14ac:dyDescent="0.2"/>
    <row r="272796" x14ac:dyDescent="0.2"/>
    <row r="272797" x14ac:dyDescent="0.2"/>
    <row r="272798" x14ac:dyDescent="0.2"/>
    <row r="272799" x14ac:dyDescent="0.2"/>
    <row r="272800" x14ac:dyDescent="0.2"/>
    <row r="272801" x14ac:dyDescent="0.2"/>
    <row r="272802" x14ac:dyDescent="0.2"/>
    <row r="272803" x14ac:dyDescent="0.2"/>
    <row r="272804" x14ac:dyDescent="0.2"/>
    <row r="272805" x14ac:dyDescent="0.2"/>
    <row r="272806" x14ac:dyDescent="0.2"/>
    <row r="272807" x14ac:dyDescent="0.2"/>
    <row r="272808" x14ac:dyDescent="0.2"/>
    <row r="272809" x14ac:dyDescent="0.2"/>
    <row r="272810" x14ac:dyDescent="0.2"/>
    <row r="272811" x14ac:dyDescent="0.2"/>
    <row r="272812" x14ac:dyDescent="0.2"/>
    <row r="272813" x14ac:dyDescent="0.2"/>
    <row r="272814" x14ac:dyDescent="0.2"/>
    <row r="272815" x14ac:dyDescent="0.2"/>
    <row r="272816" x14ac:dyDescent="0.2"/>
    <row r="272817" x14ac:dyDescent="0.2"/>
    <row r="272818" x14ac:dyDescent="0.2"/>
    <row r="272819" x14ac:dyDescent="0.2"/>
    <row r="272820" x14ac:dyDescent="0.2"/>
    <row r="272821" x14ac:dyDescent="0.2"/>
    <row r="272822" x14ac:dyDescent="0.2"/>
    <row r="272823" x14ac:dyDescent="0.2"/>
    <row r="272824" x14ac:dyDescent="0.2"/>
    <row r="272825" x14ac:dyDescent="0.2"/>
    <row r="272826" x14ac:dyDescent="0.2"/>
    <row r="272827" x14ac:dyDescent="0.2"/>
    <row r="272828" x14ac:dyDescent="0.2"/>
    <row r="272829" x14ac:dyDescent="0.2"/>
    <row r="272830" x14ac:dyDescent="0.2"/>
    <row r="272831" x14ac:dyDescent="0.2"/>
    <row r="272832" x14ac:dyDescent="0.2"/>
    <row r="272833" x14ac:dyDescent="0.2"/>
    <row r="272834" x14ac:dyDescent="0.2"/>
    <row r="272835" x14ac:dyDescent="0.2"/>
    <row r="272836" x14ac:dyDescent="0.2"/>
    <row r="272837" x14ac:dyDescent="0.2"/>
    <row r="272838" x14ac:dyDescent="0.2"/>
    <row r="272839" x14ac:dyDescent="0.2"/>
    <row r="272840" x14ac:dyDescent="0.2"/>
    <row r="272841" x14ac:dyDescent="0.2"/>
    <row r="272842" x14ac:dyDescent="0.2"/>
    <row r="272843" x14ac:dyDescent="0.2"/>
    <row r="272844" x14ac:dyDescent="0.2"/>
    <row r="272845" x14ac:dyDescent="0.2"/>
    <row r="272846" x14ac:dyDescent="0.2"/>
    <row r="272847" x14ac:dyDescent="0.2"/>
    <row r="272848" x14ac:dyDescent="0.2"/>
    <row r="272849" x14ac:dyDescent="0.2"/>
    <row r="272850" x14ac:dyDescent="0.2"/>
    <row r="272851" x14ac:dyDescent="0.2"/>
    <row r="272852" x14ac:dyDescent="0.2"/>
    <row r="272853" x14ac:dyDescent="0.2"/>
    <row r="272854" x14ac:dyDescent="0.2"/>
    <row r="272855" x14ac:dyDescent="0.2"/>
    <row r="272856" x14ac:dyDescent="0.2"/>
    <row r="272857" x14ac:dyDescent="0.2"/>
    <row r="272858" x14ac:dyDescent="0.2"/>
    <row r="272859" x14ac:dyDescent="0.2"/>
    <row r="272860" x14ac:dyDescent="0.2"/>
    <row r="272861" x14ac:dyDescent="0.2"/>
    <row r="272862" x14ac:dyDescent="0.2"/>
    <row r="272863" x14ac:dyDescent="0.2"/>
    <row r="272864" x14ac:dyDescent="0.2"/>
    <row r="272865" x14ac:dyDescent="0.2"/>
    <row r="272866" x14ac:dyDescent="0.2"/>
    <row r="272867" x14ac:dyDescent="0.2"/>
    <row r="272868" x14ac:dyDescent="0.2"/>
    <row r="272869" x14ac:dyDescent="0.2"/>
    <row r="272870" x14ac:dyDescent="0.2"/>
    <row r="272871" x14ac:dyDescent="0.2"/>
    <row r="272872" x14ac:dyDescent="0.2"/>
    <row r="272873" x14ac:dyDescent="0.2"/>
    <row r="272874" x14ac:dyDescent="0.2"/>
    <row r="272875" x14ac:dyDescent="0.2"/>
    <row r="272876" x14ac:dyDescent="0.2"/>
    <row r="272877" x14ac:dyDescent="0.2"/>
    <row r="272878" x14ac:dyDescent="0.2"/>
    <row r="272879" x14ac:dyDescent="0.2"/>
    <row r="272880" x14ac:dyDescent="0.2"/>
    <row r="272881" x14ac:dyDescent="0.2"/>
    <row r="272882" x14ac:dyDescent="0.2"/>
    <row r="272883" x14ac:dyDescent="0.2"/>
    <row r="272884" x14ac:dyDescent="0.2"/>
    <row r="272885" x14ac:dyDescent="0.2"/>
    <row r="272886" x14ac:dyDescent="0.2"/>
    <row r="272887" x14ac:dyDescent="0.2"/>
    <row r="272888" x14ac:dyDescent="0.2"/>
    <row r="272889" x14ac:dyDescent="0.2"/>
    <row r="272890" x14ac:dyDescent="0.2"/>
    <row r="272891" x14ac:dyDescent="0.2"/>
    <row r="272892" x14ac:dyDescent="0.2"/>
    <row r="272893" x14ac:dyDescent="0.2"/>
    <row r="272894" x14ac:dyDescent="0.2"/>
    <row r="272895" x14ac:dyDescent="0.2"/>
    <row r="272896" x14ac:dyDescent="0.2"/>
    <row r="272897" x14ac:dyDescent="0.2"/>
    <row r="272898" x14ac:dyDescent="0.2"/>
    <row r="272899" x14ac:dyDescent="0.2"/>
    <row r="272900" x14ac:dyDescent="0.2"/>
    <row r="272901" x14ac:dyDescent="0.2"/>
    <row r="272902" x14ac:dyDescent="0.2"/>
    <row r="272903" x14ac:dyDescent="0.2"/>
    <row r="272904" x14ac:dyDescent="0.2"/>
    <row r="272905" x14ac:dyDescent="0.2"/>
    <row r="272906" x14ac:dyDescent="0.2"/>
    <row r="272907" x14ac:dyDescent="0.2"/>
    <row r="272908" x14ac:dyDescent="0.2"/>
    <row r="272909" x14ac:dyDescent="0.2"/>
    <row r="272910" x14ac:dyDescent="0.2"/>
    <row r="272911" x14ac:dyDescent="0.2"/>
    <row r="272912" x14ac:dyDescent="0.2"/>
    <row r="272913" x14ac:dyDescent="0.2"/>
    <row r="272914" x14ac:dyDescent="0.2"/>
    <row r="272915" x14ac:dyDescent="0.2"/>
    <row r="272916" x14ac:dyDescent="0.2"/>
    <row r="272917" x14ac:dyDescent="0.2"/>
    <row r="272918" x14ac:dyDescent="0.2"/>
    <row r="272919" x14ac:dyDescent="0.2"/>
    <row r="272920" x14ac:dyDescent="0.2"/>
    <row r="272921" x14ac:dyDescent="0.2"/>
    <row r="272922" x14ac:dyDescent="0.2"/>
    <row r="272923" x14ac:dyDescent="0.2"/>
    <row r="272924" x14ac:dyDescent="0.2"/>
    <row r="272925" x14ac:dyDescent="0.2"/>
    <row r="272926" x14ac:dyDescent="0.2"/>
    <row r="272927" x14ac:dyDescent="0.2"/>
    <row r="272928" x14ac:dyDescent="0.2"/>
    <row r="272929" x14ac:dyDescent="0.2"/>
    <row r="272930" x14ac:dyDescent="0.2"/>
    <row r="272931" x14ac:dyDescent="0.2"/>
    <row r="272932" x14ac:dyDescent="0.2"/>
    <row r="272933" x14ac:dyDescent="0.2"/>
    <row r="272934" x14ac:dyDescent="0.2"/>
    <row r="272935" x14ac:dyDescent="0.2"/>
    <row r="272936" x14ac:dyDescent="0.2"/>
    <row r="272937" x14ac:dyDescent="0.2"/>
    <row r="272938" x14ac:dyDescent="0.2"/>
    <row r="272939" x14ac:dyDescent="0.2"/>
    <row r="272940" x14ac:dyDescent="0.2"/>
    <row r="272941" x14ac:dyDescent="0.2"/>
    <row r="272942" x14ac:dyDescent="0.2"/>
    <row r="272943" x14ac:dyDescent="0.2"/>
    <row r="272944" x14ac:dyDescent="0.2"/>
    <row r="272945" x14ac:dyDescent="0.2"/>
    <row r="272946" x14ac:dyDescent="0.2"/>
    <row r="272947" x14ac:dyDescent="0.2"/>
    <row r="272948" x14ac:dyDescent="0.2"/>
    <row r="272949" x14ac:dyDescent="0.2"/>
    <row r="272950" x14ac:dyDescent="0.2"/>
    <row r="272951" x14ac:dyDescent="0.2"/>
    <row r="272952" x14ac:dyDescent="0.2"/>
    <row r="272953" x14ac:dyDescent="0.2"/>
    <row r="272954" x14ac:dyDescent="0.2"/>
    <row r="272955" x14ac:dyDescent="0.2"/>
    <row r="272956" x14ac:dyDescent="0.2"/>
    <row r="272957" x14ac:dyDescent="0.2"/>
    <row r="272958" x14ac:dyDescent="0.2"/>
    <row r="272959" x14ac:dyDescent="0.2"/>
    <row r="272960" x14ac:dyDescent="0.2"/>
    <row r="272961" x14ac:dyDescent="0.2"/>
    <row r="272962" x14ac:dyDescent="0.2"/>
    <row r="272963" x14ac:dyDescent="0.2"/>
    <row r="272964" x14ac:dyDescent="0.2"/>
    <row r="272965" x14ac:dyDescent="0.2"/>
    <row r="272966" x14ac:dyDescent="0.2"/>
    <row r="272967" x14ac:dyDescent="0.2"/>
    <row r="272968" x14ac:dyDescent="0.2"/>
    <row r="272969" x14ac:dyDescent="0.2"/>
    <row r="272970" x14ac:dyDescent="0.2"/>
    <row r="272971" x14ac:dyDescent="0.2"/>
    <row r="272972" x14ac:dyDescent="0.2"/>
    <row r="272973" x14ac:dyDescent="0.2"/>
    <row r="272974" x14ac:dyDescent="0.2"/>
    <row r="272975" x14ac:dyDescent="0.2"/>
    <row r="272976" x14ac:dyDescent="0.2"/>
    <row r="272977" x14ac:dyDescent="0.2"/>
    <row r="272978" x14ac:dyDescent="0.2"/>
    <row r="272979" x14ac:dyDescent="0.2"/>
    <row r="272980" x14ac:dyDescent="0.2"/>
    <row r="272981" x14ac:dyDescent="0.2"/>
    <row r="272982" x14ac:dyDescent="0.2"/>
    <row r="272983" x14ac:dyDescent="0.2"/>
    <row r="272984" x14ac:dyDescent="0.2"/>
    <row r="272985" x14ac:dyDescent="0.2"/>
    <row r="272986" x14ac:dyDescent="0.2"/>
    <row r="272987" x14ac:dyDescent="0.2"/>
    <row r="272988" x14ac:dyDescent="0.2"/>
    <row r="272989" x14ac:dyDescent="0.2"/>
    <row r="272990" x14ac:dyDescent="0.2"/>
    <row r="272991" x14ac:dyDescent="0.2"/>
    <row r="272992" x14ac:dyDescent="0.2"/>
    <row r="272993" x14ac:dyDescent="0.2"/>
    <row r="272994" x14ac:dyDescent="0.2"/>
    <row r="272995" x14ac:dyDescent="0.2"/>
    <row r="272996" x14ac:dyDescent="0.2"/>
    <row r="272997" x14ac:dyDescent="0.2"/>
    <row r="272998" x14ac:dyDescent="0.2"/>
    <row r="272999" x14ac:dyDescent="0.2"/>
    <row r="273000" x14ac:dyDescent="0.2"/>
    <row r="273001" x14ac:dyDescent="0.2"/>
    <row r="273002" x14ac:dyDescent="0.2"/>
    <row r="273003" x14ac:dyDescent="0.2"/>
    <row r="273004" x14ac:dyDescent="0.2"/>
    <row r="273005" x14ac:dyDescent="0.2"/>
    <row r="273006" x14ac:dyDescent="0.2"/>
    <row r="273007" x14ac:dyDescent="0.2"/>
    <row r="273008" x14ac:dyDescent="0.2"/>
    <row r="273009" x14ac:dyDescent="0.2"/>
    <row r="273010" x14ac:dyDescent="0.2"/>
    <row r="273011" x14ac:dyDescent="0.2"/>
    <row r="273012" x14ac:dyDescent="0.2"/>
    <row r="273013" x14ac:dyDescent="0.2"/>
    <row r="273014" x14ac:dyDescent="0.2"/>
    <row r="273015" x14ac:dyDescent="0.2"/>
    <row r="273016" x14ac:dyDescent="0.2"/>
    <row r="273017" x14ac:dyDescent="0.2"/>
    <row r="273018" x14ac:dyDescent="0.2"/>
    <row r="273019" x14ac:dyDescent="0.2"/>
    <row r="273020" x14ac:dyDescent="0.2"/>
    <row r="273021" x14ac:dyDescent="0.2"/>
    <row r="273022" x14ac:dyDescent="0.2"/>
    <row r="273023" x14ac:dyDescent="0.2"/>
    <row r="273024" x14ac:dyDescent="0.2"/>
    <row r="273025" x14ac:dyDescent="0.2"/>
    <row r="273026" x14ac:dyDescent="0.2"/>
    <row r="273027" x14ac:dyDescent="0.2"/>
    <row r="273028" x14ac:dyDescent="0.2"/>
    <row r="273029" x14ac:dyDescent="0.2"/>
    <row r="273030" x14ac:dyDescent="0.2"/>
    <row r="273031" x14ac:dyDescent="0.2"/>
    <row r="273032" x14ac:dyDescent="0.2"/>
    <row r="273033" x14ac:dyDescent="0.2"/>
    <row r="273034" x14ac:dyDescent="0.2"/>
    <row r="273035" x14ac:dyDescent="0.2"/>
    <row r="273036" x14ac:dyDescent="0.2"/>
    <row r="273037" x14ac:dyDescent="0.2"/>
    <row r="273038" x14ac:dyDescent="0.2"/>
    <row r="273039" x14ac:dyDescent="0.2"/>
    <row r="273040" x14ac:dyDescent="0.2"/>
    <row r="273041" x14ac:dyDescent="0.2"/>
    <row r="273042" x14ac:dyDescent="0.2"/>
    <row r="273043" x14ac:dyDescent="0.2"/>
    <row r="273044" x14ac:dyDescent="0.2"/>
    <row r="273045" x14ac:dyDescent="0.2"/>
    <row r="273046" x14ac:dyDescent="0.2"/>
    <row r="273047" x14ac:dyDescent="0.2"/>
    <row r="273048" x14ac:dyDescent="0.2"/>
    <row r="273049" x14ac:dyDescent="0.2"/>
    <row r="273050" x14ac:dyDescent="0.2"/>
    <row r="273051" x14ac:dyDescent="0.2"/>
    <row r="273052" x14ac:dyDescent="0.2"/>
    <row r="273053" x14ac:dyDescent="0.2"/>
    <row r="273054" x14ac:dyDescent="0.2"/>
    <row r="273055" x14ac:dyDescent="0.2"/>
    <row r="273056" x14ac:dyDescent="0.2"/>
    <row r="273057" x14ac:dyDescent="0.2"/>
    <row r="273058" x14ac:dyDescent="0.2"/>
    <row r="273059" x14ac:dyDescent="0.2"/>
    <row r="273060" x14ac:dyDescent="0.2"/>
    <row r="273061" x14ac:dyDescent="0.2"/>
    <row r="273062" x14ac:dyDescent="0.2"/>
    <row r="273063" x14ac:dyDescent="0.2"/>
    <row r="273064" x14ac:dyDescent="0.2"/>
    <row r="273065" x14ac:dyDescent="0.2"/>
    <row r="273066" x14ac:dyDescent="0.2"/>
    <row r="273067" x14ac:dyDescent="0.2"/>
    <row r="273068" x14ac:dyDescent="0.2"/>
    <row r="273069" x14ac:dyDescent="0.2"/>
    <row r="273070" x14ac:dyDescent="0.2"/>
    <row r="273071" x14ac:dyDescent="0.2"/>
    <row r="273072" x14ac:dyDescent="0.2"/>
    <row r="273073" x14ac:dyDescent="0.2"/>
    <row r="273074" x14ac:dyDescent="0.2"/>
    <row r="273075" x14ac:dyDescent="0.2"/>
    <row r="273076" x14ac:dyDescent="0.2"/>
    <row r="273077" x14ac:dyDescent="0.2"/>
    <row r="273078" x14ac:dyDescent="0.2"/>
    <row r="273079" x14ac:dyDescent="0.2"/>
    <row r="273080" x14ac:dyDescent="0.2"/>
    <row r="273081" x14ac:dyDescent="0.2"/>
    <row r="273082" x14ac:dyDescent="0.2"/>
    <row r="273083" x14ac:dyDescent="0.2"/>
    <row r="273084" x14ac:dyDescent="0.2"/>
    <row r="273085" x14ac:dyDescent="0.2"/>
    <row r="273086" x14ac:dyDescent="0.2"/>
    <row r="273087" x14ac:dyDescent="0.2"/>
    <row r="273088" x14ac:dyDescent="0.2"/>
    <row r="273089" x14ac:dyDescent="0.2"/>
    <row r="273090" x14ac:dyDescent="0.2"/>
    <row r="273091" x14ac:dyDescent="0.2"/>
    <row r="273092" x14ac:dyDescent="0.2"/>
    <row r="273093" x14ac:dyDescent="0.2"/>
    <row r="273094" x14ac:dyDescent="0.2"/>
    <row r="273095" x14ac:dyDescent="0.2"/>
    <row r="273096" x14ac:dyDescent="0.2"/>
    <row r="273097" x14ac:dyDescent="0.2"/>
    <row r="273098" x14ac:dyDescent="0.2"/>
    <row r="273099" x14ac:dyDescent="0.2"/>
    <row r="273100" x14ac:dyDescent="0.2"/>
    <row r="273101" x14ac:dyDescent="0.2"/>
    <row r="273102" x14ac:dyDescent="0.2"/>
    <row r="273103" x14ac:dyDescent="0.2"/>
    <row r="273104" x14ac:dyDescent="0.2"/>
    <row r="273105" x14ac:dyDescent="0.2"/>
    <row r="273106" x14ac:dyDescent="0.2"/>
    <row r="273107" x14ac:dyDescent="0.2"/>
    <row r="273108" x14ac:dyDescent="0.2"/>
    <row r="273109" x14ac:dyDescent="0.2"/>
    <row r="273110" x14ac:dyDescent="0.2"/>
    <row r="273111" x14ac:dyDescent="0.2"/>
    <row r="273112" x14ac:dyDescent="0.2"/>
    <row r="273113" x14ac:dyDescent="0.2"/>
    <row r="273114" x14ac:dyDescent="0.2"/>
    <row r="273115" x14ac:dyDescent="0.2"/>
    <row r="273116" x14ac:dyDescent="0.2"/>
    <row r="273117" x14ac:dyDescent="0.2"/>
    <row r="273118" x14ac:dyDescent="0.2"/>
    <row r="273119" x14ac:dyDescent="0.2"/>
    <row r="273120" x14ac:dyDescent="0.2"/>
    <row r="273121" x14ac:dyDescent="0.2"/>
    <row r="273122" x14ac:dyDescent="0.2"/>
    <row r="273123" x14ac:dyDescent="0.2"/>
    <row r="273124" x14ac:dyDescent="0.2"/>
    <row r="273125" x14ac:dyDescent="0.2"/>
    <row r="273126" x14ac:dyDescent="0.2"/>
    <row r="273127" x14ac:dyDescent="0.2"/>
    <row r="273128" x14ac:dyDescent="0.2"/>
    <row r="273129" x14ac:dyDescent="0.2"/>
    <row r="273130" x14ac:dyDescent="0.2"/>
    <row r="273131" x14ac:dyDescent="0.2"/>
    <row r="273132" x14ac:dyDescent="0.2"/>
    <row r="273133" x14ac:dyDescent="0.2"/>
    <row r="273134" x14ac:dyDescent="0.2"/>
    <row r="273135" x14ac:dyDescent="0.2"/>
    <row r="273136" x14ac:dyDescent="0.2"/>
    <row r="273137" x14ac:dyDescent="0.2"/>
    <row r="273138" x14ac:dyDescent="0.2"/>
    <row r="273139" x14ac:dyDescent="0.2"/>
    <row r="273140" x14ac:dyDescent="0.2"/>
    <row r="273141" x14ac:dyDescent="0.2"/>
    <row r="273142" x14ac:dyDescent="0.2"/>
    <row r="273143" x14ac:dyDescent="0.2"/>
    <row r="273144" x14ac:dyDescent="0.2"/>
    <row r="273145" x14ac:dyDescent="0.2"/>
    <row r="273146" x14ac:dyDescent="0.2"/>
    <row r="273147" x14ac:dyDescent="0.2"/>
    <row r="273148" x14ac:dyDescent="0.2"/>
    <row r="273149" x14ac:dyDescent="0.2"/>
    <row r="273150" x14ac:dyDescent="0.2"/>
    <row r="273151" x14ac:dyDescent="0.2"/>
    <row r="273152" x14ac:dyDescent="0.2"/>
    <row r="273153" x14ac:dyDescent="0.2"/>
    <row r="273154" x14ac:dyDescent="0.2"/>
    <row r="273155" x14ac:dyDescent="0.2"/>
    <row r="273156" x14ac:dyDescent="0.2"/>
    <row r="273157" x14ac:dyDescent="0.2"/>
    <row r="273158" x14ac:dyDescent="0.2"/>
    <row r="273159" x14ac:dyDescent="0.2"/>
    <row r="273160" x14ac:dyDescent="0.2"/>
    <row r="273161" x14ac:dyDescent="0.2"/>
    <row r="273162" x14ac:dyDescent="0.2"/>
    <row r="273163" x14ac:dyDescent="0.2"/>
    <row r="273164" x14ac:dyDescent="0.2"/>
    <row r="273165" x14ac:dyDescent="0.2"/>
    <row r="273166" x14ac:dyDescent="0.2"/>
    <row r="273167" x14ac:dyDescent="0.2"/>
    <row r="273168" x14ac:dyDescent="0.2"/>
    <row r="273169" x14ac:dyDescent="0.2"/>
    <row r="273170" x14ac:dyDescent="0.2"/>
    <row r="273171" x14ac:dyDescent="0.2"/>
    <row r="273172" x14ac:dyDescent="0.2"/>
    <row r="273173" x14ac:dyDescent="0.2"/>
    <row r="273174" x14ac:dyDescent="0.2"/>
    <row r="273175" x14ac:dyDescent="0.2"/>
    <row r="273176" x14ac:dyDescent="0.2"/>
    <row r="273177" x14ac:dyDescent="0.2"/>
    <row r="273178" x14ac:dyDescent="0.2"/>
    <row r="273179" x14ac:dyDescent="0.2"/>
    <row r="273180" x14ac:dyDescent="0.2"/>
    <row r="273181" x14ac:dyDescent="0.2"/>
    <row r="273182" x14ac:dyDescent="0.2"/>
    <row r="273183" x14ac:dyDescent="0.2"/>
    <row r="273184" x14ac:dyDescent="0.2"/>
    <row r="273185" x14ac:dyDescent="0.2"/>
    <row r="273186" x14ac:dyDescent="0.2"/>
    <row r="273187" x14ac:dyDescent="0.2"/>
    <row r="273188" x14ac:dyDescent="0.2"/>
    <row r="273189" x14ac:dyDescent="0.2"/>
    <row r="273190" x14ac:dyDescent="0.2"/>
    <row r="273191" x14ac:dyDescent="0.2"/>
    <row r="273192" x14ac:dyDescent="0.2"/>
    <row r="273193" x14ac:dyDescent="0.2"/>
    <row r="273194" x14ac:dyDescent="0.2"/>
    <row r="273195" x14ac:dyDescent="0.2"/>
    <row r="273196" x14ac:dyDescent="0.2"/>
    <row r="273197" x14ac:dyDescent="0.2"/>
    <row r="273198" x14ac:dyDescent="0.2"/>
    <row r="273199" x14ac:dyDescent="0.2"/>
    <row r="273200" x14ac:dyDescent="0.2"/>
    <row r="273201" x14ac:dyDescent="0.2"/>
    <row r="273202" x14ac:dyDescent="0.2"/>
    <row r="273203" x14ac:dyDescent="0.2"/>
    <row r="273204" x14ac:dyDescent="0.2"/>
    <row r="273205" x14ac:dyDescent="0.2"/>
    <row r="273206" x14ac:dyDescent="0.2"/>
    <row r="273207" x14ac:dyDescent="0.2"/>
    <row r="273208" x14ac:dyDescent="0.2"/>
    <row r="273209" x14ac:dyDescent="0.2"/>
    <row r="273210" x14ac:dyDescent="0.2"/>
    <row r="273211" x14ac:dyDescent="0.2"/>
    <row r="273212" x14ac:dyDescent="0.2"/>
    <row r="273213" x14ac:dyDescent="0.2"/>
    <row r="273214" x14ac:dyDescent="0.2"/>
    <row r="273215" x14ac:dyDescent="0.2"/>
    <row r="273216" x14ac:dyDescent="0.2"/>
    <row r="273217" x14ac:dyDescent="0.2"/>
    <row r="273218" x14ac:dyDescent="0.2"/>
    <row r="273219" x14ac:dyDescent="0.2"/>
    <row r="273220" x14ac:dyDescent="0.2"/>
    <row r="273221" x14ac:dyDescent="0.2"/>
    <row r="273222" x14ac:dyDescent="0.2"/>
    <row r="273223" x14ac:dyDescent="0.2"/>
    <row r="273224" x14ac:dyDescent="0.2"/>
    <row r="273225" x14ac:dyDescent="0.2"/>
    <row r="273226" x14ac:dyDescent="0.2"/>
    <row r="273227" x14ac:dyDescent="0.2"/>
    <row r="273228" x14ac:dyDescent="0.2"/>
    <row r="273229" x14ac:dyDescent="0.2"/>
    <row r="273230" x14ac:dyDescent="0.2"/>
    <row r="273231" x14ac:dyDescent="0.2"/>
    <row r="273232" x14ac:dyDescent="0.2"/>
    <row r="273233" x14ac:dyDescent="0.2"/>
    <row r="273234" x14ac:dyDescent="0.2"/>
    <row r="273235" x14ac:dyDescent="0.2"/>
    <row r="273236" x14ac:dyDescent="0.2"/>
    <row r="273237" x14ac:dyDescent="0.2"/>
    <row r="273238" x14ac:dyDescent="0.2"/>
    <row r="273239" x14ac:dyDescent="0.2"/>
    <row r="273240" x14ac:dyDescent="0.2"/>
    <row r="273241" x14ac:dyDescent="0.2"/>
    <row r="273242" x14ac:dyDescent="0.2"/>
    <row r="273243" x14ac:dyDescent="0.2"/>
    <row r="273244" x14ac:dyDescent="0.2"/>
    <row r="273245" x14ac:dyDescent="0.2"/>
    <row r="273246" x14ac:dyDescent="0.2"/>
    <row r="273247" x14ac:dyDescent="0.2"/>
    <row r="273248" x14ac:dyDescent="0.2"/>
    <row r="273249" x14ac:dyDescent="0.2"/>
    <row r="273250" x14ac:dyDescent="0.2"/>
    <row r="273251" x14ac:dyDescent="0.2"/>
    <row r="273252" x14ac:dyDescent="0.2"/>
    <row r="273253" x14ac:dyDescent="0.2"/>
    <row r="273254" x14ac:dyDescent="0.2"/>
    <row r="273255" x14ac:dyDescent="0.2"/>
    <row r="273256" x14ac:dyDescent="0.2"/>
    <row r="273257" x14ac:dyDescent="0.2"/>
    <row r="273258" x14ac:dyDescent="0.2"/>
    <row r="273259" x14ac:dyDescent="0.2"/>
    <row r="273260" x14ac:dyDescent="0.2"/>
    <row r="273261" x14ac:dyDescent="0.2"/>
    <row r="273262" x14ac:dyDescent="0.2"/>
    <row r="273263" x14ac:dyDescent="0.2"/>
    <row r="273264" x14ac:dyDescent="0.2"/>
    <row r="273265" x14ac:dyDescent="0.2"/>
    <row r="273266" x14ac:dyDescent="0.2"/>
    <row r="273267" x14ac:dyDescent="0.2"/>
    <row r="273268" x14ac:dyDescent="0.2"/>
    <row r="273269" x14ac:dyDescent="0.2"/>
    <row r="273270" x14ac:dyDescent="0.2"/>
    <row r="273271" x14ac:dyDescent="0.2"/>
    <row r="273272" x14ac:dyDescent="0.2"/>
    <row r="273273" x14ac:dyDescent="0.2"/>
    <row r="273274" x14ac:dyDescent="0.2"/>
    <row r="273275" x14ac:dyDescent="0.2"/>
    <row r="273276" x14ac:dyDescent="0.2"/>
    <row r="273277" x14ac:dyDescent="0.2"/>
    <row r="273278" x14ac:dyDescent="0.2"/>
    <row r="273279" x14ac:dyDescent="0.2"/>
    <row r="273280" x14ac:dyDescent="0.2"/>
    <row r="273281" x14ac:dyDescent="0.2"/>
    <row r="273282" x14ac:dyDescent="0.2"/>
    <row r="273283" x14ac:dyDescent="0.2"/>
    <row r="273284" x14ac:dyDescent="0.2"/>
    <row r="273285" x14ac:dyDescent="0.2"/>
    <row r="273286" x14ac:dyDescent="0.2"/>
    <row r="273287" x14ac:dyDescent="0.2"/>
    <row r="273288" x14ac:dyDescent="0.2"/>
    <row r="273289" x14ac:dyDescent="0.2"/>
    <row r="273290" x14ac:dyDescent="0.2"/>
    <row r="273291" x14ac:dyDescent="0.2"/>
    <row r="273292" x14ac:dyDescent="0.2"/>
    <row r="273293" x14ac:dyDescent="0.2"/>
    <row r="273294" x14ac:dyDescent="0.2"/>
    <row r="273295" x14ac:dyDescent="0.2"/>
    <row r="273296" x14ac:dyDescent="0.2"/>
    <row r="273297" x14ac:dyDescent="0.2"/>
    <row r="273298" x14ac:dyDescent="0.2"/>
    <row r="273299" x14ac:dyDescent="0.2"/>
    <row r="273300" x14ac:dyDescent="0.2"/>
    <row r="273301" x14ac:dyDescent="0.2"/>
    <row r="273302" x14ac:dyDescent="0.2"/>
    <row r="273303" x14ac:dyDescent="0.2"/>
    <row r="273304" x14ac:dyDescent="0.2"/>
    <row r="273305" x14ac:dyDescent="0.2"/>
    <row r="273306" x14ac:dyDescent="0.2"/>
    <row r="273307" x14ac:dyDescent="0.2"/>
    <row r="273308" x14ac:dyDescent="0.2"/>
    <row r="273309" x14ac:dyDescent="0.2"/>
    <row r="273310" x14ac:dyDescent="0.2"/>
    <row r="273311" x14ac:dyDescent="0.2"/>
    <row r="273312" x14ac:dyDescent="0.2"/>
    <row r="273313" x14ac:dyDescent="0.2"/>
    <row r="273314" x14ac:dyDescent="0.2"/>
    <row r="273315" x14ac:dyDescent="0.2"/>
    <row r="273316" x14ac:dyDescent="0.2"/>
    <row r="273317" x14ac:dyDescent="0.2"/>
    <row r="273318" x14ac:dyDescent="0.2"/>
    <row r="273319" x14ac:dyDescent="0.2"/>
    <row r="273320" x14ac:dyDescent="0.2"/>
    <row r="273321" x14ac:dyDescent="0.2"/>
    <row r="273322" x14ac:dyDescent="0.2"/>
    <row r="273323" x14ac:dyDescent="0.2"/>
    <row r="273324" x14ac:dyDescent="0.2"/>
    <row r="273325" x14ac:dyDescent="0.2"/>
    <row r="273326" x14ac:dyDescent="0.2"/>
    <row r="273327" x14ac:dyDescent="0.2"/>
    <row r="273328" x14ac:dyDescent="0.2"/>
    <row r="273329" x14ac:dyDescent="0.2"/>
    <row r="273330" x14ac:dyDescent="0.2"/>
    <row r="273331" x14ac:dyDescent="0.2"/>
    <row r="273332" x14ac:dyDescent="0.2"/>
    <row r="273333" x14ac:dyDescent="0.2"/>
    <row r="273334" x14ac:dyDescent="0.2"/>
    <row r="273335" x14ac:dyDescent="0.2"/>
    <row r="273336" x14ac:dyDescent="0.2"/>
    <row r="273337" x14ac:dyDescent="0.2"/>
    <row r="273338" x14ac:dyDescent="0.2"/>
    <row r="273339" x14ac:dyDescent="0.2"/>
    <row r="273340" x14ac:dyDescent="0.2"/>
    <row r="273341" x14ac:dyDescent="0.2"/>
    <row r="273342" x14ac:dyDescent="0.2"/>
    <row r="273343" x14ac:dyDescent="0.2"/>
    <row r="273344" x14ac:dyDescent="0.2"/>
    <row r="273345" x14ac:dyDescent="0.2"/>
    <row r="273346" x14ac:dyDescent="0.2"/>
    <row r="273347" x14ac:dyDescent="0.2"/>
    <row r="273348" x14ac:dyDescent="0.2"/>
    <row r="273349" x14ac:dyDescent="0.2"/>
    <row r="273350" x14ac:dyDescent="0.2"/>
    <row r="273351" x14ac:dyDescent="0.2"/>
    <row r="273352" x14ac:dyDescent="0.2"/>
    <row r="273353" x14ac:dyDescent="0.2"/>
    <row r="273354" x14ac:dyDescent="0.2"/>
    <row r="273355" x14ac:dyDescent="0.2"/>
    <row r="273356" x14ac:dyDescent="0.2"/>
    <row r="273357" x14ac:dyDescent="0.2"/>
    <row r="273358" x14ac:dyDescent="0.2"/>
    <row r="273359" x14ac:dyDescent="0.2"/>
    <row r="273360" x14ac:dyDescent="0.2"/>
    <row r="273361" x14ac:dyDescent="0.2"/>
    <row r="273362" x14ac:dyDescent="0.2"/>
    <row r="273363" x14ac:dyDescent="0.2"/>
    <row r="273364" x14ac:dyDescent="0.2"/>
    <row r="273365" x14ac:dyDescent="0.2"/>
    <row r="273366" x14ac:dyDescent="0.2"/>
    <row r="273367" x14ac:dyDescent="0.2"/>
    <row r="273368" x14ac:dyDescent="0.2"/>
    <row r="273369" x14ac:dyDescent="0.2"/>
    <row r="273370" x14ac:dyDescent="0.2"/>
    <row r="273371" x14ac:dyDescent="0.2"/>
    <row r="273372" x14ac:dyDescent="0.2"/>
    <row r="273373" x14ac:dyDescent="0.2"/>
    <row r="273374" x14ac:dyDescent="0.2"/>
    <row r="273375" x14ac:dyDescent="0.2"/>
    <row r="273376" x14ac:dyDescent="0.2"/>
    <row r="273377" x14ac:dyDescent="0.2"/>
    <row r="273378" x14ac:dyDescent="0.2"/>
    <row r="273379" x14ac:dyDescent="0.2"/>
    <row r="273380" x14ac:dyDescent="0.2"/>
    <row r="273381" x14ac:dyDescent="0.2"/>
    <row r="273382" x14ac:dyDescent="0.2"/>
    <row r="273383" x14ac:dyDescent="0.2"/>
    <row r="273384" x14ac:dyDescent="0.2"/>
    <row r="273385" x14ac:dyDescent="0.2"/>
    <row r="273386" x14ac:dyDescent="0.2"/>
    <row r="273387" x14ac:dyDescent="0.2"/>
    <row r="273388" x14ac:dyDescent="0.2"/>
    <row r="273389" x14ac:dyDescent="0.2"/>
    <row r="273390" x14ac:dyDescent="0.2"/>
    <row r="273391" x14ac:dyDescent="0.2"/>
    <row r="273392" x14ac:dyDescent="0.2"/>
    <row r="273393" x14ac:dyDescent="0.2"/>
    <row r="273394" x14ac:dyDescent="0.2"/>
    <row r="273395" x14ac:dyDescent="0.2"/>
    <row r="273396" x14ac:dyDescent="0.2"/>
    <row r="273397" x14ac:dyDescent="0.2"/>
    <row r="273398" x14ac:dyDescent="0.2"/>
    <row r="273399" x14ac:dyDescent="0.2"/>
    <row r="273400" x14ac:dyDescent="0.2"/>
    <row r="273401" x14ac:dyDescent="0.2"/>
    <row r="273402" x14ac:dyDescent="0.2"/>
    <row r="273403" x14ac:dyDescent="0.2"/>
    <row r="273404" x14ac:dyDescent="0.2"/>
    <row r="273405" x14ac:dyDescent="0.2"/>
    <row r="273406" x14ac:dyDescent="0.2"/>
    <row r="273407" x14ac:dyDescent="0.2"/>
    <row r="273408" x14ac:dyDescent="0.2"/>
    <row r="273409" x14ac:dyDescent="0.2"/>
    <row r="273410" x14ac:dyDescent="0.2"/>
    <row r="273411" x14ac:dyDescent="0.2"/>
    <row r="273412" x14ac:dyDescent="0.2"/>
    <row r="273413" x14ac:dyDescent="0.2"/>
    <row r="273414" x14ac:dyDescent="0.2"/>
    <row r="273415" x14ac:dyDescent="0.2"/>
    <row r="273416" x14ac:dyDescent="0.2"/>
    <row r="273417" x14ac:dyDescent="0.2"/>
    <row r="273418" x14ac:dyDescent="0.2"/>
    <row r="273419" x14ac:dyDescent="0.2"/>
    <row r="273420" x14ac:dyDescent="0.2"/>
    <row r="273421" x14ac:dyDescent="0.2"/>
    <row r="273422" x14ac:dyDescent="0.2"/>
    <row r="273423" x14ac:dyDescent="0.2"/>
    <row r="273424" x14ac:dyDescent="0.2"/>
    <row r="273425" x14ac:dyDescent="0.2"/>
    <row r="273426" x14ac:dyDescent="0.2"/>
    <row r="273427" x14ac:dyDescent="0.2"/>
    <row r="273428" x14ac:dyDescent="0.2"/>
    <row r="273429" x14ac:dyDescent="0.2"/>
    <row r="273430" x14ac:dyDescent="0.2"/>
    <row r="273431" x14ac:dyDescent="0.2"/>
    <row r="273432" x14ac:dyDescent="0.2"/>
    <row r="273433" x14ac:dyDescent="0.2"/>
    <row r="273434" x14ac:dyDescent="0.2"/>
    <row r="273435" x14ac:dyDescent="0.2"/>
    <row r="273436" x14ac:dyDescent="0.2"/>
    <row r="273437" x14ac:dyDescent="0.2"/>
    <row r="273438" x14ac:dyDescent="0.2"/>
    <row r="273439" x14ac:dyDescent="0.2"/>
    <row r="273440" x14ac:dyDescent="0.2"/>
    <row r="273441" x14ac:dyDescent="0.2"/>
    <row r="273442" x14ac:dyDescent="0.2"/>
    <row r="273443" x14ac:dyDescent="0.2"/>
    <row r="273444" x14ac:dyDescent="0.2"/>
    <row r="273445" x14ac:dyDescent="0.2"/>
    <row r="273446" x14ac:dyDescent="0.2"/>
    <row r="273447" x14ac:dyDescent="0.2"/>
    <row r="273448" x14ac:dyDescent="0.2"/>
    <row r="273449" x14ac:dyDescent="0.2"/>
    <row r="273450" x14ac:dyDescent="0.2"/>
    <row r="273451" x14ac:dyDescent="0.2"/>
    <row r="273452" x14ac:dyDescent="0.2"/>
    <row r="273453" x14ac:dyDescent="0.2"/>
    <row r="273454" x14ac:dyDescent="0.2"/>
    <row r="273455" x14ac:dyDescent="0.2"/>
    <row r="273456" x14ac:dyDescent="0.2"/>
    <row r="273457" x14ac:dyDescent="0.2"/>
    <row r="273458" x14ac:dyDescent="0.2"/>
    <row r="273459" x14ac:dyDescent="0.2"/>
    <row r="273460" x14ac:dyDescent="0.2"/>
    <row r="273461" x14ac:dyDescent="0.2"/>
    <row r="273462" x14ac:dyDescent="0.2"/>
    <row r="273463" x14ac:dyDescent="0.2"/>
    <row r="273464" x14ac:dyDescent="0.2"/>
    <row r="273465" x14ac:dyDescent="0.2"/>
    <row r="273466" x14ac:dyDescent="0.2"/>
    <row r="273467" x14ac:dyDescent="0.2"/>
    <row r="273468" x14ac:dyDescent="0.2"/>
    <row r="273469" x14ac:dyDescent="0.2"/>
    <row r="273470" x14ac:dyDescent="0.2"/>
    <row r="273471" x14ac:dyDescent="0.2"/>
    <row r="273472" x14ac:dyDescent="0.2"/>
    <row r="273473" x14ac:dyDescent="0.2"/>
    <row r="273474" x14ac:dyDescent="0.2"/>
    <row r="273475" x14ac:dyDescent="0.2"/>
    <row r="273476" x14ac:dyDescent="0.2"/>
    <row r="273477" x14ac:dyDescent="0.2"/>
    <row r="273478" x14ac:dyDescent="0.2"/>
    <row r="273479" x14ac:dyDescent="0.2"/>
    <row r="273480" x14ac:dyDescent="0.2"/>
    <row r="273481" x14ac:dyDescent="0.2"/>
    <row r="273482" x14ac:dyDescent="0.2"/>
    <row r="273483" x14ac:dyDescent="0.2"/>
    <row r="273484" x14ac:dyDescent="0.2"/>
    <row r="273485" x14ac:dyDescent="0.2"/>
    <row r="273486" x14ac:dyDescent="0.2"/>
    <row r="273487" x14ac:dyDescent="0.2"/>
    <row r="273488" x14ac:dyDescent="0.2"/>
    <row r="273489" x14ac:dyDescent="0.2"/>
    <row r="273490" x14ac:dyDescent="0.2"/>
    <row r="273491" x14ac:dyDescent="0.2"/>
    <row r="273492" x14ac:dyDescent="0.2"/>
    <row r="273493" x14ac:dyDescent="0.2"/>
    <row r="273494" x14ac:dyDescent="0.2"/>
    <row r="273495" x14ac:dyDescent="0.2"/>
    <row r="273496" x14ac:dyDescent="0.2"/>
    <row r="273497" x14ac:dyDescent="0.2"/>
    <row r="273498" x14ac:dyDescent="0.2"/>
    <row r="273499" x14ac:dyDescent="0.2"/>
    <row r="273500" x14ac:dyDescent="0.2"/>
    <row r="273501" x14ac:dyDescent="0.2"/>
    <row r="273502" x14ac:dyDescent="0.2"/>
    <row r="273503" x14ac:dyDescent="0.2"/>
    <row r="273504" x14ac:dyDescent="0.2"/>
    <row r="273505" x14ac:dyDescent="0.2"/>
    <row r="273506" x14ac:dyDescent="0.2"/>
    <row r="273507" x14ac:dyDescent="0.2"/>
    <row r="273508" x14ac:dyDescent="0.2"/>
    <row r="273509" x14ac:dyDescent="0.2"/>
    <row r="273510" x14ac:dyDescent="0.2"/>
    <row r="273511" x14ac:dyDescent="0.2"/>
    <row r="273512" x14ac:dyDescent="0.2"/>
    <row r="273513" x14ac:dyDescent="0.2"/>
    <row r="273514" x14ac:dyDescent="0.2"/>
    <row r="273515" x14ac:dyDescent="0.2"/>
    <row r="273516" x14ac:dyDescent="0.2"/>
    <row r="273517" x14ac:dyDescent="0.2"/>
    <row r="273518" x14ac:dyDescent="0.2"/>
    <row r="273519" x14ac:dyDescent="0.2"/>
    <row r="273520" x14ac:dyDescent="0.2"/>
    <row r="273521" x14ac:dyDescent="0.2"/>
    <row r="273522" x14ac:dyDescent="0.2"/>
    <row r="273523" x14ac:dyDescent="0.2"/>
    <row r="273524" x14ac:dyDescent="0.2"/>
    <row r="273525" x14ac:dyDescent="0.2"/>
    <row r="273526" x14ac:dyDescent="0.2"/>
    <row r="273527" x14ac:dyDescent="0.2"/>
    <row r="273528" x14ac:dyDescent="0.2"/>
    <row r="273529" x14ac:dyDescent="0.2"/>
    <row r="273530" x14ac:dyDescent="0.2"/>
    <row r="273531" x14ac:dyDescent="0.2"/>
    <row r="273532" x14ac:dyDescent="0.2"/>
    <row r="273533" x14ac:dyDescent="0.2"/>
    <row r="273534" x14ac:dyDescent="0.2"/>
    <row r="273535" x14ac:dyDescent="0.2"/>
    <row r="273536" x14ac:dyDescent="0.2"/>
    <row r="273537" x14ac:dyDescent="0.2"/>
    <row r="273538" x14ac:dyDescent="0.2"/>
    <row r="273539" x14ac:dyDescent="0.2"/>
    <row r="273540" x14ac:dyDescent="0.2"/>
    <row r="273541" x14ac:dyDescent="0.2"/>
    <row r="273542" x14ac:dyDescent="0.2"/>
    <row r="273543" x14ac:dyDescent="0.2"/>
    <row r="273544" x14ac:dyDescent="0.2"/>
    <row r="273545" x14ac:dyDescent="0.2"/>
    <row r="273546" x14ac:dyDescent="0.2"/>
    <row r="273547" x14ac:dyDescent="0.2"/>
    <row r="273548" x14ac:dyDescent="0.2"/>
    <row r="273549" x14ac:dyDescent="0.2"/>
    <row r="273550" x14ac:dyDescent="0.2"/>
    <row r="273551" x14ac:dyDescent="0.2"/>
    <row r="273552" x14ac:dyDescent="0.2"/>
    <row r="273553" x14ac:dyDescent="0.2"/>
    <row r="273554" x14ac:dyDescent="0.2"/>
    <row r="273555" x14ac:dyDescent="0.2"/>
    <row r="273556" x14ac:dyDescent="0.2"/>
    <row r="273557" x14ac:dyDescent="0.2"/>
    <row r="273558" x14ac:dyDescent="0.2"/>
    <row r="273559" x14ac:dyDescent="0.2"/>
    <row r="273560" x14ac:dyDescent="0.2"/>
    <row r="273561" x14ac:dyDescent="0.2"/>
    <row r="273562" x14ac:dyDescent="0.2"/>
    <row r="273563" x14ac:dyDescent="0.2"/>
    <row r="273564" x14ac:dyDescent="0.2"/>
    <row r="273565" x14ac:dyDescent="0.2"/>
    <row r="273566" x14ac:dyDescent="0.2"/>
    <row r="273567" x14ac:dyDescent="0.2"/>
    <row r="273568" x14ac:dyDescent="0.2"/>
    <row r="273569" x14ac:dyDescent="0.2"/>
    <row r="273570" x14ac:dyDescent="0.2"/>
    <row r="273571" x14ac:dyDescent="0.2"/>
    <row r="273572" x14ac:dyDescent="0.2"/>
    <row r="273573" x14ac:dyDescent="0.2"/>
    <row r="273574" x14ac:dyDescent="0.2"/>
    <row r="273575" x14ac:dyDescent="0.2"/>
    <row r="273576" x14ac:dyDescent="0.2"/>
    <row r="273577" x14ac:dyDescent="0.2"/>
    <row r="273578" x14ac:dyDescent="0.2"/>
    <row r="273579" x14ac:dyDescent="0.2"/>
    <row r="273580" x14ac:dyDescent="0.2"/>
    <row r="273581" x14ac:dyDescent="0.2"/>
    <row r="273582" x14ac:dyDescent="0.2"/>
    <row r="273583" x14ac:dyDescent="0.2"/>
    <row r="273584" x14ac:dyDescent="0.2"/>
    <row r="273585" x14ac:dyDescent="0.2"/>
    <row r="273586" x14ac:dyDescent="0.2"/>
    <row r="273587" x14ac:dyDescent="0.2"/>
    <row r="273588" x14ac:dyDescent="0.2"/>
    <row r="273589" x14ac:dyDescent="0.2"/>
    <row r="273590" x14ac:dyDescent="0.2"/>
    <row r="273591" x14ac:dyDescent="0.2"/>
    <row r="273592" x14ac:dyDescent="0.2"/>
    <row r="273593" x14ac:dyDescent="0.2"/>
    <row r="273594" x14ac:dyDescent="0.2"/>
    <row r="273595" x14ac:dyDescent="0.2"/>
    <row r="273596" x14ac:dyDescent="0.2"/>
    <row r="273597" x14ac:dyDescent="0.2"/>
    <row r="273598" x14ac:dyDescent="0.2"/>
    <row r="273599" x14ac:dyDescent="0.2"/>
    <row r="273600" x14ac:dyDescent="0.2"/>
    <row r="273601" x14ac:dyDescent="0.2"/>
    <row r="273602" x14ac:dyDescent="0.2"/>
    <row r="273603" x14ac:dyDescent="0.2"/>
    <row r="273604" x14ac:dyDescent="0.2"/>
    <row r="273605" x14ac:dyDescent="0.2"/>
    <row r="273606" x14ac:dyDescent="0.2"/>
    <row r="273607" x14ac:dyDescent="0.2"/>
    <row r="273608" x14ac:dyDescent="0.2"/>
    <row r="273609" x14ac:dyDescent="0.2"/>
    <row r="273610" x14ac:dyDescent="0.2"/>
    <row r="273611" x14ac:dyDescent="0.2"/>
    <row r="273612" x14ac:dyDescent="0.2"/>
    <row r="273613" x14ac:dyDescent="0.2"/>
    <row r="273614" x14ac:dyDescent="0.2"/>
    <row r="273615" x14ac:dyDescent="0.2"/>
    <row r="273616" x14ac:dyDescent="0.2"/>
    <row r="273617" x14ac:dyDescent="0.2"/>
    <row r="273618" x14ac:dyDescent="0.2"/>
    <row r="273619" x14ac:dyDescent="0.2"/>
    <row r="273620" x14ac:dyDescent="0.2"/>
    <row r="273621" x14ac:dyDescent="0.2"/>
    <row r="273622" x14ac:dyDescent="0.2"/>
    <row r="273623" x14ac:dyDescent="0.2"/>
    <row r="273624" x14ac:dyDescent="0.2"/>
    <row r="273625" x14ac:dyDescent="0.2"/>
    <row r="273626" x14ac:dyDescent="0.2"/>
    <row r="273627" x14ac:dyDescent="0.2"/>
    <row r="273628" x14ac:dyDescent="0.2"/>
    <row r="273629" x14ac:dyDescent="0.2"/>
    <row r="273630" x14ac:dyDescent="0.2"/>
    <row r="273631" x14ac:dyDescent="0.2"/>
    <row r="273632" x14ac:dyDescent="0.2"/>
    <row r="273633" x14ac:dyDescent="0.2"/>
    <row r="273634" x14ac:dyDescent="0.2"/>
    <row r="273635" x14ac:dyDescent="0.2"/>
    <row r="273636" x14ac:dyDescent="0.2"/>
    <row r="273637" x14ac:dyDescent="0.2"/>
    <row r="273638" x14ac:dyDescent="0.2"/>
    <row r="273639" x14ac:dyDescent="0.2"/>
    <row r="273640" x14ac:dyDescent="0.2"/>
    <row r="273641" x14ac:dyDescent="0.2"/>
    <row r="273642" x14ac:dyDescent="0.2"/>
    <row r="273643" x14ac:dyDescent="0.2"/>
    <row r="273644" x14ac:dyDescent="0.2"/>
    <row r="273645" x14ac:dyDescent="0.2"/>
    <row r="273646" x14ac:dyDescent="0.2"/>
    <row r="273647" x14ac:dyDescent="0.2"/>
    <row r="273648" x14ac:dyDescent="0.2"/>
    <row r="273649" x14ac:dyDescent="0.2"/>
    <row r="273650" x14ac:dyDescent="0.2"/>
    <row r="273651" x14ac:dyDescent="0.2"/>
    <row r="273652" x14ac:dyDescent="0.2"/>
    <row r="273653" x14ac:dyDescent="0.2"/>
    <row r="273654" x14ac:dyDescent="0.2"/>
    <row r="273655" x14ac:dyDescent="0.2"/>
    <row r="273656" x14ac:dyDescent="0.2"/>
    <row r="273657" x14ac:dyDescent="0.2"/>
    <row r="273658" x14ac:dyDescent="0.2"/>
    <row r="273659" x14ac:dyDescent="0.2"/>
    <row r="273660" x14ac:dyDescent="0.2"/>
    <row r="273661" x14ac:dyDescent="0.2"/>
    <row r="273662" x14ac:dyDescent="0.2"/>
    <row r="273663" x14ac:dyDescent="0.2"/>
    <row r="273664" x14ac:dyDescent="0.2"/>
    <row r="273665" x14ac:dyDescent="0.2"/>
    <row r="273666" x14ac:dyDescent="0.2"/>
    <row r="273667" x14ac:dyDescent="0.2"/>
    <row r="273668" x14ac:dyDescent="0.2"/>
    <row r="273669" x14ac:dyDescent="0.2"/>
    <row r="273670" x14ac:dyDescent="0.2"/>
    <row r="273671" x14ac:dyDescent="0.2"/>
    <row r="273672" x14ac:dyDescent="0.2"/>
    <row r="273673" x14ac:dyDescent="0.2"/>
    <row r="273674" x14ac:dyDescent="0.2"/>
    <row r="273675" x14ac:dyDescent="0.2"/>
    <row r="273676" x14ac:dyDescent="0.2"/>
    <row r="273677" x14ac:dyDescent="0.2"/>
    <row r="273678" x14ac:dyDescent="0.2"/>
    <row r="273679" x14ac:dyDescent="0.2"/>
    <row r="273680" x14ac:dyDescent="0.2"/>
    <row r="273681" x14ac:dyDescent="0.2"/>
    <row r="273682" x14ac:dyDescent="0.2"/>
    <row r="273683" x14ac:dyDescent="0.2"/>
    <row r="273684" x14ac:dyDescent="0.2"/>
    <row r="273685" x14ac:dyDescent="0.2"/>
    <row r="273686" x14ac:dyDescent="0.2"/>
    <row r="273687" x14ac:dyDescent="0.2"/>
    <row r="273688" x14ac:dyDescent="0.2"/>
    <row r="273689" x14ac:dyDescent="0.2"/>
    <row r="273690" x14ac:dyDescent="0.2"/>
    <row r="273691" x14ac:dyDescent="0.2"/>
    <row r="273692" x14ac:dyDescent="0.2"/>
    <row r="273693" x14ac:dyDescent="0.2"/>
    <row r="273694" x14ac:dyDescent="0.2"/>
    <row r="273695" x14ac:dyDescent="0.2"/>
    <row r="273696" x14ac:dyDescent="0.2"/>
    <row r="273697" x14ac:dyDescent="0.2"/>
    <row r="273698" x14ac:dyDescent="0.2"/>
    <row r="273699" x14ac:dyDescent="0.2"/>
    <row r="273700" x14ac:dyDescent="0.2"/>
    <row r="273701" x14ac:dyDescent="0.2"/>
    <row r="273702" x14ac:dyDescent="0.2"/>
    <row r="273703" x14ac:dyDescent="0.2"/>
    <row r="273704" x14ac:dyDescent="0.2"/>
    <row r="273705" x14ac:dyDescent="0.2"/>
    <row r="273706" x14ac:dyDescent="0.2"/>
    <row r="273707" x14ac:dyDescent="0.2"/>
    <row r="273708" x14ac:dyDescent="0.2"/>
    <row r="273709" x14ac:dyDescent="0.2"/>
    <row r="273710" x14ac:dyDescent="0.2"/>
    <row r="273711" x14ac:dyDescent="0.2"/>
    <row r="273712" x14ac:dyDescent="0.2"/>
    <row r="273713" x14ac:dyDescent="0.2"/>
    <row r="273714" x14ac:dyDescent="0.2"/>
    <row r="273715" x14ac:dyDescent="0.2"/>
    <row r="273716" x14ac:dyDescent="0.2"/>
    <row r="273717" x14ac:dyDescent="0.2"/>
    <row r="273718" x14ac:dyDescent="0.2"/>
    <row r="273719" x14ac:dyDescent="0.2"/>
    <row r="273720" x14ac:dyDescent="0.2"/>
    <row r="273721" x14ac:dyDescent="0.2"/>
    <row r="273722" x14ac:dyDescent="0.2"/>
    <row r="273723" x14ac:dyDescent="0.2"/>
    <row r="273724" x14ac:dyDescent="0.2"/>
    <row r="273725" x14ac:dyDescent="0.2"/>
    <row r="273726" x14ac:dyDescent="0.2"/>
    <row r="273727" x14ac:dyDescent="0.2"/>
    <row r="273728" x14ac:dyDescent="0.2"/>
    <row r="273729" x14ac:dyDescent="0.2"/>
    <row r="273730" x14ac:dyDescent="0.2"/>
    <row r="273731" x14ac:dyDescent="0.2"/>
    <row r="273732" x14ac:dyDescent="0.2"/>
    <row r="273733" x14ac:dyDescent="0.2"/>
    <row r="273734" x14ac:dyDescent="0.2"/>
    <row r="273735" x14ac:dyDescent="0.2"/>
    <row r="273736" x14ac:dyDescent="0.2"/>
    <row r="273737" x14ac:dyDescent="0.2"/>
    <row r="273738" x14ac:dyDescent="0.2"/>
    <row r="273739" x14ac:dyDescent="0.2"/>
    <row r="273740" x14ac:dyDescent="0.2"/>
    <row r="273741" x14ac:dyDescent="0.2"/>
    <row r="273742" x14ac:dyDescent="0.2"/>
    <row r="273743" x14ac:dyDescent="0.2"/>
    <row r="273744" x14ac:dyDescent="0.2"/>
    <row r="273745" x14ac:dyDescent="0.2"/>
    <row r="273746" x14ac:dyDescent="0.2"/>
    <row r="273747" x14ac:dyDescent="0.2"/>
    <row r="273748" x14ac:dyDescent="0.2"/>
    <row r="273749" x14ac:dyDescent="0.2"/>
    <row r="273750" x14ac:dyDescent="0.2"/>
    <row r="273751" x14ac:dyDescent="0.2"/>
    <row r="273752" x14ac:dyDescent="0.2"/>
    <row r="273753" x14ac:dyDescent="0.2"/>
    <row r="273754" x14ac:dyDescent="0.2"/>
    <row r="273755" x14ac:dyDescent="0.2"/>
    <row r="273756" x14ac:dyDescent="0.2"/>
    <row r="273757" x14ac:dyDescent="0.2"/>
    <row r="273758" x14ac:dyDescent="0.2"/>
    <row r="273759" x14ac:dyDescent="0.2"/>
    <row r="273760" x14ac:dyDescent="0.2"/>
    <row r="273761" x14ac:dyDescent="0.2"/>
    <row r="273762" x14ac:dyDescent="0.2"/>
    <row r="273763" x14ac:dyDescent="0.2"/>
    <row r="273764" x14ac:dyDescent="0.2"/>
    <row r="273765" x14ac:dyDescent="0.2"/>
    <row r="273766" x14ac:dyDescent="0.2"/>
    <row r="273767" x14ac:dyDescent="0.2"/>
    <row r="273768" x14ac:dyDescent="0.2"/>
    <row r="273769" x14ac:dyDescent="0.2"/>
    <row r="273770" x14ac:dyDescent="0.2"/>
    <row r="273771" x14ac:dyDescent="0.2"/>
    <row r="273772" x14ac:dyDescent="0.2"/>
    <row r="273773" x14ac:dyDescent="0.2"/>
    <row r="273774" x14ac:dyDescent="0.2"/>
    <row r="273775" x14ac:dyDescent="0.2"/>
    <row r="273776" x14ac:dyDescent="0.2"/>
    <row r="273777" x14ac:dyDescent="0.2"/>
    <row r="273778" x14ac:dyDescent="0.2"/>
    <row r="273779" x14ac:dyDescent="0.2"/>
    <row r="273780" x14ac:dyDescent="0.2"/>
    <row r="273781" x14ac:dyDescent="0.2"/>
    <row r="273782" x14ac:dyDescent="0.2"/>
    <row r="273783" x14ac:dyDescent="0.2"/>
    <row r="273784" x14ac:dyDescent="0.2"/>
    <row r="273785" x14ac:dyDescent="0.2"/>
    <row r="273786" x14ac:dyDescent="0.2"/>
    <row r="273787" x14ac:dyDescent="0.2"/>
    <row r="273788" x14ac:dyDescent="0.2"/>
    <row r="273789" x14ac:dyDescent="0.2"/>
    <row r="273790" x14ac:dyDescent="0.2"/>
    <row r="273791" x14ac:dyDescent="0.2"/>
    <row r="273792" x14ac:dyDescent="0.2"/>
    <row r="273793" x14ac:dyDescent="0.2"/>
    <row r="273794" x14ac:dyDescent="0.2"/>
    <row r="273795" x14ac:dyDescent="0.2"/>
    <row r="273796" x14ac:dyDescent="0.2"/>
    <row r="273797" x14ac:dyDescent="0.2"/>
    <row r="273798" x14ac:dyDescent="0.2"/>
    <row r="273799" x14ac:dyDescent="0.2"/>
    <row r="273800" x14ac:dyDescent="0.2"/>
    <row r="273801" x14ac:dyDescent="0.2"/>
    <row r="273802" x14ac:dyDescent="0.2"/>
    <row r="273803" x14ac:dyDescent="0.2"/>
    <row r="273804" x14ac:dyDescent="0.2"/>
    <row r="273805" x14ac:dyDescent="0.2"/>
    <row r="273806" x14ac:dyDescent="0.2"/>
    <row r="273807" x14ac:dyDescent="0.2"/>
    <row r="273808" x14ac:dyDescent="0.2"/>
    <row r="273809" x14ac:dyDescent="0.2"/>
    <row r="273810" x14ac:dyDescent="0.2"/>
    <row r="273811" x14ac:dyDescent="0.2"/>
    <row r="273812" x14ac:dyDescent="0.2"/>
    <row r="273813" x14ac:dyDescent="0.2"/>
    <row r="273814" x14ac:dyDescent="0.2"/>
    <row r="273815" x14ac:dyDescent="0.2"/>
    <row r="273816" x14ac:dyDescent="0.2"/>
    <row r="273817" x14ac:dyDescent="0.2"/>
    <row r="273818" x14ac:dyDescent="0.2"/>
    <row r="273819" x14ac:dyDescent="0.2"/>
    <row r="273820" x14ac:dyDescent="0.2"/>
    <row r="273821" x14ac:dyDescent="0.2"/>
    <row r="273822" x14ac:dyDescent="0.2"/>
    <row r="273823" x14ac:dyDescent="0.2"/>
    <row r="273824" x14ac:dyDescent="0.2"/>
    <row r="273825" x14ac:dyDescent="0.2"/>
    <row r="273826" x14ac:dyDescent="0.2"/>
    <row r="273827" x14ac:dyDescent="0.2"/>
    <row r="273828" x14ac:dyDescent="0.2"/>
    <row r="273829" x14ac:dyDescent="0.2"/>
    <row r="273830" x14ac:dyDescent="0.2"/>
    <row r="273831" x14ac:dyDescent="0.2"/>
    <row r="273832" x14ac:dyDescent="0.2"/>
    <row r="273833" x14ac:dyDescent="0.2"/>
    <row r="273834" x14ac:dyDescent="0.2"/>
    <row r="273835" x14ac:dyDescent="0.2"/>
    <row r="273836" x14ac:dyDescent="0.2"/>
    <row r="273837" x14ac:dyDescent="0.2"/>
    <row r="273838" x14ac:dyDescent="0.2"/>
    <row r="273839" x14ac:dyDescent="0.2"/>
    <row r="273840" x14ac:dyDescent="0.2"/>
    <row r="273841" x14ac:dyDescent="0.2"/>
    <row r="273842" x14ac:dyDescent="0.2"/>
    <row r="273843" x14ac:dyDescent="0.2"/>
    <row r="273844" x14ac:dyDescent="0.2"/>
    <row r="273845" x14ac:dyDescent="0.2"/>
    <row r="273846" x14ac:dyDescent="0.2"/>
    <row r="273847" x14ac:dyDescent="0.2"/>
    <row r="273848" x14ac:dyDescent="0.2"/>
    <row r="273849" x14ac:dyDescent="0.2"/>
    <row r="273850" x14ac:dyDescent="0.2"/>
    <row r="273851" x14ac:dyDescent="0.2"/>
    <row r="273852" x14ac:dyDescent="0.2"/>
    <row r="273853" x14ac:dyDescent="0.2"/>
    <row r="273854" x14ac:dyDescent="0.2"/>
    <row r="273855" x14ac:dyDescent="0.2"/>
    <row r="273856" x14ac:dyDescent="0.2"/>
    <row r="273857" x14ac:dyDescent="0.2"/>
    <row r="273858" x14ac:dyDescent="0.2"/>
    <row r="273859" x14ac:dyDescent="0.2"/>
    <row r="273860" x14ac:dyDescent="0.2"/>
    <row r="273861" x14ac:dyDescent="0.2"/>
    <row r="273862" x14ac:dyDescent="0.2"/>
    <row r="273863" x14ac:dyDescent="0.2"/>
    <row r="273864" x14ac:dyDescent="0.2"/>
    <row r="273865" x14ac:dyDescent="0.2"/>
    <row r="273866" x14ac:dyDescent="0.2"/>
    <row r="273867" x14ac:dyDescent="0.2"/>
    <row r="273868" x14ac:dyDescent="0.2"/>
    <row r="273869" x14ac:dyDescent="0.2"/>
    <row r="273870" x14ac:dyDescent="0.2"/>
    <row r="273871" x14ac:dyDescent="0.2"/>
    <row r="273872" x14ac:dyDescent="0.2"/>
    <row r="273873" x14ac:dyDescent="0.2"/>
    <row r="273874" x14ac:dyDescent="0.2"/>
    <row r="273875" x14ac:dyDescent="0.2"/>
    <row r="273876" x14ac:dyDescent="0.2"/>
    <row r="273877" x14ac:dyDescent="0.2"/>
    <row r="273878" x14ac:dyDescent="0.2"/>
    <row r="273879" x14ac:dyDescent="0.2"/>
    <row r="273880" x14ac:dyDescent="0.2"/>
    <row r="273881" x14ac:dyDescent="0.2"/>
    <row r="273882" x14ac:dyDescent="0.2"/>
    <row r="273883" x14ac:dyDescent="0.2"/>
    <row r="273884" x14ac:dyDescent="0.2"/>
    <row r="273885" x14ac:dyDescent="0.2"/>
    <row r="273886" x14ac:dyDescent="0.2"/>
    <row r="273887" x14ac:dyDescent="0.2"/>
    <row r="273888" x14ac:dyDescent="0.2"/>
    <row r="273889" x14ac:dyDescent="0.2"/>
    <row r="273890" x14ac:dyDescent="0.2"/>
    <row r="273891" x14ac:dyDescent="0.2"/>
    <row r="273892" x14ac:dyDescent="0.2"/>
    <row r="273893" x14ac:dyDescent="0.2"/>
    <row r="273894" x14ac:dyDescent="0.2"/>
    <row r="273895" x14ac:dyDescent="0.2"/>
    <row r="273896" x14ac:dyDescent="0.2"/>
    <row r="273897" x14ac:dyDescent="0.2"/>
    <row r="273898" x14ac:dyDescent="0.2"/>
    <row r="273899" x14ac:dyDescent="0.2"/>
    <row r="273900" x14ac:dyDescent="0.2"/>
    <row r="273901" x14ac:dyDescent="0.2"/>
    <row r="273902" x14ac:dyDescent="0.2"/>
    <row r="273903" x14ac:dyDescent="0.2"/>
    <row r="273904" x14ac:dyDescent="0.2"/>
    <row r="273905" x14ac:dyDescent="0.2"/>
    <row r="273906" x14ac:dyDescent="0.2"/>
    <row r="273907" x14ac:dyDescent="0.2"/>
    <row r="273908" x14ac:dyDescent="0.2"/>
    <row r="273909" x14ac:dyDescent="0.2"/>
    <row r="273910" x14ac:dyDescent="0.2"/>
    <row r="273911" x14ac:dyDescent="0.2"/>
    <row r="273912" x14ac:dyDescent="0.2"/>
    <row r="273913" x14ac:dyDescent="0.2"/>
    <row r="273914" x14ac:dyDescent="0.2"/>
    <row r="273915" x14ac:dyDescent="0.2"/>
    <row r="273916" x14ac:dyDescent="0.2"/>
    <row r="273917" x14ac:dyDescent="0.2"/>
    <row r="273918" x14ac:dyDescent="0.2"/>
    <row r="273919" x14ac:dyDescent="0.2"/>
    <row r="273920" x14ac:dyDescent="0.2"/>
    <row r="273921" x14ac:dyDescent="0.2"/>
    <row r="273922" x14ac:dyDescent="0.2"/>
    <row r="273923" x14ac:dyDescent="0.2"/>
    <row r="273924" x14ac:dyDescent="0.2"/>
    <row r="273925" x14ac:dyDescent="0.2"/>
    <row r="273926" x14ac:dyDescent="0.2"/>
    <row r="273927" x14ac:dyDescent="0.2"/>
    <row r="273928" x14ac:dyDescent="0.2"/>
    <row r="273929" x14ac:dyDescent="0.2"/>
    <row r="273930" x14ac:dyDescent="0.2"/>
    <row r="273931" x14ac:dyDescent="0.2"/>
    <row r="273932" x14ac:dyDescent="0.2"/>
    <row r="273933" x14ac:dyDescent="0.2"/>
    <row r="273934" x14ac:dyDescent="0.2"/>
    <row r="273935" x14ac:dyDescent="0.2"/>
    <row r="273936" x14ac:dyDescent="0.2"/>
    <row r="273937" x14ac:dyDescent="0.2"/>
    <row r="273938" x14ac:dyDescent="0.2"/>
    <row r="273939" x14ac:dyDescent="0.2"/>
    <row r="273940" x14ac:dyDescent="0.2"/>
    <row r="273941" x14ac:dyDescent="0.2"/>
    <row r="273942" x14ac:dyDescent="0.2"/>
    <row r="273943" x14ac:dyDescent="0.2"/>
    <row r="273944" x14ac:dyDescent="0.2"/>
    <row r="273945" x14ac:dyDescent="0.2"/>
    <row r="273946" x14ac:dyDescent="0.2"/>
    <row r="273947" x14ac:dyDescent="0.2"/>
    <row r="273948" x14ac:dyDescent="0.2"/>
    <row r="273949" x14ac:dyDescent="0.2"/>
    <row r="273950" x14ac:dyDescent="0.2"/>
    <row r="273951" x14ac:dyDescent="0.2"/>
    <row r="273952" x14ac:dyDescent="0.2"/>
    <row r="273953" x14ac:dyDescent="0.2"/>
    <row r="273954" x14ac:dyDescent="0.2"/>
    <row r="273955" x14ac:dyDescent="0.2"/>
    <row r="273956" x14ac:dyDescent="0.2"/>
    <row r="273957" x14ac:dyDescent="0.2"/>
    <row r="273958" x14ac:dyDescent="0.2"/>
    <row r="273959" x14ac:dyDescent="0.2"/>
    <row r="273960" x14ac:dyDescent="0.2"/>
    <row r="273961" x14ac:dyDescent="0.2"/>
    <row r="273962" x14ac:dyDescent="0.2"/>
    <row r="273963" x14ac:dyDescent="0.2"/>
    <row r="273964" x14ac:dyDescent="0.2"/>
    <row r="273965" x14ac:dyDescent="0.2"/>
    <row r="273966" x14ac:dyDescent="0.2"/>
    <row r="273967" x14ac:dyDescent="0.2"/>
    <row r="273968" x14ac:dyDescent="0.2"/>
    <row r="273969" x14ac:dyDescent="0.2"/>
    <row r="273970" x14ac:dyDescent="0.2"/>
    <row r="273971" x14ac:dyDescent="0.2"/>
    <row r="273972" x14ac:dyDescent="0.2"/>
    <row r="273973" x14ac:dyDescent="0.2"/>
    <row r="273974" x14ac:dyDescent="0.2"/>
    <row r="273975" x14ac:dyDescent="0.2"/>
    <row r="273976" x14ac:dyDescent="0.2"/>
    <row r="273977" x14ac:dyDescent="0.2"/>
    <row r="273978" x14ac:dyDescent="0.2"/>
    <row r="273979" x14ac:dyDescent="0.2"/>
    <row r="273980" x14ac:dyDescent="0.2"/>
    <row r="273981" x14ac:dyDescent="0.2"/>
    <row r="273982" x14ac:dyDescent="0.2"/>
    <row r="273983" x14ac:dyDescent="0.2"/>
    <row r="273984" x14ac:dyDescent="0.2"/>
    <row r="273985" x14ac:dyDescent="0.2"/>
    <row r="273986" x14ac:dyDescent="0.2"/>
    <row r="273987" x14ac:dyDescent="0.2"/>
    <row r="273988" x14ac:dyDescent="0.2"/>
    <row r="273989" x14ac:dyDescent="0.2"/>
    <row r="273990" x14ac:dyDescent="0.2"/>
    <row r="273991" x14ac:dyDescent="0.2"/>
    <row r="273992" x14ac:dyDescent="0.2"/>
    <row r="273993" x14ac:dyDescent="0.2"/>
    <row r="273994" x14ac:dyDescent="0.2"/>
    <row r="273995" x14ac:dyDescent="0.2"/>
    <row r="273996" x14ac:dyDescent="0.2"/>
    <row r="273997" x14ac:dyDescent="0.2"/>
    <row r="273998" x14ac:dyDescent="0.2"/>
    <row r="273999" x14ac:dyDescent="0.2"/>
    <row r="274000" x14ac:dyDescent="0.2"/>
    <row r="274001" x14ac:dyDescent="0.2"/>
    <row r="274002" x14ac:dyDescent="0.2"/>
    <row r="274003" x14ac:dyDescent="0.2"/>
    <row r="274004" x14ac:dyDescent="0.2"/>
    <row r="274005" x14ac:dyDescent="0.2"/>
    <row r="274006" x14ac:dyDescent="0.2"/>
    <row r="274007" x14ac:dyDescent="0.2"/>
    <row r="274008" x14ac:dyDescent="0.2"/>
    <row r="274009" x14ac:dyDescent="0.2"/>
    <row r="274010" x14ac:dyDescent="0.2"/>
    <row r="274011" x14ac:dyDescent="0.2"/>
    <row r="274012" x14ac:dyDescent="0.2"/>
    <row r="274013" x14ac:dyDescent="0.2"/>
    <row r="274014" x14ac:dyDescent="0.2"/>
    <row r="274015" x14ac:dyDescent="0.2"/>
    <row r="274016" x14ac:dyDescent="0.2"/>
    <row r="274017" x14ac:dyDescent="0.2"/>
    <row r="274018" x14ac:dyDescent="0.2"/>
    <row r="274019" x14ac:dyDescent="0.2"/>
    <row r="274020" x14ac:dyDescent="0.2"/>
    <row r="274021" x14ac:dyDescent="0.2"/>
    <row r="274022" x14ac:dyDescent="0.2"/>
    <row r="274023" x14ac:dyDescent="0.2"/>
    <row r="274024" x14ac:dyDescent="0.2"/>
    <row r="274025" x14ac:dyDescent="0.2"/>
    <row r="274026" x14ac:dyDescent="0.2"/>
    <row r="274027" x14ac:dyDescent="0.2"/>
    <row r="274028" x14ac:dyDescent="0.2"/>
    <row r="274029" x14ac:dyDescent="0.2"/>
    <row r="274030" x14ac:dyDescent="0.2"/>
    <row r="274031" x14ac:dyDescent="0.2"/>
    <row r="274032" x14ac:dyDescent="0.2"/>
    <row r="274033" x14ac:dyDescent="0.2"/>
    <row r="274034" x14ac:dyDescent="0.2"/>
    <row r="274035" x14ac:dyDescent="0.2"/>
    <row r="274036" x14ac:dyDescent="0.2"/>
    <row r="274037" x14ac:dyDescent="0.2"/>
    <row r="274038" x14ac:dyDescent="0.2"/>
    <row r="274039" x14ac:dyDescent="0.2"/>
    <row r="274040" x14ac:dyDescent="0.2"/>
    <row r="274041" x14ac:dyDescent="0.2"/>
    <row r="274042" x14ac:dyDescent="0.2"/>
    <row r="274043" x14ac:dyDescent="0.2"/>
    <row r="274044" x14ac:dyDescent="0.2"/>
    <row r="274045" x14ac:dyDescent="0.2"/>
    <row r="274046" x14ac:dyDescent="0.2"/>
    <row r="274047" x14ac:dyDescent="0.2"/>
    <row r="274048" x14ac:dyDescent="0.2"/>
    <row r="274049" x14ac:dyDescent="0.2"/>
    <row r="274050" x14ac:dyDescent="0.2"/>
    <row r="274051" x14ac:dyDescent="0.2"/>
    <row r="274052" x14ac:dyDescent="0.2"/>
    <row r="274053" x14ac:dyDescent="0.2"/>
    <row r="274054" x14ac:dyDescent="0.2"/>
    <row r="274055" x14ac:dyDescent="0.2"/>
    <row r="274056" x14ac:dyDescent="0.2"/>
    <row r="274057" x14ac:dyDescent="0.2"/>
    <row r="274058" x14ac:dyDescent="0.2"/>
    <row r="274059" x14ac:dyDescent="0.2"/>
    <row r="274060" x14ac:dyDescent="0.2"/>
    <row r="274061" x14ac:dyDescent="0.2"/>
    <row r="274062" x14ac:dyDescent="0.2"/>
    <row r="274063" x14ac:dyDescent="0.2"/>
    <row r="274064" x14ac:dyDescent="0.2"/>
    <row r="274065" x14ac:dyDescent="0.2"/>
    <row r="274066" x14ac:dyDescent="0.2"/>
    <row r="274067" x14ac:dyDescent="0.2"/>
    <row r="274068" x14ac:dyDescent="0.2"/>
    <row r="274069" x14ac:dyDescent="0.2"/>
    <row r="274070" x14ac:dyDescent="0.2"/>
    <row r="274071" x14ac:dyDescent="0.2"/>
    <row r="274072" x14ac:dyDescent="0.2"/>
    <row r="274073" x14ac:dyDescent="0.2"/>
    <row r="274074" x14ac:dyDescent="0.2"/>
    <row r="274075" x14ac:dyDescent="0.2"/>
    <row r="274076" x14ac:dyDescent="0.2"/>
    <row r="274077" x14ac:dyDescent="0.2"/>
    <row r="274078" x14ac:dyDescent="0.2"/>
    <row r="274079" x14ac:dyDescent="0.2"/>
    <row r="274080" x14ac:dyDescent="0.2"/>
    <row r="274081" x14ac:dyDescent="0.2"/>
    <row r="274082" x14ac:dyDescent="0.2"/>
    <row r="274083" x14ac:dyDescent="0.2"/>
    <row r="274084" x14ac:dyDescent="0.2"/>
    <row r="274085" x14ac:dyDescent="0.2"/>
    <row r="274086" x14ac:dyDescent="0.2"/>
    <row r="274087" x14ac:dyDescent="0.2"/>
    <row r="274088" x14ac:dyDescent="0.2"/>
    <row r="274089" x14ac:dyDescent="0.2"/>
    <row r="274090" x14ac:dyDescent="0.2"/>
    <row r="274091" x14ac:dyDescent="0.2"/>
    <row r="274092" x14ac:dyDescent="0.2"/>
    <row r="274093" x14ac:dyDescent="0.2"/>
    <row r="274094" x14ac:dyDescent="0.2"/>
    <row r="274095" x14ac:dyDescent="0.2"/>
    <row r="274096" x14ac:dyDescent="0.2"/>
    <row r="274097" x14ac:dyDescent="0.2"/>
    <row r="274098" x14ac:dyDescent="0.2"/>
    <row r="274099" x14ac:dyDescent="0.2"/>
    <row r="274100" x14ac:dyDescent="0.2"/>
    <row r="274101" x14ac:dyDescent="0.2"/>
    <row r="274102" x14ac:dyDescent="0.2"/>
    <row r="274103" x14ac:dyDescent="0.2"/>
    <row r="274104" x14ac:dyDescent="0.2"/>
    <row r="274105" x14ac:dyDescent="0.2"/>
    <row r="274106" x14ac:dyDescent="0.2"/>
    <row r="274107" x14ac:dyDescent="0.2"/>
    <row r="274108" x14ac:dyDescent="0.2"/>
    <row r="274109" x14ac:dyDescent="0.2"/>
    <row r="274110" x14ac:dyDescent="0.2"/>
    <row r="274111" x14ac:dyDescent="0.2"/>
    <row r="274112" x14ac:dyDescent="0.2"/>
    <row r="274113" x14ac:dyDescent="0.2"/>
    <row r="274114" x14ac:dyDescent="0.2"/>
    <row r="274115" x14ac:dyDescent="0.2"/>
    <row r="274116" x14ac:dyDescent="0.2"/>
    <row r="274117" x14ac:dyDescent="0.2"/>
    <row r="274118" x14ac:dyDescent="0.2"/>
    <row r="274119" x14ac:dyDescent="0.2"/>
    <row r="274120" x14ac:dyDescent="0.2"/>
    <row r="274121" x14ac:dyDescent="0.2"/>
    <row r="274122" x14ac:dyDescent="0.2"/>
    <row r="274123" x14ac:dyDescent="0.2"/>
    <row r="274124" x14ac:dyDescent="0.2"/>
    <row r="274125" x14ac:dyDescent="0.2"/>
    <row r="274126" x14ac:dyDescent="0.2"/>
    <row r="274127" x14ac:dyDescent="0.2"/>
    <row r="274128" x14ac:dyDescent="0.2"/>
    <row r="274129" x14ac:dyDescent="0.2"/>
    <row r="274130" x14ac:dyDescent="0.2"/>
    <row r="274131" x14ac:dyDescent="0.2"/>
    <row r="274132" x14ac:dyDescent="0.2"/>
    <row r="274133" x14ac:dyDescent="0.2"/>
    <row r="274134" x14ac:dyDescent="0.2"/>
    <row r="274135" x14ac:dyDescent="0.2"/>
    <row r="274136" x14ac:dyDescent="0.2"/>
    <row r="274137" x14ac:dyDescent="0.2"/>
    <row r="274138" x14ac:dyDescent="0.2"/>
    <row r="274139" x14ac:dyDescent="0.2"/>
    <row r="274140" x14ac:dyDescent="0.2"/>
    <row r="274141" x14ac:dyDescent="0.2"/>
    <row r="274142" x14ac:dyDescent="0.2"/>
    <row r="274143" x14ac:dyDescent="0.2"/>
    <row r="274144" x14ac:dyDescent="0.2"/>
    <row r="274145" x14ac:dyDescent="0.2"/>
    <row r="274146" x14ac:dyDescent="0.2"/>
    <row r="274147" x14ac:dyDescent="0.2"/>
    <row r="274148" x14ac:dyDescent="0.2"/>
    <row r="274149" x14ac:dyDescent="0.2"/>
    <row r="274150" x14ac:dyDescent="0.2"/>
    <row r="274151" x14ac:dyDescent="0.2"/>
    <row r="274152" x14ac:dyDescent="0.2"/>
    <row r="274153" x14ac:dyDescent="0.2"/>
    <row r="274154" x14ac:dyDescent="0.2"/>
    <row r="274155" x14ac:dyDescent="0.2"/>
    <row r="274156" x14ac:dyDescent="0.2"/>
    <row r="274157" x14ac:dyDescent="0.2"/>
    <row r="274158" x14ac:dyDescent="0.2"/>
    <row r="274159" x14ac:dyDescent="0.2"/>
    <row r="274160" x14ac:dyDescent="0.2"/>
    <row r="274161" x14ac:dyDescent="0.2"/>
    <row r="274162" x14ac:dyDescent="0.2"/>
    <row r="274163" x14ac:dyDescent="0.2"/>
    <row r="274164" x14ac:dyDescent="0.2"/>
    <row r="274165" x14ac:dyDescent="0.2"/>
    <row r="274166" x14ac:dyDescent="0.2"/>
    <row r="274167" x14ac:dyDescent="0.2"/>
    <row r="274168" x14ac:dyDescent="0.2"/>
    <row r="274169" x14ac:dyDescent="0.2"/>
    <row r="274170" x14ac:dyDescent="0.2"/>
    <row r="274171" x14ac:dyDescent="0.2"/>
    <row r="274172" x14ac:dyDescent="0.2"/>
    <row r="274173" x14ac:dyDescent="0.2"/>
    <row r="274174" x14ac:dyDescent="0.2"/>
    <row r="274175" x14ac:dyDescent="0.2"/>
    <row r="274176" x14ac:dyDescent="0.2"/>
    <row r="274177" x14ac:dyDescent="0.2"/>
    <row r="274178" x14ac:dyDescent="0.2"/>
    <row r="274179" x14ac:dyDescent="0.2"/>
    <row r="274180" x14ac:dyDescent="0.2"/>
    <row r="274181" x14ac:dyDescent="0.2"/>
    <row r="274182" x14ac:dyDescent="0.2"/>
    <row r="274183" x14ac:dyDescent="0.2"/>
    <row r="274184" x14ac:dyDescent="0.2"/>
    <row r="274185" x14ac:dyDescent="0.2"/>
    <row r="274186" x14ac:dyDescent="0.2"/>
    <row r="274187" x14ac:dyDescent="0.2"/>
    <row r="274188" x14ac:dyDescent="0.2"/>
    <row r="274189" x14ac:dyDescent="0.2"/>
    <row r="274190" x14ac:dyDescent="0.2"/>
    <row r="274191" x14ac:dyDescent="0.2"/>
    <row r="274192" x14ac:dyDescent="0.2"/>
    <row r="274193" x14ac:dyDescent="0.2"/>
    <row r="274194" x14ac:dyDescent="0.2"/>
    <row r="274195" x14ac:dyDescent="0.2"/>
    <row r="274196" x14ac:dyDescent="0.2"/>
    <row r="274197" x14ac:dyDescent="0.2"/>
    <row r="274198" x14ac:dyDescent="0.2"/>
    <row r="274199" x14ac:dyDescent="0.2"/>
    <row r="274200" x14ac:dyDescent="0.2"/>
    <row r="274201" x14ac:dyDescent="0.2"/>
    <row r="274202" x14ac:dyDescent="0.2"/>
    <row r="274203" x14ac:dyDescent="0.2"/>
    <row r="274204" x14ac:dyDescent="0.2"/>
    <row r="274205" x14ac:dyDescent="0.2"/>
    <row r="274206" x14ac:dyDescent="0.2"/>
    <row r="274207" x14ac:dyDescent="0.2"/>
    <row r="274208" x14ac:dyDescent="0.2"/>
    <row r="274209" x14ac:dyDescent="0.2"/>
    <row r="274210" x14ac:dyDescent="0.2"/>
    <row r="274211" x14ac:dyDescent="0.2"/>
    <row r="274212" x14ac:dyDescent="0.2"/>
    <row r="274213" x14ac:dyDescent="0.2"/>
    <row r="274214" x14ac:dyDescent="0.2"/>
    <row r="274215" x14ac:dyDescent="0.2"/>
    <row r="274216" x14ac:dyDescent="0.2"/>
    <row r="274217" x14ac:dyDescent="0.2"/>
    <row r="274218" x14ac:dyDescent="0.2"/>
    <row r="274219" x14ac:dyDescent="0.2"/>
    <row r="274220" x14ac:dyDescent="0.2"/>
    <row r="274221" x14ac:dyDescent="0.2"/>
    <row r="274222" x14ac:dyDescent="0.2"/>
    <row r="274223" x14ac:dyDescent="0.2"/>
    <row r="274224" x14ac:dyDescent="0.2"/>
    <row r="274225" x14ac:dyDescent="0.2"/>
    <row r="274226" x14ac:dyDescent="0.2"/>
    <row r="274227" x14ac:dyDescent="0.2"/>
    <row r="274228" x14ac:dyDescent="0.2"/>
    <row r="274229" x14ac:dyDescent="0.2"/>
    <row r="274230" x14ac:dyDescent="0.2"/>
    <row r="274231" x14ac:dyDescent="0.2"/>
    <row r="274232" x14ac:dyDescent="0.2"/>
    <row r="274233" x14ac:dyDescent="0.2"/>
    <row r="274234" x14ac:dyDescent="0.2"/>
    <row r="274235" x14ac:dyDescent="0.2"/>
    <row r="274236" x14ac:dyDescent="0.2"/>
    <row r="274237" x14ac:dyDescent="0.2"/>
    <row r="274238" x14ac:dyDescent="0.2"/>
    <row r="274239" x14ac:dyDescent="0.2"/>
    <row r="274240" x14ac:dyDescent="0.2"/>
    <row r="274241" x14ac:dyDescent="0.2"/>
    <row r="274242" x14ac:dyDescent="0.2"/>
    <row r="274243" x14ac:dyDescent="0.2"/>
    <row r="274244" x14ac:dyDescent="0.2"/>
    <row r="274245" x14ac:dyDescent="0.2"/>
    <row r="274246" x14ac:dyDescent="0.2"/>
    <row r="274247" x14ac:dyDescent="0.2"/>
    <row r="274248" x14ac:dyDescent="0.2"/>
    <row r="274249" x14ac:dyDescent="0.2"/>
    <row r="274250" x14ac:dyDescent="0.2"/>
    <row r="274251" x14ac:dyDescent="0.2"/>
    <row r="274252" x14ac:dyDescent="0.2"/>
    <row r="274253" x14ac:dyDescent="0.2"/>
    <row r="274254" x14ac:dyDescent="0.2"/>
    <row r="274255" x14ac:dyDescent="0.2"/>
    <row r="274256" x14ac:dyDescent="0.2"/>
    <row r="274257" x14ac:dyDescent="0.2"/>
    <row r="274258" x14ac:dyDescent="0.2"/>
    <row r="274259" x14ac:dyDescent="0.2"/>
    <row r="274260" x14ac:dyDescent="0.2"/>
    <row r="274261" x14ac:dyDescent="0.2"/>
    <row r="274262" x14ac:dyDescent="0.2"/>
    <row r="274263" x14ac:dyDescent="0.2"/>
    <row r="274264" x14ac:dyDescent="0.2"/>
    <row r="274265" x14ac:dyDescent="0.2"/>
    <row r="274266" x14ac:dyDescent="0.2"/>
    <row r="274267" x14ac:dyDescent="0.2"/>
    <row r="274268" x14ac:dyDescent="0.2"/>
    <row r="274269" x14ac:dyDescent="0.2"/>
    <row r="274270" x14ac:dyDescent="0.2"/>
    <row r="274271" x14ac:dyDescent="0.2"/>
    <row r="274272" x14ac:dyDescent="0.2"/>
    <row r="274273" x14ac:dyDescent="0.2"/>
    <row r="274274" x14ac:dyDescent="0.2"/>
    <row r="274275" x14ac:dyDescent="0.2"/>
    <row r="274276" x14ac:dyDescent="0.2"/>
    <row r="274277" x14ac:dyDescent="0.2"/>
    <row r="274278" x14ac:dyDescent="0.2"/>
    <row r="274279" x14ac:dyDescent="0.2"/>
    <row r="274280" x14ac:dyDescent="0.2"/>
    <row r="274281" x14ac:dyDescent="0.2"/>
    <row r="274282" x14ac:dyDescent="0.2"/>
    <row r="274283" x14ac:dyDescent="0.2"/>
    <row r="274284" x14ac:dyDescent="0.2"/>
    <row r="274285" x14ac:dyDescent="0.2"/>
    <row r="274286" x14ac:dyDescent="0.2"/>
    <row r="274287" x14ac:dyDescent="0.2"/>
    <row r="274288" x14ac:dyDescent="0.2"/>
    <row r="274289" x14ac:dyDescent="0.2"/>
    <row r="274290" x14ac:dyDescent="0.2"/>
    <row r="274291" x14ac:dyDescent="0.2"/>
    <row r="274292" x14ac:dyDescent="0.2"/>
    <row r="274293" x14ac:dyDescent="0.2"/>
    <row r="274294" x14ac:dyDescent="0.2"/>
    <row r="274295" x14ac:dyDescent="0.2"/>
    <row r="274296" x14ac:dyDescent="0.2"/>
    <row r="274297" x14ac:dyDescent="0.2"/>
    <row r="274298" x14ac:dyDescent="0.2"/>
    <row r="274299" x14ac:dyDescent="0.2"/>
    <row r="274300" x14ac:dyDescent="0.2"/>
    <row r="274301" x14ac:dyDescent="0.2"/>
    <row r="274302" x14ac:dyDescent="0.2"/>
    <row r="274303" x14ac:dyDescent="0.2"/>
    <row r="274304" x14ac:dyDescent="0.2"/>
    <row r="274305" x14ac:dyDescent="0.2"/>
    <row r="274306" x14ac:dyDescent="0.2"/>
    <row r="274307" x14ac:dyDescent="0.2"/>
    <row r="274308" x14ac:dyDescent="0.2"/>
    <row r="274309" x14ac:dyDescent="0.2"/>
    <row r="274310" x14ac:dyDescent="0.2"/>
    <row r="274311" x14ac:dyDescent="0.2"/>
    <row r="274312" x14ac:dyDescent="0.2"/>
    <row r="274313" x14ac:dyDescent="0.2"/>
    <row r="274314" x14ac:dyDescent="0.2"/>
    <row r="274315" x14ac:dyDescent="0.2"/>
    <row r="274316" x14ac:dyDescent="0.2"/>
    <row r="274317" x14ac:dyDescent="0.2"/>
    <row r="274318" x14ac:dyDescent="0.2"/>
    <row r="274319" x14ac:dyDescent="0.2"/>
    <row r="274320" x14ac:dyDescent="0.2"/>
    <row r="274321" x14ac:dyDescent="0.2"/>
    <row r="274322" x14ac:dyDescent="0.2"/>
    <row r="274323" x14ac:dyDescent="0.2"/>
    <row r="274324" x14ac:dyDescent="0.2"/>
    <row r="274325" x14ac:dyDescent="0.2"/>
    <row r="274326" x14ac:dyDescent="0.2"/>
    <row r="274327" x14ac:dyDescent="0.2"/>
    <row r="274328" x14ac:dyDescent="0.2"/>
    <row r="274329" x14ac:dyDescent="0.2"/>
    <row r="274330" x14ac:dyDescent="0.2"/>
    <row r="274331" x14ac:dyDescent="0.2"/>
    <row r="274332" x14ac:dyDescent="0.2"/>
    <row r="274333" x14ac:dyDescent="0.2"/>
    <row r="274334" x14ac:dyDescent="0.2"/>
    <row r="274335" x14ac:dyDescent="0.2"/>
    <row r="274336" x14ac:dyDescent="0.2"/>
    <row r="274337" x14ac:dyDescent="0.2"/>
    <row r="274338" x14ac:dyDescent="0.2"/>
    <row r="274339" x14ac:dyDescent="0.2"/>
    <row r="274340" x14ac:dyDescent="0.2"/>
    <row r="274341" x14ac:dyDescent="0.2"/>
    <row r="274342" x14ac:dyDescent="0.2"/>
    <row r="274343" x14ac:dyDescent="0.2"/>
    <row r="274344" x14ac:dyDescent="0.2"/>
    <row r="274345" x14ac:dyDescent="0.2"/>
    <row r="274346" x14ac:dyDescent="0.2"/>
    <row r="274347" x14ac:dyDescent="0.2"/>
    <row r="274348" x14ac:dyDescent="0.2"/>
    <row r="274349" x14ac:dyDescent="0.2"/>
    <row r="274350" x14ac:dyDescent="0.2"/>
    <row r="274351" x14ac:dyDescent="0.2"/>
    <row r="274352" x14ac:dyDescent="0.2"/>
    <row r="274353" x14ac:dyDescent="0.2"/>
    <row r="274354" x14ac:dyDescent="0.2"/>
    <row r="274355" x14ac:dyDescent="0.2"/>
    <row r="274356" x14ac:dyDescent="0.2"/>
    <row r="274357" x14ac:dyDescent="0.2"/>
    <row r="274358" x14ac:dyDescent="0.2"/>
    <row r="274359" x14ac:dyDescent="0.2"/>
    <row r="274360" x14ac:dyDescent="0.2"/>
    <row r="274361" x14ac:dyDescent="0.2"/>
    <row r="274362" x14ac:dyDescent="0.2"/>
    <row r="274363" x14ac:dyDescent="0.2"/>
    <row r="274364" x14ac:dyDescent="0.2"/>
    <row r="274365" x14ac:dyDescent="0.2"/>
    <row r="274366" x14ac:dyDescent="0.2"/>
    <row r="274367" x14ac:dyDescent="0.2"/>
    <row r="274368" x14ac:dyDescent="0.2"/>
    <row r="274369" x14ac:dyDescent="0.2"/>
    <row r="274370" x14ac:dyDescent="0.2"/>
    <row r="274371" x14ac:dyDescent="0.2"/>
    <row r="274372" x14ac:dyDescent="0.2"/>
    <row r="274373" x14ac:dyDescent="0.2"/>
    <row r="274374" x14ac:dyDescent="0.2"/>
    <row r="274375" x14ac:dyDescent="0.2"/>
    <row r="274376" x14ac:dyDescent="0.2"/>
    <row r="274377" x14ac:dyDescent="0.2"/>
    <row r="274378" x14ac:dyDescent="0.2"/>
    <row r="274379" x14ac:dyDescent="0.2"/>
    <row r="274380" x14ac:dyDescent="0.2"/>
    <row r="274381" x14ac:dyDescent="0.2"/>
    <row r="274382" x14ac:dyDescent="0.2"/>
    <row r="274383" x14ac:dyDescent="0.2"/>
    <row r="274384" x14ac:dyDescent="0.2"/>
    <row r="274385" x14ac:dyDescent="0.2"/>
    <row r="274386" x14ac:dyDescent="0.2"/>
    <row r="274387" x14ac:dyDescent="0.2"/>
    <row r="274388" x14ac:dyDescent="0.2"/>
    <row r="274389" x14ac:dyDescent="0.2"/>
    <row r="274390" x14ac:dyDescent="0.2"/>
    <row r="274391" x14ac:dyDescent="0.2"/>
    <row r="274392" x14ac:dyDescent="0.2"/>
    <row r="274393" x14ac:dyDescent="0.2"/>
    <row r="274394" x14ac:dyDescent="0.2"/>
    <row r="274395" x14ac:dyDescent="0.2"/>
    <row r="274396" x14ac:dyDescent="0.2"/>
    <row r="274397" x14ac:dyDescent="0.2"/>
    <row r="274398" x14ac:dyDescent="0.2"/>
    <row r="274399" x14ac:dyDescent="0.2"/>
    <row r="274400" x14ac:dyDescent="0.2"/>
    <row r="274401" x14ac:dyDescent="0.2"/>
    <row r="274402" x14ac:dyDescent="0.2"/>
    <row r="274403" x14ac:dyDescent="0.2"/>
    <row r="274404" x14ac:dyDescent="0.2"/>
    <row r="274405" x14ac:dyDescent="0.2"/>
    <row r="274406" x14ac:dyDescent="0.2"/>
    <row r="274407" x14ac:dyDescent="0.2"/>
    <row r="274408" x14ac:dyDescent="0.2"/>
    <row r="274409" x14ac:dyDescent="0.2"/>
    <row r="274410" x14ac:dyDescent="0.2"/>
    <row r="274411" x14ac:dyDescent="0.2"/>
    <row r="274412" x14ac:dyDescent="0.2"/>
    <row r="274413" x14ac:dyDescent="0.2"/>
    <row r="274414" x14ac:dyDescent="0.2"/>
    <row r="274415" x14ac:dyDescent="0.2"/>
    <row r="274416" x14ac:dyDescent="0.2"/>
    <row r="274417" x14ac:dyDescent="0.2"/>
    <row r="274418" x14ac:dyDescent="0.2"/>
    <row r="274419" x14ac:dyDescent="0.2"/>
    <row r="274420" x14ac:dyDescent="0.2"/>
    <row r="274421" x14ac:dyDescent="0.2"/>
    <row r="274422" x14ac:dyDescent="0.2"/>
    <row r="274423" x14ac:dyDescent="0.2"/>
    <row r="274424" x14ac:dyDescent="0.2"/>
    <row r="274425" x14ac:dyDescent="0.2"/>
    <row r="274426" x14ac:dyDescent="0.2"/>
    <row r="274427" x14ac:dyDescent="0.2"/>
    <row r="274428" x14ac:dyDescent="0.2"/>
    <row r="274429" x14ac:dyDescent="0.2"/>
    <row r="274430" x14ac:dyDescent="0.2"/>
    <row r="274431" x14ac:dyDescent="0.2"/>
    <row r="274432" x14ac:dyDescent="0.2"/>
    <row r="274433" x14ac:dyDescent="0.2"/>
    <row r="274434" x14ac:dyDescent="0.2"/>
    <row r="274435" x14ac:dyDescent="0.2"/>
    <row r="274436" x14ac:dyDescent="0.2"/>
    <row r="274437" x14ac:dyDescent="0.2"/>
    <row r="274438" x14ac:dyDescent="0.2"/>
    <row r="274439" x14ac:dyDescent="0.2"/>
    <row r="274440" x14ac:dyDescent="0.2"/>
    <row r="274441" x14ac:dyDescent="0.2"/>
    <row r="274442" x14ac:dyDescent="0.2"/>
    <row r="274443" x14ac:dyDescent="0.2"/>
    <row r="274444" x14ac:dyDescent="0.2"/>
    <row r="274445" x14ac:dyDescent="0.2"/>
    <row r="274446" x14ac:dyDescent="0.2"/>
    <row r="274447" x14ac:dyDescent="0.2"/>
    <row r="274448" x14ac:dyDescent="0.2"/>
    <row r="274449" x14ac:dyDescent="0.2"/>
    <row r="274450" x14ac:dyDescent="0.2"/>
    <row r="274451" x14ac:dyDescent="0.2"/>
    <row r="274452" x14ac:dyDescent="0.2"/>
    <row r="274453" x14ac:dyDescent="0.2"/>
    <row r="274454" x14ac:dyDescent="0.2"/>
    <row r="274455" x14ac:dyDescent="0.2"/>
    <row r="274456" x14ac:dyDescent="0.2"/>
    <row r="274457" x14ac:dyDescent="0.2"/>
    <row r="274458" x14ac:dyDescent="0.2"/>
    <row r="274459" x14ac:dyDescent="0.2"/>
    <row r="274460" x14ac:dyDescent="0.2"/>
    <row r="274461" x14ac:dyDescent="0.2"/>
    <row r="274462" x14ac:dyDescent="0.2"/>
    <row r="274463" x14ac:dyDescent="0.2"/>
    <row r="274464" x14ac:dyDescent="0.2"/>
    <row r="274465" x14ac:dyDescent="0.2"/>
    <row r="274466" x14ac:dyDescent="0.2"/>
    <row r="274467" x14ac:dyDescent="0.2"/>
    <row r="274468" x14ac:dyDescent="0.2"/>
    <row r="274469" x14ac:dyDescent="0.2"/>
    <row r="274470" x14ac:dyDescent="0.2"/>
    <row r="274471" x14ac:dyDescent="0.2"/>
    <row r="274472" x14ac:dyDescent="0.2"/>
    <row r="274473" x14ac:dyDescent="0.2"/>
    <row r="274474" x14ac:dyDescent="0.2"/>
    <row r="274475" x14ac:dyDescent="0.2"/>
    <row r="274476" x14ac:dyDescent="0.2"/>
    <row r="274477" x14ac:dyDescent="0.2"/>
    <row r="274478" x14ac:dyDescent="0.2"/>
    <row r="274479" x14ac:dyDescent="0.2"/>
    <row r="274480" x14ac:dyDescent="0.2"/>
    <row r="274481" x14ac:dyDescent="0.2"/>
    <row r="274482" x14ac:dyDescent="0.2"/>
    <row r="274483" x14ac:dyDescent="0.2"/>
    <row r="274484" x14ac:dyDescent="0.2"/>
    <row r="274485" x14ac:dyDescent="0.2"/>
    <row r="274486" x14ac:dyDescent="0.2"/>
    <row r="274487" x14ac:dyDescent="0.2"/>
    <row r="274488" x14ac:dyDescent="0.2"/>
    <row r="274489" x14ac:dyDescent="0.2"/>
    <row r="274490" x14ac:dyDescent="0.2"/>
    <row r="274491" x14ac:dyDescent="0.2"/>
    <row r="274492" x14ac:dyDescent="0.2"/>
    <row r="274493" x14ac:dyDescent="0.2"/>
    <row r="274494" x14ac:dyDescent="0.2"/>
    <row r="274495" x14ac:dyDescent="0.2"/>
    <row r="274496" x14ac:dyDescent="0.2"/>
    <row r="274497" x14ac:dyDescent="0.2"/>
    <row r="274498" x14ac:dyDescent="0.2"/>
    <row r="274499" x14ac:dyDescent="0.2"/>
    <row r="274500" x14ac:dyDescent="0.2"/>
    <row r="274501" x14ac:dyDescent="0.2"/>
    <row r="274502" x14ac:dyDescent="0.2"/>
    <row r="274503" x14ac:dyDescent="0.2"/>
    <row r="274504" x14ac:dyDescent="0.2"/>
    <row r="274505" x14ac:dyDescent="0.2"/>
    <row r="274506" x14ac:dyDescent="0.2"/>
    <row r="274507" x14ac:dyDescent="0.2"/>
    <row r="274508" x14ac:dyDescent="0.2"/>
    <row r="274509" x14ac:dyDescent="0.2"/>
    <row r="274510" x14ac:dyDescent="0.2"/>
    <row r="274511" x14ac:dyDescent="0.2"/>
    <row r="274512" x14ac:dyDescent="0.2"/>
    <row r="274513" x14ac:dyDescent="0.2"/>
    <row r="274514" x14ac:dyDescent="0.2"/>
    <row r="274515" x14ac:dyDescent="0.2"/>
    <row r="274516" x14ac:dyDescent="0.2"/>
    <row r="274517" x14ac:dyDescent="0.2"/>
    <row r="274518" x14ac:dyDescent="0.2"/>
    <row r="274519" x14ac:dyDescent="0.2"/>
    <row r="274520" x14ac:dyDescent="0.2"/>
    <row r="274521" x14ac:dyDescent="0.2"/>
    <row r="274522" x14ac:dyDescent="0.2"/>
    <row r="274523" x14ac:dyDescent="0.2"/>
    <row r="274524" x14ac:dyDescent="0.2"/>
    <row r="274525" x14ac:dyDescent="0.2"/>
    <row r="274526" x14ac:dyDescent="0.2"/>
    <row r="274527" x14ac:dyDescent="0.2"/>
    <row r="274528" x14ac:dyDescent="0.2"/>
    <row r="274529" x14ac:dyDescent="0.2"/>
    <row r="274530" x14ac:dyDescent="0.2"/>
    <row r="274531" x14ac:dyDescent="0.2"/>
    <row r="274532" x14ac:dyDescent="0.2"/>
    <row r="274533" x14ac:dyDescent="0.2"/>
    <row r="274534" x14ac:dyDescent="0.2"/>
    <row r="274535" x14ac:dyDescent="0.2"/>
    <row r="274536" x14ac:dyDescent="0.2"/>
    <row r="274537" x14ac:dyDescent="0.2"/>
    <row r="274538" x14ac:dyDescent="0.2"/>
    <row r="274539" x14ac:dyDescent="0.2"/>
    <row r="274540" x14ac:dyDescent="0.2"/>
    <row r="274541" x14ac:dyDescent="0.2"/>
    <row r="274542" x14ac:dyDescent="0.2"/>
    <row r="274543" x14ac:dyDescent="0.2"/>
    <row r="274544" x14ac:dyDescent="0.2"/>
    <row r="274545" x14ac:dyDescent="0.2"/>
    <row r="274546" x14ac:dyDescent="0.2"/>
    <row r="274547" x14ac:dyDescent="0.2"/>
    <row r="274548" x14ac:dyDescent="0.2"/>
    <row r="274549" x14ac:dyDescent="0.2"/>
    <row r="274550" x14ac:dyDescent="0.2"/>
    <row r="274551" x14ac:dyDescent="0.2"/>
    <row r="274552" x14ac:dyDescent="0.2"/>
    <row r="274553" x14ac:dyDescent="0.2"/>
    <row r="274554" x14ac:dyDescent="0.2"/>
    <row r="274555" x14ac:dyDescent="0.2"/>
    <row r="274556" x14ac:dyDescent="0.2"/>
    <row r="274557" x14ac:dyDescent="0.2"/>
    <row r="274558" x14ac:dyDescent="0.2"/>
    <row r="274559" x14ac:dyDescent="0.2"/>
    <row r="274560" x14ac:dyDescent="0.2"/>
    <row r="274561" x14ac:dyDescent="0.2"/>
    <row r="274562" x14ac:dyDescent="0.2"/>
    <row r="274563" x14ac:dyDescent="0.2"/>
    <row r="274564" x14ac:dyDescent="0.2"/>
    <row r="274565" x14ac:dyDescent="0.2"/>
    <row r="274566" x14ac:dyDescent="0.2"/>
    <row r="274567" x14ac:dyDescent="0.2"/>
    <row r="274568" x14ac:dyDescent="0.2"/>
    <row r="274569" x14ac:dyDescent="0.2"/>
    <row r="274570" x14ac:dyDescent="0.2"/>
    <row r="274571" x14ac:dyDescent="0.2"/>
    <row r="274572" x14ac:dyDescent="0.2"/>
    <row r="274573" x14ac:dyDescent="0.2"/>
    <row r="274574" x14ac:dyDescent="0.2"/>
    <row r="274575" x14ac:dyDescent="0.2"/>
    <row r="274576" x14ac:dyDescent="0.2"/>
    <row r="274577" x14ac:dyDescent="0.2"/>
    <row r="274578" x14ac:dyDescent="0.2"/>
    <row r="274579" x14ac:dyDescent="0.2"/>
    <row r="274580" x14ac:dyDescent="0.2"/>
    <row r="274581" x14ac:dyDescent="0.2"/>
    <row r="274582" x14ac:dyDescent="0.2"/>
    <row r="274583" x14ac:dyDescent="0.2"/>
    <row r="274584" x14ac:dyDescent="0.2"/>
    <row r="274585" x14ac:dyDescent="0.2"/>
    <row r="274586" x14ac:dyDescent="0.2"/>
    <row r="274587" x14ac:dyDescent="0.2"/>
    <row r="274588" x14ac:dyDescent="0.2"/>
    <row r="274589" x14ac:dyDescent="0.2"/>
    <row r="274590" x14ac:dyDescent="0.2"/>
    <row r="274591" x14ac:dyDescent="0.2"/>
    <row r="274592" x14ac:dyDescent="0.2"/>
    <row r="274593" x14ac:dyDescent="0.2"/>
    <row r="274594" x14ac:dyDescent="0.2"/>
    <row r="274595" x14ac:dyDescent="0.2"/>
    <row r="274596" x14ac:dyDescent="0.2"/>
    <row r="274597" x14ac:dyDescent="0.2"/>
    <row r="274598" x14ac:dyDescent="0.2"/>
    <row r="274599" x14ac:dyDescent="0.2"/>
    <row r="274600" x14ac:dyDescent="0.2"/>
    <row r="274601" x14ac:dyDescent="0.2"/>
    <row r="274602" x14ac:dyDescent="0.2"/>
    <row r="274603" x14ac:dyDescent="0.2"/>
    <row r="274604" x14ac:dyDescent="0.2"/>
    <row r="274605" x14ac:dyDescent="0.2"/>
    <row r="274606" x14ac:dyDescent="0.2"/>
    <row r="274607" x14ac:dyDescent="0.2"/>
    <row r="274608" x14ac:dyDescent="0.2"/>
    <row r="274609" x14ac:dyDescent="0.2"/>
    <row r="274610" x14ac:dyDescent="0.2"/>
    <row r="274611" x14ac:dyDescent="0.2"/>
    <row r="274612" x14ac:dyDescent="0.2"/>
    <row r="274613" x14ac:dyDescent="0.2"/>
    <row r="274614" x14ac:dyDescent="0.2"/>
    <row r="274615" x14ac:dyDescent="0.2"/>
    <row r="274616" x14ac:dyDescent="0.2"/>
    <row r="274617" x14ac:dyDescent="0.2"/>
    <row r="274618" x14ac:dyDescent="0.2"/>
    <row r="274619" x14ac:dyDescent="0.2"/>
    <row r="274620" x14ac:dyDescent="0.2"/>
    <row r="274621" x14ac:dyDescent="0.2"/>
    <row r="274622" x14ac:dyDescent="0.2"/>
    <row r="274623" x14ac:dyDescent="0.2"/>
    <row r="274624" x14ac:dyDescent="0.2"/>
    <row r="274625" x14ac:dyDescent="0.2"/>
    <row r="274626" x14ac:dyDescent="0.2"/>
    <row r="274627" x14ac:dyDescent="0.2"/>
    <row r="274628" x14ac:dyDescent="0.2"/>
    <row r="274629" x14ac:dyDescent="0.2"/>
    <row r="274630" x14ac:dyDescent="0.2"/>
    <row r="274631" x14ac:dyDescent="0.2"/>
    <row r="274632" x14ac:dyDescent="0.2"/>
    <row r="274633" x14ac:dyDescent="0.2"/>
    <row r="274634" x14ac:dyDescent="0.2"/>
    <row r="274635" x14ac:dyDescent="0.2"/>
    <row r="274636" x14ac:dyDescent="0.2"/>
    <row r="274637" x14ac:dyDescent="0.2"/>
    <row r="274638" x14ac:dyDescent="0.2"/>
    <row r="274639" x14ac:dyDescent="0.2"/>
    <row r="274640" x14ac:dyDescent="0.2"/>
    <row r="274641" x14ac:dyDescent="0.2"/>
    <row r="274642" x14ac:dyDescent="0.2"/>
    <row r="274643" x14ac:dyDescent="0.2"/>
    <row r="274644" x14ac:dyDescent="0.2"/>
    <row r="274645" x14ac:dyDescent="0.2"/>
    <row r="274646" x14ac:dyDescent="0.2"/>
    <row r="274647" x14ac:dyDescent="0.2"/>
    <row r="274648" x14ac:dyDescent="0.2"/>
    <row r="274649" x14ac:dyDescent="0.2"/>
    <row r="274650" x14ac:dyDescent="0.2"/>
    <row r="274651" x14ac:dyDescent="0.2"/>
    <row r="274652" x14ac:dyDescent="0.2"/>
    <row r="274653" x14ac:dyDescent="0.2"/>
    <row r="274654" x14ac:dyDescent="0.2"/>
    <row r="274655" x14ac:dyDescent="0.2"/>
    <row r="274656" x14ac:dyDescent="0.2"/>
    <row r="274657" x14ac:dyDescent="0.2"/>
    <row r="274658" x14ac:dyDescent="0.2"/>
    <row r="274659" x14ac:dyDescent="0.2"/>
    <row r="274660" x14ac:dyDescent="0.2"/>
    <row r="274661" x14ac:dyDescent="0.2"/>
    <row r="274662" x14ac:dyDescent="0.2"/>
    <row r="274663" x14ac:dyDescent="0.2"/>
    <row r="274664" x14ac:dyDescent="0.2"/>
    <row r="274665" x14ac:dyDescent="0.2"/>
    <row r="274666" x14ac:dyDescent="0.2"/>
    <row r="274667" x14ac:dyDescent="0.2"/>
    <row r="274668" x14ac:dyDescent="0.2"/>
    <row r="274669" x14ac:dyDescent="0.2"/>
    <row r="274670" x14ac:dyDescent="0.2"/>
    <row r="274671" x14ac:dyDescent="0.2"/>
    <row r="274672" x14ac:dyDescent="0.2"/>
    <row r="274673" x14ac:dyDescent="0.2"/>
    <row r="274674" x14ac:dyDescent="0.2"/>
    <row r="274675" x14ac:dyDescent="0.2"/>
    <row r="274676" x14ac:dyDescent="0.2"/>
    <row r="274677" x14ac:dyDescent="0.2"/>
    <row r="274678" x14ac:dyDescent="0.2"/>
    <row r="274679" x14ac:dyDescent="0.2"/>
    <row r="274680" x14ac:dyDescent="0.2"/>
    <row r="274681" x14ac:dyDescent="0.2"/>
    <row r="274682" x14ac:dyDescent="0.2"/>
    <row r="274683" x14ac:dyDescent="0.2"/>
    <row r="274684" x14ac:dyDescent="0.2"/>
    <row r="274685" x14ac:dyDescent="0.2"/>
    <row r="274686" x14ac:dyDescent="0.2"/>
    <row r="274687" x14ac:dyDescent="0.2"/>
    <row r="274688" x14ac:dyDescent="0.2"/>
    <row r="274689" x14ac:dyDescent="0.2"/>
    <row r="274690" x14ac:dyDescent="0.2"/>
    <row r="274691" x14ac:dyDescent="0.2"/>
    <row r="274692" x14ac:dyDescent="0.2"/>
    <row r="274693" x14ac:dyDescent="0.2"/>
    <row r="274694" x14ac:dyDescent="0.2"/>
    <row r="274695" x14ac:dyDescent="0.2"/>
    <row r="274696" x14ac:dyDescent="0.2"/>
    <row r="274697" x14ac:dyDescent="0.2"/>
    <row r="274698" x14ac:dyDescent="0.2"/>
    <row r="274699" x14ac:dyDescent="0.2"/>
    <row r="274700" x14ac:dyDescent="0.2"/>
    <row r="274701" x14ac:dyDescent="0.2"/>
    <row r="274702" x14ac:dyDescent="0.2"/>
    <row r="274703" x14ac:dyDescent="0.2"/>
    <row r="274704" x14ac:dyDescent="0.2"/>
    <row r="274705" x14ac:dyDescent="0.2"/>
    <row r="274706" x14ac:dyDescent="0.2"/>
    <row r="274707" x14ac:dyDescent="0.2"/>
    <row r="274708" x14ac:dyDescent="0.2"/>
    <row r="274709" x14ac:dyDescent="0.2"/>
    <row r="274710" x14ac:dyDescent="0.2"/>
    <row r="274711" x14ac:dyDescent="0.2"/>
    <row r="274712" x14ac:dyDescent="0.2"/>
    <row r="274713" x14ac:dyDescent="0.2"/>
    <row r="274714" x14ac:dyDescent="0.2"/>
    <row r="274715" x14ac:dyDescent="0.2"/>
    <row r="274716" x14ac:dyDescent="0.2"/>
    <row r="274717" x14ac:dyDescent="0.2"/>
    <row r="274718" x14ac:dyDescent="0.2"/>
    <row r="274719" x14ac:dyDescent="0.2"/>
    <row r="274720" x14ac:dyDescent="0.2"/>
    <row r="274721" x14ac:dyDescent="0.2"/>
    <row r="274722" x14ac:dyDescent="0.2"/>
    <row r="274723" x14ac:dyDescent="0.2"/>
    <row r="274724" x14ac:dyDescent="0.2"/>
    <row r="274725" x14ac:dyDescent="0.2"/>
    <row r="274726" x14ac:dyDescent="0.2"/>
    <row r="274727" x14ac:dyDescent="0.2"/>
    <row r="274728" x14ac:dyDescent="0.2"/>
    <row r="274729" x14ac:dyDescent="0.2"/>
    <row r="274730" x14ac:dyDescent="0.2"/>
    <row r="274731" x14ac:dyDescent="0.2"/>
    <row r="274732" x14ac:dyDescent="0.2"/>
    <row r="274733" x14ac:dyDescent="0.2"/>
    <row r="274734" x14ac:dyDescent="0.2"/>
    <row r="274735" x14ac:dyDescent="0.2"/>
    <row r="274736" x14ac:dyDescent="0.2"/>
    <row r="274737" x14ac:dyDescent="0.2"/>
    <row r="274738" x14ac:dyDescent="0.2"/>
    <row r="274739" x14ac:dyDescent="0.2"/>
    <row r="274740" x14ac:dyDescent="0.2"/>
    <row r="274741" x14ac:dyDescent="0.2"/>
    <row r="274742" x14ac:dyDescent="0.2"/>
    <row r="274743" x14ac:dyDescent="0.2"/>
    <row r="274744" x14ac:dyDescent="0.2"/>
    <row r="274745" x14ac:dyDescent="0.2"/>
    <row r="274746" x14ac:dyDescent="0.2"/>
    <row r="274747" x14ac:dyDescent="0.2"/>
    <row r="274748" x14ac:dyDescent="0.2"/>
    <row r="274749" x14ac:dyDescent="0.2"/>
    <row r="274750" x14ac:dyDescent="0.2"/>
    <row r="274751" x14ac:dyDescent="0.2"/>
    <row r="274752" x14ac:dyDescent="0.2"/>
    <row r="274753" x14ac:dyDescent="0.2"/>
    <row r="274754" x14ac:dyDescent="0.2"/>
    <row r="274755" x14ac:dyDescent="0.2"/>
    <row r="274756" x14ac:dyDescent="0.2"/>
    <row r="274757" x14ac:dyDescent="0.2"/>
    <row r="274758" x14ac:dyDescent="0.2"/>
    <row r="274759" x14ac:dyDescent="0.2"/>
    <row r="274760" x14ac:dyDescent="0.2"/>
    <row r="274761" x14ac:dyDescent="0.2"/>
    <row r="274762" x14ac:dyDescent="0.2"/>
    <row r="274763" x14ac:dyDescent="0.2"/>
    <row r="274764" x14ac:dyDescent="0.2"/>
    <row r="274765" x14ac:dyDescent="0.2"/>
    <row r="274766" x14ac:dyDescent="0.2"/>
    <row r="274767" x14ac:dyDescent="0.2"/>
    <row r="274768" x14ac:dyDescent="0.2"/>
    <row r="274769" x14ac:dyDescent="0.2"/>
    <row r="274770" x14ac:dyDescent="0.2"/>
    <row r="274771" x14ac:dyDescent="0.2"/>
    <row r="274772" x14ac:dyDescent="0.2"/>
    <row r="274773" x14ac:dyDescent="0.2"/>
    <row r="274774" x14ac:dyDescent="0.2"/>
    <row r="274775" x14ac:dyDescent="0.2"/>
    <row r="274776" x14ac:dyDescent="0.2"/>
    <row r="274777" x14ac:dyDescent="0.2"/>
    <row r="274778" x14ac:dyDescent="0.2"/>
    <row r="274779" x14ac:dyDescent="0.2"/>
    <row r="274780" x14ac:dyDescent="0.2"/>
    <row r="274781" x14ac:dyDescent="0.2"/>
    <row r="274782" x14ac:dyDescent="0.2"/>
    <row r="274783" x14ac:dyDescent="0.2"/>
    <row r="274784" x14ac:dyDescent="0.2"/>
    <row r="274785" x14ac:dyDescent="0.2"/>
    <row r="274786" x14ac:dyDescent="0.2"/>
    <row r="274787" x14ac:dyDescent="0.2"/>
    <row r="274788" x14ac:dyDescent="0.2"/>
    <row r="274789" x14ac:dyDescent="0.2"/>
    <row r="274790" x14ac:dyDescent="0.2"/>
    <row r="274791" x14ac:dyDescent="0.2"/>
    <row r="274792" x14ac:dyDescent="0.2"/>
    <row r="274793" x14ac:dyDescent="0.2"/>
    <row r="274794" x14ac:dyDescent="0.2"/>
    <row r="274795" x14ac:dyDescent="0.2"/>
    <row r="274796" x14ac:dyDescent="0.2"/>
    <row r="274797" x14ac:dyDescent="0.2"/>
    <row r="274798" x14ac:dyDescent="0.2"/>
    <row r="274799" x14ac:dyDescent="0.2"/>
    <row r="274800" x14ac:dyDescent="0.2"/>
    <row r="274801" x14ac:dyDescent="0.2"/>
    <row r="274802" x14ac:dyDescent="0.2"/>
    <row r="274803" x14ac:dyDescent="0.2"/>
    <row r="274804" x14ac:dyDescent="0.2"/>
    <row r="274805" x14ac:dyDescent="0.2"/>
    <row r="274806" x14ac:dyDescent="0.2"/>
    <row r="274807" x14ac:dyDescent="0.2"/>
    <row r="274808" x14ac:dyDescent="0.2"/>
    <row r="274809" x14ac:dyDescent="0.2"/>
    <row r="274810" x14ac:dyDescent="0.2"/>
    <row r="274811" x14ac:dyDescent="0.2"/>
    <row r="274812" x14ac:dyDescent="0.2"/>
    <row r="274813" x14ac:dyDescent="0.2"/>
    <row r="274814" x14ac:dyDescent="0.2"/>
    <row r="274815" x14ac:dyDescent="0.2"/>
    <row r="274816" x14ac:dyDescent="0.2"/>
    <row r="274817" x14ac:dyDescent="0.2"/>
    <row r="274818" x14ac:dyDescent="0.2"/>
    <row r="274819" x14ac:dyDescent="0.2"/>
    <row r="274820" x14ac:dyDescent="0.2"/>
    <row r="274821" x14ac:dyDescent="0.2"/>
    <row r="274822" x14ac:dyDescent="0.2"/>
    <row r="274823" x14ac:dyDescent="0.2"/>
    <row r="274824" x14ac:dyDescent="0.2"/>
    <row r="274825" x14ac:dyDescent="0.2"/>
    <row r="274826" x14ac:dyDescent="0.2"/>
    <row r="274827" x14ac:dyDescent="0.2"/>
    <row r="274828" x14ac:dyDescent="0.2"/>
    <row r="274829" x14ac:dyDescent="0.2"/>
    <row r="274830" x14ac:dyDescent="0.2"/>
    <row r="274831" x14ac:dyDescent="0.2"/>
    <row r="274832" x14ac:dyDescent="0.2"/>
    <row r="274833" x14ac:dyDescent="0.2"/>
    <row r="274834" x14ac:dyDescent="0.2"/>
    <row r="274835" x14ac:dyDescent="0.2"/>
    <row r="274836" x14ac:dyDescent="0.2"/>
    <row r="274837" x14ac:dyDescent="0.2"/>
    <row r="274838" x14ac:dyDescent="0.2"/>
    <row r="274839" x14ac:dyDescent="0.2"/>
    <row r="274840" x14ac:dyDescent="0.2"/>
    <row r="274841" x14ac:dyDescent="0.2"/>
    <row r="274842" x14ac:dyDescent="0.2"/>
    <row r="274843" x14ac:dyDescent="0.2"/>
    <row r="274844" x14ac:dyDescent="0.2"/>
    <row r="274845" x14ac:dyDescent="0.2"/>
    <row r="274846" x14ac:dyDescent="0.2"/>
    <row r="274847" x14ac:dyDescent="0.2"/>
    <row r="274848" x14ac:dyDescent="0.2"/>
    <row r="274849" x14ac:dyDescent="0.2"/>
    <row r="274850" x14ac:dyDescent="0.2"/>
    <row r="274851" x14ac:dyDescent="0.2"/>
    <row r="274852" x14ac:dyDescent="0.2"/>
    <row r="274853" x14ac:dyDescent="0.2"/>
    <row r="274854" x14ac:dyDescent="0.2"/>
    <row r="274855" x14ac:dyDescent="0.2"/>
    <row r="274856" x14ac:dyDescent="0.2"/>
    <row r="274857" x14ac:dyDescent="0.2"/>
    <row r="274858" x14ac:dyDescent="0.2"/>
    <row r="274859" x14ac:dyDescent="0.2"/>
    <row r="274860" x14ac:dyDescent="0.2"/>
    <row r="274861" x14ac:dyDescent="0.2"/>
    <row r="274862" x14ac:dyDescent="0.2"/>
    <row r="274863" x14ac:dyDescent="0.2"/>
    <row r="274864" x14ac:dyDescent="0.2"/>
    <row r="274865" x14ac:dyDescent="0.2"/>
    <row r="274866" x14ac:dyDescent="0.2"/>
    <row r="274867" x14ac:dyDescent="0.2"/>
    <row r="274868" x14ac:dyDescent="0.2"/>
    <row r="274869" x14ac:dyDescent="0.2"/>
    <row r="274870" x14ac:dyDescent="0.2"/>
    <row r="274871" x14ac:dyDescent="0.2"/>
    <row r="274872" x14ac:dyDescent="0.2"/>
    <row r="274873" x14ac:dyDescent="0.2"/>
    <row r="274874" x14ac:dyDescent="0.2"/>
    <row r="274875" x14ac:dyDescent="0.2"/>
    <row r="274876" x14ac:dyDescent="0.2"/>
    <row r="274877" x14ac:dyDescent="0.2"/>
    <row r="274878" x14ac:dyDescent="0.2"/>
    <row r="274879" x14ac:dyDescent="0.2"/>
    <row r="274880" x14ac:dyDescent="0.2"/>
    <row r="274881" x14ac:dyDescent="0.2"/>
    <row r="274882" x14ac:dyDescent="0.2"/>
    <row r="274883" x14ac:dyDescent="0.2"/>
    <row r="274884" x14ac:dyDescent="0.2"/>
    <row r="274885" x14ac:dyDescent="0.2"/>
    <row r="274886" x14ac:dyDescent="0.2"/>
    <row r="274887" x14ac:dyDescent="0.2"/>
    <row r="274888" x14ac:dyDescent="0.2"/>
    <row r="274889" x14ac:dyDescent="0.2"/>
    <row r="274890" x14ac:dyDescent="0.2"/>
    <row r="274891" x14ac:dyDescent="0.2"/>
    <row r="274892" x14ac:dyDescent="0.2"/>
    <row r="274893" x14ac:dyDescent="0.2"/>
    <row r="274894" x14ac:dyDescent="0.2"/>
    <row r="274895" x14ac:dyDescent="0.2"/>
    <row r="274896" x14ac:dyDescent="0.2"/>
    <row r="274897" x14ac:dyDescent="0.2"/>
    <row r="274898" x14ac:dyDescent="0.2"/>
    <row r="274899" x14ac:dyDescent="0.2"/>
    <row r="274900" x14ac:dyDescent="0.2"/>
    <row r="274901" x14ac:dyDescent="0.2"/>
    <row r="274902" x14ac:dyDescent="0.2"/>
    <row r="274903" x14ac:dyDescent="0.2"/>
    <row r="274904" x14ac:dyDescent="0.2"/>
    <row r="274905" x14ac:dyDescent="0.2"/>
    <row r="274906" x14ac:dyDescent="0.2"/>
    <row r="274907" x14ac:dyDescent="0.2"/>
    <row r="274908" x14ac:dyDescent="0.2"/>
    <row r="274909" x14ac:dyDescent="0.2"/>
    <row r="274910" x14ac:dyDescent="0.2"/>
    <row r="274911" x14ac:dyDescent="0.2"/>
    <row r="274912" x14ac:dyDescent="0.2"/>
    <row r="274913" x14ac:dyDescent="0.2"/>
    <row r="274914" x14ac:dyDescent="0.2"/>
    <row r="274915" x14ac:dyDescent="0.2"/>
    <row r="274916" x14ac:dyDescent="0.2"/>
    <row r="274917" x14ac:dyDescent="0.2"/>
    <row r="274918" x14ac:dyDescent="0.2"/>
    <row r="274919" x14ac:dyDescent="0.2"/>
    <row r="274920" x14ac:dyDescent="0.2"/>
    <row r="274921" x14ac:dyDescent="0.2"/>
    <row r="274922" x14ac:dyDescent="0.2"/>
    <row r="274923" x14ac:dyDescent="0.2"/>
    <row r="274924" x14ac:dyDescent="0.2"/>
    <row r="274925" x14ac:dyDescent="0.2"/>
    <row r="274926" x14ac:dyDescent="0.2"/>
    <row r="274927" x14ac:dyDescent="0.2"/>
    <row r="274928" x14ac:dyDescent="0.2"/>
    <row r="274929" x14ac:dyDescent="0.2"/>
    <row r="274930" x14ac:dyDescent="0.2"/>
    <row r="274931" x14ac:dyDescent="0.2"/>
    <row r="274932" x14ac:dyDescent="0.2"/>
    <row r="274933" x14ac:dyDescent="0.2"/>
    <row r="274934" x14ac:dyDescent="0.2"/>
    <row r="274935" x14ac:dyDescent="0.2"/>
    <row r="274936" x14ac:dyDescent="0.2"/>
    <row r="274937" x14ac:dyDescent="0.2"/>
    <row r="274938" x14ac:dyDescent="0.2"/>
    <row r="274939" x14ac:dyDescent="0.2"/>
    <row r="274940" x14ac:dyDescent="0.2"/>
    <row r="274941" x14ac:dyDescent="0.2"/>
    <row r="274942" x14ac:dyDescent="0.2"/>
    <row r="274943" x14ac:dyDescent="0.2"/>
    <row r="274944" x14ac:dyDescent="0.2"/>
    <row r="274945" x14ac:dyDescent="0.2"/>
    <row r="274946" x14ac:dyDescent="0.2"/>
    <row r="274947" x14ac:dyDescent="0.2"/>
    <row r="274948" x14ac:dyDescent="0.2"/>
    <row r="274949" x14ac:dyDescent="0.2"/>
    <row r="274950" x14ac:dyDescent="0.2"/>
    <row r="274951" x14ac:dyDescent="0.2"/>
    <row r="274952" x14ac:dyDescent="0.2"/>
    <row r="274953" x14ac:dyDescent="0.2"/>
    <row r="274954" x14ac:dyDescent="0.2"/>
    <row r="274955" x14ac:dyDescent="0.2"/>
    <row r="274956" x14ac:dyDescent="0.2"/>
    <row r="274957" x14ac:dyDescent="0.2"/>
    <row r="274958" x14ac:dyDescent="0.2"/>
    <row r="274959" x14ac:dyDescent="0.2"/>
    <row r="274960" x14ac:dyDescent="0.2"/>
    <row r="274961" x14ac:dyDescent="0.2"/>
    <row r="274962" x14ac:dyDescent="0.2"/>
    <row r="274963" x14ac:dyDescent="0.2"/>
    <row r="274964" x14ac:dyDescent="0.2"/>
    <row r="274965" x14ac:dyDescent="0.2"/>
    <row r="274966" x14ac:dyDescent="0.2"/>
    <row r="274967" x14ac:dyDescent="0.2"/>
    <row r="274968" x14ac:dyDescent="0.2"/>
    <row r="274969" x14ac:dyDescent="0.2"/>
    <row r="274970" x14ac:dyDescent="0.2"/>
    <row r="274971" x14ac:dyDescent="0.2"/>
    <row r="274972" x14ac:dyDescent="0.2"/>
    <row r="274973" x14ac:dyDescent="0.2"/>
    <row r="274974" x14ac:dyDescent="0.2"/>
    <row r="274975" x14ac:dyDescent="0.2"/>
    <row r="274976" x14ac:dyDescent="0.2"/>
    <row r="274977" x14ac:dyDescent="0.2"/>
    <row r="274978" x14ac:dyDescent="0.2"/>
    <row r="274979" x14ac:dyDescent="0.2"/>
    <row r="274980" x14ac:dyDescent="0.2"/>
    <row r="274981" x14ac:dyDescent="0.2"/>
    <row r="274982" x14ac:dyDescent="0.2"/>
    <row r="274983" x14ac:dyDescent="0.2"/>
    <row r="274984" x14ac:dyDescent="0.2"/>
    <row r="274985" x14ac:dyDescent="0.2"/>
    <row r="274986" x14ac:dyDescent="0.2"/>
    <row r="274987" x14ac:dyDescent="0.2"/>
    <row r="274988" x14ac:dyDescent="0.2"/>
    <row r="274989" x14ac:dyDescent="0.2"/>
    <row r="274990" x14ac:dyDescent="0.2"/>
    <row r="274991" x14ac:dyDescent="0.2"/>
    <row r="274992" x14ac:dyDescent="0.2"/>
    <row r="274993" x14ac:dyDescent="0.2"/>
    <row r="274994" x14ac:dyDescent="0.2"/>
    <row r="274995" x14ac:dyDescent="0.2"/>
    <row r="274996" x14ac:dyDescent="0.2"/>
    <row r="274997" x14ac:dyDescent="0.2"/>
    <row r="274998" x14ac:dyDescent="0.2"/>
    <row r="274999" x14ac:dyDescent="0.2"/>
    <row r="275000" x14ac:dyDescent="0.2"/>
    <row r="275001" x14ac:dyDescent="0.2"/>
    <row r="275002" x14ac:dyDescent="0.2"/>
    <row r="275003" x14ac:dyDescent="0.2"/>
    <row r="275004" x14ac:dyDescent="0.2"/>
    <row r="275005" x14ac:dyDescent="0.2"/>
    <row r="275006" x14ac:dyDescent="0.2"/>
    <row r="275007" x14ac:dyDescent="0.2"/>
    <row r="275008" x14ac:dyDescent="0.2"/>
    <row r="275009" x14ac:dyDescent="0.2"/>
    <row r="275010" x14ac:dyDescent="0.2"/>
    <row r="275011" x14ac:dyDescent="0.2"/>
    <row r="275012" x14ac:dyDescent="0.2"/>
    <row r="275013" x14ac:dyDescent="0.2"/>
    <row r="275014" x14ac:dyDescent="0.2"/>
    <row r="275015" x14ac:dyDescent="0.2"/>
    <row r="275016" x14ac:dyDescent="0.2"/>
    <row r="275017" x14ac:dyDescent="0.2"/>
    <row r="275018" x14ac:dyDescent="0.2"/>
    <row r="275019" x14ac:dyDescent="0.2"/>
    <row r="275020" x14ac:dyDescent="0.2"/>
    <row r="275021" x14ac:dyDescent="0.2"/>
    <row r="275022" x14ac:dyDescent="0.2"/>
    <row r="275023" x14ac:dyDescent="0.2"/>
    <row r="275024" x14ac:dyDescent="0.2"/>
    <row r="275025" x14ac:dyDescent="0.2"/>
    <row r="275026" x14ac:dyDescent="0.2"/>
    <row r="275027" x14ac:dyDescent="0.2"/>
    <row r="275028" x14ac:dyDescent="0.2"/>
    <row r="275029" x14ac:dyDescent="0.2"/>
    <row r="275030" x14ac:dyDescent="0.2"/>
    <row r="275031" x14ac:dyDescent="0.2"/>
    <row r="275032" x14ac:dyDescent="0.2"/>
    <row r="275033" x14ac:dyDescent="0.2"/>
    <row r="275034" x14ac:dyDescent="0.2"/>
    <row r="275035" x14ac:dyDescent="0.2"/>
    <row r="275036" x14ac:dyDescent="0.2"/>
    <row r="275037" x14ac:dyDescent="0.2"/>
    <row r="275038" x14ac:dyDescent="0.2"/>
    <row r="275039" x14ac:dyDescent="0.2"/>
    <row r="275040" x14ac:dyDescent="0.2"/>
    <row r="275041" x14ac:dyDescent="0.2"/>
    <row r="275042" x14ac:dyDescent="0.2"/>
    <row r="275043" x14ac:dyDescent="0.2"/>
    <row r="275044" x14ac:dyDescent="0.2"/>
    <row r="275045" x14ac:dyDescent="0.2"/>
    <row r="275046" x14ac:dyDescent="0.2"/>
    <row r="275047" x14ac:dyDescent="0.2"/>
    <row r="275048" x14ac:dyDescent="0.2"/>
    <row r="275049" x14ac:dyDescent="0.2"/>
    <row r="275050" x14ac:dyDescent="0.2"/>
    <row r="275051" x14ac:dyDescent="0.2"/>
    <row r="275052" x14ac:dyDescent="0.2"/>
    <row r="275053" x14ac:dyDescent="0.2"/>
    <row r="275054" x14ac:dyDescent="0.2"/>
    <row r="275055" x14ac:dyDescent="0.2"/>
    <row r="275056" x14ac:dyDescent="0.2"/>
    <row r="275057" x14ac:dyDescent="0.2"/>
    <row r="275058" x14ac:dyDescent="0.2"/>
    <row r="275059" x14ac:dyDescent="0.2"/>
    <row r="275060" x14ac:dyDescent="0.2"/>
    <row r="275061" x14ac:dyDescent="0.2"/>
    <row r="275062" x14ac:dyDescent="0.2"/>
    <row r="275063" x14ac:dyDescent="0.2"/>
    <row r="275064" x14ac:dyDescent="0.2"/>
    <row r="275065" x14ac:dyDescent="0.2"/>
    <row r="275066" x14ac:dyDescent="0.2"/>
    <row r="275067" x14ac:dyDescent="0.2"/>
    <row r="275068" x14ac:dyDescent="0.2"/>
    <row r="275069" x14ac:dyDescent="0.2"/>
    <row r="275070" x14ac:dyDescent="0.2"/>
    <row r="275071" x14ac:dyDescent="0.2"/>
    <row r="275072" x14ac:dyDescent="0.2"/>
    <row r="275073" x14ac:dyDescent="0.2"/>
    <row r="275074" x14ac:dyDescent="0.2"/>
    <row r="275075" x14ac:dyDescent="0.2"/>
    <row r="275076" x14ac:dyDescent="0.2"/>
    <row r="275077" x14ac:dyDescent="0.2"/>
    <row r="275078" x14ac:dyDescent="0.2"/>
    <row r="275079" x14ac:dyDescent="0.2"/>
    <row r="275080" x14ac:dyDescent="0.2"/>
    <row r="275081" x14ac:dyDescent="0.2"/>
    <row r="275082" x14ac:dyDescent="0.2"/>
    <row r="275083" x14ac:dyDescent="0.2"/>
    <row r="275084" x14ac:dyDescent="0.2"/>
    <row r="275085" x14ac:dyDescent="0.2"/>
    <row r="275086" x14ac:dyDescent="0.2"/>
    <row r="275087" x14ac:dyDescent="0.2"/>
    <row r="275088" x14ac:dyDescent="0.2"/>
    <row r="275089" x14ac:dyDescent="0.2"/>
    <row r="275090" x14ac:dyDescent="0.2"/>
    <row r="275091" x14ac:dyDescent="0.2"/>
    <row r="275092" x14ac:dyDescent="0.2"/>
    <row r="275093" x14ac:dyDescent="0.2"/>
    <row r="275094" x14ac:dyDescent="0.2"/>
    <row r="275095" x14ac:dyDescent="0.2"/>
    <row r="275096" x14ac:dyDescent="0.2"/>
    <row r="275097" x14ac:dyDescent="0.2"/>
    <row r="275098" x14ac:dyDescent="0.2"/>
    <row r="275099" x14ac:dyDescent="0.2"/>
    <row r="275100" x14ac:dyDescent="0.2"/>
    <row r="275101" x14ac:dyDescent="0.2"/>
    <row r="275102" x14ac:dyDescent="0.2"/>
    <row r="275103" x14ac:dyDescent="0.2"/>
    <row r="275104" x14ac:dyDescent="0.2"/>
    <row r="275105" x14ac:dyDescent="0.2"/>
    <row r="275106" x14ac:dyDescent="0.2"/>
    <row r="275107" x14ac:dyDescent="0.2"/>
    <row r="275108" x14ac:dyDescent="0.2"/>
    <row r="275109" x14ac:dyDescent="0.2"/>
    <row r="275110" x14ac:dyDescent="0.2"/>
    <row r="275111" x14ac:dyDescent="0.2"/>
    <row r="275112" x14ac:dyDescent="0.2"/>
    <row r="275113" x14ac:dyDescent="0.2"/>
    <row r="275114" x14ac:dyDescent="0.2"/>
    <row r="275115" x14ac:dyDescent="0.2"/>
    <row r="275116" x14ac:dyDescent="0.2"/>
    <row r="275117" x14ac:dyDescent="0.2"/>
    <row r="275118" x14ac:dyDescent="0.2"/>
    <row r="275119" x14ac:dyDescent="0.2"/>
    <row r="275120" x14ac:dyDescent="0.2"/>
    <row r="275121" x14ac:dyDescent="0.2"/>
    <row r="275122" x14ac:dyDescent="0.2"/>
    <row r="275123" x14ac:dyDescent="0.2"/>
    <row r="275124" x14ac:dyDescent="0.2"/>
    <row r="275125" x14ac:dyDescent="0.2"/>
    <row r="275126" x14ac:dyDescent="0.2"/>
    <row r="275127" x14ac:dyDescent="0.2"/>
    <row r="275128" x14ac:dyDescent="0.2"/>
    <row r="275129" x14ac:dyDescent="0.2"/>
    <row r="275130" x14ac:dyDescent="0.2"/>
    <row r="275131" x14ac:dyDescent="0.2"/>
    <row r="275132" x14ac:dyDescent="0.2"/>
    <row r="275133" x14ac:dyDescent="0.2"/>
    <row r="275134" x14ac:dyDescent="0.2"/>
    <row r="275135" x14ac:dyDescent="0.2"/>
    <row r="275136" x14ac:dyDescent="0.2"/>
    <row r="275137" x14ac:dyDescent="0.2"/>
    <row r="275138" x14ac:dyDescent="0.2"/>
    <row r="275139" x14ac:dyDescent="0.2"/>
    <row r="275140" x14ac:dyDescent="0.2"/>
    <row r="275141" x14ac:dyDescent="0.2"/>
    <row r="275142" x14ac:dyDescent="0.2"/>
    <row r="275143" x14ac:dyDescent="0.2"/>
    <row r="275144" x14ac:dyDescent="0.2"/>
    <row r="275145" x14ac:dyDescent="0.2"/>
    <row r="275146" x14ac:dyDescent="0.2"/>
    <row r="275147" x14ac:dyDescent="0.2"/>
    <row r="275148" x14ac:dyDescent="0.2"/>
    <row r="275149" x14ac:dyDescent="0.2"/>
    <row r="275150" x14ac:dyDescent="0.2"/>
    <row r="275151" x14ac:dyDescent="0.2"/>
    <row r="275152" x14ac:dyDescent="0.2"/>
    <row r="275153" x14ac:dyDescent="0.2"/>
    <row r="275154" x14ac:dyDescent="0.2"/>
    <row r="275155" x14ac:dyDescent="0.2"/>
    <row r="275156" x14ac:dyDescent="0.2"/>
    <row r="275157" x14ac:dyDescent="0.2"/>
    <row r="275158" x14ac:dyDescent="0.2"/>
    <row r="275159" x14ac:dyDescent="0.2"/>
    <row r="275160" x14ac:dyDescent="0.2"/>
    <row r="275161" x14ac:dyDescent="0.2"/>
    <row r="275162" x14ac:dyDescent="0.2"/>
    <row r="275163" x14ac:dyDescent="0.2"/>
    <row r="275164" x14ac:dyDescent="0.2"/>
    <row r="275165" x14ac:dyDescent="0.2"/>
    <row r="275166" x14ac:dyDescent="0.2"/>
    <row r="275167" x14ac:dyDescent="0.2"/>
    <row r="275168" x14ac:dyDescent="0.2"/>
    <row r="275169" x14ac:dyDescent="0.2"/>
    <row r="275170" x14ac:dyDescent="0.2"/>
    <row r="275171" x14ac:dyDescent="0.2"/>
    <row r="275172" x14ac:dyDescent="0.2"/>
    <row r="275173" x14ac:dyDescent="0.2"/>
    <row r="275174" x14ac:dyDescent="0.2"/>
    <row r="275175" x14ac:dyDescent="0.2"/>
    <row r="275176" x14ac:dyDescent="0.2"/>
    <row r="275177" x14ac:dyDescent="0.2"/>
    <row r="275178" x14ac:dyDescent="0.2"/>
    <row r="275179" x14ac:dyDescent="0.2"/>
    <row r="275180" x14ac:dyDescent="0.2"/>
    <row r="275181" x14ac:dyDescent="0.2"/>
    <row r="275182" x14ac:dyDescent="0.2"/>
    <row r="275183" x14ac:dyDescent="0.2"/>
    <row r="275184" x14ac:dyDescent="0.2"/>
    <row r="275185" x14ac:dyDescent="0.2"/>
    <row r="275186" x14ac:dyDescent="0.2"/>
    <row r="275187" x14ac:dyDescent="0.2"/>
    <row r="275188" x14ac:dyDescent="0.2"/>
    <row r="275189" x14ac:dyDescent="0.2"/>
    <row r="275190" x14ac:dyDescent="0.2"/>
    <row r="275191" x14ac:dyDescent="0.2"/>
    <row r="275192" x14ac:dyDescent="0.2"/>
    <row r="275193" x14ac:dyDescent="0.2"/>
    <row r="275194" x14ac:dyDescent="0.2"/>
    <row r="275195" x14ac:dyDescent="0.2"/>
    <row r="275196" x14ac:dyDescent="0.2"/>
    <row r="275197" x14ac:dyDescent="0.2"/>
    <row r="275198" x14ac:dyDescent="0.2"/>
    <row r="275199" x14ac:dyDescent="0.2"/>
    <row r="275200" x14ac:dyDescent="0.2"/>
    <row r="275201" x14ac:dyDescent="0.2"/>
    <row r="275202" x14ac:dyDescent="0.2"/>
    <row r="275203" x14ac:dyDescent="0.2"/>
    <row r="275204" x14ac:dyDescent="0.2"/>
    <row r="275205" x14ac:dyDescent="0.2"/>
    <row r="275206" x14ac:dyDescent="0.2"/>
    <row r="275207" x14ac:dyDescent="0.2"/>
    <row r="275208" x14ac:dyDescent="0.2"/>
    <row r="275209" x14ac:dyDescent="0.2"/>
    <row r="275210" x14ac:dyDescent="0.2"/>
    <row r="275211" x14ac:dyDescent="0.2"/>
    <row r="275212" x14ac:dyDescent="0.2"/>
    <row r="275213" x14ac:dyDescent="0.2"/>
    <row r="275214" x14ac:dyDescent="0.2"/>
    <row r="275215" x14ac:dyDescent="0.2"/>
    <row r="275216" x14ac:dyDescent="0.2"/>
    <row r="275217" x14ac:dyDescent="0.2"/>
    <row r="275218" x14ac:dyDescent="0.2"/>
    <row r="275219" x14ac:dyDescent="0.2"/>
    <row r="275220" x14ac:dyDescent="0.2"/>
    <row r="275221" x14ac:dyDescent="0.2"/>
    <row r="275222" x14ac:dyDescent="0.2"/>
    <row r="275223" x14ac:dyDescent="0.2"/>
    <row r="275224" x14ac:dyDescent="0.2"/>
    <row r="275225" x14ac:dyDescent="0.2"/>
    <row r="275226" x14ac:dyDescent="0.2"/>
    <row r="275227" x14ac:dyDescent="0.2"/>
    <row r="275228" x14ac:dyDescent="0.2"/>
    <row r="275229" x14ac:dyDescent="0.2"/>
    <row r="275230" x14ac:dyDescent="0.2"/>
    <row r="275231" x14ac:dyDescent="0.2"/>
    <row r="275232" x14ac:dyDescent="0.2"/>
    <row r="275233" x14ac:dyDescent="0.2"/>
    <row r="275234" x14ac:dyDescent="0.2"/>
    <row r="275235" x14ac:dyDescent="0.2"/>
    <row r="275236" x14ac:dyDescent="0.2"/>
    <row r="275237" x14ac:dyDescent="0.2"/>
    <row r="275238" x14ac:dyDescent="0.2"/>
    <row r="275239" x14ac:dyDescent="0.2"/>
    <row r="275240" x14ac:dyDescent="0.2"/>
    <row r="275241" x14ac:dyDescent="0.2"/>
    <row r="275242" x14ac:dyDescent="0.2"/>
    <row r="275243" x14ac:dyDescent="0.2"/>
    <row r="275244" x14ac:dyDescent="0.2"/>
    <row r="275245" x14ac:dyDescent="0.2"/>
    <row r="275246" x14ac:dyDescent="0.2"/>
    <row r="275247" x14ac:dyDescent="0.2"/>
    <row r="275248" x14ac:dyDescent="0.2"/>
    <row r="275249" x14ac:dyDescent="0.2"/>
    <row r="275250" x14ac:dyDescent="0.2"/>
    <row r="275251" x14ac:dyDescent="0.2"/>
    <row r="275252" x14ac:dyDescent="0.2"/>
    <row r="275253" x14ac:dyDescent="0.2"/>
    <row r="275254" x14ac:dyDescent="0.2"/>
    <row r="275255" x14ac:dyDescent="0.2"/>
    <row r="275256" x14ac:dyDescent="0.2"/>
    <row r="275257" x14ac:dyDescent="0.2"/>
    <row r="275258" x14ac:dyDescent="0.2"/>
    <row r="275259" x14ac:dyDescent="0.2"/>
    <row r="275260" x14ac:dyDescent="0.2"/>
    <row r="275261" x14ac:dyDescent="0.2"/>
    <row r="275262" x14ac:dyDescent="0.2"/>
    <row r="275263" x14ac:dyDescent="0.2"/>
    <row r="275264" x14ac:dyDescent="0.2"/>
    <row r="275265" x14ac:dyDescent="0.2"/>
    <row r="275266" x14ac:dyDescent="0.2"/>
    <row r="275267" x14ac:dyDescent="0.2"/>
    <row r="275268" x14ac:dyDescent="0.2"/>
    <row r="275269" x14ac:dyDescent="0.2"/>
    <row r="275270" x14ac:dyDescent="0.2"/>
    <row r="275271" x14ac:dyDescent="0.2"/>
    <row r="275272" x14ac:dyDescent="0.2"/>
    <row r="275273" x14ac:dyDescent="0.2"/>
    <row r="275274" x14ac:dyDescent="0.2"/>
    <row r="275275" x14ac:dyDescent="0.2"/>
    <row r="275276" x14ac:dyDescent="0.2"/>
    <row r="275277" x14ac:dyDescent="0.2"/>
    <row r="275278" x14ac:dyDescent="0.2"/>
    <row r="275279" x14ac:dyDescent="0.2"/>
    <row r="275280" x14ac:dyDescent="0.2"/>
    <row r="275281" x14ac:dyDescent="0.2"/>
    <row r="275282" x14ac:dyDescent="0.2"/>
    <row r="275283" x14ac:dyDescent="0.2"/>
    <row r="275284" x14ac:dyDescent="0.2"/>
    <row r="275285" x14ac:dyDescent="0.2"/>
    <row r="275286" x14ac:dyDescent="0.2"/>
    <row r="275287" x14ac:dyDescent="0.2"/>
    <row r="275288" x14ac:dyDescent="0.2"/>
    <row r="275289" x14ac:dyDescent="0.2"/>
    <row r="275290" x14ac:dyDescent="0.2"/>
    <row r="275291" x14ac:dyDescent="0.2"/>
    <row r="275292" x14ac:dyDescent="0.2"/>
    <row r="275293" x14ac:dyDescent="0.2"/>
    <row r="275294" x14ac:dyDescent="0.2"/>
    <row r="275295" x14ac:dyDescent="0.2"/>
    <row r="275296" x14ac:dyDescent="0.2"/>
    <row r="275297" x14ac:dyDescent="0.2"/>
    <row r="275298" x14ac:dyDescent="0.2"/>
    <row r="275299" x14ac:dyDescent="0.2"/>
    <row r="275300" x14ac:dyDescent="0.2"/>
    <row r="275301" x14ac:dyDescent="0.2"/>
    <row r="275302" x14ac:dyDescent="0.2"/>
    <row r="275303" x14ac:dyDescent="0.2"/>
    <row r="275304" x14ac:dyDescent="0.2"/>
    <row r="275305" x14ac:dyDescent="0.2"/>
    <row r="275306" x14ac:dyDescent="0.2"/>
    <row r="275307" x14ac:dyDescent="0.2"/>
    <row r="275308" x14ac:dyDescent="0.2"/>
    <row r="275309" x14ac:dyDescent="0.2"/>
    <row r="275310" x14ac:dyDescent="0.2"/>
    <row r="275311" x14ac:dyDescent="0.2"/>
    <row r="275312" x14ac:dyDescent="0.2"/>
    <row r="275313" x14ac:dyDescent="0.2"/>
    <row r="275314" x14ac:dyDescent="0.2"/>
    <row r="275315" x14ac:dyDescent="0.2"/>
    <row r="275316" x14ac:dyDescent="0.2"/>
    <row r="275317" x14ac:dyDescent="0.2"/>
    <row r="275318" x14ac:dyDescent="0.2"/>
    <row r="275319" x14ac:dyDescent="0.2"/>
    <row r="275320" x14ac:dyDescent="0.2"/>
    <row r="275321" x14ac:dyDescent="0.2"/>
    <row r="275322" x14ac:dyDescent="0.2"/>
    <row r="275323" x14ac:dyDescent="0.2"/>
    <row r="275324" x14ac:dyDescent="0.2"/>
    <row r="275325" x14ac:dyDescent="0.2"/>
    <row r="275326" x14ac:dyDescent="0.2"/>
    <row r="275327" x14ac:dyDescent="0.2"/>
    <row r="275328" x14ac:dyDescent="0.2"/>
    <row r="275329" x14ac:dyDescent="0.2"/>
    <row r="275330" x14ac:dyDescent="0.2"/>
    <row r="275331" x14ac:dyDescent="0.2"/>
    <row r="275332" x14ac:dyDescent="0.2"/>
    <row r="275333" x14ac:dyDescent="0.2"/>
    <row r="275334" x14ac:dyDescent="0.2"/>
    <row r="275335" x14ac:dyDescent="0.2"/>
    <row r="275336" x14ac:dyDescent="0.2"/>
    <row r="275337" x14ac:dyDescent="0.2"/>
    <row r="275338" x14ac:dyDescent="0.2"/>
    <row r="275339" x14ac:dyDescent="0.2"/>
    <row r="275340" x14ac:dyDescent="0.2"/>
    <row r="275341" x14ac:dyDescent="0.2"/>
    <row r="275342" x14ac:dyDescent="0.2"/>
    <row r="275343" x14ac:dyDescent="0.2"/>
    <row r="275344" x14ac:dyDescent="0.2"/>
    <row r="275345" x14ac:dyDescent="0.2"/>
    <row r="275346" x14ac:dyDescent="0.2"/>
    <row r="275347" x14ac:dyDescent="0.2"/>
    <row r="275348" x14ac:dyDescent="0.2"/>
    <row r="275349" x14ac:dyDescent="0.2"/>
    <row r="275350" x14ac:dyDescent="0.2"/>
    <row r="275351" x14ac:dyDescent="0.2"/>
    <row r="275352" x14ac:dyDescent="0.2"/>
    <row r="275353" x14ac:dyDescent="0.2"/>
    <row r="275354" x14ac:dyDescent="0.2"/>
    <row r="275355" x14ac:dyDescent="0.2"/>
    <row r="275356" x14ac:dyDescent="0.2"/>
    <row r="275357" x14ac:dyDescent="0.2"/>
    <row r="275358" x14ac:dyDescent="0.2"/>
    <row r="275359" x14ac:dyDescent="0.2"/>
    <row r="275360" x14ac:dyDescent="0.2"/>
    <row r="275361" x14ac:dyDescent="0.2"/>
    <row r="275362" x14ac:dyDescent="0.2"/>
    <row r="275363" x14ac:dyDescent="0.2"/>
    <row r="275364" x14ac:dyDescent="0.2"/>
    <row r="275365" x14ac:dyDescent="0.2"/>
    <row r="275366" x14ac:dyDescent="0.2"/>
    <row r="275367" x14ac:dyDescent="0.2"/>
    <row r="275368" x14ac:dyDescent="0.2"/>
    <row r="275369" x14ac:dyDescent="0.2"/>
    <row r="275370" x14ac:dyDescent="0.2"/>
    <row r="275371" x14ac:dyDescent="0.2"/>
    <row r="275372" x14ac:dyDescent="0.2"/>
    <row r="275373" x14ac:dyDescent="0.2"/>
    <row r="275374" x14ac:dyDescent="0.2"/>
    <row r="275375" x14ac:dyDescent="0.2"/>
    <row r="275376" x14ac:dyDescent="0.2"/>
    <row r="275377" x14ac:dyDescent="0.2"/>
    <row r="275378" x14ac:dyDescent="0.2"/>
    <row r="275379" x14ac:dyDescent="0.2"/>
    <row r="275380" x14ac:dyDescent="0.2"/>
    <row r="275381" x14ac:dyDescent="0.2"/>
    <row r="275382" x14ac:dyDescent="0.2"/>
    <row r="275383" x14ac:dyDescent="0.2"/>
    <row r="275384" x14ac:dyDescent="0.2"/>
    <row r="275385" x14ac:dyDescent="0.2"/>
    <row r="275386" x14ac:dyDescent="0.2"/>
    <row r="275387" x14ac:dyDescent="0.2"/>
    <row r="275388" x14ac:dyDescent="0.2"/>
    <row r="275389" x14ac:dyDescent="0.2"/>
    <row r="275390" x14ac:dyDescent="0.2"/>
    <row r="275391" x14ac:dyDescent="0.2"/>
    <row r="275392" x14ac:dyDescent="0.2"/>
    <row r="275393" x14ac:dyDescent="0.2"/>
    <row r="275394" x14ac:dyDescent="0.2"/>
    <row r="275395" x14ac:dyDescent="0.2"/>
    <row r="275396" x14ac:dyDescent="0.2"/>
    <row r="275397" x14ac:dyDescent="0.2"/>
    <row r="275398" x14ac:dyDescent="0.2"/>
    <row r="275399" x14ac:dyDescent="0.2"/>
    <row r="275400" x14ac:dyDescent="0.2"/>
    <row r="275401" x14ac:dyDescent="0.2"/>
    <row r="275402" x14ac:dyDescent="0.2"/>
    <row r="275403" x14ac:dyDescent="0.2"/>
    <row r="275404" x14ac:dyDescent="0.2"/>
    <row r="275405" x14ac:dyDescent="0.2"/>
    <row r="275406" x14ac:dyDescent="0.2"/>
    <row r="275407" x14ac:dyDescent="0.2"/>
    <row r="275408" x14ac:dyDescent="0.2"/>
    <row r="275409" x14ac:dyDescent="0.2"/>
    <row r="275410" x14ac:dyDescent="0.2"/>
    <row r="275411" x14ac:dyDescent="0.2"/>
    <row r="275412" x14ac:dyDescent="0.2"/>
    <row r="275413" x14ac:dyDescent="0.2"/>
    <row r="275414" x14ac:dyDescent="0.2"/>
    <row r="275415" x14ac:dyDescent="0.2"/>
    <row r="275416" x14ac:dyDescent="0.2"/>
    <row r="275417" x14ac:dyDescent="0.2"/>
    <row r="275418" x14ac:dyDescent="0.2"/>
    <row r="275419" x14ac:dyDescent="0.2"/>
    <row r="275420" x14ac:dyDescent="0.2"/>
    <row r="275421" x14ac:dyDescent="0.2"/>
    <row r="275422" x14ac:dyDescent="0.2"/>
    <row r="275423" x14ac:dyDescent="0.2"/>
    <row r="275424" x14ac:dyDescent="0.2"/>
    <row r="275425" x14ac:dyDescent="0.2"/>
    <row r="275426" x14ac:dyDescent="0.2"/>
    <row r="275427" x14ac:dyDescent="0.2"/>
    <row r="275428" x14ac:dyDescent="0.2"/>
    <row r="275429" x14ac:dyDescent="0.2"/>
    <row r="275430" x14ac:dyDescent="0.2"/>
    <row r="275431" x14ac:dyDescent="0.2"/>
    <row r="275432" x14ac:dyDescent="0.2"/>
    <row r="275433" x14ac:dyDescent="0.2"/>
    <row r="275434" x14ac:dyDescent="0.2"/>
    <row r="275435" x14ac:dyDescent="0.2"/>
    <row r="275436" x14ac:dyDescent="0.2"/>
    <row r="275437" x14ac:dyDescent="0.2"/>
    <row r="275438" x14ac:dyDescent="0.2"/>
    <row r="275439" x14ac:dyDescent="0.2"/>
    <row r="275440" x14ac:dyDescent="0.2"/>
    <row r="275441" x14ac:dyDescent="0.2"/>
    <row r="275442" x14ac:dyDescent="0.2"/>
    <row r="275443" x14ac:dyDescent="0.2"/>
    <row r="275444" x14ac:dyDescent="0.2"/>
    <row r="275445" x14ac:dyDescent="0.2"/>
    <row r="275446" x14ac:dyDescent="0.2"/>
    <row r="275447" x14ac:dyDescent="0.2"/>
    <row r="275448" x14ac:dyDescent="0.2"/>
    <row r="275449" x14ac:dyDescent="0.2"/>
    <row r="275450" x14ac:dyDescent="0.2"/>
    <row r="275451" x14ac:dyDescent="0.2"/>
    <row r="275452" x14ac:dyDescent="0.2"/>
    <row r="275453" x14ac:dyDescent="0.2"/>
    <row r="275454" x14ac:dyDescent="0.2"/>
    <row r="275455" x14ac:dyDescent="0.2"/>
    <row r="275456" x14ac:dyDescent="0.2"/>
    <row r="275457" x14ac:dyDescent="0.2"/>
    <row r="275458" x14ac:dyDescent="0.2"/>
    <row r="275459" x14ac:dyDescent="0.2"/>
    <row r="275460" x14ac:dyDescent="0.2"/>
    <row r="275461" x14ac:dyDescent="0.2"/>
    <row r="275462" x14ac:dyDescent="0.2"/>
    <row r="275463" x14ac:dyDescent="0.2"/>
    <row r="275464" x14ac:dyDescent="0.2"/>
    <row r="275465" x14ac:dyDescent="0.2"/>
    <row r="275466" x14ac:dyDescent="0.2"/>
    <row r="275467" x14ac:dyDescent="0.2"/>
    <row r="275468" x14ac:dyDescent="0.2"/>
    <row r="275469" x14ac:dyDescent="0.2"/>
    <row r="275470" x14ac:dyDescent="0.2"/>
    <row r="275471" x14ac:dyDescent="0.2"/>
    <row r="275472" x14ac:dyDescent="0.2"/>
    <row r="275473" x14ac:dyDescent="0.2"/>
    <row r="275474" x14ac:dyDescent="0.2"/>
    <row r="275475" x14ac:dyDescent="0.2"/>
    <row r="275476" x14ac:dyDescent="0.2"/>
    <row r="275477" x14ac:dyDescent="0.2"/>
    <row r="275478" x14ac:dyDescent="0.2"/>
    <row r="275479" x14ac:dyDescent="0.2"/>
    <row r="275480" x14ac:dyDescent="0.2"/>
    <row r="275481" x14ac:dyDescent="0.2"/>
    <row r="275482" x14ac:dyDescent="0.2"/>
    <row r="275483" x14ac:dyDescent="0.2"/>
    <row r="275484" x14ac:dyDescent="0.2"/>
    <row r="275485" x14ac:dyDescent="0.2"/>
    <row r="275486" x14ac:dyDescent="0.2"/>
    <row r="275487" x14ac:dyDescent="0.2"/>
    <row r="275488" x14ac:dyDescent="0.2"/>
    <row r="275489" x14ac:dyDescent="0.2"/>
    <row r="275490" x14ac:dyDescent="0.2"/>
    <row r="275491" x14ac:dyDescent="0.2"/>
    <row r="275492" x14ac:dyDescent="0.2"/>
    <row r="275493" x14ac:dyDescent="0.2"/>
    <row r="275494" x14ac:dyDescent="0.2"/>
    <row r="275495" x14ac:dyDescent="0.2"/>
    <row r="275496" x14ac:dyDescent="0.2"/>
    <row r="275497" x14ac:dyDescent="0.2"/>
    <row r="275498" x14ac:dyDescent="0.2"/>
    <row r="275499" x14ac:dyDescent="0.2"/>
    <row r="275500" x14ac:dyDescent="0.2"/>
    <row r="275501" x14ac:dyDescent="0.2"/>
    <row r="275502" x14ac:dyDescent="0.2"/>
    <row r="275503" x14ac:dyDescent="0.2"/>
    <row r="275504" x14ac:dyDescent="0.2"/>
    <row r="275505" x14ac:dyDescent="0.2"/>
    <row r="275506" x14ac:dyDescent="0.2"/>
    <row r="275507" x14ac:dyDescent="0.2"/>
    <row r="275508" x14ac:dyDescent="0.2"/>
    <row r="275509" x14ac:dyDescent="0.2"/>
    <row r="275510" x14ac:dyDescent="0.2"/>
    <row r="275511" x14ac:dyDescent="0.2"/>
    <row r="275512" x14ac:dyDescent="0.2"/>
    <row r="275513" x14ac:dyDescent="0.2"/>
    <row r="275514" x14ac:dyDescent="0.2"/>
    <row r="275515" x14ac:dyDescent="0.2"/>
    <row r="275516" x14ac:dyDescent="0.2"/>
    <row r="275517" x14ac:dyDescent="0.2"/>
    <row r="275518" x14ac:dyDescent="0.2"/>
    <row r="275519" x14ac:dyDescent="0.2"/>
    <row r="275520" x14ac:dyDescent="0.2"/>
    <row r="275521" x14ac:dyDescent="0.2"/>
    <row r="275522" x14ac:dyDescent="0.2"/>
    <row r="275523" x14ac:dyDescent="0.2"/>
    <row r="275524" x14ac:dyDescent="0.2"/>
    <row r="275525" x14ac:dyDescent="0.2"/>
    <row r="275526" x14ac:dyDescent="0.2"/>
    <row r="275527" x14ac:dyDescent="0.2"/>
    <row r="275528" x14ac:dyDescent="0.2"/>
    <row r="275529" x14ac:dyDescent="0.2"/>
    <row r="275530" x14ac:dyDescent="0.2"/>
    <row r="275531" x14ac:dyDescent="0.2"/>
    <row r="275532" x14ac:dyDescent="0.2"/>
    <row r="275533" x14ac:dyDescent="0.2"/>
    <row r="275534" x14ac:dyDescent="0.2"/>
    <row r="275535" x14ac:dyDescent="0.2"/>
    <row r="275536" x14ac:dyDescent="0.2"/>
    <row r="275537" x14ac:dyDescent="0.2"/>
    <row r="275538" x14ac:dyDescent="0.2"/>
    <row r="275539" x14ac:dyDescent="0.2"/>
    <row r="275540" x14ac:dyDescent="0.2"/>
    <row r="275541" x14ac:dyDescent="0.2"/>
    <row r="275542" x14ac:dyDescent="0.2"/>
    <row r="275543" x14ac:dyDescent="0.2"/>
    <row r="275544" x14ac:dyDescent="0.2"/>
    <row r="275545" x14ac:dyDescent="0.2"/>
    <row r="275546" x14ac:dyDescent="0.2"/>
    <row r="275547" x14ac:dyDescent="0.2"/>
    <row r="275548" x14ac:dyDescent="0.2"/>
    <row r="275549" x14ac:dyDescent="0.2"/>
    <row r="275550" x14ac:dyDescent="0.2"/>
    <row r="275551" x14ac:dyDescent="0.2"/>
    <row r="275552" x14ac:dyDescent="0.2"/>
    <row r="275553" x14ac:dyDescent="0.2"/>
    <row r="275554" x14ac:dyDescent="0.2"/>
    <row r="275555" x14ac:dyDescent="0.2"/>
    <row r="275556" x14ac:dyDescent="0.2"/>
    <row r="275557" x14ac:dyDescent="0.2"/>
    <row r="275558" x14ac:dyDescent="0.2"/>
    <row r="275559" x14ac:dyDescent="0.2"/>
    <row r="275560" x14ac:dyDescent="0.2"/>
    <row r="275561" x14ac:dyDescent="0.2"/>
    <row r="275562" x14ac:dyDescent="0.2"/>
    <row r="275563" x14ac:dyDescent="0.2"/>
    <row r="275564" x14ac:dyDescent="0.2"/>
    <row r="275565" x14ac:dyDescent="0.2"/>
    <row r="275566" x14ac:dyDescent="0.2"/>
    <row r="275567" x14ac:dyDescent="0.2"/>
    <row r="275568" x14ac:dyDescent="0.2"/>
    <row r="275569" x14ac:dyDescent="0.2"/>
    <row r="275570" x14ac:dyDescent="0.2"/>
    <row r="275571" x14ac:dyDescent="0.2"/>
    <row r="275572" x14ac:dyDescent="0.2"/>
    <row r="275573" x14ac:dyDescent="0.2"/>
    <row r="275574" x14ac:dyDescent="0.2"/>
    <row r="275575" x14ac:dyDescent="0.2"/>
    <row r="275576" x14ac:dyDescent="0.2"/>
    <row r="275577" x14ac:dyDescent="0.2"/>
    <row r="275578" x14ac:dyDescent="0.2"/>
    <row r="275579" x14ac:dyDescent="0.2"/>
    <row r="275580" x14ac:dyDescent="0.2"/>
    <row r="275581" x14ac:dyDescent="0.2"/>
    <row r="275582" x14ac:dyDescent="0.2"/>
    <row r="275583" x14ac:dyDescent="0.2"/>
    <row r="275584" x14ac:dyDescent="0.2"/>
    <row r="275585" x14ac:dyDescent="0.2"/>
    <row r="275586" x14ac:dyDescent="0.2"/>
    <row r="275587" x14ac:dyDescent="0.2"/>
    <row r="275588" x14ac:dyDescent="0.2"/>
    <row r="275589" x14ac:dyDescent="0.2"/>
    <row r="275590" x14ac:dyDescent="0.2"/>
    <row r="275591" x14ac:dyDescent="0.2"/>
    <row r="275592" x14ac:dyDescent="0.2"/>
    <row r="275593" x14ac:dyDescent="0.2"/>
    <row r="275594" x14ac:dyDescent="0.2"/>
    <row r="275595" x14ac:dyDescent="0.2"/>
    <row r="275596" x14ac:dyDescent="0.2"/>
    <row r="275597" x14ac:dyDescent="0.2"/>
    <row r="275598" x14ac:dyDescent="0.2"/>
    <row r="275599" x14ac:dyDescent="0.2"/>
    <row r="275600" x14ac:dyDescent="0.2"/>
    <row r="275601" x14ac:dyDescent="0.2"/>
    <row r="275602" x14ac:dyDescent="0.2"/>
    <row r="275603" x14ac:dyDescent="0.2"/>
    <row r="275604" x14ac:dyDescent="0.2"/>
    <row r="275605" x14ac:dyDescent="0.2"/>
    <row r="275606" x14ac:dyDescent="0.2"/>
    <row r="275607" x14ac:dyDescent="0.2"/>
    <row r="275608" x14ac:dyDescent="0.2"/>
    <row r="275609" x14ac:dyDescent="0.2"/>
    <row r="275610" x14ac:dyDescent="0.2"/>
    <row r="275611" x14ac:dyDescent="0.2"/>
    <row r="275612" x14ac:dyDescent="0.2"/>
    <row r="275613" x14ac:dyDescent="0.2"/>
    <row r="275614" x14ac:dyDescent="0.2"/>
    <row r="275615" x14ac:dyDescent="0.2"/>
    <row r="275616" x14ac:dyDescent="0.2"/>
    <row r="275617" x14ac:dyDescent="0.2"/>
    <row r="275618" x14ac:dyDescent="0.2"/>
    <row r="275619" x14ac:dyDescent="0.2"/>
    <row r="275620" x14ac:dyDescent="0.2"/>
    <row r="275621" x14ac:dyDescent="0.2"/>
    <row r="275622" x14ac:dyDescent="0.2"/>
    <row r="275623" x14ac:dyDescent="0.2"/>
    <row r="275624" x14ac:dyDescent="0.2"/>
    <row r="275625" x14ac:dyDescent="0.2"/>
    <row r="275626" x14ac:dyDescent="0.2"/>
    <row r="275627" x14ac:dyDescent="0.2"/>
    <row r="275628" x14ac:dyDescent="0.2"/>
    <row r="275629" x14ac:dyDescent="0.2"/>
    <row r="275630" x14ac:dyDescent="0.2"/>
    <row r="275631" x14ac:dyDescent="0.2"/>
    <row r="275632" x14ac:dyDescent="0.2"/>
    <row r="275633" x14ac:dyDescent="0.2"/>
    <row r="275634" x14ac:dyDescent="0.2"/>
    <row r="275635" x14ac:dyDescent="0.2"/>
    <row r="275636" x14ac:dyDescent="0.2"/>
    <row r="275637" x14ac:dyDescent="0.2"/>
    <row r="275638" x14ac:dyDescent="0.2"/>
    <row r="275639" x14ac:dyDescent="0.2"/>
    <row r="275640" x14ac:dyDescent="0.2"/>
    <row r="275641" x14ac:dyDescent="0.2"/>
    <row r="275642" x14ac:dyDescent="0.2"/>
    <row r="275643" x14ac:dyDescent="0.2"/>
    <row r="275644" x14ac:dyDescent="0.2"/>
    <row r="275645" x14ac:dyDescent="0.2"/>
    <row r="275646" x14ac:dyDescent="0.2"/>
    <row r="275647" x14ac:dyDescent="0.2"/>
    <row r="275648" x14ac:dyDescent="0.2"/>
    <row r="275649" x14ac:dyDescent="0.2"/>
    <row r="275650" x14ac:dyDescent="0.2"/>
    <row r="275651" x14ac:dyDescent="0.2"/>
    <row r="275652" x14ac:dyDescent="0.2"/>
    <row r="275653" x14ac:dyDescent="0.2"/>
    <row r="275654" x14ac:dyDescent="0.2"/>
    <row r="275655" x14ac:dyDescent="0.2"/>
    <row r="275656" x14ac:dyDescent="0.2"/>
    <row r="275657" x14ac:dyDescent="0.2"/>
    <row r="275658" x14ac:dyDescent="0.2"/>
    <row r="275659" x14ac:dyDescent="0.2"/>
    <row r="275660" x14ac:dyDescent="0.2"/>
    <row r="275661" x14ac:dyDescent="0.2"/>
    <row r="275662" x14ac:dyDescent="0.2"/>
    <row r="275663" x14ac:dyDescent="0.2"/>
    <row r="275664" x14ac:dyDescent="0.2"/>
    <row r="275665" x14ac:dyDescent="0.2"/>
    <row r="275666" x14ac:dyDescent="0.2"/>
    <row r="275667" x14ac:dyDescent="0.2"/>
    <row r="275668" x14ac:dyDescent="0.2"/>
    <row r="275669" x14ac:dyDescent="0.2"/>
    <row r="275670" x14ac:dyDescent="0.2"/>
    <row r="275671" x14ac:dyDescent="0.2"/>
    <row r="275672" x14ac:dyDescent="0.2"/>
    <row r="275673" x14ac:dyDescent="0.2"/>
    <row r="275674" x14ac:dyDescent="0.2"/>
    <row r="275675" x14ac:dyDescent="0.2"/>
    <row r="275676" x14ac:dyDescent="0.2"/>
    <row r="275677" x14ac:dyDescent="0.2"/>
    <row r="275678" x14ac:dyDescent="0.2"/>
    <row r="275679" x14ac:dyDescent="0.2"/>
    <row r="275680" x14ac:dyDescent="0.2"/>
    <row r="275681" x14ac:dyDescent="0.2"/>
    <row r="275682" x14ac:dyDescent="0.2"/>
    <row r="275683" x14ac:dyDescent="0.2"/>
    <row r="275684" x14ac:dyDescent="0.2"/>
    <row r="275685" x14ac:dyDescent="0.2"/>
    <row r="275686" x14ac:dyDescent="0.2"/>
    <row r="275687" x14ac:dyDescent="0.2"/>
    <row r="275688" x14ac:dyDescent="0.2"/>
    <row r="275689" x14ac:dyDescent="0.2"/>
    <row r="275690" x14ac:dyDescent="0.2"/>
    <row r="275691" x14ac:dyDescent="0.2"/>
    <row r="275692" x14ac:dyDescent="0.2"/>
    <row r="275693" x14ac:dyDescent="0.2"/>
    <row r="275694" x14ac:dyDescent="0.2"/>
    <row r="275695" x14ac:dyDescent="0.2"/>
    <row r="275696" x14ac:dyDescent="0.2"/>
    <row r="275697" x14ac:dyDescent="0.2"/>
    <row r="275698" x14ac:dyDescent="0.2"/>
    <row r="275699" x14ac:dyDescent="0.2"/>
    <row r="275700" x14ac:dyDescent="0.2"/>
    <row r="275701" x14ac:dyDescent="0.2"/>
    <row r="275702" x14ac:dyDescent="0.2"/>
    <row r="275703" x14ac:dyDescent="0.2"/>
    <row r="275704" x14ac:dyDescent="0.2"/>
    <row r="275705" x14ac:dyDescent="0.2"/>
    <row r="275706" x14ac:dyDescent="0.2"/>
    <row r="275707" x14ac:dyDescent="0.2"/>
    <row r="275708" x14ac:dyDescent="0.2"/>
    <row r="275709" x14ac:dyDescent="0.2"/>
    <row r="275710" x14ac:dyDescent="0.2"/>
    <row r="275711" x14ac:dyDescent="0.2"/>
    <row r="275712" x14ac:dyDescent="0.2"/>
    <row r="275713" x14ac:dyDescent="0.2"/>
    <row r="275714" x14ac:dyDescent="0.2"/>
    <row r="275715" x14ac:dyDescent="0.2"/>
    <row r="275716" x14ac:dyDescent="0.2"/>
    <row r="275717" x14ac:dyDescent="0.2"/>
    <row r="275718" x14ac:dyDescent="0.2"/>
    <row r="275719" x14ac:dyDescent="0.2"/>
    <row r="275720" x14ac:dyDescent="0.2"/>
    <row r="275721" x14ac:dyDescent="0.2"/>
    <row r="275722" x14ac:dyDescent="0.2"/>
    <row r="275723" x14ac:dyDescent="0.2"/>
    <row r="275724" x14ac:dyDescent="0.2"/>
    <row r="275725" x14ac:dyDescent="0.2"/>
    <row r="275726" x14ac:dyDescent="0.2"/>
    <row r="275727" x14ac:dyDescent="0.2"/>
    <row r="275728" x14ac:dyDescent="0.2"/>
    <row r="275729" x14ac:dyDescent="0.2"/>
    <row r="275730" x14ac:dyDescent="0.2"/>
    <row r="275731" x14ac:dyDescent="0.2"/>
    <row r="275732" x14ac:dyDescent="0.2"/>
    <row r="275733" x14ac:dyDescent="0.2"/>
    <row r="275734" x14ac:dyDescent="0.2"/>
    <row r="275735" x14ac:dyDescent="0.2"/>
    <row r="275736" x14ac:dyDescent="0.2"/>
    <row r="275737" x14ac:dyDescent="0.2"/>
    <row r="275738" x14ac:dyDescent="0.2"/>
    <row r="275739" x14ac:dyDescent="0.2"/>
    <row r="275740" x14ac:dyDescent="0.2"/>
    <row r="275741" x14ac:dyDescent="0.2"/>
    <row r="275742" x14ac:dyDescent="0.2"/>
    <row r="275743" x14ac:dyDescent="0.2"/>
    <row r="275744" x14ac:dyDescent="0.2"/>
    <row r="275745" x14ac:dyDescent="0.2"/>
    <row r="275746" x14ac:dyDescent="0.2"/>
    <row r="275747" x14ac:dyDescent="0.2"/>
    <row r="275748" x14ac:dyDescent="0.2"/>
    <row r="275749" x14ac:dyDescent="0.2"/>
    <row r="275750" x14ac:dyDescent="0.2"/>
    <row r="275751" x14ac:dyDescent="0.2"/>
    <row r="275752" x14ac:dyDescent="0.2"/>
    <row r="275753" x14ac:dyDescent="0.2"/>
    <row r="275754" x14ac:dyDescent="0.2"/>
    <row r="275755" x14ac:dyDescent="0.2"/>
    <row r="275756" x14ac:dyDescent="0.2"/>
    <row r="275757" x14ac:dyDescent="0.2"/>
    <row r="275758" x14ac:dyDescent="0.2"/>
    <row r="275759" x14ac:dyDescent="0.2"/>
    <row r="275760" x14ac:dyDescent="0.2"/>
    <row r="275761" x14ac:dyDescent="0.2"/>
    <row r="275762" x14ac:dyDescent="0.2"/>
    <row r="275763" x14ac:dyDescent="0.2"/>
    <row r="275764" x14ac:dyDescent="0.2"/>
    <row r="275765" x14ac:dyDescent="0.2"/>
    <row r="275766" x14ac:dyDescent="0.2"/>
    <row r="275767" x14ac:dyDescent="0.2"/>
    <row r="275768" x14ac:dyDescent="0.2"/>
    <row r="275769" x14ac:dyDescent="0.2"/>
    <row r="275770" x14ac:dyDescent="0.2"/>
    <row r="275771" x14ac:dyDescent="0.2"/>
    <row r="275772" x14ac:dyDescent="0.2"/>
    <row r="275773" x14ac:dyDescent="0.2"/>
    <row r="275774" x14ac:dyDescent="0.2"/>
    <row r="275775" x14ac:dyDescent="0.2"/>
    <row r="275776" x14ac:dyDescent="0.2"/>
    <row r="275777" x14ac:dyDescent="0.2"/>
    <row r="275778" x14ac:dyDescent="0.2"/>
    <row r="275779" x14ac:dyDescent="0.2"/>
    <row r="275780" x14ac:dyDescent="0.2"/>
    <row r="275781" x14ac:dyDescent="0.2"/>
    <row r="275782" x14ac:dyDescent="0.2"/>
    <row r="275783" x14ac:dyDescent="0.2"/>
    <row r="275784" x14ac:dyDescent="0.2"/>
    <row r="275785" x14ac:dyDescent="0.2"/>
    <row r="275786" x14ac:dyDescent="0.2"/>
    <row r="275787" x14ac:dyDescent="0.2"/>
    <row r="275788" x14ac:dyDescent="0.2"/>
    <row r="275789" x14ac:dyDescent="0.2"/>
    <row r="275790" x14ac:dyDescent="0.2"/>
    <row r="275791" x14ac:dyDescent="0.2"/>
    <row r="275792" x14ac:dyDescent="0.2"/>
    <row r="275793" x14ac:dyDescent="0.2"/>
    <row r="275794" x14ac:dyDescent="0.2"/>
    <row r="275795" x14ac:dyDescent="0.2"/>
    <row r="275796" x14ac:dyDescent="0.2"/>
    <row r="275797" x14ac:dyDescent="0.2"/>
    <row r="275798" x14ac:dyDescent="0.2"/>
    <row r="275799" x14ac:dyDescent="0.2"/>
    <row r="275800" x14ac:dyDescent="0.2"/>
    <row r="275801" x14ac:dyDescent="0.2"/>
    <row r="275802" x14ac:dyDescent="0.2"/>
    <row r="275803" x14ac:dyDescent="0.2"/>
    <row r="275804" x14ac:dyDescent="0.2"/>
    <row r="275805" x14ac:dyDescent="0.2"/>
    <row r="275806" x14ac:dyDescent="0.2"/>
    <row r="275807" x14ac:dyDescent="0.2"/>
    <row r="275808" x14ac:dyDescent="0.2"/>
    <row r="275809" x14ac:dyDescent="0.2"/>
    <row r="275810" x14ac:dyDescent="0.2"/>
    <row r="275811" x14ac:dyDescent="0.2"/>
    <row r="275812" x14ac:dyDescent="0.2"/>
    <row r="275813" x14ac:dyDescent="0.2"/>
    <row r="275814" x14ac:dyDescent="0.2"/>
    <row r="275815" x14ac:dyDescent="0.2"/>
    <row r="275816" x14ac:dyDescent="0.2"/>
    <row r="275817" x14ac:dyDescent="0.2"/>
    <row r="275818" x14ac:dyDescent="0.2"/>
    <row r="275819" x14ac:dyDescent="0.2"/>
    <row r="275820" x14ac:dyDescent="0.2"/>
    <row r="275821" x14ac:dyDescent="0.2"/>
    <row r="275822" x14ac:dyDescent="0.2"/>
    <row r="275823" x14ac:dyDescent="0.2"/>
    <row r="275824" x14ac:dyDescent="0.2"/>
    <row r="275825" x14ac:dyDescent="0.2"/>
    <row r="275826" x14ac:dyDescent="0.2"/>
    <row r="275827" x14ac:dyDescent="0.2"/>
    <row r="275828" x14ac:dyDescent="0.2"/>
    <row r="275829" x14ac:dyDescent="0.2"/>
    <row r="275830" x14ac:dyDescent="0.2"/>
    <row r="275831" x14ac:dyDescent="0.2"/>
    <row r="275832" x14ac:dyDescent="0.2"/>
    <row r="275833" x14ac:dyDescent="0.2"/>
    <row r="275834" x14ac:dyDescent="0.2"/>
    <row r="275835" x14ac:dyDescent="0.2"/>
    <row r="275836" x14ac:dyDescent="0.2"/>
    <row r="275837" x14ac:dyDescent="0.2"/>
    <row r="275838" x14ac:dyDescent="0.2"/>
    <row r="275839" x14ac:dyDescent="0.2"/>
    <row r="275840" x14ac:dyDescent="0.2"/>
    <row r="275841" x14ac:dyDescent="0.2"/>
    <row r="275842" x14ac:dyDescent="0.2"/>
    <row r="275843" x14ac:dyDescent="0.2"/>
    <row r="275844" x14ac:dyDescent="0.2"/>
    <row r="275845" x14ac:dyDescent="0.2"/>
    <row r="275846" x14ac:dyDescent="0.2"/>
    <row r="275847" x14ac:dyDescent="0.2"/>
    <row r="275848" x14ac:dyDescent="0.2"/>
    <row r="275849" x14ac:dyDescent="0.2"/>
    <row r="275850" x14ac:dyDescent="0.2"/>
    <row r="275851" x14ac:dyDescent="0.2"/>
    <row r="275852" x14ac:dyDescent="0.2"/>
    <row r="275853" x14ac:dyDescent="0.2"/>
    <row r="275854" x14ac:dyDescent="0.2"/>
    <row r="275855" x14ac:dyDescent="0.2"/>
    <row r="275856" x14ac:dyDescent="0.2"/>
    <row r="275857" x14ac:dyDescent="0.2"/>
    <row r="275858" x14ac:dyDescent="0.2"/>
    <row r="275859" x14ac:dyDescent="0.2"/>
    <row r="275860" x14ac:dyDescent="0.2"/>
    <row r="275861" x14ac:dyDescent="0.2"/>
    <row r="275862" x14ac:dyDescent="0.2"/>
    <row r="275863" x14ac:dyDescent="0.2"/>
    <row r="275864" x14ac:dyDescent="0.2"/>
    <row r="275865" x14ac:dyDescent="0.2"/>
    <row r="275866" x14ac:dyDescent="0.2"/>
    <row r="275867" x14ac:dyDescent="0.2"/>
    <row r="275868" x14ac:dyDescent="0.2"/>
    <row r="275869" x14ac:dyDescent="0.2"/>
    <row r="275870" x14ac:dyDescent="0.2"/>
    <row r="275871" x14ac:dyDescent="0.2"/>
    <row r="275872" x14ac:dyDescent="0.2"/>
    <row r="275873" x14ac:dyDescent="0.2"/>
    <row r="275874" x14ac:dyDescent="0.2"/>
    <row r="275875" x14ac:dyDescent="0.2"/>
    <row r="275876" x14ac:dyDescent="0.2"/>
    <row r="275877" x14ac:dyDescent="0.2"/>
    <row r="275878" x14ac:dyDescent="0.2"/>
    <row r="275879" x14ac:dyDescent="0.2"/>
    <row r="275880" x14ac:dyDescent="0.2"/>
    <row r="275881" x14ac:dyDescent="0.2"/>
    <row r="275882" x14ac:dyDescent="0.2"/>
    <row r="275883" x14ac:dyDescent="0.2"/>
    <row r="275884" x14ac:dyDescent="0.2"/>
    <row r="275885" x14ac:dyDescent="0.2"/>
    <row r="275886" x14ac:dyDescent="0.2"/>
    <row r="275887" x14ac:dyDescent="0.2"/>
    <row r="275888" x14ac:dyDescent="0.2"/>
    <row r="275889" x14ac:dyDescent="0.2"/>
    <row r="275890" x14ac:dyDescent="0.2"/>
    <row r="275891" x14ac:dyDescent="0.2"/>
    <row r="275892" x14ac:dyDescent="0.2"/>
    <row r="275893" x14ac:dyDescent="0.2"/>
    <row r="275894" x14ac:dyDescent="0.2"/>
    <row r="275895" x14ac:dyDescent="0.2"/>
    <row r="275896" x14ac:dyDescent="0.2"/>
    <row r="275897" x14ac:dyDescent="0.2"/>
    <row r="275898" x14ac:dyDescent="0.2"/>
    <row r="275899" x14ac:dyDescent="0.2"/>
    <row r="275900" x14ac:dyDescent="0.2"/>
    <row r="275901" x14ac:dyDescent="0.2"/>
    <row r="275902" x14ac:dyDescent="0.2"/>
    <row r="275903" x14ac:dyDescent="0.2"/>
    <row r="275904" x14ac:dyDescent="0.2"/>
    <row r="275905" x14ac:dyDescent="0.2"/>
    <row r="275906" x14ac:dyDescent="0.2"/>
    <row r="275907" x14ac:dyDescent="0.2"/>
    <row r="275908" x14ac:dyDescent="0.2"/>
    <row r="275909" x14ac:dyDescent="0.2"/>
    <row r="275910" x14ac:dyDescent="0.2"/>
    <row r="275911" x14ac:dyDescent="0.2"/>
    <row r="275912" x14ac:dyDescent="0.2"/>
    <row r="275913" x14ac:dyDescent="0.2"/>
    <row r="275914" x14ac:dyDescent="0.2"/>
    <row r="275915" x14ac:dyDescent="0.2"/>
    <row r="275916" x14ac:dyDescent="0.2"/>
    <row r="275917" x14ac:dyDescent="0.2"/>
    <row r="275918" x14ac:dyDescent="0.2"/>
    <row r="275919" x14ac:dyDescent="0.2"/>
    <row r="275920" x14ac:dyDescent="0.2"/>
    <row r="275921" x14ac:dyDescent="0.2"/>
    <row r="275922" x14ac:dyDescent="0.2"/>
    <row r="275923" x14ac:dyDescent="0.2"/>
    <row r="275924" x14ac:dyDescent="0.2"/>
    <row r="275925" x14ac:dyDescent="0.2"/>
    <row r="275926" x14ac:dyDescent="0.2"/>
    <row r="275927" x14ac:dyDescent="0.2"/>
    <row r="275928" x14ac:dyDescent="0.2"/>
    <row r="275929" x14ac:dyDescent="0.2"/>
    <row r="275930" x14ac:dyDescent="0.2"/>
    <row r="275931" x14ac:dyDescent="0.2"/>
    <row r="275932" x14ac:dyDescent="0.2"/>
    <row r="275933" x14ac:dyDescent="0.2"/>
    <row r="275934" x14ac:dyDescent="0.2"/>
    <row r="275935" x14ac:dyDescent="0.2"/>
    <row r="275936" x14ac:dyDescent="0.2"/>
    <row r="275937" x14ac:dyDescent="0.2"/>
    <row r="275938" x14ac:dyDescent="0.2"/>
    <row r="275939" x14ac:dyDescent="0.2"/>
    <row r="275940" x14ac:dyDescent="0.2"/>
    <row r="275941" x14ac:dyDescent="0.2"/>
    <row r="275942" x14ac:dyDescent="0.2"/>
    <row r="275943" x14ac:dyDescent="0.2"/>
    <row r="275944" x14ac:dyDescent="0.2"/>
    <row r="275945" x14ac:dyDescent="0.2"/>
    <row r="275946" x14ac:dyDescent="0.2"/>
    <row r="275947" x14ac:dyDescent="0.2"/>
    <row r="275948" x14ac:dyDescent="0.2"/>
    <row r="275949" x14ac:dyDescent="0.2"/>
    <row r="275950" x14ac:dyDescent="0.2"/>
    <row r="275951" x14ac:dyDescent="0.2"/>
    <row r="275952" x14ac:dyDescent="0.2"/>
    <row r="275953" x14ac:dyDescent="0.2"/>
    <row r="275954" x14ac:dyDescent="0.2"/>
    <row r="275955" x14ac:dyDescent="0.2"/>
    <row r="275956" x14ac:dyDescent="0.2"/>
    <row r="275957" x14ac:dyDescent="0.2"/>
    <row r="275958" x14ac:dyDescent="0.2"/>
    <row r="275959" x14ac:dyDescent="0.2"/>
    <row r="275960" x14ac:dyDescent="0.2"/>
    <row r="275961" x14ac:dyDescent="0.2"/>
    <row r="275962" x14ac:dyDescent="0.2"/>
    <row r="275963" x14ac:dyDescent="0.2"/>
    <row r="275964" x14ac:dyDescent="0.2"/>
    <row r="275965" x14ac:dyDescent="0.2"/>
    <row r="275966" x14ac:dyDescent="0.2"/>
    <row r="275967" x14ac:dyDescent="0.2"/>
    <row r="275968" x14ac:dyDescent="0.2"/>
    <row r="275969" x14ac:dyDescent="0.2"/>
    <row r="275970" x14ac:dyDescent="0.2"/>
    <row r="275971" x14ac:dyDescent="0.2"/>
    <row r="275972" x14ac:dyDescent="0.2"/>
    <row r="275973" x14ac:dyDescent="0.2"/>
    <row r="275974" x14ac:dyDescent="0.2"/>
    <row r="275975" x14ac:dyDescent="0.2"/>
    <row r="275976" x14ac:dyDescent="0.2"/>
    <row r="275977" x14ac:dyDescent="0.2"/>
    <row r="275978" x14ac:dyDescent="0.2"/>
    <row r="275979" x14ac:dyDescent="0.2"/>
    <row r="275980" x14ac:dyDescent="0.2"/>
    <row r="275981" x14ac:dyDescent="0.2"/>
    <row r="275982" x14ac:dyDescent="0.2"/>
    <row r="275983" x14ac:dyDescent="0.2"/>
    <row r="275984" x14ac:dyDescent="0.2"/>
    <row r="275985" x14ac:dyDescent="0.2"/>
    <row r="275986" x14ac:dyDescent="0.2"/>
    <row r="275987" x14ac:dyDescent="0.2"/>
    <row r="275988" x14ac:dyDescent="0.2"/>
    <row r="275989" x14ac:dyDescent="0.2"/>
    <row r="275990" x14ac:dyDescent="0.2"/>
    <row r="275991" x14ac:dyDescent="0.2"/>
    <row r="275992" x14ac:dyDescent="0.2"/>
    <row r="275993" x14ac:dyDescent="0.2"/>
    <row r="275994" x14ac:dyDescent="0.2"/>
    <row r="275995" x14ac:dyDescent="0.2"/>
    <row r="275996" x14ac:dyDescent="0.2"/>
    <row r="275997" x14ac:dyDescent="0.2"/>
    <row r="275998" x14ac:dyDescent="0.2"/>
    <row r="275999" x14ac:dyDescent="0.2"/>
    <row r="276000" x14ac:dyDescent="0.2"/>
    <row r="276001" x14ac:dyDescent="0.2"/>
    <row r="276002" x14ac:dyDescent="0.2"/>
    <row r="276003" x14ac:dyDescent="0.2"/>
    <row r="276004" x14ac:dyDescent="0.2"/>
    <row r="276005" x14ac:dyDescent="0.2"/>
    <row r="276006" x14ac:dyDescent="0.2"/>
    <row r="276007" x14ac:dyDescent="0.2"/>
    <row r="276008" x14ac:dyDescent="0.2"/>
    <row r="276009" x14ac:dyDescent="0.2"/>
    <row r="276010" x14ac:dyDescent="0.2"/>
    <row r="276011" x14ac:dyDescent="0.2"/>
    <row r="276012" x14ac:dyDescent="0.2"/>
    <row r="276013" x14ac:dyDescent="0.2"/>
    <row r="276014" x14ac:dyDescent="0.2"/>
    <row r="276015" x14ac:dyDescent="0.2"/>
    <row r="276016" x14ac:dyDescent="0.2"/>
    <row r="276017" x14ac:dyDescent="0.2"/>
    <row r="276018" x14ac:dyDescent="0.2"/>
    <row r="276019" x14ac:dyDescent="0.2"/>
    <row r="276020" x14ac:dyDescent="0.2"/>
    <row r="276021" x14ac:dyDescent="0.2"/>
    <row r="276022" x14ac:dyDescent="0.2"/>
    <row r="276023" x14ac:dyDescent="0.2"/>
    <row r="276024" x14ac:dyDescent="0.2"/>
    <row r="276025" x14ac:dyDescent="0.2"/>
    <row r="276026" x14ac:dyDescent="0.2"/>
    <row r="276027" x14ac:dyDescent="0.2"/>
    <row r="276028" x14ac:dyDescent="0.2"/>
    <row r="276029" x14ac:dyDescent="0.2"/>
    <row r="276030" x14ac:dyDescent="0.2"/>
    <row r="276031" x14ac:dyDescent="0.2"/>
    <row r="276032" x14ac:dyDescent="0.2"/>
    <row r="276033" x14ac:dyDescent="0.2"/>
    <row r="276034" x14ac:dyDescent="0.2"/>
    <row r="276035" x14ac:dyDescent="0.2"/>
    <row r="276036" x14ac:dyDescent="0.2"/>
    <row r="276037" x14ac:dyDescent="0.2"/>
    <row r="276038" x14ac:dyDescent="0.2"/>
    <row r="276039" x14ac:dyDescent="0.2"/>
    <row r="276040" x14ac:dyDescent="0.2"/>
    <row r="276041" x14ac:dyDescent="0.2"/>
    <row r="276042" x14ac:dyDescent="0.2"/>
    <row r="276043" x14ac:dyDescent="0.2"/>
    <row r="276044" x14ac:dyDescent="0.2"/>
    <row r="276045" x14ac:dyDescent="0.2"/>
    <row r="276046" x14ac:dyDescent="0.2"/>
    <row r="276047" x14ac:dyDescent="0.2"/>
    <row r="276048" x14ac:dyDescent="0.2"/>
    <row r="276049" x14ac:dyDescent="0.2"/>
    <row r="276050" x14ac:dyDescent="0.2"/>
    <row r="276051" x14ac:dyDescent="0.2"/>
    <row r="276052" x14ac:dyDescent="0.2"/>
    <row r="276053" x14ac:dyDescent="0.2"/>
    <row r="276054" x14ac:dyDescent="0.2"/>
    <row r="276055" x14ac:dyDescent="0.2"/>
    <row r="276056" x14ac:dyDescent="0.2"/>
    <row r="276057" x14ac:dyDescent="0.2"/>
    <row r="276058" x14ac:dyDescent="0.2"/>
    <row r="276059" x14ac:dyDescent="0.2"/>
    <row r="276060" x14ac:dyDescent="0.2"/>
    <row r="276061" x14ac:dyDescent="0.2"/>
    <row r="276062" x14ac:dyDescent="0.2"/>
    <row r="276063" x14ac:dyDescent="0.2"/>
    <row r="276064" x14ac:dyDescent="0.2"/>
    <row r="276065" x14ac:dyDescent="0.2"/>
    <row r="276066" x14ac:dyDescent="0.2"/>
    <row r="276067" x14ac:dyDescent="0.2"/>
    <row r="276068" x14ac:dyDescent="0.2"/>
    <row r="276069" x14ac:dyDescent="0.2"/>
    <row r="276070" x14ac:dyDescent="0.2"/>
    <row r="276071" x14ac:dyDescent="0.2"/>
    <row r="276072" x14ac:dyDescent="0.2"/>
    <row r="276073" x14ac:dyDescent="0.2"/>
    <row r="276074" x14ac:dyDescent="0.2"/>
    <row r="276075" x14ac:dyDescent="0.2"/>
    <row r="276076" x14ac:dyDescent="0.2"/>
    <row r="276077" x14ac:dyDescent="0.2"/>
    <row r="276078" x14ac:dyDescent="0.2"/>
    <row r="276079" x14ac:dyDescent="0.2"/>
    <row r="276080" x14ac:dyDescent="0.2"/>
    <row r="276081" x14ac:dyDescent="0.2"/>
    <row r="276082" x14ac:dyDescent="0.2"/>
    <row r="276083" x14ac:dyDescent="0.2"/>
    <row r="276084" x14ac:dyDescent="0.2"/>
    <row r="276085" x14ac:dyDescent="0.2"/>
    <row r="276086" x14ac:dyDescent="0.2"/>
    <row r="276087" x14ac:dyDescent="0.2"/>
    <row r="276088" x14ac:dyDescent="0.2"/>
    <row r="276089" x14ac:dyDescent="0.2"/>
    <row r="276090" x14ac:dyDescent="0.2"/>
    <row r="276091" x14ac:dyDescent="0.2"/>
    <row r="276092" x14ac:dyDescent="0.2"/>
    <row r="276093" x14ac:dyDescent="0.2"/>
    <row r="276094" x14ac:dyDescent="0.2"/>
    <row r="276095" x14ac:dyDescent="0.2"/>
    <row r="276096" x14ac:dyDescent="0.2"/>
    <row r="276097" x14ac:dyDescent="0.2"/>
    <row r="276098" x14ac:dyDescent="0.2"/>
    <row r="276099" x14ac:dyDescent="0.2"/>
    <row r="276100" x14ac:dyDescent="0.2"/>
    <row r="276101" x14ac:dyDescent="0.2"/>
    <row r="276102" x14ac:dyDescent="0.2"/>
    <row r="276103" x14ac:dyDescent="0.2"/>
    <row r="276104" x14ac:dyDescent="0.2"/>
    <row r="276105" x14ac:dyDescent="0.2"/>
    <row r="276106" x14ac:dyDescent="0.2"/>
    <row r="276107" x14ac:dyDescent="0.2"/>
    <row r="276108" x14ac:dyDescent="0.2"/>
    <row r="276109" x14ac:dyDescent="0.2"/>
    <row r="276110" x14ac:dyDescent="0.2"/>
    <row r="276111" x14ac:dyDescent="0.2"/>
    <row r="276112" x14ac:dyDescent="0.2"/>
    <row r="276113" x14ac:dyDescent="0.2"/>
    <row r="276114" x14ac:dyDescent="0.2"/>
    <row r="276115" x14ac:dyDescent="0.2"/>
    <row r="276116" x14ac:dyDescent="0.2"/>
    <row r="276117" x14ac:dyDescent="0.2"/>
    <row r="276118" x14ac:dyDescent="0.2"/>
    <row r="276119" x14ac:dyDescent="0.2"/>
    <row r="276120" x14ac:dyDescent="0.2"/>
    <row r="276121" x14ac:dyDescent="0.2"/>
    <row r="276122" x14ac:dyDescent="0.2"/>
    <row r="276123" x14ac:dyDescent="0.2"/>
    <row r="276124" x14ac:dyDescent="0.2"/>
    <row r="276125" x14ac:dyDescent="0.2"/>
    <row r="276126" x14ac:dyDescent="0.2"/>
    <row r="276127" x14ac:dyDescent="0.2"/>
    <row r="276128" x14ac:dyDescent="0.2"/>
    <row r="276129" x14ac:dyDescent="0.2"/>
    <row r="276130" x14ac:dyDescent="0.2"/>
    <row r="276131" x14ac:dyDescent="0.2"/>
    <row r="276132" x14ac:dyDescent="0.2"/>
    <row r="276133" x14ac:dyDescent="0.2"/>
    <row r="276134" x14ac:dyDescent="0.2"/>
    <row r="276135" x14ac:dyDescent="0.2"/>
    <row r="276136" x14ac:dyDescent="0.2"/>
    <row r="276137" x14ac:dyDescent="0.2"/>
    <row r="276138" x14ac:dyDescent="0.2"/>
    <row r="276139" x14ac:dyDescent="0.2"/>
    <row r="276140" x14ac:dyDescent="0.2"/>
    <row r="276141" x14ac:dyDescent="0.2"/>
    <row r="276142" x14ac:dyDescent="0.2"/>
    <row r="276143" x14ac:dyDescent="0.2"/>
    <row r="276144" x14ac:dyDescent="0.2"/>
    <row r="276145" x14ac:dyDescent="0.2"/>
    <row r="276146" x14ac:dyDescent="0.2"/>
    <row r="276147" x14ac:dyDescent="0.2"/>
    <row r="276148" x14ac:dyDescent="0.2"/>
    <row r="276149" x14ac:dyDescent="0.2"/>
    <row r="276150" x14ac:dyDescent="0.2"/>
    <row r="276151" x14ac:dyDescent="0.2"/>
    <row r="276152" x14ac:dyDescent="0.2"/>
    <row r="276153" x14ac:dyDescent="0.2"/>
    <row r="276154" x14ac:dyDescent="0.2"/>
    <row r="276155" x14ac:dyDescent="0.2"/>
    <row r="276156" x14ac:dyDescent="0.2"/>
    <row r="276157" x14ac:dyDescent="0.2"/>
    <row r="276158" x14ac:dyDescent="0.2"/>
    <row r="276159" x14ac:dyDescent="0.2"/>
    <row r="276160" x14ac:dyDescent="0.2"/>
    <row r="276161" x14ac:dyDescent="0.2"/>
    <row r="276162" x14ac:dyDescent="0.2"/>
    <row r="276163" x14ac:dyDescent="0.2"/>
    <row r="276164" x14ac:dyDescent="0.2"/>
    <row r="276165" x14ac:dyDescent="0.2"/>
    <row r="276166" x14ac:dyDescent="0.2"/>
    <row r="276167" x14ac:dyDescent="0.2"/>
    <row r="276168" x14ac:dyDescent="0.2"/>
    <row r="276169" x14ac:dyDescent="0.2"/>
    <row r="276170" x14ac:dyDescent="0.2"/>
    <row r="276171" x14ac:dyDescent="0.2"/>
    <row r="276172" x14ac:dyDescent="0.2"/>
    <row r="276173" x14ac:dyDescent="0.2"/>
    <row r="276174" x14ac:dyDescent="0.2"/>
    <row r="276175" x14ac:dyDescent="0.2"/>
    <row r="276176" x14ac:dyDescent="0.2"/>
    <row r="276177" x14ac:dyDescent="0.2"/>
    <row r="276178" x14ac:dyDescent="0.2"/>
    <row r="276179" x14ac:dyDescent="0.2"/>
    <row r="276180" x14ac:dyDescent="0.2"/>
    <row r="276181" x14ac:dyDescent="0.2"/>
    <row r="276182" x14ac:dyDescent="0.2"/>
    <row r="276183" x14ac:dyDescent="0.2"/>
    <row r="276184" x14ac:dyDescent="0.2"/>
    <row r="276185" x14ac:dyDescent="0.2"/>
    <row r="276186" x14ac:dyDescent="0.2"/>
    <row r="276187" x14ac:dyDescent="0.2"/>
    <row r="276188" x14ac:dyDescent="0.2"/>
    <row r="276189" x14ac:dyDescent="0.2"/>
    <row r="276190" x14ac:dyDescent="0.2"/>
    <row r="276191" x14ac:dyDescent="0.2"/>
    <row r="276192" x14ac:dyDescent="0.2"/>
    <row r="276193" x14ac:dyDescent="0.2"/>
    <row r="276194" x14ac:dyDescent="0.2"/>
    <row r="276195" x14ac:dyDescent="0.2"/>
    <row r="276196" x14ac:dyDescent="0.2"/>
    <row r="276197" x14ac:dyDescent="0.2"/>
    <row r="276198" x14ac:dyDescent="0.2"/>
    <row r="276199" x14ac:dyDescent="0.2"/>
    <row r="276200" x14ac:dyDescent="0.2"/>
    <row r="276201" x14ac:dyDescent="0.2"/>
    <row r="276202" x14ac:dyDescent="0.2"/>
    <row r="276203" x14ac:dyDescent="0.2"/>
    <row r="276204" x14ac:dyDescent="0.2"/>
    <row r="276205" x14ac:dyDescent="0.2"/>
    <row r="276206" x14ac:dyDescent="0.2"/>
    <row r="276207" x14ac:dyDescent="0.2"/>
    <row r="276208" x14ac:dyDescent="0.2"/>
    <row r="276209" x14ac:dyDescent="0.2"/>
    <row r="276210" x14ac:dyDescent="0.2"/>
    <row r="276211" x14ac:dyDescent="0.2"/>
    <row r="276212" x14ac:dyDescent="0.2"/>
    <row r="276213" x14ac:dyDescent="0.2"/>
    <row r="276214" x14ac:dyDescent="0.2"/>
    <row r="276215" x14ac:dyDescent="0.2"/>
    <row r="276216" x14ac:dyDescent="0.2"/>
    <row r="276217" x14ac:dyDescent="0.2"/>
    <row r="276218" x14ac:dyDescent="0.2"/>
    <row r="276219" x14ac:dyDescent="0.2"/>
    <row r="276220" x14ac:dyDescent="0.2"/>
    <row r="276221" x14ac:dyDescent="0.2"/>
    <row r="276222" x14ac:dyDescent="0.2"/>
    <row r="276223" x14ac:dyDescent="0.2"/>
    <row r="276224" x14ac:dyDescent="0.2"/>
    <row r="276225" x14ac:dyDescent="0.2"/>
    <row r="276226" x14ac:dyDescent="0.2"/>
    <row r="276227" x14ac:dyDescent="0.2"/>
    <row r="276228" x14ac:dyDescent="0.2"/>
    <row r="276229" x14ac:dyDescent="0.2"/>
    <row r="276230" x14ac:dyDescent="0.2"/>
    <row r="276231" x14ac:dyDescent="0.2"/>
    <row r="276232" x14ac:dyDescent="0.2"/>
    <row r="276233" x14ac:dyDescent="0.2"/>
    <row r="276234" x14ac:dyDescent="0.2"/>
    <row r="276235" x14ac:dyDescent="0.2"/>
    <row r="276236" x14ac:dyDescent="0.2"/>
    <row r="276237" x14ac:dyDescent="0.2"/>
    <row r="276238" x14ac:dyDescent="0.2"/>
    <row r="276239" x14ac:dyDescent="0.2"/>
    <row r="276240" x14ac:dyDescent="0.2"/>
    <row r="276241" x14ac:dyDescent="0.2"/>
    <row r="276242" x14ac:dyDescent="0.2"/>
    <row r="276243" x14ac:dyDescent="0.2"/>
    <row r="276244" x14ac:dyDescent="0.2"/>
    <row r="276245" x14ac:dyDescent="0.2"/>
    <row r="276246" x14ac:dyDescent="0.2"/>
    <row r="276247" x14ac:dyDescent="0.2"/>
    <row r="276248" x14ac:dyDescent="0.2"/>
    <row r="276249" x14ac:dyDescent="0.2"/>
    <row r="276250" x14ac:dyDescent="0.2"/>
    <row r="276251" x14ac:dyDescent="0.2"/>
    <row r="276252" x14ac:dyDescent="0.2"/>
    <row r="276253" x14ac:dyDescent="0.2"/>
    <row r="276254" x14ac:dyDescent="0.2"/>
    <row r="276255" x14ac:dyDescent="0.2"/>
    <row r="276256" x14ac:dyDescent="0.2"/>
    <row r="276257" x14ac:dyDescent="0.2"/>
    <row r="276258" x14ac:dyDescent="0.2"/>
    <row r="276259" x14ac:dyDescent="0.2"/>
    <row r="276260" x14ac:dyDescent="0.2"/>
    <row r="276261" x14ac:dyDescent="0.2"/>
    <row r="276262" x14ac:dyDescent="0.2"/>
    <row r="276263" x14ac:dyDescent="0.2"/>
    <row r="276264" x14ac:dyDescent="0.2"/>
    <row r="276265" x14ac:dyDescent="0.2"/>
    <row r="276266" x14ac:dyDescent="0.2"/>
    <row r="276267" x14ac:dyDescent="0.2"/>
    <row r="276268" x14ac:dyDescent="0.2"/>
    <row r="276269" x14ac:dyDescent="0.2"/>
    <row r="276270" x14ac:dyDescent="0.2"/>
    <row r="276271" x14ac:dyDescent="0.2"/>
    <row r="276272" x14ac:dyDescent="0.2"/>
    <row r="276273" x14ac:dyDescent="0.2"/>
    <row r="276274" x14ac:dyDescent="0.2"/>
    <row r="276275" x14ac:dyDescent="0.2"/>
    <row r="276276" x14ac:dyDescent="0.2"/>
    <row r="276277" x14ac:dyDescent="0.2"/>
    <row r="276278" x14ac:dyDescent="0.2"/>
    <row r="276279" x14ac:dyDescent="0.2"/>
    <row r="276280" x14ac:dyDescent="0.2"/>
    <row r="276281" x14ac:dyDescent="0.2"/>
    <row r="276282" x14ac:dyDescent="0.2"/>
    <row r="276283" x14ac:dyDescent="0.2"/>
    <row r="276284" x14ac:dyDescent="0.2"/>
    <row r="276285" x14ac:dyDescent="0.2"/>
    <row r="276286" x14ac:dyDescent="0.2"/>
    <row r="276287" x14ac:dyDescent="0.2"/>
    <row r="276288" x14ac:dyDescent="0.2"/>
    <row r="276289" x14ac:dyDescent="0.2"/>
    <row r="276290" x14ac:dyDescent="0.2"/>
    <row r="276291" x14ac:dyDescent="0.2"/>
    <row r="276292" x14ac:dyDescent="0.2"/>
    <row r="276293" x14ac:dyDescent="0.2"/>
    <row r="276294" x14ac:dyDescent="0.2"/>
    <row r="276295" x14ac:dyDescent="0.2"/>
    <row r="276296" x14ac:dyDescent="0.2"/>
    <row r="276297" x14ac:dyDescent="0.2"/>
    <row r="276298" x14ac:dyDescent="0.2"/>
    <row r="276299" x14ac:dyDescent="0.2"/>
    <row r="276300" x14ac:dyDescent="0.2"/>
    <row r="276301" x14ac:dyDescent="0.2"/>
    <row r="276302" x14ac:dyDescent="0.2"/>
    <row r="276303" x14ac:dyDescent="0.2"/>
    <row r="276304" x14ac:dyDescent="0.2"/>
    <row r="276305" x14ac:dyDescent="0.2"/>
    <row r="276306" x14ac:dyDescent="0.2"/>
    <row r="276307" x14ac:dyDescent="0.2"/>
    <row r="276308" x14ac:dyDescent="0.2"/>
    <row r="276309" x14ac:dyDescent="0.2"/>
    <row r="276310" x14ac:dyDescent="0.2"/>
    <row r="276311" x14ac:dyDescent="0.2"/>
    <row r="276312" x14ac:dyDescent="0.2"/>
    <row r="276313" x14ac:dyDescent="0.2"/>
    <row r="276314" x14ac:dyDescent="0.2"/>
    <row r="276315" x14ac:dyDescent="0.2"/>
    <row r="276316" x14ac:dyDescent="0.2"/>
    <row r="276317" x14ac:dyDescent="0.2"/>
    <row r="276318" x14ac:dyDescent="0.2"/>
    <row r="276319" x14ac:dyDescent="0.2"/>
    <row r="276320" x14ac:dyDescent="0.2"/>
    <row r="276321" x14ac:dyDescent="0.2"/>
    <row r="276322" x14ac:dyDescent="0.2"/>
    <row r="276323" x14ac:dyDescent="0.2"/>
    <row r="276324" x14ac:dyDescent="0.2"/>
    <row r="276325" x14ac:dyDescent="0.2"/>
    <row r="276326" x14ac:dyDescent="0.2"/>
    <row r="276327" x14ac:dyDescent="0.2"/>
    <row r="276328" x14ac:dyDescent="0.2"/>
    <row r="276329" x14ac:dyDescent="0.2"/>
    <row r="276330" x14ac:dyDescent="0.2"/>
    <row r="276331" x14ac:dyDescent="0.2"/>
    <row r="276332" x14ac:dyDescent="0.2"/>
    <row r="276333" x14ac:dyDescent="0.2"/>
    <row r="276334" x14ac:dyDescent="0.2"/>
    <row r="276335" x14ac:dyDescent="0.2"/>
    <row r="276336" x14ac:dyDescent="0.2"/>
    <row r="276337" x14ac:dyDescent="0.2"/>
    <row r="276338" x14ac:dyDescent="0.2"/>
    <row r="276339" x14ac:dyDescent="0.2"/>
    <row r="276340" x14ac:dyDescent="0.2"/>
    <row r="276341" x14ac:dyDescent="0.2"/>
    <row r="276342" x14ac:dyDescent="0.2"/>
    <row r="276343" x14ac:dyDescent="0.2"/>
    <row r="276344" x14ac:dyDescent="0.2"/>
    <row r="276345" x14ac:dyDescent="0.2"/>
    <row r="276346" x14ac:dyDescent="0.2"/>
    <row r="276347" x14ac:dyDescent="0.2"/>
    <row r="276348" x14ac:dyDescent="0.2"/>
    <row r="276349" x14ac:dyDescent="0.2"/>
    <row r="276350" x14ac:dyDescent="0.2"/>
    <row r="276351" x14ac:dyDescent="0.2"/>
    <row r="276352" x14ac:dyDescent="0.2"/>
    <row r="276353" x14ac:dyDescent="0.2"/>
    <row r="276354" x14ac:dyDescent="0.2"/>
    <row r="276355" x14ac:dyDescent="0.2"/>
    <row r="276356" x14ac:dyDescent="0.2"/>
    <row r="276357" x14ac:dyDescent="0.2"/>
    <row r="276358" x14ac:dyDescent="0.2"/>
    <row r="276359" x14ac:dyDescent="0.2"/>
    <row r="276360" x14ac:dyDescent="0.2"/>
    <row r="276361" x14ac:dyDescent="0.2"/>
    <row r="276362" x14ac:dyDescent="0.2"/>
    <row r="276363" x14ac:dyDescent="0.2"/>
    <row r="276364" x14ac:dyDescent="0.2"/>
    <row r="276365" x14ac:dyDescent="0.2"/>
    <row r="276366" x14ac:dyDescent="0.2"/>
    <row r="276367" x14ac:dyDescent="0.2"/>
    <row r="276368" x14ac:dyDescent="0.2"/>
    <row r="276369" x14ac:dyDescent="0.2"/>
    <row r="276370" x14ac:dyDescent="0.2"/>
    <row r="276371" x14ac:dyDescent="0.2"/>
    <row r="276372" x14ac:dyDescent="0.2"/>
    <row r="276373" x14ac:dyDescent="0.2"/>
    <row r="276374" x14ac:dyDescent="0.2"/>
    <row r="276375" x14ac:dyDescent="0.2"/>
    <row r="276376" x14ac:dyDescent="0.2"/>
    <row r="276377" x14ac:dyDescent="0.2"/>
    <row r="276378" x14ac:dyDescent="0.2"/>
    <row r="276379" x14ac:dyDescent="0.2"/>
    <row r="276380" x14ac:dyDescent="0.2"/>
    <row r="276381" x14ac:dyDescent="0.2"/>
    <row r="276382" x14ac:dyDescent="0.2"/>
    <row r="276383" x14ac:dyDescent="0.2"/>
    <row r="276384" x14ac:dyDescent="0.2"/>
    <row r="276385" x14ac:dyDescent="0.2"/>
    <row r="276386" x14ac:dyDescent="0.2"/>
    <row r="276387" x14ac:dyDescent="0.2"/>
    <row r="276388" x14ac:dyDescent="0.2"/>
    <row r="276389" x14ac:dyDescent="0.2"/>
    <row r="276390" x14ac:dyDescent="0.2"/>
    <row r="276391" x14ac:dyDescent="0.2"/>
    <row r="276392" x14ac:dyDescent="0.2"/>
    <row r="276393" x14ac:dyDescent="0.2"/>
    <row r="276394" x14ac:dyDescent="0.2"/>
    <row r="276395" x14ac:dyDescent="0.2"/>
    <row r="276396" x14ac:dyDescent="0.2"/>
    <row r="276397" x14ac:dyDescent="0.2"/>
    <row r="276398" x14ac:dyDescent="0.2"/>
    <row r="276399" x14ac:dyDescent="0.2"/>
    <row r="276400" x14ac:dyDescent="0.2"/>
    <row r="276401" x14ac:dyDescent="0.2"/>
    <row r="276402" x14ac:dyDescent="0.2"/>
    <row r="276403" x14ac:dyDescent="0.2"/>
    <row r="276404" x14ac:dyDescent="0.2"/>
    <row r="276405" x14ac:dyDescent="0.2"/>
    <row r="276406" x14ac:dyDescent="0.2"/>
    <row r="276407" x14ac:dyDescent="0.2"/>
    <row r="276408" x14ac:dyDescent="0.2"/>
    <row r="276409" x14ac:dyDescent="0.2"/>
    <row r="276410" x14ac:dyDescent="0.2"/>
    <row r="276411" x14ac:dyDescent="0.2"/>
    <row r="276412" x14ac:dyDescent="0.2"/>
    <row r="276413" x14ac:dyDescent="0.2"/>
    <row r="276414" x14ac:dyDescent="0.2"/>
    <row r="276415" x14ac:dyDescent="0.2"/>
    <row r="276416" x14ac:dyDescent="0.2"/>
    <row r="276417" x14ac:dyDescent="0.2"/>
    <row r="276418" x14ac:dyDescent="0.2"/>
    <row r="276419" x14ac:dyDescent="0.2"/>
    <row r="276420" x14ac:dyDescent="0.2"/>
    <row r="276421" x14ac:dyDescent="0.2"/>
    <row r="276422" x14ac:dyDescent="0.2"/>
    <row r="276423" x14ac:dyDescent="0.2"/>
    <row r="276424" x14ac:dyDescent="0.2"/>
    <row r="276425" x14ac:dyDescent="0.2"/>
    <row r="276426" x14ac:dyDescent="0.2"/>
    <row r="276427" x14ac:dyDescent="0.2"/>
    <row r="276428" x14ac:dyDescent="0.2"/>
    <row r="276429" x14ac:dyDescent="0.2"/>
    <row r="276430" x14ac:dyDescent="0.2"/>
    <row r="276431" x14ac:dyDescent="0.2"/>
    <row r="276432" x14ac:dyDescent="0.2"/>
    <row r="276433" x14ac:dyDescent="0.2"/>
    <row r="276434" x14ac:dyDescent="0.2"/>
    <row r="276435" x14ac:dyDescent="0.2"/>
    <row r="276436" x14ac:dyDescent="0.2"/>
    <row r="276437" x14ac:dyDescent="0.2"/>
    <row r="276438" x14ac:dyDescent="0.2"/>
    <row r="276439" x14ac:dyDescent="0.2"/>
    <row r="276440" x14ac:dyDescent="0.2"/>
    <row r="276441" x14ac:dyDescent="0.2"/>
    <row r="276442" x14ac:dyDescent="0.2"/>
    <row r="276443" x14ac:dyDescent="0.2"/>
    <row r="276444" x14ac:dyDescent="0.2"/>
    <row r="276445" x14ac:dyDescent="0.2"/>
    <row r="276446" x14ac:dyDescent="0.2"/>
    <row r="276447" x14ac:dyDescent="0.2"/>
    <row r="276448" x14ac:dyDescent="0.2"/>
    <row r="276449" x14ac:dyDescent="0.2"/>
    <row r="276450" x14ac:dyDescent="0.2"/>
    <row r="276451" x14ac:dyDescent="0.2"/>
    <row r="276452" x14ac:dyDescent="0.2"/>
    <row r="276453" x14ac:dyDescent="0.2"/>
    <row r="276454" x14ac:dyDescent="0.2"/>
    <row r="276455" x14ac:dyDescent="0.2"/>
    <row r="276456" x14ac:dyDescent="0.2"/>
    <row r="276457" x14ac:dyDescent="0.2"/>
    <row r="276458" x14ac:dyDescent="0.2"/>
    <row r="276459" x14ac:dyDescent="0.2"/>
    <row r="276460" x14ac:dyDescent="0.2"/>
    <row r="276461" x14ac:dyDescent="0.2"/>
    <row r="276462" x14ac:dyDescent="0.2"/>
    <row r="276463" x14ac:dyDescent="0.2"/>
    <row r="276464" x14ac:dyDescent="0.2"/>
    <row r="276465" x14ac:dyDescent="0.2"/>
    <row r="276466" x14ac:dyDescent="0.2"/>
    <row r="276467" x14ac:dyDescent="0.2"/>
    <row r="276468" x14ac:dyDescent="0.2"/>
    <row r="276469" x14ac:dyDescent="0.2"/>
    <row r="276470" x14ac:dyDescent="0.2"/>
    <row r="276471" x14ac:dyDescent="0.2"/>
    <row r="276472" x14ac:dyDescent="0.2"/>
    <row r="276473" x14ac:dyDescent="0.2"/>
    <row r="276474" x14ac:dyDescent="0.2"/>
    <row r="276475" x14ac:dyDescent="0.2"/>
    <row r="276476" x14ac:dyDescent="0.2"/>
    <row r="276477" x14ac:dyDescent="0.2"/>
    <row r="276478" x14ac:dyDescent="0.2"/>
    <row r="276479" x14ac:dyDescent="0.2"/>
    <row r="276480" x14ac:dyDescent="0.2"/>
    <row r="276481" x14ac:dyDescent="0.2"/>
    <row r="276482" x14ac:dyDescent="0.2"/>
    <row r="276483" x14ac:dyDescent="0.2"/>
    <row r="276484" x14ac:dyDescent="0.2"/>
    <row r="276485" x14ac:dyDescent="0.2"/>
    <row r="276486" x14ac:dyDescent="0.2"/>
    <row r="276487" x14ac:dyDescent="0.2"/>
    <row r="276488" x14ac:dyDescent="0.2"/>
    <row r="276489" x14ac:dyDescent="0.2"/>
    <row r="276490" x14ac:dyDescent="0.2"/>
    <row r="276491" x14ac:dyDescent="0.2"/>
    <row r="276492" x14ac:dyDescent="0.2"/>
    <row r="276493" x14ac:dyDescent="0.2"/>
    <row r="276494" x14ac:dyDescent="0.2"/>
    <row r="276495" x14ac:dyDescent="0.2"/>
    <row r="276496" x14ac:dyDescent="0.2"/>
    <row r="276497" x14ac:dyDescent="0.2"/>
    <row r="276498" x14ac:dyDescent="0.2"/>
    <row r="276499" x14ac:dyDescent="0.2"/>
    <row r="276500" x14ac:dyDescent="0.2"/>
    <row r="276501" x14ac:dyDescent="0.2"/>
    <row r="276502" x14ac:dyDescent="0.2"/>
    <row r="276503" x14ac:dyDescent="0.2"/>
    <row r="276504" x14ac:dyDescent="0.2"/>
    <row r="276505" x14ac:dyDescent="0.2"/>
    <row r="276506" x14ac:dyDescent="0.2"/>
    <row r="276507" x14ac:dyDescent="0.2"/>
    <row r="276508" x14ac:dyDescent="0.2"/>
    <row r="276509" x14ac:dyDescent="0.2"/>
    <row r="276510" x14ac:dyDescent="0.2"/>
    <row r="276511" x14ac:dyDescent="0.2"/>
    <row r="276512" x14ac:dyDescent="0.2"/>
    <row r="276513" x14ac:dyDescent="0.2"/>
    <row r="276514" x14ac:dyDescent="0.2"/>
    <row r="276515" x14ac:dyDescent="0.2"/>
    <row r="276516" x14ac:dyDescent="0.2"/>
    <row r="276517" x14ac:dyDescent="0.2"/>
    <row r="276518" x14ac:dyDescent="0.2"/>
    <row r="276519" x14ac:dyDescent="0.2"/>
    <row r="276520" x14ac:dyDescent="0.2"/>
    <row r="276521" x14ac:dyDescent="0.2"/>
    <row r="276522" x14ac:dyDescent="0.2"/>
    <row r="276523" x14ac:dyDescent="0.2"/>
    <row r="276524" x14ac:dyDescent="0.2"/>
    <row r="276525" x14ac:dyDescent="0.2"/>
    <row r="276526" x14ac:dyDescent="0.2"/>
    <row r="276527" x14ac:dyDescent="0.2"/>
    <row r="276528" x14ac:dyDescent="0.2"/>
    <row r="276529" x14ac:dyDescent="0.2"/>
    <row r="276530" x14ac:dyDescent="0.2"/>
    <row r="276531" x14ac:dyDescent="0.2"/>
    <row r="276532" x14ac:dyDescent="0.2"/>
    <row r="276533" x14ac:dyDescent="0.2"/>
    <row r="276534" x14ac:dyDescent="0.2"/>
    <row r="276535" x14ac:dyDescent="0.2"/>
    <row r="276536" x14ac:dyDescent="0.2"/>
    <row r="276537" x14ac:dyDescent="0.2"/>
    <row r="276538" x14ac:dyDescent="0.2"/>
    <row r="276539" x14ac:dyDescent="0.2"/>
    <row r="276540" x14ac:dyDescent="0.2"/>
    <row r="276541" x14ac:dyDescent="0.2"/>
    <row r="276542" x14ac:dyDescent="0.2"/>
    <row r="276543" x14ac:dyDescent="0.2"/>
    <row r="276544" x14ac:dyDescent="0.2"/>
    <row r="276545" x14ac:dyDescent="0.2"/>
    <row r="276546" x14ac:dyDescent="0.2"/>
    <row r="276547" x14ac:dyDescent="0.2"/>
    <row r="276548" x14ac:dyDescent="0.2"/>
    <row r="276549" x14ac:dyDescent="0.2"/>
    <row r="276550" x14ac:dyDescent="0.2"/>
    <row r="276551" x14ac:dyDescent="0.2"/>
    <row r="276552" x14ac:dyDescent="0.2"/>
    <row r="276553" x14ac:dyDescent="0.2"/>
    <row r="276554" x14ac:dyDescent="0.2"/>
    <row r="276555" x14ac:dyDescent="0.2"/>
    <row r="276556" x14ac:dyDescent="0.2"/>
    <row r="276557" x14ac:dyDescent="0.2"/>
    <row r="276558" x14ac:dyDescent="0.2"/>
    <row r="276559" x14ac:dyDescent="0.2"/>
    <row r="276560" x14ac:dyDescent="0.2"/>
    <row r="276561" x14ac:dyDescent="0.2"/>
    <row r="276562" x14ac:dyDescent="0.2"/>
    <row r="276563" x14ac:dyDescent="0.2"/>
    <row r="276564" x14ac:dyDescent="0.2"/>
    <row r="276565" x14ac:dyDescent="0.2"/>
    <row r="276566" x14ac:dyDescent="0.2"/>
    <row r="276567" x14ac:dyDescent="0.2"/>
    <row r="276568" x14ac:dyDescent="0.2"/>
    <row r="276569" x14ac:dyDescent="0.2"/>
    <row r="276570" x14ac:dyDescent="0.2"/>
    <row r="276571" x14ac:dyDescent="0.2"/>
    <row r="276572" x14ac:dyDescent="0.2"/>
    <row r="276573" x14ac:dyDescent="0.2"/>
    <row r="276574" x14ac:dyDescent="0.2"/>
    <row r="276575" x14ac:dyDescent="0.2"/>
    <row r="276576" x14ac:dyDescent="0.2"/>
    <row r="276577" x14ac:dyDescent="0.2"/>
    <row r="276578" x14ac:dyDescent="0.2"/>
    <row r="276579" x14ac:dyDescent="0.2"/>
    <row r="276580" x14ac:dyDescent="0.2"/>
    <row r="276581" x14ac:dyDescent="0.2"/>
    <row r="276582" x14ac:dyDescent="0.2"/>
    <row r="276583" x14ac:dyDescent="0.2"/>
    <row r="276584" x14ac:dyDescent="0.2"/>
    <row r="276585" x14ac:dyDescent="0.2"/>
    <row r="276586" x14ac:dyDescent="0.2"/>
    <row r="276587" x14ac:dyDescent="0.2"/>
    <row r="276588" x14ac:dyDescent="0.2"/>
    <row r="276589" x14ac:dyDescent="0.2"/>
    <row r="276590" x14ac:dyDescent="0.2"/>
    <row r="276591" x14ac:dyDescent="0.2"/>
    <row r="276592" x14ac:dyDescent="0.2"/>
    <row r="276593" x14ac:dyDescent="0.2"/>
    <row r="276594" x14ac:dyDescent="0.2"/>
    <row r="276595" x14ac:dyDescent="0.2"/>
    <row r="276596" x14ac:dyDescent="0.2"/>
    <row r="276597" x14ac:dyDescent="0.2"/>
    <row r="276598" x14ac:dyDescent="0.2"/>
    <row r="276599" x14ac:dyDescent="0.2"/>
    <row r="276600" x14ac:dyDescent="0.2"/>
    <row r="276601" x14ac:dyDescent="0.2"/>
    <row r="276602" x14ac:dyDescent="0.2"/>
    <row r="276603" x14ac:dyDescent="0.2"/>
    <row r="276604" x14ac:dyDescent="0.2"/>
    <row r="276605" x14ac:dyDescent="0.2"/>
    <row r="276606" x14ac:dyDescent="0.2"/>
    <row r="276607" x14ac:dyDescent="0.2"/>
    <row r="276608" x14ac:dyDescent="0.2"/>
    <row r="276609" x14ac:dyDescent="0.2"/>
    <row r="276610" x14ac:dyDescent="0.2"/>
    <row r="276611" x14ac:dyDescent="0.2"/>
    <row r="276612" x14ac:dyDescent="0.2"/>
    <row r="276613" x14ac:dyDescent="0.2"/>
    <row r="276614" x14ac:dyDescent="0.2"/>
    <row r="276615" x14ac:dyDescent="0.2"/>
    <row r="276616" x14ac:dyDescent="0.2"/>
    <row r="276617" x14ac:dyDescent="0.2"/>
    <row r="276618" x14ac:dyDescent="0.2"/>
    <row r="276619" x14ac:dyDescent="0.2"/>
    <row r="276620" x14ac:dyDescent="0.2"/>
    <row r="276621" x14ac:dyDescent="0.2"/>
    <row r="276622" x14ac:dyDescent="0.2"/>
    <row r="276623" x14ac:dyDescent="0.2"/>
    <row r="276624" x14ac:dyDescent="0.2"/>
    <row r="276625" x14ac:dyDescent="0.2"/>
    <row r="276626" x14ac:dyDescent="0.2"/>
    <row r="276627" x14ac:dyDescent="0.2"/>
    <row r="276628" x14ac:dyDescent="0.2"/>
    <row r="276629" x14ac:dyDescent="0.2"/>
    <row r="276630" x14ac:dyDescent="0.2"/>
    <row r="276631" x14ac:dyDescent="0.2"/>
    <row r="276632" x14ac:dyDescent="0.2"/>
    <row r="276633" x14ac:dyDescent="0.2"/>
    <row r="276634" x14ac:dyDescent="0.2"/>
    <row r="276635" x14ac:dyDescent="0.2"/>
    <row r="276636" x14ac:dyDescent="0.2"/>
    <row r="276637" x14ac:dyDescent="0.2"/>
    <row r="276638" x14ac:dyDescent="0.2"/>
    <row r="276639" x14ac:dyDescent="0.2"/>
    <row r="276640" x14ac:dyDescent="0.2"/>
    <row r="276641" x14ac:dyDescent="0.2"/>
    <row r="276642" x14ac:dyDescent="0.2"/>
    <row r="276643" x14ac:dyDescent="0.2"/>
    <row r="276644" x14ac:dyDescent="0.2"/>
    <row r="276645" x14ac:dyDescent="0.2"/>
    <row r="276646" x14ac:dyDescent="0.2"/>
    <row r="276647" x14ac:dyDescent="0.2"/>
    <row r="276648" x14ac:dyDescent="0.2"/>
    <row r="276649" x14ac:dyDescent="0.2"/>
    <row r="276650" x14ac:dyDescent="0.2"/>
    <row r="276651" x14ac:dyDescent="0.2"/>
    <row r="276652" x14ac:dyDescent="0.2"/>
    <row r="276653" x14ac:dyDescent="0.2"/>
    <row r="276654" x14ac:dyDescent="0.2"/>
    <row r="276655" x14ac:dyDescent="0.2"/>
    <row r="276656" x14ac:dyDescent="0.2"/>
    <row r="276657" x14ac:dyDescent="0.2"/>
    <row r="276658" x14ac:dyDescent="0.2"/>
    <row r="276659" x14ac:dyDescent="0.2"/>
    <row r="276660" x14ac:dyDescent="0.2"/>
    <row r="276661" x14ac:dyDescent="0.2"/>
    <row r="276662" x14ac:dyDescent="0.2"/>
    <row r="276663" x14ac:dyDescent="0.2"/>
    <row r="276664" x14ac:dyDescent="0.2"/>
    <row r="276665" x14ac:dyDescent="0.2"/>
    <row r="276666" x14ac:dyDescent="0.2"/>
    <row r="276667" x14ac:dyDescent="0.2"/>
    <row r="276668" x14ac:dyDescent="0.2"/>
    <row r="276669" x14ac:dyDescent="0.2"/>
    <row r="276670" x14ac:dyDescent="0.2"/>
    <row r="276671" x14ac:dyDescent="0.2"/>
    <row r="276672" x14ac:dyDescent="0.2"/>
    <row r="276673" x14ac:dyDescent="0.2"/>
    <row r="276674" x14ac:dyDescent="0.2"/>
    <row r="276675" x14ac:dyDescent="0.2"/>
    <row r="276676" x14ac:dyDescent="0.2"/>
    <row r="276677" x14ac:dyDescent="0.2"/>
    <row r="276678" x14ac:dyDescent="0.2"/>
    <row r="276679" x14ac:dyDescent="0.2"/>
    <row r="276680" x14ac:dyDescent="0.2"/>
    <row r="276681" x14ac:dyDescent="0.2"/>
    <row r="276682" x14ac:dyDescent="0.2"/>
    <row r="276683" x14ac:dyDescent="0.2"/>
    <row r="276684" x14ac:dyDescent="0.2"/>
    <row r="276685" x14ac:dyDescent="0.2"/>
    <row r="276686" x14ac:dyDescent="0.2"/>
    <row r="276687" x14ac:dyDescent="0.2"/>
    <row r="276688" x14ac:dyDescent="0.2"/>
    <row r="276689" x14ac:dyDescent="0.2"/>
    <row r="276690" x14ac:dyDescent="0.2"/>
    <row r="276691" x14ac:dyDescent="0.2"/>
    <row r="276692" x14ac:dyDescent="0.2"/>
    <row r="276693" x14ac:dyDescent="0.2"/>
    <row r="276694" x14ac:dyDescent="0.2"/>
    <row r="276695" x14ac:dyDescent="0.2"/>
    <row r="276696" x14ac:dyDescent="0.2"/>
    <row r="276697" x14ac:dyDescent="0.2"/>
    <row r="276698" x14ac:dyDescent="0.2"/>
    <row r="276699" x14ac:dyDescent="0.2"/>
    <row r="276700" x14ac:dyDescent="0.2"/>
    <row r="276701" x14ac:dyDescent="0.2"/>
    <row r="276702" x14ac:dyDescent="0.2"/>
    <row r="276703" x14ac:dyDescent="0.2"/>
    <row r="276704" x14ac:dyDescent="0.2"/>
    <row r="276705" x14ac:dyDescent="0.2"/>
    <row r="276706" x14ac:dyDescent="0.2"/>
    <row r="276707" x14ac:dyDescent="0.2"/>
    <row r="276708" x14ac:dyDescent="0.2"/>
    <row r="276709" x14ac:dyDescent="0.2"/>
    <row r="276710" x14ac:dyDescent="0.2"/>
    <row r="276711" x14ac:dyDescent="0.2"/>
    <row r="276712" x14ac:dyDescent="0.2"/>
    <row r="276713" x14ac:dyDescent="0.2"/>
    <row r="276714" x14ac:dyDescent="0.2"/>
    <row r="276715" x14ac:dyDescent="0.2"/>
    <row r="276716" x14ac:dyDescent="0.2"/>
    <row r="276717" x14ac:dyDescent="0.2"/>
    <row r="276718" x14ac:dyDescent="0.2"/>
    <row r="276719" x14ac:dyDescent="0.2"/>
    <row r="276720" x14ac:dyDescent="0.2"/>
    <row r="276721" x14ac:dyDescent="0.2"/>
    <row r="276722" x14ac:dyDescent="0.2"/>
    <row r="276723" x14ac:dyDescent="0.2"/>
    <row r="276724" x14ac:dyDescent="0.2"/>
    <row r="276725" x14ac:dyDescent="0.2"/>
    <row r="276726" x14ac:dyDescent="0.2"/>
    <row r="276727" x14ac:dyDescent="0.2"/>
    <row r="276728" x14ac:dyDescent="0.2"/>
    <row r="276729" x14ac:dyDescent="0.2"/>
    <row r="276730" x14ac:dyDescent="0.2"/>
    <row r="276731" x14ac:dyDescent="0.2"/>
    <row r="276732" x14ac:dyDescent="0.2"/>
    <row r="276733" x14ac:dyDescent="0.2"/>
    <row r="276734" x14ac:dyDescent="0.2"/>
    <row r="276735" x14ac:dyDescent="0.2"/>
    <row r="276736" x14ac:dyDescent="0.2"/>
    <row r="276737" x14ac:dyDescent="0.2"/>
    <row r="276738" x14ac:dyDescent="0.2"/>
    <row r="276739" x14ac:dyDescent="0.2"/>
    <row r="276740" x14ac:dyDescent="0.2"/>
    <row r="276741" x14ac:dyDescent="0.2"/>
    <row r="276742" x14ac:dyDescent="0.2"/>
    <row r="276743" x14ac:dyDescent="0.2"/>
    <row r="276744" x14ac:dyDescent="0.2"/>
    <row r="276745" x14ac:dyDescent="0.2"/>
    <row r="276746" x14ac:dyDescent="0.2"/>
    <row r="276747" x14ac:dyDescent="0.2"/>
    <row r="276748" x14ac:dyDescent="0.2"/>
    <row r="276749" x14ac:dyDescent="0.2"/>
    <row r="276750" x14ac:dyDescent="0.2"/>
    <row r="276751" x14ac:dyDescent="0.2"/>
    <row r="276752" x14ac:dyDescent="0.2"/>
    <row r="276753" x14ac:dyDescent="0.2"/>
    <row r="276754" x14ac:dyDescent="0.2"/>
    <row r="276755" x14ac:dyDescent="0.2"/>
    <row r="276756" x14ac:dyDescent="0.2"/>
    <row r="276757" x14ac:dyDescent="0.2"/>
    <row r="276758" x14ac:dyDescent="0.2"/>
    <row r="276759" x14ac:dyDescent="0.2"/>
    <row r="276760" x14ac:dyDescent="0.2"/>
    <row r="276761" x14ac:dyDescent="0.2"/>
    <row r="276762" x14ac:dyDescent="0.2"/>
    <row r="276763" x14ac:dyDescent="0.2"/>
    <row r="276764" x14ac:dyDescent="0.2"/>
    <row r="276765" x14ac:dyDescent="0.2"/>
    <row r="276766" x14ac:dyDescent="0.2"/>
    <row r="276767" x14ac:dyDescent="0.2"/>
    <row r="276768" x14ac:dyDescent="0.2"/>
    <row r="276769" x14ac:dyDescent="0.2"/>
    <row r="276770" x14ac:dyDescent="0.2"/>
    <row r="276771" x14ac:dyDescent="0.2"/>
    <row r="276772" x14ac:dyDescent="0.2"/>
    <row r="276773" x14ac:dyDescent="0.2"/>
    <row r="276774" x14ac:dyDescent="0.2"/>
    <row r="276775" x14ac:dyDescent="0.2"/>
    <row r="276776" x14ac:dyDescent="0.2"/>
    <row r="276777" x14ac:dyDescent="0.2"/>
    <row r="276778" x14ac:dyDescent="0.2"/>
    <row r="276779" x14ac:dyDescent="0.2"/>
    <row r="276780" x14ac:dyDescent="0.2"/>
    <row r="276781" x14ac:dyDescent="0.2"/>
    <row r="276782" x14ac:dyDescent="0.2"/>
    <row r="276783" x14ac:dyDescent="0.2"/>
    <row r="276784" x14ac:dyDescent="0.2"/>
    <row r="276785" x14ac:dyDescent="0.2"/>
    <row r="276786" x14ac:dyDescent="0.2"/>
    <row r="276787" x14ac:dyDescent="0.2"/>
    <row r="276788" x14ac:dyDescent="0.2"/>
    <row r="276789" x14ac:dyDescent="0.2"/>
    <row r="276790" x14ac:dyDescent="0.2"/>
    <row r="276791" x14ac:dyDescent="0.2"/>
    <row r="276792" x14ac:dyDescent="0.2"/>
    <row r="276793" x14ac:dyDescent="0.2"/>
    <row r="276794" x14ac:dyDescent="0.2"/>
    <row r="276795" x14ac:dyDescent="0.2"/>
    <row r="276796" x14ac:dyDescent="0.2"/>
    <row r="276797" x14ac:dyDescent="0.2"/>
    <row r="276798" x14ac:dyDescent="0.2"/>
    <row r="276799" x14ac:dyDescent="0.2"/>
    <row r="276800" x14ac:dyDescent="0.2"/>
    <row r="276801" x14ac:dyDescent="0.2"/>
    <row r="276802" x14ac:dyDescent="0.2"/>
    <row r="276803" x14ac:dyDescent="0.2"/>
    <row r="276804" x14ac:dyDescent="0.2"/>
    <row r="276805" x14ac:dyDescent="0.2"/>
    <row r="276806" x14ac:dyDescent="0.2"/>
    <row r="276807" x14ac:dyDescent="0.2"/>
    <row r="276808" x14ac:dyDescent="0.2"/>
    <row r="276809" x14ac:dyDescent="0.2"/>
    <row r="276810" x14ac:dyDescent="0.2"/>
    <row r="276811" x14ac:dyDescent="0.2"/>
    <row r="276812" x14ac:dyDescent="0.2"/>
    <row r="276813" x14ac:dyDescent="0.2"/>
    <row r="276814" x14ac:dyDescent="0.2"/>
    <row r="276815" x14ac:dyDescent="0.2"/>
    <row r="276816" x14ac:dyDescent="0.2"/>
    <row r="276817" x14ac:dyDescent="0.2"/>
    <row r="276818" x14ac:dyDescent="0.2"/>
    <row r="276819" x14ac:dyDescent="0.2"/>
    <row r="276820" x14ac:dyDescent="0.2"/>
    <row r="276821" x14ac:dyDescent="0.2"/>
    <row r="276822" x14ac:dyDescent="0.2"/>
    <row r="276823" x14ac:dyDescent="0.2"/>
    <row r="276824" x14ac:dyDescent="0.2"/>
    <row r="276825" x14ac:dyDescent="0.2"/>
    <row r="276826" x14ac:dyDescent="0.2"/>
    <row r="276827" x14ac:dyDescent="0.2"/>
    <row r="276828" x14ac:dyDescent="0.2"/>
    <row r="276829" x14ac:dyDescent="0.2"/>
    <row r="276830" x14ac:dyDescent="0.2"/>
    <row r="276831" x14ac:dyDescent="0.2"/>
    <row r="276832" x14ac:dyDescent="0.2"/>
    <row r="276833" x14ac:dyDescent="0.2"/>
    <row r="276834" x14ac:dyDescent="0.2"/>
    <row r="276835" x14ac:dyDescent="0.2"/>
    <row r="276836" x14ac:dyDescent="0.2"/>
    <row r="276837" x14ac:dyDescent="0.2"/>
    <row r="276838" x14ac:dyDescent="0.2"/>
    <row r="276839" x14ac:dyDescent="0.2"/>
    <row r="276840" x14ac:dyDescent="0.2"/>
    <row r="276841" x14ac:dyDescent="0.2"/>
    <row r="276842" x14ac:dyDescent="0.2"/>
    <row r="276843" x14ac:dyDescent="0.2"/>
    <row r="276844" x14ac:dyDescent="0.2"/>
    <row r="276845" x14ac:dyDescent="0.2"/>
    <row r="276846" x14ac:dyDescent="0.2"/>
    <row r="276847" x14ac:dyDescent="0.2"/>
    <row r="276848" x14ac:dyDescent="0.2"/>
    <row r="276849" x14ac:dyDescent="0.2"/>
    <row r="276850" x14ac:dyDescent="0.2"/>
    <row r="276851" x14ac:dyDescent="0.2"/>
    <row r="276852" x14ac:dyDescent="0.2"/>
    <row r="276853" x14ac:dyDescent="0.2"/>
    <row r="276854" x14ac:dyDescent="0.2"/>
    <row r="276855" x14ac:dyDescent="0.2"/>
    <row r="276856" x14ac:dyDescent="0.2"/>
    <row r="276857" x14ac:dyDescent="0.2"/>
    <row r="276858" x14ac:dyDescent="0.2"/>
    <row r="276859" x14ac:dyDescent="0.2"/>
    <row r="276860" x14ac:dyDescent="0.2"/>
    <row r="276861" x14ac:dyDescent="0.2"/>
    <row r="276862" x14ac:dyDescent="0.2"/>
    <row r="276863" x14ac:dyDescent="0.2"/>
    <row r="276864" x14ac:dyDescent="0.2"/>
    <row r="276865" x14ac:dyDescent="0.2"/>
    <row r="276866" x14ac:dyDescent="0.2"/>
    <row r="276867" x14ac:dyDescent="0.2"/>
    <row r="276868" x14ac:dyDescent="0.2"/>
    <row r="276869" x14ac:dyDescent="0.2"/>
    <row r="276870" x14ac:dyDescent="0.2"/>
    <row r="276871" x14ac:dyDescent="0.2"/>
    <row r="276872" x14ac:dyDescent="0.2"/>
    <row r="276873" x14ac:dyDescent="0.2"/>
    <row r="276874" x14ac:dyDescent="0.2"/>
    <row r="276875" x14ac:dyDescent="0.2"/>
    <row r="276876" x14ac:dyDescent="0.2"/>
    <row r="276877" x14ac:dyDescent="0.2"/>
    <row r="276878" x14ac:dyDescent="0.2"/>
    <row r="276879" x14ac:dyDescent="0.2"/>
    <row r="276880" x14ac:dyDescent="0.2"/>
    <row r="276881" x14ac:dyDescent="0.2"/>
    <row r="276882" x14ac:dyDescent="0.2"/>
    <row r="276883" x14ac:dyDescent="0.2"/>
    <row r="276884" x14ac:dyDescent="0.2"/>
    <row r="276885" x14ac:dyDescent="0.2"/>
    <row r="276886" x14ac:dyDescent="0.2"/>
    <row r="276887" x14ac:dyDescent="0.2"/>
    <row r="276888" x14ac:dyDescent="0.2"/>
    <row r="276889" x14ac:dyDescent="0.2"/>
    <row r="276890" x14ac:dyDescent="0.2"/>
    <row r="276891" x14ac:dyDescent="0.2"/>
    <row r="276892" x14ac:dyDescent="0.2"/>
    <row r="276893" x14ac:dyDescent="0.2"/>
    <row r="276894" x14ac:dyDescent="0.2"/>
    <row r="276895" x14ac:dyDescent="0.2"/>
    <row r="276896" x14ac:dyDescent="0.2"/>
    <row r="276897" x14ac:dyDescent="0.2"/>
    <row r="276898" x14ac:dyDescent="0.2"/>
    <row r="276899" x14ac:dyDescent="0.2"/>
    <row r="276900" x14ac:dyDescent="0.2"/>
    <row r="276901" x14ac:dyDescent="0.2"/>
    <row r="276902" x14ac:dyDescent="0.2"/>
    <row r="276903" x14ac:dyDescent="0.2"/>
    <row r="276904" x14ac:dyDescent="0.2"/>
    <row r="276905" x14ac:dyDescent="0.2"/>
    <row r="276906" x14ac:dyDescent="0.2"/>
    <row r="276907" x14ac:dyDescent="0.2"/>
    <row r="276908" x14ac:dyDescent="0.2"/>
    <row r="276909" x14ac:dyDescent="0.2"/>
    <row r="276910" x14ac:dyDescent="0.2"/>
    <row r="276911" x14ac:dyDescent="0.2"/>
    <row r="276912" x14ac:dyDescent="0.2"/>
    <row r="276913" x14ac:dyDescent="0.2"/>
    <row r="276914" x14ac:dyDescent="0.2"/>
    <row r="276915" x14ac:dyDescent="0.2"/>
    <row r="276916" x14ac:dyDescent="0.2"/>
    <row r="276917" x14ac:dyDescent="0.2"/>
    <row r="276918" x14ac:dyDescent="0.2"/>
    <row r="276919" x14ac:dyDescent="0.2"/>
    <row r="276920" x14ac:dyDescent="0.2"/>
    <row r="276921" x14ac:dyDescent="0.2"/>
    <row r="276922" x14ac:dyDescent="0.2"/>
    <row r="276923" x14ac:dyDescent="0.2"/>
    <row r="276924" x14ac:dyDescent="0.2"/>
    <row r="276925" x14ac:dyDescent="0.2"/>
    <row r="276926" x14ac:dyDescent="0.2"/>
    <row r="276927" x14ac:dyDescent="0.2"/>
    <row r="276928" x14ac:dyDescent="0.2"/>
    <row r="276929" x14ac:dyDescent="0.2"/>
    <row r="276930" x14ac:dyDescent="0.2"/>
    <row r="276931" x14ac:dyDescent="0.2"/>
    <row r="276932" x14ac:dyDescent="0.2"/>
    <row r="276933" x14ac:dyDescent="0.2"/>
    <row r="276934" x14ac:dyDescent="0.2"/>
    <row r="276935" x14ac:dyDescent="0.2"/>
    <row r="276936" x14ac:dyDescent="0.2"/>
    <row r="276937" x14ac:dyDescent="0.2"/>
    <row r="276938" x14ac:dyDescent="0.2"/>
    <row r="276939" x14ac:dyDescent="0.2"/>
    <row r="276940" x14ac:dyDescent="0.2"/>
    <row r="276941" x14ac:dyDescent="0.2"/>
    <row r="276942" x14ac:dyDescent="0.2"/>
    <row r="276943" x14ac:dyDescent="0.2"/>
    <row r="276944" x14ac:dyDescent="0.2"/>
    <row r="276945" x14ac:dyDescent="0.2"/>
    <row r="276946" x14ac:dyDescent="0.2"/>
    <row r="276947" x14ac:dyDescent="0.2"/>
    <row r="276948" x14ac:dyDescent="0.2"/>
    <row r="276949" x14ac:dyDescent="0.2"/>
    <row r="276950" x14ac:dyDescent="0.2"/>
    <row r="276951" x14ac:dyDescent="0.2"/>
    <row r="276952" x14ac:dyDescent="0.2"/>
    <row r="276953" x14ac:dyDescent="0.2"/>
    <row r="276954" x14ac:dyDescent="0.2"/>
    <row r="276955" x14ac:dyDescent="0.2"/>
    <row r="276956" x14ac:dyDescent="0.2"/>
    <row r="276957" x14ac:dyDescent="0.2"/>
    <row r="276958" x14ac:dyDescent="0.2"/>
    <row r="276959" x14ac:dyDescent="0.2"/>
    <row r="276960" x14ac:dyDescent="0.2"/>
    <row r="276961" x14ac:dyDescent="0.2"/>
    <row r="276962" x14ac:dyDescent="0.2"/>
    <row r="276963" x14ac:dyDescent="0.2"/>
    <row r="276964" x14ac:dyDescent="0.2"/>
    <row r="276965" x14ac:dyDescent="0.2"/>
    <row r="276966" x14ac:dyDescent="0.2"/>
    <row r="276967" x14ac:dyDescent="0.2"/>
    <row r="276968" x14ac:dyDescent="0.2"/>
    <row r="276969" x14ac:dyDescent="0.2"/>
    <row r="276970" x14ac:dyDescent="0.2"/>
    <row r="276971" x14ac:dyDescent="0.2"/>
    <row r="276972" x14ac:dyDescent="0.2"/>
    <row r="276973" x14ac:dyDescent="0.2"/>
    <row r="276974" x14ac:dyDescent="0.2"/>
    <row r="276975" x14ac:dyDescent="0.2"/>
    <row r="276976" x14ac:dyDescent="0.2"/>
    <row r="276977" x14ac:dyDescent="0.2"/>
    <row r="276978" x14ac:dyDescent="0.2"/>
    <row r="276979" x14ac:dyDescent="0.2"/>
    <row r="276980" x14ac:dyDescent="0.2"/>
    <row r="276981" x14ac:dyDescent="0.2"/>
    <row r="276982" x14ac:dyDescent="0.2"/>
    <row r="276983" x14ac:dyDescent="0.2"/>
    <row r="276984" x14ac:dyDescent="0.2"/>
    <row r="276985" x14ac:dyDescent="0.2"/>
    <row r="276986" x14ac:dyDescent="0.2"/>
    <row r="276987" x14ac:dyDescent="0.2"/>
    <row r="276988" x14ac:dyDescent="0.2"/>
    <row r="276989" x14ac:dyDescent="0.2"/>
    <row r="276990" x14ac:dyDescent="0.2"/>
    <row r="276991" x14ac:dyDescent="0.2"/>
    <row r="276992" x14ac:dyDescent="0.2"/>
    <row r="276993" x14ac:dyDescent="0.2"/>
    <row r="276994" x14ac:dyDescent="0.2"/>
    <row r="276995" x14ac:dyDescent="0.2"/>
    <row r="276996" x14ac:dyDescent="0.2"/>
    <row r="276997" x14ac:dyDescent="0.2"/>
    <row r="276998" x14ac:dyDescent="0.2"/>
    <row r="276999" x14ac:dyDescent="0.2"/>
    <row r="277000" x14ac:dyDescent="0.2"/>
    <row r="277001" x14ac:dyDescent="0.2"/>
    <row r="277002" x14ac:dyDescent="0.2"/>
    <row r="277003" x14ac:dyDescent="0.2"/>
    <row r="277004" x14ac:dyDescent="0.2"/>
    <row r="277005" x14ac:dyDescent="0.2"/>
    <row r="277006" x14ac:dyDescent="0.2"/>
    <row r="277007" x14ac:dyDescent="0.2"/>
    <row r="277008" x14ac:dyDescent="0.2"/>
    <row r="277009" x14ac:dyDescent="0.2"/>
    <row r="277010" x14ac:dyDescent="0.2"/>
    <row r="277011" x14ac:dyDescent="0.2"/>
    <row r="277012" x14ac:dyDescent="0.2"/>
    <row r="277013" x14ac:dyDescent="0.2"/>
    <row r="277014" x14ac:dyDescent="0.2"/>
    <row r="277015" x14ac:dyDescent="0.2"/>
    <row r="277016" x14ac:dyDescent="0.2"/>
    <row r="277017" x14ac:dyDescent="0.2"/>
    <row r="277018" x14ac:dyDescent="0.2"/>
    <row r="277019" x14ac:dyDescent="0.2"/>
    <row r="277020" x14ac:dyDescent="0.2"/>
    <row r="277021" x14ac:dyDescent="0.2"/>
    <row r="277022" x14ac:dyDescent="0.2"/>
    <row r="277023" x14ac:dyDescent="0.2"/>
    <row r="277024" x14ac:dyDescent="0.2"/>
    <row r="277025" x14ac:dyDescent="0.2"/>
    <row r="277026" x14ac:dyDescent="0.2"/>
    <row r="277027" x14ac:dyDescent="0.2"/>
    <row r="277028" x14ac:dyDescent="0.2"/>
    <row r="277029" x14ac:dyDescent="0.2"/>
    <row r="277030" x14ac:dyDescent="0.2"/>
    <row r="277031" x14ac:dyDescent="0.2"/>
    <row r="277032" x14ac:dyDescent="0.2"/>
    <row r="277033" x14ac:dyDescent="0.2"/>
    <row r="277034" x14ac:dyDescent="0.2"/>
    <row r="277035" x14ac:dyDescent="0.2"/>
    <row r="277036" x14ac:dyDescent="0.2"/>
    <row r="277037" x14ac:dyDescent="0.2"/>
    <row r="277038" x14ac:dyDescent="0.2"/>
    <row r="277039" x14ac:dyDescent="0.2"/>
    <row r="277040" x14ac:dyDescent="0.2"/>
    <row r="277041" x14ac:dyDescent="0.2"/>
    <row r="277042" x14ac:dyDescent="0.2"/>
    <row r="277043" x14ac:dyDescent="0.2"/>
    <row r="277044" x14ac:dyDescent="0.2"/>
    <row r="277045" x14ac:dyDescent="0.2"/>
    <row r="277046" x14ac:dyDescent="0.2"/>
    <row r="277047" x14ac:dyDescent="0.2"/>
    <row r="277048" x14ac:dyDescent="0.2"/>
    <row r="277049" x14ac:dyDescent="0.2"/>
    <row r="277050" x14ac:dyDescent="0.2"/>
    <row r="277051" x14ac:dyDescent="0.2"/>
    <row r="277052" x14ac:dyDescent="0.2"/>
    <row r="277053" x14ac:dyDescent="0.2"/>
    <row r="277054" x14ac:dyDescent="0.2"/>
    <row r="277055" x14ac:dyDescent="0.2"/>
    <row r="277056" x14ac:dyDescent="0.2"/>
    <row r="277057" x14ac:dyDescent="0.2"/>
    <row r="277058" x14ac:dyDescent="0.2"/>
    <row r="277059" x14ac:dyDescent="0.2"/>
    <row r="277060" x14ac:dyDescent="0.2"/>
    <row r="277061" x14ac:dyDescent="0.2"/>
    <row r="277062" x14ac:dyDescent="0.2"/>
    <row r="277063" x14ac:dyDescent="0.2"/>
    <row r="277064" x14ac:dyDescent="0.2"/>
    <row r="277065" x14ac:dyDescent="0.2"/>
    <row r="277066" x14ac:dyDescent="0.2"/>
    <row r="277067" x14ac:dyDescent="0.2"/>
    <row r="277068" x14ac:dyDescent="0.2"/>
    <row r="277069" x14ac:dyDescent="0.2"/>
    <row r="277070" x14ac:dyDescent="0.2"/>
    <row r="277071" x14ac:dyDescent="0.2"/>
    <row r="277072" x14ac:dyDescent="0.2"/>
    <row r="277073" x14ac:dyDescent="0.2"/>
    <row r="277074" x14ac:dyDescent="0.2"/>
    <row r="277075" x14ac:dyDescent="0.2"/>
    <row r="277076" x14ac:dyDescent="0.2"/>
    <row r="277077" x14ac:dyDescent="0.2"/>
    <row r="277078" x14ac:dyDescent="0.2"/>
    <row r="277079" x14ac:dyDescent="0.2"/>
    <row r="277080" x14ac:dyDescent="0.2"/>
    <row r="277081" x14ac:dyDescent="0.2"/>
    <row r="277082" x14ac:dyDescent="0.2"/>
    <row r="277083" x14ac:dyDescent="0.2"/>
    <row r="277084" x14ac:dyDescent="0.2"/>
    <row r="277085" x14ac:dyDescent="0.2"/>
    <row r="277086" x14ac:dyDescent="0.2"/>
    <row r="277087" x14ac:dyDescent="0.2"/>
    <row r="277088" x14ac:dyDescent="0.2"/>
    <row r="277089" x14ac:dyDescent="0.2"/>
    <row r="277090" x14ac:dyDescent="0.2"/>
    <row r="277091" x14ac:dyDescent="0.2"/>
    <row r="277092" x14ac:dyDescent="0.2"/>
    <row r="277093" x14ac:dyDescent="0.2"/>
    <row r="277094" x14ac:dyDescent="0.2"/>
    <row r="277095" x14ac:dyDescent="0.2"/>
    <row r="277096" x14ac:dyDescent="0.2"/>
    <row r="277097" x14ac:dyDescent="0.2"/>
    <row r="277098" x14ac:dyDescent="0.2"/>
    <row r="277099" x14ac:dyDescent="0.2"/>
    <row r="277100" x14ac:dyDescent="0.2"/>
    <row r="277101" x14ac:dyDescent="0.2"/>
    <row r="277102" x14ac:dyDescent="0.2"/>
    <row r="277103" x14ac:dyDescent="0.2"/>
    <row r="277104" x14ac:dyDescent="0.2"/>
    <row r="277105" x14ac:dyDescent="0.2"/>
    <row r="277106" x14ac:dyDescent="0.2"/>
    <row r="277107" x14ac:dyDescent="0.2"/>
    <row r="277108" x14ac:dyDescent="0.2"/>
    <row r="277109" x14ac:dyDescent="0.2"/>
    <row r="277110" x14ac:dyDescent="0.2"/>
    <row r="277111" x14ac:dyDescent="0.2"/>
    <row r="277112" x14ac:dyDescent="0.2"/>
    <row r="277113" x14ac:dyDescent="0.2"/>
    <row r="277114" x14ac:dyDescent="0.2"/>
    <row r="277115" x14ac:dyDescent="0.2"/>
    <row r="277116" x14ac:dyDescent="0.2"/>
    <row r="277117" x14ac:dyDescent="0.2"/>
    <row r="277118" x14ac:dyDescent="0.2"/>
    <row r="277119" x14ac:dyDescent="0.2"/>
    <row r="277120" x14ac:dyDescent="0.2"/>
    <row r="277121" x14ac:dyDescent="0.2"/>
    <row r="277122" x14ac:dyDescent="0.2"/>
    <row r="277123" x14ac:dyDescent="0.2"/>
    <row r="277124" x14ac:dyDescent="0.2"/>
    <row r="277125" x14ac:dyDescent="0.2"/>
    <row r="277126" x14ac:dyDescent="0.2"/>
    <row r="277127" x14ac:dyDescent="0.2"/>
    <row r="277128" x14ac:dyDescent="0.2"/>
    <row r="277129" x14ac:dyDescent="0.2"/>
    <row r="277130" x14ac:dyDescent="0.2"/>
    <row r="277131" x14ac:dyDescent="0.2"/>
    <row r="277132" x14ac:dyDescent="0.2"/>
    <row r="277133" x14ac:dyDescent="0.2"/>
    <row r="277134" x14ac:dyDescent="0.2"/>
    <row r="277135" x14ac:dyDescent="0.2"/>
    <row r="277136" x14ac:dyDescent="0.2"/>
    <row r="277137" x14ac:dyDescent="0.2"/>
    <row r="277138" x14ac:dyDescent="0.2"/>
    <row r="277139" x14ac:dyDescent="0.2"/>
    <row r="277140" x14ac:dyDescent="0.2"/>
    <row r="277141" x14ac:dyDescent="0.2"/>
    <row r="277142" x14ac:dyDescent="0.2"/>
    <row r="277143" x14ac:dyDescent="0.2"/>
    <row r="277144" x14ac:dyDescent="0.2"/>
    <row r="277145" x14ac:dyDescent="0.2"/>
    <row r="277146" x14ac:dyDescent="0.2"/>
    <row r="277147" x14ac:dyDescent="0.2"/>
    <row r="277148" x14ac:dyDescent="0.2"/>
    <row r="277149" x14ac:dyDescent="0.2"/>
    <row r="277150" x14ac:dyDescent="0.2"/>
    <row r="277151" x14ac:dyDescent="0.2"/>
    <row r="277152" x14ac:dyDescent="0.2"/>
    <row r="277153" x14ac:dyDescent="0.2"/>
    <row r="277154" x14ac:dyDescent="0.2"/>
    <row r="277155" x14ac:dyDescent="0.2"/>
    <row r="277156" x14ac:dyDescent="0.2"/>
    <row r="277157" x14ac:dyDescent="0.2"/>
    <row r="277158" x14ac:dyDescent="0.2"/>
    <row r="277159" x14ac:dyDescent="0.2"/>
    <row r="277160" x14ac:dyDescent="0.2"/>
    <row r="277161" x14ac:dyDescent="0.2"/>
    <row r="277162" x14ac:dyDescent="0.2"/>
    <row r="277163" x14ac:dyDescent="0.2"/>
    <row r="277164" x14ac:dyDescent="0.2"/>
    <row r="277165" x14ac:dyDescent="0.2"/>
    <row r="277166" x14ac:dyDescent="0.2"/>
    <row r="277167" x14ac:dyDescent="0.2"/>
    <row r="277168" x14ac:dyDescent="0.2"/>
    <row r="277169" x14ac:dyDescent="0.2"/>
    <row r="277170" x14ac:dyDescent="0.2"/>
    <row r="277171" x14ac:dyDescent="0.2"/>
    <row r="277172" x14ac:dyDescent="0.2"/>
    <row r="277173" x14ac:dyDescent="0.2"/>
    <row r="277174" x14ac:dyDescent="0.2"/>
    <row r="277175" x14ac:dyDescent="0.2"/>
    <row r="277176" x14ac:dyDescent="0.2"/>
    <row r="277177" x14ac:dyDescent="0.2"/>
    <row r="277178" x14ac:dyDescent="0.2"/>
    <row r="277179" x14ac:dyDescent="0.2"/>
    <row r="277180" x14ac:dyDescent="0.2"/>
    <row r="277181" x14ac:dyDescent="0.2"/>
    <row r="277182" x14ac:dyDescent="0.2"/>
    <row r="277183" x14ac:dyDescent="0.2"/>
    <row r="277184" x14ac:dyDescent="0.2"/>
    <row r="277185" x14ac:dyDescent="0.2"/>
    <row r="277186" x14ac:dyDescent="0.2"/>
    <row r="277187" x14ac:dyDescent="0.2"/>
    <row r="277188" x14ac:dyDescent="0.2"/>
    <row r="277189" x14ac:dyDescent="0.2"/>
    <row r="277190" x14ac:dyDescent="0.2"/>
    <row r="277191" x14ac:dyDescent="0.2"/>
    <row r="277192" x14ac:dyDescent="0.2"/>
    <row r="277193" x14ac:dyDescent="0.2"/>
    <row r="277194" x14ac:dyDescent="0.2"/>
    <row r="277195" x14ac:dyDescent="0.2"/>
    <row r="277196" x14ac:dyDescent="0.2"/>
    <row r="277197" x14ac:dyDescent="0.2"/>
    <row r="277198" x14ac:dyDescent="0.2"/>
    <row r="277199" x14ac:dyDescent="0.2"/>
    <row r="277200" x14ac:dyDescent="0.2"/>
    <row r="277201" x14ac:dyDescent="0.2"/>
    <row r="277202" x14ac:dyDescent="0.2"/>
    <row r="277203" x14ac:dyDescent="0.2"/>
    <row r="277204" x14ac:dyDescent="0.2"/>
    <row r="277205" x14ac:dyDescent="0.2"/>
    <row r="277206" x14ac:dyDescent="0.2"/>
    <row r="277207" x14ac:dyDescent="0.2"/>
    <row r="277208" x14ac:dyDescent="0.2"/>
    <row r="277209" x14ac:dyDescent="0.2"/>
    <row r="277210" x14ac:dyDescent="0.2"/>
    <row r="277211" x14ac:dyDescent="0.2"/>
    <row r="277212" x14ac:dyDescent="0.2"/>
    <row r="277213" x14ac:dyDescent="0.2"/>
    <row r="277214" x14ac:dyDescent="0.2"/>
    <row r="277215" x14ac:dyDescent="0.2"/>
    <row r="277216" x14ac:dyDescent="0.2"/>
    <row r="277217" x14ac:dyDescent="0.2"/>
    <row r="277218" x14ac:dyDescent="0.2"/>
    <row r="277219" x14ac:dyDescent="0.2"/>
    <row r="277220" x14ac:dyDescent="0.2"/>
    <row r="277221" x14ac:dyDescent="0.2"/>
    <row r="277222" x14ac:dyDescent="0.2"/>
    <row r="277223" x14ac:dyDescent="0.2"/>
    <row r="277224" x14ac:dyDescent="0.2"/>
    <row r="277225" x14ac:dyDescent="0.2"/>
    <row r="277226" x14ac:dyDescent="0.2"/>
    <row r="277227" x14ac:dyDescent="0.2"/>
    <row r="277228" x14ac:dyDescent="0.2"/>
    <row r="277229" x14ac:dyDescent="0.2"/>
    <row r="277230" x14ac:dyDescent="0.2"/>
    <row r="277231" x14ac:dyDescent="0.2"/>
    <row r="277232" x14ac:dyDescent="0.2"/>
    <row r="277233" x14ac:dyDescent="0.2"/>
    <row r="277234" x14ac:dyDescent="0.2"/>
    <row r="277235" x14ac:dyDescent="0.2"/>
    <row r="277236" x14ac:dyDescent="0.2"/>
    <row r="277237" x14ac:dyDescent="0.2"/>
    <row r="277238" x14ac:dyDescent="0.2"/>
    <row r="277239" x14ac:dyDescent="0.2"/>
    <row r="277240" x14ac:dyDescent="0.2"/>
    <row r="277241" x14ac:dyDescent="0.2"/>
    <row r="277242" x14ac:dyDescent="0.2"/>
    <row r="277243" x14ac:dyDescent="0.2"/>
    <row r="277244" x14ac:dyDescent="0.2"/>
    <row r="277245" x14ac:dyDescent="0.2"/>
    <row r="277246" x14ac:dyDescent="0.2"/>
    <row r="277247" x14ac:dyDescent="0.2"/>
    <row r="277248" x14ac:dyDescent="0.2"/>
    <row r="277249" x14ac:dyDescent="0.2"/>
    <row r="277250" x14ac:dyDescent="0.2"/>
    <row r="277251" x14ac:dyDescent="0.2"/>
    <row r="277252" x14ac:dyDescent="0.2"/>
    <row r="277253" x14ac:dyDescent="0.2"/>
    <row r="277254" x14ac:dyDescent="0.2"/>
    <row r="277255" x14ac:dyDescent="0.2"/>
    <row r="277256" x14ac:dyDescent="0.2"/>
    <row r="277257" x14ac:dyDescent="0.2"/>
    <row r="277258" x14ac:dyDescent="0.2"/>
    <row r="277259" x14ac:dyDescent="0.2"/>
    <row r="277260" x14ac:dyDescent="0.2"/>
    <row r="277261" x14ac:dyDescent="0.2"/>
    <row r="277262" x14ac:dyDescent="0.2"/>
    <row r="277263" x14ac:dyDescent="0.2"/>
    <row r="277264" x14ac:dyDescent="0.2"/>
    <row r="277265" x14ac:dyDescent="0.2"/>
    <row r="277266" x14ac:dyDescent="0.2"/>
    <row r="277267" x14ac:dyDescent="0.2"/>
    <row r="277268" x14ac:dyDescent="0.2"/>
    <row r="277269" x14ac:dyDescent="0.2"/>
    <row r="277270" x14ac:dyDescent="0.2"/>
    <row r="277271" x14ac:dyDescent="0.2"/>
    <row r="277272" x14ac:dyDescent="0.2"/>
    <row r="277273" x14ac:dyDescent="0.2"/>
    <row r="277274" x14ac:dyDescent="0.2"/>
    <row r="277275" x14ac:dyDescent="0.2"/>
    <row r="277276" x14ac:dyDescent="0.2"/>
    <row r="277277" x14ac:dyDescent="0.2"/>
    <row r="277278" x14ac:dyDescent="0.2"/>
    <row r="277279" x14ac:dyDescent="0.2"/>
    <row r="277280" x14ac:dyDescent="0.2"/>
    <row r="277281" x14ac:dyDescent="0.2"/>
    <row r="277282" x14ac:dyDescent="0.2"/>
    <row r="277283" x14ac:dyDescent="0.2"/>
    <row r="277284" x14ac:dyDescent="0.2"/>
    <row r="277285" x14ac:dyDescent="0.2"/>
    <row r="277286" x14ac:dyDescent="0.2"/>
    <row r="277287" x14ac:dyDescent="0.2"/>
    <row r="277288" x14ac:dyDescent="0.2"/>
    <row r="277289" x14ac:dyDescent="0.2"/>
    <row r="277290" x14ac:dyDescent="0.2"/>
    <row r="277291" x14ac:dyDescent="0.2"/>
    <row r="277292" x14ac:dyDescent="0.2"/>
    <row r="277293" x14ac:dyDescent="0.2"/>
    <row r="277294" x14ac:dyDescent="0.2"/>
    <row r="277295" x14ac:dyDescent="0.2"/>
    <row r="277296" x14ac:dyDescent="0.2"/>
    <row r="277297" x14ac:dyDescent="0.2"/>
    <row r="277298" x14ac:dyDescent="0.2"/>
    <row r="277299" x14ac:dyDescent="0.2"/>
    <row r="277300" x14ac:dyDescent="0.2"/>
    <row r="277301" x14ac:dyDescent="0.2"/>
    <row r="277302" x14ac:dyDescent="0.2"/>
    <row r="277303" x14ac:dyDescent="0.2"/>
    <row r="277304" x14ac:dyDescent="0.2"/>
    <row r="277305" x14ac:dyDescent="0.2"/>
    <row r="277306" x14ac:dyDescent="0.2"/>
    <row r="277307" x14ac:dyDescent="0.2"/>
    <row r="277308" x14ac:dyDescent="0.2"/>
    <row r="277309" x14ac:dyDescent="0.2"/>
    <row r="277310" x14ac:dyDescent="0.2"/>
    <row r="277311" x14ac:dyDescent="0.2"/>
    <row r="277312" x14ac:dyDescent="0.2"/>
    <row r="277313" x14ac:dyDescent="0.2"/>
    <row r="277314" x14ac:dyDescent="0.2"/>
    <row r="277315" x14ac:dyDescent="0.2"/>
    <row r="277316" x14ac:dyDescent="0.2"/>
    <row r="277317" x14ac:dyDescent="0.2"/>
    <row r="277318" x14ac:dyDescent="0.2"/>
    <row r="277319" x14ac:dyDescent="0.2"/>
    <row r="277320" x14ac:dyDescent="0.2"/>
    <row r="277321" x14ac:dyDescent="0.2"/>
    <row r="277322" x14ac:dyDescent="0.2"/>
    <row r="277323" x14ac:dyDescent="0.2"/>
    <row r="277324" x14ac:dyDescent="0.2"/>
    <row r="277325" x14ac:dyDescent="0.2"/>
    <row r="277326" x14ac:dyDescent="0.2"/>
    <row r="277327" x14ac:dyDescent="0.2"/>
    <row r="277328" x14ac:dyDescent="0.2"/>
    <row r="277329" x14ac:dyDescent="0.2"/>
    <row r="277330" x14ac:dyDescent="0.2"/>
    <row r="277331" x14ac:dyDescent="0.2"/>
    <row r="277332" x14ac:dyDescent="0.2"/>
    <row r="277333" x14ac:dyDescent="0.2"/>
    <row r="277334" x14ac:dyDescent="0.2"/>
    <row r="277335" x14ac:dyDescent="0.2"/>
    <row r="277336" x14ac:dyDescent="0.2"/>
    <row r="277337" x14ac:dyDescent="0.2"/>
    <row r="277338" x14ac:dyDescent="0.2"/>
    <row r="277339" x14ac:dyDescent="0.2"/>
    <row r="277340" x14ac:dyDescent="0.2"/>
    <row r="277341" x14ac:dyDescent="0.2"/>
    <row r="277342" x14ac:dyDescent="0.2"/>
    <row r="277343" x14ac:dyDescent="0.2"/>
    <row r="277344" x14ac:dyDescent="0.2"/>
    <row r="277345" x14ac:dyDescent="0.2"/>
    <row r="277346" x14ac:dyDescent="0.2"/>
    <row r="277347" x14ac:dyDescent="0.2"/>
    <row r="277348" x14ac:dyDescent="0.2"/>
    <row r="277349" x14ac:dyDescent="0.2"/>
    <row r="277350" x14ac:dyDescent="0.2"/>
    <row r="277351" x14ac:dyDescent="0.2"/>
    <row r="277352" x14ac:dyDescent="0.2"/>
    <row r="277353" x14ac:dyDescent="0.2"/>
    <row r="277354" x14ac:dyDescent="0.2"/>
    <row r="277355" x14ac:dyDescent="0.2"/>
    <row r="277356" x14ac:dyDescent="0.2"/>
    <row r="277357" x14ac:dyDescent="0.2"/>
    <row r="277358" x14ac:dyDescent="0.2"/>
    <row r="277359" x14ac:dyDescent="0.2"/>
    <row r="277360" x14ac:dyDescent="0.2"/>
    <row r="277361" x14ac:dyDescent="0.2"/>
    <row r="277362" x14ac:dyDescent="0.2"/>
    <row r="277363" x14ac:dyDescent="0.2"/>
    <row r="277364" x14ac:dyDescent="0.2"/>
    <row r="277365" x14ac:dyDescent="0.2"/>
    <row r="277366" x14ac:dyDescent="0.2"/>
    <row r="277367" x14ac:dyDescent="0.2"/>
    <row r="277368" x14ac:dyDescent="0.2"/>
    <row r="277369" x14ac:dyDescent="0.2"/>
    <row r="277370" x14ac:dyDescent="0.2"/>
    <row r="277371" x14ac:dyDescent="0.2"/>
    <row r="277372" x14ac:dyDescent="0.2"/>
    <row r="277373" x14ac:dyDescent="0.2"/>
    <row r="277374" x14ac:dyDescent="0.2"/>
    <row r="277375" x14ac:dyDescent="0.2"/>
    <row r="277376" x14ac:dyDescent="0.2"/>
    <row r="277377" x14ac:dyDescent="0.2"/>
    <row r="277378" x14ac:dyDescent="0.2"/>
    <row r="277379" x14ac:dyDescent="0.2"/>
    <row r="277380" x14ac:dyDescent="0.2"/>
    <row r="277381" x14ac:dyDescent="0.2"/>
    <row r="277382" x14ac:dyDescent="0.2"/>
    <row r="277383" x14ac:dyDescent="0.2"/>
    <row r="277384" x14ac:dyDescent="0.2"/>
    <row r="277385" x14ac:dyDescent="0.2"/>
    <row r="277386" x14ac:dyDescent="0.2"/>
    <row r="277387" x14ac:dyDescent="0.2"/>
    <row r="277388" x14ac:dyDescent="0.2"/>
    <row r="277389" x14ac:dyDescent="0.2"/>
    <row r="277390" x14ac:dyDescent="0.2"/>
    <row r="277391" x14ac:dyDescent="0.2"/>
    <row r="277392" x14ac:dyDescent="0.2"/>
    <row r="277393" x14ac:dyDescent="0.2"/>
    <row r="277394" x14ac:dyDescent="0.2"/>
    <row r="277395" x14ac:dyDescent="0.2"/>
    <row r="277396" x14ac:dyDescent="0.2"/>
    <row r="277397" x14ac:dyDescent="0.2"/>
    <row r="277398" x14ac:dyDescent="0.2"/>
    <row r="277399" x14ac:dyDescent="0.2"/>
    <row r="277400" x14ac:dyDescent="0.2"/>
    <row r="277401" x14ac:dyDescent="0.2"/>
    <row r="277402" x14ac:dyDescent="0.2"/>
    <row r="277403" x14ac:dyDescent="0.2"/>
    <row r="277404" x14ac:dyDescent="0.2"/>
    <row r="277405" x14ac:dyDescent="0.2"/>
    <row r="277406" x14ac:dyDescent="0.2"/>
    <row r="277407" x14ac:dyDescent="0.2"/>
    <row r="277408" x14ac:dyDescent="0.2"/>
    <row r="277409" x14ac:dyDescent="0.2"/>
    <row r="277410" x14ac:dyDescent="0.2"/>
    <row r="277411" x14ac:dyDescent="0.2"/>
    <row r="277412" x14ac:dyDescent="0.2"/>
    <row r="277413" x14ac:dyDescent="0.2"/>
    <row r="277414" x14ac:dyDescent="0.2"/>
    <row r="277415" x14ac:dyDescent="0.2"/>
    <row r="277416" x14ac:dyDescent="0.2"/>
    <row r="277417" x14ac:dyDescent="0.2"/>
    <row r="277418" x14ac:dyDescent="0.2"/>
    <row r="277419" x14ac:dyDescent="0.2"/>
    <row r="277420" x14ac:dyDescent="0.2"/>
    <row r="277421" x14ac:dyDescent="0.2"/>
    <row r="277422" x14ac:dyDescent="0.2"/>
    <row r="277423" x14ac:dyDescent="0.2"/>
    <row r="277424" x14ac:dyDescent="0.2"/>
    <row r="277425" x14ac:dyDescent="0.2"/>
    <row r="277426" x14ac:dyDescent="0.2"/>
    <row r="277427" x14ac:dyDescent="0.2"/>
    <row r="277428" x14ac:dyDescent="0.2"/>
    <row r="277429" x14ac:dyDescent="0.2"/>
    <row r="277430" x14ac:dyDescent="0.2"/>
    <row r="277431" x14ac:dyDescent="0.2"/>
    <row r="277432" x14ac:dyDescent="0.2"/>
    <row r="277433" x14ac:dyDescent="0.2"/>
    <row r="277434" x14ac:dyDescent="0.2"/>
    <row r="277435" x14ac:dyDescent="0.2"/>
    <row r="277436" x14ac:dyDescent="0.2"/>
    <row r="277437" x14ac:dyDescent="0.2"/>
    <row r="277438" x14ac:dyDescent="0.2"/>
    <row r="277439" x14ac:dyDescent="0.2"/>
    <row r="277440" x14ac:dyDescent="0.2"/>
    <row r="277441" x14ac:dyDescent="0.2"/>
    <row r="277442" x14ac:dyDescent="0.2"/>
    <row r="277443" x14ac:dyDescent="0.2"/>
    <row r="277444" x14ac:dyDescent="0.2"/>
    <row r="277445" x14ac:dyDescent="0.2"/>
    <row r="277446" x14ac:dyDescent="0.2"/>
    <row r="277447" x14ac:dyDescent="0.2"/>
    <row r="277448" x14ac:dyDescent="0.2"/>
    <row r="277449" x14ac:dyDescent="0.2"/>
    <row r="277450" x14ac:dyDescent="0.2"/>
    <row r="277451" x14ac:dyDescent="0.2"/>
    <row r="277452" x14ac:dyDescent="0.2"/>
    <row r="277453" x14ac:dyDescent="0.2"/>
    <row r="277454" x14ac:dyDescent="0.2"/>
    <row r="277455" x14ac:dyDescent="0.2"/>
    <row r="277456" x14ac:dyDescent="0.2"/>
    <row r="277457" x14ac:dyDescent="0.2"/>
    <row r="277458" x14ac:dyDescent="0.2"/>
    <row r="277459" x14ac:dyDescent="0.2"/>
    <row r="277460" x14ac:dyDescent="0.2"/>
    <row r="277461" x14ac:dyDescent="0.2"/>
    <row r="277462" x14ac:dyDescent="0.2"/>
    <row r="277463" x14ac:dyDescent="0.2"/>
    <row r="277464" x14ac:dyDescent="0.2"/>
    <row r="277465" x14ac:dyDescent="0.2"/>
    <row r="277466" x14ac:dyDescent="0.2"/>
    <row r="277467" x14ac:dyDescent="0.2"/>
    <row r="277468" x14ac:dyDescent="0.2"/>
    <row r="277469" x14ac:dyDescent="0.2"/>
    <row r="277470" x14ac:dyDescent="0.2"/>
    <row r="277471" x14ac:dyDescent="0.2"/>
    <row r="277472" x14ac:dyDescent="0.2"/>
    <row r="277473" x14ac:dyDescent="0.2"/>
    <row r="277474" x14ac:dyDescent="0.2"/>
    <row r="277475" x14ac:dyDescent="0.2"/>
    <row r="277476" x14ac:dyDescent="0.2"/>
    <row r="277477" x14ac:dyDescent="0.2"/>
    <row r="277478" x14ac:dyDescent="0.2"/>
    <row r="277479" x14ac:dyDescent="0.2"/>
    <row r="277480" x14ac:dyDescent="0.2"/>
    <row r="277481" x14ac:dyDescent="0.2"/>
    <row r="277482" x14ac:dyDescent="0.2"/>
    <row r="277483" x14ac:dyDescent="0.2"/>
    <row r="277484" x14ac:dyDescent="0.2"/>
    <row r="277485" x14ac:dyDescent="0.2"/>
    <row r="277486" x14ac:dyDescent="0.2"/>
    <row r="277487" x14ac:dyDescent="0.2"/>
    <row r="277488" x14ac:dyDescent="0.2"/>
    <row r="277489" x14ac:dyDescent="0.2"/>
    <row r="277490" x14ac:dyDescent="0.2"/>
    <row r="277491" x14ac:dyDescent="0.2"/>
    <row r="277492" x14ac:dyDescent="0.2"/>
    <row r="277493" x14ac:dyDescent="0.2"/>
    <row r="277494" x14ac:dyDescent="0.2"/>
    <row r="277495" x14ac:dyDescent="0.2"/>
    <row r="277496" x14ac:dyDescent="0.2"/>
    <row r="277497" x14ac:dyDescent="0.2"/>
    <row r="277498" x14ac:dyDescent="0.2"/>
    <row r="277499" x14ac:dyDescent="0.2"/>
    <row r="277500" x14ac:dyDescent="0.2"/>
    <row r="277501" x14ac:dyDescent="0.2"/>
    <row r="277502" x14ac:dyDescent="0.2"/>
    <row r="277503" x14ac:dyDescent="0.2"/>
    <row r="277504" x14ac:dyDescent="0.2"/>
    <row r="277505" x14ac:dyDescent="0.2"/>
    <row r="277506" x14ac:dyDescent="0.2"/>
    <row r="277507" x14ac:dyDescent="0.2"/>
    <row r="277508" x14ac:dyDescent="0.2"/>
    <row r="277509" x14ac:dyDescent="0.2"/>
    <row r="277510" x14ac:dyDescent="0.2"/>
    <row r="277511" x14ac:dyDescent="0.2"/>
    <row r="277512" x14ac:dyDescent="0.2"/>
    <row r="277513" x14ac:dyDescent="0.2"/>
    <row r="277514" x14ac:dyDescent="0.2"/>
    <row r="277515" x14ac:dyDescent="0.2"/>
    <row r="277516" x14ac:dyDescent="0.2"/>
    <row r="277517" x14ac:dyDescent="0.2"/>
    <row r="277518" x14ac:dyDescent="0.2"/>
    <row r="277519" x14ac:dyDescent="0.2"/>
    <row r="277520" x14ac:dyDescent="0.2"/>
    <row r="277521" x14ac:dyDescent="0.2"/>
    <row r="277522" x14ac:dyDescent="0.2"/>
    <row r="277523" x14ac:dyDescent="0.2"/>
    <row r="277524" x14ac:dyDescent="0.2"/>
    <row r="277525" x14ac:dyDescent="0.2"/>
    <row r="277526" x14ac:dyDescent="0.2"/>
    <row r="277527" x14ac:dyDescent="0.2"/>
    <row r="277528" x14ac:dyDescent="0.2"/>
    <row r="277529" x14ac:dyDescent="0.2"/>
    <row r="277530" x14ac:dyDescent="0.2"/>
    <row r="277531" x14ac:dyDescent="0.2"/>
    <row r="277532" x14ac:dyDescent="0.2"/>
    <row r="277533" x14ac:dyDescent="0.2"/>
    <row r="277534" x14ac:dyDescent="0.2"/>
    <row r="277535" x14ac:dyDescent="0.2"/>
    <row r="277536" x14ac:dyDescent="0.2"/>
    <row r="277537" x14ac:dyDescent="0.2"/>
    <row r="277538" x14ac:dyDescent="0.2"/>
    <row r="277539" x14ac:dyDescent="0.2"/>
    <row r="277540" x14ac:dyDescent="0.2"/>
    <row r="277541" x14ac:dyDescent="0.2"/>
    <row r="277542" x14ac:dyDescent="0.2"/>
    <row r="277543" x14ac:dyDescent="0.2"/>
    <row r="277544" x14ac:dyDescent="0.2"/>
    <row r="277545" x14ac:dyDescent="0.2"/>
    <row r="277546" x14ac:dyDescent="0.2"/>
    <row r="277547" x14ac:dyDescent="0.2"/>
    <row r="277548" x14ac:dyDescent="0.2"/>
    <row r="277549" x14ac:dyDescent="0.2"/>
    <row r="277550" x14ac:dyDescent="0.2"/>
    <row r="277551" x14ac:dyDescent="0.2"/>
    <row r="277552" x14ac:dyDescent="0.2"/>
    <row r="277553" x14ac:dyDescent="0.2"/>
    <row r="277554" x14ac:dyDescent="0.2"/>
    <row r="277555" x14ac:dyDescent="0.2"/>
    <row r="277556" x14ac:dyDescent="0.2"/>
    <row r="277557" x14ac:dyDescent="0.2"/>
    <row r="277558" x14ac:dyDescent="0.2"/>
    <row r="277559" x14ac:dyDescent="0.2"/>
    <row r="277560" x14ac:dyDescent="0.2"/>
    <row r="277561" x14ac:dyDescent="0.2"/>
    <row r="277562" x14ac:dyDescent="0.2"/>
    <row r="277563" x14ac:dyDescent="0.2"/>
    <row r="277564" x14ac:dyDescent="0.2"/>
    <row r="277565" x14ac:dyDescent="0.2"/>
    <row r="277566" x14ac:dyDescent="0.2"/>
    <row r="277567" x14ac:dyDescent="0.2"/>
    <row r="277568" x14ac:dyDescent="0.2"/>
    <row r="277569" x14ac:dyDescent="0.2"/>
    <row r="277570" x14ac:dyDescent="0.2"/>
    <row r="277571" x14ac:dyDescent="0.2"/>
    <row r="277572" x14ac:dyDescent="0.2"/>
    <row r="277573" x14ac:dyDescent="0.2"/>
    <row r="277574" x14ac:dyDescent="0.2"/>
    <row r="277575" x14ac:dyDescent="0.2"/>
    <row r="277576" x14ac:dyDescent="0.2"/>
    <row r="277577" x14ac:dyDescent="0.2"/>
    <row r="277578" x14ac:dyDescent="0.2"/>
    <row r="277579" x14ac:dyDescent="0.2"/>
    <row r="277580" x14ac:dyDescent="0.2"/>
    <row r="277581" x14ac:dyDescent="0.2"/>
    <row r="277582" x14ac:dyDescent="0.2"/>
    <row r="277583" x14ac:dyDescent="0.2"/>
    <row r="277584" x14ac:dyDescent="0.2"/>
    <row r="277585" x14ac:dyDescent="0.2"/>
    <row r="277586" x14ac:dyDescent="0.2"/>
    <row r="277587" x14ac:dyDescent="0.2"/>
    <row r="277588" x14ac:dyDescent="0.2"/>
    <row r="277589" x14ac:dyDescent="0.2"/>
    <row r="277590" x14ac:dyDescent="0.2"/>
    <row r="277591" x14ac:dyDescent="0.2"/>
    <row r="277592" x14ac:dyDescent="0.2"/>
    <row r="277593" x14ac:dyDescent="0.2"/>
    <row r="277594" x14ac:dyDescent="0.2"/>
    <row r="277595" x14ac:dyDescent="0.2"/>
    <row r="277596" x14ac:dyDescent="0.2"/>
    <row r="277597" x14ac:dyDescent="0.2"/>
    <row r="277598" x14ac:dyDescent="0.2"/>
    <row r="277599" x14ac:dyDescent="0.2"/>
    <row r="277600" x14ac:dyDescent="0.2"/>
    <row r="277601" x14ac:dyDescent="0.2"/>
    <row r="277602" x14ac:dyDescent="0.2"/>
    <row r="277603" x14ac:dyDescent="0.2"/>
    <row r="277604" x14ac:dyDescent="0.2"/>
    <row r="277605" x14ac:dyDescent="0.2"/>
    <row r="277606" x14ac:dyDescent="0.2"/>
    <row r="277607" x14ac:dyDescent="0.2"/>
    <row r="277608" x14ac:dyDescent="0.2"/>
    <row r="277609" x14ac:dyDescent="0.2"/>
    <row r="277610" x14ac:dyDescent="0.2"/>
    <row r="277611" x14ac:dyDescent="0.2"/>
    <row r="277612" x14ac:dyDescent="0.2"/>
    <row r="277613" x14ac:dyDescent="0.2"/>
    <row r="277614" x14ac:dyDescent="0.2"/>
    <row r="277615" x14ac:dyDescent="0.2"/>
    <row r="277616" x14ac:dyDescent="0.2"/>
    <row r="277617" x14ac:dyDescent="0.2"/>
    <row r="277618" x14ac:dyDescent="0.2"/>
    <row r="277619" x14ac:dyDescent="0.2"/>
    <row r="277620" x14ac:dyDescent="0.2"/>
    <row r="277621" x14ac:dyDescent="0.2"/>
    <row r="277622" x14ac:dyDescent="0.2"/>
    <row r="277623" x14ac:dyDescent="0.2"/>
    <row r="277624" x14ac:dyDescent="0.2"/>
    <row r="277625" x14ac:dyDescent="0.2"/>
    <row r="277626" x14ac:dyDescent="0.2"/>
    <row r="277627" x14ac:dyDescent="0.2"/>
    <row r="277628" x14ac:dyDescent="0.2"/>
    <row r="277629" x14ac:dyDescent="0.2"/>
    <row r="277630" x14ac:dyDescent="0.2"/>
    <row r="277631" x14ac:dyDescent="0.2"/>
    <row r="277632" x14ac:dyDescent="0.2"/>
    <row r="277633" x14ac:dyDescent="0.2"/>
    <row r="277634" x14ac:dyDescent="0.2"/>
    <row r="277635" x14ac:dyDescent="0.2"/>
    <row r="277636" x14ac:dyDescent="0.2"/>
    <row r="277637" x14ac:dyDescent="0.2"/>
    <row r="277638" x14ac:dyDescent="0.2"/>
    <row r="277639" x14ac:dyDescent="0.2"/>
    <row r="277640" x14ac:dyDescent="0.2"/>
    <row r="277641" x14ac:dyDescent="0.2"/>
    <row r="277642" x14ac:dyDescent="0.2"/>
    <row r="277643" x14ac:dyDescent="0.2"/>
    <row r="277644" x14ac:dyDescent="0.2"/>
    <row r="277645" x14ac:dyDescent="0.2"/>
    <row r="277646" x14ac:dyDescent="0.2"/>
    <row r="277647" x14ac:dyDescent="0.2"/>
    <row r="277648" x14ac:dyDescent="0.2"/>
    <row r="277649" x14ac:dyDescent="0.2"/>
    <row r="277650" x14ac:dyDescent="0.2"/>
    <row r="277651" x14ac:dyDescent="0.2"/>
    <row r="277652" x14ac:dyDescent="0.2"/>
    <row r="277653" x14ac:dyDescent="0.2"/>
    <row r="277654" x14ac:dyDescent="0.2"/>
    <row r="277655" x14ac:dyDescent="0.2"/>
    <row r="277656" x14ac:dyDescent="0.2"/>
    <row r="277657" x14ac:dyDescent="0.2"/>
    <row r="277658" x14ac:dyDescent="0.2"/>
    <row r="277659" x14ac:dyDescent="0.2"/>
    <row r="277660" x14ac:dyDescent="0.2"/>
    <row r="277661" x14ac:dyDescent="0.2"/>
    <row r="277662" x14ac:dyDescent="0.2"/>
    <row r="277663" x14ac:dyDescent="0.2"/>
    <row r="277664" x14ac:dyDescent="0.2"/>
    <row r="277665" x14ac:dyDescent="0.2"/>
    <row r="277666" x14ac:dyDescent="0.2"/>
    <row r="277667" x14ac:dyDescent="0.2"/>
    <row r="277668" x14ac:dyDescent="0.2"/>
    <row r="277669" x14ac:dyDescent="0.2"/>
    <row r="277670" x14ac:dyDescent="0.2"/>
    <row r="277671" x14ac:dyDescent="0.2"/>
    <row r="277672" x14ac:dyDescent="0.2"/>
    <row r="277673" x14ac:dyDescent="0.2"/>
    <row r="277674" x14ac:dyDescent="0.2"/>
    <row r="277675" x14ac:dyDescent="0.2"/>
    <row r="277676" x14ac:dyDescent="0.2"/>
    <row r="277677" x14ac:dyDescent="0.2"/>
    <row r="277678" x14ac:dyDescent="0.2"/>
    <row r="277679" x14ac:dyDescent="0.2"/>
    <row r="277680" x14ac:dyDescent="0.2"/>
    <row r="277681" x14ac:dyDescent="0.2"/>
    <row r="277682" x14ac:dyDescent="0.2"/>
    <row r="277683" x14ac:dyDescent="0.2"/>
    <row r="277684" x14ac:dyDescent="0.2"/>
    <row r="277685" x14ac:dyDescent="0.2"/>
    <row r="277686" x14ac:dyDescent="0.2"/>
    <row r="277687" x14ac:dyDescent="0.2"/>
    <row r="277688" x14ac:dyDescent="0.2"/>
    <row r="277689" x14ac:dyDescent="0.2"/>
    <row r="277690" x14ac:dyDescent="0.2"/>
    <row r="277691" x14ac:dyDescent="0.2"/>
    <row r="277692" x14ac:dyDescent="0.2"/>
    <row r="277693" x14ac:dyDescent="0.2"/>
    <row r="277694" x14ac:dyDescent="0.2"/>
    <row r="277695" x14ac:dyDescent="0.2"/>
    <row r="277696" x14ac:dyDescent="0.2"/>
    <row r="277697" x14ac:dyDescent="0.2"/>
    <row r="277698" x14ac:dyDescent="0.2"/>
    <row r="277699" x14ac:dyDescent="0.2"/>
    <row r="277700" x14ac:dyDescent="0.2"/>
    <row r="277701" x14ac:dyDescent="0.2"/>
    <row r="277702" x14ac:dyDescent="0.2"/>
    <row r="277703" x14ac:dyDescent="0.2"/>
    <row r="277704" x14ac:dyDescent="0.2"/>
    <row r="277705" x14ac:dyDescent="0.2"/>
    <row r="277706" x14ac:dyDescent="0.2"/>
    <row r="277707" x14ac:dyDescent="0.2"/>
    <row r="277708" x14ac:dyDescent="0.2"/>
    <row r="277709" x14ac:dyDescent="0.2"/>
    <row r="277710" x14ac:dyDescent="0.2"/>
    <row r="277711" x14ac:dyDescent="0.2"/>
    <row r="277712" x14ac:dyDescent="0.2"/>
    <row r="277713" x14ac:dyDescent="0.2"/>
    <row r="277714" x14ac:dyDescent="0.2"/>
    <row r="277715" x14ac:dyDescent="0.2"/>
    <row r="277716" x14ac:dyDescent="0.2"/>
    <row r="277717" x14ac:dyDescent="0.2"/>
    <row r="277718" x14ac:dyDescent="0.2"/>
    <row r="277719" x14ac:dyDescent="0.2"/>
    <row r="277720" x14ac:dyDescent="0.2"/>
    <row r="277721" x14ac:dyDescent="0.2"/>
    <row r="277722" x14ac:dyDescent="0.2"/>
    <row r="277723" x14ac:dyDescent="0.2"/>
    <row r="277724" x14ac:dyDescent="0.2"/>
    <row r="277725" x14ac:dyDescent="0.2"/>
    <row r="277726" x14ac:dyDescent="0.2"/>
    <row r="277727" x14ac:dyDescent="0.2"/>
    <row r="277728" x14ac:dyDescent="0.2"/>
    <row r="277729" x14ac:dyDescent="0.2"/>
    <row r="277730" x14ac:dyDescent="0.2"/>
    <row r="277731" x14ac:dyDescent="0.2"/>
    <row r="277732" x14ac:dyDescent="0.2"/>
    <row r="277733" x14ac:dyDescent="0.2"/>
    <row r="277734" x14ac:dyDescent="0.2"/>
    <row r="277735" x14ac:dyDescent="0.2"/>
    <row r="277736" x14ac:dyDescent="0.2"/>
    <row r="277737" x14ac:dyDescent="0.2"/>
    <row r="277738" x14ac:dyDescent="0.2"/>
    <row r="277739" x14ac:dyDescent="0.2"/>
    <row r="277740" x14ac:dyDescent="0.2"/>
    <row r="277741" x14ac:dyDescent="0.2"/>
    <row r="277742" x14ac:dyDescent="0.2"/>
    <row r="277743" x14ac:dyDescent="0.2"/>
    <row r="277744" x14ac:dyDescent="0.2"/>
    <row r="277745" x14ac:dyDescent="0.2"/>
    <row r="277746" x14ac:dyDescent="0.2"/>
    <row r="277747" x14ac:dyDescent="0.2"/>
    <row r="277748" x14ac:dyDescent="0.2"/>
    <row r="277749" x14ac:dyDescent="0.2"/>
    <row r="277750" x14ac:dyDescent="0.2"/>
    <row r="277751" x14ac:dyDescent="0.2"/>
    <row r="277752" x14ac:dyDescent="0.2"/>
    <row r="277753" x14ac:dyDescent="0.2"/>
    <row r="277754" x14ac:dyDescent="0.2"/>
    <row r="277755" x14ac:dyDescent="0.2"/>
    <row r="277756" x14ac:dyDescent="0.2"/>
    <row r="277757" x14ac:dyDescent="0.2"/>
    <row r="277758" x14ac:dyDescent="0.2"/>
    <row r="277759" x14ac:dyDescent="0.2"/>
    <row r="277760" x14ac:dyDescent="0.2"/>
    <row r="277761" x14ac:dyDescent="0.2"/>
    <row r="277762" x14ac:dyDescent="0.2"/>
    <row r="277763" x14ac:dyDescent="0.2"/>
    <row r="277764" x14ac:dyDescent="0.2"/>
    <row r="277765" x14ac:dyDescent="0.2"/>
    <row r="277766" x14ac:dyDescent="0.2"/>
    <row r="277767" x14ac:dyDescent="0.2"/>
    <row r="277768" x14ac:dyDescent="0.2"/>
    <row r="277769" x14ac:dyDescent="0.2"/>
    <row r="277770" x14ac:dyDescent="0.2"/>
    <row r="277771" x14ac:dyDescent="0.2"/>
    <row r="277772" x14ac:dyDescent="0.2"/>
    <row r="277773" x14ac:dyDescent="0.2"/>
    <row r="277774" x14ac:dyDescent="0.2"/>
    <row r="277775" x14ac:dyDescent="0.2"/>
    <row r="277776" x14ac:dyDescent="0.2"/>
    <row r="277777" x14ac:dyDescent="0.2"/>
    <row r="277778" x14ac:dyDescent="0.2"/>
    <row r="277779" x14ac:dyDescent="0.2"/>
    <row r="277780" x14ac:dyDescent="0.2"/>
    <row r="277781" x14ac:dyDescent="0.2"/>
    <row r="277782" x14ac:dyDescent="0.2"/>
    <row r="277783" x14ac:dyDescent="0.2"/>
    <row r="277784" x14ac:dyDescent="0.2"/>
    <row r="277785" x14ac:dyDescent="0.2"/>
    <row r="277786" x14ac:dyDescent="0.2"/>
    <row r="277787" x14ac:dyDescent="0.2"/>
    <row r="277788" x14ac:dyDescent="0.2"/>
    <row r="277789" x14ac:dyDescent="0.2"/>
    <row r="277790" x14ac:dyDescent="0.2"/>
    <row r="277791" x14ac:dyDescent="0.2"/>
    <row r="277792" x14ac:dyDescent="0.2"/>
    <row r="277793" x14ac:dyDescent="0.2"/>
    <row r="277794" x14ac:dyDescent="0.2"/>
    <row r="277795" x14ac:dyDescent="0.2"/>
    <row r="277796" x14ac:dyDescent="0.2"/>
    <row r="277797" x14ac:dyDescent="0.2"/>
    <row r="277798" x14ac:dyDescent="0.2"/>
    <row r="277799" x14ac:dyDescent="0.2"/>
    <row r="277800" x14ac:dyDescent="0.2"/>
    <row r="277801" x14ac:dyDescent="0.2"/>
    <row r="277802" x14ac:dyDescent="0.2"/>
    <row r="277803" x14ac:dyDescent="0.2"/>
    <row r="277804" x14ac:dyDescent="0.2"/>
    <row r="277805" x14ac:dyDescent="0.2"/>
    <row r="277806" x14ac:dyDescent="0.2"/>
    <row r="277807" x14ac:dyDescent="0.2"/>
    <row r="277808" x14ac:dyDescent="0.2"/>
    <row r="277809" x14ac:dyDescent="0.2"/>
    <row r="277810" x14ac:dyDescent="0.2"/>
    <row r="277811" x14ac:dyDescent="0.2"/>
    <row r="277812" x14ac:dyDescent="0.2"/>
    <row r="277813" x14ac:dyDescent="0.2"/>
    <row r="277814" x14ac:dyDescent="0.2"/>
    <row r="277815" x14ac:dyDescent="0.2"/>
    <row r="277816" x14ac:dyDescent="0.2"/>
    <row r="277817" x14ac:dyDescent="0.2"/>
    <row r="277818" x14ac:dyDescent="0.2"/>
    <row r="277819" x14ac:dyDescent="0.2"/>
    <row r="277820" x14ac:dyDescent="0.2"/>
    <row r="277821" x14ac:dyDescent="0.2"/>
    <row r="277822" x14ac:dyDescent="0.2"/>
    <row r="277823" x14ac:dyDescent="0.2"/>
    <row r="277824" x14ac:dyDescent="0.2"/>
    <row r="277825" x14ac:dyDescent="0.2"/>
    <row r="277826" x14ac:dyDescent="0.2"/>
    <row r="277827" x14ac:dyDescent="0.2"/>
    <row r="277828" x14ac:dyDescent="0.2"/>
    <row r="277829" x14ac:dyDescent="0.2"/>
    <row r="277830" x14ac:dyDescent="0.2"/>
    <row r="277831" x14ac:dyDescent="0.2"/>
    <row r="277832" x14ac:dyDescent="0.2"/>
    <row r="277833" x14ac:dyDescent="0.2"/>
    <row r="277834" x14ac:dyDescent="0.2"/>
    <row r="277835" x14ac:dyDescent="0.2"/>
    <row r="277836" x14ac:dyDescent="0.2"/>
    <row r="277837" x14ac:dyDescent="0.2"/>
    <row r="277838" x14ac:dyDescent="0.2"/>
    <row r="277839" x14ac:dyDescent="0.2"/>
    <row r="277840" x14ac:dyDescent="0.2"/>
    <row r="277841" x14ac:dyDescent="0.2"/>
    <row r="277842" x14ac:dyDescent="0.2"/>
    <row r="277843" x14ac:dyDescent="0.2"/>
    <row r="277844" x14ac:dyDescent="0.2"/>
    <row r="277845" x14ac:dyDescent="0.2"/>
    <row r="277846" x14ac:dyDescent="0.2"/>
    <row r="277847" x14ac:dyDescent="0.2"/>
    <row r="277848" x14ac:dyDescent="0.2"/>
    <row r="277849" x14ac:dyDescent="0.2"/>
    <row r="277850" x14ac:dyDescent="0.2"/>
    <row r="277851" x14ac:dyDescent="0.2"/>
    <row r="277852" x14ac:dyDescent="0.2"/>
    <row r="277853" x14ac:dyDescent="0.2"/>
    <row r="277854" x14ac:dyDescent="0.2"/>
    <row r="277855" x14ac:dyDescent="0.2"/>
    <row r="277856" x14ac:dyDescent="0.2"/>
    <row r="277857" x14ac:dyDescent="0.2"/>
    <row r="277858" x14ac:dyDescent="0.2"/>
    <row r="277859" x14ac:dyDescent="0.2"/>
    <row r="277860" x14ac:dyDescent="0.2"/>
    <row r="277861" x14ac:dyDescent="0.2"/>
    <row r="277862" x14ac:dyDescent="0.2"/>
    <row r="277863" x14ac:dyDescent="0.2"/>
    <row r="277864" x14ac:dyDescent="0.2"/>
    <row r="277865" x14ac:dyDescent="0.2"/>
    <row r="277866" x14ac:dyDescent="0.2"/>
    <row r="277867" x14ac:dyDescent="0.2"/>
    <row r="277868" x14ac:dyDescent="0.2"/>
    <row r="277869" x14ac:dyDescent="0.2"/>
    <row r="277870" x14ac:dyDescent="0.2"/>
    <row r="277871" x14ac:dyDescent="0.2"/>
    <row r="277872" x14ac:dyDescent="0.2"/>
    <row r="277873" x14ac:dyDescent="0.2"/>
    <row r="277874" x14ac:dyDescent="0.2"/>
    <row r="277875" x14ac:dyDescent="0.2"/>
    <row r="277876" x14ac:dyDescent="0.2"/>
    <row r="277877" x14ac:dyDescent="0.2"/>
    <row r="277878" x14ac:dyDescent="0.2"/>
    <row r="277879" x14ac:dyDescent="0.2"/>
    <row r="277880" x14ac:dyDescent="0.2"/>
    <row r="277881" x14ac:dyDescent="0.2"/>
    <row r="277882" x14ac:dyDescent="0.2"/>
    <row r="277883" x14ac:dyDescent="0.2"/>
    <row r="277884" x14ac:dyDescent="0.2"/>
    <row r="277885" x14ac:dyDescent="0.2"/>
    <row r="277886" x14ac:dyDescent="0.2"/>
    <row r="277887" x14ac:dyDescent="0.2"/>
    <row r="277888" x14ac:dyDescent="0.2"/>
    <row r="277889" x14ac:dyDescent="0.2"/>
    <row r="277890" x14ac:dyDescent="0.2"/>
    <row r="277891" x14ac:dyDescent="0.2"/>
    <row r="277892" x14ac:dyDescent="0.2"/>
    <row r="277893" x14ac:dyDescent="0.2"/>
    <row r="277894" x14ac:dyDescent="0.2"/>
    <row r="277895" x14ac:dyDescent="0.2"/>
    <row r="277896" x14ac:dyDescent="0.2"/>
    <row r="277897" x14ac:dyDescent="0.2"/>
    <row r="277898" x14ac:dyDescent="0.2"/>
    <row r="277899" x14ac:dyDescent="0.2"/>
    <row r="277900" x14ac:dyDescent="0.2"/>
    <row r="277901" x14ac:dyDescent="0.2"/>
    <row r="277902" x14ac:dyDescent="0.2"/>
    <row r="277903" x14ac:dyDescent="0.2"/>
    <row r="277904" x14ac:dyDescent="0.2"/>
    <row r="277905" x14ac:dyDescent="0.2"/>
    <row r="277906" x14ac:dyDescent="0.2"/>
    <row r="277907" x14ac:dyDescent="0.2"/>
    <row r="277908" x14ac:dyDescent="0.2"/>
    <row r="277909" x14ac:dyDescent="0.2"/>
    <row r="277910" x14ac:dyDescent="0.2"/>
    <row r="277911" x14ac:dyDescent="0.2"/>
    <row r="277912" x14ac:dyDescent="0.2"/>
    <row r="277913" x14ac:dyDescent="0.2"/>
    <row r="277914" x14ac:dyDescent="0.2"/>
    <row r="277915" x14ac:dyDescent="0.2"/>
    <row r="277916" x14ac:dyDescent="0.2"/>
    <row r="277917" x14ac:dyDescent="0.2"/>
    <row r="277918" x14ac:dyDescent="0.2"/>
    <row r="277919" x14ac:dyDescent="0.2"/>
    <row r="277920" x14ac:dyDescent="0.2"/>
    <row r="277921" x14ac:dyDescent="0.2"/>
    <row r="277922" x14ac:dyDescent="0.2"/>
    <row r="277923" x14ac:dyDescent="0.2"/>
    <row r="277924" x14ac:dyDescent="0.2"/>
    <row r="277925" x14ac:dyDescent="0.2"/>
    <row r="277926" x14ac:dyDescent="0.2"/>
    <row r="277927" x14ac:dyDescent="0.2"/>
    <row r="277928" x14ac:dyDescent="0.2"/>
    <row r="277929" x14ac:dyDescent="0.2"/>
    <row r="277930" x14ac:dyDescent="0.2"/>
    <row r="277931" x14ac:dyDescent="0.2"/>
    <row r="277932" x14ac:dyDescent="0.2"/>
    <row r="277933" x14ac:dyDescent="0.2"/>
    <row r="277934" x14ac:dyDescent="0.2"/>
    <row r="277935" x14ac:dyDescent="0.2"/>
    <row r="277936" x14ac:dyDescent="0.2"/>
    <row r="277937" x14ac:dyDescent="0.2"/>
    <row r="277938" x14ac:dyDescent="0.2"/>
    <row r="277939" x14ac:dyDescent="0.2"/>
    <row r="277940" x14ac:dyDescent="0.2"/>
    <row r="277941" x14ac:dyDescent="0.2"/>
    <row r="277942" x14ac:dyDescent="0.2"/>
    <row r="277943" x14ac:dyDescent="0.2"/>
    <row r="277944" x14ac:dyDescent="0.2"/>
    <row r="277945" x14ac:dyDescent="0.2"/>
    <row r="277946" x14ac:dyDescent="0.2"/>
    <row r="277947" x14ac:dyDescent="0.2"/>
    <row r="277948" x14ac:dyDescent="0.2"/>
    <row r="277949" x14ac:dyDescent="0.2"/>
    <row r="277950" x14ac:dyDescent="0.2"/>
    <row r="277951" x14ac:dyDescent="0.2"/>
    <row r="277952" x14ac:dyDescent="0.2"/>
    <row r="277953" x14ac:dyDescent="0.2"/>
    <row r="277954" x14ac:dyDescent="0.2"/>
    <row r="277955" x14ac:dyDescent="0.2"/>
    <row r="277956" x14ac:dyDescent="0.2"/>
    <row r="277957" x14ac:dyDescent="0.2"/>
    <row r="277958" x14ac:dyDescent="0.2"/>
    <row r="277959" x14ac:dyDescent="0.2"/>
    <row r="277960" x14ac:dyDescent="0.2"/>
    <row r="277961" x14ac:dyDescent="0.2"/>
    <row r="277962" x14ac:dyDescent="0.2"/>
    <row r="277963" x14ac:dyDescent="0.2"/>
    <row r="277964" x14ac:dyDescent="0.2"/>
    <row r="277965" x14ac:dyDescent="0.2"/>
    <row r="277966" x14ac:dyDescent="0.2"/>
    <row r="277967" x14ac:dyDescent="0.2"/>
    <row r="277968" x14ac:dyDescent="0.2"/>
    <row r="277969" x14ac:dyDescent="0.2"/>
    <row r="277970" x14ac:dyDescent="0.2"/>
    <row r="277971" x14ac:dyDescent="0.2"/>
    <row r="277972" x14ac:dyDescent="0.2"/>
    <row r="277973" x14ac:dyDescent="0.2"/>
    <row r="277974" x14ac:dyDescent="0.2"/>
    <row r="277975" x14ac:dyDescent="0.2"/>
    <row r="277976" x14ac:dyDescent="0.2"/>
    <row r="277977" x14ac:dyDescent="0.2"/>
    <row r="277978" x14ac:dyDescent="0.2"/>
    <row r="277979" x14ac:dyDescent="0.2"/>
    <row r="277980" x14ac:dyDescent="0.2"/>
    <row r="277981" x14ac:dyDescent="0.2"/>
    <row r="277982" x14ac:dyDescent="0.2"/>
    <row r="277983" x14ac:dyDescent="0.2"/>
    <row r="277984" x14ac:dyDescent="0.2"/>
    <row r="277985" x14ac:dyDescent="0.2"/>
    <row r="277986" x14ac:dyDescent="0.2"/>
    <row r="277987" x14ac:dyDescent="0.2"/>
    <row r="277988" x14ac:dyDescent="0.2"/>
    <row r="277989" x14ac:dyDescent="0.2"/>
    <row r="277990" x14ac:dyDescent="0.2"/>
    <row r="277991" x14ac:dyDescent="0.2"/>
    <row r="277992" x14ac:dyDescent="0.2"/>
    <row r="277993" x14ac:dyDescent="0.2"/>
    <row r="277994" x14ac:dyDescent="0.2"/>
    <row r="277995" x14ac:dyDescent="0.2"/>
    <row r="277996" x14ac:dyDescent="0.2"/>
    <row r="277997" x14ac:dyDescent="0.2"/>
    <row r="277998" x14ac:dyDescent="0.2"/>
    <row r="277999" x14ac:dyDescent="0.2"/>
    <row r="278000" x14ac:dyDescent="0.2"/>
    <row r="278001" x14ac:dyDescent="0.2"/>
    <row r="278002" x14ac:dyDescent="0.2"/>
    <row r="278003" x14ac:dyDescent="0.2"/>
    <row r="278004" x14ac:dyDescent="0.2"/>
    <row r="278005" x14ac:dyDescent="0.2"/>
    <row r="278006" x14ac:dyDescent="0.2"/>
    <row r="278007" x14ac:dyDescent="0.2"/>
    <row r="278008" x14ac:dyDescent="0.2"/>
    <row r="278009" x14ac:dyDescent="0.2"/>
    <row r="278010" x14ac:dyDescent="0.2"/>
    <row r="278011" x14ac:dyDescent="0.2"/>
    <row r="278012" x14ac:dyDescent="0.2"/>
    <row r="278013" x14ac:dyDescent="0.2"/>
    <row r="278014" x14ac:dyDescent="0.2"/>
    <row r="278015" x14ac:dyDescent="0.2"/>
    <row r="278016" x14ac:dyDescent="0.2"/>
    <row r="278017" x14ac:dyDescent="0.2"/>
    <row r="278018" x14ac:dyDescent="0.2"/>
    <row r="278019" x14ac:dyDescent="0.2"/>
    <row r="278020" x14ac:dyDescent="0.2"/>
    <row r="278021" x14ac:dyDescent="0.2"/>
    <row r="278022" x14ac:dyDescent="0.2"/>
    <row r="278023" x14ac:dyDescent="0.2"/>
    <row r="278024" x14ac:dyDescent="0.2"/>
    <row r="278025" x14ac:dyDescent="0.2"/>
    <row r="278026" x14ac:dyDescent="0.2"/>
    <row r="278027" x14ac:dyDescent="0.2"/>
    <row r="278028" x14ac:dyDescent="0.2"/>
    <row r="278029" x14ac:dyDescent="0.2"/>
    <row r="278030" x14ac:dyDescent="0.2"/>
    <row r="278031" x14ac:dyDescent="0.2"/>
    <row r="278032" x14ac:dyDescent="0.2"/>
    <row r="278033" x14ac:dyDescent="0.2"/>
    <row r="278034" x14ac:dyDescent="0.2"/>
    <row r="278035" x14ac:dyDescent="0.2"/>
    <row r="278036" x14ac:dyDescent="0.2"/>
    <row r="278037" x14ac:dyDescent="0.2"/>
    <row r="278038" x14ac:dyDescent="0.2"/>
    <row r="278039" x14ac:dyDescent="0.2"/>
    <row r="278040" x14ac:dyDescent="0.2"/>
    <row r="278041" x14ac:dyDescent="0.2"/>
    <row r="278042" x14ac:dyDescent="0.2"/>
    <row r="278043" x14ac:dyDescent="0.2"/>
    <row r="278044" x14ac:dyDescent="0.2"/>
    <row r="278045" x14ac:dyDescent="0.2"/>
    <row r="278046" x14ac:dyDescent="0.2"/>
    <row r="278047" x14ac:dyDescent="0.2"/>
    <row r="278048" x14ac:dyDescent="0.2"/>
    <row r="278049" x14ac:dyDescent="0.2"/>
    <row r="278050" x14ac:dyDescent="0.2"/>
    <row r="278051" x14ac:dyDescent="0.2"/>
    <row r="278052" x14ac:dyDescent="0.2"/>
    <row r="278053" x14ac:dyDescent="0.2"/>
    <row r="278054" x14ac:dyDescent="0.2"/>
    <row r="278055" x14ac:dyDescent="0.2"/>
    <row r="278056" x14ac:dyDescent="0.2"/>
    <row r="278057" x14ac:dyDescent="0.2"/>
    <row r="278058" x14ac:dyDescent="0.2"/>
    <row r="278059" x14ac:dyDescent="0.2"/>
    <row r="278060" x14ac:dyDescent="0.2"/>
    <row r="278061" x14ac:dyDescent="0.2"/>
    <row r="278062" x14ac:dyDescent="0.2"/>
    <row r="278063" x14ac:dyDescent="0.2"/>
    <row r="278064" x14ac:dyDescent="0.2"/>
    <row r="278065" x14ac:dyDescent="0.2"/>
    <row r="278066" x14ac:dyDescent="0.2"/>
    <row r="278067" x14ac:dyDescent="0.2"/>
    <row r="278068" x14ac:dyDescent="0.2"/>
    <row r="278069" x14ac:dyDescent="0.2"/>
    <row r="278070" x14ac:dyDescent="0.2"/>
    <row r="278071" x14ac:dyDescent="0.2"/>
    <row r="278072" x14ac:dyDescent="0.2"/>
    <row r="278073" x14ac:dyDescent="0.2"/>
    <row r="278074" x14ac:dyDescent="0.2"/>
    <row r="278075" x14ac:dyDescent="0.2"/>
    <row r="278076" x14ac:dyDescent="0.2"/>
    <row r="278077" x14ac:dyDescent="0.2"/>
    <row r="278078" x14ac:dyDescent="0.2"/>
    <row r="278079" x14ac:dyDescent="0.2"/>
    <row r="278080" x14ac:dyDescent="0.2"/>
    <row r="278081" x14ac:dyDescent="0.2"/>
    <row r="278082" x14ac:dyDescent="0.2"/>
    <row r="278083" x14ac:dyDescent="0.2"/>
    <row r="278084" x14ac:dyDescent="0.2"/>
    <row r="278085" x14ac:dyDescent="0.2"/>
    <row r="278086" x14ac:dyDescent="0.2"/>
    <row r="278087" x14ac:dyDescent="0.2"/>
    <row r="278088" x14ac:dyDescent="0.2"/>
    <row r="278089" x14ac:dyDescent="0.2"/>
    <row r="278090" x14ac:dyDescent="0.2"/>
    <row r="278091" x14ac:dyDescent="0.2"/>
    <row r="278092" x14ac:dyDescent="0.2"/>
    <row r="278093" x14ac:dyDescent="0.2"/>
    <row r="278094" x14ac:dyDescent="0.2"/>
    <row r="278095" x14ac:dyDescent="0.2"/>
    <row r="278096" x14ac:dyDescent="0.2"/>
    <row r="278097" x14ac:dyDescent="0.2"/>
    <row r="278098" x14ac:dyDescent="0.2"/>
    <row r="278099" x14ac:dyDescent="0.2"/>
    <row r="278100" x14ac:dyDescent="0.2"/>
    <row r="278101" x14ac:dyDescent="0.2"/>
    <row r="278102" x14ac:dyDescent="0.2"/>
    <row r="278103" x14ac:dyDescent="0.2"/>
    <row r="278104" x14ac:dyDescent="0.2"/>
    <row r="278105" x14ac:dyDescent="0.2"/>
    <row r="278106" x14ac:dyDescent="0.2"/>
    <row r="278107" x14ac:dyDescent="0.2"/>
    <row r="278108" x14ac:dyDescent="0.2"/>
    <row r="278109" x14ac:dyDescent="0.2"/>
    <row r="278110" x14ac:dyDescent="0.2"/>
    <row r="278111" x14ac:dyDescent="0.2"/>
    <row r="278112" x14ac:dyDescent="0.2"/>
    <row r="278113" x14ac:dyDescent="0.2"/>
    <row r="278114" x14ac:dyDescent="0.2"/>
    <row r="278115" x14ac:dyDescent="0.2"/>
    <row r="278116" x14ac:dyDescent="0.2"/>
    <row r="278117" x14ac:dyDescent="0.2"/>
    <row r="278118" x14ac:dyDescent="0.2"/>
    <row r="278119" x14ac:dyDescent="0.2"/>
    <row r="278120" x14ac:dyDescent="0.2"/>
    <row r="278121" x14ac:dyDescent="0.2"/>
    <row r="278122" x14ac:dyDescent="0.2"/>
    <row r="278123" x14ac:dyDescent="0.2"/>
    <row r="278124" x14ac:dyDescent="0.2"/>
    <row r="278125" x14ac:dyDescent="0.2"/>
    <row r="278126" x14ac:dyDescent="0.2"/>
    <row r="278127" x14ac:dyDescent="0.2"/>
    <row r="278128" x14ac:dyDescent="0.2"/>
    <row r="278129" x14ac:dyDescent="0.2"/>
    <row r="278130" x14ac:dyDescent="0.2"/>
    <row r="278131" x14ac:dyDescent="0.2"/>
    <row r="278132" x14ac:dyDescent="0.2"/>
    <row r="278133" x14ac:dyDescent="0.2"/>
    <row r="278134" x14ac:dyDescent="0.2"/>
    <row r="278135" x14ac:dyDescent="0.2"/>
    <row r="278136" x14ac:dyDescent="0.2"/>
    <row r="278137" x14ac:dyDescent="0.2"/>
    <row r="278138" x14ac:dyDescent="0.2"/>
    <row r="278139" x14ac:dyDescent="0.2"/>
    <row r="278140" x14ac:dyDescent="0.2"/>
    <row r="278141" x14ac:dyDescent="0.2"/>
    <row r="278142" x14ac:dyDescent="0.2"/>
    <row r="278143" x14ac:dyDescent="0.2"/>
    <row r="278144" x14ac:dyDescent="0.2"/>
    <row r="278145" x14ac:dyDescent="0.2"/>
    <row r="278146" x14ac:dyDescent="0.2"/>
    <row r="278147" x14ac:dyDescent="0.2"/>
    <row r="278148" x14ac:dyDescent="0.2"/>
    <row r="278149" x14ac:dyDescent="0.2"/>
    <row r="278150" x14ac:dyDescent="0.2"/>
    <row r="278151" x14ac:dyDescent="0.2"/>
    <row r="278152" x14ac:dyDescent="0.2"/>
    <row r="278153" x14ac:dyDescent="0.2"/>
    <row r="278154" x14ac:dyDescent="0.2"/>
    <row r="278155" x14ac:dyDescent="0.2"/>
    <row r="278156" x14ac:dyDescent="0.2"/>
    <row r="278157" x14ac:dyDescent="0.2"/>
    <row r="278158" x14ac:dyDescent="0.2"/>
    <row r="278159" x14ac:dyDescent="0.2"/>
    <row r="278160" x14ac:dyDescent="0.2"/>
    <row r="278161" x14ac:dyDescent="0.2"/>
    <row r="278162" x14ac:dyDescent="0.2"/>
    <row r="278163" x14ac:dyDescent="0.2"/>
    <row r="278164" x14ac:dyDescent="0.2"/>
    <row r="278165" x14ac:dyDescent="0.2"/>
    <row r="278166" x14ac:dyDescent="0.2"/>
    <row r="278167" x14ac:dyDescent="0.2"/>
    <row r="278168" x14ac:dyDescent="0.2"/>
    <row r="278169" x14ac:dyDescent="0.2"/>
    <row r="278170" x14ac:dyDescent="0.2"/>
    <row r="278171" x14ac:dyDescent="0.2"/>
    <row r="278172" x14ac:dyDescent="0.2"/>
    <row r="278173" x14ac:dyDescent="0.2"/>
    <row r="278174" x14ac:dyDescent="0.2"/>
    <row r="278175" x14ac:dyDescent="0.2"/>
    <row r="278176" x14ac:dyDescent="0.2"/>
    <row r="278177" x14ac:dyDescent="0.2"/>
    <row r="278178" x14ac:dyDescent="0.2"/>
    <row r="278179" x14ac:dyDescent="0.2"/>
    <row r="278180" x14ac:dyDescent="0.2"/>
    <row r="278181" x14ac:dyDescent="0.2"/>
    <row r="278182" x14ac:dyDescent="0.2"/>
    <row r="278183" x14ac:dyDescent="0.2"/>
    <row r="278184" x14ac:dyDescent="0.2"/>
    <row r="278185" x14ac:dyDescent="0.2"/>
    <row r="278186" x14ac:dyDescent="0.2"/>
    <row r="278187" x14ac:dyDescent="0.2"/>
    <row r="278188" x14ac:dyDescent="0.2"/>
    <row r="278189" x14ac:dyDescent="0.2"/>
    <row r="278190" x14ac:dyDescent="0.2"/>
    <row r="278191" x14ac:dyDescent="0.2"/>
    <row r="278192" x14ac:dyDescent="0.2"/>
    <row r="278193" x14ac:dyDescent="0.2"/>
    <row r="278194" x14ac:dyDescent="0.2"/>
    <row r="278195" x14ac:dyDescent="0.2"/>
    <row r="278196" x14ac:dyDescent="0.2"/>
    <row r="278197" x14ac:dyDescent="0.2"/>
    <row r="278198" x14ac:dyDescent="0.2"/>
    <row r="278199" x14ac:dyDescent="0.2"/>
    <row r="278200" x14ac:dyDescent="0.2"/>
    <row r="278201" x14ac:dyDescent="0.2"/>
    <row r="278202" x14ac:dyDescent="0.2"/>
    <row r="278203" x14ac:dyDescent="0.2"/>
    <row r="278204" x14ac:dyDescent="0.2"/>
    <row r="278205" x14ac:dyDescent="0.2"/>
    <row r="278206" x14ac:dyDescent="0.2"/>
    <row r="278207" x14ac:dyDescent="0.2"/>
    <row r="278208" x14ac:dyDescent="0.2"/>
    <row r="278209" x14ac:dyDescent="0.2"/>
    <row r="278210" x14ac:dyDescent="0.2"/>
    <row r="278211" x14ac:dyDescent="0.2"/>
    <row r="278212" x14ac:dyDescent="0.2"/>
    <row r="278213" x14ac:dyDescent="0.2"/>
    <row r="278214" x14ac:dyDescent="0.2"/>
    <row r="278215" x14ac:dyDescent="0.2"/>
    <row r="278216" x14ac:dyDescent="0.2"/>
    <row r="278217" x14ac:dyDescent="0.2"/>
    <row r="278218" x14ac:dyDescent="0.2"/>
    <row r="278219" x14ac:dyDescent="0.2"/>
    <row r="278220" x14ac:dyDescent="0.2"/>
    <row r="278221" x14ac:dyDescent="0.2"/>
    <row r="278222" x14ac:dyDescent="0.2"/>
    <row r="278223" x14ac:dyDescent="0.2"/>
    <row r="278224" x14ac:dyDescent="0.2"/>
    <row r="278225" x14ac:dyDescent="0.2"/>
    <row r="278226" x14ac:dyDescent="0.2"/>
    <row r="278227" x14ac:dyDescent="0.2"/>
    <row r="278228" x14ac:dyDescent="0.2"/>
    <row r="278229" x14ac:dyDescent="0.2"/>
    <row r="278230" x14ac:dyDescent="0.2"/>
    <row r="278231" x14ac:dyDescent="0.2"/>
    <row r="278232" x14ac:dyDescent="0.2"/>
    <row r="278233" x14ac:dyDescent="0.2"/>
    <row r="278234" x14ac:dyDescent="0.2"/>
    <row r="278235" x14ac:dyDescent="0.2"/>
    <row r="278236" x14ac:dyDescent="0.2"/>
    <row r="278237" x14ac:dyDescent="0.2"/>
    <row r="278238" x14ac:dyDescent="0.2"/>
    <row r="278239" x14ac:dyDescent="0.2"/>
    <row r="278240" x14ac:dyDescent="0.2"/>
    <row r="278241" x14ac:dyDescent="0.2"/>
    <row r="278242" x14ac:dyDescent="0.2"/>
    <row r="278243" x14ac:dyDescent="0.2"/>
    <row r="278244" x14ac:dyDescent="0.2"/>
    <row r="278245" x14ac:dyDescent="0.2"/>
    <row r="278246" x14ac:dyDescent="0.2"/>
    <row r="278247" x14ac:dyDescent="0.2"/>
    <row r="278248" x14ac:dyDescent="0.2"/>
    <row r="278249" x14ac:dyDescent="0.2"/>
    <row r="278250" x14ac:dyDescent="0.2"/>
    <row r="278251" x14ac:dyDescent="0.2"/>
    <row r="278252" x14ac:dyDescent="0.2"/>
    <row r="278253" x14ac:dyDescent="0.2"/>
    <row r="278254" x14ac:dyDescent="0.2"/>
    <row r="278255" x14ac:dyDescent="0.2"/>
    <row r="278256" x14ac:dyDescent="0.2"/>
    <row r="278257" x14ac:dyDescent="0.2"/>
    <row r="278258" x14ac:dyDescent="0.2"/>
    <row r="278259" x14ac:dyDescent="0.2"/>
    <row r="278260" x14ac:dyDescent="0.2"/>
    <row r="278261" x14ac:dyDescent="0.2"/>
    <row r="278262" x14ac:dyDescent="0.2"/>
    <row r="278263" x14ac:dyDescent="0.2"/>
    <row r="278264" x14ac:dyDescent="0.2"/>
    <row r="278265" x14ac:dyDescent="0.2"/>
    <row r="278266" x14ac:dyDescent="0.2"/>
    <row r="278267" x14ac:dyDescent="0.2"/>
    <row r="278268" x14ac:dyDescent="0.2"/>
    <row r="278269" x14ac:dyDescent="0.2"/>
    <row r="278270" x14ac:dyDescent="0.2"/>
    <row r="278271" x14ac:dyDescent="0.2"/>
    <row r="278272" x14ac:dyDescent="0.2"/>
    <row r="278273" x14ac:dyDescent="0.2"/>
    <row r="278274" x14ac:dyDescent="0.2"/>
    <row r="278275" x14ac:dyDescent="0.2"/>
    <row r="278276" x14ac:dyDescent="0.2"/>
    <row r="278277" x14ac:dyDescent="0.2"/>
    <row r="278278" x14ac:dyDescent="0.2"/>
    <row r="278279" x14ac:dyDescent="0.2"/>
    <row r="278280" x14ac:dyDescent="0.2"/>
    <row r="278281" x14ac:dyDescent="0.2"/>
    <row r="278282" x14ac:dyDescent="0.2"/>
    <row r="278283" x14ac:dyDescent="0.2"/>
    <row r="278284" x14ac:dyDescent="0.2"/>
    <row r="278285" x14ac:dyDescent="0.2"/>
    <row r="278286" x14ac:dyDescent="0.2"/>
    <row r="278287" x14ac:dyDescent="0.2"/>
    <row r="278288" x14ac:dyDescent="0.2"/>
    <row r="278289" x14ac:dyDescent="0.2"/>
    <row r="278290" x14ac:dyDescent="0.2"/>
    <row r="278291" x14ac:dyDescent="0.2"/>
    <row r="278292" x14ac:dyDescent="0.2"/>
    <row r="278293" x14ac:dyDescent="0.2"/>
    <row r="278294" x14ac:dyDescent="0.2"/>
    <row r="278295" x14ac:dyDescent="0.2"/>
    <row r="278296" x14ac:dyDescent="0.2"/>
    <row r="278297" x14ac:dyDescent="0.2"/>
    <row r="278298" x14ac:dyDescent="0.2"/>
    <row r="278299" x14ac:dyDescent="0.2"/>
    <row r="278300" x14ac:dyDescent="0.2"/>
    <row r="278301" x14ac:dyDescent="0.2"/>
    <row r="278302" x14ac:dyDescent="0.2"/>
    <row r="278303" x14ac:dyDescent="0.2"/>
    <row r="278304" x14ac:dyDescent="0.2"/>
    <row r="278305" x14ac:dyDescent="0.2"/>
    <row r="278306" x14ac:dyDescent="0.2"/>
    <row r="278307" x14ac:dyDescent="0.2"/>
    <row r="278308" x14ac:dyDescent="0.2"/>
    <row r="278309" x14ac:dyDescent="0.2"/>
    <row r="278310" x14ac:dyDescent="0.2"/>
    <row r="278311" x14ac:dyDescent="0.2"/>
    <row r="278312" x14ac:dyDescent="0.2"/>
    <row r="278313" x14ac:dyDescent="0.2"/>
    <row r="278314" x14ac:dyDescent="0.2"/>
    <row r="278315" x14ac:dyDescent="0.2"/>
    <row r="278316" x14ac:dyDescent="0.2"/>
    <row r="278317" x14ac:dyDescent="0.2"/>
    <row r="278318" x14ac:dyDescent="0.2"/>
    <row r="278319" x14ac:dyDescent="0.2"/>
    <row r="278320" x14ac:dyDescent="0.2"/>
    <row r="278321" x14ac:dyDescent="0.2"/>
    <row r="278322" x14ac:dyDescent="0.2"/>
    <row r="278323" x14ac:dyDescent="0.2"/>
    <row r="278324" x14ac:dyDescent="0.2"/>
    <row r="278325" x14ac:dyDescent="0.2"/>
    <row r="278326" x14ac:dyDescent="0.2"/>
    <row r="278327" x14ac:dyDescent="0.2"/>
    <row r="278328" x14ac:dyDescent="0.2"/>
    <row r="278329" x14ac:dyDescent="0.2"/>
    <row r="278330" x14ac:dyDescent="0.2"/>
    <row r="278331" x14ac:dyDescent="0.2"/>
    <row r="278332" x14ac:dyDescent="0.2"/>
    <row r="278333" x14ac:dyDescent="0.2"/>
    <row r="278334" x14ac:dyDescent="0.2"/>
    <row r="278335" x14ac:dyDescent="0.2"/>
    <row r="278336" x14ac:dyDescent="0.2"/>
    <row r="278337" x14ac:dyDescent="0.2"/>
    <row r="278338" x14ac:dyDescent="0.2"/>
    <row r="278339" x14ac:dyDescent="0.2"/>
    <row r="278340" x14ac:dyDescent="0.2"/>
    <row r="278341" x14ac:dyDescent="0.2"/>
    <row r="278342" x14ac:dyDescent="0.2"/>
    <row r="278343" x14ac:dyDescent="0.2"/>
    <row r="278344" x14ac:dyDescent="0.2"/>
    <row r="278345" x14ac:dyDescent="0.2"/>
    <row r="278346" x14ac:dyDescent="0.2"/>
    <row r="278347" x14ac:dyDescent="0.2"/>
    <row r="278348" x14ac:dyDescent="0.2"/>
    <row r="278349" x14ac:dyDescent="0.2"/>
    <row r="278350" x14ac:dyDescent="0.2"/>
    <row r="278351" x14ac:dyDescent="0.2"/>
    <row r="278352" x14ac:dyDescent="0.2"/>
    <row r="278353" x14ac:dyDescent="0.2"/>
    <row r="278354" x14ac:dyDescent="0.2"/>
    <row r="278355" x14ac:dyDescent="0.2"/>
    <row r="278356" x14ac:dyDescent="0.2"/>
    <row r="278357" x14ac:dyDescent="0.2"/>
    <row r="278358" x14ac:dyDescent="0.2"/>
    <row r="278359" x14ac:dyDescent="0.2"/>
    <row r="278360" x14ac:dyDescent="0.2"/>
    <row r="278361" x14ac:dyDescent="0.2"/>
    <row r="278362" x14ac:dyDescent="0.2"/>
    <row r="278363" x14ac:dyDescent="0.2"/>
    <row r="278364" x14ac:dyDescent="0.2"/>
    <row r="278365" x14ac:dyDescent="0.2"/>
    <row r="278366" x14ac:dyDescent="0.2"/>
    <row r="278367" x14ac:dyDescent="0.2"/>
    <row r="278368" x14ac:dyDescent="0.2"/>
    <row r="278369" x14ac:dyDescent="0.2"/>
    <row r="278370" x14ac:dyDescent="0.2"/>
    <row r="278371" x14ac:dyDescent="0.2"/>
    <row r="278372" x14ac:dyDescent="0.2"/>
    <row r="278373" x14ac:dyDescent="0.2"/>
    <row r="278374" x14ac:dyDescent="0.2"/>
    <row r="278375" x14ac:dyDescent="0.2"/>
    <row r="278376" x14ac:dyDescent="0.2"/>
    <row r="278377" x14ac:dyDescent="0.2"/>
    <row r="278378" x14ac:dyDescent="0.2"/>
    <row r="278379" x14ac:dyDescent="0.2"/>
    <row r="278380" x14ac:dyDescent="0.2"/>
    <row r="278381" x14ac:dyDescent="0.2"/>
    <row r="278382" x14ac:dyDescent="0.2"/>
    <row r="278383" x14ac:dyDescent="0.2"/>
    <row r="278384" x14ac:dyDescent="0.2"/>
    <row r="278385" x14ac:dyDescent="0.2"/>
    <row r="278386" x14ac:dyDescent="0.2"/>
    <row r="278387" x14ac:dyDescent="0.2"/>
    <row r="278388" x14ac:dyDescent="0.2"/>
    <row r="278389" x14ac:dyDescent="0.2"/>
    <row r="278390" x14ac:dyDescent="0.2"/>
    <row r="278391" x14ac:dyDescent="0.2"/>
    <row r="278392" x14ac:dyDescent="0.2"/>
    <row r="278393" x14ac:dyDescent="0.2"/>
    <row r="278394" x14ac:dyDescent="0.2"/>
    <row r="278395" x14ac:dyDescent="0.2"/>
    <row r="278396" x14ac:dyDescent="0.2"/>
    <row r="278397" x14ac:dyDescent="0.2"/>
    <row r="278398" x14ac:dyDescent="0.2"/>
    <row r="278399" x14ac:dyDescent="0.2"/>
    <row r="278400" x14ac:dyDescent="0.2"/>
    <row r="278401" x14ac:dyDescent="0.2"/>
    <row r="278402" x14ac:dyDescent="0.2"/>
    <row r="278403" x14ac:dyDescent="0.2"/>
    <row r="278404" x14ac:dyDescent="0.2"/>
    <row r="278405" x14ac:dyDescent="0.2"/>
    <row r="278406" x14ac:dyDescent="0.2"/>
    <row r="278407" x14ac:dyDescent="0.2"/>
    <row r="278408" x14ac:dyDescent="0.2"/>
    <row r="278409" x14ac:dyDescent="0.2"/>
    <row r="278410" x14ac:dyDescent="0.2"/>
    <row r="278411" x14ac:dyDescent="0.2"/>
    <row r="278412" x14ac:dyDescent="0.2"/>
    <row r="278413" x14ac:dyDescent="0.2"/>
    <row r="278414" x14ac:dyDescent="0.2"/>
    <row r="278415" x14ac:dyDescent="0.2"/>
    <row r="278416" x14ac:dyDescent="0.2"/>
    <row r="278417" x14ac:dyDescent="0.2"/>
    <row r="278418" x14ac:dyDescent="0.2"/>
    <row r="278419" x14ac:dyDescent="0.2"/>
    <row r="278420" x14ac:dyDescent="0.2"/>
    <row r="278421" x14ac:dyDescent="0.2"/>
    <row r="278422" x14ac:dyDescent="0.2"/>
    <row r="278423" x14ac:dyDescent="0.2"/>
    <row r="278424" x14ac:dyDescent="0.2"/>
    <row r="278425" x14ac:dyDescent="0.2"/>
    <row r="278426" x14ac:dyDescent="0.2"/>
    <row r="278427" x14ac:dyDescent="0.2"/>
    <row r="278428" x14ac:dyDescent="0.2"/>
    <row r="278429" x14ac:dyDescent="0.2"/>
    <row r="278430" x14ac:dyDescent="0.2"/>
    <row r="278431" x14ac:dyDescent="0.2"/>
    <row r="278432" x14ac:dyDescent="0.2"/>
    <row r="278433" x14ac:dyDescent="0.2"/>
    <row r="278434" x14ac:dyDescent="0.2"/>
    <row r="278435" x14ac:dyDescent="0.2"/>
    <row r="278436" x14ac:dyDescent="0.2"/>
    <row r="278437" x14ac:dyDescent="0.2"/>
    <row r="278438" x14ac:dyDescent="0.2"/>
    <row r="278439" x14ac:dyDescent="0.2"/>
    <row r="278440" x14ac:dyDescent="0.2"/>
    <row r="278441" x14ac:dyDescent="0.2"/>
    <row r="278442" x14ac:dyDescent="0.2"/>
    <row r="278443" x14ac:dyDescent="0.2"/>
    <row r="278444" x14ac:dyDescent="0.2"/>
    <row r="278445" x14ac:dyDescent="0.2"/>
    <row r="278446" x14ac:dyDescent="0.2"/>
    <row r="278447" x14ac:dyDescent="0.2"/>
    <row r="278448" x14ac:dyDescent="0.2"/>
    <row r="278449" x14ac:dyDescent="0.2"/>
    <row r="278450" x14ac:dyDescent="0.2"/>
    <row r="278451" x14ac:dyDescent="0.2"/>
    <row r="278452" x14ac:dyDescent="0.2"/>
    <row r="278453" x14ac:dyDescent="0.2"/>
    <row r="278454" x14ac:dyDescent="0.2"/>
    <row r="278455" x14ac:dyDescent="0.2"/>
    <row r="278456" x14ac:dyDescent="0.2"/>
    <row r="278457" x14ac:dyDescent="0.2"/>
    <row r="278458" x14ac:dyDescent="0.2"/>
    <row r="278459" x14ac:dyDescent="0.2"/>
    <row r="278460" x14ac:dyDescent="0.2"/>
    <row r="278461" x14ac:dyDescent="0.2"/>
    <row r="278462" x14ac:dyDescent="0.2"/>
    <row r="278463" x14ac:dyDescent="0.2"/>
    <row r="278464" x14ac:dyDescent="0.2"/>
    <row r="278465" x14ac:dyDescent="0.2"/>
    <row r="278466" x14ac:dyDescent="0.2"/>
    <row r="278467" x14ac:dyDescent="0.2"/>
    <row r="278468" x14ac:dyDescent="0.2"/>
    <row r="278469" x14ac:dyDescent="0.2"/>
    <row r="278470" x14ac:dyDescent="0.2"/>
    <row r="278471" x14ac:dyDescent="0.2"/>
    <row r="278472" x14ac:dyDescent="0.2"/>
    <row r="278473" x14ac:dyDescent="0.2"/>
    <row r="278474" x14ac:dyDescent="0.2"/>
    <row r="278475" x14ac:dyDescent="0.2"/>
    <row r="278476" x14ac:dyDescent="0.2"/>
    <row r="278477" x14ac:dyDescent="0.2"/>
    <row r="278478" x14ac:dyDescent="0.2"/>
    <row r="278479" x14ac:dyDescent="0.2"/>
    <row r="278480" x14ac:dyDescent="0.2"/>
    <row r="278481" x14ac:dyDescent="0.2"/>
    <row r="278482" x14ac:dyDescent="0.2"/>
    <row r="278483" x14ac:dyDescent="0.2"/>
    <row r="278484" x14ac:dyDescent="0.2"/>
    <row r="278485" x14ac:dyDescent="0.2"/>
    <row r="278486" x14ac:dyDescent="0.2"/>
    <row r="278487" x14ac:dyDescent="0.2"/>
    <row r="278488" x14ac:dyDescent="0.2"/>
    <row r="278489" x14ac:dyDescent="0.2"/>
    <row r="278490" x14ac:dyDescent="0.2"/>
    <row r="278491" x14ac:dyDescent="0.2"/>
    <row r="278492" x14ac:dyDescent="0.2"/>
    <row r="278493" x14ac:dyDescent="0.2"/>
    <row r="278494" x14ac:dyDescent="0.2"/>
    <row r="278495" x14ac:dyDescent="0.2"/>
    <row r="278496" x14ac:dyDescent="0.2"/>
    <row r="278497" x14ac:dyDescent="0.2"/>
    <row r="278498" x14ac:dyDescent="0.2"/>
    <row r="278499" x14ac:dyDescent="0.2"/>
    <row r="278500" x14ac:dyDescent="0.2"/>
    <row r="278501" x14ac:dyDescent="0.2"/>
    <row r="278502" x14ac:dyDescent="0.2"/>
    <row r="278503" x14ac:dyDescent="0.2"/>
    <row r="278504" x14ac:dyDescent="0.2"/>
    <row r="278505" x14ac:dyDescent="0.2"/>
    <row r="278506" x14ac:dyDescent="0.2"/>
    <row r="278507" x14ac:dyDescent="0.2"/>
    <row r="278508" x14ac:dyDescent="0.2"/>
    <row r="278509" x14ac:dyDescent="0.2"/>
    <row r="278510" x14ac:dyDescent="0.2"/>
    <row r="278511" x14ac:dyDescent="0.2"/>
    <row r="278512" x14ac:dyDescent="0.2"/>
    <row r="278513" x14ac:dyDescent="0.2"/>
    <row r="278514" x14ac:dyDescent="0.2"/>
    <row r="278515" x14ac:dyDescent="0.2"/>
    <row r="278516" x14ac:dyDescent="0.2"/>
    <row r="278517" x14ac:dyDescent="0.2"/>
    <row r="278518" x14ac:dyDescent="0.2"/>
    <row r="278519" x14ac:dyDescent="0.2"/>
    <row r="278520" x14ac:dyDescent="0.2"/>
    <row r="278521" x14ac:dyDescent="0.2"/>
    <row r="278522" x14ac:dyDescent="0.2"/>
    <row r="278523" x14ac:dyDescent="0.2"/>
    <row r="278524" x14ac:dyDescent="0.2"/>
    <row r="278525" x14ac:dyDescent="0.2"/>
    <row r="278526" x14ac:dyDescent="0.2"/>
    <row r="278527" x14ac:dyDescent="0.2"/>
    <row r="278528" x14ac:dyDescent="0.2"/>
    <row r="278529" x14ac:dyDescent="0.2"/>
    <row r="278530" x14ac:dyDescent="0.2"/>
    <row r="278531" x14ac:dyDescent="0.2"/>
    <row r="278532" x14ac:dyDescent="0.2"/>
    <row r="278533" x14ac:dyDescent="0.2"/>
    <row r="278534" x14ac:dyDescent="0.2"/>
    <row r="278535" x14ac:dyDescent="0.2"/>
    <row r="278536" x14ac:dyDescent="0.2"/>
    <row r="278537" x14ac:dyDescent="0.2"/>
    <row r="278538" x14ac:dyDescent="0.2"/>
    <row r="278539" x14ac:dyDescent="0.2"/>
    <row r="278540" x14ac:dyDescent="0.2"/>
    <row r="278541" x14ac:dyDescent="0.2"/>
    <row r="278542" x14ac:dyDescent="0.2"/>
    <row r="278543" x14ac:dyDescent="0.2"/>
    <row r="278544" x14ac:dyDescent="0.2"/>
    <row r="278545" x14ac:dyDescent="0.2"/>
    <row r="278546" x14ac:dyDescent="0.2"/>
    <row r="278547" x14ac:dyDescent="0.2"/>
    <row r="278548" x14ac:dyDescent="0.2"/>
    <row r="278549" x14ac:dyDescent="0.2"/>
    <row r="278550" x14ac:dyDescent="0.2"/>
    <row r="278551" x14ac:dyDescent="0.2"/>
    <row r="278552" x14ac:dyDescent="0.2"/>
    <row r="278553" x14ac:dyDescent="0.2"/>
    <row r="278554" x14ac:dyDescent="0.2"/>
    <row r="278555" x14ac:dyDescent="0.2"/>
    <row r="278556" x14ac:dyDescent="0.2"/>
    <row r="278557" x14ac:dyDescent="0.2"/>
    <row r="278558" x14ac:dyDescent="0.2"/>
    <row r="278559" x14ac:dyDescent="0.2"/>
    <row r="278560" x14ac:dyDescent="0.2"/>
    <row r="278561" x14ac:dyDescent="0.2"/>
    <row r="278562" x14ac:dyDescent="0.2"/>
    <row r="278563" x14ac:dyDescent="0.2"/>
    <row r="278564" x14ac:dyDescent="0.2"/>
    <row r="278565" x14ac:dyDescent="0.2"/>
    <row r="278566" x14ac:dyDescent="0.2"/>
    <row r="278567" x14ac:dyDescent="0.2"/>
    <row r="278568" x14ac:dyDescent="0.2"/>
    <row r="278569" x14ac:dyDescent="0.2"/>
    <row r="278570" x14ac:dyDescent="0.2"/>
    <row r="278571" x14ac:dyDescent="0.2"/>
    <row r="278572" x14ac:dyDescent="0.2"/>
    <row r="278573" x14ac:dyDescent="0.2"/>
    <row r="278574" x14ac:dyDescent="0.2"/>
    <row r="278575" x14ac:dyDescent="0.2"/>
    <row r="278576" x14ac:dyDescent="0.2"/>
    <row r="278577" x14ac:dyDescent="0.2"/>
    <row r="278578" x14ac:dyDescent="0.2"/>
    <row r="278579" x14ac:dyDescent="0.2"/>
    <row r="278580" x14ac:dyDescent="0.2"/>
    <row r="278581" x14ac:dyDescent="0.2"/>
    <row r="278582" x14ac:dyDescent="0.2"/>
    <row r="278583" x14ac:dyDescent="0.2"/>
    <row r="278584" x14ac:dyDescent="0.2"/>
    <row r="278585" x14ac:dyDescent="0.2"/>
    <row r="278586" x14ac:dyDescent="0.2"/>
    <row r="278587" x14ac:dyDescent="0.2"/>
    <row r="278588" x14ac:dyDescent="0.2"/>
    <row r="278589" x14ac:dyDescent="0.2"/>
    <row r="278590" x14ac:dyDescent="0.2"/>
    <row r="278591" x14ac:dyDescent="0.2"/>
    <row r="278592" x14ac:dyDescent="0.2"/>
    <row r="278593" x14ac:dyDescent="0.2"/>
    <row r="278594" x14ac:dyDescent="0.2"/>
    <row r="278595" x14ac:dyDescent="0.2"/>
    <row r="278596" x14ac:dyDescent="0.2"/>
    <row r="278597" x14ac:dyDescent="0.2"/>
    <row r="278598" x14ac:dyDescent="0.2"/>
    <row r="278599" x14ac:dyDescent="0.2"/>
    <row r="278600" x14ac:dyDescent="0.2"/>
    <row r="278601" x14ac:dyDescent="0.2"/>
    <row r="278602" x14ac:dyDescent="0.2"/>
    <row r="278603" x14ac:dyDescent="0.2"/>
    <row r="278604" x14ac:dyDescent="0.2"/>
    <row r="278605" x14ac:dyDescent="0.2"/>
    <row r="278606" x14ac:dyDescent="0.2"/>
    <row r="278607" x14ac:dyDescent="0.2"/>
    <row r="278608" x14ac:dyDescent="0.2"/>
    <row r="278609" x14ac:dyDescent="0.2"/>
    <row r="278610" x14ac:dyDescent="0.2"/>
    <row r="278611" x14ac:dyDescent="0.2"/>
    <row r="278612" x14ac:dyDescent="0.2"/>
    <row r="278613" x14ac:dyDescent="0.2"/>
    <row r="278614" x14ac:dyDescent="0.2"/>
    <row r="278615" x14ac:dyDescent="0.2"/>
    <row r="278616" x14ac:dyDescent="0.2"/>
    <row r="278617" x14ac:dyDescent="0.2"/>
    <row r="278618" x14ac:dyDescent="0.2"/>
    <row r="278619" x14ac:dyDescent="0.2"/>
    <row r="278620" x14ac:dyDescent="0.2"/>
    <row r="278621" x14ac:dyDescent="0.2"/>
    <row r="278622" x14ac:dyDescent="0.2"/>
    <row r="278623" x14ac:dyDescent="0.2"/>
    <row r="278624" x14ac:dyDescent="0.2"/>
    <row r="278625" x14ac:dyDescent="0.2"/>
    <row r="278626" x14ac:dyDescent="0.2"/>
    <row r="278627" x14ac:dyDescent="0.2"/>
    <row r="278628" x14ac:dyDescent="0.2"/>
    <row r="278629" x14ac:dyDescent="0.2"/>
    <row r="278630" x14ac:dyDescent="0.2"/>
    <row r="278631" x14ac:dyDescent="0.2"/>
    <row r="278632" x14ac:dyDescent="0.2"/>
    <row r="278633" x14ac:dyDescent="0.2"/>
    <row r="278634" x14ac:dyDescent="0.2"/>
    <row r="278635" x14ac:dyDescent="0.2"/>
    <row r="278636" x14ac:dyDescent="0.2"/>
    <row r="278637" x14ac:dyDescent="0.2"/>
    <row r="278638" x14ac:dyDescent="0.2"/>
    <row r="278639" x14ac:dyDescent="0.2"/>
    <row r="278640" x14ac:dyDescent="0.2"/>
    <row r="278641" x14ac:dyDescent="0.2"/>
    <row r="278642" x14ac:dyDescent="0.2"/>
    <row r="278643" x14ac:dyDescent="0.2"/>
    <row r="278644" x14ac:dyDescent="0.2"/>
    <row r="278645" x14ac:dyDescent="0.2"/>
    <row r="278646" x14ac:dyDescent="0.2"/>
    <row r="278647" x14ac:dyDescent="0.2"/>
    <row r="278648" x14ac:dyDescent="0.2"/>
    <row r="278649" x14ac:dyDescent="0.2"/>
    <row r="278650" x14ac:dyDescent="0.2"/>
    <row r="278651" x14ac:dyDescent="0.2"/>
    <row r="278652" x14ac:dyDescent="0.2"/>
    <row r="278653" x14ac:dyDescent="0.2"/>
    <row r="278654" x14ac:dyDescent="0.2"/>
    <row r="278655" x14ac:dyDescent="0.2"/>
    <row r="278656" x14ac:dyDescent="0.2"/>
    <row r="278657" x14ac:dyDescent="0.2"/>
    <row r="278658" x14ac:dyDescent="0.2"/>
    <row r="278659" x14ac:dyDescent="0.2"/>
    <row r="278660" x14ac:dyDescent="0.2"/>
    <row r="278661" x14ac:dyDescent="0.2"/>
    <row r="278662" x14ac:dyDescent="0.2"/>
    <row r="278663" x14ac:dyDescent="0.2"/>
    <row r="278664" x14ac:dyDescent="0.2"/>
    <row r="278665" x14ac:dyDescent="0.2"/>
    <row r="278666" x14ac:dyDescent="0.2"/>
    <row r="278667" x14ac:dyDescent="0.2"/>
    <row r="278668" x14ac:dyDescent="0.2"/>
    <row r="278669" x14ac:dyDescent="0.2"/>
    <row r="278670" x14ac:dyDescent="0.2"/>
    <row r="278671" x14ac:dyDescent="0.2"/>
    <row r="278672" x14ac:dyDescent="0.2"/>
    <row r="278673" x14ac:dyDescent="0.2"/>
    <row r="278674" x14ac:dyDescent="0.2"/>
    <row r="278675" x14ac:dyDescent="0.2"/>
    <row r="278676" x14ac:dyDescent="0.2"/>
    <row r="278677" x14ac:dyDescent="0.2"/>
    <row r="278678" x14ac:dyDescent="0.2"/>
    <row r="278679" x14ac:dyDescent="0.2"/>
    <row r="278680" x14ac:dyDescent="0.2"/>
    <row r="278681" x14ac:dyDescent="0.2"/>
    <row r="278682" x14ac:dyDescent="0.2"/>
    <row r="278683" x14ac:dyDescent="0.2"/>
    <row r="278684" x14ac:dyDescent="0.2"/>
    <row r="278685" x14ac:dyDescent="0.2"/>
    <row r="278686" x14ac:dyDescent="0.2"/>
    <row r="278687" x14ac:dyDescent="0.2"/>
    <row r="278688" x14ac:dyDescent="0.2"/>
    <row r="278689" x14ac:dyDescent="0.2"/>
    <row r="278690" x14ac:dyDescent="0.2"/>
    <row r="278691" x14ac:dyDescent="0.2"/>
    <row r="278692" x14ac:dyDescent="0.2"/>
    <row r="278693" x14ac:dyDescent="0.2"/>
    <row r="278694" x14ac:dyDescent="0.2"/>
    <row r="278695" x14ac:dyDescent="0.2"/>
    <row r="278696" x14ac:dyDescent="0.2"/>
    <row r="278697" x14ac:dyDescent="0.2"/>
    <row r="278698" x14ac:dyDescent="0.2"/>
    <row r="278699" x14ac:dyDescent="0.2"/>
    <row r="278700" x14ac:dyDescent="0.2"/>
    <row r="278701" x14ac:dyDescent="0.2"/>
    <row r="278702" x14ac:dyDescent="0.2"/>
    <row r="278703" x14ac:dyDescent="0.2"/>
    <row r="278704" x14ac:dyDescent="0.2"/>
    <row r="278705" x14ac:dyDescent="0.2"/>
    <row r="278706" x14ac:dyDescent="0.2"/>
    <row r="278707" x14ac:dyDescent="0.2"/>
    <row r="278708" x14ac:dyDescent="0.2"/>
    <row r="278709" x14ac:dyDescent="0.2"/>
    <row r="278710" x14ac:dyDescent="0.2"/>
    <row r="278711" x14ac:dyDescent="0.2"/>
    <row r="278712" x14ac:dyDescent="0.2"/>
    <row r="278713" x14ac:dyDescent="0.2"/>
    <row r="278714" x14ac:dyDescent="0.2"/>
    <row r="278715" x14ac:dyDescent="0.2"/>
    <row r="278716" x14ac:dyDescent="0.2"/>
    <row r="278717" x14ac:dyDescent="0.2"/>
    <row r="278718" x14ac:dyDescent="0.2"/>
    <row r="278719" x14ac:dyDescent="0.2"/>
    <row r="278720" x14ac:dyDescent="0.2"/>
    <row r="278721" x14ac:dyDescent="0.2"/>
    <row r="278722" x14ac:dyDescent="0.2"/>
    <row r="278723" x14ac:dyDescent="0.2"/>
    <row r="278724" x14ac:dyDescent="0.2"/>
    <row r="278725" x14ac:dyDescent="0.2"/>
    <row r="278726" x14ac:dyDescent="0.2"/>
    <row r="278727" x14ac:dyDescent="0.2"/>
    <row r="278728" x14ac:dyDescent="0.2"/>
    <row r="278729" x14ac:dyDescent="0.2"/>
    <row r="278730" x14ac:dyDescent="0.2"/>
    <row r="278731" x14ac:dyDescent="0.2"/>
    <row r="278732" x14ac:dyDescent="0.2"/>
    <row r="278733" x14ac:dyDescent="0.2"/>
    <row r="278734" x14ac:dyDescent="0.2"/>
    <row r="278735" x14ac:dyDescent="0.2"/>
    <row r="278736" x14ac:dyDescent="0.2"/>
    <row r="278737" x14ac:dyDescent="0.2"/>
    <row r="278738" x14ac:dyDescent="0.2"/>
    <row r="278739" x14ac:dyDescent="0.2"/>
    <row r="278740" x14ac:dyDescent="0.2"/>
    <row r="278741" x14ac:dyDescent="0.2"/>
    <row r="278742" x14ac:dyDescent="0.2"/>
    <row r="278743" x14ac:dyDescent="0.2"/>
    <row r="278744" x14ac:dyDescent="0.2"/>
    <row r="278745" x14ac:dyDescent="0.2"/>
    <row r="278746" x14ac:dyDescent="0.2"/>
    <row r="278747" x14ac:dyDescent="0.2"/>
    <row r="278748" x14ac:dyDescent="0.2"/>
    <row r="278749" x14ac:dyDescent="0.2"/>
    <row r="278750" x14ac:dyDescent="0.2"/>
    <row r="278751" x14ac:dyDescent="0.2"/>
    <row r="278752" x14ac:dyDescent="0.2"/>
    <row r="278753" x14ac:dyDescent="0.2"/>
    <row r="278754" x14ac:dyDescent="0.2"/>
    <row r="278755" x14ac:dyDescent="0.2"/>
    <row r="278756" x14ac:dyDescent="0.2"/>
    <row r="278757" x14ac:dyDescent="0.2"/>
    <row r="278758" x14ac:dyDescent="0.2"/>
    <row r="278759" x14ac:dyDescent="0.2"/>
    <row r="278760" x14ac:dyDescent="0.2"/>
    <row r="278761" x14ac:dyDescent="0.2"/>
    <row r="278762" x14ac:dyDescent="0.2"/>
    <row r="278763" x14ac:dyDescent="0.2"/>
    <row r="278764" x14ac:dyDescent="0.2"/>
    <row r="278765" x14ac:dyDescent="0.2"/>
    <row r="278766" x14ac:dyDescent="0.2"/>
    <row r="278767" x14ac:dyDescent="0.2"/>
    <row r="278768" x14ac:dyDescent="0.2"/>
    <row r="278769" x14ac:dyDescent="0.2"/>
    <row r="278770" x14ac:dyDescent="0.2"/>
    <row r="278771" x14ac:dyDescent="0.2"/>
    <row r="278772" x14ac:dyDescent="0.2"/>
    <row r="278773" x14ac:dyDescent="0.2"/>
    <row r="278774" x14ac:dyDescent="0.2"/>
    <row r="278775" x14ac:dyDescent="0.2"/>
    <row r="278776" x14ac:dyDescent="0.2"/>
    <row r="278777" x14ac:dyDescent="0.2"/>
    <row r="278778" x14ac:dyDescent="0.2"/>
    <row r="278779" x14ac:dyDescent="0.2"/>
    <row r="278780" x14ac:dyDescent="0.2"/>
    <row r="278781" x14ac:dyDescent="0.2"/>
    <row r="278782" x14ac:dyDescent="0.2"/>
    <row r="278783" x14ac:dyDescent="0.2"/>
    <row r="278784" x14ac:dyDescent="0.2"/>
    <row r="278785" x14ac:dyDescent="0.2"/>
    <row r="278786" x14ac:dyDescent="0.2"/>
    <row r="278787" x14ac:dyDescent="0.2"/>
    <row r="278788" x14ac:dyDescent="0.2"/>
    <row r="278789" x14ac:dyDescent="0.2"/>
    <row r="278790" x14ac:dyDescent="0.2"/>
    <row r="278791" x14ac:dyDescent="0.2"/>
    <row r="278792" x14ac:dyDescent="0.2"/>
    <row r="278793" x14ac:dyDescent="0.2"/>
    <row r="278794" x14ac:dyDescent="0.2"/>
    <row r="278795" x14ac:dyDescent="0.2"/>
    <row r="278796" x14ac:dyDescent="0.2"/>
    <row r="278797" x14ac:dyDescent="0.2"/>
    <row r="278798" x14ac:dyDescent="0.2"/>
    <row r="278799" x14ac:dyDescent="0.2"/>
    <row r="278800" x14ac:dyDescent="0.2"/>
    <row r="278801" x14ac:dyDescent="0.2"/>
    <row r="278802" x14ac:dyDescent="0.2"/>
    <row r="278803" x14ac:dyDescent="0.2"/>
    <row r="278804" x14ac:dyDescent="0.2"/>
    <row r="278805" x14ac:dyDescent="0.2"/>
    <row r="278806" x14ac:dyDescent="0.2"/>
    <row r="278807" x14ac:dyDescent="0.2"/>
    <row r="278808" x14ac:dyDescent="0.2"/>
    <row r="278809" x14ac:dyDescent="0.2"/>
    <row r="278810" x14ac:dyDescent="0.2"/>
    <row r="278811" x14ac:dyDescent="0.2"/>
    <row r="278812" x14ac:dyDescent="0.2"/>
    <row r="278813" x14ac:dyDescent="0.2"/>
    <row r="278814" x14ac:dyDescent="0.2"/>
    <row r="278815" x14ac:dyDescent="0.2"/>
    <row r="278816" x14ac:dyDescent="0.2"/>
    <row r="278817" x14ac:dyDescent="0.2"/>
    <row r="278818" x14ac:dyDescent="0.2"/>
    <row r="278819" x14ac:dyDescent="0.2"/>
    <row r="278820" x14ac:dyDescent="0.2"/>
    <row r="278821" x14ac:dyDescent="0.2"/>
    <row r="278822" x14ac:dyDescent="0.2"/>
    <row r="278823" x14ac:dyDescent="0.2"/>
    <row r="278824" x14ac:dyDescent="0.2"/>
    <row r="278825" x14ac:dyDescent="0.2"/>
    <row r="278826" x14ac:dyDescent="0.2"/>
    <row r="278827" x14ac:dyDescent="0.2"/>
    <row r="278828" x14ac:dyDescent="0.2"/>
    <row r="278829" x14ac:dyDescent="0.2"/>
    <row r="278830" x14ac:dyDescent="0.2"/>
    <row r="278831" x14ac:dyDescent="0.2"/>
    <row r="278832" x14ac:dyDescent="0.2"/>
    <row r="278833" x14ac:dyDescent="0.2"/>
    <row r="278834" x14ac:dyDescent="0.2"/>
    <row r="278835" x14ac:dyDescent="0.2"/>
    <row r="278836" x14ac:dyDescent="0.2"/>
    <row r="278837" x14ac:dyDescent="0.2"/>
    <row r="278838" x14ac:dyDescent="0.2"/>
    <row r="278839" x14ac:dyDescent="0.2"/>
    <row r="278840" x14ac:dyDescent="0.2"/>
    <row r="278841" x14ac:dyDescent="0.2"/>
    <row r="278842" x14ac:dyDescent="0.2"/>
    <row r="278843" x14ac:dyDescent="0.2"/>
    <row r="278844" x14ac:dyDescent="0.2"/>
    <row r="278845" x14ac:dyDescent="0.2"/>
    <row r="278846" x14ac:dyDescent="0.2"/>
    <row r="278847" x14ac:dyDescent="0.2"/>
    <row r="278848" x14ac:dyDescent="0.2"/>
    <row r="278849" x14ac:dyDescent="0.2"/>
    <row r="278850" x14ac:dyDescent="0.2"/>
    <row r="278851" x14ac:dyDescent="0.2"/>
    <row r="278852" x14ac:dyDescent="0.2"/>
    <row r="278853" x14ac:dyDescent="0.2"/>
    <row r="278854" x14ac:dyDescent="0.2"/>
    <row r="278855" x14ac:dyDescent="0.2"/>
    <row r="278856" x14ac:dyDescent="0.2"/>
    <row r="278857" x14ac:dyDescent="0.2"/>
    <row r="278858" x14ac:dyDescent="0.2"/>
    <row r="278859" x14ac:dyDescent="0.2"/>
    <row r="278860" x14ac:dyDescent="0.2"/>
    <row r="278861" x14ac:dyDescent="0.2"/>
    <row r="278862" x14ac:dyDescent="0.2"/>
    <row r="278863" x14ac:dyDescent="0.2"/>
    <row r="278864" x14ac:dyDescent="0.2"/>
    <row r="278865" x14ac:dyDescent="0.2"/>
    <row r="278866" x14ac:dyDescent="0.2"/>
    <row r="278867" x14ac:dyDescent="0.2"/>
    <row r="278868" x14ac:dyDescent="0.2"/>
    <row r="278869" x14ac:dyDescent="0.2"/>
    <row r="278870" x14ac:dyDescent="0.2"/>
    <row r="278871" x14ac:dyDescent="0.2"/>
    <row r="278872" x14ac:dyDescent="0.2"/>
    <row r="278873" x14ac:dyDescent="0.2"/>
    <row r="278874" x14ac:dyDescent="0.2"/>
    <row r="278875" x14ac:dyDescent="0.2"/>
    <row r="278876" x14ac:dyDescent="0.2"/>
    <row r="278877" x14ac:dyDescent="0.2"/>
    <row r="278878" x14ac:dyDescent="0.2"/>
    <row r="278879" x14ac:dyDescent="0.2"/>
    <row r="278880" x14ac:dyDescent="0.2"/>
    <row r="278881" x14ac:dyDescent="0.2"/>
    <row r="278882" x14ac:dyDescent="0.2"/>
    <row r="278883" x14ac:dyDescent="0.2"/>
    <row r="278884" x14ac:dyDescent="0.2"/>
    <row r="278885" x14ac:dyDescent="0.2"/>
    <row r="278886" x14ac:dyDescent="0.2"/>
    <row r="278887" x14ac:dyDescent="0.2"/>
    <row r="278888" x14ac:dyDescent="0.2"/>
    <row r="278889" x14ac:dyDescent="0.2"/>
    <row r="278890" x14ac:dyDescent="0.2"/>
    <row r="278891" x14ac:dyDescent="0.2"/>
    <row r="278892" x14ac:dyDescent="0.2"/>
    <row r="278893" x14ac:dyDescent="0.2"/>
    <row r="278894" x14ac:dyDescent="0.2"/>
    <row r="278895" x14ac:dyDescent="0.2"/>
    <row r="278896" x14ac:dyDescent="0.2"/>
    <row r="278897" x14ac:dyDescent="0.2"/>
    <row r="278898" x14ac:dyDescent="0.2"/>
    <row r="278899" x14ac:dyDescent="0.2"/>
    <row r="278900" x14ac:dyDescent="0.2"/>
    <row r="278901" x14ac:dyDescent="0.2"/>
    <row r="278902" x14ac:dyDescent="0.2"/>
    <row r="278903" x14ac:dyDescent="0.2"/>
    <row r="278904" x14ac:dyDescent="0.2"/>
    <row r="278905" x14ac:dyDescent="0.2"/>
    <row r="278906" x14ac:dyDescent="0.2"/>
    <row r="278907" x14ac:dyDescent="0.2"/>
    <row r="278908" x14ac:dyDescent="0.2"/>
    <row r="278909" x14ac:dyDescent="0.2"/>
    <row r="278910" x14ac:dyDescent="0.2"/>
    <row r="278911" x14ac:dyDescent="0.2"/>
    <row r="278912" x14ac:dyDescent="0.2"/>
    <row r="278913" x14ac:dyDescent="0.2"/>
    <row r="278914" x14ac:dyDescent="0.2"/>
    <row r="278915" x14ac:dyDescent="0.2"/>
    <row r="278916" x14ac:dyDescent="0.2"/>
    <row r="278917" x14ac:dyDescent="0.2"/>
    <row r="278918" x14ac:dyDescent="0.2"/>
    <row r="278919" x14ac:dyDescent="0.2"/>
    <row r="278920" x14ac:dyDescent="0.2"/>
    <row r="278921" x14ac:dyDescent="0.2"/>
    <row r="278922" x14ac:dyDescent="0.2"/>
    <row r="278923" x14ac:dyDescent="0.2"/>
    <row r="278924" x14ac:dyDescent="0.2"/>
    <row r="278925" x14ac:dyDescent="0.2"/>
    <row r="278926" x14ac:dyDescent="0.2"/>
    <row r="278927" x14ac:dyDescent="0.2"/>
    <row r="278928" x14ac:dyDescent="0.2"/>
    <row r="278929" x14ac:dyDescent="0.2"/>
    <row r="278930" x14ac:dyDescent="0.2"/>
    <row r="278931" x14ac:dyDescent="0.2"/>
    <row r="278932" x14ac:dyDescent="0.2"/>
    <row r="278933" x14ac:dyDescent="0.2"/>
    <row r="278934" x14ac:dyDescent="0.2"/>
    <row r="278935" x14ac:dyDescent="0.2"/>
    <row r="278936" x14ac:dyDescent="0.2"/>
    <row r="278937" x14ac:dyDescent="0.2"/>
    <row r="278938" x14ac:dyDescent="0.2"/>
    <row r="278939" x14ac:dyDescent="0.2"/>
    <row r="278940" x14ac:dyDescent="0.2"/>
    <row r="278941" x14ac:dyDescent="0.2"/>
    <row r="278942" x14ac:dyDescent="0.2"/>
    <row r="278943" x14ac:dyDescent="0.2"/>
    <row r="278944" x14ac:dyDescent="0.2"/>
    <row r="278945" x14ac:dyDescent="0.2"/>
    <row r="278946" x14ac:dyDescent="0.2"/>
    <row r="278947" x14ac:dyDescent="0.2"/>
    <row r="278948" x14ac:dyDescent="0.2"/>
    <row r="278949" x14ac:dyDescent="0.2"/>
    <row r="278950" x14ac:dyDescent="0.2"/>
    <row r="278951" x14ac:dyDescent="0.2"/>
    <row r="278952" x14ac:dyDescent="0.2"/>
    <row r="278953" x14ac:dyDescent="0.2"/>
    <row r="278954" x14ac:dyDescent="0.2"/>
    <row r="278955" x14ac:dyDescent="0.2"/>
    <row r="278956" x14ac:dyDescent="0.2"/>
    <row r="278957" x14ac:dyDescent="0.2"/>
    <row r="278958" x14ac:dyDescent="0.2"/>
    <row r="278959" x14ac:dyDescent="0.2"/>
    <row r="278960" x14ac:dyDescent="0.2"/>
    <row r="278961" x14ac:dyDescent="0.2"/>
    <row r="278962" x14ac:dyDescent="0.2"/>
    <row r="278963" x14ac:dyDescent="0.2"/>
    <row r="278964" x14ac:dyDescent="0.2"/>
    <row r="278965" x14ac:dyDescent="0.2"/>
    <row r="278966" x14ac:dyDescent="0.2"/>
    <row r="278967" x14ac:dyDescent="0.2"/>
    <row r="278968" x14ac:dyDescent="0.2"/>
    <row r="278969" x14ac:dyDescent="0.2"/>
    <row r="278970" x14ac:dyDescent="0.2"/>
    <row r="278971" x14ac:dyDescent="0.2"/>
    <row r="278972" x14ac:dyDescent="0.2"/>
    <row r="278973" x14ac:dyDescent="0.2"/>
    <row r="278974" x14ac:dyDescent="0.2"/>
    <row r="278975" x14ac:dyDescent="0.2"/>
    <row r="278976" x14ac:dyDescent="0.2"/>
    <row r="278977" x14ac:dyDescent="0.2"/>
    <row r="278978" x14ac:dyDescent="0.2"/>
    <row r="278979" x14ac:dyDescent="0.2"/>
    <row r="278980" x14ac:dyDescent="0.2"/>
    <row r="278981" x14ac:dyDescent="0.2"/>
    <row r="278982" x14ac:dyDescent="0.2"/>
    <row r="278983" x14ac:dyDescent="0.2"/>
    <row r="278984" x14ac:dyDescent="0.2"/>
    <row r="278985" x14ac:dyDescent="0.2"/>
    <row r="278986" x14ac:dyDescent="0.2"/>
    <row r="278987" x14ac:dyDescent="0.2"/>
    <row r="278988" x14ac:dyDescent="0.2"/>
    <row r="278989" x14ac:dyDescent="0.2"/>
    <row r="278990" x14ac:dyDescent="0.2"/>
    <row r="278991" x14ac:dyDescent="0.2"/>
    <row r="278992" x14ac:dyDescent="0.2"/>
    <row r="278993" x14ac:dyDescent="0.2"/>
    <row r="278994" x14ac:dyDescent="0.2"/>
    <row r="278995" x14ac:dyDescent="0.2"/>
    <row r="278996" x14ac:dyDescent="0.2"/>
    <row r="278997" x14ac:dyDescent="0.2"/>
    <row r="278998" x14ac:dyDescent="0.2"/>
    <row r="278999" x14ac:dyDescent="0.2"/>
    <row r="279000" x14ac:dyDescent="0.2"/>
    <row r="279001" x14ac:dyDescent="0.2"/>
    <row r="279002" x14ac:dyDescent="0.2"/>
    <row r="279003" x14ac:dyDescent="0.2"/>
    <row r="279004" x14ac:dyDescent="0.2"/>
    <row r="279005" x14ac:dyDescent="0.2"/>
    <row r="279006" x14ac:dyDescent="0.2"/>
    <row r="279007" x14ac:dyDescent="0.2"/>
    <row r="279008" x14ac:dyDescent="0.2"/>
    <row r="279009" x14ac:dyDescent="0.2"/>
    <row r="279010" x14ac:dyDescent="0.2"/>
    <row r="279011" x14ac:dyDescent="0.2"/>
    <row r="279012" x14ac:dyDescent="0.2"/>
    <row r="279013" x14ac:dyDescent="0.2"/>
    <row r="279014" x14ac:dyDescent="0.2"/>
    <row r="279015" x14ac:dyDescent="0.2"/>
    <row r="279016" x14ac:dyDescent="0.2"/>
    <row r="279017" x14ac:dyDescent="0.2"/>
    <row r="279018" x14ac:dyDescent="0.2"/>
    <row r="279019" x14ac:dyDescent="0.2"/>
    <row r="279020" x14ac:dyDescent="0.2"/>
    <row r="279021" x14ac:dyDescent="0.2"/>
    <row r="279022" x14ac:dyDescent="0.2"/>
    <row r="279023" x14ac:dyDescent="0.2"/>
    <row r="279024" x14ac:dyDescent="0.2"/>
    <row r="279025" x14ac:dyDescent="0.2"/>
    <row r="279026" x14ac:dyDescent="0.2"/>
    <row r="279027" x14ac:dyDescent="0.2"/>
    <row r="279028" x14ac:dyDescent="0.2"/>
    <row r="279029" x14ac:dyDescent="0.2"/>
    <row r="279030" x14ac:dyDescent="0.2"/>
    <row r="279031" x14ac:dyDescent="0.2"/>
    <row r="279032" x14ac:dyDescent="0.2"/>
    <row r="279033" x14ac:dyDescent="0.2"/>
    <row r="279034" x14ac:dyDescent="0.2"/>
    <row r="279035" x14ac:dyDescent="0.2"/>
    <row r="279036" x14ac:dyDescent="0.2"/>
    <row r="279037" x14ac:dyDescent="0.2"/>
    <row r="279038" x14ac:dyDescent="0.2"/>
    <row r="279039" x14ac:dyDescent="0.2"/>
    <row r="279040" x14ac:dyDescent="0.2"/>
    <row r="279041" x14ac:dyDescent="0.2"/>
    <row r="279042" x14ac:dyDescent="0.2"/>
    <row r="279043" x14ac:dyDescent="0.2"/>
    <row r="279044" x14ac:dyDescent="0.2"/>
    <row r="279045" x14ac:dyDescent="0.2"/>
    <row r="279046" x14ac:dyDescent="0.2"/>
    <row r="279047" x14ac:dyDescent="0.2"/>
    <row r="279048" x14ac:dyDescent="0.2"/>
    <row r="279049" x14ac:dyDescent="0.2"/>
    <row r="279050" x14ac:dyDescent="0.2"/>
    <row r="279051" x14ac:dyDescent="0.2"/>
    <row r="279052" x14ac:dyDescent="0.2"/>
    <row r="279053" x14ac:dyDescent="0.2"/>
    <row r="279054" x14ac:dyDescent="0.2"/>
    <row r="279055" x14ac:dyDescent="0.2"/>
    <row r="279056" x14ac:dyDescent="0.2"/>
    <row r="279057" x14ac:dyDescent="0.2"/>
    <row r="279058" x14ac:dyDescent="0.2"/>
    <row r="279059" x14ac:dyDescent="0.2"/>
    <row r="279060" x14ac:dyDescent="0.2"/>
    <row r="279061" x14ac:dyDescent="0.2"/>
    <row r="279062" x14ac:dyDescent="0.2"/>
    <row r="279063" x14ac:dyDescent="0.2"/>
    <row r="279064" x14ac:dyDescent="0.2"/>
    <row r="279065" x14ac:dyDescent="0.2"/>
    <row r="279066" x14ac:dyDescent="0.2"/>
    <row r="279067" x14ac:dyDescent="0.2"/>
    <row r="279068" x14ac:dyDescent="0.2"/>
    <row r="279069" x14ac:dyDescent="0.2"/>
    <row r="279070" x14ac:dyDescent="0.2"/>
    <row r="279071" x14ac:dyDescent="0.2"/>
    <row r="279072" x14ac:dyDescent="0.2"/>
    <row r="279073" x14ac:dyDescent="0.2"/>
    <row r="279074" x14ac:dyDescent="0.2"/>
    <row r="279075" x14ac:dyDescent="0.2"/>
    <row r="279076" x14ac:dyDescent="0.2"/>
    <row r="279077" x14ac:dyDescent="0.2"/>
    <row r="279078" x14ac:dyDescent="0.2"/>
    <row r="279079" x14ac:dyDescent="0.2"/>
    <row r="279080" x14ac:dyDescent="0.2"/>
    <row r="279081" x14ac:dyDescent="0.2"/>
    <row r="279082" x14ac:dyDescent="0.2"/>
    <row r="279083" x14ac:dyDescent="0.2"/>
    <row r="279084" x14ac:dyDescent="0.2"/>
    <row r="279085" x14ac:dyDescent="0.2"/>
    <row r="279086" x14ac:dyDescent="0.2"/>
    <row r="279087" x14ac:dyDescent="0.2"/>
    <row r="279088" x14ac:dyDescent="0.2"/>
    <row r="279089" x14ac:dyDescent="0.2"/>
    <row r="279090" x14ac:dyDescent="0.2"/>
    <row r="279091" x14ac:dyDescent="0.2"/>
    <row r="279092" x14ac:dyDescent="0.2"/>
    <row r="279093" x14ac:dyDescent="0.2"/>
    <row r="279094" x14ac:dyDescent="0.2"/>
    <row r="279095" x14ac:dyDescent="0.2"/>
    <row r="279096" x14ac:dyDescent="0.2"/>
    <row r="279097" x14ac:dyDescent="0.2"/>
    <row r="279098" x14ac:dyDescent="0.2"/>
    <row r="279099" x14ac:dyDescent="0.2"/>
    <row r="279100" x14ac:dyDescent="0.2"/>
    <row r="279101" x14ac:dyDescent="0.2"/>
    <row r="279102" x14ac:dyDescent="0.2"/>
    <row r="279103" x14ac:dyDescent="0.2"/>
    <row r="279104" x14ac:dyDescent="0.2"/>
    <row r="279105" x14ac:dyDescent="0.2"/>
    <row r="279106" x14ac:dyDescent="0.2"/>
    <row r="279107" x14ac:dyDescent="0.2"/>
    <row r="279108" x14ac:dyDescent="0.2"/>
    <row r="279109" x14ac:dyDescent="0.2"/>
    <row r="279110" x14ac:dyDescent="0.2"/>
    <row r="279111" x14ac:dyDescent="0.2"/>
    <row r="279112" x14ac:dyDescent="0.2"/>
    <row r="279113" x14ac:dyDescent="0.2"/>
    <row r="279114" x14ac:dyDescent="0.2"/>
    <row r="279115" x14ac:dyDescent="0.2"/>
    <row r="279116" x14ac:dyDescent="0.2"/>
    <row r="279117" x14ac:dyDescent="0.2"/>
    <row r="279118" x14ac:dyDescent="0.2"/>
    <row r="279119" x14ac:dyDescent="0.2"/>
    <row r="279120" x14ac:dyDescent="0.2"/>
    <row r="279121" x14ac:dyDescent="0.2"/>
    <row r="279122" x14ac:dyDescent="0.2"/>
    <row r="279123" x14ac:dyDescent="0.2"/>
    <row r="279124" x14ac:dyDescent="0.2"/>
    <row r="279125" x14ac:dyDescent="0.2"/>
    <row r="279126" x14ac:dyDescent="0.2"/>
    <row r="279127" x14ac:dyDescent="0.2"/>
    <row r="279128" x14ac:dyDescent="0.2"/>
    <row r="279129" x14ac:dyDescent="0.2"/>
    <row r="279130" x14ac:dyDescent="0.2"/>
    <row r="279131" x14ac:dyDescent="0.2"/>
    <row r="279132" x14ac:dyDescent="0.2"/>
    <row r="279133" x14ac:dyDescent="0.2"/>
    <row r="279134" x14ac:dyDescent="0.2"/>
    <row r="279135" x14ac:dyDescent="0.2"/>
    <row r="279136" x14ac:dyDescent="0.2"/>
    <row r="279137" x14ac:dyDescent="0.2"/>
    <row r="279138" x14ac:dyDescent="0.2"/>
    <row r="279139" x14ac:dyDescent="0.2"/>
    <row r="279140" x14ac:dyDescent="0.2"/>
    <row r="279141" x14ac:dyDescent="0.2"/>
    <row r="279142" x14ac:dyDescent="0.2"/>
    <row r="279143" x14ac:dyDescent="0.2"/>
    <row r="279144" x14ac:dyDescent="0.2"/>
    <row r="279145" x14ac:dyDescent="0.2"/>
    <row r="279146" x14ac:dyDescent="0.2"/>
    <row r="279147" x14ac:dyDescent="0.2"/>
    <row r="279148" x14ac:dyDescent="0.2"/>
    <row r="279149" x14ac:dyDescent="0.2"/>
    <row r="279150" x14ac:dyDescent="0.2"/>
    <row r="279151" x14ac:dyDescent="0.2"/>
    <row r="279152" x14ac:dyDescent="0.2"/>
    <row r="279153" x14ac:dyDescent="0.2"/>
    <row r="279154" x14ac:dyDescent="0.2"/>
    <row r="279155" x14ac:dyDescent="0.2"/>
    <row r="279156" x14ac:dyDescent="0.2"/>
    <row r="279157" x14ac:dyDescent="0.2"/>
    <row r="279158" x14ac:dyDescent="0.2"/>
    <row r="279159" x14ac:dyDescent="0.2"/>
    <row r="279160" x14ac:dyDescent="0.2"/>
    <row r="279161" x14ac:dyDescent="0.2"/>
    <row r="279162" x14ac:dyDescent="0.2"/>
    <row r="279163" x14ac:dyDescent="0.2"/>
    <row r="279164" x14ac:dyDescent="0.2"/>
    <row r="279165" x14ac:dyDescent="0.2"/>
    <row r="279166" x14ac:dyDescent="0.2"/>
    <row r="279167" x14ac:dyDescent="0.2"/>
    <row r="279168" x14ac:dyDescent="0.2"/>
    <row r="279169" x14ac:dyDescent="0.2"/>
    <row r="279170" x14ac:dyDescent="0.2"/>
    <row r="279171" x14ac:dyDescent="0.2"/>
    <row r="279172" x14ac:dyDescent="0.2"/>
    <row r="279173" x14ac:dyDescent="0.2"/>
    <row r="279174" x14ac:dyDescent="0.2"/>
    <row r="279175" x14ac:dyDescent="0.2"/>
    <row r="279176" x14ac:dyDescent="0.2"/>
    <row r="279177" x14ac:dyDescent="0.2"/>
    <row r="279178" x14ac:dyDescent="0.2"/>
    <row r="279179" x14ac:dyDescent="0.2"/>
    <row r="279180" x14ac:dyDescent="0.2"/>
    <row r="279181" x14ac:dyDescent="0.2"/>
    <row r="279182" x14ac:dyDescent="0.2"/>
    <row r="279183" x14ac:dyDescent="0.2"/>
    <row r="279184" x14ac:dyDescent="0.2"/>
    <row r="279185" x14ac:dyDescent="0.2"/>
    <row r="279186" x14ac:dyDescent="0.2"/>
    <row r="279187" x14ac:dyDescent="0.2"/>
    <row r="279188" x14ac:dyDescent="0.2"/>
    <row r="279189" x14ac:dyDescent="0.2"/>
    <row r="279190" x14ac:dyDescent="0.2"/>
    <row r="279191" x14ac:dyDescent="0.2"/>
    <row r="279192" x14ac:dyDescent="0.2"/>
    <row r="279193" x14ac:dyDescent="0.2"/>
    <row r="279194" x14ac:dyDescent="0.2"/>
    <row r="279195" x14ac:dyDescent="0.2"/>
    <row r="279196" x14ac:dyDescent="0.2"/>
    <row r="279197" x14ac:dyDescent="0.2"/>
    <row r="279198" x14ac:dyDescent="0.2"/>
    <row r="279199" x14ac:dyDescent="0.2"/>
    <row r="279200" x14ac:dyDescent="0.2"/>
    <row r="279201" x14ac:dyDescent="0.2"/>
    <row r="279202" x14ac:dyDescent="0.2"/>
    <row r="279203" x14ac:dyDescent="0.2"/>
    <row r="279204" x14ac:dyDescent="0.2"/>
    <row r="279205" x14ac:dyDescent="0.2"/>
    <row r="279206" x14ac:dyDescent="0.2"/>
    <row r="279207" x14ac:dyDescent="0.2"/>
    <row r="279208" x14ac:dyDescent="0.2"/>
    <row r="279209" x14ac:dyDescent="0.2"/>
    <row r="279210" x14ac:dyDescent="0.2"/>
    <row r="279211" x14ac:dyDescent="0.2"/>
    <row r="279212" x14ac:dyDescent="0.2"/>
    <row r="279213" x14ac:dyDescent="0.2"/>
    <row r="279214" x14ac:dyDescent="0.2"/>
    <row r="279215" x14ac:dyDescent="0.2"/>
    <row r="279216" x14ac:dyDescent="0.2"/>
    <row r="279217" x14ac:dyDescent="0.2"/>
    <row r="279218" x14ac:dyDescent="0.2"/>
    <row r="279219" x14ac:dyDescent="0.2"/>
    <row r="279220" x14ac:dyDescent="0.2"/>
    <row r="279221" x14ac:dyDescent="0.2"/>
    <row r="279222" x14ac:dyDescent="0.2"/>
    <row r="279223" x14ac:dyDescent="0.2"/>
    <row r="279224" x14ac:dyDescent="0.2"/>
    <row r="279225" x14ac:dyDescent="0.2"/>
    <row r="279226" x14ac:dyDescent="0.2"/>
    <row r="279227" x14ac:dyDescent="0.2"/>
    <row r="279228" x14ac:dyDescent="0.2"/>
    <row r="279229" x14ac:dyDescent="0.2"/>
    <row r="279230" x14ac:dyDescent="0.2"/>
    <row r="279231" x14ac:dyDescent="0.2"/>
    <row r="279232" x14ac:dyDescent="0.2"/>
    <row r="279233" x14ac:dyDescent="0.2"/>
    <row r="279234" x14ac:dyDescent="0.2"/>
    <row r="279235" x14ac:dyDescent="0.2"/>
    <row r="279236" x14ac:dyDescent="0.2"/>
    <row r="279237" x14ac:dyDescent="0.2"/>
    <row r="279238" x14ac:dyDescent="0.2"/>
    <row r="279239" x14ac:dyDescent="0.2"/>
    <row r="279240" x14ac:dyDescent="0.2"/>
    <row r="279241" x14ac:dyDescent="0.2"/>
    <row r="279242" x14ac:dyDescent="0.2"/>
    <row r="279243" x14ac:dyDescent="0.2"/>
    <row r="279244" x14ac:dyDescent="0.2"/>
    <row r="279245" x14ac:dyDescent="0.2"/>
    <row r="279246" x14ac:dyDescent="0.2"/>
    <row r="279247" x14ac:dyDescent="0.2"/>
    <row r="279248" x14ac:dyDescent="0.2"/>
    <row r="279249" x14ac:dyDescent="0.2"/>
    <row r="279250" x14ac:dyDescent="0.2"/>
    <row r="279251" x14ac:dyDescent="0.2"/>
    <row r="279252" x14ac:dyDescent="0.2"/>
    <row r="279253" x14ac:dyDescent="0.2"/>
    <row r="279254" x14ac:dyDescent="0.2"/>
    <row r="279255" x14ac:dyDescent="0.2"/>
    <row r="279256" x14ac:dyDescent="0.2"/>
    <row r="279257" x14ac:dyDescent="0.2"/>
    <row r="279258" x14ac:dyDescent="0.2"/>
    <row r="279259" x14ac:dyDescent="0.2"/>
    <row r="279260" x14ac:dyDescent="0.2"/>
    <row r="279261" x14ac:dyDescent="0.2"/>
    <row r="279262" x14ac:dyDescent="0.2"/>
    <row r="279263" x14ac:dyDescent="0.2"/>
    <row r="279264" x14ac:dyDescent="0.2"/>
    <row r="279265" x14ac:dyDescent="0.2"/>
    <row r="279266" x14ac:dyDescent="0.2"/>
    <row r="279267" x14ac:dyDescent="0.2"/>
    <row r="279268" x14ac:dyDescent="0.2"/>
    <row r="279269" x14ac:dyDescent="0.2"/>
    <row r="279270" x14ac:dyDescent="0.2"/>
    <row r="279271" x14ac:dyDescent="0.2"/>
    <row r="279272" x14ac:dyDescent="0.2"/>
    <row r="279273" x14ac:dyDescent="0.2"/>
    <row r="279274" x14ac:dyDescent="0.2"/>
    <row r="279275" x14ac:dyDescent="0.2"/>
    <row r="279276" x14ac:dyDescent="0.2"/>
    <row r="279277" x14ac:dyDescent="0.2"/>
    <row r="279278" x14ac:dyDescent="0.2"/>
    <row r="279279" x14ac:dyDescent="0.2"/>
    <row r="279280" x14ac:dyDescent="0.2"/>
    <row r="279281" x14ac:dyDescent="0.2"/>
    <row r="279282" x14ac:dyDescent="0.2"/>
    <row r="279283" x14ac:dyDescent="0.2"/>
    <row r="279284" x14ac:dyDescent="0.2"/>
    <row r="279285" x14ac:dyDescent="0.2"/>
    <row r="279286" x14ac:dyDescent="0.2"/>
    <row r="279287" x14ac:dyDescent="0.2"/>
    <row r="279288" x14ac:dyDescent="0.2"/>
    <row r="279289" x14ac:dyDescent="0.2"/>
    <row r="279290" x14ac:dyDescent="0.2"/>
    <row r="279291" x14ac:dyDescent="0.2"/>
    <row r="279292" x14ac:dyDescent="0.2"/>
    <row r="279293" x14ac:dyDescent="0.2"/>
    <row r="279294" x14ac:dyDescent="0.2"/>
    <row r="279295" x14ac:dyDescent="0.2"/>
    <row r="279296" x14ac:dyDescent="0.2"/>
    <row r="279297" x14ac:dyDescent="0.2"/>
    <row r="279298" x14ac:dyDescent="0.2"/>
    <row r="279299" x14ac:dyDescent="0.2"/>
    <row r="279300" x14ac:dyDescent="0.2"/>
    <row r="279301" x14ac:dyDescent="0.2"/>
    <row r="279302" x14ac:dyDescent="0.2"/>
    <row r="279303" x14ac:dyDescent="0.2"/>
    <row r="279304" x14ac:dyDescent="0.2"/>
    <row r="279305" x14ac:dyDescent="0.2"/>
    <row r="279306" x14ac:dyDescent="0.2"/>
    <row r="279307" x14ac:dyDescent="0.2"/>
    <row r="279308" x14ac:dyDescent="0.2"/>
    <row r="279309" x14ac:dyDescent="0.2"/>
    <row r="279310" x14ac:dyDescent="0.2"/>
    <row r="279311" x14ac:dyDescent="0.2"/>
    <row r="279312" x14ac:dyDescent="0.2"/>
    <row r="279313" x14ac:dyDescent="0.2"/>
    <row r="279314" x14ac:dyDescent="0.2"/>
    <row r="279315" x14ac:dyDescent="0.2"/>
    <row r="279316" x14ac:dyDescent="0.2"/>
    <row r="279317" x14ac:dyDescent="0.2"/>
    <row r="279318" x14ac:dyDescent="0.2"/>
    <row r="279319" x14ac:dyDescent="0.2"/>
    <row r="279320" x14ac:dyDescent="0.2"/>
    <row r="279321" x14ac:dyDescent="0.2"/>
    <row r="279322" x14ac:dyDescent="0.2"/>
    <row r="279323" x14ac:dyDescent="0.2"/>
    <row r="279324" x14ac:dyDescent="0.2"/>
    <row r="279325" x14ac:dyDescent="0.2"/>
    <row r="279326" x14ac:dyDescent="0.2"/>
    <row r="279327" x14ac:dyDescent="0.2"/>
    <row r="279328" x14ac:dyDescent="0.2"/>
    <row r="279329" x14ac:dyDescent="0.2"/>
    <row r="279330" x14ac:dyDescent="0.2"/>
    <row r="279331" x14ac:dyDescent="0.2"/>
    <row r="279332" x14ac:dyDescent="0.2"/>
    <row r="279333" x14ac:dyDescent="0.2"/>
    <row r="279334" x14ac:dyDescent="0.2"/>
    <row r="279335" x14ac:dyDescent="0.2"/>
    <row r="279336" x14ac:dyDescent="0.2"/>
    <row r="279337" x14ac:dyDescent="0.2"/>
    <row r="279338" x14ac:dyDescent="0.2"/>
    <row r="279339" x14ac:dyDescent="0.2"/>
    <row r="279340" x14ac:dyDescent="0.2"/>
    <row r="279341" x14ac:dyDescent="0.2"/>
    <row r="279342" x14ac:dyDescent="0.2"/>
    <row r="279343" x14ac:dyDescent="0.2"/>
    <row r="279344" x14ac:dyDescent="0.2"/>
    <row r="279345" x14ac:dyDescent="0.2"/>
    <row r="279346" x14ac:dyDescent="0.2"/>
    <row r="279347" x14ac:dyDescent="0.2"/>
    <row r="279348" x14ac:dyDescent="0.2"/>
    <row r="279349" x14ac:dyDescent="0.2"/>
    <row r="279350" x14ac:dyDescent="0.2"/>
    <row r="279351" x14ac:dyDescent="0.2"/>
    <row r="279352" x14ac:dyDescent="0.2"/>
    <row r="279353" x14ac:dyDescent="0.2"/>
    <row r="279354" x14ac:dyDescent="0.2"/>
    <row r="279355" x14ac:dyDescent="0.2"/>
    <row r="279356" x14ac:dyDescent="0.2"/>
    <row r="279357" x14ac:dyDescent="0.2"/>
    <row r="279358" x14ac:dyDescent="0.2"/>
    <row r="279359" x14ac:dyDescent="0.2"/>
    <row r="279360" x14ac:dyDescent="0.2"/>
    <row r="279361" x14ac:dyDescent="0.2"/>
    <row r="279362" x14ac:dyDescent="0.2"/>
    <row r="279363" x14ac:dyDescent="0.2"/>
    <row r="279364" x14ac:dyDescent="0.2"/>
    <row r="279365" x14ac:dyDescent="0.2"/>
    <row r="279366" x14ac:dyDescent="0.2"/>
    <row r="279367" x14ac:dyDescent="0.2"/>
    <row r="279368" x14ac:dyDescent="0.2"/>
    <row r="279369" x14ac:dyDescent="0.2"/>
    <row r="279370" x14ac:dyDescent="0.2"/>
    <row r="279371" x14ac:dyDescent="0.2"/>
    <row r="279372" x14ac:dyDescent="0.2"/>
    <row r="279373" x14ac:dyDescent="0.2"/>
    <row r="279374" x14ac:dyDescent="0.2"/>
    <row r="279375" x14ac:dyDescent="0.2"/>
    <row r="279376" x14ac:dyDescent="0.2"/>
    <row r="279377" x14ac:dyDescent="0.2"/>
    <row r="279378" x14ac:dyDescent="0.2"/>
    <row r="279379" x14ac:dyDescent="0.2"/>
    <row r="279380" x14ac:dyDescent="0.2"/>
    <row r="279381" x14ac:dyDescent="0.2"/>
    <row r="279382" x14ac:dyDescent="0.2"/>
    <row r="279383" x14ac:dyDescent="0.2"/>
    <row r="279384" x14ac:dyDescent="0.2"/>
    <row r="279385" x14ac:dyDescent="0.2"/>
    <row r="279386" x14ac:dyDescent="0.2"/>
    <row r="279387" x14ac:dyDescent="0.2"/>
    <row r="279388" x14ac:dyDescent="0.2"/>
    <row r="279389" x14ac:dyDescent="0.2"/>
    <row r="279390" x14ac:dyDescent="0.2"/>
    <row r="279391" x14ac:dyDescent="0.2"/>
    <row r="279392" x14ac:dyDescent="0.2"/>
    <row r="279393" x14ac:dyDescent="0.2"/>
    <row r="279394" x14ac:dyDescent="0.2"/>
    <row r="279395" x14ac:dyDescent="0.2"/>
    <row r="279396" x14ac:dyDescent="0.2"/>
    <row r="279397" x14ac:dyDescent="0.2"/>
    <row r="279398" x14ac:dyDescent="0.2"/>
    <row r="279399" x14ac:dyDescent="0.2"/>
    <row r="279400" x14ac:dyDescent="0.2"/>
    <row r="279401" x14ac:dyDescent="0.2"/>
    <row r="279402" x14ac:dyDescent="0.2"/>
    <row r="279403" x14ac:dyDescent="0.2"/>
    <row r="279404" x14ac:dyDescent="0.2"/>
    <row r="279405" x14ac:dyDescent="0.2"/>
    <row r="279406" x14ac:dyDescent="0.2"/>
    <row r="279407" x14ac:dyDescent="0.2"/>
    <row r="279408" x14ac:dyDescent="0.2"/>
    <row r="279409" x14ac:dyDescent="0.2"/>
    <row r="279410" x14ac:dyDescent="0.2"/>
    <row r="279411" x14ac:dyDescent="0.2"/>
    <row r="279412" x14ac:dyDescent="0.2"/>
    <row r="279413" x14ac:dyDescent="0.2"/>
    <row r="279414" x14ac:dyDescent="0.2"/>
    <row r="279415" x14ac:dyDescent="0.2"/>
    <row r="279416" x14ac:dyDescent="0.2"/>
    <row r="279417" x14ac:dyDescent="0.2"/>
    <row r="279418" x14ac:dyDescent="0.2"/>
    <row r="279419" x14ac:dyDescent="0.2"/>
    <row r="279420" x14ac:dyDescent="0.2"/>
    <row r="279421" x14ac:dyDescent="0.2"/>
    <row r="279422" x14ac:dyDescent="0.2"/>
    <row r="279423" x14ac:dyDescent="0.2"/>
    <row r="279424" x14ac:dyDescent="0.2"/>
    <row r="279425" x14ac:dyDescent="0.2"/>
    <row r="279426" x14ac:dyDescent="0.2"/>
    <row r="279427" x14ac:dyDescent="0.2"/>
    <row r="279428" x14ac:dyDescent="0.2"/>
    <row r="279429" x14ac:dyDescent="0.2"/>
    <row r="279430" x14ac:dyDescent="0.2"/>
    <row r="279431" x14ac:dyDescent="0.2"/>
    <row r="279432" x14ac:dyDescent="0.2"/>
    <row r="279433" x14ac:dyDescent="0.2"/>
    <row r="279434" x14ac:dyDescent="0.2"/>
    <row r="279435" x14ac:dyDescent="0.2"/>
    <row r="279436" x14ac:dyDescent="0.2"/>
    <row r="279437" x14ac:dyDescent="0.2"/>
    <row r="279438" x14ac:dyDescent="0.2"/>
    <row r="279439" x14ac:dyDescent="0.2"/>
    <row r="279440" x14ac:dyDescent="0.2"/>
    <row r="279441" x14ac:dyDescent="0.2"/>
    <row r="279442" x14ac:dyDescent="0.2"/>
    <row r="279443" x14ac:dyDescent="0.2"/>
    <row r="279444" x14ac:dyDescent="0.2"/>
    <row r="279445" x14ac:dyDescent="0.2"/>
    <row r="279446" x14ac:dyDescent="0.2"/>
    <row r="279447" x14ac:dyDescent="0.2"/>
    <row r="279448" x14ac:dyDescent="0.2"/>
    <row r="279449" x14ac:dyDescent="0.2"/>
    <row r="279450" x14ac:dyDescent="0.2"/>
    <row r="279451" x14ac:dyDescent="0.2"/>
    <row r="279452" x14ac:dyDescent="0.2"/>
    <row r="279453" x14ac:dyDescent="0.2"/>
    <row r="279454" x14ac:dyDescent="0.2"/>
    <row r="279455" x14ac:dyDescent="0.2"/>
    <row r="279456" x14ac:dyDescent="0.2"/>
    <row r="279457" x14ac:dyDescent="0.2"/>
    <row r="279458" x14ac:dyDescent="0.2"/>
    <row r="279459" x14ac:dyDescent="0.2"/>
    <row r="279460" x14ac:dyDescent="0.2"/>
    <row r="279461" x14ac:dyDescent="0.2"/>
    <row r="279462" x14ac:dyDescent="0.2"/>
    <row r="279463" x14ac:dyDescent="0.2"/>
    <row r="279464" x14ac:dyDescent="0.2"/>
    <row r="279465" x14ac:dyDescent="0.2"/>
    <row r="279466" x14ac:dyDescent="0.2"/>
    <row r="279467" x14ac:dyDescent="0.2"/>
    <row r="279468" x14ac:dyDescent="0.2"/>
    <row r="279469" x14ac:dyDescent="0.2"/>
    <row r="279470" x14ac:dyDescent="0.2"/>
    <row r="279471" x14ac:dyDescent="0.2"/>
    <row r="279472" x14ac:dyDescent="0.2"/>
    <row r="279473" x14ac:dyDescent="0.2"/>
    <row r="279474" x14ac:dyDescent="0.2"/>
    <row r="279475" x14ac:dyDescent="0.2"/>
    <row r="279476" x14ac:dyDescent="0.2"/>
    <row r="279477" x14ac:dyDescent="0.2"/>
    <row r="279478" x14ac:dyDescent="0.2"/>
    <row r="279479" x14ac:dyDescent="0.2"/>
    <row r="279480" x14ac:dyDescent="0.2"/>
    <row r="279481" x14ac:dyDescent="0.2"/>
    <row r="279482" x14ac:dyDescent="0.2"/>
    <row r="279483" x14ac:dyDescent="0.2"/>
    <row r="279484" x14ac:dyDescent="0.2"/>
    <row r="279485" x14ac:dyDescent="0.2"/>
    <row r="279486" x14ac:dyDescent="0.2"/>
    <row r="279487" x14ac:dyDescent="0.2"/>
    <row r="279488" x14ac:dyDescent="0.2"/>
    <row r="279489" x14ac:dyDescent="0.2"/>
    <row r="279490" x14ac:dyDescent="0.2"/>
    <row r="279491" x14ac:dyDescent="0.2"/>
    <row r="279492" x14ac:dyDescent="0.2"/>
    <row r="279493" x14ac:dyDescent="0.2"/>
    <row r="279494" x14ac:dyDescent="0.2"/>
    <row r="279495" x14ac:dyDescent="0.2"/>
    <row r="279496" x14ac:dyDescent="0.2"/>
    <row r="279497" x14ac:dyDescent="0.2"/>
    <row r="279498" x14ac:dyDescent="0.2"/>
    <row r="279499" x14ac:dyDescent="0.2"/>
    <row r="279500" x14ac:dyDescent="0.2"/>
    <row r="279501" x14ac:dyDescent="0.2"/>
    <row r="279502" x14ac:dyDescent="0.2"/>
    <row r="279503" x14ac:dyDescent="0.2"/>
    <row r="279504" x14ac:dyDescent="0.2"/>
    <row r="279505" x14ac:dyDescent="0.2"/>
    <row r="279506" x14ac:dyDescent="0.2"/>
    <row r="279507" x14ac:dyDescent="0.2"/>
    <row r="279508" x14ac:dyDescent="0.2"/>
    <row r="279509" x14ac:dyDescent="0.2"/>
    <row r="279510" x14ac:dyDescent="0.2"/>
    <row r="279511" x14ac:dyDescent="0.2"/>
    <row r="279512" x14ac:dyDescent="0.2"/>
    <row r="279513" x14ac:dyDescent="0.2"/>
    <row r="279514" x14ac:dyDescent="0.2"/>
    <row r="279515" x14ac:dyDescent="0.2"/>
    <row r="279516" x14ac:dyDescent="0.2"/>
    <row r="279517" x14ac:dyDescent="0.2"/>
    <row r="279518" x14ac:dyDescent="0.2"/>
    <row r="279519" x14ac:dyDescent="0.2"/>
    <row r="279520" x14ac:dyDescent="0.2"/>
    <row r="279521" x14ac:dyDescent="0.2"/>
    <row r="279522" x14ac:dyDescent="0.2"/>
    <row r="279523" x14ac:dyDescent="0.2"/>
    <row r="279524" x14ac:dyDescent="0.2"/>
    <row r="279525" x14ac:dyDescent="0.2"/>
    <row r="279526" x14ac:dyDescent="0.2"/>
    <row r="279527" x14ac:dyDescent="0.2"/>
    <row r="279528" x14ac:dyDescent="0.2"/>
    <row r="279529" x14ac:dyDescent="0.2"/>
    <row r="279530" x14ac:dyDescent="0.2"/>
    <row r="279531" x14ac:dyDescent="0.2"/>
    <row r="279532" x14ac:dyDescent="0.2"/>
    <row r="279533" x14ac:dyDescent="0.2"/>
    <row r="279534" x14ac:dyDescent="0.2"/>
    <row r="279535" x14ac:dyDescent="0.2"/>
    <row r="279536" x14ac:dyDescent="0.2"/>
    <row r="279537" x14ac:dyDescent="0.2"/>
    <row r="279538" x14ac:dyDescent="0.2"/>
    <row r="279539" x14ac:dyDescent="0.2"/>
    <row r="279540" x14ac:dyDescent="0.2"/>
    <row r="279541" x14ac:dyDescent="0.2"/>
    <row r="279542" x14ac:dyDescent="0.2"/>
    <row r="279543" x14ac:dyDescent="0.2"/>
    <row r="279544" x14ac:dyDescent="0.2"/>
    <row r="279545" x14ac:dyDescent="0.2"/>
    <row r="279546" x14ac:dyDescent="0.2"/>
    <row r="279547" x14ac:dyDescent="0.2"/>
    <row r="279548" x14ac:dyDescent="0.2"/>
    <row r="279549" x14ac:dyDescent="0.2"/>
    <row r="279550" x14ac:dyDescent="0.2"/>
    <row r="279551" x14ac:dyDescent="0.2"/>
    <row r="279552" x14ac:dyDescent="0.2"/>
    <row r="279553" x14ac:dyDescent="0.2"/>
    <row r="279554" x14ac:dyDescent="0.2"/>
    <row r="279555" x14ac:dyDescent="0.2"/>
    <row r="279556" x14ac:dyDescent="0.2"/>
    <row r="279557" x14ac:dyDescent="0.2"/>
    <row r="279558" x14ac:dyDescent="0.2"/>
    <row r="279559" x14ac:dyDescent="0.2"/>
    <row r="279560" x14ac:dyDescent="0.2"/>
    <row r="279561" x14ac:dyDescent="0.2"/>
    <row r="279562" x14ac:dyDescent="0.2"/>
    <row r="279563" x14ac:dyDescent="0.2"/>
    <row r="279564" x14ac:dyDescent="0.2"/>
    <row r="279565" x14ac:dyDescent="0.2"/>
    <row r="279566" x14ac:dyDescent="0.2"/>
    <row r="279567" x14ac:dyDescent="0.2"/>
    <row r="279568" x14ac:dyDescent="0.2"/>
    <row r="279569" x14ac:dyDescent="0.2"/>
    <row r="279570" x14ac:dyDescent="0.2"/>
    <row r="279571" x14ac:dyDescent="0.2"/>
    <row r="279572" x14ac:dyDescent="0.2"/>
    <row r="279573" x14ac:dyDescent="0.2"/>
    <row r="279574" x14ac:dyDescent="0.2"/>
    <row r="279575" x14ac:dyDescent="0.2"/>
    <row r="279576" x14ac:dyDescent="0.2"/>
    <row r="279577" x14ac:dyDescent="0.2"/>
    <row r="279578" x14ac:dyDescent="0.2"/>
    <row r="279579" x14ac:dyDescent="0.2"/>
    <row r="279580" x14ac:dyDescent="0.2"/>
    <row r="279581" x14ac:dyDescent="0.2"/>
    <row r="279582" x14ac:dyDescent="0.2"/>
    <row r="279583" x14ac:dyDescent="0.2"/>
    <row r="279584" x14ac:dyDescent="0.2"/>
    <row r="279585" x14ac:dyDescent="0.2"/>
    <row r="279586" x14ac:dyDescent="0.2"/>
    <row r="279587" x14ac:dyDescent="0.2"/>
    <row r="279588" x14ac:dyDescent="0.2"/>
    <row r="279589" x14ac:dyDescent="0.2"/>
    <row r="279590" x14ac:dyDescent="0.2"/>
    <row r="279591" x14ac:dyDescent="0.2"/>
    <row r="279592" x14ac:dyDescent="0.2"/>
    <row r="279593" x14ac:dyDescent="0.2"/>
    <row r="279594" x14ac:dyDescent="0.2"/>
    <row r="279595" x14ac:dyDescent="0.2"/>
    <row r="279596" x14ac:dyDescent="0.2"/>
    <row r="279597" x14ac:dyDescent="0.2"/>
    <row r="279598" x14ac:dyDescent="0.2"/>
    <row r="279599" x14ac:dyDescent="0.2"/>
    <row r="279600" x14ac:dyDescent="0.2"/>
    <row r="279601" x14ac:dyDescent="0.2"/>
    <row r="279602" x14ac:dyDescent="0.2"/>
    <row r="279603" x14ac:dyDescent="0.2"/>
    <row r="279604" x14ac:dyDescent="0.2"/>
    <row r="279605" x14ac:dyDescent="0.2"/>
    <row r="279606" x14ac:dyDescent="0.2"/>
    <row r="279607" x14ac:dyDescent="0.2"/>
    <row r="279608" x14ac:dyDescent="0.2"/>
    <row r="279609" x14ac:dyDescent="0.2"/>
    <row r="279610" x14ac:dyDescent="0.2"/>
    <row r="279611" x14ac:dyDescent="0.2"/>
    <row r="279612" x14ac:dyDescent="0.2"/>
    <row r="279613" x14ac:dyDescent="0.2"/>
    <row r="279614" x14ac:dyDescent="0.2"/>
    <row r="279615" x14ac:dyDescent="0.2"/>
    <row r="279616" x14ac:dyDescent="0.2"/>
    <row r="279617" x14ac:dyDescent="0.2"/>
    <row r="279618" x14ac:dyDescent="0.2"/>
    <row r="279619" x14ac:dyDescent="0.2"/>
    <row r="279620" x14ac:dyDescent="0.2"/>
    <row r="279621" x14ac:dyDescent="0.2"/>
    <row r="279622" x14ac:dyDescent="0.2"/>
    <row r="279623" x14ac:dyDescent="0.2"/>
    <row r="279624" x14ac:dyDescent="0.2"/>
    <row r="279625" x14ac:dyDescent="0.2"/>
    <row r="279626" x14ac:dyDescent="0.2"/>
    <row r="279627" x14ac:dyDescent="0.2"/>
    <row r="279628" x14ac:dyDescent="0.2"/>
    <row r="279629" x14ac:dyDescent="0.2"/>
    <row r="279630" x14ac:dyDescent="0.2"/>
    <row r="279631" x14ac:dyDescent="0.2"/>
    <row r="279632" x14ac:dyDescent="0.2"/>
    <row r="279633" x14ac:dyDescent="0.2"/>
    <row r="279634" x14ac:dyDescent="0.2"/>
    <row r="279635" x14ac:dyDescent="0.2"/>
    <row r="279636" x14ac:dyDescent="0.2"/>
    <row r="279637" x14ac:dyDescent="0.2"/>
    <row r="279638" x14ac:dyDescent="0.2"/>
    <row r="279639" x14ac:dyDescent="0.2"/>
    <row r="279640" x14ac:dyDescent="0.2"/>
    <row r="279641" x14ac:dyDescent="0.2"/>
    <row r="279642" x14ac:dyDescent="0.2"/>
    <row r="279643" x14ac:dyDescent="0.2"/>
    <row r="279644" x14ac:dyDescent="0.2"/>
    <row r="279645" x14ac:dyDescent="0.2"/>
    <row r="279646" x14ac:dyDescent="0.2"/>
    <row r="279647" x14ac:dyDescent="0.2"/>
    <row r="279648" x14ac:dyDescent="0.2"/>
    <row r="279649" x14ac:dyDescent="0.2"/>
    <row r="279650" x14ac:dyDescent="0.2"/>
    <row r="279651" x14ac:dyDescent="0.2"/>
    <row r="279652" x14ac:dyDescent="0.2"/>
    <row r="279653" x14ac:dyDescent="0.2"/>
    <row r="279654" x14ac:dyDescent="0.2"/>
    <row r="279655" x14ac:dyDescent="0.2"/>
    <row r="279656" x14ac:dyDescent="0.2"/>
    <row r="279657" x14ac:dyDescent="0.2"/>
    <row r="279658" x14ac:dyDescent="0.2"/>
    <row r="279659" x14ac:dyDescent="0.2"/>
    <row r="279660" x14ac:dyDescent="0.2"/>
    <row r="279661" x14ac:dyDescent="0.2"/>
    <row r="279662" x14ac:dyDescent="0.2"/>
    <row r="279663" x14ac:dyDescent="0.2"/>
    <row r="279664" x14ac:dyDescent="0.2"/>
    <row r="279665" x14ac:dyDescent="0.2"/>
    <row r="279666" x14ac:dyDescent="0.2"/>
    <row r="279667" x14ac:dyDescent="0.2"/>
    <row r="279668" x14ac:dyDescent="0.2"/>
    <row r="279669" x14ac:dyDescent="0.2"/>
    <row r="279670" x14ac:dyDescent="0.2"/>
    <row r="279671" x14ac:dyDescent="0.2"/>
    <row r="279672" x14ac:dyDescent="0.2"/>
    <row r="279673" x14ac:dyDescent="0.2"/>
    <row r="279674" x14ac:dyDescent="0.2"/>
    <row r="279675" x14ac:dyDescent="0.2"/>
    <row r="279676" x14ac:dyDescent="0.2"/>
    <row r="279677" x14ac:dyDescent="0.2"/>
    <row r="279678" x14ac:dyDescent="0.2"/>
    <row r="279679" x14ac:dyDescent="0.2"/>
    <row r="279680" x14ac:dyDescent="0.2"/>
    <row r="279681" x14ac:dyDescent="0.2"/>
    <row r="279682" x14ac:dyDescent="0.2"/>
    <row r="279683" x14ac:dyDescent="0.2"/>
    <row r="279684" x14ac:dyDescent="0.2"/>
    <row r="279685" x14ac:dyDescent="0.2"/>
    <row r="279686" x14ac:dyDescent="0.2"/>
    <row r="279687" x14ac:dyDescent="0.2"/>
    <row r="279688" x14ac:dyDescent="0.2"/>
    <row r="279689" x14ac:dyDescent="0.2"/>
    <row r="279690" x14ac:dyDescent="0.2"/>
    <row r="279691" x14ac:dyDescent="0.2"/>
    <row r="279692" x14ac:dyDescent="0.2"/>
    <row r="279693" x14ac:dyDescent="0.2"/>
    <row r="279694" x14ac:dyDescent="0.2"/>
    <row r="279695" x14ac:dyDescent="0.2"/>
    <row r="279696" x14ac:dyDescent="0.2"/>
    <row r="279697" x14ac:dyDescent="0.2"/>
    <row r="279698" x14ac:dyDescent="0.2"/>
    <row r="279699" x14ac:dyDescent="0.2"/>
    <row r="279700" x14ac:dyDescent="0.2"/>
    <row r="279701" x14ac:dyDescent="0.2"/>
    <row r="279702" x14ac:dyDescent="0.2"/>
    <row r="279703" x14ac:dyDescent="0.2"/>
    <row r="279704" x14ac:dyDescent="0.2"/>
    <row r="279705" x14ac:dyDescent="0.2"/>
    <row r="279706" x14ac:dyDescent="0.2"/>
    <row r="279707" x14ac:dyDescent="0.2"/>
    <row r="279708" x14ac:dyDescent="0.2"/>
    <row r="279709" x14ac:dyDescent="0.2"/>
    <row r="279710" x14ac:dyDescent="0.2"/>
    <row r="279711" x14ac:dyDescent="0.2"/>
    <row r="279712" x14ac:dyDescent="0.2"/>
    <row r="279713" x14ac:dyDescent="0.2"/>
    <row r="279714" x14ac:dyDescent="0.2"/>
    <row r="279715" x14ac:dyDescent="0.2"/>
    <row r="279716" x14ac:dyDescent="0.2"/>
    <row r="279717" x14ac:dyDescent="0.2"/>
    <row r="279718" x14ac:dyDescent="0.2"/>
    <row r="279719" x14ac:dyDescent="0.2"/>
    <row r="279720" x14ac:dyDescent="0.2"/>
    <row r="279721" x14ac:dyDescent="0.2"/>
    <row r="279722" x14ac:dyDescent="0.2"/>
    <row r="279723" x14ac:dyDescent="0.2"/>
    <row r="279724" x14ac:dyDescent="0.2"/>
    <row r="279725" x14ac:dyDescent="0.2"/>
    <row r="279726" x14ac:dyDescent="0.2"/>
    <row r="279727" x14ac:dyDescent="0.2"/>
    <row r="279728" x14ac:dyDescent="0.2"/>
    <row r="279729" x14ac:dyDescent="0.2"/>
    <row r="279730" x14ac:dyDescent="0.2"/>
    <row r="279731" x14ac:dyDescent="0.2"/>
    <row r="279732" x14ac:dyDescent="0.2"/>
    <row r="279733" x14ac:dyDescent="0.2"/>
    <row r="279734" x14ac:dyDescent="0.2"/>
    <row r="279735" x14ac:dyDescent="0.2"/>
    <row r="279736" x14ac:dyDescent="0.2"/>
    <row r="279737" x14ac:dyDescent="0.2"/>
    <row r="279738" x14ac:dyDescent="0.2"/>
    <row r="279739" x14ac:dyDescent="0.2"/>
    <row r="279740" x14ac:dyDescent="0.2"/>
    <row r="279741" x14ac:dyDescent="0.2"/>
    <row r="279742" x14ac:dyDescent="0.2"/>
    <row r="279743" x14ac:dyDescent="0.2"/>
    <row r="279744" x14ac:dyDescent="0.2"/>
    <row r="279745" x14ac:dyDescent="0.2"/>
    <row r="279746" x14ac:dyDescent="0.2"/>
    <row r="279747" x14ac:dyDescent="0.2"/>
    <row r="279748" x14ac:dyDescent="0.2"/>
    <row r="279749" x14ac:dyDescent="0.2"/>
    <row r="279750" x14ac:dyDescent="0.2"/>
    <row r="279751" x14ac:dyDescent="0.2"/>
    <row r="279752" x14ac:dyDescent="0.2"/>
    <row r="279753" x14ac:dyDescent="0.2"/>
    <row r="279754" x14ac:dyDescent="0.2"/>
    <row r="279755" x14ac:dyDescent="0.2"/>
    <row r="279756" x14ac:dyDescent="0.2"/>
    <row r="279757" x14ac:dyDescent="0.2"/>
    <row r="279758" x14ac:dyDescent="0.2"/>
    <row r="279759" x14ac:dyDescent="0.2"/>
    <row r="279760" x14ac:dyDescent="0.2"/>
    <row r="279761" x14ac:dyDescent="0.2"/>
    <row r="279762" x14ac:dyDescent="0.2"/>
    <row r="279763" x14ac:dyDescent="0.2"/>
    <row r="279764" x14ac:dyDescent="0.2"/>
    <row r="279765" x14ac:dyDescent="0.2"/>
    <row r="279766" x14ac:dyDescent="0.2"/>
    <row r="279767" x14ac:dyDescent="0.2"/>
    <row r="279768" x14ac:dyDescent="0.2"/>
    <row r="279769" x14ac:dyDescent="0.2"/>
    <row r="279770" x14ac:dyDescent="0.2"/>
    <row r="279771" x14ac:dyDescent="0.2"/>
    <row r="279772" x14ac:dyDescent="0.2"/>
    <row r="279773" x14ac:dyDescent="0.2"/>
    <row r="279774" x14ac:dyDescent="0.2"/>
    <row r="279775" x14ac:dyDescent="0.2"/>
    <row r="279776" x14ac:dyDescent="0.2"/>
    <row r="279777" x14ac:dyDescent="0.2"/>
    <row r="279778" x14ac:dyDescent="0.2"/>
    <row r="279779" x14ac:dyDescent="0.2"/>
    <row r="279780" x14ac:dyDescent="0.2"/>
    <row r="279781" x14ac:dyDescent="0.2"/>
    <row r="279782" x14ac:dyDescent="0.2"/>
    <row r="279783" x14ac:dyDescent="0.2"/>
    <row r="279784" x14ac:dyDescent="0.2"/>
    <row r="279785" x14ac:dyDescent="0.2"/>
    <row r="279786" x14ac:dyDescent="0.2"/>
    <row r="279787" x14ac:dyDescent="0.2"/>
    <row r="279788" x14ac:dyDescent="0.2"/>
    <row r="279789" x14ac:dyDescent="0.2"/>
    <row r="279790" x14ac:dyDescent="0.2"/>
    <row r="279791" x14ac:dyDescent="0.2"/>
    <row r="279792" x14ac:dyDescent="0.2"/>
    <row r="279793" x14ac:dyDescent="0.2"/>
    <row r="279794" x14ac:dyDescent="0.2"/>
    <row r="279795" x14ac:dyDescent="0.2"/>
    <row r="279796" x14ac:dyDescent="0.2"/>
    <row r="279797" x14ac:dyDescent="0.2"/>
    <row r="279798" x14ac:dyDescent="0.2"/>
    <row r="279799" x14ac:dyDescent="0.2"/>
    <row r="279800" x14ac:dyDescent="0.2"/>
    <row r="279801" x14ac:dyDescent="0.2"/>
    <row r="279802" x14ac:dyDescent="0.2"/>
    <row r="279803" x14ac:dyDescent="0.2"/>
    <row r="279804" x14ac:dyDescent="0.2"/>
    <row r="279805" x14ac:dyDescent="0.2"/>
    <row r="279806" x14ac:dyDescent="0.2"/>
    <row r="279807" x14ac:dyDescent="0.2"/>
    <row r="279808" x14ac:dyDescent="0.2"/>
    <row r="279809" x14ac:dyDescent="0.2"/>
    <row r="279810" x14ac:dyDescent="0.2"/>
    <row r="279811" x14ac:dyDescent="0.2"/>
    <row r="279812" x14ac:dyDescent="0.2"/>
    <row r="279813" x14ac:dyDescent="0.2"/>
    <row r="279814" x14ac:dyDescent="0.2"/>
    <row r="279815" x14ac:dyDescent="0.2"/>
    <row r="279816" x14ac:dyDescent="0.2"/>
    <row r="279817" x14ac:dyDescent="0.2"/>
    <row r="279818" x14ac:dyDescent="0.2"/>
    <row r="279819" x14ac:dyDescent="0.2"/>
    <row r="279820" x14ac:dyDescent="0.2"/>
    <row r="279821" x14ac:dyDescent="0.2"/>
    <row r="279822" x14ac:dyDescent="0.2"/>
    <row r="279823" x14ac:dyDescent="0.2"/>
    <row r="279824" x14ac:dyDescent="0.2"/>
    <row r="279825" x14ac:dyDescent="0.2"/>
    <row r="279826" x14ac:dyDescent="0.2"/>
    <row r="279827" x14ac:dyDescent="0.2"/>
    <row r="279828" x14ac:dyDescent="0.2"/>
    <row r="279829" x14ac:dyDescent="0.2"/>
    <row r="279830" x14ac:dyDescent="0.2"/>
    <row r="279831" x14ac:dyDescent="0.2"/>
    <row r="279832" x14ac:dyDescent="0.2"/>
    <row r="279833" x14ac:dyDescent="0.2"/>
    <row r="279834" x14ac:dyDescent="0.2"/>
    <row r="279835" x14ac:dyDescent="0.2"/>
    <row r="279836" x14ac:dyDescent="0.2"/>
    <row r="279837" x14ac:dyDescent="0.2"/>
    <row r="279838" x14ac:dyDescent="0.2"/>
    <row r="279839" x14ac:dyDescent="0.2"/>
    <row r="279840" x14ac:dyDescent="0.2"/>
    <row r="279841" x14ac:dyDescent="0.2"/>
    <row r="279842" x14ac:dyDescent="0.2"/>
    <row r="279843" x14ac:dyDescent="0.2"/>
    <row r="279844" x14ac:dyDescent="0.2"/>
    <row r="279845" x14ac:dyDescent="0.2"/>
    <row r="279846" x14ac:dyDescent="0.2"/>
    <row r="279847" x14ac:dyDescent="0.2"/>
    <row r="279848" x14ac:dyDescent="0.2"/>
    <row r="279849" x14ac:dyDescent="0.2"/>
    <row r="279850" x14ac:dyDescent="0.2"/>
    <row r="279851" x14ac:dyDescent="0.2"/>
    <row r="279852" x14ac:dyDescent="0.2"/>
    <row r="279853" x14ac:dyDescent="0.2"/>
    <row r="279854" x14ac:dyDescent="0.2"/>
    <row r="279855" x14ac:dyDescent="0.2"/>
    <row r="279856" x14ac:dyDescent="0.2"/>
    <row r="279857" x14ac:dyDescent="0.2"/>
    <row r="279858" x14ac:dyDescent="0.2"/>
    <row r="279859" x14ac:dyDescent="0.2"/>
    <row r="279860" x14ac:dyDescent="0.2"/>
    <row r="279861" x14ac:dyDescent="0.2"/>
    <row r="279862" x14ac:dyDescent="0.2"/>
    <row r="279863" x14ac:dyDescent="0.2"/>
    <row r="279864" x14ac:dyDescent="0.2"/>
    <row r="279865" x14ac:dyDescent="0.2"/>
    <row r="279866" x14ac:dyDescent="0.2"/>
    <row r="279867" x14ac:dyDescent="0.2"/>
    <row r="279868" x14ac:dyDescent="0.2"/>
    <row r="279869" x14ac:dyDescent="0.2"/>
    <row r="279870" x14ac:dyDescent="0.2"/>
    <row r="279871" x14ac:dyDescent="0.2"/>
    <row r="279872" x14ac:dyDescent="0.2"/>
    <row r="279873" x14ac:dyDescent="0.2"/>
    <row r="279874" x14ac:dyDescent="0.2"/>
    <row r="279875" x14ac:dyDescent="0.2"/>
    <row r="279876" x14ac:dyDescent="0.2"/>
    <row r="279877" x14ac:dyDescent="0.2"/>
    <row r="279878" x14ac:dyDescent="0.2"/>
    <row r="279879" x14ac:dyDescent="0.2"/>
    <row r="279880" x14ac:dyDescent="0.2"/>
    <row r="279881" x14ac:dyDescent="0.2"/>
    <row r="279882" x14ac:dyDescent="0.2"/>
    <row r="279883" x14ac:dyDescent="0.2"/>
    <row r="279884" x14ac:dyDescent="0.2"/>
    <row r="279885" x14ac:dyDescent="0.2"/>
    <row r="279886" x14ac:dyDescent="0.2"/>
    <row r="279887" x14ac:dyDescent="0.2"/>
    <row r="279888" x14ac:dyDescent="0.2"/>
    <row r="279889" x14ac:dyDescent="0.2"/>
    <row r="279890" x14ac:dyDescent="0.2"/>
    <row r="279891" x14ac:dyDescent="0.2"/>
    <row r="279892" x14ac:dyDescent="0.2"/>
    <row r="279893" x14ac:dyDescent="0.2"/>
    <row r="279894" x14ac:dyDescent="0.2"/>
    <row r="279895" x14ac:dyDescent="0.2"/>
    <row r="279896" x14ac:dyDescent="0.2"/>
    <row r="279897" x14ac:dyDescent="0.2"/>
    <row r="279898" x14ac:dyDescent="0.2"/>
    <row r="279899" x14ac:dyDescent="0.2"/>
    <row r="279900" x14ac:dyDescent="0.2"/>
    <row r="279901" x14ac:dyDescent="0.2"/>
    <row r="279902" x14ac:dyDescent="0.2"/>
    <row r="279903" x14ac:dyDescent="0.2"/>
    <row r="279904" x14ac:dyDescent="0.2"/>
    <row r="279905" x14ac:dyDescent="0.2"/>
    <row r="279906" x14ac:dyDescent="0.2"/>
    <row r="279907" x14ac:dyDescent="0.2"/>
    <row r="279908" x14ac:dyDescent="0.2"/>
    <row r="279909" x14ac:dyDescent="0.2"/>
    <row r="279910" x14ac:dyDescent="0.2"/>
    <row r="279911" x14ac:dyDescent="0.2"/>
    <row r="279912" x14ac:dyDescent="0.2"/>
    <row r="279913" x14ac:dyDescent="0.2"/>
    <row r="279914" x14ac:dyDescent="0.2"/>
    <row r="279915" x14ac:dyDescent="0.2"/>
    <row r="279916" x14ac:dyDescent="0.2"/>
    <row r="279917" x14ac:dyDescent="0.2"/>
    <row r="279918" x14ac:dyDescent="0.2"/>
    <row r="279919" x14ac:dyDescent="0.2"/>
    <row r="279920" x14ac:dyDescent="0.2"/>
    <row r="279921" x14ac:dyDescent="0.2"/>
    <row r="279922" x14ac:dyDescent="0.2"/>
    <row r="279923" x14ac:dyDescent="0.2"/>
    <row r="279924" x14ac:dyDescent="0.2"/>
    <row r="279925" x14ac:dyDescent="0.2"/>
    <row r="279926" x14ac:dyDescent="0.2"/>
    <row r="279927" x14ac:dyDescent="0.2"/>
    <row r="279928" x14ac:dyDescent="0.2"/>
    <row r="279929" x14ac:dyDescent="0.2"/>
    <row r="279930" x14ac:dyDescent="0.2"/>
    <row r="279931" x14ac:dyDescent="0.2"/>
    <row r="279932" x14ac:dyDescent="0.2"/>
    <row r="279933" x14ac:dyDescent="0.2"/>
    <row r="279934" x14ac:dyDescent="0.2"/>
    <row r="279935" x14ac:dyDescent="0.2"/>
    <row r="279936" x14ac:dyDescent="0.2"/>
    <row r="279937" x14ac:dyDescent="0.2"/>
    <row r="279938" x14ac:dyDescent="0.2"/>
    <row r="279939" x14ac:dyDescent="0.2"/>
    <row r="279940" x14ac:dyDescent="0.2"/>
    <row r="279941" x14ac:dyDescent="0.2"/>
    <row r="279942" x14ac:dyDescent="0.2"/>
    <row r="279943" x14ac:dyDescent="0.2"/>
    <row r="279944" x14ac:dyDescent="0.2"/>
    <row r="279945" x14ac:dyDescent="0.2"/>
    <row r="279946" x14ac:dyDescent="0.2"/>
    <row r="279947" x14ac:dyDescent="0.2"/>
    <row r="279948" x14ac:dyDescent="0.2"/>
    <row r="279949" x14ac:dyDescent="0.2"/>
    <row r="279950" x14ac:dyDescent="0.2"/>
    <row r="279951" x14ac:dyDescent="0.2"/>
    <row r="279952" x14ac:dyDescent="0.2"/>
    <row r="279953" x14ac:dyDescent="0.2"/>
    <row r="279954" x14ac:dyDescent="0.2"/>
    <row r="279955" x14ac:dyDescent="0.2"/>
    <row r="279956" x14ac:dyDescent="0.2"/>
    <row r="279957" x14ac:dyDescent="0.2"/>
    <row r="279958" x14ac:dyDescent="0.2"/>
    <row r="279959" x14ac:dyDescent="0.2"/>
    <row r="279960" x14ac:dyDescent="0.2"/>
    <row r="279961" x14ac:dyDescent="0.2"/>
    <row r="279962" x14ac:dyDescent="0.2"/>
    <row r="279963" x14ac:dyDescent="0.2"/>
    <row r="279964" x14ac:dyDescent="0.2"/>
    <row r="279965" x14ac:dyDescent="0.2"/>
    <row r="279966" x14ac:dyDescent="0.2"/>
    <row r="279967" x14ac:dyDescent="0.2"/>
    <row r="279968" x14ac:dyDescent="0.2"/>
    <row r="279969" x14ac:dyDescent="0.2"/>
    <row r="279970" x14ac:dyDescent="0.2"/>
    <row r="279971" x14ac:dyDescent="0.2"/>
    <row r="279972" x14ac:dyDescent="0.2"/>
    <row r="279973" x14ac:dyDescent="0.2"/>
    <row r="279974" x14ac:dyDescent="0.2"/>
    <row r="279975" x14ac:dyDescent="0.2"/>
    <row r="279976" x14ac:dyDescent="0.2"/>
    <row r="279977" x14ac:dyDescent="0.2"/>
    <row r="279978" x14ac:dyDescent="0.2"/>
    <row r="279979" x14ac:dyDescent="0.2"/>
    <row r="279980" x14ac:dyDescent="0.2"/>
    <row r="279981" x14ac:dyDescent="0.2"/>
    <row r="279982" x14ac:dyDescent="0.2"/>
    <row r="279983" x14ac:dyDescent="0.2"/>
    <row r="279984" x14ac:dyDescent="0.2"/>
    <row r="279985" x14ac:dyDescent="0.2"/>
    <row r="279986" x14ac:dyDescent="0.2"/>
    <row r="279987" x14ac:dyDescent="0.2"/>
    <row r="279988" x14ac:dyDescent="0.2"/>
    <row r="279989" x14ac:dyDescent="0.2"/>
    <row r="279990" x14ac:dyDescent="0.2"/>
    <row r="279991" x14ac:dyDescent="0.2"/>
    <row r="279992" x14ac:dyDescent="0.2"/>
    <row r="279993" x14ac:dyDescent="0.2"/>
    <row r="279994" x14ac:dyDescent="0.2"/>
    <row r="279995" x14ac:dyDescent="0.2"/>
    <row r="279996" x14ac:dyDescent="0.2"/>
    <row r="279997" x14ac:dyDescent="0.2"/>
    <row r="279998" x14ac:dyDescent="0.2"/>
    <row r="279999" x14ac:dyDescent="0.2"/>
    <row r="280000" x14ac:dyDescent="0.2"/>
    <row r="280001" x14ac:dyDescent="0.2"/>
    <row r="280002" x14ac:dyDescent="0.2"/>
    <row r="280003" x14ac:dyDescent="0.2"/>
    <row r="280004" x14ac:dyDescent="0.2"/>
    <row r="280005" x14ac:dyDescent="0.2"/>
    <row r="280006" x14ac:dyDescent="0.2"/>
    <row r="280007" x14ac:dyDescent="0.2"/>
    <row r="280008" x14ac:dyDescent="0.2"/>
    <row r="280009" x14ac:dyDescent="0.2"/>
    <row r="280010" x14ac:dyDescent="0.2"/>
    <row r="280011" x14ac:dyDescent="0.2"/>
    <row r="280012" x14ac:dyDescent="0.2"/>
    <row r="280013" x14ac:dyDescent="0.2"/>
    <row r="280014" x14ac:dyDescent="0.2"/>
    <row r="280015" x14ac:dyDescent="0.2"/>
    <row r="280016" x14ac:dyDescent="0.2"/>
    <row r="280017" x14ac:dyDescent="0.2"/>
    <row r="280018" x14ac:dyDescent="0.2"/>
    <row r="280019" x14ac:dyDescent="0.2"/>
    <row r="280020" x14ac:dyDescent="0.2"/>
    <row r="280021" x14ac:dyDescent="0.2"/>
    <row r="280022" x14ac:dyDescent="0.2"/>
    <row r="280023" x14ac:dyDescent="0.2"/>
    <row r="280024" x14ac:dyDescent="0.2"/>
    <row r="280025" x14ac:dyDescent="0.2"/>
    <row r="280026" x14ac:dyDescent="0.2"/>
    <row r="280027" x14ac:dyDescent="0.2"/>
    <row r="280028" x14ac:dyDescent="0.2"/>
    <row r="280029" x14ac:dyDescent="0.2"/>
    <row r="280030" x14ac:dyDescent="0.2"/>
    <row r="280031" x14ac:dyDescent="0.2"/>
    <row r="280032" x14ac:dyDescent="0.2"/>
    <row r="280033" x14ac:dyDescent="0.2"/>
    <row r="280034" x14ac:dyDescent="0.2"/>
    <row r="280035" x14ac:dyDescent="0.2"/>
    <row r="280036" x14ac:dyDescent="0.2"/>
    <row r="280037" x14ac:dyDescent="0.2"/>
    <row r="280038" x14ac:dyDescent="0.2"/>
    <row r="280039" x14ac:dyDescent="0.2"/>
    <row r="280040" x14ac:dyDescent="0.2"/>
    <row r="280041" x14ac:dyDescent="0.2"/>
    <row r="280042" x14ac:dyDescent="0.2"/>
    <row r="280043" x14ac:dyDescent="0.2"/>
    <row r="280044" x14ac:dyDescent="0.2"/>
    <row r="280045" x14ac:dyDescent="0.2"/>
    <row r="280046" x14ac:dyDescent="0.2"/>
    <row r="280047" x14ac:dyDescent="0.2"/>
    <row r="280048" x14ac:dyDescent="0.2"/>
    <row r="280049" x14ac:dyDescent="0.2"/>
    <row r="280050" x14ac:dyDescent="0.2"/>
    <row r="280051" x14ac:dyDescent="0.2"/>
    <row r="280052" x14ac:dyDescent="0.2"/>
    <row r="280053" x14ac:dyDescent="0.2"/>
    <row r="280054" x14ac:dyDescent="0.2"/>
    <row r="280055" x14ac:dyDescent="0.2"/>
    <row r="280056" x14ac:dyDescent="0.2"/>
    <row r="280057" x14ac:dyDescent="0.2"/>
    <row r="280058" x14ac:dyDescent="0.2"/>
    <row r="280059" x14ac:dyDescent="0.2"/>
    <row r="280060" x14ac:dyDescent="0.2"/>
    <row r="280061" x14ac:dyDescent="0.2"/>
    <row r="280062" x14ac:dyDescent="0.2"/>
    <row r="280063" x14ac:dyDescent="0.2"/>
    <row r="280064" x14ac:dyDescent="0.2"/>
    <row r="280065" x14ac:dyDescent="0.2"/>
    <row r="280066" x14ac:dyDescent="0.2"/>
    <row r="280067" x14ac:dyDescent="0.2"/>
    <row r="280068" x14ac:dyDescent="0.2"/>
    <row r="280069" x14ac:dyDescent="0.2"/>
    <row r="280070" x14ac:dyDescent="0.2"/>
    <row r="280071" x14ac:dyDescent="0.2"/>
    <row r="280072" x14ac:dyDescent="0.2"/>
    <row r="280073" x14ac:dyDescent="0.2"/>
    <row r="280074" x14ac:dyDescent="0.2"/>
    <row r="280075" x14ac:dyDescent="0.2"/>
    <row r="280076" x14ac:dyDescent="0.2"/>
    <row r="280077" x14ac:dyDescent="0.2"/>
    <row r="280078" x14ac:dyDescent="0.2"/>
    <row r="280079" x14ac:dyDescent="0.2"/>
    <row r="280080" x14ac:dyDescent="0.2"/>
    <row r="280081" x14ac:dyDescent="0.2"/>
    <row r="280082" x14ac:dyDescent="0.2"/>
    <row r="280083" x14ac:dyDescent="0.2"/>
    <row r="280084" x14ac:dyDescent="0.2"/>
    <row r="280085" x14ac:dyDescent="0.2"/>
    <row r="280086" x14ac:dyDescent="0.2"/>
    <row r="280087" x14ac:dyDescent="0.2"/>
    <row r="280088" x14ac:dyDescent="0.2"/>
    <row r="280089" x14ac:dyDescent="0.2"/>
    <row r="280090" x14ac:dyDescent="0.2"/>
    <row r="280091" x14ac:dyDescent="0.2"/>
    <row r="280092" x14ac:dyDescent="0.2"/>
    <row r="280093" x14ac:dyDescent="0.2"/>
    <row r="280094" x14ac:dyDescent="0.2"/>
    <row r="280095" x14ac:dyDescent="0.2"/>
    <row r="280096" x14ac:dyDescent="0.2"/>
    <row r="280097" x14ac:dyDescent="0.2"/>
    <row r="280098" x14ac:dyDescent="0.2"/>
    <row r="280099" x14ac:dyDescent="0.2"/>
    <row r="280100" x14ac:dyDescent="0.2"/>
    <row r="280101" x14ac:dyDescent="0.2"/>
    <row r="280102" x14ac:dyDescent="0.2"/>
    <row r="280103" x14ac:dyDescent="0.2"/>
    <row r="280104" x14ac:dyDescent="0.2"/>
    <row r="280105" x14ac:dyDescent="0.2"/>
    <row r="280106" x14ac:dyDescent="0.2"/>
    <row r="280107" x14ac:dyDescent="0.2"/>
    <row r="280108" x14ac:dyDescent="0.2"/>
    <row r="280109" x14ac:dyDescent="0.2"/>
    <row r="280110" x14ac:dyDescent="0.2"/>
    <row r="280111" x14ac:dyDescent="0.2"/>
    <row r="280112" x14ac:dyDescent="0.2"/>
    <row r="280113" x14ac:dyDescent="0.2"/>
    <row r="280114" x14ac:dyDescent="0.2"/>
    <row r="280115" x14ac:dyDescent="0.2"/>
    <row r="280116" x14ac:dyDescent="0.2"/>
    <row r="280117" x14ac:dyDescent="0.2"/>
    <row r="280118" x14ac:dyDescent="0.2"/>
    <row r="280119" x14ac:dyDescent="0.2"/>
    <row r="280120" x14ac:dyDescent="0.2"/>
    <row r="280121" x14ac:dyDescent="0.2"/>
    <row r="280122" x14ac:dyDescent="0.2"/>
    <row r="280123" x14ac:dyDescent="0.2"/>
    <row r="280124" x14ac:dyDescent="0.2"/>
    <row r="280125" x14ac:dyDescent="0.2"/>
    <row r="280126" x14ac:dyDescent="0.2"/>
    <row r="280127" x14ac:dyDescent="0.2"/>
    <row r="280128" x14ac:dyDescent="0.2"/>
    <row r="280129" x14ac:dyDescent="0.2"/>
    <row r="280130" x14ac:dyDescent="0.2"/>
    <row r="280131" x14ac:dyDescent="0.2"/>
    <row r="280132" x14ac:dyDescent="0.2"/>
    <row r="280133" x14ac:dyDescent="0.2"/>
    <row r="280134" x14ac:dyDescent="0.2"/>
    <row r="280135" x14ac:dyDescent="0.2"/>
    <row r="280136" x14ac:dyDescent="0.2"/>
    <row r="280137" x14ac:dyDescent="0.2"/>
    <row r="280138" x14ac:dyDescent="0.2"/>
    <row r="280139" x14ac:dyDescent="0.2"/>
    <row r="280140" x14ac:dyDescent="0.2"/>
    <row r="280141" x14ac:dyDescent="0.2"/>
    <row r="280142" x14ac:dyDescent="0.2"/>
    <row r="280143" x14ac:dyDescent="0.2"/>
    <row r="280144" x14ac:dyDescent="0.2"/>
    <row r="280145" x14ac:dyDescent="0.2"/>
    <row r="280146" x14ac:dyDescent="0.2"/>
    <row r="280147" x14ac:dyDescent="0.2"/>
    <row r="280148" x14ac:dyDescent="0.2"/>
    <row r="280149" x14ac:dyDescent="0.2"/>
    <row r="280150" x14ac:dyDescent="0.2"/>
    <row r="280151" x14ac:dyDescent="0.2"/>
    <row r="280152" x14ac:dyDescent="0.2"/>
    <row r="280153" x14ac:dyDescent="0.2"/>
    <row r="280154" x14ac:dyDescent="0.2"/>
    <row r="280155" x14ac:dyDescent="0.2"/>
    <row r="280156" x14ac:dyDescent="0.2"/>
    <row r="280157" x14ac:dyDescent="0.2"/>
    <row r="280158" x14ac:dyDescent="0.2"/>
    <row r="280159" x14ac:dyDescent="0.2"/>
    <row r="280160" x14ac:dyDescent="0.2"/>
    <row r="280161" x14ac:dyDescent="0.2"/>
    <row r="280162" x14ac:dyDescent="0.2"/>
    <row r="280163" x14ac:dyDescent="0.2"/>
    <row r="280164" x14ac:dyDescent="0.2"/>
    <row r="280165" x14ac:dyDescent="0.2"/>
    <row r="280166" x14ac:dyDescent="0.2"/>
    <row r="280167" x14ac:dyDescent="0.2"/>
    <row r="280168" x14ac:dyDescent="0.2"/>
    <row r="280169" x14ac:dyDescent="0.2"/>
    <row r="280170" x14ac:dyDescent="0.2"/>
    <row r="280171" x14ac:dyDescent="0.2"/>
    <row r="280172" x14ac:dyDescent="0.2"/>
    <row r="280173" x14ac:dyDescent="0.2"/>
    <row r="280174" x14ac:dyDescent="0.2"/>
    <row r="280175" x14ac:dyDescent="0.2"/>
    <row r="280176" x14ac:dyDescent="0.2"/>
    <row r="280177" x14ac:dyDescent="0.2"/>
    <row r="280178" x14ac:dyDescent="0.2"/>
    <row r="280179" x14ac:dyDescent="0.2"/>
    <row r="280180" x14ac:dyDescent="0.2"/>
    <row r="280181" x14ac:dyDescent="0.2"/>
    <row r="280182" x14ac:dyDescent="0.2"/>
    <row r="280183" x14ac:dyDescent="0.2"/>
    <row r="280184" x14ac:dyDescent="0.2"/>
    <row r="280185" x14ac:dyDescent="0.2"/>
    <row r="280186" x14ac:dyDescent="0.2"/>
    <row r="280187" x14ac:dyDescent="0.2"/>
    <row r="280188" x14ac:dyDescent="0.2"/>
    <row r="280189" x14ac:dyDescent="0.2"/>
    <row r="280190" x14ac:dyDescent="0.2"/>
    <row r="280191" x14ac:dyDescent="0.2"/>
    <row r="280192" x14ac:dyDescent="0.2"/>
    <row r="280193" x14ac:dyDescent="0.2"/>
    <row r="280194" x14ac:dyDescent="0.2"/>
    <row r="280195" x14ac:dyDescent="0.2"/>
    <row r="280196" x14ac:dyDescent="0.2"/>
    <row r="280197" x14ac:dyDescent="0.2"/>
    <row r="280198" x14ac:dyDescent="0.2"/>
    <row r="280199" x14ac:dyDescent="0.2"/>
    <row r="280200" x14ac:dyDescent="0.2"/>
    <row r="280201" x14ac:dyDescent="0.2"/>
    <row r="280202" x14ac:dyDescent="0.2"/>
    <row r="280203" x14ac:dyDescent="0.2"/>
    <row r="280204" x14ac:dyDescent="0.2"/>
    <row r="280205" x14ac:dyDescent="0.2"/>
    <row r="280206" x14ac:dyDescent="0.2"/>
    <row r="280207" x14ac:dyDescent="0.2"/>
    <row r="280208" x14ac:dyDescent="0.2"/>
    <row r="280209" x14ac:dyDescent="0.2"/>
    <row r="280210" x14ac:dyDescent="0.2"/>
    <row r="280211" x14ac:dyDescent="0.2"/>
    <row r="280212" x14ac:dyDescent="0.2"/>
    <row r="280213" x14ac:dyDescent="0.2"/>
    <row r="280214" x14ac:dyDescent="0.2"/>
    <row r="280215" x14ac:dyDescent="0.2"/>
    <row r="280216" x14ac:dyDescent="0.2"/>
    <row r="280217" x14ac:dyDescent="0.2"/>
    <row r="280218" x14ac:dyDescent="0.2"/>
    <row r="280219" x14ac:dyDescent="0.2"/>
    <row r="280220" x14ac:dyDescent="0.2"/>
    <row r="280221" x14ac:dyDescent="0.2"/>
    <row r="280222" x14ac:dyDescent="0.2"/>
    <row r="280223" x14ac:dyDescent="0.2"/>
    <row r="280224" x14ac:dyDescent="0.2"/>
    <row r="280225" x14ac:dyDescent="0.2"/>
    <row r="280226" x14ac:dyDescent="0.2"/>
    <row r="280227" x14ac:dyDescent="0.2"/>
    <row r="280228" x14ac:dyDescent="0.2"/>
    <row r="280229" x14ac:dyDescent="0.2"/>
    <row r="280230" x14ac:dyDescent="0.2"/>
    <row r="280231" x14ac:dyDescent="0.2"/>
    <row r="280232" x14ac:dyDescent="0.2"/>
    <row r="280233" x14ac:dyDescent="0.2"/>
    <row r="280234" x14ac:dyDescent="0.2"/>
    <row r="280235" x14ac:dyDescent="0.2"/>
    <row r="280236" x14ac:dyDescent="0.2"/>
    <row r="280237" x14ac:dyDescent="0.2"/>
    <row r="280238" x14ac:dyDescent="0.2"/>
    <row r="280239" x14ac:dyDescent="0.2"/>
    <row r="280240" x14ac:dyDescent="0.2"/>
    <row r="280241" x14ac:dyDescent="0.2"/>
    <row r="280242" x14ac:dyDescent="0.2"/>
    <row r="280243" x14ac:dyDescent="0.2"/>
    <row r="280244" x14ac:dyDescent="0.2"/>
    <row r="280245" x14ac:dyDescent="0.2"/>
    <row r="280246" x14ac:dyDescent="0.2"/>
    <row r="280247" x14ac:dyDescent="0.2"/>
    <row r="280248" x14ac:dyDescent="0.2"/>
    <row r="280249" x14ac:dyDescent="0.2"/>
    <row r="280250" x14ac:dyDescent="0.2"/>
    <row r="280251" x14ac:dyDescent="0.2"/>
    <row r="280252" x14ac:dyDescent="0.2"/>
    <row r="280253" x14ac:dyDescent="0.2"/>
    <row r="280254" x14ac:dyDescent="0.2"/>
    <row r="280255" x14ac:dyDescent="0.2"/>
    <row r="280256" x14ac:dyDescent="0.2"/>
    <row r="280257" x14ac:dyDescent="0.2"/>
    <row r="280258" x14ac:dyDescent="0.2"/>
    <row r="280259" x14ac:dyDescent="0.2"/>
    <row r="280260" x14ac:dyDescent="0.2"/>
    <row r="280261" x14ac:dyDescent="0.2"/>
    <row r="280262" x14ac:dyDescent="0.2"/>
    <row r="280263" x14ac:dyDescent="0.2"/>
    <row r="280264" x14ac:dyDescent="0.2"/>
    <row r="280265" x14ac:dyDescent="0.2"/>
    <row r="280266" x14ac:dyDescent="0.2"/>
    <row r="280267" x14ac:dyDescent="0.2"/>
    <row r="280268" x14ac:dyDescent="0.2"/>
    <row r="280269" x14ac:dyDescent="0.2"/>
    <row r="280270" x14ac:dyDescent="0.2"/>
    <row r="280271" x14ac:dyDescent="0.2"/>
    <row r="280272" x14ac:dyDescent="0.2"/>
    <row r="280273" x14ac:dyDescent="0.2"/>
    <row r="280274" x14ac:dyDescent="0.2"/>
    <row r="280275" x14ac:dyDescent="0.2"/>
    <row r="280276" x14ac:dyDescent="0.2"/>
    <row r="280277" x14ac:dyDescent="0.2"/>
    <row r="280278" x14ac:dyDescent="0.2"/>
    <row r="280279" x14ac:dyDescent="0.2"/>
    <row r="280280" x14ac:dyDescent="0.2"/>
    <row r="280281" x14ac:dyDescent="0.2"/>
    <row r="280282" x14ac:dyDescent="0.2"/>
    <row r="280283" x14ac:dyDescent="0.2"/>
    <row r="280284" x14ac:dyDescent="0.2"/>
    <row r="280285" x14ac:dyDescent="0.2"/>
    <row r="280286" x14ac:dyDescent="0.2"/>
    <row r="280287" x14ac:dyDescent="0.2"/>
    <row r="280288" x14ac:dyDescent="0.2"/>
    <row r="280289" x14ac:dyDescent="0.2"/>
    <row r="280290" x14ac:dyDescent="0.2"/>
    <row r="280291" x14ac:dyDescent="0.2"/>
    <row r="280292" x14ac:dyDescent="0.2"/>
    <row r="280293" x14ac:dyDescent="0.2"/>
    <row r="280294" x14ac:dyDescent="0.2"/>
    <row r="280295" x14ac:dyDescent="0.2"/>
    <row r="280296" x14ac:dyDescent="0.2"/>
    <row r="280297" x14ac:dyDescent="0.2"/>
    <row r="280298" x14ac:dyDescent="0.2"/>
    <row r="280299" x14ac:dyDescent="0.2"/>
    <row r="280300" x14ac:dyDescent="0.2"/>
    <row r="280301" x14ac:dyDescent="0.2"/>
    <row r="280302" x14ac:dyDescent="0.2"/>
    <row r="280303" x14ac:dyDescent="0.2"/>
    <row r="280304" x14ac:dyDescent="0.2"/>
    <row r="280305" x14ac:dyDescent="0.2"/>
    <row r="280306" x14ac:dyDescent="0.2"/>
    <row r="280307" x14ac:dyDescent="0.2"/>
    <row r="280308" x14ac:dyDescent="0.2"/>
    <row r="280309" x14ac:dyDescent="0.2"/>
    <row r="280310" x14ac:dyDescent="0.2"/>
    <row r="280311" x14ac:dyDescent="0.2"/>
    <row r="280312" x14ac:dyDescent="0.2"/>
    <row r="280313" x14ac:dyDescent="0.2"/>
    <row r="280314" x14ac:dyDescent="0.2"/>
    <row r="280315" x14ac:dyDescent="0.2"/>
    <row r="280316" x14ac:dyDescent="0.2"/>
    <row r="280317" x14ac:dyDescent="0.2"/>
    <row r="280318" x14ac:dyDescent="0.2"/>
    <row r="280319" x14ac:dyDescent="0.2"/>
    <row r="280320" x14ac:dyDescent="0.2"/>
    <row r="280321" x14ac:dyDescent="0.2"/>
    <row r="280322" x14ac:dyDescent="0.2"/>
    <row r="280323" x14ac:dyDescent="0.2"/>
    <row r="280324" x14ac:dyDescent="0.2"/>
    <row r="280325" x14ac:dyDescent="0.2"/>
    <row r="280326" x14ac:dyDescent="0.2"/>
    <row r="280327" x14ac:dyDescent="0.2"/>
    <row r="280328" x14ac:dyDescent="0.2"/>
    <row r="280329" x14ac:dyDescent="0.2"/>
    <row r="280330" x14ac:dyDescent="0.2"/>
    <row r="280331" x14ac:dyDescent="0.2"/>
    <row r="280332" x14ac:dyDescent="0.2"/>
    <row r="280333" x14ac:dyDescent="0.2"/>
    <row r="280334" x14ac:dyDescent="0.2"/>
    <row r="280335" x14ac:dyDescent="0.2"/>
    <row r="280336" x14ac:dyDescent="0.2"/>
    <row r="280337" x14ac:dyDescent="0.2"/>
    <row r="280338" x14ac:dyDescent="0.2"/>
    <row r="280339" x14ac:dyDescent="0.2"/>
    <row r="280340" x14ac:dyDescent="0.2"/>
    <row r="280341" x14ac:dyDescent="0.2"/>
    <row r="280342" x14ac:dyDescent="0.2"/>
    <row r="280343" x14ac:dyDescent="0.2"/>
    <row r="280344" x14ac:dyDescent="0.2"/>
    <row r="280345" x14ac:dyDescent="0.2"/>
    <row r="280346" x14ac:dyDescent="0.2"/>
    <row r="280347" x14ac:dyDescent="0.2"/>
    <row r="280348" x14ac:dyDescent="0.2"/>
    <row r="280349" x14ac:dyDescent="0.2"/>
    <row r="280350" x14ac:dyDescent="0.2"/>
    <row r="280351" x14ac:dyDescent="0.2"/>
    <row r="280352" x14ac:dyDescent="0.2"/>
    <row r="280353" x14ac:dyDescent="0.2"/>
    <row r="280354" x14ac:dyDescent="0.2"/>
    <row r="280355" x14ac:dyDescent="0.2"/>
    <row r="280356" x14ac:dyDescent="0.2"/>
    <row r="280357" x14ac:dyDescent="0.2"/>
    <row r="280358" x14ac:dyDescent="0.2"/>
    <row r="280359" x14ac:dyDescent="0.2"/>
    <row r="280360" x14ac:dyDescent="0.2"/>
    <row r="280361" x14ac:dyDescent="0.2"/>
    <row r="280362" x14ac:dyDescent="0.2"/>
    <row r="280363" x14ac:dyDescent="0.2"/>
    <row r="280364" x14ac:dyDescent="0.2"/>
    <row r="280365" x14ac:dyDescent="0.2"/>
    <row r="280366" x14ac:dyDescent="0.2"/>
    <row r="280367" x14ac:dyDescent="0.2"/>
    <row r="280368" x14ac:dyDescent="0.2"/>
    <row r="280369" x14ac:dyDescent="0.2"/>
    <row r="280370" x14ac:dyDescent="0.2"/>
    <row r="280371" x14ac:dyDescent="0.2"/>
    <row r="280372" x14ac:dyDescent="0.2"/>
    <row r="280373" x14ac:dyDescent="0.2"/>
    <row r="280374" x14ac:dyDescent="0.2"/>
    <row r="280375" x14ac:dyDescent="0.2"/>
    <row r="280376" x14ac:dyDescent="0.2"/>
    <row r="280377" x14ac:dyDescent="0.2"/>
    <row r="280378" x14ac:dyDescent="0.2"/>
    <row r="280379" x14ac:dyDescent="0.2"/>
    <row r="280380" x14ac:dyDescent="0.2"/>
    <row r="280381" x14ac:dyDescent="0.2"/>
    <row r="280382" x14ac:dyDescent="0.2"/>
    <row r="280383" x14ac:dyDescent="0.2"/>
    <row r="280384" x14ac:dyDescent="0.2"/>
    <row r="280385" x14ac:dyDescent="0.2"/>
    <row r="280386" x14ac:dyDescent="0.2"/>
    <row r="280387" x14ac:dyDescent="0.2"/>
    <row r="280388" x14ac:dyDescent="0.2"/>
    <row r="280389" x14ac:dyDescent="0.2"/>
    <row r="280390" x14ac:dyDescent="0.2"/>
    <row r="280391" x14ac:dyDescent="0.2"/>
    <row r="280392" x14ac:dyDescent="0.2"/>
    <row r="280393" x14ac:dyDescent="0.2"/>
    <row r="280394" x14ac:dyDescent="0.2"/>
    <row r="280395" x14ac:dyDescent="0.2"/>
    <row r="280396" x14ac:dyDescent="0.2"/>
    <row r="280397" x14ac:dyDescent="0.2"/>
    <row r="280398" x14ac:dyDescent="0.2"/>
    <row r="280399" x14ac:dyDescent="0.2"/>
    <row r="280400" x14ac:dyDescent="0.2"/>
    <row r="280401" x14ac:dyDescent="0.2"/>
    <row r="280402" x14ac:dyDescent="0.2"/>
    <row r="280403" x14ac:dyDescent="0.2"/>
    <row r="280404" x14ac:dyDescent="0.2"/>
    <row r="280405" x14ac:dyDescent="0.2"/>
    <row r="280406" x14ac:dyDescent="0.2"/>
    <row r="280407" x14ac:dyDescent="0.2"/>
    <row r="280408" x14ac:dyDescent="0.2"/>
    <row r="280409" x14ac:dyDescent="0.2"/>
    <row r="280410" x14ac:dyDescent="0.2"/>
    <row r="280411" x14ac:dyDescent="0.2"/>
    <row r="280412" x14ac:dyDescent="0.2"/>
    <row r="280413" x14ac:dyDescent="0.2"/>
    <row r="280414" x14ac:dyDescent="0.2"/>
    <row r="280415" x14ac:dyDescent="0.2"/>
    <row r="280416" x14ac:dyDescent="0.2"/>
    <row r="280417" x14ac:dyDescent="0.2"/>
    <row r="280418" x14ac:dyDescent="0.2"/>
    <row r="280419" x14ac:dyDescent="0.2"/>
    <row r="280420" x14ac:dyDescent="0.2"/>
    <row r="280421" x14ac:dyDescent="0.2"/>
    <row r="280422" x14ac:dyDescent="0.2"/>
    <row r="280423" x14ac:dyDescent="0.2"/>
    <row r="280424" x14ac:dyDescent="0.2"/>
    <row r="280425" x14ac:dyDescent="0.2"/>
    <row r="280426" x14ac:dyDescent="0.2"/>
    <row r="280427" x14ac:dyDescent="0.2"/>
    <row r="280428" x14ac:dyDescent="0.2"/>
    <row r="280429" x14ac:dyDescent="0.2"/>
    <row r="280430" x14ac:dyDescent="0.2"/>
    <row r="280431" x14ac:dyDescent="0.2"/>
    <row r="280432" x14ac:dyDescent="0.2"/>
    <row r="280433" x14ac:dyDescent="0.2"/>
    <row r="280434" x14ac:dyDescent="0.2"/>
    <row r="280435" x14ac:dyDescent="0.2"/>
    <row r="280436" x14ac:dyDescent="0.2"/>
    <row r="280437" x14ac:dyDescent="0.2"/>
    <row r="280438" x14ac:dyDescent="0.2"/>
    <row r="280439" x14ac:dyDescent="0.2"/>
    <row r="280440" x14ac:dyDescent="0.2"/>
    <row r="280441" x14ac:dyDescent="0.2"/>
    <row r="280442" x14ac:dyDescent="0.2"/>
    <row r="280443" x14ac:dyDescent="0.2"/>
    <row r="280444" x14ac:dyDescent="0.2"/>
    <row r="280445" x14ac:dyDescent="0.2"/>
    <row r="280446" x14ac:dyDescent="0.2"/>
    <row r="280447" x14ac:dyDescent="0.2"/>
    <row r="280448" x14ac:dyDescent="0.2"/>
    <row r="280449" x14ac:dyDescent="0.2"/>
    <row r="280450" x14ac:dyDescent="0.2"/>
    <row r="280451" x14ac:dyDescent="0.2"/>
    <row r="280452" x14ac:dyDescent="0.2"/>
    <row r="280453" x14ac:dyDescent="0.2"/>
    <row r="280454" x14ac:dyDescent="0.2"/>
    <row r="280455" x14ac:dyDescent="0.2"/>
    <row r="280456" x14ac:dyDescent="0.2"/>
    <row r="280457" x14ac:dyDescent="0.2"/>
    <row r="280458" x14ac:dyDescent="0.2"/>
    <row r="280459" x14ac:dyDescent="0.2"/>
    <row r="280460" x14ac:dyDescent="0.2"/>
    <row r="280461" x14ac:dyDescent="0.2"/>
    <row r="280462" x14ac:dyDescent="0.2"/>
    <row r="280463" x14ac:dyDescent="0.2"/>
    <row r="280464" x14ac:dyDescent="0.2"/>
    <row r="280465" x14ac:dyDescent="0.2"/>
    <row r="280466" x14ac:dyDescent="0.2"/>
    <row r="280467" x14ac:dyDescent="0.2"/>
    <row r="280468" x14ac:dyDescent="0.2"/>
    <row r="280469" x14ac:dyDescent="0.2"/>
    <row r="280470" x14ac:dyDescent="0.2"/>
    <row r="280471" x14ac:dyDescent="0.2"/>
    <row r="280472" x14ac:dyDescent="0.2"/>
    <row r="280473" x14ac:dyDescent="0.2"/>
    <row r="280474" x14ac:dyDescent="0.2"/>
    <row r="280475" x14ac:dyDescent="0.2"/>
    <row r="280476" x14ac:dyDescent="0.2"/>
    <row r="280477" x14ac:dyDescent="0.2"/>
    <row r="280478" x14ac:dyDescent="0.2"/>
    <row r="280479" x14ac:dyDescent="0.2"/>
    <row r="280480" x14ac:dyDescent="0.2"/>
    <row r="280481" x14ac:dyDescent="0.2"/>
    <row r="280482" x14ac:dyDescent="0.2"/>
    <row r="280483" x14ac:dyDescent="0.2"/>
    <row r="280484" x14ac:dyDescent="0.2"/>
    <row r="280485" x14ac:dyDescent="0.2"/>
    <row r="280486" x14ac:dyDescent="0.2"/>
    <row r="280487" x14ac:dyDescent="0.2"/>
    <row r="280488" x14ac:dyDescent="0.2"/>
    <row r="280489" x14ac:dyDescent="0.2"/>
    <row r="280490" x14ac:dyDescent="0.2"/>
    <row r="280491" x14ac:dyDescent="0.2"/>
    <row r="280492" x14ac:dyDescent="0.2"/>
    <row r="280493" x14ac:dyDescent="0.2"/>
    <row r="280494" x14ac:dyDescent="0.2"/>
    <row r="280495" x14ac:dyDescent="0.2"/>
    <row r="280496" x14ac:dyDescent="0.2"/>
    <row r="280497" x14ac:dyDescent="0.2"/>
    <row r="280498" x14ac:dyDescent="0.2"/>
    <row r="280499" x14ac:dyDescent="0.2"/>
    <row r="280500" x14ac:dyDescent="0.2"/>
    <row r="280501" x14ac:dyDescent="0.2"/>
    <row r="280502" x14ac:dyDescent="0.2"/>
    <row r="280503" x14ac:dyDescent="0.2"/>
    <row r="280504" x14ac:dyDescent="0.2"/>
    <row r="280505" x14ac:dyDescent="0.2"/>
    <row r="280506" x14ac:dyDescent="0.2"/>
    <row r="280507" x14ac:dyDescent="0.2"/>
    <row r="280508" x14ac:dyDescent="0.2"/>
    <row r="280509" x14ac:dyDescent="0.2"/>
    <row r="280510" x14ac:dyDescent="0.2"/>
    <row r="280511" x14ac:dyDescent="0.2"/>
    <row r="280512" x14ac:dyDescent="0.2"/>
    <row r="280513" x14ac:dyDescent="0.2"/>
    <row r="280514" x14ac:dyDescent="0.2"/>
    <row r="280515" x14ac:dyDescent="0.2"/>
    <row r="280516" x14ac:dyDescent="0.2"/>
    <row r="280517" x14ac:dyDescent="0.2"/>
    <row r="280518" x14ac:dyDescent="0.2"/>
    <row r="280519" x14ac:dyDescent="0.2"/>
    <row r="280520" x14ac:dyDescent="0.2"/>
    <row r="280521" x14ac:dyDescent="0.2"/>
    <row r="280522" x14ac:dyDescent="0.2"/>
    <row r="280523" x14ac:dyDescent="0.2"/>
    <row r="280524" x14ac:dyDescent="0.2"/>
    <row r="280525" x14ac:dyDescent="0.2"/>
    <row r="280526" x14ac:dyDescent="0.2"/>
    <row r="280527" x14ac:dyDescent="0.2"/>
    <row r="280528" x14ac:dyDescent="0.2"/>
    <row r="280529" x14ac:dyDescent="0.2"/>
    <row r="280530" x14ac:dyDescent="0.2"/>
    <row r="280531" x14ac:dyDescent="0.2"/>
    <row r="280532" x14ac:dyDescent="0.2"/>
    <row r="280533" x14ac:dyDescent="0.2"/>
    <row r="280534" x14ac:dyDescent="0.2"/>
    <row r="280535" x14ac:dyDescent="0.2"/>
    <row r="280536" x14ac:dyDescent="0.2"/>
    <row r="280537" x14ac:dyDescent="0.2"/>
    <row r="280538" x14ac:dyDescent="0.2"/>
    <row r="280539" x14ac:dyDescent="0.2"/>
    <row r="280540" x14ac:dyDescent="0.2"/>
    <row r="280541" x14ac:dyDescent="0.2"/>
    <row r="280542" x14ac:dyDescent="0.2"/>
    <row r="280543" x14ac:dyDescent="0.2"/>
    <row r="280544" x14ac:dyDescent="0.2"/>
    <row r="280545" x14ac:dyDescent="0.2"/>
    <row r="280546" x14ac:dyDescent="0.2"/>
    <row r="280547" x14ac:dyDescent="0.2"/>
    <row r="280548" x14ac:dyDescent="0.2"/>
    <row r="280549" x14ac:dyDescent="0.2"/>
    <row r="280550" x14ac:dyDescent="0.2"/>
    <row r="280551" x14ac:dyDescent="0.2"/>
    <row r="280552" x14ac:dyDescent="0.2"/>
    <row r="280553" x14ac:dyDescent="0.2"/>
    <row r="280554" x14ac:dyDescent="0.2"/>
    <row r="280555" x14ac:dyDescent="0.2"/>
    <row r="280556" x14ac:dyDescent="0.2"/>
    <row r="280557" x14ac:dyDescent="0.2"/>
    <row r="280558" x14ac:dyDescent="0.2"/>
    <row r="280559" x14ac:dyDescent="0.2"/>
    <row r="280560" x14ac:dyDescent="0.2"/>
    <row r="280561" x14ac:dyDescent="0.2"/>
    <row r="280562" x14ac:dyDescent="0.2"/>
    <row r="280563" x14ac:dyDescent="0.2"/>
    <row r="280564" x14ac:dyDescent="0.2"/>
    <row r="280565" x14ac:dyDescent="0.2"/>
    <row r="280566" x14ac:dyDescent="0.2"/>
    <row r="280567" x14ac:dyDescent="0.2"/>
    <row r="280568" x14ac:dyDescent="0.2"/>
    <row r="280569" x14ac:dyDescent="0.2"/>
    <row r="280570" x14ac:dyDescent="0.2"/>
    <row r="280571" x14ac:dyDescent="0.2"/>
    <row r="280572" x14ac:dyDescent="0.2"/>
    <row r="280573" x14ac:dyDescent="0.2"/>
    <row r="280574" x14ac:dyDescent="0.2"/>
    <row r="280575" x14ac:dyDescent="0.2"/>
    <row r="280576" x14ac:dyDescent="0.2"/>
    <row r="280577" x14ac:dyDescent="0.2"/>
    <row r="280578" x14ac:dyDescent="0.2"/>
    <row r="280579" x14ac:dyDescent="0.2"/>
    <row r="280580" x14ac:dyDescent="0.2"/>
    <row r="280581" x14ac:dyDescent="0.2"/>
    <row r="280582" x14ac:dyDescent="0.2"/>
    <row r="280583" x14ac:dyDescent="0.2"/>
    <row r="280584" x14ac:dyDescent="0.2"/>
    <row r="280585" x14ac:dyDescent="0.2"/>
    <row r="280586" x14ac:dyDescent="0.2"/>
    <row r="280587" x14ac:dyDescent="0.2"/>
    <row r="280588" x14ac:dyDescent="0.2"/>
    <row r="280589" x14ac:dyDescent="0.2"/>
    <row r="280590" x14ac:dyDescent="0.2"/>
    <row r="280591" x14ac:dyDescent="0.2"/>
    <row r="280592" x14ac:dyDescent="0.2"/>
    <row r="280593" x14ac:dyDescent="0.2"/>
    <row r="280594" x14ac:dyDescent="0.2"/>
    <row r="280595" x14ac:dyDescent="0.2"/>
    <row r="280596" x14ac:dyDescent="0.2"/>
    <row r="280597" x14ac:dyDescent="0.2"/>
    <row r="280598" x14ac:dyDescent="0.2"/>
    <row r="280599" x14ac:dyDescent="0.2"/>
    <row r="280600" x14ac:dyDescent="0.2"/>
    <row r="280601" x14ac:dyDescent="0.2"/>
    <row r="280602" x14ac:dyDescent="0.2"/>
    <row r="280603" x14ac:dyDescent="0.2"/>
    <row r="280604" x14ac:dyDescent="0.2"/>
    <row r="280605" x14ac:dyDescent="0.2"/>
    <row r="280606" x14ac:dyDescent="0.2"/>
    <row r="280607" x14ac:dyDescent="0.2"/>
    <row r="280608" x14ac:dyDescent="0.2"/>
    <row r="280609" x14ac:dyDescent="0.2"/>
    <row r="280610" x14ac:dyDescent="0.2"/>
    <row r="280611" x14ac:dyDescent="0.2"/>
    <row r="280612" x14ac:dyDescent="0.2"/>
    <row r="280613" x14ac:dyDescent="0.2"/>
    <row r="280614" x14ac:dyDescent="0.2"/>
    <row r="280615" x14ac:dyDescent="0.2"/>
    <row r="280616" x14ac:dyDescent="0.2"/>
    <row r="280617" x14ac:dyDescent="0.2"/>
    <row r="280618" x14ac:dyDescent="0.2"/>
    <row r="280619" x14ac:dyDescent="0.2"/>
    <row r="280620" x14ac:dyDescent="0.2"/>
    <row r="280621" x14ac:dyDescent="0.2"/>
    <row r="280622" x14ac:dyDescent="0.2"/>
    <row r="280623" x14ac:dyDescent="0.2"/>
    <row r="280624" x14ac:dyDescent="0.2"/>
    <row r="280625" x14ac:dyDescent="0.2"/>
    <row r="280626" x14ac:dyDescent="0.2"/>
    <row r="280627" x14ac:dyDescent="0.2"/>
    <row r="280628" x14ac:dyDescent="0.2"/>
    <row r="280629" x14ac:dyDescent="0.2"/>
    <row r="280630" x14ac:dyDescent="0.2"/>
    <row r="280631" x14ac:dyDescent="0.2"/>
    <row r="280632" x14ac:dyDescent="0.2"/>
    <row r="280633" x14ac:dyDescent="0.2"/>
    <row r="280634" x14ac:dyDescent="0.2"/>
    <row r="280635" x14ac:dyDescent="0.2"/>
    <row r="280636" x14ac:dyDescent="0.2"/>
    <row r="280637" x14ac:dyDescent="0.2"/>
    <row r="280638" x14ac:dyDescent="0.2"/>
    <row r="280639" x14ac:dyDescent="0.2"/>
    <row r="280640" x14ac:dyDescent="0.2"/>
    <row r="280641" x14ac:dyDescent="0.2"/>
    <row r="280642" x14ac:dyDescent="0.2"/>
    <row r="280643" x14ac:dyDescent="0.2"/>
    <row r="280644" x14ac:dyDescent="0.2"/>
    <row r="280645" x14ac:dyDescent="0.2"/>
    <row r="280646" x14ac:dyDescent="0.2"/>
    <row r="280647" x14ac:dyDescent="0.2"/>
    <row r="280648" x14ac:dyDescent="0.2"/>
    <row r="280649" x14ac:dyDescent="0.2"/>
    <row r="280650" x14ac:dyDescent="0.2"/>
    <row r="280651" x14ac:dyDescent="0.2"/>
    <row r="280652" x14ac:dyDescent="0.2"/>
    <row r="280653" x14ac:dyDescent="0.2"/>
    <row r="280654" x14ac:dyDescent="0.2"/>
    <row r="280655" x14ac:dyDescent="0.2"/>
    <row r="280656" x14ac:dyDescent="0.2"/>
    <row r="280657" x14ac:dyDescent="0.2"/>
    <row r="280658" x14ac:dyDescent="0.2"/>
    <row r="280659" x14ac:dyDescent="0.2"/>
    <row r="280660" x14ac:dyDescent="0.2"/>
    <row r="280661" x14ac:dyDescent="0.2"/>
    <row r="280662" x14ac:dyDescent="0.2"/>
    <row r="280663" x14ac:dyDescent="0.2"/>
    <row r="280664" x14ac:dyDescent="0.2"/>
    <row r="280665" x14ac:dyDescent="0.2"/>
    <row r="280666" x14ac:dyDescent="0.2"/>
    <row r="280667" x14ac:dyDescent="0.2"/>
    <row r="280668" x14ac:dyDescent="0.2"/>
    <row r="280669" x14ac:dyDescent="0.2"/>
    <row r="280670" x14ac:dyDescent="0.2"/>
    <row r="280671" x14ac:dyDescent="0.2"/>
    <row r="280672" x14ac:dyDescent="0.2"/>
    <row r="280673" x14ac:dyDescent="0.2"/>
    <row r="280674" x14ac:dyDescent="0.2"/>
    <row r="280675" x14ac:dyDescent="0.2"/>
    <row r="280676" x14ac:dyDescent="0.2"/>
    <row r="280677" x14ac:dyDescent="0.2"/>
    <row r="280678" x14ac:dyDescent="0.2"/>
    <row r="280679" x14ac:dyDescent="0.2"/>
    <row r="280680" x14ac:dyDescent="0.2"/>
    <row r="280681" x14ac:dyDescent="0.2"/>
    <row r="280682" x14ac:dyDescent="0.2"/>
    <row r="280683" x14ac:dyDescent="0.2"/>
    <row r="280684" x14ac:dyDescent="0.2"/>
    <row r="280685" x14ac:dyDescent="0.2"/>
    <row r="280686" x14ac:dyDescent="0.2"/>
    <row r="280687" x14ac:dyDescent="0.2"/>
    <row r="280688" x14ac:dyDescent="0.2"/>
    <row r="280689" x14ac:dyDescent="0.2"/>
    <row r="280690" x14ac:dyDescent="0.2"/>
    <row r="280691" x14ac:dyDescent="0.2"/>
    <row r="280692" x14ac:dyDescent="0.2"/>
    <row r="280693" x14ac:dyDescent="0.2"/>
    <row r="280694" x14ac:dyDescent="0.2"/>
    <row r="280695" x14ac:dyDescent="0.2"/>
    <row r="280696" x14ac:dyDescent="0.2"/>
    <row r="280697" x14ac:dyDescent="0.2"/>
    <row r="280698" x14ac:dyDescent="0.2"/>
    <row r="280699" x14ac:dyDescent="0.2"/>
    <row r="280700" x14ac:dyDescent="0.2"/>
    <row r="280701" x14ac:dyDescent="0.2"/>
    <row r="280702" x14ac:dyDescent="0.2"/>
    <row r="280703" x14ac:dyDescent="0.2"/>
    <row r="280704" x14ac:dyDescent="0.2"/>
    <row r="280705" x14ac:dyDescent="0.2"/>
    <row r="280706" x14ac:dyDescent="0.2"/>
    <row r="280707" x14ac:dyDescent="0.2"/>
    <row r="280708" x14ac:dyDescent="0.2"/>
    <row r="280709" x14ac:dyDescent="0.2"/>
    <row r="280710" x14ac:dyDescent="0.2"/>
    <row r="280711" x14ac:dyDescent="0.2"/>
    <row r="280712" x14ac:dyDescent="0.2"/>
    <row r="280713" x14ac:dyDescent="0.2"/>
    <row r="280714" x14ac:dyDescent="0.2"/>
    <row r="280715" x14ac:dyDescent="0.2"/>
    <row r="280716" x14ac:dyDescent="0.2"/>
    <row r="280717" x14ac:dyDescent="0.2"/>
    <row r="280718" x14ac:dyDescent="0.2"/>
    <row r="280719" x14ac:dyDescent="0.2"/>
    <row r="280720" x14ac:dyDescent="0.2"/>
    <row r="280721" x14ac:dyDescent="0.2"/>
    <row r="280722" x14ac:dyDescent="0.2"/>
    <row r="280723" x14ac:dyDescent="0.2"/>
    <row r="280724" x14ac:dyDescent="0.2"/>
    <row r="280725" x14ac:dyDescent="0.2"/>
    <row r="280726" x14ac:dyDescent="0.2"/>
    <row r="280727" x14ac:dyDescent="0.2"/>
    <row r="280728" x14ac:dyDescent="0.2"/>
    <row r="280729" x14ac:dyDescent="0.2"/>
    <row r="280730" x14ac:dyDescent="0.2"/>
    <row r="280731" x14ac:dyDescent="0.2"/>
    <row r="280732" x14ac:dyDescent="0.2"/>
    <row r="280733" x14ac:dyDescent="0.2"/>
    <row r="280734" x14ac:dyDescent="0.2"/>
    <row r="280735" x14ac:dyDescent="0.2"/>
    <row r="280736" x14ac:dyDescent="0.2"/>
    <row r="280737" x14ac:dyDescent="0.2"/>
    <row r="280738" x14ac:dyDescent="0.2"/>
    <row r="280739" x14ac:dyDescent="0.2"/>
    <row r="280740" x14ac:dyDescent="0.2"/>
    <row r="280741" x14ac:dyDescent="0.2"/>
    <row r="280742" x14ac:dyDescent="0.2"/>
    <row r="280743" x14ac:dyDescent="0.2"/>
    <row r="280744" x14ac:dyDescent="0.2"/>
    <row r="280745" x14ac:dyDescent="0.2"/>
    <row r="280746" x14ac:dyDescent="0.2"/>
    <row r="280747" x14ac:dyDescent="0.2"/>
    <row r="280748" x14ac:dyDescent="0.2"/>
    <row r="280749" x14ac:dyDescent="0.2"/>
    <row r="280750" x14ac:dyDescent="0.2"/>
    <row r="280751" x14ac:dyDescent="0.2"/>
    <row r="280752" x14ac:dyDescent="0.2"/>
    <row r="280753" x14ac:dyDescent="0.2"/>
    <row r="280754" x14ac:dyDescent="0.2"/>
    <row r="280755" x14ac:dyDescent="0.2"/>
    <row r="280756" x14ac:dyDescent="0.2"/>
    <row r="280757" x14ac:dyDescent="0.2"/>
    <row r="280758" x14ac:dyDescent="0.2"/>
    <row r="280759" x14ac:dyDescent="0.2"/>
    <row r="280760" x14ac:dyDescent="0.2"/>
    <row r="280761" x14ac:dyDescent="0.2"/>
    <row r="280762" x14ac:dyDescent="0.2"/>
    <row r="280763" x14ac:dyDescent="0.2"/>
    <row r="280764" x14ac:dyDescent="0.2"/>
    <row r="280765" x14ac:dyDescent="0.2"/>
    <row r="280766" x14ac:dyDescent="0.2"/>
    <row r="280767" x14ac:dyDescent="0.2"/>
    <row r="280768" x14ac:dyDescent="0.2"/>
    <row r="280769" x14ac:dyDescent="0.2"/>
    <row r="280770" x14ac:dyDescent="0.2"/>
    <row r="280771" x14ac:dyDescent="0.2"/>
    <row r="280772" x14ac:dyDescent="0.2"/>
    <row r="280773" x14ac:dyDescent="0.2"/>
    <row r="280774" x14ac:dyDescent="0.2"/>
    <row r="280775" x14ac:dyDescent="0.2"/>
    <row r="280776" x14ac:dyDescent="0.2"/>
    <row r="280777" x14ac:dyDescent="0.2"/>
    <row r="280778" x14ac:dyDescent="0.2"/>
    <row r="280779" x14ac:dyDescent="0.2"/>
    <row r="280780" x14ac:dyDescent="0.2"/>
    <row r="280781" x14ac:dyDescent="0.2"/>
    <row r="280782" x14ac:dyDescent="0.2"/>
    <row r="280783" x14ac:dyDescent="0.2"/>
    <row r="280784" x14ac:dyDescent="0.2"/>
    <row r="280785" x14ac:dyDescent="0.2"/>
    <row r="280786" x14ac:dyDescent="0.2"/>
    <row r="280787" x14ac:dyDescent="0.2"/>
    <row r="280788" x14ac:dyDescent="0.2"/>
    <row r="280789" x14ac:dyDescent="0.2"/>
    <row r="280790" x14ac:dyDescent="0.2"/>
    <row r="280791" x14ac:dyDescent="0.2"/>
    <row r="280792" x14ac:dyDescent="0.2"/>
    <row r="280793" x14ac:dyDescent="0.2"/>
    <row r="280794" x14ac:dyDescent="0.2"/>
    <row r="280795" x14ac:dyDescent="0.2"/>
    <row r="280796" x14ac:dyDescent="0.2"/>
    <row r="280797" x14ac:dyDescent="0.2"/>
    <row r="280798" x14ac:dyDescent="0.2"/>
    <row r="280799" x14ac:dyDescent="0.2"/>
    <row r="280800" x14ac:dyDescent="0.2"/>
    <row r="280801" x14ac:dyDescent="0.2"/>
    <row r="280802" x14ac:dyDescent="0.2"/>
    <row r="280803" x14ac:dyDescent="0.2"/>
    <row r="280804" x14ac:dyDescent="0.2"/>
    <row r="280805" x14ac:dyDescent="0.2"/>
    <row r="280806" x14ac:dyDescent="0.2"/>
    <row r="280807" x14ac:dyDescent="0.2"/>
    <row r="280808" x14ac:dyDescent="0.2"/>
    <row r="280809" x14ac:dyDescent="0.2"/>
    <row r="280810" x14ac:dyDescent="0.2"/>
    <row r="280811" x14ac:dyDescent="0.2"/>
    <row r="280812" x14ac:dyDescent="0.2"/>
    <row r="280813" x14ac:dyDescent="0.2"/>
    <row r="280814" x14ac:dyDescent="0.2"/>
    <row r="280815" x14ac:dyDescent="0.2"/>
    <row r="280816" x14ac:dyDescent="0.2"/>
    <row r="280817" x14ac:dyDescent="0.2"/>
    <row r="280818" x14ac:dyDescent="0.2"/>
    <row r="280819" x14ac:dyDescent="0.2"/>
    <row r="280820" x14ac:dyDescent="0.2"/>
    <row r="280821" x14ac:dyDescent="0.2"/>
    <row r="280822" x14ac:dyDescent="0.2"/>
    <row r="280823" x14ac:dyDescent="0.2"/>
    <row r="280824" x14ac:dyDescent="0.2"/>
    <row r="280825" x14ac:dyDescent="0.2"/>
    <row r="280826" x14ac:dyDescent="0.2"/>
    <row r="280827" x14ac:dyDescent="0.2"/>
    <row r="280828" x14ac:dyDescent="0.2"/>
    <row r="280829" x14ac:dyDescent="0.2"/>
    <row r="280830" x14ac:dyDescent="0.2"/>
    <row r="280831" x14ac:dyDescent="0.2"/>
    <row r="280832" x14ac:dyDescent="0.2"/>
    <row r="280833" x14ac:dyDescent="0.2"/>
    <row r="280834" x14ac:dyDescent="0.2"/>
    <row r="280835" x14ac:dyDescent="0.2"/>
    <row r="280836" x14ac:dyDescent="0.2"/>
    <row r="280837" x14ac:dyDescent="0.2"/>
    <row r="280838" x14ac:dyDescent="0.2"/>
    <row r="280839" x14ac:dyDescent="0.2"/>
    <row r="280840" x14ac:dyDescent="0.2"/>
    <row r="280841" x14ac:dyDescent="0.2"/>
    <row r="280842" x14ac:dyDescent="0.2"/>
    <row r="280843" x14ac:dyDescent="0.2"/>
    <row r="280844" x14ac:dyDescent="0.2"/>
    <row r="280845" x14ac:dyDescent="0.2"/>
    <row r="280846" x14ac:dyDescent="0.2"/>
    <row r="280847" x14ac:dyDescent="0.2"/>
    <row r="280848" x14ac:dyDescent="0.2"/>
    <row r="280849" x14ac:dyDescent="0.2"/>
    <row r="280850" x14ac:dyDescent="0.2"/>
    <row r="280851" x14ac:dyDescent="0.2"/>
    <row r="280852" x14ac:dyDescent="0.2"/>
    <row r="280853" x14ac:dyDescent="0.2"/>
    <row r="280854" x14ac:dyDescent="0.2"/>
    <row r="280855" x14ac:dyDescent="0.2"/>
    <row r="280856" x14ac:dyDescent="0.2"/>
    <row r="280857" x14ac:dyDescent="0.2"/>
    <row r="280858" x14ac:dyDescent="0.2"/>
    <row r="280859" x14ac:dyDescent="0.2"/>
    <row r="280860" x14ac:dyDescent="0.2"/>
    <row r="280861" x14ac:dyDescent="0.2"/>
    <row r="280862" x14ac:dyDescent="0.2"/>
    <row r="280863" x14ac:dyDescent="0.2"/>
    <row r="280864" x14ac:dyDescent="0.2"/>
    <row r="280865" x14ac:dyDescent="0.2"/>
    <row r="280866" x14ac:dyDescent="0.2"/>
    <row r="280867" x14ac:dyDescent="0.2"/>
    <row r="280868" x14ac:dyDescent="0.2"/>
    <row r="280869" x14ac:dyDescent="0.2"/>
    <row r="280870" x14ac:dyDescent="0.2"/>
    <row r="280871" x14ac:dyDescent="0.2"/>
    <row r="280872" x14ac:dyDescent="0.2"/>
    <row r="280873" x14ac:dyDescent="0.2"/>
    <row r="280874" x14ac:dyDescent="0.2"/>
    <row r="280875" x14ac:dyDescent="0.2"/>
    <row r="280876" x14ac:dyDescent="0.2"/>
    <row r="280877" x14ac:dyDescent="0.2"/>
    <row r="280878" x14ac:dyDescent="0.2"/>
    <row r="280879" x14ac:dyDescent="0.2"/>
    <row r="280880" x14ac:dyDescent="0.2"/>
    <row r="280881" x14ac:dyDescent="0.2"/>
    <row r="280882" x14ac:dyDescent="0.2"/>
    <row r="280883" x14ac:dyDescent="0.2"/>
    <row r="280884" x14ac:dyDescent="0.2"/>
    <row r="280885" x14ac:dyDescent="0.2"/>
    <row r="280886" x14ac:dyDescent="0.2"/>
    <row r="280887" x14ac:dyDescent="0.2"/>
    <row r="280888" x14ac:dyDescent="0.2"/>
    <row r="280889" x14ac:dyDescent="0.2"/>
    <row r="280890" x14ac:dyDescent="0.2"/>
    <row r="280891" x14ac:dyDescent="0.2"/>
    <row r="280892" x14ac:dyDescent="0.2"/>
    <row r="280893" x14ac:dyDescent="0.2"/>
    <row r="280894" x14ac:dyDescent="0.2"/>
    <row r="280895" x14ac:dyDescent="0.2"/>
    <row r="280896" x14ac:dyDescent="0.2"/>
    <row r="280897" x14ac:dyDescent="0.2"/>
    <row r="280898" x14ac:dyDescent="0.2"/>
    <row r="280899" x14ac:dyDescent="0.2"/>
    <row r="280900" x14ac:dyDescent="0.2"/>
    <row r="280901" x14ac:dyDescent="0.2"/>
    <row r="280902" x14ac:dyDescent="0.2"/>
    <row r="280903" x14ac:dyDescent="0.2"/>
    <row r="280904" x14ac:dyDescent="0.2"/>
    <row r="280905" x14ac:dyDescent="0.2"/>
    <row r="280906" x14ac:dyDescent="0.2"/>
    <row r="280907" x14ac:dyDescent="0.2"/>
    <row r="280908" x14ac:dyDescent="0.2"/>
    <row r="280909" x14ac:dyDescent="0.2"/>
    <row r="280910" x14ac:dyDescent="0.2"/>
    <row r="280911" x14ac:dyDescent="0.2"/>
    <row r="280912" x14ac:dyDescent="0.2"/>
    <row r="280913" x14ac:dyDescent="0.2"/>
    <row r="280914" x14ac:dyDescent="0.2"/>
    <row r="280915" x14ac:dyDescent="0.2"/>
    <row r="280916" x14ac:dyDescent="0.2"/>
    <row r="280917" x14ac:dyDescent="0.2"/>
    <row r="280918" x14ac:dyDescent="0.2"/>
    <row r="280919" x14ac:dyDescent="0.2"/>
    <row r="280920" x14ac:dyDescent="0.2"/>
    <row r="280921" x14ac:dyDescent="0.2"/>
    <row r="280922" x14ac:dyDescent="0.2"/>
    <row r="280923" x14ac:dyDescent="0.2"/>
    <row r="280924" x14ac:dyDescent="0.2"/>
    <row r="280925" x14ac:dyDescent="0.2"/>
    <row r="280926" x14ac:dyDescent="0.2"/>
    <row r="280927" x14ac:dyDescent="0.2"/>
    <row r="280928" x14ac:dyDescent="0.2"/>
    <row r="280929" x14ac:dyDescent="0.2"/>
    <row r="280930" x14ac:dyDescent="0.2"/>
    <row r="280931" x14ac:dyDescent="0.2"/>
    <row r="280932" x14ac:dyDescent="0.2"/>
    <row r="280933" x14ac:dyDescent="0.2"/>
    <row r="280934" x14ac:dyDescent="0.2"/>
    <row r="280935" x14ac:dyDescent="0.2"/>
    <row r="280936" x14ac:dyDescent="0.2"/>
    <row r="280937" x14ac:dyDescent="0.2"/>
    <row r="280938" x14ac:dyDescent="0.2"/>
    <row r="280939" x14ac:dyDescent="0.2"/>
    <row r="280940" x14ac:dyDescent="0.2"/>
    <row r="280941" x14ac:dyDescent="0.2"/>
    <row r="280942" x14ac:dyDescent="0.2"/>
    <row r="280943" x14ac:dyDescent="0.2"/>
    <row r="280944" x14ac:dyDescent="0.2"/>
    <row r="280945" x14ac:dyDescent="0.2"/>
    <row r="280946" x14ac:dyDescent="0.2"/>
    <row r="280947" x14ac:dyDescent="0.2"/>
    <row r="280948" x14ac:dyDescent="0.2"/>
    <row r="280949" x14ac:dyDescent="0.2"/>
    <row r="280950" x14ac:dyDescent="0.2"/>
    <row r="280951" x14ac:dyDescent="0.2"/>
    <row r="280952" x14ac:dyDescent="0.2"/>
    <row r="280953" x14ac:dyDescent="0.2"/>
    <row r="280954" x14ac:dyDescent="0.2"/>
    <row r="280955" x14ac:dyDescent="0.2"/>
    <row r="280956" x14ac:dyDescent="0.2"/>
    <row r="280957" x14ac:dyDescent="0.2"/>
    <row r="280958" x14ac:dyDescent="0.2"/>
    <row r="280959" x14ac:dyDescent="0.2"/>
    <row r="280960" x14ac:dyDescent="0.2"/>
    <row r="280961" x14ac:dyDescent="0.2"/>
    <row r="280962" x14ac:dyDescent="0.2"/>
    <row r="280963" x14ac:dyDescent="0.2"/>
    <row r="280964" x14ac:dyDescent="0.2"/>
    <row r="280965" x14ac:dyDescent="0.2"/>
    <row r="280966" x14ac:dyDescent="0.2"/>
    <row r="280967" x14ac:dyDescent="0.2"/>
    <row r="280968" x14ac:dyDescent="0.2"/>
    <row r="280969" x14ac:dyDescent="0.2"/>
    <row r="280970" x14ac:dyDescent="0.2"/>
    <row r="280971" x14ac:dyDescent="0.2"/>
    <row r="280972" x14ac:dyDescent="0.2"/>
    <row r="280973" x14ac:dyDescent="0.2"/>
    <row r="280974" x14ac:dyDescent="0.2"/>
    <row r="280975" x14ac:dyDescent="0.2"/>
    <row r="280976" x14ac:dyDescent="0.2"/>
    <row r="280977" x14ac:dyDescent="0.2"/>
    <row r="280978" x14ac:dyDescent="0.2"/>
    <row r="280979" x14ac:dyDescent="0.2"/>
    <row r="280980" x14ac:dyDescent="0.2"/>
    <row r="280981" x14ac:dyDescent="0.2"/>
    <row r="280982" x14ac:dyDescent="0.2"/>
    <row r="280983" x14ac:dyDescent="0.2"/>
    <row r="280984" x14ac:dyDescent="0.2"/>
    <row r="280985" x14ac:dyDescent="0.2"/>
    <row r="280986" x14ac:dyDescent="0.2"/>
    <row r="280987" x14ac:dyDescent="0.2"/>
    <row r="280988" x14ac:dyDescent="0.2"/>
    <row r="280989" x14ac:dyDescent="0.2"/>
    <row r="280990" x14ac:dyDescent="0.2"/>
    <row r="280991" x14ac:dyDescent="0.2"/>
    <row r="280992" x14ac:dyDescent="0.2"/>
    <row r="280993" x14ac:dyDescent="0.2"/>
    <row r="280994" x14ac:dyDescent="0.2"/>
    <row r="280995" x14ac:dyDescent="0.2"/>
    <row r="280996" x14ac:dyDescent="0.2"/>
    <row r="280997" x14ac:dyDescent="0.2"/>
    <row r="280998" x14ac:dyDescent="0.2"/>
    <row r="280999" x14ac:dyDescent="0.2"/>
    <row r="281000" x14ac:dyDescent="0.2"/>
    <row r="281001" x14ac:dyDescent="0.2"/>
    <row r="281002" x14ac:dyDescent="0.2"/>
    <row r="281003" x14ac:dyDescent="0.2"/>
    <row r="281004" x14ac:dyDescent="0.2"/>
    <row r="281005" x14ac:dyDescent="0.2"/>
    <row r="281006" x14ac:dyDescent="0.2"/>
    <row r="281007" x14ac:dyDescent="0.2"/>
    <row r="281008" x14ac:dyDescent="0.2"/>
    <row r="281009" x14ac:dyDescent="0.2"/>
    <row r="281010" x14ac:dyDescent="0.2"/>
    <row r="281011" x14ac:dyDescent="0.2"/>
    <row r="281012" x14ac:dyDescent="0.2"/>
    <row r="281013" x14ac:dyDescent="0.2"/>
    <row r="281014" x14ac:dyDescent="0.2"/>
    <row r="281015" x14ac:dyDescent="0.2"/>
    <row r="281016" x14ac:dyDescent="0.2"/>
    <row r="281017" x14ac:dyDescent="0.2"/>
    <row r="281018" x14ac:dyDescent="0.2"/>
    <row r="281019" x14ac:dyDescent="0.2"/>
    <row r="281020" x14ac:dyDescent="0.2"/>
    <row r="281021" x14ac:dyDescent="0.2"/>
    <row r="281022" x14ac:dyDescent="0.2"/>
    <row r="281023" x14ac:dyDescent="0.2"/>
    <row r="281024" x14ac:dyDescent="0.2"/>
    <row r="281025" x14ac:dyDescent="0.2"/>
    <row r="281026" x14ac:dyDescent="0.2"/>
    <row r="281027" x14ac:dyDescent="0.2"/>
    <row r="281028" x14ac:dyDescent="0.2"/>
    <row r="281029" x14ac:dyDescent="0.2"/>
    <row r="281030" x14ac:dyDescent="0.2"/>
    <row r="281031" x14ac:dyDescent="0.2"/>
    <row r="281032" x14ac:dyDescent="0.2"/>
    <row r="281033" x14ac:dyDescent="0.2"/>
    <row r="281034" x14ac:dyDescent="0.2"/>
    <row r="281035" x14ac:dyDescent="0.2"/>
    <row r="281036" x14ac:dyDescent="0.2"/>
    <row r="281037" x14ac:dyDescent="0.2"/>
    <row r="281038" x14ac:dyDescent="0.2"/>
    <row r="281039" x14ac:dyDescent="0.2"/>
    <row r="281040" x14ac:dyDescent="0.2"/>
    <row r="281041" x14ac:dyDescent="0.2"/>
    <row r="281042" x14ac:dyDescent="0.2"/>
    <row r="281043" x14ac:dyDescent="0.2"/>
    <row r="281044" x14ac:dyDescent="0.2"/>
    <row r="281045" x14ac:dyDescent="0.2"/>
    <row r="281046" x14ac:dyDescent="0.2"/>
    <row r="281047" x14ac:dyDescent="0.2"/>
    <row r="281048" x14ac:dyDescent="0.2"/>
    <row r="281049" x14ac:dyDescent="0.2"/>
    <row r="281050" x14ac:dyDescent="0.2"/>
    <row r="281051" x14ac:dyDescent="0.2"/>
    <row r="281052" x14ac:dyDescent="0.2"/>
    <row r="281053" x14ac:dyDescent="0.2"/>
    <row r="281054" x14ac:dyDescent="0.2"/>
    <row r="281055" x14ac:dyDescent="0.2"/>
    <row r="281056" x14ac:dyDescent="0.2"/>
    <row r="281057" x14ac:dyDescent="0.2"/>
    <row r="281058" x14ac:dyDescent="0.2"/>
    <row r="281059" x14ac:dyDescent="0.2"/>
    <row r="281060" x14ac:dyDescent="0.2"/>
    <row r="281061" x14ac:dyDescent="0.2"/>
    <row r="281062" x14ac:dyDescent="0.2"/>
    <row r="281063" x14ac:dyDescent="0.2"/>
    <row r="281064" x14ac:dyDescent="0.2"/>
    <row r="281065" x14ac:dyDescent="0.2"/>
    <row r="281066" x14ac:dyDescent="0.2"/>
    <row r="281067" x14ac:dyDescent="0.2"/>
    <row r="281068" x14ac:dyDescent="0.2"/>
    <row r="281069" x14ac:dyDescent="0.2"/>
    <row r="281070" x14ac:dyDescent="0.2"/>
    <row r="281071" x14ac:dyDescent="0.2"/>
    <row r="281072" x14ac:dyDescent="0.2"/>
    <row r="281073" x14ac:dyDescent="0.2"/>
    <row r="281074" x14ac:dyDescent="0.2"/>
    <row r="281075" x14ac:dyDescent="0.2"/>
    <row r="281076" x14ac:dyDescent="0.2"/>
    <row r="281077" x14ac:dyDescent="0.2"/>
    <row r="281078" x14ac:dyDescent="0.2"/>
    <row r="281079" x14ac:dyDescent="0.2"/>
    <row r="281080" x14ac:dyDescent="0.2"/>
    <row r="281081" x14ac:dyDescent="0.2"/>
    <row r="281082" x14ac:dyDescent="0.2"/>
    <row r="281083" x14ac:dyDescent="0.2"/>
    <row r="281084" x14ac:dyDescent="0.2"/>
    <row r="281085" x14ac:dyDescent="0.2"/>
    <row r="281086" x14ac:dyDescent="0.2"/>
    <row r="281087" x14ac:dyDescent="0.2"/>
    <row r="281088" x14ac:dyDescent="0.2"/>
    <row r="281089" x14ac:dyDescent="0.2"/>
    <row r="281090" x14ac:dyDescent="0.2"/>
    <row r="281091" x14ac:dyDescent="0.2"/>
    <row r="281092" x14ac:dyDescent="0.2"/>
    <row r="281093" x14ac:dyDescent="0.2"/>
    <row r="281094" x14ac:dyDescent="0.2"/>
    <row r="281095" x14ac:dyDescent="0.2"/>
    <row r="281096" x14ac:dyDescent="0.2"/>
    <row r="281097" x14ac:dyDescent="0.2"/>
    <row r="281098" x14ac:dyDescent="0.2"/>
    <row r="281099" x14ac:dyDescent="0.2"/>
    <row r="281100" x14ac:dyDescent="0.2"/>
    <row r="281101" x14ac:dyDescent="0.2"/>
    <row r="281102" x14ac:dyDescent="0.2"/>
    <row r="281103" x14ac:dyDescent="0.2"/>
    <row r="281104" x14ac:dyDescent="0.2"/>
    <row r="281105" x14ac:dyDescent="0.2"/>
    <row r="281106" x14ac:dyDescent="0.2"/>
    <row r="281107" x14ac:dyDescent="0.2"/>
    <row r="281108" x14ac:dyDescent="0.2"/>
    <row r="281109" x14ac:dyDescent="0.2"/>
    <row r="281110" x14ac:dyDescent="0.2"/>
    <row r="281111" x14ac:dyDescent="0.2"/>
    <row r="281112" x14ac:dyDescent="0.2"/>
    <row r="281113" x14ac:dyDescent="0.2"/>
    <row r="281114" x14ac:dyDescent="0.2"/>
    <row r="281115" x14ac:dyDescent="0.2"/>
    <row r="281116" x14ac:dyDescent="0.2"/>
    <row r="281117" x14ac:dyDescent="0.2"/>
    <row r="281118" x14ac:dyDescent="0.2"/>
    <row r="281119" x14ac:dyDescent="0.2"/>
    <row r="281120" x14ac:dyDescent="0.2"/>
    <row r="281121" x14ac:dyDescent="0.2"/>
    <row r="281122" x14ac:dyDescent="0.2"/>
    <row r="281123" x14ac:dyDescent="0.2"/>
    <row r="281124" x14ac:dyDescent="0.2"/>
    <row r="281125" x14ac:dyDescent="0.2"/>
    <row r="281126" x14ac:dyDescent="0.2"/>
    <row r="281127" x14ac:dyDescent="0.2"/>
    <row r="281128" x14ac:dyDescent="0.2"/>
    <row r="281129" x14ac:dyDescent="0.2"/>
    <row r="281130" x14ac:dyDescent="0.2"/>
    <row r="281131" x14ac:dyDescent="0.2"/>
    <row r="281132" x14ac:dyDescent="0.2"/>
    <row r="281133" x14ac:dyDescent="0.2"/>
    <row r="281134" x14ac:dyDescent="0.2"/>
    <row r="281135" x14ac:dyDescent="0.2"/>
    <row r="281136" x14ac:dyDescent="0.2"/>
    <row r="281137" x14ac:dyDescent="0.2"/>
    <row r="281138" x14ac:dyDescent="0.2"/>
    <row r="281139" x14ac:dyDescent="0.2"/>
    <row r="281140" x14ac:dyDescent="0.2"/>
    <row r="281141" x14ac:dyDescent="0.2"/>
    <row r="281142" x14ac:dyDescent="0.2"/>
    <row r="281143" x14ac:dyDescent="0.2"/>
    <row r="281144" x14ac:dyDescent="0.2"/>
    <row r="281145" x14ac:dyDescent="0.2"/>
    <row r="281146" x14ac:dyDescent="0.2"/>
    <row r="281147" x14ac:dyDescent="0.2"/>
    <row r="281148" x14ac:dyDescent="0.2"/>
    <row r="281149" x14ac:dyDescent="0.2"/>
    <row r="281150" x14ac:dyDescent="0.2"/>
    <row r="281151" x14ac:dyDescent="0.2"/>
    <row r="281152" x14ac:dyDescent="0.2"/>
    <row r="281153" x14ac:dyDescent="0.2"/>
    <row r="281154" x14ac:dyDescent="0.2"/>
    <row r="281155" x14ac:dyDescent="0.2"/>
    <row r="281156" x14ac:dyDescent="0.2"/>
    <row r="281157" x14ac:dyDescent="0.2"/>
    <row r="281158" x14ac:dyDescent="0.2"/>
    <row r="281159" x14ac:dyDescent="0.2"/>
    <row r="281160" x14ac:dyDescent="0.2"/>
    <row r="281161" x14ac:dyDescent="0.2"/>
    <row r="281162" x14ac:dyDescent="0.2"/>
    <row r="281163" x14ac:dyDescent="0.2"/>
    <row r="281164" x14ac:dyDescent="0.2"/>
    <row r="281165" x14ac:dyDescent="0.2"/>
    <row r="281166" x14ac:dyDescent="0.2"/>
    <row r="281167" x14ac:dyDescent="0.2"/>
    <row r="281168" x14ac:dyDescent="0.2"/>
    <row r="281169" x14ac:dyDescent="0.2"/>
    <row r="281170" x14ac:dyDescent="0.2"/>
    <row r="281171" x14ac:dyDescent="0.2"/>
    <row r="281172" x14ac:dyDescent="0.2"/>
    <row r="281173" x14ac:dyDescent="0.2"/>
    <row r="281174" x14ac:dyDescent="0.2"/>
    <row r="281175" x14ac:dyDescent="0.2"/>
    <row r="281176" x14ac:dyDescent="0.2"/>
    <row r="281177" x14ac:dyDescent="0.2"/>
    <row r="281178" x14ac:dyDescent="0.2"/>
    <row r="281179" x14ac:dyDescent="0.2"/>
    <row r="281180" x14ac:dyDescent="0.2"/>
    <row r="281181" x14ac:dyDescent="0.2"/>
    <row r="281182" x14ac:dyDescent="0.2"/>
    <row r="281183" x14ac:dyDescent="0.2"/>
    <row r="281184" x14ac:dyDescent="0.2"/>
    <row r="281185" x14ac:dyDescent="0.2"/>
    <row r="281186" x14ac:dyDescent="0.2"/>
    <row r="281187" x14ac:dyDescent="0.2"/>
    <row r="281188" x14ac:dyDescent="0.2"/>
    <row r="281189" x14ac:dyDescent="0.2"/>
    <row r="281190" x14ac:dyDescent="0.2"/>
    <row r="281191" x14ac:dyDescent="0.2"/>
    <row r="281192" x14ac:dyDescent="0.2"/>
    <row r="281193" x14ac:dyDescent="0.2"/>
    <row r="281194" x14ac:dyDescent="0.2"/>
    <row r="281195" x14ac:dyDescent="0.2"/>
    <row r="281196" x14ac:dyDescent="0.2"/>
    <row r="281197" x14ac:dyDescent="0.2"/>
    <row r="281198" x14ac:dyDescent="0.2"/>
    <row r="281199" x14ac:dyDescent="0.2"/>
    <row r="281200" x14ac:dyDescent="0.2"/>
    <row r="281201" x14ac:dyDescent="0.2"/>
    <row r="281202" x14ac:dyDescent="0.2"/>
    <row r="281203" x14ac:dyDescent="0.2"/>
    <row r="281204" x14ac:dyDescent="0.2"/>
    <row r="281205" x14ac:dyDescent="0.2"/>
    <row r="281206" x14ac:dyDescent="0.2"/>
    <row r="281207" x14ac:dyDescent="0.2"/>
    <row r="281208" x14ac:dyDescent="0.2"/>
    <row r="281209" x14ac:dyDescent="0.2"/>
    <row r="281210" x14ac:dyDescent="0.2"/>
    <row r="281211" x14ac:dyDescent="0.2"/>
    <row r="281212" x14ac:dyDescent="0.2"/>
    <row r="281213" x14ac:dyDescent="0.2"/>
    <row r="281214" x14ac:dyDescent="0.2"/>
    <row r="281215" x14ac:dyDescent="0.2"/>
    <row r="281216" x14ac:dyDescent="0.2"/>
    <row r="281217" x14ac:dyDescent="0.2"/>
    <row r="281218" x14ac:dyDescent="0.2"/>
    <row r="281219" x14ac:dyDescent="0.2"/>
    <row r="281220" x14ac:dyDescent="0.2"/>
    <row r="281221" x14ac:dyDescent="0.2"/>
    <row r="281222" x14ac:dyDescent="0.2"/>
    <row r="281223" x14ac:dyDescent="0.2"/>
    <row r="281224" x14ac:dyDescent="0.2"/>
    <row r="281225" x14ac:dyDescent="0.2"/>
    <row r="281226" x14ac:dyDescent="0.2"/>
    <row r="281227" x14ac:dyDescent="0.2"/>
    <row r="281228" x14ac:dyDescent="0.2"/>
    <row r="281229" x14ac:dyDescent="0.2"/>
    <row r="281230" x14ac:dyDescent="0.2"/>
    <row r="281231" x14ac:dyDescent="0.2"/>
    <row r="281232" x14ac:dyDescent="0.2"/>
    <row r="281233" x14ac:dyDescent="0.2"/>
    <row r="281234" x14ac:dyDescent="0.2"/>
    <row r="281235" x14ac:dyDescent="0.2"/>
    <row r="281236" x14ac:dyDescent="0.2"/>
    <row r="281237" x14ac:dyDescent="0.2"/>
    <row r="281238" x14ac:dyDescent="0.2"/>
    <row r="281239" x14ac:dyDescent="0.2"/>
    <row r="281240" x14ac:dyDescent="0.2"/>
    <row r="281241" x14ac:dyDescent="0.2"/>
    <row r="281242" x14ac:dyDescent="0.2"/>
    <row r="281243" x14ac:dyDescent="0.2"/>
    <row r="281244" x14ac:dyDescent="0.2"/>
    <row r="281245" x14ac:dyDescent="0.2"/>
    <row r="281246" x14ac:dyDescent="0.2"/>
    <row r="281247" x14ac:dyDescent="0.2"/>
    <row r="281248" x14ac:dyDescent="0.2"/>
    <row r="281249" x14ac:dyDescent="0.2"/>
    <row r="281250" x14ac:dyDescent="0.2"/>
    <row r="281251" x14ac:dyDescent="0.2"/>
    <row r="281252" x14ac:dyDescent="0.2"/>
    <row r="281253" x14ac:dyDescent="0.2"/>
    <row r="281254" x14ac:dyDescent="0.2"/>
    <row r="281255" x14ac:dyDescent="0.2"/>
    <row r="281256" x14ac:dyDescent="0.2"/>
    <row r="281257" x14ac:dyDescent="0.2"/>
    <row r="281258" x14ac:dyDescent="0.2"/>
    <row r="281259" x14ac:dyDescent="0.2"/>
    <row r="281260" x14ac:dyDescent="0.2"/>
    <row r="281261" x14ac:dyDescent="0.2"/>
    <row r="281262" x14ac:dyDescent="0.2"/>
    <row r="281263" x14ac:dyDescent="0.2"/>
    <row r="281264" x14ac:dyDescent="0.2"/>
    <row r="281265" x14ac:dyDescent="0.2"/>
    <row r="281266" x14ac:dyDescent="0.2"/>
    <row r="281267" x14ac:dyDescent="0.2"/>
    <row r="281268" x14ac:dyDescent="0.2"/>
    <row r="281269" x14ac:dyDescent="0.2"/>
    <row r="281270" x14ac:dyDescent="0.2"/>
    <row r="281271" x14ac:dyDescent="0.2"/>
    <row r="281272" x14ac:dyDescent="0.2"/>
    <row r="281273" x14ac:dyDescent="0.2"/>
    <row r="281274" x14ac:dyDescent="0.2"/>
    <row r="281275" x14ac:dyDescent="0.2"/>
    <row r="281276" x14ac:dyDescent="0.2"/>
    <row r="281277" x14ac:dyDescent="0.2"/>
    <row r="281278" x14ac:dyDescent="0.2"/>
    <row r="281279" x14ac:dyDescent="0.2"/>
    <row r="281280" x14ac:dyDescent="0.2"/>
    <row r="281281" x14ac:dyDescent="0.2"/>
    <row r="281282" x14ac:dyDescent="0.2"/>
    <row r="281283" x14ac:dyDescent="0.2"/>
    <row r="281284" x14ac:dyDescent="0.2"/>
    <row r="281285" x14ac:dyDescent="0.2"/>
    <row r="281286" x14ac:dyDescent="0.2"/>
    <row r="281287" x14ac:dyDescent="0.2"/>
    <row r="281288" x14ac:dyDescent="0.2"/>
    <row r="281289" x14ac:dyDescent="0.2"/>
    <row r="281290" x14ac:dyDescent="0.2"/>
    <row r="281291" x14ac:dyDescent="0.2"/>
    <row r="281292" x14ac:dyDescent="0.2"/>
    <row r="281293" x14ac:dyDescent="0.2"/>
    <row r="281294" x14ac:dyDescent="0.2"/>
    <row r="281295" x14ac:dyDescent="0.2"/>
    <row r="281296" x14ac:dyDescent="0.2"/>
    <row r="281297" x14ac:dyDescent="0.2"/>
    <row r="281298" x14ac:dyDescent="0.2"/>
    <row r="281299" x14ac:dyDescent="0.2"/>
    <row r="281300" x14ac:dyDescent="0.2"/>
    <row r="281301" x14ac:dyDescent="0.2"/>
    <row r="281302" x14ac:dyDescent="0.2"/>
    <row r="281303" x14ac:dyDescent="0.2"/>
    <row r="281304" x14ac:dyDescent="0.2"/>
    <row r="281305" x14ac:dyDescent="0.2"/>
    <row r="281306" x14ac:dyDescent="0.2"/>
    <row r="281307" x14ac:dyDescent="0.2"/>
    <row r="281308" x14ac:dyDescent="0.2"/>
    <row r="281309" x14ac:dyDescent="0.2"/>
    <row r="281310" x14ac:dyDescent="0.2"/>
    <row r="281311" x14ac:dyDescent="0.2"/>
    <row r="281312" x14ac:dyDescent="0.2"/>
    <row r="281313" x14ac:dyDescent="0.2"/>
    <row r="281314" x14ac:dyDescent="0.2"/>
    <row r="281315" x14ac:dyDescent="0.2"/>
    <row r="281316" x14ac:dyDescent="0.2"/>
    <row r="281317" x14ac:dyDescent="0.2"/>
    <row r="281318" x14ac:dyDescent="0.2"/>
    <row r="281319" x14ac:dyDescent="0.2"/>
    <row r="281320" x14ac:dyDescent="0.2"/>
    <row r="281321" x14ac:dyDescent="0.2"/>
    <row r="281322" x14ac:dyDescent="0.2"/>
    <row r="281323" x14ac:dyDescent="0.2"/>
    <row r="281324" x14ac:dyDescent="0.2"/>
    <row r="281325" x14ac:dyDescent="0.2"/>
    <row r="281326" x14ac:dyDescent="0.2"/>
    <row r="281327" x14ac:dyDescent="0.2"/>
    <row r="281328" x14ac:dyDescent="0.2"/>
    <row r="281329" x14ac:dyDescent="0.2"/>
    <row r="281330" x14ac:dyDescent="0.2"/>
    <row r="281331" x14ac:dyDescent="0.2"/>
    <row r="281332" x14ac:dyDescent="0.2"/>
    <row r="281333" x14ac:dyDescent="0.2"/>
    <row r="281334" x14ac:dyDescent="0.2"/>
    <row r="281335" x14ac:dyDescent="0.2"/>
    <row r="281336" x14ac:dyDescent="0.2"/>
    <row r="281337" x14ac:dyDescent="0.2"/>
    <row r="281338" x14ac:dyDescent="0.2"/>
    <row r="281339" x14ac:dyDescent="0.2"/>
    <row r="281340" x14ac:dyDescent="0.2"/>
    <row r="281341" x14ac:dyDescent="0.2"/>
    <row r="281342" x14ac:dyDescent="0.2"/>
    <row r="281343" x14ac:dyDescent="0.2"/>
    <row r="281344" x14ac:dyDescent="0.2"/>
    <row r="281345" x14ac:dyDescent="0.2"/>
    <row r="281346" x14ac:dyDescent="0.2"/>
    <row r="281347" x14ac:dyDescent="0.2"/>
    <row r="281348" x14ac:dyDescent="0.2"/>
    <row r="281349" x14ac:dyDescent="0.2"/>
    <row r="281350" x14ac:dyDescent="0.2"/>
    <row r="281351" x14ac:dyDescent="0.2"/>
    <row r="281352" x14ac:dyDescent="0.2"/>
    <row r="281353" x14ac:dyDescent="0.2"/>
    <row r="281354" x14ac:dyDescent="0.2"/>
    <row r="281355" x14ac:dyDescent="0.2"/>
    <row r="281356" x14ac:dyDescent="0.2"/>
    <row r="281357" x14ac:dyDescent="0.2"/>
    <row r="281358" x14ac:dyDescent="0.2"/>
    <row r="281359" x14ac:dyDescent="0.2"/>
    <row r="281360" x14ac:dyDescent="0.2"/>
    <row r="281361" x14ac:dyDescent="0.2"/>
    <row r="281362" x14ac:dyDescent="0.2"/>
    <row r="281363" x14ac:dyDescent="0.2"/>
    <row r="281364" x14ac:dyDescent="0.2"/>
    <row r="281365" x14ac:dyDescent="0.2"/>
    <row r="281366" x14ac:dyDescent="0.2"/>
    <row r="281367" x14ac:dyDescent="0.2"/>
    <row r="281368" x14ac:dyDescent="0.2"/>
    <row r="281369" x14ac:dyDescent="0.2"/>
    <row r="281370" x14ac:dyDescent="0.2"/>
    <row r="281371" x14ac:dyDescent="0.2"/>
    <row r="281372" x14ac:dyDescent="0.2"/>
    <row r="281373" x14ac:dyDescent="0.2"/>
    <row r="281374" x14ac:dyDescent="0.2"/>
    <row r="281375" x14ac:dyDescent="0.2"/>
    <row r="281376" x14ac:dyDescent="0.2"/>
    <row r="281377" x14ac:dyDescent="0.2"/>
    <row r="281378" x14ac:dyDescent="0.2"/>
    <row r="281379" x14ac:dyDescent="0.2"/>
    <row r="281380" x14ac:dyDescent="0.2"/>
    <row r="281381" x14ac:dyDescent="0.2"/>
    <row r="281382" x14ac:dyDescent="0.2"/>
    <row r="281383" x14ac:dyDescent="0.2"/>
    <row r="281384" x14ac:dyDescent="0.2"/>
    <row r="281385" x14ac:dyDescent="0.2"/>
    <row r="281386" x14ac:dyDescent="0.2"/>
    <row r="281387" x14ac:dyDescent="0.2"/>
    <row r="281388" x14ac:dyDescent="0.2"/>
    <row r="281389" x14ac:dyDescent="0.2"/>
    <row r="281390" x14ac:dyDescent="0.2"/>
    <row r="281391" x14ac:dyDescent="0.2"/>
    <row r="281392" x14ac:dyDescent="0.2"/>
    <row r="281393" x14ac:dyDescent="0.2"/>
    <row r="281394" x14ac:dyDescent="0.2"/>
    <row r="281395" x14ac:dyDescent="0.2"/>
    <row r="281396" x14ac:dyDescent="0.2"/>
    <row r="281397" x14ac:dyDescent="0.2"/>
    <row r="281398" x14ac:dyDescent="0.2"/>
    <row r="281399" x14ac:dyDescent="0.2"/>
    <row r="281400" x14ac:dyDescent="0.2"/>
    <row r="281401" x14ac:dyDescent="0.2"/>
    <row r="281402" x14ac:dyDescent="0.2"/>
    <row r="281403" x14ac:dyDescent="0.2"/>
    <row r="281404" x14ac:dyDescent="0.2"/>
    <row r="281405" x14ac:dyDescent="0.2"/>
    <row r="281406" x14ac:dyDescent="0.2"/>
    <row r="281407" x14ac:dyDescent="0.2"/>
    <row r="281408" x14ac:dyDescent="0.2"/>
    <row r="281409" x14ac:dyDescent="0.2"/>
    <row r="281410" x14ac:dyDescent="0.2"/>
    <row r="281411" x14ac:dyDescent="0.2"/>
    <row r="281412" x14ac:dyDescent="0.2"/>
    <row r="281413" x14ac:dyDescent="0.2"/>
    <row r="281414" x14ac:dyDescent="0.2"/>
    <row r="281415" x14ac:dyDescent="0.2"/>
    <row r="281416" x14ac:dyDescent="0.2"/>
    <row r="281417" x14ac:dyDescent="0.2"/>
    <row r="281418" x14ac:dyDescent="0.2"/>
    <row r="281419" x14ac:dyDescent="0.2"/>
    <row r="281420" x14ac:dyDescent="0.2"/>
    <row r="281421" x14ac:dyDescent="0.2"/>
    <row r="281422" x14ac:dyDescent="0.2"/>
    <row r="281423" x14ac:dyDescent="0.2"/>
    <row r="281424" x14ac:dyDescent="0.2"/>
    <row r="281425" x14ac:dyDescent="0.2"/>
    <row r="281426" x14ac:dyDescent="0.2"/>
    <row r="281427" x14ac:dyDescent="0.2"/>
    <row r="281428" x14ac:dyDescent="0.2"/>
    <row r="281429" x14ac:dyDescent="0.2"/>
    <row r="281430" x14ac:dyDescent="0.2"/>
    <row r="281431" x14ac:dyDescent="0.2"/>
    <row r="281432" x14ac:dyDescent="0.2"/>
    <row r="281433" x14ac:dyDescent="0.2"/>
    <row r="281434" x14ac:dyDescent="0.2"/>
    <row r="281435" x14ac:dyDescent="0.2"/>
    <row r="281436" x14ac:dyDescent="0.2"/>
    <row r="281437" x14ac:dyDescent="0.2"/>
    <row r="281438" x14ac:dyDescent="0.2"/>
    <row r="281439" x14ac:dyDescent="0.2"/>
    <row r="281440" x14ac:dyDescent="0.2"/>
    <row r="281441" x14ac:dyDescent="0.2"/>
    <row r="281442" x14ac:dyDescent="0.2"/>
    <row r="281443" x14ac:dyDescent="0.2"/>
    <row r="281444" x14ac:dyDescent="0.2"/>
    <row r="281445" x14ac:dyDescent="0.2"/>
    <row r="281446" x14ac:dyDescent="0.2"/>
    <row r="281447" x14ac:dyDescent="0.2"/>
    <row r="281448" x14ac:dyDescent="0.2"/>
    <row r="281449" x14ac:dyDescent="0.2"/>
    <row r="281450" x14ac:dyDescent="0.2"/>
    <row r="281451" x14ac:dyDescent="0.2"/>
    <row r="281452" x14ac:dyDescent="0.2"/>
    <row r="281453" x14ac:dyDescent="0.2"/>
    <row r="281454" x14ac:dyDescent="0.2"/>
    <row r="281455" x14ac:dyDescent="0.2"/>
    <row r="281456" x14ac:dyDescent="0.2"/>
    <row r="281457" x14ac:dyDescent="0.2"/>
    <row r="281458" x14ac:dyDescent="0.2"/>
    <row r="281459" x14ac:dyDescent="0.2"/>
    <row r="281460" x14ac:dyDescent="0.2"/>
    <row r="281461" x14ac:dyDescent="0.2"/>
    <row r="281462" x14ac:dyDescent="0.2"/>
    <row r="281463" x14ac:dyDescent="0.2"/>
    <row r="281464" x14ac:dyDescent="0.2"/>
    <row r="281465" x14ac:dyDescent="0.2"/>
    <row r="281466" x14ac:dyDescent="0.2"/>
    <row r="281467" x14ac:dyDescent="0.2"/>
    <row r="281468" x14ac:dyDescent="0.2"/>
    <row r="281469" x14ac:dyDescent="0.2"/>
    <row r="281470" x14ac:dyDescent="0.2"/>
    <row r="281471" x14ac:dyDescent="0.2"/>
    <row r="281472" x14ac:dyDescent="0.2"/>
    <row r="281473" x14ac:dyDescent="0.2"/>
    <row r="281474" x14ac:dyDescent="0.2"/>
    <row r="281475" x14ac:dyDescent="0.2"/>
    <row r="281476" x14ac:dyDescent="0.2"/>
    <row r="281477" x14ac:dyDescent="0.2"/>
    <row r="281478" x14ac:dyDescent="0.2"/>
    <row r="281479" x14ac:dyDescent="0.2"/>
    <row r="281480" x14ac:dyDescent="0.2"/>
    <row r="281481" x14ac:dyDescent="0.2"/>
    <row r="281482" x14ac:dyDescent="0.2"/>
    <row r="281483" x14ac:dyDescent="0.2"/>
    <row r="281484" x14ac:dyDescent="0.2"/>
    <row r="281485" x14ac:dyDescent="0.2"/>
    <row r="281486" x14ac:dyDescent="0.2"/>
    <row r="281487" x14ac:dyDescent="0.2"/>
    <row r="281488" x14ac:dyDescent="0.2"/>
    <row r="281489" x14ac:dyDescent="0.2"/>
    <row r="281490" x14ac:dyDescent="0.2"/>
    <row r="281491" x14ac:dyDescent="0.2"/>
    <row r="281492" x14ac:dyDescent="0.2"/>
    <row r="281493" x14ac:dyDescent="0.2"/>
    <row r="281494" x14ac:dyDescent="0.2"/>
    <row r="281495" x14ac:dyDescent="0.2"/>
    <row r="281496" x14ac:dyDescent="0.2"/>
    <row r="281497" x14ac:dyDescent="0.2"/>
    <row r="281498" x14ac:dyDescent="0.2"/>
    <row r="281499" x14ac:dyDescent="0.2"/>
    <row r="281500" x14ac:dyDescent="0.2"/>
    <row r="281501" x14ac:dyDescent="0.2"/>
    <row r="281502" x14ac:dyDescent="0.2"/>
    <row r="281503" x14ac:dyDescent="0.2"/>
    <row r="281504" x14ac:dyDescent="0.2"/>
    <row r="281505" x14ac:dyDescent="0.2"/>
    <row r="281506" x14ac:dyDescent="0.2"/>
    <row r="281507" x14ac:dyDescent="0.2"/>
    <row r="281508" x14ac:dyDescent="0.2"/>
    <row r="281509" x14ac:dyDescent="0.2"/>
    <row r="281510" x14ac:dyDescent="0.2"/>
    <row r="281511" x14ac:dyDescent="0.2"/>
    <row r="281512" x14ac:dyDescent="0.2"/>
    <row r="281513" x14ac:dyDescent="0.2"/>
    <row r="281514" x14ac:dyDescent="0.2"/>
    <row r="281515" x14ac:dyDescent="0.2"/>
    <row r="281516" x14ac:dyDescent="0.2"/>
    <row r="281517" x14ac:dyDescent="0.2"/>
    <row r="281518" x14ac:dyDescent="0.2"/>
    <row r="281519" x14ac:dyDescent="0.2"/>
    <row r="281520" x14ac:dyDescent="0.2"/>
    <row r="281521" x14ac:dyDescent="0.2"/>
    <row r="281522" x14ac:dyDescent="0.2"/>
    <row r="281523" x14ac:dyDescent="0.2"/>
    <row r="281524" x14ac:dyDescent="0.2"/>
    <row r="281525" x14ac:dyDescent="0.2"/>
    <row r="281526" x14ac:dyDescent="0.2"/>
    <row r="281527" x14ac:dyDescent="0.2"/>
    <row r="281528" x14ac:dyDescent="0.2"/>
    <row r="281529" x14ac:dyDescent="0.2"/>
    <row r="281530" x14ac:dyDescent="0.2"/>
    <row r="281531" x14ac:dyDescent="0.2"/>
    <row r="281532" x14ac:dyDescent="0.2"/>
    <row r="281533" x14ac:dyDescent="0.2"/>
    <row r="281534" x14ac:dyDescent="0.2"/>
    <row r="281535" x14ac:dyDescent="0.2"/>
    <row r="281536" x14ac:dyDescent="0.2"/>
    <row r="281537" x14ac:dyDescent="0.2"/>
    <row r="281538" x14ac:dyDescent="0.2"/>
    <row r="281539" x14ac:dyDescent="0.2"/>
    <row r="281540" x14ac:dyDescent="0.2"/>
    <row r="281541" x14ac:dyDescent="0.2"/>
    <row r="281542" x14ac:dyDescent="0.2"/>
    <row r="281543" x14ac:dyDescent="0.2"/>
    <row r="281544" x14ac:dyDescent="0.2"/>
    <row r="281545" x14ac:dyDescent="0.2"/>
    <row r="281546" x14ac:dyDescent="0.2"/>
    <row r="281547" x14ac:dyDescent="0.2"/>
    <row r="281548" x14ac:dyDescent="0.2"/>
    <row r="281549" x14ac:dyDescent="0.2"/>
    <row r="281550" x14ac:dyDescent="0.2"/>
    <row r="281551" x14ac:dyDescent="0.2"/>
    <row r="281552" x14ac:dyDescent="0.2"/>
    <row r="281553" x14ac:dyDescent="0.2"/>
    <row r="281554" x14ac:dyDescent="0.2"/>
    <row r="281555" x14ac:dyDescent="0.2"/>
    <row r="281556" x14ac:dyDescent="0.2"/>
    <row r="281557" x14ac:dyDescent="0.2"/>
    <row r="281558" x14ac:dyDescent="0.2"/>
    <row r="281559" x14ac:dyDescent="0.2"/>
    <row r="281560" x14ac:dyDescent="0.2"/>
    <row r="281561" x14ac:dyDescent="0.2"/>
    <row r="281562" x14ac:dyDescent="0.2"/>
    <row r="281563" x14ac:dyDescent="0.2"/>
    <row r="281564" x14ac:dyDescent="0.2"/>
    <row r="281565" x14ac:dyDescent="0.2"/>
    <row r="281566" x14ac:dyDescent="0.2"/>
    <row r="281567" x14ac:dyDescent="0.2"/>
    <row r="281568" x14ac:dyDescent="0.2"/>
    <row r="281569" x14ac:dyDescent="0.2"/>
    <row r="281570" x14ac:dyDescent="0.2"/>
    <row r="281571" x14ac:dyDescent="0.2"/>
    <row r="281572" x14ac:dyDescent="0.2"/>
    <row r="281573" x14ac:dyDescent="0.2"/>
    <row r="281574" x14ac:dyDescent="0.2"/>
    <row r="281575" x14ac:dyDescent="0.2"/>
    <row r="281576" x14ac:dyDescent="0.2"/>
    <row r="281577" x14ac:dyDescent="0.2"/>
    <row r="281578" x14ac:dyDescent="0.2"/>
    <row r="281579" x14ac:dyDescent="0.2"/>
    <row r="281580" x14ac:dyDescent="0.2"/>
    <row r="281581" x14ac:dyDescent="0.2"/>
    <row r="281582" x14ac:dyDescent="0.2"/>
    <row r="281583" x14ac:dyDescent="0.2"/>
    <row r="281584" x14ac:dyDescent="0.2"/>
    <row r="281585" x14ac:dyDescent="0.2"/>
    <row r="281586" x14ac:dyDescent="0.2"/>
    <row r="281587" x14ac:dyDescent="0.2"/>
    <row r="281588" x14ac:dyDescent="0.2"/>
    <row r="281589" x14ac:dyDescent="0.2"/>
    <row r="281590" x14ac:dyDescent="0.2"/>
    <row r="281591" x14ac:dyDescent="0.2"/>
    <row r="281592" x14ac:dyDescent="0.2"/>
    <row r="281593" x14ac:dyDescent="0.2"/>
    <row r="281594" x14ac:dyDescent="0.2"/>
    <row r="281595" x14ac:dyDescent="0.2"/>
    <row r="281596" x14ac:dyDescent="0.2"/>
    <row r="281597" x14ac:dyDescent="0.2"/>
    <row r="281598" x14ac:dyDescent="0.2"/>
    <row r="281599" x14ac:dyDescent="0.2"/>
    <row r="281600" x14ac:dyDescent="0.2"/>
    <row r="281601" x14ac:dyDescent="0.2"/>
    <row r="281602" x14ac:dyDescent="0.2"/>
    <row r="281603" x14ac:dyDescent="0.2"/>
    <row r="281604" x14ac:dyDescent="0.2"/>
    <row r="281605" x14ac:dyDescent="0.2"/>
    <row r="281606" x14ac:dyDescent="0.2"/>
    <row r="281607" x14ac:dyDescent="0.2"/>
    <row r="281608" x14ac:dyDescent="0.2"/>
    <row r="281609" x14ac:dyDescent="0.2"/>
    <row r="281610" x14ac:dyDescent="0.2"/>
    <row r="281611" x14ac:dyDescent="0.2"/>
    <row r="281612" x14ac:dyDescent="0.2"/>
    <row r="281613" x14ac:dyDescent="0.2"/>
    <row r="281614" x14ac:dyDescent="0.2"/>
    <row r="281615" x14ac:dyDescent="0.2"/>
    <row r="281616" x14ac:dyDescent="0.2"/>
    <row r="281617" x14ac:dyDescent="0.2"/>
    <row r="281618" x14ac:dyDescent="0.2"/>
    <row r="281619" x14ac:dyDescent="0.2"/>
    <row r="281620" x14ac:dyDescent="0.2"/>
    <row r="281621" x14ac:dyDescent="0.2"/>
    <row r="281622" x14ac:dyDescent="0.2"/>
    <row r="281623" x14ac:dyDescent="0.2"/>
    <row r="281624" x14ac:dyDescent="0.2"/>
    <row r="281625" x14ac:dyDescent="0.2"/>
    <row r="281626" x14ac:dyDescent="0.2"/>
    <row r="281627" x14ac:dyDescent="0.2"/>
    <row r="281628" x14ac:dyDescent="0.2"/>
    <row r="281629" x14ac:dyDescent="0.2"/>
    <row r="281630" x14ac:dyDescent="0.2"/>
    <row r="281631" x14ac:dyDescent="0.2"/>
    <row r="281632" x14ac:dyDescent="0.2"/>
    <row r="281633" x14ac:dyDescent="0.2"/>
    <row r="281634" x14ac:dyDescent="0.2"/>
    <row r="281635" x14ac:dyDescent="0.2"/>
    <row r="281636" x14ac:dyDescent="0.2"/>
    <row r="281637" x14ac:dyDescent="0.2"/>
    <row r="281638" x14ac:dyDescent="0.2"/>
    <row r="281639" x14ac:dyDescent="0.2"/>
    <row r="281640" x14ac:dyDescent="0.2"/>
    <row r="281641" x14ac:dyDescent="0.2"/>
    <row r="281642" x14ac:dyDescent="0.2"/>
    <row r="281643" x14ac:dyDescent="0.2"/>
    <row r="281644" x14ac:dyDescent="0.2"/>
    <row r="281645" x14ac:dyDescent="0.2"/>
    <row r="281646" x14ac:dyDescent="0.2"/>
    <row r="281647" x14ac:dyDescent="0.2"/>
    <row r="281648" x14ac:dyDescent="0.2"/>
    <row r="281649" x14ac:dyDescent="0.2"/>
    <row r="281650" x14ac:dyDescent="0.2"/>
    <row r="281651" x14ac:dyDescent="0.2"/>
    <row r="281652" x14ac:dyDescent="0.2"/>
    <row r="281653" x14ac:dyDescent="0.2"/>
    <row r="281654" x14ac:dyDescent="0.2"/>
    <row r="281655" x14ac:dyDescent="0.2"/>
    <row r="281656" x14ac:dyDescent="0.2"/>
    <row r="281657" x14ac:dyDescent="0.2"/>
    <row r="281658" x14ac:dyDescent="0.2"/>
    <row r="281659" x14ac:dyDescent="0.2"/>
    <row r="281660" x14ac:dyDescent="0.2"/>
    <row r="281661" x14ac:dyDescent="0.2"/>
    <row r="281662" x14ac:dyDescent="0.2"/>
    <row r="281663" x14ac:dyDescent="0.2"/>
    <row r="281664" x14ac:dyDescent="0.2"/>
    <row r="281665" x14ac:dyDescent="0.2"/>
    <row r="281666" x14ac:dyDescent="0.2"/>
    <row r="281667" x14ac:dyDescent="0.2"/>
    <row r="281668" x14ac:dyDescent="0.2"/>
    <row r="281669" x14ac:dyDescent="0.2"/>
    <row r="281670" x14ac:dyDescent="0.2"/>
    <row r="281671" x14ac:dyDescent="0.2"/>
    <row r="281672" x14ac:dyDescent="0.2"/>
    <row r="281673" x14ac:dyDescent="0.2"/>
    <row r="281674" x14ac:dyDescent="0.2"/>
    <row r="281675" x14ac:dyDescent="0.2"/>
    <row r="281676" x14ac:dyDescent="0.2"/>
    <row r="281677" x14ac:dyDescent="0.2"/>
    <row r="281678" x14ac:dyDescent="0.2"/>
    <row r="281679" x14ac:dyDescent="0.2"/>
    <row r="281680" x14ac:dyDescent="0.2"/>
    <row r="281681" x14ac:dyDescent="0.2"/>
    <row r="281682" x14ac:dyDescent="0.2"/>
    <row r="281683" x14ac:dyDescent="0.2"/>
    <row r="281684" x14ac:dyDescent="0.2"/>
    <row r="281685" x14ac:dyDescent="0.2"/>
    <row r="281686" x14ac:dyDescent="0.2"/>
    <row r="281687" x14ac:dyDescent="0.2"/>
    <row r="281688" x14ac:dyDescent="0.2"/>
    <row r="281689" x14ac:dyDescent="0.2"/>
    <row r="281690" x14ac:dyDescent="0.2"/>
    <row r="281691" x14ac:dyDescent="0.2"/>
    <row r="281692" x14ac:dyDescent="0.2"/>
    <row r="281693" x14ac:dyDescent="0.2"/>
    <row r="281694" x14ac:dyDescent="0.2"/>
    <row r="281695" x14ac:dyDescent="0.2"/>
    <row r="281696" x14ac:dyDescent="0.2"/>
    <row r="281697" x14ac:dyDescent="0.2"/>
    <row r="281698" x14ac:dyDescent="0.2"/>
    <row r="281699" x14ac:dyDescent="0.2"/>
    <row r="281700" x14ac:dyDescent="0.2"/>
    <row r="281701" x14ac:dyDescent="0.2"/>
    <row r="281702" x14ac:dyDescent="0.2"/>
    <row r="281703" x14ac:dyDescent="0.2"/>
    <row r="281704" x14ac:dyDescent="0.2"/>
    <row r="281705" x14ac:dyDescent="0.2"/>
    <row r="281706" x14ac:dyDescent="0.2"/>
    <row r="281707" x14ac:dyDescent="0.2"/>
    <row r="281708" x14ac:dyDescent="0.2"/>
    <row r="281709" x14ac:dyDescent="0.2"/>
    <row r="281710" x14ac:dyDescent="0.2"/>
    <row r="281711" x14ac:dyDescent="0.2"/>
    <row r="281712" x14ac:dyDescent="0.2"/>
    <row r="281713" x14ac:dyDescent="0.2"/>
    <row r="281714" x14ac:dyDescent="0.2"/>
    <row r="281715" x14ac:dyDescent="0.2"/>
    <row r="281716" x14ac:dyDescent="0.2"/>
    <row r="281717" x14ac:dyDescent="0.2"/>
    <row r="281718" x14ac:dyDescent="0.2"/>
    <row r="281719" x14ac:dyDescent="0.2"/>
    <row r="281720" x14ac:dyDescent="0.2"/>
    <row r="281721" x14ac:dyDescent="0.2"/>
    <row r="281722" x14ac:dyDescent="0.2"/>
    <row r="281723" x14ac:dyDescent="0.2"/>
    <row r="281724" x14ac:dyDescent="0.2"/>
    <row r="281725" x14ac:dyDescent="0.2"/>
    <row r="281726" x14ac:dyDescent="0.2"/>
    <row r="281727" x14ac:dyDescent="0.2"/>
    <row r="281728" x14ac:dyDescent="0.2"/>
    <row r="281729" x14ac:dyDescent="0.2"/>
    <row r="281730" x14ac:dyDescent="0.2"/>
    <row r="281731" x14ac:dyDescent="0.2"/>
    <row r="281732" x14ac:dyDescent="0.2"/>
    <row r="281733" x14ac:dyDescent="0.2"/>
    <row r="281734" x14ac:dyDescent="0.2"/>
    <row r="281735" x14ac:dyDescent="0.2"/>
    <row r="281736" x14ac:dyDescent="0.2"/>
    <row r="281737" x14ac:dyDescent="0.2"/>
    <row r="281738" x14ac:dyDescent="0.2"/>
    <row r="281739" x14ac:dyDescent="0.2"/>
    <row r="281740" x14ac:dyDescent="0.2"/>
    <row r="281741" x14ac:dyDescent="0.2"/>
    <row r="281742" x14ac:dyDescent="0.2"/>
    <row r="281743" x14ac:dyDescent="0.2"/>
    <row r="281744" x14ac:dyDescent="0.2"/>
    <row r="281745" x14ac:dyDescent="0.2"/>
    <row r="281746" x14ac:dyDescent="0.2"/>
    <row r="281747" x14ac:dyDescent="0.2"/>
    <row r="281748" x14ac:dyDescent="0.2"/>
    <row r="281749" x14ac:dyDescent="0.2"/>
    <row r="281750" x14ac:dyDescent="0.2"/>
    <row r="281751" x14ac:dyDescent="0.2"/>
    <row r="281752" x14ac:dyDescent="0.2"/>
    <row r="281753" x14ac:dyDescent="0.2"/>
    <row r="281754" x14ac:dyDescent="0.2"/>
    <row r="281755" x14ac:dyDescent="0.2"/>
    <row r="281756" x14ac:dyDescent="0.2"/>
    <row r="281757" x14ac:dyDescent="0.2"/>
    <row r="281758" x14ac:dyDescent="0.2"/>
    <row r="281759" x14ac:dyDescent="0.2"/>
    <row r="281760" x14ac:dyDescent="0.2"/>
    <row r="281761" x14ac:dyDescent="0.2"/>
    <row r="281762" x14ac:dyDescent="0.2"/>
    <row r="281763" x14ac:dyDescent="0.2"/>
    <row r="281764" x14ac:dyDescent="0.2"/>
    <row r="281765" x14ac:dyDescent="0.2"/>
    <row r="281766" x14ac:dyDescent="0.2"/>
    <row r="281767" x14ac:dyDescent="0.2"/>
    <row r="281768" x14ac:dyDescent="0.2"/>
    <row r="281769" x14ac:dyDescent="0.2"/>
    <row r="281770" x14ac:dyDescent="0.2"/>
    <row r="281771" x14ac:dyDescent="0.2"/>
    <row r="281772" x14ac:dyDescent="0.2"/>
    <row r="281773" x14ac:dyDescent="0.2"/>
    <row r="281774" x14ac:dyDescent="0.2"/>
    <row r="281775" x14ac:dyDescent="0.2"/>
    <row r="281776" x14ac:dyDescent="0.2"/>
    <row r="281777" x14ac:dyDescent="0.2"/>
    <row r="281778" x14ac:dyDescent="0.2"/>
    <row r="281779" x14ac:dyDescent="0.2"/>
    <row r="281780" x14ac:dyDescent="0.2"/>
    <row r="281781" x14ac:dyDescent="0.2"/>
    <row r="281782" x14ac:dyDescent="0.2"/>
    <row r="281783" x14ac:dyDescent="0.2"/>
    <row r="281784" x14ac:dyDescent="0.2"/>
    <row r="281785" x14ac:dyDescent="0.2"/>
    <row r="281786" x14ac:dyDescent="0.2"/>
    <row r="281787" x14ac:dyDescent="0.2"/>
    <row r="281788" x14ac:dyDescent="0.2"/>
    <row r="281789" x14ac:dyDescent="0.2"/>
    <row r="281790" x14ac:dyDescent="0.2"/>
    <row r="281791" x14ac:dyDescent="0.2"/>
    <row r="281792" x14ac:dyDescent="0.2"/>
    <row r="281793" x14ac:dyDescent="0.2"/>
    <row r="281794" x14ac:dyDescent="0.2"/>
    <row r="281795" x14ac:dyDescent="0.2"/>
    <row r="281796" x14ac:dyDescent="0.2"/>
    <row r="281797" x14ac:dyDescent="0.2"/>
    <row r="281798" x14ac:dyDescent="0.2"/>
    <row r="281799" x14ac:dyDescent="0.2"/>
    <row r="281800" x14ac:dyDescent="0.2"/>
    <row r="281801" x14ac:dyDescent="0.2"/>
    <row r="281802" x14ac:dyDescent="0.2"/>
    <row r="281803" x14ac:dyDescent="0.2"/>
    <row r="281804" x14ac:dyDescent="0.2"/>
    <row r="281805" x14ac:dyDescent="0.2"/>
    <row r="281806" x14ac:dyDescent="0.2"/>
    <row r="281807" x14ac:dyDescent="0.2"/>
    <row r="281808" x14ac:dyDescent="0.2"/>
    <row r="281809" x14ac:dyDescent="0.2"/>
    <row r="281810" x14ac:dyDescent="0.2"/>
    <row r="281811" x14ac:dyDescent="0.2"/>
    <row r="281812" x14ac:dyDescent="0.2"/>
    <row r="281813" x14ac:dyDescent="0.2"/>
    <row r="281814" x14ac:dyDescent="0.2"/>
    <row r="281815" x14ac:dyDescent="0.2"/>
    <row r="281816" x14ac:dyDescent="0.2"/>
    <row r="281817" x14ac:dyDescent="0.2"/>
    <row r="281818" x14ac:dyDescent="0.2"/>
    <row r="281819" x14ac:dyDescent="0.2"/>
    <row r="281820" x14ac:dyDescent="0.2"/>
    <row r="281821" x14ac:dyDescent="0.2"/>
    <row r="281822" x14ac:dyDescent="0.2"/>
    <row r="281823" x14ac:dyDescent="0.2"/>
    <row r="281824" x14ac:dyDescent="0.2"/>
    <row r="281825" x14ac:dyDescent="0.2"/>
    <row r="281826" x14ac:dyDescent="0.2"/>
    <row r="281827" x14ac:dyDescent="0.2"/>
    <row r="281828" x14ac:dyDescent="0.2"/>
    <row r="281829" x14ac:dyDescent="0.2"/>
    <row r="281830" x14ac:dyDescent="0.2"/>
    <row r="281831" x14ac:dyDescent="0.2"/>
    <row r="281832" x14ac:dyDescent="0.2"/>
    <row r="281833" x14ac:dyDescent="0.2"/>
    <row r="281834" x14ac:dyDescent="0.2"/>
    <row r="281835" x14ac:dyDescent="0.2"/>
    <row r="281836" x14ac:dyDescent="0.2"/>
    <row r="281837" x14ac:dyDescent="0.2"/>
    <row r="281838" x14ac:dyDescent="0.2"/>
    <row r="281839" x14ac:dyDescent="0.2"/>
    <row r="281840" x14ac:dyDescent="0.2"/>
    <row r="281841" x14ac:dyDescent="0.2"/>
    <row r="281842" x14ac:dyDescent="0.2"/>
    <row r="281843" x14ac:dyDescent="0.2"/>
    <row r="281844" x14ac:dyDescent="0.2"/>
    <row r="281845" x14ac:dyDescent="0.2"/>
    <row r="281846" x14ac:dyDescent="0.2"/>
    <row r="281847" x14ac:dyDescent="0.2"/>
    <row r="281848" x14ac:dyDescent="0.2"/>
    <row r="281849" x14ac:dyDescent="0.2"/>
    <row r="281850" x14ac:dyDescent="0.2"/>
    <row r="281851" x14ac:dyDescent="0.2"/>
    <row r="281852" x14ac:dyDescent="0.2"/>
    <row r="281853" x14ac:dyDescent="0.2"/>
    <row r="281854" x14ac:dyDescent="0.2"/>
    <row r="281855" x14ac:dyDescent="0.2"/>
    <row r="281856" x14ac:dyDescent="0.2"/>
    <row r="281857" x14ac:dyDescent="0.2"/>
    <row r="281858" x14ac:dyDescent="0.2"/>
    <row r="281859" x14ac:dyDescent="0.2"/>
    <row r="281860" x14ac:dyDescent="0.2"/>
    <row r="281861" x14ac:dyDescent="0.2"/>
    <row r="281862" x14ac:dyDescent="0.2"/>
    <row r="281863" x14ac:dyDescent="0.2"/>
    <row r="281864" x14ac:dyDescent="0.2"/>
    <row r="281865" x14ac:dyDescent="0.2"/>
    <row r="281866" x14ac:dyDescent="0.2"/>
    <row r="281867" x14ac:dyDescent="0.2"/>
    <row r="281868" x14ac:dyDescent="0.2"/>
    <row r="281869" x14ac:dyDescent="0.2"/>
    <row r="281870" x14ac:dyDescent="0.2"/>
    <row r="281871" x14ac:dyDescent="0.2"/>
    <row r="281872" x14ac:dyDescent="0.2"/>
    <row r="281873" x14ac:dyDescent="0.2"/>
    <row r="281874" x14ac:dyDescent="0.2"/>
    <row r="281875" x14ac:dyDescent="0.2"/>
    <row r="281876" x14ac:dyDescent="0.2"/>
    <row r="281877" x14ac:dyDescent="0.2"/>
    <row r="281878" x14ac:dyDescent="0.2"/>
    <row r="281879" x14ac:dyDescent="0.2"/>
    <row r="281880" x14ac:dyDescent="0.2"/>
    <row r="281881" x14ac:dyDescent="0.2"/>
    <row r="281882" x14ac:dyDescent="0.2"/>
    <row r="281883" x14ac:dyDescent="0.2"/>
    <row r="281884" x14ac:dyDescent="0.2"/>
    <row r="281885" x14ac:dyDescent="0.2"/>
    <row r="281886" x14ac:dyDescent="0.2"/>
    <row r="281887" x14ac:dyDescent="0.2"/>
    <row r="281888" x14ac:dyDescent="0.2"/>
    <row r="281889" x14ac:dyDescent="0.2"/>
    <row r="281890" x14ac:dyDescent="0.2"/>
    <row r="281891" x14ac:dyDescent="0.2"/>
    <row r="281892" x14ac:dyDescent="0.2"/>
    <row r="281893" x14ac:dyDescent="0.2"/>
    <row r="281894" x14ac:dyDescent="0.2"/>
    <row r="281895" x14ac:dyDescent="0.2"/>
    <row r="281896" x14ac:dyDescent="0.2"/>
    <row r="281897" x14ac:dyDescent="0.2"/>
    <row r="281898" x14ac:dyDescent="0.2"/>
    <row r="281899" x14ac:dyDescent="0.2"/>
    <row r="281900" x14ac:dyDescent="0.2"/>
    <row r="281901" x14ac:dyDescent="0.2"/>
    <row r="281902" x14ac:dyDescent="0.2"/>
    <row r="281903" x14ac:dyDescent="0.2"/>
    <row r="281904" x14ac:dyDescent="0.2"/>
    <row r="281905" x14ac:dyDescent="0.2"/>
    <row r="281906" x14ac:dyDescent="0.2"/>
    <row r="281907" x14ac:dyDescent="0.2"/>
    <row r="281908" x14ac:dyDescent="0.2"/>
    <row r="281909" x14ac:dyDescent="0.2"/>
    <row r="281910" x14ac:dyDescent="0.2"/>
    <row r="281911" x14ac:dyDescent="0.2"/>
    <row r="281912" x14ac:dyDescent="0.2"/>
    <row r="281913" x14ac:dyDescent="0.2"/>
    <row r="281914" x14ac:dyDescent="0.2"/>
    <row r="281915" x14ac:dyDescent="0.2"/>
    <row r="281916" x14ac:dyDescent="0.2"/>
    <row r="281917" x14ac:dyDescent="0.2"/>
    <row r="281918" x14ac:dyDescent="0.2"/>
    <row r="281919" x14ac:dyDescent="0.2"/>
    <row r="281920" x14ac:dyDescent="0.2"/>
    <row r="281921" x14ac:dyDescent="0.2"/>
    <row r="281922" x14ac:dyDescent="0.2"/>
    <row r="281923" x14ac:dyDescent="0.2"/>
    <row r="281924" x14ac:dyDescent="0.2"/>
    <row r="281925" x14ac:dyDescent="0.2"/>
    <row r="281926" x14ac:dyDescent="0.2"/>
    <row r="281927" x14ac:dyDescent="0.2"/>
    <row r="281928" x14ac:dyDescent="0.2"/>
    <row r="281929" x14ac:dyDescent="0.2"/>
    <row r="281930" x14ac:dyDescent="0.2"/>
    <row r="281931" x14ac:dyDescent="0.2"/>
    <row r="281932" x14ac:dyDescent="0.2"/>
    <row r="281933" x14ac:dyDescent="0.2"/>
    <row r="281934" x14ac:dyDescent="0.2"/>
    <row r="281935" x14ac:dyDescent="0.2"/>
    <row r="281936" x14ac:dyDescent="0.2"/>
    <row r="281937" x14ac:dyDescent="0.2"/>
    <row r="281938" x14ac:dyDescent="0.2"/>
    <row r="281939" x14ac:dyDescent="0.2"/>
    <row r="281940" x14ac:dyDescent="0.2"/>
    <row r="281941" x14ac:dyDescent="0.2"/>
    <row r="281942" x14ac:dyDescent="0.2"/>
    <row r="281943" x14ac:dyDescent="0.2"/>
    <row r="281944" x14ac:dyDescent="0.2"/>
    <row r="281945" x14ac:dyDescent="0.2"/>
    <row r="281946" x14ac:dyDescent="0.2"/>
    <row r="281947" x14ac:dyDescent="0.2"/>
    <row r="281948" x14ac:dyDescent="0.2"/>
    <row r="281949" x14ac:dyDescent="0.2"/>
    <row r="281950" x14ac:dyDescent="0.2"/>
    <row r="281951" x14ac:dyDescent="0.2"/>
    <row r="281952" x14ac:dyDescent="0.2"/>
    <row r="281953" x14ac:dyDescent="0.2"/>
    <row r="281954" x14ac:dyDescent="0.2"/>
    <row r="281955" x14ac:dyDescent="0.2"/>
    <row r="281956" x14ac:dyDescent="0.2"/>
    <row r="281957" x14ac:dyDescent="0.2"/>
    <row r="281958" x14ac:dyDescent="0.2"/>
    <row r="281959" x14ac:dyDescent="0.2"/>
    <row r="281960" x14ac:dyDescent="0.2"/>
    <row r="281961" x14ac:dyDescent="0.2"/>
    <row r="281962" x14ac:dyDescent="0.2"/>
    <row r="281963" x14ac:dyDescent="0.2"/>
    <row r="281964" x14ac:dyDescent="0.2"/>
    <row r="281965" x14ac:dyDescent="0.2"/>
    <row r="281966" x14ac:dyDescent="0.2"/>
    <row r="281967" x14ac:dyDescent="0.2"/>
    <row r="281968" x14ac:dyDescent="0.2"/>
    <row r="281969" x14ac:dyDescent="0.2"/>
    <row r="281970" x14ac:dyDescent="0.2"/>
    <row r="281971" x14ac:dyDescent="0.2"/>
    <row r="281972" x14ac:dyDescent="0.2"/>
    <row r="281973" x14ac:dyDescent="0.2"/>
    <row r="281974" x14ac:dyDescent="0.2"/>
    <row r="281975" x14ac:dyDescent="0.2"/>
    <row r="281976" x14ac:dyDescent="0.2"/>
    <row r="281977" x14ac:dyDescent="0.2"/>
    <row r="281978" x14ac:dyDescent="0.2"/>
    <row r="281979" x14ac:dyDescent="0.2"/>
    <row r="281980" x14ac:dyDescent="0.2"/>
    <row r="281981" x14ac:dyDescent="0.2"/>
    <row r="281982" x14ac:dyDescent="0.2"/>
    <row r="281983" x14ac:dyDescent="0.2"/>
    <row r="281984" x14ac:dyDescent="0.2"/>
    <row r="281985" x14ac:dyDescent="0.2"/>
    <row r="281986" x14ac:dyDescent="0.2"/>
    <row r="281987" x14ac:dyDescent="0.2"/>
    <row r="281988" x14ac:dyDescent="0.2"/>
    <row r="281989" x14ac:dyDescent="0.2"/>
    <row r="281990" x14ac:dyDescent="0.2"/>
    <row r="281991" x14ac:dyDescent="0.2"/>
    <row r="281992" x14ac:dyDescent="0.2"/>
    <row r="281993" x14ac:dyDescent="0.2"/>
    <row r="281994" x14ac:dyDescent="0.2"/>
    <row r="281995" x14ac:dyDescent="0.2"/>
    <row r="281996" x14ac:dyDescent="0.2"/>
    <row r="281997" x14ac:dyDescent="0.2"/>
    <row r="281998" x14ac:dyDescent="0.2"/>
    <row r="281999" x14ac:dyDescent="0.2"/>
    <row r="282000" x14ac:dyDescent="0.2"/>
    <row r="282001" x14ac:dyDescent="0.2"/>
    <row r="282002" x14ac:dyDescent="0.2"/>
    <row r="282003" x14ac:dyDescent="0.2"/>
    <row r="282004" x14ac:dyDescent="0.2"/>
    <row r="282005" x14ac:dyDescent="0.2"/>
    <row r="282006" x14ac:dyDescent="0.2"/>
    <row r="282007" x14ac:dyDescent="0.2"/>
    <row r="282008" x14ac:dyDescent="0.2"/>
    <row r="282009" x14ac:dyDescent="0.2"/>
    <row r="282010" x14ac:dyDescent="0.2"/>
    <row r="282011" x14ac:dyDescent="0.2"/>
    <row r="282012" x14ac:dyDescent="0.2"/>
    <row r="282013" x14ac:dyDescent="0.2"/>
    <row r="282014" x14ac:dyDescent="0.2"/>
    <row r="282015" x14ac:dyDescent="0.2"/>
    <row r="282016" x14ac:dyDescent="0.2"/>
    <row r="282017" x14ac:dyDescent="0.2"/>
    <row r="282018" x14ac:dyDescent="0.2"/>
    <row r="282019" x14ac:dyDescent="0.2"/>
    <row r="282020" x14ac:dyDescent="0.2"/>
    <row r="282021" x14ac:dyDescent="0.2"/>
    <row r="282022" x14ac:dyDescent="0.2"/>
    <row r="282023" x14ac:dyDescent="0.2"/>
    <row r="282024" x14ac:dyDescent="0.2"/>
    <row r="282025" x14ac:dyDescent="0.2"/>
    <row r="282026" x14ac:dyDescent="0.2"/>
    <row r="282027" x14ac:dyDescent="0.2"/>
    <row r="282028" x14ac:dyDescent="0.2"/>
    <row r="282029" x14ac:dyDescent="0.2"/>
    <row r="282030" x14ac:dyDescent="0.2"/>
    <row r="282031" x14ac:dyDescent="0.2"/>
    <row r="282032" x14ac:dyDescent="0.2"/>
    <row r="282033" x14ac:dyDescent="0.2"/>
    <row r="282034" x14ac:dyDescent="0.2"/>
    <row r="282035" x14ac:dyDescent="0.2"/>
    <row r="282036" x14ac:dyDescent="0.2"/>
    <row r="282037" x14ac:dyDescent="0.2"/>
    <row r="282038" x14ac:dyDescent="0.2"/>
    <row r="282039" x14ac:dyDescent="0.2"/>
    <row r="282040" x14ac:dyDescent="0.2"/>
    <row r="282041" x14ac:dyDescent="0.2"/>
    <row r="282042" x14ac:dyDescent="0.2"/>
    <row r="282043" x14ac:dyDescent="0.2"/>
    <row r="282044" x14ac:dyDescent="0.2"/>
    <row r="282045" x14ac:dyDescent="0.2"/>
    <row r="282046" x14ac:dyDescent="0.2"/>
    <row r="282047" x14ac:dyDescent="0.2"/>
    <row r="282048" x14ac:dyDescent="0.2"/>
    <row r="282049" x14ac:dyDescent="0.2"/>
    <row r="282050" x14ac:dyDescent="0.2"/>
    <row r="282051" x14ac:dyDescent="0.2"/>
    <row r="282052" x14ac:dyDescent="0.2"/>
    <row r="282053" x14ac:dyDescent="0.2"/>
    <row r="282054" x14ac:dyDescent="0.2"/>
    <row r="282055" x14ac:dyDescent="0.2"/>
    <row r="282056" x14ac:dyDescent="0.2"/>
    <row r="282057" x14ac:dyDescent="0.2"/>
    <row r="282058" x14ac:dyDescent="0.2"/>
    <row r="282059" x14ac:dyDescent="0.2"/>
    <row r="282060" x14ac:dyDescent="0.2"/>
    <row r="282061" x14ac:dyDescent="0.2"/>
    <row r="282062" x14ac:dyDescent="0.2"/>
    <row r="282063" x14ac:dyDescent="0.2"/>
    <row r="282064" x14ac:dyDescent="0.2"/>
    <row r="282065" x14ac:dyDescent="0.2"/>
    <row r="282066" x14ac:dyDescent="0.2"/>
    <row r="282067" x14ac:dyDescent="0.2"/>
    <row r="282068" x14ac:dyDescent="0.2"/>
    <row r="282069" x14ac:dyDescent="0.2"/>
    <row r="282070" x14ac:dyDescent="0.2"/>
    <row r="282071" x14ac:dyDescent="0.2"/>
    <row r="282072" x14ac:dyDescent="0.2"/>
    <row r="282073" x14ac:dyDescent="0.2"/>
    <row r="282074" x14ac:dyDescent="0.2"/>
    <row r="282075" x14ac:dyDescent="0.2"/>
    <row r="282076" x14ac:dyDescent="0.2"/>
    <row r="282077" x14ac:dyDescent="0.2"/>
    <row r="282078" x14ac:dyDescent="0.2"/>
    <row r="282079" x14ac:dyDescent="0.2"/>
    <row r="282080" x14ac:dyDescent="0.2"/>
    <row r="282081" x14ac:dyDescent="0.2"/>
    <row r="282082" x14ac:dyDescent="0.2"/>
    <row r="282083" x14ac:dyDescent="0.2"/>
    <row r="282084" x14ac:dyDescent="0.2"/>
    <row r="282085" x14ac:dyDescent="0.2"/>
    <row r="282086" x14ac:dyDescent="0.2"/>
    <row r="282087" x14ac:dyDescent="0.2"/>
    <row r="282088" x14ac:dyDescent="0.2"/>
    <row r="282089" x14ac:dyDescent="0.2"/>
    <row r="282090" x14ac:dyDescent="0.2"/>
    <row r="282091" x14ac:dyDescent="0.2"/>
    <row r="282092" x14ac:dyDescent="0.2"/>
    <row r="282093" x14ac:dyDescent="0.2"/>
    <row r="282094" x14ac:dyDescent="0.2"/>
    <row r="282095" x14ac:dyDescent="0.2"/>
    <row r="282096" x14ac:dyDescent="0.2"/>
    <row r="282097" x14ac:dyDescent="0.2"/>
    <row r="282098" x14ac:dyDescent="0.2"/>
    <row r="282099" x14ac:dyDescent="0.2"/>
    <row r="282100" x14ac:dyDescent="0.2"/>
    <row r="282101" x14ac:dyDescent="0.2"/>
    <row r="282102" x14ac:dyDescent="0.2"/>
    <row r="282103" x14ac:dyDescent="0.2"/>
    <row r="282104" x14ac:dyDescent="0.2"/>
    <row r="282105" x14ac:dyDescent="0.2"/>
    <row r="282106" x14ac:dyDescent="0.2"/>
    <row r="282107" x14ac:dyDescent="0.2"/>
    <row r="282108" x14ac:dyDescent="0.2"/>
    <row r="282109" x14ac:dyDescent="0.2"/>
    <row r="282110" x14ac:dyDescent="0.2"/>
    <row r="282111" x14ac:dyDescent="0.2"/>
    <row r="282112" x14ac:dyDescent="0.2"/>
    <row r="282113" x14ac:dyDescent="0.2"/>
    <row r="282114" x14ac:dyDescent="0.2"/>
    <row r="282115" x14ac:dyDescent="0.2"/>
    <row r="282116" x14ac:dyDescent="0.2"/>
    <row r="282117" x14ac:dyDescent="0.2"/>
    <row r="282118" x14ac:dyDescent="0.2"/>
    <row r="282119" x14ac:dyDescent="0.2"/>
    <row r="282120" x14ac:dyDescent="0.2"/>
    <row r="282121" x14ac:dyDescent="0.2"/>
    <row r="282122" x14ac:dyDescent="0.2"/>
    <row r="282123" x14ac:dyDescent="0.2"/>
    <row r="282124" x14ac:dyDescent="0.2"/>
    <row r="282125" x14ac:dyDescent="0.2"/>
    <row r="282126" x14ac:dyDescent="0.2"/>
    <row r="282127" x14ac:dyDescent="0.2"/>
    <row r="282128" x14ac:dyDescent="0.2"/>
    <row r="282129" x14ac:dyDescent="0.2"/>
    <row r="282130" x14ac:dyDescent="0.2"/>
    <row r="282131" x14ac:dyDescent="0.2"/>
    <row r="282132" x14ac:dyDescent="0.2"/>
    <row r="282133" x14ac:dyDescent="0.2"/>
    <row r="282134" x14ac:dyDescent="0.2"/>
    <row r="282135" x14ac:dyDescent="0.2"/>
    <row r="282136" x14ac:dyDescent="0.2"/>
    <row r="282137" x14ac:dyDescent="0.2"/>
    <row r="282138" x14ac:dyDescent="0.2"/>
    <row r="282139" x14ac:dyDescent="0.2"/>
    <row r="282140" x14ac:dyDescent="0.2"/>
    <row r="282141" x14ac:dyDescent="0.2"/>
    <row r="282142" x14ac:dyDescent="0.2"/>
    <row r="282143" x14ac:dyDescent="0.2"/>
    <row r="282144" x14ac:dyDescent="0.2"/>
    <row r="282145" x14ac:dyDescent="0.2"/>
    <row r="282146" x14ac:dyDescent="0.2"/>
    <row r="282147" x14ac:dyDescent="0.2"/>
    <row r="282148" x14ac:dyDescent="0.2"/>
    <row r="282149" x14ac:dyDescent="0.2"/>
    <row r="282150" x14ac:dyDescent="0.2"/>
    <row r="282151" x14ac:dyDescent="0.2"/>
    <row r="282152" x14ac:dyDescent="0.2"/>
    <row r="282153" x14ac:dyDescent="0.2"/>
    <row r="282154" x14ac:dyDescent="0.2"/>
    <row r="282155" x14ac:dyDescent="0.2"/>
    <row r="282156" x14ac:dyDescent="0.2"/>
    <row r="282157" x14ac:dyDescent="0.2"/>
    <row r="282158" x14ac:dyDescent="0.2"/>
    <row r="282159" x14ac:dyDescent="0.2"/>
    <row r="282160" x14ac:dyDescent="0.2"/>
    <row r="282161" x14ac:dyDescent="0.2"/>
    <row r="282162" x14ac:dyDescent="0.2"/>
    <row r="282163" x14ac:dyDescent="0.2"/>
    <row r="282164" x14ac:dyDescent="0.2"/>
    <row r="282165" x14ac:dyDescent="0.2"/>
    <row r="282166" x14ac:dyDescent="0.2"/>
    <row r="282167" x14ac:dyDescent="0.2"/>
    <row r="282168" x14ac:dyDescent="0.2"/>
    <row r="282169" x14ac:dyDescent="0.2"/>
    <row r="282170" x14ac:dyDescent="0.2"/>
    <row r="282171" x14ac:dyDescent="0.2"/>
    <row r="282172" x14ac:dyDescent="0.2"/>
    <row r="282173" x14ac:dyDescent="0.2"/>
    <row r="282174" x14ac:dyDescent="0.2"/>
    <row r="282175" x14ac:dyDescent="0.2"/>
    <row r="282176" x14ac:dyDescent="0.2"/>
    <row r="282177" x14ac:dyDescent="0.2"/>
    <row r="282178" x14ac:dyDescent="0.2"/>
    <row r="282179" x14ac:dyDescent="0.2"/>
    <row r="282180" x14ac:dyDescent="0.2"/>
    <row r="282181" x14ac:dyDescent="0.2"/>
    <row r="282182" x14ac:dyDescent="0.2"/>
    <row r="282183" x14ac:dyDescent="0.2"/>
    <row r="282184" x14ac:dyDescent="0.2"/>
    <row r="282185" x14ac:dyDescent="0.2"/>
    <row r="282186" x14ac:dyDescent="0.2"/>
    <row r="282187" x14ac:dyDescent="0.2"/>
    <row r="282188" x14ac:dyDescent="0.2"/>
    <row r="282189" x14ac:dyDescent="0.2"/>
    <row r="282190" x14ac:dyDescent="0.2"/>
    <row r="282191" x14ac:dyDescent="0.2"/>
    <row r="282192" x14ac:dyDescent="0.2"/>
    <row r="282193" x14ac:dyDescent="0.2"/>
    <row r="282194" x14ac:dyDescent="0.2"/>
    <row r="282195" x14ac:dyDescent="0.2"/>
    <row r="282196" x14ac:dyDescent="0.2"/>
    <row r="282197" x14ac:dyDescent="0.2"/>
    <row r="282198" x14ac:dyDescent="0.2"/>
    <row r="282199" x14ac:dyDescent="0.2"/>
    <row r="282200" x14ac:dyDescent="0.2"/>
    <row r="282201" x14ac:dyDescent="0.2"/>
    <row r="282202" x14ac:dyDescent="0.2"/>
    <row r="282203" x14ac:dyDescent="0.2"/>
    <row r="282204" x14ac:dyDescent="0.2"/>
    <row r="282205" x14ac:dyDescent="0.2"/>
    <row r="282206" x14ac:dyDescent="0.2"/>
    <row r="282207" x14ac:dyDescent="0.2"/>
    <row r="282208" x14ac:dyDescent="0.2"/>
    <row r="282209" x14ac:dyDescent="0.2"/>
    <row r="282210" x14ac:dyDescent="0.2"/>
    <row r="282211" x14ac:dyDescent="0.2"/>
    <row r="282212" x14ac:dyDescent="0.2"/>
    <row r="282213" x14ac:dyDescent="0.2"/>
    <row r="282214" x14ac:dyDescent="0.2"/>
    <row r="282215" x14ac:dyDescent="0.2"/>
    <row r="282216" x14ac:dyDescent="0.2"/>
    <row r="282217" x14ac:dyDescent="0.2"/>
    <row r="282218" x14ac:dyDescent="0.2"/>
    <row r="282219" x14ac:dyDescent="0.2"/>
    <row r="282220" x14ac:dyDescent="0.2"/>
    <row r="282221" x14ac:dyDescent="0.2"/>
    <row r="282222" x14ac:dyDescent="0.2"/>
    <row r="282223" x14ac:dyDescent="0.2"/>
    <row r="282224" x14ac:dyDescent="0.2"/>
    <row r="282225" x14ac:dyDescent="0.2"/>
    <row r="282226" x14ac:dyDescent="0.2"/>
    <row r="282227" x14ac:dyDescent="0.2"/>
    <row r="282228" x14ac:dyDescent="0.2"/>
    <row r="282229" x14ac:dyDescent="0.2"/>
    <row r="282230" x14ac:dyDescent="0.2"/>
    <row r="282231" x14ac:dyDescent="0.2"/>
    <row r="282232" x14ac:dyDescent="0.2"/>
    <row r="282233" x14ac:dyDescent="0.2"/>
    <row r="282234" x14ac:dyDescent="0.2"/>
    <row r="282235" x14ac:dyDescent="0.2"/>
    <row r="282236" x14ac:dyDescent="0.2"/>
    <row r="282237" x14ac:dyDescent="0.2"/>
    <row r="282238" x14ac:dyDescent="0.2"/>
    <row r="282239" x14ac:dyDescent="0.2"/>
    <row r="282240" x14ac:dyDescent="0.2"/>
    <row r="282241" x14ac:dyDescent="0.2"/>
    <row r="282242" x14ac:dyDescent="0.2"/>
    <row r="282243" x14ac:dyDescent="0.2"/>
    <row r="282244" x14ac:dyDescent="0.2"/>
    <row r="282245" x14ac:dyDescent="0.2"/>
    <row r="282246" x14ac:dyDescent="0.2"/>
    <row r="282247" x14ac:dyDescent="0.2"/>
    <row r="282248" x14ac:dyDescent="0.2"/>
    <row r="282249" x14ac:dyDescent="0.2"/>
    <row r="282250" x14ac:dyDescent="0.2"/>
    <row r="282251" x14ac:dyDescent="0.2"/>
    <row r="282252" x14ac:dyDescent="0.2"/>
    <row r="282253" x14ac:dyDescent="0.2"/>
    <row r="282254" x14ac:dyDescent="0.2"/>
    <row r="282255" x14ac:dyDescent="0.2"/>
    <row r="282256" x14ac:dyDescent="0.2"/>
    <row r="282257" x14ac:dyDescent="0.2"/>
    <row r="282258" x14ac:dyDescent="0.2"/>
    <row r="282259" x14ac:dyDescent="0.2"/>
    <row r="282260" x14ac:dyDescent="0.2"/>
    <row r="282261" x14ac:dyDescent="0.2"/>
    <row r="282262" x14ac:dyDescent="0.2"/>
    <row r="282263" x14ac:dyDescent="0.2"/>
    <row r="282264" x14ac:dyDescent="0.2"/>
    <row r="282265" x14ac:dyDescent="0.2"/>
    <row r="282266" x14ac:dyDescent="0.2"/>
    <row r="282267" x14ac:dyDescent="0.2"/>
    <row r="282268" x14ac:dyDescent="0.2"/>
    <row r="282269" x14ac:dyDescent="0.2"/>
    <row r="282270" x14ac:dyDescent="0.2"/>
    <row r="282271" x14ac:dyDescent="0.2"/>
    <row r="282272" x14ac:dyDescent="0.2"/>
    <row r="282273" x14ac:dyDescent="0.2"/>
    <row r="282274" x14ac:dyDescent="0.2"/>
    <row r="282275" x14ac:dyDescent="0.2"/>
    <row r="282276" x14ac:dyDescent="0.2"/>
    <row r="282277" x14ac:dyDescent="0.2"/>
    <row r="282278" x14ac:dyDescent="0.2"/>
    <row r="282279" x14ac:dyDescent="0.2"/>
    <row r="282280" x14ac:dyDescent="0.2"/>
    <row r="282281" x14ac:dyDescent="0.2"/>
    <row r="282282" x14ac:dyDescent="0.2"/>
    <row r="282283" x14ac:dyDescent="0.2"/>
    <row r="282284" x14ac:dyDescent="0.2"/>
    <row r="282285" x14ac:dyDescent="0.2"/>
    <row r="282286" x14ac:dyDescent="0.2"/>
    <row r="282287" x14ac:dyDescent="0.2"/>
    <row r="282288" x14ac:dyDescent="0.2"/>
    <row r="282289" x14ac:dyDescent="0.2"/>
    <row r="282290" x14ac:dyDescent="0.2"/>
    <row r="282291" x14ac:dyDescent="0.2"/>
    <row r="282292" x14ac:dyDescent="0.2"/>
    <row r="282293" x14ac:dyDescent="0.2"/>
    <row r="282294" x14ac:dyDescent="0.2"/>
    <row r="282295" x14ac:dyDescent="0.2"/>
    <row r="282296" x14ac:dyDescent="0.2"/>
    <row r="282297" x14ac:dyDescent="0.2"/>
    <row r="282298" x14ac:dyDescent="0.2"/>
    <row r="282299" x14ac:dyDescent="0.2"/>
    <row r="282300" x14ac:dyDescent="0.2"/>
    <row r="282301" x14ac:dyDescent="0.2"/>
    <row r="282302" x14ac:dyDescent="0.2"/>
    <row r="282303" x14ac:dyDescent="0.2"/>
    <row r="282304" x14ac:dyDescent="0.2"/>
    <row r="282305" x14ac:dyDescent="0.2"/>
    <row r="282306" x14ac:dyDescent="0.2"/>
    <row r="282307" x14ac:dyDescent="0.2"/>
    <row r="282308" x14ac:dyDescent="0.2"/>
    <row r="282309" x14ac:dyDescent="0.2"/>
    <row r="282310" x14ac:dyDescent="0.2"/>
    <row r="282311" x14ac:dyDescent="0.2"/>
    <row r="282312" x14ac:dyDescent="0.2"/>
    <row r="282313" x14ac:dyDescent="0.2"/>
    <row r="282314" x14ac:dyDescent="0.2"/>
    <row r="282315" x14ac:dyDescent="0.2"/>
    <row r="282316" x14ac:dyDescent="0.2"/>
    <row r="282317" x14ac:dyDescent="0.2"/>
    <row r="282318" x14ac:dyDescent="0.2"/>
    <row r="282319" x14ac:dyDescent="0.2"/>
    <row r="282320" x14ac:dyDescent="0.2"/>
    <row r="282321" x14ac:dyDescent="0.2"/>
    <row r="282322" x14ac:dyDescent="0.2"/>
    <row r="282323" x14ac:dyDescent="0.2"/>
    <row r="282324" x14ac:dyDescent="0.2"/>
    <row r="282325" x14ac:dyDescent="0.2"/>
    <row r="282326" x14ac:dyDescent="0.2"/>
    <row r="282327" x14ac:dyDescent="0.2"/>
    <row r="282328" x14ac:dyDescent="0.2"/>
    <row r="282329" x14ac:dyDescent="0.2"/>
    <row r="282330" x14ac:dyDescent="0.2"/>
    <row r="282331" x14ac:dyDescent="0.2"/>
    <row r="282332" x14ac:dyDescent="0.2"/>
    <row r="282333" x14ac:dyDescent="0.2"/>
    <row r="282334" x14ac:dyDescent="0.2"/>
    <row r="282335" x14ac:dyDescent="0.2"/>
    <row r="282336" x14ac:dyDescent="0.2"/>
    <row r="282337" x14ac:dyDescent="0.2"/>
    <row r="282338" x14ac:dyDescent="0.2"/>
    <row r="282339" x14ac:dyDescent="0.2"/>
    <row r="282340" x14ac:dyDescent="0.2"/>
    <row r="282341" x14ac:dyDescent="0.2"/>
    <row r="282342" x14ac:dyDescent="0.2"/>
    <row r="282343" x14ac:dyDescent="0.2"/>
    <row r="282344" x14ac:dyDescent="0.2"/>
    <row r="282345" x14ac:dyDescent="0.2"/>
    <row r="282346" x14ac:dyDescent="0.2"/>
    <row r="282347" x14ac:dyDescent="0.2"/>
    <row r="282348" x14ac:dyDescent="0.2"/>
    <row r="282349" x14ac:dyDescent="0.2"/>
    <row r="282350" x14ac:dyDescent="0.2"/>
    <row r="282351" x14ac:dyDescent="0.2"/>
    <row r="282352" x14ac:dyDescent="0.2"/>
    <row r="282353" x14ac:dyDescent="0.2"/>
    <row r="282354" x14ac:dyDescent="0.2"/>
    <row r="282355" x14ac:dyDescent="0.2"/>
    <row r="282356" x14ac:dyDescent="0.2"/>
    <row r="282357" x14ac:dyDescent="0.2"/>
    <row r="282358" x14ac:dyDescent="0.2"/>
    <row r="282359" x14ac:dyDescent="0.2"/>
    <row r="282360" x14ac:dyDescent="0.2"/>
    <row r="282361" x14ac:dyDescent="0.2"/>
    <row r="282362" x14ac:dyDescent="0.2"/>
    <row r="282363" x14ac:dyDescent="0.2"/>
    <row r="282364" x14ac:dyDescent="0.2"/>
    <row r="282365" x14ac:dyDescent="0.2"/>
    <row r="282366" x14ac:dyDescent="0.2"/>
    <row r="282367" x14ac:dyDescent="0.2"/>
    <row r="282368" x14ac:dyDescent="0.2"/>
    <row r="282369" x14ac:dyDescent="0.2"/>
    <row r="282370" x14ac:dyDescent="0.2"/>
    <row r="282371" x14ac:dyDescent="0.2"/>
    <row r="282372" x14ac:dyDescent="0.2"/>
    <row r="282373" x14ac:dyDescent="0.2"/>
    <row r="282374" x14ac:dyDescent="0.2"/>
    <row r="282375" x14ac:dyDescent="0.2"/>
    <row r="282376" x14ac:dyDescent="0.2"/>
    <row r="282377" x14ac:dyDescent="0.2"/>
    <row r="282378" x14ac:dyDescent="0.2"/>
    <row r="282379" x14ac:dyDescent="0.2"/>
    <row r="282380" x14ac:dyDescent="0.2"/>
    <row r="282381" x14ac:dyDescent="0.2"/>
    <row r="282382" x14ac:dyDescent="0.2"/>
    <row r="282383" x14ac:dyDescent="0.2"/>
    <row r="282384" x14ac:dyDescent="0.2"/>
    <row r="282385" x14ac:dyDescent="0.2"/>
    <row r="282386" x14ac:dyDescent="0.2"/>
    <row r="282387" x14ac:dyDescent="0.2"/>
    <row r="282388" x14ac:dyDescent="0.2"/>
    <row r="282389" x14ac:dyDescent="0.2"/>
    <row r="282390" x14ac:dyDescent="0.2"/>
    <row r="282391" x14ac:dyDescent="0.2"/>
    <row r="282392" x14ac:dyDescent="0.2"/>
    <row r="282393" x14ac:dyDescent="0.2"/>
    <row r="282394" x14ac:dyDescent="0.2"/>
    <row r="282395" x14ac:dyDescent="0.2"/>
    <row r="282396" x14ac:dyDescent="0.2"/>
    <row r="282397" x14ac:dyDescent="0.2"/>
    <row r="282398" x14ac:dyDescent="0.2"/>
    <row r="282399" x14ac:dyDescent="0.2"/>
    <row r="282400" x14ac:dyDescent="0.2"/>
    <row r="282401" x14ac:dyDescent="0.2"/>
    <row r="282402" x14ac:dyDescent="0.2"/>
    <row r="282403" x14ac:dyDescent="0.2"/>
    <row r="282404" x14ac:dyDescent="0.2"/>
    <row r="282405" x14ac:dyDescent="0.2"/>
    <row r="282406" x14ac:dyDescent="0.2"/>
    <row r="282407" x14ac:dyDescent="0.2"/>
    <row r="282408" x14ac:dyDescent="0.2"/>
    <row r="282409" x14ac:dyDescent="0.2"/>
    <row r="282410" x14ac:dyDescent="0.2"/>
    <row r="282411" x14ac:dyDescent="0.2"/>
    <row r="282412" x14ac:dyDescent="0.2"/>
    <row r="282413" x14ac:dyDescent="0.2"/>
    <row r="282414" x14ac:dyDescent="0.2"/>
    <row r="282415" x14ac:dyDescent="0.2"/>
    <row r="282416" x14ac:dyDescent="0.2"/>
    <row r="282417" x14ac:dyDescent="0.2"/>
    <row r="282418" x14ac:dyDescent="0.2"/>
    <row r="282419" x14ac:dyDescent="0.2"/>
    <row r="282420" x14ac:dyDescent="0.2"/>
    <row r="282421" x14ac:dyDescent="0.2"/>
    <row r="282422" x14ac:dyDescent="0.2"/>
    <row r="282423" x14ac:dyDescent="0.2"/>
    <row r="282424" x14ac:dyDescent="0.2"/>
    <row r="282425" x14ac:dyDescent="0.2"/>
    <row r="282426" x14ac:dyDescent="0.2"/>
    <row r="282427" x14ac:dyDescent="0.2"/>
    <row r="282428" x14ac:dyDescent="0.2"/>
    <row r="282429" x14ac:dyDescent="0.2"/>
    <row r="282430" x14ac:dyDescent="0.2"/>
    <row r="282431" x14ac:dyDescent="0.2"/>
    <row r="282432" x14ac:dyDescent="0.2"/>
    <row r="282433" x14ac:dyDescent="0.2"/>
    <row r="282434" x14ac:dyDescent="0.2"/>
    <row r="282435" x14ac:dyDescent="0.2"/>
    <row r="282436" x14ac:dyDescent="0.2"/>
    <row r="282437" x14ac:dyDescent="0.2"/>
    <row r="282438" x14ac:dyDescent="0.2"/>
    <row r="282439" x14ac:dyDescent="0.2"/>
    <row r="282440" x14ac:dyDescent="0.2"/>
    <row r="282441" x14ac:dyDescent="0.2"/>
    <row r="282442" x14ac:dyDescent="0.2"/>
    <row r="282443" x14ac:dyDescent="0.2"/>
    <row r="282444" x14ac:dyDescent="0.2"/>
    <row r="282445" x14ac:dyDescent="0.2"/>
    <row r="282446" x14ac:dyDescent="0.2"/>
    <row r="282447" x14ac:dyDescent="0.2"/>
    <row r="282448" x14ac:dyDescent="0.2"/>
    <row r="282449" x14ac:dyDescent="0.2"/>
    <row r="282450" x14ac:dyDescent="0.2"/>
    <row r="282451" x14ac:dyDescent="0.2"/>
    <row r="282452" x14ac:dyDescent="0.2"/>
    <row r="282453" x14ac:dyDescent="0.2"/>
    <row r="282454" x14ac:dyDescent="0.2"/>
    <row r="282455" x14ac:dyDescent="0.2"/>
    <row r="282456" x14ac:dyDescent="0.2"/>
    <row r="282457" x14ac:dyDescent="0.2"/>
    <row r="282458" x14ac:dyDescent="0.2"/>
    <row r="282459" x14ac:dyDescent="0.2"/>
    <row r="282460" x14ac:dyDescent="0.2"/>
    <row r="282461" x14ac:dyDescent="0.2"/>
    <row r="282462" x14ac:dyDescent="0.2"/>
    <row r="282463" x14ac:dyDescent="0.2"/>
    <row r="282464" x14ac:dyDescent="0.2"/>
    <row r="282465" x14ac:dyDescent="0.2"/>
    <row r="282466" x14ac:dyDescent="0.2"/>
    <row r="282467" x14ac:dyDescent="0.2"/>
    <row r="282468" x14ac:dyDescent="0.2"/>
    <row r="282469" x14ac:dyDescent="0.2"/>
    <row r="282470" x14ac:dyDescent="0.2"/>
    <row r="282471" x14ac:dyDescent="0.2"/>
    <row r="282472" x14ac:dyDescent="0.2"/>
    <row r="282473" x14ac:dyDescent="0.2"/>
    <row r="282474" x14ac:dyDescent="0.2"/>
    <row r="282475" x14ac:dyDescent="0.2"/>
    <row r="282476" x14ac:dyDescent="0.2"/>
    <row r="282477" x14ac:dyDescent="0.2"/>
    <row r="282478" x14ac:dyDescent="0.2"/>
    <row r="282479" x14ac:dyDescent="0.2"/>
    <row r="282480" x14ac:dyDescent="0.2"/>
    <row r="282481" x14ac:dyDescent="0.2"/>
    <row r="282482" x14ac:dyDescent="0.2"/>
    <row r="282483" x14ac:dyDescent="0.2"/>
    <row r="282484" x14ac:dyDescent="0.2"/>
    <row r="282485" x14ac:dyDescent="0.2"/>
    <row r="282486" x14ac:dyDescent="0.2"/>
    <row r="282487" x14ac:dyDescent="0.2"/>
    <row r="282488" x14ac:dyDescent="0.2"/>
    <row r="282489" x14ac:dyDescent="0.2"/>
    <row r="282490" x14ac:dyDescent="0.2"/>
    <row r="282491" x14ac:dyDescent="0.2"/>
    <row r="282492" x14ac:dyDescent="0.2"/>
    <row r="282493" x14ac:dyDescent="0.2"/>
    <row r="282494" x14ac:dyDescent="0.2"/>
    <row r="282495" x14ac:dyDescent="0.2"/>
    <row r="282496" x14ac:dyDescent="0.2"/>
    <row r="282497" x14ac:dyDescent="0.2"/>
    <row r="282498" x14ac:dyDescent="0.2"/>
    <row r="282499" x14ac:dyDescent="0.2"/>
    <row r="282500" x14ac:dyDescent="0.2"/>
    <row r="282501" x14ac:dyDescent="0.2"/>
    <row r="282502" x14ac:dyDescent="0.2"/>
    <row r="282503" x14ac:dyDescent="0.2"/>
    <row r="282504" x14ac:dyDescent="0.2"/>
    <row r="282505" x14ac:dyDescent="0.2"/>
    <row r="282506" x14ac:dyDescent="0.2"/>
    <row r="282507" x14ac:dyDescent="0.2"/>
    <row r="282508" x14ac:dyDescent="0.2"/>
    <row r="282509" x14ac:dyDescent="0.2"/>
    <row r="282510" x14ac:dyDescent="0.2"/>
    <row r="282511" x14ac:dyDescent="0.2"/>
    <row r="282512" x14ac:dyDescent="0.2"/>
    <row r="282513" x14ac:dyDescent="0.2"/>
    <row r="282514" x14ac:dyDescent="0.2"/>
    <row r="282515" x14ac:dyDescent="0.2"/>
    <row r="282516" x14ac:dyDescent="0.2"/>
    <row r="282517" x14ac:dyDescent="0.2"/>
    <row r="282518" x14ac:dyDescent="0.2"/>
    <row r="282519" x14ac:dyDescent="0.2"/>
    <row r="282520" x14ac:dyDescent="0.2"/>
    <row r="282521" x14ac:dyDescent="0.2"/>
    <row r="282522" x14ac:dyDescent="0.2"/>
    <row r="282523" x14ac:dyDescent="0.2"/>
    <row r="282524" x14ac:dyDescent="0.2"/>
    <row r="282525" x14ac:dyDescent="0.2"/>
    <row r="282526" x14ac:dyDescent="0.2"/>
    <row r="282527" x14ac:dyDescent="0.2"/>
    <row r="282528" x14ac:dyDescent="0.2"/>
    <row r="282529" x14ac:dyDescent="0.2"/>
    <row r="282530" x14ac:dyDescent="0.2"/>
    <row r="282531" x14ac:dyDescent="0.2"/>
    <row r="282532" x14ac:dyDescent="0.2"/>
    <row r="282533" x14ac:dyDescent="0.2"/>
    <row r="282534" x14ac:dyDescent="0.2"/>
    <row r="282535" x14ac:dyDescent="0.2"/>
    <row r="282536" x14ac:dyDescent="0.2"/>
    <row r="282537" x14ac:dyDescent="0.2"/>
    <row r="282538" x14ac:dyDescent="0.2"/>
    <row r="282539" x14ac:dyDescent="0.2"/>
    <row r="282540" x14ac:dyDescent="0.2"/>
    <row r="282541" x14ac:dyDescent="0.2"/>
    <row r="282542" x14ac:dyDescent="0.2"/>
    <row r="282543" x14ac:dyDescent="0.2"/>
    <row r="282544" x14ac:dyDescent="0.2"/>
    <row r="282545" x14ac:dyDescent="0.2"/>
    <row r="282546" x14ac:dyDescent="0.2"/>
    <row r="282547" x14ac:dyDescent="0.2"/>
    <row r="282548" x14ac:dyDescent="0.2"/>
    <row r="282549" x14ac:dyDescent="0.2"/>
    <row r="282550" x14ac:dyDescent="0.2"/>
    <row r="282551" x14ac:dyDescent="0.2"/>
    <row r="282552" x14ac:dyDescent="0.2"/>
    <row r="282553" x14ac:dyDescent="0.2"/>
    <row r="282554" x14ac:dyDescent="0.2"/>
    <row r="282555" x14ac:dyDescent="0.2"/>
    <row r="282556" x14ac:dyDescent="0.2"/>
    <row r="282557" x14ac:dyDescent="0.2"/>
    <row r="282558" x14ac:dyDescent="0.2"/>
    <row r="282559" x14ac:dyDescent="0.2"/>
    <row r="282560" x14ac:dyDescent="0.2"/>
    <row r="282561" x14ac:dyDescent="0.2"/>
    <row r="282562" x14ac:dyDescent="0.2"/>
    <row r="282563" x14ac:dyDescent="0.2"/>
    <row r="282564" x14ac:dyDescent="0.2"/>
    <row r="282565" x14ac:dyDescent="0.2"/>
    <row r="282566" x14ac:dyDescent="0.2"/>
    <row r="282567" x14ac:dyDescent="0.2"/>
    <row r="282568" x14ac:dyDescent="0.2"/>
    <row r="282569" x14ac:dyDescent="0.2"/>
    <row r="282570" x14ac:dyDescent="0.2"/>
    <row r="282571" x14ac:dyDescent="0.2"/>
    <row r="282572" x14ac:dyDescent="0.2"/>
    <row r="282573" x14ac:dyDescent="0.2"/>
    <row r="282574" x14ac:dyDescent="0.2"/>
    <row r="282575" x14ac:dyDescent="0.2"/>
    <row r="282576" x14ac:dyDescent="0.2"/>
    <row r="282577" x14ac:dyDescent="0.2"/>
    <row r="282578" x14ac:dyDescent="0.2"/>
    <row r="282579" x14ac:dyDescent="0.2"/>
    <row r="282580" x14ac:dyDescent="0.2"/>
    <row r="282581" x14ac:dyDescent="0.2"/>
    <row r="282582" x14ac:dyDescent="0.2"/>
    <row r="282583" x14ac:dyDescent="0.2"/>
    <row r="282584" x14ac:dyDescent="0.2"/>
    <row r="282585" x14ac:dyDescent="0.2"/>
    <row r="282586" x14ac:dyDescent="0.2"/>
    <row r="282587" x14ac:dyDescent="0.2"/>
    <row r="282588" x14ac:dyDescent="0.2"/>
    <row r="282589" x14ac:dyDescent="0.2"/>
    <row r="282590" x14ac:dyDescent="0.2"/>
    <row r="282591" x14ac:dyDescent="0.2"/>
    <row r="282592" x14ac:dyDescent="0.2"/>
    <row r="282593" x14ac:dyDescent="0.2"/>
    <row r="282594" x14ac:dyDescent="0.2"/>
    <row r="282595" x14ac:dyDescent="0.2"/>
    <row r="282596" x14ac:dyDescent="0.2"/>
    <row r="282597" x14ac:dyDescent="0.2"/>
    <row r="282598" x14ac:dyDescent="0.2"/>
    <row r="282599" x14ac:dyDescent="0.2"/>
    <row r="282600" x14ac:dyDescent="0.2"/>
    <row r="282601" x14ac:dyDescent="0.2"/>
    <row r="282602" x14ac:dyDescent="0.2"/>
    <row r="282603" x14ac:dyDescent="0.2"/>
    <row r="282604" x14ac:dyDescent="0.2"/>
    <row r="282605" x14ac:dyDescent="0.2"/>
    <row r="282606" x14ac:dyDescent="0.2"/>
    <row r="282607" x14ac:dyDescent="0.2"/>
    <row r="282608" x14ac:dyDescent="0.2"/>
    <row r="282609" x14ac:dyDescent="0.2"/>
    <row r="282610" x14ac:dyDescent="0.2"/>
    <row r="282611" x14ac:dyDescent="0.2"/>
    <row r="282612" x14ac:dyDescent="0.2"/>
    <row r="282613" x14ac:dyDescent="0.2"/>
    <row r="282614" x14ac:dyDescent="0.2"/>
    <row r="282615" x14ac:dyDescent="0.2"/>
    <row r="282616" x14ac:dyDescent="0.2"/>
    <row r="282617" x14ac:dyDescent="0.2"/>
    <row r="282618" x14ac:dyDescent="0.2"/>
    <row r="282619" x14ac:dyDescent="0.2"/>
    <row r="282620" x14ac:dyDescent="0.2"/>
    <row r="282621" x14ac:dyDescent="0.2"/>
    <row r="282622" x14ac:dyDescent="0.2"/>
    <row r="282623" x14ac:dyDescent="0.2"/>
    <row r="282624" x14ac:dyDescent="0.2"/>
    <row r="282625" x14ac:dyDescent="0.2"/>
    <row r="282626" x14ac:dyDescent="0.2"/>
    <row r="282627" x14ac:dyDescent="0.2"/>
    <row r="282628" x14ac:dyDescent="0.2"/>
    <row r="282629" x14ac:dyDescent="0.2"/>
    <row r="282630" x14ac:dyDescent="0.2"/>
    <row r="282631" x14ac:dyDescent="0.2"/>
    <row r="282632" x14ac:dyDescent="0.2"/>
    <row r="282633" x14ac:dyDescent="0.2"/>
    <row r="282634" x14ac:dyDescent="0.2"/>
    <row r="282635" x14ac:dyDescent="0.2"/>
    <row r="282636" x14ac:dyDescent="0.2"/>
    <row r="282637" x14ac:dyDescent="0.2"/>
    <row r="282638" x14ac:dyDescent="0.2"/>
    <row r="282639" x14ac:dyDescent="0.2"/>
    <row r="282640" x14ac:dyDescent="0.2"/>
    <row r="282641" x14ac:dyDescent="0.2"/>
    <row r="282642" x14ac:dyDescent="0.2"/>
    <row r="282643" x14ac:dyDescent="0.2"/>
    <row r="282644" x14ac:dyDescent="0.2"/>
    <row r="282645" x14ac:dyDescent="0.2"/>
    <row r="282646" x14ac:dyDescent="0.2"/>
    <row r="282647" x14ac:dyDescent="0.2"/>
    <row r="282648" x14ac:dyDescent="0.2"/>
    <row r="282649" x14ac:dyDescent="0.2"/>
    <row r="282650" x14ac:dyDescent="0.2"/>
    <row r="282651" x14ac:dyDescent="0.2"/>
    <row r="282652" x14ac:dyDescent="0.2"/>
    <row r="282653" x14ac:dyDescent="0.2"/>
    <row r="282654" x14ac:dyDescent="0.2"/>
    <row r="282655" x14ac:dyDescent="0.2"/>
    <row r="282656" x14ac:dyDescent="0.2"/>
    <row r="282657" x14ac:dyDescent="0.2"/>
    <row r="282658" x14ac:dyDescent="0.2"/>
    <row r="282659" x14ac:dyDescent="0.2"/>
    <row r="282660" x14ac:dyDescent="0.2"/>
    <row r="282661" x14ac:dyDescent="0.2"/>
    <row r="282662" x14ac:dyDescent="0.2"/>
    <row r="282663" x14ac:dyDescent="0.2"/>
    <row r="282664" x14ac:dyDescent="0.2"/>
    <row r="282665" x14ac:dyDescent="0.2"/>
    <row r="282666" x14ac:dyDescent="0.2"/>
    <row r="282667" x14ac:dyDescent="0.2"/>
    <row r="282668" x14ac:dyDescent="0.2"/>
    <row r="282669" x14ac:dyDescent="0.2"/>
    <row r="282670" x14ac:dyDescent="0.2"/>
    <row r="282671" x14ac:dyDescent="0.2"/>
    <row r="282672" x14ac:dyDescent="0.2"/>
    <row r="282673" x14ac:dyDescent="0.2"/>
    <row r="282674" x14ac:dyDescent="0.2"/>
    <row r="282675" x14ac:dyDescent="0.2"/>
    <row r="282676" x14ac:dyDescent="0.2"/>
    <row r="282677" x14ac:dyDescent="0.2"/>
    <row r="282678" x14ac:dyDescent="0.2"/>
    <row r="282679" x14ac:dyDescent="0.2"/>
    <row r="282680" x14ac:dyDescent="0.2"/>
    <row r="282681" x14ac:dyDescent="0.2"/>
    <row r="282682" x14ac:dyDescent="0.2"/>
    <row r="282683" x14ac:dyDescent="0.2"/>
    <row r="282684" x14ac:dyDescent="0.2"/>
    <row r="282685" x14ac:dyDescent="0.2"/>
    <row r="282686" x14ac:dyDescent="0.2"/>
    <row r="282687" x14ac:dyDescent="0.2"/>
    <row r="282688" x14ac:dyDescent="0.2"/>
    <row r="282689" x14ac:dyDescent="0.2"/>
    <row r="282690" x14ac:dyDescent="0.2"/>
    <row r="282691" x14ac:dyDescent="0.2"/>
    <row r="282692" x14ac:dyDescent="0.2"/>
    <row r="282693" x14ac:dyDescent="0.2"/>
    <row r="282694" x14ac:dyDescent="0.2"/>
    <row r="282695" x14ac:dyDescent="0.2"/>
    <row r="282696" x14ac:dyDescent="0.2"/>
    <row r="282697" x14ac:dyDescent="0.2"/>
    <row r="282698" x14ac:dyDescent="0.2"/>
    <row r="282699" x14ac:dyDescent="0.2"/>
    <row r="282700" x14ac:dyDescent="0.2"/>
    <row r="282701" x14ac:dyDescent="0.2"/>
    <row r="282702" x14ac:dyDescent="0.2"/>
    <row r="282703" x14ac:dyDescent="0.2"/>
    <row r="282704" x14ac:dyDescent="0.2"/>
    <row r="282705" x14ac:dyDescent="0.2"/>
    <row r="282706" x14ac:dyDescent="0.2"/>
    <row r="282707" x14ac:dyDescent="0.2"/>
    <row r="282708" x14ac:dyDescent="0.2"/>
    <row r="282709" x14ac:dyDescent="0.2"/>
    <row r="282710" x14ac:dyDescent="0.2"/>
    <row r="282711" x14ac:dyDescent="0.2"/>
    <row r="282712" x14ac:dyDescent="0.2"/>
    <row r="282713" x14ac:dyDescent="0.2"/>
    <row r="282714" x14ac:dyDescent="0.2"/>
    <row r="282715" x14ac:dyDescent="0.2"/>
    <row r="282716" x14ac:dyDescent="0.2"/>
    <row r="282717" x14ac:dyDescent="0.2"/>
    <row r="282718" x14ac:dyDescent="0.2"/>
    <row r="282719" x14ac:dyDescent="0.2"/>
    <row r="282720" x14ac:dyDescent="0.2"/>
    <row r="282721" x14ac:dyDescent="0.2"/>
    <row r="282722" x14ac:dyDescent="0.2"/>
    <row r="282723" x14ac:dyDescent="0.2"/>
    <row r="282724" x14ac:dyDescent="0.2"/>
    <row r="282725" x14ac:dyDescent="0.2"/>
    <row r="282726" x14ac:dyDescent="0.2"/>
    <row r="282727" x14ac:dyDescent="0.2"/>
    <row r="282728" x14ac:dyDescent="0.2"/>
    <row r="282729" x14ac:dyDescent="0.2"/>
    <row r="282730" x14ac:dyDescent="0.2"/>
    <row r="282731" x14ac:dyDescent="0.2"/>
    <row r="282732" x14ac:dyDescent="0.2"/>
    <row r="282733" x14ac:dyDescent="0.2"/>
    <row r="282734" x14ac:dyDescent="0.2"/>
    <row r="282735" x14ac:dyDescent="0.2"/>
    <row r="282736" x14ac:dyDescent="0.2"/>
    <row r="282737" x14ac:dyDescent="0.2"/>
    <row r="282738" x14ac:dyDescent="0.2"/>
    <row r="282739" x14ac:dyDescent="0.2"/>
    <row r="282740" x14ac:dyDescent="0.2"/>
    <row r="282741" x14ac:dyDescent="0.2"/>
    <row r="282742" x14ac:dyDescent="0.2"/>
    <row r="282743" x14ac:dyDescent="0.2"/>
    <row r="282744" x14ac:dyDescent="0.2"/>
    <row r="282745" x14ac:dyDescent="0.2"/>
    <row r="282746" x14ac:dyDescent="0.2"/>
    <row r="282747" x14ac:dyDescent="0.2"/>
    <row r="282748" x14ac:dyDescent="0.2"/>
    <row r="282749" x14ac:dyDescent="0.2"/>
    <row r="282750" x14ac:dyDescent="0.2"/>
    <row r="282751" x14ac:dyDescent="0.2"/>
    <row r="282752" x14ac:dyDescent="0.2"/>
    <row r="282753" x14ac:dyDescent="0.2"/>
    <row r="282754" x14ac:dyDescent="0.2"/>
    <row r="282755" x14ac:dyDescent="0.2"/>
    <row r="282756" x14ac:dyDescent="0.2"/>
    <row r="282757" x14ac:dyDescent="0.2"/>
    <row r="282758" x14ac:dyDescent="0.2"/>
    <row r="282759" x14ac:dyDescent="0.2"/>
    <row r="282760" x14ac:dyDescent="0.2"/>
    <row r="282761" x14ac:dyDescent="0.2"/>
    <row r="282762" x14ac:dyDescent="0.2"/>
    <row r="282763" x14ac:dyDescent="0.2"/>
    <row r="282764" x14ac:dyDescent="0.2"/>
    <row r="282765" x14ac:dyDescent="0.2"/>
    <row r="282766" x14ac:dyDescent="0.2"/>
    <row r="282767" x14ac:dyDescent="0.2"/>
    <row r="282768" x14ac:dyDescent="0.2"/>
    <row r="282769" x14ac:dyDescent="0.2"/>
    <row r="282770" x14ac:dyDescent="0.2"/>
    <row r="282771" x14ac:dyDescent="0.2"/>
    <row r="282772" x14ac:dyDescent="0.2"/>
    <row r="282773" x14ac:dyDescent="0.2"/>
    <row r="282774" x14ac:dyDescent="0.2"/>
    <row r="282775" x14ac:dyDescent="0.2"/>
    <row r="282776" x14ac:dyDescent="0.2"/>
    <row r="282777" x14ac:dyDescent="0.2"/>
    <row r="282778" x14ac:dyDescent="0.2"/>
    <row r="282779" x14ac:dyDescent="0.2"/>
    <row r="282780" x14ac:dyDescent="0.2"/>
    <row r="282781" x14ac:dyDescent="0.2"/>
    <row r="282782" x14ac:dyDescent="0.2"/>
    <row r="282783" x14ac:dyDescent="0.2"/>
    <row r="282784" x14ac:dyDescent="0.2"/>
    <row r="282785" x14ac:dyDescent="0.2"/>
    <row r="282786" x14ac:dyDescent="0.2"/>
    <row r="282787" x14ac:dyDescent="0.2"/>
    <row r="282788" x14ac:dyDescent="0.2"/>
    <row r="282789" x14ac:dyDescent="0.2"/>
    <row r="282790" x14ac:dyDescent="0.2"/>
    <row r="282791" x14ac:dyDescent="0.2"/>
    <row r="282792" x14ac:dyDescent="0.2"/>
    <row r="282793" x14ac:dyDescent="0.2"/>
    <row r="282794" x14ac:dyDescent="0.2"/>
    <row r="282795" x14ac:dyDescent="0.2"/>
    <row r="282796" x14ac:dyDescent="0.2"/>
    <row r="282797" x14ac:dyDescent="0.2"/>
    <row r="282798" x14ac:dyDescent="0.2"/>
    <row r="282799" x14ac:dyDescent="0.2"/>
    <row r="282800" x14ac:dyDescent="0.2"/>
    <row r="282801" x14ac:dyDescent="0.2"/>
    <row r="282802" x14ac:dyDescent="0.2"/>
    <row r="282803" x14ac:dyDescent="0.2"/>
    <row r="282804" x14ac:dyDescent="0.2"/>
    <row r="282805" x14ac:dyDescent="0.2"/>
    <row r="282806" x14ac:dyDescent="0.2"/>
    <row r="282807" x14ac:dyDescent="0.2"/>
    <row r="282808" x14ac:dyDescent="0.2"/>
    <row r="282809" x14ac:dyDescent="0.2"/>
    <row r="282810" x14ac:dyDescent="0.2"/>
    <row r="282811" x14ac:dyDescent="0.2"/>
    <row r="282812" x14ac:dyDescent="0.2"/>
    <row r="282813" x14ac:dyDescent="0.2"/>
    <row r="282814" x14ac:dyDescent="0.2"/>
    <row r="282815" x14ac:dyDescent="0.2"/>
    <row r="282816" x14ac:dyDescent="0.2"/>
    <row r="282817" x14ac:dyDescent="0.2"/>
    <row r="282818" x14ac:dyDescent="0.2"/>
    <row r="282819" x14ac:dyDescent="0.2"/>
    <row r="282820" x14ac:dyDescent="0.2"/>
    <row r="282821" x14ac:dyDescent="0.2"/>
    <row r="282822" x14ac:dyDescent="0.2"/>
    <row r="282823" x14ac:dyDescent="0.2"/>
    <row r="282824" x14ac:dyDescent="0.2"/>
    <row r="282825" x14ac:dyDescent="0.2"/>
    <row r="282826" x14ac:dyDescent="0.2"/>
    <row r="282827" x14ac:dyDescent="0.2"/>
    <row r="282828" x14ac:dyDescent="0.2"/>
    <row r="282829" x14ac:dyDescent="0.2"/>
    <row r="282830" x14ac:dyDescent="0.2"/>
    <row r="282831" x14ac:dyDescent="0.2"/>
    <row r="282832" x14ac:dyDescent="0.2"/>
    <row r="282833" x14ac:dyDescent="0.2"/>
    <row r="282834" x14ac:dyDescent="0.2"/>
    <row r="282835" x14ac:dyDescent="0.2"/>
    <row r="282836" x14ac:dyDescent="0.2"/>
    <row r="282837" x14ac:dyDescent="0.2"/>
    <row r="282838" x14ac:dyDescent="0.2"/>
    <row r="282839" x14ac:dyDescent="0.2"/>
    <row r="282840" x14ac:dyDescent="0.2"/>
    <row r="282841" x14ac:dyDescent="0.2"/>
    <row r="282842" x14ac:dyDescent="0.2"/>
    <row r="282843" x14ac:dyDescent="0.2"/>
    <row r="282844" x14ac:dyDescent="0.2"/>
    <row r="282845" x14ac:dyDescent="0.2"/>
    <row r="282846" x14ac:dyDescent="0.2"/>
    <row r="282847" x14ac:dyDescent="0.2"/>
    <row r="282848" x14ac:dyDescent="0.2"/>
    <row r="282849" x14ac:dyDescent="0.2"/>
    <row r="282850" x14ac:dyDescent="0.2"/>
    <row r="282851" x14ac:dyDescent="0.2"/>
    <row r="282852" x14ac:dyDescent="0.2"/>
    <row r="282853" x14ac:dyDescent="0.2"/>
    <row r="282854" x14ac:dyDescent="0.2"/>
    <row r="282855" x14ac:dyDescent="0.2"/>
    <row r="282856" x14ac:dyDescent="0.2"/>
    <row r="282857" x14ac:dyDescent="0.2"/>
    <row r="282858" x14ac:dyDescent="0.2"/>
    <row r="282859" x14ac:dyDescent="0.2"/>
    <row r="282860" x14ac:dyDescent="0.2"/>
    <row r="282861" x14ac:dyDescent="0.2"/>
    <row r="282862" x14ac:dyDescent="0.2"/>
    <row r="282863" x14ac:dyDescent="0.2"/>
    <row r="282864" x14ac:dyDescent="0.2"/>
    <row r="282865" x14ac:dyDescent="0.2"/>
    <row r="282866" x14ac:dyDescent="0.2"/>
    <row r="282867" x14ac:dyDescent="0.2"/>
    <row r="282868" x14ac:dyDescent="0.2"/>
    <row r="282869" x14ac:dyDescent="0.2"/>
    <row r="282870" x14ac:dyDescent="0.2"/>
    <row r="282871" x14ac:dyDescent="0.2"/>
    <row r="282872" x14ac:dyDescent="0.2"/>
    <row r="282873" x14ac:dyDescent="0.2"/>
    <row r="282874" x14ac:dyDescent="0.2"/>
    <row r="282875" x14ac:dyDescent="0.2"/>
    <row r="282876" x14ac:dyDescent="0.2"/>
    <row r="282877" x14ac:dyDescent="0.2"/>
    <row r="282878" x14ac:dyDescent="0.2"/>
    <row r="282879" x14ac:dyDescent="0.2"/>
    <row r="282880" x14ac:dyDescent="0.2"/>
    <row r="282881" x14ac:dyDescent="0.2"/>
    <row r="282882" x14ac:dyDescent="0.2"/>
    <row r="282883" x14ac:dyDescent="0.2"/>
    <row r="282884" x14ac:dyDescent="0.2"/>
    <row r="282885" x14ac:dyDescent="0.2"/>
    <row r="282886" x14ac:dyDescent="0.2"/>
    <row r="282887" x14ac:dyDescent="0.2"/>
    <row r="282888" x14ac:dyDescent="0.2"/>
    <row r="282889" x14ac:dyDescent="0.2"/>
    <row r="282890" x14ac:dyDescent="0.2"/>
    <row r="282891" x14ac:dyDescent="0.2"/>
    <row r="282892" x14ac:dyDescent="0.2"/>
    <row r="282893" x14ac:dyDescent="0.2"/>
    <row r="282894" x14ac:dyDescent="0.2"/>
    <row r="282895" x14ac:dyDescent="0.2"/>
    <row r="282896" x14ac:dyDescent="0.2"/>
    <row r="282897" x14ac:dyDescent="0.2"/>
    <row r="282898" x14ac:dyDescent="0.2"/>
    <row r="282899" x14ac:dyDescent="0.2"/>
    <row r="282900" x14ac:dyDescent="0.2"/>
    <row r="282901" x14ac:dyDescent="0.2"/>
    <row r="282902" x14ac:dyDescent="0.2"/>
    <row r="282903" x14ac:dyDescent="0.2"/>
    <row r="282904" x14ac:dyDescent="0.2"/>
    <row r="282905" x14ac:dyDescent="0.2"/>
    <row r="282906" x14ac:dyDescent="0.2"/>
    <row r="282907" x14ac:dyDescent="0.2"/>
    <row r="282908" x14ac:dyDescent="0.2"/>
    <row r="282909" x14ac:dyDescent="0.2"/>
    <row r="282910" x14ac:dyDescent="0.2"/>
    <row r="282911" x14ac:dyDescent="0.2"/>
    <row r="282912" x14ac:dyDescent="0.2"/>
    <row r="282913" x14ac:dyDescent="0.2"/>
    <row r="282914" x14ac:dyDescent="0.2"/>
    <row r="282915" x14ac:dyDescent="0.2"/>
    <row r="282916" x14ac:dyDescent="0.2"/>
    <row r="282917" x14ac:dyDescent="0.2"/>
    <row r="282918" x14ac:dyDescent="0.2"/>
    <row r="282919" x14ac:dyDescent="0.2"/>
    <row r="282920" x14ac:dyDescent="0.2"/>
    <row r="282921" x14ac:dyDescent="0.2"/>
    <row r="282922" x14ac:dyDescent="0.2"/>
    <row r="282923" x14ac:dyDescent="0.2"/>
    <row r="282924" x14ac:dyDescent="0.2"/>
    <row r="282925" x14ac:dyDescent="0.2"/>
    <row r="282926" x14ac:dyDescent="0.2"/>
    <row r="282927" x14ac:dyDescent="0.2"/>
    <row r="282928" x14ac:dyDescent="0.2"/>
    <row r="282929" x14ac:dyDescent="0.2"/>
    <row r="282930" x14ac:dyDescent="0.2"/>
    <row r="282931" x14ac:dyDescent="0.2"/>
    <row r="282932" x14ac:dyDescent="0.2"/>
    <row r="282933" x14ac:dyDescent="0.2"/>
    <row r="282934" x14ac:dyDescent="0.2"/>
    <row r="282935" x14ac:dyDescent="0.2"/>
    <row r="282936" x14ac:dyDescent="0.2"/>
    <row r="282937" x14ac:dyDescent="0.2"/>
    <row r="282938" x14ac:dyDescent="0.2"/>
    <row r="282939" x14ac:dyDescent="0.2"/>
    <row r="282940" x14ac:dyDescent="0.2"/>
    <row r="282941" x14ac:dyDescent="0.2"/>
    <row r="282942" x14ac:dyDescent="0.2"/>
    <row r="282943" x14ac:dyDescent="0.2"/>
    <row r="282944" x14ac:dyDescent="0.2"/>
    <row r="282945" x14ac:dyDescent="0.2"/>
    <row r="282946" x14ac:dyDescent="0.2"/>
    <row r="282947" x14ac:dyDescent="0.2"/>
    <row r="282948" x14ac:dyDescent="0.2"/>
    <row r="282949" x14ac:dyDescent="0.2"/>
    <row r="282950" x14ac:dyDescent="0.2"/>
    <row r="282951" x14ac:dyDescent="0.2"/>
    <row r="282952" x14ac:dyDescent="0.2"/>
    <row r="282953" x14ac:dyDescent="0.2"/>
    <row r="282954" x14ac:dyDescent="0.2"/>
    <row r="282955" x14ac:dyDescent="0.2"/>
    <row r="282956" x14ac:dyDescent="0.2"/>
    <row r="282957" x14ac:dyDescent="0.2"/>
    <row r="282958" x14ac:dyDescent="0.2"/>
    <row r="282959" x14ac:dyDescent="0.2"/>
    <row r="282960" x14ac:dyDescent="0.2"/>
    <row r="282961" x14ac:dyDescent="0.2"/>
    <row r="282962" x14ac:dyDescent="0.2"/>
    <row r="282963" x14ac:dyDescent="0.2"/>
    <row r="282964" x14ac:dyDescent="0.2"/>
    <row r="282965" x14ac:dyDescent="0.2"/>
    <row r="282966" x14ac:dyDescent="0.2"/>
    <row r="282967" x14ac:dyDescent="0.2"/>
    <row r="282968" x14ac:dyDescent="0.2"/>
    <row r="282969" x14ac:dyDescent="0.2"/>
    <row r="282970" x14ac:dyDescent="0.2"/>
    <row r="282971" x14ac:dyDescent="0.2"/>
    <row r="282972" x14ac:dyDescent="0.2"/>
    <row r="282973" x14ac:dyDescent="0.2"/>
    <row r="282974" x14ac:dyDescent="0.2"/>
    <row r="282975" x14ac:dyDescent="0.2"/>
    <row r="282976" x14ac:dyDescent="0.2"/>
    <row r="282977" x14ac:dyDescent="0.2"/>
    <row r="282978" x14ac:dyDescent="0.2"/>
    <row r="282979" x14ac:dyDescent="0.2"/>
    <row r="282980" x14ac:dyDescent="0.2"/>
    <row r="282981" x14ac:dyDescent="0.2"/>
    <row r="282982" x14ac:dyDescent="0.2"/>
    <row r="282983" x14ac:dyDescent="0.2"/>
    <row r="282984" x14ac:dyDescent="0.2"/>
    <row r="282985" x14ac:dyDescent="0.2"/>
    <row r="282986" x14ac:dyDescent="0.2"/>
    <row r="282987" x14ac:dyDescent="0.2"/>
    <row r="282988" x14ac:dyDescent="0.2"/>
    <row r="282989" x14ac:dyDescent="0.2"/>
    <row r="282990" x14ac:dyDescent="0.2"/>
    <row r="282991" x14ac:dyDescent="0.2"/>
    <row r="282992" x14ac:dyDescent="0.2"/>
    <row r="282993" x14ac:dyDescent="0.2"/>
    <row r="282994" x14ac:dyDescent="0.2"/>
    <row r="282995" x14ac:dyDescent="0.2"/>
    <row r="282996" x14ac:dyDescent="0.2"/>
    <row r="282997" x14ac:dyDescent="0.2"/>
    <row r="282998" x14ac:dyDescent="0.2"/>
    <row r="282999" x14ac:dyDescent="0.2"/>
    <row r="283000" x14ac:dyDescent="0.2"/>
    <row r="283001" x14ac:dyDescent="0.2"/>
    <row r="283002" x14ac:dyDescent="0.2"/>
    <row r="283003" x14ac:dyDescent="0.2"/>
    <row r="283004" x14ac:dyDescent="0.2"/>
    <row r="283005" x14ac:dyDescent="0.2"/>
    <row r="283006" x14ac:dyDescent="0.2"/>
    <row r="283007" x14ac:dyDescent="0.2"/>
    <row r="283008" x14ac:dyDescent="0.2"/>
    <row r="283009" x14ac:dyDescent="0.2"/>
    <row r="283010" x14ac:dyDescent="0.2"/>
    <row r="283011" x14ac:dyDescent="0.2"/>
    <row r="283012" x14ac:dyDescent="0.2"/>
    <row r="283013" x14ac:dyDescent="0.2"/>
    <row r="283014" x14ac:dyDescent="0.2"/>
    <row r="283015" x14ac:dyDescent="0.2"/>
    <row r="283016" x14ac:dyDescent="0.2"/>
    <row r="283017" x14ac:dyDescent="0.2"/>
    <row r="283018" x14ac:dyDescent="0.2"/>
    <row r="283019" x14ac:dyDescent="0.2"/>
    <row r="283020" x14ac:dyDescent="0.2"/>
    <row r="283021" x14ac:dyDescent="0.2"/>
    <row r="283022" x14ac:dyDescent="0.2"/>
    <row r="283023" x14ac:dyDescent="0.2"/>
    <row r="283024" x14ac:dyDescent="0.2"/>
    <row r="283025" x14ac:dyDescent="0.2"/>
    <row r="283026" x14ac:dyDescent="0.2"/>
    <row r="283027" x14ac:dyDescent="0.2"/>
    <row r="283028" x14ac:dyDescent="0.2"/>
    <row r="283029" x14ac:dyDescent="0.2"/>
    <row r="283030" x14ac:dyDescent="0.2"/>
    <row r="283031" x14ac:dyDescent="0.2"/>
    <row r="283032" x14ac:dyDescent="0.2"/>
    <row r="283033" x14ac:dyDescent="0.2"/>
    <row r="283034" x14ac:dyDescent="0.2"/>
    <row r="283035" x14ac:dyDescent="0.2"/>
    <row r="283036" x14ac:dyDescent="0.2"/>
    <row r="283037" x14ac:dyDescent="0.2"/>
    <row r="283038" x14ac:dyDescent="0.2"/>
    <row r="283039" x14ac:dyDescent="0.2"/>
    <row r="283040" x14ac:dyDescent="0.2"/>
    <row r="283041" x14ac:dyDescent="0.2"/>
    <row r="283042" x14ac:dyDescent="0.2"/>
    <row r="283043" x14ac:dyDescent="0.2"/>
    <row r="283044" x14ac:dyDescent="0.2"/>
    <row r="283045" x14ac:dyDescent="0.2"/>
    <row r="283046" x14ac:dyDescent="0.2"/>
    <row r="283047" x14ac:dyDescent="0.2"/>
    <row r="283048" x14ac:dyDescent="0.2"/>
    <row r="283049" x14ac:dyDescent="0.2"/>
    <row r="283050" x14ac:dyDescent="0.2"/>
    <row r="283051" x14ac:dyDescent="0.2"/>
    <row r="283052" x14ac:dyDescent="0.2"/>
    <row r="283053" x14ac:dyDescent="0.2"/>
    <row r="283054" x14ac:dyDescent="0.2"/>
    <row r="283055" x14ac:dyDescent="0.2"/>
    <row r="283056" x14ac:dyDescent="0.2"/>
    <row r="283057" x14ac:dyDescent="0.2"/>
    <row r="283058" x14ac:dyDescent="0.2"/>
    <row r="283059" x14ac:dyDescent="0.2"/>
    <row r="283060" x14ac:dyDescent="0.2"/>
    <row r="283061" x14ac:dyDescent="0.2"/>
    <row r="283062" x14ac:dyDescent="0.2"/>
    <row r="283063" x14ac:dyDescent="0.2"/>
    <row r="283064" x14ac:dyDescent="0.2"/>
    <row r="283065" x14ac:dyDescent="0.2"/>
    <row r="283066" x14ac:dyDescent="0.2"/>
    <row r="283067" x14ac:dyDescent="0.2"/>
    <row r="283068" x14ac:dyDescent="0.2"/>
    <row r="283069" x14ac:dyDescent="0.2"/>
    <row r="283070" x14ac:dyDescent="0.2"/>
    <row r="283071" x14ac:dyDescent="0.2"/>
    <row r="283072" x14ac:dyDescent="0.2"/>
    <row r="283073" x14ac:dyDescent="0.2"/>
    <row r="283074" x14ac:dyDescent="0.2"/>
    <row r="283075" x14ac:dyDescent="0.2"/>
    <row r="283076" x14ac:dyDescent="0.2"/>
    <row r="283077" x14ac:dyDescent="0.2"/>
    <row r="283078" x14ac:dyDescent="0.2"/>
    <row r="283079" x14ac:dyDescent="0.2"/>
    <row r="283080" x14ac:dyDescent="0.2"/>
    <row r="283081" x14ac:dyDescent="0.2"/>
    <row r="283082" x14ac:dyDescent="0.2"/>
    <row r="283083" x14ac:dyDescent="0.2"/>
    <row r="283084" x14ac:dyDescent="0.2"/>
    <row r="283085" x14ac:dyDescent="0.2"/>
    <row r="283086" x14ac:dyDescent="0.2"/>
    <row r="283087" x14ac:dyDescent="0.2"/>
    <row r="283088" x14ac:dyDescent="0.2"/>
    <row r="283089" x14ac:dyDescent="0.2"/>
    <row r="283090" x14ac:dyDescent="0.2"/>
    <row r="283091" x14ac:dyDescent="0.2"/>
    <row r="283092" x14ac:dyDescent="0.2"/>
    <row r="283093" x14ac:dyDescent="0.2"/>
    <row r="283094" x14ac:dyDescent="0.2"/>
    <row r="283095" x14ac:dyDescent="0.2"/>
    <row r="283096" x14ac:dyDescent="0.2"/>
    <row r="283097" x14ac:dyDescent="0.2"/>
    <row r="283098" x14ac:dyDescent="0.2"/>
    <row r="283099" x14ac:dyDescent="0.2"/>
    <row r="283100" x14ac:dyDescent="0.2"/>
    <row r="283101" x14ac:dyDescent="0.2"/>
    <row r="283102" x14ac:dyDescent="0.2"/>
    <row r="283103" x14ac:dyDescent="0.2"/>
    <row r="283104" x14ac:dyDescent="0.2"/>
    <row r="283105" x14ac:dyDescent="0.2"/>
    <row r="283106" x14ac:dyDescent="0.2"/>
    <row r="283107" x14ac:dyDescent="0.2"/>
    <row r="283108" x14ac:dyDescent="0.2"/>
    <row r="283109" x14ac:dyDescent="0.2"/>
    <row r="283110" x14ac:dyDescent="0.2"/>
    <row r="283111" x14ac:dyDescent="0.2"/>
    <row r="283112" x14ac:dyDescent="0.2"/>
    <row r="283113" x14ac:dyDescent="0.2"/>
    <row r="283114" x14ac:dyDescent="0.2"/>
    <row r="283115" x14ac:dyDescent="0.2"/>
    <row r="283116" x14ac:dyDescent="0.2"/>
    <row r="283117" x14ac:dyDescent="0.2"/>
    <row r="283118" x14ac:dyDescent="0.2"/>
    <row r="283119" x14ac:dyDescent="0.2"/>
    <row r="283120" x14ac:dyDescent="0.2"/>
    <row r="283121" x14ac:dyDescent="0.2"/>
    <row r="283122" x14ac:dyDescent="0.2"/>
    <row r="283123" x14ac:dyDescent="0.2"/>
    <row r="283124" x14ac:dyDescent="0.2"/>
    <row r="283125" x14ac:dyDescent="0.2"/>
    <row r="283126" x14ac:dyDescent="0.2"/>
    <row r="283127" x14ac:dyDescent="0.2"/>
    <row r="283128" x14ac:dyDescent="0.2"/>
    <row r="283129" x14ac:dyDescent="0.2"/>
    <row r="283130" x14ac:dyDescent="0.2"/>
    <row r="283131" x14ac:dyDescent="0.2"/>
    <row r="283132" x14ac:dyDescent="0.2"/>
    <row r="283133" x14ac:dyDescent="0.2"/>
    <row r="283134" x14ac:dyDescent="0.2"/>
    <row r="283135" x14ac:dyDescent="0.2"/>
    <row r="283136" x14ac:dyDescent="0.2"/>
    <row r="283137" x14ac:dyDescent="0.2"/>
    <row r="283138" x14ac:dyDescent="0.2"/>
    <row r="283139" x14ac:dyDescent="0.2"/>
    <row r="283140" x14ac:dyDescent="0.2"/>
    <row r="283141" x14ac:dyDescent="0.2"/>
    <row r="283142" x14ac:dyDescent="0.2"/>
    <row r="283143" x14ac:dyDescent="0.2"/>
    <row r="283144" x14ac:dyDescent="0.2"/>
    <row r="283145" x14ac:dyDescent="0.2"/>
    <row r="283146" x14ac:dyDescent="0.2"/>
    <row r="283147" x14ac:dyDescent="0.2"/>
    <row r="283148" x14ac:dyDescent="0.2"/>
    <row r="283149" x14ac:dyDescent="0.2"/>
    <row r="283150" x14ac:dyDescent="0.2"/>
    <row r="283151" x14ac:dyDescent="0.2"/>
    <row r="283152" x14ac:dyDescent="0.2"/>
    <row r="283153" x14ac:dyDescent="0.2"/>
    <row r="283154" x14ac:dyDescent="0.2"/>
    <row r="283155" x14ac:dyDescent="0.2"/>
    <row r="283156" x14ac:dyDescent="0.2"/>
    <row r="283157" x14ac:dyDescent="0.2"/>
    <row r="283158" x14ac:dyDescent="0.2"/>
    <row r="283159" x14ac:dyDescent="0.2"/>
    <row r="283160" x14ac:dyDescent="0.2"/>
    <row r="283161" x14ac:dyDescent="0.2"/>
    <row r="283162" x14ac:dyDescent="0.2"/>
    <row r="283163" x14ac:dyDescent="0.2"/>
    <row r="283164" x14ac:dyDescent="0.2"/>
    <row r="283165" x14ac:dyDescent="0.2"/>
    <row r="283166" x14ac:dyDescent="0.2"/>
    <row r="283167" x14ac:dyDescent="0.2"/>
    <row r="283168" x14ac:dyDescent="0.2"/>
    <row r="283169" x14ac:dyDescent="0.2"/>
    <row r="283170" x14ac:dyDescent="0.2"/>
    <row r="283171" x14ac:dyDescent="0.2"/>
    <row r="283172" x14ac:dyDescent="0.2"/>
    <row r="283173" x14ac:dyDescent="0.2"/>
    <row r="283174" x14ac:dyDescent="0.2"/>
    <row r="283175" x14ac:dyDescent="0.2"/>
    <row r="283176" x14ac:dyDescent="0.2"/>
    <row r="283177" x14ac:dyDescent="0.2"/>
    <row r="283178" x14ac:dyDescent="0.2"/>
    <row r="283179" x14ac:dyDescent="0.2"/>
    <row r="283180" x14ac:dyDescent="0.2"/>
    <row r="283181" x14ac:dyDescent="0.2"/>
    <row r="283182" x14ac:dyDescent="0.2"/>
    <row r="283183" x14ac:dyDescent="0.2"/>
    <row r="283184" x14ac:dyDescent="0.2"/>
    <row r="283185" x14ac:dyDescent="0.2"/>
    <row r="283186" x14ac:dyDescent="0.2"/>
    <row r="283187" x14ac:dyDescent="0.2"/>
    <row r="283188" x14ac:dyDescent="0.2"/>
    <row r="283189" x14ac:dyDescent="0.2"/>
    <row r="283190" x14ac:dyDescent="0.2"/>
    <row r="283191" x14ac:dyDescent="0.2"/>
    <row r="283192" x14ac:dyDescent="0.2"/>
    <row r="283193" x14ac:dyDescent="0.2"/>
    <row r="283194" x14ac:dyDescent="0.2"/>
    <row r="283195" x14ac:dyDescent="0.2"/>
    <row r="283196" x14ac:dyDescent="0.2"/>
    <row r="283197" x14ac:dyDescent="0.2"/>
    <row r="283198" x14ac:dyDescent="0.2"/>
    <row r="283199" x14ac:dyDescent="0.2"/>
    <row r="283200" x14ac:dyDescent="0.2"/>
    <row r="283201" x14ac:dyDescent="0.2"/>
    <row r="283202" x14ac:dyDescent="0.2"/>
    <row r="283203" x14ac:dyDescent="0.2"/>
    <row r="283204" x14ac:dyDescent="0.2"/>
    <row r="283205" x14ac:dyDescent="0.2"/>
    <row r="283206" x14ac:dyDescent="0.2"/>
    <row r="283207" x14ac:dyDescent="0.2"/>
    <row r="283208" x14ac:dyDescent="0.2"/>
    <row r="283209" x14ac:dyDescent="0.2"/>
    <row r="283210" x14ac:dyDescent="0.2"/>
    <row r="283211" x14ac:dyDescent="0.2"/>
    <row r="283212" x14ac:dyDescent="0.2"/>
    <row r="283213" x14ac:dyDescent="0.2"/>
    <row r="283214" x14ac:dyDescent="0.2"/>
    <row r="283215" x14ac:dyDescent="0.2"/>
    <row r="283216" x14ac:dyDescent="0.2"/>
    <row r="283217" x14ac:dyDescent="0.2"/>
    <row r="283218" x14ac:dyDescent="0.2"/>
    <row r="283219" x14ac:dyDescent="0.2"/>
    <row r="283220" x14ac:dyDescent="0.2"/>
    <row r="283221" x14ac:dyDescent="0.2"/>
    <row r="283222" x14ac:dyDescent="0.2"/>
    <row r="283223" x14ac:dyDescent="0.2"/>
    <row r="283224" x14ac:dyDescent="0.2"/>
    <row r="283225" x14ac:dyDescent="0.2"/>
    <row r="283226" x14ac:dyDescent="0.2"/>
    <row r="283227" x14ac:dyDescent="0.2"/>
    <row r="283228" x14ac:dyDescent="0.2"/>
    <row r="283229" x14ac:dyDescent="0.2"/>
    <row r="283230" x14ac:dyDescent="0.2"/>
    <row r="283231" x14ac:dyDescent="0.2"/>
    <row r="283232" x14ac:dyDescent="0.2"/>
    <row r="283233" x14ac:dyDescent="0.2"/>
    <row r="283234" x14ac:dyDescent="0.2"/>
    <row r="283235" x14ac:dyDescent="0.2"/>
    <row r="283236" x14ac:dyDescent="0.2"/>
    <row r="283237" x14ac:dyDescent="0.2"/>
    <row r="283238" x14ac:dyDescent="0.2"/>
    <row r="283239" x14ac:dyDescent="0.2"/>
    <row r="283240" x14ac:dyDescent="0.2"/>
    <row r="283241" x14ac:dyDescent="0.2"/>
    <row r="283242" x14ac:dyDescent="0.2"/>
    <row r="283243" x14ac:dyDescent="0.2"/>
    <row r="283244" x14ac:dyDescent="0.2"/>
    <row r="283245" x14ac:dyDescent="0.2"/>
    <row r="283246" x14ac:dyDescent="0.2"/>
    <row r="283247" x14ac:dyDescent="0.2"/>
    <row r="283248" x14ac:dyDescent="0.2"/>
    <row r="283249" x14ac:dyDescent="0.2"/>
    <row r="283250" x14ac:dyDescent="0.2"/>
    <row r="283251" x14ac:dyDescent="0.2"/>
    <row r="283252" x14ac:dyDescent="0.2"/>
    <row r="283253" x14ac:dyDescent="0.2"/>
    <row r="283254" x14ac:dyDescent="0.2"/>
    <row r="283255" x14ac:dyDescent="0.2"/>
    <row r="283256" x14ac:dyDescent="0.2"/>
    <row r="283257" x14ac:dyDescent="0.2"/>
    <row r="283258" x14ac:dyDescent="0.2"/>
    <row r="283259" x14ac:dyDescent="0.2"/>
    <row r="283260" x14ac:dyDescent="0.2"/>
    <row r="283261" x14ac:dyDescent="0.2"/>
    <row r="283262" x14ac:dyDescent="0.2"/>
    <row r="283263" x14ac:dyDescent="0.2"/>
    <row r="283264" x14ac:dyDescent="0.2"/>
    <row r="283265" x14ac:dyDescent="0.2"/>
    <row r="283266" x14ac:dyDescent="0.2"/>
    <row r="283267" x14ac:dyDescent="0.2"/>
    <row r="283268" x14ac:dyDescent="0.2"/>
    <row r="283269" x14ac:dyDescent="0.2"/>
    <row r="283270" x14ac:dyDescent="0.2"/>
    <row r="283271" x14ac:dyDescent="0.2"/>
    <row r="283272" x14ac:dyDescent="0.2"/>
    <row r="283273" x14ac:dyDescent="0.2"/>
    <row r="283274" x14ac:dyDescent="0.2"/>
    <row r="283275" x14ac:dyDescent="0.2"/>
    <row r="283276" x14ac:dyDescent="0.2"/>
    <row r="283277" x14ac:dyDescent="0.2"/>
    <row r="283278" x14ac:dyDescent="0.2"/>
    <row r="283279" x14ac:dyDescent="0.2"/>
    <row r="283280" x14ac:dyDescent="0.2"/>
    <row r="283281" x14ac:dyDescent="0.2"/>
    <row r="283282" x14ac:dyDescent="0.2"/>
    <row r="283283" x14ac:dyDescent="0.2"/>
    <row r="283284" x14ac:dyDescent="0.2"/>
    <row r="283285" x14ac:dyDescent="0.2"/>
    <row r="283286" x14ac:dyDescent="0.2"/>
    <row r="283287" x14ac:dyDescent="0.2"/>
    <row r="283288" x14ac:dyDescent="0.2"/>
    <row r="283289" x14ac:dyDescent="0.2"/>
    <row r="283290" x14ac:dyDescent="0.2"/>
    <row r="283291" x14ac:dyDescent="0.2"/>
    <row r="283292" x14ac:dyDescent="0.2"/>
    <row r="283293" x14ac:dyDescent="0.2"/>
    <row r="283294" x14ac:dyDescent="0.2"/>
    <row r="283295" x14ac:dyDescent="0.2"/>
    <row r="283296" x14ac:dyDescent="0.2"/>
    <row r="283297" x14ac:dyDescent="0.2"/>
    <row r="283298" x14ac:dyDescent="0.2"/>
    <row r="283299" x14ac:dyDescent="0.2"/>
    <row r="283300" x14ac:dyDescent="0.2"/>
    <row r="283301" x14ac:dyDescent="0.2"/>
    <row r="283302" x14ac:dyDescent="0.2"/>
    <row r="283303" x14ac:dyDescent="0.2"/>
    <row r="283304" x14ac:dyDescent="0.2"/>
    <row r="283305" x14ac:dyDescent="0.2"/>
    <row r="283306" x14ac:dyDescent="0.2"/>
    <row r="283307" x14ac:dyDescent="0.2"/>
    <row r="283308" x14ac:dyDescent="0.2"/>
    <row r="283309" x14ac:dyDescent="0.2"/>
    <row r="283310" x14ac:dyDescent="0.2"/>
    <row r="283311" x14ac:dyDescent="0.2"/>
    <row r="283312" x14ac:dyDescent="0.2"/>
    <row r="283313" x14ac:dyDescent="0.2"/>
    <row r="283314" x14ac:dyDescent="0.2"/>
    <row r="283315" x14ac:dyDescent="0.2"/>
    <row r="283316" x14ac:dyDescent="0.2"/>
    <row r="283317" x14ac:dyDescent="0.2"/>
    <row r="283318" x14ac:dyDescent="0.2"/>
    <row r="283319" x14ac:dyDescent="0.2"/>
    <row r="283320" x14ac:dyDescent="0.2"/>
    <row r="283321" x14ac:dyDescent="0.2"/>
    <row r="283322" x14ac:dyDescent="0.2"/>
    <row r="283323" x14ac:dyDescent="0.2"/>
    <row r="283324" x14ac:dyDescent="0.2"/>
    <row r="283325" x14ac:dyDescent="0.2"/>
    <row r="283326" x14ac:dyDescent="0.2"/>
    <row r="283327" x14ac:dyDescent="0.2"/>
    <row r="283328" x14ac:dyDescent="0.2"/>
    <row r="283329" x14ac:dyDescent="0.2"/>
    <row r="283330" x14ac:dyDescent="0.2"/>
    <row r="283331" x14ac:dyDescent="0.2"/>
    <row r="283332" x14ac:dyDescent="0.2"/>
    <row r="283333" x14ac:dyDescent="0.2"/>
    <row r="283334" x14ac:dyDescent="0.2"/>
    <row r="283335" x14ac:dyDescent="0.2"/>
    <row r="283336" x14ac:dyDescent="0.2"/>
    <row r="283337" x14ac:dyDescent="0.2"/>
    <row r="283338" x14ac:dyDescent="0.2"/>
    <row r="283339" x14ac:dyDescent="0.2"/>
    <row r="283340" x14ac:dyDescent="0.2"/>
    <row r="283341" x14ac:dyDescent="0.2"/>
    <row r="283342" x14ac:dyDescent="0.2"/>
    <row r="283343" x14ac:dyDescent="0.2"/>
    <row r="283344" x14ac:dyDescent="0.2"/>
    <row r="283345" x14ac:dyDescent="0.2"/>
    <row r="283346" x14ac:dyDescent="0.2"/>
    <row r="283347" x14ac:dyDescent="0.2"/>
    <row r="283348" x14ac:dyDescent="0.2"/>
    <row r="283349" x14ac:dyDescent="0.2"/>
    <row r="283350" x14ac:dyDescent="0.2"/>
    <row r="283351" x14ac:dyDescent="0.2"/>
    <row r="283352" x14ac:dyDescent="0.2"/>
    <row r="283353" x14ac:dyDescent="0.2"/>
    <row r="283354" x14ac:dyDescent="0.2"/>
    <row r="283355" x14ac:dyDescent="0.2"/>
    <row r="283356" x14ac:dyDescent="0.2"/>
    <row r="283357" x14ac:dyDescent="0.2"/>
    <row r="283358" x14ac:dyDescent="0.2"/>
    <row r="283359" x14ac:dyDescent="0.2"/>
    <row r="283360" x14ac:dyDescent="0.2"/>
    <row r="283361" x14ac:dyDescent="0.2"/>
    <row r="283362" x14ac:dyDescent="0.2"/>
    <row r="283363" x14ac:dyDescent="0.2"/>
    <row r="283364" x14ac:dyDescent="0.2"/>
    <row r="283365" x14ac:dyDescent="0.2"/>
    <row r="283366" x14ac:dyDescent="0.2"/>
    <row r="283367" x14ac:dyDescent="0.2"/>
    <row r="283368" x14ac:dyDescent="0.2"/>
    <row r="283369" x14ac:dyDescent="0.2"/>
    <row r="283370" x14ac:dyDescent="0.2"/>
    <row r="283371" x14ac:dyDescent="0.2"/>
    <row r="283372" x14ac:dyDescent="0.2"/>
    <row r="283373" x14ac:dyDescent="0.2"/>
    <row r="283374" x14ac:dyDescent="0.2"/>
    <row r="283375" x14ac:dyDescent="0.2"/>
    <row r="283376" x14ac:dyDescent="0.2"/>
    <row r="283377" x14ac:dyDescent="0.2"/>
    <row r="283378" x14ac:dyDescent="0.2"/>
    <row r="283379" x14ac:dyDescent="0.2"/>
    <row r="283380" x14ac:dyDescent="0.2"/>
    <row r="283381" x14ac:dyDescent="0.2"/>
    <row r="283382" x14ac:dyDescent="0.2"/>
    <row r="283383" x14ac:dyDescent="0.2"/>
    <row r="283384" x14ac:dyDescent="0.2"/>
    <row r="283385" x14ac:dyDescent="0.2"/>
    <row r="283386" x14ac:dyDescent="0.2"/>
    <row r="283387" x14ac:dyDescent="0.2"/>
    <row r="283388" x14ac:dyDescent="0.2"/>
    <row r="283389" x14ac:dyDescent="0.2"/>
    <row r="283390" x14ac:dyDescent="0.2"/>
    <row r="283391" x14ac:dyDescent="0.2"/>
    <row r="283392" x14ac:dyDescent="0.2"/>
    <row r="283393" x14ac:dyDescent="0.2"/>
    <row r="283394" x14ac:dyDescent="0.2"/>
    <row r="283395" x14ac:dyDescent="0.2"/>
    <row r="283396" x14ac:dyDescent="0.2"/>
    <row r="283397" x14ac:dyDescent="0.2"/>
    <row r="283398" x14ac:dyDescent="0.2"/>
    <row r="283399" x14ac:dyDescent="0.2"/>
    <row r="283400" x14ac:dyDescent="0.2"/>
    <row r="283401" x14ac:dyDescent="0.2"/>
    <row r="283402" x14ac:dyDescent="0.2"/>
    <row r="283403" x14ac:dyDescent="0.2"/>
    <row r="283404" x14ac:dyDescent="0.2"/>
    <row r="283405" x14ac:dyDescent="0.2"/>
    <row r="283406" x14ac:dyDescent="0.2"/>
    <row r="283407" x14ac:dyDescent="0.2"/>
    <row r="283408" x14ac:dyDescent="0.2"/>
    <row r="283409" x14ac:dyDescent="0.2"/>
    <row r="283410" x14ac:dyDescent="0.2"/>
    <row r="283411" x14ac:dyDescent="0.2"/>
    <row r="283412" x14ac:dyDescent="0.2"/>
    <row r="283413" x14ac:dyDescent="0.2"/>
    <row r="283414" x14ac:dyDescent="0.2"/>
    <row r="283415" x14ac:dyDescent="0.2"/>
    <row r="283416" x14ac:dyDescent="0.2"/>
    <row r="283417" x14ac:dyDescent="0.2"/>
    <row r="283418" x14ac:dyDescent="0.2"/>
    <row r="283419" x14ac:dyDescent="0.2"/>
    <row r="283420" x14ac:dyDescent="0.2"/>
    <row r="283421" x14ac:dyDescent="0.2"/>
    <row r="283422" x14ac:dyDescent="0.2"/>
    <row r="283423" x14ac:dyDescent="0.2"/>
    <row r="283424" x14ac:dyDescent="0.2"/>
    <row r="283425" x14ac:dyDescent="0.2"/>
    <row r="283426" x14ac:dyDescent="0.2"/>
    <row r="283427" x14ac:dyDescent="0.2"/>
    <row r="283428" x14ac:dyDescent="0.2"/>
    <row r="283429" x14ac:dyDescent="0.2"/>
    <row r="283430" x14ac:dyDescent="0.2"/>
    <row r="283431" x14ac:dyDescent="0.2"/>
    <row r="283432" x14ac:dyDescent="0.2"/>
    <row r="283433" x14ac:dyDescent="0.2"/>
    <row r="283434" x14ac:dyDescent="0.2"/>
    <row r="283435" x14ac:dyDescent="0.2"/>
    <row r="283436" x14ac:dyDescent="0.2"/>
    <row r="283437" x14ac:dyDescent="0.2"/>
    <row r="283438" x14ac:dyDescent="0.2"/>
    <row r="283439" x14ac:dyDescent="0.2"/>
    <row r="283440" x14ac:dyDescent="0.2"/>
    <row r="283441" x14ac:dyDescent="0.2"/>
    <row r="283442" x14ac:dyDescent="0.2"/>
    <row r="283443" x14ac:dyDescent="0.2"/>
    <row r="283444" x14ac:dyDescent="0.2"/>
    <row r="283445" x14ac:dyDescent="0.2"/>
    <row r="283446" x14ac:dyDescent="0.2"/>
    <row r="283447" x14ac:dyDescent="0.2"/>
    <row r="283448" x14ac:dyDescent="0.2"/>
    <row r="283449" x14ac:dyDescent="0.2"/>
    <row r="283450" x14ac:dyDescent="0.2"/>
    <row r="283451" x14ac:dyDescent="0.2"/>
    <row r="283452" x14ac:dyDescent="0.2"/>
    <row r="283453" x14ac:dyDescent="0.2"/>
    <row r="283454" x14ac:dyDescent="0.2"/>
    <row r="283455" x14ac:dyDescent="0.2"/>
    <row r="283456" x14ac:dyDescent="0.2"/>
    <row r="283457" x14ac:dyDescent="0.2"/>
    <row r="283458" x14ac:dyDescent="0.2"/>
    <row r="283459" x14ac:dyDescent="0.2"/>
    <row r="283460" x14ac:dyDescent="0.2"/>
    <row r="283461" x14ac:dyDescent="0.2"/>
    <row r="283462" x14ac:dyDescent="0.2"/>
    <row r="283463" x14ac:dyDescent="0.2"/>
    <row r="283464" x14ac:dyDescent="0.2"/>
    <row r="283465" x14ac:dyDescent="0.2"/>
    <row r="283466" x14ac:dyDescent="0.2"/>
    <row r="283467" x14ac:dyDescent="0.2"/>
    <row r="283468" x14ac:dyDescent="0.2"/>
    <row r="283469" x14ac:dyDescent="0.2"/>
    <row r="283470" x14ac:dyDescent="0.2"/>
    <row r="283471" x14ac:dyDescent="0.2"/>
    <row r="283472" x14ac:dyDescent="0.2"/>
    <row r="283473" x14ac:dyDescent="0.2"/>
    <row r="283474" x14ac:dyDescent="0.2"/>
    <row r="283475" x14ac:dyDescent="0.2"/>
    <row r="283476" x14ac:dyDescent="0.2"/>
    <row r="283477" x14ac:dyDescent="0.2"/>
    <row r="283478" x14ac:dyDescent="0.2"/>
    <row r="283479" x14ac:dyDescent="0.2"/>
    <row r="283480" x14ac:dyDescent="0.2"/>
    <row r="283481" x14ac:dyDescent="0.2"/>
    <row r="283482" x14ac:dyDescent="0.2"/>
    <row r="283483" x14ac:dyDescent="0.2"/>
    <row r="283484" x14ac:dyDescent="0.2"/>
    <row r="283485" x14ac:dyDescent="0.2"/>
    <row r="283486" x14ac:dyDescent="0.2"/>
    <row r="283487" x14ac:dyDescent="0.2"/>
    <row r="283488" x14ac:dyDescent="0.2"/>
    <row r="283489" x14ac:dyDescent="0.2"/>
    <row r="283490" x14ac:dyDescent="0.2"/>
    <row r="283491" x14ac:dyDescent="0.2"/>
    <row r="283492" x14ac:dyDescent="0.2"/>
    <row r="283493" x14ac:dyDescent="0.2"/>
    <row r="283494" x14ac:dyDescent="0.2"/>
    <row r="283495" x14ac:dyDescent="0.2"/>
    <row r="283496" x14ac:dyDescent="0.2"/>
    <row r="283497" x14ac:dyDescent="0.2"/>
    <row r="283498" x14ac:dyDescent="0.2"/>
    <row r="283499" x14ac:dyDescent="0.2"/>
    <row r="283500" x14ac:dyDescent="0.2"/>
    <row r="283501" x14ac:dyDescent="0.2"/>
    <row r="283502" x14ac:dyDescent="0.2"/>
    <row r="283503" x14ac:dyDescent="0.2"/>
    <row r="283504" x14ac:dyDescent="0.2"/>
    <row r="283505" x14ac:dyDescent="0.2"/>
    <row r="283506" x14ac:dyDescent="0.2"/>
    <row r="283507" x14ac:dyDescent="0.2"/>
    <row r="283508" x14ac:dyDescent="0.2"/>
    <row r="283509" x14ac:dyDescent="0.2"/>
    <row r="283510" x14ac:dyDescent="0.2"/>
    <row r="283511" x14ac:dyDescent="0.2"/>
    <row r="283512" x14ac:dyDescent="0.2"/>
    <row r="283513" x14ac:dyDescent="0.2"/>
    <row r="283514" x14ac:dyDescent="0.2"/>
    <row r="283515" x14ac:dyDescent="0.2"/>
    <row r="283516" x14ac:dyDescent="0.2"/>
    <row r="283517" x14ac:dyDescent="0.2"/>
    <row r="283518" x14ac:dyDescent="0.2"/>
    <row r="283519" x14ac:dyDescent="0.2"/>
    <row r="283520" x14ac:dyDescent="0.2"/>
    <row r="283521" x14ac:dyDescent="0.2"/>
    <row r="283522" x14ac:dyDescent="0.2"/>
    <row r="283523" x14ac:dyDescent="0.2"/>
    <row r="283524" x14ac:dyDescent="0.2"/>
    <row r="283525" x14ac:dyDescent="0.2"/>
    <row r="283526" x14ac:dyDescent="0.2"/>
    <row r="283527" x14ac:dyDescent="0.2"/>
    <row r="283528" x14ac:dyDescent="0.2"/>
    <row r="283529" x14ac:dyDescent="0.2"/>
    <row r="283530" x14ac:dyDescent="0.2"/>
    <row r="283531" x14ac:dyDescent="0.2"/>
    <row r="283532" x14ac:dyDescent="0.2"/>
    <row r="283533" x14ac:dyDescent="0.2"/>
    <row r="283534" x14ac:dyDescent="0.2"/>
    <row r="283535" x14ac:dyDescent="0.2"/>
    <row r="283536" x14ac:dyDescent="0.2"/>
    <row r="283537" x14ac:dyDescent="0.2"/>
    <row r="283538" x14ac:dyDescent="0.2"/>
    <row r="283539" x14ac:dyDescent="0.2"/>
    <row r="283540" x14ac:dyDescent="0.2"/>
    <row r="283541" x14ac:dyDescent="0.2"/>
    <row r="283542" x14ac:dyDescent="0.2"/>
    <row r="283543" x14ac:dyDescent="0.2"/>
    <row r="283544" x14ac:dyDescent="0.2"/>
    <row r="283545" x14ac:dyDescent="0.2"/>
    <row r="283546" x14ac:dyDescent="0.2"/>
    <row r="283547" x14ac:dyDescent="0.2"/>
    <row r="283548" x14ac:dyDescent="0.2"/>
    <row r="283549" x14ac:dyDescent="0.2"/>
    <row r="283550" x14ac:dyDescent="0.2"/>
    <row r="283551" x14ac:dyDescent="0.2"/>
    <row r="283552" x14ac:dyDescent="0.2"/>
    <row r="283553" x14ac:dyDescent="0.2"/>
    <row r="283554" x14ac:dyDescent="0.2"/>
    <row r="283555" x14ac:dyDescent="0.2"/>
    <row r="283556" x14ac:dyDescent="0.2"/>
    <row r="283557" x14ac:dyDescent="0.2"/>
    <row r="283558" x14ac:dyDescent="0.2"/>
    <row r="283559" x14ac:dyDescent="0.2"/>
    <row r="283560" x14ac:dyDescent="0.2"/>
    <row r="283561" x14ac:dyDescent="0.2"/>
    <row r="283562" x14ac:dyDescent="0.2"/>
    <row r="283563" x14ac:dyDescent="0.2"/>
    <row r="283564" x14ac:dyDescent="0.2"/>
    <row r="283565" x14ac:dyDescent="0.2"/>
    <row r="283566" x14ac:dyDescent="0.2"/>
    <row r="283567" x14ac:dyDescent="0.2"/>
    <row r="283568" x14ac:dyDescent="0.2"/>
    <row r="283569" x14ac:dyDescent="0.2"/>
    <row r="283570" x14ac:dyDescent="0.2"/>
    <row r="283571" x14ac:dyDescent="0.2"/>
    <row r="283572" x14ac:dyDescent="0.2"/>
    <row r="283573" x14ac:dyDescent="0.2"/>
    <row r="283574" x14ac:dyDescent="0.2"/>
    <row r="283575" x14ac:dyDescent="0.2"/>
    <row r="283576" x14ac:dyDescent="0.2"/>
    <row r="283577" x14ac:dyDescent="0.2"/>
    <row r="283578" x14ac:dyDescent="0.2"/>
    <row r="283579" x14ac:dyDescent="0.2"/>
    <row r="283580" x14ac:dyDescent="0.2"/>
    <row r="283581" x14ac:dyDescent="0.2"/>
    <row r="283582" x14ac:dyDescent="0.2"/>
    <row r="283583" x14ac:dyDescent="0.2"/>
    <row r="283584" x14ac:dyDescent="0.2"/>
    <row r="283585" x14ac:dyDescent="0.2"/>
    <row r="283586" x14ac:dyDescent="0.2"/>
    <row r="283587" x14ac:dyDescent="0.2"/>
    <row r="283588" x14ac:dyDescent="0.2"/>
    <row r="283589" x14ac:dyDescent="0.2"/>
    <row r="283590" x14ac:dyDescent="0.2"/>
    <row r="283591" x14ac:dyDescent="0.2"/>
    <row r="283592" x14ac:dyDescent="0.2"/>
    <row r="283593" x14ac:dyDescent="0.2"/>
    <row r="283594" x14ac:dyDescent="0.2"/>
    <row r="283595" x14ac:dyDescent="0.2"/>
    <row r="283596" x14ac:dyDescent="0.2"/>
    <row r="283597" x14ac:dyDescent="0.2"/>
    <row r="283598" x14ac:dyDescent="0.2"/>
    <row r="283599" x14ac:dyDescent="0.2"/>
    <row r="283600" x14ac:dyDescent="0.2"/>
    <row r="283601" x14ac:dyDescent="0.2"/>
    <row r="283602" x14ac:dyDescent="0.2"/>
    <row r="283603" x14ac:dyDescent="0.2"/>
    <row r="283604" x14ac:dyDescent="0.2"/>
    <row r="283605" x14ac:dyDescent="0.2"/>
    <row r="283606" x14ac:dyDescent="0.2"/>
    <row r="283607" x14ac:dyDescent="0.2"/>
    <row r="283608" x14ac:dyDescent="0.2"/>
    <row r="283609" x14ac:dyDescent="0.2"/>
    <row r="283610" x14ac:dyDescent="0.2"/>
    <row r="283611" x14ac:dyDescent="0.2"/>
    <row r="283612" x14ac:dyDescent="0.2"/>
    <row r="283613" x14ac:dyDescent="0.2"/>
    <row r="283614" x14ac:dyDescent="0.2"/>
    <row r="283615" x14ac:dyDescent="0.2"/>
    <row r="283616" x14ac:dyDescent="0.2"/>
    <row r="283617" x14ac:dyDescent="0.2"/>
    <row r="283618" x14ac:dyDescent="0.2"/>
    <row r="283619" x14ac:dyDescent="0.2"/>
    <row r="283620" x14ac:dyDescent="0.2"/>
    <row r="283621" x14ac:dyDescent="0.2"/>
    <row r="283622" x14ac:dyDescent="0.2"/>
    <row r="283623" x14ac:dyDescent="0.2"/>
    <row r="283624" x14ac:dyDescent="0.2"/>
    <row r="283625" x14ac:dyDescent="0.2"/>
    <row r="283626" x14ac:dyDescent="0.2"/>
    <row r="283627" x14ac:dyDescent="0.2"/>
    <row r="283628" x14ac:dyDescent="0.2"/>
    <row r="283629" x14ac:dyDescent="0.2"/>
    <row r="283630" x14ac:dyDescent="0.2"/>
    <row r="283631" x14ac:dyDescent="0.2"/>
    <row r="283632" x14ac:dyDescent="0.2"/>
    <row r="283633" x14ac:dyDescent="0.2"/>
    <row r="283634" x14ac:dyDescent="0.2"/>
    <row r="283635" x14ac:dyDescent="0.2"/>
    <row r="283636" x14ac:dyDescent="0.2"/>
    <row r="283637" x14ac:dyDescent="0.2"/>
    <row r="283638" x14ac:dyDescent="0.2"/>
    <row r="283639" x14ac:dyDescent="0.2"/>
    <row r="283640" x14ac:dyDescent="0.2"/>
    <row r="283641" x14ac:dyDescent="0.2"/>
    <row r="283642" x14ac:dyDescent="0.2"/>
    <row r="283643" x14ac:dyDescent="0.2"/>
    <row r="283644" x14ac:dyDescent="0.2"/>
    <row r="283645" x14ac:dyDescent="0.2"/>
    <row r="283646" x14ac:dyDescent="0.2"/>
    <row r="283647" x14ac:dyDescent="0.2"/>
    <row r="283648" x14ac:dyDescent="0.2"/>
    <row r="283649" x14ac:dyDescent="0.2"/>
    <row r="283650" x14ac:dyDescent="0.2"/>
    <row r="283651" x14ac:dyDescent="0.2"/>
    <row r="283652" x14ac:dyDescent="0.2"/>
    <row r="283653" x14ac:dyDescent="0.2"/>
    <row r="283654" x14ac:dyDescent="0.2"/>
    <row r="283655" x14ac:dyDescent="0.2"/>
    <row r="283656" x14ac:dyDescent="0.2"/>
    <row r="283657" x14ac:dyDescent="0.2"/>
    <row r="283658" x14ac:dyDescent="0.2"/>
    <row r="283659" x14ac:dyDescent="0.2"/>
    <row r="283660" x14ac:dyDescent="0.2"/>
    <row r="283661" x14ac:dyDescent="0.2"/>
    <row r="283662" x14ac:dyDescent="0.2"/>
    <row r="283663" x14ac:dyDescent="0.2"/>
    <row r="283664" x14ac:dyDescent="0.2"/>
    <row r="283665" x14ac:dyDescent="0.2"/>
    <row r="283666" x14ac:dyDescent="0.2"/>
    <row r="283667" x14ac:dyDescent="0.2"/>
    <row r="283668" x14ac:dyDescent="0.2"/>
    <row r="283669" x14ac:dyDescent="0.2"/>
    <row r="283670" x14ac:dyDescent="0.2"/>
    <row r="283671" x14ac:dyDescent="0.2"/>
    <row r="283672" x14ac:dyDescent="0.2"/>
    <row r="283673" x14ac:dyDescent="0.2"/>
    <row r="283674" x14ac:dyDescent="0.2"/>
    <row r="283675" x14ac:dyDescent="0.2"/>
    <row r="283676" x14ac:dyDescent="0.2"/>
    <row r="283677" x14ac:dyDescent="0.2"/>
    <row r="283678" x14ac:dyDescent="0.2"/>
    <row r="283679" x14ac:dyDescent="0.2"/>
    <row r="283680" x14ac:dyDescent="0.2"/>
    <row r="283681" x14ac:dyDescent="0.2"/>
    <row r="283682" x14ac:dyDescent="0.2"/>
    <row r="283683" x14ac:dyDescent="0.2"/>
    <row r="283684" x14ac:dyDescent="0.2"/>
    <row r="283685" x14ac:dyDescent="0.2"/>
    <row r="283686" x14ac:dyDescent="0.2"/>
    <row r="283687" x14ac:dyDescent="0.2"/>
    <row r="283688" x14ac:dyDescent="0.2"/>
    <row r="283689" x14ac:dyDescent="0.2"/>
    <row r="283690" x14ac:dyDescent="0.2"/>
    <row r="283691" x14ac:dyDescent="0.2"/>
    <row r="283692" x14ac:dyDescent="0.2"/>
    <row r="283693" x14ac:dyDescent="0.2"/>
    <row r="283694" x14ac:dyDescent="0.2"/>
    <row r="283695" x14ac:dyDescent="0.2"/>
    <row r="283696" x14ac:dyDescent="0.2"/>
    <row r="283697" x14ac:dyDescent="0.2"/>
    <row r="283698" x14ac:dyDescent="0.2"/>
    <row r="283699" x14ac:dyDescent="0.2"/>
    <row r="283700" x14ac:dyDescent="0.2"/>
    <row r="283701" x14ac:dyDescent="0.2"/>
    <row r="283702" x14ac:dyDescent="0.2"/>
    <row r="283703" x14ac:dyDescent="0.2"/>
    <row r="283704" x14ac:dyDescent="0.2"/>
    <row r="283705" x14ac:dyDescent="0.2"/>
    <row r="283706" x14ac:dyDescent="0.2"/>
    <row r="283707" x14ac:dyDescent="0.2"/>
    <row r="283708" x14ac:dyDescent="0.2"/>
    <row r="283709" x14ac:dyDescent="0.2"/>
    <row r="283710" x14ac:dyDescent="0.2"/>
    <row r="283711" x14ac:dyDescent="0.2"/>
    <row r="283712" x14ac:dyDescent="0.2"/>
    <row r="283713" x14ac:dyDescent="0.2"/>
    <row r="283714" x14ac:dyDescent="0.2"/>
    <row r="283715" x14ac:dyDescent="0.2"/>
    <row r="283716" x14ac:dyDescent="0.2"/>
    <row r="283717" x14ac:dyDescent="0.2"/>
    <row r="283718" x14ac:dyDescent="0.2"/>
    <row r="283719" x14ac:dyDescent="0.2"/>
    <row r="283720" x14ac:dyDescent="0.2"/>
    <row r="283721" x14ac:dyDescent="0.2"/>
    <row r="283722" x14ac:dyDescent="0.2"/>
    <row r="283723" x14ac:dyDescent="0.2"/>
    <row r="283724" x14ac:dyDescent="0.2"/>
    <row r="283725" x14ac:dyDescent="0.2"/>
    <row r="283726" x14ac:dyDescent="0.2"/>
    <row r="283727" x14ac:dyDescent="0.2"/>
    <row r="283728" x14ac:dyDescent="0.2"/>
    <row r="283729" x14ac:dyDescent="0.2"/>
    <row r="283730" x14ac:dyDescent="0.2"/>
    <row r="283731" x14ac:dyDescent="0.2"/>
    <row r="283732" x14ac:dyDescent="0.2"/>
    <row r="283733" x14ac:dyDescent="0.2"/>
    <row r="283734" x14ac:dyDescent="0.2"/>
    <row r="283735" x14ac:dyDescent="0.2"/>
    <row r="283736" x14ac:dyDescent="0.2"/>
    <row r="283737" x14ac:dyDescent="0.2"/>
    <row r="283738" x14ac:dyDescent="0.2"/>
    <row r="283739" x14ac:dyDescent="0.2"/>
    <row r="283740" x14ac:dyDescent="0.2"/>
    <row r="283741" x14ac:dyDescent="0.2"/>
    <row r="283742" x14ac:dyDescent="0.2"/>
    <row r="283743" x14ac:dyDescent="0.2"/>
    <row r="283744" x14ac:dyDescent="0.2"/>
    <row r="283745" x14ac:dyDescent="0.2"/>
    <row r="283746" x14ac:dyDescent="0.2"/>
    <row r="283747" x14ac:dyDescent="0.2"/>
    <row r="283748" x14ac:dyDescent="0.2"/>
    <row r="283749" x14ac:dyDescent="0.2"/>
    <row r="283750" x14ac:dyDescent="0.2"/>
    <row r="283751" x14ac:dyDescent="0.2"/>
    <row r="283752" x14ac:dyDescent="0.2"/>
    <row r="283753" x14ac:dyDescent="0.2"/>
    <row r="283754" x14ac:dyDescent="0.2"/>
    <row r="283755" x14ac:dyDescent="0.2"/>
    <row r="283756" x14ac:dyDescent="0.2"/>
    <row r="283757" x14ac:dyDescent="0.2"/>
    <row r="283758" x14ac:dyDescent="0.2"/>
    <row r="283759" x14ac:dyDescent="0.2"/>
    <row r="283760" x14ac:dyDescent="0.2"/>
    <row r="283761" x14ac:dyDescent="0.2"/>
    <row r="283762" x14ac:dyDescent="0.2"/>
    <row r="283763" x14ac:dyDescent="0.2"/>
    <row r="283764" x14ac:dyDescent="0.2"/>
    <row r="283765" x14ac:dyDescent="0.2"/>
    <row r="283766" x14ac:dyDescent="0.2"/>
    <row r="283767" x14ac:dyDescent="0.2"/>
    <row r="283768" x14ac:dyDescent="0.2"/>
    <row r="283769" x14ac:dyDescent="0.2"/>
    <row r="283770" x14ac:dyDescent="0.2"/>
    <row r="283771" x14ac:dyDescent="0.2"/>
    <row r="283772" x14ac:dyDescent="0.2"/>
    <row r="283773" x14ac:dyDescent="0.2"/>
    <row r="283774" x14ac:dyDescent="0.2"/>
    <row r="283775" x14ac:dyDescent="0.2"/>
    <row r="283776" x14ac:dyDescent="0.2"/>
    <row r="283777" x14ac:dyDescent="0.2"/>
    <row r="283778" x14ac:dyDescent="0.2"/>
    <row r="283779" x14ac:dyDescent="0.2"/>
    <row r="283780" x14ac:dyDescent="0.2"/>
    <row r="283781" x14ac:dyDescent="0.2"/>
    <row r="283782" x14ac:dyDescent="0.2"/>
    <row r="283783" x14ac:dyDescent="0.2"/>
    <row r="283784" x14ac:dyDescent="0.2"/>
    <row r="283785" x14ac:dyDescent="0.2"/>
    <row r="283786" x14ac:dyDescent="0.2"/>
    <row r="283787" x14ac:dyDescent="0.2"/>
    <row r="283788" x14ac:dyDescent="0.2"/>
    <row r="283789" x14ac:dyDescent="0.2"/>
    <row r="283790" x14ac:dyDescent="0.2"/>
    <row r="283791" x14ac:dyDescent="0.2"/>
    <row r="283792" x14ac:dyDescent="0.2"/>
    <row r="283793" x14ac:dyDescent="0.2"/>
    <row r="283794" x14ac:dyDescent="0.2"/>
    <row r="283795" x14ac:dyDescent="0.2"/>
    <row r="283796" x14ac:dyDescent="0.2"/>
    <row r="283797" x14ac:dyDescent="0.2"/>
    <row r="283798" x14ac:dyDescent="0.2"/>
    <row r="283799" x14ac:dyDescent="0.2"/>
    <row r="283800" x14ac:dyDescent="0.2"/>
    <row r="283801" x14ac:dyDescent="0.2"/>
    <row r="283802" x14ac:dyDescent="0.2"/>
    <row r="283803" x14ac:dyDescent="0.2"/>
    <row r="283804" x14ac:dyDescent="0.2"/>
    <row r="283805" x14ac:dyDescent="0.2"/>
    <row r="283806" x14ac:dyDescent="0.2"/>
    <row r="283807" x14ac:dyDescent="0.2"/>
    <row r="283808" x14ac:dyDescent="0.2"/>
    <row r="283809" x14ac:dyDescent="0.2"/>
    <row r="283810" x14ac:dyDescent="0.2"/>
    <row r="283811" x14ac:dyDescent="0.2"/>
    <row r="283812" x14ac:dyDescent="0.2"/>
    <row r="283813" x14ac:dyDescent="0.2"/>
    <row r="283814" x14ac:dyDescent="0.2"/>
    <row r="283815" x14ac:dyDescent="0.2"/>
    <row r="283816" x14ac:dyDescent="0.2"/>
    <row r="283817" x14ac:dyDescent="0.2"/>
    <row r="283818" x14ac:dyDescent="0.2"/>
    <row r="283819" x14ac:dyDescent="0.2"/>
    <row r="283820" x14ac:dyDescent="0.2"/>
    <row r="283821" x14ac:dyDescent="0.2"/>
    <row r="283822" x14ac:dyDescent="0.2"/>
    <row r="283823" x14ac:dyDescent="0.2"/>
    <row r="283824" x14ac:dyDescent="0.2"/>
    <row r="283825" x14ac:dyDescent="0.2"/>
    <row r="283826" x14ac:dyDescent="0.2"/>
    <row r="283827" x14ac:dyDescent="0.2"/>
    <row r="283828" x14ac:dyDescent="0.2"/>
    <row r="283829" x14ac:dyDescent="0.2"/>
    <row r="283830" x14ac:dyDescent="0.2"/>
    <row r="283831" x14ac:dyDescent="0.2"/>
    <row r="283832" x14ac:dyDescent="0.2"/>
    <row r="283833" x14ac:dyDescent="0.2"/>
    <row r="283834" x14ac:dyDescent="0.2"/>
    <row r="283835" x14ac:dyDescent="0.2"/>
    <row r="283836" x14ac:dyDescent="0.2"/>
    <row r="283837" x14ac:dyDescent="0.2"/>
    <row r="283838" x14ac:dyDescent="0.2"/>
    <row r="283839" x14ac:dyDescent="0.2"/>
    <row r="283840" x14ac:dyDescent="0.2"/>
    <row r="283841" x14ac:dyDescent="0.2"/>
    <row r="283842" x14ac:dyDescent="0.2"/>
    <row r="283843" x14ac:dyDescent="0.2"/>
    <row r="283844" x14ac:dyDescent="0.2"/>
    <row r="283845" x14ac:dyDescent="0.2"/>
    <row r="283846" x14ac:dyDescent="0.2"/>
    <row r="283847" x14ac:dyDescent="0.2"/>
    <row r="283848" x14ac:dyDescent="0.2"/>
    <row r="283849" x14ac:dyDescent="0.2"/>
    <row r="283850" x14ac:dyDescent="0.2"/>
    <row r="283851" x14ac:dyDescent="0.2"/>
    <row r="283852" x14ac:dyDescent="0.2"/>
    <row r="283853" x14ac:dyDescent="0.2"/>
    <row r="283854" x14ac:dyDescent="0.2"/>
    <row r="283855" x14ac:dyDescent="0.2"/>
    <row r="283856" x14ac:dyDescent="0.2"/>
    <row r="283857" x14ac:dyDescent="0.2"/>
    <row r="283858" x14ac:dyDescent="0.2"/>
    <row r="283859" x14ac:dyDescent="0.2"/>
    <row r="283860" x14ac:dyDescent="0.2"/>
    <row r="283861" x14ac:dyDescent="0.2"/>
    <row r="283862" x14ac:dyDescent="0.2"/>
    <row r="283863" x14ac:dyDescent="0.2"/>
    <row r="283864" x14ac:dyDescent="0.2"/>
    <row r="283865" x14ac:dyDescent="0.2"/>
    <row r="283866" x14ac:dyDescent="0.2"/>
    <row r="283867" x14ac:dyDescent="0.2"/>
    <row r="283868" x14ac:dyDescent="0.2"/>
    <row r="283869" x14ac:dyDescent="0.2"/>
    <row r="283870" x14ac:dyDescent="0.2"/>
    <row r="283871" x14ac:dyDescent="0.2"/>
    <row r="283872" x14ac:dyDescent="0.2"/>
    <row r="283873" x14ac:dyDescent="0.2"/>
    <row r="283874" x14ac:dyDescent="0.2"/>
    <row r="283875" x14ac:dyDescent="0.2"/>
    <row r="283876" x14ac:dyDescent="0.2"/>
    <row r="283877" x14ac:dyDescent="0.2"/>
    <row r="283878" x14ac:dyDescent="0.2"/>
    <row r="283879" x14ac:dyDescent="0.2"/>
    <row r="283880" x14ac:dyDescent="0.2"/>
    <row r="283881" x14ac:dyDescent="0.2"/>
    <row r="283882" x14ac:dyDescent="0.2"/>
    <row r="283883" x14ac:dyDescent="0.2"/>
    <row r="283884" x14ac:dyDescent="0.2"/>
    <row r="283885" x14ac:dyDescent="0.2"/>
    <row r="283886" x14ac:dyDescent="0.2"/>
    <row r="283887" x14ac:dyDescent="0.2"/>
    <row r="283888" x14ac:dyDescent="0.2"/>
    <row r="283889" x14ac:dyDescent="0.2"/>
    <row r="283890" x14ac:dyDescent="0.2"/>
    <row r="283891" x14ac:dyDescent="0.2"/>
    <row r="283892" x14ac:dyDescent="0.2"/>
    <row r="283893" x14ac:dyDescent="0.2"/>
    <row r="283894" x14ac:dyDescent="0.2"/>
    <row r="283895" x14ac:dyDescent="0.2"/>
    <row r="283896" x14ac:dyDescent="0.2"/>
    <row r="283897" x14ac:dyDescent="0.2"/>
    <row r="283898" x14ac:dyDescent="0.2"/>
    <row r="283899" x14ac:dyDescent="0.2"/>
    <row r="283900" x14ac:dyDescent="0.2"/>
    <row r="283901" x14ac:dyDescent="0.2"/>
    <row r="283902" x14ac:dyDescent="0.2"/>
    <row r="283903" x14ac:dyDescent="0.2"/>
    <row r="283904" x14ac:dyDescent="0.2"/>
    <row r="283905" x14ac:dyDescent="0.2"/>
    <row r="283906" x14ac:dyDescent="0.2"/>
    <row r="283907" x14ac:dyDescent="0.2"/>
    <row r="283908" x14ac:dyDescent="0.2"/>
    <row r="283909" x14ac:dyDescent="0.2"/>
    <row r="283910" x14ac:dyDescent="0.2"/>
    <row r="283911" x14ac:dyDescent="0.2"/>
    <row r="283912" x14ac:dyDescent="0.2"/>
    <row r="283913" x14ac:dyDescent="0.2"/>
    <row r="283914" x14ac:dyDescent="0.2"/>
    <row r="283915" x14ac:dyDescent="0.2"/>
    <row r="283916" x14ac:dyDescent="0.2"/>
    <row r="283917" x14ac:dyDescent="0.2"/>
    <row r="283918" x14ac:dyDescent="0.2"/>
    <row r="283919" x14ac:dyDescent="0.2"/>
    <row r="283920" x14ac:dyDescent="0.2"/>
    <row r="283921" x14ac:dyDescent="0.2"/>
    <row r="283922" x14ac:dyDescent="0.2"/>
    <row r="283923" x14ac:dyDescent="0.2"/>
    <row r="283924" x14ac:dyDescent="0.2"/>
    <row r="283925" x14ac:dyDescent="0.2"/>
    <row r="283926" x14ac:dyDescent="0.2"/>
    <row r="283927" x14ac:dyDescent="0.2"/>
    <row r="283928" x14ac:dyDescent="0.2"/>
    <row r="283929" x14ac:dyDescent="0.2"/>
    <row r="283930" x14ac:dyDescent="0.2"/>
    <row r="283931" x14ac:dyDescent="0.2"/>
    <row r="283932" x14ac:dyDescent="0.2"/>
    <row r="283933" x14ac:dyDescent="0.2"/>
    <row r="283934" x14ac:dyDescent="0.2"/>
    <row r="283935" x14ac:dyDescent="0.2"/>
    <row r="283936" x14ac:dyDescent="0.2"/>
    <row r="283937" x14ac:dyDescent="0.2"/>
    <row r="283938" x14ac:dyDescent="0.2"/>
    <row r="283939" x14ac:dyDescent="0.2"/>
    <row r="283940" x14ac:dyDescent="0.2"/>
    <row r="283941" x14ac:dyDescent="0.2"/>
    <row r="283942" x14ac:dyDescent="0.2"/>
    <row r="283943" x14ac:dyDescent="0.2"/>
    <row r="283944" x14ac:dyDescent="0.2"/>
    <row r="283945" x14ac:dyDescent="0.2"/>
    <row r="283946" x14ac:dyDescent="0.2"/>
    <row r="283947" x14ac:dyDescent="0.2"/>
    <row r="283948" x14ac:dyDescent="0.2"/>
    <row r="283949" x14ac:dyDescent="0.2"/>
    <row r="283950" x14ac:dyDescent="0.2"/>
    <row r="283951" x14ac:dyDescent="0.2"/>
    <row r="283952" x14ac:dyDescent="0.2"/>
    <row r="283953" x14ac:dyDescent="0.2"/>
    <row r="283954" x14ac:dyDescent="0.2"/>
    <row r="283955" x14ac:dyDescent="0.2"/>
    <row r="283956" x14ac:dyDescent="0.2"/>
    <row r="283957" x14ac:dyDescent="0.2"/>
    <row r="283958" x14ac:dyDescent="0.2"/>
    <row r="283959" x14ac:dyDescent="0.2"/>
    <row r="283960" x14ac:dyDescent="0.2"/>
    <row r="283961" x14ac:dyDescent="0.2"/>
    <row r="283962" x14ac:dyDescent="0.2"/>
    <row r="283963" x14ac:dyDescent="0.2"/>
    <row r="283964" x14ac:dyDescent="0.2"/>
    <row r="283965" x14ac:dyDescent="0.2"/>
    <row r="283966" x14ac:dyDescent="0.2"/>
    <row r="283967" x14ac:dyDescent="0.2"/>
    <row r="283968" x14ac:dyDescent="0.2"/>
    <row r="283969" x14ac:dyDescent="0.2"/>
    <row r="283970" x14ac:dyDescent="0.2"/>
    <row r="283971" x14ac:dyDescent="0.2"/>
    <row r="283972" x14ac:dyDescent="0.2"/>
    <row r="283973" x14ac:dyDescent="0.2"/>
    <row r="283974" x14ac:dyDescent="0.2"/>
    <row r="283975" x14ac:dyDescent="0.2"/>
    <row r="283976" x14ac:dyDescent="0.2"/>
    <row r="283977" x14ac:dyDescent="0.2"/>
    <row r="283978" x14ac:dyDescent="0.2"/>
    <row r="283979" x14ac:dyDescent="0.2"/>
    <row r="283980" x14ac:dyDescent="0.2"/>
    <row r="283981" x14ac:dyDescent="0.2"/>
    <row r="283982" x14ac:dyDescent="0.2"/>
    <row r="283983" x14ac:dyDescent="0.2"/>
    <row r="283984" x14ac:dyDescent="0.2"/>
    <row r="283985" x14ac:dyDescent="0.2"/>
    <row r="283986" x14ac:dyDescent="0.2"/>
    <row r="283987" x14ac:dyDescent="0.2"/>
    <row r="283988" x14ac:dyDescent="0.2"/>
    <row r="283989" x14ac:dyDescent="0.2"/>
    <row r="283990" x14ac:dyDescent="0.2"/>
    <row r="283991" x14ac:dyDescent="0.2"/>
    <row r="283992" x14ac:dyDescent="0.2"/>
    <row r="283993" x14ac:dyDescent="0.2"/>
    <row r="283994" x14ac:dyDescent="0.2"/>
    <row r="283995" x14ac:dyDescent="0.2"/>
    <row r="283996" x14ac:dyDescent="0.2"/>
    <row r="283997" x14ac:dyDescent="0.2"/>
    <row r="283998" x14ac:dyDescent="0.2"/>
    <row r="283999" x14ac:dyDescent="0.2"/>
    <row r="284000" x14ac:dyDescent="0.2"/>
    <row r="284001" x14ac:dyDescent="0.2"/>
    <row r="284002" x14ac:dyDescent="0.2"/>
    <row r="284003" x14ac:dyDescent="0.2"/>
    <row r="284004" x14ac:dyDescent="0.2"/>
    <row r="284005" x14ac:dyDescent="0.2"/>
    <row r="284006" x14ac:dyDescent="0.2"/>
    <row r="284007" x14ac:dyDescent="0.2"/>
    <row r="284008" x14ac:dyDescent="0.2"/>
    <row r="284009" x14ac:dyDescent="0.2"/>
    <row r="284010" x14ac:dyDescent="0.2"/>
    <row r="284011" x14ac:dyDescent="0.2"/>
    <row r="284012" x14ac:dyDescent="0.2"/>
    <row r="284013" x14ac:dyDescent="0.2"/>
    <row r="284014" x14ac:dyDescent="0.2"/>
    <row r="284015" x14ac:dyDescent="0.2"/>
    <row r="284016" x14ac:dyDescent="0.2"/>
    <row r="284017" x14ac:dyDescent="0.2"/>
    <row r="284018" x14ac:dyDescent="0.2"/>
    <row r="284019" x14ac:dyDescent="0.2"/>
    <row r="284020" x14ac:dyDescent="0.2"/>
    <row r="284021" x14ac:dyDescent="0.2"/>
    <row r="284022" x14ac:dyDescent="0.2"/>
    <row r="284023" x14ac:dyDescent="0.2"/>
    <row r="284024" x14ac:dyDescent="0.2"/>
    <row r="284025" x14ac:dyDescent="0.2"/>
    <row r="284026" x14ac:dyDescent="0.2"/>
    <row r="284027" x14ac:dyDescent="0.2"/>
    <row r="284028" x14ac:dyDescent="0.2"/>
    <row r="284029" x14ac:dyDescent="0.2"/>
    <row r="284030" x14ac:dyDescent="0.2"/>
    <row r="284031" x14ac:dyDescent="0.2"/>
    <row r="284032" x14ac:dyDescent="0.2"/>
    <row r="284033" x14ac:dyDescent="0.2"/>
    <row r="284034" x14ac:dyDescent="0.2"/>
    <row r="284035" x14ac:dyDescent="0.2"/>
    <row r="284036" x14ac:dyDescent="0.2"/>
    <row r="284037" x14ac:dyDescent="0.2"/>
    <row r="284038" x14ac:dyDescent="0.2"/>
    <row r="284039" x14ac:dyDescent="0.2"/>
    <row r="284040" x14ac:dyDescent="0.2"/>
    <row r="284041" x14ac:dyDescent="0.2"/>
    <row r="284042" x14ac:dyDescent="0.2"/>
    <row r="284043" x14ac:dyDescent="0.2"/>
    <row r="284044" x14ac:dyDescent="0.2"/>
    <row r="284045" x14ac:dyDescent="0.2"/>
    <row r="284046" x14ac:dyDescent="0.2"/>
    <row r="284047" x14ac:dyDescent="0.2"/>
    <row r="284048" x14ac:dyDescent="0.2"/>
    <row r="284049" x14ac:dyDescent="0.2"/>
    <row r="284050" x14ac:dyDescent="0.2"/>
    <row r="284051" x14ac:dyDescent="0.2"/>
    <row r="284052" x14ac:dyDescent="0.2"/>
    <row r="284053" x14ac:dyDescent="0.2"/>
    <row r="284054" x14ac:dyDescent="0.2"/>
    <row r="284055" x14ac:dyDescent="0.2"/>
    <row r="284056" x14ac:dyDescent="0.2"/>
    <row r="284057" x14ac:dyDescent="0.2"/>
    <row r="284058" x14ac:dyDescent="0.2"/>
    <row r="284059" x14ac:dyDescent="0.2"/>
    <row r="284060" x14ac:dyDescent="0.2"/>
    <row r="284061" x14ac:dyDescent="0.2"/>
    <row r="284062" x14ac:dyDescent="0.2"/>
    <row r="284063" x14ac:dyDescent="0.2"/>
    <row r="284064" x14ac:dyDescent="0.2"/>
    <row r="284065" x14ac:dyDescent="0.2"/>
    <row r="284066" x14ac:dyDescent="0.2"/>
    <row r="284067" x14ac:dyDescent="0.2"/>
    <row r="284068" x14ac:dyDescent="0.2"/>
    <row r="284069" x14ac:dyDescent="0.2"/>
    <row r="284070" x14ac:dyDescent="0.2"/>
    <row r="284071" x14ac:dyDescent="0.2"/>
    <row r="284072" x14ac:dyDescent="0.2"/>
    <row r="284073" x14ac:dyDescent="0.2"/>
    <row r="284074" x14ac:dyDescent="0.2"/>
    <row r="284075" x14ac:dyDescent="0.2"/>
    <row r="284076" x14ac:dyDescent="0.2"/>
    <row r="284077" x14ac:dyDescent="0.2"/>
    <row r="284078" x14ac:dyDescent="0.2"/>
    <row r="284079" x14ac:dyDescent="0.2"/>
    <row r="284080" x14ac:dyDescent="0.2"/>
    <row r="284081" x14ac:dyDescent="0.2"/>
    <row r="284082" x14ac:dyDescent="0.2"/>
    <row r="284083" x14ac:dyDescent="0.2"/>
    <row r="284084" x14ac:dyDescent="0.2"/>
    <row r="284085" x14ac:dyDescent="0.2"/>
    <row r="284086" x14ac:dyDescent="0.2"/>
    <row r="284087" x14ac:dyDescent="0.2"/>
    <row r="284088" x14ac:dyDescent="0.2"/>
    <row r="284089" x14ac:dyDescent="0.2"/>
    <row r="284090" x14ac:dyDescent="0.2"/>
    <row r="284091" x14ac:dyDescent="0.2"/>
    <row r="284092" x14ac:dyDescent="0.2"/>
    <row r="284093" x14ac:dyDescent="0.2"/>
    <row r="284094" x14ac:dyDescent="0.2"/>
    <row r="284095" x14ac:dyDescent="0.2"/>
    <row r="284096" x14ac:dyDescent="0.2"/>
    <row r="284097" x14ac:dyDescent="0.2"/>
    <row r="284098" x14ac:dyDescent="0.2"/>
    <row r="284099" x14ac:dyDescent="0.2"/>
    <row r="284100" x14ac:dyDescent="0.2"/>
    <row r="284101" x14ac:dyDescent="0.2"/>
    <row r="284102" x14ac:dyDescent="0.2"/>
    <row r="284103" x14ac:dyDescent="0.2"/>
    <row r="284104" x14ac:dyDescent="0.2"/>
    <row r="284105" x14ac:dyDescent="0.2"/>
    <row r="284106" x14ac:dyDescent="0.2"/>
    <row r="284107" x14ac:dyDescent="0.2"/>
    <row r="284108" x14ac:dyDescent="0.2"/>
    <row r="284109" x14ac:dyDescent="0.2"/>
    <row r="284110" x14ac:dyDescent="0.2"/>
    <row r="284111" x14ac:dyDescent="0.2"/>
    <row r="284112" x14ac:dyDescent="0.2"/>
    <row r="284113" x14ac:dyDescent="0.2"/>
    <row r="284114" x14ac:dyDescent="0.2"/>
    <row r="284115" x14ac:dyDescent="0.2"/>
    <row r="284116" x14ac:dyDescent="0.2"/>
    <row r="284117" x14ac:dyDescent="0.2"/>
    <row r="284118" x14ac:dyDescent="0.2"/>
    <row r="284119" x14ac:dyDescent="0.2"/>
    <row r="284120" x14ac:dyDescent="0.2"/>
    <row r="284121" x14ac:dyDescent="0.2"/>
    <row r="284122" x14ac:dyDescent="0.2"/>
    <row r="284123" x14ac:dyDescent="0.2"/>
    <row r="284124" x14ac:dyDescent="0.2"/>
    <row r="284125" x14ac:dyDescent="0.2"/>
    <row r="284126" x14ac:dyDescent="0.2"/>
    <row r="284127" x14ac:dyDescent="0.2"/>
    <row r="284128" x14ac:dyDescent="0.2"/>
    <row r="284129" x14ac:dyDescent="0.2"/>
    <row r="284130" x14ac:dyDescent="0.2"/>
    <row r="284131" x14ac:dyDescent="0.2"/>
    <row r="284132" x14ac:dyDescent="0.2"/>
    <row r="284133" x14ac:dyDescent="0.2"/>
    <row r="284134" x14ac:dyDescent="0.2"/>
    <row r="284135" x14ac:dyDescent="0.2"/>
    <row r="284136" x14ac:dyDescent="0.2"/>
    <row r="284137" x14ac:dyDescent="0.2"/>
    <row r="284138" x14ac:dyDescent="0.2"/>
    <row r="284139" x14ac:dyDescent="0.2"/>
    <row r="284140" x14ac:dyDescent="0.2"/>
    <row r="284141" x14ac:dyDescent="0.2"/>
    <row r="284142" x14ac:dyDescent="0.2"/>
    <row r="284143" x14ac:dyDescent="0.2"/>
    <row r="284144" x14ac:dyDescent="0.2"/>
    <row r="284145" x14ac:dyDescent="0.2"/>
    <row r="284146" x14ac:dyDescent="0.2"/>
    <row r="284147" x14ac:dyDescent="0.2"/>
    <row r="284148" x14ac:dyDescent="0.2"/>
    <row r="284149" x14ac:dyDescent="0.2"/>
    <row r="284150" x14ac:dyDescent="0.2"/>
    <row r="284151" x14ac:dyDescent="0.2"/>
    <row r="284152" x14ac:dyDescent="0.2"/>
    <row r="284153" x14ac:dyDescent="0.2"/>
    <row r="284154" x14ac:dyDescent="0.2"/>
    <row r="284155" x14ac:dyDescent="0.2"/>
    <row r="284156" x14ac:dyDescent="0.2"/>
    <row r="284157" x14ac:dyDescent="0.2"/>
    <row r="284158" x14ac:dyDescent="0.2"/>
    <row r="284159" x14ac:dyDescent="0.2"/>
    <row r="284160" x14ac:dyDescent="0.2"/>
    <row r="284161" x14ac:dyDescent="0.2"/>
    <row r="284162" x14ac:dyDescent="0.2"/>
    <row r="284163" x14ac:dyDescent="0.2"/>
    <row r="284164" x14ac:dyDescent="0.2"/>
    <row r="284165" x14ac:dyDescent="0.2"/>
    <row r="284166" x14ac:dyDescent="0.2"/>
    <row r="284167" x14ac:dyDescent="0.2"/>
    <row r="284168" x14ac:dyDescent="0.2"/>
    <row r="284169" x14ac:dyDescent="0.2"/>
    <row r="284170" x14ac:dyDescent="0.2"/>
    <row r="284171" x14ac:dyDescent="0.2"/>
    <row r="284172" x14ac:dyDescent="0.2"/>
    <row r="284173" x14ac:dyDescent="0.2"/>
    <row r="284174" x14ac:dyDescent="0.2"/>
    <row r="284175" x14ac:dyDescent="0.2"/>
    <row r="284176" x14ac:dyDescent="0.2"/>
    <row r="284177" x14ac:dyDescent="0.2"/>
    <row r="284178" x14ac:dyDescent="0.2"/>
    <row r="284179" x14ac:dyDescent="0.2"/>
    <row r="284180" x14ac:dyDescent="0.2"/>
    <row r="284181" x14ac:dyDescent="0.2"/>
    <row r="284182" x14ac:dyDescent="0.2"/>
    <row r="284183" x14ac:dyDescent="0.2"/>
    <row r="284184" x14ac:dyDescent="0.2"/>
    <row r="284185" x14ac:dyDescent="0.2"/>
    <row r="284186" x14ac:dyDescent="0.2"/>
    <row r="284187" x14ac:dyDescent="0.2"/>
    <row r="284188" x14ac:dyDescent="0.2"/>
    <row r="284189" x14ac:dyDescent="0.2"/>
    <row r="284190" x14ac:dyDescent="0.2"/>
    <row r="284191" x14ac:dyDescent="0.2"/>
    <row r="284192" x14ac:dyDescent="0.2"/>
    <row r="284193" x14ac:dyDescent="0.2"/>
    <row r="284194" x14ac:dyDescent="0.2"/>
    <row r="284195" x14ac:dyDescent="0.2"/>
    <row r="284196" x14ac:dyDescent="0.2"/>
    <row r="284197" x14ac:dyDescent="0.2"/>
    <row r="284198" x14ac:dyDescent="0.2"/>
    <row r="284199" x14ac:dyDescent="0.2"/>
    <row r="284200" x14ac:dyDescent="0.2"/>
    <row r="284201" x14ac:dyDescent="0.2"/>
    <row r="284202" x14ac:dyDescent="0.2"/>
    <row r="284203" x14ac:dyDescent="0.2"/>
    <row r="284204" x14ac:dyDescent="0.2"/>
    <row r="284205" x14ac:dyDescent="0.2"/>
    <row r="284206" x14ac:dyDescent="0.2"/>
    <row r="284207" x14ac:dyDescent="0.2"/>
    <row r="284208" x14ac:dyDescent="0.2"/>
    <row r="284209" x14ac:dyDescent="0.2"/>
    <row r="284210" x14ac:dyDescent="0.2"/>
    <row r="284211" x14ac:dyDescent="0.2"/>
    <row r="284212" x14ac:dyDescent="0.2"/>
    <row r="284213" x14ac:dyDescent="0.2"/>
    <row r="284214" x14ac:dyDescent="0.2"/>
    <row r="284215" x14ac:dyDescent="0.2"/>
    <row r="284216" x14ac:dyDescent="0.2"/>
    <row r="284217" x14ac:dyDescent="0.2"/>
    <row r="284218" x14ac:dyDescent="0.2"/>
    <row r="284219" x14ac:dyDescent="0.2"/>
    <row r="284220" x14ac:dyDescent="0.2"/>
    <row r="284221" x14ac:dyDescent="0.2"/>
    <row r="284222" x14ac:dyDescent="0.2"/>
    <row r="284223" x14ac:dyDescent="0.2"/>
    <row r="284224" x14ac:dyDescent="0.2"/>
    <row r="284225" x14ac:dyDescent="0.2"/>
    <row r="284226" x14ac:dyDescent="0.2"/>
    <row r="284227" x14ac:dyDescent="0.2"/>
    <row r="284228" x14ac:dyDescent="0.2"/>
    <row r="284229" x14ac:dyDescent="0.2"/>
    <row r="284230" x14ac:dyDescent="0.2"/>
    <row r="284231" x14ac:dyDescent="0.2"/>
    <row r="284232" x14ac:dyDescent="0.2"/>
    <row r="284233" x14ac:dyDescent="0.2"/>
    <row r="284234" x14ac:dyDescent="0.2"/>
    <row r="284235" x14ac:dyDescent="0.2"/>
    <row r="284236" x14ac:dyDescent="0.2"/>
    <row r="284237" x14ac:dyDescent="0.2"/>
    <row r="284238" x14ac:dyDescent="0.2"/>
    <row r="284239" x14ac:dyDescent="0.2"/>
    <row r="284240" x14ac:dyDescent="0.2"/>
    <row r="284241" x14ac:dyDescent="0.2"/>
    <row r="284242" x14ac:dyDescent="0.2"/>
    <row r="284243" x14ac:dyDescent="0.2"/>
    <row r="284244" x14ac:dyDescent="0.2"/>
    <row r="284245" x14ac:dyDescent="0.2"/>
    <row r="284246" x14ac:dyDescent="0.2"/>
    <row r="284247" x14ac:dyDescent="0.2"/>
    <row r="284248" x14ac:dyDescent="0.2"/>
    <row r="284249" x14ac:dyDescent="0.2"/>
    <row r="284250" x14ac:dyDescent="0.2"/>
    <row r="284251" x14ac:dyDescent="0.2"/>
    <row r="284252" x14ac:dyDescent="0.2"/>
    <row r="284253" x14ac:dyDescent="0.2"/>
    <row r="284254" x14ac:dyDescent="0.2"/>
    <row r="284255" x14ac:dyDescent="0.2"/>
    <row r="284256" x14ac:dyDescent="0.2"/>
    <row r="284257" x14ac:dyDescent="0.2"/>
    <row r="284258" x14ac:dyDescent="0.2"/>
    <row r="284259" x14ac:dyDescent="0.2"/>
    <row r="284260" x14ac:dyDescent="0.2"/>
    <row r="284261" x14ac:dyDescent="0.2"/>
    <row r="284262" x14ac:dyDescent="0.2"/>
    <row r="284263" x14ac:dyDescent="0.2"/>
    <row r="284264" x14ac:dyDescent="0.2"/>
    <row r="284265" x14ac:dyDescent="0.2"/>
    <row r="284266" x14ac:dyDescent="0.2"/>
    <row r="284267" x14ac:dyDescent="0.2"/>
    <row r="284268" x14ac:dyDescent="0.2"/>
    <row r="284269" x14ac:dyDescent="0.2"/>
    <row r="284270" x14ac:dyDescent="0.2"/>
    <row r="284271" x14ac:dyDescent="0.2"/>
    <row r="284272" x14ac:dyDescent="0.2"/>
    <row r="284273" x14ac:dyDescent="0.2"/>
    <row r="284274" x14ac:dyDescent="0.2"/>
    <row r="284275" x14ac:dyDescent="0.2"/>
    <row r="284276" x14ac:dyDescent="0.2"/>
    <row r="284277" x14ac:dyDescent="0.2"/>
    <row r="284278" x14ac:dyDescent="0.2"/>
    <row r="284279" x14ac:dyDescent="0.2"/>
    <row r="284280" x14ac:dyDescent="0.2"/>
    <row r="284281" x14ac:dyDescent="0.2"/>
    <row r="284282" x14ac:dyDescent="0.2"/>
    <row r="284283" x14ac:dyDescent="0.2"/>
    <row r="284284" x14ac:dyDescent="0.2"/>
    <row r="284285" x14ac:dyDescent="0.2"/>
    <row r="284286" x14ac:dyDescent="0.2"/>
    <row r="284287" x14ac:dyDescent="0.2"/>
    <row r="284288" x14ac:dyDescent="0.2"/>
    <row r="284289" x14ac:dyDescent="0.2"/>
    <row r="284290" x14ac:dyDescent="0.2"/>
    <row r="284291" x14ac:dyDescent="0.2"/>
    <row r="284292" x14ac:dyDescent="0.2"/>
    <row r="284293" x14ac:dyDescent="0.2"/>
    <row r="284294" x14ac:dyDescent="0.2"/>
    <row r="284295" x14ac:dyDescent="0.2"/>
    <row r="284296" x14ac:dyDescent="0.2"/>
    <row r="284297" x14ac:dyDescent="0.2"/>
    <row r="284298" x14ac:dyDescent="0.2"/>
    <row r="284299" x14ac:dyDescent="0.2"/>
    <row r="284300" x14ac:dyDescent="0.2"/>
    <row r="284301" x14ac:dyDescent="0.2"/>
    <row r="284302" x14ac:dyDescent="0.2"/>
    <row r="284303" x14ac:dyDescent="0.2"/>
    <row r="284304" x14ac:dyDescent="0.2"/>
    <row r="284305" x14ac:dyDescent="0.2"/>
    <row r="284306" x14ac:dyDescent="0.2"/>
    <row r="284307" x14ac:dyDescent="0.2"/>
    <row r="284308" x14ac:dyDescent="0.2"/>
    <row r="284309" x14ac:dyDescent="0.2"/>
    <row r="284310" x14ac:dyDescent="0.2"/>
    <row r="284311" x14ac:dyDescent="0.2"/>
    <row r="284312" x14ac:dyDescent="0.2"/>
    <row r="284313" x14ac:dyDescent="0.2"/>
    <row r="284314" x14ac:dyDescent="0.2"/>
    <row r="284315" x14ac:dyDescent="0.2"/>
    <row r="284316" x14ac:dyDescent="0.2"/>
    <row r="284317" x14ac:dyDescent="0.2"/>
    <row r="284318" x14ac:dyDescent="0.2"/>
    <row r="284319" x14ac:dyDescent="0.2"/>
    <row r="284320" x14ac:dyDescent="0.2"/>
    <row r="284321" x14ac:dyDescent="0.2"/>
    <row r="284322" x14ac:dyDescent="0.2"/>
    <row r="284323" x14ac:dyDescent="0.2"/>
    <row r="284324" x14ac:dyDescent="0.2"/>
    <row r="284325" x14ac:dyDescent="0.2"/>
    <row r="284326" x14ac:dyDescent="0.2"/>
    <row r="284327" x14ac:dyDescent="0.2"/>
    <row r="284328" x14ac:dyDescent="0.2"/>
    <row r="284329" x14ac:dyDescent="0.2"/>
    <row r="284330" x14ac:dyDescent="0.2"/>
    <row r="284331" x14ac:dyDescent="0.2"/>
    <row r="284332" x14ac:dyDescent="0.2"/>
    <row r="284333" x14ac:dyDescent="0.2"/>
    <row r="284334" x14ac:dyDescent="0.2"/>
    <row r="284335" x14ac:dyDescent="0.2"/>
    <row r="284336" x14ac:dyDescent="0.2"/>
    <row r="284337" x14ac:dyDescent="0.2"/>
    <row r="284338" x14ac:dyDescent="0.2"/>
    <row r="284339" x14ac:dyDescent="0.2"/>
    <row r="284340" x14ac:dyDescent="0.2"/>
    <row r="284341" x14ac:dyDescent="0.2"/>
    <row r="284342" x14ac:dyDescent="0.2"/>
    <row r="284343" x14ac:dyDescent="0.2"/>
    <row r="284344" x14ac:dyDescent="0.2"/>
    <row r="284345" x14ac:dyDescent="0.2"/>
    <row r="284346" x14ac:dyDescent="0.2"/>
    <row r="284347" x14ac:dyDescent="0.2"/>
    <row r="284348" x14ac:dyDescent="0.2"/>
    <row r="284349" x14ac:dyDescent="0.2"/>
    <row r="284350" x14ac:dyDescent="0.2"/>
    <row r="284351" x14ac:dyDescent="0.2"/>
    <row r="284352" x14ac:dyDescent="0.2"/>
    <row r="284353" x14ac:dyDescent="0.2"/>
    <row r="284354" x14ac:dyDescent="0.2"/>
    <row r="284355" x14ac:dyDescent="0.2"/>
    <row r="284356" x14ac:dyDescent="0.2"/>
    <row r="284357" x14ac:dyDescent="0.2"/>
    <row r="284358" x14ac:dyDescent="0.2"/>
    <row r="284359" x14ac:dyDescent="0.2"/>
    <row r="284360" x14ac:dyDescent="0.2"/>
    <row r="284361" x14ac:dyDescent="0.2"/>
    <row r="284362" x14ac:dyDescent="0.2"/>
    <row r="284363" x14ac:dyDescent="0.2"/>
    <row r="284364" x14ac:dyDescent="0.2"/>
    <row r="284365" x14ac:dyDescent="0.2"/>
    <row r="284366" x14ac:dyDescent="0.2"/>
    <row r="284367" x14ac:dyDescent="0.2"/>
    <row r="284368" x14ac:dyDescent="0.2"/>
    <row r="284369" x14ac:dyDescent="0.2"/>
    <row r="284370" x14ac:dyDescent="0.2"/>
    <row r="284371" x14ac:dyDescent="0.2"/>
    <row r="284372" x14ac:dyDescent="0.2"/>
    <row r="284373" x14ac:dyDescent="0.2"/>
    <row r="284374" x14ac:dyDescent="0.2"/>
    <row r="284375" x14ac:dyDescent="0.2"/>
    <row r="284376" x14ac:dyDescent="0.2"/>
    <row r="284377" x14ac:dyDescent="0.2"/>
    <row r="284378" x14ac:dyDescent="0.2"/>
    <row r="284379" x14ac:dyDescent="0.2"/>
    <row r="284380" x14ac:dyDescent="0.2"/>
    <row r="284381" x14ac:dyDescent="0.2"/>
    <row r="284382" x14ac:dyDescent="0.2"/>
    <row r="284383" x14ac:dyDescent="0.2"/>
    <row r="284384" x14ac:dyDescent="0.2"/>
    <row r="284385" x14ac:dyDescent="0.2"/>
    <row r="284386" x14ac:dyDescent="0.2"/>
    <row r="284387" x14ac:dyDescent="0.2"/>
    <row r="284388" x14ac:dyDescent="0.2"/>
    <row r="284389" x14ac:dyDescent="0.2"/>
    <row r="284390" x14ac:dyDescent="0.2"/>
    <row r="284391" x14ac:dyDescent="0.2"/>
    <row r="284392" x14ac:dyDescent="0.2"/>
    <row r="284393" x14ac:dyDescent="0.2"/>
    <row r="284394" x14ac:dyDescent="0.2"/>
    <row r="284395" x14ac:dyDescent="0.2"/>
    <row r="284396" x14ac:dyDescent="0.2"/>
    <row r="284397" x14ac:dyDescent="0.2"/>
    <row r="284398" x14ac:dyDescent="0.2"/>
    <row r="284399" x14ac:dyDescent="0.2"/>
    <row r="284400" x14ac:dyDescent="0.2"/>
    <row r="284401" x14ac:dyDescent="0.2"/>
    <row r="284402" x14ac:dyDescent="0.2"/>
    <row r="284403" x14ac:dyDescent="0.2"/>
    <row r="284404" x14ac:dyDescent="0.2"/>
    <row r="284405" x14ac:dyDescent="0.2"/>
    <row r="284406" x14ac:dyDescent="0.2"/>
    <row r="284407" x14ac:dyDescent="0.2"/>
    <row r="284408" x14ac:dyDescent="0.2"/>
    <row r="284409" x14ac:dyDescent="0.2"/>
    <row r="284410" x14ac:dyDescent="0.2"/>
    <row r="284411" x14ac:dyDescent="0.2"/>
    <row r="284412" x14ac:dyDescent="0.2"/>
    <row r="284413" x14ac:dyDescent="0.2"/>
    <row r="284414" x14ac:dyDescent="0.2"/>
    <row r="284415" x14ac:dyDescent="0.2"/>
    <row r="284416" x14ac:dyDescent="0.2"/>
    <row r="284417" x14ac:dyDescent="0.2"/>
    <row r="284418" x14ac:dyDescent="0.2"/>
    <row r="284419" x14ac:dyDescent="0.2"/>
    <row r="284420" x14ac:dyDescent="0.2"/>
    <row r="284421" x14ac:dyDescent="0.2"/>
    <row r="284422" x14ac:dyDescent="0.2"/>
    <row r="284423" x14ac:dyDescent="0.2"/>
    <row r="284424" x14ac:dyDescent="0.2"/>
    <row r="284425" x14ac:dyDescent="0.2"/>
    <row r="284426" x14ac:dyDescent="0.2"/>
    <row r="284427" x14ac:dyDescent="0.2"/>
    <row r="284428" x14ac:dyDescent="0.2"/>
    <row r="284429" x14ac:dyDescent="0.2"/>
    <row r="284430" x14ac:dyDescent="0.2"/>
    <row r="284431" x14ac:dyDescent="0.2"/>
    <row r="284432" x14ac:dyDescent="0.2"/>
    <row r="284433" x14ac:dyDescent="0.2"/>
    <row r="284434" x14ac:dyDescent="0.2"/>
    <row r="284435" x14ac:dyDescent="0.2"/>
    <row r="284436" x14ac:dyDescent="0.2"/>
    <row r="284437" x14ac:dyDescent="0.2"/>
    <row r="284438" x14ac:dyDescent="0.2"/>
    <row r="284439" x14ac:dyDescent="0.2"/>
    <row r="284440" x14ac:dyDescent="0.2"/>
    <row r="284441" x14ac:dyDescent="0.2"/>
    <row r="284442" x14ac:dyDescent="0.2"/>
    <row r="284443" x14ac:dyDescent="0.2"/>
    <row r="284444" x14ac:dyDescent="0.2"/>
    <row r="284445" x14ac:dyDescent="0.2"/>
    <row r="284446" x14ac:dyDescent="0.2"/>
    <row r="284447" x14ac:dyDescent="0.2"/>
    <row r="284448" x14ac:dyDescent="0.2"/>
    <row r="284449" x14ac:dyDescent="0.2"/>
    <row r="284450" x14ac:dyDescent="0.2"/>
    <row r="284451" x14ac:dyDescent="0.2"/>
    <row r="284452" x14ac:dyDescent="0.2"/>
    <row r="284453" x14ac:dyDescent="0.2"/>
    <row r="284454" x14ac:dyDescent="0.2"/>
    <row r="284455" x14ac:dyDescent="0.2"/>
    <row r="284456" x14ac:dyDescent="0.2"/>
    <row r="284457" x14ac:dyDescent="0.2"/>
    <row r="284458" x14ac:dyDescent="0.2"/>
    <row r="284459" x14ac:dyDescent="0.2"/>
    <row r="284460" x14ac:dyDescent="0.2"/>
    <row r="284461" x14ac:dyDescent="0.2"/>
    <row r="284462" x14ac:dyDescent="0.2"/>
    <row r="284463" x14ac:dyDescent="0.2"/>
    <row r="284464" x14ac:dyDescent="0.2"/>
    <row r="284465" x14ac:dyDescent="0.2"/>
    <row r="284466" x14ac:dyDescent="0.2"/>
    <row r="284467" x14ac:dyDescent="0.2"/>
    <row r="284468" x14ac:dyDescent="0.2"/>
    <row r="284469" x14ac:dyDescent="0.2"/>
    <row r="284470" x14ac:dyDescent="0.2"/>
    <row r="284471" x14ac:dyDescent="0.2"/>
    <row r="284472" x14ac:dyDescent="0.2"/>
    <row r="284473" x14ac:dyDescent="0.2"/>
    <row r="284474" x14ac:dyDescent="0.2"/>
    <row r="284475" x14ac:dyDescent="0.2"/>
    <row r="284476" x14ac:dyDescent="0.2"/>
    <row r="284477" x14ac:dyDescent="0.2"/>
    <row r="284478" x14ac:dyDescent="0.2"/>
    <row r="284479" x14ac:dyDescent="0.2"/>
    <row r="284480" x14ac:dyDescent="0.2"/>
    <row r="284481" x14ac:dyDescent="0.2"/>
    <row r="284482" x14ac:dyDescent="0.2"/>
    <row r="284483" x14ac:dyDescent="0.2"/>
    <row r="284484" x14ac:dyDescent="0.2"/>
    <row r="284485" x14ac:dyDescent="0.2"/>
    <row r="284486" x14ac:dyDescent="0.2"/>
    <row r="284487" x14ac:dyDescent="0.2"/>
    <row r="284488" x14ac:dyDescent="0.2"/>
    <row r="284489" x14ac:dyDescent="0.2"/>
    <row r="284490" x14ac:dyDescent="0.2"/>
    <row r="284491" x14ac:dyDescent="0.2"/>
    <row r="284492" x14ac:dyDescent="0.2"/>
    <row r="284493" x14ac:dyDescent="0.2"/>
    <row r="284494" x14ac:dyDescent="0.2"/>
    <row r="284495" x14ac:dyDescent="0.2"/>
    <row r="284496" x14ac:dyDescent="0.2"/>
    <row r="284497" x14ac:dyDescent="0.2"/>
    <row r="284498" x14ac:dyDescent="0.2"/>
    <row r="284499" x14ac:dyDescent="0.2"/>
    <row r="284500" x14ac:dyDescent="0.2"/>
    <row r="284501" x14ac:dyDescent="0.2"/>
    <row r="284502" x14ac:dyDescent="0.2"/>
    <row r="284503" x14ac:dyDescent="0.2"/>
    <row r="284504" x14ac:dyDescent="0.2"/>
    <row r="284505" x14ac:dyDescent="0.2"/>
    <row r="284506" x14ac:dyDescent="0.2"/>
    <row r="284507" x14ac:dyDescent="0.2"/>
    <row r="284508" x14ac:dyDescent="0.2"/>
    <row r="284509" x14ac:dyDescent="0.2"/>
    <row r="284510" x14ac:dyDescent="0.2"/>
    <row r="284511" x14ac:dyDescent="0.2"/>
    <row r="284512" x14ac:dyDescent="0.2"/>
    <row r="284513" x14ac:dyDescent="0.2"/>
    <row r="284514" x14ac:dyDescent="0.2"/>
    <row r="284515" x14ac:dyDescent="0.2"/>
    <row r="284516" x14ac:dyDescent="0.2"/>
    <row r="284517" x14ac:dyDescent="0.2"/>
    <row r="284518" x14ac:dyDescent="0.2"/>
    <row r="284519" x14ac:dyDescent="0.2"/>
    <row r="284520" x14ac:dyDescent="0.2"/>
    <row r="284521" x14ac:dyDescent="0.2"/>
    <row r="284522" x14ac:dyDescent="0.2"/>
    <row r="284523" x14ac:dyDescent="0.2"/>
    <row r="284524" x14ac:dyDescent="0.2"/>
    <row r="284525" x14ac:dyDescent="0.2"/>
    <row r="284526" x14ac:dyDescent="0.2"/>
    <row r="284527" x14ac:dyDescent="0.2"/>
    <row r="284528" x14ac:dyDescent="0.2"/>
    <row r="284529" x14ac:dyDescent="0.2"/>
    <row r="284530" x14ac:dyDescent="0.2"/>
    <row r="284531" x14ac:dyDescent="0.2"/>
    <row r="284532" x14ac:dyDescent="0.2"/>
    <row r="284533" x14ac:dyDescent="0.2"/>
    <row r="284534" x14ac:dyDescent="0.2"/>
    <row r="284535" x14ac:dyDescent="0.2"/>
    <row r="284536" x14ac:dyDescent="0.2"/>
    <row r="284537" x14ac:dyDescent="0.2"/>
    <row r="284538" x14ac:dyDescent="0.2"/>
    <row r="284539" x14ac:dyDescent="0.2"/>
    <row r="284540" x14ac:dyDescent="0.2"/>
    <row r="284541" x14ac:dyDescent="0.2"/>
    <row r="284542" x14ac:dyDescent="0.2"/>
    <row r="284543" x14ac:dyDescent="0.2"/>
    <row r="284544" x14ac:dyDescent="0.2"/>
    <row r="284545" x14ac:dyDescent="0.2"/>
    <row r="284546" x14ac:dyDescent="0.2"/>
    <row r="284547" x14ac:dyDescent="0.2"/>
    <row r="284548" x14ac:dyDescent="0.2"/>
    <row r="284549" x14ac:dyDescent="0.2"/>
    <row r="284550" x14ac:dyDescent="0.2"/>
    <row r="284551" x14ac:dyDescent="0.2"/>
    <row r="284552" x14ac:dyDescent="0.2"/>
    <row r="284553" x14ac:dyDescent="0.2"/>
    <row r="284554" x14ac:dyDescent="0.2"/>
    <row r="284555" x14ac:dyDescent="0.2"/>
    <row r="284556" x14ac:dyDescent="0.2"/>
    <row r="284557" x14ac:dyDescent="0.2"/>
    <row r="284558" x14ac:dyDescent="0.2"/>
    <row r="284559" x14ac:dyDescent="0.2"/>
    <row r="284560" x14ac:dyDescent="0.2"/>
    <row r="284561" x14ac:dyDescent="0.2"/>
    <row r="284562" x14ac:dyDescent="0.2"/>
    <row r="284563" x14ac:dyDescent="0.2"/>
    <row r="284564" x14ac:dyDescent="0.2"/>
    <row r="284565" x14ac:dyDescent="0.2"/>
    <row r="284566" x14ac:dyDescent="0.2"/>
    <row r="284567" x14ac:dyDescent="0.2"/>
    <row r="284568" x14ac:dyDescent="0.2"/>
    <row r="284569" x14ac:dyDescent="0.2"/>
    <row r="284570" x14ac:dyDescent="0.2"/>
    <row r="284571" x14ac:dyDescent="0.2"/>
    <row r="284572" x14ac:dyDescent="0.2"/>
    <row r="284573" x14ac:dyDescent="0.2"/>
    <row r="284574" x14ac:dyDescent="0.2"/>
    <row r="284575" x14ac:dyDescent="0.2"/>
    <row r="284576" x14ac:dyDescent="0.2"/>
    <row r="284577" x14ac:dyDescent="0.2"/>
    <row r="284578" x14ac:dyDescent="0.2"/>
    <row r="284579" x14ac:dyDescent="0.2"/>
    <row r="284580" x14ac:dyDescent="0.2"/>
    <row r="284581" x14ac:dyDescent="0.2"/>
    <row r="284582" x14ac:dyDescent="0.2"/>
    <row r="284583" x14ac:dyDescent="0.2"/>
    <row r="284584" x14ac:dyDescent="0.2"/>
    <row r="284585" x14ac:dyDescent="0.2"/>
    <row r="284586" x14ac:dyDescent="0.2"/>
    <row r="284587" x14ac:dyDescent="0.2"/>
    <row r="284588" x14ac:dyDescent="0.2"/>
    <row r="284589" x14ac:dyDescent="0.2"/>
    <row r="284590" x14ac:dyDescent="0.2"/>
    <row r="284591" x14ac:dyDescent="0.2"/>
    <row r="284592" x14ac:dyDescent="0.2"/>
    <row r="284593" x14ac:dyDescent="0.2"/>
    <row r="284594" x14ac:dyDescent="0.2"/>
    <row r="284595" x14ac:dyDescent="0.2"/>
    <row r="284596" x14ac:dyDescent="0.2"/>
    <row r="284597" x14ac:dyDescent="0.2"/>
    <row r="284598" x14ac:dyDescent="0.2"/>
    <row r="284599" x14ac:dyDescent="0.2"/>
    <row r="284600" x14ac:dyDescent="0.2"/>
    <row r="284601" x14ac:dyDescent="0.2"/>
    <row r="284602" x14ac:dyDescent="0.2"/>
    <row r="284603" x14ac:dyDescent="0.2"/>
    <row r="284604" x14ac:dyDescent="0.2"/>
    <row r="284605" x14ac:dyDescent="0.2"/>
    <row r="284606" x14ac:dyDescent="0.2"/>
    <row r="284607" x14ac:dyDescent="0.2"/>
    <row r="284608" x14ac:dyDescent="0.2"/>
    <row r="284609" x14ac:dyDescent="0.2"/>
    <row r="284610" x14ac:dyDescent="0.2"/>
    <row r="284611" x14ac:dyDescent="0.2"/>
    <row r="284612" x14ac:dyDescent="0.2"/>
    <row r="284613" x14ac:dyDescent="0.2"/>
    <row r="284614" x14ac:dyDescent="0.2"/>
    <row r="284615" x14ac:dyDescent="0.2"/>
    <row r="284616" x14ac:dyDescent="0.2"/>
    <row r="284617" x14ac:dyDescent="0.2"/>
    <row r="284618" x14ac:dyDescent="0.2"/>
    <row r="284619" x14ac:dyDescent="0.2"/>
    <row r="284620" x14ac:dyDescent="0.2"/>
    <row r="284621" x14ac:dyDescent="0.2"/>
    <row r="284622" x14ac:dyDescent="0.2"/>
    <row r="284623" x14ac:dyDescent="0.2"/>
    <row r="284624" x14ac:dyDescent="0.2"/>
    <row r="284625" x14ac:dyDescent="0.2"/>
    <row r="284626" x14ac:dyDescent="0.2"/>
    <row r="284627" x14ac:dyDescent="0.2"/>
    <row r="284628" x14ac:dyDescent="0.2"/>
    <row r="284629" x14ac:dyDescent="0.2"/>
    <row r="284630" x14ac:dyDescent="0.2"/>
    <row r="284631" x14ac:dyDescent="0.2"/>
    <row r="284632" x14ac:dyDescent="0.2"/>
    <row r="284633" x14ac:dyDescent="0.2"/>
    <row r="284634" x14ac:dyDescent="0.2"/>
    <row r="284635" x14ac:dyDescent="0.2"/>
    <row r="284636" x14ac:dyDescent="0.2"/>
    <row r="284637" x14ac:dyDescent="0.2"/>
    <row r="284638" x14ac:dyDescent="0.2"/>
    <row r="284639" x14ac:dyDescent="0.2"/>
    <row r="284640" x14ac:dyDescent="0.2"/>
    <row r="284641" x14ac:dyDescent="0.2"/>
    <row r="284642" x14ac:dyDescent="0.2"/>
    <row r="284643" x14ac:dyDescent="0.2"/>
    <row r="284644" x14ac:dyDescent="0.2"/>
    <row r="284645" x14ac:dyDescent="0.2"/>
    <row r="284646" x14ac:dyDescent="0.2"/>
    <row r="284647" x14ac:dyDescent="0.2"/>
    <row r="284648" x14ac:dyDescent="0.2"/>
    <row r="284649" x14ac:dyDescent="0.2"/>
    <row r="284650" x14ac:dyDescent="0.2"/>
    <row r="284651" x14ac:dyDescent="0.2"/>
    <row r="284652" x14ac:dyDescent="0.2"/>
    <row r="284653" x14ac:dyDescent="0.2"/>
    <row r="284654" x14ac:dyDescent="0.2"/>
    <row r="284655" x14ac:dyDescent="0.2"/>
    <row r="284656" x14ac:dyDescent="0.2"/>
    <row r="284657" x14ac:dyDescent="0.2"/>
    <row r="284658" x14ac:dyDescent="0.2"/>
    <row r="284659" x14ac:dyDescent="0.2"/>
    <row r="284660" x14ac:dyDescent="0.2"/>
    <row r="284661" x14ac:dyDescent="0.2"/>
    <row r="284662" x14ac:dyDescent="0.2"/>
    <row r="284663" x14ac:dyDescent="0.2"/>
    <row r="284664" x14ac:dyDescent="0.2"/>
    <row r="284665" x14ac:dyDescent="0.2"/>
    <row r="284666" x14ac:dyDescent="0.2"/>
    <row r="284667" x14ac:dyDescent="0.2"/>
    <row r="284668" x14ac:dyDescent="0.2"/>
    <row r="284669" x14ac:dyDescent="0.2"/>
    <row r="284670" x14ac:dyDescent="0.2"/>
    <row r="284671" x14ac:dyDescent="0.2"/>
    <row r="284672" x14ac:dyDescent="0.2"/>
    <row r="284673" x14ac:dyDescent="0.2"/>
    <row r="284674" x14ac:dyDescent="0.2"/>
    <row r="284675" x14ac:dyDescent="0.2"/>
    <row r="284676" x14ac:dyDescent="0.2"/>
    <row r="284677" x14ac:dyDescent="0.2"/>
    <row r="284678" x14ac:dyDescent="0.2"/>
    <row r="284679" x14ac:dyDescent="0.2"/>
    <row r="284680" x14ac:dyDescent="0.2"/>
    <row r="284681" x14ac:dyDescent="0.2"/>
    <row r="284682" x14ac:dyDescent="0.2"/>
    <row r="284683" x14ac:dyDescent="0.2"/>
    <row r="284684" x14ac:dyDescent="0.2"/>
    <row r="284685" x14ac:dyDescent="0.2"/>
    <row r="284686" x14ac:dyDescent="0.2"/>
    <row r="284687" x14ac:dyDescent="0.2"/>
    <row r="284688" x14ac:dyDescent="0.2"/>
    <row r="284689" x14ac:dyDescent="0.2"/>
    <row r="284690" x14ac:dyDescent="0.2"/>
    <row r="284691" x14ac:dyDescent="0.2"/>
    <row r="284692" x14ac:dyDescent="0.2"/>
    <row r="284693" x14ac:dyDescent="0.2"/>
    <row r="284694" x14ac:dyDescent="0.2"/>
    <row r="284695" x14ac:dyDescent="0.2"/>
    <row r="284696" x14ac:dyDescent="0.2"/>
    <row r="284697" x14ac:dyDescent="0.2"/>
    <row r="284698" x14ac:dyDescent="0.2"/>
    <row r="284699" x14ac:dyDescent="0.2"/>
    <row r="284700" x14ac:dyDescent="0.2"/>
    <row r="284701" x14ac:dyDescent="0.2"/>
    <row r="284702" x14ac:dyDescent="0.2"/>
    <row r="284703" x14ac:dyDescent="0.2"/>
    <row r="284704" x14ac:dyDescent="0.2"/>
    <row r="284705" x14ac:dyDescent="0.2"/>
    <row r="284706" x14ac:dyDescent="0.2"/>
    <row r="284707" x14ac:dyDescent="0.2"/>
    <row r="284708" x14ac:dyDescent="0.2"/>
    <row r="284709" x14ac:dyDescent="0.2"/>
    <row r="284710" x14ac:dyDescent="0.2"/>
    <row r="284711" x14ac:dyDescent="0.2"/>
    <row r="284712" x14ac:dyDescent="0.2"/>
    <row r="284713" x14ac:dyDescent="0.2"/>
    <row r="284714" x14ac:dyDescent="0.2"/>
    <row r="284715" x14ac:dyDescent="0.2"/>
    <row r="284716" x14ac:dyDescent="0.2"/>
    <row r="284717" x14ac:dyDescent="0.2"/>
    <row r="284718" x14ac:dyDescent="0.2"/>
    <row r="284719" x14ac:dyDescent="0.2"/>
    <row r="284720" x14ac:dyDescent="0.2"/>
    <row r="284721" x14ac:dyDescent="0.2"/>
    <row r="284722" x14ac:dyDescent="0.2"/>
    <row r="284723" x14ac:dyDescent="0.2"/>
    <row r="284724" x14ac:dyDescent="0.2"/>
    <row r="284725" x14ac:dyDescent="0.2"/>
    <row r="284726" x14ac:dyDescent="0.2"/>
    <row r="284727" x14ac:dyDescent="0.2"/>
    <row r="284728" x14ac:dyDescent="0.2"/>
    <row r="284729" x14ac:dyDescent="0.2"/>
    <row r="284730" x14ac:dyDescent="0.2"/>
    <row r="284731" x14ac:dyDescent="0.2"/>
    <row r="284732" x14ac:dyDescent="0.2"/>
    <row r="284733" x14ac:dyDescent="0.2"/>
    <row r="284734" x14ac:dyDescent="0.2"/>
    <row r="284735" x14ac:dyDescent="0.2"/>
    <row r="284736" x14ac:dyDescent="0.2"/>
    <row r="284737" x14ac:dyDescent="0.2"/>
    <row r="284738" x14ac:dyDescent="0.2"/>
    <row r="284739" x14ac:dyDescent="0.2"/>
    <row r="284740" x14ac:dyDescent="0.2"/>
    <row r="284741" x14ac:dyDescent="0.2"/>
    <row r="284742" x14ac:dyDescent="0.2"/>
    <row r="284743" x14ac:dyDescent="0.2"/>
    <row r="284744" x14ac:dyDescent="0.2"/>
    <row r="284745" x14ac:dyDescent="0.2"/>
    <row r="284746" x14ac:dyDescent="0.2"/>
    <row r="284747" x14ac:dyDescent="0.2"/>
    <row r="284748" x14ac:dyDescent="0.2"/>
    <row r="284749" x14ac:dyDescent="0.2"/>
    <row r="284750" x14ac:dyDescent="0.2"/>
    <row r="284751" x14ac:dyDescent="0.2"/>
    <row r="284752" x14ac:dyDescent="0.2"/>
    <row r="284753" x14ac:dyDescent="0.2"/>
    <row r="284754" x14ac:dyDescent="0.2"/>
    <row r="284755" x14ac:dyDescent="0.2"/>
    <row r="284756" x14ac:dyDescent="0.2"/>
    <row r="284757" x14ac:dyDescent="0.2"/>
    <row r="284758" x14ac:dyDescent="0.2"/>
    <row r="284759" x14ac:dyDescent="0.2"/>
    <row r="284760" x14ac:dyDescent="0.2"/>
    <row r="284761" x14ac:dyDescent="0.2"/>
    <row r="284762" x14ac:dyDescent="0.2"/>
    <row r="284763" x14ac:dyDescent="0.2"/>
    <row r="284764" x14ac:dyDescent="0.2"/>
    <row r="284765" x14ac:dyDescent="0.2"/>
    <row r="284766" x14ac:dyDescent="0.2"/>
    <row r="284767" x14ac:dyDescent="0.2"/>
    <row r="284768" x14ac:dyDescent="0.2"/>
    <row r="284769" x14ac:dyDescent="0.2"/>
    <row r="284770" x14ac:dyDescent="0.2"/>
    <row r="284771" x14ac:dyDescent="0.2"/>
    <row r="284772" x14ac:dyDescent="0.2"/>
    <row r="284773" x14ac:dyDescent="0.2"/>
    <row r="284774" x14ac:dyDescent="0.2"/>
    <row r="284775" x14ac:dyDescent="0.2"/>
    <row r="284776" x14ac:dyDescent="0.2"/>
    <row r="284777" x14ac:dyDescent="0.2"/>
    <row r="284778" x14ac:dyDescent="0.2"/>
    <row r="284779" x14ac:dyDescent="0.2"/>
    <row r="284780" x14ac:dyDescent="0.2"/>
    <row r="284781" x14ac:dyDescent="0.2"/>
    <row r="284782" x14ac:dyDescent="0.2"/>
    <row r="284783" x14ac:dyDescent="0.2"/>
    <row r="284784" x14ac:dyDescent="0.2"/>
    <row r="284785" x14ac:dyDescent="0.2"/>
    <row r="284786" x14ac:dyDescent="0.2"/>
    <row r="284787" x14ac:dyDescent="0.2"/>
    <row r="284788" x14ac:dyDescent="0.2"/>
    <row r="284789" x14ac:dyDescent="0.2"/>
    <row r="284790" x14ac:dyDescent="0.2"/>
    <row r="284791" x14ac:dyDescent="0.2"/>
    <row r="284792" x14ac:dyDescent="0.2"/>
    <row r="284793" x14ac:dyDescent="0.2"/>
    <row r="284794" x14ac:dyDescent="0.2"/>
    <row r="284795" x14ac:dyDescent="0.2"/>
    <row r="284796" x14ac:dyDescent="0.2"/>
    <row r="284797" x14ac:dyDescent="0.2"/>
    <row r="284798" x14ac:dyDescent="0.2"/>
    <row r="284799" x14ac:dyDescent="0.2"/>
    <row r="284800" x14ac:dyDescent="0.2"/>
    <row r="284801" x14ac:dyDescent="0.2"/>
    <row r="284802" x14ac:dyDescent="0.2"/>
    <row r="284803" x14ac:dyDescent="0.2"/>
    <row r="284804" x14ac:dyDescent="0.2"/>
    <row r="284805" x14ac:dyDescent="0.2"/>
    <row r="284806" x14ac:dyDescent="0.2"/>
    <row r="284807" x14ac:dyDescent="0.2"/>
    <row r="284808" x14ac:dyDescent="0.2"/>
    <row r="284809" x14ac:dyDescent="0.2"/>
    <row r="284810" x14ac:dyDescent="0.2"/>
    <row r="284811" x14ac:dyDescent="0.2"/>
    <row r="284812" x14ac:dyDescent="0.2"/>
    <row r="284813" x14ac:dyDescent="0.2"/>
    <row r="284814" x14ac:dyDescent="0.2"/>
    <row r="284815" x14ac:dyDescent="0.2"/>
    <row r="284816" x14ac:dyDescent="0.2"/>
    <row r="284817" x14ac:dyDescent="0.2"/>
    <row r="284818" x14ac:dyDescent="0.2"/>
    <row r="284819" x14ac:dyDescent="0.2"/>
    <row r="284820" x14ac:dyDescent="0.2"/>
    <row r="284821" x14ac:dyDescent="0.2"/>
    <row r="284822" x14ac:dyDescent="0.2"/>
    <row r="284823" x14ac:dyDescent="0.2"/>
    <row r="284824" x14ac:dyDescent="0.2"/>
    <row r="284825" x14ac:dyDescent="0.2"/>
    <row r="284826" x14ac:dyDescent="0.2"/>
    <row r="284827" x14ac:dyDescent="0.2"/>
    <row r="284828" x14ac:dyDescent="0.2"/>
    <row r="284829" x14ac:dyDescent="0.2"/>
    <row r="284830" x14ac:dyDescent="0.2"/>
    <row r="284831" x14ac:dyDescent="0.2"/>
    <row r="284832" x14ac:dyDescent="0.2"/>
    <row r="284833" x14ac:dyDescent="0.2"/>
    <row r="284834" x14ac:dyDescent="0.2"/>
    <row r="284835" x14ac:dyDescent="0.2"/>
    <row r="284836" x14ac:dyDescent="0.2"/>
    <row r="284837" x14ac:dyDescent="0.2"/>
    <row r="284838" x14ac:dyDescent="0.2"/>
    <row r="284839" x14ac:dyDescent="0.2"/>
    <row r="284840" x14ac:dyDescent="0.2"/>
    <row r="284841" x14ac:dyDescent="0.2"/>
    <row r="284842" x14ac:dyDescent="0.2"/>
    <row r="284843" x14ac:dyDescent="0.2"/>
    <row r="284844" x14ac:dyDescent="0.2"/>
    <row r="284845" x14ac:dyDescent="0.2"/>
    <row r="284846" x14ac:dyDescent="0.2"/>
    <row r="284847" x14ac:dyDescent="0.2"/>
    <row r="284848" x14ac:dyDescent="0.2"/>
    <row r="284849" x14ac:dyDescent="0.2"/>
    <row r="284850" x14ac:dyDescent="0.2"/>
    <row r="284851" x14ac:dyDescent="0.2"/>
    <row r="284852" x14ac:dyDescent="0.2"/>
    <row r="284853" x14ac:dyDescent="0.2"/>
    <row r="284854" x14ac:dyDescent="0.2"/>
    <row r="284855" x14ac:dyDescent="0.2"/>
    <row r="284856" x14ac:dyDescent="0.2"/>
    <row r="284857" x14ac:dyDescent="0.2"/>
    <row r="284858" x14ac:dyDescent="0.2"/>
    <row r="284859" x14ac:dyDescent="0.2"/>
    <row r="284860" x14ac:dyDescent="0.2"/>
    <row r="284861" x14ac:dyDescent="0.2"/>
    <row r="284862" x14ac:dyDescent="0.2"/>
    <row r="284863" x14ac:dyDescent="0.2"/>
    <row r="284864" x14ac:dyDescent="0.2"/>
    <row r="284865" x14ac:dyDescent="0.2"/>
    <row r="284866" x14ac:dyDescent="0.2"/>
    <row r="284867" x14ac:dyDescent="0.2"/>
    <row r="284868" x14ac:dyDescent="0.2"/>
    <row r="284869" x14ac:dyDescent="0.2"/>
    <row r="284870" x14ac:dyDescent="0.2"/>
    <row r="284871" x14ac:dyDescent="0.2"/>
    <row r="284872" x14ac:dyDescent="0.2"/>
    <row r="284873" x14ac:dyDescent="0.2"/>
    <row r="284874" x14ac:dyDescent="0.2"/>
    <row r="284875" x14ac:dyDescent="0.2"/>
    <row r="284876" x14ac:dyDescent="0.2"/>
    <row r="284877" x14ac:dyDescent="0.2"/>
    <row r="284878" x14ac:dyDescent="0.2"/>
    <row r="284879" x14ac:dyDescent="0.2"/>
    <row r="284880" x14ac:dyDescent="0.2"/>
    <row r="284881" x14ac:dyDescent="0.2"/>
    <row r="284882" x14ac:dyDescent="0.2"/>
    <row r="284883" x14ac:dyDescent="0.2"/>
    <row r="284884" x14ac:dyDescent="0.2"/>
    <row r="284885" x14ac:dyDescent="0.2"/>
    <row r="284886" x14ac:dyDescent="0.2"/>
    <row r="284887" x14ac:dyDescent="0.2"/>
    <row r="284888" x14ac:dyDescent="0.2"/>
    <row r="284889" x14ac:dyDescent="0.2"/>
    <row r="284890" x14ac:dyDescent="0.2"/>
    <row r="284891" x14ac:dyDescent="0.2"/>
    <row r="284892" x14ac:dyDescent="0.2"/>
    <row r="284893" x14ac:dyDescent="0.2"/>
    <row r="284894" x14ac:dyDescent="0.2"/>
    <row r="284895" x14ac:dyDescent="0.2"/>
    <row r="284896" x14ac:dyDescent="0.2"/>
    <row r="284897" x14ac:dyDescent="0.2"/>
    <row r="284898" x14ac:dyDescent="0.2"/>
    <row r="284899" x14ac:dyDescent="0.2"/>
    <row r="284900" x14ac:dyDescent="0.2"/>
    <row r="284901" x14ac:dyDescent="0.2"/>
    <row r="284902" x14ac:dyDescent="0.2"/>
    <row r="284903" x14ac:dyDescent="0.2"/>
    <row r="284904" x14ac:dyDescent="0.2"/>
    <row r="284905" x14ac:dyDescent="0.2"/>
    <row r="284906" x14ac:dyDescent="0.2"/>
    <row r="284907" x14ac:dyDescent="0.2"/>
    <row r="284908" x14ac:dyDescent="0.2"/>
    <row r="284909" x14ac:dyDescent="0.2"/>
    <row r="284910" x14ac:dyDescent="0.2"/>
    <row r="284911" x14ac:dyDescent="0.2"/>
    <row r="284912" x14ac:dyDescent="0.2"/>
    <row r="284913" x14ac:dyDescent="0.2"/>
    <row r="284914" x14ac:dyDescent="0.2"/>
    <row r="284915" x14ac:dyDescent="0.2"/>
    <row r="284916" x14ac:dyDescent="0.2"/>
    <row r="284917" x14ac:dyDescent="0.2"/>
    <row r="284918" x14ac:dyDescent="0.2"/>
    <row r="284919" x14ac:dyDescent="0.2"/>
    <row r="284920" x14ac:dyDescent="0.2"/>
    <row r="284921" x14ac:dyDescent="0.2"/>
    <row r="284922" x14ac:dyDescent="0.2"/>
    <row r="284923" x14ac:dyDescent="0.2"/>
    <row r="284924" x14ac:dyDescent="0.2"/>
    <row r="284925" x14ac:dyDescent="0.2"/>
    <row r="284926" x14ac:dyDescent="0.2"/>
    <row r="284927" x14ac:dyDescent="0.2"/>
    <row r="284928" x14ac:dyDescent="0.2"/>
    <row r="284929" x14ac:dyDescent="0.2"/>
    <row r="284930" x14ac:dyDescent="0.2"/>
    <row r="284931" x14ac:dyDescent="0.2"/>
    <row r="284932" x14ac:dyDescent="0.2"/>
    <row r="284933" x14ac:dyDescent="0.2"/>
    <row r="284934" x14ac:dyDescent="0.2"/>
    <row r="284935" x14ac:dyDescent="0.2"/>
    <row r="284936" x14ac:dyDescent="0.2"/>
    <row r="284937" x14ac:dyDescent="0.2"/>
    <row r="284938" x14ac:dyDescent="0.2"/>
    <row r="284939" x14ac:dyDescent="0.2"/>
    <row r="284940" x14ac:dyDescent="0.2"/>
    <row r="284941" x14ac:dyDescent="0.2"/>
    <row r="284942" x14ac:dyDescent="0.2"/>
    <row r="284943" x14ac:dyDescent="0.2"/>
    <row r="284944" x14ac:dyDescent="0.2"/>
    <row r="284945" x14ac:dyDescent="0.2"/>
    <row r="284946" x14ac:dyDescent="0.2"/>
    <row r="284947" x14ac:dyDescent="0.2"/>
    <row r="284948" x14ac:dyDescent="0.2"/>
    <row r="284949" x14ac:dyDescent="0.2"/>
    <row r="284950" x14ac:dyDescent="0.2"/>
    <row r="284951" x14ac:dyDescent="0.2"/>
    <row r="284952" x14ac:dyDescent="0.2"/>
    <row r="284953" x14ac:dyDescent="0.2"/>
    <row r="284954" x14ac:dyDescent="0.2"/>
    <row r="284955" x14ac:dyDescent="0.2"/>
    <row r="284956" x14ac:dyDescent="0.2"/>
    <row r="284957" x14ac:dyDescent="0.2"/>
    <row r="284958" x14ac:dyDescent="0.2"/>
    <row r="284959" x14ac:dyDescent="0.2"/>
    <row r="284960" x14ac:dyDescent="0.2"/>
    <row r="284961" x14ac:dyDescent="0.2"/>
    <row r="284962" x14ac:dyDescent="0.2"/>
    <row r="284963" x14ac:dyDescent="0.2"/>
    <row r="284964" x14ac:dyDescent="0.2"/>
    <row r="284965" x14ac:dyDescent="0.2"/>
    <row r="284966" x14ac:dyDescent="0.2"/>
    <row r="284967" x14ac:dyDescent="0.2"/>
    <row r="284968" x14ac:dyDescent="0.2"/>
    <row r="284969" x14ac:dyDescent="0.2"/>
    <row r="284970" x14ac:dyDescent="0.2"/>
    <row r="284971" x14ac:dyDescent="0.2"/>
    <row r="284972" x14ac:dyDescent="0.2"/>
    <row r="284973" x14ac:dyDescent="0.2"/>
    <row r="284974" x14ac:dyDescent="0.2"/>
    <row r="284975" x14ac:dyDescent="0.2"/>
    <row r="284976" x14ac:dyDescent="0.2"/>
    <row r="284977" x14ac:dyDescent="0.2"/>
    <row r="284978" x14ac:dyDescent="0.2"/>
    <row r="284979" x14ac:dyDescent="0.2"/>
    <row r="284980" x14ac:dyDescent="0.2"/>
    <row r="284981" x14ac:dyDescent="0.2"/>
    <row r="284982" x14ac:dyDescent="0.2"/>
    <row r="284983" x14ac:dyDescent="0.2"/>
    <row r="284984" x14ac:dyDescent="0.2"/>
    <row r="284985" x14ac:dyDescent="0.2"/>
    <row r="284986" x14ac:dyDescent="0.2"/>
    <row r="284987" x14ac:dyDescent="0.2"/>
    <row r="284988" x14ac:dyDescent="0.2"/>
    <row r="284989" x14ac:dyDescent="0.2"/>
    <row r="284990" x14ac:dyDescent="0.2"/>
    <row r="284991" x14ac:dyDescent="0.2"/>
    <row r="284992" x14ac:dyDescent="0.2"/>
    <row r="284993" x14ac:dyDescent="0.2"/>
    <row r="284994" x14ac:dyDescent="0.2"/>
    <row r="284995" x14ac:dyDescent="0.2"/>
    <row r="284996" x14ac:dyDescent="0.2"/>
    <row r="284997" x14ac:dyDescent="0.2"/>
    <row r="284998" x14ac:dyDescent="0.2"/>
    <row r="284999" x14ac:dyDescent="0.2"/>
    <row r="285000" x14ac:dyDescent="0.2"/>
    <row r="285001" x14ac:dyDescent="0.2"/>
    <row r="285002" x14ac:dyDescent="0.2"/>
    <row r="285003" x14ac:dyDescent="0.2"/>
    <row r="285004" x14ac:dyDescent="0.2"/>
    <row r="285005" x14ac:dyDescent="0.2"/>
    <row r="285006" x14ac:dyDescent="0.2"/>
    <row r="285007" x14ac:dyDescent="0.2"/>
    <row r="285008" x14ac:dyDescent="0.2"/>
    <row r="285009" x14ac:dyDescent="0.2"/>
    <row r="285010" x14ac:dyDescent="0.2"/>
    <row r="285011" x14ac:dyDescent="0.2"/>
    <row r="285012" x14ac:dyDescent="0.2"/>
    <row r="285013" x14ac:dyDescent="0.2"/>
    <row r="285014" x14ac:dyDescent="0.2"/>
    <row r="285015" x14ac:dyDescent="0.2"/>
    <row r="285016" x14ac:dyDescent="0.2"/>
    <row r="285017" x14ac:dyDescent="0.2"/>
    <row r="285018" x14ac:dyDescent="0.2"/>
    <row r="285019" x14ac:dyDescent="0.2"/>
    <row r="285020" x14ac:dyDescent="0.2"/>
    <row r="285021" x14ac:dyDescent="0.2"/>
    <row r="285022" x14ac:dyDescent="0.2"/>
    <row r="285023" x14ac:dyDescent="0.2"/>
    <row r="285024" x14ac:dyDescent="0.2"/>
    <row r="285025" x14ac:dyDescent="0.2"/>
    <row r="285026" x14ac:dyDescent="0.2"/>
    <row r="285027" x14ac:dyDescent="0.2"/>
    <row r="285028" x14ac:dyDescent="0.2"/>
    <row r="285029" x14ac:dyDescent="0.2"/>
    <row r="285030" x14ac:dyDescent="0.2"/>
    <row r="285031" x14ac:dyDescent="0.2"/>
    <row r="285032" x14ac:dyDescent="0.2"/>
    <row r="285033" x14ac:dyDescent="0.2"/>
    <row r="285034" x14ac:dyDescent="0.2"/>
    <row r="285035" x14ac:dyDescent="0.2"/>
    <row r="285036" x14ac:dyDescent="0.2"/>
    <row r="285037" x14ac:dyDescent="0.2"/>
    <row r="285038" x14ac:dyDescent="0.2"/>
    <row r="285039" x14ac:dyDescent="0.2"/>
    <row r="285040" x14ac:dyDescent="0.2"/>
    <row r="285041" x14ac:dyDescent="0.2"/>
    <row r="285042" x14ac:dyDescent="0.2"/>
    <row r="285043" x14ac:dyDescent="0.2"/>
    <row r="285044" x14ac:dyDescent="0.2"/>
    <row r="285045" x14ac:dyDescent="0.2"/>
    <row r="285046" x14ac:dyDescent="0.2"/>
    <row r="285047" x14ac:dyDescent="0.2"/>
    <row r="285048" x14ac:dyDescent="0.2"/>
    <row r="285049" x14ac:dyDescent="0.2"/>
    <row r="285050" x14ac:dyDescent="0.2"/>
    <row r="285051" x14ac:dyDescent="0.2"/>
    <row r="285052" x14ac:dyDescent="0.2"/>
    <row r="285053" x14ac:dyDescent="0.2"/>
    <row r="285054" x14ac:dyDescent="0.2"/>
    <row r="285055" x14ac:dyDescent="0.2"/>
    <row r="285056" x14ac:dyDescent="0.2"/>
    <row r="285057" x14ac:dyDescent="0.2"/>
    <row r="285058" x14ac:dyDescent="0.2"/>
    <row r="285059" x14ac:dyDescent="0.2"/>
    <row r="285060" x14ac:dyDescent="0.2"/>
    <row r="285061" x14ac:dyDescent="0.2"/>
    <row r="285062" x14ac:dyDescent="0.2"/>
    <row r="285063" x14ac:dyDescent="0.2"/>
    <row r="285064" x14ac:dyDescent="0.2"/>
    <row r="285065" x14ac:dyDescent="0.2"/>
    <row r="285066" x14ac:dyDescent="0.2"/>
    <row r="285067" x14ac:dyDescent="0.2"/>
    <row r="285068" x14ac:dyDescent="0.2"/>
    <row r="285069" x14ac:dyDescent="0.2"/>
    <row r="285070" x14ac:dyDescent="0.2"/>
    <row r="285071" x14ac:dyDescent="0.2"/>
    <row r="285072" x14ac:dyDescent="0.2"/>
    <row r="285073" x14ac:dyDescent="0.2"/>
    <row r="285074" x14ac:dyDescent="0.2"/>
    <row r="285075" x14ac:dyDescent="0.2"/>
    <row r="285076" x14ac:dyDescent="0.2"/>
    <row r="285077" x14ac:dyDescent="0.2"/>
    <row r="285078" x14ac:dyDescent="0.2"/>
    <row r="285079" x14ac:dyDescent="0.2"/>
    <row r="285080" x14ac:dyDescent="0.2"/>
    <row r="285081" x14ac:dyDescent="0.2"/>
    <row r="285082" x14ac:dyDescent="0.2"/>
    <row r="285083" x14ac:dyDescent="0.2"/>
    <row r="285084" x14ac:dyDescent="0.2"/>
    <row r="285085" x14ac:dyDescent="0.2"/>
    <row r="285086" x14ac:dyDescent="0.2"/>
    <row r="285087" x14ac:dyDescent="0.2"/>
    <row r="285088" x14ac:dyDescent="0.2"/>
    <row r="285089" x14ac:dyDescent="0.2"/>
    <row r="285090" x14ac:dyDescent="0.2"/>
    <row r="285091" x14ac:dyDescent="0.2"/>
    <row r="285092" x14ac:dyDescent="0.2"/>
    <row r="285093" x14ac:dyDescent="0.2"/>
    <row r="285094" x14ac:dyDescent="0.2"/>
    <row r="285095" x14ac:dyDescent="0.2"/>
    <row r="285096" x14ac:dyDescent="0.2"/>
    <row r="285097" x14ac:dyDescent="0.2"/>
    <row r="285098" x14ac:dyDescent="0.2"/>
    <row r="285099" x14ac:dyDescent="0.2"/>
    <row r="285100" x14ac:dyDescent="0.2"/>
    <row r="285101" x14ac:dyDescent="0.2"/>
    <row r="285102" x14ac:dyDescent="0.2"/>
    <row r="285103" x14ac:dyDescent="0.2"/>
    <row r="285104" x14ac:dyDescent="0.2"/>
    <row r="285105" x14ac:dyDescent="0.2"/>
    <row r="285106" x14ac:dyDescent="0.2"/>
    <row r="285107" x14ac:dyDescent="0.2"/>
    <row r="285108" x14ac:dyDescent="0.2"/>
    <row r="285109" x14ac:dyDescent="0.2"/>
    <row r="285110" x14ac:dyDescent="0.2"/>
    <row r="285111" x14ac:dyDescent="0.2"/>
    <row r="285112" x14ac:dyDescent="0.2"/>
    <row r="285113" x14ac:dyDescent="0.2"/>
    <row r="285114" x14ac:dyDescent="0.2"/>
    <row r="285115" x14ac:dyDescent="0.2"/>
    <row r="285116" x14ac:dyDescent="0.2"/>
    <row r="285117" x14ac:dyDescent="0.2"/>
    <row r="285118" x14ac:dyDescent="0.2"/>
    <row r="285119" x14ac:dyDescent="0.2"/>
    <row r="285120" x14ac:dyDescent="0.2"/>
    <row r="285121" x14ac:dyDescent="0.2"/>
    <row r="285122" x14ac:dyDescent="0.2"/>
    <row r="285123" x14ac:dyDescent="0.2"/>
    <row r="285124" x14ac:dyDescent="0.2"/>
    <row r="285125" x14ac:dyDescent="0.2"/>
    <row r="285126" x14ac:dyDescent="0.2"/>
    <row r="285127" x14ac:dyDescent="0.2"/>
    <row r="285128" x14ac:dyDescent="0.2"/>
    <row r="285129" x14ac:dyDescent="0.2"/>
    <row r="285130" x14ac:dyDescent="0.2"/>
    <row r="285131" x14ac:dyDescent="0.2"/>
    <row r="285132" x14ac:dyDescent="0.2"/>
    <row r="285133" x14ac:dyDescent="0.2"/>
    <row r="285134" x14ac:dyDescent="0.2"/>
    <row r="285135" x14ac:dyDescent="0.2"/>
    <row r="285136" x14ac:dyDescent="0.2"/>
    <row r="285137" x14ac:dyDescent="0.2"/>
    <row r="285138" x14ac:dyDescent="0.2"/>
    <row r="285139" x14ac:dyDescent="0.2"/>
    <row r="285140" x14ac:dyDescent="0.2"/>
    <row r="285141" x14ac:dyDescent="0.2"/>
    <row r="285142" x14ac:dyDescent="0.2"/>
    <row r="285143" x14ac:dyDescent="0.2"/>
    <row r="285144" x14ac:dyDescent="0.2"/>
    <row r="285145" x14ac:dyDescent="0.2"/>
    <row r="285146" x14ac:dyDescent="0.2"/>
    <row r="285147" x14ac:dyDescent="0.2"/>
    <row r="285148" x14ac:dyDescent="0.2"/>
    <row r="285149" x14ac:dyDescent="0.2"/>
    <row r="285150" x14ac:dyDescent="0.2"/>
    <row r="285151" x14ac:dyDescent="0.2"/>
    <row r="285152" x14ac:dyDescent="0.2"/>
    <row r="285153" x14ac:dyDescent="0.2"/>
    <row r="285154" x14ac:dyDescent="0.2"/>
    <row r="285155" x14ac:dyDescent="0.2"/>
    <row r="285156" x14ac:dyDescent="0.2"/>
    <row r="285157" x14ac:dyDescent="0.2"/>
    <row r="285158" x14ac:dyDescent="0.2"/>
    <row r="285159" x14ac:dyDescent="0.2"/>
    <row r="285160" x14ac:dyDescent="0.2"/>
    <row r="285161" x14ac:dyDescent="0.2"/>
    <row r="285162" x14ac:dyDescent="0.2"/>
    <row r="285163" x14ac:dyDescent="0.2"/>
    <row r="285164" x14ac:dyDescent="0.2"/>
    <row r="285165" x14ac:dyDescent="0.2"/>
    <row r="285166" x14ac:dyDescent="0.2"/>
    <row r="285167" x14ac:dyDescent="0.2"/>
    <row r="285168" x14ac:dyDescent="0.2"/>
    <row r="285169" x14ac:dyDescent="0.2"/>
    <row r="285170" x14ac:dyDescent="0.2"/>
    <row r="285171" x14ac:dyDescent="0.2"/>
    <row r="285172" x14ac:dyDescent="0.2"/>
    <row r="285173" x14ac:dyDescent="0.2"/>
    <row r="285174" x14ac:dyDescent="0.2"/>
    <row r="285175" x14ac:dyDescent="0.2"/>
    <row r="285176" x14ac:dyDescent="0.2"/>
    <row r="285177" x14ac:dyDescent="0.2"/>
    <row r="285178" x14ac:dyDescent="0.2"/>
    <row r="285179" x14ac:dyDescent="0.2"/>
    <row r="285180" x14ac:dyDescent="0.2"/>
    <row r="285181" x14ac:dyDescent="0.2"/>
    <row r="285182" x14ac:dyDescent="0.2"/>
    <row r="285183" x14ac:dyDescent="0.2"/>
    <row r="285184" x14ac:dyDescent="0.2"/>
    <row r="285185" x14ac:dyDescent="0.2"/>
    <row r="285186" x14ac:dyDescent="0.2"/>
    <row r="285187" x14ac:dyDescent="0.2"/>
    <row r="285188" x14ac:dyDescent="0.2"/>
    <row r="285189" x14ac:dyDescent="0.2"/>
    <row r="285190" x14ac:dyDescent="0.2"/>
    <row r="285191" x14ac:dyDescent="0.2"/>
    <row r="285192" x14ac:dyDescent="0.2"/>
    <row r="285193" x14ac:dyDescent="0.2"/>
    <row r="285194" x14ac:dyDescent="0.2"/>
    <row r="285195" x14ac:dyDescent="0.2"/>
    <row r="285196" x14ac:dyDescent="0.2"/>
    <row r="285197" x14ac:dyDescent="0.2"/>
    <row r="285198" x14ac:dyDescent="0.2"/>
    <row r="285199" x14ac:dyDescent="0.2"/>
    <row r="285200" x14ac:dyDescent="0.2"/>
    <row r="285201" x14ac:dyDescent="0.2"/>
    <row r="285202" x14ac:dyDescent="0.2"/>
    <row r="285203" x14ac:dyDescent="0.2"/>
    <row r="285204" x14ac:dyDescent="0.2"/>
    <row r="285205" x14ac:dyDescent="0.2"/>
    <row r="285206" x14ac:dyDescent="0.2"/>
    <row r="285207" x14ac:dyDescent="0.2"/>
    <row r="285208" x14ac:dyDescent="0.2"/>
    <row r="285209" x14ac:dyDescent="0.2"/>
    <row r="285210" x14ac:dyDescent="0.2"/>
    <row r="285211" x14ac:dyDescent="0.2"/>
    <row r="285212" x14ac:dyDescent="0.2"/>
    <row r="285213" x14ac:dyDescent="0.2"/>
    <row r="285214" x14ac:dyDescent="0.2"/>
    <row r="285215" x14ac:dyDescent="0.2"/>
    <row r="285216" x14ac:dyDescent="0.2"/>
    <row r="285217" x14ac:dyDescent="0.2"/>
    <row r="285218" x14ac:dyDescent="0.2"/>
    <row r="285219" x14ac:dyDescent="0.2"/>
    <row r="285220" x14ac:dyDescent="0.2"/>
    <row r="285221" x14ac:dyDescent="0.2"/>
    <row r="285222" x14ac:dyDescent="0.2"/>
    <row r="285223" x14ac:dyDescent="0.2"/>
    <row r="285224" x14ac:dyDescent="0.2"/>
    <row r="285225" x14ac:dyDescent="0.2"/>
    <row r="285226" x14ac:dyDescent="0.2"/>
    <row r="285227" x14ac:dyDescent="0.2"/>
    <row r="285228" x14ac:dyDescent="0.2"/>
    <row r="285229" x14ac:dyDescent="0.2"/>
    <row r="285230" x14ac:dyDescent="0.2"/>
    <row r="285231" x14ac:dyDescent="0.2"/>
    <row r="285232" x14ac:dyDescent="0.2"/>
    <row r="285233" x14ac:dyDescent="0.2"/>
    <row r="285234" x14ac:dyDescent="0.2"/>
    <row r="285235" x14ac:dyDescent="0.2"/>
    <row r="285236" x14ac:dyDescent="0.2"/>
    <row r="285237" x14ac:dyDescent="0.2"/>
    <row r="285238" x14ac:dyDescent="0.2"/>
    <row r="285239" x14ac:dyDescent="0.2"/>
    <row r="285240" x14ac:dyDescent="0.2"/>
    <row r="285241" x14ac:dyDescent="0.2"/>
    <row r="285242" x14ac:dyDescent="0.2"/>
    <row r="285243" x14ac:dyDescent="0.2"/>
    <row r="285244" x14ac:dyDescent="0.2"/>
    <row r="285245" x14ac:dyDescent="0.2"/>
    <row r="285246" x14ac:dyDescent="0.2"/>
    <row r="285247" x14ac:dyDescent="0.2"/>
    <row r="285248" x14ac:dyDescent="0.2"/>
    <row r="285249" x14ac:dyDescent="0.2"/>
    <row r="285250" x14ac:dyDescent="0.2"/>
    <row r="285251" x14ac:dyDescent="0.2"/>
    <row r="285252" x14ac:dyDescent="0.2"/>
    <row r="285253" x14ac:dyDescent="0.2"/>
    <row r="285254" x14ac:dyDescent="0.2"/>
    <row r="285255" x14ac:dyDescent="0.2"/>
    <row r="285256" x14ac:dyDescent="0.2"/>
    <row r="285257" x14ac:dyDescent="0.2"/>
    <row r="285258" x14ac:dyDescent="0.2"/>
    <row r="285259" x14ac:dyDescent="0.2"/>
    <row r="285260" x14ac:dyDescent="0.2"/>
    <row r="285261" x14ac:dyDescent="0.2"/>
    <row r="285262" x14ac:dyDescent="0.2"/>
    <row r="285263" x14ac:dyDescent="0.2"/>
    <row r="285264" x14ac:dyDescent="0.2"/>
    <row r="285265" x14ac:dyDescent="0.2"/>
    <row r="285266" x14ac:dyDescent="0.2"/>
    <row r="285267" x14ac:dyDescent="0.2"/>
    <row r="285268" x14ac:dyDescent="0.2"/>
    <row r="285269" x14ac:dyDescent="0.2"/>
    <row r="285270" x14ac:dyDescent="0.2"/>
    <row r="285271" x14ac:dyDescent="0.2"/>
    <row r="285272" x14ac:dyDescent="0.2"/>
    <row r="285273" x14ac:dyDescent="0.2"/>
    <row r="285274" x14ac:dyDescent="0.2"/>
    <row r="285275" x14ac:dyDescent="0.2"/>
    <row r="285276" x14ac:dyDescent="0.2"/>
    <row r="285277" x14ac:dyDescent="0.2"/>
    <row r="285278" x14ac:dyDescent="0.2"/>
    <row r="285279" x14ac:dyDescent="0.2"/>
    <row r="285280" x14ac:dyDescent="0.2"/>
    <row r="285281" x14ac:dyDescent="0.2"/>
    <row r="285282" x14ac:dyDescent="0.2"/>
    <row r="285283" x14ac:dyDescent="0.2"/>
    <row r="285284" x14ac:dyDescent="0.2"/>
    <row r="285285" x14ac:dyDescent="0.2"/>
    <row r="285286" x14ac:dyDescent="0.2"/>
    <row r="285287" x14ac:dyDescent="0.2"/>
    <row r="285288" x14ac:dyDescent="0.2"/>
    <row r="285289" x14ac:dyDescent="0.2"/>
    <row r="285290" x14ac:dyDescent="0.2"/>
    <row r="285291" x14ac:dyDescent="0.2"/>
    <row r="285292" x14ac:dyDescent="0.2"/>
    <row r="285293" x14ac:dyDescent="0.2"/>
    <row r="285294" x14ac:dyDescent="0.2"/>
    <row r="285295" x14ac:dyDescent="0.2"/>
    <row r="285296" x14ac:dyDescent="0.2"/>
    <row r="285297" x14ac:dyDescent="0.2"/>
    <row r="285298" x14ac:dyDescent="0.2"/>
    <row r="285299" x14ac:dyDescent="0.2"/>
    <row r="285300" x14ac:dyDescent="0.2"/>
    <row r="285301" x14ac:dyDescent="0.2"/>
    <row r="285302" x14ac:dyDescent="0.2"/>
    <row r="285303" x14ac:dyDescent="0.2"/>
    <row r="285304" x14ac:dyDescent="0.2"/>
    <row r="285305" x14ac:dyDescent="0.2"/>
    <row r="285306" x14ac:dyDescent="0.2"/>
    <row r="285307" x14ac:dyDescent="0.2"/>
    <row r="285308" x14ac:dyDescent="0.2"/>
    <row r="285309" x14ac:dyDescent="0.2"/>
    <row r="285310" x14ac:dyDescent="0.2"/>
    <row r="285311" x14ac:dyDescent="0.2"/>
    <row r="285312" x14ac:dyDescent="0.2"/>
    <row r="285313" x14ac:dyDescent="0.2"/>
    <row r="285314" x14ac:dyDescent="0.2"/>
    <row r="285315" x14ac:dyDescent="0.2"/>
    <row r="285316" x14ac:dyDescent="0.2"/>
    <row r="285317" x14ac:dyDescent="0.2"/>
    <row r="285318" x14ac:dyDescent="0.2"/>
    <row r="285319" x14ac:dyDescent="0.2"/>
    <row r="285320" x14ac:dyDescent="0.2"/>
    <row r="285321" x14ac:dyDescent="0.2"/>
    <row r="285322" x14ac:dyDescent="0.2"/>
    <row r="285323" x14ac:dyDescent="0.2"/>
    <row r="285324" x14ac:dyDescent="0.2"/>
    <row r="285325" x14ac:dyDescent="0.2"/>
    <row r="285326" x14ac:dyDescent="0.2"/>
    <row r="285327" x14ac:dyDescent="0.2"/>
    <row r="285328" x14ac:dyDescent="0.2"/>
    <row r="285329" x14ac:dyDescent="0.2"/>
    <row r="285330" x14ac:dyDescent="0.2"/>
    <row r="285331" x14ac:dyDescent="0.2"/>
    <row r="285332" x14ac:dyDescent="0.2"/>
    <row r="285333" x14ac:dyDescent="0.2"/>
    <row r="285334" x14ac:dyDescent="0.2"/>
    <row r="285335" x14ac:dyDescent="0.2"/>
    <row r="285336" x14ac:dyDescent="0.2"/>
    <row r="285337" x14ac:dyDescent="0.2"/>
    <row r="285338" x14ac:dyDescent="0.2"/>
    <row r="285339" x14ac:dyDescent="0.2"/>
    <row r="285340" x14ac:dyDescent="0.2"/>
    <row r="285341" x14ac:dyDescent="0.2"/>
    <row r="285342" x14ac:dyDescent="0.2"/>
    <row r="285343" x14ac:dyDescent="0.2"/>
    <row r="285344" x14ac:dyDescent="0.2"/>
    <row r="285345" x14ac:dyDescent="0.2"/>
    <row r="285346" x14ac:dyDescent="0.2"/>
    <row r="285347" x14ac:dyDescent="0.2"/>
    <row r="285348" x14ac:dyDescent="0.2"/>
    <row r="285349" x14ac:dyDescent="0.2"/>
    <row r="285350" x14ac:dyDescent="0.2"/>
    <row r="285351" x14ac:dyDescent="0.2"/>
    <row r="285352" x14ac:dyDescent="0.2"/>
    <row r="285353" x14ac:dyDescent="0.2"/>
    <row r="285354" x14ac:dyDescent="0.2"/>
    <row r="285355" x14ac:dyDescent="0.2"/>
    <row r="285356" x14ac:dyDescent="0.2"/>
    <row r="285357" x14ac:dyDescent="0.2"/>
    <row r="285358" x14ac:dyDescent="0.2"/>
    <row r="285359" x14ac:dyDescent="0.2"/>
    <row r="285360" x14ac:dyDescent="0.2"/>
    <row r="285361" x14ac:dyDescent="0.2"/>
    <row r="285362" x14ac:dyDescent="0.2"/>
    <row r="285363" x14ac:dyDescent="0.2"/>
    <row r="285364" x14ac:dyDescent="0.2"/>
    <row r="285365" x14ac:dyDescent="0.2"/>
    <row r="285366" x14ac:dyDescent="0.2"/>
    <row r="285367" x14ac:dyDescent="0.2"/>
    <row r="285368" x14ac:dyDescent="0.2"/>
    <row r="285369" x14ac:dyDescent="0.2"/>
    <row r="285370" x14ac:dyDescent="0.2"/>
    <row r="285371" x14ac:dyDescent="0.2"/>
    <row r="285372" x14ac:dyDescent="0.2"/>
    <row r="285373" x14ac:dyDescent="0.2"/>
    <row r="285374" x14ac:dyDescent="0.2"/>
    <row r="285375" x14ac:dyDescent="0.2"/>
    <row r="285376" x14ac:dyDescent="0.2"/>
    <row r="285377" x14ac:dyDescent="0.2"/>
    <row r="285378" x14ac:dyDescent="0.2"/>
    <row r="285379" x14ac:dyDescent="0.2"/>
    <row r="285380" x14ac:dyDescent="0.2"/>
    <row r="285381" x14ac:dyDescent="0.2"/>
    <row r="285382" x14ac:dyDescent="0.2"/>
    <row r="285383" x14ac:dyDescent="0.2"/>
    <row r="285384" x14ac:dyDescent="0.2"/>
    <row r="285385" x14ac:dyDescent="0.2"/>
    <row r="285386" x14ac:dyDescent="0.2"/>
    <row r="285387" x14ac:dyDescent="0.2"/>
    <row r="285388" x14ac:dyDescent="0.2"/>
    <row r="285389" x14ac:dyDescent="0.2"/>
    <row r="285390" x14ac:dyDescent="0.2"/>
    <row r="285391" x14ac:dyDescent="0.2"/>
    <row r="285392" x14ac:dyDescent="0.2"/>
    <row r="285393" x14ac:dyDescent="0.2"/>
    <row r="285394" x14ac:dyDescent="0.2"/>
    <row r="285395" x14ac:dyDescent="0.2"/>
    <row r="285396" x14ac:dyDescent="0.2"/>
    <row r="285397" x14ac:dyDescent="0.2"/>
    <row r="285398" x14ac:dyDescent="0.2"/>
    <row r="285399" x14ac:dyDescent="0.2"/>
    <row r="285400" x14ac:dyDescent="0.2"/>
    <row r="285401" x14ac:dyDescent="0.2"/>
    <row r="285402" x14ac:dyDescent="0.2"/>
    <row r="285403" x14ac:dyDescent="0.2"/>
    <row r="285404" x14ac:dyDescent="0.2"/>
    <row r="285405" x14ac:dyDescent="0.2"/>
    <row r="285406" x14ac:dyDescent="0.2"/>
    <row r="285407" x14ac:dyDescent="0.2"/>
    <row r="285408" x14ac:dyDescent="0.2"/>
    <row r="285409" x14ac:dyDescent="0.2"/>
    <row r="285410" x14ac:dyDescent="0.2"/>
    <row r="285411" x14ac:dyDescent="0.2"/>
    <row r="285412" x14ac:dyDescent="0.2"/>
    <row r="285413" x14ac:dyDescent="0.2"/>
    <row r="285414" x14ac:dyDescent="0.2"/>
    <row r="285415" x14ac:dyDescent="0.2"/>
    <row r="285416" x14ac:dyDescent="0.2"/>
    <row r="285417" x14ac:dyDescent="0.2"/>
    <row r="285418" x14ac:dyDescent="0.2"/>
    <row r="285419" x14ac:dyDescent="0.2"/>
    <row r="285420" x14ac:dyDescent="0.2"/>
    <row r="285421" x14ac:dyDescent="0.2"/>
    <row r="285422" x14ac:dyDescent="0.2"/>
    <row r="285423" x14ac:dyDescent="0.2"/>
    <row r="285424" x14ac:dyDescent="0.2"/>
    <row r="285425" x14ac:dyDescent="0.2"/>
    <row r="285426" x14ac:dyDescent="0.2"/>
    <row r="285427" x14ac:dyDescent="0.2"/>
    <row r="285428" x14ac:dyDescent="0.2"/>
    <row r="285429" x14ac:dyDescent="0.2"/>
    <row r="285430" x14ac:dyDescent="0.2"/>
    <row r="285431" x14ac:dyDescent="0.2"/>
    <row r="285432" x14ac:dyDescent="0.2"/>
    <row r="285433" x14ac:dyDescent="0.2"/>
    <row r="285434" x14ac:dyDescent="0.2"/>
    <row r="285435" x14ac:dyDescent="0.2"/>
    <row r="285436" x14ac:dyDescent="0.2"/>
    <row r="285437" x14ac:dyDescent="0.2"/>
    <row r="285438" x14ac:dyDescent="0.2"/>
    <row r="285439" x14ac:dyDescent="0.2"/>
    <row r="285440" x14ac:dyDescent="0.2"/>
    <row r="285441" x14ac:dyDescent="0.2"/>
    <row r="285442" x14ac:dyDescent="0.2"/>
    <row r="285443" x14ac:dyDescent="0.2"/>
    <row r="285444" x14ac:dyDescent="0.2"/>
    <row r="285445" x14ac:dyDescent="0.2"/>
    <row r="285446" x14ac:dyDescent="0.2"/>
    <row r="285447" x14ac:dyDescent="0.2"/>
    <row r="285448" x14ac:dyDescent="0.2"/>
    <row r="285449" x14ac:dyDescent="0.2"/>
    <row r="285450" x14ac:dyDescent="0.2"/>
    <row r="285451" x14ac:dyDescent="0.2"/>
    <row r="285452" x14ac:dyDescent="0.2"/>
    <row r="285453" x14ac:dyDescent="0.2"/>
    <row r="285454" x14ac:dyDescent="0.2"/>
    <row r="285455" x14ac:dyDescent="0.2"/>
    <row r="285456" x14ac:dyDescent="0.2"/>
    <row r="285457" x14ac:dyDescent="0.2"/>
    <row r="285458" x14ac:dyDescent="0.2"/>
    <row r="285459" x14ac:dyDescent="0.2"/>
    <row r="285460" x14ac:dyDescent="0.2"/>
    <row r="285461" x14ac:dyDescent="0.2"/>
    <row r="285462" x14ac:dyDescent="0.2"/>
    <row r="285463" x14ac:dyDescent="0.2"/>
    <row r="285464" x14ac:dyDescent="0.2"/>
    <row r="285465" x14ac:dyDescent="0.2"/>
    <row r="285466" x14ac:dyDescent="0.2"/>
    <row r="285467" x14ac:dyDescent="0.2"/>
    <row r="285468" x14ac:dyDescent="0.2"/>
    <row r="285469" x14ac:dyDescent="0.2"/>
    <row r="285470" x14ac:dyDescent="0.2"/>
    <row r="285471" x14ac:dyDescent="0.2"/>
    <row r="285472" x14ac:dyDescent="0.2"/>
    <row r="285473" x14ac:dyDescent="0.2"/>
    <row r="285474" x14ac:dyDescent="0.2"/>
    <row r="285475" x14ac:dyDescent="0.2"/>
    <row r="285476" x14ac:dyDescent="0.2"/>
    <row r="285477" x14ac:dyDescent="0.2"/>
    <row r="285478" x14ac:dyDescent="0.2"/>
    <row r="285479" x14ac:dyDescent="0.2"/>
    <row r="285480" x14ac:dyDescent="0.2"/>
    <row r="285481" x14ac:dyDescent="0.2"/>
    <row r="285482" x14ac:dyDescent="0.2"/>
    <row r="285483" x14ac:dyDescent="0.2"/>
    <row r="285484" x14ac:dyDescent="0.2"/>
    <row r="285485" x14ac:dyDescent="0.2"/>
    <row r="285486" x14ac:dyDescent="0.2"/>
    <row r="285487" x14ac:dyDescent="0.2"/>
    <row r="285488" x14ac:dyDescent="0.2"/>
    <row r="285489" x14ac:dyDescent="0.2"/>
    <row r="285490" x14ac:dyDescent="0.2"/>
    <row r="285491" x14ac:dyDescent="0.2"/>
    <row r="285492" x14ac:dyDescent="0.2"/>
    <row r="285493" x14ac:dyDescent="0.2"/>
    <row r="285494" x14ac:dyDescent="0.2"/>
    <row r="285495" x14ac:dyDescent="0.2"/>
    <row r="285496" x14ac:dyDescent="0.2"/>
    <row r="285497" x14ac:dyDescent="0.2"/>
    <row r="285498" x14ac:dyDescent="0.2"/>
    <row r="285499" x14ac:dyDescent="0.2"/>
    <row r="285500" x14ac:dyDescent="0.2"/>
    <row r="285501" x14ac:dyDescent="0.2"/>
    <row r="285502" x14ac:dyDescent="0.2"/>
    <row r="285503" x14ac:dyDescent="0.2"/>
    <row r="285504" x14ac:dyDescent="0.2"/>
    <row r="285505" x14ac:dyDescent="0.2"/>
    <row r="285506" x14ac:dyDescent="0.2"/>
    <row r="285507" x14ac:dyDescent="0.2"/>
    <row r="285508" x14ac:dyDescent="0.2"/>
    <row r="285509" x14ac:dyDescent="0.2"/>
    <row r="285510" x14ac:dyDescent="0.2"/>
    <row r="285511" x14ac:dyDescent="0.2"/>
    <row r="285512" x14ac:dyDescent="0.2"/>
    <row r="285513" x14ac:dyDescent="0.2"/>
    <row r="285514" x14ac:dyDescent="0.2"/>
    <row r="285515" x14ac:dyDescent="0.2"/>
    <row r="285516" x14ac:dyDescent="0.2"/>
    <row r="285517" x14ac:dyDescent="0.2"/>
    <row r="285518" x14ac:dyDescent="0.2"/>
    <row r="285519" x14ac:dyDescent="0.2"/>
    <row r="285520" x14ac:dyDescent="0.2"/>
    <row r="285521" x14ac:dyDescent="0.2"/>
    <row r="285522" x14ac:dyDescent="0.2"/>
    <row r="285523" x14ac:dyDescent="0.2"/>
    <row r="285524" x14ac:dyDescent="0.2"/>
    <row r="285525" x14ac:dyDescent="0.2"/>
    <row r="285526" x14ac:dyDescent="0.2"/>
    <row r="285527" x14ac:dyDescent="0.2"/>
    <row r="285528" x14ac:dyDescent="0.2"/>
    <row r="285529" x14ac:dyDescent="0.2"/>
    <row r="285530" x14ac:dyDescent="0.2"/>
    <row r="285531" x14ac:dyDescent="0.2"/>
    <row r="285532" x14ac:dyDescent="0.2"/>
    <row r="285533" x14ac:dyDescent="0.2"/>
    <row r="285534" x14ac:dyDescent="0.2"/>
    <row r="285535" x14ac:dyDescent="0.2"/>
    <row r="285536" x14ac:dyDescent="0.2"/>
    <row r="285537" x14ac:dyDescent="0.2"/>
    <row r="285538" x14ac:dyDescent="0.2"/>
    <row r="285539" x14ac:dyDescent="0.2"/>
    <row r="285540" x14ac:dyDescent="0.2"/>
    <row r="285541" x14ac:dyDescent="0.2"/>
    <row r="285542" x14ac:dyDescent="0.2"/>
    <row r="285543" x14ac:dyDescent="0.2"/>
    <row r="285544" x14ac:dyDescent="0.2"/>
    <row r="285545" x14ac:dyDescent="0.2"/>
    <row r="285546" x14ac:dyDescent="0.2"/>
    <row r="285547" x14ac:dyDescent="0.2"/>
    <row r="285548" x14ac:dyDescent="0.2"/>
    <row r="285549" x14ac:dyDescent="0.2"/>
    <row r="285550" x14ac:dyDescent="0.2"/>
    <row r="285551" x14ac:dyDescent="0.2"/>
    <row r="285552" x14ac:dyDescent="0.2"/>
    <row r="285553" x14ac:dyDescent="0.2"/>
    <row r="285554" x14ac:dyDescent="0.2"/>
    <row r="285555" x14ac:dyDescent="0.2"/>
    <row r="285556" x14ac:dyDescent="0.2"/>
    <row r="285557" x14ac:dyDescent="0.2"/>
    <row r="285558" x14ac:dyDescent="0.2"/>
    <row r="285559" x14ac:dyDescent="0.2"/>
    <row r="285560" x14ac:dyDescent="0.2"/>
    <row r="285561" x14ac:dyDescent="0.2"/>
    <row r="285562" x14ac:dyDescent="0.2"/>
    <row r="285563" x14ac:dyDescent="0.2"/>
    <row r="285564" x14ac:dyDescent="0.2"/>
    <row r="285565" x14ac:dyDescent="0.2"/>
    <row r="285566" x14ac:dyDescent="0.2"/>
    <row r="285567" x14ac:dyDescent="0.2"/>
    <row r="285568" x14ac:dyDescent="0.2"/>
    <row r="285569" x14ac:dyDescent="0.2"/>
    <row r="285570" x14ac:dyDescent="0.2"/>
    <row r="285571" x14ac:dyDescent="0.2"/>
    <row r="285572" x14ac:dyDescent="0.2"/>
    <row r="285573" x14ac:dyDescent="0.2"/>
    <row r="285574" x14ac:dyDescent="0.2"/>
    <row r="285575" x14ac:dyDescent="0.2"/>
    <row r="285576" x14ac:dyDescent="0.2"/>
    <row r="285577" x14ac:dyDescent="0.2"/>
    <row r="285578" x14ac:dyDescent="0.2"/>
    <row r="285579" x14ac:dyDescent="0.2"/>
    <row r="285580" x14ac:dyDescent="0.2"/>
    <row r="285581" x14ac:dyDescent="0.2"/>
    <row r="285582" x14ac:dyDescent="0.2"/>
    <row r="285583" x14ac:dyDescent="0.2"/>
    <row r="285584" x14ac:dyDescent="0.2"/>
    <row r="285585" x14ac:dyDescent="0.2"/>
    <row r="285586" x14ac:dyDescent="0.2"/>
    <row r="285587" x14ac:dyDescent="0.2"/>
    <row r="285588" x14ac:dyDescent="0.2"/>
    <row r="285589" x14ac:dyDescent="0.2"/>
    <row r="285590" x14ac:dyDescent="0.2"/>
    <row r="285591" x14ac:dyDescent="0.2"/>
    <row r="285592" x14ac:dyDescent="0.2"/>
    <row r="285593" x14ac:dyDescent="0.2"/>
    <row r="285594" x14ac:dyDescent="0.2"/>
    <row r="285595" x14ac:dyDescent="0.2"/>
    <row r="285596" x14ac:dyDescent="0.2"/>
    <row r="285597" x14ac:dyDescent="0.2"/>
    <row r="285598" x14ac:dyDescent="0.2"/>
    <row r="285599" x14ac:dyDescent="0.2"/>
    <row r="285600" x14ac:dyDescent="0.2"/>
    <row r="285601" x14ac:dyDescent="0.2"/>
    <row r="285602" x14ac:dyDescent="0.2"/>
    <row r="285603" x14ac:dyDescent="0.2"/>
    <row r="285604" x14ac:dyDescent="0.2"/>
    <row r="285605" x14ac:dyDescent="0.2"/>
    <row r="285606" x14ac:dyDescent="0.2"/>
    <row r="285607" x14ac:dyDescent="0.2"/>
    <row r="285608" x14ac:dyDescent="0.2"/>
    <row r="285609" x14ac:dyDescent="0.2"/>
    <row r="285610" x14ac:dyDescent="0.2"/>
    <row r="285611" x14ac:dyDescent="0.2"/>
    <row r="285612" x14ac:dyDescent="0.2"/>
    <row r="285613" x14ac:dyDescent="0.2"/>
    <row r="285614" x14ac:dyDescent="0.2"/>
    <row r="285615" x14ac:dyDescent="0.2"/>
    <row r="285616" x14ac:dyDescent="0.2"/>
    <row r="285617" x14ac:dyDescent="0.2"/>
    <row r="285618" x14ac:dyDescent="0.2"/>
    <row r="285619" x14ac:dyDescent="0.2"/>
    <row r="285620" x14ac:dyDescent="0.2"/>
    <row r="285621" x14ac:dyDescent="0.2"/>
    <row r="285622" x14ac:dyDescent="0.2"/>
    <row r="285623" x14ac:dyDescent="0.2"/>
    <row r="285624" x14ac:dyDescent="0.2"/>
    <row r="285625" x14ac:dyDescent="0.2"/>
    <row r="285626" x14ac:dyDescent="0.2"/>
    <row r="285627" x14ac:dyDescent="0.2"/>
    <row r="285628" x14ac:dyDescent="0.2"/>
    <row r="285629" x14ac:dyDescent="0.2"/>
    <row r="285630" x14ac:dyDescent="0.2"/>
    <row r="285631" x14ac:dyDescent="0.2"/>
    <row r="285632" x14ac:dyDescent="0.2"/>
    <row r="285633" x14ac:dyDescent="0.2"/>
    <row r="285634" x14ac:dyDescent="0.2"/>
    <row r="285635" x14ac:dyDescent="0.2"/>
    <row r="285636" x14ac:dyDescent="0.2"/>
    <row r="285637" x14ac:dyDescent="0.2"/>
    <row r="285638" x14ac:dyDescent="0.2"/>
    <row r="285639" x14ac:dyDescent="0.2"/>
    <row r="285640" x14ac:dyDescent="0.2"/>
    <row r="285641" x14ac:dyDescent="0.2"/>
    <row r="285642" x14ac:dyDescent="0.2"/>
    <row r="285643" x14ac:dyDescent="0.2"/>
    <row r="285644" x14ac:dyDescent="0.2"/>
    <row r="285645" x14ac:dyDescent="0.2"/>
    <row r="285646" x14ac:dyDescent="0.2"/>
    <row r="285647" x14ac:dyDescent="0.2"/>
    <row r="285648" x14ac:dyDescent="0.2"/>
    <row r="285649" x14ac:dyDescent="0.2"/>
    <row r="285650" x14ac:dyDescent="0.2"/>
    <row r="285651" x14ac:dyDescent="0.2"/>
    <row r="285652" x14ac:dyDescent="0.2"/>
    <row r="285653" x14ac:dyDescent="0.2"/>
    <row r="285654" x14ac:dyDescent="0.2"/>
    <row r="285655" x14ac:dyDescent="0.2"/>
    <row r="285656" x14ac:dyDescent="0.2"/>
    <row r="285657" x14ac:dyDescent="0.2"/>
    <row r="285658" x14ac:dyDescent="0.2"/>
    <row r="285659" x14ac:dyDescent="0.2"/>
    <row r="285660" x14ac:dyDescent="0.2"/>
    <row r="285661" x14ac:dyDescent="0.2"/>
    <row r="285662" x14ac:dyDescent="0.2"/>
    <row r="285663" x14ac:dyDescent="0.2"/>
    <row r="285664" x14ac:dyDescent="0.2"/>
    <row r="285665" x14ac:dyDescent="0.2"/>
    <row r="285666" x14ac:dyDescent="0.2"/>
    <row r="285667" x14ac:dyDescent="0.2"/>
    <row r="285668" x14ac:dyDescent="0.2"/>
    <row r="285669" x14ac:dyDescent="0.2"/>
    <row r="285670" x14ac:dyDescent="0.2"/>
    <row r="285671" x14ac:dyDescent="0.2"/>
    <row r="285672" x14ac:dyDescent="0.2"/>
    <row r="285673" x14ac:dyDescent="0.2"/>
    <row r="285674" x14ac:dyDescent="0.2"/>
    <row r="285675" x14ac:dyDescent="0.2"/>
    <row r="285676" x14ac:dyDescent="0.2"/>
    <row r="285677" x14ac:dyDescent="0.2"/>
    <row r="285678" x14ac:dyDescent="0.2"/>
    <row r="285679" x14ac:dyDescent="0.2"/>
    <row r="285680" x14ac:dyDescent="0.2"/>
    <row r="285681" x14ac:dyDescent="0.2"/>
    <row r="285682" x14ac:dyDescent="0.2"/>
    <row r="285683" x14ac:dyDescent="0.2"/>
    <row r="285684" x14ac:dyDescent="0.2"/>
    <row r="285685" x14ac:dyDescent="0.2"/>
    <row r="285686" x14ac:dyDescent="0.2"/>
    <row r="285687" x14ac:dyDescent="0.2"/>
    <row r="285688" x14ac:dyDescent="0.2"/>
    <row r="285689" x14ac:dyDescent="0.2"/>
    <row r="285690" x14ac:dyDescent="0.2"/>
    <row r="285691" x14ac:dyDescent="0.2"/>
    <row r="285692" x14ac:dyDescent="0.2"/>
    <row r="285693" x14ac:dyDescent="0.2"/>
    <row r="285694" x14ac:dyDescent="0.2"/>
    <row r="285695" x14ac:dyDescent="0.2"/>
    <row r="285696" x14ac:dyDescent="0.2"/>
    <row r="285697" x14ac:dyDescent="0.2"/>
    <row r="285698" x14ac:dyDescent="0.2"/>
    <row r="285699" x14ac:dyDescent="0.2"/>
    <row r="285700" x14ac:dyDescent="0.2"/>
    <row r="285701" x14ac:dyDescent="0.2"/>
    <row r="285702" x14ac:dyDescent="0.2"/>
    <row r="285703" x14ac:dyDescent="0.2"/>
    <row r="285704" x14ac:dyDescent="0.2"/>
    <row r="285705" x14ac:dyDescent="0.2"/>
    <row r="285706" x14ac:dyDescent="0.2"/>
    <row r="285707" x14ac:dyDescent="0.2"/>
    <row r="285708" x14ac:dyDescent="0.2"/>
    <row r="285709" x14ac:dyDescent="0.2"/>
    <row r="285710" x14ac:dyDescent="0.2"/>
    <row r="285711" x14ac:dyDescent="0.2"/>
    <row r="285712" x14ac:dyDescent="0.2"/>
    <row r="285713" x14ac:dyDescent="0.2"/>
    <row r="285714" x14ac:dyDescent="0.2"/>
    <row r="285715" x14ac:dyDescent="0.2"/>
    <row r="285716" x14ac:dyDescent="0.2"/>
    <row r="285717" x14ac:dyDescent="0.2"/>
    <row r="285718" x14ac:dyDescent="0.2"/>
    <row r="285719" x14ac:dyDescent="0.2"/>
    <row r="285720" x14ac:dyDescent="0.2"/>
    <row r="285721" x14ac:dyDescent="0.2"/>
    <row r="285722" x14ac:dyDescent="0.2"/>
    <row r="285723" x14ac:dyDescent="0.2"/>
    <row r="285724" x14ac:dyDescent="0.2"/>
    <row r="285725" x14ac:dyDescent="0.2"/>
    <row r="285726" x14ac:dyDescent="0.2"/>
    <row r="285727" x14ac:dyDescent="0.2"/>
    <row r="285728" x14ac:dyDescent="0.2"/>
    <row r="285729" x14ac:dyDescent="0.2"/>
    <row r="285730" x14ac:dyDescent="0.2"/>
    <row r="285731" x14ac:dyDescent="0.2"/>
    <row r="285732" x14ac:dyDescent="0.2"/>
    <row r="285733" x14ac:dyDescent="0.2"/>
    <row r="285734" x14ac:dyDescent="0.2"/>
    <row r="285735" x14ac:dyDescent="0.2"/>
    <row r="285736" x14ac:dyDescent="0.2"/>
    <row r="285737" x14ac:dyDescent="0.2"/>
    <row r="285738" x14ac:dyDescent="0.2"/>
    <row r="285739" x14ac:dyDescent="0.2"/>
    <row r="285740" x14ac:dyDescent="0.2"/>
    <row r="285741" x14ac:dyDescent="0.2"/>
    <row r="285742" x14ac:dyDescent="0.2"/>
    <row r="285743" x14ac:dyDescent="0.2"/>
    <row r="285744" x14ac:dyDescent="0.2"/>
    <row r="285745" x14ac:dyDescent="0.2"/>
    <row r="285746" x14ac:dyDescent="0.2"/>
    <row r="285747" x14ac:dyDescent="0.2"/>
    <row r="285748" x14ac:dyDescent="0.2"/>
    <row r="285749" x14ac:dyDescent="0.2"/>
    <row r="285750" x14ac:dyDescent="0.2"/>
    <row r="285751" x14ac:dyDescent="0.2"/>
    <row r="285752" x14ac:dyDescent="0.2"/>
    <row r="285753" x14ac:dyDescent="0.2"/>
    <row r="285754" x14ac:dyDescent="0.2"/>
    <row r="285755" x14ac:dyDescent="0.2"/>
    <row r="285756" x14ac:dyDescent="0.2"/>
    <row r="285757" x14ac:dyDescent="0.2"/>
    <row r="285758" x14ac:dyDescent="0.2"/>
    <row r="285759" x14ac:dyDescent="0.2"/>
    <row r="285760" x14ac:dyDescent="0.2"/>
    <row r="285761" x14ac:dyDescent="0.2"/>
    <row r="285762" x14ac:dyDescent="0.2"/>
    <row r="285763" x14ac:dyDescent="0.2"/>
    <row r="285764" x14ac:dyDescent="0.2"/>
    <row r="285765" x14ac:dyDescent="0.2"/>
    <row r="285766" x14ac:dyDescent="0.2"/>
    <row r="285767" x14ac:dyDescent="0.2"/>
    <row r="285768" x14ac:dyDescent="0.2"/>
    <row r="285769" x14ac:dyDescent="0.2"/>
    <row r="285770" x14ac:dyDescent="0.2"/>
    <row r="285771" x14ac:dyDescent="0.2"/>
    <row r="285772" x14ac:dyDescent="0.2"/>
    <row r="285773" x14ac:dyDescent="0.2"/>
    <row r="285774" x14ac:dyDescent="0.2"/>
    <row r="285775" x14ac:dyDescent="0.2"/>
    <row r="285776" x14ac:dyDescent="0.2"/>
    <row r="285777" x14ac:dyDescent="0.2"/>
    <row r="285778" x14ac:dyDescent="0.2"/>
    <row r="285779" x14ac:dyDescent="0.2"/>
    <row r="285780" x14ac:dyDescent="0.2"/>
    <row r="285781" x14ac:dyDescent="0.2"/>
    <row r="285782" x14ac:dyDescent="0.2"/>
    <row r="285783" x14ac:dyDescent="0.2"/>
    <row r="285784" x14ac:dyDescent="0.2"/>
    <row r="285785" x14ac:dyDescent="0.2"/>
    <row r="285786" x14ac:dyDescent="0.2"/>
    <row r="285787" x14ac:dyDescent="0.2"/>
    <row r="285788" x14ac:dyDescent="0.2"/>
    <row r="285789" x14ac:dyDescent="0.2"/>
    <row r="285790" x14ac:dyDescent="0.2"/>
    <row r="285791" x14ac:dyDescent="0.2"/>
    <row r="285792" x14ac:dyDescent="0.2"/>
    <row r="285793" x14ac:dyDescent="0.2"/>
    <row r="285794" x14ac:dyDescent="0.2"/>
    <row r="285795" x14ac:dyDescent="0.2"/>
    <row r="285796" x14ac:dyDescent="0.2"/>
    <row r="285797" x14ac:dyDescent="0.2"/>
    <row r="285798" x14ac:dyDescent="0.2"/>
    <row r="285799" x14ac:dyDescent="0.2"/>
    <row r="285800" x14ac:dyDescent="0.2"/>
    <row r="285801" x14ac:dyDescent="0.2"/>
    <row r="285802" x14ac:dyDescent="0.2"/>
    <row r="285803" x14ac:dyDescent="0.2"/>
    <row r="285804" x14ac:dyDescent="0.2"/>
    <row r="285805" x14ac:dyDescent="0.2"/>
    <row r="285806" x14ac:dyDescent="0.2"/>
    <row r="285807" x14ac:dyDescent="0.2"/>
    <row r="285808" x14ac:dyDescent="0.2"/>
    <row r="285809" x14ac:dyDescent="0.2"/>
    <row r="285810" x14ac:dyDescent="0.2"/>
    <row r="285811" x14ac:dyDescent="0.2"/>
    <row r="285812" x14ac:dyDescent="0.2"/>
    <row r="285813" x14ac:dyDescent="0.2"/>
    <row r="285814" x14ac:dyDescent="0.2"/>
    <row r="285815" x14ac:dyDescent="0.2"/>
    <row r="285816" x14ac:dyDescent="0.2"/>
    <row r="285817" x14ac:dyDescent="0.2"/>
    <row r="285818" x14ac:dyDescent="0.2"/>
    <row r="285819" x14ac:dyDescent="0.2"/>
    <row r="285820" x14ac:dyDescent="0.2"/>
    <row r="285821" x14ac:dyDescent="0.2"/>
    <row r="285822" x14ac:dyDescent="0.2"/>
    <row r="285823" x14ac:dyDescent="0.2"/>
    <row r="285824" x14ac:dyDescent="0.2"/>
    <row r="285825" x14ac:dyDescent="0.2"/>
    <row r="285826" x14ac:dyDescent="0.2"/>
    <row r="285827" x14ac:dyDescent="0.2"/>
    <row r="285828" x14ac:dyDescent="0.2"/>
    <row r="285829" x14ac:dyDescent="0.2"/>
    <row r="285830" x14ac:dyDescent="0.2"/>
    <row r="285831" x14ac:dyDescent="0.2"/>
    <row r="285832" x14ac:dyDescent="0.2"/>
    <row r="285833" x14ac:dyDescent="0.2"/>
    <row r="285834" x14ac:dyDescent="0.2"/>
    <row r="285835" x14ac:dyDescent="0.2"/>
    <row r="285836" x14ac:dyDescent="0.2"/>
    <row r="285837" x14ac:dyDescent="0.2"/>
    <row r="285838" x14ac:dyDescent="0.2"/>
    <row r="285839" x14ac:dyDescent="0.2"/>
    <row r="285840" x14ac:dyDescent="0.2"/>
    <row r="285841" x14ac:dyDescent="0.2"/>
    <row r="285842" x14ac:dyDescent="0.2"/>
    <row r="285843" x14ac:dyDescent="0.2"/>
    <row r="285844" x14ac:dyDescent="0.2"/>
    <row r="285845" x14ac:dyDescent="0.2"/>
    <row r="285846" x14ac:dyDescent="0.2"/>
    <row r="285847" x14ac:dyDescent="0.2"/>
    <row r="285848" x14ac:dyDescent="0.2"/>
    <row r="285849" x14ac:dyDescent="0.2"/>
    <row r="285850" x14ac:dyDescent="0.2"/>
    <row r="285851" x14ac:dyDescent="0.2"/>
    <row r="285852" x14ac:dyDescent="0.2"/>
    <row r="285853" x14ac:dyDescent="0.2"/>
    <row r="285854" x14ac:dyDescent="0.2"/>
    <row r="285855" x14ac:dyDescent="0.2"/>
    <row r="285856" x14ac:dyDescent="0.2"/>
    <row r="285857" x14ac:dyDescent="0.2"/>
    <row r="285858" x14ac:dyDescent="0.2"/>
    <row r="285859" x14ac:dyDescent="0.2"/>
    <row r="285860" x14ac:dyDescent="0.2"/>
    <row r="285861" x14ac:dyDescent="0.2"/>
    <row r="285862" x14ac:dyDescent="0.2"/>
    <row r="285863" x14ac:dyDescent="0.2"/>
    <row r="285864" x14ac:dyDescent="0.2"/>
    <row r="285865" x14ac:dyDescent="0.2"/>
    <row r="285866" x14ac:dyDescent="0.2"/>
    <row r="285867" x14ac:dyDescent="0.2"/>
    <row r="285868" x14ac:dyDescent="0.2"/>
    <row r="285869" x14ac:dyDescent="0.2"/>
    <row r="285870" x14ac:dyDescent="0.2"/>
    <row r="285871" x14ac:dyDescent="0.2"/>
    <row r="285872" x14ac:dyDescent="0.2"/>
    <row r="285873" x14ac:dyDescent="0.2"/>
    <row r="285874" x14ac:dyDescent="0.2"/>
    <row r="285875" x14ac:dyDescent="0.2"/>
    <row r="285876" x14ac:dyDescent="0.2"/>
    <row r="285877" x14ac:dyDescent="0.2"/>
    <row r="285878" x14ac:dyDescent="0.2"/>
    <row r="285879" x14ac:dyDescent="0.2"/>
    <row r="285880" x14ac:dyDescent="0.2"/>
    <row r="285881" x14ac:dyDescent="0.2"/>
    <row r="285882" x14ac:dyDescent="0.2"/>
    <row r="285883" x14ac:dyDescent="0.2"/>
    <row r="285884" x14ac:dyDescent="0.2"/>
    <row r="285885" x14ac:dyDescent="0.2"/>
    <row r="285886" x14ac:dyDescent="0.2"/>
    <row r="285887" x14ac:dyDescent="0.2"/>
    <row r="285888" x14ac:dyDescent="0.2"/>
    <row r="285889" x14ac:dyDescent="0.2"/>
    <row r="285890" x14ac:dyDescent="0.2"/>
    <row r="285891" x14ac:dyDescent="0.2"/>
    <row r="285892" x14ac:dyDescent="0.2"/>
    <row r="285893" x14ac:dyDescent="0.2"/>
    <row r="285894" x14ac:dyDescent="0.2"/>
    <row r="285895" x14ac:dyDescent="0.2"/>
    <row r="285896" x14ac:dyDescent="0.2"/>
    <row r="285897" x14ac:dyDescent="0.2"/>
    <row r="285898" x14ac:dyDescent="0.2"/>
    <row r="285899" x14ac:dyDescent="0.2"/>
    <row r="285900" x14ac:dyDescent="0.2"/>
    <row r="285901" x14ac:dyDescent="0.2"/>
    <row r="285902" x14ac:dyDescent="0.2"/>
    <row r="285903" x14ac:dyDescent="0.2"/>
    <row r="285904" x14ac:dyDescent="0.2"/>
    <row r="285905" x14ac:dyDescent="0.2"/>
    <row r="285906" x14ac:dyDescent="0.2"/>
    <row r="285907" x14ac:dyDescent="0.2"/>
    <row r="285908" x14ac:dyDescent="0.2"/>
    <row r="285909" x14ac:dyDescent="0.2"/>
    <row r="285910" x14ac:dyDescent="0.2"/>
    <row r="285911" x14ac:dyDescent="0.2"/>
    <row r="285912" x14ac:dyDescent="0.2"/>
    <row r="285913" x14ac:dyDescent="0.2"/>
    <row r="285914" x14ac:dyDescent="0.2"/>
    <row r="285915" x14ac:dyDescent="0.2"/>
    <row r="285916" x14ac:dyDescent="0.2"/>
    <row r="285917" x14ac:dyDescent="0.2"/>
    <row r="285918" x14ac:dyDescent="0.2"/>
    <row r="285919" x14ac:dyDescent="0.2"/>
    <row r="285920" x14ac:dyDescent="0.2"/>
    <row r="285921" x14ac:dyDescent="0.2"/>
    <row r="285922" x14ac:dyDescent="0.2"/>
    <row r="285923" x14ac:dyDescent="0.2"/>
    <row r="285924" x14ac:dyDescent="0.2"/>
    <row r="285925" x14ac:dyDescent="0.2"/>
    <row r="285926" x14ac:dyDescent="0.2"/>
    <row r="285927" x14ac:dyDescent="0.2"/>
    <row r="285928" x14ac:dyDescent="0.2"/>
    <row r="285929" x14ac:dyDescent="0.2"/>
    <row r="285930" x14ac:dyDescent="0.2"/>
    <row r="285931" x14ac:dyDescent="0.2"/>
    <row r="285932" x14ac:dyDescent="0.2"/>
    <row r="285933" x14ac:dyDescent="0.2"/>
    <row r="285934" x14ac:dyDescent="0.2"/>
    <row r="285935" x14ac:dyDescent="0.2"/>
    <row r="285936" x14ac:dyDescent="0.2"/>
    <row r="285937" x14ac:dyDescent="0.2"/>
    <row r="285938" x14ac:dyDescent="0.2"/>
    <row r="285939" x14ac:dyDescent="0.2"/>
    <row r="285940" x14ac:dyDescent="0.2"/>
    <row r="285941" x14ac:dyDescent="0.2"/>
    <row r="285942" x14ac:dyDescent="0.2"/>
    <row r="285943" x14ac:dyDescent="0.2"/>
    <row r="285944" x14ac:dyDescent="0.2"/>
    <row r="285945" x14ac:dyDescent="0.2"/>
    <row r="285946" x14ac:dyDescent="0.2"/>
    <row r="285947" x14ac:dyDescent="0.2"/>
    <row r="285948" x14ac:dyDescent="0.2"/>
    <row r="285949" x14ac:dyDescent="0.2"/>
    <row r="285950" x14ac:dyDescent="0.2"/>
    <row r="285951" x14ac:dyDescent="0.2"/>
    <row r="285952" x14ac:dyDescent="0.2"/>
    <row r="285953" x14ac:dyDescent="0.2"/>
    <row r="285954" x14ac:dyDescent="0.2"/>
    <row r="285955" x14ac:dyDescent="0.2"/>
    <row r="285956" x14ac:dyDescent="0.2"/>
    <row r="285957" x14ac:dyDescent="0.2"/>
    <row r="285958" x14ac:dyDescent="0.2"/>
    <row r="285959" x14ac:dyDescent="0.2"/>
    <row r="285960" x14ac:dyDescent="0.2"/>
    <row r="285961" x14ac:dyDescent="0.2"/>
    <row r="285962" x14ac:dyDescent="0.2"/>
    <row r="285963" x14ac:dyDescent="0.2"/>
    <row r="285964" x14ac:dyDescent="0.2"/>
    <row r="285965" x14ac:dyDescent="0.2"/>
    <row r="285966" x14ac:dyDescent="0.2"/>
    <row r="285967" x14ac:dyDescent="0.2"/>
    <row r="285968" x14ac:dyDescent="0.2"/>
    <row r="285969" x14ac:dyDescent="0.2"/>
    <row r="285970" x14ac:dyDescent="0.2"/>
    <row r="285971" x14ac:dyDescent="0.2"/>
    <row r="285972" x14ac:dyDescent="0.2"/>
    <row r="285973" x14ac:dyDescent="0.2"/>
    <row r="285974" x14ac:dyDescent="0.2"/>
    <row r="285975" x14ac:dyDescent="0.2"/>
    <row r="285976" x14ac:dyDescent="0.2"/>
    <row r="285977" x14ac:dyDescent="0.2"/>
    <row r="285978" x14ac:dyDescent="0.2"/>
    <row r="285979" x14ac:dyDescent="0.2"/>
    <row r="285980" x14ac:dyDescent="0.2"/>
    <row r="285981" x14ac:dyDescent="0.2"/>
    <row r="285982" x14ac:dyDescent="0.2"/>
    <row r="285983" x14ac:dyDescent="0.2"/>
    <row r="285984" x14ac:dyDescent="0.2"/>
    <row r="285985" x14ac:dyDescent="0.2"/>
    <row r="285986" x14ac:dyDescent="0.2"/>
    <row r="285987" x14ac:dyDescent="0.2"/>
    <row r="285988" x14ac:dyDescent="0.2"/>
    <row r="285989" x14ac:dyDescent="0.2"/>
    <row r="285990" x14ac:dyDescent="0.2"/>
    <row r="285991" x14ac:dyDescent="0.2"/>
    <row r="285992" x14ac:dyDescent="0.2"/>
    <row r="285993" x14ac:dyDescent="0.2"/>
    <row r="285994" x14ac:dyDescent="0.2"/>
    <row r="285995" x14ac:dyDescent="0.2"/>
    <row r="285996" x14ac:dyDescent="0.2"/>
    <row r="285997" x14ac:dyDescent="0.2"/>
    <row r="285998" x14ac:dyDescent="0.2"/>
    <row r="285999" x14ac:dyDescent="0.2"/>
    <row r="286000" x14ac:dyDescent="0.2"/>
    <row r="286001" x14ac:dyDescent="0.2"/>
    <row r="286002" x14ac:dyDescent="0.2"/>
    <row r="286003" x14ac:dyDescent="0.2"/>
    <row r="286004" x14ac:dyDescent="0.2"/>
    <row r="286005" x14ac:dyDescent="0.2"/>
    <row r="286006" x14ac:dyDescent="0.2"/>
    <row r="286007" x14ac:dyDescent="0.2"/>
    <row r="286008" x14ac:dyDescent="0.2"/>
    <row r="286009" x14ac:dyDescent="0.2"/>
    <row r="286010" x14ac:dyDescent="0.2"/>
    <row r="286011" x14ac:dyDescent="0.2"/>
    <row r="286012" x14ac:dyDescent="0.2"/>
    <row r="286013" x14ac:dyDescent="0.2"/>
    <row r="286014" x14ac:dyDescent="0.2"/>
    <row r="286015" x14ac:dyDescent="0.2"/>
    <row r="286016" x14ac:dyDescent="0.2"/>
    <row r="286017" x14ac:dyDescent="0.2"/>
    <row r="286018" x14ac:dyDescent="0.2"/>
    <row r="286019" x14ac:dyDescent="0.2"/>
    <row r="286020" x14ac:dyDescent="0.2"/>
    <row r="286021" x14ac:dyDescent="0.2"/>
    <row r="286022" x14ac:dyDescent="0.2"/>
    <row r="286023" x14ac:dyDescent="0.2"/>
    <row r="286024" x14ac:dyDescent="0.2"/>
    <row r="286025" x14ac:dyDescent="0.2"/>
    <row r="286026" x14ac:dyDescent="0.2"/>
    <row r="286027" x14ac:dyDescent="0.2"/>
    <row r="286028" x14ac:dyDescent="0.2"/>
    <row r="286029" x14ac:dyDescent="0.2"/>
    <row r="286030" x14ac:dyDescent="0.2"/>
    <row r="286031" x14ac:dyDescent="0.2"/>
    <row r="286032" x14ac:dyDescent="0.2"/>
    <row r="286033" x14ac:dyDescent="0.2"/>
    <row r="286034" x14ac:dyDescent="0.2"/>
    <row r="286035" x14ac:dyDescent="0.2"/>
    <row r="286036" x14ac:dyDescent="0.2"/>
    <row r="286037" x14ac:dyDescent="0.2"/>
    <row r="286038" x14ac:dyDescent="0.2"/>
    <row r="286039" x14ac:dyDescent="0.2"/>
    <row r="286040" x14ac:dyDescent="0.2"/>
    <row r="286041" x14ac:dyDescent="0.2"/>
    <row r="286042" x14ac:dyDescent="0.2"/>
    <row r="286043" x14ac:dyDescent="0.2"/>
    <row r="286044" x14ac:dyDescent="0.2"/>
    <row r="286045" x14ac:dyDescent="0.2"/>
    <row r="286046" x14ac:dyDescent="0.2"/>
    <row r="286047" x14ac:dyDescent="0.2"/>
    <row r="286048" x14ac:dyDescent="0.2"/>
    <row r="286049" x14ac:dyDescent="0.2"/>
    <row r="286050" x14ac:dyDescent="0.2"/>
    <row r="286051" x14ac:dyDescent="0.2"/>
    <row r="286052" x14ac:dyDescent="0.2"/>
    <row r="286053" x14ac:dyDescent="0.2"/>
    <row r="286054" x14ac:dyDescent="0.2"/>
    <row r="286055" x14ac:dyDescent="0.2"/>
    <row r="286056" x14ac:dyDescent="0.2"/>
    <row r="286057" x14ac:dyDescent="0.2"/>
    <row r="286058" x14ac:dyDescent="0.2"/>
    <row r="286059" x14ac:dyDescent="0.2"/>
    <row r="286060" x14ac:dyDescent="0.2"/>
    <row r="286061" x14ac:dyDescent="0.2"/>
    <row r="286062" x14ac:dyDescent="0.2"/>
    <row r="286063" x14ac:dyDescent="0.2"/>
    <row r="286064" x14ac:dyDescent="0.2"/>
    <row r="286065" x14ac:dyDescent="0.2"/>
    <row r="286066" x14ac:dyDescent="0.2"/>
    <row r="286067" x14ac:dyDescent="0.2"/>
    <row r="286068" x14ac:dyDescent="0.2"/>
    <row r="286069" x14ac:dyDescent="0.2"/>
    <row r="286070" x14ac:dyDescent="0.2"/>
    <row r="286071" x14ac:dyDescent="0.2"/>
    <row r="286072" x14ac:dyDescent="0.2"/>
    <row r="286073" x14ac:dyDescent="0.2"/>
    <row r="286074" x14ac:dyDescent="0.2"/>
    <row r="286075" x14ac:dyDescent="0.2"/>
    <row r="286076" x14ac:dyDescent="0.2"/>
    <row r="286077" x14ac:dyDescent="0.2"/>
    <row r="286078" x14ac:dyDescent="0.2"/>
    <row r="286079" x14ac:dyDescent="0.2"/>
    <row r="286080" x14ac:dyDescent="0.2"/>
    <row r="286081" x14ac:dyDescent="0.2"/>
    <row r="286082" x14ac:dyDescent="0.2"/>
    <row r="286083" x14ac:dyDescent="0.2"/>
    <row r="286084" x14ac:dyDescent="0.2"/>
    <row r="286085" x14ac:dyDescent="0.2"/>
    <row r="286086" x14ac:dyDescent="0.2"/>
    <row r="286087" x14ac:dyDescent="0.2"/>
    <row r="286088" x14ac:dyDescent="0.2"/>
    <row r="286089" x14ac:dyDescent="0.2"/>
    <row r="286090" x14ac:dyDescent="0.2"/>
    <row r="286091" x14ac:dyDescent="0.2"/>
    <row r="286092" x14ac:dyDescent="0.2"/>
    <row r="286093" x14ac:dyDescent="0.2"/>
    <row r="286094" x14ac:dyDescent="0.2"/>
    <row r="286095" x14ac:dyDescent="0.2"/>
    <row r="286096" x14ac:dyDescent="0.2"/>
    <row r="286097" x14ac:dyDescent="0.2"/>
    <row r="286098" x14ac:dyDescent="0.2"/>
    <row r="286099" x14ac:dyDescent="0.2"/>
    <row r="286100" x14ac:dyDescent="0.2"/>
    <row r="286101" x14ac:dyDescent="0.2"/>
    <row r="286102" x14ac:dyDescent="0.2"/>
    <row r="286103" x14ac:dyDescent="0.2"/>
    <row r="286104" x14ac:dyDescent="0.2"/>
    <row r="286105" x14ac:dyDescent="0.2"/>
    <row r="286106" x14ac:dyDescent="0.2"/>
    <row r="286107" x14ac:dyDescent="0.2"/>
    <row r="286108" x14ac:dyDescent="0.2"/>
    <row r="286109" x14ac:dyDescent="0.2"/>
    <row r="286110" x14ac:dyDescent="0.2"/>
    <row r="286111" x14ac:dyDescent="0.2"/>
    <row r="286112" x14ac:dyDescent="0.2"/>
    <row r="286113" x14ac:dyDescent="0.2"/>
    <row r="286114" x14ac:dyDescent="0.2"/>
    <row r="286115" x14ac:dyDescent="0.2"/>
    <row r="286116" x14ac:dyDescent="0.2"/>
    <row r="286117" x14ac:dyDescent="0.2"/>
    <row r="286118" x14ac:dyDescent="0.2"/>
    <row r="286119" x14ac:dyDescent="0.2"/>
    <row r="286120" x14ac:dyDescent="0.2"/>
    <row r="286121" x14ac:dyDescent="0.2"/>
    <row r="286122" x14ac:dyDescent="0.2"/>
    <row r="286123" x14ac:dyDescent="0.2"/>
    <row r="286124" x14ac:dyDescent="0.2"/>
    <row r="286125" x14ac:dyDescent="0.2"/>
    <row r="286126" x14ac:dyDescent="0.2"/>
    <row r="286127" x14ac:dyDescent="0.2"/>
    <row r="286128" x14ac:dyDescent="0.2"/>
    <row r="286129" x14ac:dyDescent="0.2"/>
    <row r="286130" x14ac:dyDescent="0.2"/>
    <row r="286131" x14ac:dyDescent="0.2"/>
    <row r="286132" x14ac:dyDescent="0.2"/>
    <row r="286133" x14ac:dyDescent="0.2"/>
    <row r="286134" x14ac:dyDescent="0.2"/>
    <row r="286135" x14ac:dyDescent="0.2"/>
    <row r="286136" x14ac:dyDescent="0.2"/>
    <row r="286137" x14ac:dyDescent="0.2"/>
    <row r="286138" x14ac:dyDescent="0.2"/>
    <row r="286139" x14ac:dyDescent="0.2"/>
    <row r="286140" x14ac:dyDescent="0.2"/>
    <row r="286141" x14ac:dyDescent="0.2"/>
    <row r="286142" x14ac:dyDescent="0.2"/>
    <row r="286143" x14ac:dyDescent="0.2"/>
    <row r="286144" x14ac:dyDescent="0.2"/>
    <row r="286145" x14ac:dyDescent="0.2"/>
    <row r="286146" x14ac:dyDescent="0.2"/>
    <row r="286147" x14ac:dyDescent="0.2"/>
    <row r="286148" x14ac:dyDescent="0.2"/>
    <row r="286149" x14ac:dyDescent="0.2"/>
    <row r="286150" x14ac:dyDescent="0.2"/>
    <row r="286151" x14ac:dyDescent="0.2"/>
    <row r="286152" x14ac:dyDescent="0.2"/>
    <row r="286153" x14ac:dyDescent="0.2"/>
    <row r="286154" x14ac:dyDescent="0.2"/>
    <row r="286155" x14ac:dyDescent="0.2"/>
    <row r="286156" x14ac:dyDescent="0.2"/>
    <row r="286157" x14ac:dyDescent="0.2"/>
    <row r="286158" x14ac:dyDescent="0.2"/>
    <row r="286159" x14ac:dyDescent="0.2"/>
    <row r="286160" x14ac:dyDescent="0.2"/>
    <row r="286161" x14ac:dyDescent="0.2"/>
    <row r="286162" x14ac:dyDescent="0.2"/>
    <row r="286163" x14ac:dyDescent="0.2"/>
    <row r="286164" x14ac:dyDescent="0.2"/>
    <row r="286165" x14ac:dyDescent="0.2"/>
    <row r="286166" x14ac:dyDescent="0.2"/>
    <row r="286167" x14ac:dyDescent="0.2"/>
    <row r="286168" x14ac:dyDescent="0.2"/>
    <row r="286169" x14ac:dyDescent="0.2"/>
    <row r="286170" x14ac:dyDescent="0.2"/>
    <row r="286171" x14ac:dyDescent="0.2"/>
    <row r="286172" x14ac:dyDescent="0.2"/>
    <row r="286173" x14ac:dyDescent="0.2"/>
    <row r="286174" x14ac:dyDescent="0.2"/>
    <row r="286175" x14ac:dyDescent="0.2"/>
    <row r="286176" x14ac:dyDescent="0.2"/>
    <row r="286177" x14ac:dyDescent="0.2"/>
    <row r="286178" x14ac:dyDescent="0.2"/>
    <row r="286179" x14ac:dyDescent="0.2"/>
    <row r="286180" x14ac:dyDescent="0.2"/>
    <row r="286181" x14ac:dyDescent="0.2"/>
    <row r="286182" x14ac:dyDescent="0.2"/>
    <row r="286183" x14ac:dyDescent="0.2"/>
    <row r="286184" x14ac:dyDescent="0.2"/>
    <row r="286185" x14ac:dyDescent="0.2"/>
    <row r="286186" x14ac:dyDescent="0.2"/>
    <row r="286187" x14ac:dyDescent="0.2"/>
    <row r="286188" x14ac:dyDescent="0.2"/>
    <row r="286189" x14ac:dyDescent="0.2"/>
    <row r="286190" x14ac:dyDescent="0.2"/>
    <row r="286191" x14ac:dyDescent="0.2"/>
    <row r="286192" x14ac:dyDescent="0.2"/>
    <row r="286193" x14ac:dyDescent="0.2"/>
    <row r="286194" x14ac:dyDescent="0.2"/>
    <row r="286195" x14ac:dyDescent="0.2"/>
    <row r="286196" x14ac:dyDescent="0.2"/>
    <row r="286197" x14ac:dyDescent="0.2"/>
    <row r="286198" x14ac:dyDescent="0.2"/>
    <row r="286199" x14ac:dyDescent="0.2"/>
    <row r="286200" x14ac:dyDescent="0.2"/>
    <row r="286201" x14ac:dyDescent="0.2"/>
    <row r="286202" x14ac:dyDescent="0.2"/>
    <row r="286203" x14ac:dyDescent="0.2"/>
    <row r="286204" x14ac:dyDescent="0.2"/>
    <row r="286205" x14ac:dyDescent="0.2"/>
    <row r="286206" x14ac:dyDescent="0.2"/>
    <row r="286207" x14ac:dyDescent="0.2"/>
    <row r="286208" x14ac:dyDescent="0.2"/>
    <row r="286209" x14ac:dyDescent="0.2"/>
    <row r="286210" x14ac:dyDescent="0.2"/>
    <row r="286211" x14ac:dyDescent="0.2"/>
    <row r="286212" x14ac:dyDescent="0.2"/>
    <row r="286213" x14ac:dyDescent="0.2"/>
    <row r="286214" x14ac:dyDescent="0.2"/>
    <row r="286215" x14ac:dyDescent="0.2"/>
    <row r="286216" x14ac:dyDescent="0.2"/>
    <row r="286217" x14ac:dyDescent="0.2"/>
    <row r="286218" x14ac:dyDescent="0.2"/>
    <row r="286219" x14ac:dyDescent="0.2"/>
    <row r="286220" x14ac:dyDescent="0.2"/>
    <row r="286221" x14ac:dyDescent="0.2"/>
    <row r="286222" x14ac:dyDescent="0.2"/>
    <row r="286223" x14ac:dyDescent="0.2"/>
    <row r="286224" x14ac:dyDescent="0.2"/>
    <row r="286225" x14ac:dyDescent="0.2"/>
    <row r="286226" x14ac:dyDescent="0.2"/>
    <row r="286227" x14ac:dyDescent="0.2"/>
    <row r="286228" x14ac:dyDescent="0.2"/>
    <row r="286229" x14ac:dyDescent="0.2"/>
    <row r="286230" x14ac:dyDescent="0.2"/>
    <row r="286231" x14ac:dyDescent="0.2"/>
    <row r="286232" x14ac:dyDescent="0.2"/>
    <row r="286233" x14ac:dyDescent="0.2"/>
    <row r="286234" x14ac:dyDescent="0.2"/>
    <row r="286235" x14ac:dyDescent="0.2"/>
    <row r="286236" x14ac:dyDescent="0.2"/>
    <row r="286237" x14ac:dyDescent="0.2"/>
    <row r="286238" x14ac:dyDescent="0.2"/>
    <row r="286239" x14ac:dyDescent="0.2"/>
    <row r="286240" x14ac:dyDescent="0.2"/>
    <row r="286241" x14ac:dyDescent="0.2"/>
    <row r="286242" x14ac:dyDescent="0.2"/>
    <row r="286243" x14ac:dyDescent="0.2"/>
    <row r="286244" x14ac:dyDescent="0.2"/>
    <row r="286245" x14ac:dyDescent="0.2"/>
    <row r="286246" x14ac:dyDescent="0.2"/>
    <row r="286247" x14ac:dyDescent="0.2"/>
    <row r="286248" x14ac:dyDescent="0.2"/>
    <row r="286249" x14ac:dyDescent="0.2"/>
    <row r="286250" x14ac:dyDescent="0.2"/>
    <row r="286251" x14ac:dyDescent="0.2"/>
    <row r="286252" x14ac:dyDescent="0.2"/>
    <row r="286253" x14ac:dyDescent="0.2"/>
    <row r="286254" x14ac:dyDescent="0.2"/>
    <row r="286255" x14ac:dyDescent="0.2"/>
    <row r="286256" x14ac:dyDescent="0.2"/>
    <row r="286257" x14ac:dyDescent="0.2"/>
    <row r="286258" x14ac:dyDescent="0.2"/>
    <row r="286259" x14ac:dyDescent="0.2"/>
    <row r="286260" x14ac:dyDescent="0.2"/>
    <row r="286261" x14ac:dyDescent="0.2"/>
    <row r="286262" x14ac:dyDescent="0.2"/>
    <row r="286263" x14ac:dyDescent="0.2"/>
    <row r="286264" x14ac:dyDescent="0.2"/>
    <row r="286265" x14ac:dyDescent="0.2"/>
    <row r="286266" x14ac:dyDescent="0.2"/>
    <row r="286267" x14ac:dyDescent="0.2"/>
    <row r="286268" x14ac:dyDescent="0.2"/>
    <row r="286269" x14ac:dyDescent="0.2"/>
    <row r="286270" x14ac:dyDescent="0.2"/>
    <row r="286271" x14ac:dyDescent="0.2"/>
    <row r="286272" x14ac:dyDescent="0.2"/>
    <row r="286273" x14ac:dyDescent="0.2"/>
    <row r="286274" x14ac:dyDescent="0.2"/>
    <row r="286275" x14ac:dyDescent="0.2"/>
    <row r="286276" x14ac:dyDescent="0.2"/>
    <row r="286277" x14ac:dyDescent="0.2"/>
    <row r="286278" x14ac:dyDescent="0.2"/>
    <row r="286279" x14ac:dyDescent="0.2"/>
    <row r="286280" x14ac:dyDescent="0.2"/>
    <row r="286281" x14ac:dyDescent="0.2"/>
    <row r="286282" x14ac:dyDescent="0.2"/>
    <row r="286283" x14ac:dyDescent="0.2"/>
    <row r="286284" x14ac:dyDescent="0.2"/>
    <row r="286285" x14ac:dyDescent="0.2"/>
    <row r="286286" x14ac:dyDescent="0.2"/>
    <row r="286287" x14ac:dyDescent="0.2"/>
    <row r="286288" x14ac:dyDescent="0.2"/>
    <row r="286289" x14ac:dyDescent="0.2"/>
    <row r="286290" x14ac:dyDescent="0.2"/>
    <row r="286291" x14ac:dyDescent="0.2"/>
    <row r="286292" x14ac:dyDescent="0.2"/>
    <row r="286293" x14ac:dyDescent="0.2"/>
    <row r="286294" x14ac:dyDescent="0.2"/>
    <row r="286295" x14ac:dyDescent="0.2"/>
    <row r="286296" x14ac:dyDescent="0.2"/>
    <row r="286297" x14ac:dyDescent="0.2"/>
    <row r="286298" x14ac:dyDescent="0.2"/>
    <row r="286299" x14ac:dyDescent="0.2"/>
    <row r="286300" x14ac:dyDescent="0.2"/>
    <row r="286301" x14ac:dyDescent="0.2"/>
    <row r="286302" x14ac:dyDescent="0.2"/>
    <row r="286303" x14ac:dyDescent="0.2"/>
    <row r="286304" x14ac:dyDescent="0.2"/>
    <row r="286305" x14ac:dyDescent="0.2"/>
    <row r="286306" x14ac:dyDescent="0.2"/>
    <row r="286307" x14ac:dyDescent="0.2"/>
    <row r="286308" x14ac:dyDescent="0.2"/>
    <row r="286309" x14ac:dyDescent="0.2"/>
    <row r="286310" x14ac:dyDescent="0.2"/>
    <row r="286311" x14ac:dyDescent="0.2"/>
    <row r="286312" x14ac:dyDescent="0.2"/>
    <row r="286313" x14ac:dyDescent="0.2"/>
    <row r="286314" x14ac:dyDescent="0.2"/>
    <row r="286315" x14ac:dyDescent="0.2"/>
    <row r="286316" x14ac:dyDescent="0.2"/>
    <row r="286317" x14ac:dyDescent="0.2"/>
    <row r="286318" x14ac:dyDescent="0.2"/>
    <row r="286319" x14ac:dyDescent="0.2"/>
    <row r="286320" x14ac:dyDescent="0.2"/>
    <row r="286321" x14ac:dyDescent="0.2"/>
    <row r="286322" x14ac:dyDescent="0.2"/>
    <row r="286323" x14ac:dyDescent="0.2"/>
    <row r="286324" x14ac:dyDescent="0.2"/>
    <row r="286325" x14ac:dyDescent="0.2"/>
    <row r="286326" x14ac:dyDescent="0.2"/>
    <row r="286327" x14ac:dyDescent="0.2"/>
    <row r="286328" x14ac:dyDescent="0.2"/>
    <row r="286329" x14ac:dyDescent="0.2"/>
    <row r="286330" x14ac:dyDescent="0.2"/>
    <row r="286331" x14ac:dyDescent="0.2"/>
    <row r="286332" x14ac:dyDescent="0.2"/>
    <row r="286333" x14ac:dyDescent="0.2"/>
    <row r="286334" x14ac:dyDescent="0.2"/>
    <row r="286335" x14ac:dyDescent="0.2"/>
    <row r="286336" x14ac:dyDescent="0.2"/>
    <row r="286337" x14ac:dyDescent="0.2"/>
    <row r="286338" x14ac:dyDescent="0.2"/>
    <row r="286339" x14ac:dyDescent="0.2"/>
    <row r="286340" x14ac:dyDescent="0.2"/>
    <row r="286341" x14ac:dyDescent="0.2"/>
    <row r="286342" x14ac:dyDescent="0.2"/>
    <row r="286343" x14ac:dyDescent="0.2"/>
    <row r="286344" x14ac:dyDescent="0.2"/>
    <row r="286345" x14ac:dyDescent="0.2"/>
    <row r="286346" x14ac:dyDescent="0.2"/>
    <row r="286347" x14ac:dyDescent="0.2"/>
    <row r="286348" x14ac:dyDescent="0.2"/>
    <row r="286349" x14ac:dyDescent="0.2"/>
    <row r="286350" x14ac:dyDescent="0.2"/>
    <row r="286351" x14ac:dyDescent="0.2"/>
    <row r="286352" x14ac:dyDescent="0.2"/>
    <row r="286353" x14ac:dyDescent="0.2"/>
    <row r="286354" x14ac:dyDescent="0.2"/>
    <row r="286355" x14ac:dyDescent="0.2"/>
    <row r="286356" x14ac:dyDescent="0.2"/>
    <row r="286357" x14ac:dyDescent="0.2"/>
    <row r="286358" x14ac:dyDescent="0.2"/>
    <row r="286359" x14ac:dyDescent="0.2"/>
    <row r="286360" x14ac:dyDescent="0.2"/>
    <row r="286361" x14ac:dyDescent="0.2"/>
    <row r="286362" x14ac:dyDescent="0.2"/>
    <row r="286363" x14ac:dyDescent="0.2"/>
    <row r="286364" x14ac:dyDescent="0.2"/>
    <row r="286365" x14ac:dyDescent="0.2"/>
    <row r="286366" x14ac:dyDescent="0.2"/>
    <row r="286367" x14ac:dyDescent="0.2"/>
    <row r="286368" x14ac:dyDescent="0.2"/>
    <row r="286369" x14ac:dyDescent="0.2"/>
    <row r="286370" x14ac:dyDescent="0.2"/>
    <row r="286371" x14ac:dyDescent="0.2"/>
    <row r="286372" x14ac:dyDescent="0.2"/>
    <row r="286373" x14ac:dyDescent="0.2"/>
    <row r="286374" x14ac:dyDescent="0.2"/>
    <row r="286375" x14ac:dyDescent="0.2"/>
    <row r="286376" x14ac:dyDescent="0.2"/>
    <row r="286377" x14ac:dyDescent="0.2"/>
    <row r="286378" x14ac:dyDescent="0.2"/>
    <row r="286379" x14ac:dyDescent="0.2"/>
    <row r="286380" x14ac:dyDescent="0.2"/>
    <row r="286381" x14ac:dyDescent="0.2"/>
    <row r="286382" x14ac:dyDescent="0.2"/>
    <row r="286383" x14ac:dyDescent="0.2"/>
    <row r="286384" x14ac:dyDescent="0.2"/>
    <row r="286385" x14ac:dyDescent="0.2"/>
    <row r="286386" x14ac:dyDescent="0.2"/>
    <row r="286387" x14ac:dyDescent="0.2"/>
    <row r="286388" x14ac:dyDescent="0.2"/>
    <row r="286389" x14ac:dyDescent="0.2"/>
    <row r="286390" x14ac:dyDescent="0.2"/>
    <row r="286391" x14ac:dyDescent="0.2"/>
    <row r="286392" x14ac:dyDescent="0.2"/>
    <row r="286393" x14ac:dyDescent="0.2"/>
    <row r="286394" x14ac:dyDescent="0.2"/>
    <row r="286395" x14ac:dyDescent="0.2"/>
    <row r="286396" x14ac:dyDescent="0.2"/>
    <row r="286397" x14ac:dyDescent="0.2"/>
    <row r="286398" x14ac:dyDescent="0.2"/>
    <row r="286399" x14ac:dyDescent="0.2"/>
    <row r="286400" x14ac:dyDescent="0.2"/>
    <row r="286401" x14ac:dyDescent="0.2"/>
    <row r="286402" x14ac:dyDescent="0.2"/>
    <row r="286403" x14ac:dyDescent="0.2"/>
    <row r="286404" x14ac:dyDescent="0.2"/>
    <row r="286405" x14ac:dyDescent="0.2"/>
    <row r="286406" x14ac:dyDescent="0.2"/>
    <row r="286407" x14ac:dyDescent="0.2"/>
    <row r="286408" x14ac:dyDescent="0.2"/>
    <row r="286409" x14ac:dyDescent="0.2"/>
    <row r="286410" x14ac:dyDescent="0.2"/>
    <row r="286411" x14ac:dyDescent="0.2"/>
    <row r="286412" x14ac:dyDescent="0.2"/>
    <row r="286413" x14ac:dyDescent="0.2"/>
    <row r="286414" x14ac:dyDescent="0.2"/>
    <row r="286415" x14ac:dyDescent="0.2"/>
    <row r="286416" x14ac:dyDescent="0.2"/>
    <row r="286417" x14ac:dyDescent="0.2"/>
    <row r="286418" x14ac:dyDescent="0.2"/>
    <row r="286419" x14ac:dyDescent="0.2"/>
    <row r="286420" x14ac:dyDescent="0.2"/>
    <row r="286421" x14ac:dyDescent="0.2"/>
    <row r="286422" x14ac:dyDescent="0.2"/>
    <row r="286423" x14ac:dyDescent="0.2"/>
    <row r="286424" x14ac:dyDescent="0.2"/>
    <row r="286425" x14ac:dyDescent="0.2"/>
    <row r="286426" x14ac:dyDescent="0.2"/>
    <row r="286427" x14ac:dyDescent="0.2"/>
    <row r="286428" x14ac:dyDescent="0.2"/>
    <row r="286429" x14ac:dyDescent="0.2"/>
    <row r="286430" x14ac:dyDescent="0.2"/>
    <row r="286431" x14ac:dyDescent="0.2"/>
    <row r="286432" x14ac:dyDescent="0.2"/>
    <row r="286433" x14ac:dyDescent="0.2"/>
    <row r="286434" x14ac:dyDescent="0.2"/>
    <row r="286435" x14ac:dyDescent="0.2"/>
    <row r="286436" x14ac:dyDescent="0.2"/>
    <row r="286437" x14ac:dyDescent="0.2"/>
    <row r="286438" x14ac:dyDescent="0.2"/>
    <row r="286439" x14ac:dyDescent="0.2"/>
    <row r="286440" x14ac:dyDescent="0.2"/>
    <row r="286441" x14ac:dyDescent="0.2"/>
    <row r="286442" x14ac:dyDescent="0.2"/>
    <row r="286443" x14ac:dyDescent="0.2"/>
    <row r="286444" x14ac:dyDescent="0.2"/>
    <row r="286445" x14ac:dyDescent="0.2"/>
    <row r="286446" x14ac:dyDescent="0.2"/>
    <row r="286447" x14ac:dyDescent="0.2"/>
    <row r="286448" x14ac:dyDescent="0.2"/>
    <row r="286449" x14ac:dyDescent="0.2"/>
    <row r="286450" x14ac:dyDescent="0.2"/>
    <row r="286451" x14ac:dyDescent="0.2"/>
    <row r="286452" x14ac:dyDescent="0.2"/>
    <row r="286453" x14ac:dyDescent="0.2"/>
    <row r="286454" x14ac:dyDescent="0.2"/>
    <row r="286455" x14ac:dyDescent="0.2"/>
    <row r="286456" x14ac:dyDescent="0.2"/>
    <row r="286457" x14ac:dyDescent="0.2"/>
    <row r="286458" x14ac:dyDescent="0.2"/>
    <row r="286459" x14ac:dyDescent="0.2"/>
    <row r="286460" x14ac:dyDescent="0.2"/>
    <row r="286461" x14ac:dyDescent="0.2"/>
    <row r="286462" x14ac:dyDescent="0.2"/>
    <row r="286463" x14ac:dyDescent="0.2"/>
    <row r="286464" x14ac:dyDescent="0.2"/>
    <row r="286465" x14ac:dyDescent="0.2"/>
    <row r="286466" x14ac:dyDescent="0.2"/>
    <row r="286467" x14ac:dyDescent="0.2"/>
    <row r="286468" x14ac:dyDescent="0.2"/>
    <row r="286469" x14ac:dyDescent="0.2"/>
    <row r="286470" x14ac:dyDescent="0.2"/>
    <row r="286471" x14ac:dyDescent="0.2"/>
    <row r="286472" x14ac:dyDescent="0.2"/>
    <row r="286473" x14ac:dyDescent="0.2"/>
    <row r="286474" x14ac:dyDescent="0.2"/>
    <row r="286475" x14ac:dyDescent="0.2"/>
    <row r="286476" x14ac:dyDescent="0.2"/>
    <row r="286477" x14ac:dyDescent="0.2"/>
    <row r="286478" x14ac:dyDescent="0.2"/>
    <row r="286479" x14ac:dyDescent="0.2"/>
    <row r="286480" x14ac:dyDescent="0.2"/>
    <row r="286481" x14ac:dyDescent="0.2"/>
    <row r="286482" x14ac:dyDescent="0.2"/>
    <row r="286483" x14ac:dyDescent="0.2"/>
    <row r="286484" x14ac:dyDescent="0.2"/>
    <row r="286485" x14ac:dyDescent="0.2"/>
    <row r="286486" x14ac:dyDescent="0.2"/>
    <row r="286487" x14ac:dyDescent="0.2"/>
    <row r="286488" x14ac:dyDescent="0.2"/>
    <row r="286489" x14ac:dyDescent="0.2"/>
    <row r="286490" x14ac:dyDescent="0.2"/>
    <row r="286491" x14ac:dyDescent="0.2"/>
    <row r="286492" x14ac:dyDescent="0.2"/>
    <row r="286493" x14ac:dyDescent="0.2"/>
    <row r="286494" x14ac:dyDescent="0.2"/>
    <row r="286495" x14ac:dyDescent="0.2"/>
    <row r="286496" x14ac:dyDescent="0.2"/>
    <row r="286497" x14ac:dyDescent="0.2"/>
    <row r="286498" x14ac:dyDescent="0.2"/>
    <row r="286499" x14ac:dyDescent="0.2"/>
    <row r="286500" x14ac:dyDescent="0.2"/>
    <row r="286501" x14ac:dyDescent="0.2"/>
    <row r="286502" x14ac:dyDescent="0.2"/>
    <row r="286503" x14ac:dyDescent="0.2"/>
    <row r="286504" x14ac:dyDescent="0.2"/>
    <row r="286505" x14ac:dyDescent="0.2"/>
    <row r="286506" x14ac:dyDescent="0.2"/>
    <row r="286507" x14ac:dyDescent="0.2"/>
    <row r="286508" x14ac:dyDescent="0.2"/>
    <row r="286509" x14ac:dyDescent="0.2"/>
    <row r="286510" x14ac:dyDescent="0.2"/>
    <row r="286511" x14ac:dyDescent="0.2"/>
    <row r="286512" x14ac:dyDescent="0.2"/>
    <row r="286513" x14ac:dyDescent="0.2"/>
    <row r="286514" x14ac:dyDescent="0.2"/>
    <row r="286515" x14ac:dyDescent="0.2"/>
    <row r="286516" x14ac:dyDescent="0.2"/>
    <row r="286517" x14ac:dyDescent="0.2"/>
    <row r="286518" x14ac:dyDescent="0.2"/>
    <row r="286519" x14ac:dyDescent="0.2"/>
    <row r="286520" x14ac:dyDescent="0.2"/>
    <row r="286521" x14ac:dyDescent="0.2"/>
    <row r="286522" x14ac:dyDescent="0.2"/>
    <row r="286523" x14ac:dyDescent="0.2"/>
    <row r="286524" x14ac:dyDescent="0.2"/>
    <row r="286525" x14ac:dyDescent="0.2"/>
    <row r="286526" x14ac:dyDescent="0.2"/>
    <row r="286527" x14ac:dyDescent="0.2"/>
    <row r="286528" x14ac:dyDescent="0.2"/>
    <row r="286529" x14ac:dyDescent="0.2"/>
    <row r="286530" x14ac:dyDescent="0.2"/>
    <row r="286531" x14ac:dyDescent="0.2"/>
    <row r="286532" x14ac:dyDescent="0.2"/>
    <row r="286533" x14ac:dyDescent="0.2"/>
    <row r="286534" x14ac:dyDescent="0.2"/>
    <row r="286535" x14ac:dyDescent="0.2"/>
    <row r="286536" x14ac:dyDescent="0.2"/>
    <row r="286537" x14ac:dyDescent="0.2"/>
    <row r="286538" x14ac:dyDescent="0.2"/>
    <row r="286539" x14ac:dyDescent="0.2"/>
    <row r="286540" x14ac:dyDescent="0.2"/>
    <row r="286541" x14ac:dyDescent="0.2"/>
    <row r="286542" x14ac:dyDescent="0.2"/>
    <row r="286543" x14ac:dyDescent="0.2"/>
    <row r="286544" x14ac:dyDescent="0.2"/>
    <row r="286545" x14ac:dyDescent="0.2"/>
    <row r="286546" x14ac:dyDescent="0.2"/>
    <row r="286547" x14ac:dyDescent="0.2"/>
    <row r="286548" x14ac:dyDescent="0.2"/>
    <row r="286549" x14ac:dyDescent="0.2"/>
    <row r="286550" x14ac:dyDescent="0.2"/>
    <row r="286551" x14ac:dyDescent="0.2"/>
    <row r="286552" x14ac:dyDescent="0.2"/>
    <row r="286553" x14ac:dyDescent="0.2"/>
    <row r="286554" x14ac:dyDescent="0.2"/>
    <row r="286555" x14ac:dyDescent="0.2"/>
    <row r="286556" x14ac:dyDescent="0.2"/>
    <row r="286557" x14ac:dyDescent="0.2"/>
    <row r="286558" x14ac:dyDescent="0.2"/>
    <row r="286559" x14ac:dyDescent="0.2"/>
    <row r="286560" x14ac:dyDescent="0.2"/>
    <row r="286561" x14ac:dyDescent="0.2"/>
    <row r="286562" x14ac:dyDescent="0.2"/>
    <row r="286563" x14ac:dyDescent="0.2"/>
    <row r="286564" x14ac:dyDescent="0.2"/>
    <row r="286565" x14ac:dyDescent="0.2"/>
    <row r="286566" x14ac:dyDescent="0.2"/>
    <row r="286567" x14ac:dyDescent="0.2"/>
    <row r="286568" x14ac:dyDescent="0.2"/>
    <row r="286569" x14ac:dyDescent="0.2"/>
    <row r="286570" x14ac:dyDescent="0.2"/>
    <row r="286571" x14ac:dyDescent="0.2"/>
    <row r="286572" x14ac:dyDescent="0.2"/>
    <row r="286573" x14ac:dyDescent="0.2"/>
    <row r="286574" x14ac:dyDescent="0.2"/>
    <row r="286575" x14ac:dyDescent="0.2"/>
    <row r="286576" x14ac:dyDescent="0.2"/>
    <row r="286577" x14ac:dyDescent="0.2"/>
    <row r="286578" x14ac:dyDescent="0.2"/>
    <row r="286579" x14ac:dyDescent="0.2"/>
    <row r="286580" x14ac:dyDescent="0.2"/>
    <row r="286581" x14ac:dyDescent="0.2"/>
    <row r="286582" x14ac:dyDescent="0.2"/>
    <row r="286583" x14ac:dyDescent="0.2"/>
    <row r="286584" x14ac:dyDescent="0.2"/>
    <row r="286585" x14ac:dyDescent="0.2"/>
    <row r="286586" x14ac:dyDescent="0.2"/>
    <row r="286587" x14ac:dyDescent="0.2"/>
    <row r="286588" x14ac:dyDescent="0.2"/>
    <row r="286589" x14ac:dyDescent="0.2"/>
    <row r="286590" x14ac:dyDescent="0.2"/>
    <row r="286591" x14ac:dyDescent="0.2"/>
    <row r="286592" x14ac:dyDescent="0.2"/>
    <row r="286593" x14ac:dyDescent="0.2"/>
    <row r="286594" x14ac:dyDescent="0.2"/>
    <row r="286595" x14ac:dyDescent="0.2"/>
    <row r="286596" x14ac:dyDescent="0.2"/>
    <row r="286597" x14ac:dyDescent="0.2"/>
    <row r="286598" x14ac:dyDescent="0.2"/>
    <row r="286599" x14ac:dyDescent="0.2"/>
    <row r="286600" x14ac:dyDescent="0.2"/>
    <row r="286601" x14ac:dyDescent="0.2"/>
    <row r="286602" x14ac:dyDescent="0.2"/>
    <row r="286603" x14ac:dyDescent="0.2"/>
    <row r="286604" x14ac:dyDescent="0.2"/>
    <row r="286605" x14ac:dyDescent="0.2"/>
    <row r="286606" x14ac:dyDescent="0.2"/>
    <row r="286607" x14ac:dyDescent="0.2"/>
    <row r="286608" x14ac:dyDescent="0.2"/>
    <row r="286609" x14ac:dyDescent="0.2"/>
    <row r="286610" x14ac:dyDescent="0.2"/>
    <row r="286611" x14ac:dyDescent="0.2"/>
    <row r="286612" x14ac:dyDescent="0.2"/>
    <row r="286613" x14ac:dyDescent="0.2"/>
    <row r="286614" x14ac:dyDescent="0.2"/>
    <row r="286615" x14ac:dyDescent="0.2"/>
    <row r="286616" x14ac:dyDescent="0.2"/>
    <row r="286617" x14ac:dyDescent="0.2"/>
    <row r="286618" x14ac:dyDescent="0.2"/>
    <row r="286619" x14ac:dyDescent="0.2"/>
    <row r="286620" x14ac:dyDescent="0.2"/>
    <row r="286621" x14ac:dyDescent="0.2"/>
    <row r="286622" x14ac:dyDescent="0.2"/>
    <row r="286623" x14ac:dyDescent="0.2"/>
    <row r="286624" x14ac:dyDescent="0.2"/>
    <row r="286625" x14ac:dyDescent="0.2"/>
    <row r="286626" x14ac:dyDescent="0.2"/>
    <row r="286627" x14ac:dyDescent="0.2"/>
    <row r="286628" x14ac:dyDescent="0.2"/>
    <row r="286629" x14ac:dyDescent="0.2"/>
    <row r="286630" x14ac:dyDescent="0.2"/>
    <row r="286631" x14ac:dyDescent="0.2"/>
    <row r="286632" x14ac:dyDescent="0.2"/>
    <row r="286633" x14ac:dyDescent="0.2"/>
    <row r="286634" x14ac:dyDescent="0.2"/>
    <row r="286635" x14ac:dyDescent="0.2"/>
    <row r="286636" x14ac:dyDescent="0.2"/>
    <row r="286637" x14ac:dyDescent="0.2"/>
    <row r="286638" x14ac:dyDescent="0.2"/>
    <row r="286639" x14ac:dyDescent="0.2"/>
    <row r="286640" x14ac:dyDescent="0.2"/>
    <row r="286641" x14ac:dyDescent="0.2"/>
    <row r="286642" x14ac:dyDescent="0.2"/>
    <row r="286643" x14ac:dyDescent="0.2"/>
    <row r="286644" x14ac:dyDescent="0.2"/>
    <row r="286645" x14ac:dyDescent="0.2"/>
    <row r="286646" x14ac:dyDescent="0.2"/>
    <row r="286647" x14ac:dyDescent="0.2"/>
    <row r="286648" x14ac:dyDescent="0.2"/>
    <row r="286649" x14ac:dyDescent="0.2"/>
    <row r="286650" x14ac:dyDescent="0.2"/>
    <row r="286651" x14ac:dyDescent="0.2"/>
    <row r="286652" x14ac:dyDescent="0.2"/>
    <row r="286653" x14ac:dyDescent="0.2"/>
    <row r="286654" x14ac:dyDescent="0.2"/>
    <row r="286655" x14ac:dyDescent="0.2"/>
    <row r="286656" x14ac:dyDescent="0.2"/>
    <row r="286657" x14ac:dyDescent="0.2"/>
    <row r="286658" x14ac:dyDescent="0.2"/>
    <row r="286659" x14ac:dyDescent="0.2"/>
    <row r="286660" x14ac:dyDescent="0.2"/>
    <row r="286661" x14ac:dyDescent="0.2"/>
    <row r="286662" x14ac:dyDescent="0.2"/>
    <row r="286663" x14ac:dyDescent="0.2"/>
    <row r="286664" x14ac:dyDescent="0.2"/>
    <row r="286665" x14ac:dyDescent="0.2"/>
    <row r="286666" x14ac:dyDescent="0.2"/>
    <row r="286667" x14ac:dyDescent="0.2"/>
    <row r="286668" x14ac:dyDescent="0.2"/>
    <row r="286669" x14ac:dyDescent="0.2"/>
    <row r="286670" x14ac:dyDescent="0.2"/>
    <row r="286671" x14ac:dyDescent="0.2"/>
    <row r="286672" x14ac:dyDescent="0.2"/>
    <row r="286673" x14ac:dyDescent="0.2"/>
    <row r="286674" x14ac:dyDescent="0.2"/>
    <row r="286675" x14ac:dyDescent="0.2"/>
    <row r="286676" x14ac:dyDescent="0.2"/>
    <row r="286677" x14ac:dyDescent="0.2"/>
    <row r="286678" x14ac:dyDescent="0.2"/>
    <row r="286679" x14ac:dyDescent="0.2"/>
    <row r="286680" x14ac:dyDescent="0.2"/>
    <row r="286681" x14ac:dyDescent="0.2"/>
    <row r="286682" x14ac:dyDescent="0.2"/>
    <row r="286683" x14ac:dyDescent="0.2"/>
    <row r="286684" x14ac:dyDescent="0.2"/>
    <row r="286685" x14ac:dyDescent="0.2"/>
    <row r="286686" x14ac:dyDescent="0.2"/>
    <row r="286687" x14ac:dyDescent="0.2"/>
    <row r="286688" x14ac:dyDescent="0.2"/>
    <row r="286689" x14ac:dyDescent="0.2"/>
    <row r="286690" x14ac:dyDescent="0.2"/>
    <row r="286691" x14ac:dyDescent="0.2"/>
    <row r="286692" x14ac:dyDescent="0.2"/>
    <row r="286693" x14ac:dyDescent="0.2"/>
    <row r="286694" x14ac:dyDescent="0.2"/>
    <row r="286695" x14ac:dyDescent="0.2"/>
    <row r="286696" x14ac:dyDescent="0.2"/>
    <row r="286697" x14ac:dyDescent="0.2"/>
    <row r="286698" x14ac:dyDescent="0.2"/>
    <row r="286699" x14ac:dyDescent="0.2"/>
    <row r="286700" x14ac:dyDescent="0.2"/>
    <row r="286701" x14ac:dyDescent="0.2"/>
    <row r="286702" x14ac:dyDescent="0.2"/>
    <row r="286703" x14ac:dyDescent="0.2"/>
    <row r="286704" x14ac:dyDescent="0.2"/>
    <row r="286705" x14ac:dyDescent="0.2"/>
    <row r="286706" x14ac:dyDescent="0.2"/>
    <row r="286707" x14ac:dyDescent="0.2"/>
    <row r="286708" x14ac:dyDescent="0.2"/>
    <row r="286709" x14ac:dyDescent="0.2"/>
    <row r="286710" x14ac:dyDescent="0.2"/>
    <row r="286711" x14ac:dyDescent="0.2"/>
    <row r="286712" x14ac:dyDescent="0.2"/>
    <row r="286713" x14ac:dyDescent="0.2"/>
    <row r="286714" x14ac:dyDescent="0.2"/>
    <row r="286715" x14ac:dyDescent="0.2"/>
    <row r="286716" x14ac:dyDescent="0.2"/>
    <row r="286717" x14ac:dyDescent="0.2"/>
    <row r="286718" x14ac:dyDescent="0.2"/>
    <row r="286719" x14ac:dyDescent="0.2"/>
    <row r="286720" x14ac:dyDescent="0.2"/>
    <row r="286721" x14ac:dyDescent="0.2"/>
    <row r="286722" x14ac:dyDescent="0.2"/>
    <row r="286723" x14ac:dyDescent="0.2"/>
    <row r="286724" x14ac:dyDescent="0.2"/>
    <row r="286725" x14ac:dyDescent="0.2"/>
    <row r="286726" x14ac:dyDescent="0.2"/>
    <row r="286727" x14ac:dyDescent="0.2"/>
    <row r="286728" x14ac:dyDescent="0.2"/>
    <row r="286729" x14ac:dyDescent="0.2"/>
    <row r="286730" x14ac:dyDescent="0.2"/>
    <row r="286731" x14ac:dyDescent="0.2"/>
    <row r="286732" x14ac:dyDescent="0.2"/>
    <row r="286733" x14ac:dyDescent="0.2"/>
    <row r="286734" x14ac:dyDescent="0.2"/>
    <row r="286735" x14ac:dyDescent="0.2"/>
    <row r="286736" x14ac:dyDescent="0.2"/>
    <row r="286737" x14ac:dyDescent="0.2"/>
    <row r="286738" x14ac:dyDescent="0.2"/>
    <row r="286739" x14ac:dyDescent="0.2"/>
    <row r="286740" x14ac:dyDescent="0.2"/>
    <row r="286741" x14ac:dyDescent="0.2"/>
    <row r="286742" x14ac:dyDescent="0.2"/>
    <row r="286743" x14ac:dyDescent="0.2"/>
    <row r="286744" x14ac:dyDescent="0.2"/>
    <row r="286745" x14ac:dyDescent="0.2"/>
    <row r="286746" x14ac:dyDescent="0.2"/>
    <row r="286747" x14ac:dyDescent="0.2"/>
    <row r="286748" x14ac:dyDescent="0.2"/>
    <row r="286749" x14ac:dyDescent="0.2"/>
    <row r="286750" x14ac:dyDescent="0.2"/>
    <row r="286751" x14ac:dyDescent="0.2"/>
    <row r="286752" x14ac:dyDescent="0.2"/>
    <row r="286753" x14ac:dyDescent="0.2"/>
    <row r="286754" x14ac:dyDescent="0.2"/>
    <row r="286755" x14ac:dyDescent="0.2"/>
    <row r="286756" x14ac:dyDescent="0.2"/>
    <row r="286757" x14ac:dyDescent="0.2"/>
    <row r="286758" x14ac:dyDescent="0.2"/>
    <row r="286759" x14ac:dyDescent="0.2"/>
    <row r="286760" x14ac:dyDescent="0.2"/>
    <row r="286761" x14ac:dyDescent="0.2"/>
    <row r="286762" x14ac:dyDescent="0.2"/>
    <row r="286763" x14ac:dyDescent="0.2"/>
    <row r="286764" x14ac:dyDescent="0.2"/>
    <row r="286765" x14ac:dyDescent="0.2"/>
    <row r="286766" x14ac:dyDescent="0.2"/>
    <row r="286767" x14ac:dyDescent="0.2"/>
    <row r="286768" x14ac:dyDescent="0.2"/>
    <row r="286769" x14ac:dyDescent="0.2"/>
    <row r="286770" x14ac:dyDescent="0.2"/>
    <row r="286771" x14ac:dyDescent="0.2"/>
    <row r="286772" x14ac:dyDescent="0.2"/>
    <row r="286773" x14ac:dyDescent="0.2"/>
    <row r="286774" x14ac:dyDescent="0.2"/>
    <row r="286775" x14ac:dyDescent="0.2"/>
    <row r="286776" x14ac:dyDescent="0.2"/>
    <row r="286777" x14ac:dyDescent="0.2"/>
    <row r="286778" x14ac:dyDescent="0.2"/>
    <row r="286779" x14ac:dyDescent="0.2"/>
    <row r="286780" x14ac:dyDescent="0.2"/>
    <row r="286781" x14ac:dyDescent="0.2"/>
    <row r="286782" x14ac:dyDescent="0.2"/>
    <row r="286783" x14ac:dyDescent="0.2"/>
    <row r="286784" x14ac:dyDescent="0.2"/>
    <row r="286785" x14ac:dyDescent="0.2"/>
    <row r="286786" x14ac:dyDescent="0.2"/>
    <row r="286787" x14ac:dyDescent="0.2"/>
    <row r="286788" x14ac:dyDescent="0.2"/>
    <row r="286789" x14ac:dyDescent="0.2"/>
    <row r="286790" x14ac:dyDescent="0.2"/>
    <row r="286791" x14ac:dyDescent="0.2"/>
    <row r="286792" x14ac:dyDescent="0.2"/>
    <row r="286793" x14ac:dyDescent="0.2"/>
    <row r="286794" x14ac:dyDescent="0.2"/>
    <row r="286795" x14ac:dyDescent="0.2"/>
    <row r="286796" x14ac:dyDescent="0.2"/>
    <row r="286797" x14ac:dyDescent="0.2"/>
    <row r="286798" x14ac:dyDescent="0.2"/>
    <row r="286799" x14ac:dyDescent="0.2"/>
    <row r="286800" x14ac:dyDescent="0.2"/>
    <row r="286801" x14ac:dyDescent="0.2"/>
    <row r="286802" x14ac:dyDescent="0.2"/>
    <row r="286803" x14ac:dyDescent="0.2"/>
    <row r="286804" x14ac:dyDescent="0.2"/>
    <row r="286805" x14ac:dyDescent="0.2"/>
    <row r="286806" x14ac:dyDescent="0.2"/>
    <row r="286807" x14ac:dyDescent="0.2"/>
    <row r="286808" x14ac:dyDescent="0.2"/>
    <row r="286809" x14ac:dyDescent="0.2"/>
    <row r="286810" x14ac:dyDescent="0.2"/>
    <row r="286811" x14ac:dyDescent="0.2"/>
    <row r="286812" x14ac:dyDescent="0.2"/>
    <row r="286813" x14ac:dyDescent="0.2"/>
    <row r="286814" x14ac:dyDescent="0.2"/>
    <row r="286815" x14ac:dyDescent="0.2"/>
    <row r="286816" x14ac:dyDescent="0.2"/>
    <row r="286817" x14ac:dyDescent="0.2"/>
    <row r="286818" x14ac:dyDescent="0.2"/>
    <row r="286819" x14ac:dyDescent="0.2"/>
    <row r="286820" x14ac:dyDescent="0.2"/>
    <row r="286821" x14ac:dyDescent="0.2"/>
    <row r="286822" x14ac:dyDescent="0.2"/>
    <row r="286823" x14ac:dyDescent="0.2"/>
    <row r="286824" x14ac:dyDescent="0.2"/>
    <row r="286825" x14ac:dyDescent="0.2"/>
    <row r="286826" x14ac:dyDescent="0.2"/>
    <row r="286827" x14ac:dyDescent="0.2"/>
    <row r="286828" x14ac:dyDescent="0.2"/>
    <row r="286829" x14ac:dyDescent="0.2"/>
    <row r="286830" x14ac:dyDescent="0.2"/>
    <row r="286831" x14ac:dyDescent="0.2"/>
    <row r="286832" x14ac:dyDescent="0.2"/>
    <row r="286833" x14ac:dyDescent="0.2"/>
    <row r="286834" x14ac:dyDescent="0.2"/>
    <row r="286835" x14ac:dyDescent="0.2"/>
    <row r="286836" x14ac:dyDescent="0.2"/>
    <row r="286837" x14ac:dyDescent="0.2"/>
    <row r="286838" x14ac:dyDescent="0.2"/>
    <row r="286839" x14ac:dyDescent="0.2"/>
    <row r="286840" x14ac:dyDescent="0.2"/>
    <row r="286841" x14ac:dyDescent="0.2"/>
    <row r="286842" x14ac:dyDescent="0.2"/>
    <row r="286843" x14ac:dyDescent="0.2"/>
    <row r="286844" x14ac:dyDescent="0.2"/>
    <row r="286845" x14ac:dyDescent="0.2"/>
    <row r="286846" x14ac:dyDescent="0.2"/>
    <row r="286847" x14ac:dyDescent="0.2"/>
    <row r="286848" x14ac:dyDescent="0.2"/>
    <row r="286849" x14ac:dyDescent="0.2"/>
    <row r="286850" x14ac:dyDescent="0.2"/>
    <row r="286851" x14ac:dyDescent="0.2"/>
    <row r="286852" x14ac:dyDescent="0.2"/>
    <row r="286853" x14ac:dyDescent="0.2"/>
    <row r="286854" x14ac:dyDescent="0.2"/>
    <row r="286855" x14ac:dyDescent="0.2"/>
    <row r="286856" x14ac:dyDescent="0.2"/>
    <row r="286857" x14ac:dyDescent="0.2"/>
    <row r="286858" x14ac:dyDescent="0.2"/>
    <row r="286859" x14ac:dyDescent="0.2"/>
    <row r="286860" x14ac:dyDescent="0.2"/>
    <row r="286861" x14ac:dyDescent="0.2"/>
    <row r="286862" x14ac:dyDescent="0.2"/>
    <row r="286863" x14ac:dyDescent="0.2"/>
    <row r="286864" x14ac:dyDescent="0.2"/>
    <row r="286865" x14ac:dyDescent="0.2"/>
    <row r="286866" x14ac:dyDescent="0.2"/>
    <row r="286867" x14ac:dyDescent="0.2"/>
    <row r="286868" x14ac:dyDescent="0.2"/>
    <row r="286869" x14ac:dyDescent="0.2"/>
    <row r="286870" x14ac:dyDescent="0.2"/>
    <row r="286871" x14ac:dyDescent="0.2"/>
    <row r="286872" x14ac:dyDescent="0.2"/>
    <row r="286873" x14ac:dyDescent="0.2"/>
    <row r="286874" x14ac:dyDescent="0.2"/>
    <row r="286875" x14ac:dyDescent="0.2"/>
    <row r="286876" x14ac:dyDescent="0.2"/>
    <row r="286877" x14ac:dyDescent="0.2"/>
    <row r="286878" x14ac:dyDescent="0.2"/>
    <row r="286879" x14ac:dyDescent="0.2"/>
    <row r="286880" x14ac:dyDescent="0.2"/>
    <row r="286881" x14ac:dyDescent="0.2"/>
    <row r="286882" x14ac:dyDescent="0.2"/>
    <row r="286883" x14ac:dyDescent="0.2"/>
    <row r="286884" x14ac:dyDescent="0.2"/>
    <row r="286885" x14ac:dyDescent="0.2"/>
    <row r="286886" x14ac:dyDescent="0.2"/>
    <row r="286887" x14ac:dyDescent="0.2"/>
    <row r="286888" x14ac:dyDescent="0.2"/>
    <row r="286889" x14ac:dyDescent="0.2"/>
    <row r="286890" x14ac:dyDescent="0.2"/>
    <row r="286891" x14ac:dyDescent="0.2"/>
    <row r="286892" x14ac:dyDescent="0.2"/>
    <row r="286893" x14ac:dyDescent="0.2"/>
    <row r="286894" x14ac:dyDescent="0.2"/>
    <row r="286895" x14ac:dyDescent="0.2"/>
    <row r="286896" x14ac:dyDescent="0.2"/>
    <row r="286897" x14ac:dyDescent="0.2"/>
    <row r="286898" x14ac:dyDescent="0.2"/>
    <row r="286899" x14ac:dyDescent="0.2"/>
    <row r="286900" x14ac:dyDescent="0.2"/>
    <row r="286901" x14ac:dyDescent="0.2"/>
    <row r="286902" x14ac:dyDescent="0.2"/>
    <row r="286903" x14ac:dyDescent="0.2"/>
    <row r="286904" x14ac:dyDescent="0.2"/>
    <row r="286905" x14ac:dyDescent="0.2"/>
    <row r="286906" x14ac:dyDescent="0.2"/>
    <row r="286907" x14ac:dyDescent="0.2"/>
    <row r="286908" x14ac:dyDescent="0.2"/>
    <row r="286909" x14ac:dyDescent="0.2"/>
    <row r="286910" x14ac:dyDescent="0.2"/>
    <row r="286911" x14ac:dyDescent="0.2"/>
    <row r="286912" x14ac:dyDescent="0.2"/>
    <row r="286913" x14ac:dyDescent="0.2"/>
    <row r="286914" x14ac:dyDescent="0.2"/>
    <row r="286915" x14ac:dyDescent="0.2"/>
    <row r="286916" x14ac:dyDescent="0.2"/>
    <row r="286917" x14ac:dyDescent="0.2"/>
    <row r="286918" x14ac:dyDescent="0.2"/>
    <row r="286919" x14ac:dyDescent="0.2"/>
    <row r="286920" x14ac:dyDescent="0.2"/>
    <row r="286921" x14ac:dyDescent="0.2"/>
    <row r="286922" x14ac:dyDescent="0.2"/>
    <row r="286923" x14ac:dyDescent="0.2"/>
    <row r="286924" x14ac:dyDescent="0.2"/>
    <row r="286925" x14ac:dyDescent="0.2"/>
    <row r="286926" x14ac:dyDescent="0.2"/>
    <row r="286927" x14ac:dyDescent="0.2"/>
    <row r="286928" x14ac:dyDescent="0.2"/>
    <row r="286929" x14ac:dyDescent="0.2"/>
    <row r="286930" x14ac:dyDescent="0.2"/>
    <row r="286931" x14ac:dyDescent="0.2"/>
    <row r="286932" x14ac:dyDescent="0.2"/>
    <row r="286933" x14ac:dyDescent="0.2"/>
    <row r="286934" x14ac:dyDescent="0.2"/>
    <row r="286935" x14ac:dyDescent="0.2"/>
    <row r="286936" x14ac:dyDescent="0.2"/>
    <row r="286937" x14ac:dyDescent="0.2"/>
    <row r="286938" x14ac:dyDescent="0.2"/>
    <row r="286939" x14ac:dyDescent="0.2"/>
    <row r="286940" x14ac:dyDescent="0.2"/>
    <row r="286941" x14ac:dyDescent="0.2"/>
    <row r="286942" x14ac:dyDescent="0.2"/>
    <row r="286943" x14ac:dyDescent="0.2"/>
    <row r="286944" x14ac:dyDescent="0.2"/>
    <row r="286945" x14ac:dyDescent="0.2"/>
    <row r="286946" x14ac:dyDescent="0.2"/>
    <row r="286947" x14ac:dyDescent="0.2"/>
    <row r="286948" x14ac:dyDescent="0.2"/>
    <row r="286949" x14ac:dyDescent="0.2"/>
    <row r="286950" x14ac:dyDescent="0.2"/>
    <row r="286951" x14ac:dyDescent="0.2"/>
    <row r="286952" x14ac:dyDescent="0.2"/>
    <row r="286953" x14ac:dyDescent="0.2"/>
    <row r="286954" x14ac:dyDescent="0.2"/>
    <row r="286955" x14ac:dyDescent="0.2"/>
    <row r="286956" x14ac:dyDescent="0.2"/>
    <row r="286957" x14ac:dyDescent="0.2"/>
    <row r="286958" x14ac:dyDescent="0.2"/>
    <row r="286959" x14ac:dyDescent="0.2"/>
    <row r="286960" x14ac:dyDescent="0.2"/>
    <row r="286961" x14ac:dyDescent="0.2"/>
    <row r="286962" x14ac:dyDescent="0.2"/>
    <row r="286963" x14ac:dyDescent="0.2"/>
    <row r="286964" x14ac:dyDescent="0.2"/>
    <row r="286965" x14ac:dyDescent="0.2"/>
    <row r="286966" x14ac:dyDescent="0.2"/>
    <row r="286967" x14ac:dyDescent="0.2"/>
    <row r="286968" x14ac:dyDescent="0.2"/>
    <row r="286969" x14ac:dyDescent="0.2"/>
    <row r="286970" x14ac:dyDescent="0.2"/>
    <row r="286971" x14ac:dyDescent="0.2"/>
    <row r="286972" x14ac:dyDescent="0.2"/>
    <row r="286973" x14ac:dyDescent="0.2"/>
    <row r="286974" x14ac:dyDescent="0.2"/>
    <row r="286975" x14ac:dyDescent="0.2"/>
    <row r="286976" x14ac:dyDescent="0.2"/>
    <row r="286977" x14ac:dyDescent="0.2"/>
    <row r="286978" x14ac:dyDescent="0.2"/>
    <row r="286979" x14ac:dyDescent="0.2"/>
    <row r="286980" x14ac:dyDescent="0.2"/>
    <row r="286981" x14ac:dyDescent="0.2"/>
    <row r="286982" x14ac:dyDescent="0.2"/>
    <row r="286983" x14ac:dyDescent="0.2"/>
    <row r="286984" x14ac:dyDescent="0.2"/>
    <row r="286985" x14ac:dyDescent="0.2"/>
    <row r="286986" x14ac:dyDescent="0.2"/>
    <row r="286987" x14ac:dyDescent="0.2"/>
    <row r="286988" x14ac:dyDescent="0.2"/>
    <row r="286989" x14ac:dyDescent="0.2"/>
    <row r="286990" x14ac:dyDescent="0.2"/>
    <row r="286991" x14ac:dyDescent="0.2"/>
    <row r="286992" x14ac:dyDescent="0.2"/>
    <row r="286993" x14ac:dyDescent="0.2"/>
    <row r="286994" x14ac:dyDescent="0.2"/>
    <row r="286995" x14ac:dyDescent="0.2"/>
    <row r="286996" x14ac:dyDescent="0.2"/>
    <row r="286997" x14ac:dyDescent="0.2"/>
    <row r="286998" x14ac:dyDescent="0.2"/>
    <row r="286999" x14ac:dyDescent="0.2"/>
    <row r="287000" x14ac:dyDescent="0.2"/>
    <row r="287001" x14ac:dyDescent="0.2"/>
    <row r="287002" x14ac:dyDescent="0.2"/>
    <row r="287003" x14ac:dyDescent="0.2"/>
    <row r="287004" x14ac:dyDescent="0.2"/>
    <row r="287005" x14ac:dyDescent="0.2"/>
    <row r="287006" x14ac:dyDescent="0.2"/>
    <row r="287007" x14ac:dyDescent="0.2"/>
    <row r="287008" x14ac:dyDescent="0.2"/>
    <row r="287009" x14ac:dyDescent="0.2"/>
    <row r="287010" x14ac:dyDescent="0.2"/>
    <row r="287011" x14ac:dyDescent="0.2"/>
    <row r="287012" x14ac:dyDescent="0.2"/>
    <row r="287013" x14ac:dyDescent="0.2"/>
    <row r="287014" x14ac:dyDescent="0.2"/>
    <row r="287015" x14ac:dyDescent="0.2"/>
    <row r="287016" x14ac:dyDescent="0.2"/>
    <row r="287017" x14ac:dyDescent="0.2"/>
    <row r="287018" x14ac:dyDescent="0.2"/>
    <row r="287019" x14ac:dyDescent="0.2"/>
    <row r="287020" x14ac:dyDescent="0.2"/>
    <row r="287021" x14ac:dyDescent="0.2"/>
    <row r="287022" x14ac:dyDescent="0.2"/>
    <row r="287023" x14ac:dyDescent="0.2"/>
    <row r="287024" x14ac:dyDescent="0.2"/>
    <row r="287025" x14ac:dyDescent="0.2"/>
    <row r="287026" x14ac:dyDescent="0.2"/>
    <row r="287027" x14ac:dyDescent="0.2"/>
    <row r="287028" x14ac:dyDescent="0.2"/>
    <row r="287029" x14ac:dyDescent="0.2"/>
    <row r="287030" x14ac:dyDescent="0.2"/>
    <row r="287031" x14ac:dyDescent="0.2"/>
    <row r="287032" x14ac:dyDescent="0.2"/>
    <row r="287033" x14ac:dyDescent="0.2"/>
    <row r="287034" x14ac:dyDescent="0.2"/>
    <row r="287035" x14ac:dyDescent="0.2"/>
    <row r="287036" x14ac:dyDescent="0.2"/>
    <row r="287037" x14ac:dyDescent="0.2"/>
    <row r="287038" x14ac:dyDescent="0.2"/>
    <row r="287039" x14ac:dyDescent="0.2"/>
    <row r="287040" x14ac:dyDescent="0.2"/>
    <row r="287041" x14ac:dyDescent="0.2"/>
    <row r="287042" x14ac:dyDescent="0.2"/>
    <row r="287043" x14ac:dyDescent="0.2"/>
    <row r="287044" x14ac:dyDescent="0.2"/>
    <row r="287045" x14ac:dyDescent="0.2"/>
    <row r="287046" x14ac:dyDescent="0.2"/>
    <row r="287047" x14ac:dyDescent="0.2"/>
    <row r="287048" x14ac:dyDescent="0.2"/>
    <row r="287049" x14ac:dyDescent="0.2"/>
    <row r="287050" x14ac:dyDescent="0.2"/>
    <row r="287051" x14ac:dyDescent="0.2"/>
    <row r="287052" x14ac:dyDescent="0.2"/>
    <row r="287053" x14ac:dyDescent="0.2"/>
    <row r="287054" x14ac:dyDescent="0.2"/>
    <row r="287055" x14ac:dyDescent="0.2"/>
    <row r="287056" x14ac:dyDescent="0.2"/>
    <row r="287057" x14ac:dyDescent="0.2"/>
    <row r="287058" x14ac:dyDescent="0.2"/>
    <row r="287059" x14ac:dyDescent="0.2"/>
    <row r="287060" x14ac:dyDescent="0.2"/>
    <row r="287061" x14ac:dyDescent="0.2"/>
    <row r="287062" x14ac:dyDescent="0.2"/>
    <row r="287063" x14ac:dyDescent="0.2"/>
    <row r="287064" x14ac:dyDescent="0.2"/>
    <row r="287065" x14ac:dyDescent="0.2"/>
    <row r="287066" x14ac:dyDescent="0.2"/>
    <row r="287067" x14ac:dyDescent="0.2"/>
    <row r="287068" x14ac:dyDescent="0.2"/>
    <row r="287069" x14ac:dyDescent="0.2"/>
    <row r="287070" x14ac:dyDescent="0.2"/>
    <row r="287071" x14ac:dyDescent="0.2"/>
    <row r="287072" x14ac:dyDescent="0.2"/>
    <row r="287073" x14ac:dyDescent="0.2"/>
    <row r="287074" x14ac:dyDescent="0.2"/>
    <row r="287075" x14ac:dyDescent="0.2"/>
    <row r="287076" x14ac:dyDescent="0.2"/>
    <row r="287077" x14ac:dyDescent="0.2"/>
    <row r="287078" x14ac:dyDescent="0.2"/>
    <row r="287079" x14ac:dyDescent="0.2"/>
    <row r="287080" x14ac:dyDescent="0.2"/>
    <row r="287081" x14ac:dyDescent="0.2"/>
    <row r="287082" x14ac:dyDescent="0.2"/>
    <row r="287083" x14ac:dyDescent="0.2"/>
    <row r="287084" x14ac:dyDescent="0.2"/>
    <row r="287085" x14ac:dyDescent="0.2"/>
    <row r="287086" x14ac:dyDescent="0.2"/>
    <row r="287087" x14ac:dyDescent="0.2"/>
    <row r="287088" x14ac:dyDescent="0.2"/>
    <row r="287089" x14ac:dyDescent="0.2"/>
    <row r="287090" x14ac:dyDescent="0.2"/>
    <row r="287091" x14ac:dyDescent="0.2"/>
    <row r="287092" x14ac:dyDescent="0.2"/>
    <row r="287093" x14ac:dyDescent="0.2"/>
    <row r="287094" x14ac:dyDescent="0.2"/>
    <row r="287095" x14ac:dyDescent="0.2"/>
    <row r="287096" x14ac:dyDescent="0.2"/>
    <row r="287097" x14ac:dyDescent="0.2"/>
    <row r="287098" x14ac:dyDescent="0.2"/>
    <row r="287099" x14ac:dyDescent="0.2"/>
    <row r="287100" x14ac:dyDescent="0.2"/>
    <row r="287101" x14ac:dyDescent="0.2"/>
    <row r="287102" x14ac:dyDescent="0.2"/>
    <row r="287103" x14ac:dyDescent="0.2"/>
    <row r="287104" x14ac:dyDescent="0.2"/>
    <row r="287105" x14ac:dyDescent="0.2"/>
    <row r="287106" x14ac:dyDescent="0.2"/>
    <row r="287107" x14ac:dyDescent="0.2"/>
    <row r="287108" x14ac:dyDescent="0.2"/>
    <row r="287109" x14ac:dyDescent="0.2"/>
    <row r="287110" x14ac:dyDescent="0.2"/>
    <row r="287111" x14ac:dyDescent="0.2"/>
    <row r="287112" x14ac:dyDescent="0.2"/>
    <row r="287113" x14ac:dyDescent="0.2"/>
    <row r="287114" x14ac:dyDescent="0.2"/>
    <row r="287115" x14ac:dyDescent="0.2"/>
    <row r="287116" x14ac:dyDescent="0.2"/>
    <row r="287117" x14ac:dyDescent="0.2"/>
    <row r="287118" x14ac:dyDescent="0.2"/>
    <row r="287119" x14ac:dyDescent="0.2"/>
    <row r="287120" x14ac:dyDescent="0.2"/>
    <row r="287121" x14ac:dyDescent="0.2"/>
    <row r="287122" x14ac:dyDescent="0.2"/>
    <row r="287123" x14ac:dyDescent="0.2"/>
    <row r="287124" x14ac:dyDescent="0.2"/>
    <row r="287125" x14ac:dyDescent="0.2"/>
    <row r="287126" x14ac:dyDescent="0.2"/>
    <row r="287127" x14ac:dyDescent="0.2"/>
    <row r="287128" x14ac:dyDescent="0.2"/>
    <row r="287129" x14ac:dyDescent="0.2"/>
    <row r="287130" x14ac:dyDescent="0.2"/>
    <row r="287131" x14ac:dyDescent="0.2"/>
    <row r="287132" x14ac:dyDescent="0.2"/>
    <row r="287133" x14ac:dyDescent="0.2"/>
    <row r="287134" x14ac:dyDescent="0.2"/>
    <row r="287135" x14ac:dyDescent="0.2"/>
    <row r="287136" x14ac:dyDescent="0.2"/>
    <row r="287137" x14ac:dyDescent="0.2"/>
    <row r="287138" x14ac:dyDescent="0.2"/>
    <row r="287139" x14ac:dyDescent="0.2"/>
    <row r="287140" x14ac:dyDescent="0.2"/>
    <row r="287141" x14ac:dyDescent="0.2"/>
    <row r="287142" x14ac:dyDescent="0.2"/>
    <row r="287143" x14ac:dyDescent="0.2"/>
    <row r="287144" x14ac:dyDescent="0.2"/>
    <row r="287145" x14ac:dyDescent="0.2"/>
    <row r="287146" x14ac:dyDescent="0.2"/>
    <row r="287147" x14ac:dyDescent="0.2"/>
    <row r="287148" x14ac:dyDescent="0.2"/>
    <row r="287149" x14ac:dyDescent="0.2"/>
    <row r="287150" x14ac:dyDescent="0.2"/>
    <row r="287151" x14ac:dyDescent="0.2"/>
    <row r="287152" x14ac:dyDescent="0.2"/>
    <row r="287153" x14ac:dyDescent="0.2"/>
    <row r="287154" x14ac:dyDescent="0.2"/>
    <row r="287155" x14ac:dyDescent="0.2"/>
    <row r="287156" x14ac:dyDescent="0.2"/>
    <row r="287157" x14ac:dyDescent="0.2"/>
    <row r="287158" x14ac:dyDescent="0.2"/>
    <row r="287159" x14ac:dyDescent="0.2"/>
    <row r="287160" x14ac:dyDescent="0.2"/>
    <row r="287161" x14ac:dyDescent="0.2"/>
    <row r="287162" x14ac:dyDescent="0.2"/>
    <row r="287163" x14ac:dyDescent="0.2"/>
    <row r="287164" x14ac:dyDescent="0.2"/>
    <row r="287165" x14ac:dyDescent="0.2"/>
    <row r="287166" x14ac:dyDescent="0.2"/>
    <row r="287167" x14ac:dyDescent="0.2"/>
    <row r="287168" x14ac:dyDescent="0.2"/>
    <row r="287169" x14ac:dyDescent="0.2"/>
    <row r="287170" x14ac:dyDescent="0.2"/>
    <row r="287171" x14ac:dyDescent="0.2"/>
    <row r="287172" x14ac:dyDescent="0.2"/>
    <row r="287173" x14ac:dyDescent="0.2"/>
    <row r="287174" x14ac:dyDescent="0.2"/>
    <row r="287175" x14ac:dyDescent="0.2"/>
    <row r="287176" x14ac:dyDescent="0.2"/>
    <row r="287177" x14ac:dyDescent="0.2"/>
    <row r="287178" x14ac:dyDescent="0.2"/>
    <row r="287179" x14ac:dyDescent="0.2"/>
    <row r="287180" x14ac:dyDescent="0.2"/>
    <row r="287181" x14ac:dyDescent="0.2"/>
    <row r="287182" x14ac:dyDescent="0.2"/>
    <row r="287183" x14ac:dyDescent="0.2"/>
    <row r="287184" x14ac:dyDescent="0.2"/>
    <row r="287185" x14ac:dyDescent="0.2"/>
    <row r="287186" x14ac:dyDescent="0.2"/>
    <row r="287187" x14ac:dyDescent="0.2"/>
    <row r="287188" x14ac:dyDescent="0.2"/>
    <row r="287189" x14ac:dyDescent="0.2"/>
    <row r="287190" x14ac:dyDescent="0.2"/>
    <row r="287191" x14ac:dyDescent="0.2"/>
    <row r="287192" x14ac:dyDescent="0.2"/>
    <row r="287193" x14ac:dyDescent="0.2"/>
    <row r="287194" x14ac:dyDescent="0.2"/>
    <row r="287195" x14ac:dyDescent="0.2"/>
    <row r="287196" x14ac:dyDescent="0.2"/>
    <row r="287197" x14ac:dyDescent="0.2"/>
    <row r="287198" x14ac:dyDescent="0.2"/>
    <row r="287199" x14ac:dyDescent="0.2"/>
    <row r="287200" x14ac:dyDescent="0.2"/>
    <row r="287201" x14ac:dyDescent="0.2"/>
    <row r="287202" x14ac:dyDescent="0.2"/>
    <row r="287203" x14ac:dyDescent="0.2"/>
    <row r="287204" x14ac:dyDescent="0.2"/>
    <row r="287205" x14ac:dyDescent="0.2"/>
    <row r="287206" x14ac:dyDescent="0.2"/>
    <row r="287207" x14ac:dyDescent="0.2"/>
    <row r="287208" x14ac:dyDescent="0.2"/>
    <row r="287209" x14ac:dyDescent="0.2"/>
    <row r="287210" x14ac:dyDescent="0.2"/>
    <row r="287211" x14ac:dyDescent="0.2"/>
    <row r="287212" x14ac:dyDescent="0.2"/>
    <row r="287213" x14ac:dyDescent="0.2"/>
    <row r="287214" x14ac:dyDescent="0.2"/>
    <row r="287215" x14ac:dyDescent="0.2"/>
    <row r="287216" x14ac:dyDescent="0.2"/>
    <row r="287217" x14ac:dyDescent="0.2"/>
    <row r="287218" x14ac:dyDescent="0.2"/>
    <row r="287219" x14ac:dyDescent="0.2"/>
    <row r="287220" x14ac:dyDescent="0.2"/>
    <row r="287221" x14ac:dyDescent="0.2"/>
    <row r="287222" x14ac:dyDescent="0.2"/>
    <row r="287223" x14ac:dyDescent="0.2"/>
    <row r="287224" x14ac:dyDescent="0.2"/>
    <row r="287225" x14ac:dyDescent="0.2"/>
    <row r="287226" x14ac:dyDescent="0.2"/>
    <row r="287227" x14ac:dyDescent="0.2"/>
    <row r="287228" x14ac:dyDescent="0.2"/>
    <row r="287229" x14ac:dyDescent="0.2"/>
    <row r="287230" x14ac:dyDescent="0.2"/>
    <row r="287231" x14ac:dyDescent="0.2"/>
    <row r="287232" x14ac:dyDescent="0.2"/>
    <row r="287233" x14ac:dyDescent="0.2"/>
    <row r="287234" x14ac:dyDescent="0.2"/>
    <row r="287235" x14ac:dyDescent="0.2"/>
    <row r="287236" x14ac:dyDescent="0.2"/>
    <row r="287237" x14ac:dyDescent="0.2"/>
    <row r="287238" x14ac:dyDescent="0.2"/>
    <row r="287239" x14ac:dyDescent="0.2"/>
    <row r="287240" x14ac:dyDescent="0.2"/>
    <row r="287241" x14ac:dyDescent="0.2"/>
    <row r="287242" x14ac:dyDescent="0.2"/>
    <row r="287243" x14ac:dyDescent="0.2"/>
    <row r="287244" x14ac:dyDescent="0.2"/>
    <row r="287245" x14ac:dyDescent="0.2"/>
    <row r="287246" x14ac:dyDescent="0.2"/>
    <row r="287247" x14ac:dyDescent="0.2"/>
    <row r="287248" x14ac:dyDescent="0.2"/>
    <row r="287249" x14ac:dyDescent="0.2"/>
    <row r="287250" x14ac:dyDescent="0.2"/>
    <row r="287251" x14ac:dyDescent="0.2"/>
    <row r="287252" x14ac:dyDescent="0.2"/>
    <row r="287253" x14ac:dyDescent="0.2"/>
    <row r="287254" x14ac:dyDescent="0.2"/>
    <row r="287255" x14ac:dyDescent="0.2"/>
    <row r="287256" x14ac:dyDescent="0.2"/>
    <row r="287257" x14ac:dyDescent="0.2"/>
    <row r="287258" x14ac:dyDescent="0.2"/>
    <row r="287259" x14ac:dyDescent="0.2"/>
    <row r="287260" x14ac:dyDescent="0.2"/>
    <row r="287261" x14ac:dyDescent="0.2"/>
    <row r="287262" x14ac:dyDescent="0.2"/>
    <row r="287263" x14ac:dyDescent="0.2"/>
    <row r="287264" x14ac:dyDescent="0.2"/>
    <row r="287265" x14ac:dyDescent="0.2"/>
    <row r="287266" x14ac:dyDescent="0.2"/>
    <row r="287267" x14ac:dyDescent="0.2"/>
    <row r="287268" x14ac:dyDescent="0.2"/>
    <row r="287269" x14ac:dyDescent="0.2"/>
    <row r="287270" x14ac:dyDescent="0.2"/>
    <row r="287271" x14ac:dyDescent="0.2"/>
    <row r="287272" x14ac:dyDescent="0.2"/>
    <row r="287273" x14ac:dyDescent="0.2"/>
    <row r="287274" x14ac:dyDescent="0.2"/>
    <row r="287275" x14ac:dyDescent="0.2"/>
    <row r="287276" x14ac:dyDescent="0.2"/>
    <row r="287277" x14ac:dyDescent="0.2"/>
    <row r="287278" x14ac:dyDescent="0.2"/>
    <row r="287279" x14ac:dyDescent="0.2"/>
    <row r="287280" x14ac:dyDescent="0.2"/>
    <row r="287281" x14ac:dyDescent="0.2"/>
    <row r="287282" x14ac:dyDescent="0.2"/>
    <row r="287283" x14ac:dyDescent="0.2"/>
    <row r="287284" x14ac:dyDescent="0.2"/>
    <row r="287285" x14ac:dyDescent="0.2"/>
    <row r="287286" x14ac:dyDescent="0.2"/>
    <row r="287287" x14ac:dyDescent="0.2"/>
    <row r="287288" x14ac:dyDescent="0.2"/>
    <row r="287289" x14ac:dyDescent="0.2"/>
    <row r="287290" x14ac:dyDescent="0.2"/>
    <row r="287291" x14ac:dyDescent="0.2"/>
    <row r="287292" x14ac:dyDescent="0.2"/>
    <row r="287293" x14ac:dyDescent="0.2"/>
    <row r="287294" x14ac:dyDescent="0.2"/>
    <row r="287295" x14ac:dyDescent="0.2"/>
    <row r="287296" x14ac:dyDescent="0.2"/>
    <row r="287297" x14ac:dyDescent="0.2"/>
    <row r="287298" x14ac:dyDescent="0.2"/>
    <row r="287299" x14ac:dyDescent="0.2"/>
    <row r="287300" x14ac:dyDescent="0.2"/>
    <row r="287301" x14ac:dyDescent="0.2"/>
    <row r="287302" x14ac:dyDescent="0.2"/>
    <row r="287303" x14ac:dyDescent="0.2"/>
    <row r="287304" x14ac:dyDescent="0.2"/>
    <row r="287305" x14ac:dyDescent="0.2"/>
    <row r="287306" x14ac:dyDescent="0.2"/>
    <row r="287307" x14ac:dyDescent="0.2"/>
    <row r="287308" x14ac:dyDescent="0.2"/>
    <row r="287309" x14ac:dyDescent="0.2"/>
    <row r="287310" x14ac:dyDescent="0.2"/>
    <row r="287311" x14ac:dyDescent="0.2"/>
    <row r="287312" x14ac:dyDescent="0.2"/>
    <row r="287313" x14ac:dyDescent="0.2"/>
    <row r="287314" x14ac:dyDescent="0.2"/>
    <row r="287315" x14ac:dyDescent="0.2"/>
    <row r="287316" x14ac:dyDescent="0.2"/>
    <row r="287317" x14ac:dyDescent="0.2"/>
    <row r="287318" x14ac:dyDescent="0.2"/>
    <row r="287319" x14ac:dyDescent="0.2"/>
    <row r="287320" x14ac:dyDescent="0.2"/>
    <row r="287321" x14ac:dyDescent="0.2"/>
    <row r="287322" x14ac:dyDescent="0.2"/>
    <row r="287323" x14ac:dyDescent="0.2"/>
    <row r="287324" x14ac:dyDescent="0.2"/>
    <row r="287325" x14ac:dyDescent="0.2"/>
    <row r="287326" x14ac:dyDescent="0.2"/>
    <row r="287327" x14ac:dyDescent="0.2"/>
    <row r="287328" x14ac:dyDescent="0.2"/>
    <row r="287329" x14ac:dyDescent="0.2"/>
    <row r="287330" x14ac:dyDescent="0.2"/>
    <row r="287331" x14ac:dyDescent="0.2"/>
    <row r="287332" x14ac:dyDescent="0.2"/>
    <row r="287333" x14ac:dyDescent="0.2"/>
    <row r="287334" x14ac:dyDescent="0.2"/>
    <row r="287335" x14ac:dyDescent="0.2"/>
    <row r="287336" x14ac:dyDescent="0.2"/>
    <row r="287337" x14ac:dyDescent="0.2"/>
    <row r="287338" x14ac:dyDescent="0.2"/>
    <row r="287339" x14ac:dyDescent="0.2"/>
    <row r="287340" x14ac:dyDescent="0.2"/>
    <row r="287341" x14ac:dyDescent="0.2"/>
    <row r="287342" x14ac:dyDescent="0.2"/>
    <row r="287343" x14ac:dyDescent="0.2"/>
    <row r="287344" x14ac:dyDescent="0.2"/>
    <row r="287345" x14ac:dyDescent="0.2"/>
    <row r="287346" x14ac:dyDescent="0.2"/>
    <row r="287347" x14ac:dyDescent="0.2"/>
    <row r="287348" x14ac:dyDescent="0.2"/>
    <row r="287349" x14ac:dyDescent="0.2"/>
    <row r="287350" x14ac:dyDescent="0.2"/>
    <row r="287351" x14ac:dyDescent="0.2"/>
    <row r="287352" x14ac:dyDescent="0.2"/>
    <row r="287353" x14ac:dyDescent="0.2"/>
    <row r="287354" x14ac:dyDescent="0.2"/>
    <row r="287355" x14ac:dyDescent="0.2"/>
    <row r="287356" x14ac:dyDescent="0.2"/>
    <row r="287357" x14ac:dyDescent="0.2"/>
    <row r="287358" x14ac:dyDescent="0.2"/>
    <row r="287359" x14ac:dyDescent="0.2"/>
    <row r="287360" x14ac:dyDescent="0.2"/>
    <row r="287361" x14ac:dyDescent="0.2"/>
    <row r="287362" x14ac:dyDescent="0.2"/>
    <row r="287363" x14ac:dyDescent="0.2"/>
    <row r="287364" x14ac:dyDescent="0.2"/>
    <row r="287365" x14ac:dyDescent="0.2"/>
    <row r="287366" x14ac:dyDescent="0.2"/>
    <row r="287367" x14ac:dyDescent="0.2"/>
    <row r="287368" x14ac:dyDescent="0.2"/>
    <row r="287369" x14ac:dyDescent="0.2"/>
    <row r="287370" x14ac:dyDescent="0.2"/>
    <row r="287371" x14ac:dyDescent="0.2"/>
    <row r="287372" x14ac:dyDescent="0.2"/>
    <row r="287373" x14ac:dyDescent="0.2"/>
    <row r="287374" x14ac:dyDescent="0.2"/>
    <row r="287375" x14ac:dyDescent="0.2"/>
    <row r="287376" x14ac:dyDescent="0.2"/>
    <row r="287377" x14ac:dyDescent="0.2"/>
    <row r="287378" x14ac:dyDescent="0.2"/>
    <row r="287379" x14ac:dyDescent="0.2"/>
    <row r="287380" x14ac:dyDescent="0.2"/>
    <row r="287381" x14ac:dyDescent="0.2"/>
    <row r="287382" x14ac:dyDescent="0.2"/>
    <row r="287383" x14ac:dyDescent="0.2"/>
    <row r="287384" x14ac:dyDescent="0.2"/>
    <row r="287385" x14ac:dyDescent="0.2"/>
    <row r="287386" x14ac:dyDescent="0.2"/>
    <row r="287387" x14ac:dyDescent="0.2"/>
    <row r="287388" x14ac:dyDescent="0.2"/>
    <row r="287389" x14ac:dyDescent="0.2"/>
    <row r="287390" x14ac:dyDescent="0.2"/>
    <row r="287391" x14ac:dyDescent="0.2"/>
    <row r="287392" x14ac:dyDescent="0.2"/>
    <row r="287393" x14ac:dyDescent="0.2"/>
    <row r="287394" x14ac:dyDescent="0.2"/>
    <row r="287395" x14ac:dyDescent="0.2"/>
    <row r="287396" x14ac:dyDescent="0.2"/>
    <row r="287397" x14ac:dyDescent="0.2"/>
    <row r="287398" x14ac:dyDescent="0.2"/>
    <row r="287399" x14ac:dyDescent="0.2"/>
    <row r="287400" x14ac:dyDescent="0.2"/>
    <row r="287401" x14ac:dyDescent="0.2"/>
    <row r="287402" x14ac:dyDescent="0.2"/>
    <row r="287403" x14ac:dyDescent="0.2"/>
    <row r="287404" x14ac:dyDescent="0.2"/>
    <row r="287405" x14ac:dyDescent="0.2"/>
    <row r="287406" x14ac:dyDescent="0.2"/>
    <row r="287407" x14ac:dyDescent="0.2"/>
    <row r="287408" x14ac:dyDescent="0.2"/>
    <row r="287409" x14ac:dyDescent="0.2"/>
    <row r="287410" x14ac:dyDescent="0.2"/>
    <row r="287411" x14ac:dyDescent="0.2"/>
    <row r="287412" x14ac:dyDescent="0.2"/>
    <row r="287413" x14ac:dyDescent="0.2"/>
    <row r="287414" x14ac:dyDescent="0.2"/>
    <row r="287415" x14ac:dyDescent="0.2"/>
    <row r="287416" x14ac:dyDescent="0.2"/>
    <row r="287417" x14ac:dyDescent="0.2"/>
    <row r="287418" x14ac:dyDescent="0.2"/>
    <row r="287419" x14ac:dyDescent="0.2"/>
    <row r="287420" x14ac:dyDescent="0.2"/>
    <row r="287421" x14ac:dyDescent="0.2"/>
    <row r="287422" x14ac:dyDescent="0.2"/>
    <row r="287423" x14ac:dyDescent="0.2"/>
    <row r="287424" x14ac:dyDescent="0.2"/>
    <row r="287425" x14ac:dyDescent="0.2"/>
    <row r="287426" x14ac:dyDescent="0.2"/>
    <row r="287427" x14ac:dyDescent="0.2"/>
    <row r="287428" x14ac:dyDescent="0.2"/>
    <row r="287429" x14ac:dyDescent="0.2"/>
    <row r="287430" x14ac:dyDescent="0.2"/>
    <row r="287431" x14ac:dyDescent="0.2"/>
    <row r="287432" x14ac:dyDescent="0.2"/>
    <row r="287433" x14ac:dyDescent="0.2"/>
    <row r="287434" x14ac:dyDescent="0.2"/>
    <row r="287435" x14ac:dyDescent="0.2"/>
    <row r="287436" x14ac:dyDescent="0.2"/>
    <row r="287437" x14ac:dyDescent="0.2"/>
    <row r="287438" x14ac:dyDescent="0.2"/>
    <row r="287439" x14ac:dyDescent="0.2"/>
    <row r="287440" x14ac:dyDescent="0.2"/>
    <row r="287441" x14ac:dyDescent="0.2"/>
    <row r="287442" x14ac:dyDescent="0.2"/>
    <row r="287443" x14ac:dyDescent="0.2"/>
    <row r="287444" x14ac:dyDescent="0.2"/>
    <row r="287445" x14ac:dyDescent="0.2"/>
    <row r="287446" x14ac:dyDescent="0.2"/>
    <row r="287447" x14ac:dyDescent="0.2"/>
    <row r="287448" x14ac:dyDescent="0.2"/>
    <row r="287449" x14ac:dyDescent="0.2"/>
    <row r="287450" x14ac:dyDescent="0.2"/>
    <row r="287451" x14ac:dyDescent="0.2"/>
    <row r="287452" x14ac:dyDescent="0.2"/>
    <row r="287453" x14ac:dyDescent="0.2"/>
    <row r="287454" x14ac:dyDescent="0.2"/>
    <row r="287455" x14ac:dyDescent="0.2"/>
    <row r="287456" x14ac:dyDescent="0.2"/>
    <row r="287457" x14ac:dyDescent="0.2"/>
    <row r="287458" x14ac:dyDescent="0.2"/>
    <row r="287459" x14ac:dyDescent="0.2"/>
    <row r="287460" x14ac:dyDescent="0.2"/>
    <row r="287461" x14ac:dyDescent="0.2"/>
    <row r="287462" x14ac:dyDescent="0.2"/>
    <row r="287463" x14ac:dyDescent="0.2"/>
    <row r="287464" x14ac:dyDescent="0.2"/>
    <row r="287465" x14ac:dyDescent="0.2"/>
    <row r="287466" x14ac:dyDescent="0.2"/>
    <row r="287467" x14ac:dyDescent="0.2"/>
    <row r="287468" x14ac:dyDescent="0.2"/>
    <row r="287469" x14ac:dyDescent="0.2"/>
    <row r="287470" x14ac:dyDescent="0.2"/>
    <row r="287471" x14ac:dyDescent="0.2"/>
    <row r="287472" x14ac:dyDescent="0.2"/>
    <row r="287473" x14ac:dyDescent="0.2"/>
    <row r="287474" x14ac:dyDescent="0.2"/>
    <row r="287475" x14ac:dyDescent="0.2"/>
    <row r="287476" x14ac:dyDescent="0.2"/>
    <row r="287477" x14ac:dyDescent="0.2"/>
    <row r="287478" x14ac:dyDescent="0.2"/>
    <row r="287479" x14ac:dyDescent="0.2"/>
    <row r="287480" x14ac:dyDescent="0.2"/>
    <row r="287481" x14ac:dyDescent="0.2"/>
    <row r="287482" x14ac:dyDescent="0.2"/>
    <row r="287483" x14ac:dyDescent="0.2"/>
    <row r="287484" x14ac:dyDescent="0.2"/>
    <row r="287485" x14ac:dyDescent="0.2"/>
    <row r="287486" x14ac:dyDescent="0.2"/>
    <row r="287487" x14ac:dyDescent="0.2"/>
    <row r="287488" x14ac:dyDescent="0.2"/>
    <row r="287489" x14ac:dyDescent="0.2"/>
    <row r="287490" x14ac:dyDescent="0.2"/>
    <row r="287491" x14ac:dyDescent="0.2"/>
    <row r="287492" x14ac:dyDescent="0.2"/>
    <row r="287493" x14ac:dyDescent="0.2"/>
    <row r="287494" x14ac:dyDescent="0.2"/>
    <row r="287495" x14ac:dyDescent="0.2"/>
    <row r="287496" x14ac:dyDescent="0.2"/>
    <row r="287497" x14ac:dyDescent="0.2"/>
    <row r="287498" x14ac:dyDescent="0.2"/>
    <row r="287499" x14ac:dyDescent="0.2"/>
    <row r="287500" x14ac:dyDescent="0.2"/>
    <row r="287501" x14ac:dyDescent="0.2"/>
    <row r="287502" x14ac:dyDescent="0.2"/>
    <row r="287503" x14ac:dyDescent="0.2"/>
    <row r="287504" x14ac:dyDescent="0.2"/>
    <row r="287505" x14ac:dyDescent="0.2"/>
    <row r="287506" x14ac:dyDescent="0.2"/>
    <row r="287507" x14ac:dyDescent="0.2"/>
    <row r="287508" x14ac:dyDescent="0.2"/>
    <row r="287509" x14ac:dyDescent="0.2"/>
    <row r="287510" x14ac:dyDescent="0.2"/>
    <row r="287511" x14ac:dyDescent="0.2"/>
    <row r="287512" x14ac:dyDescent="0.2"/>
    <row r="287513" x14ac:dyDescent="0.2"/>
    <row r="287514" x14ac:dyDescent="0.2"/>
    <row r="287515" x14ac:dyDescent="0.2"/>
    <row r="287516" x14ac:dyDescent="0.2"/>
    <row r="287517" x14ac:dyDescent="0.2"/>
    <row r="287518" x14ac:dyDescent="0.2"/>
    <row r="287519" x14ac:dyDescent="0.2"/>
    <row r="287520" x14ac:dyDescent="0.2"/>
    <row r="287521" x14ac:dyDescent="0.2"/>
    <row r="287522" x14ac:dyDescent="0.2"/>
    <row r="287523" x14ac:dyDescent="0.2"/>
    <row r="287524" x14ac:dyDescent="0.2"/>
    <row r="287525" x14ac:dyDescent="0.2"/>
    <row r="287526" x14ac:dyDescent="0.2"/>
    <row r="287527" x14ac:dyDescent="0.2"/>
    <row r="287528" x14ac:dyDescent="0.2"/>
    <row r="287529" x14ac:dyDescent="0.2"/>
    <row r="287530" x14ac:dyDescent="0.2"/>
    <row r="287531" x14ac:dyDescent="0.2"/>
    <row r="287532" x14ac:dyDescent="0.2"/>
    <row r="287533" x14ac:dyDescent="0.2"/>
    <row r="287534" x14ac:dyDescent="0.2"/>
    <row r="287535" x14ac:dyDescent="0.2"/>
    <row r="287536" x14ac:dyDescent="0.2"/>
    <row r="287537" x14ac:dyDescent="0.2"/>
    <row r="287538" x14ac:dyDescent="0.2"/>
    <row r="287539" x14ac:dyDescent="0.2"/>
    <row r="287540" x14ac:dyDescent="0.2"/>
    <row r="287541" x14ac:dyDescent="0.2"/>
    <row r="287542" x14ac:dyDescent="0.2"/>
    <row r="287543" x14ac:dyDescent="0.2"/>
    <row r="287544" x14ac:dyDescent="0.2"/>
    <row r="287545" x14ac:dyDescent="0.2"/>
    <row r="287546" x14ac:dyDescent="0.2"/>
    <row r="287547" x14ac:dyDescent="0.2"/>
    <row r="287548" x14ac:dyDescent="0.2"/>
    <row r="287549" x14ac:dyDescent="0.2"/>
    <row r="287550" x14ac:dyDescent="0.2"/>
    <row r="287551" x14ac:dyDescent="0.2"/>
    <row r="287552" x14ac:dyDescent="0.2"/>
    <row r="287553" x14ac:dyDescent="0.2"/>
    <row r="287554" x14ac:dyDescent="0.2"/>
    <row r="287555" x14ac:dyDescent="0.2"/>
    <row r="287556" x14ac:dyDescent="0.2"/>
    <row r="287557" x14ac:dyDescent="0.2"/>
    <row r="287558" x14ac:dyDescent="0.2"/>
    <row r="287559" x14ac:dyDescent="0.2"/>
    <row r="287560" x14ac:dyDescent="0.2"/>
    <row r="287561" x14ac:dyDescent="0.2"/>
    <row r="287562" x14ac:dyDescent="0.2"/>
    <row r="287563" x14ac:dyDescent="0.2"/>
    <row r="287564" x14ac:dyDescent="0.2"/>
    <row r="287565" x14ac:dyDescent="0.2"/>
    <row r="287566" x14ac:dyDescent="0.2"/>
    <row r="287567" x14ac:dyDescent="0.2"/>
    <row r="287568" x14ac:dyDescent="0.2"/>
    <row r="287569" x14ac:dyDescent="0.2"/>
    <row r="287570" x14ac:dyDescent="0.2"/>
    <row r="287571" x14ac:dyDescent="0.2"/>
    <row r="287572" x14ac:dyDescent="0.2"/>
    <row r="287573" x14ac:dyDescent="0.2"/>
    <row r="287574" x14ac:dyDescent="0.2"/>
    <row r="287575" x14ac:dyDescent="0.2"/>
    <row r="287576" x14ac:dyDescent="0.2"/>
    <row r="287577" x14ac:dyDescent="0.2"/>
    <row r="287578" x14ac:dyDescent="0.2"/>
    <row r="287579" x14ac:dyDescent="0.2"/>
    <row r="287580" x14ac:dyDescent="0.2"/>
    <row r="287581" x14ac:dyDescent="0.2"/>
    <row r="287582" x14ac:dyDescent="0.2"/>
    <row r="287583" x14ac:dyDescent="0.2"/>
    <row r="287584" x14ac:dyDescent="0.2"/>
    <row r="287585" x14ac:dyDescent="0.2"/>
    <row r="287586" x14ac:dyDescent="0.2"/>
    <row r="287587" x14ac:dyDescent="0.2"/>
    <row r="287588" x14ac:dyDescent="0.2"/>
    <row r="287589" x14ac:dyDescent="0.2"/>
    <row r="287590" x14ac:dyDescent="0.2"/>
    <row r="287591" x14ac:dyDescent="0.2"/>
    <row r="287592" x14ac:dyDescent="0.2"/>
    <row r="287593" x14ac:dyDescent="0.2"/>
    <row r="287594" x14ac:dyDescent="0.2"/>
    <row r="287595" x14ac:dyDescent="0.2"/>
    <row r="287596" x14ac:dyDescent="0.2"/>
    <row r="287597" x14ac:dyDescent="0.2"/>
    <row r="287598" x14ac:dyDescent="0.2"/>
    <row r="287599" x14ac:dyDescent="0.2"/>
    <row r="287600" x14ac:dyDescent="0.2"/>
    <row r="287601" x14ac:dyDescent="0.2"/>
    <row r="287602" x14ac:dyDescent="0.2"/>
    <row r="287603" x14ac:dyDescent="0.2"/>
    <row r="287604" x14ac:dyDescent="0.2"/>
    <row r="287605" x14ac:dyDescent="0.2"/>
    <row r="287606" x14ac:dyDescent="0.2"/>
    <row r="287607" x14ac:dyDescent="0.2"/>
    <row r="287608" x14ac:dyDescent="0.2"/>
    <row r="287609" x14ac:dyDescent="0.2"/>
    <row r="287610" x14ac:dyDescent="0.2"/>
    <row r="287611" x14ac:dyDescent="0.2"/>
    <row r="287612" x14ac:dyDescent="0.2"/>
    <row r="287613" x14ac:dyDescent="0.2"/>
    <row r="287614" x14ac:dyDescent="0.2"/>
    <row r="287615" x14ac:dyDescent="0.2"/>
    <row r="287616" x14ac:dyDescent="0.2"/>
    <row r="287617" x14ac:dyDescent="0.2"/>
    <row r="287618" x14ac:dyDescent="0.2"/>
    <row r="287619" x14ac:dyDescent="0.2"/>
    <row r="287620" x14ac:dyDescent="0.2"/>
    <row r="287621" x14ac:dyDescent="0.2"/>
    <row r="287622" x14ac:dyDescent="0.2"/>
    <row r="287623" x14ac:dyDescent="0.2"/>
    <row r="287624" x14ac:dyDescent="0.2"/>
    <row r="287625" x14ac:dyDescent="0.2"/>
    <row r="287626" x14ac:dyDescent="0.2"/>
    <row r="287627" x14ac:dyDescent="0.2"/>
    <row r="287628" x14ac:dyDescent="0.2"/>
    <row r="287629" x14ac:dyDescent="0.2"/>
    <row r="287630" x14ac:dyDescent="0.2"/>
    <row r="287631" x14ac:dyDescent="0.2"/>
    <row r="287632" x14ac:dyDescent="0.2"/>
    <row r="287633" x14ac:dyDescent="0.2"/>
    <row r="287634" x14ac:dyDescent="0.2"/>
    <row r="287635" x14ac:dyDescent="0.2"/>
    <row r="287636" x14ac:dyDescent="0.2"/>
    <row r="287637" x14ac:dyDescent="0.2"/>
    <row r="287638" x14ac:dyDescent="0.2"/>
    <row r="287639" x14ac:dyDescent="0.2"/>
    <row r="287640" x14ac:dyDescent="0.2"/>
    <row r="287641" x14ac:dyDescent="0.2"/>
    <row r="287642" x14ac:dyDescent="0.2"/>
    <row r="287643" x14ac:dyDescent="0.2"/>
    <row r="287644" x14ac:dyDescent="0.2"/>
    <row r="287645" x14ac:dyDescent="0.2"/>
    <row r="287646" x14ac:dyDescent="0.2"/>
    <row r="287647" x14ac:dyDescent="0.2"/>
    <row r="287648" x14ac:dyDescent="0.2"/>
    <row r="287649" x14ac:dyDescent="0.2"/>
    <row r="287650" x14ac:dyDescent="0.2"/>
    <row r="287651" x14ac:dyDescent="0.2"/>
    <row r="287652" x14ac:dyDescent="0.2"/>
    <row r="287653" x14ac:dyDescent="0.2"/>
    <row r="287654" x14ac:dyDescent="0.2"/>
    <row r="287655" x14ac:dyDescent="0.2"/>
    <row r="287656" x14ac:dyDescent="0.2"/>
    <row r="287657" x14ac:dyDescent="0.2"/>
    <row r="287658" x14ac:dyDescent="0.2"/>
    <row r="287659" x14ac:dyDescent="0.2"/>
    <row r="287660" x14ac:dyDescent="0.2"/>
    <row r="287661" x14ac:dyDescent="0.2"/>
    <row r="287662" x14ac:dyDescent="0.2"/>
    <row r="287663" x14ac:dyDescent="0.2"/>
    <row r="287664" x14ac:dyDescent="0.2"/>
    <row r="287665" x14ac:dyDescent="0.2"/>
    <row r="287666" x14ac:dyDescent="0.2"/>
    <row r="287667" x14ac:dyDescent="0.2"/>
    <row r="287668" x14ac:dyDescent="0.2"/>
    <row r="287669" x14ac:dyDescent="0.2"/>
    <row r="287670" x14ac:dyDescent="0.2"/>
    <row r="287671" x14ac:dyDescent="0.2"/>
    <row r="287672" x14ac:dyDescent="0.2"/>
    <row r="287673" x14ac:dyDescent="0.2"/>
    <row r="287674" x14ac:dyDescent="0.2"/>
    <row r="287675" x14ac:dyDescent="0.2"/>
    <row r="287676" x14ac:dyDescent="0.2"/>
    <row r="287677" x14ac:dyDescent="0.2"/>
    <row r="287678" x14ac:dyDescent="0.2"/>
    <row r="287679" x14ac:dyDescent="0.2"/>
    <row r="287680" x14ac:dyDescent="0.2"/>
    <row r="287681" x14ac:dyDescent="0.2"/>
    <row r="287682" x14ac:dyDescent="0.2"/>
    <row r="287683" x14ac:dyDescent="0.2"/>
    <row r="287684" x14ac:dyDescent="0.2"/>
    <row r="287685" x14ac:dyDescent="0.2"/>
    <row r="287686" x14ac:dyDescent="0.2"/>
    <row r="287687" x14ac:dyDescent="0.2"/>
    <row r="287688" x14ac:dyDescent="0.2"/>
    <row r="287689" x14ac:dyDescent="0.2"/>
    <row r="287690" x14ac:dyDescent="0.2"/>
    <row r="287691" x14ac:dyDescent="0.2"/>
    <row r="287692" x14ac:dyDescent="0.2"/>
    <row r="287693" x14ac:dyDescent="0.2"/>
    <row r="287694" x14ac:dyDescent="0.2"/>
    <row r="287695" x14ac:dyDescent="0.2"/>
    <row r="287696" x14ac:dyDescent="0.2"/>
    <row r="287697" x14ac:dyDescent="0.2"/>
    <row r="287698" x14ac:dyDescent="0.2"/>
    <row r="287699" x14ac:dyDescent="0.2"/>
    <row r="287700" x14ac:dyDescent="0.2"/>
    <row r="287701" x14ac:dyDescent="0.2"/>
    <row r="287702" x14ac:dyDescent="0.2"/>
    <row r="287703" x14ac:dyDescent="0.2"/>
    <row r="287704" x14ac:dyDescent="0.2"/>
    <row r="287705" x14ac:dyDescent="0.2"/>
    <row r="287706" x14ac:dyDescent="0.2"/>
    <row r="287707" x14ac:dyDescent="0.2"/>
    <row r="287708" x14ac:dyDescent="0.2"/>
    <row r="287709" x14ac:dyDescent="0.2"/>
    <row r="287710" x14ac:dyDescent="0.2"/>
    <row r="287711" x14ac:dyDescent="0.2"/>
    <row r="287712" x14ac:dyDescent="0.2"/>
    <row r="287713" x14ac:dyDescent="0.2"/>
    <row r="287714" x14ac:dyDescent="0.2"/>
    <row r="287715" x14ac:dyDescent="0.2"/>
    <row r="287716" x14ac:dyDescent="0.2"/>
    <row r="287717" x14ac:dyDescent="0.2"/>
    <row r="287718" x14ac:dyDescent="0.2"/>
    <row r="287719" x14ac:dyDescent="0.2"/>
    <row r="287720" x14ac:dyDescent="0.2"/>
    <row r="287721" x14ac:dyDescent="0.2"/>
    <row r="287722" x14ac:dyDescent="0.2"/>
    <row r="287723" x14ac:dyDescent="0.2"/>
    <row r="287724" x14ac:dyDescent="0.2"/>
    <row r="287725" x14ac:dyDescent="0.2"/>
    <row r="287726" x14ac:dyDescent="0.2"/>
    <row r="287727" x14ac:dyDescent="0.2"/>
    <row r="287728" x14ac:dyDescent="0.2"/>
    <row r="287729" x14ac:dyDescent="0.2"/>
    <row r="287730" x14ac:dyDescent="0.2"/>
    <row r="287731" x14ac:dyDescent="0.2"/>
    <row r="287732" x14ac:dyDescent="0.2"/>
    <row r="287733" x14ac:dyDescent="0.2"/>
    <row r="287734" x14ac:dyDescent="0.2"/>
    <row r="287735" x14ac:dyDescent="0.2"/>
    <row r="287736" x14ac:dyDescent="0.2"/>
    <row r="287737" x14ac:dyDescent="0.2"/>
    <row r="287738" x14ac:dyDescent="0.2"/>
    <row r="287739" x14ac:dyDescent="0.2"/>
    <row r="287740" x14ac:dyDescent="0.2"/>
    <row r="287741" x14ac:dyDescent="0.2"/>
    <row r="287742" x14ac:dyDescent="0.2"/>
    <row r="287743" x14ac:dyDescent="0.2"/>
    <row r="287744" x14ac:dyDescent="0.2"/>
    <row r="287745" x14ac:dyDescent="0.2"/>
    <row r="287746" x14ac:dyDescent="0.2"/>
    <row r="287747" x14ac:dyDescent="0.2"/>
    <row r="287748" x14ac:dyDescent="0.2"/>
    <row r="287749" x14ac:dyDescent="0.2"/>
    <row r="287750" x14ac:dyDescent="0.2"/>
    <row r="287751" x14ac:dyDescent="0.2"/>
    <row r="287752" x14ac:dyDescent="0.2"/>
    <row r="287753" x14ac:dyDescent="0.2"/>
    <row r="287754" x14ac:dyDescent="0.2"/>
    <row r="287755" x14ac:dyDescent="0.2"/>
    <row r="287756" x14ac:dyDescent="0.2"/>
    <row r="287757" x14ac:dyDescent="0.2"/>
    <row r="287758" x14ac:dyDescent="0.2"/>
    <row r="287759" x14ac:dyDescent="0.2"/>
    <row r="287760" x14ac:dyDescent="0.2"/>
    <row r="287761" x14ac:dyDescent="0.2"/>
    <row r="287762" x14ac:dyDescent="0.2"/>
    <row r="287763" x14ac:dyDescent="0.2"/>
    <row r="287764" x14ac:dyDescent="0.2"/>
    <row r="287765" x14ac:dyDescent="0.2"/>
    <row r="287766" x14ac:dyDescent="0.2"/>
    <row r="287767" x14ac:dyDescent="0.2"/>
    <row r="287768" x14ac:dyDescent="0.2"/>
    <row r="287769" x14ac:dyDescent="0.2"/>
    <row r="287770" x14ac:dyDescent="0.2"/>
    <row r="287771" x14ac:dyDescent="0.2"/>
    <row r="287772" x14ac:dyDescent="0.2"/>
    <row r="287773" x14ac:dyDescent="0.2"/>
    <row r="287774" x14ac:dyDescent="0.2"/>
    <row r="287775" x14ac:dyDescent="0.2"/>
    <row r="287776" x14ac:dyDescent="0.2"/>
    <row r="287777" x14ac:dyDescent="0.2"/>
    <row r="287778" x14ac:dyDescent="0.2"/>
    <row r="287779" x14ac:dyDescent="0.2"/>
    <row r="287780" x14ac:dyDescent="0.2"/>
    <row r="287781" x14ac:dyDescent="0.2"/>
    <row r="287782" x14ac:dyDescent="0.2"/>
    <row r="287783" x14ac:dyDescent="0.2"/>
    <row r="287784" x14ac:dyDescent="0.2"/>
    <row r="287785" x14ac:dyDescent="0.2"/>
    <row r="287786" x14ac:dyDescent="0.2"/>
    <row r="287787" x14ac:dyDescent="0.2"/>
    <row r="287788" x14ac:dyDescent="0.2"/>
    <row r="287789" x14ac:dyDescent="0.2"/>
    <row r="287790" x14ac:dyDescent="0.2"/>
    <row r="287791" x14ac:dyDescent="0.2"/>
    <row r="287792" x14ac:dyDescent="0.2"/>
    <row r="287793" x14ac:dyDescent="0.2"/>
    <row r="287794" x14ac:dyDescent="0.2"/>
    <row r="287795" x14ac:dyDescent="0.2"/>
    <row r="287796" x14ac:dyDescent="0.2"/>
    <row r="287797" x14ac:dyDescent="0.2"/>
    <row r="287798" x14ac:dyDescent="0.2"/>
    <row r="287799" x14ac:dyDescent="0.2"/>
    <row r="287800" x14ac:dyDescent="0.2"/>
    <row r="287801" x14ac:dyDescent="0.2"/>
    <row r="287802" x14ac:dyDescent="0.2"/>
    <row r="287803" x14ac:dyDescent="0.2"/>
    <row r="287804" x14ac:dyDescent="0.2"/>
    <row r="287805" x14ac:dyDescent="0.2"/>
    <row r="287806" x14ac:dyDescent="0.2"/>
    <row r="287807" x14ac:dyDescent="0.2"/>
    <row r="287808" x14ac:dyDescent="0.2"/>
    <row r="287809" x14ac:dyDescent="0.2"/>
    <row r="287810" x14ac:dyDescent="0.2"/>
    <row r="287811" x14ac:dyDescent="0.2"/>
    <row r="287812" x14ac:dyDescent="0.2"/>
    <row r="287813" x14ac:dyDescent="0.2"/>
    <row r="287814" x14ac:dyDescent="0.2"/>
    <row r="287815" x14ac:dyDescent="0.2"/>
    <row r="287816" x14ac:dyDescent="0.2"/>
    <row r="287817" x14ac:dyDescent="0.2"/>
    <row r="287818" x14ac:dyDescent="0.2"/>
    <row r="287819" x14ac:dyDescent="0.2"/>
    <row r="287820" x14ac:dyDescent="0.2"/>
    <row r="287821" x14ac:dyDescent="0.2"/>
    <row r="287822" x14ac:dyDescent="0.2"/>
    <row r="287823" x14ac:dyDescent="0.2"/>
    <row r="287824" x14ac:dyDescent="0.2"/>
    <row r="287825" x14ac:dyDescent="0.2"/>
    <row r="287826" x14ac:dyDescent="0.2"/>
    <row r="287827" x14ac:dyDescent="0.2"/>
    <row r="287828" x14ac:dyDescent="0.2"/>
    <row r="287829" x14ac:dyDescent="0.2"/>
    <row r="287830" x14ac:dyDescent="0.2"/>
    <row r="287831" x14ac:dyDescent="0.2"/>
    <row r="287832" x14ac:dyDescent="0.2"/>
    <row r="287833" x14ac:dyDescent="0.2"/>
    <row r="287834" x14ac:dyDescent="0.2"/>
    <row r="287835" x14ac:dyDescent="0.2"/>
    <row r="287836" x14ac:dyDescent="0.2"/>
    <row r="287837" x14ac:dyDescent="0.2"/>
    <row r="287838" x14ac:dyDescent="0.2"/>
    <row r="287839" x14ac:dyDescent="0.2"/>
    <row r="287840" x14ac:dyDescent="0.2"/>
    <row r="287841" x14ac:dyDescent="0.2"/>
    <row r="287842" x14ac:dyDescent="0.2"/>
    <row r="287843" x14ac:dyDescent="0.2"/>
    <row r="287844" x14ac:dyDescent="0.2"/>
    <row r="287845" x14ac:dyDescent="0.2"/>
    <row r="287846" x14ac:dyDescent="0.2"/>
    <row r="287847" x14ac:dyDescent="0.2"/>
    <row r="287848" x14ac:dyDescent="0.2"/>
    <row r="287849" x14ac:dyDescent="0.2"/>
    <row r="287850" x14ac:dyDescent="0.2"/>
    <row r="287851" x14ac:dyDescent="0.2"/>
    <row r="287852" x14ac:dyDescent="0.2"/>
    <row r="287853" x14ac:dyDescent="0.2"/>
    <row r="287854" x14ac:dyDescent="0.2"/>
    <row r="287855" x14ac:dyDescent="0.2"/>
    <row r="287856" x14ac:dyDescent="0.2"/>
    <row r="287857" x14ac:dyDescent="0.2"/>
    <row r="287858" x14ac:dyDescent="0.2"/>
    <row r="287859" x14ac:dyDescent="0.2"/>
    <row r="287860" x14ac:dyDescent="0.2"/>
    <row r="287861" x14ac:dyDescent="0.2"/>
    <row r="287862" x14ac:dyDescent="0.2"/>
    <row r="287863" x14ac:dyDescent="0.2"/>
    <row r="287864" x14ac:dyDescent="0.2"/>
    <row r="287865" x14ac:dyDescent="0.2"/>
    <row r="287866" x14ac:dyDescent="0.2"/>
    <row r="287867" x14ac:dyDescent="0.2"/>
    <row r="287868" x14ac:dyDescent="0.2"/>
    <row r="287869" x14ac:dyDescent="0.2"/>
    <row r="287870" x14ac:dyDescent="0.2"/>
    <row r="287871" x14ac:dyDescent="0.2"/>
    <row r="287872" x14ac:dyDescent="0.2"/>
    <row r="287873" x14ac:dyDescent="0.2"/>
    <row r="287874" x14ac:dyDescent="0.2"/>
    <row r="287875" x14ac:dyDescent="0.2"/>
    <row r="287876" x14ac:dyDescent="0.2"/>
    <row r="287877" x14ac:dyDescent="0.2"/>
    <row r="287878" x14ac:dyDescent="0.2"/>
    <row r="287879" x14ac:dyDescent="0.2"/>
    <row r="287880" x14ac:dyDescent="0.2"/>
    <row r="287881" x14ac:dyDescent="0.2"/>
    <row r="287882" x14ac:dyDescent="0.2"/>
    <row r="287883" x14ac:dyDescent="0.2"/>
    <row r="287884" x14ac:dyDescent="0.2"/>
    <row r="287885" x14ac:dyDescent="0.2"/>
    <row r="287886" x14ac:dyDescent="0.2"/>
    <row r="287887" x14ac:dyDescent="0.2"/>
    <row r="287888" x14ac:dyDescent="0.2"/>
    <row r="287889" x14ac:dyDescent="0.2"/>
    <row r="287890" x14ac:dyDescent="0.2"/>
    <row r="287891" x14ac:dyDescent="0.2"/>
    <row r="287892" x14ac:dyDescent="0.2"/>
    <row r="287893" x14ac:dyDescent="0.2"/>
    <row r="287894" x14ac:dyDescent="0.2"/>
    <row r="287895" x14ac:dyDescent="0.2"/>
    <row r="287896" x14ac:dyDescent="0.2"/>
    <row r="287897" x14ac:dyDescent="0.2"/>
    <row r="287898" x14ac:dyDescent="0.2"/>
    <row r="287899" x14ac:dyDescent="0.2"/>
    <row r="287900" x14ac:dyDescent="0.2"/>
    <row r="287901" x14ac:dyDescent="0.2"/>
    <row r="287902" x14ac:dyDescent="0.2"/>
    <row r="287903" x14ac:dyDescent="0.2"/>
    <row r="287904" x14ac:dyDescent="0.2"/>
    <row r="287905" x14ac:dyDescent="0.2"/>
    <row r="287906" x14ac:dyDescent="0.2"/>
    <row r="287907" x14ac:dyDescent="0.2"/>
    <row r="287908" x14ac:dyDescent="0.2"/>
    <row r="287909" x14ac:dyDescent="0.2"/>
    <row r="287910" x14ac:dyDescent="0.2"/>
    <row r="287911" x14ac:dyDescent="0.2"/>
    <row r="287912" x14ac:dyDescent="0.2"/>
    <row r="287913" x14ac:dyDescent="0.2"/>
    <row r="287914" x14ac:dyDescent="0.2"/>
    <row r="287915" x14ac:dyDescent="0.2"/>
    <row r="287916" x14ac:dyDescent="0.2"/>
    <row r="287917" x14ac:dyDescent="0.2"/>
    <row r="287918" x14ac:dyDescent="0.2"/>
    <row r="287919" x14ac:dyDescent="0.2"/>
    <row r="287920" x14ac:dyDescent="0.2"/>
    <row r="287921" x14ac:dyDescent="0.2"/>
    <row r="287922" x14ac:dyDescent="0.2"/>
    <row r="287923" x14ac:dyDescent="0.2"/>
    <row r="287924" x14ac:dyDescent="0.2"/>
    <row r="287925" x14ac:dyDescent="0.2"/>
    <row r="287926" x14ac:dyDescent="0.2"/>
    <row r="287927" x14ac:dyDescent="0.2"/>
    <row r="287928" x14ac:dyDescent="0.2"/>
    <row r="287929" x14ac:dyDescent="0.2"/>
    <row r="287930" x14ac:dyDescent="0.2"/>
    <row r="287931" x14ac:dyDescent="0.2"/>
    <row r="287932" x14ac:dyDescent="0.2"/>
    <row r="287933" x14ac:dyDescent="0.2"/>
    <row r="287934" x14ac:dyDescent="0.2"/>
    <row r="287935" x14ac:dyDescent="0.2"/>
    <row r="287936" x14ac:dyDescent="0.2"/>
    <row r="287937" x14ac:dyDescent="0.2"/>
    <row r="287938" x14ac:dyDescent="0.2"/>
    <row r="287939" x14ac:dyDescent="0.2"/>
    <row r="287940" x14ac:dyDescent="0.2"/>
    <row r="287941" x14ac:dyDescent="0.2"/>
    <row r="287942" x14ac:dyDescent="0.2"/>
    <row r="287943" x14ac:dyDescent="0.2"/>
    <row r="287944" x14ac:dyDescent="0.2"/>
    <row r="287945" x14ac:dyDescent="0.2"/>
    <row r="287946" x14ac:dyDescent="0.2"/>
    <row r="287947" x14ac:dyDescent="0.2"/>
    <row r="287948" x14ac:dyDescent="0.2"/>
    <row r="287949" x14ac:dyDescent="0.2"/>
    <row r="287950" x14ac:dyDescent="0.2"/>
    <row r="287951" x14ac:dyDescent="0.2"/>
    <row r="287952" x14ac:dyDescent="0.2"/>
    <row r="287953" x14ac:dyDescent="0.2"/>
    <row r="287954" x14ac:dyDescent="0.2"/>
    <row r="287955" x14ac:dyDescent="0.2"/>
    <row r="287956" x14ac:dyDescent="0.2"/>
    <row r="287957" x14ac:dyDescent="0.2"/>
    <row r="287958" x14ac:dyDescent="0.2"/>
    <row r="287959" x14ac:dyDescent="0.2"/>
    <row r="287960" x14ac:dyDescent="0.2"/>
    <row r="287961" x14ac:dyDescent="0.2"/>
    <row r="287962" x14ac:dyDescent="0.2"/>
    <row r="287963" x14ac:dyDescent="0.2"/>
    <row r="287964" x14ac:dyDescent="0.2"/>
    <row r="287965" x14ac:dyDescent="0.2"/>
    <row r="287966" x14ac:dyDescent="0.2"/>
    <row r="287967" x14ac:dyDescent="0.2"/>
    <row r="287968" x14ac:dyDescent="0.2"/>
    <row r="287969" x14ac:dyDescent="0.2"/>
    <row r="287970" x14ac:dyDescent="0.2"/>
    <row r="287971" x14ac:dyDescent="0.2"/>
    <row r="287972" x14ac:dyDescent="0.2"/>
    <row r="287973" x14ac:dyDescent="0.2"/>
    <row r="287974" x14ac:dyDescent="0.2"/>
    <row r="287975" x14ac:dyDescent="0.2"/>
    <row r="287976" x14ac:dyDescent="0.2"/>
    <row r="287977" x14ac:dyDescent="0.2"/>
    <row r="287978" x14ac:dyDescent="0.2"/>
    <row r="287979" x14ac:dyDescent="0.2"/>
    <row r="287980" x14ac:dyDescent="0.2"/>
    <row r="287981" x14ac:dyDescent="0.2"/>
    <row r="287982" x14ac:dyDescent="0.2"/>
    <row r="287983" x14ac:dyDescent="0.2"/>
    <row r="287984" x14ac:dyDescent="0.2"/>
    <row r="287985" x14ac:dyDescent="0.2"/>
    <row r="287986" x14ac:dyDescent="0.2"/>
    <row r="287987" x14ac:dyDescent="0.2"/>
    <row r="287988" x14ac:dyDescent="0.2"/>
    <row r="287989" x14ac:dyDescent="0.2"/>
    <row r="287990" x14ac:dyDescent="0.2"/>
    <row r="287991" x14ac:dyDescent="0.2"/>
    <row r="287992" x14ac:dyDescent="0.2"/>
    <row r="287993" x14ac:dyDescent="0.2"/>
    <row r="287994" x14ac:dyDescent="0.2"/>
    <row r="287995" x14ac:dyDescent="0.2"/>
    <row r="287996" x14ac:dyDescent="0.2"/>
    <row r="287997" x14ac:dyDescent="0.2"/>
    <row r="287998" x14ac:dyDescent="0.2"/>
    <row r="287999" x14ac:dyDescent="0.2"/>
    <row r="288000" x14ac:dyDescent="0.2"/>
    <row r="288001" x14ac:dyDescent="0.2"/>
    <row r="288002" x14ac:dyDescent="0.2"/>
    <row r="288003" x14ac:dyDescent="0.2"/>
    <row r="288004" x14ac:dyDescent="0.2"/>
    <row r="288005" x14ac:dyDescent="0.2"/>
    <row r="288006" x14ac:dyDescent="0.2"/>
    <row r="288007" x14ac:dyDescent="0.2"/>
    <row r="288008" x14ac:dyDescent="0.2"/>
    <row r="288009" x14ac:dyDescent="0.2"/>
    <row r="288010" x14ac:dyDescent="0.2"/>
    <row r="288011" x14ac:dyDescent="0.2"/>
    <row r="288012" x14ac:dyDescent="0.2"/>
    <row r="288013" x14ac:dyDescent="0.2"/>
    <row r="288014" x14ac:dyDescent="0.2"/>
    <row r="288015" x14ac:dyDescent="0.2"/>
    <row r="288016" x14ac:dyDescent="0.2"/>
    <row r="288017" x14ac:dyDescent="0.2"/>
    <row r="288018" x14ac:dyDescent="0.2"/>
    <row r="288019" x14ac:dyDescent="0.2"/>
    <row r="288020" x14ac:dyDescent="0.2"/>
    <row r="288021" x14ac:dyDescent="0.2"/>
    <row r="288022" x14ac:dyDescent="0.2"/>
    <row r="288023" x14ac:dyDescent="0.2"/>
    <row r="288024" x14ac:dyDescent="0.2"/>
    <row r="288025" x14ac:dyDescent="0.2"/>
    <row r="288026" x14ac:dyDescent="0.2"/>
    <row r="288027" x14ac:dyDescent="0.2"/>
    <row r="288028" x14ac:dyDescent="0.2"/>
    <row r="288029" x14ac:dyDescent="0.2"/>
    <row r="288030" x14ac:dyDescent="0.2"/>
    <row r="288031" x14ac:dyDescent="0.2"/>
    <row r="288032" x14ac:dyDescent="0.2"/>
    <row r="288033" x14ac:dyDescent="0.2"/>
    <row r="288034" x14ac:dyDescent="0.2"/>
    <row r="288035" x14ac:dyDescent="0.2"/>
    <row r="288036" x14ac:dyDescent="0.2"/>
    <row r="288037" x14ac:dyDescent="0.2"/>
    <row r="288038" x14ac:dyDescent="0.2"/>
    <row r="288039" x14ac:dyDescent="0.2"/>
    <row r="288040" x14ac:dyDescent="0.2"/>
    <row r="288041" x14ac:dyDescent="0.2"/>
    <row r="288042" x14ac:dyDescent="0.2"/>
    <row r="288043" x14ac:dyDescent="0.2"/>
    <row r="288044" x14ac:dyDescent="0.2"/>
    <row r="288045" x14ac:dyDescent="0.2"/>
    <row r="288046" x14ac:dyDescent="0.2"/>
    <row r="288047" x14ac:dyDescent="0.2"/>
    <row r="288048" x14ac:dyDescent="0.2"/>
    <row r="288049" x14ac:dyDescent="0.2"/>
    <row r="288050" x14ac:dyDescent="0.2"/>
    <row r="288051" x14ac:dyDescent="0.2"/>
    <row r="288052" x14ac:dyDescent="0.2"/>
    <row r="288053" x14ac:dyDescent="0.2"/>
    <row r="288054" x14ac:dyDescent="0.2"/>
    <row r="288055" x14ac:dyDescent="0.2"/>
    <row r="288056" x14ac:dyDescent="0.2"/>
    <row r="288057" x14ac:dyDescent="0.2"/>
    <row r="288058" x14ac:dyDescent="0.2"/>
    <row r="288059" x14ac:dyDescent="0.2"/>
    <row r="288060" x14ac:dyDescent="0.2"/>
    <row r="288061" x14ac:dyDescent="0.2"/>
    <row r="288062" x14ac:dyDescent="0.2"/>
    <row r="288063" x14ac:dyDescent="0.2"/>
    <row r="288064" x14ac:dyDescent="0.2"/>
    <row r="288065" x14ac:dyDescent="0.2"/>
    <row r="288066" x14ac:dyDescent="0.2"/>
    <row r="288067" x14ac:dyDescent="0.2"/>
    <row r="288068" x14ac:dyDescent="0.2"/>
    <row r="288069" x14ac:dyDescent="0.2"/>
    <row r="288070" x14ac:dyDescent="0.2"/>
    <row r="288071" x14ac:dyDescent="0.2"/>
    <row r="288072" x14ac:dyDescent="0.2"/>
    <row r="288073" x14ac:dyDescent="0.2"/>
    <row r="288074" x14ac:dyDescent="0.2"/>
    <row r="288075" x14ac:dyDescent="0.2"/>
    <row r="288076" x14ac:dyDescent="0.2"/>
    <row r="288077" x14ac:dyDescent="0.2"/>
    <row r="288078" x14ac:dyDescent="0.2"/>
    <row r="288079" x14ac:dyDescent="0.2"/>
    <row r="288080" x14ac:dyDescent="0.2"/>
    <row r="288081" x14ac:dyDescent="0.2"/>
    <row r="288082" x14ac:dyDescent="0.2"/>
    <row r="288083" x14ac:dyDescent="0.2"/>
    <row r="288084" x14ac:dyDescent="0.2"/>
    <row r="288085" x14ac:dyDescent="0.2"/>
    <row r="288086" x14ac:dyDescent="0.2"/>
    <row r="288087" x14ac:dyDescent="0.2"/>
    <row r="288088" x14ac:dyDescent="0.2"/>
    <row r="288089" x14ac:dyDescent="0.2"/>
    <row r="288090" x14ac:dyDescent="0.2"/>
    <row r="288091" x14ac:dyDescent="0.2"/>
    <row r="288092" x14ac:dyDescent="0.2"/>
    <row r="288093" x14ac:dyDescent="0.2"/>
    <row r="288094" x14ac:dyDescent="0.2"/>
    <row r="288095" x14ac:dyDescent="0.2"/>
    <row r="288096" x14ac:dyDescent="0.2"/>
    <row r="288097" x14ac:dyDescent="0.2"/>
    <row r="288098" x14ac:dyDescent="0.2"/>
    <row r="288099" x14ac:dyDescent="0.2"/>
    <row r="288100" x14ac:dyDescent="0.2"/>
    <row r="288101" x14ac:dyDescent="0.2"/>
    <row r="288102" x14ac:dyDescent="0.2"/>
    <row r="288103" x14ac:dyDescent="0.2"/>
    <row r="288104" x14ac:dyDescent="0.2"/>
    <row r="288105" x14ac:dyDescent="0.2"/>
    <row r="288106" x14ac:dyDescent="0.2"/>
    <row r="288107" x14ac:dyDescent="0.2"/>
    <row r="288108" x14ac:dyDescent="0.2"/>
    <row r="288109" x14ac:dyDescent="0.2"/>
    <row r="288110" x14ac:dyDescent="0.2"/>
    <row r="288111" x14ac:dyDescent="0.2"/>
    <row r="288112" x14ac:dyDescent="0.2"/>
    <row r="288113" x14ac:dyDescent="0.2"/>
    <row r="288114" x14ac:dyDescent="0.2"/>
    <row r="288115" x14ac:dyDescent="0.2"/>
    <row r="288116" x14ac:dyDescent="0.2"/>
    <row r="288117" x14ac:dyDescent="0.2"/>
    <row r="288118" x14ac:dyDescent="0.2"/>
    <row r="288119" x14ac:dyDescent="0.2"/>
    <row r="288120" x14ac:dyDescent="0.2"/>
    <row r="288121" x14ac:dyDescent="0.2"/>
    <row r="288122" x14ac:dyDescent="0.2"/>
    <row r="288123" x14ac:dyDescent="0.2"/>
    <row r="288124" x14ac:dyDescent="0.2"/>
    <row r="288125" x14ac:dyDescent="0.2"/>
    <row r="288126" x14ac:dyDescent="0.2"/>
    <row r="288127" x14ac:dyDescent="0.2"/>
    <row r="288128" x14ac:dyDescent="0.2"/>
    <row r="288129" x14ac:dyDescent="0.2"/>
    <row r="288130" x14ac:dyDescent="0.2"/>
    <row r="288131" x14ac:dyDescent="0.2"/>
    <row r="288132" x14ac:dyDescent="0.2"/>
    <row r="288133" x14ac:dyDescent="0.2"/>
    <row r="288134" x14ac:dyDescent="0.2"/>
    <row r="288135" x14ac:dyDescent="0.2"/>
    <row r="288136" x14ac:dyDescent="0.2"/>
    <row r="288137" x14ac:dyDescent="0.2"/>
    <row r="288138" x14ac:dyDescent="0.2"/>
    <row r="288139" x14ac:dyDescent="0.2"/>
    <row r="288140" x14ac:dyDescent="0.2"/>
    <row r="288141" x14ac:dyDescent="0.2"/>
    <row r="288142" x14ac:dyDescent="0.2"/>
    <row r="288143" x14ac:dyDescent="0.2"/>
    <row r="288144" x14ac:dyDescent="0.2"/>
    <row r="288145" x14ac:dyDescent="0.2"/>
    <row r="288146" x14ac:dyDescent="0.2"/>
    <row r="288147" x14ac:dyDescent="0.2"/>
    <row r="288148" x14ac:dyDescent="0.2"/>
    <row r="288149" x14ac:dyDescent="0.2"/>
    <row r="288150" x14ac:dyDescent="0.2"/>
    <row r="288151" x14ac:dyDescent="0.2"/>
    <row r="288152" x14ac:dyDescent="0.2"/>
    <row r="288153" x14ac:dyDescent="0.2"/>
    <row r="288154" x14ac:dyDescent="0.2"/>
    <row r="288155" x14ac:dyDescent="0.2"/>
    <row r="288156" x14ac:dyDescent="0.2"/>
    <row r="288157" x14ac:dyDescent="0.2"/>
    <row r="288158" x14ac:dyDescent="0.2"/>
    <row r="288159" x14ac:dyDescent="0.2"/>
    <row r="288160" x14ac:dyDescent="0.2"/>
    <row r="288161" x14ac:dyDescent="0.2"/>
    <row r="288162" x14ac:dyDescent="0.2"/>
    <row r="288163" x14ac:dyDescent="0.2"/>
    <row r="288164" x14ac:dyDescent="0.2"/>
    <row r="288165" x14ac:dyDescent="0.2"/>
    <row r="288166" x14ac:dyDescent="0.2"/>
    <row r="288167" x14ac:dyDescent="0.2"/>
    <row r="288168" x14ac:dyDescent="0.2"/>
    <row r="288169" x14ac:dyDescent="0.2"/>
    <row r="288170" x14ac:dyDescent="0.2"/>
    <row r="288171" x14ac:dyDescent="0.2"/>
    <row r="288172" x14ac:dyDescent="0.2"/>
    <row r="288173" x14ac:dyDescent="0.2"/>
    <row r="288174" x14ac:dyDescent="0.2"/>
    <row r="288175" x14ac:dyDescent="0.2"/>
    <row r="288176" x14ac:dyDescent="0.2"/>
    <row r="288177" x14ac:dyDescent="0.2"/>
    <row r="288178" x14ac:dyDescent="0.2"/>
    <row r="288179" x14ac:dyDescent="0.2"/>
    <row r="288180" x14ac:dyDescent="0.2"/>
    <row r="288181" x14ac:dyDescent="0.2"/>
    <row r="288182" x14ac:dyDescent="0.2"/>
    <row r="288183" x14ac:dyDescent="0.2"/>
    <row r="288184" x14ac:dyDescent="0.2"/>
    <row r="288185" x14ac:dyDescent="0.2"/>
    <row r="288186" x14ac:dyDescent="0.2"/>
    <row r="288187" x14ac:dyDescent="0.2"/>
    <row r="288188" x14ac:dyDescent="0.2"/>
    <row r="288189" x14ac:dyDescent="0.2"/>
    <row r="288190" x14ac:dyDescent="0.2"/>
    <row r="288191" x14ac:dyDescent="0.2"/>
    <row r="288192" x14ac:dyDescent="0.2"/>
    <row r="288193" x14ac:dyDescent="0.2"/>
    <row r="288194" x14ac:dyDescent="0.2"/>
    <row r="288195" x14ac:dyDescent="0.2"/>
    <row r="288196" x14ac:dyDescent="0.2"/>
    <row r="288197" x14ac:dyDescent="0.2"/>
    <row r="288198" x14ac:dyDescent="0.2"/>
    <row r="288199" x14ac:dyDescent="0.2"/>
    <row r="288200" x14ac:dyDescent="0.2"/>
    <row r="288201" x14ac:dyDescent="0.2"/>
    <row r="288202" x14ac:dyDescent="0.2"/>
    <row r="288203" x14ac:dyDescent="0.2"/>
    <row r="288204" x14ac:dyDescent="0.2"/>
    <row r="288205" x14ac:dyDescent="0.2"/>
    <row r="288206" x14ac:dyDescent="0.2"/>
    <row r="288207" x14ac:dyDescent="0.2"/>
    <row r="288208" x14ac:dyDescent="0.2"/>
    <row r="288209" x14ac:dyDescent="0.2"/>
    <row r="288210" x14ac:dyDescent="0.2"/>
    <row r="288211" x14ac:dyDescent="0.2"/>
    <row r="288212" x14ac:dyDescent="0.2"/>
    <row r="288213" x14ac:dyDescent="0.2"/>
    <row r="288214" x14ac:dyDescent="0.2"/>
    <row r="288215" x14ac:dyDescent="0.2"/>
    <row r="288216" x14ac:dyDescent="0.2"/>
    <row r="288217" x14ac:dyDescent="0.2"/>
    <row r="288218" x14ac:dyDescent="0.2"/>
    <row r="288219" x14ac:dyDescent="0.2"/>
    <row r="288220" x14ac:dyDescent="0.2"/>
    <row r="288221" x14ac:dyDescent="0.2"/>
    <row r="288222" x14ac:dyDescent="0.2"/>
    <row r="288223" x14ac:dyDescent="0.2"/>
    <row r="288224" x14ac:dyDescent="0.2"/>
    <row r="288225" x14ac:dyDescent="0.2"/>
    <row r="288226" x14ac:dyDescent="0.2"/>
    <row r="288227" x14ac:dyDescent="0.2"/>
    <row r="288228" x14ac:dyDescent="0.2"/>
    <row r="288229" x14ac:dyDescent="0.2"/>
    <row r="288230" x14ac:dyDescent="0.2"/>
    <row r="288231" x14ac:dyDescent="0.2"/>
    <row r="288232" x14ac:dyDescent="0.2"/>
    <row r="288233" x14ac:dyDescent="0.2"/>
    <row r="288234" x14ac:dyDescent="0.2"/>
    <row r="288235" x14ac:dyDescent="0.2"/>
    <row r="288236" x14ac:dyDescent="0.2"/>
    <row r="288237" x14ac:dyDescent="0.2"/>
    <row r="288238" x14ac:dyDescent="0.2"/>
    <row r="288239" x14ac:dyDescent="0.2"/>
    <row r="288240" x14ac:dyDescent="0.2"/>
    <row r="288241" x14ac:dyDescent="0.2"/>
    <row r="288242" x14ac:dyDescent="0.2"/>
    <row r="288243" x14ac:dyDescent="0.2"/>
    <row r="288244" x14ac:dyDescent="0.2"/>
    <row r="288245" x14ac:dyDescent="0.2"/>
    <row r="288246" x14ac:dyDescent="0.2"/>
    <row r="288247" x14ac:dyDescent="0.2"/>
    <row r="288248" x14ac:dyDescent="0.2"/>
    <row r="288249" x14ac:dyDescent="0.2"/>
    <row r="288250" x14ac:dyDescent="0.2"/>
    <row r="288251" x14ac:dyDescent="0.2"/>
    <row r="288252" x14ac:dyDescent="0.2"/>
    <row r="288253" x14ac:dyDescent="0.2"/>
    <row r="288254" x14ac:dyDescent="0.2"/>
    <row r="288255" x14ac:dyDescent="0.2"/>
    <row r="288256" x14ac:dyDescent="0.2"/>
    <row r="288257" x14ac:dyDescent="0.2"/>
    <row r="288258" x14ac:dyDescent="0.2"/>
    <row r="288259" x14ac:dyDescent="0.2"/>
    <row r="288260" x14ac:dyDescent="0.2"/>
    <row r="288261" x14ac:dyDescent="0.2"/>
    <row r="288262" x14ac:dyDescent="0.2"/>
    <row r="288263" x14ac:dyDescent="0.2"/>
    <row r="288264" x14ac:dyDescent="0.2"/>
    <row r="288265" x14ac:dyDescent="0.2"/>
    <row r="288266" x14ac:dyDescent="0.2"/>
    <row r="288267" x14ac:dyDescent="0.2"/>
    <row r="288268" x14ac:dyDescent="0.2"/>
    <row r="288269" x14ac:dyDescent="0.2"/>
    <row r="288270" x14ac:dyDescent="0.2"/>
    <row r="288271" x14ac:dyDescent="0.2"/>
    <row r="288272" x14ac:dyDescent="0.2"/>
    <row r="288273" x14ac:dyDescent="0.2"/>
    <row r="288274" x14ac:dyDescent="0.2"/>
    <row r="288275" x14ac:dyDescent="0.2"/>
    <row r="288276" x14ac:dyDescent="0.2"/>
    <row r="288277" x14ac:dyDescent="0.2"/>
    <row r="288278" x14ac:dyDescent="0.2"/>
    <row r="288279" x14ac:dyDescent="0.2"/>
    <row r="288280" x14ac:dyDescent="0.2"/>
    <row r="288281" x14ac:dyDescent="0.2"/>
    <row r="288282" x14ac:dyDescent="0.2"/>
    <row r="288283" x14ac:dyDescent="0.2"/>
    <row r="288284" x14ac:dyDescent="0.2"/>
    <row r="288285" x14ac:dyDescent="0.2"/>
    <row r="288286" x14ac:dyDescent="0.2"/>
    <row r="288287" x14ac:dyDescent="0.2"/>
    <row r="288288" x14ac:dyDescent="0.2"/>
    <row r="288289" x14ac:dyDescent="0.2"/>
    <row r="288290" x14ac:dyDescent="0.2"/>
    <row r="288291" x14ac:dyDescent="0.2"/>
    <row r="288292" x14ac:dyDescent="0.2"/>
    <row r="288293" x14ac:dyDescent="0.2"/>
    <row r="288294" x14ac:dyDescent="0.2"/>
    <row r="288295" x14ac:dyDescent="0.2"/>
    <row r="288296" x14ac:dyDescent="0.2"/>
    <row r="288297" x14ac:dyDescent="0.2"/>
    <row r="288298" x14ac:dyDescent="0.2"/>
    <row r="288299" x14ac:dyDescent="0.2"/>
    <row r="288300" x14ac:dyDescent="0.2"/>
    <row r="288301" x14ac:dyDescent="0.2"/>
    <row r="288302" x14ac:dyDescent="0.2"/>
    <row r="288303" x14ac:dyDescent="0.2"/>
    <row r="288304" x14ac:dyDescent="0.2"/>
    <row r="288305" x14ac:dyDescent="0.2"/>
    <row r="288306" x14ac:dyDescent="0.2"/>
    <row r="288307" x14ac:dyDescent="0.2"/>
    <row r="288308" x14ac:dyDescent="0.2"/>
    <row r="288309" x14ac:dyDescent="0.2"/>
    <row r="288310" x14ac:dyDescent="0.2"/>
    <row r="288311" x14ac:dyDescent="0.2"/>
    <row r="288312" x14ac:dyDescent="0.2"/>
    <row r="288313" x14ac:dyDescent="0.2"/>
    <row r="288314" x14ac:dyDescent="0.2"/>
    <row r="288315" x14ac:dyDescent="0.2"/>
    <row r="288316" x14ac:dyDescent="0.2"/>
    <row r="288317" x14ac:dyDescent="0.2"/>
    <row r="288318" x14ac:dyDescent="0.2"/>
    <row r="288319" x14ac:dyDescent="0.2"/>
    <row r="288320" x14ac:dyDescent="0.2"/>
    <row r="288321" x14ac:dyDescent="0.2"/>
    <row r="288322" x14ac:dyDescent="0.2"/>
    <row r="288323" x14ac:dyDescent="0.2"/>
    <row r="288324" x14ac:dyDescent="0.2"/>
    <row r="288325" x14ac:dyDescent="0.2"/>
    <row r="288326" x14ac:dyDescent="0.2"/>
    <row r="288327" x14ac:dyDescent="0.2"/>
    <row r="288328" x14ac:dyDescent="0.2"/>
    <row r="288329" x14ac:dyDescent="0.2"/>
    <row r="288330" x14ac:dyDescent="0.2"/>
    <row r="288331" x14ac:dyDescent="0.2"/>
    <row r="288332" x14ac:dyDescent="0.2"/>
    <row r="288333" x14ac:dyDescent="0.2"/>
    <row r="288334" x14ac:dyDescent="0.2"/>
    <row r="288335" x14ac:dyDescent="0.2"/>
    <row r="288336" x14ac:dyDescent="0.2"/>
    <row r="288337" x14ac:dyDescent="0.2"/>
    <row r="288338" x14ac:dyDescent="0.2"/>
    <row r="288339" x14ac:dyDescent="0.2"/>
    <row r="288340" x14ac:dyDescent="0.2"/>
    <row r="288341" x14ac:dyDescent="0.2"/>
    <row r="288342" x14ac:dyDescent="0.2"/>
    <row r="288343" x14ac:dyDescent="0.2"/>
    <row r="288344" x14ac:dyDescent="0.2"/>
    <row r="288345" x14ac:dyDescent="0.2"/>
    <row r="288346" x14ac:dyDescent="0.2"/>
    <row r="288347" x14ac:dyDescent="0.2"/>
    <row r="288348" x14ac:dyDescent="0.2"/>
    <row r="288349" x14ac:dyDescent="0.2"/>
    <row r="288350" x14ac:dyDescent="0.2"/>
    <row r="288351" x14ac:dyDescent="0.2"/>
    <row r="288352" x14ac:dyDescent="0.2"/>
    <row r="288353" x14ac:dyDescent="0.2"/>
    <row r="288354" x14ac:dyDescent="0.2"/>
    <row r="288355" x14ac:dyDescent="0.2"/>
    <row r="288356" x14ac:dyDescent="0.2"/>
    <row r="288357" x14ac:dyDescent="0.2"/>
    <row r="288358" x14ac:dyDescent="0.2"/>
    <row r="288359" x14ac:dyDescent="0.2"/>
    <row r="288360" x14ac:dyDescent="0.2"/>
    <row r="288361" x14ac:dyDescent="0.2"/>
    <row r="288362" x14ac:dyDescent="0.2"/>
    <row r="288363" x14ac:dyDescent="0.2"/>
    <row r="288364" x14ac:dyDescent="0.2"/>
    <row r="288365" x14ac:dyDescent="0.2"/>
    <row r="288366" x14ac:dyDescent="0.2"/>
    <row r="288367" x14ac:dyDescent="0.2"/>
    <row r="288368" x14ac:dyDescent="0.2"/>
    <row r="288369" x14ac:dyDescent="0.2"/>
    <row r="288370" x14ac:dyDescent="0.2"/>
    <row r="288371" x14ac:dyDescent="0.2"/>
    <row r="288372" x14ac:dyDescent="0.2"/>
    <row r="288373" x14ac:dyDescent="0.2"/>
    <row r="288374" x14ac:dyDescent="0.2"/>
    <row r="288375" x14ac:dyDescent="0.2"/>
    <row r="288376" x14ac:dyDescent="0.2"/>
    <row r="288377" x14ac:dyDescent="0.2"/>
    <row r="288378" x14ac:dyDescent="0.2"/>
    <row r="288379" x14ac:dyDescent="0.2"/>
    <row r="288380" x14ac:dyDescent="0.2"/>
    <row r="288381" x14ac:dyDescent="0.2"/>
    <row r="288382" x14ac:dyDescent="0.2"/>
    <row r="288383" x14ac:dyDescent="0.2"/>
    <row r="288384" x14ac:dyDescent="0.2"/>
    <row r="288385" x14ac:dyDescent="0.2"/>
    <row r="288386" x14ac:dyDescent="0.2"/>
    <row r="288387" x14ac:dyDescent="0.2"/>
    <row r="288388" x14ac:dyDescent="0.2"/>
    <row r="288389" x14ac:dyDescent="0.2"/>
    <row r="288390" x14ac:dyDescent="0.2"/>
    <row r="288391" x14ac:dyDescent="0.2"/>
    <row r="288392" x14ac:dyDescent="0.2"/>
    <row r="288393" x14ac:dyDescent="0.2"/>
    <row r="288394" x14ac:dyDescent="0.2"/>
    <row r="288395" x14ac:dyDescent="0.2"/>
    <row r="288396" x14ac:dyDescent="0.2"/>
    <row r="288397" x14ac:dyDescent="0.2"/>
    <row r="288398" x14ac:dyDescent="0.2"/>
    <row r="288399" x14ac:dyDescent="0.2"/>
    <row r="288400" x14ac:dyDescent="0.2"/>
    <row r="288401" x14ac:dyDescent="0.2"/>
    <row r="288402" x14ac:dyDescent="0.2"/>
    <row r="288403" x14ac:dyDescent="0.2"/>
    <row r="288404" x14ac:dyDescent="0.2"/>
    <row r="288405" x14ac:dyDescent="0.2"/>
    <row r="288406" x14ac:dyDescent="0.2"/>
    <row r="288407" x14ac:dyDescent="0.2"/>
    <row r="288408" x14ac:dyDescent="0.2"/>
    <row r="288409" x14ac:dyDescent="0.2"/>
    <row r="288410" x14ac:dyDescent="0.2"/>
    <row r="288411" x14ac:dyDescent="0.2"/>
    <row r="288412" x14ac:dyDescent="0.2"/>
    <row r="288413" x14ac:dyDescent="0.2"/>
    <row r="288414" x14ac:dyDescent="0.2"/>
    <row r="288415" x14ac:dyDescent="0.2"/>
    <row r="288416" x14ac:dyDescent="0.2"/>
    <row r="288417" x14ac:dyDescent="0.2"/>
    <row r="288418" x14ac:dyDescent="0.2"/>
    <row r="288419" x14ac:dyDescent="0.2"/>
    <row r="288420" x14ac:dyDescent="0.2"/>
    <row r="288421" x14ac:dyDescent="0.2"/>
    <row r="288422" x14ac:dyDescent="0.2"/>
    <row r="288423" x14ac:dyDescent="0.2"/>
    <row r="288424" x14ac:dyDescent="0.2"/>
    <row r="288425" x14ac:dyDescent="0.2"/>
    <row r="288426" x14ac:dyDescent="0.2"/>
    <row r="288427" x14ac:dyDescent="0.2"/>
    <row r="288428" x14ac:dyDescent="0.2"/>
    <row r="288429" x14ac:dyDescent="0.2"/>
    <row r="288430" x14ac:dyDescent="0.2"/>
    <row r="288431" x14ac:dyDescent="0.2"/>
    <row r="288432" x14ac:dyDescent="0.2"/>
    <row r="288433" x14ac:dyDescent="0.2"/>
    <row r="288434" x14ac:dyDescent="0.2"/>
    <row r="288435" x14ac:dyDescent="0.2"/>
    <row r="288436" x14ac:dyDescent="0.2"/>
    <row r="288437" x14ac:dyDescent="0.2"/>
    <row r="288438" x14ac:dyDescent="0.2"/>
    <row r="288439" x14ac:dyDescent="0.2"/>
    <row r="288440" x14ac:dyDescent="0.2"/>
    <row r="288441" x14ac:dyDescent="0.2"/>
    <row r="288442" x14ac:dyDescent="0.2"/>
    <row r="288443" x14ac:dyDescent="0.2"/>
    <row r="288444" x14ac:dyDescent="0.2"/>
    <row r="288445" x14ac:dyDescent="0.2"/>
    <row r="288446" x14ac:dyDescent="0.2"/>
    <row r="288447" x14ac:dyDescent="0.2"/>
    <row r="288448" x14ac:dyDescent="0.2"/>
    <row r="288449" x14ac:dyDescent="0.2"/>
    <row r="288450" x14ac:dyDescent="0.2"/>
    <row r="288451" x14ac:dyDescent="0.2"/>
    <row r="288452" x14ac:dyDescent="0.2"/>
    <row r="288453" x14ac:dyDescent="0.2"/>
    <row r="288454" x14ac:dyDescent="0.2"/>
    <row r="288455" x14ac:dyDescent="0.2"/>
    <row r="288456" x14ac:dyDescent="0.2"/>
    <row r="288457" x14ac:dyDescent="0.2"/>
    <row r="288458" x14ac:dyDescent="0.2"/>
    <row r="288459" x14ac:dyDescent="0.2"/>
    <row r="288460" x14ac:dyDescent="0.2"/>
    <row r="288461" x14ac:dyDescent="0.2"/>
    <row r="288462" x14ac:dyDescent="0.2"/>
    <row r="288463" x14ac:dyDescent="0.2"/>
    <row r="288464" x14ac:dyDescent="0.2"/>
    <row r="288465" x14ac:dyDescent="0.2"/>
    <row r="288466" x14ac:dyDescent="0.2"/>
    <row r="288467" x14ac:dyDescent="0.2"/>
    <row r="288468" x14ac:dyDescent="0.2"/>
    <row r="288469" x14ac:dyDescent="0.2"/>
    <row r="288470" x14ac:dyDescent="0.2"/>
    <row r="288471" x14ac:dyDescent="0.2"/>
    <row r="288472" x14ac:dyDescent="0.2"/>
    <row r="288473" x14ac:dyDescent="0.2"/>
    <row r="288474" x14ac:dyDescent="0.2"/>
    <row r="288475" x14ac:dyDescent="0.2"/>
    <row r="288476" x14ac:dyDescent="0.2"/>
    <row r="288477" x14ac:dyDescent="0.2"/>
    <row r="288478" x14ac:dyDescent="0.2"/>
    <row r="288479" x14ac:dyDescent="0.2"/>
    <row r="288480" x14ac:dyDescent="0.2"/>
    <row r="288481" x14ac:dyDescent="0.2"/>
    <row r="288482" x14ac:dyDescent="0.2"/>
    <row r="288483" x14ac:dyDescent="0.2"/>
    <row r="288484" x14ac:dyDescent="0.2"/>
    <row r="288485" x14ac:dyDescent="0.2"/>
    <row r="288486" x14ac:dyDescent="0.2"/>
    <row r="288487" x14ac:dyDescent="0.2"/>
    <row r="288488" x14ac:dyDescent="0.2"/>
    <row r="288489" x14ac:dyDescent="0.2"/>
    <row r="288490" x14ac:dyDescent="0.2"/>
    <row r="288491" x14ac:dyDescent="0.2"/>
    <row r="288492" x14ac:dyDescent="0.2"/>
    <row r="288493" x14ac:dyDescent="0.2"/>
    <row r="288494" x14ac:dyDescent="0.2"/>
    <row r="288495" x14ac:dyDescent="0.2"/>
    <row r="288496" x14ac:dyDescent="0.2"/>
    <row r="288497" x14ac:dyDescent="0.2"/>
    <row r="288498" x14ac:dyDescent="0.2"/>
    <row r="288499" x14ac:dyDescent="0.2"/>
    <row r="288500" x14ac:dyDescent="0.2"/>
    <row r="288501" x14ac:dyDescent="0.2"/>
    <row r="288502" x14ac:dyDescent="0.2"/>
    <row r="288503" x14ac:dyDescent="0.2"/>
    <row r="288504" x14ac:dyDescent="0.2"/>
    <row r="288505" x14ac:dyDescent="0.2"/>
    <row r="288506" x14ac:dyDescent="0.2"/>
    <row r="288507" x14ac:dyDescent="0.2"/>
    <row r="288508" x14ac:dyDescent="0.2"/>
    <row r="288509" x14ac:dyDescent="0.2"/>
    <row r="288510" x14ac:dyDescent="0.2"/>
    <row r="288511" x14ac:dyDescent="0.2"/>
    <row r="288512" x14ac:dyDescent="0.2"/>
    <row r="288513" x14ac:dyDescent="0.2"/>
    <row r="288514" x14ac:dyDescent="0.2"/>
    <row r="288515" x14ac:dyDescent="0.2"/>
    <row r="288516" x14ac:dyDescent="0.2"/>
    <row r="288517" x14ac:dyDescent="0.2"/>
    <row r="288518" x14ac:dyDescent="0.2"/>
    <row r="288519" x14ac:dyDescent="0.2"/>
    <row r="288520" x14ac:dyDescent="0.2"/>
    <row r="288521" x14ac:dyDescent="0.2"/>
    <row r="288522" x14ac:dyDescent="0.2"/>
    <row r="288523" x14ac:dyDescent="0.2"/>
    <row r="288524" x14ac:dyDescent="0.2"/>
    <row r="288525" x14ac:dyDescent="0.2"/>
    <row r="288526" x14ac:dyDescent="0.2"/>
    <row r="288527" x14ac:dyDescent="0.2"/>
    <row r="288528" x14ac:dyDescent="0.2"/>
    <row r="288529" x14ac:dyDescent="0.2"/>
    <row r="288530" x14ac:dyDescent="0.2"/>
    <row r="288531" x14ac:dyDescent="0.2"/>
    <row r="288532" x14ac:dyDescent="0.2"/>
    <row r="288533" x14ac:dyDescent="0.2"/>
    <row r="288534" x14ac:dyDescent="0.2"/>
    <row r="288535" x14ac:dyDescent="0.2"/>
    <row r="288536" x14ac:dyDescent="0.2"/>
    <row r="288537" x14ac:dyDescent="0.2"/>
    <row r="288538" x14ac:dyDescent="0.2"/>
    <row r="288539" x14ac:dyDescent="0.2"/>
    <row r="288540" x14ac:dyDescent="0.2"/>
    <row r="288541" x14ac:dyDescent="0.2"/>
    <row r="288542" x14ac:dyDescent="0.2"/>
    <row r="288543" x14ac:dyDescent="0.2"/>
    <row r="288544" x14ac:dyDescent="0.2"/>
    <row r="288545" x14ac:dyDescent="0.2"/>
    <row r="288546" x14ac:dyDescent="0.2"/>
    <row r="288547" x14ac:dyDescent="0.2"/>
    <row r="288548" x14ac:dyDescent="0.2"/>
    <row r="288549" x14ac:dyDescent="0.2"/>
    <row r="288550" x14ac:dyDescent="0.2"/>
    <row r="288551" x14ac:dyDescent="0.2"/>
    <row r="288552" x14ac:dyDescent="0.2"/>
    <row r="288553" x14ac:dyDescent="0.2"/>
    <row r="288554" x14ac:dyDescent="0.2"/>
    <row r="288555" x14ac:dyDescent="0.2"/>
    <row r="288556" x14ac:dyDescent="0.2"/>
    <row r="288557" x14ac:dyDescent="0.2"/>
    <row r="288558" x14ac:dyDescent="0.2"/>
    <row r="288559" x14ac:dyDescent="0.2"/>
    <row r="288560" x14ac:dyDescent="0.2"/>
    <row r="288561" x14ac:dyDescent="0.2"/>
    <row r="288562" x14ac:dyDescent="0.2"/>
    <row r="288563" x14ac:dyDescent="0.2"/>
    <row r="288564" x14ac:dyDescent="0.2"/>
    <row r="288565" x14ac:dyDescent="0.2"/>
    <row r="288566" x14ac:dyDescent="0.2"/>
    <row r="288567" x14ac:dyDescent="0.2"/>
    <row r="288568" x14ac:dyDescent="0.2"/>
    <row r="288569" x14ac:dyDescent="0.2"/>
    <row r="288570" x14ac:dyDescent="0.2"/>
    <row r="288571" x14ac:dyDescent="0.2"/>
    <row r="288572" x14ac:dyDescent="0.2"/>
    <row r="288573" x14ac:dyDescent="0.2"/>
    <row r="288574" x14ac:dyDescent="0.2"/>
    <row r="288575" x14ac:dyDescent="0.2"/>
    <row r="288576" x14ac:dyDescent="0.2"/>
    <row r="288577" x14ac:dyDescent="0.2"/>
    <row r="288578" x14ac:dyDescent="0.2"/>
    <row r="288579" x14ac:dyDescent="0.2"/>
    <row r="288580" x14ac:dyDescent="0.2"/>
    <row r="288581" x14ac:dyDescent="0.2"/>
    <row r="288582" x14ac:dyDescent="0.2"/>
    <row r="288583" x14ac:dyDescent="0.2"/>
    <row r="288584" x14ac:dyDescent="0.2"/>
    <row r="288585" x14ac:dyDescent="0.2"/>
    <row r="288586" x14ac:dyDescent="0.2"/>
    <row r="288587" x14ac:dyDescent="0.2"/>
    <row r="288588" x14ac:dyDescent="0.2"/>
    <row r="288589" x14ac:dyDescent="0.2"/>
    <row r="288590" x14ac:dyDescent="0.2"/>
    <row r="288591" x14ac:dyDescent="0.2"/>
    <row r="288592" x14ac:dyDescent="0.2"/>
    <row r="288593" x14ac:dyDescent="0.2"/>
    <row r="288594" x14ac:dyDescent="0.2"/>
    <row r="288595" x14ac:dyDescent="0.2"/>
    <row r="288596" x14ac:dyDescent="0.2"/>
    <row r="288597" x14ac:dyDescent="0.2"/>
    <row r="288598" x14ac:dyDescent="0.2"/>
    <row r="288599" x14ac:dyDescent="0.2"/>
    <row r="288600" x14ac:dyDescent="0.2"/>
    <row r="288601" x14ac:dyDescent="0.2"/>
    <row r="288602" x14ac:dyDescent="0.2"/>
    <row r="288603" x14ac:dyDescent="0.2"/>
    <row r="288604" x14ac:dyDescent="0.2"/>
    <row r="288605" x14ac:dyDescent="0.2"/>
    <row r="288606" x14ac:dyDescent="0.2"/>
    <row r="288607" x14ac:dyDescent="0.2"/>
    <row r="288608" x14ac:dyDescent="0.2"/>
    <row r="288609" x14ac:dyDescent="0.2"/>
    <row r="288610" x14ac:dyDescent="0.2"/>
    <row r="288611" x14ac:dyDescent="0.2"/>
    <row r="288612" x14ac:dyDescent="0.2"/>
    <row r="288613" x14ac:dyDescent="0.2"/>
    <row r="288614" x14ac:dyDescent="0.2"/>
    <row r="288615" x14ac:dyDescent="0.2"/>
    <row r="288616" x14ac:dyDescent="0.2"/>
    <row r="288617" x14ac:dyDescent="0.2"/>
    <row r="288618" x14ac:dyDescent="0.2"/>
    <row r="288619" x14ac:dyDescent="0.2"/>
    <row r="288620" x14ac:dyDescent="0.2"/>
    <row r="288621" x14ac:dyDescent="0.2"/>
    <row r="288622" x14ac:dyDescent="0.2"/>
    <row r="288623" x14ac:dyDescent="0.2"/>
    <row r="288624" x14ac:dyDescent="0.2"/>
    <row r="288625" x14ac:dyDescent="0.2"/>
    <row r="288626" x14ac:dyDescent="0.2"/>
    <row r="288627" x14ac:dyDescent="0.2"/>
    <row r="288628" x14ac:dyDescent="0.2"/>
    <row r="288629" x14ac:dyDescent="0.2"/>
    <row r="288630" x14ac:dyDescent="0.2"/>
    <row r="288631" x14ac:dyDescent="0.2"/>
    <row r="288632" x14ac:dyDescent="0.2"/>
    <row r="288633" x14ac:dyDescent="0.2"/>
    <row r="288634" x14ac:dyDescent="0.2"/>
    <row r="288635" x14ac:dyDescent="0.2"/>
    <row r="288636" x14ac:dyDescent="0.2"/>
    <row r="288637" x14ac:dyDescent="0.2"/>
    <row r="288638" x14ac:dyDescent="0.2"/>
    <row r="288639" x14ac:dyDescent="0.2"/>
    <row r="288640" x14ac:dyDescent="0.2"/>
    <row r="288641" x14ac:dyDescent="0.2"/>
    <row r="288642" x14ac:dyDescent="0.2"/>
    <row r="288643" x14ac:dyDescent="0.2"/>
    <row r="288644" x14ac:dyDescent="0.2"/>
    <row r="288645" x14ac:dyDescent="0.2"/>
    <row r="288646" x14ac:dyDescent="0.2"/>
    <row r="288647" x14ac:dyDescent="0.2"/>
    <row r="288648" x14ac:dyDescent="0.2"/>
    <row r="288649" x14ac:dyDescent="0.2"/>
    <row r="288650" x14ac:dyDescent="0.2"/>
    <row r="288651" x14ac:dyDescent="0.2"/>
    <row r="288652" x14ac:dyDescent="0.2"/>
    <row r="288653" x14ac:dyDescent="0.2"/>
    <row r="288654" x14ac:dyDescent="0.2"/>
    <row r="288655" x14ac:dyDescent="0.2"/>
    <row r="288656" x14ac:dyDescent="0.2"/>
    <row r="288657" x14ac:dyDescent="0.2"/>
    <row r="288658" x14ac:dyDescent="0.2"/>
    <row r="288659" x14ac:dyDescent="0.2"/>
    <row r="288660" x14ac:dyDescent="0.2"/>
    <row r="288661" x14ac:dyDescent="0.2"/>
    <row r="288662" x14ac:dyDescent="0.2"/>
    <row r="288663" x14ac:dyDescent="0.2"/>
    <row r="288664" x14ac:dyDescent="0.2"/>
    <row r="288665" x14ac:dyDescent="0.2"/>
    <row r="288666" x14ac:dyDescent="0.2"/>
    <row r="288667" x14ac:dyDescent="0.2"/>
    <row r="288668" x14ac:dyDescent="0.2"/>
    <row r="288669" x14ac:dyDescent="0.2"/>
    <row r="288670" x14ac:dyDescent="0.2"/>
    <row r="288671" x14ac:dyDescent="0.2"/>
    <row r="288672" x14ac:dyDescent="0.2"/>
    <row r="288673" x14ac:dyDescent="0.2"/>
    <row r="288674" x14ac:dyDescent="0.2"/>
    <row r="288675" x14ac:dyDescent="0.2"/>
    <row r="288676" x14ac:dyDescent="0.2"/>
    <row r="288677" x14ac:dyDescent="0.2"/>
    <row r="288678" x14ac:dyDescent="0.2"/>
    <row r="288679" x14ac:dyDescent="0.2"/>
    <row r="288680" x14ac:dyDescent="0.2"/>
    <row r="288681" x14ac:dyDescent="0.2"/>
    <row r="288682" x14ac:dyDescent="0.2"/>
    <row r="288683" x14ac:dyDescent="0.2"/>
    <row r="288684" x14ac:dyDescent="0.2"/>
    <row r="288685" x14ac:dyDescent="0.2"/>
    <row r="288686" x14ac:dyDescent="0.2"/>
    <row r="288687" x14ac:dyDescent="0.2"/>
    <row r="288688" x14ac:dyDescent="0.2"/>
    <row r="288689" x14ac:dyDescent="0.2"/>
    <row r="288690" x14ac:dyDescent="0.2"/>
    <row r="288691" x14ac:dyDescent="0.2"/>
    <row r="288692" x14ac:dyDescent="0.2"/>
    <row r="288693" x14ac:dyDescent="0.2"/>
    <row r="288694" x14ac:dyDescent="0.2"/>
    <row r="288695" x14ac:dyDescent="0.2"/>
    <row r="288696" x14ac:dyDescent="0.2"/>
    <row r="288697" x14ac:dyDescent="0.2"/>
    <row r="288698" x14ac:dyDescent="0.2"/>
    <row r="288699" x14ac:dyDescent="0.2"/>
    <row r="288700" x14ac:dyDescent="0.2"/>
    <row r="288701" x14ac:dyDescent="0.2"/>
    <row r="288702" x14ac:dyDescent="0.2"/>
    <row r="288703" x14ac:dyDescent="0.2"/>
    <row r="288704" x14ac:dyDescent="0.2"/>
    <row r="288705" x14ac:dyDescent="0.2"/>
    <row r="288706" x14ac:dyDescent="0.2"/>
    <row r="288707" x14ac:dyDescent="0.2"/>
    <row r="288708" x14ac:dyDescent="0.2"/>
    <row r="288709" x14ac:dyDescent="0.2"/>
    <row r="288710" x14ac:dyDescent="0.2"/>
    <row r="288711" x14ac:dyDescent="0.2"/>
    <row r="288712" x14ac:dyDescent="0.2"/>
    <row r="288713" x14ac:dyDescent="0.2"/>
    <row r="288714" x14ac:dyDescent="0.2"/>
    <row r="288715" x14ac:dyDescent="0.2"/>
    <row r="288716" x14ac:dyDescent="0.2"/>
    <row r="288717" x14ac:dyDescent="0.2"/>
    <row r="288718" x14ac:dyDescent="0.2"/>
    <row r="288719" x14ac:dyDescent="0.2"/>
    <row r="288720" x14ac:dyDescent="0.2"/>
    <row r="288721" x14ac:dyDescent="0.2"/>
    <row r="288722" x14ac:dyDescent="0.2"/>
    <row r="288723" x14ac:dyDescent="0.2"/>
    <row r="288724" x14ac:dyDescent="0.2"/>
    <row r="288725" x14ac:dyDescent="0.2"/>
    <row r="288726" x14ac:dyDescent="0.2"/>
    <row r="288727" x14ac:dyDescent="0.2"/>
    <row r="288728" x14ac:dyDescent="0.2"/>
    <row r="288729" x14ac:dyDescent="0.2"/>
    <row r="288730" x14ac:dyDescent="0.2"/>
    <row r="288731" x14ac:dyDescent="0.2"/>
    <row r="288732" x14ac:dyDescent="0.2"/>
    <row r="288733" x14ac:dyDescent="0.2"/>
    <row r="288734" x14ac:dyDescent="0.2"/>
    <row r="288735" x14ac:dyDescent="0.2"/>
    <row r="288736" x14ac:dyDescent="0.2"/>
    <row r="288737" x14ac:dyDescent="0.2"/>
    <row r="288738" x14ac:dyDescent="0.2"/>
    <row r="288739" x14ac:dyDescent="0.2"/>
    <row r="288740" x14ac:dyDescent="0.2"/>
    <row r="288741" x14ac:dyDescent="0.2"/>
    <row r="288742" x14ac:dyDescent="0.2"/>
    <row r="288743" x14ac:dyDescent="0.2"/>
    <row r="288744" x14ac:dyDescent="0.2"/>
    <row r="288745" x14ac:dyDescent="0.2"/>
    <row r="288746" x14ac:dyDescent="0.2"/>
    <row r="288747" x14ac:dyDescent="0.2"/>
    <row r="288748" x14ac:dyDescent="0.2"/>
    <row r="288749" x14ac:dyDescent="0.2"/>
    <row r="288750" x14ac:dyDescent="0.2"/>
    <row r="288751" x14ac:dyDescent="0.2"/>
    <row r="288752" x14ac:dyDescent="0.2"/>
    <row r="288753" x14ac:dyDescent="0.2"/>
    <row r="288754" x14ac:dyDescent="0.2"/>
    <row r="288755" x14ac:dyDescent="0.2"/>
    <row r="288756" x14ac:dyDescent="0.2"/>
    <row r="288757" x14ac:dyDescent="0.2"/>
    <row r="288758" x14ac:dyDescent="0.2"/>
    <row r="288759" x14ac:dyDescent="0.2"/>
    <row r="288760" x14ac:dyDescent="0.2"/>
    <row r="288761" x14ac:dyDescent="0.2"/>
    <row r="288762" x14ac:dyDescent="0.2"/>
    <row r="288763" x14ac:dyDescent="0.2"/>
    <row r="288764" x14ac:dyDescent="0.2"/>
    <row r="288765" x14ac:dyDescent="0.2"/>
    <row r="288766" x14ac:dyDescent="0.2"/>
    <row r="288767" x14ac:dyDescent="0.2"/>
    <row r="288768" x14ac:dyDescent="0.2"/>
    <row r="288769" x14ac:dyDescent="0.2"/>
    <row r="288770" x14ac:dyDescent="0.2"/>
    <row r="288771" x14ac:dyDescent="0.2"/>
    <row r="288772" x14ac:dyDescent="0.2"/>
    <row r="288773" x14ac:dyDescent="0.2"/>
    <row r="288774" x14ac:dyDescent="0.2"/>
    <row r="288775" x14ac:dyDescent="0.2"/>
    <row r="288776" x14ac:dyDescent="0.2"/>
    <row r="288777" x14ac:dyDescent="0.2"/>
    <row r="288778" x14ac:dyDescent="0.2"/>
    <row r="288779" x14ac:dyDescent="0.2"/>
    <row r="288780" x14ac:dyDescent="0.2"/>
    <row r="288781" x14ac:dyDescent="0.2"/>
    <row r="288782" x14ac:dyDescent="0.2"/>
    <row r="288783" x14ac:dyDescent="0.2"/>
    <row r="288784" x14ac:dyDescent="0.2"/>
    <row r="288785" x14ac:dyDescent="0.2"/>
    <row r="288786" x14ac:dyDescent="0.2"/>
    <row r="288787" x14ac:dyDescent="0.2"/>
    <row r="288788" x14ac:dyDescent="0.2"/>
    <row r="288789" x14ac:dyDescent="0.2"/>
    <row r="288790" x14ac:dyDescent="0.2"/>
    <row r="288791" x14ac:dyDescent="0.2"/>
    <row r="288792" x14ac:dyDescent="0.2"/>
    <row r="288793" x14ac:dyDescent="0.2"/>
    <row r="288794" x14ac:dyDescent="0.2"/>
    <row r="288795" x14ac:dyDescent="0.2"/>
    <row r="288796" x14ac:dyDescent="0.2"/>
    <row r="288797" x14ac:dyDescent="0.2"/>
    <row r="288798" x14ac:dyDescent="0.2"/>
    <row r="288799" x14ac:dyDescent="0.2"/>
    <row r="288800" x14ac:dyDescent="0.2"/>
    <row r="288801" x14ac:dyDescent="0.2"/>
    <row r="288802" x14ac:dyDescent="0.2"/>
    <row r="288803" x14ac:dyDescent="0.2"/>
    <row r="288804" x14ac:dyDescent="0.2"/>
    <row r="288805" x14ac:dyDescent="0.2"/>
    <row r="288806" x14ac:dyDescent="0.2"/>
    <row r="288807" x14ac:dyDescent="0.2"/>
    <row r="288808" x14ac:dyDescent="0.2"/>
    <row r="288809" x14ac:dyDescent="0.2"/>
    <row r="288810" x14ac:dyDescent="0.2"/>
    <row r="288811" x14ac:dyDescent="0.2"/>
    <row r="288812" x14ac:dyDescent="0.2"/>
    <row r="288813" x14ac:dyDescent="0.2"/>
    <row r="288814" x14ac:dyDescent="0.2"/>
    <row r="288815" x14ac:dyDescent="0.2"/>
    <row r="288816" x14ac:dyDescent="0.2"/>
    <row r="288817" x14ac:dyDescent="0.2"/>
    <row r="288818" x14ac:dyDescent="0.2"/>
    <row r="288819" x14ac:dyDescent="0.2"/>
    <row r="288820" x14ac:dyDescent="0.2"/>
    <row r="288821" x14ac:dyDescent="0.2"/>
    <row r="288822" x14ac:dyDescent="0.2"/>
    <row r="288823" x14ac:dyDescent="0.2"/>
    <row r="288824" x14ac:dyDescent="0.2"/>
    <row r="288825" x14ac:dyDescent="0.2"/>
    <row r="288826" x14ac:dyDescent="0.2"/>
    <row r="288827" x14ac:dyDescent="0.2"/>
    <row r="288828" x14ac:dyDescent="0.2"/>
    <row r="288829" x14ac:dyDescent="0.2"/>
    <row r="288830" x14ac:dyDescent="0.2"/>
    <row r="288831" x14ac:dyDescent="0.2"/>
    <row r="288832" x14ac:dyDescent="0.2"/>
    <row r="288833" x14ac:dyDescent="0.2"/>
    <row r="288834" x14ac:dyDescent="0.2"/>
    <row r="288835" x14ac:dyDescent="0.2"/>
    <row r="288836" x14ac:dyDescent="0.2"/>
    <row r="288837" x14ac:dyDescent="0.2"/>
    <row r="288838" x14ac:dyDescent="0.2"/>
    <row r="288839" x14ac:dyDescent="0.2"/>
    <row r="288840" x14ac:dyDescent="0.2"/>
    <row r="288841" x14ac:dyDescent="0.2"/>
    <row r="288842" x14ac:dyDescent="0.2"/>
    <row r="288843" x14ac:dyDescent="0.2"/>
    <row r="288844" x14ac:dyDescent="0.2"/>
    <row r="288845" x14ac:dyDescent="0.2"/>
    <row r="288846" x14ac:dyDescent="0.2"/>
    <row r="288847" x14ac:dyDescent="0.2"/>
    <row r="288848" x14ac:dyDescent="0.2"/>
    <row r="288849" x14ac:dyDescent="0.2"/>
    <row r="288850" x14ac:dyDescent="0.2"/>
    <row r="288851" x14ac:dyDescent="0.2"/>
    <row r="288852" x14ac:dyDescent="0.2"/>
    <row r="288853" x14ac:dyDescent="0.2"/>
    <row r="288854" x14ac:dyDescent="0.2"/>
    <row r="288855" x14ac:dyDescent="0.2"/>
    <row r="288856" x14ac:dyDescent="0.2"/>
    <row r="288857" x14ac:dyDescent="0.2"/>
    <row r="288858" x14ac:dyDescent="0.2"/>
    <row r="288859" x14ac:dyDescent="0.2"/>
    <row r="288860" x14ac:dyDescent="0.2"/>
    <row r="288861" x14ac:dyDescent="0.2"/>
    <row r="288862" x14ac:dyDescent="0.2"/>
    <row r="288863" x14ac:dyDescent="0.2"/>
    <row r="288864" x14ac:dyDescent="0.2"/>
    <row r="288865" x14ac:dyDescent="0.2"/>
    <row r="288866" x14ac:dyDescent="0.2"/>
    <row r="288867" x14ac:dyDescent="0.2"/>
    <row r="288868" x14ac:dyDescent="0.2"/>
    <row r="288869" x14ac:dyDescent="0.2"/>
    <row r="288870" x14ac:dyDescent="0.2"/>
    <row r="288871" x14ac:dyDescent="0.2"/>
    <row r="288872" x14ac:dyDescent="0.2"/>
    <row r="288873" x14ac:dyDescent="0.2"/>
    <row r="288874" x14ac:dyDescent="0.2"/>
    <row r="288875" x14ac:dyDescent="0.2"/>
    <row r="288876" x14ac:dyDescent="0.2"/>
    <row r="288877" x14ac:dyDescent="0.2"/>
    <row r="288878" x14ac:dyDescent="0.2"/>
    <row r="288879" x14ac:dyDescent="0.2"/>
    <row r="288880" x14ac:dyDescent="0.2"/>
    <row r="288881" x14ac:dyDescent="0.2"/>
    <row r="288882" x14ac:dyDescent="0.2"/>
    <row r="288883" x14ac:dyDescent="0.2"/>
    <row r="288884" x14ac:dyDescent="0.2"/>
    <row r="288885" x14ac:dyDescent="0.2"/>
    <row r="288886" x14ac:dyDescent="0.2"/>
    <row r="288887" x14ac:dyDescent="0.2"/>
    <row r="288888" x14ac:dyDescent="0.2"/>
    <row r="288889" x14ac:dyDescent="0.2"/>
    <row r="288890" x14ac:dyDescent="0.2"/>
    <row r="288891" x14ac:dyDescent="0.2"/>
    <row r="288892" x14ac:dyDescent="0.2"/>
    <row r="288893" x14ac:dyDescent="0.2"/>
    <row r="288894" x14ac:dyDescent="0.2"/>
    <row r="288895" x14ac:dyDescent="0.2"/>
    <row r="288896" x14ac:dyDescent="0.2"/>
    <row r="288897" x14ac:dyDescent="0.2"/>
    <row r="288898" x14ac:dyDescent="0.2"/>
    <row r="288899" x14ac:dyDescent="0.2"/>
    <row r="288900" x14ac:dyDescent="0.2"/>
    <row r="288901" x14ac:dyDescent="0.2"/>
    <row r="288902" x14ac:dyDescent="0.2"/>
    <row r="288903" x14ac:dyDescent="0.2"/>
    <row r="288904" x14ac:dyDescent="0.2"/>
    <row r="288905" x14ac:dyDescent="0.2"/>
    <row r="288906" x14ac:dyDescent="0.2"/>
    <row r="288907" x14ac:dyDescent="0.2"/>
    <row r="288908" x14ac:dyDescent="0.2"/>
    <row r="288909" x14ac:dyDescent="0.2"/>
    <row r="288910" x14ac:dyDescent="0.2"/>
    <row r="288911" x14ac:dyDescent="0.2"/>
    <row r="288912" x14ac:dyDescent="0.2"/>
    <row r="288913" x14ac:dyDescent="0.2"/>
    <row r="288914" x14ac:dyDescent="0.2"/>
    <row r="288915" x14ac:dyDescent="0.2"/>
    <row r="288916" x14ac:dyDescent="0.2"/>
    <row r="288917" x14ac:dyDescent="0.2"/>
    <row r="288918" x14ac:dyDescent="0.2"/>
    <row r="288919" x14ac:dyDescent="0.2"/>
    <row r="288920" x14ac:dyDescent="0.2"/>
    <row r="288921" x14ac:dyDescent="0.2"/>
    <row r="288922" x14ac:dyDescent="0.2"/>
    <row r="288923" x14ac:dyDescent="0.2"/>
    <row r="288924" x14ac:dyDescent="0.2"/>
    <row r="288925" x14ac:dyDescent="0.2"/>
    <row r="288926" x14ac:dyDescent="0.2"/>
    <row r="288927" x14ac:dyDescent="0.2"/>
    <row r="288928" x14ac:dyDescent="0.2"/>
    <row r="288929" x14ac:dyDescent="0.2"/>
    <row r="288930" x14ac:dyDescent="0.2"/>
    <row r="288931" x14ac:dyDescent="0.2"/>
    <row r="288932" x14ac:dyDescent="0.2"/>
    <row r="288933" x14ac:dyDescent="0.2"/>
    <row r="288934" x14ac:dyDescent="0.2"/>
    <row r="288935" x14ac:dyDescent="0.2"/>
    <row r="288936" x14ac:dyDescent="0.2"/>
    <row r="288937" x14ac:dyDescent="0.2"/>
    <row r="288938" x14ac:dyDescent="0.2"/>
    <row r="288939" x14ac:dyDescent="0.2"/>
    <row r="288940" x14ac:dyDescent="0.2"/>
    <row r="288941" x14ac:dyDescent="0.2"/>
    <row r="288942" x14ac:dyDescent="0.2"/>
    <row r="288943" x14ac:dyDescent="0.2"/>
    <row r="288944" x14ac:dyDescent="0.2"/>
    <row r="288945" x14ac:dyDescent="0.2"/>
    <row r="288946" x14ac:dyDescent="0.2"/>
    <row r="288947" x14ac:dyDescent="0.2"/>
    <row r="288948" x14ac:dyDescent="0.2"/>
    <row r="288949" x14ac:dyDescent="0.2"/>
    <row r="288950" x14ac:dyDescent="0.2"/>
    <row r="288951" x14ac:dyDescent="0.2"/>
    <row r="288952" x14ac:dyDescent="0.2"/>
    <row r="288953" x14ac:dyDescent="0.2"/>
    <row r="288954" x14ac:dyDescent="0.2"/>
    <row r="288955" x14ac:dyDescent="0.2"/>
    <row r="288956" x14ac:dyDescent="0.2"/>
    <row r="288957" x14ac:dyDescent="0.2"/>
    <row r="288958" x14ac:dyDescent="0.2"/>
    <row r="288959" x14ac:dyDescent="0.2"/>
    <row r="288960" x14ac:dyDescent="0.2"/>
    <row r="288961" x14ac:dyDescent="0.2"/>
    <row r="288962" x14ac:dyDescent="0.2"/>
    <row r="288963" x14ac:dyDescent="0.2"/>
    <row r="288964" x14ac:dyDescent="0.2"/>
    <row r="288965" x14ac:dyDescent="0.2"/>
    <row r="288966" x14ac:dyDescent="0.2"/>
    <row r="288967" x14ac:dyDescent="0.2"/>
    <row r="288968" x14ac:dyDescent="0.2"/>
    <row r="288969" x14ac:dyDescent="0.2"/>
    <row r="288970" x14ac:dyDescent="0.2"/>
    <row r="288971" x14ac:dyDescent="0.2"/>
    <row r="288972" x14ac:dyDescent="0.2"/>
    <row r="288973" x14ac:dyDescent="0.2"/>
    <row r="288974" x14ac:dyDescent="0.2"/>
    <row r="288975" x14ac:dyDescent="0.2"/>
    <row r="288976" x14ac:dyDescent="0.2"/>
    <row r="288977" x14ac:dyDescent="0.2"/>
    <row r="288978" x14ac:dyDescent="0.2"/>
    <row r="288979" x14ac:dyDescent="0.2"/>
    <row r="288980" x14ac:dyDescent="0.2"/>
    <row r="288981" x14ac:dyDescent="0.2"/>
    <row r="288982" x14ac:dyDescent="0.2"/>
    <row r="288983" x14ac:dyDescent="0.2"/>
    <row r="288984" x14ac:dyDescent="0.2"/>
    <row r="288985" x14ac:dyDescent="0.2"/>
    <row r="288986" x14ac:dyDescent="0.2"/>
    <row r="288987" x14ac:dyDescent="0.2"/>
    <row r="288988" x14ac:dyDescent="0.2"/>
    <row r="288989" x14ac:dyDescent="0.2"/>
    <row r="288990" x14ac:dyDescent="0.2"/>
    <row r="288991" x14ac:dyDescent="0.2"/>
    <row r="288992" x14ac:dyDescent="0.2"/>
    <row r="288993" x14ac:dyDescent="0.2"/>
    <row r="288994" x14ac:dyDescent="0.2"/>
    <row r="288995" x14ac:dyDescent="0.2"/>
    <row r="288996" x14ac:dyDescent="0.2"/>
    <row r="288997" x14ac:dyDescent="0.2"/>
    <row r="288998" x14ac:dyDescent="0.2"/>
    <row r="288999" x14ac:dyDescent="0.2"/>
    <row r="289000" x14ac:dyDescent="0.2"/>
    <row r="289001" x14ac:dyDescent="0.2"/>
    <row r="289002" x14ac:dyDescent="0.2"/>
    <row r="289003" x14ac:dyDescent="0.2"/>
    <row r="289004" x14ac:dyDescent="0.2"/>
    <row r="289005" x14ac:dyDescent="0.2"/>
    <row r="289006" x14ac:dyDescent="0.2"/>
    <row r="289007" x14ac:dyDescent="0.2"/>
    <row r="289008" x14ac:dyDescent="0.2"/>
    <row r="289009" x14ac:dyDescent="0.2"/>
    <row r="289010" x14ac:dyDescent="0.2"/>
    <row r="289011" x14ac:dyDescent="0.2"/>
    <row r="289012" x14ac:dyDescent="0.2"/>
    <row r="289013" x14ac:dyDescent="0.2"/>
    <row r="289014" x14ac:dyDescent="0.2"/>
    <row r="289015" x14ac:dyDescent="0.2"/>
    <row r="289016" x14ac:dyDescent="0.2"/>
    <row r="289017" x14ac:dyDescent="0.2"/>
    <row r="289018" x14ac:dyDescent="0.2"/>
    <row r="289019" x14ac:dyDescent="0.2"/>
    <row r="289020" x14ac:dyDescent="0.2"/>
    <row r="289021" x14ac:dyDescent="0.2"/>
    <row r="289022" x14ac:dyDescent="0.2"/>
    <row r="289023" x14ac:dyDescent="0.2"/>
    <row r="289024" x14ac:dyDescent="0.2"/>
    <row r="289025" x14ac:dyDescent="0.2"/>
    <row r="289026" x14ac:dyDescent="0.2"/>
    <row r="289027" x14ac:dyDescent="0.2"/>
    <row r="289028" x14ac:dyDescent="0.2"/>
    <row r="289029" x14ac:dyDescent="0.2"/>
    <row r="289030" x14ac:dyDescent="0.2"/>
    <row r="289031" x14ac:dyDescent="0.2"/>
    <row r="289032" x14ac:dyDescent="0.2"/>
    <row r="289033" x14ac:dyDescent="0.2"/>
    <row r="289034" x14ac:dyDescent="0.2"/>
    <row r="289035" x14ac:dyDescent="0.2"/>
    <row r="289036" x14ac:dyDescent="0.2"/>
    <row r="289037" x14ac:dyDescent="0.2"/>
    <row r="289038" x14ac:dyDescent="0.2"/>
    <row r="289039" x14ac:dyDescent="0.2"/>
    <row r="289040" x14ac:dyDescent="0.2"/>
    <row r="289041" x14ac:dyDescent="0.2"/>
    <row r="289042" x14ac:dyDescent="0.2"/>
    <row r="289043" x14ac:dyDescent="0.2"/>
    <row r="289044" x14ac:dyDescent="0.2"/>
    <row r="289045" x14ac:dyDescent="0.2"/>
    <row r="289046" x14ac:dyDescent="0.2"/>
    <row r="289047" x14ac:dyDescent="0.2"/>
    <row r="289048" x14ac:dyDescent="0.2"/>
    <row r="289049" x14ac:dyDescent="0.2"/>
    <row r="289050" x14ac:dyDescent="0.2"/>
    <row r="289051" x14ac:dyDescent="0.2"/>
    <row r="289052" x14ac:dyDescent="0.2"/>
    <row r="289053" x14ac:dyDescent="0.2"/>
    <row r="289054" x14ac:dyDescent="0.2"/>
    <row r="289055" x14ac:dyDescent="0.2"/>
    <row r="289056" x14ac:dyDescent="0.2"/>
    <row r="289057" x14ac:dyDescent="0.2"/>
    <row r="289058" x14ac:dyDescent="0.2"/>
    <row r="289059" x14ac:dyDescent="0.2"/>
    <row r="289060" x14ac:dyDescent="0.2"/>
    <row r="289061" x14ac:dyDescent="0.2"/>
    <row r="289062" x14ac:dyDescent="0.2"/>
    <row r="289063" x14ac:dyDescent="0.2"/>
    <row r="289064" x14ac:dyDescent="0.2"/>
    <row r="289065" x14ac:dyDescent="0.2"/>
    <row r="289066" x14ac:dyDescent="0.2"/>
    <row r="289067" x14ac:dyDescent="0.2"/>
    <row r="289068" x14ac:dyDescent="0.2"/>
    <row r="289069" x14ac:dyDescent="0.2"/>
    <row r="289070" x14ac:dyDescent="0.2"/>
    <row r="289071" x14ac:dyDescent="0.2"/>
    <row r="289072" x14ac:dyDescent="0.2"/>
    <row r="289073" x14ac:dyDescent="0.2"/>
    <row r="289074" x14ac:dyDescent="0.2"/>
    <row r="289075" x14ac:dyDescent="0.2"/>
    <row r="289076" x14ac:dyDescent="0.2"/>
    <row r="289077" x14ac:dyDescent="0.2"/>
    <row r="289078" x14ac:dyDescent="0.2"/>
    <row r="289079" x14ac:dyDescent="0.2"/>
    <row r="289080" x14ac:dyDescent="0.2"/>
    <row r="289081" x14ac:dyDescent="0.2"/>
    <row r="289082" x14ac:dyDescent="0.2"/>
    <row r="289083" x14ac:dyDescent="0.2"/>
    <row r="289084" x14ac:dyDescent="0.2"/>
    <row r="289085" x14ac:dyDescent="0.2"/>
    <row r="289086" x14ac:dyDescent="0.2"/>
    <row r="289087" x14ac:dyDescent="0.2"/>
    <row r="289088" x14ac:dyDescent="0.2"/>
    <row r="289089" x14ac:dyDescent="0.2"/>
    <row r="289090" x14ac:dyDescent="0.2"/>
    <row r="289091" x14ac:dyDescent="0.2"/>
    <row r="289092" x14ac:dyDescent="0.2"/>
    <row r="289093" x14ac:dyDescent="0.2"/>
    <row r="289094" x14ac:dyDescent="0.2"/>
    <row r="289095" x14ac:dyDescent="0.2"/>
    <row r="289096" x14ac:dyDescent="0.2"/>
    <row r="289097" x14ac:dyDescent="0.2"/>
    <row r="289098" x14ac:dyDescent="0.2"/>
    <row r="289099" x14ac:dyDescent="0.2"/>
    <row r="289100" x14ac:dyDescent="0.2"/>
    <row r="289101" x14ac:dyDescent="0.2"/>
    <row r="289102" x14ac:dyDescent="0.2"/>
    <row r="289103" x14ac:dyDescent="0.2"/>
    <row r="289104" x14ac:dyDescent="0.2"/>
    <row r="289105" x14ac:dyDescent="0.2"/>
    <row r="289106" x14ac:dyDescent="0.2"/>
    <row r="289107" x14ac:dyDescent="0.2"/>
    <row r="289108" x14ac:dyDescent="0.2"/>
    <row r="289109" x14ac:dyDescent="0.2"/>
    <row r="289110" x14ac:dyDescent="0.2"/>
    <row r="289111" x14ac:dyDescent="0.2"/>
    <row r="289112" x14ac:dyDescent="0.2"/>
    <row r="289113" x14ac:dyDescent="0.2"/>
    <row r="289114" x14ac:dyDescent="0.2"/>
    <row r="289115" x14ac:dyDescent="0.2"/>
    <row r="289116" x14ac:dyDescent="0.2"/>
    <row r="289117" x14ac:dyDescent="0.2"/>
    <row r="289118" x14ac:dyDescent="0.2"/>
    <row r="289119" x14ac:dyDescent="0.2"/>
    <row r="289120" x14ac:dyDescent="0.2"/>
    <row r="289121" x14ac:dyDescent="0.2"/>
    <row r="289122" x14ac:dyDescent="0.2"/>
    <row r="289123" x14ac:dyDescent="0.2"/>
    <row r="289124" x14ac:dyDescent="0.2"/>
    <row r="289125" x14ac:dyDescent="0.2"/>
    <row r="289126" x14ac:dyDescent="0.2"/>
    <row r="289127" x14ac:dyDescent="0.2"/>
    <row r="289128" x14ac:dyDescent="0.2"/>
    <row r="289129" x14ac:dyDescent="0.2"/>
    <row r="289130" x14ac:dyDescent="0.2"/>
    <row r="289131" x14ac:dyDescent="0.2"/>
    <row r="289132" x14ac:dyDescent="0.2"/>
    <row r="289133" x14ac:dyDescent="0.2"/>
    <row r="289134" x14ac:dyDescent="0.2"/>
    <row r="289135" x14ac:dyDescent="0.2"/>
    <row r="289136" x14ac:dyDescent="0.2"/>
    <row r="289137" x14ac:dyDescent="0.2"/>
    <row r="289138" x14ac:dyDescent="0.2"/>
    <row r="289139" x14ac:dyDescent="0.2"/>
    <row r="289140" x14ac:dyDescent="0.2"/>
    <row r="289141" x14ac:dyDescent="0.2"/>
    <row r="289142" x14ac:dyDescent="0.2"/>
    <row r="289143" x14ac:dyDescent="0.2"/>
    <row r="289144" x14ac:dyDescent="0.2"/>
    <row r="289145" x14ac:dyDescent="0.2"/>
    <row r="289146" x14ac:dyDescent="0.2"/>
    <row r="289147" x14ac:dyDescent="0.2"/>
    <row r="289148" x14ac:dyDescent="0.2"/>
    <row r="289149" x14ac:dyDescent="0.2"/>
    <row r="289150" x14ac:dyDescent="0.2"/>
    <row r="289151" x14ac:dyDescent="0.2"/>
    <row r="289152" x14ac:dyDescent="0.2"/>
    <row r="289153" x14ac:dyDescent="0.2"/>
    <row r="289154" x14ac:dyDescent="0.2"/>
    <row r="289155" x14ac:dyDescent="0.2"/>
    <row r="289156" x14ac:dyDescent="0.2"/>
    <row r="289157" x14ac:dyDescent="0.2"/>
    <row r="289158" x14ac:dyDescent="0.2"/>
    <row r="289159" x14ac:dyDescent="0.2"/>
    <row r="289160" x14ac:dyDescent="0.2"/>
    <row r="289161" x14ac:dyDescent="0.2"/>
    <row r="289162" x14ac:dyDescent="0.2"/>
    <row r="289163" x14ac:dyDescent="0.2"/>
    <row r="289164" x14ac:dyDescent="0.2"/>
    <row r="289165" x14ac:dyDescent="0.2"/>
    <row r="289166" x14ac:dyDescent="0.2"/>
    <row r="289167" x14ac:dyDescent="0.2"/>
    <row r="289168" x14ac:dyDescent="0.2"/>
    <row r="289169" x14ac:dyDescent="0.2"/>
    <row r="289170" x14ac:dyDescent="0.2"/>
    <row r="289171" x14ac:dyDescent="0.2"/>
    <row r="289172" x14ac:dyDescent="0.2"/>
    <row r="289173" x14ac:dyDescent="0.2"/>
    <row r="289174" x14ac:dyDescent="0.2"/>
    <row r="289175" x14ac:dyDescent="0.2"/>
    <row r="289176" x14ac:dyDescent="0.2"/>
    <row r="289177" x14ac:dyDescent="0.2"/>
    <row r="289178" x14ac:dyDescent="0.2"/>
    <row r="289179" x14ac:dyDescent="0.2"/>
    <row r="289180" x14ac:dyDescent="0.2"/>
    <row r="289181" x14ac:dyDescent="0.2"/>
    <row r="289182" x14ac:dyDescent="0.2"/>
    <row r="289183" x14ac:dyDescent="0.2"/>
    <row r="289184" x14ac:dyDescent="0.2"/>
    <row r="289185" x14ac:dyDescent="0.2"/>
    <row r="289186" x14ac:dyDescent="0.2"/>
    <row r="289187" x14ac:dyDescent="0.2"/>
    <row r="289188" x14ac:dyDescent="0.2"/>
    <row r="289189" x14ac:dyDescent="0.2"/>
    <row r="289190" x14ac:dyDescent="0.2"/>
    <row r="289191" x14ac:dyDescent="0.2"/>
    <row r="289192" x14ac:dyDescent="0.2"/>
    <row r="289193" x14ac:dyDescent="0.2"/>
    <row r="289194" x14ac:dyDescent="0.2"/>
    <row r="289195" x14ac:dyDescent="0.2"/>
    <row r="289196" x14ac:dyDescent="0.2"/>
    <row r="289197" x14ac:dyDescent="0.2"/>
    <row r="289198" x14ac:dyDescent="0.2"/>
    <row r="289199" x14ac:dyDescent="0.2"/>
    <row r="289200" x14ac:dyDescent="0.2"/>
    <row r="289201" x14ac:dyDescent="0.2"/>
    <row r="289202" x14ac:dyDescent="0.2"/>
    <row r="289203" x14ac:dyDescent="0.2"/>
    <row r="289204" x14ac:dyDescent="0.2"/>
    <row r="289205" x14ac:dyDescent="0.2"/>
    <row r="289206" x14ac:dyDescent="0.2"/>
    <row r="289207" x14ac:dyDescent="0.2"/>
    <row r="289208" x14ac:dyDescent="0.2"/>
    <row r="289209" x14ac:dyDescent="0.2"/>
    <row r="289210" x14ac:dyDescent="0.2"/>
    <row r="289211" x14ac:dyDescent="0.2"/>
    <row r="289212" x14ac:dyDescent="0.2"/>
    <row r="289213" x14ac:dyDescent="0.2"/>
    <row r="289214" x14ac:dyDescent="0.2"/>
    <row r="289215" x14ac:dyDescent="0.2"/>
    <row r="289216" x14ac:dyDescent="0.2"/>
    <row r="289217" x14ac:dyDescent="0.2"/>
    <row r="289218" x14ac:dyDescent="0.2"/>
    <row r="289219" x14ac:dyDescent="0.2"/>
    <row r="289220" x14ac:dyDescent="0.2"/>
    <row r="289221" x14ac:dyDescent="0.2"/>
    <row r="289222" x14ac:dyDescent="0.2"/>
    <row r="289223" x14ac:dyDescent="0.2"/>
    <row r="289224" x14ac:dyDescent="0.2"/>
    <row r="289225" x14ac:dyDescent="0.2"/>
    <row r="289226" x14ac:dyDescent="0.2"/>
    <row r="289227" x14ac:dyDescent="0.2"/>
    <row r="289228" x14ac:dyDescent="0.2"/>
    <row r="289229" x14ac:dyDescent="0.2"/>
    <row r="289230" x14ac:dyDescent="0.2"/>
    <row r="289231" x14ac:dyDescent="0.2"/>
    <row r="289232" x14ac:dyDescent="0.2"/>
    <row r="289233" x14ac:dyDescent="0.2"/>
    <row r="289234" x14ac:dyDescent="0.2"/>
    <row r="289235" x14ac:dyDescent="0.2"/>
    <row r="289236" x14ac:dyDescent="0.2"/>
    <row r="289237" x14ac:dyDescent="0.2"/>
    <row r="289238" x14ac:dyDescent="0.2"/>
    <row r="289239" x14ac:dyDescent="0.2"/>
    <row r="289240" x14ac:dyDescent="0.2"/>
    <row r="289241" x14ac:dyDescent="0.2"/>
    <row r="289242" x14ac:dyDescent="0.2"/>
    <row r="289243" x14ac:dyDescent="0.2"/>
    <row r="289244" x14ac:dyDescent="0.2"/>
    <row r="289245" x14ac:dyDescent="0.2"/>
    <row r="289246" x14ac:dyDescent="0.2"/>
    <row r="289247" x14ac:dyDescent="0.2"/>
    <row r="289248" x14ac:dyDescent="0.2"/>
    <row r="289249" x14ac:dyDescent="0.2"/>
    <row r="289250" x14ac:dyDescent="0.2"/>
    <row r="289251" x14ac:dyDescent="0.2"/>
    <row r="289252" x14ac:dyDescent="0.2"/>
    <row r="289253" x14ac:dyDescent="0.2"/>
    <row r="289254" x14ac:dyDescent="0.2"/>
    <row r="289255" x14ac:dyDescent="0.2"/>
    <row r="289256" x14ac:dyDescent="0.2"/>
    <row r="289257" x14ac:dyDescent="0.2"/>
    <row r="289258" x14ac:dyDescent="0.2"/>
    <row r="289259" x14ac:dyDescent="0.2"/>
    <row r="289260" x14ac:dyDescent="0.2"/>
    <row r="289261" x14ac:dyDescent="0.2"/>
    <row r="289262" x14ac:dyDescent="0.2"/>
    <row r="289263" x14ac:dyDescent="0.2"/>
    <row r="289264" x14ac:dyDescent="0.2"/>
    <row r="289265" x14ac:dyDescent="0.2"/>
    <row r="289266" x14ac:dyDescent="0.2"/>
    <row r="289267" x14ac:dyDescent="0.2"/>
    <row r="289268" x14ac:dyDescent="0.2"/>
    <row r="289269" x14ac:dyDescent="0.2"/>
    <row r="289270" x14ac:dyDescent="0.2"/>
    <row r="289271" x14ac:dyDescent="0.2"/>
    <row r="289272" x14ac:dyDescent="0.2"/>
    <row r="289273" x14ac:dyDescent="0.2"/>
    <row r="289274" x14ac:dyDescent="0.2"/>
    <row r="289275" x14ac:dyDescent="0.2"/>
    <row r="289276" x14ac:dyDescent="0.2"/>
    <row r="289277" x14ac:dyDescent="0.2"/>
    <row r="289278" x14ac:dyDescent="0.2"/>
    <row r="289279" x14ac:dyDescent="0.2"/>
    <row r="289280" x14ac:dyDescent="0.2"/>
    <row r="289281" x14ac:dyDescent="0.2"/>
    <row r="289282" x14ac:dyDescent="0.2"/>
    <row r="289283" x14ac:dyDescent="0.2"/>
    <row r="289284" x14ac:dyDescent="0.2"/>
    <row r="289285" x14ac:dyDescent="0.2"/>
    <row r="289286" x14ac:dyDescent="0.2"/>
    <row r="289287" x14ac:dyDescent="0.2"/>
    <row r="289288" x14ac:dyDescent="0.2"/>
    <row r="289289" x14ac:dyDescent="0.2"/>
    <row r="289290" x14ac:dyDescent="0.2"/>
    <row r="289291" x14ac:dyDescent="0.2"/>
    <row r="289292" x14ac:dyDescent="0.2"/>
    <row r="289293" x14ac:dyDescent="0.2"/>
    <row r="289294" x14ac:dyDescent="0.2"/>
    <row r="289295" x14ac:dyDescent="0.2"/>
    <row r="289296" x14ac:dyDescent="0.2"/>
    <row r="289297" x14ac:dyDescent="0.2"/>
    <row r="289298" x14ac:dyDescent="0.2"/>
    <row r="289299" x14ac:dyDescent="0.2"/>
    <row r="289300" x14ac:dyDescent="0.2"/>
    <row r="289301" x14ac:dyDescent="0.2"/>
    <row r="289302" x14ac:dyDescent="0.2"/>
    <row r="289303" x14ac:dyDescent="0.2"/>
    <row r="289304" x14ac:dyDescent="0.2"/>
    <row r="289305" x14ac:dyDescent="0.2"/>
    <row r="289306" x14ac:dyDescent="0.2"/>
    <row r="289307" x14ac:dyDescent="0.2"/>
    <row r="289308" x14ac:dyDescent="0.2"/>
    <row r="289309" x14ac:dyDescent="0.2"/>
    <row r="289310" x14ac:dyDescent="0.2"/>
    <row r="289311" x14ac:dyDescent="0.2"/>
    <row r="289312" x14ac:dyDescent="0.2"/>
    <row r="289313" x14ac:dyDescent="0.2"/>
    <row r="289314" x14ac:dyDescent="0.2"/>
    <row r="289315" x14ac:dyDescent="0.2"/>
    <row r="289316" x14ac:dyDescent="0.2"/>
    <row r="289317" x14ac:dyDescent="0.2"/>
    <row r="289318" x14ac:dyDescent="0.2"/>
    <row r="289319" x14ac:dyDescent="0.2"/>
    <row r="289320" x14ac:dyDescent="0.2"/>
    <row r="289321" x14ac:dyDescent="0.2"/>
    <row r="289322" x14ac:dyDescent="0.2"/>
    <row r="289323" x14ac:dyDescent="0.2"/>
    <row r="289324" x14ac:dyDescent="0.2"/>
    <row r="289325" x14ac:dyDescent="0.2"/>
    <row r="289326" x14ac:dyDescent="0.2"/>
    <row r="289327" x14ac:dyDescent="0.2"/>
    <row r="289328" x14ac:dyDescent="0.2"/>
    <row r="289329" x14ac:dyDescent="0.2"/>
    <row r="289330" x14ac:dyDescent="0.2"/>
    <row r="289331" x14ac:dyDescent="0.2"/>
    <row r="289332" x14ac:dyDescent="0.2"/>
    <row r="289333" x14ac:dyDescent="0.2"/>
    <row r="289334" x14ac:dyDescent="0.2"/>
    <row r="289335" x14ac:dyDescent="0.2"/>
    <row r="289336" x14ac:dyDescent="0.2"/>
    <row r="289337" x14ac:dyDescent="0.2"/>
    <row r="289338" x14ac:dyDescent="0.2"/>
    <row r="289339" x14ac:dyDescent="0.2"/>
    <row r="289340" x14ac:dyDescent="0.2"/>
    <row r="289341" x14ac:dyDescent="0.2"/>
    <row r="289342" x14ac:dyDescent="0.2"/>
    <row r="289343" x14ac:dyDescent="0.2"/>
    <row r="289344" x14ac:dyDescent="0.2"/>
    <row r="289345" x14ac:dyDescent="0.2"/>
    <row r="289346" x14ac:dyDescent="0.2"/>
    <row r="289347" x14ac:dyDescent="0.2"/>
    <row r="289348" x14ac:dyDescent="0.2"/>
    <row r="289349" x14ac:dyDescent="0.2"/>
    <row r="289350" x14ac:dyDescent="0.2"/>
    <row r="289351" x14ac:dyDescent="0.2"/>
    <row r="289352" x14ac:dyDescent="0.2"/>
    <row r="289353" x14ac:dyDescent="0.2"/>
    <row r="289354" x14ac:dyDescent="0.2"/>
    <row r="289355" x14ac:dyDescent="0.2"/>
    <row r="289356" x14ac:dyDescent="0.2"/>
    <row r="289357" x14ac:dyDescent="0.2"/>
    <row r="289358" x14ac:dyDescent="0.2"/>
    <row r="289359" x14ac:dyDescent="0.2"/>
    <row r="289360" x14ac:dyDescent="0.2"/>
    <row r="289361" x14ac:dyDescent="0.2"/>
    <row r="289362" x14ac:dyDescent="0.2"/>
    <row r="289363" x14ac:dyDescent="0.2"/>
    <row r="289364" x14ac:dyDescent="0.2"/>
    <row r="289365" x14ac:dyDescent="0.2"/>
    <row r="289366" x14ac:dyDescent="0.2"/>
    <row r="289367" x14ac:dyDescent="0.2"/>
    <row r="289368" x14ac:dyDescent="0.2"/>
    <row r="289369" x14ac:dyDescent="0.2"/>
    <row r="289370" x14ac:dyDescent="0.2"/>
    <row r="289371" x14ac:dyDescent="0.2"/>
    <row r="289372" x14ac:dyDescent="0.2"/>
    <row r="289373" x14ac:dyDescent="0.2"/>
    <row r="289374" x14ac:dyDescent="0.2"/>
    <row r="289375" x14ac:dyDescent="0.2"/>
    <row r="289376" x14ac:dyDescent="0.2"/>
    <row r="289377" x14ac:dyDescent="0.2"/>
    <row r="289378" x14ac:dyDescent="0.2"/>
    <row r="289379" x14ac:dyDescent="0.2"/>
    <row r="289380" x14ac:dyDescent="0.2"/>
    <row r="289381" x14ac:dyDescent="0.2"/>
    <row r="289382" x14ac:dyDescent="0.2"/>
    <row r="289383" x14ac:dyDescent="0.2"/>
    <row r="289384" x14ac:dyDescent="0.2"/>
    <row r="289385" x14ac:dyDescent="0.2"/>
    <row r="289386" x14ac:dyDescent="0.2"/>
    <row r="289387" x14ac:dyDescent="0.2"/>
    <row r="289388" x14ac:dyDescent="0.2"/>
    <row r="289389" x14ac:dyDescent="0.2"/>
    <row r="289390" x14ac:dyDescent="0.2"/>
    <row r="289391" x14ac:dyDescent="0.2"/>
    <row r="289392" x14ac:dyDescent="0.2"/>
    <row r="289393" x14ac:dyDescent="0.2"/>
    <row r="289394" x14ac:dyDescent="0.2"/>
    <row r="289395" x14ac:dyDescent="0.2"/>
    <row r="289396" x14ac:dyDescent="0.2"/>
    <row r="289397" x14ac:dyDescent="0.2"/>
    <row r="289398" x14ac:dyDescent="0.2"/>
    <row r="289399" x14ac:dyDescent="0.2"/>
    <row r="289400" x14ac:dyDescent="0.2"/>
    <row r="289401" x14ac:dyDescent="0.2"/>
    <row r="289402" x14ac:dyDescent="0.2"/>
    <row r="289403" x14ac:dyDescent="0.2"/>
    <row r="289404" x14ac:dyDescent="0.2"/>
    <row r="289405" x14ac:dyDescent="0.2"/>
    <row r="289406" x14ac:dyDescent="0.2"/>
    <row r="289407" x14ac:dyDescent="0.2"/>
    <row r="289408" x14ac:dyDescent="0.2"/>
    <row r="289409" x14ac:dyDescent="0.2"/>
    <row r="289410" x14ac:dyDescent="0.2"/>
    <row r="289411" x14ac:dyDescent="0.2"/>
    <row r="289412" x14ac:dyDescent="0.2"/>
    <row r="289413" x14ac:dyDescent="0.2"/>
    <row r="289414" x14ac:dyDescent="0.2"/>
    <row r="289415" x14ac:dyDescent="0.2"/>
    <row r="289416" x14ac:dyDescent="0.2"/>
    <row r="289417" x14ac:dyDescent="0.2"/>
    <row r="289418" x14ac:dyDescent="0.2"/>
    <row r="289419" x14ac:dyDescent="0.2"/>
    <row r="289420" x14ac:dyDescent="0.2"/>
    <row r="289421" x14ac:dyDescent="0.2"/>
    <row r="289422" x14ac:dyDescent="0.2"/>
    <row r="289423" x14ac:dyDescent="0.2"/>
    <row r="289424" x14ac:dyDescent="0.2"/>
    <row r="289425" x14ac:dyDescent="0.2"/>
    <row r="289426" x14ac:dyDescent="0.2"/>
    <row r="289427" x14ac:dyDescent="0.2"/>
    <row r="289428" x14ac:dyDescent="0.2"/>
    <row r="289429" x14ac:dyDescent="0.2"/>
    <row r="289430" x14ac:dyDescent="0.2"/>
    <row r="289431" x14ac:dyDescent="0.2"/>
    <row r="289432" x14ac:dyDescent="0.2"/>
    <row r="289433" x14ac:dyDescent="0.2"/>
    <row r="289434" x14ac:dyDescent="0.2"/>
    <row r="289435" x14ac:dyDescent="0.2"/>
    <row r="289436" x14ac:dyDescent="0.2"/>
    <row r="289437" x14ac:dyDescent="0.2"/>
    <row r="289438" x14ac:dyDescent="0.2"/>
    <row r="289439" x14ac:dyDescent="0.2"/>
    <row r="289440" x14ac:dyDescent="0.2"/>
    <row r="289441" x14ac:dyDescent="0.2"/>
    <row r="289442" x14ac:dyDescent="0.2"/>
    <row r="289443" x14ac:dyDescent="0.2"/>
    <row r="289444" x14ac:dyDescent="0.2"/>
    <row r="289445" x14ac:dyDescent="0.2"/>
    <row r="289446" x14ac:dyDescent="0.2"/>
    <row r="289447" x14ac:dyDescent="0.2"/>
    <row r="289448" x14ac:dyDescent="0.2"/>
    <row r="289449" x14ac:dyDescent="0.2"/>
    <row r="289450" x14ac:dyDescent="0.2"/>
    <row r="289451" x14ac:dyDescent="0.2"/>
    <row r="289452" x14ac:dyDescent="0.2"/>
    <row r="289453" x14ac:dyDescent="0.2"/>
    <row r="289454" x14ac:dyDescent="0.2"/>
    <row r="289455" x14ac:dyDescent="0.2"/>
    <row r="289456" x14ac:dyDescent="0.2"/>
    <row r="289457" x14ac:dyDescent="0.2"/>
    <row r="289458" x14ac:dyDescent="0.2"/>
    <row r="289459" x14ac:dyDescent="0.2"/>
    <row r="289460" x14ac:dyDescent="0.2"/>
    <row r="289461" x14ac:dyDescent="0.2"/>
    <row r="289462" x14ac:dyDescent="0.2"/>
    <row r="289463" x14ac:dyDescent="0.2"/>
    <row r="289464" x14ac:dyDescent="0.2"/>
    <row r="289465" x14ac:dyDescent="0.2"/>
    <row r="289466" x14ac:dyDescent="0.2"/>
    <row r="289467" x14ac:dyDescent="0.2"/>
    <row r="289468" x14ac:dyDescent="0.2"/>
    <row r="289469" x14ac:dyDescent="0.2"/>
    <row r="289470" x14ac:dyDescent="0.2"/>
    <row r="289471" x14ac:dyDescent="0.2"/>
    <row r="289472" x14ac:dyDescent="0.2"/>
    <row r="289473" x14ac:dyDescent="0.2"/>
    <row r="289474" x14ac:dyDescent="0.2"/>
    <row r="289475" x14ac:dyDescent="0.2"/>
    <row r="289476" x14ac:dyDescent="0.2"/>
    <row r="289477" x14ac:dyDescent="0.2"/>
    <row r="289478" x14ac:dyDescent="0.2"/>
    <row r="289479" x14ac:dyDescent="0.2"/>
    <row r="289480" x14ac:dyDescent="0.2"/>
    <row r="289481" x14ac:dyDescent="0.2"/>
    <row r="289482" x14ac:dyDescent="0.2"/>
    <row r="289483" x14ac:dyDescent="0.2"/>
    <row r="289484" x14ac:dyDescent="0.2"/>
    <row r="289485" x14ac:dyDescent="0.2"/>
    <row r="289486" x14ac:dyDescent="0.2"/>
    <row r="289487" x14ac:dyDescent="0.2"/>
    <row r="289488" x14ac:dyDescent="0.2"/>
    <row r="289489" x14ac:dyDescent="0.2"/>
    <row r="289490" x14ac:dyDescent="0.2"/>
    <row r="289491" x14ac:dyDescent="0.2"/>
    <row r="289492" x14ac:dyDescent="0.2"/>
    <row r="289493" x14ac:dyDescent="0.2"/>
    <row r="289494" x14ac:dyDescent="0.2"/>
    <row r="289495" x14ac:dyDescent="0.2"/>
    <row r="289496" x14ac:dyDescent="0.2"/>
    <row r="289497" x14ac:dyDescent="0.2"/>
    <row r="289498" x14ac:dyDescent="0.2"/>
    <row r="289499" x14ac:dyDescent="0.2"/>
    <row r="289500" x14ac:dyDescent="0.2"/>
    <row r="289501" x14ac:dyDescent="0.2"/>
    <row r="289502" x14ac:dyDescent="0.2"/>
    <row r="289503" x14ac:dyDescent="0.2"/>
    <row r="289504" x14ac:dyDescent="0.2"/>
    <row r="289505" x14ac:dyDescent="0.2"/>
    <row r="289506" x14ac:dyDescent="0.2"/>
    <row r="289507" x14ac:dyDescent="0.2"/>
    <row r="289508" x14ac:dyDescent="0.2"/>
    <row r="289509" x14ac:dyDescent="0.2"/>
    <row r="289510" x14ac:dyDescent="0.2"/>
    <row r="289511" x14ac:dyDescent="0.2"/>
    <row r="289512" x14ac:dyDescent="0.2"/>
    <row r="289513" x14ac:dyDescent="0.2"/>
    <row r="289514" x14ac:dyDescent="0.2"/>
    <row r="289515" x14ac:dyDescent="0.2"/>
    <row r="289516" x14ac:dyDescent="0.2"/>
    <row r="289517" x14ac:dyDescent="0.2"/>
    <row r="289518" x14ac:dyDescent="0.2"/>
    <row r="289519" x14ac:dyDescent="0.2"/>
    <row r="289520" x14ac:dyDescent="0.2"/>
    <row r="289521" x14ac:dyDescent="0.2"/>
    <row r="289522" x14ac:dyDescent="0.2"/>
    <row r="289523" x14ac:dyDescent="0.2"/>
    <row r="289524" x14ac:dyDescent="0.2"/>
    <row r="289525" x14ac:dyDescent="0.2"/>
    <row r="289526" x14ac:dyDescent="0.2"/>
    <row r="289527" x14ac:dyDescent="0.2"/>
    <row r="289528" x14ac:dyDescent="0.2"/>
    <row r="289529" x14ac:dyDescent="0.2"/>
    <row r="289530" x14ac:dyDescent="0.2"/>
    <row r="289531" x14ac:dyDescent="0.2"/>
    <row r="289532" x14ac:dyDescent="0.2"/>
    <row r="289533" x14ac:dyDescent="0.2"/>
    <row r="289534" x14ac:dyDescent="0.2"/>
    <row r="289535" x14ac:dyDescent="0.2"/>
    <row r="289536" x14ac:dyDescent="0.2"/>
    <row r="289537" x14ac:dyDescent="0.2"/>
    <row r="289538" x14ac:dyDescent="0.2"/>
    <row r="289539" x14ac:dyDescent="0.2"/>
    <row r="289540" x14ac:dyDescent="0.2"/>
    <row r="289541" x14ac:dyDescent="0.2"/>
    <row r="289542" x14ac:dyDescent="0.2"/>
    <row r="289543" x14ac:dyDescent="0.2"/>
    <row r="289544" x14ac:dyDescent="0.2"/>
    <row r="289545" x14ac:dyDescent="0.2"/>
    <row r="289546" x14ac:dyDescent="0.2"/>
    <row r="289547" x14ac:dyDescent="0.2"/>
    <row r="289548" x14ac:dyDescent="0.2"/>
    <row r="289549" x14ac:dyDescent="0.2"/>
    <row r="289550" x14ac:dyDescent="0.2"/>
    <row r="289551" x14ac:dyDescent="0.2"/>
    <row r="289552" x14ac:dyDescent="0.2"/>
    <row r="289553" x14ac:dyDescent="0.2"/>
    <row r="289554" x14ac:dyDescent="0.2"/>
    <row r="289555" x14ac:dyDescent="0.2"/>
    <row r="289556" x14ac:dyDescent="0.2"/>
    <row r="289557" x14ac:dyDescent="0.2"/>
    <row r="289558" x14ac:dyDescent="0.2"/>
    <row r="289559" x14ac:dyDescent="0.2"/>
    <row r="289560" x14ac:dyDescent="0.2"/>
    <row r="289561" x14ac:dyDescent="0.2"/>
    <row r="289562" x14ac:dyDescent="0.2"/>
    <row r="289563" x14ac:dyDescent="0.2"/>
    <row r="289564" x14ac:dyDescent="0.2"/>
    <row r="289565" x14ac:dyDescent="0.2"/>
    <row r="289566" x14ac:dyDescent="0.2"/>
    <row r="289567" x14ac:dyDescent="0.2"/>
    <row r="289568" x14ac:dyDescent="0.2"/>
    <row r="289569" x14ac:dyDescent="0.2"/>
    <row r="289570" x14ac:dyDescent="0.2"/>
    <row r="289571" x14ac:dyDescent="0.2"/>
    <row r="289572" x14ac:dyDescent="0.2"/>
    <row r="289573" x14ac:dyDescent="0.2"/>
    <row r="289574" x14ac:dyDescent="0.2"/>
    <row r="289575" x14ac:dyDescent="0.2"/>
    <row r="289576" x14ac:dyDescent="0.2"/>
    <row r="289577" x14ac:dyDescent="0.2"/>
    <row r="289578" x14ac:dyDescent="0.2"/>
    <row r="289579" x14ac:dyDescent="0.2"/>
    <row r="289580" x14ac:dyDescent="0.2"/>
    <row r="289581" x14ac:dyDescent="0.2"/>
    <row r="289582" x14ac:dyDescent="0.2"/>
    <row r="289583" x14ac:dyDescent="0.2"/>
    <row r="289584" x14ac:dyDescent="0.2"/>
    <row r="289585" x14ac:dyDescent="0.2"/>
    <row r="289586" x14ac:dyDescent="0.2"/>
    <row r="289587" x14ac:dyDescent="0.2"/>
    <row r="289588" x14ac:dyDescent="0.2"/>
    <row r="289589" x14ac:dyDescent="0.2"/>
    <row r="289590" x14ac:dyDescent="0.2"/>
    <row r="289591" x14ac:dyDescent="0.2"/>
    <row r="289592" x14ac:dyDescent="0.2"/>
    <row r="289593" x14ac:dyDescent="0.2"/>
    <row r="289594" x14ac:dyDescent="0.2"/>
    <row r="289595" x14ac:dyDescent="0.2"/>
    <row r="289596" x14ac:dyDescent="0.2"/>
    <row r="289597" x14ac:dyDescent="0.2"/>
    <row r="289598" x14ac:dyDescent="0.2"/>
    <row r="289599" x14ac:dyDescent="0.2"/>
    <row r="289600" x14ac:dyDescent="0.2"/>
    <row r="289601" x14ac:dyDescent="0.2"/>
    <row r="289602" x14ac:dyDescent="0.2"/>
    <row r="289603" x14ac:dyDescent="0.2"/>
    <row r="289604" x14ac:dyDescent="0.2"/>
    <row r="289605" x14ac:dyDescent="0.2"/>
    <row r="289606" x14ac:dyDescent="0.2"/>
    <row r="289607" x14ac:dyDescent="0.2"/>
    <row r="289608" x14ac:dyDescent="0.2"/>
    <row r="289609" x14ac:dyDescent="0.2"/>
    <row r="289610" x14ac:dyDescent="0.2"/>
    <row r="289611" x14ac:dyDescent="0.2"/>
    <row r="289612" x14ac:dyDescent="0.2"/>
    <row r="289613" x14ac:dyDescent="0.2"/>
    <row r="289614" x14ac:dyDescent="0.2"/>
    <row r="289615" x14ac:dyDescent="0.2"/>
    <row r="289616" x14ac:dyDescent="0.2"/>
    <row r="289617" x14ac:dyDescent="0.2"/>
    <row r="289618" x14ac:dyDescent="0.2"/>
    <row r="289619" x14ac:dyDescent="0.2"/>
    <row r="289620" x14ac:dyDescent="0.2"/>
    <row r="289621" x14ac:dyDescent="0.2"/>
    <row r="289622" x14ac:dyDescent="0.2"/>
    <row r="289623" x14ac:dyDescent="0.2"/>
    <row r="289624" x14ac:dyDescent="0.2"/>
    <row r="289625" x14ac:dyDescent="0.2"/>
    <row r="289626" x14ac:dyDescent="0.2"/>
    <row r="289627" x14ac:dyDescent="0.2"/>
    <row r="289628" x14ac:dyDescent="0.2"/>
    <row r="289629" x14ac:dyDescent="0.2"/>
    <row r="289630" x14ac:dyDescent="0.2"/>
    <row r="289631" x14ac:dyDescent="0.2"/>
    <row r="289632" x14ac:dyDescent="0.2"/>
    <row r="289633" x14ac:dyDescent="0.2"/>
    <row r="289634" x14ac:dyDescent="0.2"/>
    <row r="289635" x14ac:dyDescent="0.2"/>
    <row r="289636" x14ac:dyDescent="0.2"/>
    <row r="289637" x14ac:dyDescent="0.2"/>
    <row r="289638" x14ac:dyDescent="0.2"/>
    <row r="289639" x14ac:dyDescent="0.2"/>
    <row r="289640" x14ac:dyDescent="0.2"/>
    <row r="289641" x14ac:dyDescent="0.2"/>
    <row r="289642" x14ac:dyDescent="0.2"/>
    <row r="289643" x14ac:dyDescent="0.2"/>
    <row r="289644" x14ac:dyDescent="0.2"/>
    <row r="289645" x14ac:dyDescent="0.2"/>
    <row r="289646" x14ac:dyDescent="0.2"/>
    <row r="289647" x14ac:dyDescent="0.2"/>
    <row r="289648" x14ac:dyDescent="0.2"/>
    <row r="289649" x14ac:dyDescent="0.2"/>
    <row r="289650" x14ac:dyDescent="0.2"/>
    <row r="289651" x14ac:dyDescent="0.2"/>
    <row r="289652" x14ac:dyDescent="0.2"/>
    <row r="289653" x14ac:dyDescent="0.2"/>
    <row r="289654" x14ac:dyDescent="0.2"/>
    <row r="289655" x14ac:dyDescent="0.2"/>
    <row r="289656" x14ac:dyDescent="0.2"/>
    <row r="289657" x14ac:dyDescent="0.2"/>
    <row r="289658" x14ac:dyDescent="0.2"/>
    <row r="289659" x14ac:dyDescent="0.2"/>
    <row r="289660" x14ac:dyDescent="0.2"/>
    <row r="289661" x14ac:dyDescent="0.2"/>
    <row r="289662" x14ac:dyDescent="0.2"/>
    <row r="289663" x14ac:dyDescent="0.2"/>
    <row r="289664" x14ac:dyDescent="0.2"/>
    <row r="289665" x14ac:dyDescent="0.2"/>
    <row r="289666" x14ac:dyDescent="0.2"/>
    <row r="289667" x14ac:dyDescent="0.2"/>
    <row r="289668" x14ac:dyDescent="0.2"/>
    <row r="289669" x14ac:dyDescent="0.2"/>
    <row r="289670" x14ac:dyDescent="0.2"/>
    <row r="289671" x14ac:dyDescent="0.2"/>
    <row r="289672" x14ac:dyDescent="0.2"/>
    <row r="289673" x14ac:dyDescent="0.2"/>
    <row r="289674" x14ac:dyDescent="0.2"/>
    <row r="289675" x14ac:dyDescent="0.2"/>
    <row r="289676" x14ac:dyDescent="0.2"/>
    <row r="289677" x14ac:dyDescent="0.2"/>
    <row r="289678" x14ac:dyDescent="0.2"/>
    <row r="289679" x14ac:dyDescent="0.2"/>
    <row r="289680" x14ac:dyDescent="0.2"/>
    <row r="289681" x14ac:dyDescent="0.2"/>
    <row r="289682" x14ac:dyDescent="0.2"/>
    <row r="289683" x14ac:dyDescent="0.2"/>
    <row r="289684" x14ac:dyDescent="0.2"/>
    <row r="289685" x14ac:dyDescent="0.2"/>
    <row r="289686" x14ac:dyDescent="0.2"/>
    <row r="289687" x14ac:dyDescent="0.2"/>
    <row r="289688" x14ac:dyDescent="0.2"/>
    <row r="289689" x14ac:dyDescent="0.2"/>
    <row r="289690" x14ac:dyDescent="0.2"/>
    <row r="289691" x14ac:dyDescent="0.2"/>
    <row r="289692" x14ac:dyDescent="0.2"/>
    <row r="289693" x14ac:dyDescent="0.2"/>
    <row r="289694" x14ac:dyDescent="0.2"/>
    <row r="289695" x14ac:dyDescent="0.2"/>
    <row r="289696" x14ac:dyDescent="0.2"/>
    <row r="289697" x14ac:dyDescent="0.2"/>
    <row r="289698" x14ac:dyDescent="0.2"/>
    <row r="289699" x14ac:dyDescent="0.2"/>
    <row r="289700" x14ac:dyDescent="0.2"/>
    <row r="289701" x14ac:dyDescent="0.2"/>
    <row r="289702" x14ac:dyDescent="0.2"/>
    <row r="289703" x14ac:dyDescent="0.2"/>
    <row r="289704" x14ac:dyDescent="0.2"/>
    <row r="289705" x14ac:dyDescent="0.2"/>
    <row r="289706" x14ac:dyDescent="0.2"/>
    <row r="289707" x14ac:dyDescent="0.2"/>
    <row r="289708" x14ac:dyDescent="0.2"/>
    <row r="289709" x14ac:dyDescent="0.2"/>
    <row r="289710" x14ac:dyDescent="0.2"/>
    <row r="289711" x14ac:dyDescent="0.2"/>
    <row r="289712" x14ac:dyDescent="0.2"/>
    <row r="289713" x14ac:dyDescent="0.2"/>
    <row r="289714" x14ac:dyDescent="0.2"/>
    <row r="289715" x14ac:dyDescent="0.2"/>
    <row r="289716" x14ac:dyDescent="0.2"/>
    <row r="289717" x14ac:dyDescent="0.2"/>
    <row r="289718" x14ac:dyDescent="0.2"/>
    <row r="289719" x14ac:dyDescent="0.2"/>
    <row r="289720" x14ac:dyDescent="0.2"/>
    <row r="289721" x14ac:dyDescent="0.2"/>
    <row r="289722" x14ac:dyDescent="0.2"/>
    <row r="289723" x14ac:dyDescent="0.2"/>
    <row r="289724" x14ac:dyDescent="0.2"/>
    <row r="289725" x14ac:dyDescent="0.2"/>
    <row r="289726" x14ac:dyDescent="0.2"/>
    <row r="289727" x14ac:dyDescent="0.2"/>
    <row r="289728" x14ac:dyDescent="0.2"/>
    <row r="289729" x14ac:dyDescent="0.2"/>
    <row r="289730" x14ac:dyDescent="0.2"/>
    <row r="289731" x14ac:dyDescent="0.2"/>
    <row r="289732" x14ac:dyDescent="0.2"/>
    <row r="289733" x14ac:dyDescent="0.2"/>
    <row r="289734" x14ac:dyDescent="0.2"/>
    <row r="289735" x14ac:dyDescent="0.2"/>
    <row r="289736" x14ac:dyDescent="0.2"/>
    <row r="289737" x14ac:dyDescent="0.2"/>
    <row r="289738" x14ac:dyDescent="0.2"/>
    <row r="289739" x14ac:dyDescent="0.2"/>
    <row r="289740" x14ac:dyDescent="0.2"/>
    <row r="289741" x14ac:dyDescent="0.2"/>
    <row r="289742" x14ac:dyDescent="0.2"/>
    <row r="289743" x14ac:dyDescent="0.2"/>
    <row r="289744" x14ac:dyDescent="0.2"/>
    <row r="289745" x14ac:dyDescent="0.2"/>
    <row r="289746" x14ac:dyDescent="0.2"/>
    <row r="289747" x14ac:dyDescent="0.2"/>
    <row r="289748" x14ac:dyDescent="0.2"/>
    <row r="289749" x14ac:dyDescent="0.2"/>
    <row r="289750" x14ac:dyDescent="0.2"/>
    <row r="289751" x14ac:dyDescent="0.2"/>
    <row r="289752" x14ac:dyDescent="0.2"/>
    <row r="289753" x14ac:dyDescent="0.2"/>
    <row r="289754" x14ac:dyDescent="0.2"/>
    <row r="289755" x14ac:dyDescent="0.2"/>
    <row r="289756" x14ac:dyDescent="0.2"/>
    <row r="289757" x14ac:dyDescent="0.2"/>
    <row r="289758" x14ac:dyDescent="0.2"/>
    <row r="289759" x14ac:dyDescent="0.2"/>
    <row r="289760" x14ac:dyDescent="0.2"/>
    <row r="289761" x14ac:dyDescent="0.2"/>
    <row r="289762" x14ac:dyDescent="0.2"/>
    <row r="289763" x14ac:dyDescent="0.2"/>
    <row r="289764" x14ac:dyDescent="0.2"/>
    <row r="289765" x14ac:dyDescent="0.2"/>
    <row r="289766" x14ac:dyDescent="0.2"/>
    <row r="289767" x14ac:dyDescent="0.2"/>
    <row r="289768" x14ac:dyDescent="0.2"/>
    <row r="289769" x14ac:dyDescent="0.2"/>
    <row r="289770" x14ac:dyDescent="0.2"/>
    <row r="289771" x14ac:dyDescent="0.2"/>
    <row r="289772" x14ac:dyDescent="0.2"/>
    <row r="289773" x14ac:dyDescent="0.2"/>
    <row r="289774" x14ac:dyDescent="0.2"/>
    <row r="289775" x14ac:dyDescent="0.2"/>
    <row r="289776" x14ac:dyDescent="0.2"/>
    <row r="289777" x14ac:dyDescent="0.2"/>
    <row r="289778" x14ac:dyDescent="0.2"/>
    <row r="289779" x14ac:dyDescent="0.2"/>
    <row r="289780" x14ac:dyDescent="0.2"/>
    <row r="289781" x14ac:dyDescent="0.2"/>
    <row r="289782" x14ac:dyDescent="0.2"/>
    <row r="289783" x14ac:dyDescent="0.2"/>
    <row r="289784" x14ac:dyDescent="0.2"/>
    <row r="289785" x14ac:dyDescent="0.2"/>
    <row r="289786" x14ac:dyDescent="0.2"/>
    <row r="289787" x14ac:dyDescent="0.2"/>
    <row r="289788" x14ac:dyDescent="0.2"/>
    <row r="289789" x14ac:dyDescent="0.2"/>
    <row r="289790" x14ac:dyDescent="0.2"/>
    <row r="289791" x14ac:dyDescent="0.2"/>
    <row r="289792" x14ac:dyDescent="0.2"/>
    <row r="289793" x14ac:dyDescent="0.2"/>
    <row r="289794" x14ac:dyDescent="0.2"/>
    <row r="289795" x14ac:dyDescent="0.2"/>
    <row r="289796" x14ac:dyDescent="0.2"/>
    <row r="289797" x14ac:dyDescent="0.2"/>
    <row r="289798" x14ac:dyDescent="0.2"/>
    <row r="289799" x14ac:dyDescent="0.2"/>
    <row r="289800" x14ac:dyDescent="0.2"/>
    <row r="289801" x14ac:dyDescent="0.2"/>
    <row r="289802" x14ac:dyDescent="0.2"/>
    <row r="289803" x14ac:dyDescent="0.2"/>
    <row r="289804" x14ac:dyDescent="0.2"/>
    <row r="289805" x14ac:dyDescent="0.2"/>
    <row r="289806" x14ac:dyDescent="0.2"/>
    <row r="289807" x14ac:dyDescent="0.2"/>
    <row r="289808" x14ac:dyDescent="0.2"/>
    <row r="289809" x14ac:dyDescent="0.2"/>
    <row r="289810" x14ac:dyDescent="0.2"/>
    <row r="289811" x14ac:dyDescent="0.2"/>
    <row r="289812" x14ac:dyDescent="0.2"/>
    <row r="289813" x14ac:dyDescent="0.2"/>
    <row r="289814" x14ac:dyDescent="0.2"/>
    <row r="289815" x14ac:dyDescent="0.2"/>
    <row r="289816" x14ac:dyDescent="0.2"/>
    <row r="289817" x14ac:dyDescent="0.2"/>
    <row r="289818" x14ac:dyDescent="0.2"/>
    <row r="289819" x14ac:dyDescent="0.2"/>
    <row r="289820" x14ac:dyDescent="0.2"/>
    <row r="289821" x14ac:dyDescent="0.2"/>
    <row r="289822" x14ac:dyDescent="0.2"/>
    <row r="289823" x14ac:dyDescent="0.2"/>
    <row r="289824" x14ac:dyDescent="0.2"/>
    <row r="289825" x14ac:dyDescent="0.2"/>
    <row r="289826" x14ac:dyDescent="0.2"/>
    <row r="289827" x14ac:dyDescent="0.2"/>
    <row r="289828" x14ac:dyDescent="0.2"/>
    <row r="289829" x14ac:dyDescent="0.2"/>
    <row r="289830" x14ac:dyDescent="0.2"/>
    <row r="289831" x14ac:dyDescent="0.2"/>
    <row r="289832" x14ac:dyDescent="0.2"/>
    <row r="289833" x14ac:dyDescent="0.2"/>
    <row r="289834" x14ac:dyDescent="0.2"/>
    <row r="289835" x14ac:dyDescent="0.2"/>
    <row r="289836" x14ac:dyDescent="0.2"/>
    <row r="289837" x14ac:dyDescent="0.2"/>
    <row r="289838" x14ac:dyDescent="0.2"/>
    <row r="289839" x14ac:dyDescent="0.2"/>
    <row r="289840" x14ac:dyDescent="0.2"/>
    <row r="289841" x14ac:dyDescent="0.2"/>
    <row r="289842" x14ac:dyDescent="0.2"/>
    <row r="289843" x14ac:dyDescent="0.2"/>
    <row r="289844" x14ac:dyDescent="0.2"/>
    <row r="289845" x14ac:dyDescent="0.2"/>
    <row r="289846" x14ac:dyDescent="0.2"/>
    <row r="289847" x14ac:dyDescent="0.2"/>
    <row r="289848" x14ac:dyDescent="0.2"/>
    <row r="289849" x14ac:dyDescent="0.2"/>
    <row r="289850" x14ac:dyDescent="0.2"/>
    <row r="289851" x14ac:dyDescent="0.2"/>
    <row r="289852" x14ac:dyDescent="0.2"/>
    <row r="289853" x14ac:dyDescent="0.2"/>
    <row r="289854" x14ac:dyDescent="0.2"/>
    <row r="289855" x14ac:dyDescent="0.2"/>
    <row r="289856" x14ac:dyDescent="0.2"/>
    <row r="289857" x14ac:dyDescent="0.2"/>
    <row r="289858" x14ac:dyDescent="0.2"/>
    <row r="289859" x14ac:dyDescent="0.2"/>
    <row r="289860" x14ac:dyDescent="0.2"/>
    <row r="289861" x14ac:dyDescent="0.2"/>
    <row r="289862" x14ac:dyDescent="0.2"/>
    <row r="289863" x14ac:dyDescent="0.2"/>
    <row r="289864" x14ac:dyDescent="0.2"/>
    <row r="289865" x14ac:dyDescent="0.2"/>
    <row r="289866" x14ac:dyDescent="0.2"/>
    <row r="289867" x14ac:dyDescent="0.2"/>
    <row r="289868" x14ac:dyDescent="0.2"/>
    <row r="289869" x14ac:dyDescent="0.2"/>
    <row r="289870" x14ac:dyDescent="0.2"/>
    <row r="289871" x14ac:dyDescent="0.2"/>
    <row r="289872" x14ac:dyDescent="0.2"/>
    <row r="289873" x14ac:dyDescent="0.2"/>
    <row r="289874" x14ac:dyDescent="0.2"/>
    <row r="289875" x14ac:dyDescent="0.2"/>
    <row r="289876" x14ac:dyDescent="0.2"/>
    <row r="289877" x14ac:dyDescent="0.2"/>
    <row r="289878" x14ac:dyDescent="0.2"/>
    <row r="289879" x14ac:dyDescent="0.2"/>
    <row r="289880" x14ac:dyDescent="0.2"/>
    <row r="289881" x14ac:dyDescent="0.2"/>
    <row r="289882" x14ac:dyDescent="0.2"/>
    <row r="289883" x14ac:dyDescent="0.2"/>
    <row r="289884" x14ac:dyDescent="0.2"/>
    <row r="289885" x14ac:dyDescent="0.2"/>
    <row r="289886" x14ac:dyDescent="0.2"/>
    <row r="289887" x14ac:dyDescent="0.2"/>
    <row r="289888" x14ac:dyDescent="0.2"/>
    <row r="289889" x14ac:dyDescent="0.2"/>
    <row r="289890" x14ac:dyDescent="0.2"/>
    <row r="289891" x14ac:dyDescent="0.2"/>
    <row r="289892" x14ac:dyDescent="0.2"/>
    <row r="289893" x14ac:dyDescent="0.2"/>
    <row r="289894" x14ac:dyDescent="0.2"/>
    <row r="289895" x14ac:dyDescent="0.2"/>
    <row r="289896" x14ac:dyDescent="0.2"/>
    <row r="289897" x14ac:dyDescent="0.2"/>
    <row r="289898" x14ac:dyDescent="0.2"/>
    <row r="289899" x14ac:dyDescent="0.2"/>
    <row r="289900" x14ac:dyDescent="0.2"/>
    <row r="289901" x14ac:dyDescent="0.2"/>
    <row r="289902" x14ac:dyDescent="0.2"/>
    <row r="289903" x14ac:dyDescent="0.2"/>
    <row r="289904" x14ac:dyDescent="0.2"/>
    <row r="289905" x14ac:dyDescent="0.2"/>
    <row r="289906" x14ac:dyDescent="0.2"/>
    <row r="289907" x14ac:dyDescent="0.2"/>
    <row r="289908" x14ac:dyDescent="0.2"/>
    <row r="289909" x14ac:dyDescent="0.2"/>
    <row r="289910" x14ac:dyDescent="0.2"/>
    <row r="289911" x14ac:dyDescent="0.2"/>
    <row r="289912" x14ac:dyDescent="0.2"/>
    <row r="289913" x14ac:dyDescent="0.2"/>
    <row r="289914" x14ac:dyDescent="0.2"/>
    <row r="289915" x14ac:dyDescent="0.2"/>
    <row r="289916" x14ac:dyDescent="0.2"/>
    <row r="289917" x14ac:dyDescent="0.2"/>
    <row r="289918" x14ac:dyDescent="0.2"/>
    <row r="289919" x14ac:dyDescent="0.2"/>
    <row r="289920" x14ac:dyDescent="0.2"/>
    <row r="289921" x14ac:dyDescent="0.2"/>
    <row r="289922" x14ac:dyDescent="0.2"/>
    <row r="289923" x14ac:dyDescent="0.2"/>
    <row r="289924" x14ac:dyDescent="0.2"/>
    <row r="289925" x14ac:dyDescent="0.2"/>
    <row r="289926" x14ac:dyDescent="0.2"/>
    <row r="289927" x14ac:dyDescent="0.2"/>
    <row r="289928" x14ac:dyDescent="0.2"/>
    <row r="289929" x14ac:dyDescent="0.2"/>
    <row r="289930" x14ac:dyDescent="0.2"/>
    <row r="289931" x14ac:dyDescent="0.2"/>
    <row r="289932" x14ac:dyDescent="0.2"/>
    <row r="289933" x14ac:dyDescent="0.2"/>
    <row r="289934" x14ac:dyDescent="0.2"/>
    <row r="289935" x14ac:dyDescent="0.2"/>
    <row r="289936" x14ac:dyDescent="0.2"/>
    <row r="289937" x14ac:dyDescent="0.2"/>
    <row r="289938" x14ac:dyDescent="0.2"/>
    <row r="289939" x14ac:dyDescent="0.2"/>
    <row r="289940" x14ac:dyDescent="0.2"/>
    <row r="289941" x14ac:dyDescent="0.2"/>
    <row r="289942" x14ac:dyDescent="0.2"/>
    <row r="289943" x14ac:dyDescent="0.2"/>
    <row r="289944" x14ac:dyDescent="0.2"/>
    <row r="289945" x14ac:dyDescent="0.2"/>
    <row r="289946" x14ac:dyDescent="0.2"/>
    <row r="289947" x14ac:dyDescent="0.2"/>
    <row r="289948" x14ac:dyDescent="0.2"/>
    <row r="289949" x14ac:dyDescent="0.2"/>
    <row r="289950" x14ac:dyDescent="0.2"/>
    <row r="289951" x14ac:dyDescent="0.2"/>
    <row r="289952" x14ac:dyDescent="0.2"/>
    <row r="289953" x14ac:dyDescent="0.2"/>
    <row r="289954" x14ac:dyDescent="0.2"/>
    <row r="289955" x14ac:dyDescent="0.2"/>
    <row r="289956" x14ac:dyDescent="0.2"/>
    <row r="289957" x14ac:dyDescent="0.2"/>
    <row r="289958" x14ac:dyDescent="0.2"/>
    <row r="289959" x14ac:dyDescent="0.2"/>
    <row r="289960" x14ac:dyDescent="0.2"/>
    <row r="289961" x14ac:dyDescent="0.2"/>
    <row r="289962" x14ac:dyDescent="0.2"/>
    <row r="289963" x14ac:dyDescent="0.2"/>
    <row r="289964" x14ac:dyDescent="0.2"/>
    <row r="289965" x14ac:dyDescent="0.2"/>
    <row r="289966" x14ac:dyDescent="0.2"/>
    <row r="289967" x14ac:dyDescent="0.2"/>
    <row r="289968" x14ac:dyDescent="0.2"/>
    <row r="289969" x14ac:dyDescent="0.2"/>
    <row r="289970" x14ac:dyDescent="0.2"/>
    <row r="289971" x14ac:dyDescent="0.2"/>
    <row r="289972" x14ac:dyDescent="0.2"/>
    <row r="289973" x14ac:dyDescent="0.2"/>
    <row r="289974" x14ac:dyDescent="0.2"/>
    <row r="289975" x14ac:dyDescent="0.2"/>
    <row r="289976" x14ac:dyDescent="0.2"/>
    <row r="289977" x14ac:dyDescent="0.2"/>
    <row r="289978" x14ac:dyDescent="0.2"/>
    <row r="289979" x14ac:dyDescent="0.2"/>
    <row r="289980" x14ac:dyDescent="0.2"/>
    <row r="289981" x14ac:dyDescent="0.2"/>
    <row r="289982" x14ac:dyDescent="0.2"/>
    <row r="289983" x14ac:dyDescent="0.2"/>
    <row r="289984" x14ac:dyDescent="0.2"/>
    <row r="289985" x14ac:dyDescent="0.2"/>
    <row r="289986" x14ac:dyDescent="0.2"/>
    <row r="289987" x14ac:dyDescent="0.2"/>
    <row r="289988" x14ac:dyDescent="0.2"/>
    <row r="289989" x14ac:dyDescent="0.2"/>
    <row r="289990" x14ac:dyDescent="0.2"/>
    <row r="289991" x14ac:dyDescent="0.2"/>
    <row r="289992" x14ac:dyDescent="0.2"/>
    <row r="289993" x14ac:dyDescent="0.2"/>
    <row r="289994" x14ac:dyDescent="0.2"/>
    <row r="289995" x14ac:dyDescent="0.2"/>
    <row r="289996" x14ac:dyDescent="0.2"/>
    <row r="289997" x14ac:dyDescent="0.2"/>
    <row r="289998" x14ac:dyDescent="0.2"/>
    <row r="289999" x14ac:dyDescent="0.2"/>
    <row r="290000" x14ac:dyDescent="0.2"/>
    <row r="290001" x14ac:dyDescent="0.2"/>
    <row r="290002" x14ac:dyDescent="0.2"/>
    <row r="290003" x14ac:dyDescent="0.2"/>
    <row r="290004" x14ac:dyDescent="0.2"/>
    <row r="290005" x14ac:dyDescent="0.2"/>
    <row r="290006" x14ac:dyDescent="0.2"/>
    <row r="290007" x14ac:dyDescent="0.2"/>
    <row r="290008" x14ac:dyDescent="0.2"/>
    <row r="290009" x14ac:dyDescent="0.2"/>
    <row r="290010" x14ac:dyDescent="0.2"/>
    <row r="290011" x14ac:dyDescent="0.2"/>
    <row r="290012" x14ac:dyDescent="0.2"/>
    <row r="290013" x14ac:dyDescent="0.2"/>
    <row r="290014" x14ac:dyDescent="0.2"/>
    <row r="290015" x14ac:dyDescent="0.2"/>
    <row r="290016" x14ac:dyDescent="0.2"/>
    <row r="290017" x14ac:dyDescent="0.2"/>
    <row r="290018" x14ac:dyDescent="0.2"/>
    <row r="290019" x14ac:dyDescent="0.2"/>
    <row r="290020" x14ac:dyDescent="0.2"/>
    <row r="290021" x14ac:dyDescent="0.2"/>
    <row r="290022" x14ac:dyDescent="0.2"/>
    <row r="290023" x14ac:dyDescent="0.2"/>
    <row r="290024" x14ac:dyDescent="0.2"/>
    <row r="290025" x14ac:dyDescent="0.2"/>
    <row r="290026" x14ac:dyDescent="0.2"/>
    <row r="290027" x14ac:dyDescent="0.2"/>
    <row r="290028" x14ac:dyDescent="0.2"/>
    <row r="290029" x14ac:dyDescent="0.2"/>
    <row r="290030" x14ac:dyDescent="0.2"/>
    <row r="290031" x14ac:dyDescent="0.2"/>
    <row r="290032" x14ac:dyDescent="0.2"/>
    <row r="290033" x14ac:dyDescent="0.2"/>
    <row r="290034" x14ac:dyDescent="0.2"/>
    <row r="290035" x14ac:dyDescent="0.2"/>
    <row r="290036" x14ac:dyDescent="0.2"/>
    <row r="290037" x14ac:dyDescent="0.2"/>
    <row r="290038" x14ac:dyDescent="0.2"/>
    <row r="290039" x14ac:dyDescent="0.2"/>
    <row r="290040" x14ac:dyDescent="0.2"/>
    <row r="290041" x14ac:dyDescent="0.2"/>
    <row r="290042" x14ac:dyDescent="0.2"/>
    <row r="290043" x14ac:dyDescent="0.2"/>
    <row r="290044" x14ac:dyDescent="0.2"/>
    <row r="290045" x14ac:dyDescent="0.2"/>
    <row r="290046" x14ac:dyDescent="0.2"/>
    <row r="290047" x14ac:dyDescent="0.2"/>
    <row r="290048" x14ac:dyDescent="0.2"/>
    <row r="290049" x14ac:dyDescent="0.2"/>
    <row r="290050" x14ac:dyDescent="0.2"/>
    <row r="290051" x14ac:dyDescent="0.2"/>
    <row r="290052" x14ac:dyDescent="0.2"/>
    <row r="290053" x14ac:dyDescent="0.2"/>
    <row r="290054" x14ac:dyDescent="0.2"/>
    <row r="290055" x14ac:dyDescent="0.2"/>
    <row r="290056" x14ac:dyDescent="0.2"/>
    <row r="290057" x14ac:dyDescent="0.2"/>
    <row r="290058" x14ac:dyDescent="0.2"/>
    <row r="290059" x14ac:dyDescent="0.2"/>
    <row r="290060" x14ac:dyDescent="0.2"/>
    <row r="290061" x14ac:dyDescent="0.2"/>
    <row r="290062" x14ac:dyDescent="0.2"/>
    <row r="290063" x14ac:dyDescent="0.2"/>
    <row r="290064" x14ac:dyDescent="0.2"/>
    <row r="290065" x14ac:dyDescent="0.2"/>
    <row r="290066" x14ac:dyDescent="0.2"/>
    <row r="290067" x14ac:dyDescent="0.2"/>
    <row r="290068" x14ac:dyDescent="0.2"/>
    <row r="290069" x14ac:dyDescent="0.2"/>
    <row r="290070" x14ac:dyDescent="0.2"/>
    <row r="290071" x14ac:dyDescent="0.2"/>
    <row r="290072" x14ac:dyDescent="0.2"/>
    <row r="290073" x14ac:dyDescent="0.2"/>
    <row r="290074" x14ac:dyDescent="0.2"/>
    <row r="290075" x14ac:dyDescent="0.2"/>
    <row r="290076" x14ac:dyDescent="0.2"/>
    <row r="290077" x14ac:dyDescent="0.2"/>
    <row r="290078" x14ac:dyDescent="0.2"/>
    <row r="290079" x14ac:dyDescent="0.2"/>
    <row r="290080" x14ac:dyDescent="0.2"/>
    <row r="290081" x14ac:dyDescent="0.2"/>
    <row r="290082" x14ac:dyDescent="0.2"/>
    <row r="290083" x14ac:dyDescent="0.2"/>
    <row r="290084" x14ac:dyDescent="0.2"/>
    <row r="290085" x14ac:dyDescent="0.2"/>
    <row r="290086" x14ac:dyDescent="0.2"/>
    <row r="290087" x14ac:dyDescent="0.2"/>
    <row r="290088" x14ac:dyDescent="0.2"/>
    <row r="290089" x14ac:dyDescent="0.2"/>
    <row r="290090" x14ac:dyDescent="0.2"/>
    <row r="290091" x14ac:dyDescent="0.2"/>
    <row r="290092" x14ac:dyDescent="0.2"/>
    <row r="290093" x14ac:dyDescent="0.2"/>
    <row r="290094" x14ac:dyDescent="0.2"/>
    <row r="290095" x14ac:dyDescent="0.2"/>
    <row r="290096" x14ac:dyDescent="0.2"/>
    <row r="290097" x14ac:dyDescent="0.2"/>
    <row r="290098" x14ac:dyDescent="0.2"/>
    <row r="290099" x14ac:dyDescent="0.2"/>
    <row r="290100" x14ac:dyDescent="0.2"/>
    <row r="290101" x14ac:dyDescent="0.2"/>
    <row r="290102" x14ac:dyDescent="0.2"/>
    <row r="290103" x14ac:dyDescent="0.2"/>
    <row r="290104" x14ac:dyDescent="0.2"/>
    <row r="290105" x14ac:dyDescent="0.2"/>
    <row r="290106" x14ac:dyDescent="0.2"/>
    <row r="290107" x14ac:dyDescent="0.2"/>
    <row r="290108" x14ac:dyDescent="0.2"/>
    <row r="290109" x14ac:dyDescent="0.2"/>
    <row r="290110" x14ac:dyDescent="0.2"/>
    <row r="290111" x14ac:dyDescent="0.2"/>
    <row r="290112" x14ac:dyDescent="0.2"/>
    <row r="290113" x14ac:dyDescent="0.2"/>
    <row r="290114" x14ac:dyDescent="0.2"/>
    <row r="290115" x14ac:dyDescent="0.2"/>
    <row r="290116" x14ac:dyDescent="0.2"/>
    <row r="290117" x14ac:dyDescent="0.2"/>
    <row r="290118" x14ac:dyDescent="0.2"/>
    <row r="290119" x14ac:dyDescent="0.2"/>
    <row r="290120" x14ac:dyDescent="0.2"/>
    <row r="290121" x14ac:dyDescent="0.2"/>
    <row r="290122" x14ac:dyDescent="0.2"/>
    <row r="290123" x14ac:dyDescent="0.2"/>
    <row r="290124" x14ac:dyDescent="0.2"/>
    <row r="290125" x14ac:dyDescent="0.2"/>
    <row r="290126" x14ac:dyDescent="0.2"/>
    <row r="290127" x14ac:dyDescent="0.2"/>
    <row r="290128" x14ac:dyDescent="0.2"/>
    <row r="290129" x14ac:dyDescent="0.2"/>
    <row r="290130" x14ac:dyDescent="0.2"/>
    <row r="290131" x14ac:dyDescent="0.2"/>
    <row r="290132" x14ac:dyDescent="0.2"/>
    <row r="290133" x14ac:dyDescent="0.2"/>
    <row r="290134" x14ac:dyDescent="0.2"/>
    <row r="290135" x14ac:dyDescent="0.2"/>
    <row r="290136" x14ac:dyDescent="0.2"/>
    <row r="290137" x14ac:dyDescent="0.2"/>
    <row r="290138" x14ac:dyDescent="0.2"/>
    <row r="290139" x14ac:dyDescent="0.2"/>
    <row r="290140" x14ac:dyDescent="0.2"/>
    <row r="290141" x14ac:dyDescent="0.2"/>
    <row r="290142" x14ac:dyDescent="0.2"/>
    <row r="290143" x14ac:dyDescent="0.2"/>
    <row r="290144" x14ac:dyDescent="0.2"/>
    <row r="290145" x14ac:dyDescent="0.2"/>
    <row r="290146" x14ac:dyDescent="0.2"/>
    <row r="290147" x14ac:dyDescent="0.2"/>
    <row r="290148" x14ac:dyDescent="0.2"/>
    <row r="290149" x14ac:dyDescent="0.2"/>
    <row r="290150" x14ac:dyDescent="0.2"/>
    <row r="290151" x14ac:dyDescent="0.2"/>
    <row r="290152" x14ac:dyDescent="0.2"/>
    <row r="290153" x14ac:dyDescent="0.2"/>
    <row r="290154" x14ac:dyDescent="0.2"/>
    <row r="290155" x14ac:dyDescent="0.2"/>
    <row r="290156" x14ac:dyDescent="0.2"/>
    <row r="290157" x14ac:dyDescent="0.2"/>
    <row r="290158" x14ac:dyDescent="0.2"/>
    <row r="290159" x14ac:dyDescent="0.2"/>
    <row r="290160" x14ac:dyDescent="0.2"/>
    <row r="290161" x14ac:dyDescent="0.2"/>
    <row r="290162" x14ac:dyDescent="0.2"/>
    <row r="290163" x14ac:dyDescent="0.2"/>
    <row r="290164" x14ac:dyDescent="0.2"/>
    <row r="290165" x14ac:dyDescent="0.2"/>
    <row r="290166" x14ac:dyDescent="0.2"/>
    <row r="290167" x14ac:dyDescent="0.2"/>
    <row r="290168" x14ac:dyDescent="0.2"/>
    <row r="290169" x14ac:dyDescent="0.2"/>
    <row r="290170" x14ac:dyDescent="0.2"/>
    <row r="290171" x14ac:dyDescent="0.2"/>
    <row r="290172" x14ac:dyDescent="0.2"/>
    <row r="290173" x14ac:dyDescent="0.2"/>
    <row r="290174" x14ac:dyDescent="0.2"/>
    <row r="290175" x14ac:dyDescent="0.2"/>
    <row r="290176" x14ac:dyDescent="0.2"/>
    <row r="290177" x14ac:dyDescent="0.2"/>
    <row r="290178" x14ac:dyDescent="0.2"/>
    <row r="290179" x14ac:dyDescent="0.2"/>
    <row r="290180" x14ac:dyDescent="0.2"/>
    <row r="290181" x14ac:dyDescent="0.2"/>
    <row r="290182" x14ac:dyDescent="0.2"/>
    <row r="290183" x14ac:dyDescent="0.2"/>
    <row r="290184" x14ac:dyDescent="0.2"/>
    <row r="290185" x14ac:dyDescent="0.2"/>
    <row r="290186" x14ac:dyDescent="0.2"/>
    <row r="290187" x14ac:dyDescent="0.2"/>
    <row r="290188" x14ac:dyDescent="0.2"/>
    <row r="290189" x14ac:dyDescent="0.2"/>
    <row r="290190" x14ac:dyDescent="0.2"/>
    <row r="290191" x14ac:dyDescent="0.2"/>
    <row r="290192" x14ac:dyDescent="0.2"/>
    <row r="290193" x14ac:dyDescent="0.2"/>
    <row r="290194" x14ac:dyDescent="0.2"/>
    <row r="290195" x14ac:dyDescent="0.2"/>
    <row r="290196" x14ac:dyDescent="0.2"/>
    <row r="290197" x14ac:dyDescent="0.2"/>
    <row r="290198" x14ac:dyDescent="0.2"/>
    <row r="290199" x14ac:dyDescent="0.2"/>
    <row r="290200" x14ac:dyDescent="0.2"/>
    <row r="290201" x14ac:dyDescent="0.2"/>
    <row r="290202" x14ac:dyDescent="0.2"/>
    <row r="290203" x14ac:dyDescent="0.2"/>
    <row r="290204" x14ac:dyDescent="0.2"/>
    <row r="290205" x14ac:dyDescent="0.2"/>
    <row r="290206" x14ac:dyDescent="0.2"/>
    <row r="290207" x14ac:dyDescent="0.2"/>
    <row r="290208" x14ac:dyDescent="0.2"/>
    <row r="290209" x14ac:dyDescent="0.2"/>
    <row r="290210" x14ac:dyDescent="0.2"/>
    <row r="290211" x14ac:dyDescent="0.2"/>
    <row r="290212" x14ac:dyDescent="0.2"/>
    <row r="290213" x14ac:dyDescent="0.2"/>
    <row r="290214" x14ac:dyDescent="0.2"/>
    <row r="290215" x14ac:dyDescent="0.2"/>
    <row r="290216" x14ac:dyDescent="0.2"/>
    <row r="290217" x14ac:dyDescent="0.2"/>
    <row r="290218" x14ac:dyDescent="0.2"/>
    <row r="290219" x14ac:dyDescent="0.2"/>
    <row r="290220" x14ac:dyDescent="0.2"/>
    <row r="290221" x14ac:dyDescent="0.2"/>
    <row r="290222" x14ac:dyDescent="0.2"/>
    <row r="290223" x14ac:dyDescent="0.2"/>
    <row r="290224" x14ac:dyDescent="0.2"/>
    <row r="290225" x14ac:dyDescent="0.2"/>
    <row r="290226" x14ac:dyDescent="0.2"/>
    <row r="290227" x14ac:dyDescent="0.2"/>
    <row r="290228" x14ac:dyDescent="0.2"/>
    <row r="290229" x14ac:dyDescent="0.2"/>
    <row r="290230" x14ac:dyDescent="0.2"/>
    <row r="290231" x14ac:dyDescent="0.2"/>
    <row r="290232" x14ac:dyDescent="0.2"/>
    <row r="290233" x14ac:dyDescent="0.2"/>
    <row r="290234" x14ac:dyDescent="0.2"/>
    <row r="290235" x14ac:dyDescent="0.2"/>
    <row r="290236" x14ac:dyDescent="0.2"/>
    <row r="290237" x14ac:dyDescent="0.2"/>
    <row r="290238" x14ac:dyDescent="0.2"/>
    <row r="290239" x14ac:dyDescent="0.2"/>
    <row r="290240" x14ac:dyDescent="0.2"/>
    <row r="290241" x14ac:dyDescent="0.2"/>
    <row r="290242" x14ac:dyDescent="0.2"/>
    <row r="290243" x14ac:dyDescent="0.2"/>
    <row r="290244" x14ac:dyDescent="0.2"/>
    <row r="290245" x14ac:dyDescent="0.2"/>
    <row r="290246" x14ac:dyDescent="0.2"/>
    <row r="290247" x14ac:dyDescent="0.2"/>
    <row r="290248" x14ac:dyDescent="0.2"/>
    <row r="290249" x14ac:dyDescent="0.2"/>
    <row r="290250" x14ac:dyDescent="0.2"/>
    <row r="290251" x14ac:dyDescent="0.2"/>
    <row r="290252" x14ac:dyDescent="0.2"/>
    <row r="290253" x14ac:dyDescent="0.2"/>
    <row r="290254" x14ac:dyDescent="0.2"/>
    <row r="290255" x14ac:dyDescent="0.2"/>
    <row r="290256" x14ac:dyDescent="0.2"/>
    <row r="290257" x14ac:dyDescent="0.2"/>
    <row r="290258" x14ac:dyDescent="0.2"/>
    <row r="290259" x14ac:dyDescent="0.2"/>
    <row r="290260" x14ac:dyDescent="0.2"/>
    <row r="290261" x14ac:dyDescent="0.2"/>
    <row r="290262" x14ac:dyDescent="0.2"/>
    <row r="290263" x14ac:dyDescent="0.2"/>
    <row r="290264" x14ac:dyDescent="0.2"/>
    <row r="290265" x14ac:dyDescent="0.2"/>
    <row r="290266" x14ac:dyDescent="0.2"/>
    <row r="290267" x14ac:dyDescent="0.2"/>
    <row r="290268" x14ac:dyDescent="0.2"/>
    <row r="290269" x14ac:dyDescent="0.2"/>
    <row r="290270" x14ac:dyDescent="0.2"/>
    <row r="290271" x14ac:dyDescent="0.2"/>
    <row r="290272" x14ac:dyDescent="0.2"/>
    <row r="290273" x14ac:dyDescent="0.2"/>
    <row r="290274" x14ac:dyDescent="0.2"/>
    <row r="290275" x14ac:dyDescent="0.2"/>
    <row r="290276" x14ac:dyDescent="0.2"/>
    <row r="290277" x14ac:dyDescent="0.2"/>
    <row r="290278" x14ac:dyDescent="0.2"/>
    <row r="290279" x14ac:dyDescent="0.2"/>
    <row r="290280" x14ac:dyDescent="0.2"/>
    <row r="290281" x14ac:dyDescent="0.2"/>
    <row r="290282" x14ac:dyDescent="0.2"/>
    <row r="290283" x14ac:dyDescent="0.2"/>
    <row r="290284" x14ac:dyDescent="0.2"/>
    <row r="290285" x14ac:dyDescent="0.2"/>
    <row r="290286" x14ac:dyDescent="0.2"/>
    <row r="290287" x14ac:dyDescent="0.2"/>
    <row r="290288" x14ac:dyDescent="0.2"/>
    <row r="290289" x14ac:dyDescent="0.2"/>
    <row r="290290" x14ac:dyDescent="0.2"/>
    <row r="290291" x14ac:dyDescent="0.2"/>
    <row r="290292" x14ac:dyDescent="0.2"/>
    <row r="290293" x14ac:dyDescent="0.2"/>
    <row r="290294" x14ac:dyDescent="0.2"/>
    <row r="290295" x14ac:dyDescent="0.2"/>
    <row r="290296" x14ac:dyDescent="0.2"/>
    <row r="290297" x14ac:dyDescent="0.2"/>
    <row r="290298" x14ac:dyDescent="0.2"/>
    <row r="290299" x14ac:dyDescent="0.2"/>
    <row r="290300" x14ac:dyDescent="0.2"/>
    <row r="290301" x14ac:dyDescent="0.2"/>
    <row r="290302" x14ac:dyDescent="0.2"/>
    <row r="290303" x14ac:dyDescent="0.2"/>
    <row r="290304" x14ac:dyDescent="0.2"/>
    <row r="290305" x14ac:dyDescent="0.2"/>
    <row r="290306" x14ac:dyDescent="0.2"/>
    <row r="290307" x14ac:dyDescent="0.2"/>
    <row r="290308" x14ac:dyDescent="0.2"/>
    <row r="290309" x14ac:dyDescent="0.2"/>
    <row r="290310" x14ac:dyDescent="0.2"/>
    <row r="290311" x14ac:dyDescent="0.2"/>
    <row r="290312" x14ac:dyDescent="0.2"/>
    <row r="290313" x14ac:dyDescent="0.2"/>
    <row r="290314" x14ac:dyDescent="0.2"/>
    <row r="290315" x14ac:dyDescent="0.2"/>
    <row r="290316" x14ac:dyDescent="0.2"/>
    <row r="290317" x14ac:dyDescent="0.2"/>
    <row r="290318" x14ac:dyDescent="0.2"/>
    <row r="290319" x14ac:dyDescent="0.2"/>
    <row r="290320" x14ac:dyDescent="0.2"/>
    <row r="290321" x14ac:dyDescent="0.2"/>
    <row r="290322" x14ac:dyDescent="0.2"/>
    <row r="290323" x14ac:dyDescent="0.2"/>
    <row r="290324" x14ac:dyDescent="0.2"/>
    <row r="290325" x14ac:dyDescent="0.2"/>
    <row r="290326" x14ac:dyDescent="0.2"/>
    <row r="290327" x14ac:dyDescent="0.2"/>
    <row r="290328" x14ac:dyDescent="0.2"/>
    <row r="290329" x14ac:dyDescent="0.2"/>
    <row r="290330" x14ac:dyDescent="0.2"/>
    <row r="290331" x14ac:dyDescent="0.2"/>
    <row r="290332" x14ac:dyDescent="0.2"/>
    <row r="290333" x14ac:dyDescent="0.2"/>
    <row r="290334" x14ac:dyDescent="0.2"/>
    <row r="290335" x14ac:dyDescent="0.2"/>
    <row r="290336" x14ac:dyDescent="0.2"/>
    <row r="290337" x14ac:dyDescent="0.2"/>
    <row r="290338" x14ac:dyDescent="0.2"/>
    <row r="290339" x14ac:dyDescent="0.2"/>
    <row r="290340" x14ac:dyDescent="0.2"/>
    <row r="290341" x14ac:dyDescent="0.2"/>
    <row r="290342" x14ac:dyDescent="0.2"/>
    <row r="290343" x14ac:dyDescent="0.2"/>
    <row r="290344" x14ac:dyDescent="0.2"/>
    <row r="290345" x14ac:dyDescent="0.2"/>
    <row r="290346" x14ac:dyDescent="0.2"/>
    <row r="290347" x14ac:dyDescent="0.2"/>
    <row r="290348" x14ac:dyDescent="0.2"/>
    <row r="290349" x14ac:dyDescent="0.2"/>
    <row r="290350" x14ac:dyDescent="0.2"/>
    <row r="290351" x14ac:dyDescent="0.2"/>
    <row r="290352" x14ac:dyDescent="0.2"/>
    <row r="290353" x14ac:dyDescent="0.2"/>
    <row r="290354" x14ac:dyDescent="0.2"/>
    <row r="290355" x14ac:dyDescent="0.2"/>
    <row r="290356" x14ac:dyDescent="0.2"/>
    <row r="290357" x14ac:dyDescent="0.2"/>
    <row r="290358" x14ac:dyDescent="0.2"/>
    <row r="290359" x14ac:dyDescent="0.2"/>
    <row r="290360" x14ac:dyDescent="0.2"/>
    <row r="290361" x14ac:dyDescent="0.2"/>
    <row r="290362" x14ac:dyDescent="0.2"/>
    <row r="290363" x14ac:dyDescent="0.2"/>
    <row r="290364" x14ac:dyDescent="0.2"/>
    <row r="290365" x14ac:dyDescent="0.2"/>
    <row r="290366" x14ac:dyDescent="0.2"/>
    <row r="290367" x14ac:dyDescent="0.2"/>
    <row r="290368" x14ac:dyDescent="0.2"/>
    <row r="290369" x14ac:dyDescent="0.2"/>
    <row r="290370" x14ac:dyDescent="0.2"/>
    <row r="290371" x14ac:dyDescent="0.2"/>
    <row r="290372" x14ac:dyDescent="0.2"/>
    <row r="290373" x14ac:dyDescent="0.2"/>
    <row r="290374" x14ac:dyDescent="0.2"/>
    <row r="290375" x14ac:dyDescent="0.2"/>
    <row r="290376" x14ac:dyDescent="0.2"/>
    <row r="290377" x14ac:dyDescent="0.2"/>
    <row r="290378" x14ac:dyDescent="0.2"/>
    <row r="290379" x14ac:dyDescent="0.2"/>
    <row r="290380" x14ac:dyDescent="0.2"/>
    <row r="290381" x14ac:dyDescent="0.2"/>
    <row r="290382" x14ac:dyDescent="0.2"/>
    <row r="290383" x14ac:dyDescent="0.2"/>
    <row r="290384" x14ac:dyDescent="0.2"/>
    <row r="290385" x14ac:dyDescent="0.2"/>
    <row r="290386" x14ac:dyDescent="0.2"/>
    <row r="290387" x14ac:dyDescent="0.2"/>
    <row r="290388" x14ac:dyDescent="0.2"/>
    <row r="290389" x14ac:dyDescent="0.2"/>
    <row r="290390" x14ac:dyDescent="0.2"/>
    <row r="290391" x14ac:dyDescent="0.2"/>
    <row r="290392" x14ac:dyDescent="0.2"/>
    <row r="290393" x14ac:dyDescent="0.2"/>
    <row r="290394" x14ac:dyDescent="0.2"/>
    <row r="290395" x14ac:dyDescent="0.2"/>
    <row r="290396" x14ac:dyDescent="0.2"/>
    <row r="290397" x14ac:dyDescent="0.2"/>
    <row r="290398" x14ac:dyDescent="0.2"/>
    <row r="290399" x14ac:dyDescent="0.2"/>
    <row r="290400" x14ac:dyDescent="0.2"/>
    <row r="290401" x14ac:dyDescent="0.2"/>
    <row r="290402" x14ac:dyDescent="0.2"/>
    <row r="290403" x14ac:dyDescent="0.2"/>
    <row r="290404" x14ac:dyDescent="0.2"/>
    <row r="290405" x14ac:dyDescent="0.2"/>
    <row r="290406" x14ac:dyDescent="0.2"/>
    <row r="290407" x14ac:dyDescent="0.2"/>
    <row r="290408" x14ac:dyDescent="0.2"/>
    <row r="290409" x14ac:dyDescent="0.2"/>
    <row r="290410" x14ac:dyDescent="0.2"/>
    <row r="290411" x14ac:dyDescent="0.2"/>
    <row r="290412" x14ac:dyDescent="0.2"/>
    <row r="290413" x14ac:dyDescent="0.2"/>
    <row r="290414" x14ac:dyDescent="0.2"/>
    <row r="290415" x14ac:dyDescent="0.2"/>
    <row r="290416" x14ac:dyDescent="0.2"/>
    <row r="290417" x14ac:dyDescent="0.2"/>
    <row r="290418" x14ac:dyDescent="0.2"/>
    <row r="290419" x14ac:dyDescent="0.2"/>
    <row r="290420" x14ac:dyDescent="0.2"/>
    <row r="290421" x14ac:dyDescent="0.2"/>
    <row r="290422" x14ac:dyDescent="0.2"/>
    <row r="290423" x14ac:dyDescent="0.2"/>
    <row r="290424" x14ac:dyDescent="0.2"/>
    <row r="290425" x14ac:dyDescent="0.2"/>
    <row r="290426" x14ac:dyDescent="0.2"/>
    <row r="290427" x14ac:dyDescent="0.2"/>
    <row r="290428" x14ac:dyDescent="0.2"/>
    <row r="290429" x14ac:dyDescent="0.2"/>
    <row r="290430" x14ac:dyDescent="0.2"/>
    <row r="290431" x14ac:dyDescent="0.2"/>
    <row r="290432" x14ac:dyDescent="0.2"/>
    <row r="290433" x14ac:dyDescent="0.2"/>
    <row r="290434" x14ac:dyDescent="0.2"/>
    <row r="290435" x14ac:dyDescent="0.2"/>
    <row r="290436" x14ac:dyDescent="0.2"/>
    <row r="290437" x14ac:dyDescent="0.2"/>
    <row r="290438" x14ac:dyDescent="0.2"/>
    <row r="290439" x14ac:dyDescent="0.2"/>
    <row r="290440" x14ac:dyDescent="0.2"/>
    <row r="290441" x14ac:dyDescent="0.2"/>
    <row r="290442" x14ac:dyDescent="0.2"/>
    <row r="290443" x14ac:dyDescent="0.2"/>
    <row r="290444" x14ac:dyDescent="0.2"/>
    <row r="290445" x14ac:dyDescent="0.2"/>
    <row r="290446" x14ac:dyDescent="0.2"/>
    <row r="290447" x14ac:dyDescent="0.2"/>
    <row r="290448" x14ac:dyDescent="0.2"/>
    <row r="290449" x14ac:dyDescent="0.2"/>
    <row r="290450" x14ac:dyDescent="0.2"/>
    <row r="290451" x14ac:dyDescent="0.2"/>
    <row r="290452" x14ac:dyDescent="0.2"/>
    <row r="290453" x14ac:dyDescent="0.2"/>
    <row r="290454" x14ac:dyDescent="0.2"/>
    <row r="290455" x14ac:dyDescent="0.2"/>
    <row r="290456" x14ac:dyDescent="0.2"/>
    <row r="290457" x14ac:dyDescent="0.2"/>
    <row r="290458" x14ac:dyDescent="0.2"/>
    <row r="290459" x14ac:dyDescent="0.2"/>
    <row r="290460" x14ac:dyDescent="0.2"/>
    <row r="290461" x14ac:dyDescent="0.2"/>
    <row r="290462" x14ac:dyDescent="0.2"/>
    <row r="290463" x14ac:dyDescent="0.2"/>
    <row r="290464" x14ac:dyDescent="0.2"/>
    <row r="290465" x14ac:dyDescent="0.2"/>
    <row r="290466" x14ac:dyDescent="0.2"/>
    <row r="290467" x14ac:dyDescent="0.2"/>
    <row r="290468" x14ac:dyDescent="0.2"/>
    <row r="290469" x14ac:dyDescent="0.2"/>
    <row r="290470" x14ac:dyDescent="0.2"/>
    <row r="290471" x14ac:dyDescent="0.2"/>
    <row r="290472" x14ac:dyDescent="0.2"/>
    <row r="290473" x14ac:dyDescent="0.2"/>
    <row r="290474" x14ac:dyDescent="0.2"/>
    <row r="290475" x14ac:dyDescent="0.2"/>
    <row r="290476" x14ac:dyDescent="0.2"/>
    <row r="290477" x14ac:dyDescent="0.2"/>
    <row r="290478" x14ac:dyDescent="0.2"/>
    <row r="290479" x14ac:dyDescent="0.2"/>
    <row r="290480" x14ac:dyDescent="0.2"/>
    <row r="290481" x14ac:dyDescent="0.2"/>
    <row r="290482" x14ac:dyDescent="0.2"/>
    <row r="290483" x14ac:dyDescent="0.2"/>
    <row r="290484" x14ac:dyDescent="0.2"/>
    <row r="290485" x14ac:dyDescent="0.2"/>
    <row r="290486" x14ac:dyDescent="0.2"/>
    <row r="290487" x14ac:dyDescent="0.2"/>
    <row r="290488" x14ac:dyDescent="0.2"/>
    <row r="290489" x14ac:dyDescent="0.2"/>
    <row r="290490" x14ac:dyDescent="0.2"/>
    <row r="290491" x14ac:dyDescent="0.2"/>
    <row r="290492" x14ac:dyDescent="0.2"/>
    <row r="290493" x14ac:dyDescent="0.2"/>
    <row r="290494" x14ac:dyDescent="0.2"/>
    <row r="290495" x14ac:dyDescent="0.2"/>
    <row r="290496" x14ac:dyDescent="0.2"/>
    <row r="290497" x14ac:dyDescent="0.2"/>
    <row r="290498" x14ac:dyDescent="0.2"/>
    <row r="290499" x14ac:dyDescent="0.2"/>
    <row r="290500" x14ac:dyDescent="0.2"/>
    <row r="290501" x14ac:dyDescent="0.2"/>
    <row r="290502" x14ac:dyDescent="0.2"/>
    <row r="290503" x14ac:dyDescent="0.2"/>
    <row r="290504" x14ac:dyDescent="0.2"/>
    <row r="290505" x14ac:dyDescent="0.2"/>
    <row r="290506" x14ac:dyDescent="0.2"/>
    <row r="290507" x14ac:dyDescent="0.2"/>
    <row r="290508" x14ac:dyDescent="0.2"/>
    <row r="290509" x14ac:dyDescent="0.2"/>
    <row r="290510" x14ac:dyDescent="0.2"/>
    <row r="290511" x14ac:dyDescent="0.2"/>
    <row r="290512" x14ac:dyDescent="0.2"/>
    <row r="290513" x14ac:dyDescent="0.2"/>
    <row r="290514" x14ac:dyDescent="0.2"/>
    <row r="290515" x14ac:dyDescent="0.2"/>
    <row r="290516" x14ac:dyDescent="0.2"/>
    <row r="290517" x14ac:dyDescent="0.2"/>
    <row r="290518" x14ac:dyDescent="0.2"/>
    <row r="290519" x14ac:dyDescent="0.2"/>
    <row r="290520" x14ac:dyDescent="0.2"/>
    <row r="290521" x14ac:dyDescent="0.2"/>
    <row r="290522" x14ac:dyDescent="0.2"/>
    <row r="290523" x14ac:dyDescent="0.2"/>
    <row r="290524" x14ac:dyDescent="0.2"/>
    <row r="290525" x14ac:dyDescent="0.2"/>
    <row r="290526" x14ac:dyDescent="0.2"/>
    <row r="290527" x14ac:dyDescent="0.2"/>
    <row r="290528" x14ac:dyDescent="0.2"/>
    <row r="290529" x14ac:dyDescent="0.2"/>
    <row r="290530" x14ac:dyDescent="0.2"/>
    <row r="290531" x14ac:dyDescent="0.2"/>
    <row r="290532" x14ac:dyDescent="0.2"/>
    <row r="290533" x14ac:dyDescent="0.2"/>
    <row r="290534" x14ac:dyDescent="0.2"/>
    <row r="290535" x14ac:dyDescent="0.2"/>
    <row r="290536" x14ac:dyDescent="0.2"/>
    <row r="290537" x14ac:dyDescent="0.2"/>
    <row r="290538" x14ac:dyDescent="0.2"/>
    <row r="290539" x14ac:dyDescent="0.2"/>
    <row r="290540" x14ac:dyDescent="0.2"/>
    <row r="290541" x14ac:dyDescent="0.2"/>
    <row r="290542" x14ac:dyDescent="0.2"/>
    <row r="290543" x14ac:dyDescent="0.2"/>
    <row r="290544" x14ac:dyDescent="0.2"/>
    <row r="290545" x14ac:dyDescent="0.2"/>
    <row r="290546" x14ac:dyDescent="0.2"/>
    <row r="290547" x14ac:dyDescent="0.2"/>
    <row r="290548" x14ac:dyDescent="0.2"/>
    <row r="290549" x14ac:dyDescent="0.2"/>
    <row r="290550" x14ac:dyDescent="0.2"/>
    <row r="290551" x14ac:dyDescent="0.2"/>
    <row r="290552" x14ac:dyDescent="0.2"/>
    <row r="290553" x14ac:dyDescent="0.2"/>
    <row r="290554" x14ac:dyDescent="0.2"/>
    <row r="290555" x14ac:dyDescent="0.2"/>
    <row r="290556" x14ac:dyDescent="0.2"/>
    <row r="290557" x14ac:dyDescent="0.2"/>
    <row r="290558" x14ac:dyDescent="0.2"/>
    <row r="290559" x14ac:dyDescent="0.2"/>
    <row r="290560" x14ac:dyDescent="0.2"/>
    <row r="290561" x14ac:dyDescent="0.2"/>
    <row r="290562" x14ac:dyDescent="0.2"/>
    <row r="290563" x14ac:dyDescent="0.2"/>
    <row r="290564" x14ac:dyDescent="0.2"/>
    <row r="290565" x14ac:dyDescent="0.2"/>
    <row r="290566" x14ac:dyDescent="0.2"/>
    <row r="290567" x14ac:dyDescent="0.2"/>
    <row r="290568" x14ac:dyDescent="0.2"/>
    <row r="290569" x14ac:dyDescent="0.2"/>
    <row r="290570" x14ac:dyDescent="0.2"/>
    <row r="290571" x14ac:dyDescent="0.2"/>
    <row r="290572" x14ac:dyDescent="0.2"/>
    <row r="290573" x14ac:dyDescent="0.2"/>
    <row r="290574" x14ac:dyDescent="0.2"/>
    <row r="290575" x14ac:dyDescent="0.2"/>
    <row r="290576" x14ac:dyDescent="0.2"/>
    <row r="290577" x14ac:dyDescent="0.2"/>
    <row r="290578" x14ac:dyDescent="0.2"/>
    <row r="290579" x14ac:dyDescent="0.2"/>
    <row r="290580" x14ac:dyDescent="0.2"/>
    <row r="290581" x14ac:dyDescent="0.2"/>
    <row r="290582" x14ac:dyDescent="0.2"/>
    <row r="290583" x14ac:dyDescent="0.2"/>
    <row r="290584" x14ac:dyDescent="0.2"/>
    <row r="290585" x14ac:dyDescent="0.2"/>
    <row r="290586" x14ac:dyDescent="0.2"/>
    <row r="290587" x14ac:dyDescent="0.2"/>
    <row r="290588" x14ac:dyDescent="0.2"/>
    <row r="290589" x14ac:dyDescent="0.2"/>
    <row r="290590" x14ac:dyDescent="0.2"/>
    <row r="290591" x14ac:dyDescent="0.2"/>
    <row r="290592" x14ac:dyDescent="0.2"/>
    <row r="290593" x14ac:dyDescent="0.2"/>
    <row r="290594" x14ac:dyDescent="0.2"/>
    <row r="290595" x14ac:dyDescent="0.2"/>
    <row r="290596" x14ac:dyDescent="0.2"/>
    <row r="290597" x14ac:dyDescent="0.2"/>
    <row r="290598" x14ac:dyDescent="0.2"/>
    <row r="290599" x14ac:dyDescent="0.2"/>
    <row r="290600" x14ac:dyDescent="0.2"/>
    <row r="290601" x14ac:dyDescent="0.2"/>
    <row r="290602" x14ac:dyDescent="0.2"/>
    <row r="290603" x14ac:dyDescent="0.2"/>
    <row r="290604" x14ac:dyDescent="0.2"/>
    <row r="290605" x14ac:dyDescent="0.2"/>
    <row r="290606" x14ac:dyDescent="0.2"/>
    <row r="290607" x14ac:dyDescent="0.2"/>
    <row r="290608" x14ac:dyDescent="0.2"/>
    <row r="290609" x14ac:dyDescent="0.2"/>
    <row r="290610" x14ac:dyDescent="0.2"/>
    <row r="290611" x14ac:dyDescent="0.2"/>
    <row r="290612" x14ac:dyDescent="0.2"/>
    <row r="290613" x14ac:dyDescent="0.2"/>
    <row r="290614" x14ac:dyDescent="0.2"/>
    <row r="290615" x14ac:dyDescent="0.2"/>
    <row r="290616" x14ac:dyDescent="0.2"/>
    <row r="290617" x14ac:dyDescent="0.2"/>
    <row r="290618" x14ac:dyDescent="0.2"/>
    <row r="290619" x14ac:dyDescent="0.2"/>
    <row r="290620" x14ac:dyDescent="0.2"/>
    <row r="290621" x14ac:dyDescent="0.2"/>
    <row r="290622" x14ac:dyDescent="0.2"/>
    <row r="290623" x14ac:dyDescent="0.2"/>
    <row r="290624" x14ac:dyDescent="0.2"/>
    <row r="290625" x14ac:dyDescent="0.2"/>
    <row r="290626" x14ac:dyDescent="0.2"/>
    <row r="290627" x14ac:dyDescent="0.2"/>
    <row r="290628" x14ac:dyDescent="0.2"/>
    <row r="290629" x14ac:dyDescent="0.2"/>
    <row r="290630" x14ac:dyDescent="0.2"/>
    <row r="290631" x14ac:dyDescent="0.2"/>
    <row r="290632" x14ac:dyDescent="0.2"/>
    <row r="290633" x14ac:dyDescent="0.2"/>
    <row r="290634" x14ac:dyDescent="0.2"/>
    <row r="290635" x14ac:dyDescent="0.2"/>
    <row r="290636" x14ac:dyDescent="0.2"/>
    <row r="290637" x14ac:dyDescent="0.2"/>
    <row r="290638" x14ac:dyDescent="0.2"/>
    <row r="290639" x14ac:dyDescent="0.2"/>
    <row r="290640" x14ac:dyDescent="0.2"/>
    <row r="290641" x14ac:dyDescent="0.2"/>
    <row r="290642" x14ac:dyDescent="0.2"/>
    <row r="290643" x14ac:dyDescent="0.2"/>
    <row r="290644" x14ac:dyDescent="0.2"/>
    <row r="290645" x14ac:dyDescent="0.2"/>
    <row r="290646" x14ac:dyDescent="0.2"/>
    <row r="290647" x14ac:dyDescent="0.2"/>
    <row r="290648" x14ac:dyDescent="0.2"/>
    <row r="290649" x14ac:dyDescent="0.2"/>
    <row r="290650" x14ac:dyDescent="0.2"/>
    <row r="290651" x14ac:dyDescent="0.2"/>
    <row r="290652" x14ac:dyDescent="0.2"/>
    <row r="290653" x14ac:dyDescent="0.2"/>
    <row r="290654" x14ac:dyDescent="0.2"/>
    <row r="290655" x14ac:dyDescent="0.2"/>
    <row r="290656" x14ac:dyDescent="0.2"/>
    <row r="290657" x14ac:dyDescent="0.2"/>
    <row r="290658" x14ac:dyDescent="0.2"/>
    <row r="290659" x14ac:dyDescent="0.2"/>
    <row r="290660" x14ac:dyDescent="0.2"/>
    <row r="290661" x14ac:dyDescent="0.2"/>
    <row r="290662" x14ac:dyDescent="0.2"/>
    <row r="290663" x14ac:dyDescent="0.2"/>
    <row r="290664" x14ac:dyDescent="0.2"/>
    <row r="290665" x14ac:dyDescent="0.2"/>
    <row r="290666" x14ac:dyDescent="0.2"/>
    <row r="290667" x14ac:dyDescent="0.2"/>
    <row r="290668" x14ac:dyDescent="0.2"/>
    <row r="290669" x14ac:dyDescent="0.2"/>
    <row r="290670" x14ac:dyDescent="0.2"/>
    <row r="290671" x14ac:dyDescent="0.2"/>
    <row r="290672" x14ac:dyDescent="0.2"/>
    <row r="290673" x14ac:dyDescent="0.2"/>
    <row r="290674" x14ac:dyDescent="0.2"/>
    <row r="290675" x14ac:dyDescent="0.2"/>
    <row r="290676" x14ac:dyDescent="0.2"/>
    <row r="290677" x14ac:dyDescent="0.2"/>
    <row r="290678" x14ac:dyDescent="0.2"/>
    <row r="290679" x14ac:dyDescent="0.2"/>
    <row r="290680" x14ac:dyDescent="0.2"/>
    <row r="290681" x14ac:dyDescent="0.2"/>
    <row r="290682" x14ac:dyDescent="0.2"/>
    <row r="290683" x14ac:dyDescent="0.2"/>
    <row r="290684" x14ac:dyDescent="0.2"/>
    <row r="290685" x14ac:dyDescent="0.2"/>
    <row r="290686" x14ac:dyDescent="0.2"/>
    <row r="290687" x14ac:dyDescent="0.2"/>
    <row r="290688" x14ac:dyDescent="0.2"/>
    <row r="290689" x14ac:dyDescent="0.2"/>
    <row r="290690" x14ac:dyDescent="0.2"/>
    <row r="290691" x14ac:dyDescent="0.2"/>
    <row r="290692" x14ac:dyDescent="0.2"/>
    <row r="290693" x14ac:dyDescent="0.2"/>
    <row r="290694" x14ac:dyDescent="0.2"/>
    <row r="290695" x14ac:dyDescent="0.2"/>
    <row r="290696" x14ac:dyDescent="0.2"/>
    <row r="290697" x14ac:dyDescent="0.2"/>
    <row r="290698" x14ac:dyDescent="0.2"/>
    <row r="290699" x14ac:dyDescent="0.2"/>
    <row r="290700" x14ac:dyDescent="0.2"/>
    <row r="290701" x14ac:dyDescent="0.2"/>
    <row r="290702" x14ac:dyDescent="0.2"/>
    <row r="290703" x14ac:dyDescent="0.2"/>
    <row r="290704" x14ac:dyDescent="0.2"/>
    <row r="290705" x14ac:dyDescent="0.2"/>
    <row r="290706" x14ac:dyDescent="0.2"/>
    <row r="290707" x14ac:dyDescent="0.2"/>
    <row r="290708" x14ac:dyDescent="0.2"/>
    <row r="290709" x14ac:dyDescent="0.2"/>
    <row r="290710" x14ac:dyDescent="0.2"/>
    <row r="290711" x14ac:dyDescent="0.2"/>
    <row r="290712" x14ac:dyDescent="0.2"/>
    <row r="290713" x14ac:dyDescent="0.2"/>
    <row r="290714" x14ac:dyDescent="0.2"/>
    <row r="290715" x14ac:dyDescent="0.2"/>
    <row r="290716" x14ac:dyDescent="0.2"/>
    <row r="290717" x14ac:dyDescent="0.2"/>
    <row r="290718" x14ac:dyDescent="0.2"/>
    <row r="290719" x14ac:dyDescent="0.2"/>
    <row r="290720" x14ac:dyDescent="0.2"/>
    <row r="290721" x14ac:dyDescent="0.2"/>
    <row r="290722" x14ac:dyDescent="0.2"/>
    <row r="290723" x14ac:dyDescent="0.2"/>
    <row r="290724" x14ac:dyDescent="0.2"/>
    <row r="290725" x14ac:dyDescent="0.2"/>
    <row r="290726" x14ac:dyDescent="0.2"/>
    <row r="290727" x14ac:dyDescent="0.2"/>
    <row r="290728" x14ac:dyDescent="0.2"/>
    <row r="290729" x14ac:dyDescent="0.2"/>
    <row r="290730" x14ac:dyDescent="0.2"/>
    <row r="290731" x14ac:dyDescent="0.2"/>
    <row r="290732" x14ac:dyDescent="0.2"/>
    <row r="290733" x14ac:dyDescent="0.2"/>
    <row r="290734" x14ac:dyDescent="0.2"/>
    <row r="290735" x14ac:dyDescent="0.2"/>
    <row r="290736" x14ac:dyDescent="0.2"/>
    <row r="290737" x14ac:dyDescent="0.2"/>
    <row r="290738" x14ac:dyDescent="0.2"/>
    <row r="290739" x14ac:dyDescent="0.2"/>
    <row r="290740" x14ac:dyDescent="0.2"/>
    <row r="290741" x14ac:dyDescent="0.2"/>
    <row r="290742" x14ac:dyDescent="0.2"/>
    <row r="290743" x14ac:dyDescent="0.2"/>
    <row r="290744" x14ac:dyDescent="0.2"/>
    <row r="290745" x14ac:dyDescent="0.2"/>
    <row r="290746" x14ac:dyDescent="0.2"/>
    <row r="290747" x14ac:dyDescent="0.2"/>
    <row r="290748" x14ac:dyDescent="0.2"/>
    <row r="290749" x14ac:dyDescent="0.2"/>
    <row r="290750" x14ac:dyDescent="0.2"/>
    <row r="290751" x14ac:dyDescent="0.2"/>
    <row r="290752" x14ac:dyDescent="0.2"/>
    <row r="290753" x14ac:dyDescent="0.2"/>
    <row r="290754" x14ac:dyDescent="0.2"/>
    <row r="290755" x14ac:dyDescent="0.2"/>
    <row r="290756" x14ac:dyDescent="0.2"/>
    <row r="290757" x14ac:dyDescent="0.2"/>
    <row r="290758" x14ac:dyDescent="0.2"/>
    <row r="290759" x14ac:dyDescent="0.2"/>
    <row r="290760" x14ac:dyDescent="0.2"/>
    <row r="290761" x14ac:dyDescent="0.2"/>
    <row r="290762" x14ac:dyDescent="0.2"/>
    <row r="290763" x14ac:dyDescent="0.2"/>
    <row r="290764" x14ac:dyDescent="0.2"/>
    <row r="290765" x14ac:dyDescent="0.2"/>
    <row r="290766" x14ac:dyDescent="0.2"/>
    <row r="290767" x14ac:dyDescent="0.2"/>
    <row r="290768" x14ac:dyDescent="0.2"/>
    <row r="290769" x14ac:dyDescent="0.2"/>
    <row r="290770" x14ac:dyDescent="0.2"/>
    <row r="290771" x14ac:dyDescent="0.2"/>
    <row r="290772" x14ac:dyDescent="0.2"/>
    <row r="290773" x14ac:dyDescent="0.2"/>
    <row r="290774" x14ac:dyDescent="0.2"/>
    <row r="290775" x14ac:dyDescent="0.2"/>
    <row r="290776" x14ac:dyDescent="0.2"/>
    <row r="290777" x14ac:dyDescent="0.2"/>
    <row r="290778" x14ac:dyDescent="0.2"/>
    <row r="290779" x14ac:dyDescent="0.2"/>
    <row r="290780" x14ac:dyDescent="0.2"/>
    <row r="290781" x14ac:dyDescent="0.2"/>
    <row r="290782" x14ac:dyDescent="0.2"/>
    <row r="290783" x14ac:dyDescent="0.2"/>
    <row r="290784" x14ac:dyDescent="0.2"/>
    <row r="290785" x14ac:dyDescent="0.2"/>
    <row r="290786" x14ac:dyDescent="0.2"/>
    <row r="290787" x14ac:dyDescent="0.2"/>
    <row r="290788" x14ac:dyDescent="0.2"/>
    <row r="290789" x14ac:dyDescent="0.2"/>
    <row r="290790" x14ac:dyDescent="0.2"/>
    <row r="290791" x14ac:dyDescent="0.2"/>
    <row r="290792" x14ac:dyDescent="0.2"/>
    <row r="290793" x14ac:dyDescent="0.2"/>
    <row r="290794" x14ac:dyDescent="0.2"/>
    <row r="290795" x14ac:dyDescent="0.2"/>
    <row r="290796" x14ac:dyDescent="0.2"/>
    <row r="290797" x14ac:dyDescent="0.2"/>
    <row r="290798" x14ac:dyDescent="0.2"/>
    <row r="290799" x14ac:dyDescent="0.2"/>
    <row r="290800" x14ac:dyDescent="0.2"/>
    <row r="290801" x14ac:dyDescent="0.2"/>
    <row r="290802" x14ac:dyDescent="0.2"/>
    <row r="290803" x14ac:dyDescent="0.2"/>
    <row r="290804" x14ac:dyDescent="0.2"/>
    <row r="290805" x14ac:dyDescent="0.2"/>
    <row r="290806" x14ac:dyDescent="0.2"/>
    <row r="290807" x14ac:dyDescent="0.2"/>
    <row r="290808" x14ac:dyDescent="0.2"/>
    <row r="290809" x14ac:dyDescent="0.2"/>
    <row r="290810" x14ac:dyDescent="0.2"/>
    <row r="290811" x14ac:dyDescent="0.2"/>
    <row r="290812" x14ac:dyDescent="0.2"/>
    <row r="290813" x14ac:dyDescent="0.2"/>
    <row r="290814" x14ac:dyDescent="0.2"/>
    <row r="290815" x14ac:dyDescent="0.2"/>
    <row r="290816" x14ac:dyDescent="0.2"/>
    <row r="290817" x14ac:dyDescent="0.2"/>
    <row r="290818" x14ac:dyDescent="0.2"/>
    <row r="290819" x14ac:dyDescent="0.2"/>
    <row r="290820" x14ac:dyDescent="0.2"/>
    <row r="290821" x14ac:dyDescent="0.2"/>
    <row r="290822" x14ac:dyDescent="0.2"/>
    <row r="290823" x14ac:dyDescent="0.2"/>
    <row r="290824" x14ac:dyDescent="0.2"/>
    <row r="290825" x14ac:dyDescent="0.2"/>
    <row r="290826" x14ac:dyDescent="0.2"/>
    <row r="290827" x14ac:dyDescent="0.2"/>
    <row r="290828" x14ac:dyDescent="0.2"/>
    <row r="290829" x14ac:dyDescent="0.2"/>
    <row r="290830" x14ac:dyDescent="0.2"/>
    <row r="290831" x14ac:dyDescent="0.2"/>
    <row r="290832" x14ac:dyDescent="0.2"/>
    <row r="290833" x14ac:dyDescent="0.2"/>
    <row r="290834" x14ac:dyDescent="0.2"/>
    <row r="290835" x14ac:dyDescent="0.2"/>
    <row r="290836" x14ac:dyDescent="0.2"/>
    <row r="290837" x14ac:dyDescent="0.2"/>
    <row r="290838" x14ac:dyDescent="0.2"/>
    <row r="290839" x14ac:dyDescent="0.2"/>
    <row r="290840" x14ac:dyDescent="0.2"/>
    <row r="290841" x14ac:dyDescent="0.2"/>
    <row r="290842" x14ac:dyDescent="0.2"/>
    <row r="290843" x14ac:dyDescent="0.2"/>
    <row r="290844" x14ac:dyDescent="0.2"/>
    <row r="290845" x14ac:dyDescent="0.2"/>
    <row r="290846" x14ac:dyDescent="0.2"/>
    <row r="290847" x14ac:dyDescent="0.2"/>
    <row r="290848" x14ac:dyDescent="0.2"/>
    <row r="290849" x14ac:dyDescent="0.2"/>
    <row r="290850" x14ac:dyDescent="0.2"/>
    <row r="290851" x14ac:dyDescent="0.2"/>
    <row r="290852" x14ac:dyDescent="0.2"/>
    <row r="290853" x14ac:dyDescent="0.2"/>
    <row r="290854" x14ac:dyDescent="0.2"/>
    <row r="290855" x14ac:dyDescent="0.2"/>
    <row r="290856" x14ac:dyDescent="0.2"/>
    <row r="290857" x14ac:dyDescent="0.2"/>
    <row r="290858" x14ac:dyDescent="0.2"/>
    <row r="290859" x14ac:dyDescent="0.2"/>
    <row r="290860" x14ac:dyDescent="0.2"/>
    <row r="290861" x14ac:dyDescent="0.2"/>
    <row r="290862" x14ac:dyDescent="0.2"/>
    <row r="290863" x14ac:dyDescent="0.2"/>
    <row r="290864" x14ac:dyDescent="0.2"/>
    <row r="290865" x14ac:dyDescent="0.2"/>
    <row r="290866" x14ac:dyDescent="0.2"/>
    <row r="290867" x14ac:dyDescent="0.2"/>
    <row r="290868" x14ac:dyDescent="0.2"/>
    <row r="290869" x14ac:dyDescent="0.2"/>
    <row r="290870" x14ac:dyDescent="0.2"/>
    <row r="290871" x14ac:dyDescent="0.2"/>
    <row r="290872" x14ac:dyDescent="0.2"/>
    <row r="290873" x14ac:dyDescent="0.2"/>
    <row r="290874" x14ac:dyDescent="0.2"/>
    <row r="290875" x14ac:dyDescent="0.2"/>
    <row r="290876" x14ac:dyDescent="0.2"/>
    <row r="290877" x14ac:dyDescent="0.2"/>
    <row r="290878" x14ac:dyDescent="0.2"/>
    <row r="290879" x14ac:dyDescent="0.2"/>
    <row r="290880" x14ac:dyDescent="0.2"/>
    <row r="290881" x14ac:dyDescent="0.2"/>
    <row r="290882" x14ac:dyDescent="0.2"/>
    <row r="290883" x14ac:dyDescent="0.2"/>
    <row r="290884" x14ac:dyDescent="0.2"/>
    <row r="290885" x14ac:dyDescent="0.2"/>
    <row r="290886" x14ac:dyDescent="0.2"/>
    <row r="290887" x14ac:dyDescent="0.2"/>
    <row r="290888" x14ac:dyDescent="0.2"/>
    <row r="290889" x14ac:dyDescent="0.2"/>
    <row r="290890" x14ac:dyDescent="0.2"/>
    <row r="290891" x14ac:dyDescent="0.2"/>
    <row r="290892" x14ac:dyDescent="0.2"/>
    <row r="290893" x14ac:dyDescent="0.2"/>
    <row r="290894" x14ac:dyDescent="0.2"/>
    <row r="290895" x14ac:dyDescent="0.2"/>
    <row r="290896" x14ac:dyDescent="0.2"/>
    <row r="290897" x14ac:dyDescent="0.2"/>
    <row r="290898" x14ac:dyDescent="0.2"/>
    <row r="290899" x14ac:dyDescent="0.2"/>
    <row r="290900" x14ac:dyDescent="0.2"/>
    <row r="290901" x14ac:dyDescent="0.2"/>
    <row r="290902" x14ac:dyDescent="0.2"/>
    <row r="290903" x14ac:dyDescent="0.2"/>
    <row r="290904" x14ac:dyDescent="0.2"/>
    <row r="290905" x14ac:dyDescent="0.2"/>
    <row r="290906" x14ac:dyDescent="0.2"/>
    <row r="290907" x14ac:dyDescent="0.2"/>
    <row r="290908" x14ac:dyDescent="0.2"/>
    <row r="290909" x14ac:dyDescent="0.2"/>
    <row r="290910" x14ac:dyDescent="0.2"/>
    <row r="290911" x14ac:dyDescent="0.2"/>
    <row r="290912" x14ac:dyDescent="0.2"/>
    <row r="290913" x14ac:dyDescent="0.2"/>
    <row r="290914" x14ac:dyDescent="0.2"/>
    <row r="290915" x14ac:dyDescent="0.2"/>
    <row r="290916" x14ac:dyDescent="0.2"/>
    <row r="290917" x14ac:dyDescent="0.2"/>
    <row r="290918" x14ac:dyDescent="0.2"/>
    <row r="290919" x14ac:dyDescent="0.2"/>
    <row r="290920" x14ac:dyDescent="0.2"/>
    <row r="290921" x14ac:dyDescent="0.2"/>
    <row r="290922" x14ac:dyDescent="0.2"/>
    <row r="290923" x14ac:dyDescent="0.2"/>
    <row r="290924" x14ac:dyDescent="0.2"/>
    <row r="290925" x14ac:dyDescent="0.2"/>
    <row r="290926" x14ac:dyDescent="0.2"/>
    <row r="290927" x14ac:dyDescent="0.2"/>
    <row r="290928" x14ac:dyDescent="0.2"/>
    <row r="290929" x14ac:dyDescent="0.2"/>
    <row r="290930" x14ac:dyDescent="0.2"/>
    <row r="290931" x14ac:dyDescent="0.2"/>
    <row r="290932" x14ac:dyDescent="0.2"/>
    <row r="290933" x14ac:dyDescent="0.2"/>
    <row r="290934" x14ac:dyDescent="0.2"/>
    <row r="290935" x14ac:dyDescent="0.2"/>
    <row r="290936" x14ac:dyDescent="0.2"/>
    <row r="290937" x14ac:dyDescent="0.2"/>
    <row r="290938" x14ac:dyDescent="0.2"/>
    <row r="290939" x14ac:dyDescent="0.2"/>
    <row r="290940" x14ac:dyDescent="0.2"/>
    <row r="290941" x14ac:dyDescent="0.2"/>
    <row r="290942" x14ac:dyDescent="0.2"/>
    <row r="290943" x14ac:dyDescent="0.2"/>
    <row r="290944" x14ac:dyDescent="0.2"/>
    <row r="290945" x14ac:dyDescent="0.2"/>
    <row r="290946" x14ac:dyDescent="0.2"/>
    <row r="290947" x14ac:dyDescent="0.2"/>
    <row r="290948" x14ac:dyDescent="0.2"/>
    <row r="290949" x14ac:dyDescent="0.2"/>
    <row r="290950" x14ac:dyDescent="0.2"/>
    <row r="290951" x14ac:dyDescent="0.2"/>
    <row r="290952" x14ac:dyDescent="0.2"/>
    <row r="290953" x14ac:dyDescent="0.2"/>
    <row r="290954" x14ac:dyDescent="0.2"/>
    <row r="290955" x14ac:dyDescent="0.2"/>
    <row r="290956" x14ac:dyDescent="0.2"/>
    <row r="290957" x14ac:dyDescent="0.2"/>
    <row r="290958" x14ac:dyDescent="0.2"/>
    <row r="290959" x14ac:dyDescent="0.2"/>
    <row r="290960" x14ac:dyDescent="0.2"/>
    <row r="290961" x14ac:dyDescent="0.2"/>
    <row r="290962" x14ac:dyDescent="0.2"/>
    <row r="290963" x14ac:dyDescent="0.2"/>
    <row r="290964" x14ac:dyDescent="0.2"/>
    <row r="290965" x14ac:dyDescent="0.2"/>
    <row r="290966" x14ac:dyDescent="0.2"/>
    <row r="290967" x14ac:dyDescent="0.2"/>
    <row r="290968" x14ac:dyDescent="0.2"/>
    <row r="290969" x14ac:dyDescent="0.2"/>
    <row r="290970" x14ac:dyDescent="0.2"/>
    <row r="290971" x14ac:dyDescent="0.2"/>
    <row r="290972" x14ac:dyDescent="0.2"/>
    <row r="290973" x14ac:dyDescent="0.2"/>
    <row r="290974" x14ac:dyDescent="0.2"/>
    <row r="290975" x14ac:dyDescent="0.2"/>
    <row r="290976" x14ac:dyDescent="0.2"/>
    <row r="290977" x14ac:dyDescent="0.2"/>
    <row r="290978" x14ac:dyDescent="0.2"/>
    <row r="290979" x14ac:dyDescent="0.2"/>
    <row r="290980" x14ac:dyDescent="0.2"/>
    <row r="290981" x14ac:dyDescent="0.2"/>
    <row r="290982" x14ac:dyDescent="0.2"/>
    <row r="290983" x14ac:dyDescent="0.2"/>
    <row r="290984" x14ac:dyDescent="0.2"/>
    <row r="290985" x14ac:dyDescent="0.2"/>
    <row r="290986" x14ac:dyDescent="0.2"/>
    <row r="290987" x14ac:dyDescent="0.2"/>
    <row r="290988" x14ac:dyDescent="0.2"/>
    <row r="290989" x14ac:dyDescent="0.2"/>
    <row r="290990" x14ac:dyDescent="0.2"/>
    <row r="290991" x14ac:dyDescent="0.2"/>
    <row r="290992" x14ac:dyDescent="0.2"/>
    <row r="290993" x14ac:dyDescent="0.2"/>
    <row r="290994" x14ac:dyDescent="0.2"/>
    <row r="290995" x14ac:dyDescent="0.2"/>
    <row r="290996" x14ac:dyDescent="0.2"/>
    <row r="290997" x14ac:dyDescent="0.2"/>
    <row r="290998" x14ac:dyDescent="0.2"/>
    <row r="290999" x14ac:dyDescent="0.2"/>
    <row r="291000" x14ac:dyDescent="0.2"/>
    <row r="291001" x14ac:dyDescent="0.2"/>
    <row r="291002" x14ac:dyDescent="0.2"/>
    <row r="291003" x14ac:dyDescent="0.2"/>
    <row r="291004" x14ac:dyDescent="0.2"/>
    <row r="291005" x14ac:dyDescent="0.2"/>
    <row r="291006" x14ac:dyDescent="0.2"/>
    <row r="291007" x14ac:dyDescent="0.2"/>
    <row r="291008" x14ac:dyDescent="0.2"/>
    <row r="291009" x14ac:dyDescent="0.2"/>
    <row r="291010" x14ac:dyDescent="0.2"/>
    <row r="291011" x14ac:dyDescent="0.2"/>
    <row r="291012" x14ac:dyDescent="0.2"/>
    <row r="291013" x14ac:dyDescent="0.2"/>
    <row r="291014" x14ac:dyDescent="0.2"/>
    <row r="291015" x14ac:dyDescent="0.2"/>
    <row r="291016" x14ac:dyDescent="0.2"/>
    <row r="291017" x14ac:dyDescent="0.2"/>
    <row r="291018" x14ac:dyDescent="0.2"/>
    <row r="291019" x14ac:dyDescent="0.2"/>
    <row r="291020" x14ac:dyDescent="0.2"/>
    <row r="291021" x14ac:dyDescent="0.2"/>
    <row r="291022" x14ac:dyDescent="0.2"/>
    <row r="291023" x14ac:dyDescent="0.2"/>
    <row r="291024" x14ac:dyDescent="0.2"/>
    <row r="291025" x14ac:dyDescent="0.2"/>
    <row r="291026" x14ac:dyDescent="0.2"/>
    <row r="291027" x14ac:dyDescent="0.2"/>
    <row r="291028" x14ac:dyDescent="0.2"/>
    <row r="291029" x14ac:dyDescent="0.2"/>
    <row r="291030" x14ac:dyDescent="0.2"/>
    <row r="291031" x14ac:dyDescent="0.2"/>
    <row r="291032" x14ac:dyDescent="0.2"/>
    <row r="291033" x14ac:dyDescent="0.2"/>
    <row r="291034" x14ac:dyDescent="0.2"/>
    <row r="291035" x14ac:dyDescent="0.2"/>
    <row r="291036" x14ac:dyDescent="0.2"/>
    <row r="291037" x14ac:dyDescent="0.2"/>
    <row r="291038" x14ac:dyDescent="0.2"/>
    <row r="291039" x14ac:dyDescent="0.2"/>
    <row r="291040" x14ac:dyDescent="0.2"/>
    <row r="291041" x14ac:dyDescent="0.2"/>
    <row r="291042" x14ac:dyDescent="0.2"/>
    <row r="291043" x14ac:dyDescent="0.2"/>
    <row r="291044" x14ac:dyDescent="0.2"/>
    <row r="291045" x14ac:dyDescent="0.2"/>
    <row r="291046" x14ac:dyDescent="0.2"/>
    <row r="291047" x14ac:dyDescent="0.2"/>
    <row r="291048" x14ac:dyDescent="0.2"/>
    <row r="291049" x14ac:dyDescent="0.2"/>
    <row r="291050" x14ac:dyDescent="0.2"/>
    <row r="291051" x14ac:dyDescent="0.2"/>
    <row r="291052" x14ac:dyDescent="0.2"/>
    <row r="291053" x14ac:dyDescent="0.2"/>
    <row r="291054" x14ac:dyDescent="0.2"/>
    <row r="291055" x14ac:dyDescent="0.2"/>
    <row r="291056" x14ac:dyDescent="0.2"/>
    <row r="291057" x14ac:dyDescent="0.2"/>
    <row r="291058" x14ac:dyDescent="0.2"/>
    <row r="291059" x14ac:dyDescent="0.2"/>
    <row r="291060" x14ac:dyDescent="0.2"/>
    <row r="291061" x14ac:dyDescent="0.2"/>
    <row r="291062" x14ac:dyDescent="0.2"/>
    <row r="291063" x14ac:dyDescent="0.2"/>
    <row r="291064" x14ac:dyDescent="0.2"/>
    <row r="291065" x14ac:dyDescent="0.2"/>
    <row r="291066" x14ac:dyDescent="0.2"/>
    <row r="291067" x14ac:dyDescent="0.2"/>
    <row r="291068" x14ac:dyDescent="0.2"/>
    <row r="291069" x14ac:dyDescent="0.2"/>
    <row r="291070" x14ac:dyDescent="0.2"/>
    <row r="291071" x14ac:dyDescent="0.2"/>
    <row r="291072" x14ac:dyDescent="0.2"/>
    <row r="291073" x14ac:dyDescent="0.2"/>
    <row r="291074" x14ac:dyDescent="0.2"/>
    <row r="291075" x14ac:dyDescent="0.2"/>
    <row r="291076" x14ac:dyDescent="0.2"/>
    <row r="291077" x14ac:dyDescent="0.2"/>
    <row r="291078" x14ac:dyDescent="0.2"/>
    <row r="291079" x14ac:dyDescent="0.2"/>
    <row r="291080" x14ac:dyDescent="0.2"/>
    <row r="291081" x14ac:dyDescent="0.2"/>
    <row r="291082" x14ac:dyDescent="0.2"/>
    <row r="291083" x14ac:dyDescent="0.2"/>
    <row r="291084" x14ac:dyDescent="0.2"/>
    <row r="291085" x14ac:dyDescent="0.2"/>
    <row r="291086" x14ac:dyDescent="0.2"/>
    <row r="291087" x14ac:dyDescent="0.2"/>
    <row r="291088" x14ac:dyDescent="0.2"/>
    <row r="291089" x14ac:dyDescent="0.2"/>
    <row r="291090" x14ac:dyDescent="0.2"/>
    <row r="291091" x14ac:dyDescent="0.2"/>
    <row r="291092" x14ac:dyDescent="0.2"/>
    <row r="291093" x14ac:dyDescent="0.2"/>
    <row r="291094" x14ac:dyDescent="0.2"/>
    <row r="291095" x14ac:dyDescent="0.2"/>
    <row r="291096" x14ac:dyDescent="0.2"/>
    <row r="291097" x14ac:dyDescent="0.2"/>
    <row r="291098" x14ac:dyDescent="0.2"/>
    <row r="291099" x14ac:dyDescent="0.2"/>
    <row r="291100" x14ac:dyDescent="0.2"/>
    <row r="291101" x14ac:dyDescent="0.2"/>
    <row r="291102" x14ac:dyDescent="0.2"/>
    <row r="291103" x14ac:dyDescent="0.2"/>
    <row r="291104" x14ac:dyDescent="0.2"/>
    <row r="291105" x14ac:dyDescent="0.2"/>
    <row r="291106" x14ac:dyDescent="0.2"/>
    <row r="291107" x14ac:dyDescent="0.2"/>
    <row r="291108" x14ac:dyDescent="0.2"/>
    <row r="291109" x14ac:dyDescent="0.2"/>
    <row r="291110" x14ac:dyDescent="0.2"/>
    <row r="291111" x14ac:dyDescent="0.2"/>
    <row r="291112" x14ac:dyDescent="0.2"/>
    <row r="291113" x14ac:dyDescent="0.2"/>
    <row r="291114" x14ac:dyDescent="0.2"/>
    <row r="291115" x14ac:dyDescent="0.2"/>
    <row r="291116" x14ac:dyDescent="0.2"/>
    <row r="291117" x14ac:dyDescent="0.2"/>
    <row r="291118" x14ac:dyDescent="0.2"/>
    <row r="291119" x14ac:dyDescent="0.2"/>
    <row r="291120" x14ac:dyDescent="0.2"/>
    <row r="291121" x14ac:dyDescent="0.2"/>
    <row r="291122" x14ac:dyDescent="0.2"/>
    <row r="291123" x14ac:dyDescent="0.2"/>
    <row r="291124" x14ac:dyDescent="0.2"/>
    <row r="291125" x14ac:dyDescent="0.2"/>
    <row r="291126" x14ac:dyDescent="0.2"/>
    <row r="291127" x14ac:dyDescent="0.2"/>
    <row r="291128" x14ac:dyDescent="0.2"/>
    <row r="291129" x14ac:dyDescent="0.2"/>
    <row r="291130" x14ac:dyDescent="0.2"/>
    <row r="291131" x14ac:dyDescent="0.2"/>
    <row r="291132" x14ac:dyDescent="0.2"/>
    <row r="291133" x14ac:dyDescent="0.2"/>
    <row r="291134" x14ac:dyDescent="0.2"/>
    <row r="291135" x14ac:dyDescent="0.2"/>
    <row r="291136" x14ac:dyDescent="0.2"/>
    <row r="291137" x14ac:dyDescent="0.2"/>
    <row r="291138" x14ac:dyDescent="0.2"/>
    <row r="291139" x14ac:dyDescent="0.2"/>
    <row r="291140" x14ac:dyDescent="0.2"/>
    <row r="291141" x14ac:dyDescent="0.2"/>
    <row r="291142" x14ac:dyDescent="0.2"/>
    <row r="291143" x14ac:dyDescent="0.2"/>
    <row r="291144" x14ac:dyDescent="0.2"/>
    <row r="291145" x14ac:dyDescent="0.2"/>
    <row r="291146" x14ac:dyDescent="0.2"/>
    <row r="291147" x14ac:dyDescent="0.2"/>
    <row r="291148" x14ac:dyDescent="0.2"/>
    <row r="291149" x14ac:dyDescent="0.2"/>
    <row r="291150" x14ac:dyDescent="0.2"/>
    <row r="291151" x14ac:dyDescent="0.2"/>
    <row r="291152" x14ac:dyDescent="0.2"/>
    <row r="291153" x14ac:dyDescent="0.2"/>
    <row r="291154" x14ac:dyDescent="0.2"/>
    <row r="291155" x14ac:dyDescent="0.2"/>
    <row r="291156" x14ac:dyDescent="0.2"/>
    <row r="291157" x14ac:dyDescent="0.2"/>
    <row r="291158" x14ac:dyDescent="0.2"/>
    <row r="291159" x14ac:dyDescent="0.2"/>
    <row r="291160" x14ac:dyDescent="0.2"/>
    <row r="291161" x14ac:dyDescent="0.2"/>
    <row r="291162" x14ac:dyDescent="0.2"/>
    <row r="291163" x14ac:dyDescent="0.2"/>
    <row r="291164" x14ac:dyDescent="0.2"/>
    <row r="291165" x14ac:dyDescent="0.2"/>
    <row r="291166" x14ac:dyDescent="0.2"/>
    <row r="291167" x14ac:dyDescent="0.2"/>
    <row r="291168" x14ac:dyDescent="0.2"/>
    <row r="291169" x14ac:dyDescent="0.2"/>
    <row r="291170" x14ac:dyDescent="0.2"/>
    <row r="291171" x14ac:dyDescent="0.2"/>
    <row r="291172" x14ac:dyDescent="0.2"/>
    <row r="291173" x14ac:dyDescent="0.2"/>
    <row r="291174" x14ac:dyDescent="0.2"/>
    <row r="291175" x14ac:dyDescent="0.2"/>
    <row r="291176" x14ac:dyDescent="0.2"/>
    <row r="291177" x14ac:dyDescent="0.2"/>
    <row r="291178" x14ac:dyDescent="0.2"/>
    <row r="291179" x14ac:dyDescent="0.2"/>
    <row r="291180" x14ac:dyDescent="0.2"/>
    <row r="291181" x14ac:dyDescent="0.2"/>
    <row r="291182" x14ac:dyDescent="0.2"/>
    <row r="291183" x14ac:dyDescent="0.2"/>
    <row r="291184" x14ac:dyDescent="0.2"/>
    <row r="291185" x14ac:dyDescent="0.2"/>
    <row r="291186" x14ac:dyDescent="0.2"/>
    <row r="291187" x14ac:dyDescent="0.2"/>
    <row r="291188" x14ac:dyDescent="0.2"/>
    <row r="291189" x14ac:dyDescent="0.2"/>
    <row r="291190" x14ac:dyDescent="0.2"/>
    <row r="291191" x14ac:dyDescent="0.2"/>
    <row r="291192" x14ac:dyDescent="0.2"/>
    <row r="291193" x14ac:dyDescent="0.2"/>
    <row r="291194" x14ac:dyDescent="0.2"/>
    <row r="291195" x14ac:dyDescent="0.2"/>
    <row r="291196" x14ac:dyDescent="0.2"/>
    <row r="291197" x14ac:dyDescent="0.2"/>
    <row r="291198" x14ac:dyDescent="0.2"/>
    <row r="291199" x14ac:dyDescent="0.2"/>
    <row r="291200" x14ac:dyDescent="0.2"/>
    <row r="291201" x14ac:dyDescent="0.2"/>
    <row r="291202" x14ac:dyDescent="0.2"/>
    <row r="291203" x14ac:dyDescent="0.2"/>
    <row r="291204" x14ac:dyDescent="0.2"/>
    <row r="291205" x14ac:dyDescent="0.2"/>
    <row r="291206" x14ac:dyDescent="0.2"/>
    <row r="291207" x14ac:dyDescent="0.2"/>
    <row r="291208" x14ac:dyDescent="0.2"/>
    <row r="291209" x14ac:dyDescent="0.2"/>
    <row r="291210" x14ac:dyDescent="0.2"/>
    <row r="291211" x14ac:dyDescent="0.2"/>
    <row r="291212" x14ac:dyDescent="0.2"/>
    <row r="291213" x14ac:dyDescent="0.2"/>
    <row r="291214" x14ac:dyDescent="0.2"/>
    <row r="291215" x14ac:dyDescent="0.2"/>
    <row r="291216" x14ac:dyDescent="0.2"/>
    <row r="291217" x14ac:dyDescent="0.2"/>
    <row r="291218" x14ac:dyDescent="0.2"/>
    <row r="291219" x14ac:dyDescent="0.2"/>
    <row r="291220" x14ac:dyDescent="0.2"/>
    <row r="291221" x14ac:dyDescent="0.2"/>
    <row r="291222" x14ac:dyDescent="0.2"/>
    <row r="291223" x14ac:dyDescent="0.2"/>
    <row r="291224" x14ac:dyDescent="0.2"/>
    <row r="291225" x14ac:dyDescent="0.2"/>
    <row r="291226" x14ac:dyDescent="0.2"/>
    <row r="291227" x14ac:dyDescent="0.2"/>
    <row r="291228" x14ac:dyDescent="0.2"/>
    <row r="291229" x14ac:dyDescent="0.2"/>
    <row r="291230" x14ac:dyDescent="0.2"/>
    <row r="291231" x14ac:dyDescent="0.2"/>
    <row r="291232" x14ac:dyDescent="0.2"/>
    <row r="291233" x14ac:dyDescent="0.2"/>
    <row r="291234" x14ac:dyDescent="0.2"/>
    <row r="291235" x14ac:dyDescent="0.2"/>
    <row r="291236" x14ac:dyDescent="0.2"/>
    <row r="291237" x14ac:dyDescent="0.2"/>
    <row r="291238" x14ac:dyDescent="0.2"/>
    <row r="291239" x14ac:dyDescent="0.2"/>
    <row r="291240" x14ac:dyDescent="0.2"/>
    <row r="291241" x14ac:dyDescent="0.2"/>
    <row r="291242" x14ac:dyDescent="0.2"/>
    <row r="291243" x14ac:dyDescent="0.2"/>
    <row r="291244" x14ac:dyDescent="0.2"/>
    <row r="291245" x14ac:dyDescent="0.2"/>
    <row r="291246" x14ac:dyDescent="0.2"/>
    <row r="291247" x14ac:dyDescent="0.2"/>
    <row r="291248" x14ac:dyDescent="0.2"/>
    <row r="291249" x14ac:dyDescent="0.2"/>
    <row r="291250" x14ac:dyDescent="0.2"/>
    <row r="291251" x14ac:dyDescent="0.2"/>
    <row r="291252" x14ac:dyDescent="0.2"/>
    <row r="291253" x14ac:dyDescent="0.2"/>
    <row r="291254" x14ac:dyDescent="0.2"/>
    <row r="291255" x14ac:dyDescent="0.2"/>
    <row r="291256" x14ac:dyDescent="0.2"/>
    <row r="291257" x14ac:dyDescent="0.2"/>
    <row r="291258" x14ac:dyDescent="0.2"/>
    <row r="291259" x14ac:dyDescent="0.2"/>
    <row r="291260" x14ac:dyDescent="0.2"/>
    <row r="291261" x14ac:dyDescent="0.2"/>
    <row r="291262" x14ac:dyDescent="0.2"/>
    <row r="291263" x14ac:dyDescent="0.2"/>
    <row r="291264" x14ac:dyDescent="0.2"/>
    <row r="291265" x14ac:dyDescent="0.2"/>
    <row r="291266" x14ac:dyDescent="0.2"/>
    <row r="291267" x14ac:dyDescent="0.2"/>
    <row r="291268" x14ac:dyDescent="0.2"/>
    <row r="291269" x14ac:dyDescent="0.2"/>
    <row r="291270" x14ac:dyDescent="0.2"/>
    <row r="291271" x14ac:dyDescent="0.2"/>
    <row r="291272" x14ac:dyDescent="0.2"/>
    <row r="291273" x14ac:dyDescent="0.2"/>
    <row r="291274" x14ac:dyDescent="0.2"/>
    <row r="291275" x14ac:dyDescent="0.2"/>
    <row r="291276" x14ac:dyDescent="0.2"/>
    <row r="291277" x14ac:dyDescent="0.2"/>
    <row r="291278" x14ac:dyDescent="0.2"/>
    <row r="291279" x14ac:dyDescent="0.2"/>
    <row r="291280" x14ac:dyDescent="0.2"/>
    <row r="291281" x14ac:dyDescent="0.2"/>
    <row r="291282" x14ac:dyDescent="0.2"/>
    <row r="291283" x14ac:dyDescent="0.2"/>
    <row r="291284" x14ac:dyDescent="0.2"/>
    <row r="291285" x14ac:dyDescent="0.2"/>
    <row r="291286" x14ac:dyDescent="0.2"/>
    <row r="291287" x14ac:dyDescent="0.2"/>
    <row r="291288" x14ac:dyDescent="0.2"/>
    <row r="291289" x14ac:dyDescent="0.2"/>
    <row r="291290" x14ac:dyDescent="0.2"/>
    <row r="291291" x14ac:dyDescent="0.2"/>
    <row r="291292" x14ac:dyDescent="0.2"/>
    <row r="291293" x14ac:dyDescent="0.2"/>
    <row r="291294" x14ac:dyDescent="0.2"/>
    <row r="291295" x14ac:dyDescent="0.2"/>
    <row r="291296" x14ac:dyDescent="0.2"/>
    <row r="291297" x14ac:dyDescent="0.2"/>
    <row r="291298" x14ac:dyDescent="0.2"/>
    <row r="291299" x14ac:dyDescent="0.2"/>
    <row r="291300" x14ac:dyDescent="0.2"/>
    <row r="291301" x14ac:dyDescent="0.2"/>
    <row r="291302" x14ac:dyDescent="0.2"/>
    <row r="291303" x14ac:dyDescent="0.2"/>
    <row r="291304" x14ac:dyDescent="0.2"/>
    <row r="291305" x14ac:dyDescent="0.2"/>
    <row r="291306" x14ac:dyDescent="0.2"/>
    <row r="291307" x14ac:dyDescent="0.2"/>
    <row r="291308" x14ac:dyDescent="0.2"/>
    <row r="291309" x14ac:dyDescent="0.2"/>
    <row r="291310" x14ac:dyDescent="0.2"/>
    <row r="291311" x14ac:dyDescent="0.2"/>
    <row r="291312" x14ac:dyDescent="0.2"/>
    <row r="291313" x14ac:dyDescent="0.2"/>
    <row r="291314" x14ac:dyDescent="0.2"/>
    <row r="291315" x14ac:dyDescent="0.2"/>
    <row r="291316" x14ac:dyDescent="0.2"/>
    <row r="291317" x14ac:dyDescent="0.2"/>
    <row r="291318" x14ac:dyDescent="0.2"/>
    <row r="291319" x14ac:dyDescent="0.2"/>
    <row r="291320" x14ac:dyDescent="0.2"/>
    <row r="291321" x14ac:dyDescent="0.2"/>
    <row r="291322" x14ac:dyDescent="0.2"/>
    <row r="291323" x14ac:dyDescent="0.2"/>
    <row r="291324" x14ac:dyDescent="0.2"/>
    <row r="291325" x14ac:dyDescent="0.2"/>
    <row r="291326" x14ac:dyDescent="0.2"/>
    <row r="291327" x14ac:dyDescent="0.2"/>
    <row r="291328" x14ac:dyDescent="0.2"/>
    <row r="291329" x14ac:dyDescent="0.2"/>
    <row r="291330" x14ac:dyDescent="0.2"/>
    <row r="291331" x14ac:dyDescent="0.2"/>
    <row r="291332" x14ac:dyDescent="0.2"/>
    <row r="291333" x14ac:dyDescent="0.2"/>
    <row r="291334" x14ac:dyDescent="0.2"/>
    <row r="291335" x14ac:dyDescent="0.2"/>
    <row r="291336" x14ac:dyDescent="0.2"/>
    <row r="291337" x14ac:dyDescent="0.2"/>
    <row r="291338" x14ac:dyDescent="0.2"/>
    <row r="291339" x14ac:dyDescent="0.2"/>
    <row r="291340" x14ac:dyDescent="0.2"/>
    <row r="291341" x14ac:dyDescent="0.2"/>
    <row r="291342" x14ac:dyDescent="0.2"/>
    <row r="291343" x14ac:dyDescent="0.2"/>
    <row r="291344" x14ac:dyDescent="0.2"/>
    <row r="291345" x14ac:dyDescent="0.2"/>
    <row r="291346" x14ac:dyDescent="0.2"/>
    <row r="291347" x14ac:dyDescent="0.2"/>
    <row r="291348" x14ac:dyDescent="0.2"/>
    <row r="291349" x14ac:dyDescent="0.2"/>
    <row r="291350" x14ac:dyDescent="0.2"/>
    <row r="291351" x14ac:dyDescent="0.2"/>
    <row r="291352" x14ac:dyDescent="0.2"/>
    <row r="291353" x14ac:dyDescent="0.2"/>
    <row r="291354" x14ac:dyDescent="0.2"/>
    <row r="291355" x14ac:dyDescent="0.2"/>
    <row r="291356" x14ac:dyDescent="0.2"/>
    <row r="291357" x14ac:dyDescent="0.2"/>
    <row r="291358" x14ac:dyDescent="0.2"/>
    <row r="291359" x14ac:dyDescent="0.2"/>
    <row r="291360" x14ac:dyDescent="0.2"/>
    <row r="291361" x14ac:dyDescent="0.2"/>
    <row r="291362" x14ac:dyDescent="0.2"/>
    <row r="291363" x14ac:dyDescent="0.2"/>
    <row r="291364" x14ac:dyDescent="0.2"/>
    <row r="291365" x14ac:dyDescent="0.2"/>
    <row r="291366" x14ac:dyDescent="0.2"/>
    <row r="291367" x14ac:dyDescent="0.2"/>
    <row r="291368" x14ac:dyDescent="0.2"/>
    <row r="291369" x14ac:dyDescent="0.2"/>
    <row r="291370" x14ac:dyDescent="0.2"/>
    <row r="291371" x14ac:dyDescent="0.2"/>
    <row r="291372" x14ac:dyDescent="0.2"/>
    <row r="291373" x14ac:dyDescent="0.2"/>
    <row r="291374" x14ac:dyDescent="0.2"/>
    <row r="291375" x14ac:dyDescent="0.2"/>
    <row r="291376" x14ac:dyDescent="0.2"/>
    <row r="291377" x14ac:dyDescent="0.2"/>
    <row r="291378" x14ac:dyDescent="0.2"/>
    <row r="291379" x14ac:dyDescent="0.2"/>
    <row r="291380" x14ac:dyDescent="0.2"/>
    <row r="291381" x14ac:dyDescent="0.2"/>
    <row r="291382" x14ac:dyDescent="0.2"/>
    <row r="291383" x14ac:dyDescent="0.2"/>
    <row r="291384" x14ac:dyDescent="0.2"/>
    <row r="291385" x14ac:dyDescent="0.2"/>
    <row r="291386" x14ac:dyDescent="0.2"/>
    <row r="291387" x14ac:dyDescent="0.2"/>
    <row r="291388" x14ac:dyDescent="0.2"/>
    <row r="291389" x14ac:dyDescent="0.2"/>
    <row r="291390" x14ac:dyDescent="0.2"/>
    <row r="291391" x14ac:dyDescent="0.2"/>
    <row r="291392" x14ac:dyDescent="0.2"/>
    <row r="291393" x14ac:dyDescent="0.2"/>
    <row r="291394" x14ac:dyDescent="0.2"/>
    <row r="291395" x14ac:dyDescent="0.2"/>
    <row r="291396" x14ac:dyDescent="0.2"/>
    <row r="291397" x14ac:dyDescent="0.2"/>
    <row r="291398" x14ac:dyDescent="0.2"/>
    <row r="291399" x14ac:dyDescent="0.2"/>
    <row r="291400" x14ac:dyDescent="0.2"/>
    <row r="291401" x14ac:dyDescent="0.2"/>
    <row r="291402" x14ac:dyDescent="0.2"/>
    <row r="291403" x14ac:dyDescent="0.2"/>
    <row r="291404" x14ac:dyDescent="0.2"/>
    <row r="291405" x14ac:dyDescent="0.2"/>
    <row r="291406" x14ac:dyDescent="0.2"/>
    <row r="291407" x14ac:dyDescent="0.2"/>
    <row r="291408" x14ac:dyDescent="0.2"/>
    <row r="291409" x14ac:dyDescent="0.2"/>
    <row r="291410" x14ac:dyDescent="0.2"/>
    <row r="291411" x14ac:dyDescent="0.2"/>
    <row r="291412" x14ac:dyDescent="0.2"/>
    <row r="291413" x14ac:dyDescent="0.2"/>
    <row r="291414" x14ac:dyDescent="0.2"/>
    <row r="291415" x14ac:dyDescent="0.2"/>
    <row r="291416" x14ac:dyDescent="0.2"/>
    <row r="291417" x14ac:dyDescent="0.2"/>
    <row r="291418" x14ac:dyDescent="0.2"/>
    <row r="291419" x14ac:dyDescent="0.2"/>
    <row r="291420" x14ac:dyDescent="0.2"/>
    <row r="291421" x14ac:dyDescent="0.2"/>
    <row r="291422" x14ac:dyDescent="0.2"/>
    <row r="291423" x14ac:dyDescent="0.2"/>
    <row r="291424" x14ac:dyDescent="0.2"/>
    <row r="291425" x14ac:dyDescent="0.2"/>
    <row r="291426" x14ac:dyDescent="0.2"/>
    <row r="291427" x14ac:dyDescent="0.2"/>
    <row r="291428" x14ac:dyDescent="0.2"/>
    <row r="291429" x14ac:dyDescent="0.2"/>
    <row r="291430" x14ac:dyDescent="0.2"/>
    <row r="291431" x14ac:dyDescent="0.2"/>
    <row r="291432" x14ac:dyDescent="0.2"/>
    <row r="291433" x14ac:dyDescent="0.2"/>
    <row r="291434" x14ac:dyDescent="0.2"/>
    <row r="291435" x14ac:dyDescent="0.2"/>
    <row r="291436" x14ac:dyDescent="0.2"/>
    <row r="291437" x14ac:dyDescent="0.2"/>
    <row r="291438" x14ac:dyDescent="0.2"/>
    <row r="291439" x14ac:dyDescent="0.2"/>
    <row r="291440" x14ac:dyDescent="0.2"/>
    <row r="291441" x14ac:dyDescent="0.2"/>
    <row r="291442" x14ac:dyDescent="0.2"/>
    <row r="291443" x14ac:dyDescent="0.2"/>
    <row r="291444" x14ac:dyDescent="0.2"/>
    <row r="291445" x14ac:dyDescent="0.2"/>
    <row r="291446" x14ac:dyDescent="0.2"/>
    <row r="291447" x14ac:dyDescent="0.2"/>
    <row r="291448" x14ac:dyDescent="0.2"/>
    <row r="291449" x14ac:dyDescent="0.2"/>
    <row r="291450" x14ac:dyDescent="0.2"/>
    <row r="291451" x14ac:dyDescent="0.2"/>
    <row r="291452" x14ac:dyDescent="0.2"/>
    <row r="291453" x14ac:dyDescent="0.2"/>
    <row r="291454" x14ac:dyDescent="0.2"/>
    <row r="291455" x14ac:dyDescent="0.2"/>
    <row r="291456" x14ac:dyDescent="0.2"/>
    <row r="291457" x14ac:dyDescent="0.2"/>
    <row r="291458" x14ac:dyDescent="0.2"/>
    <row r="291459" x14ac:dyDescent="0.2"/>
    <row r="291460" x14ac:dyDescent="0.2"/>
    <row r="291461" x14ac:dyDescent="0.2"/>
    <row r="291462" x14ac:dyDescent="0.2"/>
    <row r="291463" x14ac:dyDescent="0.2"/>
    <row r="291464" x14ac:dyDescent="0.2"/>
    <row r="291465" x14ac:dyDescent="0.2"/>
    <row r="291466" x14ac:dyDescent="0.2"/>
    <row r="291467" x14ac:dyDescent="0.2"/>
    <row r="291468" x14ac:dyDescent="0.2"/>
    <row r="291469" x14ac:dyDescent="0.2"/>
    <row r="291470" x14ac:dyDescent="0.2"/>
    <row r="291471" x14ac:dyDescent="0.2"/>
    <row r="291472" x14ac:dyDescent="0.2"/>
    <row r="291473" x14ac:dyDescent="0.2"/>
    <row r="291474" x14ac:dyDescent="0.2"/>
    <row r="291475" x14ac:dyDescent="0.2"/>
    <row r="291476" x14ac:dyDescent="0.2"/>
    <row r="291477" x14ac:dyDescent="0.2"/>
    <row r="291478" x14ac:dyDescent="0.2"/>
    <row r="291479" x14ac:dyDescent="0.2"/>
    <row r="291480" x14ac:dyDescent="0.2"/>
    <row r="291481" x14ac:dyDescent="0.2"/>
    <row r="291482" x14ac:dyDescent="0.2"/>
    <row r="291483" x14ac:dyDescent="0.2"/>
    <row r="291484" x14ac:dyDescent="0.2"/>
    <row r="291485" x14ac:dyDescent="0.2"/>
    <row r="291486" x14ac:dyDescent="0.2"/>
    <row r="291487" x14ac:dyDescent="0.2"/>
    <row r="291488" x14ac:dyDescent="0.2"/>
    <row r="291489" x14ac:dyDescent="0.2"/>
    <row r="291490" x14ac:dyDescent="0.2"/>
    <row r="291491" x14ac:dyDescent="0.2"/>
    <row r="291492" x14ac:dyDescent="0.2"/>
    <row r="291493" x14ac:dyDescent="0.2"/>
    <row r="291494" x14ac:dyDescent="0.2"/>
    <row r="291495" x14ac:dyDescent="0.2"/>
    <row r="291496" x14ac:dyDescent="0.2"/>
    <row r="291497" x14ac:dyDescent="0.2"/>
    <row r="291498" x14ac:dyDescent="0.2"/>
    <row r="291499" x14ac:dyDescent="0.2"/>
    <row r="291500" x14ac:dyDescent="0.2"/>
    <row r="291501" x14ac:dyDescent="0.2"/>
    <row r="291502" x14ac:dyDescent="0.2"/>
    <row r="291503" x14ac:dyDescent="0.2"/>
    <row r="291504" x14ac:dyDescent="0.2"/>
    <row r="291505" x14ac:dyDescent="0.2"/>
    <row r="291506" x14ac:dyDescent="0.2"/>
    <row r="291507" x14ac:dyDescent="0.2"/>
    <row r="291508" x14ac:dyDescent="0.2"/>
    <row r="291509" x14ac:dyDescent="0.2"/>
    <row r="291510" x14ac:dyDescent="0.2"/>
    <row r="291511" x14ac:dyDescent="0.2"/>
    <row r="291512" x14ac:dyDescent="0.2"/>
    <row r="291513" x14ac:dyDescent="0.2"/>
    <row r="291514" x14ac:dyDescent="0.2"/>
    <row r="291515" x14ac:dyDescent="0.2"/>
    <row r="291516" x14ac:dyDescent="0.2"/>
    <row r="291517" x14ac:dyDescent="0.2"/>
    <row r="291518" x14ac:dyDescent="0.2"/>
    <row r="291519" x14ac:dyDescent="0.2"/>
    <row r="291520" x14ac:dyDescent="0.2"/>
    <row r="291521" x14ac:dyDescent="0.2"/>
    <row r="291522" x14ac:dyDescent="0.2"/>
    <row r="291523" x14ac:dyDescent="0.2"/>
    <row r="291524" x14ac:dyDescent="0.2"/>
    <row r="291525" x14ac:dyDescent="0.2"/>
    <row r="291526" x14ac:dyDescent="0.2"/>
    <row r="291527" x14ac:dyDescent="0.2"/>
    <row r="291528" x14ac:dyDescent="0.2"/>
    <row r="291529" x14ac:dyDescent="0.2"/>
    <row r="291530" x14ac:dyDescent="0.2"/>
    <row r="291531" x14ac:dyDescent="0.2"/>
    <row r="291532" x14ac:dyDescent="0.2"/>
    <row r="291533" x14ac:dyDescent="0.2"/>
    <row r="291534" x14ac:dyDescent="0.2"/>
    <row r="291535" x14ac:dyDescent="0.2"/>
    <row r="291536" x14ac:dyDescent="0.2"/>
    <row r="291537" x14ac:dyDescent="0.2"/>
    <row r="291538" x14ac:dyDescent="0.2"/>
    <row r="291539" x14ac:dyDescent="0.2"/>
    <row r="291540" x14ac:dyDescent="0.2"/>
    <row r="291541" x14ac:dyDescent="0.2"/>
    <row r="291542" x14ac:dyDescent="0.2"/>
    <row r="291543" x14ac:dyDescent="0.2"/>
    <row r="291544" x14ac:dyDescent="0.2"/>
    <row r="291545" x14ac:dyDescent="0.2"/>
    <row r="291546" x14ac:dyDescent="0.2"/>
    <row r="291547" x14ac:dyDescent="0.2"/>
    <row r="291548" x14ac:dyDescent="0.2"/>
    <row r="291549" x14ac:dyDescent="0.2"/>
    <row r="291550" x14ac:dyDescent="0.2"/>
    <row r="291551" x14ac:dyDescent="0.2"/>
    <row r="291552" x14ac:dyDescent="0.2"/>
    <row r="291553" x14ac:dyDescent="0.2"/>
    <row r="291554" x14ac:dyDescent="0.2"/>
    <row r="291555" x14ac:dyDescent="0.2"/>
    <row r="291556" x14ac:dyDescent="0.2"/>
    <row r="291557" x14ac:dyDescent="0.2"/>
    <row r="291558" x14ac:dyDescent="0.2"/>
    <row r="291559" x14ac:dyDescent="0.2"/>
    <row r="291560" x14ac:dyDescent="0.2"/>
    <row r="291561" x14ac:dyDescent="0.2"/>
    <row r="291562" x14ac:dyDescent="0.2"/>
    <row r="291563" x14ac:dyDescent="0.2"/>
    <row r="291564" x14ac:dyDescent="0.2"/>
    <row r="291565" x14ac:dyDescent="0.2"/>
    <row r="291566" x14ac:dyDescent="0.2"/>
    <row r="291567" x14ac:dyDescent="0.2"/>
    <row r="291568" x14ac:dyDescent="0.2"/>
    <row r="291569" x14ac:dyDescent="0.2"/>
    <row r="291570" x14ac:dyDescent="0.2"/>
    <row r="291571" x14ac:dyDescent="0.2"/>
    <row r="291572" x14ac:dyDescent="0.2"/>
    <row r="291573" x14ac:dyDescent="0.2"/>
    <row r="291574" x14ac:dyDescent="0.2"/>
    <row r="291575" x14ac:dyDescent="0.2"/>
    <row r="291576" x14ac:dyDescent="0.2"/>
    <row r="291577" x14ac:dyDescent="0.2"/>
    <row r="291578" x14ac:dyDescent="0.2"/>
    <row r="291579" x14ac:dyDescent="0.2"/>
    <row r="291580" x14ac:dyDescent="0.2"/>
    <row r="291581" x14ac:dyDescent="0.2"/>
    <row r="291582" x14ac:dyDescent="0.2"/>
    <row r="291583" x14ac:dyDescent="0.2"/>
    <row r="291584" x14ac:dyDescent="0.2"/>
    <row r="291585" x14ac:dyDescent="0.2"/>
    <row r="291586" x14ac:dyDescent="0.2"/>
    <row r="291587" x14ac:dyDescent="0.2"/>
    <row r="291588" x14ac:dyDescent="0.2"/>
    <row r="291589" x14ac:dyDescent="0.2"/>
    <row r="291590" x14ac:dyDescent="0.2"/>
    <row r="291591" x14ac:dyDescent="0.2"/>
    <row r="291592" x14ac:dyDescent="0.2"/>
    <row r="291593" x14ac:dyDescent="0.2"/>
    <row r="291594" x14ac:dyDescent="0.2"/>
    <row r="291595" x14ac:dyDescent="0.2"/>
    <row r="291596" x14ac:dyDescent="0.2"/>
    <row r="291597" x14ac:dyDescent="0.2"/>
    <row r="291598" x14ac:dyDescent="0.2"/>
    <row r="291599" x14ac:dyDescent="0.2"/>
    <row r="291600" x14ac:dyDescent="0.2"/>
    <row r="291601" x14ac:dyDescent="0.2"/>
    <row r="291602" x14ac:dyDescent="0.2"/>
    <row r="291603" x14ac:dyDescent="0.2"/>
    <row r="291604" x14ac:dyDescent="0.2"/>
    <row r="291605" x14ac:dyDescent="0.2"/>
    <row r="291606" x14ac:dyDescent="0.2"/>
    <row r="291607" x14ac:dyDescent="0.2"/>
    <row r="291608" x14ac:dyDescent="0.2"/>
    <row r="291609" x14ac:dyDescent="0.2"/>
    <row r="291610" x14ac:dyDescent="0.2"/>
    <row r="291611" x14ac:dyDescent="0.2"/>
    <row r="291612" x14ac:dyDescent="0.2"/>
    <row r="291613" x14ac:dyDescent="0.2"/>
    <row r="291614" x14ac:dyDescent="0.2"/>
    <row r="291615" x14ac:dyDescent="0.2"/>
    <row r="291616" x14ac:dyDescent="0.2"/>
    <row r="291617" x14ac:dyDescent="0.2"/>
    <row r="291618" x14ac:dyDescent="0.2"/>
    <row r="291619" x14ac:dyDescent="0.2"/>
    <row r="291620" x14ac:dyDescent="0.2"/>
    <row r="291621" x14ac:dyDescent="0.2"/>
    <row r="291622" x14ac:dyDescent="0.2"/>
    <row r="291623" x14ac:dyDescent="0.2"/>
    <row r="291624" x14ac:dyDescent="0.2"/>
    <row r="291625" x14ac:dyDescent="0.2"/>
    <row r="291626" x14ac:dyDescent="0.2"/>
    <row r="291627" x14ac:dyDescent="0.2"/>
    <row r="291628" x14ac:dyDescent="0.2"/>
    <row r="291629" x14ac:dyDescent="0.2"/>
    <row r="291630" x14ac:dyDescent="0.2"/>
    <row r="291631" x14ac:dyDescent="0.2"/>
    <row r="291632" x14ac:dyDescent="0.2"/>
    <row r="291633" x14ac:dyDescent="0.2"/>
    <row r="291634" x14ac:dyDescent="0.2"/>
    <row r="291635" x14ac:dyDescent="0.2"/>
    <row r="291636" x14ac:dyDescent="0.2"/>
    <row r="291637" x14ac:dyDescent="0.2"/>
    <row r="291638" x14ac:dyDescent="0.2"/>
    <row r="291639" x14ac:dyDescent="0.2"/>
    <row r="291640" x14ac:dyDescent="0.2"/>
    <row r="291641" x14ac:dyDescent="0.2"/>
    <row r="291642" x14ac:dyDescent="0.2"/>
    <row r="291643" x14ac:dyDescent="0.2"/>
    <row r="291644" x14ac:dyDescent="0.2"/>
    <row r="291645" x14ac:dyDescent="0.2"/>
    <row r="291646" x14ac:dyDescent="0.2"/>
    <row r="291647" x14ac:dyDescent="0.2"/>
    <row r="291648" x14ac:dyDescent="0.2"/>
    <row r="291649" x14ac:dyDescent="0.2"/>
    <row r="291650" x14ac:dyDescent="0.2"/>
    <row r="291651" x14ac:dyDescent="0.2"/>
    <row r="291652" x14ac:dyDescent="0.2"/>
    <row r="291653" x14ac:dyDescent="0.2"/>
    <row r="291654" x14ac:dyDescent="0.2"/>
    <row r="291655" x14ac:dyDescent="0.2"/>
    <row r="291656" x14ac:dyDescent="0.2"/>
    <row r="291657" x14ac:dyDescent="0.2"/>
    <row r="291658" x14ac:dyDescent="0.2"/>
    <row r="291659" x14ac:dyDescent="0.2"/>
    <row r="291660" x14ac:dyDescent="0.2"/>
    <row r="291661" x14ac:dyDescent="0.2"/>
    <row r="291662" x14ac:dyDescent="0.2"/>
    <row r="291663" x14ac:dyDescent="0.2"/>
    <row r="291664" x14ac:dyDescent="0.2"/>
    <row r="291665" x14ac:dyDescent="0.2"/>
    <row r="291666" x14ac:dyDescent="0.2"/>
    <row r="291667" x14ac:dyDescent="0.2"/>
    <row r="291668" x14ac:dyDescent="0.2"/>
    <row r="291669" x14ac:dyDescent="0.2"/>
    <row r="291670" x14ac:dyDescent="0.2"/>
    <row r="291671" x14ac:dyDescent="0.2"/>
    <row r="291672" x14ac:dyDescent="0.2"/>
    <row r="291673" x14ac:dyDescent="0.2"/>
    <row r="291674" x14ac:dyDescent="0.2"/>
    <row r="291675" x14ac:dyDescent="0.2"/>
    <row r="291676" x14ac:dyDescent="0.2"/>
    <row r="291677" x14ac:dyDescent="0.2"/>
    <row r="291678" x14ac:dyDescent="0.2"/>
    <row r="291679" x14ac:dyDescent="0.2"/>
    <row r="291680" x14ac:dyDescent="0.2"/>
    <row r="291681" x14ac:dyDescent="0.2"/>
    <row r="291682" x14ac:dyDescent="0.2"/>
    <row r="291683" x14ac:dyDescent="0.2"/>
    <row r="291684" x14ac:dyDescent="0.2"/>
    <row r="291685" x14ac:dyDescent="0.2"/>
    <row r="291686" x14ac:dyDescent="0.2"/>
    <row r="291687" x14ac:dyDescent="0.2"/>
    <row r="291688" x14ac:dyDescent="0.2"/>
    <row r="291689" x14ac:dyDescent="0.2"/>
    <row r="291690" x14ac:dyDescent="0.2"/>
    <row r="291691" x14ac:dyDescent="0.2"/>
    <row r="291692" x14ac:dyDescent="0.2"/>
    <row r="291693" x14ac:dyDescent="0.2"/>
    <row r="291694" x14ac:dyDescent="0.2"/>
    <row r="291695" x14ac:dyDescent="0.2"/>
    <row r="291696" x14ac:dyDescent="0.2"/>
    <row r="291697" x14ac:dyDescent="0.2"/>
    <row r="291698" x14ac:dyDescent="0.2"/>
    <row r="291699" x14ac:dyDescent="0.2"/>
    <row r="291700" x14ac:dyDescent="0.2"/>
    <row r="291701" x14ac:dyDescent="0.2"/>
    <row r="291702" x14ac:dyDescent="0.2"/>
    <row r="291703" x14ac:dyDescent="0.2"/>
    <row r="291704" x14ac:dyDescent="0.2"/>
    <row r="291705" x14ac:dyDescent="0.2"/>
    <row r="291706" x14ac:dyDescent="0.2"/>
    <row r="291707" x14ac:dyDescent="0.2"/>
    <row r="291708" x14ac:dyDescent="0.2"/>
    <row r="291709" x14ac:dyDescent="0.2"/>
    <row r="291710" x14ac:dyDescent="0.2"/>
    <row r="291711" x14ac:dyDescent="0.2"/>
    <row r="291712" x14ac:dyDescent="0.2"/>
    <row r="291713" x14ac:dyDescent="0.2"/>
    <row r="291714" x14ac:dyDescent="0.2"/>
    <row r="291715" x14ac:dyDescent="0.2"/>
    <row r="291716" x14ac:dyDescent="0.2"/>
    <row r="291717" x14ac:dyDescent="0.2"/>
    <row r="291718" x14ac:dyDescent="0.2"/>
    <row r="291719" x14ac:dyDescent="0.2"/>
    <row r="291720" x14ac:dyDescent="0.2"/>
    <row r="291721" x14ac:dyDescent="0.2"/>
    <row r="291722" x14ac:dyDescent="0.2"/>
    <row r="291723" x14ac:dyDescent="0.2"/>
    <row r="291724" x14ac:dyDescent="0.2"/>
    <row r="291725" x14ac:dyDescent="0.2"/>
    <row r="291726" x14ac:dyDescent="0.2"/>
    <row r="291727" x14ac:dyDescent="0.2"/>
    <row r="291728" x14ac:dyDescent="0.2"/>
    <row r="291729" x14ac:dyDescent="0.2"/>
    <row r="291730" x14ac:dyDescent="0.2"/>
    <row r="291731" x14ac:dyDescent="0.2"/>
    <row r="291732" x14ac:dyDescent="0.2"/>
    <row r="291733" x14ac:dyDescent="0.2"/>
    <row r="291734" x14ac:dyDescent="0.2"/>
    <row r="291735" x14ac:dyDescent="0.2"/>
    <row r="291736" x14ac:dyDescent="0.2"/>
    <row r="291737" x14ac:dyDescent="0.2"/>
    <row r="291738" x14ac:dyDescent="0.2"/>
    <row r="291739" x14ac:dyDescent="0.2"/>
    <row r="291740" x14ac:dyDescent="0.2"/>
    <row r="291741" x14ac:dyDescent="0.2"/>
    <row r="291742" x14ac:dyDescent="0.2"/>
    <row r="291743" x14ac:dyDescent="0.2"/>
    <row r="291744" x14ac:dyDescent="0.2"/>
    <row r="291745" x14ac:dyDescent="0.2"/>
    <row r="291746" x14ac:dyDescent="0.2"/>
    <row r="291747" x14ac:dyDescent="0.2"/>
    <row r="291748" x14ac:dyDescent="0.2"/>
    <row r="291749" x14ac:dyDescent="0.2"/>
    <row r="291750" x14ac:dyDescent="0.2"/>
    <row r="291751" x14ac:dyDescent="0.2"/>
    <row r="291752" x14ac:dyDescent="0.2"/>
    <row r="291753" x14ac:dyDescent="0.2"/>
    <row r="291754" x14ac:dyDescent="0.2"/>
    <row r="291755" x14ac:dyDescent="0.2"/>
    <row r="291756" x14ac:dyDescent="0.2"/>
    <row r="291757" x14ac:dyDescent="0.2"/>
    <row r="291758" x14ac:dyDescent="0.2"/>
    <row r="291759" x14ac:dyDescent="0.2"/>
    <row r="291760" x14ac:dyDescent="0.2"/>
    <row r="291761" x14ac:dyDescent="0.2"/>
    <row r="291762" x14ac:dyDescent="0.2"/>
    <row r="291763" x14ac:dyDescent="0.2"/>
    <row r="291764" x14ac:dyDescent="0.2"/>
    <row r="291765" x14ac:dyDescent="0.2"/>
    <row r="291766" x14ac:dyDescent="0.2"/>
    <row r="291767" x14ac:dyDescent="0.2"/>
    <row r="291768" x14ac:dyDescent="0.2"/>
    <row r="291769" x14ac:dyDescent="0.2"/>
    <row r="291770" x14ac:dyDescent="0.2"/>
    <row r="291771" x14ac:dyDescent="0.2"/>
    <row r="291772" x14ac:dyDescent="0.2"/>
    <row r="291773" x14ac:dyDescent="0.2"/>
    <row r="291774" x14ac:dyDescent="0.2"/>
    <row r="291775" x14ac:dyDescent="0.2"/>
    <row r="291776" x14ac:dyDescent="0.2"/>
    <row r="291777" x14ac:dyDescent="0.2"/>
    <row r="291778" x14ac:dyDescent="0.2"/>
    <row r="291779" x14ac:dyDescent="0.2"/>
    <row r="291780" x14ac:dyDescent="0.2"/>
    <row r="291781" x14ac:dyDescent="0.2"/>
    <row r="291782" x14ac:dyDescent="0.2"/>
    <row r="291783" x14ac:dyDescent="0.2"/>
    <row r="291784" x14ac:dyDescent="0.2"/>
    <row r="291785" x14ac:dyDescent="0.2"/>
    <row r="291786" x14ac:dyDescent="0.2"/>
    <row r="291787" x14ac:dyDescent="0.2"/>
    <row r="291788" x14ac:dyDescent="0.2"/>
    <row r="291789" x14ac:dyDescent="0.2"/>
    <row r="291790" x14ac:dyDescent="0.2"/>
    <row r="291791" x14ac:dyDescent="0.2"/>
    <row r="291792" x14ac:dyDescent="0.2"/>
    <row r="291793" x14ac:dyDescent="0.2"/>
    <row r="291794" x14ac:dyDescent="0.2"/>
    <row r="291795" x14ac:dyDescent="0.2"/>
    <row r="291796" x14ac:dyDescent="0.2"/>
    <row r="291797" x14ac:dyDescent="0.2"/>
    <row r="291798" x14ac:dyDescent="0.2"/>
    <row r="291799" x14ac:dyDescent="0.2"/>
    <row r="291800" x14ac:dyDescent="0.2"/>
    <row r="291801" x14ac:dyDescent="0.2"/>
    <row r="291802" x14ac:dyDescent="0.2"/>
    <row r="291803" x14ac:dyDescent="0.2"/>
    <row r="291804" x14ac:dyDescent="0.2"/>
    <row r="291805" x14ac:dyDescent="0.2"/>
    <row r="291806" x14ac:dyDescent="0.2"/>
    <row r="291807" x14ac:dyDescent="0.2"/>
    <row r="291808" x14ac:dyDescent="0.2"/>
    <row r="291809" x14ac:dyDescent="0.2"/>
    <row r="291810" x14ac:dyDescent="0.2"/>
    <row r="291811" x14ac:dyDescent="0.2"/>
    <row r="291812" x14ac:dyDescent="0.2"/>
    <row r="291813" x14ac:dyDescent="0.2"/>
    <row r="291814" x14ac:dyDescent="0.2"/>
    <row r="291815" x14ac:dyDescent="0.2"/>
    <row r="291816" x14ac:dyDescent="0.2"/>
    <row r="291817" x14ac:dyDescent="0.2"/>
    <row r="291818" x14ac:dyDescent="0.2"/>
    <row r="291819" x14ac:dyDescent="0.2"/>
    <row r="291820" x14ac:dyDescent="0.2"/>
    <row r="291821" x14ac:dyDescent="0.2"/>
    <row r="291822" x14ac:dyDescent="0.2"/>
    <row r="291823" x14ac:dyDescent="0.2"/>
    <row r="291824" x14ac:dyDescent="0.2"/>
    <row r="291825" x14ac:dyDescent="0.2"/>
    <row r="291826" x14ac:dyDescent="0.2"/>
    <row r="291827" x14ac:dyDescent="0.2"/>
    <row r="291828" x14ac:dyDescent="0.2"/>
    <row r="291829" x14ac:dyDescent="0.2"/>
    <row r="291830" x14ac:dyDescent="0.2"/>
    <row r="291831" x14ac:dyDescent="0.2"/>
    <row r="291832" x14ac:dyDescent="0.2"/>
    <row r="291833" x14ac:dyDescent="0.2"/>
    <row r="291834" x14ac:dyDescent="0.2"/>
    <row r="291835" x14ac:dyDescent="0.2"/>
    <row r="291836" x14ac:dyDescent="0.2"/>
    <row r="291837" x14ac:dyDescent="0.2"/>
    <row r="291838" x14ac:dyDescent="0.2"/>
    <row r="291839" x14ac:dyDescent="0.2"/>
    <row r="291840" x14ac:dyDescent="0.2"/>
    <row r="291841" x14ac:dyDescent="0.2"/>
    <row r="291842" x14ac:dyDescent="0.2"/>
    <row r="291843" x14ac:dyDescent="0.2"/>
    <row r="291844" x14ac:dyDescent="0.2"/>
    <row r="291845" x14ac:dyDescent="0.2"/>
    <row r="291846" x14ac:dyDescent="0.2"/>
    <row r="291847" x14ac:dyDescent="0.2"/>
    <row r="291848" x14ac:dyDescent="0.2"/>
    <row r="291849" x14ac:dyDescent="0.2"/>
    <row r="291850" x14ac:dyDescent="0.2"/>
    <row r="291851" x14ac:dyDescent="0.2"/>
    <row r="291852" x14ac:dyDescent="0.2"/>
    <row r="291853" x14ac:dyDescent="0.2"/>
    <row r="291854" x14ac:dyDescent="0.2"/>
    <row r="291855" x14ac:dyDescent="0.2"/>
    <row r="291856" x14ac:dyDescent="0.2"/>
    <row r="291857" x14ac:dyDescent="0.2"/>
    <row r="291858" x14ac:dyDescent="0.2"/>
    <row r="291859" x14ac:dyDescent="0.2"/>
    <row r="291860" x14ac:dyDescent="0.2"/>
    <row r="291861" x14ac:dyDescent="0.2"/>
    <row r="291862" x14ac:dyDescent="0.2"/>
    <row r="291863" x14ac:dyDescent="0.2"/>
    <row r="291864" x14ac:dyDescent="0.2"/>
    <row r="291865" x14ac:dyDescent="0.2"/>
    <row r="291866" x14ac:dyDescent="0.2"/>
    <row r="291867" x14ac:dyDescent="0.2"/>
    <row r="291868" x14ac:dyDescent="0.2"/>
    <row r="291869" x14ac:dyDescent="0.2"/>
    <row r="291870" x14ac:dyDescent="0.2"/>
    <row r="291871" x14ac:dyDescent="0.2"/>
    <row r="291872" x14ac:dyDescent="0.2"/>
    <row r="291873" x14ac:dyDescent="0.2"/>
    <row r="291874" x14ac:dyDescent="0.2"/>
    <row r="291875" x14ac:dyDescent="0.2"/>
    <row r="291876" x14ac:dyDescent="0.2"/>
    <row r="291877" x14ac:dyDescent="0.2"/>
    <row r="291878" x14ac:dyDescent="0.2"/>
    <row r="291879" x14ac:dyDescent="0.2"/>
    <row r="291880" x14ac:dyDescent="0.2"/>
    <row r="291881" x14ac:dyDescent="0.2"/>
    <row r="291882" x14ac:dyDescent="0.2"/>
    <row r="291883" x14ac:dyDescent="0.2"/>
    <row r="291884" x14ac:dyDescent="0.2"/>
    <row r="291885" x14ac:dyDescent="0.2"/>
    <row r="291886" x14ac:dyDescent="0.2"/>
    <row r="291887" x14ac:dyDescent="0.2"/>
    <row r="291888" x14ac:dyDescent="0.2"/>
    <row r="291889" x14ac:dyDescent="0.2"/>
    <row r="291890" x14ac:dyDescent="0.2"/>
    <row r="291891" x14ac:dyDescent="0.2"/>
    <row r="291892" x14ac:dyDescent="0.2"/>
    <row r="291893" x14ac:dyDescent="0.2"/>
    <row r="291894" x14ac:dyDescent="0.2"/>
    <row r="291895" x14ac:dyDescent="0.2"/>
    <row r="291896" x14ac:dyDescent="0.2"/>
    <row r="291897" x14ac:dyDescent="0.2"/>
    <row r="291898" x14ac:dyDescent="0.2"/>
    <row r="291899" x14ac:dyDescent="0.2"/>
    <row r="291900" x14ac:dyDescent="0.2"/>
    <row r="291901" x14ac:dyDescent="0.2"/>
    <row r="291902" x14ac:dyDescent="0.2"/>
    <row r="291903" x14ac:dyDescent="0.2"/>
    <row r="291904" x14ac:dyDescent="0.2"/>
    <row r="291905" x14ac:dyDescent="0.2"/>
    <row r="291906" x14ac:dyDescent="0.2"/>
    <row r="291907" x14ac:dyDescent="0.2"/>
    <row r="291908" x14ac:dyDescent="0.2"/>
    <row r="291909" x14ac:dyDescent="0.2"/>
    <row r="291910" x14ac:dyDescent="0.2"/>
    <row r="291911" x14ac:dyDescent="0.2"/>
    <row r="291912" x14ac:dyDescent="0.2"/>
    <row r="291913" x14ac:dyDescent="0.2"/>
    <row r="291914" x14ac:dyDescent="0.2"/>
    <row r="291915" x14ac:dyDescent="0.2"/>
    <row r="291916" x14ac:dyDescent="0.2"/>
    <row r="291917" x14ac:dyDescent="0.2"/>
    <row r="291918" x14ac:dyDescent="0.2"/>
    <row r="291919" x14ac:dyDescent="0.2"/>
    <row r="291920" x14ac:dyDescent="0.2"/>
    <row r="291921" x14ac:dyDescent="0.2"/>
    <row r="291922" x14ac:dyDescent="0.2"/>
    <row r="291923" x14ac:dyDescent="0.2"/>
    <row r="291924" x14ac:dyDescent="0.2"/>
    <row r="291925" x14ac:dyDescent="0.2"/>
    <row r="291926" x14ac:dyDescent="0.2"/>
    <row r="291927" x14ac:dyDescent="0.2"/>
    <row r="291928" x14ac:dyDescent="0.2"/>
    <row r="291929" x14ac:dyDescent="0.2"/>
    <row r="291930" x14ac:dyDescent="0.2"/>
    <row r="291931" x14ac:dyDescent="0.2"/>
    <row r="291932" x14ac:dyDescent="0.2"/>
    <row r="291933" x14ac:dyDescent="0.2"/>
    <row r="291934" x14ac:dyDescent="0.2"/>
    <row r="291935" x14ac:dyDescent="0.2"/>
    <row r="291936" x14ac:dyDescent="0.2"/>
    <row r="291937" x14ac:dyDescent="0.2"/>
    <row r="291938" x14ac:dyDescent="0.2"/>
    <row r="291939" x14ac:dyDescent="0.2"/>
    <row r="291940" x14ac:dyDescent="0.2"/>
    <row r="291941" x14ac:dyDescent="0.2"/>
    <row r="291942" x14ac:dyDescent="0.2"/>
    <row r="291943" x14ac:dyDescent="0.2"/>
    <row r="291944" x14ac:dyDescent="0.2"/>
    <row r="291945" x14ac:dyDescent="0.2"/>
    <row r="291946" x14ac:dyDescent="0.2"/>
    <row r="291947" x14ac:dyDescent="0.2"/>
    <row r="291948" x14ac:dyDescent="0.2"/>
    <row r="291949" x14ac:dyDescent="0.2"/>
    <row r="291950" x14ac:dyDescent="0.2"/>
    <row r="291951" x14ac:dyDescent="0.2"/>
    <row r="291952" x14ac:dyDescent="0.2"/>
    <row r="291953" x14ac:dyDescent="0.2"/>
    <row r="291954" x14ac:dyDescent="0.2"/>
    <row r="291955" x14ac:dyDescent="0.2"/>
    <row r="291956" x14ac:dyDescent="0.2"/>
    <row r="291957" x14ac:dyDescent="0.2"/>
    <row r="291958" x14ac:dyDescent="0.2"/>
    <row r="291959" x14ac:dyDescent="0.2"/>
    <row r="291960" x14ac:dyDescent="0.2"/>
    <row r="291961" x14ac:dyDescent="0.2"/>
    <row r="291962" x14ac:dyDescent="0.2"/>
    <row r="291963" x14ac:dyDescent="0.2"/>
    <row r="291964" x14ac:dyDescent="0.2"/>
    <row r="291965" x14ac:dyDescent="0.2"/>
    <row r="291966" x14ac:dyDescent="0.2"/>
    <row r="291967" x14ac:dyDescent="0.2"/>
    <row r="291968" x14ac:dyDescent="0.2"/>
    <row r="291969" x14ac:dyDescent="0.2"/>
    <row r="291970" x14ac:dyDescent="0.2"/>
    <row r="291971" x14ac:dyDescent="0.2"/>
    <row r="291972" x14ac:dyDescent="0.2"/>
    <row r="291973" x14ac:dyDescent="0.2"/>
    <row r="291974" x14ac:dyDescent="0.2"/>
    <row r="291975" x14ac:dyDescent="0.2"/>
    <row r="291976" x14ac:dyDescent="0.2"/>
    <row r="291977" x14ac:dyDescent="0.2"/>
    <row r="291978" x14ac:dyDescent="0.2"/>
    <row r="291979" x14ac:dyDescent="0.2"/>
    <row r="291980" x14ac:dyDescent="0.2"/>
    <row r="291981" x14ac:dyDescent="0.2"/>
    <row r="291982" x14ac:dyDescent="0.2"/>
    <row r="291983" x14ac:dyDescent="0.2"/>
    <row r="291984" x14ac:dyDescent="0.2"/>
    <row r="291985" x14ac:dyDescent="0.2"/>
    <row r="291986" x14ac:dyDescent="0.2"/>
    <row r="291987" x14ac:dyDescent="0.2"/>
    <row r="291988" x14ac:dyDescent="0.2"/>
    <row r="291989" x14ac:dyDescent="0.2"/>
    <row r="291990" x14ac:dyDescent="0.2"/>
    <row r="291991" x14ac:dyDescent="0.2"/>
    <row r="291992" x14ac:dyDescent="0.2"/>
    <row r="291993" x14ac:dyDescent="0.2"/>
    <row r="291994" x14ac:dyDescent="0.2"/>
    <row r="291995" x14ac:dyDescent="0.2"/>
    <row r="291996" x14ac:dyDescent="0.2"/>
    <row r="291997" x14ac:dyDescent="0.2"/>
    <row r="291998" x14ac:dyDescent="0.2"/>
    <row r="291999" x14ac:dyDescent="0.2"/>
    <row r="292000" x14ac:dyDescent="0.2"/>
    <row r="292001" x14ac:dyDescent="0.2"/>
    <row r="292002" x14ac:dyDescent="0.2"/>
    <row r="292003" x14ac:dyDescent="0.2"/>
    <row r="292004" x14ac:dyDescent="0.2"/>
    <row r="292005" x14ac:dyDescent="0.2"/>
    <row r="292006" x14ac:dyDescent="0.2"/>
    <row r="292007" x14ac:dyDescent="0.2"/>
    <row r="292008" x14ac:dyDescent="0.2"/>
    <row r="292009" x14ac:dyDescent="0.2"/>
    <row r="292010" x14ac:dyDescent="0.2"/>
    <row r="292011" x14ac:dyDescent="0.2"/>
    <row r="292012" x14ac:dyDescent="0.2"/>
    <row r="292013" x14ac:dyDescent="0.2"/>
    <row r="292014" x14ac:dyDescent="0.2"/>
    <row r="292015" x14ac:dyDescent="0.2"/>
    <row r="292016" x14ac:dyDescent="0.2"/>
    <row r="292017" x14ac:dyDescent="0.2"/>
    <row r="292018" x14ac:dyDescent="0.2"/>
    <row r="292019" x14ac:dyDescent="0.2"/>
    <row r="292020" x14ac:dyDescent="0.2"/>
    <row r="292021" x14ac:dyDescent="0.2"/>
    <row r="292022" x14ac:dyDescent="0.2"/>
    <row r="292023" x14ac:dyDescent="0.2"/>
    <row r="292024" x14ac:dyDescent="0.2"/>
    <row r="292025" x14ac:dyDescent="0.2"/>
    <row r="292026" x14ac:dyDescent="0.2"/>
    <row r="292027" x14ac:dyDescent="0.2"/>
    <row r="292028" x14ac:dyDescent="0.2"/>
    <row r="292029" x14ac:dyDescent="0.2"/>
    <row r="292030" x14ac:dyDescent="0.2"/>
    <row r="292031" x14ac:dyDescent="0.2"/>
    <row r="292032" x14ac:dyDescent="0.2"/>
    <row r="292033" x14ac:dyDescent="0.2"/>
    <row r="292034" x14ac:dyDescent="0.2"/>
    <row r="292035" x14ac:dyDescent="0.2"/>
    <row r="292036" x14ac:dyDescent="0.2"/>
    <row r="292037" x14ac:dyDescent="0.2"/>
    <row r="292038" x14ac:dyDescent="0.2"/>
    <row r="292039" x14ac:dyDescent="0.2"/>
    <row r="292040" x14ac:dyDescent="0.2"/>
    <row r="292041" x14ac:dyDescent="0.2"/>
    <row r="292042" x14ac:dyDescent="0.2"/>
    <row r="292043" x14ac:dyDescent="0.2"/>
    <row r="292044" x14ac:dyDescent="0.2"/>
    <row r="292045" x14ac:dyDescent="0.2"/>
    <row r="292046" x14ac:dyDescent="0.2"/>
    <row r="292047" x14ac:dyDescent="0.2"/>
    <row r="292048" x14ac:dyDescent="0.2"/>
    <row r="292049" x14ac:dyDescent="0.2"/>
    <row r="292050" x14ac:dyDescent="0.2"/>
    <row r="292051" x14ac:dyDescent="0.2"/>
    <row r="292052" x14ac:dyDescent="0.2"/>
    <row r="292053" x14ac:dyDescent="0.2"/>
    <row r="292054" x14ac:dyDescent="0.2"/>
    <row r="292055" x14ac:dyDescent="0.2"/>
    <row r="292056" x14ac:dyDescent="0.2"/>
    <row r="292057" x14ac:dyDescent="0.2"/>
    <row r="292058" x14ac:dyDescent="0.2"/>
    <row r="292059" x14ac:dyDescent="0.2"/>
    <row r="292060" x14ac:dyDescent="0.2"/>
    <row r="292061" x14ac:dyDescent="0.2"/>
    <row r="292062" x14ac:dyDescent="0.2"/>
    <row r="292063" x14ac:dyDescent="0.2"/>
    <row r="292064" x14ac:dyDescent="0.2"/>
    <row r="292065" x14ac:dyDescent="0.2"/>
    <row r="292066" x14ac:dyDescent="0.2"/>
    <row r="292067" x14ac:dyDescent="0.2"/>
    <row r="292068" x14ac:dyDescent="0.2"/>
    <row r="292069" x14ac:dyDescent="0.2"/>
    <row r="292070" x14ac:dyDescent="0.2"/>
    <row r="292071" x14ac:dyDescent="0.2"/>
    <row r="292072" x14ac:dyDescent="0.2"/>
    <row r="292073" x14ac:dyDescent="0.2"/>
    <row r="292074" x14ac:dyDescent="0.2"/>
    <row r="292075" x14ac:dyDescent="0.2"/>
    <row r="292076" x14ac:dyDescent="0.2"/>
    <row r="292077" x14ac:dyDescent="0.2"/>
    <row r="292078" x14ac:dyDescent="0.2"/>
    <row r="292079" x14ac:dyDescent="0.2"/>
    <row r="292080" x14ac:dyDescent="0.2"/>
    <row r="292081" x14ac:dyDescent="0.2"/>
    <row r="292082" x14ac:dyDescent="0.2"/>
    <row r="292083" x14ac:dyDescent="0.2"/>
    <row r="292084" x14ac:dyDescent="0.2"/>
    <row r="292085" x14ac:dyDescent="0.2"/>
    <row r="292086" x14ac:dyDescent="0.2"/>
    <row r="292087" x14ac:dyDescent="0.2"/>
    <row r="292088" x14ac:dyDescent="0.2"/>
    <row r="292089" x14ac:dyDescent="0.2"/>
    <row r="292090" x14ac:dyDescent="0.2"/>
    <row r="292091" x14ac:dyDescent="0.2"/>
    <row r="292092" x14ac:dyDescent="0.2"/>
    <row r="292093" x14ac:dyDescent="0.2"/>
    <row r="292094" x14ac:dyDescent="0.2"/>
    <row r="292095" x14ac:dyDescent="0.2"/>
    <row r="292096" x14ac:dyDescent="0.2"/>
    <row r="292097" x14ac:dyDescent="0.2"/>
    <row r="292098" x14ac:dyDescent="0.2"/>
    <row r="292099" x14ac:dyDescent="0.2"/>
    <row r="292100" x14ac:dyDescent="0.2"/>
    <row r="292101" x14ac:dyDescent="0.2"/>
    <row r="292102" x14ac:dyDescent="0.2"/>
    <row r="292103" x14ac:dyDescent="0.2"/>
    <row r="292104" x14ac:dyDescent="0.2"/>
    <row r="292105" x14ac:dyDescent="0.2"/>
    <row r="292106" x14ac:dyDescent="0.2"/>
    <row r="292107" x14ac:dyDescent="0.2"/>
    <row r="292108" x14ac:dyDescent="0.2"/>
    <row r="292109" x14ac:dyDescent="0.2"/>
    <row r="292110" x14ac:dyDescent="0.2"/>
    <row r="292111" x14ac:dyDescent="0.2"/>
    <row r="292112" x14ac:dyDescent="0.2"/>
    <row r="292113" x14ac:dyDescent="0.2"/>
    <row r="292114" x14ac:dyDescent="0.2"/>
    <row r="292115" x14ac:dyDescent="0.2"/>
    <row r="292116" x14ac:dyDescent="0.2"/>
    <row r="292117" x14ac:dyDescent="0.2"/>
    <row r="292118" x14ac:dyDescent="0.2"/>
    <row r="292119" x14ac:dyDescent="0.2"/>
    <row r="292120" x14ac:dyDescent="0.2"/>
    <row r="292121" x14ac:dyDescent="0.2"/>
    <row r="292122" x14ac:dyDescent="0.2"/>
    <row r="292123" x14ac:dyDescent="0.2"/>
    <row r="292124" x14ac:dyDescent="0.2"/>
    <row r="292125" x14ac:dyDescent="0.2"/>
    <row r="292126" x14ac:dyDescent="0.2"/>
    <row r="292127" x14ac:dyDescent="0.2"/>
    <row r="292128" x14ac:dyDescent="0.2"/>
    <row r="292129" x14ac:dyDescent="0.2"/>
    <row r="292130" x14ac:dyDescent="0.2"/>
    <row r="292131" x14ac:dyDescent="0.2"/>
    <row r="292132" x14ac:dyDescent="0.2"/>
    <row r="292133" x14ac:dyDescent="0.2"/>
    <row r="292134" x14ac:dyDescent="0.2"/>
    <row r="292135" x14ac:dyDescent="0.2"/>
    <row r="292136" x14ac:dyDescent="0.2"/>
    <row r="292137" x14ac:dyDescent="0.2"/>
    <row r="292138" x14ac:dyDescent="0.2"/>
    <row r="292139" x14ac:dyDescent="0.2"/>
    <row r="292140" x14ac:dyDescent="0.2"/>
    <row r="292141" x14ac:dyDescent="0.2"/>
    <row r="292142" x14ac:dyDescent="0.2"/>
    <row r="292143" x14ac:dyDescent="0.2"/>
    <row r="292144" x14ac:dyDescent="0.2"/>
    <row r="292145" x14ac:dyDescent="0.2"/>
    <row r="292146" x14ac:dyDescent="0.2"/>
    <row r="292147" x14ac:dyDescent="0.2"/>
    <row r="292148" x14ac:dyDescent="0.2"/>
    <row r="292149" x14ac:dyDescent="0.2"/>
    <row r="292150" x14ac:dyDescent="0.2"/>
    <row r="292151" x14ac:dyDescent="0.2"/>
    <row r="292152" x14ac:dyDescent="0.2"/>
    <row r="292153" x14ac:dyDescent="0.2"/>
    <row r="292154" x14ac:dyDescent="0.2"/>
    <row r="292155" x14ac:dyDescent="0.2"/>
    <row r="292156" x14ac:dyDescent="0.2"/>
    <row r="292157" x14ac:dyDescent="0.2"/>
    <row r="292158" x14ac:dyDescent="0.2"/>
    <row r="292159" x14ac:dyDescent="0.2"/>
    <row r="292160" x14ac:dyDescent="0.2"/>
    <row r="292161" x14ac:dyDescent="0.2"/>
    <row r="292162" x14ac:dyDescent="0.2"/>
    <row r="292163" x14ac:dyDescent="0.2"/>
    <row r="292164" x14ac:dyDescent="0.2"/>
    <row r="292165" x14ac:dyDescent="0.2"/>
    <row r="292166" x14ac:dyDescent="0.2"/>
    <row r="292167" x14ac:dyDescent="0.2"/>
    <row r="292168" x14ac:dyDescent="0.2"/>
    <row r="292169" x14ac:dyDescent="0.2"/>
    <row r="292170" x14ac:dyDescent="0.2"/>
    <row r="292171" x14ac:dyDescent="0.2"/>
    <row r="292172" x14ac:dyDescent="0.2"/>
    <row r="292173" x14ac:dyDescent="0.2"/>
    <row r="292174" x14ac:dyDescent="0.2"/>
    <row r="292175" x14ac:dyDescent="0.2"/>
    <row r="292176" x14ac:dyDescent="0.2"/>
    <row r="292177" x14ac:dyDescent="0.2"/>
    <row r="292178" x14ac:dyDescent="0.2"/>
    <row r="292179" x14ac:dyDescent="0.2"/>
    <row r="292180" x14ac:dyDescent="0.2"/>
    <row r="292181" x14ac:dyDescent="0.2"/>
    <row r="292182" x14ac:dyDescent="0.2"/>
    <row r="292183" x14ac:dyDescent="0.2"/>
    <row r="292184" x14ac:dyDescent="0.2"/>
    <row r="292185" x14ac:dyDescent="0.2"/>
    <row r="292186" x14ac:dyDescent="0.2"/>
    <row r="292187" x14ac:dyDescent="0.2"/>
    <row r="292188" x14ac:dyDescent="0.2"/>
    <row r="292189" x14ac:dyDescent="0.2"/>
    <row r="292190" x14ac:dyDescent="0.2"/>
    <row r="292191" x14ac:dyDescent="0.2"/>
    <row r="292192" x14ac:dyDescent="0.2"/>
    <row r="292193" x14ac:dyDescent="0.2"/>
    <row r="292194" x14ac:dyDescent="0.2"/>
    <row r="292195" x14ac:dyDescent="0.2"/>
    <row r="292196" x14ac:dyDescent="0.2"/>
    <row r="292197" x14ac:dyDescent="0.2"/>
    <row r="292198" x14ac:dyDescent="0.2"/>
    <row r="292199" x14ac:dyDescent="0.2"/>
    <row r="292200" x14ac:dyDescent="0.2"/>
    <row r="292201" x14ac:dyDescent="0.2"/>
    <row r="292202" x14ac:dyDescent="0.2"/>
    <row r="292203" x14ac:dyDescent="0.2"/>
    <row r="292204" x14ac:dyDescent="0.2"/>
    <row r="292205" x14ac:dyDescent="0.2"/>
    <row r="292206" x14ac:dyDescent="0.2"/>
    <row r="292207" x14ac:dyDescent="0.2"/>
    <row r="292208" x14ac:dyDescent="0.2"/>
    <row r="292209" x14ac:dyDescent="0.2"/>
    <row r="292210" x14ac:dyDescent="0.2"/>
    <row r="292211" x14ac:dyDescent="0.2"/>
    <row r="292212" x14ac:dyDescent="0.2"/>
    <row r="292213" x14ac:dyDescent="0.2"/>
    <row r="292214" x14ac:dyDescent="0.2"/>
    <row r="292215" x14ac:dyDescent="0.2"/>
    <row r="292216" x14ac:dyDescent="0.2"/>
    <row r="292217" x14ac:dyDescent="0.2"/>
    <row r="292218" x14ac:dyDescent="0.2"/>
    <row r="292219" x14ac:dyDescent="0.2"/>
    <row r="292220" x14ac:dyDescent="0.2"/>
    <row r="292221" x14ac:dyDescent="0.2"/>
    <row r="292222" x14ac:dyDescent="0.2"/>
    <row r="292223" x14ac:dyDescent="0.2"/>
    <row r="292224" x14ac:dyDescent="0.2"/>
    <row r="292225" x14ac:dyDescent="0.2"/>
    <row r="292226" x14ac:dyDescent="0.2"/>
    <row r="292227" x14ac:dyDescent="0.2"/>
    <row r="292228" x14ac:dyDescent="0.2"/>
    <row r="292229" x14ac:dyDescent="0.2"/>
    <row r="292230" x14ac:dyDescent="0.2"/>
    <row r="292231" x14ac:dyDescent="0.2"/>
    <row r="292232" x14ac:dyDescent="0.2"/>
    <row r="292233" x14ac:dyDescent="0.2"/>
    <row r="292234" x14ac:dyDescent="0.2"/>
    <row r="292235" x14ac:dyDescent="0.2"/>
    <row r="292236" x14ac:dyDescent="0.2"/>
    <row r="292237" x14ac:dyDescent="0.2"/>
    <row r="292238" x14ac:dyDescent="0.2"/>
    <row r="292239" x14ac:dyDescent="0.2"/>
    <row r="292240" x14ac:dyDescent="0.2"/>
    <row r="292241" x14ac:dyDescent="0.2"/>
    <row r="292242" x14ac:dyDescent="0.2"/>
    <row r="292243" x14ac:dyDescent="0.2"/>
    <row r="292244" x14ac:dyDescent="0.2"/>
    <row r="292245" x14ac:dyDescent="0.2"/>
    <row r="292246" x14ac:dyDescent="0.2"/>
    <row r="292247" x14ac:dyDescent="0.2"/>
    <row r="292248" x14ac:dyDescent="0.2"/>
    <row r="292249" x14ac:dyDescent="0.2"/>
    <row r="292250" x14ac:dyDescent="0.2"/>
    <row r="292251" x14ac:dyDescent="0.2"/>
    <row r="292252" x14ac:dyDescent="0.2"/>
    <row r="292253" x14ac:dyDescent="0.2"/>
    <row r="292254" x14ac:dyDescent="0.2"/>
    <row r="292255" x14ac:dyDescent="0.2"/>
    <row r="292256" x14ac:dyDescent="0.2"/>
    <row r="292257" x14ac:dyDescent="0.2"/>
    <row r="292258" x14ac:dyDescent="0.2"/>
    <row r="292259" x14ac:dyDescent="0.2"/>
    <row r="292260" x14ac:dyDescent="0.2"/>
    <row r="292261" x14ac:dyDescent="0.2"/>
    <row r="292262" x14ac:dyDescent="0.2"/>
    <row r="292263" x14ac:dyDescent="0.2"/>
    <row r="292264" x14ac:dyDescent="0.2"/>
    <row r="292265" x14ac:dyDescent="0.2"/>
    <row r="292266" x14ac:dyDescent="0.2"/>
    <row r="292267" x14ac:dyDescent="0.2"/>
    <row r="292268" x14ac:dyDescent="0.2"/>
    <row r="292269" x14ac:dyDescent="0.2"/>
    <row r="292270" x14ac:dyDescent="0.2"/>
    <row r="292271" x14ac:dyDescent="0.2"/>
    <row r="292272" x14ac:dyDescent="0.2"/>
    <row r="292273" x14ac:dyDescent="0.2"/>
    <row r="292274" x14ac:dyDescent="0.2"/>
    <row r="292275" x14ac:dyDescent="0.2"/>
    <row r="292276" x14ac:dyDescent="0.2"/>
    <row r="292277" x14ac:dyDescent="0.2"/>
    <row r="292278" x14ac:dyDescent="0.2"/>
    <row r="292279" x14ac:dyDescent="0.2"/>
    <row r="292280" x14ac:dyDescent="0.2"/>
    <row r="292281" x14ac:dyDescent="0.2"/>
    <row r="292282" x14ac:dyDescent="0.2"/>
    <row r="292283" x14ac:dyDescent="0.2"/>
    <row r="292284" x14ac:dyDescent="0.2"/>
    <row r="292285" x14ac:dyDescent="0.2"/>
    <row r="292286" x14ac:dyDescent="0.2"/>
    <row r="292287" x14ac:dyDescent="0.2"/>
    <row r="292288" x14ac:dyDescent="0.2"/>
    <row r="292289" x14ac:dyDescent="0.2"/>
    <row r="292290" x14ac:dyDescent="0.2"/>
    <row r="292291" x14ac:dyDescent="0.2"/>
    <row r="292292" x14ac:dyDescent="0.2"/>
    <row r="292293" x14ac:dyDescent="0.2"/>
    <row r="292294" x14ac:dyDescent="0.2"/>
    <row r="292295" x14ac:dyDescent="0.2"/>
    <row r="292296" x14ac:dyDescent="0.2"/>
    <row r="292297" x14ac:dyDescent="0.2"/>
    <row r="292298" x14ac:dyDescent="0.2"/>
    <row r="292299" x14ac:dyDescent="0.2"/>
    <row r="292300" x14ac:dyDescent="0.2"/>
    <row r="292301" x14ac:dyDescent="0.2"/>
    <row r="292302" x14ac:dyDescent="0.2"/>
    <row r="292303" x14ac:dyDescent="0.2"/>
    <row r="292304" x14ac:dyDescent="0.2"/>
    <row r="292305" x14ac:dyDescent="0.2"/>
    <row r="292306" x14ac:dyDescent="0.2"/>
    <row r="292307" x14ac:dyDescent="0.2"/>
    <row r="292308" x14ac:dyDescent="0.2"/>
    <row r="292309" x14ac:dyDescent="0.2"/>
    <row r="292310" x14ac:dyDescent="0.2"/>
    <row r="292311" x14ac:dyDescent="0.2"/>
    <row r="292312" x14ac:dyDescent="0.2"/>
    <row r="292313" x14ac:dyDescent="0.2"/>
    <row r="292314" x14ac:dyDescent="0.2"/>
    <row r="292315" x14ac:dyDescent="0.2"/>
    <row r="292316" x14ac:dyDescent="0.2"/>
    <row r="292317" x14ac:dyDescent="0.2"/>
    <row r="292318" x14ac:dyDescent="0.2"/>
    <row r="292319" x14ac:dyDescent="0.2"/>
    <row r="292320" x14ac:dyDescent="0.2"/>
    <row r="292321" x14ac:dyDescent="0.2"/>
    <row r="292322" x14ac:dyDescent="0.2"/>
    <row r="292323" x14ac:dyDescent="0.2"/>
    <row r="292324" x14ac:dyDescent="0.2"/>
    <row r="292325" x14ac:dyDescent="0.2"/>
    <row r="292326" x14ac:dyDescent="0.2"/>
    <row r="292327" x14ac:dyDescent="0.2"/>
    <row r="292328" x14ac:dyDescent="0.2"/>
    <row r="292329" x14ac:dyDescent="0.2"/>
    <row r="292330" x14ac:dyDescent="0.2"/>
    <row r="292331" x14ac:dyDescent="0.2"/>
    <row r="292332" x14ac:dyDescent="0.2"/>
    <row r="292333" x14ac:dyDescent="0.2"/>
    <row r="292334" x14ac:dyDescent="0.2"/>
    <row r="292335" x14ac:dyDescent="0.2"/>
    <row r="292336" x14ac:dyDescent="0.2"/>
    <row r="292337" x14ac:dyDescent="0.2"/>
    <row r="292338" x14ac:dyDescent="0.2"/>
    <row r="292339" x14ac:dyDescent="0.2"/>
    <row r="292340" x14ac:dyDescent="0.2"/>
    <row r="292341" x14ac:dyDescent="0.2"/>
    <row r="292342" x14ac:dyDescent="0.2"/>
    <row r="292343" x14ac:dyDescent="0.2"/>
    <row r="292344" x14ac:dyDescent="0.2"/>
    <row r="292345" x14ac:dyDescent="0.2"/>
    <row r="292346" x14ac:dyDescent="0.2"/>
    <row r="292347" x14ac:dyDescent="0.2"/>
    <row r="292348" x14ac:dyDescent="0.2"/>
    <row r="292349" x14ac:dyDescent="0.2"/>
    <row r="292350" x14ac:dyDescent="0.2"/>
    <row r="292351" x14ac:dyDescent="0.2"/>
    <row r="292352" x14ac:dyDescent="0.2"/>
    <row r="292353" x14ac:dyDescent="0.2"/>
    <row r="292354" x14ac:dyDescent="0.2"/>
    <row r="292355" x14ac:dyDescent="0.2"/>
    <row r="292356" x14ac:dyDescent="0.2"/>
    <row r="292357" x14ac:dyDescent="0.2"/>
    <row r="292358" x14ac:dyDescent="0.2"/>
    <row r="292359" x14ac:dyDescent="0.2"/>
    <row r="292360" x14ac:dyDescent="0.2"/>
    <row r="292361" x14ac:dyDescent="0.2"/>
    <row r="292362" x14ac:dyDescent="0.2"/>
    <row r="292363" x14ac:dyDescent="0.2"/>
    <row r="292364" x14ac:dyDescent="0.2"/>
    <row r="292365" x14ac:dyDescent="0.2"/>
    <row r="292366" x14ac:dyDescent="0.2"/>
    <row r="292367" x14ac:dyDescent="0.2"/>
    <row r="292368" x14ac:dyDescent="0.2"/>
    <row r="292369" x14ac:dyDescent="0.2"/>
    <row r="292370" x14ac:dyDescent="0.2"/>
    <row r="292371" x14ac:dyDescent="0.2"/>
    <row r="292372" x14ac:dyDescent="0.2"/>
    <row r="292373" x14ac:dyDescent="0.2"/>
    <row r="292374" x14ac:dyDescent="0.2"/>
    <row r="292375" x14ac:dyDescent="0.2"/>
    <row r="292376" x14ac:dyDescent="0.2"/>
    <row r="292377" x14ac:dyDescent="0.2"/>
    <row r="292378" x14ac:dyDescent="0.2"/>
    <row r="292379" x14ac:dyDescent="0.2"/>
    <row r="292380" x14ac:dyDescent="0.2"/>
    <row r="292381" x14ac:dyDescent="0.2"/>
    <row r="292382" x14ac:dyDescent="0.2"/>
    <row r="292383" x14ac:dyDescent="0.2"/>
    <row r="292384" x14ac:dyDescent="0.2"/>
    <row r="292385" x14ac:dyDescent="0.2"/>
    <row r="292386" x14ac:dyDescent="0.2"/>
    <row r="292387" x14ac:dyDescent="0.2"/>
    <row r="292388" x14ac:dyDescent="0.2"/>
    <row r="292389" x14ac:dyDescent="0.2"/>
    <row r="292390" x14ac:dyDescent="0.2"/>
    <row r="292391" x14ac:dyDescent="0.2"/>
    <row r="292392" x14ac:dyDescent="0.2"/>
    <row r="292393" x14ac:dyDescent="0.2"/>
    <row r="292394" x14ac:dyDescent="0.2"/>
    <row r="292395" x14ac:dyDescent="0.2"/>
    <row r="292396" x14ac:dyDescent="0.2"/>
    <row r="292397" x14ac:dyDescent="0.2"/>
    <row r="292398" x14ac:dyDescent="0.2"/>
    <row r="292399" x14ac:dyDescent="0.2"/>
    <row r="292400" x14ac:dyDescent="0.2"/>
    <row r="292401" x14ac:dyDescent="0.2"/>
    <row r="292402" x14ac:dyDescent="0.2"/>
    <row r="292403" x14ac:dyDescent="0.2"/>
    <row r="292404" x14ac:dyDescent="0.2"/>
    <row r="292405" x14ac:dyDescent="0.2"/>
    <row r="292406" x14ac:dyDescent="0.2"/>
    <row r="292407" x14ac:dyDescent="0.2"/>
    <row r="292408" x14ac:dyDescent="0.2"/>
    <row r="292409" x14ac:dyDescent="0.2"/>
    <row r="292410" x14ac:dyDescent="0.2"/>
    <row r="292411" x14ac:dyDescent="0.2"/>
    <row r="292412" x14ac:dyDescent="0.2"/>
    <row r="292413" x14ac:dyDescent="0.2"/>
    <row r="292414" x14ac:dyDescent="0.2"/>
    <row r="292415" x14ac:dyDescent="0.2"/>
    <row r="292416" x14ac:dyDescent="0.2"/>
    <row r="292417" x14ac:dyDescent="0.2"/>
    <row r="292418" x14ac:dyDescent="0.2"/>
    <row r="292419" x14ac:dyDescent="0.2"/>
    <row r="292420" x14ac:dyDescent="0.2"/>
    <row r="292421" x14ac:dyDescent="0.2"/>
    <row r="292422" x14ac:dyDescent="0.2"/>
    <row r="292423" x14ac:dyDescent="0.2"/>
    <row r="292424" x14ac:dyDescent="0.2"/>
    <row r="292425" x14ac:dyDescent="0.2"/>
    <row r="292426" x14ac:dyDescent="0.2"/>
    <row r="292427" x14ac:dyDescent="0.2"/>
    <row r="292428" x14ac:dyDescent="0.2"/>
    <row r="292429" x14ac:dyDescent="0.2"/>
    <row r="292430" x14ac:dyDescent="0.2"/>
    <row r="292431" x14ac:dyDescent="0.2"/>
    <row r="292432" x14ac:dyDescent="0.2"/>
    <row r="292433" x14ac:dyDescent="0.2"/>
    <row r="292434" x14ac:dyDescent="0.2"/>
    <row r="292435" x14ac:dyDescent="0.2"/>
    <row r="292436" x14ac:dyDescent="0.2"/>
    <row r="292437" x14ac:dyDescent="0.2"/>
    <row r="292438" x14ac:dyDescent="0.2"/>
    <row r="292439" x14ac:dyDescent="0.2"/>
    <row r="292440" x14ac:dyDescent="0.2"/>
    <row r="292441" x14ac:dyDescent="0.2"/>
    <row r="292442" x14ac:dyDescent="0.2"/>
    <row r="292443" x14ac:dyDescent="0.2"/>
    <row r="292444" x14ac:dyDescent="0.2"/>
    <row r="292445" x14ac:dyDescent="0.2"/>
    <row r="292446" x14ac:dyDescent="0.2"/>
    <row r="292447" x14ac:dyDescent="0.2"/>
    <row r="292448" x14ac:dyDescent="0.2"/>
    <row r="292449" x14ac:dyDescent="0.2"/>
    <row r="292450" x14ac:dyDescent="0.2"/>
    <row r="292451" x14ac:dyDescent="0.2"/>
    <row r="292452" x14ac:dyDescent="0.2"/>
    <row r="292453" x14ac:dyDescent="0.2"/>
    <row r="292454" x14ac:dyDescent="0.2"/>
    <row r="292455" x14ac:dyDescent="0.2"/>
    <row r="292456" x14ac:dyDescent="0.2"/>
    <row r="292457" x14ac:dyDescent="0.2"/>
    <row r="292458" x14ac:dyDescent="0.2"/>
    <row r="292459" x14ac:dyDescent="0.2"/>
    <row r="292460" x14ac:dyDescent="0.2"/>
    <row r="292461" x14ac:dyDescent="0.2"/>
    <row r="292462" x14ac:dyDescent="0.2"/>
    <row r="292463" x14ac:dyDescent="0.2"/>
    <row r="292464" x14ac:dyDescent="0.2"/>
    <row r="292465" x14ac:dyDescent="0.2"/>
    <row r="292466" x14ac:dyDescent="0.2"/>
    <row r="292467" x14ac:dyDescent="0.2"/>
    <row r="292468" x14ac:dyDescent="0.2"/>
    <row r="292469" x14ac:dyDescent="0.2"/>
    <row r="292470" x14ac:dyDescent="0.2"/>
    <row r="292471" x14ac:dyDescent="0.2"/>
    <row r="292472" x14ac:dyDescent="0.2"/>
    <row r="292473" x14ac:dyDescent="0.2"/>
    <row r="292474" x14ac:dyDescent="0.2"/>
    <row r="292475" x14ac:dyDescent="0.2"/>
    <row r="292476" x14ac:dyDescent="0.2"/>
    <row r="292477" x14ac:dyDescent="0.2"/>
    <row r="292478" x14ac:dyDescent="0.2"/>
    <row r="292479" x14ac:dyDescent="0.2"/>
    <row r="292480" x14ac:dyDescent="0.2"/>
    <row r="292481" x14ac:dyDescent="0.2"/>
    <row r="292482" x14ac:dyDescent="0.2"/>
    <row r="292483" x14ac:dyDescent="0.2"/>
    <row r="292484" x14ac:dyDescent="0.2"/>
    <row r="292485" x14ac:dyDescent="0.2"/>
    <row r="292486" x14ac:dyDescent="0.2"/>
    <row r="292487" x14ac:dyDescent="0.2"/>
    <row r="292488" x14ac:dyDescent="0.2"/>
    <row r="292489" x14ac:dyDescent="0.2"/>
    <row r="292490" x14ac:dyDescent="0.2"/>
    <row r="292491" x14ac:dyDescent="0.2"/>
    <row r="292492" x14ac:dyDescent="0.2"/>
    <row r="292493" x14ac:dyDescent="0.2"/>
    <row r="292494" x14ac:dyDescent="0.2"/>
    <row r="292495" x14ac:dyDescent="0.2"/>
    <row r="292496" x14ac:dyDescent="0.2"/>
    <row r="292497" x14ac:dyDescent="0.2"/>
    <row r="292498" x14ac:dyDescent="0.2"/>
    <row r="292499" x14ac:dyDescent="0.2"/>
    <row r="292500" x14ac:dyDescent="0.2"/>
    <row r="292501" x14ac:dyDescent="0.2"/>
    <row r="292502" x14ac:dyDescent="0.2"/>
    <row r="292503" x14ac:dyDescent="0.2"/>
    <row r="292504" x14ac:dyDescent="0.2"/>
    <row r="292505" x14ac:dyDescent="0.2"/>
    <row r="292506" x14ac:dyDescent="0.2"/>
    <row r="292507" x14ac:dyDescent="0.2"/>
    <row r="292508" x14ac:dyDescent="0.2"/>
    <row r="292509" x14ac:dyDescent="0.2"/>
    <row r="292510" x14ac:dyDescent="0.2"/>
    <row r="292511" x14ac:dyDescent="0.2"/>
    <row r="292512" x14ac:dyDescent="0.2"/>
    <row r="292513" x14ac:dyDescent="0.2"/>
    <row r="292514" x14ac:dyDescent="0.2"/>
    <row r="292515" x14ac:dyDescent="0.2"/>
    <row r="292516" x14ac:dyDescent="0.2"/>
    <row r="292517" x14ac:dyDescent="0.2"/>
    <row r="292518" x14ac:dyDescent="0.2"/>
    <row r="292519" x14ac:dyDescent="0.2"/>
    <row r="292520" x14ac:dyDescent="0.2"/>
    <row r="292521" x14ac:dyDescent="0.2"/>
    <row r="292522" x14ac:dyDescent="0.2"/>
    <row r="292523" x14ac:dyDescent="0.2"/>
    <row r="292524" x14ac:dyDescent="0.2"/>
    <row r="292525" x14ac:dyDescent="0.2"/>
    <row r="292526" x14ac:dyDescent="0.2"/>
    <row r="292527" x14ac:dyDescent="0.2"/>
    <row r="292528" x14ac:dyDescent="0.2"/>
    <row r="292529" x14ac:dyDescent="0.2"/>
    <row r="292530" x14ac:dyDescent="0.2"/>
    <row r="292531" x14ac:dyDescent="0.2"/>
    <row r="292532" x14ac:dyDescent="0.2"/>
    <row r="292533" x14ac:dyDescent="0.2"/>
    <row r="292534" x14ac:dyDescent="0.2"/>
    <row r="292535" x14ac:dyDescent="0.2"/>
    <row r="292536" x14ac:dyDescent="0.2"/>
    <row r="292537" x14ac:dyDescent="0.2"/>
    <row r="292538" x14ac:dyDescent="0.2"/>
    <row r="292539" x14ac:dyDescent="0.2"/>
    <row r="292540" x14ac:dyDescent="0.2"/>
    <row r="292541" x14ac:dyDescent="0.2"/>
    <row r="292542" x14ac:dyDescent="0.2"/>
    <row r="292543" x14ac:dyDescent="0.2"/>
    <row r="292544" x14ac:dyDescent="0.2"/>
    <row r="292545" x14ac:dyDescent="0.2"/>
    <row r="292546" x14ac:dyDescent="0.2"/>
    <row r="292547" x14ac:dyDescent="0.2"/>
    <row r="292548" x14ac:dyDescent="0.2"/>
    <row r="292549" x14ac:dyDescent="0.2"/>
    <row r="292550" x14ac:dyDescent="0.2"/>
    <row r="292551" x14ac:dyDescent="0.2"/>
    <row r="292552" x14ac:dyDescent="0.2"/>
    <row r="292553" x14ac:dyDescent="0.2"/>
    <row r="292554" x14ac:dyDescent="0.2"/>
    <row r="292555" x14ac:dyDescent="0.2"/>
    <row r="292556" x14ac:dyDescent="0.2"/>
    <row r="292557" x14ac:dyDescent="0.2"/>
    <row r="292558" x14ac:dyDescent="0.2"/>
    <row r="292559" x14ac:dyDescent="0.2"/>
    <row r="292560" x14ac:dyDescent="0.2"/>
    <row r="292561" x14ac:dyDescent="0.2"/>
    <row r="292562" x14ac:dyDescent="0.2"/>
    <row r="292563" x14ac:dyDescent="0.2"/>
    <row r="292564" x14ac:dyDescent="0.2"/>
    <row r="292565" x14ac:dyDescent="0.2"/>
    <row r="292566" x14ac:dyDescent="0.2"/>
    <row r="292567" x14ac:dyDescent="0.2"/>
    <row r="292568" x14ac:dyDescent="0.2"/>
    <row r="292569" x14ac:dyDescent="0.2"/>
    <row r="292570" x14ac:dyDescent="0.2"/>
    <row r="292571" x14ac:dyDescent="0.2"/>
    <row r="292572" x14ac:dyDescent="0.2"/>
    <row r="292573" x14ac:dyDescent="0.2"/>
    <row r="292574" x14ac:dyDescent="0.2"/>
    <row r="292575" x14ac:dyDescent="0.2"/>
    <row r="292576" x14ac:dyDescent="0.2"/>
    <row r="292577" x14ac:dyDescent="0.2"/>
    <row r="292578" x14ac:dyDescent="0.2"/>
    <row r="292579" x14ac:dyDescent="0.2"/>
    <row r="292580" x14ac:dyDescent="0.2"/>
    <row r="292581" x14ac:dyDescent="0.2"/>
    <row r="292582" x14ac:dyDescent="0.2"/>
    <row r="292583" x14ac:dyDescent="0.2"/>
    <row r="292584" x14ac:dyDescent="0.2"/>
    <row r="292585" x14ac:dyDescent="0.2"/>
    <row r="292586" x14ac:dyDescent="0.2"/>
    <row r="292587" x14ac:dyDescent="0.2"/>
    <row r="292588" x14ac:dyDescent="0.2"/>
    <row r="292589" x14ac:dyDescent="0.2"/>
    <row r="292590" x14ac:dyDescent="0.2"/>
    <row r="292591" x14ac:dyDescent="0.2"/>
    <row r="292592" x14ac:dyDescent="0.2"/>
    <row r="292593" x14ac:dyDescent="0.2"/>
    <row r="292594" x14ac:dyDescent="0.2"/>
    <row r="292595" x14ac:dyDescent="0.2"/>
    <row r="292596" x14ac:dyDescent="0.2"/>
    <row r="292597" x14ac:dyDescent="0.2"/>
    <row r="292598" x14ac:dyDescent="0.2"/>
    <row r="292599" x14ac:dyDescent="0.2"/>
    <row r="292600" x14ac:dyDescent="0.2"/>
    <row r="292601" x14ac:dyDescent="0.2"/>
    <row r="292602" x14ac:dyDescent="0.2"/>
    <row r="292603" x14ac:dyDescent="0.2"/>
    <row r="292604" x14ac:dyDescent="0.2"/>
    <row r="292605" x14ac:dyDescent="0.2"/>
    <row r="292606" x14ac:dyDescent="0.2"/>
    <row r="292607" x14ac:dyDescent="0.2"/>
    <row r="292608" x14ac:dyDescent="0.2"/>
    <row r="292609" x14ac:dyDescent="0.2"/>
    <row r="292610" x14ac:dyDescent="0.2"/>
    <row r="292611" x14ac:dyDescent="0.2"/>
    <row r="292612" x14ac:dyDescent="0.2"/>
    <row r="292613" x14ac:dyDescent="0.2"/>
    <row r="292614" x14ac:dyDescent="0.2"/>
    <row r="292615" x14ac:dyDescent="0.2"/>
    <row r="292616" x14ac:dyDescent="0.2"/>
    <row r="292617" x14ac:dyDescent="0.2"/>
    <row r="292618" x14ac:dyDescent="0.2"/>
    <row r="292619" x14ac:dyDescent="0.2"/>
    <row r="292620" x14ac:dyDescent="0.2"/>
    <row r="292621" x14ac:dyDescent="0.2"/>
    <row r="292622" x14ac:dyDescent="0.2"/>
    <row r="292623" x14ac:dyDescent="0.2"/>
    <row r="292624" x14ac:dyDescent="0.2"/>
    <row r="292625" x14ac:dyDescent="0.2"/>
    <row r="292626" x14ac:dyDescent="0.2"/>
    <row r="292627" x14ac:dyDescent="0.2"/>
    <row r="292628" x14ac:dyDescent="0.2"/>
    <row r="292629" x14ac:dyDescent="0.2"/>
    <row r="292630" x14ac:dyDescent="0.2"/>
    <row r="292631" x14ac:dyDescent="0.2"/>
    <row r="292632" x14ac:dyDescent="0.2"/>
    <row r="292633" x14ac:dyDescent="0.2"/>
    <row r="292634" x14ac:dyDescent="0.2"/>
    <row r="292635" x14ac:dyDescent="0.2"/>
    <row r="292636" x14ac:dyDescent="0.2"/>
    <row r="292637" x14ac:dyDescent="0.2"/>
    <row r="292638" x14ac:dyDescent="0.2"/>
    <row r="292639" x14ac:dyDescent="0.2"/>
    <row r="292640" x14ac:dyDescent="0.2"/>
    <row r="292641" x14ac:dyDescent="0.2"/>
    <row r="292642" x14ac:dyDescent="0.2"/>
    <row r="292643" x14ac:dyDescent="0.2"/>
    <row r="292644" x14ac:dyDescent="0.2"/>
    <row r="292645" x14ac:dyDescent="0.2"/>
    <row r="292646" x14ac:dyDescent="0.2"/>
    <row r="292647" x14ac:dyDescent="0.2"/>
    <row r="292648" x14ac:dyDescent="0.2"/>
    <row r="292649" x14ac:dyDescent="0.2"/>
    <row r="292650" x14ac:dyDescent="0.2"/>
    <row r="292651" x14ac:dyDescent="0.2"/>
    <row r="292652" x14ac:dyDescent="0.2"/>
    <row r="292653" x14ac:dyDescent="0.2"/>
    <row r="292654" x14ac:dyDescent="0.2"/>
    <row r="292655" x14ac:dyDescent="0.2"/>
    <row r="292656" x14ac:dyDescent="0.2"/>
    <row r="292657" x14ac:dyDescent="0.2"/>
    <row r="292658" x14ac:dyDescent="0.2"/>
    <row r="292659" x14ac:dyDescent="0.2"/>
    <row r="292660" x14ac:dyDescent="0.2"/>
    <row r="292661" x14ac:dyDescent="0.2"/>
    <row r="292662" x14ac:dyDescent="0.2"/>
    <row r="292663" x14ac:dyDescent="0.2"/>
    <row r="292664" x14ac:dyDescent="0.2"/>
    <row r="292665" x14ac:dyDescent="0.2"/>
    <row r="292666" x14ac:dyDescent="0.2"/>
    <row r="292667" x14ac:dyDescent="0.2"/>
    <row r="292668" x14ac:dyDescent="0.2"/>
    <row r="292669" x14ac:dyDescent="0.2"/>
    <row r="292670" x14ac:dyDescent="0.2"/>
    <row r="292671" x14ac:dyDescent="0.2"/>
    <row r="292672" x14ac:dyDescent="0.2"/>
    <row r="292673" x14ac:dyDescent="0.2"/>
    <row r="292674" x14ac:dyDescent="0.2"/>
    <row r="292675" x14ac:dyDescent="0.2"/>
    <row r="292676" x14ac:dyDescent="0.2"/>
    <row r="292677" x14ac:dyDescent="0.2"/>
    <row r="292678" x14ac:dyDescent="0.2"/>
    <row r="292679" x14ac:dyDescent="0.2"/>
    <row r="292680" x14ac:dyDescent="0.2"/>
    <row r="292681" x14ac:dyDescent="0.2"/>
    <row r="292682" x14ac:dyDescent="0.2"/>
    <row r="292683" x14ac:dyDescent="0.2"/>
    <row r="292684" x14ac:dyDescent="0.2"/>
    <row r="292685" x14ac:dyDescent="0.2"/>
    <row r="292686" x14ac:dyDescent="0.2"/>
    <row r="292687" x14ac:dyDescent="0.2"/>
    <row r="292688" x14ac:dyDescent="0.2"/>
    <row r="292689" x14ac:dyDescent="0.2"/>
    <row r="292690" x14ac:dyDescent="0.2"/>
    <row r="292691" x14ac:dyDescent="0.2"/>
    <row r="292692" x14ac:dyDescent="0.2"/>
    <row r="292693" x14ac:dyDescent="0.2"/>
    <row r="292694" x14ac:dyDescent="0.2"/>
    <row r="292695" x14ac:dyDescent="0.2"/>
    <row r="292696" x14ac:dyDescent="0.2"/>
    <row r="292697" x14ac:dyDescent="0.2"/>
    <row r="292698" x14ac:dyDescent="0.2"/>
    <row r="292699" x14ac:dyDescent="0.2"/>
    <row r="292700" x14ac:dyDescent="0.2"/>
    <row r="292701" x14ac:dyDescent="0.2"/>
    <row r="292702" x14ac:dyDescent="0.2"/>
    <row r="292703" x14ac:dyDescent="0.2"/>
    <row r="292704" x14ac:dyDescent="0.2"/>
    <row r="292705" x14ac:dyDescent="0.2"/>
    <row r="292706" x14ac:dyDescent="0.2"/>
    <row r="292707" x14ac:dyDescent="0.2"/>
    <row r="292708" x14ac:dyDescent="0.2"/>
    <row r="292709" x14ac:dyDescent="0.2"/>
    <row r="292710" x14ac:dyDescent="0.2"/>
    <row r="292711" x14ac:dyDescent="0.2"/>
    <row r="292712" x14ac:dyDescent="0.2"/>
    <row r="292713" x14ac:dyDescent="0.2"/>
    <row r="292714" x14ac:dyDescent="0.2"/>
    <row r="292715" x14ac:dyDescent="0.2"/>
    <row r="292716" x14ac:dyDescent="0.2"/>
    <row r="292717" x14ac:dyDescent="0.2"/>
    <row r="292718" x14ac:dyDescent="0.2"/>
    <row r="292719" x14ac:dyDescent="0.2"/>
    <row r="292720" x14ac:dyDescent="0.2"/>
    <row r="292721" x14ac:dyDescent="0.2"/>
    <row r="292722" x14ac:dyDescent="0.2"/>
    <row r="292723" x14ac:dyDescent="0.2"/>
    <row r="292724" x14ac:dyDescent="0.2"/>
    <row r="292725" x14ac:dyDescent="0.2"/>
    <row r="292726" x14ac:dyDescent="0.2"/>
    <row r="292727" x14ac:dyDescent="0.2"/>
    <row r="292728" x14ac:dyDescent="0.2"/>
    <row r="292729" x14ac:dyDescent="0.2"/>
    <row r="292730" x14ac:dyDescent="0.2"/>
    <row r="292731" x14ac:dyDescent="0.2"/>
    <row r="292732" x14ac:dyDescent="0.2"/>
    <row r="292733" x14ac:dyDescent="0.2"/>
    <row r="292734" x14ac:dyDescent="0.2"/>
    <row r="292735" x14ac:dyDescent="0.2"/>
    <row r="292736" x14ac:dyDescent="0.2"/>
    <row r="292737" x14ac:dyDescent="0.2"/>
    <row r="292738" x14ac:dyDescent="0.2"/>
    <row r="292739" x14ac:dyDescent="0.2"/>
    <row r="292740" x14ac:dyDescent="0.2"/>
    <row r="292741" x14ac:dyDescent="0.2"/>
    <row r="292742" x14ac:dyDescent="0.2"/>
    <row r="292743" x14ac:dyDescent="0.2"/>
    <row r="292744" x14ac:dyDescent="0.2"/>
    <row r="292745" x14ac:dyDescent="0.2"/>
    <row r="292746" x14ac:dyDescent="0.2"/>
    <row r="292747" x14ac:dyDescent="0.2"/>
    <row r="292748" x14ac:dyDescent="0.2"/>
    <row r="292749" x14ac:dyDescent="0.2"/>
    <row r="292750" x14ac:dyDescent="0.2"/>
    <row r="292751" x14ac:dyDescent="0.2"/>
    <row r="292752" x14ac:dyDescent="0.2"/>
    <row r="292753" x14ac:dyDescent="0.2"/>
    <row r="292754" x14ac:dyDescent="0.2"/>
    <row r="292755" x14ac:dyDescent="0.2"/>
    <row r="292756" x14ac:dyDescent="0.2"/>
    <row r="292757" x14ac:dyDescent="0.2"/>
    <row r="292758" x14ac:dyDescent="0.2"/>
    <row r="292759" x14ac:dyDescent="0.2"/>
    <row r="292760" x14ac:dyDescent="0.2"/>
    <row r="292761" x14ac:dyDescent="0.2"/>
    <row r="292762" x14ac:dyDescent="0.2"/>
    <row r="292763" x14ac:dyDescent="0.2"/>
    <row r="292764" x14ac:dyDescent="0.2"/>
    <row r="292765" x14ac:dyDescent="0.2"/>
    <row r="292766" x14ac:dyDescent="0.2"/>
    <row r="292767" x14ac:dyDescent="0.2"/>
    <row r="292768" x14ac:dyDescent="0.2"/>
    <row r="292769" x14ac:dyDescent="0.2"/>
    <row r="292770" x14ac:dyDescent="0.2"/>
    <row r="292771" x14ac:dyDescent="0.2"/>
    <row r="292772" x14ac:dyDescent="0.2"/>
    <row r="292773" x14ac:dyDescent="0.2"/>
    <row r="292774" x14ac:dyDescent="0.2"/>
    <row r="292775" x14ac:dyDescent="0.2"/>
    <row r="292776" x14ac:dyDescent="0.2"/>
    <row r="292777" x14ac:dyDescent="0.2"/>
    <row r="292778" x14ac:dyDescent="0.2"/>
    <row r="292779" x14ac:dyDescent="0.2"/>
    <row r="292780" x14ac:dyDescent="0.2"/>
    <row r="292781" x14ac:dyDescent="0.2"/>
    <row r="292782" x14ac:dyDescent="0.2"/>
    <row r="292783" x14ac:dyDescent="0.2"/>
    <row r="292784" x14ac:dyDescent="0.2"/>
    <row r="292785" x14ac:dyDescent="0.2"/>
    <row r="292786" x14ac:dyDescent="0.2"/>
    <row r="292787" x14ac:dyDescent="0.2"/>
    <row r="292788" x14ac:dyDescent="0.2"/>
    <row r="292789" x14ac:dyDescent="0.2"/>
    <row r="292790" x14ac:dyDescent="0.2"/>
    <row r="292791" x14ac:dyDescent="0.2"/>
    <row r="292792" x14ac:dyDescent="0.2"/>
    <row r="292793" x14ac:dyDescent="0.2"/>
    <row r="292794" x14ac:dyDescent="0.2"/>
    <row r="292795" x14ac:dyDescent="0.2"/>
    <row r="292796" x14ac:dyDescent="0.2"/>
    <row r="292797" x14ac:dyDescent="0.2"/>
    <row r="292798" x14ac:dyDescent="0.2"/>
    <row r="292799" x14ac:dyDescent="0.2"/>
    <row r="292800" x14ac:dyDescent="0.2"/>
    <row r="292801" x14ac:dyDescent="0.2"/>
    <row r="292802" x14ac:dyDescent="0.2"/>
    <row r="292803" x14ac:dyDescent="0.2"/>
    <row r="292804" x14ac:dyDescent="0.2"/>
    <row r="292805" x14ac:dyDescent="0.2"/>
    <row r="292806" x14ac:dyDescent="0.2"/>
    <row r="292807" x14ac:dyDescent="0.2"/>
    <row r="292808" x14ac:dyDescent="0.2"/>
    <row r="292809" x14ac:dyDescent="0.2"/>
    <row r="292810" x14ac:dyDescent="0.2"/>
    <row r="292811" x14ac:dyDescent="0.2"/>
    <row r="292812" x14ac:dyDescent="0.2"/>
    <row r="292813" x14ac:dyDescent="0.2"/>
    <row r="292814" x14ac:dyDescent="0.2"/>
    <row r="292815" x14ac:dyDescent="0.2"/>
    <row r="292816" x14ac:dyDescent="0.2"/>
    <row r="292817" x14ac:dyDescent="0.2"/>
    <row r="292818" x14ac:dyDescent="0.2"/>
    <row r="292819" x14ac:dyDescent="0.2"/>
    <row r="292820" x14ac:dyDescent="0.2"/>
    <row r="292821" x14ac:dyDescent="0.2"/>
    <row r="292822" x14ac:dyDescent="0.2"/>
    <row r="292823" x14ac:dyDescent="0.2"/>
    <row r="292824" x14ac:dyDescent="0.2"/>
    <row r="292825" x14ac:dyDescent="0.2"/>
    <row r="292826" x14ac:dyDescent="0.2"/>
    <row r="292827" x14ac:dyDescent="0.2"/>
    <row r="292828" x14ac:dyDescent="0.2"/>
    <row r="292829" x14ac:dyDescent="0.2"/>
    <row r="292830" x14ac:dyDescent="0.2"/>
    <row r="292831" x14ac:dyDescent="0.2"/>
    <row r="292832" x14ac:dyDescent="0.2"/>
    <row r="292833" x14ac:dyDescent="0.2"/>
    <row r="292834" x14ac:dyDescent="0.2"/>
    <row r="292835" x14ac:dyDescent="0.2"/>
    <row r="292836" x14ac:dyDescent="0.2"/>
    <row r="292837" x14ac:dyDescent="0.2"/>
    <row r="292838" x14ac:dyDescent="0.2"/>
    <row r="292839" x14ac:dyDescent="0.2"/>
    <row r="292840" x14ac:dyDescent="0.2"/>
    <row r="292841" x14ac:dyDescent="0.2"/>
    <row r="292842" x14ac:dyDescent="0.2"/>
    <row r="292843" x14ac:dyDescent="0.2"/>
    <row r="292844" x14ac:dyDescent="0.2"/>
    <row r="292845" x14ac:dyDescent="0.2"/>
    <row r="292846" x14ac:dyDescent="0.2"/>
    <row r="292847" x14ac:dyDescent="0.2"/>
    <row r="292848" x14ac:dyDescent="0.2"/>
    <row r="292849" x14ac:dyDescent="0.2"/>
    <row r="292850" x14ac:dyDescent="0.2"/>
    <row r="292851" x14ac:dyDescent="0.2"/>
    <row r="292852" x14ac:dyDescent="0.2"/>
    <row r="292853" x14ac:dyDescent="0.2"/>
    <row r="292854" x14ac:dyDescent="0.2"/>
    <row r="292855" x14ac:dyDescent="0.2"/>
    <row r="292856" x14ac:dyDescent="0.2"/>
    <row r="292857" x14ac:dyDescent="0.2"/>
    <row r="292858" x14ac:dyDescent="0.2"/>
    <row r="292859" x14ac:dyDescent="0.2"/>
    <row r="292860" x14ac:dyDescent="0.2"/>
    <row r="292861" x14ac:dyDescent="0.2"/>
    <row r="292862" x14ac:dyDescent="0.2"/>
    <row r="292863" x14ac:dyDescent="0.2"/>
    <row r="292864" x14ac:dyDescent="0.2"/>
    <row r="292865" x14ac:dyDescent="0.2"/>
    <row r="292866" x14ac:dyDescent="0.2"/>
    <row r="292867" x14ac:dyDescent="0.2"/>
    <row r="292868" x14ac:dyDescent="0.2"/>
    <row r="292869" x14ac:dyDescent="0.2"/>
    <row r="292870" x14ac:dyDescent="0.2"/>
    <row r="292871" x14ac:dyDescent="0.2"/>
    <row r="292872" x14ac:dyDescent="0.2"/>
    <row r="292873" x14ac:dyDescent="0.2"/>
    <row r="292874" x14ac:dyDescent="0.2"/>
    <row r="292875" x14ac:dyDescent="0.2"/>
    <row r="292876" x14ac:dyDescent="0.2"/>
    <row r="292877" x14ac:dyDescent="0.2"/>
    <row r="292878" x14ac:dyDescent="0.2"/>
    <row r="292879" x14ac:dyDescent="0.2"/>
    <row r="292880" x14ac:dyDescent="0.2"/>
    <row r="292881" x14ac:dyDescent="0.2"/>
    <row r="292882" x14ac:dyDescent="0.2"/>
    <row r="292883" x14ac:dyDescent="0.2"/>
    <row r="292884" x14ac:dyDescent="0.2"/>
    <row r="292885" x14ac:dyDescent="0.2"/>
    <row r="292886" x14ac:dyDescent="0.2"/>
    <row r="292887" x14ac:dyDescent="0.2"/>
    <row r="292888" x14ac:dyDescent="0.2"/>
    <row r="292889" x14ac:dyDescent="0.2"/>
    <row r="292890" x14ac:dyDescent="0.2"/>
    <row r="292891" x14ac:dyDescent="0.2"/>
    <row r="292892" x14ac:dyDescent="0.2"/>
    <row r="292893" x14ac:dyDescent="0.2"/>
    <row r="292894" x14ac:dyDescent="0.2"/>
    <row r="292895" x14ac:dyDescent="0.2"/>
    <row r="292896" x14ac:dyDescent="0.2"/>
    <row r="292897" x14ac:dyDescent="0.2"/>
    <row r="292898" x14ac:dyDescent="0.2"/>
    <row r="292899" x14ac:dyDescent="0.2"/>
    <row r="292900" x14ac:dyDescent="0.2"/>
    <row r="292901" x14ac:dyDescent="0.2"/>
    <row r="292902" x14ac:dyDescent="0.2"/>
    <row r="292903" x14ac:dyDescent="0.2"/>
    <row r="292904" x14ac:dyDescent="0.2"/>
    <row r="292905" x14ac:dyDescent="0.2"/>
    <row r="292906" x14ac:dyDescent="0.2"/>
    <row r="292907" x14ac:dyDescent="0.2"/>
    <row r="292908" x14ac:dyDescent="0.2"/>
    <row r="292909" x14ac:dyDescent="0.2"/>
    <row r="292910" x14ac:dyDescent="0.2"/>
    <row r="292911" x14ac:dyDescent="0.2"/>
    <row r="292912" x14ac:dyDescent="0.2"/>
    <row r="292913" x14ac:dyDescent="0.2"/>
    <row r="292914" x14ac:dyDescent="0.2"/>
    <row r="292915" x14ac:dyDescent="0.2"/>
    <row r="292916" x14ac:dyDescent="0.2"/>
    <row r="292917" x14ac:dyDescent="0.2"/>
    <row r="292918" x14ac:dyDescent="0.2"/>
    <row r="292919" x14ac:dyDescent="0.2"/>
    <row r="292920" x14ac:dyDescent="0.2"/>
    <row r="292921" x14ac:dyDescent="0.2"/>
    <row r="292922" x14ac:dyDescent="0.2"/>
    <row r="292923" x14ac:dyDescent="0.2"/>
    <row r="292924" x14ac:dyDescent="0.2"/>
    <row r="292925" x14ac:dyDescent="0.2"/>
    <row r="292926" x14ac:dyDescent="0.2"/>
    <row r="292927" x14ac:dyDescent="0.2"/>
    <row r="292928" x14ac:dyDescent="0.2"/>
    <row r="292929" x14ac:dyDescent="0.2"/>
    <row r="292930" x14ac:dyDescent="0.2"/>
    <row r="292931" x14ac:dyDescent="0.2"/>
    <row r="292932" x14ac:dyDescent="0.2"/>
    <row r="292933" x14ac:dyDescent="0.2"/>
    <row r="292934" x14ac:dyDescent="0.2"/>
    <row r="292935" x14ac:dyDescent="0.2"/>
    <row r="292936" x14ac:dyDescent="0.2"/>
    <row r="292937" x14ac:dyDescent="0.2"/>
    <row r="292938" x14ac:dyDescent="0.2"/>
    <row r="292939" x14ac:dyDescent="0.2"/>
    <row r="292940" x14ac:dyDescent="0.2"/>
    <row r="292941" x14ac:dyDescent="0.2"/>
    <row r="292942" x14ac:dyDescent="0.2"/>
    <row r="292943" x14ac:dyDescent="0.2"/>
    <row r="292944" x14ac:dyDescent="0.2"/>
    <row r="292945" x14ac:dyDescent="0.2"/>
    <row r="292946" x14ac:dyDescent="0.2"/>
    <row r="292947" x14ac:dyDescent="0.2"/>
    <row r="292948" x14ac:dyDescent="0.2"/>
    <row r="292949" x14ac:dyDescent="0.2"/>
    <row r="292950" x14ac:dyDescent="0.2"/>
    <row r="292951" x14ac:dyDescent="0.2"/>
    <row r="292952" x14ac:dyDescent="0.2"/>
    <row r="292953" x14ac:dyDescent="0.2"/>
    <row r="292954" x14ac:dyDescent="0.2"/>
    <row r="292955" x14ac:dyDescent="0.2"/>
    <row r="292956" x14ac:dyDescent="0.2"/>
    <row r="292957" x14ac:dyDescent="0.2"/>
    <row r="292958" x14ac:dyDescent="0.2"/>
    <row r="292959" x14ac:dyDescent="0.2"/>
    <row r="292960" x14ac:dyDescent="0.2"/>
    <row r="292961" x14ac:dyDescent="0.2"/>
    <row r="292962" x14ac:dyDescent="0.2"/>
    <row r="292963" x14ac:dyDescent="0.2"/>
    <row r="292964" x14ac:dyDescent="0.2"/>
    <row r="292965" x14ac:dyDescent="0.2"/>
    <row r="292966" x14ac:dyDescent="0.2"/>
    <row r="292967" x14ac:dyDescent="0.2"/>
    <row r="292968" x14ac:dyDescent="0.2"/>
    <row r="292969" x14ac:dyDescent="0.2"/>
    <row r="292970" x14ac:dyDescent="0.2"/>
    <row r="292971" x14ac:dyDescent="0.2"/>
    <row r="292972" x14ac:dyDescent="0.2"/>
    <row r="292973" x14ac:dyDescent="0.2"/>
    <row r="292974" x14ac:dyDescent="0.2"/>
    <row r="292975" x14ac:dyDescent="0.2"/>
    <row r="292976" x14ac:dyDescent="0.2"/>
    <row r="292977" x14ac:dyDescent="0.2"/>
    <row r="292978" x14ac:dyDescent="0.2"/>
    <row r="292979" x14ac:dyDescent="0.2"/>
    <row r="292980" x14ac:dyDescent="0.2"/>
    <row r="292981" x14ac:dyDescent="0.2"/>
    <row r="292982" x14ac:dyDescent="0.2"/>
    <row r="292983" x14ac:dyDescent="0.2"/>
    <row r="292984" x14ac:dyDescent="0.2"/>
    <row r="292985" x14ac:dyDescent="0.2"/>
    <row r="292986" x14ac:dyDescent="0.2"/>
    <row r="292987" x14ac:dyDescent="0.2"/>
    <row r="292988" x14ac:dyDescent="0.2"/>
    <row r="292989" x14ac:dyDescent="0.2"/>
    <row r="292990" x14ac:dyDescent="0.2"/>
    <row r="292991" x14ac:dyDescent="0.2"/>
    <row r="292992" x14ac:dyDescent="0.2"/>
    <row r="292993" x14ac:dyDescent="0.2"/>
    <row r="292994" x14ac:dyDescent="0.2"/>
    <row r="292995" x14ac:dyDescent="0.2"/>
    <row r="292996" x14ac:dyDescent="0.2"/>
    <row r="292997" x14ac:dyDescent="0.2"/>
    <row r="292998" x14ac:dyDescent="0.2"/>
    <row r="292999" x14ac:dyDescent="0.2"/>
    <row r="293000" x14ac:dyDescent="0.2"/>
    <row r="293001" x14ac:dyDescent="0.2"/>
    <row r="293002" x14ac:dyDescent="0.2"/>
    <row r="293003" x14ac:dyDescent="0.2"/>
    <row r="293004" x14ac:dyDescent="0.2"/>
    <row r="293005" x14ac:dyDescent="0.2"/>
    <row r="293006" x14ac:dyDescent="0.2"/>
    <row r="293007" x14ac:dyDescent="0.2"/>
    <row r="293008" x14ac:dyDescent="0.2"/>
    <row r="293009" x14ac:dyDescent="0.2"/>
    <row r="293010" x14ac:dyDescent="0.2"/>
    <row r="293011" x14ac:dyDescent="0.2"/>
    <row r="293012" x14ac:dyDescent="0.2"/>
    <row r="293013" x14ac:dyDescent="0.2"/>
    <row r="293014" x14ac:dyDescent="0.2"/>
    <row r="293015" x14ac:dyDescent="0.2"/>
    <row r="293016" x14ac:dyDescent="0.2"/>
    <row r="293017" x14ac:dyDescent="0.2"/>
    <row r="293018" x14ac:dyDescent="0.2"/>
    <row r="293019" x14ac:dyDescent="0.2"/>
    <row r="293020" x14ac:dyDescent="0.2"/>
    <row r="293021" x14ac:dyDescent="0.2"/>
    <row r="293022" x14ac:dyDescent="0.2"/>
    <row r="293023" x14ac:dyDescent="0.2"/>
    <row r="293024" x14ac:dyDescent="0.2"/>
    <row r="293025" x14ac:dyDescent="0.2"/>
    <row r="293026" x14ac:dyDescent="0.2"/>
    <row r="293027" x14ac:dyDescent="0.2"/>
    <row r="293028" x14ac:dyDescent="0.2"/>
    <row r="293029" x14ac:dyDescent="0.2"/>
    <row r="293030" x14ac:dyDescent="0.2"/>
    <row r="293031" x14ac:dyDescent="0.2"/>
    <row r="293032" x14ac:dyDescent="0.2"/>
    <row r="293033" x14ac:dyDescent="0.2"/>
    <row r="293034" x14ac:dyDescent="0.2"/>
    <row r="293035" x14ac:dyDescent="0.2"/>
    <row r="293036" x14ac:dyDescent="0.2"/>
    <row r="293037" x14ac:dyDescent="0.2"/>
    <row r="293038" x14ac:dyDescent="0.2"/>
    <row r="293039" x14ac:dyDescent="0.2"/>
    <row r="293040" x14ac:dyDescent="0.2"/>
    <row r="293041" x14ac:dyDescent="0.2"/>
    <row r="293042" x14ac:dyDescent="0.2"/>
    <row r="293043" x14ac:dyDescent="0.2"/>
    <row r="293044" x14ac:dyDescent="0.2"/>
    <row r="293045" x14ac:dyDescent="0.2"/>
    <row r="293046" x14ac:dyDescent="0.2"/>
    <row r="293047" x14ac:dyDescent="0.2"/>
    <row r="293048" x14ac:dyDescent="0.2"/>
    <row r="293049" x14ac:dyDescent="0.2"/>
    <row r="293050" x14ac:dyDescent="0.2"/>
    <row r="293051" x14ac:dyDescent="0.2"/>
    <row r="293052" x14ac:dyDescent="0.2"/>
    <row r="293053" x14ac:dyDescent="0.2"/>
    <row r="293054" x14ac:dyDescent="0.2"/>
    <row r="293055" x14ac:dyDescent="0.2"/>
    <row r="293056" x14ac:dyDescent="0.2"/>
    <row r="293057" x14ac:dyDescent="0.2"/>
    <row r="293058" x14ac:dyDescent="0.2"/>
    <row r="293059" x14ac:dyDescent="0.2"/>
    <row r="293060" x14ac:dyDescent="0.2"/>
    <row r="293061" x14ac:dyDescent="0.2"/>
    <row r="293062" x14ac:dyDescent="0.2"/>
    <row r="293063" x14ac:dyDescent="0.2"/>
    <row r="293064" x14ac:dyDescent="0.2"/>
    <row r="293065" x14ac:dyDescent="0.2"/>
    <row r="293066" x14ac:dyDescent="0.2"/>
    <row r="293067" x14ac:dyDescent="0.2"/>
    <row r="293068" x14ac:dyDescent="0.2"/>
    <row r="293069" x14ac:dyDescent="0.2"/>
    <row r="293070" x14ac:dyDescent="0.2"/>
    <row r="293071" x14ac:dyDescent="0.2"/>
    <row r="293072" x14ac:dyDescent="0.2"/>
    <row r="293073" x14ac:dyDescent="0.2"/>
    <row r="293074" x14ac:dyDescent="0.2"/>
    <row r="293075" x14ac:dyDescent="0.2"/>
    <row r="293076" x14ac:dyDescent="0.2"/>
    <row r="293077" x14ac:dyDescent="0.2"/>
    <row r="293078" x14ac:dyDescent="0.2"/>
    <row r="293079" x14ac:dyDescent="0.2"/>
    <row r="293080" x14ac:dyDescent="0.2"/>
    <row r="293081" x14ac:dyDescent="0.2"/>
    <row r="293082" x14ac:dyDescent="0.2"/>
    <row r="293083" x14ac:dyDescent="0.2"/>
    <row r="293084" x14ac:dyDescent="0.2"/>
    <row r="293085" x14ac:dyDescent="0.2"/>
    <row r="293086" x14ac:dyDescent="0.2"/>
    <row r="293087" x14ac:dyDescent="0.2"/>
    <row r="293088" x14ac:dyDescent="0.2"/>
    <row r="293089" x14ac:dyDescent="0.2"/>
    <row r="293090" x14ac:dyDescent="0.2"/>
    <row r="293091" x14ac:dyDescent="0.2"/>
    <row r="293092" x14ac:dyDescent="0.2"/>
    <row r="293093" x14ac:dyDescent="0.2"/>
    <row r="293094" x14ac:dyDescent="0.2"/>
    <row r="293095" x14ac:dyDescent="0.2"/>
    <row r="293096" x14ac:dyDescent="0.2"/>
    <row r="293097" x14ac:dyDescent="0.2"/>
    <row r="293098" x14ac:dyDescent="0.2"/>
    <row r="293099" x14ac:dyDescent="0.2"/>
    <row r="293100" x14ac:dyDescent="0.2"/>
    <row r="293101" x14ac:dyDescent="0.2"/>
    <row r="293102" x14ac:dyDescent="0.2"/>
    <row r="293103" x14ac:dyDescent="0.2"/>
    <row r="293104" x14ac:dyDescent="0.2"/>
    <row r="293105" x14ac:dyDescent="0.2"/>
    <row r="293106" x14ac:dyDescent="0.2"/>
    <row r="293107" x14ac:dyDescent="0.2"/>
    <row r="293108" x14ac:dyDescent="0.2"/>
    <row r="293109" x14ac:dyDescent="0.2"/>
    <row r="293110" x14ac:dyDescent="0.2"/>
    <row r="293111" x14ac:dyDescent="0.2"/>
    <row r="293112" x14ac:dyDescent="0.2"/>
    <row r="293113" x14ac:dyDescent="0.2"/>
    <row r="293114" x14ac:dyDescent="0.2"/>
    <row r="293115" x14ac:dyDescent="0.2"/>
    <row r="293116" x14ac:dyDescent="0.2"/>
    <row r="293117" x14ac:dyDescent="0.2"/>
    <row r="293118" x14ac:dyDescent="0.2"/>
    <row r="293119" x14ac:dyDescent="0.2"/>
    <row r="293120" x14ac:dyDescent="0.2"/>
    <row r="293121" x14ac:dyDescent="0.2"/>
    <row r="293122" x14ac:dyDescent="0.2"/>
    <row r="293123" x14ac:dyDescent="0.2"/>
    <row r="293124" x14ac:dyDescent="0.2"/>
    <row r="293125" x14ac:dyDescent="0.2"/>
    <row r="293126" x14ac:dyDescent="0.2"/>
    <row r="293127" x14ac:dyDescent="0.2"/>
    <row r="293128" x14ac:dyDescent="0.2"/>
    <row r="293129" x14ac:dyDescent="0.2"/>
    <row r="293130" x14ac:dyDescent="0.2"/>
    <row r="293131" x14ac:dyDescent="0.2"/>
    <row r="293132" x14ac:dyDescent="0.2"/>
    <row r="293133" x14ac:dyDescent="0.2"/>
    <row r="293134" x14ac:dyDescent="0.2"/>
    <row r="293135" x14ac:dyDescent="0.2"/>
    <row r="293136" x14ac:dyDescent="0.2"/>
    <row r="293137" x14ac:dyDescent="0.2"/>
    <row r="293138" x14ac:dyDescent="0.2"/>
    <row r="293139" x14ac:dyDescent="0.2"/>
    <row r="293140" x14ac:dyDescent="0.2"/>
    <row r="293141" x14ac:dyDescent="0.2"/>
    <row r="293142" x14ac:dyDescent="0.2"/>
    <row r="293143" x14ac:dyDescent="0.2"/>
    <row r="293144" x14ac:dyDescent="0.2"/>
    <row r="293145" x14ac:dyDescent="0.2"/>
    <row r="293146" x14ac:dyDescent="0.2"/>
    <row r="293147" x14ac:dyDescent="0.2"/>
    <row r="293148" x14ac:dyDescent="0.2"/>
    <row r="293149" x14ac:dyDescent="0.2"/>
    <row r="293150" x14ac:dyDescent="0.2"/>
    <row r="293151" x14ac:dyDescent="0.2"/>
    <row r="293152" x14ac:dyDescent="0.2"/>
    <row r="293153" x14ac:dyDescent="0.2"/>
    <row r="293154" x14ac:dyDescent="0.2"/>
    <row r="293155" x14ac:dyDescent="0.2"/>
    <row r="293156" x14ac:dyDescent="0.2"/>
    <row r="293157" x14ac:dyDescent="0.2"/>
    <row r="293158" x14ac:dyDescent="0.2"/>
    <row r="293159" x14ac:dyDescent="0.2"/>
    <row r="293160" x14ac:dyDescent="0.2"/>
    <row r="293161" x14ac:dyDescent="0.2"/>
    <row r="293162" x14ac:dyDescent="0.2"/>
    <row r="293163" x14ac:dyDescent="0.2"/>
    <row r="293164" x14ac:dyDescent="0.2"/>
    <row r="293165" x14ac:dyDescent="0.2"/>
    <row r="293166" x14ac:dyDescent="0.2"/>
    <row r="293167" x14ac:dyDescent="0.2"/>
    <row r="293168" x14ac:dyDescent="0.2"/>
    <row r="293169" x14ac:dyDescent="0.2"/>
    <row r="293170" x14ac:dyDescent="0.2"/>
    <row r="293171" x14ac:dyDescent="0.2"/>
    <row r="293172" x14ac:dyDescent="0.2"/>
    <row r="293173" x14ac:dyDescent="0.2"/>
    <row r="293174" x14ac:dyDescent="0.2"/>
    <row r="293175" x14ac:dyDescent="0.2"/>
    <row r="293176" x14ac:dyDescent="0.2"/>
    <row r="293177" x14ac:dyDescent="0.2"/>
    <row r="293178" x14ac:dyDescent="0.2"/>
    <row r="293179" x14ac:dyDescent="0.2"/>
    <row r="293180" x14ac:dyDescent="0.2"/>
    <row r="293181" x14ac:dyDescent="0.2"/>
    <row r="293182" x14ac:dyDescent="0.2"/>
    <row r="293183" x14ac:dyDescent="0.2"/>
    <row r="293184" x14ac:dyDescent="0.2"/>
    <row r="293185" x14ac:dyDescent="0.2"/>
    <row r="293186" x14ac:dyDescent="0.2"/>
    <row r="293187" x14ac:dyDescent="0.2"/>
    <row r="293188" x14ac:dyDescent="0.2"/>
    <row r="293189" x14ac:dyDescent="0.2"/>
    <row r="293190" x14ac:dyDescent="0.2"/>
    <row r="293191" x14ac:dyDescent="0.2"/>
    <row r="293192" x14ac:dyDescent="0.2"/>
    <row r="293193" x14ac:dyDescent="0.2"/>
    <row r="293194" x14ac:dyDescent="0.2"/>
    <row r="293195" x14ac:dyDescent="0.2"/>
    <row r="293196" x14ac:dyDescent="0.2"/>
    <row r="293197" x14ac:dyDescent="0.2"/>
    <row r="293198" x14ac:dyDescent="0.2"/>
    <row r="293199" x14ac:dyDescent="0.2"/>
    <row r="293200" x14ac:dyDescent="0.2"/>
    <row r="293201" x14ac:dyDescent="0.2"/>
    <row r="293202" x14ac:dyDescent="0.2"/>
    <row r="293203" x14ac:dyDescent="0.2"/>
    <row r="293204" x14ac:dyDescent="0.2"/>
    <row r="293205" x14ac:dyDescent="0.2"/>
    <row r="293206" x14ac:dyDescent="0.2"/>
    <row r="293207" x14ac:dyDescent="0.2"/>
    <row r="293208" x14ac:dyDescent="0.2"/>
    <row r="293209" x14ac:dyDescent="0.2"/>
    <row r="293210" x14ac:dyDescent="0.2"/>
    <row r="293211" x14ac:dyDescent="0.2"/>
    <row r="293212" x14ac:dyDescent="0.2"/>
    <row r="293213" x14ac:dyDescent="0.2"/>
    <row r="293214" x14ac:dyDescent="0.2"/>
    <row r="293215" x14ac:dyDescent="0.2"/>
    <row r="293216" x14ac:dyDescent="0.2"/>
    <row r="293217" x14ac:dyDescent="0.2"/>
    <row r="293218" x14ac:dyDescent="0.2"/>
    <row r="293219" x14ac:dyDescent="0.2"/>
    <row r="293220" x14ac:dyDescent="0.2"/>
    <row r="293221" x14ac:dyDescent="0.2"/>
    <row r="293222" x14ac:dyDescent="0.2"/>
    <row r="293223" x14ac:dyDescent="0.2"/>
    <row r="293224" x14ac:dyDescent="0.2"/>
    <row r="293225" x14ac:dyDescent="0.2"/>
    <row r="293226" x14ac:dyDescent="0.2"/>
    <row r="293227" x14ac:dyDescent="0.2"/>
    <row r="293228" x14ac:dyDescent="0.2"/>
    <row r="293229" x14ac:dyDescent="0.2"/>
    <row r="293230" x14ac:dyDescent="0.2"/>
    <row r="293231" x14ac:dyDescent="0.2"/>
    <row r="293232" x14ac:dyDescent="0.2"/>
    <row r="293233" x14ac:dyDescent="0.2"/>
    <row r="293234" x14ac:dyDescent="0.2"/>
    <row r="293235" x14ac:dyDescent="0.2"/>
    <row r="293236" x14ac:dyDescent="0.2"/>
    <row r="293237" x14ac:dyDescent="0.2"/>
    <row r="293238" x14ac:dyDescent="0.2"/>
    <row r="293239" x14ac:dyDescent="0.2"/>
    <row r="293240" x14ac:dyDescent="0.2"/>
    <row r="293241" x14ac:dyDescent="0.2"/>
    <row r="293242" x14ac:dyDescent="0.2"/>
    <row r="293243" x14ac:dyDescent="0.2"/>
    <row r="293244" x14ac:dyDescent="0.2"/>
    <row r="293245" x14ac:dyDescent="0.2"/>
    <row r="293246" x14ac:dyDescent="0.2"/>
    <row r="293247" x14ac:dyDescent="0.2"/>
    <row r="293248" x14ac:dyDescent="0.2"/>
    <row r="293249" x14ac:dyDescent="0.2"/>
    <row r="293250" x14ac:dyDescent="0.2"/>
    <row r="293251" x14ac:dyDescent="0.2"/>
    <row r="293252" x14ac:dyDescent="0.2"/>
    <row r="293253" x14ac:dyDescent="0.2"/>
    <row r="293254" x14ac:dyDescent="0.2"/>
    <row r="293255" x14ac:dyDescent="0.2"/>
    <row r="293256" x14ac:dyDescent="0.2"/>
    <row r="293257" x14ac:dyDescent="0.2"/>
    <row r="293258" x14ac:dyDescent="0.2"/>
    <row r="293259" x14ac:dyDescent="0.2"/>
    <row r="293260" x14ac:dyDescent="0.2"/>
    <row r="293261" x14ac:dyDescent="0.2"/>
    <row r="293262" x14ac:dyDescent="0.2"/>
    <row r="293263" x14ac:dyDescent="0.2"/>
    <row r="293264" x14ac:dyDescent="0.2"/>
    <row r="293265" x14ac:dyDescent="0.2"/>
    <row r="293266" x14ac:dyDescent="0.2"/>
    <row r="293267" x14ac:dyDescent="0.2"/>
    <row r="293268" x14ac:dyDescent="0.2"/>
    <row r="293269" x14ac:dyDescent="0.2"/>
    <row r="293270" x14ac:dyDescent="0.2"/>
    <row r="293271" x14ac:dyDescent="0.2"/>
    <row r="293272" x14ac:dyDescent="0.2"/>
    <row r="293273" x14ac:dyDescent="0.2"/>
    <row r="293274" x14ac:dyDescent="0.2"/>
    <row r="293275" x14ac:dyDescent="0.2"/>
    <row r="293276" x14ac:dyDescent="0.2"/>
    <row r="293277" x14ac:dyDescent="0.2"/>
    <row r="293278" x14ac:dyDescent="0.2"/>
    <row r="293279" x14ac:dyDescent="0.2"/>
    <row r="293280" x14ac:dyDescent="0.2"/>
    <row r="293281" x14ac:dyDescent="0.2"/>
    <row r="293282" x14ac:dyDescent="0.2"/>
    <row r="293283" x14ac:dyDescent="0.2"/>
    <row r="293284" x14ac:dyDescent="0.2"/>
    <row r="293285" x14ac:dyDescent="0.2"/>
    <row r="293286" x14ac:dyDescent="0.2"/>
    <row r="293287" x14ac:dyDescent="0.2"/>
    <row r="293288" x14ac:dyDescent="0.2"/>
    <row r="293289" x14ac:dyDescent="0.2"/>
    <row r="293290" x14ac:dyDescent="0.2"/>
    <row r="293291" x14ac:dyDescent="0.2"/>
    <row r="293292" x14ac:dyDescent="0.2"/>
    <row r="293293" x14ac:dyDescent="0.2"/>
    <row r="293294" x14ac:dyDescent="0.2"/>
    <row r="293295" x14ac:dyDescent="0.2"/>
    <row r="293296" x14ac:dyDescent="0.2"/>
    <row r="293297" x14ac:dyDescent="0.2"/>
    <row r="293298" x14ac:dyDescent="0.2"/>
    <row r="293299" x14ac:dyDescent="0.2"/>
    <row r="293300" x14ac:dyDescent="0.2"/>
    <row r="293301" x14ac:dyDescent="0.2"/>
    <row r="293302" x14ac:dyDescent="0.2"/>
    <row r="293303" x14ac:dyDescent="0.2"/>
    <row r="293304" x14ac:dyDescent="0.2"/>
    <row r="293305" x14ac:dyDescent="0.2"/>
    <row r="293306" x14ac:dyDescent="0.2"/>
    <row r="293307" x14ac:dyDescent="0.2"/>
    <row r="293308" x14ac:dyDescent="0.2"/>
    <row r="293309" x14ac:dyDescent="0.2"/>
    <row r="293310" x14ac:dyDescent="0.2"/>
    <row r="293311" x14ac:dyDescent="0.2"/>
    <row r="293312" x14ac:dyDescent="0.2"/>
    <row r="293313" x14ac:dyDescent="0.2"/>
    <row r="293314" x14ac:dyDescent="0.2"/>
    <row r="293315" x14ac:dyDescent="0.2"/>
    <row r="293316" x14ac:dyDescent="0.2"/>
    <row r="293317" x14ac:dyDescent="0.2"/>
    <row r="293318" x14ac:dyDescent="0.2"/>
    <row r="293319" x14ac:dyDescent="0.2"/>
    <row r="293320" x14ac:dyDescent="0.2"/>
    <row r="293321" x14ac:dyDescent="0.2"/>
    <row r="293322" x14ac:dyDescent="0.2"/>
    <row r="293323" x14ac:dyDescent="0.2"/>
    <row r="293324" x14ac:dyDescent="0.2"/>
    <row r="293325" x14ac:dyDescent="0.2"/>
    <row r="293326" x14ac:dyDescent="0.2"/>
    <row r="293327" x14ac:dyDescent="0.2"/>
    <row r="293328" x14ac:dyDescent="0.2"/>
    <row r="293329" x14ac:dyDescent="0.2"/>
    <row r="293330" x14ac:dyDescent="0.2"/>
    <row r="293331" x14ac:dyDescent="0.2"/>
    <row r="293332" x14ac:dyDescent="0.2"/>
    <row r="293333" x14ac:dyDescent="0.2"/>
    <row r="293334" x14ac:dyDescent="0.2"/>
    <row r="293335" x14ac:dyDescent="0.2"/>
    <row r="293336" x14ac:dyDescent="0.2"/>
    <row r="293337" x14ac:dyDescent="0.2"/>
    <row r="293338" x14ac:dyDescent="0.2"/>
    <row r="293339" x14ac:dyDescent="0.2"/>
    <row r="293340" x14ac:dyDescent="0.2"/>
    <row r="293341" x14ac:dyDescent="0.2"/>
    <row r="293342" x14ac:dyDescent="0.2"/>
    <row r="293343" x14ac:dyDescent="0.2"/>
    <row r="293344" x14ac:dyDescent="0.2"/>
    <row r="293345" x14ac:dyDescent="0.2"/>
    <row r="293346" x14ac:dyDescent="0.2"/>
    <row r="293347" x14ac:dyDescent="0.2"/>
    <row r="293348" x14ac:dyDescent="0.2"/>
    <row r="293349" x14ac:dyDescent="0.2"/>
    <row r="293350" x14ac:dyDescent="0.2"/>
    <row r="293351" x14ac:dyDescent="0.2"/>
    <row r="293352" x14ac:dyDescent="0.2"/>
    <row r="293353" x14ac:dyDescent="0.2"/>
    <row r="293354" x14ac:dyDescent="0.2"/>
    <row r="293355" x14ac:dyDescent="0.2"/>
    <row r="293356" x14ac:dyDescent="0.2"/>
    <row r="293357" x14ac:dyDescent="0.2"/>
    <row r="293358" x14ac:dyDescent="0.2"/>
    <row r="293359" x14ac:dyDescent="0.2"/>
    <row r="293360" x14ac:dyDescent="0.2"/>
    <row r="293361" x14ac:dyDescent="0.2"/>
    <row r="293362" x14ac:dyDescent="0.2"/>
    <row r="293363" x14ac:dyDescent="0.2"/>
    <row r="293364" x14ac:dyDescent="0.2"/>
    <row r="293365" x14ac:dyDescent="0.2"/>
    <row r="293366" x14ac:dyDescent="0.2"/>
    <row r="293367" x14ac:dyDescent="0.2"/>
    <row r="293368" x14ac:dyDescent="0.2"/>
    <row r="293369" x14ac:dyDescent="0.2"/>
    <row r="293370" x14ac:dyDescent="0.2"/>
    <row r="293371" x14ac:dyDescent="0.2"/>
    <row r="293372" x14ac:dyDescent="0.2"/>
    <row r="293373" x14ac:dyDescent="0.2"/>
    <row r="293374" x14ac:dyDescent="0.2"/>
    <row r="293375" x14ac:dyDescent="0.2"/>
    <row r="293376" x14ac:dyDescent="0.2"/>
    <row r="293377" x14ac:dyDescent="0.2"/>
    <row r="293378" x14ac:dyDescent="0.2"/>
    <row r="293379" x14ac:dyDescent="0.2"/>
    <row r="293380" x14ac:dyDescent="0.2"/>
    <row r="293381" x14ac:dyDescent="0.2"/>
    <row r="293382" x14ac:dyDescent="0.2"/>
    <row r="293383" x14ac:dyDescent="0.2"/>
    <row r="293384" x14ac:dyDescent="0.2"/>
    <row r="293385" x14ac:dyDescent="0.2"/>
    <row r="293386" x14ac:dyDescent="0.2"/>
    <row r="293387" x14ac:dyDescent="0.2"/>
    <row r="293388" x14ac:dyDescent="0.2"/>
    <row r="293389" x14ac:dyDescent="0.2"/>
    <row r="293390" x14ac:dyDescent="0.2"/>
    <row r="293391" x14ac:dyDescent="0.2"/>
    <row r="293392" x14ac:dyDescent="0.2"/>
    <row r="293393" x14ac:dyDescent="0.2"/>
    <row r="293394" x14ac:dyDescent="0.2"/>
    <row r="293395" x14ac:dyDescent="0.2"/>
    <row r="293396" x14ac:dyDescent="0.2"/>
    <row r="293397" x14ac:dyDescent="0.2"/>
    <row r="293398" x14ac:dyDescent="0.2"/>
    <row r="293399" x14ac:dyDescent="0.2"/>
    <row r="293400" x14ac:dyDescent="0.2"/>
    <row r="293401" x14ac:dyDescent="0.2"/>
    <row r="293402" x14ac:dyDescent="0.2"/>
    <row r="293403" x14ac:dyDescent="0.2"/>
    <row r="293404" x14ac:dyDescent="0.2"/>
    <row r="293405" x14ac:dyDescent="0.2"/>
    <row r="293406" x14ac:dyDescent="0.2"/>
    <row r="293407" x14ac:dyDescent="0.2"/>
    <row r="293408" x14ac:dyDescent="0.2"/>
    <row r="293409" x14ac:dyDescent="0.2"/>
    <row r="293410" x14ac:dyDescent="0.2"/>
    <row r="293411" x14ac:dyDescent="0.2"/>
    <row r="293412" x14ac:dyDescent="0.2"/>
    <row r="293413" x14ac:dyDescent="0.2"/>
    <row r="293414" x14ac:dyDescent="0.2"/>
    <row r="293415" x14ac:dyDescent="0.2"/>
    <row r="293416" x14ac:dyDescent="0.2"/>
    <row r="293417" x14ac:dyDescent="0.2"/>
    <row r="293418" x14ac:dyDescent="0.2"/>
    <row r="293419" x14ac:dyDescent="0.2"/>
    <row r="293420" x14ac:dyDescent="0.2"/>
    <row r="293421" x14ac:dyDescent="0.2"/>
    <row r="293422" x14ac:dyDescent="0.2"/>
    <row r="293423" x14ac:dyDescent="0.2"/>
    <row r="293424" x14ac:dyDescent="0.2"/>
    <row r="293425" x14ac:dyDescent="0.2"/>
    <row r="293426" x14ac:dyDescent="0.2"/>
    <row r="293427" x14ac:dyDescent="0.2"/>
    <row r="293428" x14ac:dyDescent="0.2"/>
    <row r="293429" x14ac:dyDescent="0.2"/>
    <row r="293430" x14ac:dyDescent="0.2"/>
    <row r="293431" x14ac:dyDescent="0.2"/>
    <row r="293432" x14ac:dyDescent="0.2"/>
    <row r="293433" x14ac:dyDescent="0.2"/>
    <row r="293434" x14ac:dyDescent="0.2"/>
    <row r="293435" x14ac:dyDescent="0.2"/>
    <row r="293436" x14ac:dyDescent="0.2"/>
    <row r="293437" x14ac:dyDescent="0.2"/>
    <row r="293438" x14ac:dyDescent="0.2"/>
    <row r="293439" x14ac:dyDescent="0.2"/>
    <row r="293440" x14ac:dyDescent="0.2"/>
    <row r="293441" x14ac:dyDescent="0.2"/>
    <row r="293442" x14ac:dyDescent="0.2"/>
    <row r="293443" x14ac:dyDescent="0.2"/>
    <row r="293444" x14ac:dyDescent="0.2"/>
    <row r="293445" x14ac:dyDescent="0.2"/>
    <row r="293446" x14ac:dyDescent="0.2"/>
    <row r="293447" x14ac:dyDescent="0.2"/>
    <row r="293448" x14ac:dyDescent="0.2"/>
    <row r="293449" x14ac:dyDescent="0.2"/>
    <row r="293450" x14ac:dyDescent="0.2"/>
    <row r="293451" x14ac:dyDescent="0.2"/>
    <row r="293452" x14ac:dyDescent="0.2"/>
    <row r="293453" x14ac:dyDescent="0.2"/>
    <row r="293454" x14ac:dyDescent="0.2"/>
    <row r="293455" x14ac:dyDescent="0.2"/>
    <row r="293456" x14ac:dyDescent="0.2"/>
    <row r="293457" x14ac:dyDescent="0.2"/>
    <row r="293458" x14ac:dyDescent="0.2"/>
    <row r="293459" x14ac:dyDescent="0.2"/>
    <row r="293460" x14ac:dyDescent="0.2"/>
    <row r="293461" x14ac:dyDescent="0.2"/>
    <row r="293462" x14ac:dyDescent="0.2"/>
    <row r="293463" x14ac:dyDescent="0.2"/>
    <row r="293464" x14ac:dyDescent="0.2"/>
    <row r="293465" x14ac:dyDescent="0.2"/>
    <row r="293466" x14ac:dyDescent="0.2"/>
    <row r="293467" x14ac:dyDescent="0.2"/>
    <row r="293468" x14ac:dyDescent="0.2"/>
    <row r="293469" x14ac:dyDescent="0.2"/>
    <row r="293470" x14ac:dyDescent="0.2"/>
    <row r="293471" x14ac:dyDescent="0.2"/>
    <row r="293472" x14ac:dyDescent="0.2"/>
    <row r="293473" x14ac:dyDescent="0.2"/>
    <row r="293474" x14ac:dyDescent="0.2"/>
    <row r="293475" x14ac:dyDescent="0.2"/>
    <row r="293476" x14ac:dyDescent="0.2"/>
    <row r="293477" x14ac:dyDescent="0.2"/>
    <row r="293478" x14ac:dyDescent="0.2"/>
    <row r="293479" x14ac:dyDescent="0.2"/>
    <row r="293480" x14ac:dyDescent="0.2"/>
    <row r="293481" x14ac:dyDescent="0.2"/>
    <row r="293482" x14ac:dyDescent="0.2"/>
    <row r="293483" x14ac:dyDescent="0.2"/>
    <row r="293484" x14ac:dyDescent="0.2"/>
    <row r="293485" x14ac:dyDescent="0.2"/>
    <row r="293486" x14ac:dyDescent="0.2"/>
    <row r="293487" x14ac:dyDescent="0.2"/>
    <row r="293488" x14ac:dyDescent="0.2"/>
    <row r="293489" x14ac:dyDescent="0.2"/>
    <row r="293490" x14ac:dyDescent="0.2"/>
    <row r="293491" x14ac:dyDescent="0.2"/>
    <row r="293492" x14ac:dyDescent="0.2"/>
    <row r="293493" x14ac:dyDescent="0.2"/>
    <row r="293494" x14ac:dyDescent="0.2"/>
    <row r="293495" x14ac:dyDescent="0.2"/>
    <row r="293496" x14ac:dyDescent="0.2"/>
    <row r="293497" x14ac:dyDescent="0.2"/>
    <row r="293498" x14ac:dyDescent="0.2"/>
    <row r="293499" x14ac:dyDescent="0.2"/>
    <row r="293500" x14ac:dyDescent="0.2"/>
    <row r="293501" x14ac:dyDescent="0.2"/>
    <row r="293502" x14ac:dyDescent="0.2"/>
    <row r="293503" x14ac:dyDescent="0.2"/>
    <row r="293504" x14ac:dyDescent="0.2"/>
    <row r="293505" x14ac:dyDescent="0.2"/>
    <row r="293506" x14ac:dyDescent="0.2"/>
    <row r="293507" x14ac:dyDescent="0.2"/>
    <row r="293508" x14ac:dyDescent="0.2"/>
    <row r="293509" x14ac:dyDescent="0.2"/>
    <row r="293510" x14ac:dyDescent="0.2"/>
    <row r="293511" x14ac:dyDescent="0.2"/>
    <row r="293512" x14ac:dyDescent="0.2"/>
    <row r="293513" x14ac:dyDescent="0.2"/>
    <row r="293514" x14ac:dyDescent="0.2"/>
    <row r="293515" x14ac:dyDescent="0.2"/>
    <row r="293516" x14ac:dyDescent="0.2"/>
    <row r="293517" x14ac:dyDescent="0.2"/>
    <row r="293518" x14ac:dyDescent="0.2"/>
    <row r="293519" x14ac:dyDescent="0.2"/>
    <row r="293520" x14ac:dyDescent="0.2"/>
    <row r="293521" x14ac:dyDescent="0.2"/>
    <row r="293522" x14ac:dyDescent="0.2"/>
    <row r="293523" x14ac:dyDescent="0.2"/>
    <row r="293524" x14ac:dyDescent="0.2"/>
    <row r="293525" x14ac:dyDescent="0.2"/>
    <row r="293526" x14ac:dyDescent="0.2"/>
    <row r="293527" x14ac:dyDescent="0.2"/>
    <row r="293528" x14ac:dyDescent="0.2"/>
    <row r="293529" x14ac:dyDescent="0.2"/>
    <row r="293530" x14ac:dyDescent="0.2"/>
    <row r="293531" x14ac:dyDescent="0.2"/>
    <row r="293532" x14ac:dyDescent="0.2"/>
    <row r="293533" x14ac:dyDescent="0.2"/>
    <row r="293534" x14ac:dyDescent="0.2"/>
    <row r="293535" x14ac:dyDescent="0.2"/>
    <row r="293536" x14ac:dyDescent="0.2"/>
    <row r="293537" x14ac:dyDescent="0.2"/>
    <row r="293538" x14ac:dyDescent="0.2"/>
    <row r="293539" x14ac:dyDescent="0.2"/>
    <row r="293540" x14ac:dyDescent="0.2"/>
    <row r="293541" x14ac:dyDescent="0.2"/>
    <row r="293542" x14ac:dyDescent="0.2"/>
    <row r="293543" x14ac:dyDescent="0.2"/>
    <row r="293544" x14ac:dyDescent="0.2"/>
    <row r="293545" x14ac:dyDescent="0.2"/>
    <row r="293546" x14ac:dyDescent="0.2"/>
    <row r="293547" x14ac:dyDescent="0.2"/>
    <row r="293548" x14ac:dyDescent="0.2"/>
    <row r="293549" x14ac:dyDescent="0.2"/>
    <row r="293550" x14ac:dyDescent="0.2"/>
    <row r="293551" x14ac:dyDescent="0.2"/>
    <row r="293552" x14ac:dyDescent="0.2"/>
    <row r="293553" x14ac:dyDescent="0.2"/>
    <row r="293554" x14ac:dyDescent="0.2"/>
    <row r="293555" x14ac:dyDescent="0.2"/>
    <row r="293556" x14ac:dyDescent="0.2"/>
    <row r="293557" x14ac:dyDescent="0.2"/>
    <row r="293558" x14ac:dyDescent="0.2"/>
    <row r="293559" x14ac:dyDescent="0.2"/>
    <row r="293560" x14ac:dyDescent="0.2"/>
    <row r="293561" x14ac:dyDescent="0.2"/>
    <row r="293562" x14ac:dyDescent="0.2"/>
    <row r="293563" x14ac:dyDescent="0.2"/>
    <row r="293564" x14ac:dyDescent="0.2"/>
    <row r="293565" x14ac:dyDescent="0.2"/>
    <row r="293566" x14ac:dyDescent="0.2"/>
    <row r="293567" x14ac:dyDescent="0.2"/>
    <row r="293568" x14ac:dyDescent="0.2"/>
    <row r="293569" x14ac:dyDescent="0.2"/>
    <row r="293570" x14ac:dyDescent="0.2"/>
    <row r="293571" x14ac:dyDescent="0.2"/>
    <row r="293572" x14ac:dyDescent="0.2"/>
    <row r="293573" x14ac:dyDescent="0.2"/>
    <row r="293574" x14ac:dyDescent="0.2"/>
    <row r="293575" x14ac:dyDescent="0.2"/>
    <row r="293576" x14ac:dyDescent="0.2"/>
    <row r="293577" x14ac:dyDescent="0.2"/>
    <row r="293578" x14ac:dyDescent="0.2"/>
    <row r="293579" x14ac:dyDescent="0.2"/>
    <row r="293580" x14ac:dyDescent="0.2"/>
    <row r="293581" x14ac:dyDescent="0.2"/>
    <row r="293582" x14ac:dyDescent="0.2"/>
    <row r="293583" x14ac:dyDescent="0.2"/>
    <row r="293584" x14ac:dyDescent="0.2"/>
    <row r="293585" x14ac:dyDescent="0.2"/>
    <row r="293586" x14ac:dyDescent="0.2"/>
    <row r="293587" x14ac:dyDescent="0.2"/>
    <row r="293588" x14ac:dyDescent="0.2"/>
    <row r="293589" x14ac:dyDescent="0.2"/>
    <row r="293590" x14ac:dyDescent="0.2"/>
    <row r="293591" x14ac:dyDescent="0.2"/>
    <row r="293592" x14ac:dyDescent="0.2"/>
    <row r="293593" x14ac:dyDescent="0.2"/>
    <row r="293594" x14ac:dyDescent="0.2"/>
    <row r="293595" x14ac:dyDescent="0.2"/>
    <row r="293596" x14ac:dyDescent="0.2"/>
    <row r="293597" x14ac:dyDescent="0.2"/>
    <row r="293598" x14ac:dyDescent="0.2"/>
    <row r="293599" x14ac:dyDescent="0.2"/>
    <row r="293600" x14ac:dyDescent="0.2"/>
    <row r="293601" x14ac:dyDescent="0.2"/>
    <row r="293602" x14ac:dyDescent="0.2"/>
    <row r="293603" x14ac:dyDescent="0.2"/>
    <row r="293604" x14ac:dyDescent="0.2"/>
    <row r="293605" x14ac:dyDescent="0.2"/>
    <row r="293606" x14ac:dyDescent="0.2"/>
    <row r="293607" x14ac:dyDescent="0.2"/>
    <row r="293608" x14ac:dyDescent="0.2"/>
    <row r="293609" x14ac:dyDescent="0.2"/>
    <row r="293610" x14ac:dyDescent="0.2"/>
    <row r="293611" x14ac:dyDescent="0.2"/>
    <row r="293612" x14ac:dyDescent="0.2"/>
    <row r="293613" x14ac:dyDescent="0.2"/>
    <row r="293614" x14ac:dyDescent="0.2"/>
    <row r="293615" x14ac:dyDescent="0.2"/>
    <row r="293616" x14ac:dyDescent="0.2"/>
    <row r="293617" x14ac:dyDescent="0.2"/>
    <row r="293618" x14ac:dyDescent="0.2"/>
    <row r="293619" x14ac:dyDescent="0.2"/>
    <row r="293620" x14ac:dyDescent="0.2"/>
    <row r="293621" x14ac:dyDescent="0.2"/>
    <row r="293622" x14ac:dyDescent="0.2"/>
    <row r="293623" x14ac:dyDescent="0.2"/>
    <row r="293624" x14ac:dyDescent="0.2"/>
    <row r="293625" x14ac:dyDescent="0.2"/>
    <row r="293626" x14ac:dyDescent="0.2"/>
    <row r="293627" x14ac:dyDescent="0.2"/>
    <row r="293628" x14ac:dyDescent="0.2"/>
    <row r="293629" x14ac:dyDescent="0.2"/>
    <row r="293630" x14ac:dyDescent="0.2"/>
    <row r="293631" x14ac:dyDescent="0.2"/>
    <row r="293632" x14ac:dyDescent="0.2"/>
    <row r="293633" x14ac:dyDescent="0.2"/>
    <row r="293634" x14ac:dyDescent="0.2"/>
    <row r="293635" x14ac:dyDescent="0.2"/>
    <row r="293636" x14ac:dyDescent="0.2"/>
    <row r="293637" x14ac:dyDescent="0.2"/>
    <row r="293638" x14ac:dyDescent="0.2"/>
    <row r="293639" x14ac:dyDescent="0.2"/>
    <row r="293640" x14ac:dyDescent="0.2"/>
    <row r="293641" x14ac:dyDescent="0.2"/>
    <row r="293642" x14ac:dyDescent="0.2"/>
    <row r="293643" x14ac:dyDescent="0.2"/>
    <row r="293644" x14ac:dyDescent="0.2"/>
    <row r="293645" x14ac:dyDescent="0.2"/>
    <row r="293646" x14ac:dyDescent="0.2"/>
    <row r="293647" x14ac:dyDescent="0.2"/>
    <row r="293648" x14ac:dyDescent="0.2"/>
    <row r="293649" x14ac:dyDescent="0.2"/>
    <row r="293650" x14ac:dyDescent="0.2"/>
    <row r="293651" x14ac:dyDescent="0.2"/>
    <row r="293652" x14ac:dyDescent="0.2"/>
    <row r="293653" x14ac:dyDescent="0.2"/>
    <row r="293654" x14ac:dyDescent="0.2"/>
    <row r="293655" x14ac:dyDescent="0.2"/>
    <row r="293656" x14ac:dyDescent="0.2"/>
    <row r="293657" x14ac:dyDescent="0.2"/>
    <row r="293658" x14ac:dyDescent="0.2"/>
    <row r="293659" x14ac:dyDescent="0.2"/>
    <row r="293660" x14ac:dyDescent="0.2"/>
    <row r="293661" x14ac:dyDescent="0.2"/>
    <row r="293662" x14ac:dyDescent="0.2"/>
    <row r="293663" x14ac:dyDescent="0.2"/>
    <row r="293664" x14ac:dyDescent="0.2"/>
    <row r="293665" x14ac:dyDescent="0.2"/>
    <row r="293666" x14ac:dyDescent="0.2"/>
    <row r="293667" x14ac:dyDescent="0.2"/>
    <row r="293668" x14ac:dyDescent="0.2"/>
    <row r="293669" x14ac:dyDescent="0.2"/>
    <row r="293670" x14ac:dyDescent="0.2"/>
    <row r="293671" x14ac:dyDescent="0.2"/>
    <row r="293672" x14ac:dyDescent="0.2"/>
    <row r="293673" x14ac:dyDescent="0.2"/>
    <row r="293674" x14ac:dyDescent="0.2"/>
    <row r="293675" x14ac:dyDescent="0.2"/>
    <row r="293676" x14ac:dyDescent="0.2"/>
    <row r="293677" x14ac:dyDescent="0.2"/>
    <row r="293678" x14ac:dyDescent="0.2"/>
    <row r="293679" x14ac:dyDescent="0.2"/>
    <row r="293680" x14ac:dyDescent="0.2"/>
    <row r="293681" x14ac:dyDescent="0.2"/>
    <row r="293682" x14ac:dyDescent="0.2"/>
    <row r="293683" x14ac:dyDescent="0.2"/>
    <row r="293684" x14ac:dyDescent="0.2"/>
    <row r="293685" x14ac:dyDescent="0.2"/>
    <row r="293686" x14ac:dyDescent="0.2"/>
    <row r="293687" x14ac:dyDescent="0.2"/>
    <row r="293688" x14ac:dyDescent="0.2"/>
    <row r="293689" x14ac:dyDescent="0.2"/>
    <row r="293690" x14ac:dyDescent="0.2"/>
    <row r="293691" x14ac:dyDescent="0.2"/>
    <row r="293692" x14ac:dyDescent="0.2"/>
    <row r="293693" x14ac:dyDescent="0.2"/>
    <row r="293694" x14ac:dyDescent="0.2"/>
    <row r="293695" x14ac:dyDescent="0.2"/>
    <row r="293696" x14ac:dyDescent="0.2"/>
    <row r="293697" x14ac:dyDescent="0.2"/>
    <row r="293698" x14ac:dyDescent="0.2"/>
    <row r="293699" x14ac:dyDescent="0.2"/>
    <row r="293700" x14ac:dyDescent="0.2"/>
    <row r="293701" x14ac:dyDescent="0.2"/>
    <row r="293702" x14ac:dyDescent="0.2"/>
    <row r="293703" x14ac:dyDescent="0.2"/>
    <row r="293704" x14ac:dyDescent="0.2"/>
    <row r="293705" x14ac:dyDescent="0.2"/>
    <row r="293706" x14ac:dyDescent="0.2"/>
    <row r="293707" x14ac:dyDescent="0.2"/>
    <row r="293708" x14ac:dyDescent="0.2"/>
    <row r="293709" x14ac:dyDescent="0.2"/>
    <row r="293710" x14ac:dyDescent="0.2"/>
    <row r="293711" x14ac:dyDescent="0.2"/>
    <row r="293712" x14ac:dyDescent="0.2"/>
    <row r="293713" x14ac:dyDescent="0.2"/>
    <row r="293714" x14ac:dyDescent="0.2"/>
    <row r="293715" x14ac:dyDescent="0.2"/>
    <row r="293716" x14ac:dyDescent="0.2"/>
    <row r="293717" x14ac:dyDescent="0.2"/>
    <row r="293718" x14ac:dyDescent="0.2"/>
    <row r="293719" x14ac:dyDescent="0.2"/>
    <row r="293720" x14ac:dyDescent="0.2"/>
    <row r="293721" x14ac:dyDescent="0.2"/>
    <row r="293722" x14ac:dyDescent="0.2"/>
    <row r="293723" x14ac:dyDescent="0.2"/>
    <row r="293724" x14ac:dyDescent="0.2"/>
    <row r="293725" x14ac:dyDescent="0.2"/>
    <row r="293726" x14ac:dyDescent="0.2"/>
    <row r="293727" x14ac:dyDescent="0.2"/>
    <row r="293728" x14ac:dyDescent="0.2"/>
    <row r="293729" x14ac:dyDescent="0.2"/>
    <row r="293730" x14ac:dyDescent="0.2"/>
    <row r="293731" x14ac:dyDescent="0.2"/>
    <row r="293732" x14ac:dyDescent="0.2"/>
    <row r="293733" x14ac:dyDescent="0.2"/>
    <row r="293734" x14ac:dyDescent="0.2"/>
    <row r="293735" x14ac:dyDescent="0.2"/>
    <row r="293736" x14ac:dyDescent="0.2"/>
    <row r="293737" x14ac:dyDescent="0.2"/>
    <row r="293738" x14ac:dyDescent="0.2"/>
    <row r="293739" x14ac:dyDescent="0.2"/>
    <row r="293740" x14ac:dyDescent="0.2"/>
    <row r="293741" x14ac:dyDescent="0.2"/>
    <row r="293742" x14ac:dyDescent="0.2"/>
    <row r="293743" x14ac:dyDescent="0.2"/>
    <row r="293744" x14ac:dyDescent="0.2"/>
    <row r="293745" x14ac:dyDescent="0.2"/>
    <row r="293746" x14ac:dyDescent="0.2"/>
    <row r="293747" x14ac:dyDescent="0.2"/>
    <row r="293748" x14ac:dyDescent="0.2"/>
    <row r="293749" x14ac:dyDescent="0.2"/>
    <row r="293750" x14ac:dyDescent="0.2"/>
    <row r="293751" x14ac:dyDescent="0.2"/>
    <row r="293752" x14ac:dyDescent="0.2"/>
    <row r="293753" x14ac:dyDescent="0.2"/>
    <row r="293754" x14ac:dyDescent="0.2"/>
    <row r="293755" x14ac:dyDescent="0.2"/>
    <row r="293756" x14ac:dyDescent="0.2"/>
    <row r="293757" x14ac:dyDescent="0.2"/>
    <row r="293758" x14ac:dyDescent="0.2"/>
    <row r="293759" x14ac:dyDescent="0.2"/>
    <row r="293760" x14ac:dyDescent="0.2"/>
    <row r="293761" x14ac:dyDescent="0.2"/>
    <row r="293762" x14ac:dyDescent="0.2"/>
    <row r="293763" x14ac:dyDescent="0.2"/>
    <row r="293764" x14ac:dyDescent="0.2"/>
    <row r="293765" x14ac:dyDescent="0.2"/>
    <row r="293766" x14ac:dyDescent="0.2"/>
    <row r="293767" x14ac:dyDescent="0.2"/>
    <row r="293768" x14ac:dyDescent="0.2"/>
    <row r="293769" x14ac:dyDescent="0.2"/>
    <row r="293770" x14ac:dyDescent="0.2"/>
    <row r="293771" x14ac:dyDescent="0.2"/>
    <row r="293772" x14ac:dyDescent="0.2"/>
    <row r="293773" x14ac:dyDescent="0.2"/>
    <row r="293774" x14ac:dyDescent="0.2"/>
    <row r="293775" x14ac:dyDescent="0.2"/>
    <row r="293776" x14ac:dyDescent="0.2"/>
    <row r="293777" x14ac:dyDescent="0.2"/>
    <row r="293778" x14ac:dyDescent="0.2"/>
    <row r="293779" x14ac:dyDescent="0.2"/>
    <row r="293780" x14ac:dyDescent="0.2"/>
    <row r="293781" x14ac:dyDescent="0.2"/>
    <row r="293782" x14ac:dyDescent="0.2"/>
    <row r="293783" x14ac:dyDescent="0.2"/>
    <row r="293784" x14ac:dyDescent="0.2"/>
    <row r="293785" x14ac:dyDescent="0.2"/>
    <row r="293786" x14ac:dyDescent="0.2"/>
    <row r="293787" x14ac:dyDescent="0.2"/>
    <row r="293788" x14ac:dyDescent="0.2"/>
    <row r="293789" x14ac:dyDescent="0.2"/>
    <row r="293790" x14ac:dyDescent="0.2"/>
    <row r="293791" x14ac:dyDescent="0.2"/>
    <row r="293792" x14ac:dyDescent="0.2"/>
    <row r="293793" x14ac:dyDescent="0.2"/>
    <row r="293794" x14ac:dyDescent="0.2"/>
    <row r="293795" x14ac:dyDescent="0.2"/>
    <row r="293796" x14ac:dyDescent="0.2"/>
    <row r="293797" x14ac:dyDescent="0.2"/>
    <row r="293798" x14ac:dyDescent="0.2"/>
    <row r="293799" x14ac:dyDescent="0.2"/>
    <row r="293800" x14ac:dyDescent="0.2"/>
    <row r="293801" x14ac:dyDescent="0.2"/>
    <row r="293802" x14ac:dyDescent="0.2"/>
    <row r="293803" x14ac:dyDescent="0.2"/>
    <row r="293804" x14ac:dyDescent="0.2"/>
    <row r="293805" x14ac:dyDescent="0.2"/>
    <row r="293806" x14ac:dyDescent="0.2"/>
    <row r="293807" x14ac:dyDescent="0.2"/>
    <row r="293808" x14ac:dyDescent="0.2"/>
    <row r="293809" x14ac:dyDescent="0.2"/>
    <row r="293810" x14ac:dyDescent="0.2"/>
    <row r="293811" x14ac:dyDescent="0.2"/>
    <row r="293812" x14ac:dyDescent="0.2"/>
    <row r="293813" x14ac:dyDescent="0.2"/>
    <row r="293814" x14ac:dyDescent="0.2"/>
    <row r="293815" x14ac:dyDescent="0.2"/>
    <row r="293816" x14ac:dyDescent="0.2"/>
    <row r="293817" x14ac:dyDescent="0.2"/>
    <row r="293818" x14ac:dyDescent="0.2"/>
    <row r="293819" x14ac:dyDescent="0.2"/>
    <row r="293820" x14ac:dyDescent="0.2"/>
    <row r="293821" x14ac:dyDescent="0.2"/>
    <row r="293822" x14ac:dyDescent="0.2"/>
    <row r="293823" x14ac:dyDescent="0.2"/>
    <row r="293824" x14ac:dyDescent="0.2"/>
    <row r="293825" x14ac:dyDescent="0.2"/>
    <row r="293826" x14ac:dyDescent="0.2"/>
    <row r="293827" x14ac:dyDescent="0.2"/>
    <row r="293828" x14ac:dyDescent="0.2"/>
    <row r="293829" x14ac:dyDescent="0.2"/>
    <row r="293830" x14ac:dyDescent="0.2"/>
    <row r="293831" x14ac:dyDescent="0.2"/>
    <row r="293832" x14ac:dyDescent="0.2"/>
    <row r="293833" x14ac:dyDescent="0.2"/>
    <row r="293834" x14ac:dyDescent="0.2"/>
    <row r="293835" x14ac:dyDescent="0.2"/>
    <row r="293836" x14ac:dyDescent="0.2"/>
    <row r="293837" x14ac:dyDescent="0.2"/>
    <row r="293838" x14ac:dyDescent="0.2"/>
    <row r="293839" x14ac:dyDescent="0.2"/>
    <row r="293840" x14ac:dyDescent="0.2"/>
    <row r="293841" x14ac:dyDescent="0.2"/>
    <row r="293842" x14ac:dyDescent="0.2"/>
    <row r="293843" x14ac:dyDescent="0.2"/>
    <row r="293844" x14ac:dyDescent="0.2"/>
    <row r="293845" x14ac:dyDescent="0.2"/>
    <row r="293846" x14ac:dyDescent="0.2"/>
    <row r="293847" x14ac:dyDescent="0.2"/>
    <row r="293848" x14ac:dyDescent="0.2"/>
    <row r="293849" x14ac:dyDescent="0.2"/>
    <row r="293850" x14ac:dyDescent="0.2"/>
    <row r="293851" x14ac:dyDescent="0.2"/>
    <row r="293852" x14ac:dyDescent="0.2"/>
    <row r="293853" x14ac:dyDescent="0.2"/>
    <row r="293854" x14ac:dyDescent="0.2"/>
    <row r="293855" x14ac:dyDescent="0.2"/>
    <row r="293856" x14ac:dyDescent="0.2"/>
    <row r="293857" x14ac:dyDescent="0.2"/>
    <row r="293858" x14ac:dyDescent="0.2"/>
    <row r="293859" x14ac:dyDescent="0.2"/>
    <row r="293860" x14ac:dyDescent="0.2"/>
    <row r="293861" x14ac:dyDescent="0.2"/>
    <row r="293862" x14ac:dyDescent="0.2"/>
    <row r="293863" x14ac:dyDescent="0.2"/>
    <row r="293864" x14ac:dyDescent="0.2"/>
    <row r="293865" x14ac:dyDescent="0.2"/>
    <row r="293866" x14ac:dyDescent="0.2"/>
    <row r="293867" x14ac:dyDescent="0.2"/>
    <row r="293868" x14ac:dyDescent="0.2"/>
    <row r="293869" x14ac:dyDescent="0.2"/>
    <row r="293870" x14ac:dyDescent="0.2"/>
    <row r="293871" x14ac:dyDescent="0.2"/>
    <row r="293872" x14ac:dyDescent="0.2"/>
    <row r="293873" x14ac:dyDescent="0.2"/>
    <row r="293874" x14ac:dyDescent="0.2"/>
    <row r="293875" x14ac:dyDescent="0.2"/>
    <row r="293876" x14ac:dyDescent="0.2"/>
    <row r="293877" x14ac:dyDescent="0.2"/>
    <row r="293878" x14ac:dyDescent="0.2"/>
    <row r="293879" x14ac:dyDescent="0.2"/>
    <row r="293880" x14ac:dyDescent="0.2"/>
    <row r="293881" x14ac:dyDescent="0.2"/>
    <row r="293882" x14ac:dyDescent="0.2"/>
    <row r="293883" x14ac:dyDescent="0.2"/>
    <row r="293884" x14ac:dyDescent="0.2"/>
    <row r="293885" x14ac:dyDescent="0.2"/>
    <row r="293886" x14ac:dyDescent="0.2"/>
    <row r="293887" x14ac:dyDescent="0.2"/>
    <row r="293888" x14ac:dyDescent="0.2"/>
    <row r="293889" x14ac:dyDescent="0.2"/>
    <row r="293890" x14ac:dyDescent="0.2"/>
    <row r="293891" x14ac:dyDescent="0.2"/>
    <row r="293892" x14ac:dyDescent="0.2"/>
    <row r="293893" x14ac:dyDescent="0.2"/>
    <row r="293894" x14ac:dyDescent="0.2"/>
    <row r="293895" x14ac:dyDescent="0.2"/>
    <row r="293896" x14ac:dyDescent="0.2"/>
    <row r="293897" x14ac:dyDescent="0.2"/>
    <row r="293898" x14ac:dyDescent="0.2"/>
    <row r="293899" x14ac:dyDescent="0.2"/>
    <row r="293900" x14ac:dyDescent="0.2"/>
    <row r="293901" x14ac:dyDescent="0.2"/>
    <row r="293902" x14ac:dyDescent="0.2"/>
    <row r="293903" x14ac:dyDescent="0.2"/>
    <row r="293904" x14ac:dyDescent="0.2"/>
    <row r="293905" x14ac:dyDescent="0.2"/>
    <row r="293906" x14ac:dyDescent="0.2"/>
    <row r="293907" x14ac:dyDescent="0.2"/>
    <row r="293908" x14ac:dyDescent="0.2"/>
    <row r="293909" x14ac:dyDescent="0.2"/>
    <row r="293910" x14ac:dyDescent="0.2"/>
    <row r="293911" x14ac:dyDescent="0.2"/>
    <row r="293912" x14ac:dyDescent="0.2"/>
    <row r="293913" x14ac:dyDescent="0.2"/>
    <row r="293914" x14ac:dyDescent="0.2"/>
    <row r="293915" x14ac:dyDescent="0.2"/>
    <row r="293916" x14ac:dyDescent="0.2"/>
    <row r="293917" x14ac:dyDescent="0.2"/>
    <row r="293918" x14ac:dyDescent="0.2"/>
    <row r="293919" x14ac:dyDescent="0.2"/>
    <row r="293920" x14ac:dyDescent="0.2"/>
    <row r="293921" x14ac:dyDescent="0.2"/>
    <row r="293922" x14ac:dyDescent="0.2"/>
    <row r="293923" x14ac:dyDescent="0.2"/>
    <row r="293924" x14ac:dyDescent="0.2"/>
    <row r="293925" x14ac:dyDescent="0.2"/>
    <row r="293926" x14ac:dyDescent="0.2"/>
    <row r="293927" x14ac:dyDescent="0.2"/>
    <row r="293928" x14ac:dyDescent="0.2"/>
    <row r="293929" x14ac:dyDescent="0.2"/>
    <row r="293930" x14ac:dyDescent="0.2"/>
    <row r="293931" x14ac:dyDescent="0.2"/>
    <row r="293932" x14ac:dyDescent="0.2"/>
    <row r="293933" x14ac:dyDescent="0.2"/>
    <row r="293934" x14ac:dyDescent="0.2"/>
    <row r="293935" x14ac:dyDescent="0.2"/>
    <row r="293936" x14ac:dyDescent="0.2"/>
    <row r="293937" x14ac:dyDescent="0.2"/>
    <row r="293938" x14ac:dyDescent="0.2"/>
    <row r="293939" x14ac:dyDescent="0.2"/>
    <row r="293940" x14ac:dyDescent="0.2"/>
    <row r="293941" x14ac:dyDescent="0.2"/>
    <row r="293942" x14ac:dyDescent="0.2"/>
    <row r="293943" x14ac:dyDescent="0.2"/>
    <row r="293944" x14ac:dyDescent="0.2"/>
    <row r="293945" x14ac:dyDescent="0.2"/>
    <row r="293946" x14ac:dyDescent="0.2"/>
    <row r="293947" x14ac:dyDescent="0.2"/>
    <row r="293948" x14ac:dyDescent="0.2"/>
    <row r="293949" x14ac:dyDescent="0.2"/>
    <row r="293950" x14ac:dyDescent="0.2"/>
    <row r="293951" x14ac:dyDescent="0.2"/>
    <row r="293952" x14ac:dyDescent="0.2"/>
    <row r="293953" x14ac:dyDescent="0.2"/>
    <row r="293954" x14ac:dyDescent="0.2"/>
    <row r="293955" x14ac:dyDescent="0.2"/>
    <row r="293956" x14ac:dyDescent="0.2"/>
    <row r="293957" x14ac:dyDescent="0.2"/>
    <row r="293958" x14ac:dyDescent="0.2"/>
    <row r="293959" x14ac:dyDescent="0.2"/>
    <row r="293960" x14ac:dyDescent="0.2"/>
    <row r="293961" x14ac:dyDescent="0.2"/>
    <row r="293962" x14ac:dyDescent="0.2"/>
    <row r="293963" x14ac:dyDescent="0.2"/>
    <row r="293964" x14ac:dyDescent="0.2"/>
    <row r="293965" x14ac:dyDescent="0.2"/>
    <row r="293966" x14ac:dyDescent="0.2"/>
    <row r="293967" x14ac:dyDescent="0.2"/>
    <row r="293968" x14ac:dyDescent="0.2"/>
    <row r="293969" x14ac:dyDescent="0.2"/>
    <row r="293970" x14ac:dyDescent="0.2"/>
    <row r="293971" x14ac:dyDescent="0.2"/>
    <row r="293972" x14ac:dyDescent="0.2"/>
    <row r="293973" x14ac:dyDescent="0.2"/>
    <row r="293974" x14ac:dyDescent="0.2"/>
    <row r="293975" x14ac:dyDescent="0.2"/>
    <row r="293976" x14ac:dyDescent="0.2"/>
    <row r="293977" x14ac:dyDescent="0.2"/>
    <row r="293978" x14ac:dyDescent="0.2"/>
    <row r="293979" x14ac:dyDescent="0.2"/>
    <row r="293980" x14ac:dyDescent="0.2"/>
    <row r="293981" x14ac:dyDescent="0.2"/>
    <row r="293982" x14ac:dyDescent="0.2"/>
    <row r="293983" x14ac:dyDescent="0.2"/>
    <row r="293984" x14ac:dyDescent="0.2"/>
    <row r="293985" x14ac:dyDescent="0.2"/>
    <row r="293986" x14ac:dyDescent="0.2"/>
    <row r="293987" x14ac:dyDescent="0.2"/>
    <row r="293988" x14ac:dyDescent="0.2"/>
    <row r="293989" x14ac:dyDescent="0.2"/>
    <row r="293990" x14ac:dyDescent="0.2"/>
    <row r="293991" x14ac:dyDescent="0.2"/>
    <row r="293992" x14ac:dyDescent="0.2"/>
    <row r="293993" x14ac:dyDescent="0.2"/>
    <row r="293994" x14ac:dyDescent="0.2"/>
    <row r="293995" x14ac:dyDescent="0.2"/>
    <row r="293996" x14ac:dyDescent="0.2"/>
    <row r="293997" x14ac:dyDescent="0.2"/>
    <row r="293998" x14ac:dyDescent="0.2"/>
    <row r="293999" x14ac:dyDescent="0.2"/>
    <row r="294000" x14ac:dyDescent="0.2"/>
    <row r="294001" x14ac:dyDescent="0.2"/>
    <row r="294002" x14ac:dyDescent="0.2"/>
    <row r="294003" x14ac:dyDescent="0.2"/>
    <row r="294004" x14ac:dyDescent="0.2"/>
    <row r="294005" x14ac:dyDescent="0.2"/>
    <row r="294006" x14ac:dyDescent="0.2"/>
    <row r="294007" x14ac:dyDescent="0.2"/>
    <row r="294008" x14ac:dyDescent="0.2"/>
    <row r="294009" x14ac:dyDescent="0.2"/>
    <row r="294010" x14ac:dyDescent="0.2"/>
    <row r="294011" x14ac:dyDescent="0.2"/>
    <row r="294012" x14ac:dyDescent="0.2"/>
    <row r="294013" x14ac:dyDescent="0.2"/>
    <row r="294014" x14ac:dyDescent="0.2"/>
    <row r="294015" x14ac:dyDescent="0.2"/>
    <row r="294016" x14ac:dyDescent="0.2"/>
    <row r="294017" x14ac:dyDescent="0.2"/>
    <row r="294018" x14ac:dyDescent="0.2"/>
    <row r="294019" x14ac:dyDescent="0.2"/>
    <row r="294020" x14ac:dyDescent="0.2"/>
    <row r="294021" x14ac:dyDescent="0.2"/>
    <row r="294022" x14ac:dyDescent="0.2"/>
    <row r="294023" x14ac:dyDescent="0.2"/>
    <row r="294024" x14ac:dyDescent="0.2"/>
    <row r="294025" x14ac:dyDescent="0.2"/>
    <row r="294026" x14ac:dyDescent="0.2"/>
    <row r="294027" x14ac:dyDescent="0.2"/>
    <row r="294028" x14ac:dyDescent="0.2"/>
    <row r="294029" x14ac:dyDescent="0.2"/>
    <row r="294030" x14ac:dyDescent="0.2"/>
    <row r="294031" x14ac:dyDescent="0.2"/>
    <row r="294032" x14ac:dyDescent="0.2"/>
    <row r="294033" x14ac:dyDescent="0.2"/>
    <row r="294034" x14ac:dyDescent="0.2"/>
    <row r="294035" x14ac:dyDescent="0.2"/>
    <row r="294036" x14ac:dyDescent="0.2"/>
    <row r="294037" x14ac:dyDescent="0.2"/>
    <row r="294038" x14ac:dyDescent="0.2"/>
    <row r="294039" x14ac:dyDescent="0.2"/>
    <row r="294040" x14ac:dyDescent="0.2"/>
    <row r="294041" x14ac:dyDescent="0.2"/>
    <row r="294042" x14ac:dyDescent="0.2"/>
    <row r="294043" x14ac:dyDescent="0.2"/>
    <row r="294044" x14ac:dyDescent="0.2"/>
    <row r="294045" x14ac:dyDescent="0.2"/>
    <row r="294046" x14ac:dyDescent="0.2"/>
    <row r="294047" x14ac:dyDescent="0.2"/>
    <row r="294048" x14ac:dyDescent="0.2"/>
    <row r="294049" x14ac:dyDescent="0.2"/>
    <row r="294050" x14ac:dyDescent="0.2"/>
    <row r="294051" x14ac:dyDescent="0.2"/>
    <row r="294052" x14ac:dyDescent="0.2"/>
    <row r="294053" x14ac:dyDescent="0.2"/>
    <row r="294054" x14ac:dyDescent="0.2"/>
    <row r="294055" x14ac:dyDescent="0.2"/>
    <row r="294056" x14ac:dyDescent="0.2"/>
    <row r="294057" x14ac:dyDescent="0.2"/>
    <row r="294058" x14ac:dyDescent="0.2"/>
    <row r="294059" x14ac:dyDescent="0.2"/>
    <row r="294060" x14ac:dyDescent="0.2"/>
    <row r="294061" x14ac:dyDescent="0.2"/>
    <row r="294062" x14ac:dyDescent="0.2"/>
    <row r="294063" x14ac:dyDescent="0.2"/>
    <row r="294064" x14ac:dyDescent="0.2"/>
    <row r="294065" x14ac:dyDescent="0.2"/>
    <row r="294066" x14ac:dyDescent="0.2"/>
    <row r="294067" x14ac:dyDescent="0.2"/>
    <row r="294068" x14ac:dyDescent="0.2"/>
    <row r="294069" x14ac:dyDescent="0.2"/>
    <row r="294070" x14ac:dyDescent="0.2"/>
    <row r="294071" x14ac:dyDescent="0.2"/>
    <row r="294072" x14ac:dyDescent="0.2"/>
    <row r="294073" x14ac:dyDescent="0.2"/>
    <row r="294074" x14ac:dyDescent="0.2"/>
    <row r="294075" x14ac:dyDescent="0.2"/>
    <row r="294076" x14ac:dyDescent="0.2"/>
    <row r="294077" x14ac:dyDescent="0.2"/>
    <row r="294078" x14ac:dyDescent="0.2"/>
    <row r="294079" x14ac:dyDescent="0.2"/>
    <row r="294080" x14ac:dyDescent="0.2"/>
    <row r="294081" x14ac:dyDescent="0.2"/>
    <row r="294082" x14ac:dyDescent="0.2"/>
    <row r="294083" x14ac:dyDescent="0.2"/>
    <row r="294084" x14ac:dyDescent="0.2"/>
    <row r="294085" x14ac:dyDescent="0.2"/>
    <row r="294086" x14ac:dyDescent="0.2"/>
    <row r="294087" x14ac:dyDescent="0.2"/>
    <row r="294088" x14ac:dyDescent="0.2"/>
    <row r="294089" x14ac:dyDescent="0.2"/>
    <row r="294090" x14ac:dyDescent="0.2"/>
    <row r="294091" x14ac:dyDescent="0.2"/>
    <row r="294092" x14ac:dyDescent="0.2"/>
    <row r="294093" x14ac:dyDescent="0.2"/>
    <row r="294094" x14ac:dyDescent="0.2"/>
    <row r="294095" x14ac:dyDescent="0.2"/>
    <row r="294096" x14ac:dyDescent="0.2"/>
    <row r="294097" x14ac:dyDescent="0.2"/>
    <row r="294098" x14ac:dyDescent="0.2"/>
    <row r="294099" x14ac:dyDescent="0.2"/>
    <row r="294100" x14ac:dyDescent="0.2"/>
    <row r="294101" x14ac:dyDescent="0.2"/>
    <row r="294102" x14ac:dyDescent="0.2"/>
    <row r="294103" x14ac:dyDescent="0.2"/>
    <row r="294104" x14ac:dyDescent="0.2"/>
    <row r="294105" x14ac:dyDescent="0.2"/>
    <row r="294106" x14ac:dyDescent="0.2"/>
    <row r="294107" x14ac:dyDescent="0.2"/>
    <row r="294108" x14ac:dyDescent="0.2"/>
    <row r="294109" x14ac:dyDescent="0.2"/>
    <row r="294110" x14ac:dyDescent="0.2"/>
    <row r="294111" x14ac:dyDescent="0.2"/>
    <row r="294112" x14ac:dyDescent="0.2"/>
    <row r="294113" x14ac:dyDescent="0.2"/>
    <row r="294114" x14ac:dyDescent="0.2"/>
    <row r="294115" x14ac:dyDescent="0.2"/>
    <row r="294116" x14ac:dyDescent="0.2"/>
    <row r="294117" x14ac:dyDescent="0.2"/>
    <row r="294118" x14ac:dyDescent="0.2"/>
    <row r="294119" x14ac:dyDescent="0.2"/>
    <row r="294120" x14ac:dyDescent="0.2"/>
    <row r="294121" x14ac:dyDescent="0.2"/>
    <row r="294122" x14ac:dyDescent="0.2"/>
    <row r="294123" x14ac:dyDescent="0.2"/>
    <row r="294124" x14ac:dyDescent="0.2"/>
    <row r="294125" x14ac:dyDescent="0.2"/>
    <row r="294126" x14ac:dyDescent="0.2"/>
    <row r="294127" x14ac:dyDescent="0.2"/>
    <row r="294128" x14ac:dyDescent="0.2"/>
    <row r="294129" x14ac:dyDescent="0.2"/>
    <row r="294130" x14ac:dyDescent="0.2"/>
    <row r="294131" x14ac:dyDescent="0.2"/>
    <row r="294132" x14ac:dyDescent="0.2"/>
    <row r="294133" x14ac:dyDescent="0.2"/>
    <row r="294134" x14ac:dyDescent="0.2"/>
    <row r="294135" x14ac:dyDescent="0.2"/>
    <row r="294136" x14ac:dyDescent="0.2"/>
    <row r="294137" x14ac:dyDescent="0.2"/>
    <row r="294138" x14ac:dyDescent="0.2"/>
    <row r="294139" x14ac:dyDescent="0.2"/>
    <row r="294140" x14ac:dyDescent="0.2"/>
    <row r="294141" x14ac:dyDescent="0.2"/>
    <row r="294142" x14ac:dyDescent="0.2"/>
    <row r="294143" x14ac:dyDescent="0.2"/>
    <row r="294144" x14ac:dyDescent="0.2"/>
    <row r="294145" x14ac:dyDescent="0.2"/>
    <row r="294146" x14ac:dyDescent="0.2"/>
    <row r="294147" x14ac:dyDescent="0.2"/>
    <row r="294148" x14ac:dyDescent="0.2"/>
    <row r="294149" x14ac:dyDescent="0.2"/>
    <row r="294150" x14ac:dyDescent="0.2"/>
    <row r="294151" x14ac:dyDescent="0.2"/>
    <row r="294152" x14ac:dyDescent="0.2"/>
    <row r="294153" x14ac:dyDescent="0.2"/>
    <row r="294154" x14ac:dyDescent="0.2"/>
    <row r="294155" x14ac:dyDescent="0.2"/>
    <row r="294156" x14ac:dyDescent="0.2"/>
    <row r="294157" x14ac:dyDescent="0.2"/>
    <row r="294158" x14ac:dyDescent="0.2"/>
    <row r="294159" x14ac:dyDescent="0.2"/>
    <row r="294160" x14ac:dyDescent="0.2"/>
    <row r="294161" x14ac:dyDescent="0.2"/>
    <row r="294162" x14ac:dyDescent="0.2"/>
    <row r="294163" x14ac:dyDescent="0.2"/>
    <row r="294164" x14ac:dyDescent="0.2"/>
    <row r="294165" x14ac:dyDescent="0.2"/>
    <row r="294166" x14ac:dyDescent="0.2"/>
    <row r="294167" x14ac:dyDescent="0.2"/>
    <row r="294168" x14ac:dyDescent="0.2"/>
    <row r="294169" x14ac:dyDescent="0.2"/>
    <row r="294170" x14ac:dyDescent="0.2"/>
    <row r="294171" x14ac:dyDescent="0.2"/>
    <row r="294172" x14ac:dyDescent="0.2"/>
    <row r="294173" x14ac:dyDescent="0.2"/>
    <row r="294174" x14ac:dyDescent="0.2"/>
    <row r="294175" x14ac:dyDescent="0.2"/>
    <row r="294176" x14ac:dyDescent="0.2"/>
    <row r="294177" x14ac:dyDescent="0.2"/>
    <row r="294178" x14ac:dyDescent="0.2"/>
    <row r="294179" x14ac:dyDescent="0.2"/>
    <row r="294180" x14ac:dyDescent="0.2"/>
    <row r="294181" x14ac:dyDescent="0.2"/>
    <row r="294182" x14ac:dyDescent="0.2"/>
    <row r="294183" x14ac:dyDescent="0.2"/>
    <row r="294184" x14ac:dyDescent="0.2"/>
    <row r="294185" x14ac:dyDescent="0.2"/>
    <row r="294186" x14ac:dyDescent="0.2"/>
    <row r="294187" x14ac:dyDescent="0.2"/>
    <row r="294188" x14ac:dyDescent="0.2"/>
    <row r="294189" x14ac:dyDescent="0.2"/>
    <row r="294190" x14ac:dyDescent="0.2"/>
    <row r="294191" x14ac:dyDescent="0.2"/>
    <row r="294192" x14ac:dyDescent="0.2"/>
    <row r="294193" x14ac:dyDescent="0.2"/>
    <row r="294194" x14ac:dyDescent="0.2"/>
    <row r="294195" x14ac:dyDescent="0.2"/>
    <row r="294196" x14ac:dyDescent="0.2"/>
    <row r="294197" x14ac:dyDescent="0.2"/>
    <row r="294198" x14ac:dyDescent="0.2"/>
    <row r="294199" x14ac:dyDescent="0.2"/>
    <row r="294200" x14ac:dyDescent="0.2"/>
    <row r="294201" x14ac:dyDescent="0.2"/>
    <row r="294202" x14ac:dyDescent="0.2"/>
    <row r="294203" x14ac:dyDescent="0.2"/>
    <row r="294204" x14ac:dyDescent="0.2"/>
    <row r="294205" x14ac:dyDescent="0.2"/>
    <row r="294206" x14ac:dyDescent="0.2"/>
    <row r="294207" x14ac:dyDescent="0.2"/>
    <row r="294208" x14ac:dyDescent="0.2"/>
    <row r="294209" x14ac:dyDescent="0.2"/>
    <row r="294210" x14ac:dyDescent="0.2"/>
    <row r="294211" x14ac:dyDescent="0.2"/>
    <row r="294212" x14ac:dyDescent="0.2"/>
    <row r="294213" x14ac:dyDescent="0.2"/>
    <row r="294214" x14ac:dyDescent="0.2"/>
    <row r="294215" x14ac:dyDescent="0.2"/>
    <row r="294216" x14ac:dyDescent="0.2"/>
    <row r="294217" x14ac:dyDescent="0.2"/>
    <row r="294218" x14ac:dyDescent="0.2"/>
    <row r="294219" x14ac:dyDescent="0.2"/>
    <row r="294220" x14ac:dyDescent="0.2"/>
    <row r="294221" x14ac:dyDescent="0.2"/>
    <row r="294222" x14ac:dyDescent="0.2"/>
    <row r="294223" x14ac:dyDescent="0.2"/>
    <row r="294224" x14ac:dyDescent="0.2"/>
    <row r="294225" x14ac:dyDescent="0.2"/>
    <row r="294226" x14ac:dyDescent="0.2"/>
    <row r="294227" x14ac:dyDescent="0.2"/>
    <row r="294228" x14ac:dyDescent="0.2"/>
    <row r="294229" x14ac:dyDescent="0.2"/>
    <row r="294230" x14ac:dyDescent="0.2"/>
    <row r="294231" x14ac:dyDescent="0.2"/>
    <row r="294232" x14ac:dyDescent="0.2"/>
    <row r="294233" x14ac:dyDescent="0.2"/>
    <row r="294234" x14ac:dyDescent="0.2"/>
    <row r="294235" x14ac:dyDescent="0.2"/>
    <row r="294236" x14ac:dyDescent="0.2"/>
    <row r="294237" x14ac:dyDescent="0.2"/>
    <row r="294238" x14ac:dyDescent="0.2"/>
    <row r="294239" x14ac:dyDescent="0.2"/>
    <row r="294240" x14ac:dyDescent="0.2"/>
    <row r="294241" x14ac:dyDescent="0.2"/>
    <row r="294242" x14ac:dyDescent="0.2"/>
    <row r="294243" x14ac:dyDescent="0.2"/>
    <row r="294244" x14ac:dyDescent="0.2"/>
    <row r="294245" x14ac:dyDescent="0.2"/>
    <row r="294246" x14ac:dyDescent="0.2"/>
    <row r="294247" x14ac:dyDescent="0.2"/>
    <row r="294248" x14ac:dyDescent="0.2"/>
    <row r="294249" x14ac:dyDescent="0.2"/>
    <row r="294250" x14ac:dyDescent="0.2"/>
    <row r="294251" x14ac:dyDescent="0.2"/>
    <row r="294252" x14ac:dyDescent="0.2"/>
    <row r="294253" x14ac:dyDescent="0.2"/>
    <row r="294254" x14ac:dyDescent="0.2"/>
    <row r="294255" x14ac:dyDescent="0.2"/>
    <row r="294256" x14ac:dyDescent="0.2"/>
    <row r="294257" x14ac:dyDescent="0.2"/>
    <row r="294258" x14ac:dyDescent="0.2"/>
    <row r="294259" x14ac:dyDescent="0.2"/>
    <row r="294260" x14ac:dyDescent="0.2"/>
    <row r="294261" x14ac:dyDescent="0.2"/>
    <row r="294262" x14ac:dyDescent="0.2"/>
    <row r="294263" x14ac:dyDescent="0.2"/>
    <row r="294264" x14ac:dyDescent="0.2"/>
    <row r="294265" x14ac:dyDescent="0.2"/>
    <row r="294266" x14ac:dyDescent="0.2"/>
    <row r="294267" x14ac:dyDescent="0.2"/>
    <row r="294268" x14ac:dyDescent="0.2"/>
    <row r="294269" x14ac:dyDescent="0.2"/>
    <row r="294270" x14ac:dyDescent="0.2"/>
    <row r="294271" x14ac:dyDescent="0.2"/>
    <row r="294272" x14ac:dyDescent="0.2"/>
    <row r="294273" x14ac:dyDescent="0.2"/>
    <row r="294274" x14ac:dyDescent="0.2"/>
    <row r="294275" x14ac:dyDescent="0.2"/>
    <row r="294276" x14ac:dyDescent="0.2"/>
    <row r="294277" x14ac:dyDescent="0.2"/>
    <row r="294278" x14ac:dyDescent="0.2"/>
    <row r="294279" x14ac:dyDescent="0.2"/>
    <row r="294280" x14ac:dyDescent="0.2"/>
    <row r="294281" x14ac:dyDescent="0.2"/>
    <row r="294282" x14ac:dyDescent="0.2"/>
    <row r="294283" x14ac:dyDescent="0.2"/>
    <row r="294284" x14ac:dyDescent="0.2"/>
    <row r="294285" x14ac:dyDescent="0.2"/>
    <row r="294286" x14ac:dyDescent="0.2"/>
    <row r="294287" x14ac:dyDescent="0.2"/>
    <row r="294288" x14ac:dyDescent="0.2"/>
    <row r="294289" x14ac:dyDescent="0.2"/>
    <row r="294290" x14ac:dyDescent="0.2"/>
    <row r="294291" x14ac:dyDescent="0.2"/>
    <row r="294292" x14ac:dyDescent="0.2"/>
    <row r="294293" x14ac:dyDescent="0.2"/>
    <row r="294294" x14ac:dyDescent="0.2"/>
    <row r="294295" x14ac:dyDescent="0.2"/>
    <row r="294296" x14ac:dyDescent="0.2"/>
    <row r="294297" x14ac:dyDescent="0.2"/>
    <row r="294298" x14ac:dyDescent="0.2"/>
    <row r="294299" x14ac:dyDescent="0.2"/>
    <row r="294300" x14ac:dyDescent="0.2"/>
    <row r="294301" x14ac:dyDescent="0.2"/>
    <row r="294302" x14ac:dyDescent="0.2"/>
    <row r="294303" x14ac:dyDescent="0.2"/>
    <row r="294304" x14ac:dyDescent="0.2"/>
    <row r="294305" x14ac:dyDescent="0.2"/>
    <row r="294306" x14ac:dyDescent="0.2"/>
    <row r="294307" x14ac:dyDescent="0.2"/>
    <row r="294308" x14ac:dyDescent="0.2"/>
    <row r="294309" x14ac:dyDescent="0.2"/>
    <row r="294310" x14ac:dyDescent="0.2"/>
    <row r="294311" x14ac:dyDescent="0.2"/>
    <row r="294312" x14ac:dyDescent="0.2"/>
    <row r="294313" x14ac:dyDescent="0.2"/>
    <row r="294314" x14ac:dyDescent="0.2"/>
    <row r="294315" x14ac:dyDescent="0.2"/>
    <row r="294316" x14ac:dyDescent="0.2"/>
    <row r="294317" x14ac:dyDescent="0.2"/>
    <row r="294318" x14ac:dyDescent="0.2"/>
    <row r="294319" x14ac:dyDescent="0.2"/>
    <row r="294320" x14ac:dyDescent="0.2"/>
    <row r="294321" x14ac:dyDescent="0.2"/>
    <row r="294322" x14ac:dyDescent="0.2"/>
    <row r="294323" x14ac:dyDescent="0.2"/>
    <row r="294324" x14ac:dyDescent="0.2"/>
    <row r="294325" x14ac:dyDescent="0.2"/>
    <row r="294326" x14ac:dyDescent="0.2"/>
    <row r="294327" x14ac:dyDescent="0.2"/>
    <row r="294328" x14ac:dyDescent="0.2"/>
    <row r="294329" x14ac:dyDescent="0.2"/>
    <row r="294330" x14ac:dyDescent="0.2"/>
    <row r="294331" x14ac:dyDescent="0.2"/>
    <row r="294332" x14ac:dyDescent="0.2"/>
    <row r="294333" x14ac:dyDescent="0.2"/>
    <row r="294334" x14ac:dyDescent="0.2"/>
    <row r="294335" x14ac:dyDescent="0.2"/>
    <row r="294336" x14ac:dyDescent="0.2"/>
    <row r="294337" x14ac:dyDescent="0.2"/>
    <row r="294338" x14ac:dyDescent="0.2"/>
    <row r="294339" x14ac:dyDescent="0.2"/>
    <row r="294340" x14ac:dyDescent="0.2"/>
    <row r="294341" x14ac:dyDescent="0.2"/>
    <row r="294342" x14ac:dyDescent="0.2"/>
    <row r="294343" x14ac:dyDescent="0.2"/>
    <row r="294344" x14ac:dyDescent="0.2"/>
    <row r="294345" x14ac:dyDescent="0.2"/>
    <row r="294346" x14ac:dyDescent="0.2"/>
    <row r="294347" x14ac:dyDescent="0.2"/>
    <row r="294348" x14ac:dyDescent="0.2"/>
    <row r="294349" x14ac:dyDescent="0.2"/>
    <row r="294350" x14ac:dyDescent="0.2"/>
    <row r="294351" x14ac:dyDescent="0.2"/>
    <row r="294352" x14ac:dyDescent="0.2"/>
    <row r="294353" x14ac:dyDescent="0.2"/>
    <row r="294354" x14ac:dyDescent="0.2"/>
    <row r="294355" x14ac:dyDescent="0.2"/>
    <row r="294356" x14ac:dyDescent="0.2"/>
    <row r="294357" x14ac:dyDescent="0.2"/>
    <row r="294358" x14ac:dyDescent="0.2"/>
    <row r="294359" x14ac:dyDescent="0.2"/>
    <row r="294360" x14ac:dyDescent="0.2"/>
    <row r="294361" x14ac:dyDescent="0.2"/>
    <row r="294362" x14ac:dyDescent="0.2"/>
    <row r="294363" x14ac:dyDescent="0.2"/>
    <row r="294364" x14ac:dyDescent="0.2"/>
    <row r="294365" x14ac:dyDescent="0.2"/>
    <row r="294366" x14ac:dyDescent="0.2"/>
    <row r="294367" x14ac:dyDescent="0.2"/>
    <row r="294368" x14ac:dyDescent="0.2"/>
    <row r="294369" x14ac:dyDescent="0.2"/>
    <row r="294370" x14ac:dyDescent="0.2"/>
    <row r="294371" x14ac:dyDescent="0.2"/>
    <row r="294372" x14ac:dyDescent="0.2"/>
    <row r="294373" x14ac:dyDescent="0.2"/>
    <row r="294374" x14ac:dyDescent="0.2"/>
    <row r="294375" x14ac:dyDescent="0.2"/>
    <row r="294376" x14ac:dyDescent="0.2"/>
    <row r="294377" x14ac:dyDescent="0.2"/>
    <row r="294378" x14ac:dyDescent="0.2"/>
    <row r="294379" x14ac:dyDescent="0.2"/>
    <row r="294380" x14ac:dyDescent="0.2"/>
    <row r="294381" x14ac:dyDescent="0.2"/>
    <row r="294382" x14ac:dyDescent="0.2"/>
    <row r="294383" x14ac:dyDescent="0.2"/>
    <row r="294384" x14ac:dyDescent="0.2"/>
    <row r="294385" x14ac:dyDescent="0.2"/>
    <row r="294386" x14ac:dyDescent="0.2"/>
    <row r="294387" x14ac:dyDescent="0.2"/>
    <row r="294388" x14ac:dyDescent="0.2"/>
    <row r="294389" x14ac:dyDescent="0.2"/>
    <row r="294390" x14ac:dyDescent="0.2"/>
    <row r="294391" x14ac:dyDescent="0.2"/>
    <row r="294392" x14ac:dyDescent="0.2"/>
    <row r="294393" x14ac:dyDescent="0.2"/>
    <row r="294394" x14ac:dyDescent="0.2"/>
    <row r="294395" x14ac:dyDescent="0.2"/>
    <row r="294396" x14ac:dyDescent="0.2"/>
    <row r="294397" x14ac:dyDescent="0.2"/>
    <row r="294398" x14ac:dyDescent="0.2"/>
    <row r="294399" x14ac:dyDescent="0.2"/>
    <row r="294400" x14ac:dyDescent="0.2"/>
    <row r="294401" x14ac:dyDescent="0.2"/>
    <row r="294402" x14ac:dyDescent="0.2"/>
    <row r="294403" x14ac:dyDescent="0.2"/>
    <row r="294404" x14ac:dyDescent="0.2"/>
    <row r="294405" x14ac:dyDescent="0.2"/>
    <row r="294406" x14ac:dyDescent="0.2"/>
    <row r="294407" x14ac:dyDescent="0.2"/>
    <row r="294408" x14ac:dyDescent="0.2"/>
    <row r="294409" x14ac:dyDescent="0.2"/>
    <row r="294410" x14ac:dyDescent="0.2"/>
    <row r="294411" x14ac:dyDescent="0.2"/>
    <row r="294412" x14ac:dyDescent="0.2"/>
    <row r="294413" x14ac:dyDescent="0.2"/>
    <row r="294414" x14ac:dyDescent="0.2"/>
    <row r="294415" x14ac:dyDescent="0.2"/>
    <row r="294416" x14ac:dyDescent="0.2"/>
    <row r="294417" x14ac:dyDescent="0.2"/>
    <row r="294418" x14ac:dyDescent="0.2"/>
    <row r="294419" x14ac:dyDescent="0.2"/>
    <row r="294420" x14ac:dyDescent="0.2"/>
    <row r="294421" x14ac:dyDescent="0.2"/>
    <row r="294422" x14ac:dyDescent="0.2"/>
    <row r="294423" x14ac:dyDescent="0.2"/>
    <row r="294424" x14ac:dyDescent="0.2"/>
    <row r="294425" x14ac:dyDescent="0.2"/>
    <row r="294426" x14ac:dyDescent="0.2"/>
    <row r="294427" x14ac:dyDescent="0.2"/>
    <row r="294428" x14ac:dyDescent="0.2"/>
    <row r="294429" x14ac:dyDescent="0.2"/>
    <row r="294430" x14ac:dyDescent="0.2"/>
    <row r="294431" x14ac:dyDescent="0.2"/>
    <row r="294432" x14ac:dyDescent="0.2"/>
    <row r="294433" x14ac:dyDescent="0.2"/>
    <row r="294434" x14ac:dyDescent="0.2"/>
    <row r="294435" x14ac:dyDescent="0.2"/>
    <row r="294436" x14ac:dyDescent="0.2"/>
    <row r="294437" x14ac:dyDescent="0.2"/>
    <row r="294438" x14ac:dyDescent="0.2"/>
    <row r="294439" x14ac:dyDescent="0.2"/>
    <row r="294440" x14ac:dyDescent="0.2"/>
    <row r="294441" x14ac:dyDescent="0.2"/>
    <row r="294442" x14ac:dyDescent="0.2"/>
    <row r="294443" x14ac:dyDescent="0.2"/>
    <row r="294444" x14ac:dyDescent="0.2"/>
    <row r="294445" x14ac:dyDescent="0.2"/>
    <row r="294446" x14ac:dyDescent="0.2"/>
    <row r="294447" x14ac:dyDescent="0.2"/>
    <row r="294448" x14ac:dyDescent="0.2"/>
    <row r="294449" x14ac:dyDescent="0.2"/>
    <row r="294450" x14ac:dyDescent="0.2"/>
    <row r="294451" x14ac:dyDescent="0.2"/>
    <row r="294452" x14ac:dyDescent="0.2"/>
    <row r="294453" x14ac:dyDescent="0.2"/>
    <row r="294454" x14ac:dyDescent="0.2"/>
    <row r="294455" x14ac:dyDescent="0.2"/>
    <row r="294456" x14ac:dyDescent="0.2"/>
    <row r="294457" x14ac:dyDescent="0.2"/>
    <row r="294458" x14ac:dyDescent="0.2"/>
    <row r="294459" x14ac:dyDescent="0.2"/>
    <row r="294460" x14ac:dyDescent="0.2"/>
    <row r="294461" x14ac:dyDescent="0.2"/>
    <row r="294462" x14ac:dyDescent="0.2"/>
    <row r="294463" x14ac:dyDescent="0.2"/>
    <row r="294464" x14ac:dyDescent="0.2"/>
    <row r="294465" x14ac:dyDescent="0.2"/>
    <row r="294466" x14ac:dyDescent="0.2"/>
    <row r="294467" x14ac:dyDescent="0.2"/>
    <row r="294468" x14ac:dyDescent="0.2"/>
    <row r="294469" x14ac:dyDescent="0.2"/>
    <row r="294470" x14ac:dyDescent="0.2"/>
    <row r="294471" x14ac:dyDescent="0.2"/>
    <row r="294472" x14ac:dyDescent="0.2"/>
    <row r="294473" x14ac:dyDescent="0.2"/>
    <row r="294474" x14ac:dyDescent="0.2"/>
    <row r="294475" x14ac:dyDescent="0.2"/>
    <row r="294476" x14ac:dyDescent="0.2"/>
    <row r="294477" x14ac:dyDescent="0.2"/>
    <row r="294478" x14ac:dyDescent="0.2"/>
    <row r="294479" x14ac:dyDescent="0.2"/>
    <row r="294480" x14ac:dyDescent="0.2"/>
    <row r="294481" x14ac:dyDescent="0.2"/>
    <row r="294482" x14ac:dyDescent="0.2"/>
    <row r="294483" x14ac:dyDescent="0.2"/>
    <row r="294484" x14ac:dyDescent="0.2"/>
    <row r="294485" x14ac:dyDescent="0.2"/>
    <row r="294486" x14ac:dyDescent="0.2"/>
    <row r="294487" x14ac:dyDescent="0.2"/>
    <row r="294488" x14ac:dyDescent="0.2"/>
    <row r="294489" x14ac:dyDescent="0.2"/>
    <row r="294490" x14ac:dyDescent="0.2"/>
    <row r="294491" x14ac:dyDescent="0.2"/>
    <row r="294492" x14ac:dyDescent="0.2"/>
    <row r="294493" x14ac:dyDescent="0.2"/>
    <row r="294494" x14ac:dyDescent="0.2"/>
    <row r="294495" x14ac:dyDescent="0.2"/>
    <row r="294496" x14ac:dyDescent="0.2"/>
    <row r="294497" x14ac:dyDescent="0.2"/>
    <row r="294498" x14ac:dyDescent="0.2"/>
    <row r="294499" x14ac:dyDescent="0.2"/>
    <row r="294500" x14ac:dyDescent="0.2"/>
    <row r="294501" x14ac:dyDescent="0.2"/>
    <row r="294502" x14ac:dyDescent="0.2"/>
    <row r="294503" x14ac:dyDescent="0.2"/>
    <row r="294504" x14ac:dyDescent="0.2"/>
    <row r="294505" x14ac:dyDescent="0.2"/>
    <row r="294506" x14ac:dyDescent="0.2"/>
    <row r="294507" x14ac:dyDescent="0.2"/>
    <row r="294508" x14ac:dyDescent="0.2"/>
    <row r="294509" x14ac:dyDescent="0.2"/>
    <row r="294510" x14ac:dyDescent="0.2"/>
    <row r="294511" x14ac:dyDescent="0.2"/>
    <row r="294512" x14ac:dyDescent="0.2"/>
    <row r="294513" x14ac:dyDescent="0.2"/>
    <row r="294514" x14ac:dyDescent="0.2"/>
    <row r="294515" x14ac:dyDescent="0.2"/>
    <row r="294516" x14ac:dyDescent="0.2"/>
    <row r="294517" x14ac:dyDescent="0.2"/>
    <row r="294518" x14ac:dyDescent="0.2"/>
    <row r="294519" x14ac:dyDescent="0.2"/>
    <row r="294520" x14ac:dyDescent="0.2"/>
    <row r="294521" x14ac:dyDescent="0.2"/>
    <row r="294522" x14ac:dyDescent="0.2"/>
    <row r="294523" x14ac:dyDescent="0.2"/>
    <row r="294524" x14ac:dyDescent="0.2"/>
    <row r="294525" x14ac:dyDescent="0.2"/>
    <row r="294526" x14ac:dyDescent="0.2"/>
    <row r="294527" x14ac:dyDescent="0.2"/>
    <row r="294528" x14ac:dyDescent="0.2"/>
    <row r="294529" x14ac:dyDescent="0.2"/>
    <row r="294530" x14ac:dyDescent="0.2"/>
    <row r="294531" x14ac:dyDescent="0.2"/>
    <row r="294532" x14ac:dyDescent="0.2"/>
    <row r="294533" x14ac:dyDescent="0.2"/>
    <row r="294534" x14ac:dyDescent="0.2"/>
    <row r="294535" x14ac:dyDescent="0.2"/>
    <row r="294536" x14ac:dyDescent="0.2"/>
    <row r="294537" x14ac:dyDescent="0.2"/>
    <row r="294538" x14ac:dyDescent="0.2"/>
    <row r="294539" x14ac:dyDescent="0.2"/>
    <row r="294540" x14ac:dyDescent="0.2"/>
    <row r="294541" x14ac:dyDescent="0.2"/>
    <row r="294542" x14ac:dyDescent="0.2"/>
    <row r="294543" x14ac:dyDescent="0.2"/>
    <row r="294544" x14ac:dyDescent="0.2"/>
    <row r="294545" x14ac:dyDescent="0.2"/>
    <row r="294546" x14ac:dyDescent="0.2"/>
    <row r="294547" x14ac:dyDescent="0.2"/>
    <row r="294548" x14ac:dyDescent="0.2"/>
    <row r="294549" x14ac:dyDescent="0.2"/>
    <row r="294550" x14ac:dyDescent="0.2"/>
    <row r="294551" x14ac:dyDescent="0.2"/>
    <row r="294552" x14ac:dyDescent="0.2"/>
    <row r="294553" x14ac:dyDescent="0.2"/>
    <row r="294554" x14ac:dyDescent="0.2"/>
    <row r="294555" x14ac:dyDescent="0.2"/>
    <row r="294556" x14ac:dyDescent="0.2"/>
    <row r="294557" x14ac:dyDescent="0.2"/>
    <row r="294558" x14ac:dyDescent="0.2"/>
    <row r="294559" x14ac:dyDescent="0.2"/>
    <row r="294560" x14ac:dyDescent="0.2"/>
    <row r="294561" x14ac:dyDescent="0.2"/>
    <row r="294562" x14ac:dyDescent="0.2"/>
    <row r="294563" x14ac:dyDescent="0.2"/>
    <row r="294564" x14ac:dyDescent="0.2"/>
    <row r="294565" x14ac:dyDescent="0.2"/>
    <row r="294566" x14ac:dyDescent="0.2"/>
    <row r="294567" x14ac:dyDescent="0.2"/>
    <row r="294568" x14ac:dyDescent="0.2"/>
    <row r="294569" x14ac:dyDescent="0.2"/>
    <row r="294570" x14ac:dyDescent="0.2"/>
    <row r="294571" x14ac:dyDescent="0.2"/>
    <row r="294572" x14ac:dyDescent="0.2"/>
    <row r="294573" x14ac:dyDescent="0.2"/>
    <row r="294574" x14ac:dyDescent="0.2"/>
    <row r="294575" x14ac:dyDescent="0.2"/>
    <row r="294576" x14ac:dyDescent="0.2"/>
    <row r="294577" x14ac:dyDescent="0.2"/>
    <row r="294578" x14ac:dyDescent="0.2"/>
    <row r="294579" x14ac:dyDescent="0.2"/>
    <row r="294580" x14ac:dyDescent="0.2"/>
    <row r="294581" x14ac:dyDescent="0.2"/>
    <row r="294582" x14ac:dyDescent="0.2"/>
    <row r="294583" x14ac:dyDescent="0.2"/>
    <row r="294584" x14ac:dyDescent="0.2"/>
    <row r="294585" x14ac:dyDescent="0.2"/>
    <row r="294586" x14ac:dyDescent="0.2"/>
    <row r="294587" x14ac:dyDescent="0.2"/>
    <row r="294588" x14ac:dyDescent="0.2"/>
    <row r="294589" x14ac:dyDescent="0.2"/>
    <row r="294590" x14ac:dyDescent="0.2"/>
    <row r="294591" x14ac:dyDescent="0.2"/>
    <row r="294592" x14ac:dyDescent="0.2"/>
    <row r="294593" x14ac:dyDescent="0.2"/>
    <row r="294594" x14ac:dyDescent="0.2"/>
    <row r="294595" x14ac:dyDescent="0.2"/>
    <row r="294596" x14ac:dyDescent="0.2"/>
    <row r="294597" x14ac:dyDescent="0.2"/>
    <row r="294598" x14ac:dyDescent="0.2"/>
    <row r="294599" x14ac:dyDescent="0.2"/>
    <row r="294600" x14ac:dyDescent="0.2"/>
    <row r="294601" x14ac:dyDescent="0.2"/>
    <row r="294602" x14ac:dyDescent="0.2"/>
    <row r="294603" x14ac:dyDescent="0.2"/>
    <row r="294604" x14ac:dyDescent="0.2"/>
    <row r="294605" x14ac:dyDescent="0.2"/>
    <row r="294606" x14ac:dyDescent="0.2"/>
    <row r="294607" x14ac:dyDescent="0.2"/>
    <row r="294608" x14ac:dyDescent="0.2"/>
    <row r="294609" x14ac:dyDescent="0.2"/>
    <row r="294610" x14ac:dyDescent="0.2"/>
    <row r="294611" x14ac:dyDescent="0.2"/>
    <row r="294612" x14ac:dyDescent="0.2"/>
    <row r="294613" x14ac:dyDescent="0.2"/>
    <row r="294614" x14ac:dyDescent="0.2"/>
    <row r="294615" x14ac:dyDescent="0.2"/>
    <row r="294616" x14ac:dyDescent="0.2"/>
    <row r="294617" x14ac:dyDescent="0.2"/>
    <row r="294618" x14ac:dyDescent="0.2"/>
    <row r="294619" x14ac:dyDescent="0.2"/>
    <row r="294620" x14ac:dyDescent="0.2"/>
    <row r="294621" x14ac:dyDescent="0.2"/>
    <row r="294622" x14ac:dyDescent="0.2"/>
    <row r="294623" x14ac:dyDescent="0.2"/>
    <row r="294624" x14ac:dyDescent="0.2"/>
    <row r="294625" x14ac:dyDescent="0.2"/>
    <row r="294626" x14ac:dyDescent="0.2"/>
    <row r="294627" x14ac:dyDescent="0.2"/>
    <row r="294628" x14ac:dyDescent="0.2"/>
    <row r="294629" x14ac:dyDescent="0.2"/>
    <row r="294630" x14ac:dyDescent="0.2"/>
    <row r="294631" x14ac:dyDescent="0.2"/>
    <row r="294632" x14ac:dyDescent="0.2"/>
    <row r="294633" x14ac:dyDescent="0.2"/>
    <row r="294634" x14ac:dyDescent="0.2"/>
    <row r="294635" x14ac:dyDescent="0.2"/>
    <row r="294636" x14ac:dyDescent="0.2"/>
    <row r="294637" x14ac:dyDescent="0.2"/>
    <row r="294638" x14ac:dyDescent="0.2"/>
    <row r="294639" x14ac:dyDescent="0.2"/>
    <row r="294640" x14ac:dyDescent="0.2"/>
    <row r="294641" x14ac:dyDescent="0.2"/>
    <row r="294642" x14ac:dyDescent="0.2"/>
    <row r="294643" x14ac:dyDescent="0.2"/>
    <row r="294644" x14ac:dyDescent="0.2"/>
    <row r="294645" x14ac:dyDescent="0.2"/>
    <row r="294646" x14ac:dyDescent="0.2"/>
    <row r="294647" x14ac:dyDescent="0.2"/>
    <row r="294648" x14ac:dyDescent="0.2"/>
    <row r="294649" x14ac:dyDescent="0.2"/>
    <row r="294650" x14ac:dyDescent="0.2"/>
    <row r="294651" x14ac:dyDescent="0.2"/>
    <row r="294652" x14ac:dyDescent="0.2"/>
    <row r="294653" x14ac:dyDescent="0.2"/>
    <row r="294654" x14ac:dyDescent="0.2"/>
    <row r="294655" x14ac:dyDescent="0.2"/>
    <row r="294656" x14ac:dyDescent="0.2"/>
    <row r="294657" x14ac:dyDescent="0.2"/>
    <row r="294658" x14ac:dyDescent="0.2"/>
    <row r="294659" x14ac:dyDescent="0.2"/>
    <row r="294660" x14ac:dyDescent="0.2"/>
    <row r="294661" x14ac:dyDescent="0.2"/>
    <row r="294662" x14ac:dyDescent="0.2"/>
    <row r="294663" x14ac:dyDescent="0.2"/>
    <row r="294664" x14ac:dyDescent="0.2"/>
    <row r="294665" x14ac:dyDescent="0.2"/>
    <row r="294666" x14ac:dyDescent="0.2"/>
    <row r="294667" x14ac:dyDescent="0.2"/>
    <row r="294668" x14ac:dyDescent="0.2"/>
    <row r="294669" x14ac:dyDescent="0.2"/>
    <row r="294670" x14ac:dyDescent="0.2"/>
    <row r="294671" x14ac:dyDescent="0.2"/>
    <row r="294672" x14ac:dyDescent="0.2"/>
    <row r="294673" x14ac:dyDescent="0.2"/>
    <row r="294674" x14ac:dyDescent="0.2"/>
    <row r="294675" x14ac:dyDescent="0.2"/>
    <row r="294676" x14ac:dyDescent="0.2"/>
    <row r="294677" x14ac:dyDescent="0.2"/>
    <row r="294678" x14ac:dyDescent="0.2"/>
    <row r="294679" x14ac:dyDescent="0.2"/>
    <row r="294680" x14ac:dyDescent="0.2"/>
    <row r="294681" x14ac:dyDescent="0.2"/>
    <row r="294682" x14ac:dyDescent="0.2"/>
    <row r="294683" x14ac:dyDescent="0.2"/>
    <row r="294684" x14ac:dyDescent="0.2"/>
    <row r="294685" x14ac:dyDescent="0.2"/>
    <row r="294686" x14ac:dyDescent="0.2"/>
    <row r="294687" x14ac:dyDescent="0.2"/>
    <row r="294688" x14ac:dyDescent="0.2"/>
    <row r="294689" x14ac:dyDescent="0.2"/>
    <row r="294690" x14ac:dyDescent="0.2"/>
    <row r="294691" x14ac:dyDescent="0.2"/>
    <row r="294692" x14ac:dyDescent="0.2"/>
    <row r="294693" x14ac:dyDescent="0.2"/>
    <row r="294694" x14ac:dyDescent="0.2"/>
    <row r="294695" x14ac:dyDescent="0.2"/>
    <row r="294696" x14ac:dyDescent="0.2"/>
    <row r="294697" x14ac:dyDescent="0.2"/>
    <row r="294698" x14ac:dyDescent="0.2"/>
    <row r="294699" x14ac:dyDescent="0.2"/>
    <row r="294700" x14ac:dyDescent="0.2"/>
    <row r="294701" x14ac:dyDescent="0.2"/>
    <row r="294702" x14ac:dyDescent="0.2"/>
    <row r="294703" x14ac:dyDescent="0.2"/>
    <row r="294704" x14ac:dyDescent="0.2"/>
    <row r="294705" x14ac:dyDescent="0.2"/>
    <row r="294706" x14ac:dyDescent="0.2"/>
    <row r="294707" x14ac:dyDescent="0.2"/>
    <row r="294708" x14ac:dyDescent="0.2"/>
    <row r="294709" x14ac:dyDescent="0.2"/>
    <row r="294710" x14ac:dyDescent="0.2"/>
    <row r="294711" x14ac:dyDescent="0.2"/>
    <row r="294712" x14ac:dyDescent="0.2"/>
    <row r="294713" x14ac:dyDescent="0.2"/>
    <row r="294714" x14ac:dyDescent="0.2"/>
    <row r="294715" x14ac:dyDescent="0.2"/>
    <row r="294716" x14ac:dyDescent="0.2"/>
    <row r="294717" x14ac:dyDescent="0.2"/>
    <row r="294718" x14ac:dyDescent="0.2"/>
    <row r="294719" x14ac:dyDescent="0.2"/>
    <row r="294720" x14ac:dyDescent="0.2"/>
    <row r="294721" x14ac:dyDescent="0.2"/>
    <row r="294722" x14ac:dyDescent="0.2"/>
    <row r="294723" x14ac:dyDescent="0.2"/>
    <row r="294724" x14ac:dyDescent="0.2"/>
    <row r="294725" x14ac:dyDescent="0.2"/>
    <row r="294726" x14ac:dyDescent="0.2"/>
    <row r="294727" x14ac:dyDescent="0.2"/>
    <row r="294728" x14ac:dyDescent="0.2"/>
    <row r="294729" x14ac:dyDescent="0.2"/>
    <row r="294730" x14ac:dyDescent="0.2"/>
    <row r="294731" x14ac:dyDescent="0.2"/>
    <row r="294732" x14ac:dyDescent="0.2"/>
    <row r="294733" x14ac:dyDescent="0.2"/>
    <row r="294734" x14ac:dyDescent="0.2"/>
    <row r="294735" x14ac:dyDescent="0.2"/>
    <row r="294736" x14ac:dyDescent="0.2"/>
    <row r="294737" x14ac:dyDescent="0.2"/>
    <row r="294738" x14ac:dyDescent="0.2"/>
    <row r="294739" x14ac:dyDescent="0.2"/>
    <row r="294740" x14ac:dyDescent="0.2"/>
    <row r="294741" x14ac:dyDescent="0.2"/>
    <row r="294742" x14ac:dyDescent="0.2"/>
    <row r="294743" x14ac:dyDescent="0.2"/>
    <row r="294744" x14ac:dyDescent="0.2"/>
    <row r="294745" x14ac:dyDescent="0.2"/>
    <row r="294746" x14ac:dyDescent="0.2"/>
    <row r="294747" x14ac:dyDescent="0.2"/>
    <row r="294748" x14ac:dyDescent="0.2"/>
    <row r="294749" x14ac:dyDescent="0.2"/>
    <row r="294750" x14ac:dyDescent="0.2"/>
    <row r="294751" x14ac:dyDescent="0.2"/>
    <row r="294752" x14ac:dyDescent="0.2"/>
    <row r="294753" x14ac:dyDescent="0.2"/>
    <row r="294754" x14ac:dyDescent="0.2"/>
    <row r="294755" x14ac:dyDescent="0.2"/>
    <row r="294756" x14ac:dyDescent="0.2"/>
    <row r="294757" x14ac:dyDescent="0.2"/>
    <row r="294758" x14ac:dyDescent="0.2"/>
    <row r="294759" x14ac:dyDescent="0.2"/>
    <row r="294760" x14ac:dyDescent="0.2"/>
    <row r="294761" x14ac:dyDescent="0.2"/>
    <row r="294762" x14ac:dyDescent="0.2"/>
    <row r="294763" x14ac:dyDescent="0.2"/>
    <row r="294764" x14ac:dyDescent="0.2"/>
    <row r="294765" x14ac:dyDescent="0.2"/>
    <row r="294766" x14ac:dyDescent="0.2"/>
    <row r="294767" x14ac:dyDescent="0.2"/>
    <row r="294768" x14ac:dyDescent="0.2"/>
    <row r="294769" x14ac:dyDescent="0.2"/>
    <row r="294770" x14ac:dyDescent="0.2"/>
    <row r="294771" x14ac:dyDescent="0.2"/>
    <row r="294772" x14ac:dyDescent="0.2"/>
    <row r="294773" x14ac:dyDescent="0.2"/>
    <row r="294774" x14ac:dyDescent="0.2"/>
    <row r="294775" x14ac:dyDescent="0.2"/>
    <row r="294776" x14ac:dyDescent="0.2"/>
    <row r="294777" x14ac:dyDescent="0.2"/>
    <row r="294778" x14ac:dyDescent="0.2"/>
    <row r="294779" x14ac:dyDescent="0.2"/>
    <row r="294780" x14ac:dyDescent="0.2"/>
    <row r="294781" x14ac:dyDescent="0.2"/>
    <row r="294782" x14ac:dyDescent="0.2"/>
    <row r="294783" x14ac:dyDescent="0.2"/>
    <row r="294784" x14ac:dyDescent="0.2"/>
    <row r="294785" x14ac:dyDescent="0.2"/>
    <row r="294786" x14ac:dyDescent="0.2"/>
    <row r="294787" x14ac:dyDescent="0.2"/>
    <row r="294788" x14ac:dyDescent="0.2"/>
    <row r="294789" x14ac:dyDescent="0.2"/>
    <row r="294790" x14ac:dyDescent="0.2"/>
    <row r="294791" x14ac:dyDescent="0.2"/>
    <row r="294792" x14ac:dyDescent="0.2"/>
    <row r="294793" x14ac:dyDescent="0.2"/>
    <row r="294794" x14ac:dyDescent="0.2"/>
    <row r="294795" x14ac:dyDescent="0.2"/>
    <row r="294796" x14ac:dyDescent="0.2"/>
    <row r="294797" x14ac:dyDescent="0.2"/>
    <row r="294798" x14ac:dyDescent="0.2"/>
    <row r="294799" x14ac:dyDescent="0.2"/>
    <row r="294800" x14ac:dyDescent="0.2"/>
    <row r="294801" x14ac:dyDescent="0.2"/>
    <row r="294802" x14ac:dyDescent="0.2"/>
    <row r="294803" x14ac:dyDescent="0.2"/>
    <row r="294804" x14ac:dyDescent="0.2"/>
    <row r="294805" x14ac:dyDescent="0.2"/>
    <row r="294806" x14ac:dyDescent="0.2"/>
    <row r="294807" x14ac:dyDescent="0.2"/>
    <row r="294808" x14ac:dyDescent="0.2"/>
    <row r="294809" x14ac:dyDescent="0.2"/>
    <row r="294810" x14ac:dyDescent="0.2"/>
    <row r="294811" x14ac:dyDescent="0.2"/>
    <row r="294812" x14ac:dyDescent="0.2"/>
    <row r="294813" x14ac:dyDescent="0.2"/>
    <row r="294814" x14ac:dyDescent="0.2"/>
    <row r="294815" x14ac:dyDescent="0.2"/>
    <row r="294816" x14ac:dyDescent="0.2"/>
    <row r="294817" x14ac:dyDescent="0.2"/>
    <row r="294818" x14ac:dyDescent="0.2"/>
    <row r="294819" x14ac:dyDescent="0.2"/>
    <row r="294820" x14ac:dyDescent="0.2"/>
    <row r="294821" x14ac:dyDescent="0.2"/>
    <row r="294822" x14ac:dyDescent="0.2"/>
    <row r="294823" x14ac:dyDescent="0.2"/>
    <row r="294824" x14ac:dyDescent="0.2"/>
    <row r="294825" x14ac:dyDescent="0.2"/>
    <row r="294826" x14ac:dyDescent="0.2"/>
    <row r="294827" x14ac:dyDescent="0.2"/>
    <row r="294828" x14ac:dyDescent="0.2"/>
    <row r="294829" x14ac:dyDescent="0.2"/>
    <row r="294830" x14ac:dyDescent="0.2"/>
    <row r="294831" x14ac:dyDescent="0.2"/>
    <row r="294832" x14ac:dyDescent="0.2"/>
    <row r="294833" x14ac:dyDescent="0.2"/>
    <row r="294834" x14ac:dyDescent="0.2"/>
    <row r="294835" x14ac:dyDescent="0.2"/>
    <row r="294836" x14ac:dyDescent="0.2"/>
    <row r="294837" x14ac:dyDescent="0.2"/>
    <row r="294838" x14ac:dyDescent="0.2"/>
    <row r="294839" x14ac:dyDescent="0.2"/>
    <row r="294840" x14ac:dyDescent="0.2"/>
    <row r="294841" x14ac:dyDescent="0.2"/>
    <row r="294842" x14ac:dyDescent="0.2"/>
    <row r="294843" x14ac:dyDescent="0.2"/>
    <row r="294844" x14ac:dyDescent="0.2"/>
    <row r="294845" x14ac:dyDescent="0.2"/>
    <row r="294846" x14ac:dyDescent="0.2"/>
    <row r="294847" x14ac:dyDescent="0.2"/>
    <row r="294848" x14ac:dyDescent="0.2"/>
    <row r="294849" x14ac:dyDescent="0.2"/>
    <row r="294850" x14ac:dyDescent="0.2"/>
    <row r="294851" x14ac:dyDescent="0.2"/>
    <row r="294852" x14ac:dyDescent="0.2"/>
    <row r="294853" x14ac:dyDescent="0.2"/>
    <row r="294854" x14ac:dyDescent="0.2"/>
    <row r="294855" x14ac:dyDescent="0.2"/>
    <row r="294856" x14ac:dyDescent="0.2"/>
    <row r="294857" x14ac:dyDescent="0.2"/>
    <row r="294858" x14ac:dyDescent="0.2"/>
    <row r="294859" x14ac:dyDescent="0.2"/>
    <row r="294860" x14ac:dyDescent="0.2"/>
    <row r="294861" x14ac:dyDescent="0.2"/>
    <row r="294862" x14ac:dyDescent="0.2"/>
    <row r="294863" x14ac:dyDescent="0.2"/>
    <row r="294864" x14ac:dyDescent="0.2"/>
    <row r="294865" x14ac:dyDescent="0.2"/>
    <row r="294866" x14ac:dyDescent="0.2"/>
    <row r="294867" x14ac:dyDescent="0.2"/>
    <row r="294868" x14ac:dyDescent="0.2"/>
    <row r="294869" x14ac:dyDescent="0.2"/>
    <row r="294870" x14ac:dyDescent="0.2"/>
    <row r="294871" x14ac:dyDescent="0.2"/>
    <row r="294872" x14ac:dyDescent="0.2"/>
    <row r="294873" x14ac:dyDescent="0.2"/>
    <row r="294874" x14ac:dyDescent="0.2"/>
    <row r="294875" x14ac:dyDescent="0.2"/>
    <row r="294876" x14ac:dyDescent="0.2"/>
    <row r="294877" x14ac:dyDescent="0.2"/>
    <row r="294878" x14ac:dyDescent="0.2"/>
    <row r="294879" x14ac:dyDescent="0.2"/>
    <row r="294880" x14ac:dyDescent="0.2"/>
    <row r="294881" x14ac:dyDescent="0.2"/>
    <row r="294882" x14ac:dyDescent="0.2"/>
    <row r="294883" x14ac:dyDescent="0.2"/>
    <row r="294884" x14ac:dyDescent="0.2"/>
    <row r="294885" x14ac:dyDescent="0.2"/>
    <row r="294886" x14ac:dyDescent="0.2"/>
    <row r="294887" x14ac:dyDescent="0.2"/>
    <row r="294888" x14ac:dyDescent="0.2"/>
    <row r="294889" x14ac:dyDescent="0.2"/>
    <row r="294890" x14ac:dyDescent="0.2"/>
    <row r="294891" x14ac:dyDescent="0.2"/>
    <row r="294892" x14ac:dyDescent="0.2"/>
    <row r="294893" x14ac:dyDescent="0.2"/>
    <row r="294894" x14ac:dyDescent="0.2"/>
    <row r="294895" x14ac:dyDescent="0.2"/>
    <row r="294896" x14ac:dyDescent="0.2"/>
    <row r="294897" x14ac:dyDescent="0.2"/>
    <row r="294898" x14ac:dyDescent="0.2"/>
    <row r="294899" x14ac:dyDescent="0.2"/>
    <row r="294900" x14ac:dyDescent="0.2"/>
    <row r="294901" x14ac:dyDescent="0.2"/>
    <row r="294902" x14ac:dyDescent="0.2"/>
    <row r="294903" x14ac:dyDescent="0.2"/>
    <row r="294904" x14ac:dyDescent="0.2"/>
    <row r="294905" x14ac:dyDescent="0.2"/>
    <row r="294906" x14ac:dyDescent="0.2"/>
    <row r="294907" x14ac:dyDescent="0.2"/>
    <row r="294908" x14ac:dyDescent="0.2"/>
    <row r="294909" x14ac:dyDescent="0.2"/>
    <row r="294910" x14ac:dyDescent="0.2"/>
    <row r="294911" x14ac:dyDescent="0.2"/>
    <row r="294912" x14ac:dyDescent="0.2"/>
    <row r="294913" x14ac:dyDescent="0.2"/>
    <row r="294914" x14ac:dyDescent="0.2"/>
    <row r="294915" x14ac:dyDescent="0.2"/>
    <row r="294916" x14ac:dyDescent="0.2"/>
    <row r="294917" x14ac:dyDescent="0.2"/>
    <row r="294918" x14ac:dyDescent="0.2"/>
    <row r="294919" x14ac:dyDescent="0.2"/>
    <row r="294920" x14ac:dyDescent="0.2"/>
    <row r="294921" x14ac:dyDescent="0.2"/>
    <row r="294922" x14ac:dyDescent="0.2"/>
    <row r="294923" x14ac:dyDescent="0.2"/>
    <row r="294924" x14ac:dyDescent="0.2"/>
    <row r="294925" x14ac:dyDescent="0.2"/>
    <row r="294926" x14ac:dyDescent="0.2"/>
    <row r="294927" x14ac:dyDescent="0.2"/>
    <row r="294928" x14ac:dyDescent="0.2"/>
    <row r="294929" x14ac:dyDescent="0.2"/>
    <row r="294930" x14ac:dyDescent="0.2"/>
    <row r="294931" x14ac:dyDescent="0.2"/>
    <row r="294932" x14ac:dyDescent="0.2"/>
    <row r="294933" x14ac:dyDescent="0.2"/>
    <row r="294934" x14ac:dyDescent="0.2"/>
    <row r="294935" x14ac:dyDescent="0.2"/>
    <row r="294936" x14ac:dyDescent="0.2"/>
    <row r="294937" x14ac:dyDescent="0.2"/>
    <row r="294938" x14ac:dyDescent="0.2"/>
    <row r="294939" x14ac:dyDescent="0.2"/>
    <row r="294940" x14ac:dyDescent="0.2"/>
    <row r="294941" x14ac:dyDescent="0.2"/>
    <row r="294942" x14ac:dyDescent="0.2"/>
    <row r="294943" x14ac:dyDescent="0.2"/>
    <row r="294944" x14ac:dyDescent="0.2"/>
    <row r="294945" x14ac:dyDescent="0.2"/>
    <row r="294946" x14ac:dyDescent="0.2"/>
    <row r="294947" x14ac:dyDescent="0.2"/>
    <row r="294948" x14ac:dyDescent="0.2"/>
    <row r="294949" x14ac:dyDescent="0.2"/>
    <row r="294950" x14ac:dyDescent="0.2"/>
    <row r="294951" x14ac:dyDescent="0.2"/>
    <row r="294952" x14ac:dyDescent="0.2"/>
    <row r="294953" x14ac:dyDescent="0.2"/>
    <row r="294954" x14ac:dyDescent="0.2"/>
    <row r="294955" x14ac:dyDescent="0.2"/>
    <row r="294956" x14ac:dyDescent="0.2"/>
    <row r="294957" x14ac:dyDescent="0.2"/>
    <row r="294958" x14ac:dyDescent="0.2"/>
    <row r="294959" x14ac:dyDescent="0.2"/>
    <row r="294960" x14ac:dyDescent="0.2"/>
    <row r="294961" x14ac:dyDescent="0.2"/>
    <row r="294962" x14ac:dyDescent="0.2"/>
    <row r="294963" x14ac:dyDescent="0.2"/>
    <row r="294964" x14ac:dyDescent="0.2"/>
    <row r="294965" x14ac:dyDescent="0.2"/>
    <row r="294966" x14ac:dyDescent="0.2"/>
    <row r="294967" x14ac:dyDescent="0.2"/>
    <row r="294968" x14ac:dyDescent="0.2"/>
    <row r="294969" x14ac:dyDescent="0.2"/>
    <row r="294970" x14ac:dyDescent="0.2"/>
    <row r="294971" x14ac:dyDescent="0.2"/>
    <row r="294972" x14ac:dyDescent="0.2"/>
    <row r="294973" x14ac:dyDescent="0.2"/>
    <row r="294974" x14ac:dyDescent="0.2"/>
    <row r="294975" x14ac:dyDescent="0.2"/>
    <row r="294976" x14ac:dyDescent="0.2"/>
    <row r="294977" x14ac:dyDescent="0.2"/>
    <row r="294978" x14ac:dyDescent="0.2"/>
    <row r="294979" x14ac:dyDescent="0.2"/>
    <row r="294980" x14ac:dyDescent="0.2"/>
    <row r="294981" x14ac:dyDescent="0.2"/>
    <row r="294982" x14ac:dyDescent="0.2"/>
    <row r="294983" x14ac:dyDescent="0.2"/>
    <row r="294984" x14ac:dyDescent="0.2"/>
    <row r="294985" x14ac:dyDescent="0.2"/>
    <row r="294986" x14ac:dyDescent="0.2"/>
    <row r="294987" x14ac:dyDescent="0.2"/>
    <row r="294988" x14ac:dyDescent="0.2"/>
    <row r="294989" x14ac:dyDescent="0.2"/>
    <row r="294990" x14ac:dyDescent="0.2"/>
    <row r="294991" x14ac:dyDescent="0.2"/>
    <row r="294992" x14ac:dyDescent="0.2"/>
    <row r="294993" x14ac:dyDescent="0.2"/>
    <row r="294994" x14ac:dyDescent="0.2"/>
    <row r="294995" x14ac:dyDescent="0.2"/>
    <row r="294996" x14ac:dyDescent="0.2"/>
    <row r="294997" x14ac:dyDescent="0.2"/>
    <row r="294998" x14ac:dyDescent="0.2"/>
    <row r="294999" x14ac:dyDescent="0.2"/>
    <row r="295000" x14ac:dyDescent="0.2"/>
    <row r="295001" x14ac:dyDescent="0.2"/>
    <row r="295002" x14ac:dyDescent="0.2"/>
    <row r="295003" x14ac:dyDescent="0.2"/>
    <row r="295004" x14ac:dyDescent="0.2"/>
    <row r="295005" x14ac:dyDescent="0.2"/>
    <row r="295006" x14ac:dyDescent="0.2"/>
    <row r="295007" x14ac:dyDescent="0.2"/>
    <row r="295008" x14ac:dyDescent="0.2"/>
    <row r="295009" x14ac:dyDescent="0.2"/>
    <row r="295010" x14ac:dyDescent="0.2"/>
    <row r="295011" x14ac:dyDescent="0.2"/>
    <row r="295012" x14ac:dyDescent="0.2"/>
    <row r="295013" x14ac:dyDescent="0.2"/>
    <row r="295014" x14ac:dyDescent="0.2"/>
    <row r="295015" x14ac:dyDescent="0.2"/>
    <row r="295016" x14ac:dyDescent="0.2"/>
    <row r="295017" x14ac:dyDescent="0.2"/>
    <row r="295018" x14ac:dyDescent="0.2"/>
    <row r="295019" x14ac:dyDescent="0.2"/>
    <row r="295020" x14ac:dyDescent="0.2"/>
    <row r="295021" x14ac:dyDescent="0.2"/>
    <row r="295022" x14ac:dyDescent="0.2"/>
    <row r="295023" x14ac:dyDescent="0.2"/>
    <row r="295024" x14ac:dyDescent="0.2"/>
    <row r="295025" x14ac:dyDescent="0.2"/>
    <row r="295026" x14ac:dyDescent="0.2"/>
    <row r="295027" x14ac:dyDescent="0.2"/>
    <row r="295028" x14ac:dyDescent="0.2"/>
    <row r="295029" x14ac:dyDescent="0.2"/>
    <row r="295030" x14ac:dyDescent="0.2"/>
    <row r="295031" x14ac:dyDescent="0.2"/>
    <row r="295032" x14ac:dyDescent="0.2"/>
    <row r="295033" x14ac:dyDescent="0.2"/>
    <row r="295034" x14ac:dyDescent="0.2"/>
    <row r="295035" x14ac:dyDescent="0.2"/>
    <row r="295036" x14ac:dyDescent="0.2"/>
    <row r="295037" x14ac:dyDescent="0.2"/>
    <row r="295038" x14ac:dyDescent="0.2"/>
    <row r="295039" x14ac:dyDescent="0.2"/>
    <row r="295040" x14ac:dyDescent="0.2"/>
    <row r="295041" x14ac:dyDescent="0.2"/>
    <row r="295042" x14ac:dyDescent="0.2"/>
    <row r="295043" x14ac:dyDescent="0.2"/>
    <row r="295044" x14ac:dyDescent="0.2"/>
    <row r="295045" x14ac:dyDescent="0.2"/>
    <row r="295046" x14ac:dyDescent="0.2"/>
    <row r="295047" x14ac:dyDescent="0.2"/>
    <row r="295048" x14ac:dyDescent="0.2"/>
    <row r="295049" x14ac:dyDescent="0.2"/>
    <row r="295050" x14ac:dyDescent="0.2"/>
    <row r="295051" x14ac:dyDescent="0.2"/>
    <row r="295052" x14ac:dyDescent="0.2"/>
    <row r="295053" x14ac:dyDescent="0.2"/>
    <row r="295054" x14ac:dyDescent="0.2"/>
    <row r="295055" x14ac:dyDescent="0.2"/>
    <row r="295056" x14ac:dyDescent="0.2"/>
    <row r="295057" x14ac:dyDescent="0.2"/>
    <row r="295058" x14ac:dyDescent="0.2"/>
    <row r="295059" x14ac:dyDescent="0.2"/>
    <row r="295060" x14ac:dyDescent="0.2"/>
    <row r="295061" x14ac:dyDescent="0.2"/>
    <row r="295062" x14ac:dyDescent="0.2"/>
    <row r="295063" x14ac:dyDescent="0.2"/>
    <row r="295064" x14ac:dyDescent="0.2"/>
    <row r="295065" x14ac:dyDescent="0.2"/>
    <row r="295066" x14ac:dyDescent="0.2"/>
    <row r="295067" x14ac:dyDescent="0.2"/>
    <row r="295068" x14ac:dyDescent="0.2"/>
    <row r="295069" x14ac:dyDescent="0.2"/>
    <row r="295070" x14ac:dyDescent="0.2"/>
    <row r="295071" x14ac:dyDescent="0.2"/>
    <row r="295072" x14ac:dyDescent="0.2"/>
    <row r="295073" x14ac:dyDescent="0.2"/>
    <row r="295074" x14ac:dyDescent="0.2"/>
    <row r="295075" x14ac:dyDescent="0.2"/>
    <row r="295076" x14ac:dyDescent="0.2"/>
    <row r="295077" x14ac:dyDescent="0.2"/>
    <row r="295078" x14ac:dyDescent="0.2"/>
    <row r="295079" x14ac:dyDescent="0.2"/>
    <row r="295080" x14ac:dyDescent="0.2"/>
    <row r="295081" x14ac:dyDescent="0.2"/>
    <row r="295082" x14ac:dyDescent="0.2"/>
    <row r="295083" x14ac:dyDescent="0.2"/>
    <row r="295084" x14ac:dyDescent="0.2"/>
    <row r="295085" x14ac:dyDescent="0.2"/>
    <row r="295086" x14ac:dyDescent="0.2"/>
    <row r="295087" x14ac:dyDescent="0.2"/>
    <row r="295088" x14ac:dyDescent="0.2"/>
    <row r="295089" x14ac:dyDescent="0.2"/>
    <row r="295090" x14ac:dyDescent="0.2"/>
    <row r="295091" x14ac:dyDescent="0.2"/>
    <row r="295092" x14ac:dyDescent="0.2"/>
    <row r="295093" x14ac:dyDescent="0.2"/>
    <row r="295094" x14ac:dyDescent="0.2"/>
    <row r="295095" x14ac:dyDescent="0.2"/>
    <row r="295096" x14ac:dyDescent="0.2"/>
    <row r="295097" x14ac:dyDescent="0.2"/>
    <row r="295098" x14ac:dyDescent="0.2"/>
    <row r="295099" x14ac:dyDescent="0.2"/>
    <row r="295100" x14ac:dyDescent="0.2"/>
    <row r="295101" x14ac:dyDescent="0.2"/>
    <row r="295102" x14ac:dyDescent="0.2"/>
    <row r="295103" x14ac:dyDescent="0.2"/>
    <row r="295104" x14ac:dyDescent="0.2"/>
    <row r="295105" x14ac:dyDescent="0.2"/>
    <row r="295106" x14ac:dyDescent="0.2"/>
    <row r="295107" x14ac:dyDescent="0.2"/>
    <row r="295108" x14ac:dyDescent="0.2"/>
    <row r="295109" x14ac:dyDescent="0.2"/>
    <row r="295110" x14ac:dyDescent="0.2"/>
    <row r="295111" x14ac:dyDescent="0.2"/>
    <row r="295112" x14ac:dyDescent="0.2"/>
    <row r="295113" x14ac:dyDescent="0.2"/>
    <row r="295114" x14ac:dyDescent="0.2"/>
    <row r="295115" x14ac:dyDescent="0.2"/>
    <row r="295116" x14ac:dyDescent="0.2"/>
    <row r="295117" x14ac:dyDescent="0.2"/>
    <row r="295118" x14ac:dyDescent="0.2"/>
    <row r="295119" x14ac:dyDescent="0.2"/>
    <row r="295120" x14ac:dyDescent="0.2"/>
    <row r="295121" x14ac:dyDescent="0.2"/>
    <row r="295122" x14ac:dyDescent="0.2"/>
    <row r="295123" x14ac:dyDescent="0.2"/>
    <row r="295124" x14ac:dyDescent="0.2"/>
    <row r="295125" x14ac:dyDescent="0.2"/>
    <row r="295126" x14ac:dyDescent="0.2"/>
    <row r="295127" x14ac:dyDescent="0.2"/>
    <row r="295128" x14ac:dyDescent="0.2"/>
    <row r="295129" x14ac:dyDescent="0.2"/>
    <row r="295130" x14ac:dyDescent="0.2"/>
    <row r="295131" x14ac:dyDescent="0.2"/>
    <row r="295132" x14ac:dyDescent="0.2"/>
    <row r="295133" x14ac:dyDescent="0.2"/>
    <row r="295134" x14ac:dyDescent="0.2"/>
    <row r="295135" x14ac:dyDescent="0.2"/>
    <row r="295136" x14ac:dyDescent="0.2"/>
    <row r="295137" x14ac:dyDescent="0.2"/>
    <row r="295138" x14ac:dyDescent="0.2"/>
    <row r="295139" x14ac:dyDescent="0.2"/>
    <row r="295140" x14ac:dyDescent="0.2"/>
    <row r="295141" x14ac:dyDescent="0.2"/>
    <row r="295142" x14ac:dyDescent="0.2"/>
    <row r="295143" x14ac:dyDescent="0.2"/>
    <row r="295144" x14ac:dyDescent="0.2"/>
    <row r="295145" x14ac:dyDescent="0.2"/>
    <row r="295146" x14ac:dyDescent="0.2"/>
    <row r="295147" x14ac:dyDescent="0.2"/>
    <row r="295148" x14ac:dyDescent="0.2"/>
    <row r="295149" x14ac:dyDescent="0.2"/>
    <row r="295150" x14ac:dyDescent="0.2"/>
    <row r="295151" x14ac:dyDescent="0.2"/>
    <row r="295152" x14ac:dyDescent="0.2"/>
    <row r="295153" x14ac:dyDescent="0.2"/>
    <row r="295154" x14ac:dyDescent="0.2"/>
    <row r="295155" x14ac:dyDescent="0.2"/>
    <row r="295156" x14ac:dyDescent="0.2"/>
    <row r="295157" x14ac:dyDescent="0.2"/>
    <row r="295158" x14ac:dyDescent="0.2"/>
    <row r="295159" x14ac:dyDescent="0.2"/>
    <row r="295160" x14ac:dyDescent="0.2"/>
    <row r="295161" x14ac:dyDescent="0.2"/>
    <row r="295162" x14ac:dyDescent="0.2"/>
    <row r="295163" x14ac:dyDescent="0.2"/>
    <row r="295164" x14ac:dyDescent="0.2"/>
    <row r="295165" x14ac:dyDescent="0.2"/>
    <row r="295166" x14ac:dyDescent="0.2"/>
    <row r="295167" x14ac:dyDescent="0.2"/>
    <row r="295168" x14ac:dyDescent="0.2"/>
    <row r="295169" x14ac:dyDescent="0.2"/>
    <row r="295170" x14ac:dyDescent="0.2"/>
    <row r="295171" x14ac:dyDescent="0.2"/>
    <row r="295172" x14ac:dyDescent="0.2"/>
    <row r="295173" x14ac:dyDescent="0.2"/>
    <row r="295174" x14ac:dyDescent="0.2"/>
    <row r="295175" x14ac:dyDescent="0.2"/>
    <row r="295176" x14ac:dyDescent="0.2"/>
    <row r="295177" x14ac:dyDescent="0.2"/>
    <row r="295178" x14ac:dyDescent="0.2"/>
    <row r="295179" x14ac:dyDescent="0.2"/>
    <row r="295180" x14ac:dyDescent="0.2"/>
    <row r="295181" x14ac:dyDescent="0.2"/>
    <row r="295182" x14ac:dyDescent="0.2"/>
    <row r="295183" x14ac:dyDescent="0.2"/>
    <row r="295184" x14ac:dyDescent="0.2"/>
    <row r="295185" x14ac:dyDescent="0.2"/>
    <row r="295186" x14ac:dyDescent="0.2"/>
    <row r="295187" x14ac:dyDescent="0.2"/>
    <row r="295188" x14ac:dyDescent="0.2"/>
    <row r="295189" x14ac:dyDescent="0.2"/>
    <row r="295190" x14ac:dyDescent="0.2"/>
    <row r="295191" x14ac:dyDescent="0.2"/>
    <row r="295192" x14ac:dyDescent="0.2"/>
    <row r="295193" x14ac:dyDescent="0.2"/>
    <row r="295194" x14ac:dyDescent="0.2"/>
    <row r="295195" x14ac:dyDescent="0.2"/>
    <row r="295196" x14ac:dyDescent="0.2"/>
    <row r="295197" x14ac:dyDescent="0.2"/>
    <row r="295198" x14ac:dyDescent="0.2"/>
    <row r="295199" x14ac:dyDescent="0.2"/>
    <row r="295200" x14ac:dyDescent="0.2"/>
    <row r="295201" x14ac:dyDescent="0.2"/>
    <row r="295202" x14ac:dyDescent="0.2"/>
    <row r="295203" x14ac:dyDescent="0.2"/>
    <row r="295204" x14ac:dyDescent="0.2"/>
    <row r="295205" x14ac:dyDescent="0.2"/>
    <row r="295206" x14ac:dyDescent="0.2"/>
    <row r="295207" x14ac:dyDescent="0.2"/>
    <row r="295208" x14ac:dyDescent="0.2"/>
    <row r="295209" x14ac:dyDescent="0.2"/>
    <row r="295210" x14ac:dyDescent="0.2"/>
    <row r="295211" x14ac:dyDescent="0.2"/>
    <row r="295212" x14ac:dyDescent="0.2"/>
    <row r="295213" x14ac:dyDescent="0.2"/>
    <row r="295214" x14ac:dyDescent="0.2"/>
    <row r="295215" x14ac:dyDescent="0.2"/>
    <row r="295216" x14ac:dyDescent="0.2"/>
    <row r="295217" x14ac:dyDescent="0.2"/>
    <row r="295218" x14ac:dyDescent="0.2"/>
    <row r="295219" x14ac:dyDescent="0.2"/>
    <row r="295220" x14ac:dyDescent="0.2"/>
    <row r="295221" x14ac:dyDescent="0.2"/>
    <row r="295222" x14ac:dyDescent="0.2"/>
    <row r="295223" x14ac:dyDescent="0.2"/>
    <row r="295224" x14ac:dyDescent="0.2"/>
    <row r="295225" x14ac:dyDescent="0.2"/>
    <row r="295226" x14ac:dyDescent="0.2"/>
    <row r="295227" x14ac:dyDescent="0.2"/>
    <row r="295228" x14ac:dyDescent="0.2"/>
    <row r="295229" x14ac:dyDescent="0.2"/>
    <row r="295230" x14ac:dyDescent="0.2"/>
    <row r="295231" x14ac:dyDescent="0.2"/>
    <row r="295232" x14ac:dyDescent="0.2"/>
    <row r="295233" x14ac:dyDescent="0.2"/>
    <row r="295234" x14ac:dyDescent="0.2"/>
    <row r="295235" x14ac:dyDescent="0.2"/>
    <row r="295236" x14ac:dyDescent="0.2"/>
    <row r="295237" x14ac:dyDescent="0.2"/>
    <row r="295238" x14ac:dyDescent="0.2"/>
    <row r="295239" x14ac:dyDescent="0.2"/>
    <row r="295240" x14ac:dyDescent="0.2"/>
    <row r="295241" x14ac:dyDescent="0.2"/>
    <row r="295242" x14ac:dyDescent="0.2"/>
    <row r="295243" x14ac:dyDescent="0.2"/>
    <row r="295244" x14ac:dyDescent="0.2"/>
    <row r="295245" x14ac:dyDescent="0.2"/>
    <row r="295246" x14ac:dyDescent="0.2"/>
    <row r="295247" x14ac:dyDescent="0.2"/>
    <row r="295248" x14ac:dyDescent="0.2"/>
    <row r="295249" x14ac:dyDescent="0.2"/>
    <row r="295250" x14ac:dyDescent="0.2"/>
    <row r="295251" x14ac:dyDescent="0.2"/>
    <row r="295252" x14ac:dyDescent="0.2"/>
    <row r="295253" x14ac:dyDescent="0.2"/>
    <row r="295254" x14ac:dyDescent="0.2"/>
    <row r="295255" x14ac:dyDescent="0.2"/>
    <row r="295256" x14ac:dyDescent="0.2"/>
    <row r="295257" x14ac:dyDescent="0.2"/>
    <row r="295258" x14ac:dyDescent="0.2"/>
    <row r="295259" x14ac:dyDescent="0.2"/>
    <row r="295260" x14ac:dyDescent="0.2"/>
    <row r="295261" x14ac:dyDescent="0.2"/>
    <row r="295262" x14ac:dyDescent="0.2"/>
    <row r="295263" x14ac:dyDescent="0.2"/>
    <row r="295264" x14ac:dyDescent="0.2"/>
    <row r="295265" x14ac:dyDescent="0.2"/>
    <row r="295266" x14ac:dyDescent="0.2"/>
    <row r="295267" x14ac:dyDescent="0.2"/>
    <row r="295268" x14ac:dyDescent="0.2"/>
    <row r="295269" x14ac:dyDescent="0.2"/>
    <row r="295270" x14ac:dyDescent="0.2"/>
    <row r="295271" x14ac:dyDescent="0.2"/>
    <row r="295272" x14ac:dyDescent="0.2"/>
    <row r="295273" x14ac:dyDescent="0.2"/>
    <row r="295274" x14ac:dyDescent="0.2"/>
    <row r="295275" x14ac:dyDescent="0.2"/>
    <row r="295276" x14ac:dyDescent="0.2"/>
    <row r="295277" x14ac:dyDescent="0.2"/>
    <row r="295278" x14ac:dyDescent="0.2"/>
    <row r="295279" x14ac:dyDescent="0.2"/>
    <row r="295280" x14ac:dyDescent="0.2"/>
    <row r="295281" x14ac:dyDescent="0.2"/>
    <row r="295282" x14ac:dyDescent="0.2"/>
    <row r="295283" x14ac:dyDescent="0.2"/>
    <row r="295284" x14ac:dyDescent="0.2"/>
    <row r="295285" x14ac:dyDescent="0.2"/>
    <row r="295286" x14ac:dyDescent="0.2"/>
    <row r="295287" x14ac:dyDescent="0.2"/>
    <row r="295288" x14ac:dyDescent="0.2"/>
    <row r="295289" x14ac:dyDescent="0.2"/>
    <row r="295290" x14ac:dyDescent="0.2"/>
    <row r="295291" x14ac:dyDescent="0.2"/>
    <row r="295292" x14ac:dyDescent="0.2"/>
    <row r="295293" x14ac:dyDescent="0.2"/>
    <row r="295294" x14ac:dyDescent="0.2"/>
    <row r="295295" x14ac:dyDescent="0.2"/>
    <row r="295296" x14ac:dyDescent="0.2"/>
    <row r="295297" x14ac:dyDescent="0.2"/>
    <row r="295298" x14ac:dyDescent="0.2"/>
    <row r="295299" x14ac:dyDescent="0.2"/>
    <row r="295300" x14ac:dyDescent="0.2"/>
    <row r="295301" x14ac:dyDescent="0.2"/>
    <row r="295302" x14ac:dyDescent="0.2"/>
    <row r="295303" x14ac:dyDescent="0.2"/>
    <row r="295304" x14ac:dyDescent="0.2"/>
    <row r="295305" x14ac:dyDescent="0.2"/>
    <row r="295306" x14ac:dyDescent="0.2"/>
    <row r="295307" x14ac:dyDescent="0.2"/>
    <row r="295308" x14ac:dyDescent="0.2"/>
    <row r="295309" x14ac:dyDescent="0.2"/>
    <row r="295310" x14ac:dyDescent="0.2"/>
    <row r="295311" x14ac:dyDescent="0.2"/>
    <row r="295312" x14ac:dyDescent="0.2"/>
    <row r="295313" x14ac:dyDescent="0.2"/>
    <row r="295314" x14ac:dyDescent="0.2"/>
    <row r="295315" x14ac:dyDescent="0.2"/>
    <row r="295316" x14ac:dyDescent="0.2"/>
    <row r="295317" x14ac:dyDescent="0.2"/>
    <row r="295318" x14ac:dyDescent="0.2"/>
    <row r="295319" x14ac:dyDescent="0.2"/>
    <row r="295320" x14ac:dyDescent="0.2"/>
    <row r="295321" x14ac:dyDescent="0.2"/>
    <row r="295322" x14ac:dyDescent="0.2"/>
    <row r="295323" x14ac:dyDescent="0.2"/>
    <row r="295324" x14ac:dyDescent="0.2"/>
    <row r="295325" x14ac:dyDescent="0.2"/>
    <row r="295326" x14ac:dyDescent="0.2"/>
    <row r="295327" x14ac:dyDescent="0.2"/>
    <row r="295328" x14ac:dyDescent="0.2"/>
    <row r="295329" x14ac:dyDescent="0.2"/>
    <row r="295330" x14ac:dyDescent="0.2"/>
    <row r="295331" x14ac:dyDescent="0.2"/>
    <row r="295332" x14ac:dyDescent="0.2"/>
    <row r="295333" x14ac:dyDescent="0.2"/>
    <row r="295334" x14ac:dyDescent="0.2"/>
    <row r="295335" x14ac:dyDescent="0.2"/>
    <row r="295336" x14ac:dyDescent="0.2"/>
    <row r="295337" x14ac:dyDescent="0.2"/>
    <row r="295338" x14ac:dyDescent="0.2"/>
    <row r="295339" x14ac:dyDescent="0.2"/>
    <row r="295340" x14ac:dyDescent="0.2"/>
    <row r="295341" x14ac:dyDescent="0.2"/>
    <row r="295342" x14ac:dyDescent="0.2"/>
    <row r="295343" x14ac:dyDescent="0.2"/>
    <row r="295344" x14ac:dyDescent="0.2"/>
    <row r="295345" x14ac:dyDescent="0.2"/>
    <row r="295346" x14ac:dyDescent="0.2"/>
    <row r="295347" x14ac:dyDescent="0.2"/>
    <row r="295348" x14ac:dyDescent="0.2"/>
    <row r="295349" x14ac:dyDescent="0.2"/>
    <row r="295350" x14ac:dyDescent="0.2"/>
    <row r="295351" x14ac:dyDescent="0.2"/>
    <row r="295352" x14ac:dyDescent="0.2"/>
    <row r="295353" x14ac:dyDescent="0.2"/>
    <row r="295354" x14ac:dyDescent="0.2"/>
    <row r="295355" x14ac:dyDescent="0.2"/>
    <row r="295356" x14ac:dyDescent="0.2"/>
    <row r="295357" x14ac:dyDescent="0.2"/>
    <row r="295358" x14ac:dyDescent="0.2"/>
    <row r="295359" x14ac:dyDescent="0.2"/>
    <row r="295360" x14ac:dyDescent="0.2"/>
    <row r="295361" x14ac:dyDescent="0.2"/>
    <row r="295362" x14ac:dyDescent="0.2"/>
    <row r="295363" x14ac:dyDescent="0.2"/>
    <row r="295364" x14ac:dyDescent="0.2"/>
    <row r="295365" x14ac:dyDescent="0.2"/>
    <row r="295366" x14ac:dyDescent="0.2"/>
    <row r="295367" x14ac:dyDescent="0.2"/>
    <row r="295368" x14ac:dyDescent="0.2"/>
    <row r="295369" x14ac:dyDescent="0.2"/>
    <row r="295370" x14ac:dyDescent="0.2"/>
    <row r="295371" x14ac:dyDescent="0.2"/>
    <row r="295372" x14ac:dyDescent="0.2"/>
    <row r="295373" x14ac:dyDescent="0.2"/>
    <row r="295374" x14ac:dyDescent="0.2"/>
    <row r="295375" x14ac:dyDescent="0.2"/>
    <row r="295376" x14ac:dyDescent="0.2"/>
    <row r="295377" x14ac:dyDescent="0.2"/>
    <row r="295378" x14ac:dyDescent="0.2"/>
    <row r="295379" x14ac:dyDescent="0.2"/>
    <row r="295380" x14ac:dyDescent="0.2"/>
    <row r="295381" x14ac:dyDescent="0.2"/>
    <row r="295382" x14ac:dyDescent="0.2"/>
    <row r="295383" x14ac:dyDescent="0.2"/>
    <row r="295384" x14ac:dyDescent="0.2"/>
    <row r="295385" x14ac:dyDescent="0.2"/>
    <row r="295386" x14ac:dyDescent="0.2"/>
    <row r="295387" x14ac:dyDescent="0.2"/>
    <row r="295388" x14ac:dyDescent="0.2"/>
    <row r="295389" x14ac:dyDescent="0.2"/>
    <row r="295390" x14ac:dyDescent="0.2"/>
    <row r="295391" x14ac:dyDescent="0.2"/>
    <row r="295392" x14ac:dyDescent="0.2"/>
    <row r="295393" x14ac:dyDescent="0.2"/>
    <row r="295394" x14ac:dyDescent="0.2"/>
    <row r="295395" x14ac:dyDescent="0.2"/>
    <row r="295396" x14ac:dyDescent="0.2"/>
    <row r="295397" x14ac:dyDescent="0.2"/>
    <row r="295398" x14ac:dyDescent="0.2"/>
    <row r="295399" x14ac:dyDescent="0.2"/>
    <row r="295400" x14ac:dyDescent="0.2"/>
    <row r="295401" x14ac:dyDescent="0.2"/>
    <row r="295402" x14ac:dyDescent="0.2"/>
    <row r="295403" x14ac:dyDescent="0.2"/>
    <row r="295404" x14ac:dyDescent="0.2"/>
    <row r="295405" x14ac:dyDescent="0.2"/>
    <row r="295406" x14ac:dyDescent="0.2"/>
    <row r="295407" x14ac:dyDescent="0.2"/>
    <row r="295408" x14ac:dyDescent="0.2"/>
    <row r="295409" x14ac:dyDescent="0.2"/>
    <row r="295410" x14ac:dyDescent="0.2"/>
    <row r="295411" x14ac:dyDescent="0.2"/>
    <row r="295412" x14ac:dyDescent="0.2"/>
    <row r="295413" x14ac:dyDescent="0.2"/>
    <row r="295414" x14ac:dyDescent="0.2"/>
    <row r="295415" x14ac:dyDescent="0.2"/>
    <row r="295416" x14ac:dyDescent="0.2"/>
    <row r="295417" x14ac:dyDescent="0.2"/>
    <row r="295418" x14ac:dyDescent="0.2"/>
    <row r="295419" x14ac:dyDescent="0.2"/>
    <row r="295420" x14ac:dyDescent="0.2"/>
    <row r="295421" x14ac:dyDescent="0.2"/>
    <row r="295422" x14ac:dyDescent="0.2"/>
    <row r="295423" x14ac:dyDescent="0.2"/>
    <row r="295424" x14ac:dyDescent="0.2"/>
    <row r="295425" x14ac:dyDescent="0.2"/>
    <row r="295426" x14ac:dyDescent="0.2"/>
    <row r="295427" x14ac:dyDescent="0.2"/>
    <row r="295428" x14ac:dyDescent="0.2"/>
    <row r="295429" x14ac:dyDescent="0.2"/>
    <row r="295430" x14ac:dyDescent="0.2"/>
    <row r="295431" x14ac:dyDescent="0.2"/>
    <row r="295432" x14ac:dyDescent="0.2"/>
    <row r="295433" x14ac:dyDescent="0.2"/>
    <row r="295434" x14ac:dyDescent="0.2"/>
    <row r="295435" x14ac:dyDescent="0.2"/>
    <row r="295436" x14ac:dyDescent="0.2"/>
    <row r="295437" x14ac:dyDescent="0.2"/>
    <row r="295438" x14ac:dyDescent="0.2"/>
    <row r="295439" x14ac:dyDescent="0.2"/>
    <row r="295440" x14ac:dyDescent="0.2"/>
    <row r="295441" x14ac:dyDescent="0.2"/>
    <row r="295442" x14ac:dyDescent="0.2"/>
    <row r="295443" x14ac:dyDescent="0.2"/>
    <row r="295444" x14ac:dyDescent="0.2"/>
    <row r="295445" x14ac:dyDescent="0.2"/>
    <row r="295446" x14ac:dyDescent="0.2"/>
    <row r="295447" x14ac:dyDescent="0.2"/>
    <row r="295448" x14ac:dyDescent="0.2"/>
    <row r="295449" x14ac:dyDescent="0.2"/>
    <row r="295450" x14ac:dyDescent="0.2"/>
    <row r="295451" x14ac:dyDescent="0.2"/>
    <row r="295452" x14ac:dyDescent="0.2"/>
    <row r="295453" x14ac:dyDescent="0.2"/>
    <row r="295454" x14ac:dyDescent="0.2"/>
    <row r="295455" x14ac:dyDescent="0.2"/>
    <row r="295456" x14ac:dyDescent="0.2"/>
    <row r="295457" x14ac:dyDescent="0.2"/>
    <row r="295458" x14ac:dyDescent="0.2"/>
    <row r="295459" x14ac:dyDescent="0.2"/>
    <row r="295460" x14ac:dyDescent="0.2"/>
    <row r="295461" x14ac:dyDescent="0.2"/>
    <row r="295462" x14ac:dyDescent="0.2"/>
    <row r="295463" x14ac:dyDescent="0.2"/>
    <row r="295464" x14ac:dyDescent="0.2"/>
    <row r="295465" x14ac:dyDescent="0.2"/>
    <row r="295466" x14ac:dyDescent="0.2"/>
    <row r="295467" x14ac:dyDescent="0.2"/>
    <row r="295468" x14ac:dyDescent="0.2"/>
    <row r="295469" x14ac:dyDescent="0.2"/>
    <row r="295470" x14ac:dyDescent="0.2"/>
    <row r="295471" x14ac:dyDescent="0.2"/>
    <row r="295472" x14ac:dyDescent="0.2"/>
    <row r="295473" x14ac:dyDescent="0.2"/>
    <row r="295474" x14ac:dyDescent="0.2"/>
    <row r="295475" x14ac:dyDescent="0.2"/>
    <row r="295476" x14ac:dyDescent="0.2"/>
    <row r="295477" x14ac:dyDescent="0.2"/>
    <row r="295478" x14ac:dyDescent="0.2"/>
    <row r="295479" x14ac:dyDescent="0.2"/>
    <row r="295480" x14ac:dyDescent="0.2"/>
    <row r="295481" x14ac:dyDescent="0.2"/>
    <row r="295482" x14ac:dyDescent="0.2"/>
    <row r="295483" x14ac:dyDescent="0.2"/>
    <row r="295484" x14ac:dyDescent="0.2"/>
    <row r="295485" x14ac:dyDescent="0.2"/>
    <row r="295486" x14ac:dyDescent="0.2"/>
    <row r="295487" x14ac:dyDescent="0.2"/>
    <row r="295488" x14ac:dyDescent="0.2"/>
    <row r="295489" x14ac:dyDescent="0.2"/>
    <row r="295490" x14ac:dyDescent="0.2"/>
    <row r="295491" x14ac:dyDescent="0.2"/>
    <row r="295492" x14ac:dyDescent="0.2"/>
    <row r="295493" x14ac:dyDescent="0.2"/>
    <row r="295494" x14ac:dyDescent="0.2"/>
    <row r="295495" x14ac:dyDescent="0.2"/>
    <row r="295496" x14ac:dyDescent="0.2"/>
    <row r="295497" x14ac:dyDescent="0.2"/>
    <row r="295498" x14ac:dyDescent="0.2"/>
    <row r="295499" x14ac:dyDescent="0.2"/>
    <row r="295500" x14ac:dyDescent="0.2"/>
    <row r="295501" x14ac:dyDescent="0.2"/>
    <row r="295502" x14ac:dyDescent="0.2"/>
    <row r="295503" x14ac:dyDescent="0.2"/>
    <row r="295504" x14ac:dyDescent="0.2"/>
    <row r="295505" x14ac:dyDescent="0.2"/>
    <row r="295506" x14ac:dyDescent="0.2"/>
    <row r="295507" x14ac:dyDescent="0.2"/>
    <row r="295508" x14ac:dyDescent="0.2"/>
    <row r="295509" x14ac:dyDescent="0.2"/>
    <row r="295510" x14ac:dyDescent="0.2"/>
    <row r="295511" x14ac:dyDescent="0.2"/>
    <row r="295512" x14ac:dyDescent="0.2"/>
    <row r="295513" x14ac:dyDescent="0.2"/>
    <row r="295514" x14ac:dyDescent="0.2"/>
    <row r="295515" x14ac:dyDescent="0.2"/>
    <row r="295516" x14ac:dyDescent="0.2"/>
    <row r="295517" x14ac:dyDescent="0.2"/>
    <row r="295518" x14ac:dyDescent="0.2"/>
    <row r="295519" x14ac:dyDescent="0.2"/>
    <row r="295520" x14ac:dyDescent="0.2"/>
    <row r="295521" x14ac:dyDescent="0.2"/>
    <row r="295522" x14ac:dyDescent="0.2"/>
    <row r="295523" x14ac:dyDescent="0.2"/>
    <row r="295524" x14ac:dyDescent="0.2"/>
    <row r="295525" x14ac:dyDescent="0.2"/>
    <row r="295526" x14ac:dyDescent="0.2"/>
    <row r="295527" x14ac:dyDescent="0.2"/>
    <row r="295528" x14ac:dyDescent="0.2"/>
    <row r="295529" x14ac:dyDescent="0.2"/>
    <row r="295530" x14ac:dyDescent="0.2"/>
    <row r="295531" x14ac:dyDescent="0.2"/>
    <row r="295532" x14ac:dyDescent="0.2"/>
    <row r="295533" x14ac:dyDescent="0.2"/>
    <row r="295534" x14ac:dyDescent="0.2"/>
    <row r="295535" x14ac:dyDescent="0.2"/>
    <row r="295536" x14ac:dyDescent="0.2"/>
    <row r="295537" x14ac:dyDescent="0.2"/>
    <row r="295538" x14ac:dyDescent="0.2"/>
    <row r="295539" x14ac:dyDescent="0.2"/>
    <row r="295540" x14ac:dyDescent="0.2"/>
    <row r="295541" x14ac:dyDescent="0.2"/>
    <row r="295542" x14ac:dyDescent="0.2"/>
    <row r="295543" x14ac:dyDescent="0.2"/>
    <row r="295544" x14ac:dyDescent="0.2"/>
    <row r="295545" x14ac:dyDescent="0.2"/>
    <row r="295546" x14ac:dyDescent="0.2"/>
    <row r="295547" x14ac:dyDescent="0.2"/>
    <row r="295548" x14ac:dyDescent="0.2"/>
    <row r="295549" x14ac:dyDescent="0.2"/>
    <row r="295550" x14ac:dyDescent="0.2"/>
    <row r="295551" x14ac:dyDescent="0.2"/>
    <row r="295552" x14ac:dyDescent="0.2"/>
    <row r="295553" x14ac:dyDescent="0.2"/>
    <row r="295554" x14ac:dyDescent="0.2"/>
    <row r="295555" x14ac:dyDescent="0.2"/>
    <row r="295556" x14ac:dyDescent="0.2"/>
    <row r="295557" x14ac:dyDescent="0.2"/>
    <row r="295558" x14ac:dyDescent="0.2"/>
    <row r="295559" x14ac:dyDescent="0.2"/>
    <row r="295560" x14ac:dyDescent="0.2"/>
    <row r="295561" x14ac:dyDescent="0.2"/>
    <row r="295562" x14ac:dyDescent="0.2"/>
    <row r="295563" x14ac:dyDescent="0.2"/>
    <row r="295564" x14ac:dyDescent="0.2"/>
    <row r="295565" x14ac:dyDescent="0.2"/>
    <row r="295566" x14ac:dyDescent="0.2"/>
    <row r="295567" x14ac:dyDescent="0.2"/>
    <row r="295568" x14ac:dyDescent="0.2"/>
    <row r="295569" x14ac:dyDescent="0.2"/>
    <row r="295570" x14ac:dyDescent="0.2"/>
    <row r="295571" x14ac:dyDescent="0.2"/>
    <row r="295572" x14ac:dyDescent="0.2"/>
    <row r="295573" x14ac:dyDescent="0.2"/>
    <row r="295574" x14ac:dyDescent="0.2"/>
    <row r="295575" x14ac:dyDescent="0.2"/>
    <row r="295576" x14ac:dyDescent="0.2"/>
    <row r="295577" x14ac:dyDescent="0.2"/>
    <row r="295578" x14ac:dyDescent="0.2"/>
    <row r="295579" x14ac:dyDescent="0.2"/>
    <row r="295580" x14ac:dyDescent="0.2"/>
    <row r="295581" x14ac:dyDescent="0.2"/>
    <row r="295582" x14ac:dyDescent="0.2"/>
    <row r="295583" x14ac:dyDescent="0.2"/>
    <row r="295584" x14ac:dyDescent="0.2"/>
    <row r="295585" x14ac:dyDescent="0.2"/>
    <row r="295586" x14ac:dyDescent="0.2"/>
    <row r="295587" x14ac:dyDescent="0.2"/>
    <row r="295588" x14ac:dyDescent="0.2"/>
    <row r="295589" x14ac:dyDescent="0.2"/>
    <row r="295590" x14ac:dyDescent="0.2"/>
    <row r="295591" x14ac:dyDescent="0.2"/>
    <row r="295592" x14ac:dyDescent="0.2"/>
    <row r="295593" x14ac:dyDescent="0.2"/>
    <row r="295594" x14ac:dyDescent="0.2"/>
    <row r="295595" x14ac:dyDescent="0.2"/>
    <row r="295596" x14ac:dyDescent="0.2"/>
    <row r="295597" x14ac:dyDescent="0.2"/>
    <row r="295598" x14ac:dyDescent="0.2"/>
    <row r="295599" x14ac:dyDescent="0.2"/>
    <row r="295600" x14ac:dyDescent="0.2"/>
    <row r="295601" x14ac:dyDescent="0.2"/>
    <row r="295602" x14ac:dyDescent="0.2"/>
    <row r="295603" x14ac:dyDescent="0.2"/>
    <row r="295604" x14ac:dyDescent="0.2"/>
    <row r="295605" x14ac:dyDescent="0.2"/>
    <row r="295606" x14ac:dyDescent="0.2"/>
    <row r="295607" x14ac:dyDescent="0.2"/>
    <row r="295608" x14ac:dyDescent="0.2"/>
    <row r="295609" x14ac:dyDescent="0.2"/>
    <row r="295610" x14ac:dyDescent="0.2"/>
    <row r="295611" x14ac:dyDescent="0.2"/>
    <row r="295612" x14ac:dyDescent="0.2"/>
    <row r="295613" x14ac:dyDescent="0.2"/>
    <row r="295614" x14ac:dyDescent="0.2"/>
    <row r="295615" x14ac:dyDescent="0.2"/>
    <row r="295616" x14ac:dyDescent="0.2"/>
    <row r="295617" x14ac:dyDescent="0.2"/>
    <row r="295618" x14ac:dyDescent="0.2"/>
    <row r="295619" x14ac:dyDescent="0.2"/>
    <row r="295620" x14ac:dyDescent="0.2"/>
    <row r="295621" x14ac:dyDescent="0.2"/>
    <row r="295622" x14ac:dyDescent="0.2"/>
    <row r="295623" x14ac:dyDescent="0.2"/>
    <row r="295624" x14ac:dyDescent="0.2"/>
    <row r="295625" x14ac:dyDescent="0.2"/>
    <row r="295626" x14ac:dyDescent="0.2"/>
    <row r="295627" x14ac:dyDescent="0.2"/>
    <row r="295628" x14ac:dyDescent="0.2"/>
    <row r="295629" x14ac:dyDescent="0.2"/>
    <row r="295630" x14ac:dyDescent="0.2"/>
    <row r="295631" x14ac:dyDescent="0.2"/>
    <row r="295632" x14ac:dyDescent="0.2"/>
    <row r="295633" x14ac:dyDescent="0.2"/>
    <row r="295634" x14ac:dyDescent="0.2"/>
    <row r="295635" x14ac:dyDescent="0.2"/>
    <row r="295636" x14ac:dyDescent="0.2"/>
    <row r="295637" x14ac:dyDescent="0.2"/>
    <row r="295638" x14ac:dyDescent="0.2"/>
    <row r="295639" x14ac:dyDescent="0.2"/>
    <row r="295640" x14ac:dyDescent="0.2"/>
    <row r="295641" x14ac:dyDescent="0.2"/>
    <row r="295642" x14ac:dyDescent="0.2"/>
    <row r="295643" x14ac:dyDescent="0.2"/>
    <row r="295644" x14ac:dyDescent="0.2"/>
    <row r="295645" x14ac:dyDescent="0.2"/>
    <row r="295646" x14ac:dyDescent="0.2"/>
    <row r="295647" x14ac:dyDescent="0.2"/>
    <row r="295648" x14ac:dyDescent="0.2"/>
    <row r="295649" x14ac:dyDescent="0.2"/>
    <row r="295650" x14ac:dyDescent="0.2"/>
    <row r="295651" x14ac:dyDescent="0.2"/>
    <row r="295652" x14ac:dyDescent="0.2"/>
    <row r="295653" x14ac:dyDescent="0.2"/>
    <row r="295654" x14ac:dyDescent="0.2"/>
    <row r="295655" x14ac:dyDescent="0.2"/>
    <row r="295656" x14ac:dyDescent="0.2"/>
    <row r="295657" x14ac:dyDescent="0.2"/>
    <row r="295658" x14ac:dyDescent="0.2"/>
    <row r="295659" x14ac:dyDescent="0.2"/>
    <row r="295660" x14ac:dyDescent="0.2"/>
    <row r="295661" x14ac:dyDescent="0.2"/>
    <row r="295662" x14ac:dyDescent="0.2"/>
    <row r="295663" x14ac:dyDescent="0.2"/>
    <row r="295664" x14ac:dyDescent="0.2"/>
    <row r="295665" x14ac:dyDescent="0.2"/>
    <row r="295666" x14ac:dyDescent="0.2"/>
    <row r="295667" x14ac:dyDescent="0.2"/>
    <row r="295668" x14ac:dyDescent="0.2"/>
    <row r="295669" x14ac:dyDescent="0.2"/>
    <row r="295670" x14ac:dyDescent="0.2"/>
    <row r="295671" x14ac:dyDescent="0.2"/>
    <row r="295672" x14ac:dyDescent="0.2"/>
    <row r="295673" x14ac:dyDescent="0.2"/>
    <row r="295674" x14ac:dyDescent="0.2"/>
    <row r="295675" x14ac:dyDescent="0.2"/>
    <row r="295676" x14ac:dyDescent="0.2"/>
    <row r="295677" x14ac:dyDescent="0.2"/>
    <row r="295678" x14ac:dyDescent="0.2"/>
    <row r="295679" x14ac:dyDescent="0.2"/>
    <row r="295680" x14ac:dyDescent="0.2"/>
    <row r="295681" x14ac:dyDescent="0.2"/>
    <row r="295682" x14ac:dyDescent="0.2"/>
    <row r="295683" x14ac:dyDescent="0.2"/>
    <row r="295684" x14ac:dyDescent="0.2"/>
    <row r="295685" x14ac:dyDescent="0.2"/>
    <row r="295686" x14ac:dyDescent="0.2"/>
    <row r="295687" x14ac:dyDescent="0.2"/>
    <row r="295688" x14ac:dyDescent="0.2"/>
    <row r="295689" x14ac:dyDescent="0.2"/>
    <row r="295690" x14ac:dyDescent="0.2"/>
    <row r="295691" x14ac:dyDescent="0.2"/>
    <row r="295692" x14ac:dyDescent="0.2"/>
    <row r="295693" x14ac:dyDescent="0.2"/>
    <row r="295694" x14ac:dyDescent="0.2"/>
    <row r="295695" x14ac:dyDescent="0.2"/>
    <row r="295696" x14ac:dyDescent="0.2"/>
    <row r="295697" x14ac:dyDescent="0.2"/>
    <row r="295698" x14ac:dyDescent="0.2"/>
    <row r="295699" x14ac:dyDescent="0.2"/>
    <row r="295700" x14ac:dyDescent="0.2"/>
    <row r="295701" x14ac:dyDescent="0.2"/>
    <row r="295702" x14ac:dyDescent="0.2"/>
    <row r="295703" x14ac:dyDescent="0.2"/>
    <row r="295704" x14ac:dyDescent="0.2"/>
    <row r="295705" x14ac:dyDescent="0.2"/>
    <row r="295706" x14ac:dyDescent="0.2"/>
    <row r="295707" x14ac:dyDescent="0.2"/>
    <row r="295708" x14ac:dyDescent="0.2"/>
    <row r="295709" x14ac:dyDescent="0.2"/>
    <row r="295710" x14ac:dyDescent="0.2"/>
    <row r="295711" x14ac:dyDescent="0.2"/>
    <row r="295712" x14ac:dyDescent="0.2"/>
    <row r="295713" x14ac:dyDescent="0.2"/>
    <row r="295714" x14ac:dyDescent="0.2"/>
    <row r="295715" x14ac:dyDescent="0.2"/>
    <row r="295716" x14ac:dyDescent="0.2"/>
    <row r="295717" x14ac:dyDescent="0.2"/>
    <row r="295718" x14ac:dyDescent="0.2"/>
    <row r="295719" x14ac:dyDescent="0.2"/>
    <row r="295720" x14ac:dyDescent="0.2"/>
    <row r="295721" x14ac:dyDescent="0.2"/>
    <row r="295722" x14ac:dyDescent="0.2"/>
    <row r="295723" x14ac:dyDescent="0.2"/>
    <row r="295724" x14ac:dyDescent="0.2"/>
    <row r="295725" x14ac:dyDescent="0.2"/>
    <row r="295726" x14ac:dyDescent="0.2"/>
    <row r="295727" x14ac:dyDescent="0.2"/>
    <row r="295728" x14ac:dyDescent="0.2"/>
    <row r="295729" x14ac:dyDescent="0.2"/>
    <row r="295730" x14ac:dyDescent="0.2"/>
    <row r="295731" x14ac:dyDescent="0.2"/>
    <row r="295732" x14ac:dyDescent="0.2"/>
    <row r="295733" x14ac:dyDescent="0.2"/>
    <row r="295734" x14ac:dyDescent="0.2"/>
    <row r="295735" x14ac:dyDescent="0.2"/>
    <row r="295736" x14ac:dyDescent="0.2"/>
    <row r="295737" x14ac:dyDescent="0.2"/>
    <row r="295738" x14ac:dyDescent="0.2"/>
    <row r="295739" x14ac:dyDescent="0.2"/>
    <row r="295740" x14ac:dyDescent="0.2"/>
    <row r="295741" x14ac:dyDescent="0.2"/>
    <row r="295742" x14ac:dyDescent="0.2"/>
    <row r="295743" x14ac:dyDescent="0.2"/>
    <row r="295744" x14ac:dyDescent="0.2"/>
    <row r="295745" x14ac:dyDescent="0.2"/>
    <row r="295746" x14ac:dyDescent="0.2"/>
    <row r="295747" x14ac:dyDescent="0.2"/>
    <row r="295748" x14ac:dyDescent="0.2"/>
    <row r="295749" x14ac:dyDescent="0.2"/>
    <row r="295750" x14ac:dyDescent="0.2"/>
    <row r="295751" x14ac:dyDescent="0.2"/>
    <row r="295752" x14ac:dyDescent="0.2"/>
    <row r="295753" x14ac:dyDescent="0.2"/>
    <row r="295754" x14ac:dyDescent="0.2"/>
    <row r="295755" x14ac:dyDescent="0.2"/>
    <row r="295756" x14ac:dyDescent="0.2"/>
    <row r="295757" x14ac:dyDescent="0.2"/>
    <row r="295758" x14ac:dyDescent="0.2"/>
    <row r="295759" x14ac:dyDescent="0.2"/>
    <row r="295760" x14ac:dyDescent="0.2"/>
    <row r="295761" x14ac:dyDescent="0.2"/>
    <row r="295762" x14ac:dyDescent="0.2"/>
    <row r="295763" x14ac:dyDescent="0.2"/>
    <row r="295764" x14ac:dyDescent="0.2"/>
    <row r="295765" x14ac:dyDescent="0.2"/>
    <row r="295766" x14ac:dyDescent="0.2"/>
    <row r="295767" x14ac:dyDescent="0.2"/>
    <row r="295768" x14ac:dyDescent="0.2"/>
    <row r="295769" x14ac:dyDescent="0.2"/>
    <row r="295770" x14ac:dyDescent="0.2"/>
    <row r="295771" x14ac:dyDescent="0.2"/>
    <row r="295772" x14ac:dyDescent="0.2"/>
    <row r="295773" x14ac:dyDescent="0.2"/>
    <row r="295774" x14ac:dyDescent="0.2"/>
    <row r="295775" x14ac:dyDescent="0.2"/>
    <row r="295776" x14ac:dyDescent="0.2"/>
    <row r="295777" x14ac:dyDescent="0.2"/>
    <row r="295778" x14ac:dyDescent="0.2"/>
    <row r="295779" x14ac:dyDescent="0.2"/>
    <row r="295780" x14ac:dyDescent="0.2"/>
    <row r="295781" x14ac:dyDescent="0.2"/>
    <row r="295782" x14ac:dyDescent="0.2"/>
    <row r="295783" x14ac:dyDescent="0.2"/>
    <row r="295784" x14ac:dyDescent="0.2"/>
    <row r="295785" x14ac:dyDescent="0.2"/>
    <row r="295786" x14ac:dyDescent="0.2"/>
    <row r="295787" x14ac:dyDescent="0.2"/>
    <row r="295788" x14ac:dyDescent="0.2"/>
    <row r="295789" x14ac:dyDescent="0.2"/>
    <row r="295790" x14ac:dyDescent="0.2"/>
    <row r="295791" x14ac:dyDescent="0.2"/>
    <row r="295792" x14ac:dyDescent="0.2"/>
    <row r="295793" x14ac:dyDescent="0.2"/>
    <row r="295794" x14ac:dyDescent="0.2"/>
    <row r="295795" x14ac:dyDescent="0.2"/>
    <row r="295796" x14ac:dyDescent="0.2"/>
    <row r="295797" x14ac:dyDescent="0.2"/>
    <row r="295798" x14ac:dyDescent="0.2"/>
    <row r="295799" x14ac:dyDescent="0.2"/>
    <row r="295800" x14ac:dyDescent="0.2"/>
    <row r="295801" x14ac:dyDescent="0.2"/>
    <row r="295802" x14ac:dyDescent="0.2"/>
    <row r="295803" x14ac:dyDescent="0.2"/>
    <row r="295804" x14ac:dyDescent="0.2"/>
    <row r="295805" x14ac:dyDescent="0.2"/>
    <row r="295806" x14ac:dyDescent="0.2"/>
    <row r="295807" x14ac:dyDescent="0.2"/>
    <row r="295808" x14ac:dyDescent="0.2"/>
    <row r="295809" x14ac:dyDescent="0.2"/>
    <row r="295810" x14ac:dyDescent="0.2"/>
    <row r="295811" x14ac:dyDescent="0.2"/>
    <row r="295812" x14ac:dyDescent="0.2"/>
    <row r="295813" x14ac:dyDescent="0.2"/>
    <row r="295814" x14ac:dyDescent="0.2"/>
    <row r="295815" x14ac:dyDescent="0.2"/>
    <row r="295816" x14ac:dyDescent="0.2"/>
    <row r="295817" x14ac:dyDescent="0.2"/>
    <row r="295818" x14ac:dyDescent="0.2"/>
    <row r="295819" x14ac:dyDescent="0.2"/>
    <row r="295820" x14ac:dyDescent="0.2"/>
    <row r="295821" x14ac:dyDescent="0.2"/>
    <row r="295822" x14ac:dyDescent="0.2"/>
    <row r="295823" x14ac:dyDescent="0.2"/>
    <row r="295824" x14ac:dyDescent="0.2"/>
    <row r="295825" x14ac:dyDescent="0.2"/>
    <row r="295826" x14ac:dyDescent="0.2"/>
    <row r="295827" x14ac:dyDescent="0.2"/>
    <row r="295828" x14ac:dyDescent="0.2"/>
    <row r="295829" x14ac:dyDescent="0.2"/>
    <row r="295830" x14ac:dyDescent="0.2"/>
    <row r="295831" x14ac:dyDescent="0.2"/>
    <row r="295832" x14ac:dyDescent="0.2"/>
    <row r="295833" x14ac:dyDescent="0.2"/>
    <row r="295834" x14ac:dyDescent="0.2"/>
    <row r="295835" x14ac:dyDescent="0.2"/>
    <row r="295836" x14ac:dyDescent="0.2"/>
    <row r="295837" x14ac:dyDescent="0.2"/>
    <row r="295838" x14ac:dyDescent="0.2"/>
    <row r="295839" x14ac:dyDescent="0.2"/>
    <row r="295840" x14ac:dyDescent="0.2"/>
    <row r="295841" x14ac:dyDescent="0.2"/>
    <row r="295842" x14ac:dyDescent="0.2"/>
    <row r="295843" x14ac:dyDescent="0.2"/>
    <row r="295844" x14ac:dyDescent="0.2"/>
    <row r="295845" x14ac:dyDescent="0.2"/>
    <row r="295846" x14ac:dyDescent="0.2"/>
    <row r="295847" x14ac:dyDescent="0.2"/>
    <row r="295848" x14ac:dyDescent="0.2"/>
    <row r="295849" x14ac:dyDescent="0.2"/>
    <row r="295850" x14ac:dyDescent="0.2"/>
    <row r="295851" x14ac:dyDescent="0.2"/>
    <row r="295852" x14ac:dyDescent="0.2"/>
    <row r="295853" x14ac:dyDescent="0.2"/>
    <row r="295854" x14ac:dyDescent="0.2"/>
    <row r="295855" x14ac:dyDescent="0.2"/>
    <row r="295856" x14ac:dyDescent="0.2"/>
    <row r="295857" x14ac:dyDescent="0.2"/>
    <row r="295858" x14ac:dyDescent="0.2"/>
    <row r="295859" x14ac:dyDescent="0.2"/>
    <row r="295860" x14ac:dyDescent="0.2"/>
    <row r="295861" x14ac:dyDescent="0.2"/>
    <row r="295862" x14ac:dyDescent="0.2"/>
    <row r="295863" x14ac:dyDescent="0.2"/>
    <row r="295864" x14ac:dyDescent="0.2"/>
    <row r="295865" x14ac:dyDescent="0.2"/>
    <row r="295866" x14ac:dyDescent="0.2"/>
    <row r="295867" x14ac:dyDescent="0.2"/>
    <row r="295868" x14ac:dyDescent="0.2"/>
    <row r="295869" x14ac:dyDescent="0.2"/>
    <row r="295870" x14ac:dyDescent="0.2"/>
    <row r="295871" x14ac:dyDescent="0.2"/>
    <row r="295872" x14ac:dyDescent="0.2"/>
    <row r="295873" x14ac:dyDescent="0.2"/>
    <row r="295874" x14ac:dyDescent="0.2"/>
    <row r="295875" x14ac:dyDescent="0.2"/>
    <row r="295876" x14ac:dyDescent="0.2"/>
    <row r="295877" x14ac:dyDescent="0.2"/>
    <row r="295878" x14ac:dyDescent="0.2"/>
    <row r="295879" x14ac:dyDescent="0.2"/>
    <row r="295880" x14ac:dyDescent="0.2"/>
    <row r="295881" x14ac:dyDescent="0.2"/>
    <row r="295882" x14ac:dyDescent="0.2"/>
    <row r="295883" x14ac:dyDescent="0.2"/>
    <row r="295884" x14ac:dyDescent="0.2"/>
    <row r="295885" x14ac:dyDescent="0.2"/>
    <row r="295886" x14ac:dyDescent="0.2"/>
    <row r="295887" x14ac:dyDescent="0.2"/>
    <row r="295888" x14ac:dyDescent="0.2"/>
    <row r="295889" x14ac:dyDescent="0.2"/>
    <row r="295890" x14ac:dyDescent="0.2"/>
    <row r="295891" x14ac:dyDescent="0.2"/>
    <row r="295892" x14ac:dyDescent="0.2"/>
    <row r="295893" x14ac:dyDescent="0.2"/>
    <row r="295894" x14ac:dyDescent="0.2"/>
    <row r="295895" x14ac:dyDescent="0.2"/>
    <row r="295896" x14ac:dyDescent="0.2"/>
    <row r="295897" x14ac:dyDescent="0.2"/>
    <row r="295898" x14ac:dyDescent="0.2"/>
    <row r="295899" x14ac:dyDescent="0.2"/>
    <row r="295900" x14ac:dyDescent="0.2"/>
    <row r="295901" x14ac:dyDescent="0.2"/>
    <row r="295902" x14ac:dyDescent="0.2"/>
    <row r="295903" x14ac:dyDescent="0.2"/>
    <row r="295904" x14ac:dyDescent="0.2"/>
    <row r="295905" x14ac:dyDescent="0.2"/>
    <row r="295906" x14ac:dyDescent="0.2"/>
    <row r="295907" x14ac:dyDescent="0.2"/>
    <row r="295908" x14ac:dyDescent="0.2"/>
    <row r="295909" x14ac:dyDescent="0.2"/>
    <row r="295910" x14ac:dyDescent="0.2"/>
    <row r="295911" x14ac:dyDescent="0.2"/>
    <row r="295912" x14ac:dyDescent="0.2"/>
    <row r="295913" x14ac:dyDescent="0.2"/>
    <row r="295914" x14ac:dyDescent="0.2"/>
    <row r="295915" x14ac:dyDescent="0.2"/>
    <row r="295916" x14ac:dyDescent="0.2"/>
    <row r="295917" x14ac:dyDescent="0.2"/>
    <row r="295918" x14ac:dyDescent="0.2"/>
    <row r="295919" x14ac:dyDescent="0.2"/>
    <row r="295920" x14ac:dyDescent="0.2"/>
    <row r="295921" x14ac:dyDescent="0.2"/>
    <row r="295922" x14ac:dyDescent="0.2"/>
    <row r="295923" x14ac:dyDescent="0.2"/>
    <row r="295924" x14ac:dyDescent="0.2"/>
    <row r="295925" x14ac:dyDescent="0.2"/>
    <row r="295926" x14ac:dyDescent="0.2"/>
    <row r="295927" x14ac:dyDescent="0.2"/>
    <row r="295928" x14ac:dyDescent="0.2"/>
    <row r="295929" x14ac:dyDescent="0.2"/>
    <row r="295930" x14ac:dyDescent="0.2"/>
    <row r="295931" x14ac:dyDescent="0.2"/>
    <row r="295932" x14ac:dyDescent="0.2"/>
    <row r="295933" x14ac:dyDescent="0.2"/>
    <row r="295934" x14ac:dyDescent="0.2"/>
    <row r="295935" x14ac:dyDescent="0.2"/>
    <row r="295936" x14ac:dyDescent="0.2"/>
    <row r="295937" x14ac:dyDescent="0.2"/>
    <row r="295938" x14ac:dyDescent="0.2"/>
    <row r="295939" x14ac:dyDescent="0.2"/>
    <row r="295940" x14ac:dyDescent="0.2"/>
    <row r="295941" x14ac:dyDescent="0.2"/>
    <row r="295942" x14ac:dyDescent="0.2"/>
    <row r="295943" x14ac:dyDescent="0.2"/>
    <row r="295944" x14ac:dyDescent="0.2"/>
    <row r="295945" x14ac:dyDescent="0.2"/>
    <row r="295946" x14ac:dyDescent="0.2"/>
    <row r="295947" x14ac:dyDescent="0.2"/>
    <row r="295948" x14ac:dyDescent="0.2"/>
    <row r="295949" x14ac:dyDescent="0.2"/>
    <row r="295950" x14ac:dyDescent="0.2"/>
    <row r="295951" x14ac:dyDescent="0.2"/>
    <row r="295952" x14ac:dyDescent="0.2"/>
    <row r="295953" x14ac:dyDescent="0.2"/>
    <row r="295954" x14ac:dyDescent="0.2"/>
    <row r="295955" x14ac:dyDescent="0.2"/>
    <row r="295956" x14ac:dyDescent="0.2"/>
    <row r="295957" x14ac:dyDescent="0.2"/>
    <row r="295958" x14ac:dyDescent="0.2"/>
    <row r="295959" x14ac:dyDescent="0.2"/>
    <row r="295960" x14ac:dyDescent="0.2"/>
    <row r="295961" x14ac:dyDescent="0.2"/>
    <row r="295962" x14ac:dyDescent="0.2"/>
    <row r="295963" x14ac:dyDescent="0.2"/>
    <row r="295964" x14ac:dyDescent="0.2"/>
    <row r="295965" x14ac:dyDescent="0.2"/>
    <row r="295966" x14ac:dyDescent="0.2"/>
    <row r="295967" x14ac:dyDescent="0.2"/>
    <row r="295968" x14ac:dyDescent="0.2"/>
    <row r="295969" x14ac:dyDescent="0.2"/>
    <row r="295970" x14ac:dyDescent="0.2"/>
    <row r="295971" x14ac:dyDescent="0.2"/>
    <row r="295972" x14ac:dyDescent="0.2"/>
    <row r="295973" x14ac:dyDescent="0.2"/>
    <row r="295974" x14ac:dyDescent="0.2"/>
    <row r="295975" x14ac:dyDescent="0.2"/>
    <row r="295976" x14ac:dyDescent="0.2"/>
    <row r="295977" x14ac:dyDescent="0.2"/>
    <row r="295978" x14ac:dyDescent="0.2"/>
    <row r="295979" x14ac:dyDescent="0.2"/>
    <row r="295980" x14ac:dyDescent="0.2"/>
    <row r="295981" x14ac:dyDescent="0.2"/>
    <row r="295982" x14ac:dyDescent="0.2"/>
    <row r="295983" x14ac:dyDescent="0.2"/>
    <row r="295984" x14ac:dyDescent="0.2"/>
    <row r="295985" x14ac:dyDescent="0.2"/>
    <row r="295986" x14ac:dyDescent="0.2"/>
    <row r="295987" x14ac:dyDescent="0.2"/>
    <row r="295988" x14ac:dyDescent="0.2"/>
    <row r="295989" x14ac:dyDescent="0.2"/>
    <row r="295990" x14ac:dyDescent="0.2"/>
    <row r="295991" x14ac:dyDescent="0.2"/>
    <row r="295992" x14ac:dyDescent="0.2"/>
    <row r="295993" x14ac:dyDescent="0.2"/>
    <row r="295994" x14ac:dyDescent="0.2"/>
    <row r="295995" x14ac:dyDescent="0.2"/>
    <row r="295996" x14ac:dyDescent="0.2"/>
    <row r="295997" x14ac:dyDescent="0.2"/>
    <row r="295998" x14ac:dyDescent="0.2"/>
    <row r="295999" x14ac:dyDescent="0.2"/>
    <row r="296000" x14ac:dyDescent="0.2"/>
    <row r="296001" x14ac:dyDescent="0.2"/>
    <row r="296002" x14ac:dyDescent="0.2"/>
    <row r="296003" x14ac:dyDescent="0.2"/>
    <row r="296004" x14ac:dyDescent="0.2"/>
    <row r="296005" x14ac:dyDescent="0.2"/>
    <row r="296006" x14ac:dyDescent="0.2"/>
    <row r="296007" x14ac:dyDescent="0.2"/>
    <row r="296008" x14ac:dyDescent="0.2"/>
    <row r="296009" x14ac:dyDescent="0.2"/>
    <row r="296010" x14ac:dyDescent="0.2"/>
    <row r="296011" x14ac:dyDescent="0.2"/>
    <row r="296012" x14ac:dyDescent="0.2"/>
    <row r="296013" x14ac:dyDescent="0.2"/>
    <row r="296014" x14ac:dyDescent="0.2"/>
    <row r="296015" x14ac:dyDescent="0.2"/>
    <row r="296016" x14ac:dyDescent="0.2"/>
    <row r="296017" x14ac:dyDescent="0.2"/>
    <row r="296018" x14ac:dyDescent="0.2"/>
    <row r="296019" x14ac:dyDescent="0.2"/>
    <row r="296020" x14ac:dyDescent="0.2"/>
    <row r="296021" x14ac:dyDescent="0.2"/>
    <row r="296022" x14ac:dyDescent="0.2"/>
    <row r="296023" x14ac:dyDescent="0.2"/>
    <row r="296024" x14ac:dyDescent="0.2"/>
    <row r="296025" x14ac:dyDescent="0.2"/>
    <row r="296026" x14ac:dyDescent="0.2"/>
    <row r="296027" x14ac:dyDescent="0.2"/>
    <row r="296028" x14ac:dyDescent="0.2"/>
    <row r="296029" x14ac:dyDescent="0.2"/>
    <row r="296030" x14ac:dyDescent="0.2"/>
    <row r="296031" x14ac:dyDescent="0.2"/>
    <row r="296032" x14ac:dyDescent="0.2"/>
    <row r="296033" x14ac:dyDescent="0.2"/>
    <row r="296034" x14ac:dyDescent="0.2"/>
    <row r="296035" x14ac:dyDescent="0.2"/>
    <row r="296036" x14ac:dyDescent="0.2"/>
    <row r="296037" x14ac:dyDescent="0.2"/>
    <row r="296038" x14ac:dyDescent="0.2"/>
    <row r="296039" x14ac:dyDescent="0.2"/>
    <row r="296040" x14ac:dyDescent="0.2"/>
    <row r="296041" x14ac:dyDescent="0.2"/>
    <row r="296042" x14ac:dyDescent="0.2"/>
    <row r="296043" x14ac:dyDescent="0.2"/>
    <row r="296044" x14ac:dyDescent="0.2"/>
    <row r="296045" x14ac:dyDescent="0.2"/>
    <row r="296046" x14ac:dyDescent="0.2"/>
    <row r="296047" x14ac:dyDescent="0.2"/>
    <row r="296048" x14ac:dyDescent="0.2"/>
    <row r="296049" x14ac:dyDescent="0.2"/>
    <row r="296050" x14ac:dyDescent="0.2"/>
    <row r="296051" x14ac:dyDescent="0.2"/>
    <row r="296052" x14ac:dyDescent="0.2"/>
    <row r="296053" x14ac:dyDescent="0.2"/>
    <row r="296054" x14ac:dyDescent="0.2"/>
    <row r="296055" x14ac:dyDescent="0.2"/>
    <row r="296056" x14ac:dyDescent="0.2"/>
    <row r="296057" x14ac:dyDescent="0.2"/>
    <row r="296058" x14ac:dyDescent="0.2"/>
    <row r="296059" x14ac:dyDescent="0.2"/>
    <row r="296060" x14ac:dyDescent="0.2"/>
    <row r="296061" x14ac:dyDescent="0.2"/>
    <row r="296062" x14ac:dyDescent="0.2"/>
    <row r="296063" x14ac:dyDescent="0.2"/>
    <row r="296064" x14ac:dyDescent="0.2"/>
    <row r="296065" x14ac:dyDescent="0.2"/>
    <row r="296066" x14ac:dyDescent="0.2"/>
    <row r="296067" x14ac:dyDescent="0.2"/>
    <row r="296068" x14ac:dyDescent="0.2"/>
    <row r="296069" x14ac:dyDescent="0.2"/>
    <row r="296070" x14ac:dyDescent="0.2"/>
    <row r="296071" x14ac:dyDescent="0.2"/>
    <row r="296072" x14ac:dyDescent="0.2"/>
    <row r="296073" x14ac:dyDescent="0.2"/>
    <row r="296074" x14ac:dyDescent="0.2"/>
    <row r="296075" x14ac:dyDescent="0.2"/>
    <row r="296076" x14ac:dyDescent="0.2"/>
    <row r="296077" x14ac:dyDescent="0.2"/>
    <row r="296078" x14ac:dyDescent="0.2"/>
    <row r="296079" x14ac:dyDescent="0.2"/>
    <row r="296080" x14ac:dyDescent="0.2"/>
    <row r="296081" x14ac:dyDescent="0.2"/>
    <row r="296082" x14ac:dyDescent="0.2"/>
    <row r="296083" x14ac:dyDescent="0.2"/>
    <row r="296084" x14ac:dyDescent="0.2"/>
    <row r="296085" x14ac:dyDescent="0.2"/>
    <row r="296086" x14ac:dyDescent="0.2"/>
    <row r="296087" x14ac:dyDescent="0.2"/>
    <row r="296088" x14ac:dyDescent="0.2"/>
    <row r="296089" x14ac:dyDescent="0.2"/>
    <row r="296090" x14ac:dyDescent="0.2"/>
    <row r="296091" x14ac:dyDescent="0.2"/>
    <row r="296092" x14ac:dyDescent="0.2"/>
    <row r="296093" x14ac:dyDescent="0.2"/>
    <row r="296094" x14ac:dyDescent="0.2"/>
    <row r="296095" x14ac:dyDescent="0.2"/>
    <row r="296096" x14ac:dyDescent="0.2"/>
    <row r="296097" x14ac:dyDescent="0.2"/>
    <row r="296098" x14ac:dyDescent="0.2"/>
    <row r="296099" x14ac:dyDescent="0.2"/>
    <row r="296100" x14ac:dyDescent="0.2"/>
    <row r="296101" x14ac:dyDescent="0.2"/>
    <row r="296102" x14ac:dyDescent="0.2"/>
    <row r="296103" x14ac:dyDescent="0.2"/>
    <row r="296104" x14ac:dyDescent="0.2"/>
    <row r="296105" x14ac:dyDescent="0.2"/>
    <row r="296106" x14ac:dyDescent="0.2"/>
    <row r="296107" x14ac:dyDescent="0.2"/>
    <row r="296108" x14ac:dyDescent="0.2"/>
    <row r="296109" x14ac:dyDescent="0.2"/>
    <row r="296110" x14ac:dyDescent="0.2"/>
    <row r="296111" x14ac:dyDescent="0.2"/>
    <row r="296112" x14ac:dyDescent="0.2"/>
    <row r="296113" x14ac:dyDescent="0.2"/>
    <row r="296114" x14ac:dyDescent="0.2"/>
    <row r="296115" x14ac:dyDescent="0.2"/>
    <row r="296116" x14ac:dyDescent="0.2"/>
    <row r="296117" x14ac:dyDescent="0.2"/>
    <row r="296118" x14ac:dyDescent="0.2"/>
    <row r="296119" x14ac:dyDescent="0.2"/>
    <row r="296120" x14ac:dyDescent="0.2"/>
    <row r="296121" x14ac:dyDescent="0.2"/>
    <row r="296122" x14ac:dyDescent="0.2"/>
    <row r="296123" x14ac:dyDescent="0.2"/>
    <row r="296124" x14ac:dyDescent="0.2"/>
    <row r="296125" x14ac:dyDescent="0.2"/>
    <row r="296126" x14ac:dyDescent="0.2"/>
    <row r="296127" x14ac:dyDescent="0.2"/>
    <row r="296128" x14ac:dyDescent="0.2"/>
    <row r="296129" x14ac:dyDescent="0.2"/>
    <row r="296130" x14ac:dyDescent="0.2"/>
    <row r="296131" x14ac:dyDescent="0.2"/>
    <row r="296132" x14ac:dyDescent="0.2"/>
    <row r="296133" x14ac:dyDescent="0.2"/>
    <row r="296134" x14ac:dyDescent="0.2"/>
    <row r="296135" x14ac:dyDescent="0.2"/>
    <row r="296136" x14ac:dyDescent="0.2"/>
    <row r="296137" x14ac:dyDescent="0.2"/>
    <row r="296138" x14ac:dyDescent="0.2"/>
    <row r="296139" x14ac:dyDescent="0.2"/>
    <row r="296140" x14ac:dyDescent="0.2"/>
    <row r="296141" x14ac:dyDescent="0.2"/>
    <row r="296142" x14ac:dyDescent="0.2"/>
    <row r="296143" x14ac:dyDescent="0.2"/>
    <row r="296144" x14ac:dyDescent="0.2"/>
    <row r="296145" x14ac:dyDescent="0.2"/>
    <row r="296146" x14ac:dyDescent="0.2"/>
    <row r="296147" x14ac:dyDescent="0.2"/>
    <row r="296148" x14ac:dyDescent="0.2"/>
    <row r="296149" x14ac:dyDescent="0.2"/>
    <row r="296150" x14ac:dyDescent="0.2"/>
    <row r="296151" x14ac:dyDescent="0.2"/>
    <row r="296152" x14ac:dyDescent="0.2"/>
    <row r="296153" x14ac:dyDescent="0.2"/>
    <row r="296154" x14ac:dyDescent="0.2"/>
    <row r="296155" x14ac:dyDescent="0.2"/>
    <row r="296156" x14ac:dyDescent="0.2"/>
    <row r="296157" x14ac:dyDescent="0.2"/>
    <row r="296158" x14ac:dyDescent="0.2"/>
    <row r="296159" x14ac:dyDescent="0.2"/>
    <row r="296160" x14ac:dyDescent="0.2"/>
    <row r="296161" x14ac:dyDescent="0.2"/>
    <row r="296162" x14ac:dyDescent="0.2"/>
    <row r="296163" x14ac:dyDescent="0.2"/>
    <row r="296164" x14ac:dyDescent="0.2"/>
    <row r="296165" x14ac:dyDescent="0.2"/>
    <row r="296166" x14ac:dyDescent="0.2"/>
    <row r="296167" x14ac:dyDescent="0.2"/>
    <row r="296168" x14ac:dyDescent="0.2"/>
    <row r="296169" x14ac:dyDescent="0.2"/>
    <row r="296170" x14ac:dyDescent="0.2"/>
    <row r="296171" x14ac:dyDescent="0.2"/>
    <row r="296172" x14ac:dyDescent="0.2"/>
    <row r="296173" x14ac:dyDescent="0.2"/>
    <row r="296174" x14ac:dyDescent="0.2"/>
    <row r="296175" x14ac:dyDescent="0.2"/>
    <row r="296176" x14ac:dyDescent="0.2"/>
    <row r="296177" x14ac:dyDescent="0.2"/>
    <row r="296178" x14ac:dyDescent="0.2"/>
    <row r="296179" x14ac:dyDescent="0.2"/>
    <row r="296180" x14ac:dyDescent="0.2"/>
    <row r="296181" x14ac:dyDescent="0.2"/>
    <row r="296182" x14ac:dyDescent="0.2"/>
    <row r="296183" x14ac:dyDescent="0.2"/>
    <row r="296184" x14ac:dyDescent="0.2"/>
    <row r="296185" x14ac:dyDescent="0.2"/>
    <row r="296186" x14ac:dyDescent="0.2"/>
    <row r="296187" x14ac:dyDescent="0.2"/>
    <row r="296188" x14ac:dyDescent="0.2"/>
    <row r="296189" x14ac:dyDescent="0.2"/>
    <row r="296190" x14ac:dyDescent="0.2"/>
    <row r="296191" x14ac:dyDescent="0.2"/>
    <row r="296192" x14ac:dyDescent="0.2"/>
    <row r="296193" x14ac:dyDescent="0.2"/>
    <row r="296194" x14ac:dyDescent="0.2"/>
    <row r="296195" x14ac:dyDescent="0.2"/>
    <row r="296196" x14ac:dyDescent="0.2"/>
    <row r="296197" x14ac:dyDescent="0.2"/>
    <row r="296198" x14ac:dyDescent="0.2"/>
    <row r="296199" x14ac:dyDescent="0.2"/>
    <row r="296200" x14ac:dyDescent="0.2"/>
    <row r="296201" x14ac:dyDescent="0.2"/>
    <row r="296202" x14ac:dyDescent="0.2"/>
    <row r="296203" x14ac:dyDescent="0.2"/>
    <row r="296204" x14ac:dyDescent="0.2"/>
    <row r="296205" x14ac:dyDescent="0.2"/>
    <row r="296206" x14ac:dyDescent="0.2"/>
    <row r="296207" x14ac:dyDescent="0.2"/>
    <row r="296208" x14ac:dyDescent="0.2"/>
    <row r="296209" x14ac:dyDescent="0.2"/>
    <row r="296210" x14ac:dyDescent="0.2"/>
    <row r="296211" x14ac:dyDescent="0.2"/>
    <row r="296212" x14ac:dyDescent="0.2"/>
    <row r="296213" x14ac:dyDescent="0.2"/>
    <row r="296214" x14ac:dyDescent="0.2"/>
    <row r="296215" x14ac:dyDescent="0.2"/>
    <row r="296216" x14ac:dyDescent="0.2"/>
    <row r="296217" x14ac:dyDescent="0.2"/>
    <row r="296218" x14ac:dyDescent="0.2"/>
    <row r="296219" x14ac:dyDescent="0.2"/>
    <row r="296220" x14ac:dyDescent="0.2"/>
    <row r="296221" x14ac:dyDescent="0.2"/>
    <row r="296222" x14ac:dyDescent="0.2"/>
    <row r="296223" x14ac:dyDescent="0.2"/>
    <row r="296224" x14ac:dyDescent="0.2"/>
    <row r="296225" x14ac:dyDescent="0.2"/>
    <row r="296226" x14ac:dyDescent="0.2"/>
    <row r="296227" x14ac:dyDescent="0.2"/>
    <row r="296228" x14ac:dyDescent="0.2"/>
    <row r="296229" x14ac:dyDescent="0.2"/>
    <row r="296230" x14ac:dyDescent="0.2"/>
    <row r="296231" x14ac:dyDescent="0.2"/>
    <row r="296232" x14ac:dyDescent="0.2"/>
    <row r="296233" x14ac:dyDescent="0.2"/>
    <row r="296234" x14ac:dyDescent="0.2"/>
    <row r="296235" x14ac:dyDescent="0.2"/>
    <row r="296236" x14ac:dyDescent="0.2"/>
    <row r="296237" x14ac:dyDescent="0.2"/>
    <row r="296238" x14ac:dyDescent="0.2"/>
    <row r="296239" x14ac:dyDescent="0.2"/>
    <row r="296240" x14ac:dyDescent="0.2"/>
    <row r="296241" x14ac:dyDescent="0.2"/>
    <row r="296242" x14ac:dyDescent="0.2"/>
    <row r="296243" x14ac:dyDescent="0.2"/>
    <row r="296244" x14ac:dyDescent="0.2"/>
    <row r="296245" x14ac:dyDescent="0.2"/>
    <row r="296246" x14ac:dyDescent="0.2"/>
    <row r="296247" x14ac:dyDescent="0.2"/>
    <row r="296248" x14ac:dyDescent="0.2"/>
    <row r="296249" x14ac:dyDescent="0.2"/>
    <row r="296250" x14ac:dyDescent="0.2"/>
    <row r="296251" x14ac:dyDescent="0.2"/>
    <row r="296252" x14ac:dyDescent="0.2"/>
    <row r="296253" x14ac:dyDescent="0.2"/>
    <row r="296254" x14ac:dyDescent="0.2"/>
    <row r="296255" x14ac:dyDescent="0.2"/>
    <row r="296256" x14ac:dyDescent="0.2"/>
    <row r="296257" x14ac:dyDescent="0.2"/>
    <row r="296258" x14ac:dyDescent="0.2"/>
    <row r="296259" x14ac:dyDescent="0.2"/>
    <row r="296260" x14ac:dyDescent="0.2"/>
    <row r="296261" x14ac:dyDescent="0.2"/>
    <row r="296262" x14ac:dyDescent="0.2"/>
    <row r="296263" x14ac:dyDescent="0.2"/>
    <row r="296264" x14ac:dyDescent="0.2"/>
    <row r="296265" x14ac:dyDescent="0.2"/>
    <row r="296266" x14ac:dyDescent="0.2"/>
    <row r="296267" x14ac:dyDescent="0.2"/>
    <row r="296268" x14ac:dyDescent="0.2"/>
    <row r="296269" x14ac:dyDescent="0.2"/>
    <row r="296270" x14ac:dyDescent="0.2"/>
    <row r="296271" x14ac:dyDescent="0.2"/>
    <row r="296272" x14ac:dyDescent="0.2"/>
    <row r="296273" x14ac:dyDescent="0.2"/>
    <row r="296274" x14ac:dyDescent="0.2"/>
    <row r="296275" x14ac:dyDescent="0.2"/>
    <row r="296276" x14ac:dyDescent="0.2"/>
    <row r="296277" x14ac:dyDescent="0.2"/>
    <row r="296278" x14ac:dyDescent="0.2"/>
    <row r="296279" x14ac:dyDescent="0.2"/>
    <row r="296280" x14ac:dyDescent="0.2"/>
    <row r="296281" x14ac:dyDescent="0.2"/>
    <row r="296282" x14ac:dyDescent="0.2"/>
    <row r="296283" x14ac:dyDescent="0.2"/>
    <row r="296284" x14ac:dyDescent="0.2"/>
    <row r="296285" x14ac:dyDescent="0.2"/>
    <row r="296286" x14ac:dyDescent="0.2"/>
    <row r="296287" x14ac:dyDescent="0.2"/>
    <row r="296288" x14ac:dyDescent="0.2"/>
    <row r="296289" x14ac:dyDescent="0.2"/>
    <row r="296290" x14ac:dyDescent="0.2"/>
    <row r="296291" x14ac:dyDescent="0.2"/>
    <row r="296292" x14ac:dyDescent="0.2"/>
    <row r="296293" x14ac:dyDescent="0.2"/>
    <row r="296294" x14ac:dyDescent="0.2"/>
    <row r="296295" x14ac:dyDescent="0.2"/>
    <row r="296296" x14ac:dyDescent="0.2"/>
    <row r="296297" x14ac:dyDescent="0.2"/>
    <row r="296298" x14ac:dyDescent="0.2"/>
    <row r="296299" x14ac:dyDescent="0.2"/>
    <row r="296300" x14ac:dyDescent="0.2"/>
    <row r="296301" x14ac:dyDescent="0.2"/>
    <row r="296302" x14ac:dyDescent="0.2"/>
    <row r="296303" x14ac:dyDescent="0.2"/>
    <row r="296304" x14ac:dyDescent="0.2"/>
    <row r="296305" x14ac:dyDescent="0.2"/>
    <row r="296306" x14ac:dyDescent="0.2"/>
    <row r="296307" x14ac:dyDescent="0.2"/>
    <row r="296308" x14ac:dyDescent="0.2"/>
    <row r="296309" x14ac:dyDescent="0.2"/>
    <row r="296310" x14ac:dyDescent="0.2"/>
    <row r="296311" x14ac:dyDescent="0.2"/>
    <row r="296312" x14ac:dyDescent="0.2"/>
    <row r="296313" x14ac:dyDescent="0.2"/>
    <row r="296314" x14ac:dyDescent="0.2"/>
    <row r="296315" x14ac:dyDescent="0.2"/>
    <row r="296316" x14ac:dyDescent="0.2"/>
    <row r="296317" x14ac:dyDescent="0.2"/>
    <row r="296318" x14ac:dyDescent="0.2"/>
    <row r="296319" x14ac:dyDescent="0.2"/>
    <row r="296320" x14ac:dyDescent="0.2"/>
    <row r="296321" x14ac:dyDescent="0.2"/>
    <row r="296322" x14ac:dyDescent="0.2"/>
    <row r="296323" x14ac:dyDescent="0.2"/>
    <row r="296324" x14ac:dyDescent="0.2"/>
    <row r="296325" x14ac:dyDescent="0.2"/>
    <row r="296326" x14ac:dyDescent="0.2"/>
    <row r="296327" x14ac:dyDescent="0.2"/>
    <row r="296328" x14ac:dyDescent="0.2"/>
    <row r="296329" x14ac:dyDescent="0.2"/>
    <row r="296330" x14ac:dyDescent="0.2"/>
    <row r="296331" x14ac:dyDescent="0.2"/>
    <row r="296332" x14ac:dyDescent="0.2"/>
    <row r="296333" x14ac:dyDescent="0.2"/>
    <row r="296334" x14ac:dyDescent="0.2"/>
    <row r="296335" x14ac:dyDescent="0.2"/>
    <row r="296336" x14ac:dyDescent="0.2"/>
    <row r="296337" x14ac:dyDescent="0.2"/>
    <row r="296338" x14ac:dyDescent="0.2"/>
    <row r="296339" x14ac:dyDescent="0.2"/>
    <row r="296340" x14ac:dyDescent="0.2"/>
    <row r="296341" x14ac:dyDescent="0.2"/>
    <row r="296342" x14ac:dyDescent="0.2"/>
    <row r="296343" x14ac:dyDescent="0.2"/>
    <row r="296344" x14ac:dyDescent="0.2"/>
    <row r="296345" x14ac:dyDescent="0.2"/>
    <row r="296346" x14ac:dyDescent="0.2"/>
    <row r="296347" x14ac:dyDescent="0.2"/>
    <row r="296348" x14ac:dyDescent="0.2"/>
    <row r="296349" x14ac:dyDescent="0.2"/>
    <row r="296350" x14ac:dyDescent="0.2"/>
    <row r="296351" x14ac:dyDescent="0.2"/>
    <row r="296352" x14ac:dyDescent="0.2"/>
    <row r="296353" x14ac:dyDescent="0.2"/>
    <row r="296354" x14ac:dyDescent="0.2"/>
    <row r="296355" x14ac:dyDescent="0.2"/>
    <row r="296356" x14ac:dyDescent="0.2"/>
    <row r="296357" x14ac:dyDescent="0.2"/>
    <row r="296358" x14ac:dyDescent="0.2"/>
    <row r="296359" x14ac:dyDescent="0.2"/>
    <row r="296360" x14ac:dyDescent="0.2"/>
    <row r="296361" x14ac:dyDescent="0.2"/>
    <row r="296362" x14ac:dyDescent="0.2"/>
    <row r="296363" x14ac:dyDescent="0.2"/>
    <row r="296364" x14ac:dyDescent="0.2"/>
    <row r="296365" x14ac:dyDescent="0.2"/>
    <row r="296366" x14ac:dyDescent="0.2"/>
    <row r="296367" x14ac:dyDescent="0.2"/>
    <row r="296368" x14ac:dyDescent="0.2"/>
    <row r="296369" x14ac:dyDescent="0.2"/>
    <row r="296370" x14ac:dyDescent="0.2"/>
    <row r="296371" x14ac:dyDescent="0.2"/>
    <row r="296372" x14ac:dyDescent="0.2"/>
    <row r="296373" x14ac:dyDescent="0.2"/>
    <row r="296374" x14ac:dyDescent="0.2"/>
    <row r="296375" x14ac:dyDescent="0.2"/>
    <row r="296376" x14ac:dyDescent="0.2"/>
    <row r="296377" x14ac:dyDescent="0.2"/>
    <row r="296378" x14ac:dyDescent="0.2"/>
    <row r="296379" x14ac:dyDescent="0.2"/>
    <row r="296380" x14ac:dyDescent="0.2"/>
    <row r="296381" x14ac:dyDescent="0.2"/>
    <row r="296382" x14ac:dyDescent="0.2"/>
    <row r="296383" x14ac:dyDescent="0.2"/>
    <row r="296384" x14ac:dyDescent="0.2"/>
    <row r="296385" x14ac:dyDescent="0.2"/>
    <row r="296386" x14ac:dyDescent="0.2"/>
    <row r="296387" x14ac:dyDescent="0.2"/>
    <row r="296388" x14ac:dyDescent="0.2"/>
    <row r="296389" x14ac:dyDescent="0.2"/>
    <row r="296390" x14ac:dyDescent="0.2"/>
    <row r="296391" x14ac:dyDescent="0.2"/>
    <row r="296392" x14ac:dyDescent="0.2"/>
    <row r="296393" x14ac:dyDescent="0.2"/>
    <row r="296394" x14ac:dyDescent="0.2"/>
    <row r="296395" x14ac:dyDescent="0.2"/>
    <row r="296396" x14ac:dyDescent="0.2"/>
    <row r="296397" x14ac:dyDescent="0.2"/>
    <row r="296398" x14ac:dyDescent="0.2"/>
    <row r="296399" x14ac:dyDescent="0.2"/>
    <row r="296400" x14ac:dyDescent="0.2"/>
    <row r="296401" x14ac:dyDescent="0.2"/>
    <row r="296402" x14ac:dyDescent="0.2"/>
    <row r="296403" x14ac:dyDescent="0.2"/>
    <row r="296404" x14ac:dyDescent="0.2"/>
    <row r="296405" x14ac:dyDescent="0.2"/>
    <row r="296406" x14ac:dyDescent="0.2"/>
    <row r="296407" x14ac:dyDescent="0.2"/>
    <row r="296408" x14ac:dyDescent="0.2"/>
    <row r="296409" x14ac:dyDescent="0.2"/>
    <row r="296410" x14ac:dyDescent="0.2"/>
    <row r="296411" x14ac:dyDescent="0.2"/>
    <row r="296412" x14ac:dyDescent="0.2"/>
    <row r="296413" x14ac:dyDescent="0.2"/>
    <row r="296414" x14ac:dyDescent="0.2"/>
    <row r="296415" x14ac:dyDescent="0.2"/>
    <row r="296416" x14ac:dyDescent="0.2"/>
    <row r="296417" x14ac:dyDescent="0.2"/>
    <row r="296418" x14ac:dyDescent="0.2"/>
    <row r="296419" x14ac:dyDescent="0.2"/>
    <row r="296420" x14ac:dyDescent="0.2"/>
    <row r="296421" x14ac:dyDescent="0.2"/>
    <row r="296422" x14ac:dyDescent="0.2"/>
    <row r="296423" x14ac:dyDescent="0.2"/>
    <row r="296424" x14ac:dyDescent="0.2"/>
    <row r="296425" x14ac:dyDescent="0.2"/>
    <row r="296426" x14ac:dyDescent="0.2"/>
    <row r="296427" x14ac:dyDescent="0.2"/>
    <row r="296428" x14ac:dyDescent="0.2"/>
    <row r="296429" x14ac:dyDescent="0.2"/>
    <row r="296430" x14ac:dyDescent="0.2"/>
    <row r="296431" x14ac:dyDescent="0.2"/>
    <row r="296432" x14ac:dyDescent="0.2"/>
    <row r="296433" x14ac:dyDescent="0.2"/>
    <row r="296434" x14ac:dyDescent="0.2"/>
    <row r="296435" x14ac:dyDescent="0.2"/>
    <row r="296436" x14ac:dyDescent="0.2"/>
    <row r="296437" x14ac:dyDescent="0.2"/>
    <row r="296438" x14ac:dyDescent="0.2"/>
    <row r="296439" x14ac:dyDescent="0.2"/>
    <row r="296440" x14ac:dyDescent="0.2"/>
    <row r="296441" x14ac:dyDescent="0.2"/>
    <row r="296442" x14ac:dyDescent="0.2"/>
    <row r="296443" x14ac:dyDescent="0.2"/>
    <row r="296444" x14ac:dyDescent="0.2"/>
    <row r="296445" x14ac:dyDescent="0.2"/>
    <row r="296446" x14ac:dyDescent="0.2"/>
    <row r="296447" x14ac:dyDescent="0.2"/>
    <row r="296448" x14ac:dyDescent="0.2"/>
    <row r="296449" x14ac:dyDescent="0.2"/>
    <row r="296450" x14ac:dyDescent="0.2"/>
    <row r="296451" x14ac:dyDescent="0.2"/>
    <row r="296452" x14ac:dyDescent="0.2"/>
    <row r="296453" x14ac:dyDescent="0.2"/>
    <row r="296454" x14ac:dyDescent="0.2"/>
    <row r="296455" x14ac:dyDescent="0.2"/>
    <row r="296456" x14ac:dyDescent="0.2"/>
    <row r="296457" x14ac:dyDescent="0.2"/>
    <row r="296458" x14ac:dyDescent="0.2"/>
    <row r="296459" x14ac:dyDescent="0.2"/>
    <row r="296460" x14ac:dyDescent="0.2"/>
    <row r="296461" x14ac:dyDescent="0.2"/>
    <row r="296462" x14ac:dyDescent="0.2"/>
    <row r="296463" x14ac:dyDescent="0.2"/>
    <row r="296464" x14ac:dyDescent="0.2"/>
    <row r="296465" x14ac:dyDescent="0.2"/>
    <row r="296466" x14ac:dyDescent="0.2"/>
    <row r="296467" x14ac:dyDescent="0.2"/>
    <row r="296468" x14ac:dyDescent="0.2"/>
    <row r="296469" x14ac:dyDescent="0.2"/>
    <row r="296470" x14ac:dyDescent="0.2"/>
    <row r="296471" x14ac:dyDescent="0.2"/>
    <row r="296472" x14ac:dyDescent="0.2"/>
    <row r="296473" x14ac:dyDescent="0.2"/>
    <row r="296474" x14ac:dyDescent="0.2"/>
    <row r="296475" x14ac:dyDescent="0.2"/>
    <row r="296476" x14ac:dyDescent="0.2"/>
    <row r="296477" x14ac:dyDescent="0.2"/>
    <row r="296478" x14ac:dyDescent="0.2"/>
    <row r="296479" x14ac:dyDescent="0.2"/>
    <row r="296480" x14ac:dyDescent="0.2"/>
    <row r="296481" x14ac:dyDescent="0.2"/>
    <row r="296482" x14ac:dyDescent="0.2"/>
    <row r="296483" x14ac:dyDescent="0.2"/>
    <row r="296484" x14ac:dyDescent="0.2"/>
    <row r="296485" x14ac:dyDescent="0.2"/>
    <row r="296486" x14ac:dyDescent="0.2"/>
    <row r="296487" x14ac:dyDescent="0.2"/>
    <row r="296488" x14ac:dyDescent="0.2"/>
    <row r="296489" x14ac:dyDescent="0.2"/>
    <row r="296490" x14ac:dyDescent="0.2"/>
    <row r="296491" x14ac:dyDescent="0.2"/>
    <row r="296492" x14ac:dyDescent="0.2"/>
    <row r="296493" x14ac:dyDescent="0.2"/>
    <row r="296494" x14ac:dyDescent="0.2"/>
    <row r="296495" x14ac:dyDescent="0.2"/>
    <row r="296496" x14ac:dyDescent="0.2"/>
    <row r="296497" x14ac:dyDescent="0.2"/>
    <row r="296498" x14ac:dyDescent="0.2"/>
    <row r="296499" x14ac:dyDescent="0.2"/>
    <row r="296500" x14ac:dyDescent="0.2"/>
    <row r="296501" x14ac:dyDescent="0.2"/>
    <row r="296502" x14ac:dyDescent="0.2"/>
    <row r="296503" x14ac:dyDescent="0.2"/>
    <row r="296504" x14ac:dyDescent="0.2"/>
    <row r="296505" x14ac:dyDescent="0.2"/>
    <row r="296506" x14ac:dyDescent="0.2"/>
    <row r="296507" x14ac:dyDescent="0.2"/>
    <row r="296508" x14ac:dyDescent="0.2"/>
    <row r="296509" x14ac:dyDescent="0.2"/>
    <row r="296510" x14ac:dyDescent="0.2"/>
    <row r="296511" x14ac:dyDescent="0.2"/>
    <row r="296512" x14ac:dyDescent="0.2"/>
    <row r="296513" x14ac:dyDescent="0.2"/>
    <row r="296514" x14ac:dyDescent="0.2"/>
    <row r="296515" x14ac:dyDescent="0.2"/>
    <row r="296516" x14ac:dyDescent="0.2"/>
    <row r="296517" x14ac:dyDescent="0.2"/>
    <row r="296518" x14ac:dyDescent="0.2"/>
    <row r="296519" x14ac:dyDescent="0.2"/>
    <row r="296520" x14ac:dyDescent="0.2"/>
    <row r="296521" x14ac:dyDescent="0.2"/>
    <row r="296522" x14ac:dyDescent="0.2"/>
    <row r="296523" x14ac:dyDescent="0.2"/>
    <row r="296524" x14ac:dyDescent="0.2"/>
    <row r="296525" x14ac:dyDescent="0.2"/>
    <row r="296526" x14ac:dyDescent="0.2"/>
    <row r="296527" x14ac:dyDescent="0.2"/>
    <row r="296528" x14ac:dyDescent="0.2"/>
    <row r="296529" x14ac:dyDescent="0.2"/>
    <row r="296530" x14ac:dyDescent="0.2"/>
    <row r="296531" x14ac:dyDescent="0.2"/>
    <row r="296532" x14ac:dyDescent="0.2"/>
    <row r="296533" x14ac:dyDescent="0.2"/>
    <row r="296534" x14ac:dyDescent="0.2"/>
    <row r="296535" x14ac:dyDescent="0.2"/>
    <row r="296536" x14ac:dyDescent="0.2"/>
    <row r="296537" x14ac:dyDescent="0.2"/>
    <row r="296538" x14ac:dyDescent="0.2"/>
    <row r="296539" x14ac:dyDescent="0.2"/>
    <row r="296540" x14ac:dyDescent="0.2"/>
    <row r="296541" x14ac:dyDescent="0.2"/>
    <row r="296542" x14ac:dyDescent="0.2"/>
    <row r="296543" x14ac:dyDescent="0.2"/>
    <row r="296544" x14ac:dyDescent="0.2"/>
    <row r="296545" x14ac:dyDescent="0.2"/>
    <row r="296546" x14ac:dyDescent="0.2"/>
    <row r="296547" x14ac:dyDescent="0.2"/>
    <row r="296548" x14ac:dyDescent="0.2"/>
    <row r="296549" x14ac:dyDescent="0.2"/>
    <row r="296550" x14ac:dyDescent="0.2"/>
    <row r="296551" x14ac:dyDescent="0.2"/>
    <row r="296552" x14ac:dyDescent="0.2"/>
    <row r="296553" x14ac:dyDescent="0.2"/>
    <row r="296554" x14ac:dyDescent="0.2"/>
    <row r="296555" x14ac:dyDescent="0.2"/>
    <row r="296556" x14ac:dyDescent="0.2"/>
    <row r="296557" x14ac:dyDescent="0.2"/>
    <row r="296558" x14ac:dyDescent="0.2"/>
    <row r="296559" x14ac:dyDescent="0.2"/>
    <row r="296560" x14ac:dyDescent="0.2"/>
    <row r="296561" x14ac:dyDescent="0.2"/>
    <row r="296562" x14ac:dyDescent="0.2"/>
    <row r="296563" x14ac:dyDescent="0.2"/>
    <row r="296564" x14ac:dyDescent="0.2"/>
    <row r="296565" x14ac:dyDescent="0.2"/>
    <row r="296566" x14ac:dyDescent="0.2"/>
    <row r="296567" x14ac:dyDescent="0.2"/>
    <row r="296568" x14ac:dyDescent="0.2"/>
    <row r="296569" x14ac:dyDescent="0.2"/>
    <row r="296570" x14ac:dyDescent="0.2"/>
    <row r="296571" x14ac:dyDescent="0.2"/>
    <row r="296572" x14ac:dyDescent="0.2"/>
    <row r="296573" x14ac:dyDescent="0.2"/>
    <row r="296574" x14ac:dyDescent="0.2"/>
    <row r="296575" x14ac:dyDescent="0.2"/>
    <row r="296576" x14ac:dyDescent="0.2"/>
    <row r="296577" x14ac:dyDescent="0.2"/>
    <row r="296578" x14ac:dyDescent="0.2"/>
    <row r="296579" x14ac:dyDescent="0.2"/>
    <row r="296580" x14ac:dyDescent="0.2"/>
    <row r="296581" x14ac:dyDescent="0.2"/>
    <row r="296582" x14ac:dyDescent="0.2"/>
    <row r="296583" x14ac:dyDescent="0.2"/>
    <row r="296584" x14ac:dyDescent="0.2"/>
    <row r="296585" x14ac:dyDescent="0.2"/>
    <row r="296586" x14ac:dyDescent="0.2"/>
    <row r="296587" x14ac:dyDescent="0.2"/>
    <row r="296588" x14ac:dyDescent="0.2"/>
    <row r="296589" x14ac:dyDescent="0.2"/>
    <row r="296590" x14ac:dyDescent="0.2"/>
    <row r="296591" x14ac:dyDescent="0.2"/>
    <row r="296592" x14ac:dyDescent="0.2"/>
    <row r="296593" x14ac:dyDescent="0.2"/>
    <row r="296594" x14ac:dyDescent="0.2"/>
    <row r="296595" x14ac:dyDescent="0.2"/>
    <row r="296596" x14ac:dyDescent="0.2"/>
    <row r="296597" x14ac:dyDescent="0.2"/>
    <row r="296598" x14ac:dyDescent="0.2"/>
    <row r="296599" x14ac:dyDescent="0.2"/>
    <row r="296600" x14ac:dyDescent="0.2"/>
    <row r="296601" x14ac:dyDescent="0.2"/>
    <row r="296602" x14ac:dyDescent="0.2"/>
    <row r="296603" x14ac:dyDescent="0.2"/>
    <row r="296604" x14ac:dyDescent="0.2"/>
    <row r="296605" x14ac:dyDescent="0.2"/>
    <row r="296606" x14ac:dyDescent="0.2"/>
    <row r="296607" x14ac:dyDescent="0.2"/>
    <row r="296608" x14ac:dyDescent="0.2"/>
    <row r="296609" x14ac:dyDescent="0.2"/>
    <row r="296610" x14ac:dyDescent="0.2"/>
    <row r="296611" x14ac:dyDescent="0.2"/>
    <row r="296612" x14ac:dyDescent="0.2"/>
    <row r="296613" x14ac:dyDescent="0.2"/>
    <row r="296614" x14ac:dyDescent="0.2"/>
    <row r="296615" x14ac:dyDescent="0.2"/>
    <row r="296616" x14ac:dyDescent="0.2"/>
    <row r="296617" x14ac:dyDescent="0.2"/>
    <row r="296618" x14ac:dyDescent="0.2"/>
    <row r="296619" x14ac:dyDescent="0.2"/>
    <row r="296620" x14ac:dyDescent="0.2"/>
    <row r="296621" x14ac:dyDescent="0.2"/>
    <row r="296622" x14ac:dyDescent="0.2"/>
    <row r="296623" x14ac:dyDescent="0.2"/>
    <row r="296624" x14ac:dyDescent="0.2"/>
    <row r="296625" x14ac:dyDescent="0.2"/>
    <row r="296626" x14ac:dyDescent="0.2"/>
    <row r="296627" x14ac:dyDescent="0.2"/>
    <row r="296628" x14ac:dyDescent="0.2"/>
    <row r="296629" x14ac:dyDescent="0.2"/>
    <row r="296630" x14ac:dyDescent="0.2"/>
    <row r="296631" x14ac:dyDescent="0.2"/>
    <row r="296632" x14ac:dyDescent="0.2"/>
    <row r="296633" x14ac:dyDescent="0.2"/>
    <row r="296634" x14ac:dyDescent="0.2"/>
    <row r="296635" x14ac:dyDescent="0.2"/>
    <row r="296636" x14ac:dyDescent="0.2"/>
    <row r="296637" x14ac:dyDescent="0.2"/>
    <row r="296638" x14ac:dyDescent="0.2"/>
    <row r="296639" x14ac:dyDescent="0.2"/>
    <row r="296640" x14ac:dyDescent="0.2"/>
    <row r="296641" x14ac:dyDescent="0.2"/>
    <row r="296642" x14ac:dyDescent="0.2"/>
    <row r="296643" x14ac:dyDescent="0.2"/>
    <row r="296644" x14ac:dyDescent="0.2"/>
    <row r="296645" x14ac:dyDescent="0.2"/>
    <row r="296646" x14ac:dyDescent="0.2"/>
    <row r="296647" x14ac:dyDescent="0.2"/>
    <row r="296648" x14ac:dyDescent="0.2"/>
    <row r="296649" x14ac:dyDescent="0.2"/>
    <row r="296650" x14ac:dyDescent="0.2"/>
    <row r="296651" x14ac:dyDescent="0.2"/>
    <row r="296652" x14ac:dyDescent="0.2"/>
    <row r="296653" x14ac:dyDescent="0.2"/>
    <row r="296654" x14ac:dyDescent="0.2"/>
    <row r="296655" x14ac:dyDescent="0.2"/>
    <row r="296656" x14ac:dyDescent="0.2"/>
    <row r="296657" x14ac:dyDescent="0.2"/>
    <row r="296658" x14ac:dyDescent="0.2"/>
    <row r="296659" x14ac:dyDescent="0.2"/>
    <row r="296660" x14ac:dyDescent="0.2"/>
    <row r="296661" x14ac:dyDescent="0.2"/>
    <row r="296662" x14ac:dyDescent="0.2"/>
    <row r="296663" x14ac:dyDescent="0.2"/>
    <row r="296664" x14ac:dyDescent="0.2"/>
    <row r="296665" x14ac:dyDescent="0.2"/>
    <row r="296666" x14ac:dyDescent="0.2"/>
    <row r="296667" x14ac:dyDescent="0.2"/>
    <row r="296668" x14ac:dyDescent="0.2"/>
    <row r="296669" x14ac:dyDescent="0.2"/>
    <row r="296670" x14ac:dyDescent="0.2"/>
    <row r="296671" x14ac:dyDescent="0.2"/>
    <row r="296672" x14ac:dyDescent="0.2"/>
    <row r="296673" x14ac:dyDescent="0.2"/>
    <row r="296674" x14ac:dyDescent="0.2"/>
    <row r="296675" x14ac:dyDescent="0.2"/>
    <row r="296676" x14ac:dyDescent="0.2"/>
    <row r="296677" x14ac:dyDescent="0.2"/>
    <row r="296678" x14ac:dyDescent="0.2"/>
    <row r="296679" x14ac:dyDescent="0.2"/>
    <row r="296680" x14ac:dyDescent="0.2"/>
    <row r="296681" x14ac:dyDescent="0.2"/>
    <row r="296682" x14ac:dyDescent="0.2"/>
    <row r="296683" x14ac:dyDescent="0.2"/>
    <row r="296684" x14ac:dyDescent="0.2"/>
    <row r="296685" x14ac:dyDescent="0.2"/>
    <row r="296686" x14ac:dyDescent="0.2"/>
    <row r="296687" x14ac:dyDescent="0.2"/>
    <row r="296688" x14ac:dyDescent="0.2"/>
    <row r="296689" x14ac:dyDescent="0.2"/>
    <row r="296690" x14ac:dyDescent="0.2"/>
    <row r="296691" x14ac:dyDescent="0.2"/>
    <row r="296692" x14ac:dyDescent="0.2"/>
    <row r="296693" x14ac:dyDescent="0.2"/>
    <row r="296694" x14ac:dyDescent="0.2"/>
    <row r="296695" x14ac:dyDescent="0.2"/>
    <row r="296696" x14ac:dyDescent="0.2"/>
    <row r="296697" x14ac:dyDescent="0.2"/>
    <row r="296698" x14ac:dyDescent="0.2"/>
    <row r="296699" x14ac:dyDescent="0.2"/>
    <row r="296700" x14ac:dyDescent="0.2"/>
    <row r="296701" x14ac:dyDescent="0.2"/>
    <row r="296702" x14ac:dyDescent="0.2"/>
    <row r="296703" x14ac:dyDescent="0.2"/>
    <row r="296704" x14ac:dyDescent="0.2"/>
    <row r="296705" x14ac:dyDescent="0.2"/>
    <row r="296706" x14ac:dyDescent="0.2"/>
    <row r="296707" x14ac:dyDescent="0.2"/>
    <row r="296708" x14ac:dyDescent="0.2"/>
    <row r="296709" x14ac:dyDescent="0.2"/>
    <row r="296710" x14ac:dyDescent="0.2"/>
    <row r="296711" x14ac:dyDescent="0.2"/>
    <row r="296712" x14ac:dyDescent="0.2"/>
    <row r="296713" x14ac:dyDescent="0.2"/>
    <row r="296714" x14ac:dyDescent="0.2"/>
    <row r="296715" x14ac:dyDescent="0.2"/>
    <row r="296716" x14ac:dyDescent="0.2"/>
    <row r="296717" x14ac:dyDescent="0.2"/>
    <row r="296718" x14ac:dyDescent="0.2"/>
    <row r="296719" x14ac:dyDescent="0.2"/>
    <row r="296720" x14ac:dyDescent="0.2"/>
    <row r="296721" x14ac:dyDescent="0.2"/>
    <row r="296722" x14ac:dyDescent="0.2"/>
    <row r="296723" x14ac:dyDescent="0.2"/>
    <row r="296724" x14ac:dyDescent="0.2"/>
    <row r="296725" x14ac:dyDescent="0.2"/>
    <row r="296726" x14ac:dyDescent="0.2"/>
    <row r="296727" x14ac:dyDescent="0.2"/>
    <row r="296728" x14ac:dyDescent="0.2"/>
    <row r="296729" x14ac:dyDescent="0.2"/>
    <row r="296730" x14ac:dyDescent="0.2"/>
    <row r="296731" x14ac:dyDescent="0.2"/>
    <row r="296732" x14ac:dyDescent="0.2"/>
    <row r="296733" x14ac:dyDescent="0.2"/>
    <row r="296734" x14ac:dyDescent="0.2"/>
    <row r="296735" x14ac:dyDescent="0.2"/>
    <row r="296736" x14ac:dyDescent="0.2"/>
    <row r="296737" x14ac:dyDescent="0.2"/>
    <row r="296738" x14ac:dyDescent="0.2"/>
    <row r="296739" x14ac:dyDescent="0.2"/>
    <row r="296740" x14ac:dyDescent="0.2"/>
    <row r="296741" x14ac:dyDescent="0.2"/>
    <row r="296742" x14ac:dyDescent="0.2"/>
    <row r="296743" x14ac:dyDescent="0.2"/>
    <row r="296744" x14ac:dyDescent="0.2"/>
    <row r="296745" x14ac:dyDescent="0.2"/>
    <row r="296746" x14ac:dyDescent="0.2"/>
    <row r="296747" x14ac:dyDescent="0.2"/>
    <row r="296748" x14ac:dyDescent="0.2"/>
    <row r="296749" x14ac:dyDescent="0.2"/>
    <row r="296750" x14ac:dyDescent="0.2"/>
    <row r="296751" x14ac:dyDescent="0.2"/>
    <row r="296752" x14ac:dyDescent="0.2"/>
    <row r="296753" x14ac:dyDescent="0.2"/>
    <row r="296754" x14ac:dyDescent="0.2"/>
    <row r="296755" x14ac:dyDescent="0.2"/>
    <row r="296756" x14ac:dyDescent="0.2"/>
    <row r="296757" x14ac:dyDescent="0.2"/>
    <row r="296758" x14ac:dyDescent="0.2"/>
    <row r="296759" x14ac:dyDescent="0.2"/>
    <row r="296760" x14ac:dyDescent="0.2"/>
    <row r="296761" x14ac:dyDescent="0.2"/>
    <row r="296762" x14ac:dyDescent="0.2"/>
    <row r="296763" x14ac:dyDescent="0.2"/>
    <row r="296764" x14ac:dyDescent="0.2"/>
    <row r="296765" x14ac:dyDescent="0.2"/>
    <row r="296766" x14ac:dyDescent="0.2"/>
    <row r="296767" x14ac:dyDescent="0.2"/>
    <row r="296768" x14ac:dyDescent="0.2"/>
    <row r="296769" x14ac:dyDescent="0.2"/>
    <row r="296770" x14ac:dyDescent="0.2"/>
    <row r="296771" x14ac:dyDescent="0.2"/>
    <row r="296772" x14ac:dyDescent="0.2"/>
    <row r="296773" x14ac:dyDescent="0.2"/>
    <row r="296774" x14ac:dyDescent="0.2"/>
    <row r="296775" x14ac:dyDescent="0.2"/>
    <row r="296776" x14ac:dyDescent="0.2"/>
    <row r="296777" x14ac:dyDescent="0.2"/>
    <row r="296778" x14ac:dyDescent="0.2"/>
    <row r="296779" x14ac:dyDescent="0.2"/>
    <row r="296780" x14ac:dyDescent="0.2"/>
    <row r="296781" x14ac:dyDescent="0.2"/>
    <row r="296782" x14ac:dyDescent="0.2"/>
    <row r="296783" x14ac:dyDescent="0.2"/>
    <row r="296784" x14ac:dyDescent="0.2"/>
    <row r="296785" x14ac:dyDescent="0.2"/>
    <row r="296786" x14ac:dyDescent="0.2"/>
    <row r="296787" x14ac:dyDescent="0.2"/>
    <row r="296788" x14ac:dyDescent="0.2"/>
    <row r="296789" x14ac:dyDescent="0.2"/>
    <row r="296790" x14ac:dyDescent="0.2"/>
    <row r="296791" x14ac:dyDescent="0.2"/>
    <row r="296792" x14ac:dyDescent="0.2"/>
    <row r="296793" x14ac:dyDescent="0.2"/>
    <row r="296794" x14ac:dyDescent="0.2"/>
    <row r="296795" x14ac:dyDescent="0.2"/>
    <row r="296796" x14ac:dyDescent="0.2"/>
    <row r="296797" x14ac:dyDescent="0.2"/>
    <row r="296798" x14ac:dyDescent="0.2"/>
    <row r="296799" x14ac:dyDescent="0.2"/>
    <row r="296800" x14ac:dyDescent="0.2"/>
    <row r="296801" x14ac:dyDescent="0.2"/>
    <row r="296802" x14ac:dyDescent="0.2"/>
    <row r="296803" x14ac:dyDescent="0.2"/>
    <row r="296804" x14ac:dyDescent="0.2"/>
    <row r="296805" x14ac:dyDescent="0.2"/>
    <row r="296806" x14ac:dyDescent="0.2"/>
    <row r="296807" x14ac:dyDescent="0.2"/>
    <row r="296808" x14ac:dyDescent="0.2"/>
    <row r="296809" x14ac:dyDescent="0.2"/>
    <row r="296810" x14ac:dyDescent="0.2"/>
    <row r="296811" x14ac:dyDescent="0.2"/>
    <row r="296812" x14ac:dyDescent="0.2"/>
    <row r="296813" x14ac:dyDescent="0.2"/>
    <row r="296814" x14ac:dyDescent="0.2"/>
    <row r="296815" x14ac:dyDescent="0.2"/>
    <row r="296816" x14ac:dyDescent="0.2"/>
    <row r="296817" x14ac:dyDescent="0.2"/>
    <row r="296818" x14ac:dyDescent="0.2"/>
    <row r="296819" x14ac:dyDescent="0.2"/>
    <row r="296820" x14ac:dyDescent="0.2"/>
    <row r="296821" x14ac:dyDescent="0.2"/>
    <row r="296822" x14ac:dyDescent="0.2"/>
    <row r="296823" x14ac:dyDescent="0.2"/>
    <row r="296824" x14ac:dyDescent="0.2"/>
    <row r="296825" x14ac:dyDescent="0.2"/>
    <row r="296826" x14ac:dyDescent="0.2"/>
    <row r="296827" x14ac:dyDescent="0.2"/>
    <row r="296828" x14ac:dyDescent="0.2"/>
    <row r="296829" x14ac:dyDescent="0.2"/>
    <row r="296830" x14ac:dyDescent="0.2"/>
    <row r="296831" x14ac:dyDescent="0.2"/>
    <row r="296832" x14ac:dyDescent="0.2"/>
    <row r="296833" x14ac:dyDescent="0.2"/>
    <row r="296834" x14ac:dyDescent="0.2"/>
    <row r="296835" x14ac:dyDescent="0.2"/>
    <row r="296836" x14ac:dyDescent="0.2"/>
    <row r="296837" x14ac:dyDescent="0.2"/>
    <row r="296838" x14ac:dyDescent="0.2"/>
    <row r="296839" x14ac:dyDescent="0.2"/>
    <row r="296840" x14ac:dyDescent="0.2"/>
    <row r="296841" x14ac:dyDescent="0.2"/>
    <row r="296842" x14ac:dyDescent="0.2"/>
    <row r="296843" x14ac:dyDescent="0.2"/>
    <row r="296844" x14ac:dyDescent="0.2"/>
    <row r="296845" x14ac:dyDescent="0.2"/>
    <row r="296846" x14ac:dyDescent="0.2"/>
    <row r="296847" x14ac:dyDescent="0.2"/>
    <row r="296848" x14ac:dyDescent="0.2"/>
    <row r="296849" x14ac:dyDescent="0.2"/>
    <row r="296850" x14ac:dyDescent="0.2"/>
    <row r="296851" x14ac:dyDescent="0.2"/>
    <row r="296852" x14ac:dyDescent="0.2"/>
    <row r="296853" x14ac:dyDescent="0.2"/>
    <row r="296854" x14ac:dyDescent="0.2"/>
    <row r="296855" x14ac:dyDescent="0.2"/>
    <row r="296856" x14ac:dyDescent="0.2"/>
    <row r="296857" x14ac:dyDescent="0.2"/>
    <row r="296858" x14ac:dyDescent="0.2"/>
    <row r="296859" x14ac:dyDescent="0.2"/>
    <row r="296860" x14ac:dyDescent="0.2"/>
    <row r="296861" x14ac:dyDescent="0.2"/>
    <row r="296862" x14ac:dyDescent="0.2"/>
    <row r="296863" x14ac:dyDescent="0.2"/>
    <row r="296864" x14ac:dyDescent="0.2"/>
    <row r="296865" x14ac:dyDescent="0.2"/>
    <row r="296866" x14ac:dyDescent="0.2"/>
    <row r="296867" x14ac:dyDescent="0.2"/>
    <row r="296868" x14ac:dyDescent="0.2"/>
    <row r="296869" x14ac:dyDescent="0.2"/>
    <row r="296870" x14ac:dyDescent="0.2"/>
    <row r="296871" x14ac:dyDescent="0.2"/>
    <row r="296872" x14ac:dyDescent="0.2"/>
    <row r="296873" x14ac:dyDescent="0.2"/>
    <row r="296874" x14ac:dyDescent="0.2"/>
    <row r="296875" x14ac:dyDescent="0.2"/>
    <row r="296876" x14ac:dyDescent="0.2"/>
    <row r="296877" x14ac:dyDescent="0.2"/>
    <row r="296878" x14ac:dyDescent="0.2"/>
    <row r="296879" x14ac:dyDescent="0.2"/>
    <row r="296880" x14ac:dyDescent="0.2"/>
    <row r="296881" x14ac:dyDescent="0.2"/>
    <row r="296882" x14ac:dyDescent="0.2"/>
    <row r="296883" x14ac:dyDescent="0.2"/>
    <row r="296884" x14ac:dyDescent="0.2"/>
    <row r="296885" x14ac:dyDescent="0.2"/>
    <row r="296886" x14ac:dyDescent="0.2"/>
    <row r="296887" x14ac:dyDescent="0.2"/>
    <row r="296888" x14ac:dyDescent="0.2"/>
    <row r="296889" x14ac:dyDescent="0.2"/>
    <row r="296890" x14ac:dyDescent="0.2"/>
    <row r="296891" x14ac:dyDescent="0.2"/>
    <row r="296892" x14ac:dyDescent="0.2"/>
    <row r="296893" x14ac:dyDescent="0.2"/>
    <row r="296894" x14ac:dyDescent="0.2"/>
    <row r="296895" x14ac:dyDescent="0.2"/>
    <row r="296896" x14ac:dyDescent="0.2"/>
    <row r="296897" x14ac:dyDescent="0.2"/>
    <row r="296898" x14ac:dyDescent="0.2"/>
    <row r="296899" x14ac:dyDescent="0.2"/>
    <row r="296900" x14ac:dyDescent="0.2"/>
    <row r="296901" x14ac:dyDescent="0.2"/>
    <row r="296902" x14ac:dyDescent="0.2"/>
    <row r="296903" x14ac:dyDescent="0.2"/>
    <row r="296904" x14ac:dyDescent="0.2"/>
    <row r="296905" x14ac:dyDescent="0.2"/>
    <row r="296906" x14ac:dyDescent="0.2"/>
    <row r="296907" x14ac:dyDescent="0.2"/>
    <row r="296908" x14ac:dyDescent="0.2"/>
    <row r="296909" x14ac:dyDescent="0.2"/>
    <row r="296910" x14ac:dyDescent="0.2"/>
    <row r="296911" x14ac:dyDescent="0.2"/>
    <row r="296912" x14ac:dyDescent="0.2"/>
    <row r="296913" x14ac:dyDescent="0.2"/>
    <row r="296914" x14ac:dyDescent="0.2"/>
    <row r="296915" x14ac:dyDescent="0.2"/>
    <row r="296916" x14ac:dyDescent="0.2"/>
    <row r="296917" x14ac:dyDescent="0.2"/>
    <row r="296918" x14ac:dyDescent="0.2"/>
    <row r="296919" x14ac:dyDescent="0.2"/>
    <row r="296920" x14ac:dyDescent="0.2"/>
    <row r="296921" x14ac:dyDescent="0.2"/>
    <row r="296922" x14ac:dyDescent="0.2"/>
    <row r="296923" x14ac:dyDescent="0.2"/>
    <row r="296924" x14ac:dyDescent="0.2"/>
    <row r="296925" x14ac:dyDescent="0.2"/>
    <row r="296926" x14ac:dyDescent="0.2"/>
    <row r="296927" x14ac:dyDescent="0.2"/>
    <row r="296928" x14ac:dyDescent="0.2"/>
    <row r="296929" x14ac:dyDescent="0.2"/>
    <row r="296930" x14ac:dyDescent="0.2"/>
    <row r="296931" x14ac:dyDescent="0.2"/>
    <row r="296932" x14ac:dyDescent="0.2"/>
    <row r="296933" x14ac:dyDescent="0.2"/>
    <row r="296934" x14ac:dyDescent="0.2"/>
    <row r="296935" x14ac:dyDescent="0.2"/>
    <row r="296936" x14ac:dyDescent="0.2"/>
    <row r="296937" x14ac:dyDescent="0.2"/>
    <row r="296938" x14ac:dyDescent="0.2"/>
    <row r="296939" x14ac:dyDescent="0.2"/>
    <row r="296940" x14ac:dyDescent="0.2"/>
    <row r="296941" x14ac:dyDescent="0.2"/>
    <row r="296942" x14ac:dyDescent="0.2"/>
    <row r="296943" x14ac:dyDescent="0.2"/>
    <row r="296944" x14ac:dyDescent="0.2"/>
    <row r="296945" x14ac:dyDescent="0.2"/>
    <row r="296946" x14ac:dyDescent="0.2"/>
    <row r="296947" x14ac:dyDescent="0.2"/>
    <row r="296948" x14ac:dyDescent="0.2"/>
    <row r="296949" x14ac:dyDescent="0.2"/>
    <row r="296950" x14ac:dyDescent="0.2"/>
    <row r="296951" x14ac:dyDescent="0.2"/>
    <row r="296952" x14ac:dyDescent="0.2"/>
    <row r="296953" x14ac:dyDescent="0.2"/>
    <row r="296954" x14ac:dyDescent="0.2"/>
    <row r="296955" x14ac:dyDescent="0.2"/>
    <row r="296956" x14ac:dyDescent="0.2"/>
    <row r="296957" x14ac:dyDescent="0.2"/>
    <row r="296958" x14ac:dyDescent="0.2"/>
    <row r="296959" x14ac:dyDescent="0.2"/>
    <row r="296960" x14ac:dyDescent="0.2"/>
    <row r="296961" x14ac:dyDescent="0.2"/>
    <row r="296962" x14ac:dyDescent="0.2"/>
    <row r="296963" x14ac:dyDescent="0.2"/>
    <row r="296964" x14ac:dyDescent="0.2"/>
    <row r="296965" x14ac:dyDescent="0.2"/>
    <row r="296966" x14ac:dyDescent="0.2"/>
    <row r="296967" x14ac:dyDescent="0.2"/>
    <row r="296968" x14ac:dyDescent="0.2"/>
    <row r="296969" x14ac:dyDescent="0.2"/>
    <row r="296970" x14ac:dyDescent="0.2"/>
    <row r="296971" x14ac:dyDescent="0.2"/>
    <row r="296972" x14ac:dyDescent="0.2"/>
    <row r="296973" x14ac:dyDescent="0.2"/>
    <row r="296974" x14ac:dyDescent="0.2"/>
    <row r="296975" x14ac:dyDescent="0.2"/>
    <row r="296976" x14ac:dyDescent="0.2"/>
    <row r="296977" x14ac:dyDescent="0.2"/>
    <row r="296978" x14ac:dyDescent="0.2"/>
    <row r="296979" x14ac:dyDescent="0.2"/>
    <row r="296980" x14ac:dyDescent="0.2"/>
    <row r="296981" x14ac:dyDescent="0.2"/>
    <row r="296982" x14ac:dyDescent="0.2"/>
    <row r="296983" x14ac:dyDescent="0.2"/>
    <row r="296984" x14ac:dyDescent="0.2"/>
    <row r="296985" x14ac:dyDescent="0.2"/>
    <row r="296986" x14ac:dyDescent="0.2"/>
    <row r="296987" x14ac:dyDescent="0.2"/>
    <row r="296988" x14ac:dyDescent="0.2"/>
    <row r="296989" x14ac:dyDescent="0.2"/>
    <row r="296990" x14ac:dyDescent="0.2"/>
    <row r="296991" x14ac:dyDescent="0.2"/>
    <row r="296992" x14ac:dyDescent="0.2"/>
    <row r="296993" x14ac:dyDescent="0.2"/>
    <row r="296994" x14ac:dyDescent="0.2"/>
    <row r="296995" x14ac:dyDescent="0.2"/>
    <row r="296996" x14ac:dyDescent="0.2"/>
    <row r="296997" x14ac:dyDescent="0.2"/>
    <row r="296998" x14ac:dyDescent="0.2"/>
    <row r="296999" x14ac:dyDescent="0.2"/>
    <row r="297000" x14ac:dyDescent="0.2"/>
    <row r="297001" x14ac:dyDescent="0.2"/>
    <row r="297002" x14ac:dyDescent="0.2"/>
    <row r="297003" x14ac:dyDescent="0.2"/>
    <row r="297004" x14ac:dyDescent="0.2"/>
    <row r="297005" x14ac:dyDescent="0.2"/>
    <row r="297006" x14ac:dyDescent="0.2"/>
    <row r="297007" x14ac:dyDescent="0.2"/>
    <row r="297008" x14ac:dyDescent="0.2"/>
    <row r="297009" x14ac:dyDescent="0.2"/>
    <row r="297010" x14ac:dyDescent="0.2"/>
    <row r="297011" x14ac:dyDescent="0.2"/>
    <row r="297012" x14ac:dyDescent="0.2"/>
    <row r="297013" x14ac:dyDescent="0.2"/>
    <row r="297014" x14ac:dyDescent="0.2"/>
    <row r="297015" x14ac:dyDescent="0.2"/>
    <row r="297016" x14ac:dyDescent="0.2"/>
    <row r="297017" x14ac:dyDescent="0.2"/>
    <row r="297018" x14ac:dyDescent="0.2"/>
    <row r="297019" x14ac:dyDescent="0.2"/>
    <row r="297020" x14ac:dyDescent="0.2"/>
    <row r="297021" x14ac:dyDescent="0.2"/>
    <row r="297022" x14ac:dyDescent="0.2"/>
    <row r="297023" x14ac:dyDescent="0.2"/>
    <row r="297024" x14ac:dyDescent="0.2"/>
    <row r="297025" x14ac:dyDescent="0.2"/>
    <row r="297026" x14ac:dyDescent="0.2"/>
    <row r="297027" x14ac:dyDescent="0.2"/>
    <row r="297028" x14ac:dyDescent="0.2"/>
    <row r="297029" x14ac:dyDescent="0.2"/>
    <row r="297030" x14ac:dyDescent="0.2"/>
    <row r="297031" x14ac:dyDescent="0.2"/>
    <row r="297032" x14ac:dyDescent="0.2"/>
    <row r="297033" x14ac:dyDescent="0.2"/>
    <row r="297034" x14ac:dyDescent="0.2"/>
    <row r="297035" x14ac:dyDescent="0.2"/>
    <row r="297036" x14ac:dyDescent="0.2"/>
    <row r="297037" x14ac:dyDescent="0.2"/>
    <row r="297038" x14ac:dyDescent="0.2"/>
    <row r="297039" x14ac:dyDescent="0.2"/>
    <row r="297040" x14ac:dyDescent="0.2"/>
    <row r="297041" x14ac:dyDescent="0.2"/>
    <row r="297042" x14ac:dyDescent="0.2"/>
    <row r="297043" x14ac:dyDescent="0.2"/>
    <row r="297044" x14ac:dyDescent="0.2"/>
    <row r="297045" x14ac:dyDescent="0.2"/>
    <row r="297046" x14ac:dyDescent="0.2"/>
    <row r="297047" x14ac:dyDescent="0.2"/>
    <row r="297048" x14ac:dyDescent="0.2"/>
    <row r="297049" x14ac:dyDescent="0.2"/>
    <row r="297050" x14ac:dyDescent="0.2"/>
    <row r="297051" x14ac:dyDescent="0.2"/>
    <row r="297052" x14ac:dyDescent="0.2"/>
    <row r="297053" x14ac:dyDescent="0.2"/>
    <row r="297054" x14ac:dyDescent="0.2"/>
    <row r="297055" x14ac:dyDescent="0.2"/>
    <row r="297056" x14ac:dyDescent="0.2"/>
    <row r="297057" x14ac:dyDescent="0.2"/>
    <row r="297058" x14ac:dyDescent="0.2"/>
    <row r="297059" x14ac:dyDescent="0.2"/>
    <row r="297060" x14ac:dyDescent="0.2"/>
    <row r="297061" x14ac:dyDescent="0.2"/>
    <row r="297062" x14ac:dyDescent="0.2"/>
    <row r="297063" x14ac:dyDescent="0.2"/>
    <row r="297064" x14ac:dyDescent="0.2"/>
    <row r="297065" x14ac:dyDescent="0.2"/>
    <row r="297066" x14ac:dyDescent="0.2"/>
    <row r="297067" x14ac:dyDescent="0.2"/>
    <row r="297068" x14ac:dyDescent="0.2"/>
    <row r="297069" x14ac:dyDescent="0.2"/>
    <row r="297070" x14ac:dyDescent="0.2"/>
    <row r="297071" x14ac:dyDescent="0.2"/>
    <row r="297072" x14ac:dyDescent="0.2"/>
    <row r="297073" x14ac:dyDescent="0.2"/>
    <row r="297074" x14ac:dyDescent="0.2"/>
    <row r="297075" x14ac:dyDescent="0.2"/>
    <row r="297076" x14ac:dyDescent="0.2"/>
    <row r="297077" x14ac:dyDescent="0.2"/>
    <row r="297078" x14ac:dyDescent="0.2"/>
    <row r="297079" x14ac:dyDescent="0.2"/>
    <row r="297080" x14ac:dyDescent="0.2"/>
    <row r="297081" x14ac:dyDescent="0.2"/>
    <row r="297082" x14ac:dyDescent="0.2"/>
    <row r="297083" x14ac:dyDescent="0.2"/>
    <row r="297084" x14ac:dyDescent="0.2"/>
    <row r="297085" x14ac:dyDescent="0.2"/>
    <row r="297086" x14ac:dyDescent="0.2"/>
    <row r="297087" x14ac:dyDescent="0.2"/>
    <row r="297088" x14ac:dyDescent="0.2"/>
    <row r="297089" x14ac:dyDescent="0.2"/>
    <row r="297090" x14ac:dyDescent="0.2"/>
    <row r="297091" x14ac:dyDescent="0.2"/>
    <row r="297092" x14ac:dyDescent="0.2"/>
    <row r="297093" x14ac:dyDescent="0.2"/>
    <row r="297094" x14ac:dyDescent="0.2"/>
    <row r="297095" x14ac:dyDescent="0.2"/>
    <row r="297096" x14ac:dyDescent="0.2"/>
    <row r="297097" x14ac:dyDescent="0.2"/>
    <row r="297098" x14ac:dyDescent="0.2"/>
    <row r="297099" x14ac:dyDescent="0.2"/>
    <row r="297100" x14ac:dyDescent="0.2"/>
    <row r="297101" x14ac:dyDescent="0.2"/>
    <row r="297102" x14ac:dyDescent="0.2"/>
    <row r="297103" x14ac:dyDescent="0.2"/>
    <row r="297104" x14ac:dyDescent="0.2"/>
    <row r="297105" x14ac:dyDescent="0.2"/>
    <row r="297106" x14ac:dyDescent="0.2"/>
    <row r="297107" x14ac:dyDescent="0.2"/>
    <row r="297108" x14ac:dyDescent="0.2"/>
    <row r="297109" x14ac:dyDescent="0.2"/>
    <row r="297110" x14ac:dyDescent="0.2"/>
    <row r="297111" x14ac:dyDescent="0.2"/>
    <row r="297112" x14ac:dyDescent="0.2"/>
    <row r="297113" x14ac:dyDescent="0.2"/>
    <row r="297114" x14ac:dyDescent="0.2"/>
    <row r="297115" x14ac:dyDescent="0.2"/>
    <row r="297116" x14ac:dyDescent="0.2"/>
    <row r="297117" x14ac:dyDescent="0.2"/>
    <row r="297118" x14ac:dyDescent="0.2"/>
    <row r="297119" x14ac:dyDescent="0.2"/>
    <row r="297120" x14ac:dyDescent="0.2"/>
    <row r="297121" x14ac:dyDescent="0.2"/>
    <row r="297122" x14ac:dyDescent="0.2"/>
    <row r="297123" x14ac:dyDescent="0.2"/>
    <row r="297124" x14ac:dyDescent="0.2"/>
    <row r="297125" x14ac:dyDescent="0.2"/>
    <row r="297126" x14ac:dyDescent="0.2"/>
    <row r="297127" x14ac:dyDescent="0.2"/>
    <row r="297128" x14ac:dyDescent="0.2"/>
    <row r="297129" x14ac:dyDescent="0.2"/>
    <row r="297130" x14ac:dyDescent="0.2"/>
    <row r="297131" x14ac:dyDescent="0.2"/>
    <row r="297132" x14ac:dyDescent="0.2"/>
    <row r="297133" x14ac:dyDescent="0.2"/>
    <row r="297134" x14ac:dyDescent="0.2"/>
    <row r="297135" x14ac:dyDescent="0.2"/>
    <row r="297136" x14ac:dyDescent="0.2"/>
    <row r="297137" x14ac:dyDescent="0.2"/>
    <row r="297138" x14ac:dyDescent="0.2"/>
    <row r="297139" x14ac:dyDescent="0.2"/>
    <row r="297140" x14ac:dyDescent="0.2"/>
    <row r="297141" x14ac:dyDescent="0.2"/>
    <row r="297142" x14ac:dyDescent="0.2"/>
    <row r="297143" x14ac:dyDescent="0.2"/>
    <row r="297144" x14ac:dyDescent="0.2"/>
    <row r="297145" x14ac:dyDescent="0.2"/>
    <row r="297146" x14ac:dyDescent="0.2"/>
    <row r="297147" x14ac:dyDescent="0.2"/>
    <row r="297148" x14ac:dyDescent="0.2"/>
    <row r="297149" x14ac:dyDescent="0.2"/>
    <row r="297150" x14ac:dyDescent="0.2"/>
    <row r="297151" x14ac:dyDescent="0.2"/>
    <row r="297152" x14ac:dyDescent="0.2"/>
    <row r="297153" x14ac:dyDescent="0.2"/>
    <row r="297154" x14ac:dyDescent="0.2"/>
    <row r="297155" x14ac:dyDescent="0.2"/>
    <row r="297156" x14ac:dyDescent="0.2"/>
    <row r="297157" x14ac:dyDescent="0.2"/>
    <row r="297158" x14ac:dyDescent="0.2"/>
    <row r="297159" x14ac:dyDescent="0.2"/>
    <row r="297160" x14ac:dyDescent="0.2"/>
    <row r="297161" x14ac:dyDescent="0.2"/>
    <row r="297162" x14ac:dyDescent="0.2"/>
    <row r="297163" x14ac:dyDescent="0.2"/>
    <row r="297164" x14ac:dyDescent="0.2"/>
    <row r="297165" x14ac:dyDescent="0.2"/>
    <row r="297166" x14ac:dyDescent="0.2"/>
    <row r="297167" x14ac:dyDescent="0.2"/>
    <row r="297168" x14ac:dyDescent="0.2"/>
    <row r="297169" x14ac:dyDescent="0.2"/>
    <row r="297170" x14ac:dyDescent="0.2"/>
    <row r="297171" x14ac:dyDescent="0.2"/>
    <row r="297172" x14ac:dyDescent="0.2"/>
    <row r="297173" x14ac:dyDescent="0.2"/>
    <row r="297174" x14ac:dyDescent="0.2"/>
    <row r="297175" x14ac:dyDescent="0.2"/>
    <row r="297176" x14ac:dyDescent="0.2"/>
    <row r="297177" x14ac:dyDescent="0.2"/>
    <row r="297178" x14ac:dyDescent="0.2"/>
    <row r="297179" x14ac:dyDescent="0.2"/>
    <row r="297180" x14ac:dyDescent="0.2"/>
    <row r="297181" x14ac:dyDescent="0.2"/>
    <row r="297182" x14ac:dyDescent="0.2"/>
    <row r="297183" x14ac:dyDescent="0.2"/>
    <row r="297184" x14ac:dyDescent="0.2"/>
    <row r="297185" x14ac:dyDescent="0.2"/>
    <row r="297186" x14ac:dyDescent="0.2"/>
    <row r="297187" x14ac:dyDescent="0.2"/>
    <row r="297188" x14ac:dyDescent="0.2"/>
    <row r="297189" x14ac:dyDescent="0.2"/>
    <row r="297190" x14ac:dyDescent="0.2"/>
    <row r="297191" x14ac:dyDescent="0.2"/>
    <row r="297192" x14ac:dyDescent="0.2"/>
    <row r="297193" x14ac:dyDescent="0.2"/>
    <row r="297194" x14ac:dyDescent="0.2"/>
    <row r="297195" x14ac:dyDescent="0.2"/>
    <row r="297196" x14ac:dyDescent="0.2"/>
    <row r="297197" x14ac:dyDescent="0.2"/>
    <row r="297198" x14ac:dyDescent="0.2"/>
    <row r="297199" x14ac:dyDescent="0.2"/>
    <row r="297200" x14ac:dyDescent="0.2"/>
    <row r="297201" x14ac:dyDescent="0.2"/>
    <row r="297202" x14ac:dyDescent="0.2"/>
    <row r="297203" x14ac:dyDescent="0.2"/>
    <row r="297204" x14ac:dyDescent="0.2"/>
    <row r="297205" x14ac:dyDescent="0.2"/>
    <row r="297206" x14ac:dyDescent="0.2"/>
    <row r="297207" x14ac:dyDescent="0.2"/>
    <row r="297208" x14ac:dyDescent="0.2"/>
    <row r="297209" x14ac:dyDescent="0.2"/>
    <row r="297210" x14ac:dyDescent="0.2"/>
    <row r="297211" x14ac:dyDescent="0.2"/>
    <row r="297212" x14ac:dyDescent="0.2"/>
    <row r="297213" x14ac:dyDescent="0.2"/>
    <row r="297214" x14ac:dyDescent="0.2"/>
    <row r="297215" x14ac:dyDescent="0.2"/>
    <row r="297216" x14ac:dyDescent="0.2"/>
    <row r="297217" x14ac:dyDescent="0.2"/>
    <row r="297218" x14ac:dyDescent="0.2"/>
    <row r="297219" x14ac:dyDescent="0.2"/>
    <row r="297220" x14ac:dyDescent="0.2"/>
    <row r="297221" x14ac:dyDescent="0.2"/>
    <row r="297222" x14ac:dyDescent="0.2"/>
    <row r="297223" x14ac:dyDescent="0.2"/>
    <row r="297224" x14ac:dyDescent="0.2"/>
    <row r="297225" x14ac:dyDescent="0.2"/>
    <row r="297226" x14ac:dyDescent="0.2"/>
    <row r="297227" x14ac:dyDescent="0.2"/>
    <row r="297228" x14ac:dyDescent="0.2"/>
    <row r="297229" x14ac:dyDescent="0.2"/>
    <row r="297230" x14ac:dyDescent="0.2"/>
    <row r="297231" x14ac:dyDescent="0.2"/>
    <row r="297232" x14ac:dyDescent="0.2"/>
    <row r="297233" x14ac:dyDescent="0.2"/>
    <row r="297234" x14ac:dyDescent="0.2"/>
    <row r="297235" x14ac:dyDescent="0.2"/>
    <row r="297236" x14ac:dyDescent="0.2"/>
    <row r="297237" x14ac:dyDescent="0.2"/>
    <row r="297238" x14ac:dyDescent="0.2"/>
    <row r="297239" x14ac:dyDescent="0.2"/>
    <row r="297240" x14ac:dyDescent="0.2"/>
    <row r="297241" x14ac:dyDescent="0.2"/>
    <row r="297242" x14ac:dyDescent="0.2"/>
    <row r="297243" x14ac:dyDescent="0.2"/>
    <row r="297244" x14ac:dyDescent="0.2"/>
    <row r="297245" x14ac:dyDescent="0.2"/>
    <row r="297246" x14ac:dyDescent="0.2"/>
    <row r="297247" x14ac:dyDescent="0.2"/>
    <row r="297248" x14ac:dyDescent="0.2"/>
    <row r="297249" x14ac:dyDescent="0.2"/>
    <row r="297250" x14ac:dyDescent="0.2"/>
    <row r="297251" x14ac:dyDescent="0.2"/>
    <row r="297252" x14ac:dyDescent="0.2"/>
    <row r="297253" x14ac:dyDescent="0.2"/>
    <row r="297254" x14ac:dyDescent="0.2"/>
    <row r="297255" x14ac:dyDescent="0.2"/>
    <row r="297256" x14ac:dyDescent="0.2"/>
    <row r="297257" x14ac:dyDescent="0.2"/>
    <row r="297258" x14ac:dyDescent="0.2"/>
    <row r="297259" x14ac:dyDescent="0.2"/>
    <row r="297260" x14ac:dyDescent="0.2"/>
    <row r="297261" x14ac:dyDescent="0.2"/>
    <row r="297262" x14ac:dyDescent="0.2"/>
    <row r="297263" x14ac:dyDescent="0.2"/>
    <row r="297264" x14ac:dyDescent="0.2"/>
    <row r="297265" x14ac:dyDescent="0.2"/>
    <row r="297266" x14ac:dyDescent="0.2"/>
    <row r="297267" x14ac:dyDescent="0.2"/>
    <row r="297268" x14ac:dyDescent="0.2"/>
    <row r="297269" x14ac:dyDescent="0.2"/>
    <row r="297270" x14ac:dyDescent="0.2"/>
    <row r="297271" x14ac:dyDescent="0.2"/>
    <row r="297272" x14ac:dyDescent="0.2"/>
    <row r="297273" x14ac:dyDescent="0.2"/>
    <row r="297274" x14ac:dyDescent="0.2"/>
    <row r="297275" x14ac:dyDescent="0.2"/>
    <row r="297276" x14ac:dyDescent="0.2"/>
    <row r="297277" x14ac:dyDescent="0.2"/>
    <row r="297278" x14ac:dyDescent="0.2"/>
    <row r="297279" x14ac:dyDescent="0.2"/>
    <row r="297280" x14ac:dyDescent="0.2"/>
    <row r="297281" x14ac:dyDescent="0.2"/>
    <row r="297282" x14ac:dyDescent="0.2"/>
    <row r="297283" x14ac:dyDescent="0.2"/>
    <row r="297284" x14ac:dyDescent="0.2"/>
    <row r="297285" x14ac:dyDescent="0.2"/>
    <row r="297286" x14ac:dyDescent="0.2"/>
    <row r="297287" x14ac:dyDescent="0.2"/>
    <row r="297288" x14ac:dyDescent="0.2"/>
    <row r="297289" x14ac:dyDescent="0.2"/>
    <row r="297290" x14ac:dyDescent="0.2"/>
    <row r="297291" x14ac:dyDescent="0.2"/>
    <row r="297292" x14ac:dyDescent="0.2"/>
    <row r="297293" x14ac:dyDescent="0.2"/>
    <row r="297294" x14ac:dyDescent="0.2"/>
    <row r="297295" x14ac:dyDescent="0.2"/>
    <row r="297296" x14ac:dyDescent="0.2"/>
    <row r="297297" x14ac:dyDescent="0.2"/>
    <row r="297298" x14ac:dyDescent="0.2"/>
    <row r="297299" x14ac:dyDescent="0.2"/>
    <row r="297300" x14ac:dyDescent="0.2"/>
    <row r="297301" x14ac:dyDescent="0.2"/>
    <row r="297302" x14ac:dyDescent="0.2"/>
    <row r="297303" x14ac:dyDescent="0.2"/>
    <row r="297304" x14ac:dyDescent="0.2"/>
    <row r="297305" x14ac:dyDescent="0.2"/>
    <row r="297306" x14ac:dyDescent="0.2"/>
    <row r="297307" x14ac:dyDescent="0.2"/>
    <row r="297308" x14ac:dyDescent="0.2"/>
    <row r="297309" x14ac:dyDescent="0.2"/>
    <row r="297310" x14ac:dyDescent="0.2"/>
    <row r="297311" x14ac:dyDescent="0.2"/>
    <row r="297312" x14ac:dyDescent="0.2"/>
    <row r="297313" x14ac:dyDescent="0.2"/>
    <row r="297314" x14ac:dyDescent="0.2"/>
    <row r="297315" x14ac:dyDescent="0.2"/>
    <row r="297316" x14ac:dyDescent="0.2"/>
    <row r="297317" x14ac:dyDescent="0.2"/>
    <row r="297318" x14ac:dyDescent="0.2"/>
    <row r="297319" x14ac:dyDescent="0.2"/>
    <row r="297320" x14ac:dyDescent="0.2"/>
    <row r="297321" x14ac:dyDescent="0.2"/>
    <row r="297322" x14ac:dyDescent="0.2"/>
    <row r="297323" x14ac:dyDescent="0.2"/>
    <row r="297324" x14ac:dyDescent="0.2"/>
    <row r="297325" x14ac:dyDescent="0.2"/>
    <row r="297326" x14ac:dyDescent="0.2"/>
    <row r="297327" x14ac:dyDescent="0.2"/>
    <row r="297328" x14ac:dyDescent="0.2"/>
    <row r="297329" x14ac:dyDescent="0.2"/>
    <row r="297330" x14ac:dyDescent="0.2"/>
    <row r="297331" x14ac:dyDescent="0.2"/>
    <row r="297332" x14ac:dyDescent="0.2"/>
    <row r="297333" x14ac:dyDescent="0.2"/>
    <row r="297334" x14ac:dyDescent="0.2"/>
    <row r="297335" x14ac:dyDescent="0.2"/>
    <row r="297336" x14ac:dyDescent="0.2"/>
    <row r="297337" x14ac:dyDescent="0.2"/>
    <row r="297338" x14ac:dyDescent="0.2"/>
    <row r="297339" x14ac:dyDescent="0.2"/>
    <row r="297340" x14ac:dyDescent="0.2"/>
    <row r="297341" x14ac:dyDescent="0.2"/>
    <row r="297342" x14ac:dyDescent="0.2"/>
    <row r="297343" x14ac:dyDescent="0.2"/>
    <row r="297344" x14ac:dyDescent="0.2"/>
    <row r="297345" x14ac:dyDescent="0.2"/>
    <row r="297346" x14ac:dyDescent="0.2"/>
    <row r="297347" x14ac:dyDescent="0.2"/>
    <row r="297348" x14ac:dyDescent="0.2"/>
    <row r="297349" x14ac:dyDescent="0.2"/>
    <row r="297350" x14ac:dyDescent="0.2"/>
    <row r="297351" x14ac:dyDescent="0.2"/>
    <row r="297352" x14ac:dyDescent="0.2"/>
    <row r="297353" x14ac:dyDescent="0.2"/>
    <row r="297354" x14ac:dyDescent="0.2"/>
    <row r="297355" x14ac:dyDescent="0.2"/>
    <row r="297356" x14ac:dyDescent="0.2"/>
    <row r="297357" x14ac:dyDescent="0.2"/>
    <row r="297358" x14ac:dyDescent="0.2"/>
    <row r="297359" x14ac:dyDescent="0.2"/>
    <row r="297360" x14ac:dyDescent="0.2"/>
    <row r="297361" x14ac:dyDescent="0.2"/>
    <row r="297362" x14ac:dyDescent="0.2"/>
    <row r="297363" x14ac:dyDescent="0.2"/>
    <row r="297364" x14ac:dyDescent="0.2"/>
    <row r="297365" x14ac:dyDescent="0.2"/>
    <row r="297366" x14ac:dyDescent="0.2"/>
    <row r="297367" x14ac:dyDescent="0.2"/>
    <row r="297368" x14ac:dyDescent="0.2"/>
    <row r="297369" x14ac:dyDescent="0.2"/>
    <row r="297370" x14ac:dyDescent="0.2"/>
    <row r="297371" x14ac:dyDescent="0.2"/>
    <row r="297372" x14ac:dyDescent="0.2"/>
    <row r="297373" x14ac:dyDescent="0.2"/>
    <row r="297374" x14ac:dyDescent="0.2"/>
    <row r="297375" x14ac:dyDescent="0.2"/>
    <row r="297376" x14ac:dyDescent="0.2"/>
    <row r="297377" x14ac:dyDescent="0.2"/>
    <row r="297378" x14ac:dyDescent="0.2"/>
    <row r="297379" x14ac:dyDescent="0.2"/>
    <row r="297380" x14ac:dyDescent="0.2"/>
    <row r="297381" x14ac:dyDescent="0.2"/>
    <row r="297382" x14ac:dyDescent="0.2"/>
    <row r="297383" x14ac:dyDescent="0.2"/>
    <row r="297384" x14ac:dyDescent="0.2"/>
    <row r="297385" x14ac:dyDescent="0.2"/>
    <row r="297386" x14ac:dyDescent="0.2"/>
    <row r="297387" x14ac:dyDescent="0.2"/>
    <row r="297388" x14ac:dyDescent="0.2"/>
    <row r="297389" x14ac:dyDescent="0.2"/>
    <row r="297390" x14ac:dyDescent="0.2"/>
    <row r="297391" x14ac:dyDescent="0.2"/>
    <row r="297392" x14ac:dyDescent="0.2"/>
    <row r="297393" x14ac:dyDescent="0.2"/>
    <row r="297394" x14ac:dyDescent="0.2"/>
    <row r="297395" x14ac:dyDescent="0.2"/>
    <row r="297396" x14ac:dyDescent="0.2"/>
    <row r="297397" x14ac:dyDescent="0.2"/>
    <row r="297398" x14ac:dyDescent="0.2"/>
    <row r="297399" x14ac:dyDescent="0.2"/>
    <row r="297400" x14ac:dyDescent="0.2"/>
    <row r="297401" x14ac:dyDescent="0.2"/>
    <row r="297402" x14ac:dyDescent="0.2"/>
    <row r="297403" x14ac:dyDescent="0.2"/>
    <row r="297404" x14ac:dyDescent="0.2"/>
    <row r="297405" x14ac:dyDescent="0.2"/>
    <row r="297406" x14ac:dyDescent="0.2"/>
    <row r="297407" x14ac:dyDescent="0.2"/>
    <row r="297408" x14ac:dyDescent="0.2"/>
    <row r="297409" x14ac:dyDescent="0.2"/>
    <row r="297410" x14ac:dyDescent="0.2"/>
    <row r="297411" x14ac:dyDescent="0.2"/>
    <row r="297412" x14ac:dyDescent="0.2"/>
    <row r="297413" x14ac:dyDescent="0.2"/>
    <row r="297414" x14ac:dyDescent="0.2"/>
    <row r="297415" x14ac:dyDescent="0.2"/>
    <row r="297416" x14ac:dyDescent="0.2"/>
    <row r="297417" x14ac:dyDescent="0.2"/>
    <row r="297418" x14ac:dyDescent="0.2"/>
    <row r="297419" x14ac:dyDescent="0.2"/>
    <row r="297420" x14ac:dyDescent="0.2"/>
    <row r="297421" x14ac:dyDescent="0.2"/>
    <row r="297422" x14ac:dyDescent="0.2"/>
    <row r="297423" x14ac:dyDescent="0.2"/>
    <row r="297424" x14ac:dyDescent="0.2"/>
    <row r="297425" x14ac:dyDescent="0.2"/>
    <row r="297426" x14ac:dyDescent="0.2"/>
    <row r="297427" x14ac:dyDescent="0.2"/>
    <row r="297428" x14ac:dyDescent="0.2"/>
    <row r="297429" x14ac:dyDescent="0.2"/>
    <row r="297430" x14ac:dyDescent="0.2"/>
    <row r="297431" x14ac:dyDescent="0.2"/>
    <row r="297432" x14ac:dyDescent="0.2"/>
    <row r="297433" x14ac:dyDescent="0.2"/>
    <row r="297434" x14ac:dyDescent="0.2"/>
    <row r="297435" x14ac:dyDescent="0.2"/>
    <row r="297436" x14ac:dyDescent="0.2"/>
    <row r="297437" x14ac:dyDescent="0.2"/>
    <row r="297438" x14ac:dyDescent="0.2"/>
    <row r="297439" x14ac:dyDescent="0.2"/>
    <row r="297440" x14ac:dyDescent="0.2"/>
    <row r="297441" x14ac:dyDescent="0.2"/>
    <row r="297442" x14ac:dyDescent="0.2"/>
    <row r="297443" x14ac:dyDescent="0.2"/>
    <row r="297444" x14ac:dyDescent="0.2"/>
    <row r="297445" x14ac:dyDescent="0.2"/>
    <row r="297446" x14ac:dyDescent="0.2"/>
    <row r="297447" x14ac:dyDescent="0.2"/>
    <row r="297448" x14ac:dyDescent="0.2"/>
    <row r="297449" x14ac:dyDescent="0.2"/>
    <row r="297450" x14ac:dyDescent="0.2"/>
    <row r="297451" x14ac:dyDescent="0.2"/>
    <row r="297452" x14ac:dyDescent="0.2"/>
    <row r="297453" x14ac:dyDescent="0.2"/>
    <row r="297454" x14ac:dyDescent="0.2"/>
    <row r="297455" x14ac:dyDescent="0.2"/>
    <row r="297456" x14ac:dyDescent="0.2"/>
    <row r="297457" x14ac:dyDescent="0.2"/>
    <row r="297458" x14ac:dyDescent="0.2"/>
    <row r="297459" x14ac:dyDescent="0.2"/>
    <row r="297460" x14ac:dyDescent="0.2"/>
    <row r="297461" x14ac:dyDescent="0.2"/>
    <row r="297462" x14ac:dyDescent="0.2"/>
    <row r="297463" x14ac:dyDescent="0.2"/>
    <row r="297464" x14ac:dyDescent="0.2"/>
    <row r="297465" x14ac:dyDescent="0.2"/>
    <row r="297466" x14ac:dyDescent="0.2"/>
    <row r="297467" x14ac:dyDescent="0.2"/>
    <row r="297468" x14ac:dyDescent="0.2"/>
    <row r="297469" x14ac:dyDescent="0.2"/>
    <row r="297470" x14ac:dyDescent="0.2"/>
    <row r="297471" x14ac:dyDescent="0.2"/>
    <row r="297472" x14ac:dyDescent="0.2"/>
    <row r="297473" x14ac:dyDescent="0.2"/>
    <row r="297474" x14ac:dyDescent="0.2"/>
    <row r="297475" x14ac:dyDescent="0.2"/>
    <row r="297476" x14ac:dyDescent="0.2"/>
    <row r="297477" x14ac:dyDescent="0.2"/>
    <row r="297478" x14ac:dyDescent="0.2"/>
    <row r="297479" x14ac:dyDescent="0.2"/>
    <row r="297480" x14ac:dyDescent="0.2"/>
    <row r="297481" x14ac:dyDescent="0.2"/>
    <row r="297482" x14ac:dyDescent="0.2"/>
    <row r="297483" x14ac:dyDescent="0.2"/>
    <row r="297484" x14ac:dyDescent="0.2"/>
    <row r="297485" x14ac:dyDescent="0.2"/>
    <row r="297486" x14ac:dyDescent="0.2"/>
    <row r="297487" x14ac:dyDescent="0.2"/>
    <row r="297488" x14ac:dyDescent="0.2"/>
    <row r="297489" x14ac:dyDescent="0.2"/>
    <row r="297490" x14ac:dyDescent="0.2"/>
    <row r="297491" x14ac:dyDescent="0.2"/>
    <row r="297492" x14ac:dyDescent="0.2"/>
    <row r="297493" x14ac:dyDescent="0.2"/>
    <row r="297494" x14ac:dyDescent="0.2"/>
    <row r="297495" x14ac:dyDescent="0.2"/>
    <row r="297496" x14ac:dyDescent="0.2"/>
    <row r="297497" x14ac:dyDescent="0.2"/>
    <row r="297498" x14ac:dyDescent="0.2"/>
    <row r="297499" x14ac:dyDescent="0.2"/>
    <row r="297500" x14ac:dyDescent="0.2"/>
    <row r="297501" x14ac:dyDescent="0.2"/>
    <row r="297502" x14ac:dyDescent="0.2"/>
    <row r="297503" x14ac:dyDescent="0.2"/>
    <row r="297504" x14ac:dyDescent="0.2"/>
    <row r="297505" x14ac:dyDescent="0.2"/>
    <row r="297506" x14ac:dyDescent="0.2"/>
    <row r="297507" x14ac:dyDescent="0.2"/>
    <row r="297508" x14ac:dyDescent="0.2"/>
    <row r="297509" x14ac:dyDescent="0.2"/>
    <row r="297510" x14ac:dyDescent="0.2"/>
    <row r="297511" x14ac:dyDescent="0.2"/>
    <row r="297512" x14ac:dyDescent="0.2"/>
    <row r="297513" x14ac:dyDescent="0.2"/>
    <row r="297514" x14ac:dyDescent="0.2"/>
    <row r="297515" x14ac:dyDescent="0.2"/>
    <row r="297516" x14ac:dyDescent="0.2"/>
    <row r="297517" x14ac:dyDescent="0.2"/>
    <row r="297518" x14ac:dyDescent="0.2"/>
    <row r="297519" x14ac:dyDescent="0.2"/>
    <row r="297520" x14ac:dyDescent="0.2"/>
    <row r="297521" x14ac:dyDescent="0.2"/>
    <row r="297522" x14ac:dyDescent="0.2"/>
    <row r="297523" x14ac:dyDescent="0.2"/>
    <row r="297524" x14ac:dyDescent="0.2"/>
    <row r="297525" x14ac:dyDescent="0.2"/>
    <row r="297526" x14ac:dyDescent="0.2"/>
    <row r="297527" x14ac:dyDescent="0.2"/>
    <row r="297528" x14ac:dyDescent="0.2"/>
    <row r="297529" x14ac:dyDescent="0.2"/>
    <row r="297530" x14ac:dyDescent="0.2"/>
    <row r="297531" x14ac:dyDescent="0.2"/>
    <row r="297532" x14ac:dyDescent="0.2"/>
    <row r="297533" x14ac:dyDescent="0.2"/>
    <row r="297534" x14ac:dyDescent="0.2"/>
    <row r="297535" x14ac:dyDescent="0.2"/>
    <row r="297536" x14ac:dyDescent="0.2"/>
    <row r="297537" x14ac:dyDescent="0.2"/>
    <row r="297538" x14ac:dyDescent="0.2"/>
    <row r="297539" x14ac:dyDescent="0.2"/>
    <row r="297540" x14ac:dyDescent="0.2"/>
    <row r="297541" x14ac:dyDescent="0.2"/>
    <row r="297542" x14ac:dyDescent="0.2"/>
    <row r="297543" x14ac:dyDescent="0.2"/>
    <row r="297544" x14ac:dyDescent="0.2"/>
    <row r="297545" x14ac:dyDescent="0.2"/>
    <row r="297546" x14ac:dyDescent="0.2"/>
    <row r="297547" x14ac:dyDescent="0.2"/>
    <row r="297548" x14ac:dyDescent="0.2"/>
    <row r="297549" x14ac:dyDescent="0.2"/>
    <row r="297550" x14ac:dyDescent="0.2"/>
    <row r="297551" x14ac:dyDescent="0.2"/>
    <row r="297552" x14ac:dyDescent="0.2"/>
    <row r="297553" x14ac:dyDescent="0.2"/>
    <row r="297554" x14ac:dyDescent="0.2"/>
    <row r="297555" x14ac:dyDescent="0.2"/>
    <row r="297556" x14ac:dyDescent="0.2"/>
    <row r="297557" x14ac:dyDescent="0.2"/>
    <row r="297558" x14ac:dyDescent="0.2"/>
    <row r="297559" x14ac:dyDescent="0.2"/>
    <row r="297560" x14ac:dyDescent="0.2"/>
    <row r="297561" x14ac:dyDescent="0.2"/>
    <row r="297562" x14ac:dyDescent="0.2"/>
    <row r="297563" x14ac:dyDescent="0.2"/>
    <row r="297564" x14ac:dyDescent="0.2"/>
    <row r="297565" x14ac:dyDescent="0.2"/>
    <row r="297566" x14ac:dyDescent="0.2"/>
    <row r="297567" x14ac:dyDescent="0.2"/>
    <row r="297568" x14ac:dyDescent="0.2"/>
    <row r="297569" x14ac:dyDescent="0.2"/>
    <row r="297570" x14ac:dyDescent="0.2"/>
    <row r="297571" x14ac:dyDescent="0.2"/>
    <row r="297572" x14ac:dyDescent="0.2"/>
    <row r="297573" x14ac:dyDescent="0.2"/>
    <row r="297574" x14ac:dyDescent="0.2"/>
    <row r="297575" x14ac:dyDescent="0.2"/>
    <row r="297576" x14ac:dyDescent="0.2"/>
    <row r="297577" x14ac:dyDescent="0.2"/>
    <row r="297578" x14ac:dyDescent="0.2"/>
    <row r="297579" x14ac:dyDescent="0.2"/>
    <row r="297580" x14ac:dyDescent="0.2"/>
    <row r="297581" x14ac:dyDescent="0.2"/>
    <row r="297582" x14ac:dyDescent="0.2"/>
    <row r="297583" x14ac:dyDescent="0.2"/>
    <row r="297584" x14ac:dyDescent="0.2"/>
    <row r="297585" x14ac:dyDescent="0.2"/>
    <row r="297586" x14ac:dyDescent="0.2"/>
    <row r="297587" x14ac:dyDescent="0.2"/>
    <row r="297588" x14ac:dyDescent="0.2"/>
    <row r="297589" x14ac:dyDescent="0.2"/>
    <row r="297590" x14ac:dyDescent="0.2"/>
    <row r="297591" x14ac:dyDescent="0.2"/>
    <row r="297592" x14ac:dyDescent="0.2"/>
    <row r="297593" x14ac:dyDescent="0.2"/>
    <row r="297594" x14ac:dyDescent="0.2"/>
    <row r="297595" x14ac:dyDescent="0.2"/>
    <row r="297596" x14ac:dyDescent="0.2"/>
    <row r="297597" x14ac:dyDescent="0.2"/>
    <row r="297598" x14ac:dyDescent="0.2"/>
    <row r="297599" x14ac:dyDescent="0.2"/>
    <row r="297600" x14ac:dyDescent="0.2"/>
    <row r="297601" x14ac:dyDescent="0.2"/>
    <row r="297602" x14ac:dyDescent="0.2"/>
    <row r="297603" x14ac:dyDescent="0.2"/>
    <row r="297604" x14ac:dyDescent="0.2"/>
    <row r="297605" x14ac:dyDescent="0.2"/>
    <row r="297606" x14ac:dyDescent="0.2"/>
    <row r="297607" x14ac:dyDescent="0.2"/>
    <row r="297608" x14ac:dyDescent="0.2"/>
    <row r="297609" x14ac:dyDescent="0.2"/>
    <row r="297610" x14ac:dyDescent="0.2"/>
    <row r="297611" x14ac:dyDescent="0.2"/>
    <row r="297612" x14ac:dyDescent="0.2"/>
    <row r="297613" x14ac:dyDescent="0.2"/>
    <row r="297614" x14ac:dyDescent="0.2"/>
    <row r="297615" x14ac:dyDescent="0.2"/>
    <row r="297616" x14ac:dyDescent="0.2"/>
    <row r="297617" x14ac:dyDescent="0.2"/>
    <row r="297618" x14ac:dyDescent="0.2"/>
    <row r="297619" x14ac:dyDescent="0.2"/>
    <row r="297620" x14ac:dyDescent="0.2"/>
    <row r="297621" x14ac:dyDescent="0.2"/>
    <row r="297622" x14ac:dyDescent="0.2"/>
    <row r="297623" x14ac:dyDescent="0.2"/>
    <row r="297624" x14ac:dyDescent="0.2"/>
    <row r="297625" x14ac:dyDescent="0.2"/>
    <row r="297626" x14ac:dyDescent="0.2"/>
    <row r="297627" x14ac:dyDescent="0.2"/>
    <row r="297628" x14ac:dyDescent="0.2"/>
    <row r="297629" x14ac:dyDescent="0.2"/>
    <row r="297630" x14ac:dyDescent="0.2"/>
    <row r="297631" x14ac:dyDescent="0.2"/>
    <row r="297632" x14ac:dyDescent="0.2"/>
    <row r="297633" x14ac:dyDescent="0.2"/>
    <row r="297634" x14ac:dyDescent="0.2"/>
    <row r="297635" x14ac:dyDescent="0.2"/>
    <row r="297636" x14ac:dyDescent="0.2"/>
    <row r="297637" x14ac:dyDescent="0.2"/>
    <row r="297638" x14ac:dyDescent="0.2"/>
    <row r="297639" x14ac:dyDescent="0.2"/>
    <row r="297640" x14ac:dyDescent="0.2"/>
    <row r="297641" x14ac:dyDescent="0.2"/>
    <row r="297642" x14ac:dyDescent="0.2"/>
    <row r="297643" x14ac:dyDescent="0.2"/>
    <row r="297644" x14ac:dyDescent="0.2"/>
    <row r="297645" x14ac:dyDescent="0.2"/>
    <row r="297646" x14ac:dyDescent="0.2"/>
    <row r="297647" x14ac:dyDescent="0.2"/>
    <row r="297648" x14ac:dyDescent="0.2"/>
    <row r="297649" x14ac:dyDescent="0.2"/>
    <row r="297650" x14ac:dyDescent="0.2"/>
    <row r="297651" x14ac:dyDescent="0.2"/>
    <row r="297652" x14ac:dyDescent="0.2"/>
    <row r="297653" x14ac:dyDescent="0.2"/>
    <row r="297654" x14ac:dyDescent="0.2"/>
    <row r="297655" x14ac:dyDescent="0.2"/>
    <row r="297656" x14ac:dyDescent="0.2"/>
    <row r="297657" x14ac:dyDescent="0.2"/>
    <row r="297658" x14ac:dyDescent="0.2"/>
    <row r="297659" x14ac:dyDescent="0.2"/>
    <row r="297660" x14ac:dyDescent="0.2"/>
    <row r="297661" x14ac:dyDescent="0.2"/>
    <row r="297662" x14ac:dyDescent="0.2"/>
    <row r="297663" x14ac:dyDescent="0.2"/>
    <row r="297664" x14ac:dyDescent="0.2"/>
    <row r="297665" x14ac:dyDescent="0.2"/>
    <row r="297666" x14ac:dyDescent="0.2"/>
    <row r="297667" x14ac:dyDescent="0.2"/>
    <row r="297668" x14ac:dyDescent="0.2"/>
    <row r="297669" x14ac:dyDescent="0.2"/>
    <row r="297670" x14ac:dyDescent="0.2"/>
    <row r="297671" x14ac:dyDescent="0.2"/>
    <row r="297672" x14ac:dyDescent="0.2"/>
    <row r="297673" x14ac:dyDescent="0.2"/>
    <row r="297674" x14ac:dyDescent="0.2"/>
    <row r="297675" x14ac:dyDescent="0.2"/>
    <row r="297676" x14ac:dyDescent="0.2"/>
    <row r="297677" x14ac:dyDescent="0.2"/>
    <row r="297678" x14ac:dyDescent="0.2"/>
    <row r="297679" x14ac:dyDescent="0.2"/>
    <row r="297680" x14ac:dyDescent="0.2"/>
    <row r="297681" x14ac:dyDescent="0.2"/>
    <row r="297682" x14ac:dyDescent="0.2"/>
    <row r="297683" x14ac:dyDescent="0.2"/>
    <row r="297684" x14ac:dyDescent="0.2"/>
    <row r="297685" x14ac:dyDescent="0.2"/>
    <row r="297686" x14ac:dyDescent="0.2"/>
    <row r="297687" x14ac:dyDescent="0.2"/>
    <row r="297688" x14ac:dyDescent="0.2"/>
    <row r="297689" x14ac:dyDescent="0.2"/>
    <row r="297690" x14ac:dyDescent="0.2"/>
    <row r="297691" x14ac:dyDescent="0.2"/>
    <row r="297692" x14ac:dyDescent="0.2"/>
    <row r="297693" x14ac:dyDescent="0.2"/>
    <row r="297694" x14ac:dyDescent="0.2"/>
    <row r="297695" x14ac:dyDescent="0.2"/>
    <row r="297696" x14ac:dyDescent="0.2"/>
    <row r="297697" x14ac:dyDescent="0.2"/>
    <row r="297698" x14ac:dyDescent="0.2"/>
    <row r="297699" x14ac:dyDescent="0.2"/>
    <row r="297700" x14ac:dyDescent="0.2"/>
    <row r="297701" x14ac:dyDescent="0.2"/>
    <row r="297702" x14ac:dyDescent="0.2"/>
    <row r="297703" x14ac:dyDescent="0.2"/>
    <row r="297704" x14ac:dyDescent="0.2"/>
    <row r="297705" x14ac:dyDescent="0.2"/>
    <row r="297706" x14ac:dyDescent="0.2"/>
    <row r="297707" x14ac:dyDescent="0.2"/>
    <row r="297708" x14ac:dyDescent="0.2"/>
    <row r="297709" x14ac:dyDescent="0.2"/>
    <row r="297710" x14ac:dyDescent="0.2"/>
    <row r="297711" x14ac:dyDescent="0.2"/>
    <row r="297712" x14ac:dyDescent="0.2"/>
    <row r="297713" x14ac:dyDescent="0.2"/>
    <row r="297714" x14ac:dyDescent="0.2"/>
    <row r="297715" x14ac:dyDescent="0.2"/>
    <row r="297716" x14ac:dyDescent="0.2"/>
    <row r="297717" x14ac:dyDescent="0.2"/>
    <row r="297718" x14ac:dyDescent="0.2"/>
    <row r="297719" x14ac:dyDescent="0.2"/>
    <row r="297720" x14ac:dyDescent="0.2"/>
    <row r="297721" x14ac:dyDescent="0.2"/>
    <row r="297722" x14ac:dyDescent="0.2"/>
    <row r="297723" x14ac:dyDescent="0.2"/>
    <row r="297724" x14ac:dyDescent="0.2"/>
    <row r="297725" x14ac:dyDescent="0.2"/>
    <row r="297726" x14ac:dyDescent="0.2"/>
    <row r="297727" x14ac:dyDescent="0.2"/>
    <row r="297728" x14ac:dyDescent="0.2"/>
    <row r="297729" x14ac:dyDescent="0.2"/>
    <row r="297730" x14ac:dyDescent="0.2"/>
    <row r="297731" x14ac:dyDescent="0.2"/>
    <row r="297732" x14ac:dyDescent="0.2"/>
    <row r="297733" x14ac:dyDescent="0.2"/>
    <row r="297734" x14ac:dyDescent="0.2"/>
    <row r="297735" x14ac:dyDescent="0.2"/>
    <row r="297736" x14ac:dyDescent="0.2"/>
    <row r="297737" x14ac:dyDescent="0.2"/>
    <row r="297738" x14ac:dyDescent="0.2"/>
    <row r="297739" x14ac:dyDescent="0.2"/>
    <row r="297740" x14ac:dyDescent="0.2"/>
    <row r="297741" x14ac:dyDescent="0.2"/>
    <row r="297742" x14ac:dyDescent="0.2"/>
    <row r="297743" x14ac:dyDescent="0.2"/>
    <row r="297744" x14ac:dyDescent="0.2"/>
    <row r="297745" x14ac:dyDescent="0.2"/>
    <row r="297746" x14ac:dyDescent="0.2"/>
    <row r="297747" x14ac:dyDescent="0.2"/>
    <row r="297748" x14ac:dyDescent="0.2"/>
    <row r="297749" x14ac:dyDescent="0.2"/>
    <row r="297750" x14ac:dyDescent="0.2"/>
    <row r="297751" x14ac:dyDescent="0.2"/>
    <row r="297752" x14ac:dyDescent="0.2"/>
    <row r="297753" x14ac:dyDescent="0.2"/>
    <row r="297754" x14ac:dyDescent="0.2"/>
    <row r="297755" x14ac:dyDescent="0.2"/>
    <row r="297756" x14ac:dyDescent="0.2"/>
    <row r="297757" x14ac:dyDescent="0.2"/>
    <row r="297758" x14ac:dyDescent="0.2"/>
    <row r="297759" x14ac:dyDescent="0.2"/>
    <row r="297760" x14ac:dyDescent="0.2"/>
    <row r="297761" x14ac:dyDescent="0.2"/>
    <row r="297762" x14ac:dyDescent="0.2"/>
    <row r="297763" x14ac:dyDescent="0.2"/>
    <row r="297764" x14ac:dyDescent="0.2"/>
    <row r="297765" x14ac:dyDescent="0.2"/>
    <row r="297766" x14ac:dyDescent="0.2"/>
    <row r="297767" x14ac:dyDescent="0.2"/>
    <row r="297768" x14ac:dyDescent="0.2"/>
    <row r="297769" x14ac:dyDescent="0.2"/>
    <row r="297770" x14ac:dyDescent="0.2"/>
    <row r="297771" x14ac:dyDescent="0.2"/>
    <row r="297772" x14ac:dyDescent="0.2"/>
    <row r="297773" x14ac:dyDescent="0.2"/>
    <row r="297774" x14ac:dyDescent="0.2"/>
    <row r="297775" x14ac:dyDescent="0.2"/>
    <row r="297776" x14ac:dyDescent="0.2"/>
    <row r="297777" x14ac:dyDescent="0.2"/>
    <row r="297778" x14ac:dyDescent="0.2"/>
    <row r="297779" x14ac:dyDescent="0.2"/>
    <row r="297780" x14ac:dyDescent="0.2"/>
    <row r="297781" x14ac:dyDescent="0.2"/>
    <row r="297782" x14ac:dyDescent="0.2"/>
    <row r="297783" x14ac:dyDescent="0.2"/>
    <row r="297784" x14ac:dyDescent="0.2"/>
    <row r="297785" x14ac:dyDescent="0.2"/>
    <row r="297786" x14ac:dyDescent="0.2"/>
    <row r="297787" x14ac:dyDescent="0.2"/>
    <row r="297788" x14ac:dyDescent="0.2"/>
    <row r="297789" x14ac:dyDescent="0.2"/>
    <row r="297790" x14ac:dyDescent="0.2"/>
    <row r="297791" x14ac:dyDescent="0.2"/>
    <row r="297792" x14ac:dyDescent="0.2"/>
    <row r="297793" x14ac:dyDescent="0.2"/>
    <row r="297794" x14ac:dyDescent="0.2"/>
    <row r="297795" x14ac:dyDescent="0.2"/>
    <row r="297796" x14ac:dyDescent="0.2"/>
    <row r="297797" x14ac:dyDescent="0.2"/>
    <row r="297798" x14ac:dyDescent="0.2"/>
    <row r="297799" x14ac:dyDescent="0.2"/>
    <row r="297800" x14ac:dyDescent="0.2"/>
    <row r="297801" x14ac:dyDescent="0.2"/>
    <row r="297802" x14ac:dyDescent="0.2"/>
    <row r="297803" x14ac:dyDescent="0.2"/>
    <row r="297804" x14ac:dyDescent="0.2"/>
    <row r="297805" x14ac:dyDescent="0.2"/>
    <row r="297806" x14ac:dyDescent="0.2"/>
    <row r="297807" x14ac:dyDescent="0.2"/>
    <row r="297808" x14ac:dyDescent="0.2"/>
    <row r="297809" x14ac:dyDescent="0.2"/>
    <row r="297810" x14ac:dyDescent="0.2"/>
    <row r="297811" x14ac:dyDescent="0.2"/>
    <row r="297812" x14ac:dyDescent="0.2"/>
    <row r="297813" x14ac:dyDescent="0.2"/>
    <row r="297814" x14ac:dyDescent="0.2"/>
    <row r="297815" x14ac:dyDescent="0.2"/>
    <row r="297816" x14ac:dyDescent="0.2"/>
    <row r="297817" x14ac:dyDescent="0.2"/>
    <row r="297818" x14ac:dyDescent="0.2"/>
    <row r="297819" x14ac:dyDescent="0.2"/>
    <row r="297820" x14ac:dyDescent="0.2"/>
    <row r="297821" x14ac:dyDescent="0.2"/>
    <row r="297822" x14ac:dyDescent="0.2"/>
    <row r="297823" x14ac:dyDescent="0.2"/>
    <row r="297824" x14ac:dyDescent="0.2"/>
    <row r="297825" x14ac:dyDescent="0.2"/>
    <row r="297826" x14ac:dyDescent="0.2"/>
    <row r="297827" x14ac:dyDescent="0.2"/>
    <row r="297828" x14ac:dyDescent="0.2"/>
    <row r="297829" x14ac:dyDescent="0.2"/>
    <row r="297830" x14ac:dyDescent="0.2"/>
    <row r="297831" x14ac:dyDescent="0.2"/>
    <row r="297832" x14ac:dyDescent="0.2"/>
    <row r="297833" x14ac:dyDescent="0.2"/>
    <row r="297834" x14ac:dyDescent="0.2"/>
    <row r="297835" x14ac:dyDescent="0.2"/>
    <row r="297836" x14ac:dyDescent="0.2"/>
    <row r="297837" x14ac:dyDescent="0.2"/>
    <row r="297838" x14ac:dyDescent="0.2"/>
    <row r="297839" x14ac:dyDescent="0.2"/>
    <row r="297840" x14ac:dyDescent="0.2"/>
    <row r="297841" x14ac:dyDescent="0.2"/>
    <row r="297842" x14ac:dyDescent="0.2"/>
    <row r="297843" x14ac:dyDescent="0.2"/>
    <row r="297844" x14ac:dyDescent="0.2"/>
    <row r="297845" x14ac:dyDescent="0.2"/>
    <row r="297846" x14ac:dyDescent="0.2"/>
    <row r="297847" x14ac:dyDescent="0.2"/>
    <row r="297848" x14ac:dyDescent="0.2"/>
    <row r="297849" x14ac:dyDescent="0.2"/>
    <row r="297850" x14ac:dyDescent="0.2"/>
    <row r="297851" x14ac:dyDescent="0.2"/>
    <row r="297852" x14ac:dyDescent="0.2"/>
    <row r="297853" x14ac:dyDescent="0.2"/>
    <row r="297854" x14ac:dyDescent="0.2"/>
    <row r="297855" x14ac:dyDescent="0.2"/>
    <row r="297856" x14ac:dyDescent="0.2"/>
    <row r="297857" x14ac:dyDescent="0.2"/>
    <row r="297858" x14ac:dyDescent="0.2"/>
    <row r="297859" x14ac:dyDescent="0.2"/>
    <row r="297860" x14ac:dyDescent="0.2"/>
    <row r="297861" x14ac:dyDescent="0.2"/>
    <row r="297862" x14ac:dyDescent="0.2"/>
    <row r="297863" x14ac:dyDescent="0.2"/>
    <row r="297864" x14ac:dyDescent="0.2"/>
    <row r="297865" x14ac:dyDescent="0.2"/>
    <row r="297866" x14ac:dyDescent="0.2"/>
    <row r="297867" x14ac:dyDescent="0.2"/>
    <row r="297868" x14ac:dyDescent="0.2"/>
    <row r="297869" x14ac:dyDescent="0.2"/>
    <row r="297870" x14ac:dyDescent="0.2"/>
    <row r="297871" x14ac:dyDescent="0.2"/>
    <row r="297872" x14ac:dyDescent="0.2"/>
    <row r="297873" x14ac:dyDescent="0.2"/>
    <row r="297874" x14ac:dyDescent="0.2"/>
    <row r="297875" x14ac:dyDescent="0.2"/>
    <row r="297876" x14ac:dyDescent="0.2"/>
    <row r="297877" x14ac:dyDescent="0.2"/>
    <row r="297878" x14ac:dyDescent="0.2"/>
    <row r="297879" x14ac:dyDescent="0.2"/>
    <row r="297880" x14ac:dyDescent="0.2"/>
    <row r="297881" x14ac:dyDescent="0.2"/>
    <row r="297882" x14ac:dyDescent="0.2"/>
    <row r="297883" x14ac:dyDescent="0.2"/>
    <row r="297884" x14ac:dyDescent="0.2"/>
    <row r="297885" x14ac:dyDescent="0.2"/>
    <row r="297886" x14ac:dyDescent="0.2"/>
    <row r="297887" x14ac:dyDescent="0.2"/>
    <row r="297888" x14ac:dyDescent="0.2"/>
    <row r="297889" x14ac:dyDescent="0.2"/>
    <row r="297890" x14ac:dyDescent="0.2"/>
    <row r="297891" x14ac:dyDescent="0.2"/>
    <row r="297892" x14ac:dyDescent="0.2"/>
    <row r="297893" x14ac:dyDescent="0.2"/>
    <row r="297894" x14ac:dyDescent="0.2"/>
    <row r="297895" x14ac:dyDescent="0.2"/>
    <row r="297896" x14ac:dyDescent="0.2"/>
    <row r="297897" x14ac:dyDescent="0.2"/>
    <row r="297898" x14ac:dyDescent="0.2"/>
    <row r="297899" x14ac:dyDescent="0.2"/>
    <row r="297900" x14ac:dyDescent="0.2"/>
    <row r="297901" x14ac:dyDescent="0.2"/>
    <row r="297902" x14ac:dyDescent="0.2"/>
    <row r="297903" x14ac:dyDescent="0.2"/>
    <row r="297904" x14ac:dyDescent="0.2"/>
    <row r="297905" x14ac:dyDescent="0.2"/>
    <row r="297906" x14ac:dyDescent="0.2"/>
    <row r="297907" x14ac:dyDescent="0.2"/>
    <row r="297908" x14ac:dyDescent="0.2"/>
    <row r="297909" x14ac:dyDescent="0.2"/>
    <row r="297910" x14ac:dyDescent="0.2"/>
    <row r="297911" x14ac:dyDescent="0.2"/>
    <row r="297912" x14ac:dyDescent="0.2"/>
    <row r="297913" x14ac:dyDescent="0.2"/>
    <row r="297914" x14ac:dyDescent="0.2"/>
    <row r="297915" x14ac:dyDescent="0.2"/>
    <row r="297916" x14ac:dyDescent="0.2"/>
    <row r="297917" x14ac:dyDescent="0.2"/>
    <row r="297918" x14ac:dyDescent="0.2"/>
    <row r="297919" x14ac:dyDescent="0.2"/>
    <row r="297920" x14ac:dyDescent="0.2"/>
    <row r="297921" x14ac:dyDescent="0.2"/>
    <row r="297922" x14ac:dyDescent="0.2"/>
    <row r="297923" x14ac:dyDescent="0.2"/>
    <row r="297924" x14ac:dyDescent="0.2"/>
    <row r="297925" x14ac:dyDescent="0.2"/>
    <row r="297926" x14ac:dyDescent="0.2"/>
    <row r="297927" x14ac:dyDescent="0.2"/>
    <row r="297928" x14ac:dyDescent="0.2"/>
    <row r="297929" x14ac:dyDescent="0.2"/>
    <row r="297930" x14ac:dyDescent="0.2"/>
    <row r="297931" x14ac:dyDescent="0.2"/>
    <row r="297932" x14ac:dyDescent="0.2"/>
    <row r="297933" x14ac:dyDescent="0.2"/>
    <row r="297934" x14ac:dyDescent="0.2"/>
    <row r="297935" x14ac:dyDescent="0.2"/>
    <row r="297936" x14ac:dyDescent="0.2"/>
    <row r="297937" x14ac:dyDescent="0.2"/>
    <row r="297938" x14ac:dyDescent="0.2"/>
    <row r="297939" x14ac:dyDescent="0.2"/>
    <row r="297940" x14ac:dyDescent="0.2"/>
    <row r="297941" x14ac:dyDescent="0.2"/>
    <row r="297942" x14ac:dyDescent="0.2"/>
    <row r="297943" x14ac:dyDescent="0.2"/>
    <row r="297944" x14ac:dyDescent="0.2"/>
    <row r="297945" x14ac:dyDescent="0.2"/>
    <row r="297946" x14ac:dyDescent="0.2"/>
    <row r="297947" x14ac:dyDescent="0.2"/>
    <row r="297948" x14ac:dyDescent="0.2"/>
    <row r="297949" x14ac:dyDescent="0.2"/>
    <row r="297950" x14ac:dyDescent="0.2"/>
    <row r="297951" x14ac:dyDescent="0.2"/>
    <row r="297952" x14ac:dyDescent="0.2"/>
    <row r="297953" x14ac:dyDescent="0.2"/>
    <row r="297954" x14ac:dyDescent="0.2"/>
    <row r="297955" x14ac:dyDescent="0.2"/>
    <row r="297956" x14ac:dyDescent="0.2"/>
    <row r="297957" x14ac:dyDescent="0.2"/>
    <row r="297958" x14ac:dyDescent="0.2"/>
    <row r="297959" x14ac:dyDescent="0.2"/>
    <row r="297960" x14ac:dyDescent="0.2"/>
    <row r="297961" x14ac:dyDescent="0.2"/>
    <row r="297962" x14ac:dyDescent="0.2"/>
    <row r="297963" x14ac:dyDescent="0.2"/>
    <row r="297964" x14ac:dyDescent="0.2"/>
    <row r="297965" x14ac:dyDescent="0.2"/>
    <row r="297966" x14ac:dyDescent="0.2"/>
    <row r="297967" x14ac:dyDescent="0.2"/>
    <row r="297968" x14ac:dyDescent="0.2"/>
    <row r="297969" x14ac:dyDescent="0.2"/>
    <row r="297970" x14ac:dyDescent="0.2"/>
    <row r="297971" x14ac:dyDescent="0.2"/>
    <row r="297972" x14ac:dyDescent="0.2"/>
    <row r="297973" x14ac:dyDescent="0.2"/>
    <row r="297974" x14ac:dyDescent="0.2"/>
    <row r="297975" x14ac:dyDescent="0.2"/>
    <row r="297976" x14ac:dyDescent="0.2"/>
    <row r="297977" x14ac:dyDescent="0.2"/>
    <row r="297978" x14ac:dyDescent="0.2"/>
    <row r="297979" x14ac:dyDescent="0.2"/>
    <row r="297980" x14ac:dyDescent="0.2"/>
    <row r="297981" x14ac:dyDescent="0.2"/>
    <row r="297982" x14ac:dyDescent="0.2"/>
    <row r="297983" x14ac:dyDescent="0.2"/>
    <row r="297984" x14ac:dyDescent="0.2"/>
    <row r="297985" x14ac:dyDescent="0.2"/>
    <row r="297986" x14ac:dyDescent="0.2"/>
    <row r="297987" x14ac:dyDescent="0.2"/>
    <row r="297988" x14ac:dyDescent="0.2"/>
    <row r="297989" x14ac:dyDescent="0.2"/>
    <row r="297990" x14ac:dyDescent="0.2"/>
    <row r="297991" x14ac:dyDescent="0.2"/>
    <row r="297992" x14ac:dyDescent="0.2"/>
    <row r="297993" x14ac:dyDescent="0.2"/>
    <row r="297994" x14ac:dyDescent="0.2"/>
    <row r="297995" x14ac:dyDescent="0.2"/>
    <row r="297996" x14ac:dyDescent="0.2"/>
    <row r="297997" x14ac:dyDescent="0.2"/>
    <row r="297998" x14ac:dyDescent="0.2"/>
    <row r="297999" x14ac:dyDescent="0.2"/>
    <row r="298000" x14ac:dyDescent="0.2"/>
    <row r="298001" x14ac:dyDescent="0.2"/>
    <row r="298002" x14ac:dyDescent="0.2"/>
    <row r="298003" x14ac:dyDescent="0.2"/>
    <row r="298004" x14ac:dyDescent="0.2"/>
    <row r="298005" x14ac:dyDescent="0.2"/>
    <row r="298006" x14ac:dyDescent="0.2"/>
    <row r="298007" x14ac:dyDescent="0.2"/>
    <row r="298008" x14ac:dyDescent="0.2"/>
    <row r="298009" x14ac:dyDescent="0.2"/>
    <row r="298010" x14ac:dyDescent="0.2"/>
    <row r="298011" x14ac:dyDescent="0.2"/>
    <row r="298012" x14ac:dyDescent="0.2"/>
    <row r="298013" x14ac:dyDescent="0.2"/>
    <row r="298014" x14ac:dyDescent="0.2"/>
    <row r="298015" x14ac:dyDescent="0.2"/>
    <row r="298016" x14ac:dyDescent="0.2"/>
    <row r="298017" x14ac:dyDescent="0.2"/>
    <row r="298018" x14ac:dyDescent="0.2"/>
    <row r="298019" x14ac:dyDescent="0.2"/>
    <row r="298020" x14ac:dyDescent="0.2"/>
    <row r="298021" x14ac:dyDescent="0.2"/>
    <row r="298022" x14ac:dyDescent="0.2"/>
    <row r="298023" x14ac:dyDescent="0.2"/>
    <row r="298024" x14ac:dyDescent="0.2"/>
    <row r="298025" x14ac:dyDescent="0.2"/>
    <row r="298026" x14ac:dyDescent="0.2"/>
    <row r="298027" x14ac:dyDescent="0.2"/>
    <row r="298028" x14ac:dyDescent="0.2"/>
    <row r="298029" x14ac:dyDescent="0.2"/>
    <row r="298030" x14ac:dyDescent="0.2"/>
    <row r="298031" x14ac:dyDescent="0.2"/>
    <row r="298032" x14ac:dyDescent="0.2"/>
    <row r="298033" x14ac:dyDescent="0.2"/>
    <row r="298034" x14ac:dyDescent="0.2"/>
    <row r="298035" x14ac:dyDescent="0.2"/>
    <row r="298036" x14ac:dyDescent="0.2"/>
    <row r="298037" x14ac:dyDescent="0.2"/>
    <row r="298038" x14ac:dyDescent="0.2"/>
    <row r="298039" x14ac:dyDescent="0.2"/>
    <row r="298040" x14ac:dyDescent="0.2"/>
    <row r="298041" x14ac:dyDescent="0.2"/>
    <row r="298042" x14ac:dyDescent="0.2"/>
    <row r="298043" x14ac:dyDescent="0.2"/>
    <row r="298044" x14ac:dyDescent="0.2"/>
    <row r="298045" x14ac:dyDescent="0.2"/>
    <row r="298046" x14ac:dyDescent="0.2"/>
    <row r="298047" x14ac:dyDescent="0.2"/>
    <row r="298048" x14ac:dyDescent="0.2"/>
    <row r="298049" x14ac:dyDescent="0.2"/>
    <row r="298050" x14ac:dyDescent="0.2"/>
    <row r="298051" x14ac:dyDescent="0.2"/>
    <row r="298052" x14ac:dyDescent="0.2"/>
    <row r="298053" x14ac:dyDescent="0.2"/>
    <row r="298054" x14ac:dyDescent="0.2"/>
    <row r="298055" x14ac:dyDescent="0.2"/>
    <row r="298056" x14ac:dyDescent="0.2"/>
    <row r="298057" x14ac:dyDescent="0.2"/>
    <row r="298058" x14ac:dyDescent="0.2"/>
    <row r="298059" x14ac:dyDescent="0.2"/>
    <row r="298060" x14ac:dyDescent="0.2"/>
    <row r="298061" x14ac:dyDescent="0.2"/>
    <row r="298062" x14ac:dyDescent="0.2"/>
    <row r="298063" x14ac:dyDescent="0.2"/>
    <row r="298064" x14ac:dyDescent="0.2"/>
    <row r="298065" x14ac:dyDescent="0.2"/>
    <row r="298066" x14ac:dyDescent="0.2"/>
    <row r="298067" x14ac:dyDescent="0.2"/>
    <row r="298068" x14ac:dyDescent="0.2"/>
    <row r="298069" x14ac:dyDescent="0.2"/>
    <row r="298070" x14ac:dyDescent="0.2"/>
    <row r="298071" x14ac:dyDescent="0.2"/>
    <row r="298072" x14ac:dyDescent="0.2"/>
    <row r="298073" x14ac:dyDescent="0.2"/>
    <row r="298074" x14ac:dyDescent="0.2"/>
    <row r="298075" x14ac:dyDescent="0.2"/>
    <row r="298076" x14ac:dyDescent="0.2"/>
    <row r="298077" x14ac:dyDescent="0.2"/>
    <row r="298078" x14ac:dyDescent="0.2"/>
    <row r="298079" x14ac:dyDescent="0.2"/>
    <row r="298080" x14ac:dyDescent="0.2"/>
    <row r="298081" x14ac:dyDescent="0.2"/>
    <row r="298082" x14ac:dyDescent="0.2"/>
    <row r="298083" x14ac:dyDescent="0.2"/>
    <row r="298084" x14ac:dyDescent="0.2"/>
    <row r="298085" x14ac:dyDescent="0.2"/>
    <row r="298086" x14ac:dyDescent="0.2"/>
    <row r="298087" x14ac:dyDescent="0.2"/>
    <row r="298088" x14ac:dyDescent="0.2"/>
    <row r="298089" x14ac:dyDescent="0.2"/>
    <row r="298090" x14ac:dyDescent="0.2"/>
    <row r="298091" x14ac:dyDescent="0.2"/>
    <row r="298092" x14ac:dyDescent="0.2"/>
    <row r="298093" x14ac:dyDescent="0.2"/>
    <row r="298094" x14ac:dyDescent="0.2"/>
    <row r="298095" x14ac:dyDescent="0.2"/>
    <row r="298096" x14ac:dyDescent="0.2"/>
    <row r="298097" x14ac:dyDescent="0.2"/>
    <row r="298098" x14ac:dyDescent="0.2"/>
    <row r="298099" x14ac:dyDescent="0.2"/>
    <row r="298100" x14ac:dyDescent="0.2"/>
    <row r="298101" x14ac:dyDescent="0.2"/>
    <row r="298102" x14ac:dyDescent="0.2"/>
    <row r="298103" x14ac:dyDescent="0.2"/>
    <row r="298104" x14ac:dyDescent="0.2"/>
    <row r="298105" x14ac:dyDescent="0.2"/>
    <row r="298106" x14ac:dyDescent="0.2"/>
    <row r="298107" x14ac:dyDescent="0.2"/>
    <row r="298108" x14ac:dyDescent="0.2"/>
    <row r="298109" x14ac:dyDescent="0.2"/>
    <row r="298110" x14ac:dyDescent="0.2"/>
    <row r="298111" x14ac:dyDescent="0.2"/>
    <row r="298112" x14ac:dyDescent="0.2"/>
    <row r="298113" x14ac:dyDescent="0.2"/>
    <row r="298114" x14ac:dyDescent="0.2"/>
    <row r="298115" x14ac:dyDescent="0.2"/>
    <row r="298116" x14ac:dyDescent="0.2"/>
    <row r="298117" x14ac:dyDescent="0.2"/>
    <row r="298118" x14ac:dyDescent="0.2"/>
    <row r="298119" x14ac:dyDescent="0.2"/>
    <row r="298120" x14ac:dyDescent="0.2"/>
    <row r="298121" x14ac:dyDescent="0.2"/>
    <row r="298122" x14ac:dyDescent="0.2"/>
    <row r="298123" x14ac:dyDescent="0.2"/>
    <row r="298124" x14ac:dyDescent="0.2"/>
    <row r="298125" x14ac:dyDescent="0.2"/>
    <row r="298126" x14ac:dyDescent="0.2"/>
    <row r="298127" x14ac:dyDescent="0.2"/>
    <row r="298128" x14ac:dyDescent="0.2"/>
    <row r="298129" x14ac:dyDescent="0.2"/>
    <row r="298130" x14ac:dyDescent="0.2"/>
    <row r="298131" x14ac:dyDescent="0.2"/>
    <row r="298132" x14ac:dyDescent="0.2"/>
    <row r="298133" x14ac:dyDescent="0.2"/>
    <row r="298134" x14ac:dyDescent="0.2"/>
    <row r="298135" x14ac:dyDescent="0.2"/>
    <row r="298136" x14ac:dyDescent="0.2"/>
    <row r="298137" x14ac:dyDescent="0.2"/>
    <row r="298138" x14ac:dyDescent="0.2"/>
    <row r="298139" x14ac:dyDescent="0.2"/>
    <row r="298140" x14ac:dyDescent="0.2"/>
    <row r="298141" x14ac:dyDescent="0.2"/>
    <row r="298142" x14ac:dyDescent="0.2"/>
    <row r="298143" x14ac:dyDescent="0.2"/>
    <row r="298144" x14ac:dyDescent="0.2"/>
    <row r="298145" x14ac:dyDescent="0.2"/>
    <row r="298146" x14ac:dyDescent="0.2"/>
    <row r="298147" x14ac:dyDescent="0.2"/>
    <row r="298148" x14ac:dyDescent="0.2"/>
    <row r="298149" x14ac:dyDescent="0.2"/>
    <row r="298150" x14ac:dyDescent="0.2"/>
    <row r="298151" x14ac:dyDescent="0.2"/>
    <row r="298152" x14ac:dyDescent="0.2"/>
    <row r="298153" x14ac:dyDescent="0.2"/>
    <row r="298154" x14ac:dyDescent="0.2"/>
    <row r="298155" x14ac:dyDescent="0.2"/>
    <row r="298156" x14ac:dyDescent="0.2"/>
    <row r="298157" x14ac:dyDescent="0.2"/>
    <row r="298158" x14ac:dyDescent="0.2"/>
    <row r="298159" x14ac:dyDescent="0.2"/>
    <row r="298160" x14ac:dyDescent="0.2"/>
    <row r="298161" x14ac:dyDescent="0.2"/>
    <row r="298162" x14ac:dyDescent="0.2"/>
    <row r="298163" x14ac:dyDescent="0.2"/>
    <row r="298164" x14ac:dyDescent="0.2"/>
    <row r="298165" x14ac:dyDescent="0.2"/>
    <row r="298166" x14ac:dyDescent="0.2"/>
    <row r="298167" x14ac:dyDescent="0.2"/>
    <row r="298168" x14ac:dyDescent="0.2"/>
    <row r="298169" x14ac:dyDescent="0.2"/>
    <row r="298170" x14ac:dyDescent="0.2"/>
    <row r="298171" x14ac:dyDescent="0.2"/>
    <row r="298172" x14ac:dyDescent="0.2"/>
    <row r="298173" x14ac:dyDescent="0.2"/>
    <row r="298174" x14ac:dyDescent="0.2"/>
    <row r="298175" x14ac:dyDescent="0.2"/>
    <row r="298176" x14ac:dyDescent="0.2"/>
    <row r="298177" x14ac:dyDescent="0.2"/>
    <row r="298178" x14ac:dyDescent="0.2"/>
    <row r="298179" x14ac:dyDescent="0.2"/>
    <row r="298180" x14ac:dyDescent="0.2"/>
    <row r="298181" x14ac:dyDescent="0.2"/>
    <row r="298182" x14ac:dyDescent="0.2"/>
    <row r="298183" x14ac:dyDescent="0.2"/>
    <row r="298184" x14ac:dyDescent="0.2"/>
    <row r="298185" x14ac:dyDescent="0.2"/>
    <row r="298186" x14ac:dyDescent="0.2"/>
    <row r="298187" x14ac:dyDescent="0.2"/>
    <row r="298188" x14ac:dyDescent="0.2"/>
    <row r="298189" x14ac:dyDescent="0.2"/>
    <row r="298190" x14ac:dyDescent="0.2"/>
    <row r="298191" x14ac:dyDescent="0.2"/>
    <row r="298192" x14ac:dyDescent="0.2"/>
    <row r="298193" x14ac:dyDescent="0.2"/>
    <row r="298194" x14ac:dyDescent="0.2"/>
    <row r="298195" x14ac:dyDescent="0.2"/>
    <row r="298196" x14ac:dyDescent="0.2"/>
    <row r="298197" x14ac:dyDescent="0.2"/>
    <row r="298198" x14ac:dyDescent="0.2"/>
    <row r="298199" x14ac:dyDescent="0.2"/>
    <row r="298200" x14ac:dyDescent="0.2"/>
    <row r="298201" x14ac:dyDescent="0.2"/>
    <row r="298202" x14ac:dyDescent="0.2"/>
    <row r="298203" x14ac:dyDescent="0.2"/>
    <row r="298204" x14ac:dyDescent="0.2"/>
    <row r="298205" x14ac:dyDescent="0.2"/>
    <row r="298206" x14ac:dyDescent="0.2"/>
    <row r="298207" x14ac:dyDescent="0.2"/>
    <row r="298208" x14ac:dyDescent="0.2"/>
    <row r="298209" x14ac:dyDescent="0.2"/>
    <row r="298210" x14ac:dyDescent="0.2"/>
    <row r="298211" x14ac:dyDescent="0.2"/>
    <row r="298212" x14ac:dyDescent="0.2"/>
    <row r="298213" x14ac:dyDescent="0.2"/>
    <row r="298214" x14ac:dyDescent="0.2"/>
    <row r="298215" x14ac:dyDescent="0.2"/>
    <row r="298216" x14ac:dyDescent="0.2"/>
    <row r="298217" x14ac:dyDescent="0.2"/>
    <row r="298218" x14ac:dyDescent="0.2"/>
    <row r="298219" x14ac:dyDescent="0.2"/>
    <row r="298220" x14ac:dyDescent="0.2"/>
    <row r="298221" x14ac:dyDescent="0.2"/>
    <row r="298222" x14ac:dyDescent="0.2"/>
    <row r="298223" x14ac:dyDescent="0.2"/>
    <row r="298224" x14ac:dyDescent="0.2"/>
    <row r="298225" x14ac:dyDescent="0.2"/>
    <row r="298226" x14ac:dyDescent="0.2"/>
    <row r="298227" x14ac:dyDescent="0.2"/>
    <row r="298228" x14ac:dyDescent="0.2"/>
    <row r="298229" x14ac:dyDescent="0.2"/>
    <row r="298230" x14ac:dyDescent="0.2"/>
    <row r="298231" x14ac:dyDescent="0.2"/>
    <row r="298232" x14ac:dyDescent="0.2"/>
    <row r="298233" x14ac:dyDescent="0.2"/>
    <row r="298234" x14ac:dyDescent="0.2"/>
    <row r="298235" x14ac:dyDescent="0.2"/>
    <row r="298236" x14ac:dyDescent="0.2"/>
    <row r="298237" x14ac:dyDescent="0.2"/>
    <row r="298238" x14ac:dyDescent="0.2"/>
    <row r="298239" x14ac:dyDescent="0.2"/>
    <row r="298240" x14ac:dyDescent="0.2"/>
    <row r="298241" x14ac:dyDescent="0.2"/>
    <row r="298242" x14ac:dyDescent="0.2"/>
    <row r="298243" x14ac:dyDescent="0.2"/>
    <row r="298244" x14ac:dyDescent="0.2"/>
    <row r="298245" x14ac:dyDescent="0.2"/>
    <row r="298246" x14ac:dyDescent="0.2"/>
    <row r="298247" x14ac:dyDescent="0.2"/>
    <row r="298248" x14ac:dyDescent="0.2"/>
    <row r="298249" x14ac:dyDescent="0.2"/>
    <row r="298250" x14ac:dyDescent="0.2"/>
    <row r="298251" x14ac:dyDescent="0.2"/>
    <row r="298252" x14ac:dyDescent="0.2"/>
    <row r="298253" x14ac:dyDescent="0.2"/>
    <row r="298254" x14ac:dyDescent="0.2"/>
    <row r="298255" x14ac:dyDescent="0.2"/>
    <row r="298256" x14ac:dyDescent="0.2"/>
    <row r="298257" x14ac:dyDescent="0.2"/>
    <row r="298258" x14ac:dyDescent="0.2"/>
    <row r="298259" x14ac:dyDescent="0.2"/>
    <row r="298260" x14ac:dyDescent="0.2"/>
    <row r="298261" x14ac:dyDescent="0.2"/>
    <row r="298262" x14ac:dyDescent="0.2"/>
    <row r="298263" x14ac:dyDescent="0.2"/>
    <row r="298264" x14ac:dyDescent="0.2"/>
    <row r="298265" x14ac:dyDescent="0.2"/>
    <row r="298266" x14ac:dyDescent="0.2"/>
    <row r="298267" x14ac:dyDescent="0.2"/>
    <row r="298268" x14ac:dyDescent="0.2"/>
    <row r="298269" x14ac:dyDescent="0.2"/>
    <row r="298270" x14ac:dyDescent="0.2"/>
    <row r="298271" x14ac:dyDescent="0.2"/>
    <row r="298272" x14ac:dyDescent="0.2"/>
    <row r="298273" x14ac:dyDescent="0.2"/>
    <row r="298274" x14ac:dyDescent="0.2"/>
    <row r="298275" x14ac:dyDescent="0.2"/>
    <row r="298276" x14ac:dyDescent="0.2"/>
    <row r="298277" x14ac:dyDescent="0.2"/>
    <row r="298278" x14ac:dyDescent="0.2"/>
    <row r="298279" x14ac:dyDescent="0.2"/>
    <row r="298280" x14ac:dyDescent="0.2"/>
    <row r="298281" x14ac:dyDescent="0.2"/>
    <row r="298282" x14ac:dyDescent="0.2"/>
    <row r="298283" x14ac:dyDescent="0.2"/>
    <row r="298284" x14ac:dyDescent="0.2"/>
    <row r="298285" x14ac:dyDescent="0.2"/>
    <row r="298286" x14ac:dyDescent="0.2"/>
    <row r="298287" x14ac:dyDescent="0.2"/>
    <row r="298288" x14ac:dyDescent="0.2"/>
    <row r="298289" x14ac:dyDescent="0.2"/>
    <row r="298290" x14ac:dyDescent="0.2"/>
    <row r="298291" x14ac:dyDescent="0.2"/>
    <row r="298292" x14ac:dyDescent="0.2"/>
    <row r="298293" x14ac:dyDescent="0.2"/>
    <row r="298294" x14ac:dyDescent="0.2"/>
    <row r="298295" x14ac:dyDescent="0.2"/>
    <row r="298296" x14ac:dyDescent="0.2"/>
    <row r="298297" x14ac:dyDescent="0.2"/>
    <row r="298298" x14ac:dyDescent="0.2"/>
    <row r="298299" x14ac:dyDescent="0.2"/>
    <row r="298300" x14ac:dyDescent="0.2"/>
    <row r="298301" x14ac:dyDescent="0.2"/>
    <row r="298302" x14ac:dyDescent="0.2"/>
    <row r="298303" x14ac:dyDescent="0.2"/>
    <row r="298304" x14ac:dyDescent="0.2"/>
    <row r="298305" x14ac:dyDescent="0.2"/>
    <row r="298306" x14ac:dyDescent="0.2"/>
    <row r="298307" x14ac:dyDescent="0.2"/>
    <row r="298308" x14ac:dyDescent="0.2"/>
    <row r="298309" x14ac:dyDescent="0.2"/>
    <row r="298310" x14ac:dyDescent="0.2"/>
    <row r="298311" x14ac:dyDescent="0.2"/>
    <row r="298312" x14ac:dyDescent="0.2"/>
    <row r="298313" x14ac:dyDescent="0.2"/>
    <row r="298314" x14ac:dyDescent="0.2"/>
    <row r="298315" x14ac:dyDescent="0.2"/>
    <row r="298316" x14ac:dyDescent="0.2"/>
    <row r="298317" x14ac:dyDescent="0.2"/>
    <row r="298318" x14ac:dyDescent="0.2"/>
    <row r="298319" x14ac:dyDescent="0.2"/>
    <row r="298320" x14ac:dyDescent="0.2"/>
    <row r="298321" x14ac:dyDescent="0.2"/>
    <row r="298322" x14ac:dyDescent="0.2"/>
    <row r="298323" x14ac:dyDescent="0.2"/>
    <row r="298324" x14ac:dyDescent="0.2"/>
    <row r="298325" x14ac:dyDescent="0.2"/>
    <row r="298326" x14ac:dyDescent="0.2"/>
    <row r="298327" x14ac:dyDescent="0.2"/>
    <row r="298328" x14ac:dyDescent="0.2"/>
    <row r="298329" x14ac:dyDescent="0.2"/>
    <row r="298330" x14ac:dyDescent="0.2"/>
    <row r="298331" x14ac:dyDescent="0.2"/>
    <row r="298332" x14ac:dyDescent="0.2"/>
    <row r="298333" x14ac:dyDescent="0.2"/>
    <row r="298334" x14ac:dyDescent="0.2"/>
    <row r="298335" x14ac:dyDescent="0.2"/>
    <row r="298336" x14ac:dyDescent="0.2"/>
    <row r="298337" x14ac:dyDescent="0.2"/>
    <row r="298338" x14ac:dyDescent="0.2"/>
    <row r="298339" x14ac:dyDescent="0.2"/>
    <row r="298340" x14ac:dyDescent="0.2"/>
    <row r="298341" x14ac:dyDescent="0.2"/>
    <row r="298342" x14ac:dyDescent="0.2"/>
    <row r="298343" x14ac:dyDescent="0.2"/>
    <row r="298344" x14ac:dyDescent="0.2"/>
    <row r="298345" x14ac:dyDescent="0.2"/>
    <row r="298346" x14ac:dyDescent="0.2"/>
    <row r="298347" x14ac:dyDescent="0.2"/>
    <row r="298348" x14ac:dyDescent="0.2"/>
    <row r="298349" x14ac:dyDescent="0.2"/>
    <row r="298350" x14ac:dyDescent="0.2"/>
    <row r="298351" x14ac:dyDescent="0.2"/>
    <row r="298352" x14ac:dyDescent="0.2"/>
    <row r="298353" x14ac:dyDescent="0.2"/>
    <row r="298354" x14ac:dyDescent="0.2"/>
    <row r="298355" x14ac:dyDescent="0.2"/>
    <row r="298356" x14ac:dyDescent="0.2"/>
    <row r="298357" x14ac:dyDescent="0.2"/>
    <row r="298358" x14ac:dyDescent="0.2"/>
    <row r="298359" x14ac:dyDescent="0.2"/>
    <row r="298360" x14ac:dyDescent="0.2"/>
    <row r="298361" x14ac:dyDescent="0.2"/>
    <row r="298362" x14ac:dyDescent="0.2"/>
    <row r="298363" x14ac:dyDescent="0.2"/>
    <row r="298364" x14ac:dyDescent="0.2"/>
    <row r="298365" x14ac:dyDescent="0.2"/>
    <row r="298366" x14ac:dyDescent="0.2"/>
    <row r="298367" x14ac:dyDescent="0.2"/>
    <row r="298368" x14ac:dyDescent="0.2"/>
    <row r="298369" x14ac:dyDescent="0.2"/>
    <row r="298370" x14ac:dyDescent="0.2"/>
    <row r="298371" x14ac:dyDescent="0.2"/>
    <row r="298372" x14ac:dyDescent="0.2"/>
    <row r="298373" x14ac:dyDescent="0.2"/>
    <row r="298374" x14ac:dyDescent="0.2"/>
    <row r="298375" x14ac:dyDescent="0.2"/>
    <row r="298376" x14ac:dyDescent="0.2"/>
    <row r="298377" x14ac:dyDescent="0.2"/>
    <row r="298378" x14ac:dyDescent="0.2"/>
    <row r="298379" x14ac:dyDescent="0.2"/>
    <row r="298380" x14ac:dyDescent="0.2"/>
    <row r="298381" x14ac:dyDescent="0.2"/>
    <row r="298382" x14ac:dyDescent="0.2"/>
    <row r="298383" x14ac:dyDescent="0.2"/>
    <row r="298384" x14ac:dyDescent="0.2"/>
    <row r="298385" x14ac:dyDescent="0.2"/>
    <row r="298386" x14ac:dyDescent="0.2"/>
    <row r="298387" x14ac:dyDescent="0.2"/>
    <row r="298388" x14ac:dyDescent="0.2"/>
    <row r="298389" x14ac:dyDescent="0.2"/>
    <row r="298390" x14ac:dyDescent="0.2"/>
    <row r="298391" x14ac:dyDescent="0.2"/>
    <row r="298392" x14ac:dyDescent="0.2"/>
    <row r="298393" x14ac:dyDescent="0.2"/>
    <row r="298394" x14ac:dyDescent="0.2"/>
    <row r="298395" x14ac:dyDescent="0.2"/>
    <row r="298396" x14ac:dyDescent="0.2"/>
    <row r="298397" x14ac:dyDescent="0.2"/>
    <row r="298398" x14ac:dyDescent="0.2"/>
    <row r="298399" x14ac:dyDescent="0.2"/>
    <row r="298400" x14ac:dyDescent="0.2"/>
    <row r="298401" x14ac:dyDescent="0.2"/>
    <row r="298402" x14ac:dyDescent="0.2"/>
    <row r="298403" x14ac:dyDescent="0.2"/>
    <row r="298404" x14ac:dyDescent="0.2"/>
    <row r="298405" x14ac:dyDescent="0.2"/>
    <row r="298406" x14ac:dyDescent="0.2"/>
    <row r="298407" x14ac:dyDescent="0.2"/>
    <row r="298408" x14ac:dyDescent="0.2"/>
    <row r="298409" x14ac:dyDescent="0.2"/>
    <row r="298410" x14ac:dyDescent="0.2"/>
    <row r="298411" x14ac:dyDescent="0.2"/>
    <row r="298412" x14ac:dyDescent="0.2"/>
    <row r="298413" x14ac:dyDescent="0.2"/>
    <row r="298414" x14ac:dyDescent="0.2"/>
    <row r="298415" x14ac:dyDescent="0.2"/>
    <row r="298416" x14ac:dyDescent="0.2"/>
    <row r="298417" x14ac:dyDescent="0.2"/>
    <row r="298418" x14ac:dyDescent="0.2"/>
    <row r="298419" x14ac:dyDescent="0.2"/>
    <row r="298420" x14ac:dyDescent="0.2"/>
    <row r="298421" x14ac:dyDescent="0.2"/>
    <row r="298422" x14ac:dyDescent="0.2"/>
    <row r="298423" x14ac:dyDescent="0.2"/>
    <row r="298424" x14ac:dyDescent="0.2"/>
    <row r="298425" x14ac:dyDescent="0.2"/>
    <row r="298426" x14ac:dyDescent="0.2"/>
    <row r="298427" x14ac:dyDescent="0.2"/>
    <row r="298428" x14ac:dyDescent="0.2"/>
    <row r="298429" x14ac:dyDescent="0.2"/>
    <row r="298430" x14ac:dyDescent="0.2"/>
    <row r="298431" x14ac:dyDescent="0.2"/>
    <row r="298432" x14ac:dyDescent="0.2"/>
    <row r="298433" x14ac:dyDescent="0.2"/>
    <row r="298434" x14ac:dyDescent="0.2"/>
    <row r="298435" x14ac:dyDescent="0.2"/>
    <row r="298436" x14ac:dyDescent="0.2"/>
    <row r="298437" x14ac:dyDescent="0.2"/>
    <row r="298438" x14ac:dyDescent="0.2"/>
    <row r="298439" x14ac:dyDescent="0.2"/>
    <row r="298440" x14ac:dyDescent="0.2"/>
    <row r="298441" x14ac:dyDescent="0.2"/>
    <row r="298442" x14ac:dyDescent="0.2"/>
    <row r="298443" x14ac:dyDescent="0.2"/>
    <row r="298444" x14ac:dyDescent="0.2"/>
    <row r="298445" x14ac:dyDescent="0.2"/>
    <row r="298446" x14ac:dyDescent="0.2"/>
    <row r="298447" x14ac:dyDescent="0.2"/>
    <row r="298448" x14ac:dyDescent="0.2"/>
    <row r="298449" x14ac:dyDescent="0.2"/>
    <row r="298450" x14ac:dyDescent="0.2"/>
    <row r="298451" x14ac:dyDescent="0.2"/>
    <row r="298452" x14ac:dyDescent="0.2"/>
    <row r="298453" x14ac:dyDescent="0.2"/>
    <row r="298454" x14ac:dyDescent="0.2"/>
    <row r="298455" x14ac:dyDescent="0.2"/>
    <row r="298456" x14ac:dyDescent="0.2"/>
    <row r="298457" x14ac:dyDescent="0.2"/>
    <row r="298458" x14ac:dyDescent="0.2"/>
    <row r="298459" x14ac:dyDescent="0.2"/>
    <row r="298460" x14ac:dyDescent="0.2"/>
    <row r="298461" x14ac:dyDescent="0.2"/>
    <row r="298462" x14ac:dyDescent="0.2"/>
    <row r="298463" x14ac:dyDescent="0.2"/>
    <row r="298464" x14ac:dyDescent="0.2"/>
    <row r="298465" x14ac:dyDescent="0.2"/>
    <row r="298466" x14ac:dyDescent="0.2"/>
    <row r="298467" x14ac:dyDescent="0.2"/>
    <row r="298468" x14ac:dyDescent="0.2"/>
    <row r="298469" x14ac:dyDescent="0.2"/>
    <row r="298470" x14ac:dyDescent="0.2"/>
    <row r="298471" x14ac:dyDescent="0.2"/>
    <row r="298472" x14ac:dyDescent="0.2"/>
    <row r="298473" x14ac:dyDescent="0.2"/>
    <row r="298474" x14ac:dyDescent="0.2"/>
    <row r="298475" x14ac:dyDescent="0.2"/>
    <row r="298476" x14ac:dyDescent="0.2"/>
    <row r="298477" x14ac:dyDescent="0.2"/>
    <row r="298478" x14ac:dyDescent="0.2"/>
    <row r="298479" x14ac:dyDescent="0.2"/>
    <row r="298480" x14ac:dyDescent="0.2"/>
    <row r="298481" x14ac:dyDescent="0.2"/>
    <row r="298482" x14ac:dyDescent="0.2"/>
    <row r="298483" x14ac:dyDescent="0.2"/>
    <row r="298484" x14ac:dyDescent="0.2"/>
    <row r="298485" x14ac:dyDescent="0.2"/>
    <row r="298486" x14ac:dyDescent="0.2"/>
    <row r="298487" x14ac:dyDescent="0.2"/>
    <row r="298488" x14ac:dyDescent="0.2"/>
    <row r="298489" x14ac:dyDescent="0.2"/>
    <row r="298490" x14ac:dyDescent="0.2"/>
    <row r="298491" x14ac:dyDescent="0.2"/>
    <row r="298492" x14ac:dyDescent="0.2"/>
    <row r="298493" x14ac:dyDescent="0.2"/>
    <row r="298494" x14ac:dyDescent="0.2"/>
    <row r="298495" x14ac:dyDescent="0.2"/>
    <row r="298496" x14ac:dyDescent="0.2"/>
    <row r="298497" x14ac:dyDescent="0.2"/>
    <row r="298498" x14ac:dyDescent="0.2"/>
    <row r="298499" x14ac:dyDescent="0.2"/>
    <row r="298500" x14ac:dyDescent="0.2"/>
    <row r="298501" x14ac:dyDescent="0.2"/>
    <row r="298502" x14ac:dyDescent="0.2"/>
    <row r="298503" x14ac:dyDescent="0.2"/>
    <row r="298504" x14ac:dyDescent="0.2"/>
    <row r="298505" x14ac:dyDescent="0.2"/>
    <row r="298506" x14ac:dyDescent="0.2"/>
    <row r="298507" x14ac:dyDescent="0.2"/>
    <row r="298508" x14ac:dyDescent="0.2"/>
    <row r="298509" x14ac:dyDescent="0.2"/>
    <row r="298510" x14ac:dyDescent="0.2"/>
    <row r="298511" x14ac:dyDescent="0.2"/>
    <row r="298512" x14ac:dyDescent="0.2"/>
    <row r="298513" x14ac:dyDescent="0.2"/>
    <row r="298514" x14ac:dyDescent="0.2"/>
    <row r="298515" x14ac:dyDescent="0.2"/>
    <row r="298516" x14ac:dyDescent="0.2"/>
    <row r="298517" x14ac:dyDescent="0.2"/>
    <row r="298518" x14ac:dyDescent="0.2"/>
    <row r="298519" x14ac:dyDescent="0.2"/>
    <row r="298520" x14ac:dyDescent="0.2"/>
    <row r="298521" x14ac:dyDescent="0.2"/>
    <row r="298522" x14ac:dyDescent="0.2"/>
    <row r="298523" x14ac:dyDescent="0.2"/>
    <row r="298524" x14ac:dyDescent="0.2"/>
    <row r="298525" x14ac:dyDescent="0.2"/>
    <row r="298526" x14ac:dyDescent="0.2"/>
    <row r="298527" x14ac:dyDescent="0.2"/>
    <row r="298528" x14ac:dyDescent="0.2"/>
    <row r="298529" x14ac:dyDescent="0.2"/>
    <row r="298530" x14ac:dyDescent="0.2"/>
    <row r="298531" x14ac:dyDescent="0.2"/>
    <row r="298532" x14ac:dyDescent="0.2"/>
    <row r="298533" x14ac:dyDescent="0.2"/>
    <row r="298534" x14ac:dyDescent="0.2"/>
    <row r="298535" x14ac:dyDescent="0.2"/>
    <row r="298536" x14ac:dyDescent="0.2"/>
    <row r="298537" x14ac:dyDescent="0.2"/>
    <row r="298538" x14ac:dyDescent="0.2"/>
    <row r="298539" x14ac:dyDescent="0.2"/>
    <row r="298540" x14ac:dyDescent="0.2"/>
    <row r="298541" x14ac:dyDescent="0.2"/>
    <row r="298542" x14ac:dyDescent="0.2"/>
    <row r="298543" x14ac:dyDescent="0.2"/>
    <row r="298544" x14ac:dyDescent="0.2"/>
    <row r="298545" x14ac:dyDescent="0.2"/>
    <row r="298546" x14ac:dyDescent="0.2"/>
    <row r="298547" x14ac:dyDescent="0.2"/>
    <row r="298548" x14ac:dyDescent="0.2"/>
    <row r="298549" x14ac:dyDescent="0.2"/>
    <row r="298550" x14ac:dyDescent="0.2"/>
    <row r="298551" x14ac:dyDescent="0.2"/>
    <row r="298552" x14ac:dyDescent="0.2"/>
    <row r="298553" x14ac:dyDescent="0.2"/>
    <row r="298554" x14ac:dyDescent="0.2"/>
    <row r="298555" x14ac:dyDescent="0.2"/>
    <row r="298556" x14ac:dyDescent="0.2"/>
    <row r="298557" x14ac:dyDescent="0.2"/>
    <row r="298558" x14ac:dyDescent="0.2"/>
    <row r="298559" x14ac:dyDescent="0.2"/>
    <row r="298560" x14ac:dyDescent="0.2"/>
    <row r="298561" x14ac:dyDescent="0.2"/>
    <row r="298562" x14ac:dyDescent="0.2"/>
    <row r="298563" x14ac:dyDescent="0.2"/>
    <row r="298564" x14ac:dyDescent="0.2"/>
    <row r="298565" x14ac:dyDescent="0.2"/>
    <row r="298566" x14ac:dyDescent="0.2"/>
    <row r="298567" x14ac:dyDescent="0.2"/>
    <row r="298568" x14ac:dyDescent="0.2"/>
    <row r="298569" x14ac:dyDescent="0.2"/>
    <row r="298570" x14ac:dyDescent="0.2"/>
    <row r="298571" x14ac:dyDescent="0.2"/>
    <row r="298572" x14ac:dyDescent="0.2"/>
    <row r="298573" x14ac:dyDescent="0.2"/>
    <row r="298574" x14ac:dyDescent="0.2"/>
    <row r="298575" x14ac:dyDescent="0.2"/>
    <row r="298576" x14ac:dyDescent="0.2"/>
    <row r="298577" x14ac:dyDescent="0.2"/>
    <row r="298578" x14ac:dyDescent="0.2"/>
    <row r="298579" x14ac:dyDescent="0.2"/>
    <row r="298580" x14ac:dyDescent="0.2"/>
    <row r="298581" x14ac:dyDescent="0.2"/>
    <row r="298582" x14ac:dyDescent="0.2"/>
    <row r="298583" x14ac:dyDescent="0.2"/>
    <row r="298584" x14ac:dyDescent="0.2"/>
    <row r="298585" x14ac:dyDescent="0.2"/>
    <row r="298586" x14ac:dyDescent="0.2"/>
    <row r="298587" x14ac:dyDescent="0.2"/>
    <row r="298588" x14ac:dyDescent="0.2"/>
    <row r="298589" x14ac:dyDescent="0.2"/>
    <row r="298590" x14ac:dyDescent="0.2"/>
    <row r="298591" x14ac:dyDescent="0.2"/>
    <row r="298592" x14ac:dyDescent="0.2"/>
    <row r="298593" x14ac:dyDescent="0.2"/>
    <row r="298594" x14ac:dyDescent="0.2"/>
    <row r="298595" x14ac:dyDescent="0.2"/>
    <row r="298596" x14ac:dyDescent="0.2"/>
    <row r="298597" x14ac:dyDescent="0.2"/>
    <row r="298598" x14ac:dyDescent="0.2"/>
    <row r="298599" x14ac:dyDescent="0.2"/>
    <row r="298600" x14ac:dyDescent="0.2"/>
    <row r="298601" x14ac:dyDescent="0.2"/>
    <row r="298602" x14ac:dyDescent="0.2"/>
    <row r="298603" x14ac:dyDescent="0.2"/>
    <row r="298604" x14ac:dyDescent="0.2"/>
    <row r="298605" x14ac:dyDescent="0.2"/>
    <row r="298606" x14ac:dyDescent="0.2"/>
    <row r="298607" x14ac:dyDescent="0.2"/>
    <row r="298608" x14ac:dyDescent="0.2"/>
    <row r="298609" x14ac:dyDescent="0.2"/>
    <row r="298610" x14ac:dyDescent="0.2"/>
    <row r="298611" x14ac:dyDescent="0.2"/>
    <row r="298612" x14ac:dyDescent="0.2"/>
    <row r="298613" x14ac:dyDescent="0.2"/>
    <row r="298614" x14ac:dyDescent="0.2"/>
    <row r="298615" x14ac:dyDescent="0.2"/>
    <row r="298616" x14ac:dyDescent="0.2"/>
    <row r="298617" x14ac:dyDescent="0.2"/>
    <row r="298618" x14ac:dyDescent="0.2"/>
    <row r="298619" x14ac:dyDescent="0.2"/>
    <row r="298620" x14ac:dyDescent="0.2"/>
    <row r="298621" x14ac:dyDescent="0.2"/>
    <row r="298622" x14ac:dyDescent="0.2"/>
    <row r="298623" x14ac:dyDescent="0.2"/>
    <row r="298624" x14ac:dyDescent="0.2"/>
    <row r="298625" x14ac:dyDescent="0.2"/>
    <row r="298626" x14ac:dyDescent="0.2"/>
    <row r="298627" x14ac:dyDescent="0.2"/>
    <row r="298628" x14ac:dyDescent="0.2"/>
    <row r="298629" x14ac:dyDescent="0.2"/>
    <row r="298630" x14ac:dyDescent="0.2"/>
    <row r="298631" x14ac:dyDescent="0.2"/>
    <row r="298632" x14ac:dyDescent="0.2"/>
    <row r="298633" x14ac:dyDescent="0.2"/>
    <row r="298634" x14ac:dyDescent="0.2"/>
    <row r="298635" x14ac:dyDescent="0.2"/>
    <row r="298636" x14ac:dyDescent="0.2"/>
    <row r="298637" x14ac:dyDescent="0.2"/>
    <row r="298638" x14ac:dyDescent="0.2"/>
    <row r="298639" x14ac:dyDescent="0.2"/>
    <row r="298640" x14ac:dyDescent="0.2"/>
    <row r="298641" x14ac:dyDescent="0.2"/>
    <row r="298642" x14ac:dyDescent="0.2"/>
    <row r="298643" x14ac:dyDescent="0.2"/>
    <row r="298644" x14ac:dyDescent="0.2"/>
    <row r="298645" x14ac:dyDescent="0.2"/>
    <row r="298646" x14ac:dyDescent="0.2"/>
    <row r="298647" x14ac:dyDescent="0.2"/>
    <row r="298648" x14ac:dyDescent="0.2"/>
    <row r="298649" x14ac:dyDescent="0.2"/>
    <row r="298650" x14ac:dyDescent="0.2"/>
    <row r="298651" x14ac:dyDescent="0.2"/>
    <row r="298652" x14ac:dyDescent="0.2"/>
    <row r="298653" x14ac:dyDescent="0.2"/>
    <row r="298654" x14ac:dyDescent="0.2"/>
    <row r="298655" x14ac:dyDescent="0.2"/>
    <row r="298656" x14ac:dyDescent="0.2"/>
    <row r="298657" x14ac:dyDescent="0.2"/>
    <row r="298658" x14ac:dyDescent="0.2"/>
    <row r="298659" x14ac:dyDescent="0.2"/>
    <row r="298660" x14ac:dyDescent="0.2"/>
    <row r="298661" x14ac:dyDescent="0.2"/>
    <row r="298662" x14ac:dyDescent="0.2"/>
    <row r="298663" x14ac:dyDescent="0.2"/>
    <row r="298664" x14ac:dyDescent="0.2"/>
    <row r="298665" x14ac:dyDescent="0.2"/>
    <row r="298666" x14ac:dyDescent="0.2"/>
    <row r="298667" x14ac:dyDescent="0.2"/>
    <row r="298668" x14ac:dyDescent="0.2"/>
    <row r="298669" x14ac:dyDescent="0.2"/>
    <row r="298670" x14ac:dyDescent="0.2"/>
    <row r="298671" x14ac:dyDescent="0.2"/>
    <row r="298672" x14ac:dyDescent="0.2"/>
    <row r="298673" x14ac:dyDescent="0.2"/>
    <row r="298674" x14ac:dyDescent="0.2"/>
    <row r="298675" x14ac:dyDescent="0.2"/>
    <row r="298676" x14ac:dyDescent="0.2"/>
    <row r="298677" x14ac:dyDescent="0.2"/>
    <row r="298678" x14ac:dyDescent="0.2"/>
    <row r="298679" x14ac:dyDescent="0.2"/>
    <row r="298680" x14ac:dyDescent="0.2"/>
    <row r="298681" x14ac:dyDescent="0.2"/>
    <row r="298682" x14ac:dyDescent="0.2"/>
    <row r="298683" x14ac:dyDescent="0.2"/>
    <row r="298684" x14ac:dyDescent="0.2"/>
    <row r="298685" x14ac:dyDescent="0.2"/>
    <row r="298686" x14ac:dyDescent="0.2"/>
    <row r="298687" x14ac:dyDescent="0.2"/>
    <row r="298688" x14ac:dyDescent="0.2"/>
    <row r="298689" x14ac:dyDescent="0.2"/>
    <row r="298690" x14ac:dyDescent="0.2"/>
    <row r="298691" x14ac:dyDescent="0.2"/>
    <row r="298692" x14ac:dyDescent="0.2"/>
    <row r="298693" x14ac:dyDescent="0.2"/>
    <row r="298694" x14ac:dyDescent="0.2"/>
    <row r="298695" x14ac:dyDescent="0.2"/>
    <row r="298696" x14ac:dyDescent="0.2"/>
    <row r="298697" x14ac:dyDescent="0.2"/>
    <row r="298698" x14ac:dyDescent="0.2"/>
    <row r="298699" x14ac:dyDescent="0.2"/>
    <row r="298700" x14ac:dyDescent="0.2"/>
    <row r="298701" x14ac:dyDescent="0.2"/>
    <row r="298702" x14ac:dyDescent="0.2"/>
    <row r="298703" x14ac:dyDescent="0.2"/>
    <row r="298704" x14ac:dyDescent="0.2"/>
    <row r="298705" x14ac:dyDescent="0.2"/>
    <row r="298706" x14ac:dyDescent="0.2"/>
    <row r="298707" x14ac:dyDescent="0.2"/>
    <row r="298708" x14ac:dyDescent="0.2"/>
    <row r="298709" x14ac:dyDescent="0.2"/>
    <row r="298710" x14ac:dyDescent="0.2"/>
    <row r="298711" x14ac:dyDescent="0.2"/>
    <row r="298712" x14ac:dyDescent="0.2"/>
    <row r="298713" x14ac:dyDescent="0.2"/>
    <row r="298714" x14ac:dyDescent="0.2"/>
    <row r="298715" x14ac:dyDescent="0.2"/>
    <row r="298716" x14ac:dyDescent="0.2"/>
    <row r="298717" x14ac:dyDescent="0.2"/>
    <row r="298718" x14ac:dyDescent="0.2"/>
    <row r="298719" x14ac:dyDescent="0.2"/>
    <row r="298720" x14ac:dyDescent="0.2"/>
    <row r="298721" x14ac:dyDescent="0.2"/>
    <row r="298722" x14ac:dyDescent="0.2"/>
    <row r="298723" x14ac:dyDescent="0.2"/>
    <row r="298724" x14ac:dyDescent="0.2"/>
    <row r="298725" x14ac:dyDescent="0.2"/>
    <row r="298726" x14ac:dyDescent="0.2"/>
    <row r="298727" x14ac:dyDescent="0.2"/>
    <row r="298728" x14ac:dyDescent="0.2"/>
    <row r="298729" x14ac:dyDescent="0.2"/>
    <row r="298730" x14ac:dyDescent="0.2"/>
    <row r="298731" x14ac:dyDescent="0.2"/>
    <row r="298732" x14ac:dyDescent="0.2"/>
    <row r="298733" x14ac:dyDescent="0.2"/>
    <row r="298734" x14ac:dyDescent="0.2"/>
    <row r="298735" x14ac:dyDescent="0.2"/>
    <row r="298736" x14ac:dyDescent="0.2"/>
    <row r="298737" x14ac:dyDescent="0.2"/>
    <row r="298738" x14ac:dyDescent="0.2"/>
    <row r="298739" x14ac:dyDescent="0.2"/>
    <row r="298740" x14ac:dyDescent="0.2"/>
    <row r="298741" x14ac:dyDescent="0.2"/>
    <row r="298742" x14ac:dyDescent="0.2"/>
    <row r="298743" x14ac:dyDescent="0.2"/>
    <row r="298744" x14ac:dyDescent="0.2"/>
    <row r="298745" x14ac:dyDescent="0.2"/>
    <row r="298746" x14ac:dyDescent="0.2"/>
    <row r="298747" x14ac:dyDescent="0.2"/>
    <row r="298748" x14ac:dyDescent="0.2"/>
    <row r="298749" x14ac:dyDescent="0.2"/>
    <row r="298750" x14ac:dyDescent="0.2"/>
    <row r="298751" x14ac:dyDescent="0.2"/>
    <row r="298752" x14ac:dyDescent="0.2"/>
    <row r="298753" x14ac:dyDescent="0.2"/>
    <row r="298754" x14ac:dyDescent="0.2"/>
    <row r="298755" x14ac:dyDescent="0.2"/>
    <row r="298756" x14ac:dyDescent="0.2"/>
    <row r="298757" x14ac:dyDescent="0.2"/>
    <row r="298758" x14ac:dyDescent="0.2"/>
    <row r="298759" x14ac:dyDescent="0.2"/>
    <row r="298760" x14ac:dyDescent="0.2"/>
    <row r="298761" x14ac:dyDescent="0.2"/>
    <row r="298762" x14ac:dyDescent="0.2"/>
    <row r="298763" x14ac:dyDescent="0.2"/>
    <row r="298764" x14ac:dyDescent="0.2"/>
    <row r="298765" x14ac:dyDescent="0.2"/>
    <row r="298766" x14ac:dyDescent="0.2"/>
    <row r="298767" x14ac:dyDescent="0.2"/>
    <row r="298768" x14ac:dyDescent="0.2"/>
    <row r="298769" x14ac:dyDescent="0.2"/>
    <row r="298770" x14ac:dyDescent="0.2"/>
    <row r="298771" x14ac:dyDescent="0.2"/>
    <row r="298772" x14ac:dyDescent="0.2"/>
    <row r="298773" x14ac:dyDescent="0.2"/>
    <row r="298774" x14ac:dyDescent="0.2"/>
    <row r="298775" x14ac:dyDescent="0.2"/>
    <row r="298776" x14ac:dyDescent="0.2"/>
    <row r="298777" x14ac:dyDescent="0.2"/>
    <row r="298778" x14ac:dyDescent="0.2"/>
    <row r="298779" x14ac:dyDescent="0.2"/>
    <row r="298780" x14ac:dyDescent="0.2"/>
    <row r="298781" x14ac:dyDescent="0.2"/>
    <row r="298782" x14ac:dyDescent="0.2"/>
    <row r="298783" x14ac:dyDescent="0.2"/>
    <row r="298784" x14ac:dyDescent="0.2"/>
    <row r="298785" x14ac:dyDescent="0.2"/>
    <row r="298786" x14ac:dyDescent="0.2"/>
    <row r="298787" x14ac:dyDescent="0.2"/>
    <row r="298788" x14ac:dyDescent="0.2"/>
    <row r="298789" x14ac:dyDescent="0.2"/>
    <row r="298790" x14ac:dyDescent="0.2"/>
    <row r="298791" x14ac:dyDescent="0.2"/>
    <row r="298792" x14ac:dyDescent="0.2"/>
    <row r="298793" x14ac:dyDescent="0.2"/>
    <row r="298794" x14ac:dyDescent="0.2"/>
    <row r="298795" x14ac:dyDescent="0.2"/>
    <row r="298796" x14ac:dyDescent="0.2"/>
    <row r="298797" x14ac:dyDescent="0.2"/>
    <row r="298798" x14ac:dyDescent="0.2"/>
    <row r="298799" x14ac:dyDescent="0.2"/>
    <row r="298800" x14ac:dyDescent="0.2"/>
    <row r="298801" x14ac:dyDescent="0.2"/>
    <row r="298802" x14ac:dyDescent="0.2"/>
    <row r="298803" x14ac:dyDescent="0.2"/>
    <row r="298804" x14ac:dyDescent="0.2"/>
    <row r="298805" x14ac:dyDescent="0.2"/>
    <row r="298806" x14ac:dyDescent="0.2"/>
    <row r="298807" x14ac:dyDescent="0.2"/>
    <row r="298808" x14ac:dyDescent="0.2"/>
    <row r="298809" x14ac:dyDescent="0.2"/>
    <row r="298810" x14ac:dyDescent="0.2"/>
    <row r="298811" x14ac:dyDescent="0.2"/>
    <row r="298812" x14ac:dyDescent="0.2"/>
    <row r="298813" x14ac:dyDescent="0.2"/>
    <row r="298814" x14ac:dyDescent="0.2"/>
    <row r="298815" x14ac:dyDescent="0.2"/>
    <row r="298816" x14ac:dyDescent="0.2"/>
    <row r="298817" x14ac:dyDescent="0.2"/>
    <row r="298818" x14ac:dyDescent="0.2"/>
    <row r="298819" x14ac:dyDescent="0.2"/>
    <row r="298820" x14ac:dyDescent="0.2"/>
    <row r="298821" x14ac:dyDescent="0.2"/>
    <row r="298822" x14ac:dyDescent="0.2"/>
    <row r="298823" x14ac:dyDescent="0.2"/>
    <row r="298824" x14ac:dyDescent="0.2"/>
    <row r="298825" x14ac:dyDescent="0.2"/>
    <row r="298826" x14ac:dyDescent="0.2"/>
    <row r="298827" x14ac:dyDescent="0.2"/>
    <row r="298828" x14ac:dyDescent="0.2"/>
    <row r="298829" x14ac:dyDescent="0.2"/>
    <row r="298830" x14ac:dyDescent="0.2"/>
    <row r="298831" x14ac:dyDescent="0.2"/>
    <row r="298832" x14ac:dyDescent="0.2"/>
    <row r="298833" x14ac:dyDescent="0.2"/>
    <row r="298834" x14ac:dyDescent="0.2"/>
    <row r="298835" x14ac:dyDescent="0.2"/>
    <row r="298836" x14ac:dyDescent="0.2"/>
    <row r="298837" x14ac:dyDescent="0.2"/>
    <row r="298838" x14ac:dyDescent="0.2"/>
    <row r="298839" x14ac:dyDescent="0.2"/>
    <row r="298840" x14ac:dyDescent="0.2"/>
    <row r="298841" x14ac:dyDescent="0.2"/>
    <row r="298842" x14ac:dyDescent="0.2"/>
    <row r="298843" x14ac:dyDescent="0.2"/>
    <row r="298844" x14ac:dyDescent="0.2"/>
    <row r="298845" x14ac:dyDescent="0.2"/>
    <row r="298846" x14ac:dyDescent="0.2"/>
    <row r="298847" x14ac:dyDescent="0.2"/>
    <row r="298848" x14ac:dyDescent="0.2"/>
    <row r="298849" x14ac:dyDescent="0.2"/>
    <row r="298850" x14ac:dyDescent="0.2"/>
    <row r="298851" x14ac:dyDescent="0.2"/>
    <row r="298852" x14ac:dyDescent="0.2"/>
    <row r="298853" x14ac:dyDescent="0.2"/>
    <row r="298854" x14ac:dyDescent="0.2"/>
    <row r="298855" x14ac:dyDescent="0.2"/>
    <row r="298856" x14ac:dyDescent="0.2"/>
    <row r="298857" x14ac:dyDescent="0.2"/>
    <row r="298858" x14ac:dyDescent="0.2"/>
    <row r="298859" x14ac:dyDescent="0.2"/>
    <row r="298860" x14ac:dyDescent="0.2"/>
    <row r="298861" x14ac:dyDescent="0.2"/>
    <row r="298862" x14ac:dyDescent="0.2"/>
    <row r="298863" x14ac:dyDescent="0.2"/>
    <row r="298864" x14ac:dyDescent="0.2"/>
    <row r="298865" x14ac:dyDescent="0.2"/>
    <row r="298866" x14ac:dyDescent="0.2"/>
    <row r="298867" x14ac:dyDescent="0.2"/>
    <row r="298868" x14ac:dyDescent="0.2"/>
    <row r="298869" x14ac:dyDescent="0.2"/>
    <row r="298870" x14ac:dyDescent="0.2"/>
    <row r="298871" x14ac:dyDescent="0.2"/>
    <row r="298872" x14ac:dyDescent="0.2"/>
    <row r="298873" x14ac:dyDescent="0.2"/>
    <row r="298874" x14ac:dyDescent="0.2"/>
    <row r="298875" x14ac:dyDescent="0.2"/>
    <row r="298876" x14ac:dyDescent="0.2"/>
    <row r="298877" x14ac:dyDescent="0.2"/>
    <row r="298878" x14ac:dyDescent="0.2"/>
    <row r="298879" x14ac:dyDescent="0.2"/>
    <row r="298880" x14ac:dyDescent="0.2"/>
    <row r="298881" x14ac:dyDescent="0.2"/>
    <row r="298882" x14ac:dyDescent="0.2"/>
    <row r="298883" x14ac:dyDescent="0.2"/>
    <row r="298884" x14ac:dyDescent="0.2"/>
    <row r="298885" x14ac:dyDescent="0.2"/>
    <row r="298886" x14ac:dyDescent="0.2"/>
    <row r="298887" x14ac:dyDescent="0.2"/>
    <row r="298888" x14ac:dyDescent="0.2"/>
    <row r="298889" x14ac:dyDescent="0.2"/>
    <row r="298890" x14ac:dyDescent="0.2"/>
    <row r="298891" x14ac:dyDescent="0.2"/>
    <row r="298892" x14ac:dyDescent="0.2"/>
    <row r="298893" x14ac:dyDescent="0.2"/>
    <row r="298894" x14ac:dyDescent="0.2"/>
    <row r="298895" x14ac:dyDescent="0.2"/>
    <row r="298896" x14ac:dyDescent="0.2"/>
    <row r="298897" x14ac:dyDescent="0.2"/>
    <row r="298898" x14ac:dyDescent="0.2"/>
    <row r="298899" x14ac:dyDescent="0.2"/>
    <row r="298900" x14ac:dyDescent="0.2"/>
    <row r="298901" x14ac:dyDescent="0.2"/>
    <row r="298902" x14ac:dyDescent="0.2"/>
    <row r="298903" x14ac:dyDescent="0.2"/>
    <row r="298904" x14ac:dyDescent="0.2"/>
    <row r="298905" x14ac:dyDescent="0.2"/>
    <row r="298906" x14ac:dyDescent="0.2"/>
    <row r="298907" x14ac:dyDescent="0.2"/>
    <row r="298908" x14ac:dyDescent="0.2"/>
    <row r="298909" x14ac:dyDescent="0.2"/>
    <row r="298910" x14ac:dyDescent="0.2"/>
    <row r="298911" x14ac:dyDescent="0.2"/>
    <row r="298912" x14ac:dyDescent="0.2"/>
    <row r="298913" x14ac:dyDescent="0.2"/>
    <row r="298914" x14ac:dyDescent="0.2"/>
    <row r="298915" x14ac:dyDescent="0.2"/>
    <row r="298916" x14ac:dyDescent="0.2"/>
    <row r="298917" x14ac:dyDescent="0.2"/>
    <row r="298918" x14ac:dyDescent="0.2"/>
    <row r="298919" x14ac:dyDescent="0.2"/>
    <row r="298920" x14ac:dyDescent="0.2"/>
    <row r="298921" x14ac:dyDescent="0.2"/>
    <row r="298922" x14ac:dyDescent="0.2"/>
    <row r="298923" x14ac:dyDescent="0.2"/>
    <row r="298924" x14ac:dyDescent="0.2"/>
    <row r="298925" x14ac:dyDescent="0.2"/>
    <row r="298926" x14ac:dyDescent="0.2"/>
    <row r="298927" x14ac:dyDescent="0.2"/>
    <row r="298928" x14ac:dyDescent="0.2"/>
    <row r="298929" x14ac:dyDescent="0.2"/>
    <row r="298930" x14ac:dyDescent="0.2"/>
    <row r="298931" x14ac:dyDescent="0.2"/>
    <row r="298932" x14ac:dyDescent="0.2"/>
    <row r="298933" x14ac:dyDescent="0.2"/>
    <row r="298934" x14ac:dyDescent="0.2"/>
    <row r="298935" x14ac:dyDescent="0.2"/>
    <row r="298936" x14ac:dyDescent="0.2"/>
    <row r="298937" x14ac:dyDescent="0.2"/>
    <row r="298938" x14ac:dyDescent="0.2"/>
    <row r="298939" x14ac:dyDescent="0.2"/>
    <row r="298940" x14ac:dyDescent="0.2"/>
    <row r="298941" x14ac:dyDescent="0.2"/>
    <row r="298942" x14ac:dyDescent="0.2"/>
    <row r="298943" x14ac:dyDescent="0.2"/>
    <row r="298944" x14ac:dyDescent="0.2"/>
    <row r="298945" x14ac:dyDescent="0.2"/>
    <row r="298946" x14ac:dyDescent="0.2"/>
    <row r="298947" x14ac:dyDescent="0.2"/>
    <row r="298948" x14ac:dyDescent="0.2"/>
    <row r="298949" x14ac:dyDescent="0.2"/>
    <row r="298950" x14ac:dyDescent="0.2"/>
    <row r="298951" x14ac:dyDescent="0.2"/>
    <row r="298952" x14ac:dyDescent="0.2"/>
    <row r="298953" x14ac:dyDescent="0.2"/>
    <row r="298954" x14ac:dyDescent="0.2"/>
    <row r="298955" x14ac:dyDescent="0.2"/>
    <row r="298956" x14ac:dyDescent="0.2"/>
    <row r="298957" x14ac:dyDescent="0.2"/>
    <row r="298958" x14ac:dyDescent="0.2"/>
    <row r="298959" x14ac:dyDescent="0.2"/>
    <row r="298960" x14ac:dyDescent="0.2"/>
    <row r="298961" x14ac:dyDescent="0.2"/>
    <row r="298962" x14ac:dyDescent="0.2"/>
    <row r="298963" x14ac:dyDescent="0.2"/>
    <row r="298964" x14ac:dyDescent="0.2"/>
    <row r="298965" x14ac:dyDescent="0.2"/>
    <row r="298966" x14ac:dyDescent="0.2"/>
    <row r="298967" x14ac:dyDescent="0.2"/>
    <row r="298968" x14ac:dyDescent="0.2"/>
    <row r="298969" x14ac:dyDescent="0.2"/>
    <row r="298970" x14ac:dyDescent="0.2"/>
    <row r="298971" x14ac:dyDescent="0.2"/>
    <row r="298972" x14ac:dyDescent="0.2"/>
    <row r="298973" x14ac:dyDescent="0.2"/>
    <row r="298974" x14ac:dyDescent="0.2"/>
    <row r="298975" x14ac:dyDescent="0.2"/>
    <row r="298976" x14ac:dyDescent="0.2"/>
    <row r="298977" x14ac:dyDescent="0.2"/>
    <row r="298978" x14ac:dyDescent="0.2"/>
    <row r="298979" x14ac:dyDescent="0.2"/>
    <row r="298980" x14ac:dyDescent="0.2"/>
    <row r="298981" x14ac:dyDescent="0.2"/>
    <row r="298982" x14ac:dyDescent="0.2"/>
    <row r="298983" x14ac:dyDescent="0.2"/>
    <row r="298984" x14ac:dyDescent="0.2"/>
    <row r="298985" x14ac:dyDescent="0.2"/>
    <row r="298986" x14ac:dyDescent="0.2"/>
    <row r="298987" x14ac:dyDescent="0.2"/>
    <row r="298988" x14ac:dyDescent="0.2"/>
    <row r="298989" x14ac:dyDescent="0.2"/>
    <row r="298990" x14ac:dyDescent="0.2"/>
    <row r="298991" x14ac:dyDescent="0.2"/>
    <row r="298992" x14ac:dyDescent="0.2"/>
    <row r="298993" x14ac:dyDescent="0.2"/>
    <row r="298994" x14ac:dyDescent="0.2"/>
    <row r="298995" x14ac:dyDescent="0.2"/>
    <row r="298996" x14ac:dyDescent="0.2"/>
    <row r="298997" x14ac:dyDescent="0.2"/>
    <row r="298998" x14ac:dyDescent="0.2"/>
    <row r="298999" x14ac:dyDescent="0.2"/>
    <row r="299000" x14ac:dyDescent="0.2"/>
    <row r="299001" x14ac:dyDescent="0.2"/>
    <row r="299002" x14ac:dyDescent="0.2"/>
    <row r="299003" x14ac:dyDescent="0.2"/>
    <row r="299004" x14ac:dyDescent="0.2"/>
    <row r="299005" x14ac:dyDescent="0.2"/>
    <row r="299006" x14ac:dyDescent="0.2"/>
    <row r="299007" x14ac:dyDescent="0.2"/>
    <row r="299008" x14ac:dyDescent="0.2"/>
    <row r="299009" x14ac:dyDescent="0.2"/>
    <row r="299010" x14ac:dyDescent="0.2"/>
    <row r="299011" x14ac:dyDescent="0.2"/>
    <row r="299012" x14ac:dyDescent="0.2"/>
    <row r="299013" x14ac:dyDescent="0.2"/>
    <row r="299014" x14ac:dyDescent="0.2"/>
    <row r="299015" x14ac:dyDescent="0.2"/>
    <row r="299016" x14ac:dyDescent="0.2"/>
    <row r="299017" x14ac:dyDescent="0.2"/>
    <row r="299018" x14ac:dyDescent="0.2"/>
    <row r="299019" x14ac:dyDescent="0.2"/>
    <row r="299020" x14ac:dyDescent="0.2"/>
    <row r="299021" x14ac:dyDescent="0.2"/>
    <row r="299022" x14ac:dyDescent="0.2"/>
    <row r="299023" x14ac:dyDescent="0.2"/>
    <row r="299024" x14ac:dyDescent="0.2"/>
    <row r="299025" x14ac:dyDescent="0.2"/>
    <row r="299026" x14ac:dyDescent="0.2"/>
    <row r="299027" x14ac:dyDescent="0.2"/>
    <row r="299028" x14ac:dyDescent="0.2"/>
    <row r="299029" x14ac:dyDescent="0.2"/>
    <row r="299030" x14ac:dyDescent="0.2"/>
    <row r="299031" x14ac:dyDescent="0.2"/>
    <row r="299032" x14ac:dyDescent="0.2"/>
    <row r="299033" x14ac:dyDescent="0.2"/>
    <row r="299034" x14ac:dyDescent="0.2"/>
    <row r="299035" x14ac:dyDescent="0.2"/>
    <row r="299036" x14ac:dyDescent="0.2"/>
    <row r="299037" x14ac:dyDescent="0.2"/>
    <row r="299038" x14ac:dyDescent="0.2"/>
    <row r="299039" x14ac:dyDescent="0.2"/>
    <row r="299040" x14ac:dyDescent="0.2"/>
    <row r="299041" x14ac:dyDescent="0.2"/>
    <row r="299042" x14ac:dyDescent="0.2"/>
    <row r="299043" x14ac:dyDescent="0.2"/>
    <row r="299044" x14ac:dyDescent="0.2"/>
    <row r="299045" x14ac:dyDescent="0.2"/>
    <row r="299046" x14ac:dyDescent="0.2"/>
    <row r="299047" x14ac:dyDescent="0.2"/>
    <row r="299048" x14ac:dyDescent="0.2"/>
    <row r="299049" x14ac:dyDescent="0.2"/>
    <row r="299050" x14ac:dyDescent="0.2"/>
    <row r="299051" x14ac:dyDescent="0.2"/>
    <row r="299052" x14ac:dyDescent="0.2"/>
    <row r="299053" x14ac:dyDescent="0.2"/>
    <row r="299054" x14ac:dyDescent="0.2"/>
    <row r="299055" x14ac:dyDescent="0.2"/>
    <row r="299056" x14ac:dyDescent="0.2"/>
    <row r="299057" x14ac:dyDescent="0.2"/>
    <row r="299058" x14ac:dyDescent="0.2"/>
    <row r="299059" x14ac:dyDescent="0.2"/>
    <row r="299060" x14ac:dyDescent="0.2"/>
    <row r="299061" x14ac:dyDescent="0.2"/>
    <row r="299062" x14ac:dyDescent="0.2"/>
    <row r="299063" x14ac:dyDescent="0.2"/>
    <row r="299064" x14ac:dyDescent="0.2"/>
    <row r="299065" x14ac:dyDescent="0.2"/>
    <row r="299066" x14ac:dyDescent="0.2"/>
    <row r="299067" x14ac:dyDescent="0.2"/>
    <row r="299068" x14ac:dyDescent="0.2"/>
    <row r="299069" x14ac:dyDescent="0.2"/>
    <row r="299070" x14ac:dyDescent="0.2"/>
    <row r="299071" x14ac:dyDescent="0.2"/>
    <row r="299072" x14ac:dyDescent="0.2"/>
    <row r="299073" x14ac:dyDescent="0.2"/>
    <row r="299074" x14ac:dyDescent="0.2"/>
    <row r="299075" x14ac:dyDescent="0.2"/>
    <row r="299076" x14ac:dyDescent="0.2"/>
    <row r="299077" x14ac:dyDescent="0.2"/>
    <row r="299078" x14ac:dyDescent="0.2"/>
    <row r="299079" x14ac:dyDescent="0.2"/>
    <row r="299080" x14ac:dyDescent="0.2"/>
    <row r="299081" x14ac:dyDescent="0.2"/>
    <row r="299082" x14ac:dyDescent="0.2"/>
    <row r="299083" x14ac:dyDescent="0.2"/>
    <row r="299084" x14ac:dyDescent="0.2"/>
    <row r="299085" x14ac:dyDescent="0.2"/>
    <row r="299086" x14ac:dyDescent="0.2"/>
    <row r="299087" x14ac:dyDescent="0.2"/>
    <row r="299088" x14ac:dyDescent="0.2"/>
    <row r="299089" x14ac:dyDescent="0.2"/>
    <row r="299090" x14ac:dyDescent="0.2"/>
    <row r="299091" x14ac:dyDescent="0.2"/>
    <row r="299092" x14ac:dyDescent="0.2"/>
    <row r="299093" x14ac:dyDescent="0.2"/>
    <row r="299094" x14ac:dyDescent="0.2"/>
    <row r="299095" x14ac:dyDescent="0.2"/>
    <row r="299096" x14ac:dyDescent="0.2"/>
    <row r="299097" x14ac:dyDescent="0.2"/>
    <row r="299098" x14ac:dyDescent="0.2"/>
    <row r="299099" x14ac:dyDescent="0.2"/>
    <row r="299100" x14ac:dyDescent="0.2"/>
    <row r="299101" x14ac:dyDescent="0.2"/>
    <row r="299102" x14ac:dyDescent="0.2"/>
    <row r="299103" x14ac:dyDescent="0.2"/>
    <row r="299104" x14ac:dyDescent="0.2"/>
    <row r="299105" x14ac:dyDescent="0.2"/>
    <row r="299106" x14ac:dyDescent="0.2"/>
    <row r="299107" x14ac:dyDescent="0.2"/>
    <row r="299108" x14ac:dyDescent="0.2"/>
    <row r="299109" x14ac:dyDescent="0.2"/>
    <row r="299110" x14ac:dyDescent="0.2"/>
    <row r="299111" x14ac:dyDescent="0.2"/>
    <row r="299112" x14ac:dyDescent="0.2"/>
    <row r="299113" x14ac:dyDescent="0.2"/>
    <row r="299114" x14ac:dyDescent="0.2"/>
    <row r="299115" x14ac:dyDescent="0.2"/>
    <row r="299116" x14ac:dyDescent="0.2"/>
    <row r="299117" x14ac:dyDescent="0.2"/>
    <row r="299118" x14ac:dyDescent="0.2"/>
    <row r="299119" x14ac:dyDescent="0.2"/>
    <row r="299120" x14ac:dyDescent="0.2"/>
    <row r="299121" x14ac:dyDescent="0.2"/>
    <row r="299122" x14ac:dyDescent="0.2"/>
    <row r="299123" x14ac:dyDescent="0.2"/>
    <row r="299124" x14ac:dyDescent="0.2"/>
    <row r="299125" x14ac:dyDescent="0.2"/>
    <row r="299126" x14ac:dyDescent="0.2"/>
    <row r="299127" x14ac:dyDescent="0.2"/>
    <row r="299128" x14ac:dyDescent="0.2"/>
    <row r="299129" x14ac:dyDescent="0.2"/>
    <row r="299130" x14ac:dyDescent="0.2"/>
    <row r="299131" x14ac:dyDescent="0.2"/>
    <row r="299132" x14ac:dyDescent="0.2"/>
    <row r="299133" x14ac:dyDescent="0.2"/>
    <row r="299134" x14ac:dyDescent="0.2"/>
    <row r="299135" x14ac:dyDescent="0.2"/>
    <row r="299136" x14ac:dyDescent="0.2"/>
    <row r="299137" x14ac:dyDescent="0.2"/>
    <row r="299138" x14ac:dyDescent="0.2"/>
    <row r="299139" x14ac:dyDescent="0.2"/>
    <row r="299140" x14ac:dyDescent="0.2"/>
    <row r="299141" x14ac:dyDescent="0.2"/>
    <row r="299142" x14ac:dyDescent="0.2"/>
    <row r="299143" x14ac:dyDescent="0.2"/>
    <row r="299144" x14ac:dyDescent="0.2"/>
    <row r="299145" x14ac:dyDescent="0.2"/>
    <row r="299146" x14ac:dyDescent="0.2"/>
    <row r="299147" x14ac:dyDescent="0.2"/>
    <row r="299148" x14ac:dyDescent="0.2"/>
    <row r="299149" x14ac:dyDescent="0.2"/>
    <row r="299150" x14ac:dyDescent="0.2"/>
    <row r="299151" x14ac:dyDescent="0.2"/>
    <row r="299152" x14ac:dyDescent="0.2"/>
    <row r="299153" x14ac:dyDescent="0.2"/>
    <row r="299154" x14ac:dyDescent="0.2"/>
    <row r="299155" x14ac:dyDescent="0.2"/>
    <row r="299156" x14ac:dyDescent="0.2"/>
    <row r="299157" x14ac:dyDescent="0.2"/>
    <row r="299158" x14ac:dyDescent="0.2"/>
    <row r="299159" x14ac:dyDescent="0.2"/>
    <row r="299160" x14ac:dyDescent="0.2"/>
    <row r="299161" x14ac:dyDescent="0.2"/>
    <row r="299162" x14ac:dyDescent="0.2"/>
    <row r="299163" x14ac:dyDescent="0.2"/>
    <row r="299164" x14ac:dyDescent="0.2"/>
    <row r="299165" x14ac:dyDescent="0.2"/>
    <row r="299166" x14ac:dyDescent="0.2"/>
    <row r="299167" x14ac:dyDescent="0.2"/>
    <row r="299168" x14ac:dyDescent="0.2"/>
    <row r="299169" x14ac:dyDescent="0.2"/>
    <row r="299170" x14ac:dyDescent="0.2"/>
    <row r="299171" x14ac:dyDescent="0.2"/>
    <row r="299172" x14ac:dyDescent="0.2"/>
    <row r="299173" x14ac:dyDescent="0.2"/>
    <row r="299174" x14ac:dyDescent="0.2"/>
    <row r="299175" x14ac:dyDescent="0.2"/>
    <row r="299176" x14ac:dyDescent="0.2"/>
    <row r="299177" x14ac:dyDescent="0.2"/>
    <row r="299178" x14ac:dyDescent="0.2"/>
    <row r="299179" x14ac:dyDescent="0.2"/>
    <row r="299180" x14ac:dyDescent="0.2"/>
    <row r="299181" x14ac:dyDescent="0.2"/>
    <row r="299182" x14ac:dyDescent="0.2"/>
    <row r="299183" x14ac:dyDescent="0.2"/>
    <row r="299184" x14ac:dyDescent="0.2"/>
    <row r="299185" x14ac:dyDescent="0.2"/>
    <row r="299186" x14ac:dyDescent="0.2"/>
    <row r="299187" x14ac:dyDescent="0.2"/>
    <row r="299188" x14ac:dyDescent="0.2"/>
    <row r="299189" x14ac:dyDescent="0.2"/>
    <row r="299190" x14ac:dyDescent="0.2"/>
    <row r="299191" x14ac:dyDescent="0.2"/>
    <row r="299192" x14ac:dyDescent="0.2"/>
    <row r="299193" x14ac:dyDescent="0.2"/>
    <row r="299194" x14ac:dyDescent="0.2"/>
    <row r="299195" x14ac:dyDescent="0.2"/>
    <row r="299196" x14ac:dyDescent="0.2"/>
    <row r="299197" x14ac:dyDescent="0.2"/>
    <row r="299198" x14ac:dyDescent="0.2"/>
    <row r="299199" x14ac:dyDescent="0.2"/>
    <row r="299200" x14ac:dyDescent="0.2"/>
    <row r="299201" x14ac:dyDescent="0.2"/>
    <row r="299202" x14ac:dyDescent="0.2"/>
    <row r="299203" x14ac:dyDescent="0.2"/>
    <row r="299204" x14ac:dyDescent="0.2"/>
    <row r="299205" x14ac:dyDescent="0.2"/>
    <row r="299206" x14ac:dyDescent="0.2"/>
    <row r="299207" x14ac:dyDescent="0.2"/>
    <row r="299208" x14ac:dyDescent="0.2"/>
    <row r="299209" x14ac:dyDescent="0.2"/>
    <row r="299210" x14ac:dyDescent="0.2"/>
    <row r="299211" x14ac:dyDescent="0.2"/>
    <row r="299212" x14ac:dyDescent="0.2"/>
    <row r="299213" x14ac:dyDescent="0.2"/>
    <row r="299214" x14ac:dyDescent="0.2"/>
    <row r="299215" x14ac:dyDescent="0.2"/>
    <row r="299216" x14ac:dyDescent="0.2"/>
    <row r="299217" x14ac:dyDescent="0.2"/>
    <row r="299218" x14ac:dyDescent="0.2"/>
    <row r="299219" x14ac:dyDescent="0.2"/>
    <row r="299220" x14ac:dyDescent="0.2"/>
    <row r="299221" x14ac:dyDescent="0.2"/>
    <row r="299222" x14ac:dyDescent="0.2"/>
    <row r="299223" x14ac:dyDescent="0.2"/>
    <row r="299224" x14ac:dyDescent="0.2"/>
    <row r="299225" x14ac:dyDescent="0.2"/>
    <row r="299226" x14ac:dyDescent="0.2"/>
    <row r="299227" x14ac:dyDescent="0.2"/>
    <row r="299228" x14ac:dyDescent="0.2"/>
    <row r="299229" x14ac:dyDescent="0.2"/>
    <row r="299230" x14ac:dyDescent="0.2"/>
    <row r="299231" x14ac:dyDescent="0.2"/>
    <row r="299232" x14ac:dyDescent="0.2"/>
    <row r="299233" x14ac:dyDescent="0.2"/>
    <row r="299234" x14ac:dyDescent="0.2"/>
    <row r="299235" x14ac:dyDescent="0.2"/>
    <row r="299236" x14ac:dyDescent="0.2"/>
    <row r="299237" x14ac:dyDescent="0.2"/>
    <row r="299238" x14ac:dyDescent="0.2"/>
    <row r="299239" x14ac:dyDescent="0.2"/>
    <row r="299240" x14ac:dyDescent="0.2"/>
    <row r="299241" x14ac:dyDescent="0.2"/>
    <row r="299242" x14ac:dyDescent="0.2"/>
    <row r="299243" x14ac:dyDescent="0.2"/>
    <row r="299244" x14ac:dyDescent="0.2"/>
    <row r="299245" x14ac:dyDescent="0.2"/>
    <row r="299246" x14ac:dyDescent="0.2"/>
    <row r="299247" x14ac:dyDescent="0.2"/>
    <row r="299248" x14ac:dyDescent="0.2"/>
    <row r="299249" x14ac:dyDescent="0.2"/>
    <row r="299250" x14ac:dyDescent="0.2"/>
    <row r="299251" x14ac:dyDescent="0.2"/>
    <row r="299252" x14ac:dyDescent="0.2"/>
    <row r="299253" x14ac:dyDescent="0.2"/>
    <row r="299254" x14ac:dyDescent="0.2"/>
    <row r="299255" x14ac:dyDescent="0.2"/>
    <row r="299256" x14ac:dyDescent="0.2"/>
    <row r="299257" x14ac:dyDescent="0.2"/>
    <row r="299258" x14ac:dyDescent="0.2"/>
    <row r="299259" x14ac:dyDescent="0.2"/>
    <row r="299260" x14ac:dyDescent="0.2"/>
    <row r="299261" x14ac:dyDescent="0.2"/>
    <row r="299262" x14ac:dyDescent="0.2"/>
    <row r="299263" x14ac:dyDescent="0.2"/>
    <row r="299264" x14ac:dyDescent="0.2"/>
    <row r="299265" x14ac:dyDescent="0.2"/>
    <row r="299266" x14ac:dyDescent="0.2"/>
    <row r="299267" x14ac:dyDescent="0.2"/>
    <row r="299268" x14ac:dyDescent="0.2"/>
    <row r="299269" x14ac:dyDescent="0.2"/>
    <row r="299270" x14ac:dyDescent="0.2"/>
    <row r="299271" x14ac:dyDescent="0.2"/>
    <row r="299272" x14ac:dyDescent="0.2"/>
    <row r="299273" x14ac:dyDescent="0.2"/>
    <row r="299274" x14ac:dyDescent="0.2"/>
    <row r="299275" x14ac:dyDescent="0.2"/>
    <row r="299276" x14ac:dyDescent="0.2"/>
    <row r="299277" x14ac:dyDescent="0.2"/>
    <row r="299278" x14ac:dyDescent="0.2"/>
    <row r="299279" x14ac:dyDescent="0.2"/>
    <row r="299280" x14ac:dyDescent="0.2"/>
    <row r="299281" x14ac:dyDescent="0.2"/>
    <row r="299282" x14ac:dyDescent="0.2"/>
    <row r="299283" x14ac:dyDescent="0.2"/>
    <row r="299284" x14ac:dyDescent="0.2"/>
    <row r="299285" x14ac:dyDescent="0.2"/>
    <row r="299286" x14ac:dyDescent="0.2"/>
    <row r="299287" x14ac:dyDescent="0.2"/>
    <row r="299288" x14ac:dyDescent="0.2"/>
    <row r="299289" x14ac:dyDescent="0.2"/>
    <row r="299290" x14ac:dyDescent="0.2"/>
    <row r="299291" x14ac:dyDescent="0.2"/>
    <row r="299292" x14ac:dyDescent="0.2"/>
    <row r="299293" x14ac:dyDescent="0.2"/>
    <row r="299294" x14ac:dyDescent="0.2"/>
    <row r="299295" x14ac:dyDescent="0.2"/>
    <row r="299296" x14ac:dyDescent="0.2"/>
    <row r="299297" x14ac:dyDescent="0.2"/>
    <row r="299298" x14ac:dyDescent="0.2"/>
    <row r="299299" x14ac:dyDescent="0.2"/>
    <row r="299300" x14ac:dyDescent="0.2"/>
    <row r="299301" x14ac:dyDescent="0.2"/>
    <row r="299302" x14ac:dyDescent="0.2"/>
    <row r="299303" x14ac:dyDescent="0.2"/>
    <row r="299304" x14ac:dyDescent="0.2"/>
    <row r="299305" x14ac:dyDescent="0.2"/>
    <row r="299306" x14ac:dyDescent="0.2"/>
    <row r="299307" x14ac:dyDescent="0.2"/>
    <row r="299308" x14ac:dyDescent="0.2"/>
    <row r="299309" x14ac:dyDescent="0.2"/>
    <row r="299310" x14ac:dyDescent="0.2"/>
    <row r="299311" x14ac:dyDescent="0.2"/>
    <row r="299312" x14ac:dyDescent="0.2"/>
    <row r="299313" x14ac:dyDescent="0.2"/>
    <row r="299314" x14ac:dyDescent="0.2"/>
    <row r="299315" x14ac:dyDescent="0.2"/>
    <row r="299316" x14ac:dyDescent="0.2"/>
    <row r="299317" x14ac:dyDescent="0.2"/>
    <row r="299318" x14ac:dyDescent="0.2"/>
    <row r="299319" x14ac:dyDescent="0.2"/>
    <row r="299320" x14ac:dyDescent="0.2"/>
    <row r="299321" x14ac:dyDescent="0.2"/>
    <row r="299322" x14ac:dyDescent="0.2"/>
    <row r="299323" x14ac:dyDescent="0.2"/>
    <row r="299324" x14ac:dyDescent="0.2"/>
    <row r="299325" x14ac:dyDescent="0.2"/>
    <row r="299326" x14ac:dyDescent="0.2"/>
    <row r="299327" x14ac:dyDescent="0.2"/>
    <row r="299328" x14ac:dyDescent="0.2"/>
    <row r="299329" x14ac:dyDescent="0.2"/>
    <row r="299330" x14ac:dyDescent="0.2"/>
    <row r="299331" x14ac:dyDescent="0.2"/>
    <row r="299332" x14ac:dyDescent="0.2"/>
    <row r="299333" x14ac:dyDescent="0.2"/>
    <row r="299334" x14ac:dyDescent="0.2"/>
    <row r="299335" x14ac:dyDescent="0.2"/>
    <row r="299336" x14ac:dyDescent="0.2"/>
    <row r="299337" x14ac:dyDescent="0.2"/>
    <row r="299338" x14ac:dyDescent="0.2"/>
    <row r="299339" x14ac:dyDescent="0.2"/>
    <row r="299340" x14ac:dyDescent="0.2"/>
    <row r="299341" x14ac:dyDescent="0.2"/>
    <row r="299342" x14ac:dyDescent="0.2"/>
    <row r="299343" x14ac:dyDescent="0.2"/>
    <row r="299344" x14ac:dyDescent="0.2"/>
    <row r="299345" x14ac:dyDescent="0.2"/>
    <row r="299346" x14ac:dyDescent="0.2"/>
    <row r="299347" x14ac:dyDescent="0.2"/>
    <row r="299348" x14ac:dyDescent="0.2"/>
    <row r="299349" x14ac:dyDescent="0.2"/>
    <row r="299350" x14ac:dyDescent="0.2"/>
    <row r="299351" x14ac:dyDescent="0.2"/>
    <row r="299352" x14ac:dyDescent="0.2"/>
    <row r="299353" x14ac:dyDescent="0.2"/>
    <row r="299354" x14ac:dyDescent="0.2"/>
    <row r="299355" x14ac:dyDescent="0.2"/>
    <row r="299356" x14ac:dyDescent="0.2"/>
    <row r="299357" x14ac:dyDescent="0.2"/>
    <row r="299358" x14ac:dyDescent="0.2"/>
    <row r="299359" x14ac:dyDescent="0.2"/>
    <row r="299360" x14ac:dyDescent="0.2"/>
    <row r="299361" x14ac:dyDescent="0.2"/>
    <row r="299362" x14ac:dyDescent="0.2"/>
    <row r="299363" x14ac:dyDescent="0.2"/>
    <row r="299364" x14ac:dyDescent="0.2"/>
    <row r="299365" x14ac:dyDescent="0.2"/>
    <row r="299366" x14ac:dyDescent="0.2"/>
    <row r="299367" x14ac:dyDescent="0.2"/>
    <row r="299368" x14ac:dyDescent="0.2"/>
    <row r="299369" x14ac:dyDescent="0.2"/>
    <row r="299370" x14ac:dyDescent="0.2"/>
    <row r="299371" x14ac:dyDescent="0.2"/>
    <row r="299372" x14ac:dyDescent="0.2"/>
    <row r="299373" x14ac:dyDescent="0.2"/>
    <row r="299374" x14ac:dyDescent="0.2"/>
    <row r="299375" x14ac:dyDescent="0.2"/>
    <row r="299376" x14ac:dyDescent="0.2"/>
    <row r="299377" x14ac:dyDescent="0.2"/>
    <row r="299378" x14ac:dyDescent="0.2"/>
    <row r="299379" x14ac:dyDescent="0.2"/>
    <row r="299380" x14ac:dyDescent="0.2"/>
    <row r="299381" x14ac:dyDescent="0.2"/>
    <row r="299382" x14ac:dyDescent="0.2"/>
    <row r="299383" x14ac:dyDescent="0.2"/>
    <row r="299384" x14ac:dyDescent="0.2"/>
    <row r="299385" x14ac:dyDescent="0.2"/>
    <row r="299386" x14ac:dyDescent="0.2"/>
    <row r="299387" x14ac:dyDescent="0.2"/>
    <row r="299388" x14ac:dyDescent="0.2"/>
    <row r="299389" x14ac:dyDescent="0.2"/>
    <row r="299390" x14ac:dyDescent="0.2"/>
    <row r="299391" x14ac:dyDescent="0.2"/>
    <row r="299392" x14ac:dyDescent="0.2"/>
    <row r="299393" x14ac:dyDescent="0.2"/>
    <row r="299394" x14ac:dyDescent="0.2"/>
    <row r="299395" x14ac:dyDescent="0.2"/>
    <row r="299396" x14ac:dyDescent="0.2"/>
    <row r="299397" x14ac:dyDescent="0.2"/>
    <row r="299398" x14ac:dyDescent="0.2"/>
    <row r="299399" x14ac:dyDescent="0.2"/>
    <row r="299400" x14ac:dyDescent="0.2"/>
    <row r="299401" x14ac:dyDescent="0.2"/>
    <row r="299402" x14ac:dyDescent="0.2"/>
    <row r="299403" x14ac:dyDescent="0.2"/>
    <row r="299404" x14ac:dyDescent="0.2"/>
    <row r="299405" x14ac:dyDescent="0.2"/>
    <row r="299406" x14ac:dyDescent="0.2"/>
    <row r="299407" x14ac:dyDescent="0.2"/>
    <row r="299408" x14ac:dyDescent="0.2"/>
    <row r="299409" x14ac:dyDescent="0.2"/>
    <row r="299410" x14ac:dyDescent="0.2"/>
    <row r="299411" x14ac:dyDescent="0.2"/>
    <row r="299412" x14ac:dyDescent="0.2"/>
    <row r="299413" x14ac:dyDescent="0.2"/>
    <row r="299414" x14ac:dyDescent="0.2"/>
    <row r="299415" x14ac:dyDescent="0.2"/>
    <row r="299416" x14ac:dyDescent="0.2"/>
    <row r="299417" x14ac:dyDescent="0.2"/>
    <row r="299418" x14ac:dyDescent="0.2"/>
    <row r="299419" x14ac:dyDescent="0.2"/>
    <row r="299420" x14ac:dyDescent="0.2"/>
    <row r="299421" x14ac:dyDescent="0.2"/>
    <row r="299422" x14ac:dyDescent="0.2"/>
    <row r="299423" x14ac:dyDescent="0.2"/>
    <row r="299424" x14ac:dyDescent="0.2"/>
    <row r="299425" x14ac:dyDescent="0.2"/>
    <row r="299426" x14ac:dyDescent="0.2"/>
    <row r="299427" x14ac:dyDescent="0.2"/>
    <row r="299428" x14ac:dyDescent="0.2"/>
    <row r="299429" x14ac:dyDescent="0.2"/>
    <row r="299430" x14ac:dyDescent="0.2"/>
    <row r="299431" x14ac:dyDescent="0.2"/>
    <row r="299432" x14ac:dyDescent="0.2"/>
    <row r="299433" x14ac:dyDescent="0.2"/>
    <row r="299434" x14ac:dyDescent="0.2"/>
    <row r="299435" x14ac:dyDescent="0.2"/>
    <row r="299436" x14ac:dyDescent="0.2"/>
    <row r="299437" x14ac:dyDescent="0.2"/>
    <row r="299438" x14ac:dyDescent="0.2"/>
    <row r="299439" x14ac:dyDescent="0.2"/>
    <row r="299440" x14ac:dyDescent="0.2"/>
    <row r="299441" x14ac:dyDescent="0.2"/>
    <row r="299442" x14ac:dyDescent="0.2"/>
    <row r="299443" x14ac:dyDescent="0.2"/>
    <row r="299444" x14ac:dyDescent="0.2"/>
    <row r="299445" x14ac:dyDescent="0.2"/>
    <row r="299446" x14ac:dyDescent="0.2"/>
    <row r="299447" x14ac:dyDescent="0.2"/>
    <row r="299448" x14ac:dyDescent="0.2"/>
    <row r="299449" x14ac:dyDescent="0.2"/>
    <row r="299450" x14ac:dyDescent="0.2"/>
    <row r="299451" x14ac:dyDescent="0.2"/>
    <row r="299452" x14ac:dyDescent="0.2"/>
    <row r="299453" x14ac:dyDescent="0.2"/>
    <row r="299454" x14ac:dyDescent="0.2"/>
    <row r="299455" x14ac:dyDescent="0.2"/>
    <row r="299456" x14ac:dyDescent="0.2"/>
    <row r="299457" x14ac:dyDescent="0.2"/>
    <row r="299458" x14ac:dyDescent="0.2"/>
    <row r="299459" x14ac:dyDescent="0.2"/>
    <row r="299460" x14ac:dyDescent="0.2"/>
    <row r="299461" x14ac:dyDescent="0.2"/>
    <row r="299462" x14ac:dyDescent="0.2"/>
    <row r="299463" x14ac:dyDescent="0.2"/>
    <row r="299464" x14ac:dyDescent="0.2"/>
    <row r="299465" x14ac:dyDescent="0.2"/>
    <row r="299466" x14ac:dyDescent="0.2"/>
    <row r="299467" x14ac:dyDescent="0.2"/>
    <row r="299468" x14ac:dyDescent="0.2"/>
    <row r="299469" x14ac:dyDescent="0.2"/>
    <row r="299470" x14ac:dyDescent="0.2"/>
    <row r="299471" x14ac:dyDescent="0.2"/>
    <row r="299472" x14ac:dyDescent="0.2"/>
    <row r="299473" x14ac:dyDescent="0.2"/>
    <row r="299474" x14ac:dyDescent="0.2"/>
    <row r="299475" x14ac:dyDescent="0.2"/>
    <row r="299476" x14ac:dyDescent="0.2"/>
    <row r="299477" x14ac:dyDescent="0.2"/>
    <row r="299478" x14ac:dyDescent="0.2"/>
    <row r="299479" x14ac:dyDescent="0.2"/>
    <row r="299480" x14ac:dyDescent="0.2"/>
    <row r="299481" x14ac:dyDescent="0.2"/>
    <row r="299482" x14ac:dyDescent="0.2"/>
    <row r="299483" x14ac:dyDescent="0.2"/>
    <row r="299484" x14ac:dyDescent="0.2"/>
    <row r="299485" x14ac:dyDescent="0.2"/>
    <row r="299486" x14ac:dyDescent="0.2"/>
    <row r="299487" x14ac:dyDescent="0.2"/>
    <row r="299488" x14ac:dyDescent="0.2"/>
    <row r="299489" x14ac:dyDescent="0.2"/>
    <row r="299490" x14ac:dyDescent="0.2"/>
    <row r="299491" x14ac:dyDescent="0.2"/>
    <row r="299492" x14ac:dyDescent="0.2"/>
    <row r="299493" x14ac:dyDescent="0.2"/>
    <row r="299494" x14ac:dyDescent="0.2"/>
    <row r="299495" x14ac:dyDescent="0.2"/>
    <row r="299496" x14ac:dyDescent="0.2"/>
    <row r="299497" x14ac:dyDescent="0.2"/>
    <row r="299498" x14ac:dyDescent="0.2"/>
    <row r="299499" x14ac:dyDescent="0.2"/>
    <row r="299500" x14ac:dyDescent="0.2"/>
    <row r="299501" x14ac:dyDescent="0.2"/>
    <row r="299502" x14ac:dyDescent="0.2"/>
    <row r="299503" x14ac:dyDescent="0.2"/>
    <row r="299504" x14ac:dyDescent="0.2"/>
    <row r="299505" x14ac:dyDescent="0.2"/>
    <row r="299506" x14ac:dyDescent="0.2"/>
    <row r="299507" x14ac:dyDescent="0.2"/>
    <row r="299508" x14ac:dyDescent="0.2"/>
    <row r="299509" x14ac:dyDescent="0.2"/>
    <row r="299510" x14ac:dyDescent="0.2"/>
    <row r="299511" x14ac:dyDescent="0.2"/>
    <row r="299512" x14ac:dyDescent="0.2"/>
    <row r="299513" x14ac:dyDescent="0.2"/>
    <row r="299514" x14ac:dyDescent="0.2"/>
    <row r="299515" x14ac:dyDescent="0.2"/>
    <row r="299516" x14ac:dyDescent="0.2"/>
    <row r="299517" x14ac:dyDescent="0.2"/>
    <row r="299518" x14ac:dyDescent="0.2"/>
    <row r="299519" x14ac:dyDescent="0.2"/>
    <row r="299520" x14ac:dyDescent="0.2"/>
    <row r="299521" x14ac:dyDescent="0.2"/>
    <row r="299522" x14ac:dyDescent="0.2"/>
    <row r="299523" x14ac:dyDescent="0.2"/>
    <row r="299524" x14ac:dyDescent="0.2"/>
    <row r="299525" x14ac:dyDescent="0.2"/>
    <row r="299526" x14ac:dyDescent="0.2"/>
    <row r="299527" x14ac:dyDescent="0.2"/>
    <row r="299528" x14ac:dyDescent="0.2"/>
    <row r="299529" x14ac:dyDescent="0.2"/>
    <row r="299530" x14ac:dyDescent="0.2"/>
    <row r="299531" x14ac:dyDescent="0.2"/>
    <row r="299532" x14ac:dyDescent="0.2"/>
    <row r="299533" x14ac:dyDescent="0.2"/>
    <row r="299534" x14ac:dyDescent="0.2"/>
    <row r="299535" x14ac:dyDescent="0.2"/>
    <row r="299536" x14ac:dyDescent="0.2"/>
    <row r="299537" x14ac:dyDescent="0.2"/>
    <row r="299538" x14ac:dyDescent="0.2"/>
    <row r="299539" x14ac:dyDescent="0.2"/>
    <row r="299540" x14ac:dyDescent="0.2"/>
    <row r="299541" x14ac:dyDescent="0.2"/>
    <row r="299542" x14ac:dyDescent="0.2"/>
    <row r="299543" x14ac:dyDescent="0.2"/>
    <row r="299544" x14ac:dyDescent="0.2"/>
    <row r="299545" x14ac:dyDescent="0.2"/>
    <row r="299546" x14ac:dyDescent="0.2"/>
    <row r="299547" x14ac:dyDescent="0.2"/>
    <row r="299548" x14ac:dyDescent="0.2"/>
    <row r="299549" x14ac:dyDescent="0.2"/>
    <row r="299550" x14ac:dyDescent="0.2"/>
    <row r="299551" x14ac:dyDescent="0.2"/>
    <row r="299552" x14ac:dyDescent="0.2"/>
    <row r="299553" x14ac:dyDescent="0.2"/>
    <row r="299554" x14ac:dyDescent="0.2"/>
    <row r="299555" x14ac:dyDescent="0.2"/>
    <row r="299556" x14ac:dyDescent="0.2"/>
    <row r="299557" x14ac:dyDescent="0.2"/>
    <row r="299558" x14ac:dyDescent="0.2"/>
    <row r="299559" x14ac:dyDescent="0.2"/>
    <row r="299560" x14ac:dyDescent="0.2"/>
    <row r="299561" x14ac:dyDescent="0.2"/>
    <row r="299562" x14ac:dyDescent="0.2"/>
    <row r="299563" x14ac:dyDescent="0.2"/>
    <row r="299564" x14ac:dyDescent="0.2"/>
    <row r="299565" x14ac:dyDescent="0.2"/>
    <row r="299566" x14ac:dyDescent="0.2"/>
    <row r="299567" x14ac:dyDescent="0.2"/>
    <row r="299568" x14ac:dyDescent="0.2"/>
    <row r="299569" x14ac:dyDescent="0.2"/>
    <row r="299570" x14ac:dyDescent="0.2"/>
    <row r="299571" x14ac:dyDescent="0.2"/>
    <row r="299572" x14ac:dyDescent="0.2"/>
    <row r="299573" x14ac:dyDescent="0.2"/>
    <row r="299574" x14ac:dyDescent="0.2"/>
    <row r="299575" x14ac:dyDescent="0.2"/>
    <row r="299576" x14ac:dyDescent="0.2"/>
    <row r="299577" x14ac:dyDescent="0.2"/>
    <row r="299578" x14ac:dyDescent="0.2"/>
    <row r="299579" x14ac:dyDescent="0.2"/>
    <row r="299580" x14ac:dyDescent="0.2"/>
    <row r="299581" x14ac:dyDescent="0.2"/>
    <row r="299582" x14ac:dyDescent="0.2"/>
    <row r="299583" x14ac:dyDescent="0.2"/>
    <row r="299584" x14ac:dyDescent="0.2"/>
    <row r="299585" x14ac:dyDescent="0.2"/>
    <row r="299586" x14ac:dyDescent="0.2"/>
    <row r="299587" x14ac:dyDescent="0.2"/>
    <row r="299588" x14ac:dyDescent="0.2"/>
    <row r="299589" x14ac:dyDescent="0.2"/>
    <row r="299590" x14ac:dyDescent="0.2"/>
    <row r="299591" x14ac:dyDescent="0.2"/>
    <row r="299592" x14ac:dyDescent="0.2"/>
    <row r="299593" x14ac:dyDescent="0.2"/>
    <row r="299594" x14ac:dyDescent="0.2"/>
    <row r="299595" x14ac:dyDescent="0.2"/>
    <row r="299596" x14ac:dyDescent="0.2"/>
    <row r="299597" x14ac:dyDescent="0.2"/>
    <row r="299598" x14ac:dyDescent="0.2"/>
    <row r="299599" x14ac:dyDescent="0.2"/>
    <row r="299600" x14ac:dyDescent="0.2"/>
    <row r="299601" x14ac:dyDescent="0.2"/>
    <row r="299602" x14ac:dyDescent="0.2"/>
    <row r="299603" x14ac:dyDescent="0.2"/>
    <row r="299604" x14ac:dyDescent="0.2"/>
    <row r="299605" x14ac:dyDescent="0.2"/>
    <row r="299606" x14ac:dyDescent="0.2"/>
    <row r="299607" x14ac:dyDescent="0.2"/>
    <row r="299608" x14ac:dyDescent="0.2"/>
    <row r="299609" x14ac:dyDescent="0.2"/>
    <row r="299610" x14ac:dyDescent="0.2"/>
    <row r="299611" x14ac:dyDescent="0.2"/>
    <row r="299612" x14ac:dyDescent="0.2"/>
    <row r="299613" x14ac:dyDescent="0.2"/>
    <row r="299614" x14ac:dyDescent="0.2"/>
    <row r="299615" x14ac:dyDescent="0.2"/>
    <row r="299616" x14ac:dyDescent="0.2"/>
    <row r="299617" x14ac:dyDescent="0.2"/>
    <row r="299618" x14ac:dyDescent="0.2"/>
    <row r="299619" x14ac:dyDescent="0.2"/>
    <row r="299620" x14ac:dyDescent="0.2"/>
    <row r="299621" x14ac:dyDescent="0.2"/>
    <row r="299622" x14ac:dyDescent="0.2"/>
    <row r="299623" x14ac:dyDescent="0.2"/>
    <row r="299624" x14ac:dyDescent="0.2"/>
    <row r="299625" x14ac:dyDescent="0.2"/>
    <row r="299626" x14ac:dyDescent="0.2"/>
    <row r="299627" x14ac:dyDescent="0.2"/>
    <row r="299628" x14ac:dyDescent="0.2"/>
    <row r="299629" x14ac:dyDescent="0.2"/>
    <row r="299630" x14ac:dyDescent="0.2"/>
    <row r="299631" x14ac:dyDescent="0.2"/>
    <row r="299632" x14ac:dyDescent="0.2"/>
    <row r="299633" x14ac:dyDescent="0.2"/>
    <row r="299634" x14ac:dyDescent="0.2"/>
    <row r="299635" x14ac:dyDescent="0.2"/>
    <row r="299636" x14ac:dyDescent="0.2"/>
    <row r="299637" x14ac:dyDescent="0.2"/>
    <row r="299638" x14ac:dyDescent="0.2"/>
    <row r="299639" x14ac:dyDescent="0.2"/>
    <row r="299640" x14ac:dyDescent="0.2"/>
    <row r="299641" x14ac:dyDescent="0.2"/>
    <row r="299642" x14ac:dyDescent="0.2"/>
    <row r="299643" x14ac:dyDescent="0.2"/>
    <row r="299644" x14ac:dyDescent="0.2"/>
    <row r="299645" x14ac:dyDescent="0.2"/>
    <row r="299646" x14ac:dyDescent="0.2"/>
    <row r="299647" x14ac:dyDescent="0.2"/>
    <row r="299648" x14ac:dyDescent="0.2"/>
    <row r="299649" x14ac:dyDescent="0.2"/>
    <row r="299650" x14ac:dyDescent="0.2"/>
    <row r="299651" x14ac:dyDescent="0.2"/>
    <row r="299652" x14ac:dyDescent="0.2"/>
    <row r="299653" x14ac:dyDescent="0.2"/>
    <row r="299654" x14ac:dyDescent="0.2"/>
    <row r="299655" x14ac:dyDescent="0.2"/>
    <row r="299656" x14ac:dyDescent="0.2"/>
    <row r="299657" x14ac:dyDescent="0.2"/>
    <row r="299658" x14ac:dyDescent="0.2"/>
    <row r="299659" x14ac:dyDescent="0.2"/>
    <row r="299660" x14ac:dyDescent="0.2"/>
    <row r="299661" x14ac:dyDescent="0.2"/>
    <row r="299662" x14ac:dyDescent="0.2"/>
    <row r="299663" x14ac:dyDescent="0.2"/>
    <row r="299664" x14ac:dyDescent="0.2"/>
    <row r="299665" x14ac:dyDescent="0.2"/>
    <row r="299666" x14ac:dyDescent="0.2"/>
    <row r="299667" x14ac:dyDescent="0.2"/>
    <row r="299668" x14ac:dyDescent="0.2"/>
    <row r="299669" x14ac:dyDescent="0.2"/>
    <row r="299670" x14ac:dyDescent="0.2"/>
    <row r="299671" x14ac:dyDescent="0.2"/>
    <row r="299672" x14ac:dyDescent="0.2"/>
    <row r="299673" x14ac:dyDescent="0.2"/>
    <row r="299674" x14ac:dyDescent="0.2"/>
    <row r="299675" x14ac:dyDescent="0.2"/>
    <row r="299676" x14ac:dyDescent="0.2"/>
    <row r="299677" x14ac:dyDescent="0.2"/>
    <row r="299678" x14ac:dyDescent="0.2"/>
    <row r="299679" x14ac:dyDescent="0.2"/>
    <row r="299680" x14ac:dyDescent="0.2"/>
    <row r="299681" x14ac:dyDescent="0.2"/>
    <row r="299682" x14ac:dyDescent="0.2"/>
    <row r="299683" x14ac:dyDescent="0.2"/>
    <row r="299684" x14ac:dyDescent="0.2"/>
    <row r="299685" x14ac:dyDescent="0.2"/>
    <row r="299686" x14ac:dyDescent="0.2"/>
    <row r="299687" x14ac:dyDescent="0.2"/>
    <row r="299688" x14ac:dyDescent="0.2"/>
    <row r="299689" x14ac:dyDescent="0.2"/>
    <row r="299690" x14ac:dyDescent="0.2"/>
    <row r="299691" x14ac:dyDescent="0.2"/>
    <row r="299692" x14ac:dyDescent="0.2"/>
    <row r="299693" x14ac:dyDescent="0.2"/>
    <row r="299694" x14ac:dyDescent="0.2"/>
    <row r="299695" x14ac:dyDescent="0.2"/>
    <row r="299696" x14ac:dyDescent="0.2"/>
    <row r="299697" x14ac:dyDescent="0.2"/>
    <row r="299698" x14ac:dyDescent="0.2"/>
    <row r="299699" x14ac:dyDescent="0.2"/>
    <row r="299700" x14ac:dyDescent="0.2"/>
    <row r="299701" x14ac:dyDescent="0.2"/>
    <row r="299702" x14ac:dyDescent="0.2"/>
    <row r="299703" x14ac:dyDescent="0.2"/>
    <row r="299704" x14ac:dyDescent="0.2"/>
    <row r="299705" x14ac:dyDescent="0.2"/>
    <row r="299706" x14ac:dyDescent="0.2"/>
    <row r="299707" x14ac:dyDescent="0.2"/>
    <row r="299708" x14ac:dyDescent="0.2"/>
    <row r="299709" x14ac:dyDescent="0.2"/>
    <row r="299710" x14ac:dyDescent="0.2"/>
    <row r="299711" x14ac:dyDescent="0.2"/>
    <row r="299712" x14ac:dyDescent="0.2"/>
    <row r="299713" x14ac:dyDescent="0.2"/>
    <row r="299714" x14ac:dyDescent="0.2"/>
    <row r="299715" x14ac:dyDescent="0.2"/>
    <row r="299716" x14ac:dyDescent="0.2"/>
    <row r="299717" x14ac:dyDescent="0.2"/>
    <row r="299718" x14ac:dyDescent="0.2"/>
    <row r="299719" x14ac:dyDescent="0.2"/>
    <row r="299720" x14ac:dyDescent="0.2"/>
    <row r="299721" x14ac:dyDescent="0.2"/>
    <row r="299722" x14ac:dyDescent="0.2"/>
    <row r="299723" x14ac:dyDescent="0.2"/>
    <row r="299724" x14ac:dyDescent="0.2"/>
    <row r="299725" x14ac:dyDescent="0.2"/>
    <row r="299726" x14ac:dyDescent="0.2"/>
    <row r="299727" x14ac:dyDescent="0.2"/>
    <row r="299728" x14ac:dyDescent="0.2"/>
    <row r="299729" x14ac:dyDescent="0.2"/>
    <row r="299730" x14ac:dyDescent="0.2"/>
    <row r="299731" x14ac:dyDescent="0.2"/>
    <row r="299732" x14ac:dyDescent="0.2"/>
    <row r="299733" x14ac:dyDescent="0.2"/>
    <row r="299734" x14ac:dyDescent="0.2"/>
    <row r="299735" x14ac:dyDescent="0.2"/>
    <row r="299736" x14ac:dyDescent="0.2"/>
    <row r="299737" x14ac:dyDescent="0.2"/>
    <row r="299738" x14ac:dyDescent="0.2"/>
    <row r="299739" x14ac:dyDescent="0.2"/>
    <row r="299740" x14ac:dyDescent="0.2"/>
    <row r="299741" x14ac:dyDescent="0.2"/>
    <row r="299742" x14ac:dyDescent="0.2"/>
    <row r="299743" x14ac:dyDescent="0.2"/>
    <row r="299744" x14ac:dyDescent="0.2"/>
    <row r="299745" x14ac:dyDescent="0.2"/>
    <row r="299746" x14ac:dyDescent="0.2"/>
    <row r="299747" x14ac:dyDescent="0.2"/>
    <row r="299748" x14ac:dyDescent="0.2"/>
    <row r="299749" x14ac:dyDescent="0.2"/>
    <row r="299750" x14ac:dyDescent="0.2"/>
    <row r="299751" x14ac:dyDescent="0.2"/>
    <row r="299752" x14ac:dyDescent="0.2"/>
    <row r="299753" x14ac:dyDescent="0.2"/>
    <row r="299754" x14ac:dyDescent="0.2"/>
    <row r="299755" x14ac:dyDescent="0.2"/>
    <row r="299756" x14ac:dyDescent="0.2"/>
    <row r="299757" x14ac:dyDescent="0.2"/>
    <row r="299758" x14ac:dyDescent="0.2"/>
    <row r="299759" x14ac:dyDescent="0.2"/>
    <row r="299760" x14ac:dyDescent="0.2"/>
    <row r="299761" x14ac:dyDescent="0.2"/>
    <row r="299762" x14ac:dyDescent="0.2"/>
    <row r="299763" x14ac:dyDescent="0.2"/>
    <row r="299764" x14ac:dyDescent="0.2"/>
    <row r="299765" x14ac:dyDescent="0.2"/>
    <row r="299766" x14ac:dyDescent="0.2"/>
    <row r="299767" x14ac:dyDescent="0.2"/>
    <row r="299768" x14ac:dyDescent="0.2"/>
    <row r="299769" x14ac:dyDescent="0.2"/>
    <row r="299770" x14ac:dyDescent="0.2"/>
    <row r="299771" x14ac:dyDescent="0.2"/>
    <row r="299772" x14ac:dyDescent="0.2"/>
    <row r="299773" x14ac:dyDescent="0.2"/>
    <row r="299774" x14ac:dyDescent="0.2"/>
    <row r="299775" x14ac:dyDescent="0.2"/>
    <row r="299776" x14ac:dyDescent="0.2"/>
    <row r="299777" x14ac:dyDescent="0.2"/>
    <row r="299778" x14ac:dyDescent="0.2"/>
    <row r="299779" x14ac:dyDescent="0.2"/>
    <row r="299780" x14ac:dyDescent="0.2"/>
    <row r="299781" x14ac:dyDescent="0.2"/>
    <row r="299782" x14ac:dyDescent="0.2"/>
    <row r="299783" x14ac:dyDescent="0.2"/>
    <row r="299784" x14ac:dyDescent="0.2"/>
    <row r="299785" x14ac:dyDescent="0.2"/>
    <row r="299786" x14ac:dyDescent="0.2"/>
    <row r="299787" x14ac:dyDescent="0.2"/>
    <row r="299788" x14ac:dyDescent="0.2"/>
    <row r="299789" x14ac:dyDescent="0.2"/>
    <row r="299790" x14ac:dyDescent="0.2"/>
    <row r="299791" x14ac:dyDescent="0.2"/>
    <row r="299792" x14ac:dyDescent="0.2"/>
    <row r="299793" x14ac:dyDescent="0.2"/>
    <row r="299794" x14ac:dyDescent="0.2"/>
    <row r="299795" x14ac:dyDescent="0.2"/>
    <row r="299796" x14ac:dyDescent="0.2"/>
    <row r="299797" x14ac:dyDescent="0.2"/>
    <row r="299798" x14ac:dyDescent="0.2"/>
    <row r="299799" x14ac:dyDescent="0.2"/>
    <row r="299800" x14ac:dyDescent="0.2"/>
    <row r="299801" x14ac:dyDescent="0.2"/>
    <row r="299802" x14ac:dyDescent="0.2"/>
    <row r="299803" x14ac:dyDescent="0.2"/>
    <row r="299804" x14ac:dyDescent="0.2"/>
    <row r="299805" x14ac:dyDescent="0.2"/>
    <row r="299806" x14ac:dyDescent="0.2"/>
    <row r="299807" x14ac:dyDescent="0.2"/>
    <row r="299808" x14ac:dyDescent="0.2"/>
    <row r="299809" x14ac:dyDescent="0.2"/>
    <row r="299810" x14ac:dyDescent="0.2"/>
    <row r="299811" x14ac:dyDescent="0.2"/>
    <row r="299812" x14ac:dyDescent="0.2"/>
    <row r="299813" x14ac:dyDescent="0.2"/>
    <row r="299814" x14ac:dyDescent="0.2"/>
    <row r="299815" x14ac:dyDescent="0.2"/>
    <row r="299816" x14ac:dyDescent="0.2"/>
    <row r="299817" x14ac:dyDescent="0.2"/>
    <row r="299818" x14ac:dyDescent="0.2"/>
    <row r="299819" x14ac:dyDescent="0.2"/>
    <row r="299820" x14ac:dyDescent="0.2"/>
    <row r="299821" x14ac:dyDescent="0.2"/>
    <row r="299822" x14ac:dyDescent="0.2"/>
    <row r="299823" x14ac:dyDescent="0.2"/>
    <row r="299824" x14ac:dyDescent="0.2"/>
    <row r="299825" x14ac:dyDescent="0.2"/>
    <row r="299826" x14ac:dyDescent="0.2"/>
    <row r="299827" x14ac:dyDescent="0.2"/>
    <row r="299828" x14ac:dyDescent="0.2"/>
    <row r="299829" x14ac:dyDescent="0.2"/>
    <row r="299830" x14ac:dyDescent="0.2"/>
    <row r="299831" x14ac:dyDescent="0.2"/>
    <row r="299832" x14ac:dyDescent="0.2"/>
    <row r="299833" x14ac:dyDescent="0.2"/>
    <row r="299834" x14ac:dyDescent="0.2"/>
    <row r="299835" x14ac:dyDescent="0.2"/>
    <row r="299836" x14ac:dyDescent="0.2"/>
    <row r="299837" x14ac:dyDescent="0.2"/>
    <row r="299838" x14ac:dyDescent="0.2"/>
    <row r="299839" x14ac:dyDescent="0.2"/>
    <row r="299840" x14ac:dyDescent="0.2"/>
    <row r="299841" x14ac:dyDescent="0.2"/>
    <row r="299842" x14ac:dyDescent="0.2"/>
    <row r="299843" x14ac:dyDescent="0.2"/>
    <row r="299844" x14ac:dyDescent="0.2"/>
    <row r="299845" x14ac:dyDescent="0.2"/>
    <row r="299846" x14ac:dyDescent="0.2"/>
    <row r="299847" x14ac:dyDescent="0.2"/>
    <row r="299848" x14ac:dyDescent="0.2"/>
    <row r="299849" x14ac:dyDescent="0.2"/>
    <row r="299850" x14ac:dyDescent="0.2"/>
    <row r="299851" x14ac:dyDescent="0.2"/>
    <row r="299852" x14ac:dyDescent="0.2"/>
    <row r="299853" x14ac:dyDescent="0.2"/>
    <row r="299854" x14ac:dyDescent="0.2"/>
    <row r="299855" x14ac:dyDescent="0.2"/>
    <row r="299856" x14ac:dyDescent="0.2"/>
    <row r="299857" x14ac:dyDescent="0.2"/>
    <row r="299858" x14ac:dyDescent="0.2"/>
    <row r="299859" x14ac:dyDescent="0.2"/>
    <row r="299860" x14ac:dyDescent="0.2"/>
    <row r="299861" x14ac:dyDescent="0.2"/>
    <row r="299862" x14ac:dyDescent="0.2"/>
    <row r="299863" x14ac:dyDescent="0.2"/>
    <row r="299864" x14ac:dyDescent="0.2"/>
    <row r="299865" x14ac:dyDescent="0.2"/>
    <row r="299866" x14ac:dyDescent="0.2"/>
    <row r="299867" x14ac:dyDescent="0.2"/>
    <row r="299868" x14ac:dyDescent="0.2"/>
    <row r="299869" x14ac:dyDescent="0.2"/>
    <row r="299870" x14ac:dyDescent="0.2"/>
    <row r="299871" x14ac:dyDescent="0.2"/>
    <row r="299872" x14ac:dyDescent="0.2"/>
    <row r="299873" x14ac:dyDescent="0.2"/>
    <row r="299874" x14ac:dyDescent="0.2"/>
    <row r="299875" x14ac:dyDescent="0.2"/>
    <row r="299876" x14ac:dyDescent="0.2"/>
    <row r="299877" x14ac:dyDescent="0.2"/>
    <row r="299878" x14ac:dyDescent="0.2"/>
    <row r="299879" x14ac:dyDescent="0.2"/>
    <row r="299880" x14ac:dyDescent="0.2"/>
    <row r="299881" x14ac:dyDescent="0.2"/>
    <row r="299882" x14ac:dyDescent="0.2"/>
    <row r="299883" x14ac:dyDescent="0.2"/>
    <row r="299884" x14ac:dyDescent="0.2"/>
    <row r="299885" x14ac:dyDescent="0.2"/>
    <row r="299886" x14ac:dyDescent="0.2"/>
    <row r="299887" x14ac:dyDescent="0.2"/>
    <row r="299888" x14ac:dyDescent="0.2"/>
    <row r="299889" x14ac:dyDescent="0.2"/>
    <row r="299890" x14ac:dyDescent="0.2"/>
    <row r="299891" x14ac:dyDescent="0.2"/>
    <row r="299892" x14ac:dyDescent="0.2"/>
    <row r="299893" x14ac:dyDescent="0.2"/>
    <row r="299894" x14ac:dyDescent="0.2"/>
    <row r="299895" x14ac:dyDescent="0.2"/>
    <row r="299896" x14ac:dyDescent="0.2"/>
    <row r="299897" x14ac:dyDescent="0.2"/>
    <row r="299898" x14ac:dyDescent="0.2"/>
    <row r="299899" x14ac:dyDescent="0.2"/>
    <row r="299900" x14ac:dyDescent="0.2"/>
    <row r="299901" x14ac:dyDescent="0.2"/>
    <row r="299902" x14ac:dyDescent="0.2"/>
    <row r="299903" x14ac:dyDescent="0.2"/>
    <row r="299904" x14ac:dyDescent="0.2"/>
    <row r="299905" x14ac:dyDescent="0.2"/>
    <row r="299906" x14ac:dyDescent="0.2"/>
    <row r="299907" x14ac:dyDescent="0.2"/>
    <row r="299908" x14ac:dyDescent="0.2"/>
    <row r="299909" x14ac:dyDescent="0.2"/>
    <row r="299910" x14ac:dyDescent="0.2"/>
    <row r="299911" x14ac:dyDescent="0.2"/>
    <row r="299912" x14ac:dyDescent="0.2"/>
    <row r="299913" x14ac:dyDescent="0.2"/>
    <row r="299914" x14ac:dyDescent="0.2"/>
    <row r="299915" x14ac:dyDescent="0.2"/>
    <row r="299916" x14ac:dyDescent="0.2"/>
    <row r="299917" x14ac:dyDescent="0.2"/>
    <row r="299918" x14ac:dyDescent="0.2"/>
    <row r="299919" x14ac:dyDescent="0.2"/>
    <row r="299920" x14ac:dyDescent="0.2"/>
    <row r="299921" x14ac:dyDescent="0.2"/>
    <row r="299922" x14ac:dyDescent="0.2"/>
    <row r="299923" x14ac:dyDescent="0.2"/>
    <row r="299924" x14ac:dyDescent="0.2"/>
    <row r="299925" x14ac:dyDescent="0.2"/>
    <row r="299926" x14ac:dyDescent="0.2"/>
    <row r="299927" x14ac:dyDescent="0.2"/>
    <row r="299928" x14ac:dyDescent="0.2"/>
    <row r="299929" x14ac:dyDescent="0.2"/>
    <row r="299930" x14ac:dyDescent="0.2"/>
    <row r="299931" x14ac:dyDescent="0.2"/>
    <row r="299932" x14ac:dyDescent="0.2"/>
    <row r="299933" x14ac:dyDescent="0.2"/>
    <row r="299934" x14ac:dyDescent="0.2"/>
    <row r="299935" x14ac:dyDescent="0.2"/>
    <row r="299936" x14ac:dyDescent="0.2"/>
    <row r="299937" x14ac:dyDescent="0.2"/>
    <row r="299938" x14ac:dyDescent="0.2"/>
    <row r="299939" x14ac:dyDescent="0.2"/>
    <row r="299940" x14ac:dyDescent="0.2"/>
    <row r="299941" x14ac:dyDescent="0.2"/>
    <row r="299942" x14ac:dyDescent="0.2"/>
    <row r="299943" x14ac:dyDescent="0.2"/>
    <row r="299944" x14ac:dyDescent="0.2"/>
    <row r="299945" x14ac:dyDescent="0.2"/>
    <row r="299946" x14ac:dyDescent="0.2"/>
    <row r="299947" x14ac:dyDescent="0.2"/>
    <row r="299948" x14ac:dyDescent="0.2"/>
    <row r="299949" x14ac:dyDescent="0.2"/>
    <row r="299950" x14ac:dyDescent="0.2"/>
    <row r="299951" x14ac:dyDescent="0.2"/>
    <row r="299952" x14ac:dyDescent="0.2"/>
    <row r="299953" x14ac:dyDescent="0.2"/>
    <row r="299954" x14ac:dyDescent="0.2"/>
    <row r="299955" x14ac:dyDescent="0.2"/>
    <row r="299956" x14ac:dyDescent="0.2"/>
    <row r="299957" x14ac:dyDescent="0.2"/>
    <row r="299958" x14ac:dyDescent="0.2"/>
    <row r="299959" x14ac:dyDescent="0.2"/>
    <row r="299960" x14ac:dyDescent="0.2"/>
    <row r="299961" x14ac:dyDescent="0.2"/>
    <row r="299962" x14ac:dyDescent="0.2"/>
    <row r="299963" x14ac:dyDescent="0.2"/>
    <row r="299964" x14ac:dyDescent="0.2"/>
    <row r="299965" x14ac:dyDescent="0.2"/>
    <row r="299966" x14ac:dyDescent="0.2"/>
    <row r="299967" x14ac:dyDescent="0.2"/>
    <row r="299968" x14ac:dyDescent="0.2"/>
    <row r="299969" x14ac:dyDescent="0.2"/>
    <row r="299970" x14ac:dyDescent="0.2"/>
    <row r="299971" x14ac:dyDescent="0.2"/>
    <row r="299972" x14ac:dyDescent="0.2"/>
    <row r="299973" x14ac:dyDescent="0.2"/>
    <row r="299974" x14ac:dyDescent="0.2"/>
    <row r="299975" x14ac:dyDescent="0.2"/>
    <row r="299976" x14ac:dyDescent="0.2"/>
    <row r="299977" x14ac:dyDescent="0.2"/>
    <row r="299978" x14ac:dyDescent="0.2"/>
    <row r="299979" x14ac:dyDescent="0.2"/>
    <row r="299980" x14ac:dyDescent="0.2"/>
    <row r="299981" x14ac:dyDescent="0.2"/>
    <row r="299982" x14ac:dyDescent="0.2"/>
    <row r="299983" x14ac:dyDescent="0.2"/>
    <row r="299984" x14ac:dyDescent="0.2"/>
    <row r="299985" x14ac:dyDescent="0.2"/>
    <row r="299986" x14ac:dyDescent="0.2"/>
    <row r="299987" x14ac:dyDescent="0.2"/>
    <row r="299988" x14ac:dyDescent="0.2"/>
    <row r="299989" x14ac:dyDescent="0.2"/>
    <row r="299990" x14ac:dyDescent="0.2"/>
    <row r="299991" x14ac:dyDescent="0.2"/>
    <row r="299992" x14ac:dyDescent="0.2"/>
    <row r="299993" x14ac:dyDescent="0.2"/>
    <row r="299994" x14ac:dyDescent="0.2"/>
    <row r="299995" x14ac:dyDescent="0.2"/>
    <row r="299996" x14ac:dyDescent="0.2"/>
    <row r="299997" x14ac:dyDescent="0.2"/>
    <row r="299998" x14ac:dyDescent="0.2"/>
    <row r="299999" x14ac:dyDescent="0.2"/>
    <row r="300000" x14ac:dyDescent="0.2"/>
    <row r="300001" x14ac:dyDescent="0.2"/>
    <row r="300002" x14ac:dyDescent="0.2"/>
    <row r="300003" x14ac:dyDescent="0.2"/>
    <row r="300004" x14ac:dyDescent="0.2"/>
    <row r="300005" x14ac:dyDescent="0.2"/>
    <row r="300006" x14ac:dyDescent="0.2"/>
    <row r="300007" x14ac:dyDescent="0.2"/>
    <row r="300008" x14ac:dyDescent="0.2"/>
    <row r="300009" x14ac:dyDescent="0.2"/>
    <row r="300010" x14ac:dyDescent="0.2"/>
    <row r="300011" x14ac:dyDescent="0.2"/>
    <row r="300012" x14ac:dyDescent="0.2"/>
    <row r="300013" x14ac:dyDescent="0.2"/>
    <row r="300014" x14ac:dyDescent="0.2"/>
    <row r="300015" x14ac:dyDescent="0.2"/>
    <row r="300016" x14ac:dyDescent="0.2"/>
    <row r="300017" x14ac:dyDescent="0.2"/>
    <row r="300018" x14ac:dyDescent="0.2"/>
    <row r="300019" x14ac:dyDescent="0.2"/>
    <row r="300020" x14ac:dyDescent="0.2"/>
    <row r="300021" x14ac:dyDescent="0.2"/>
    <row r="300022" x14ac:dyDescent="0.2"/>
    <row r="300023" x14ac:dyDescent="0.2"/>
    <row r="300024" x14ac:dyDescent="0.2"/>
    <row r="300025" x14ac:dyDescent="0.2"/>
    <row r="300026" x14ac:dyDescent="0.2"/>
    <row r="300027" x14ac:dyDescent="0.2"/>
    <row r="300028" x14ac:dyDescent="0.2"/>
    <row r="300029" x14ac:dyDescent="0.2"/>
    <row r="300030" x14ac:dyDescent="0.2"/>
    <row r="300031" x14ac:dyDescent="0.2"/>
    <row r="300032" x14ac:dyDescent="0.2"/>
    <row r="300033" x14ac:dyDescent="0.2"/>
    <row r="300034" x14ac:dyDescent="0.2"/>
    <row r="300035" x14ac:dyDescent="0.2"/>
    <row r="300036" x14ac:dyDescent="0.2"/>
    <row r="300037" x14ac:dyDescent="0.2"/>
    <row r="300038" x14ac:dyDescent="0.2"/>
    <row r="300039" x14ac:dyDescent="0.2"/>
    <row r="300040" x14ac:dyDescent="0.2"/>
    <row r="300041" x14ac:dyDescent="0.2"/>
    <row r="300042" x14ac:dyDescent="0.2"/>
    <row r="300043" x14ac:dyDescent="0.2"/>
    <row r="300044" x14ac:dyDescent="0.2"/>
    <row r="300045" x14ac:dyDescent="0.2"/>
    <row r="300046" x14ac:dyDescent="0.2"/>
    <row r="300047" x14ac:dyDescent="0.2"/>
    <row r="300048" x14ac:dyDescent="0.2"/>
    <row r="300049" x14ac:dyDescent="0.2"/>
    <row r="300050" x14ac:dyDescent="0.2"/>
    <row r="300051" x14ac:dyDescent="0.2"/>
    <row r="300052" x14ac:dyDescent="0.2"/>
    <row r="300053" x14ac:dyDescent="0.2"/>
    <row r="300054" x14ac:dyDescent="0.2"/>
    <row r="300055" x14ac:dyDescent="0.2"/>
    <row r="300056" x14ac:dyDescent="0.2"/>
    <row r="300057" x14ac:dyDescent="0.2"/>
    <row r="300058" x14ac:dyDescent="0.2"/>
    <row r="300059" x14ac:dyDescent="0.2"/>
    <row r="300060" x14ac:dyDescent="0.2"/>
    <row r="300061" x14ac:dyDescent="0.2"/>
    <row r="300062" x14ac:dyDescent="0.2"/>
    <row r="300063" x14ac:dyDescent="0.2"/>
    <row r="300064" x14ac:dyDescent="0.2"/>
    <row r="300065" x14ac:dyDescent="0.2"/>
    <row r="300066" x14ac:dyDescent="0.2"/>
    <row r="300067" x14ac:dyDescent="0.2"/>
    <row r="300068" x14ac:dyDescent="0.2"/>
    <row r="300069" x14ac:dyDescent="0.2"/>
    <row r="300070" x14ac:dyDescent="0.2"/>
    <row r="300071" x14ac:dyDescent="0.2"/>
    <row r="300072" x14ac:dyDescent="0.2"/>
    <row r="300073" x14ac:dyDescent="0.2"/>
    <row r="300074" x14ac:dyDescent="0.2"/>
    <row r="300075" x14ac:dyDescent="0.2"/>
    <row r="300076" x14ac:dyDescent="0.2"/>
    <row r="300077" x14ac:dyDescent="0.2"/>
    <row r="300078" x14ac:dyDescent="0.2"/>
    <row r="300079" x14ac:dyDescent="0.2"/>
    <row r="300080" x14ac:dyDescent="0.2"/>
    <row r="300081" x14ac:dyDescent="0.2"/>
    <row r="300082" x14ac:dyDescent="0.2"/>
    <row r="300083" x14ac:dyDescent="0.2"/>
    <row r="300084" x14ac:dyDescent="0.2"/>
    <row r="300085" x14ac:dyDescent="0.2"/>
    <row r="300086" x14ac:dyDescent="0.2"/>
    <row r="300087" x14ac:dyDescent="0.2"/>
    <row r="300088" x14ac:dyDescent="0.2"/>
    <row r="300089" x14ac:dyDescent="0.2"/>
    <row r="300090" x14ac:dyDescent="0.2"/>
    <row r="300091" x14ac:dyDescent="0.2"/>
    <row r="300092" x14ac:dyDescent="0.2"/>
    <row r="300093" x14ac:dyDescent="0.2"/>
    <row r="300094" x14ac:dyDescent="0.2"/>
    <row r="300095" x14ac:dyDescent="0.2"/>
    <row r="300096" x14ac:dyDescent="0.2"/>
    <row r="300097" x14ac:dyDescent="0.2"/>
    <row r="300098" x14ac:dyDescent="0.2"/>
    <row r="300099" x14ac:dyDescent="0.2"/>
    <row r="300100" x14ac:dyDescent="0.2"/>
    <row r="300101" x14ac:dyDescent="0.2"/>
    <row r="300102" x14ac:dyDescent="0.2"/>
    <row r="300103" x14ac:dyDescent="0.2"/>
    <row r="300104" x14ac:dyDescent="0.2"/>
    <row r="300105" x14ac:dyDescent="0.2"/>
    <row r="300106" x14ac:dyDescent="0.2"/>
    <row r="300107" x14ac:dyDescent="0.2"/>
    <row r="300108" x14ac:dyDescent="0.2"/>
    <row r="300109" x14ac:dyDescent="0.2"/>
    <row r="300110" x14ac:dyDescent="0.2"/>
    <row r="300111" x14ac:dyDescent="0.2"/>
    <row r="300112" x14ac:dyDescent="0.2"/>
    <row r="300113" x14ac:dyDescent="0.2"/>
    <row r="300114" x14ac:dyDescent="0.2"/>
    <row r="300115" x14ac:dyDescent="0.2"/>
    <row r="300116" x14ac:dyDescent="0.2"/>
    <row r="300117" x14ac:dyDescent="0.2"/>
    <row r="300118" x14ac:dyDescent="0.2"/>
    <row r="300119" x14ac:dyDescent="0.2"/>
    <row r="300120" x14ac:dyDescent="0.2"/>
    <row r="300121" x14ac:dyDescent="0.2"/>
    <row r="300122" x14ac:dyDescent="0.2"/>
    <row r="300123" x14ac:dyDescent="0.2"/>
    <row r="300124" x14ac:dyDescent="0.2"/>
    <row r="300125" x14ac:dyDescent="0.2"/>
    <row r="300126" x14ac:dyDescent="0.2"/>
    <row r="300127" x14ac:dyDescent="0.2"/>
    <row r="300128" x14ac:dyDescent="0.2"/>
    <row r="300129" x14ac:dyDescent="0.2"/>
    <row r="300130" x14ac:dyDescent="0.2"/>
    <row r="300131" x14ac:dyDescent="0.2"/>
    <row r="300132" x14ac:dyDescent="0.2"/>
    <row r="300133" x14ac:dyDescent="0.2"/>
    <row r="300134" x14ac:dyDescent="0.2"/>
    <row r="300135" x14ac:dyDescent="0.2"/>
    <row r="300136" x14ac:dyDescent="0.2"/>
    <row r="300137" x14ac:dyDescent="0.2"/>
    <row r="300138" x14ac:dyDescent="0.2"/>
    <row r="300139" x14ac:dyDescent="0.2"/>
    <row r="300140" x14ac:dyDescent="0.2"/>
    <row r="300141" x14ac:dyDescent="0.2"/>
    <row r="300142" x14ac:dyDescent="0.2"/>
    <row r="300143" x14ac:dyDescent="0.2"/>
    <row r="300144" x14ac:dyDescent="0.2"/>
    <row r="300145" x14ac:dyDescent="0.2"/>
    <row r="300146" x14ac:dyDescent="0.2"/>
    <row r="300147" x14ac:dyDescent="0.2"/>
    <row r="300148" x14ac:dyDescent="0.2"/>
    <row r="300149" x14ac:dyDescent="0.2"/>
    <row r="300150" x14ac:dyDescent="0.2"/>
    <row r="300151" x14ac:dyDescent="0.2"/>
    <row r="300152" x14ac:dyDescent="0.2"/>
    <row r="300153" x14ac:dyDescent="0.2"/>
    <row r="300154" x14ac:dyDescent="0.2"/>
    <row r="300155" x14ac:dyDescent="0.2"/>
    <row r="300156" x14ac:dyDescent="0.2"/>
    <row r="300157" x14ac:dyDescent="0.2"/>
    <row r="300158" x14ac:dyDescent="0.2"/>
    <row r="300159" x14ac:dyDescent="0.2"/>
    <row r="300160" x14ac:dyDescent="0.2"/>
    <row r="300161" x14ac:dyDescent="0.2"/>
    <row r="300162" x14ac:dyDescent="0.2"/>
    <row r="300163" x14ac:dyDescent="0.2"/>
    <row r="300164" x14ac:dyDescent="0.2"/>
    <row r="300165" x14ac:dyDescent="0.2"/>
    <row r="300166" x14ac:dyDescent="0.2"/>
    <row r="300167" x14ac:dyDescent="0.2"/>
    <row r="300168" x14ac:dyDescent="0.2"/>
    <row r="300169" x14ac:dyDescent="0.2"/>
    <row r="300170" x14ac:dyDescent="0.2"/>
    <row r="300171" x14ac:dyDescent="0.2"/>
    <row r="300172" x14ac:dyDescent="0.2"/>
    <row r="300173" x14ac:dyDescent="0.2"/>
    <row r="300174" x14ac:dyDescent="0.2"/>
    <row r="300175" x14ac:dyDescent="0.2"/>
    <row r="300176" x14ac:dyDescent="0.2"/>
    <row r="300177" x14ac:dyDescent="0.2"/>
    <row r="300178" x14ac:dyDescent="0.2"/>
    <row r="300179" x14ac:dyDescent="0.2"/>
    <row r="300180" x14ac:dyDescent="0.2"/>
    <row r="300181" x14ac:dyDescent="0.2"/>
    <row r="300182" x14ac:dyDescent="0.2"/>
    <row r="300183" x14ac:dyDescent="0.2"/>
    <row r="300184" x14ac:dyDescent="0.2"/>
    <row r="300185" x14ac:dyDescent="0.2"/>
    <row r="300186" x14ac:dyDescent="0.2"/>
    <row r="300187" x14ac:dyDescent="0.2"/>
    <row r="300188" x14ac:dyDescent="0.2"/>
    <row r="300189" x14ac:dyDescent="0.2"/>
    <row r="300190" x14ac:dyDescent="0.2"/>
    <row r="300191" x14ac:dyDescent="0.2"/>
    <row r="300192" x14ac:dyDescent="0.2"/>
    <row r="300193" x14ac:dyDescent="0.2"/>
    <row r="300194" x14ac:dyDescent="0.2"/>
    <row r="300195" x14ac:dyDescent="0.2"/>
    <row r="300196" x14ac:dyDescent="0.2"/>
    <row r="300197" x14ac:dyDescent="0.2"/>
    <row r="300198" x14ac:dyDescent="0.2"/>
    <row r="300199" x14ac:dyDescent="0.2"/>
    <row r="300200" x14ac:dyDescent="0.2"/>
    <row r="300201" x14ac:dyDescent="0.2"/>
    <row r="300202" x14ac:dyDescent="0.2"/>
    <row r="300203" x14ac:dyDescent="0.2"/>
    <row r="300204" x14ac:dyDescent="0.2"/>
    <row r="300205" x14ac:dyDescent="0.2"/>
    <row r="300206" x14ac:dyDescent="0.2"/>
    <row r="300207" x14ac:dyDescent="0.2"/>
    <row r="300208" x14ac:dyDescent="0.2"/>
    <row r="300209" x14ac:dyDescent="0.2"/>
    <row r="300210" x14ac:dyDescent="0.2"/>
    <row r="300211" x14ac:dyDescent="0.2"/>
    <row r="300212" x14ac:dyDescent="0.2"/>
    <row r="300213" x14ac:dyDescent="0.2"/>
    <row r="300214" x14ac:dyDescent="0.2"/>
    <row r="300215" x14ac:dyDescent="0.2"/>
    <row r="300216" x14ac:dyDescent="0.2"/>
    <row r="300217" x14ac:dyDescent="0.2"/>
    <row r="300218" x14ac:dyDescent="0.2"/>
    <row r="300219" x14ac:dyDescent="0.2"/>
    <row r="300220" x14ac:dyDescent="0.2"/>
    <row r="300221" x14ac:dyDescent="0.2"/>
    <row r="300222" x14ac:dyDescent="0.2"/>
    <row r="300223" x14ac:dyDescent="0.2"/>
    <row r="300224" x14ac:dyDescent="0.2"/>
    <row r="300225" x14ac:dyDescent="0.2"/>
    <row r="300226" x14ac:dyDescent="0.2"/>
    <row r="300227" x14ac:dyDescent="0.2"/>
    <row r="300228" x14ac:dyDescent="0.2"/>
    <row r="300229" x14ac:dyDescent="0.2"/>
    <row r="300230" x14ac:dyDescent="0.2"/>
    <row r="300231" x14ac:dyDescent="0.2"/>
    <row r="300232" x14ac:dyDescent="0.2"/>
    <row r="300233" x14ac:dyDescent="0.2"/>
    <row r="300234" x14ac:dyDescent="0.2"/>
    <row r="300235" x14ac:dyDescent="0.2"/>
    <row r="300236" x14ac:dyDescent="0.2"/>
    <row r="300237" x14ac:dyDescent="0.2"/>
    <row r="300238" x14ac:dyDescent="0.2"/>
    <row r="300239" x14ac:dyDescent="0.2"/>
    <row r="300240" x14ac:dyDescent="0.2"/>
    <row r="300241" x14ac:dyDescent="0.2"/>
    <row r="300242" x14ac:dyDescent="0.2"/>
    <row r="300243" x14ac:dyDescent="0.2"/>
    <row r="300244" x14ac:dyDescent="0.2"/>
    <row r="300245" x14ac:dyDescent="0.2"/>
    <row r="300246" x14ac:dyDescent="0.2"/>
    <row r="300247" x14ac:dyDescent="0.2"/>
    <row r="300248" x14ac:dyDescent="0.2"/>
    <row r="300249" x14ac:dyDescent="0.2"/>
    <row r="300250" x14ac:dyDescent="0.2"/>
    <row r="300251" x14ac:dyDescent="0.2"/>
    <row r="300252" x14ac:dyDescent="0.2"/>
    <row r="300253" x14ac:dyDescent="0.2"/>
    <row r="300254" x14ac:dyDescent="0.2"/>
    <row r="300255" x14ac:dyDescent="0.2"/>
    <row r="300256" x14ac:dyDescent="0.2"/>
    <row r="300257" x14ac:dyDescent="0.2"/>
    <row r="300258" x14ac:dyDescent="0.2"/>
    <row r="300259" x14ac:dyDescent="0.2"/>
    <row r="300260" x14ac:dyDescent="0.2"/>
    <row r="300261" x14ac:dyDescent="0.2"/>
    <row r="300262" x14ac:dyDescent="0.2"/>
    <row r="300263" x14ac:dyDescent="0.2"/>
    <row r="300264" x14ac:dyDescent="0.2"/>
    <row r="300265" x14ac:dyDescent="0.2"/>
    <row r="300266" x14ac:dyDescent="0.2"/>
    <row r="300267" x14ac:dyDescent="0.2"/>
    <row r="300268" x14ac:dyDescent="0.2"/>
    <row r="300269" x14ac:dyDescent="0.2"/>
    <row r="300270" x14ac:dyDescent="0.2"/>
    <row r="300271" x14ac:dyDescent="0.2"/>
    <row r="300272" x14ac:dyDescent="0.2"/>
    <row r="300273" x14ac:dyDescent="0.2"/>
    <row r="300274" x14ac:dyDescent="0.2"/>
    <row r="300275" x14ac:dyDescent="0.2"/>
    <row r="300276" x14ac:dyDescent="0.2"/>
    <row r="300277" x14ac:dyDescent="0.2"/>
    <row r="300278" x14ac:dyDescent="0.2"/>
    <row r="300279" x14ac:dyDescent="0.2"/>
    <row r="300280" x14ac:dyDescent="0.2"/>
    <row r="300281" x14ac:dyDescent="0.2"/>
    <row r="300282" x14ac:dyDescent="0.2"/>
    <row r="300283" x14ac:dyDescent="0.2"/>
    <row r="300284" x14ac:dyDescent="0.2"/>
    <row r="300285" x14ac:dyDescent="0.2"/>
    <row r="300286" x14ac:dyDescent="0.2"/>
    <row r="300287" x14ac:dyDescent="0.2"/>
    <row r="300288" x14ac:dyDescent="0.2"/>
    <row r="300289" x14ac:dyDescent="0.2"/>
    <row r="300290" x14ac:dyDescent="0.2"/>
    <row r="300291" x14ac:dyDescent="0.2"/>
    <row r="300292" x14ac:dyDescent="0.2"/>
    <row r="300293" x14ac:dyDescent="0.2"/>
    <row r="300294" x14ac:dyDescent="0.2"/>
    <row r="300295" x14ac:dyDescent="0.2"/>
    <row r="300296" x14ac:dyDescent="0.2"/>
    <row r="300297" x14ac:dyDescent="0.2"/>
    <row r="300298" x14ac:dyDescent="0.2"/>
    <row r="300299" x14ac:dyDescent="0.2"/>
    <row r="300300" x14ac:dyDescent="0.2"/>
    <row r="300301" x14ac:dyDescent="0.2"/>
    <row r="300302" x14ac:dyDescent="0.2"/>
    <row r="300303" x14ac:dyDescent="0.2"/>
    <row r="300304" x14ac:dyDescent="0.2"/>
    <row r="300305" x14ac:dyDescent="0.2"/>
    <row r="300306" x14ac:dyDescent="0.2"/>
    <row r="300307" x14ac:dyDescent="0.2"/>
    <row r="300308" x14ac:dyDescent="0.2"/>
    <row r="300309" x14ac:dyDescent="0.2"/>
    <row r="300310" x14ac:dyDescent="0.2"/>
    <row r="300311" x14ac:dyDescent="0.2"/>
    <row r="300312" x14ac:dyDescent="0.2"/>
    <row r="300313" x14ac:dyDescent="0.2"/>
    <row r="300314" x14ac:dyDescent="0.2"/>
    <row r="300315" x14ac:dyDescent="0.2"/>
    <row r="300316" x14ac:dyDescent="0.2"/>
    <row r="300317" x14ac:dyDescent="0.2"/>
    <row r="300318" x14ac:dyDescent="0.2"/>
    <row r="300319" x14ac:dyDescent="0.2"/>
    <row r="300320" x14ac:dyDescent="0.2"/>
    <row r="300321" x14ac:dyDescent="0.2"/>
    <row r="300322" x14ac:dyDescent="0.2"/>
    <row r="300323" x14ac:dyDescent="0.2"/>
    <row r="300324" x14ac:dyDescent="0.2"/>
    <row r="300325" x14ac:dyDescent="0.2"/>
    <row r="300326" x14ac:dyDescent="0.2"/>
    <row r="300327" x14ac:dyDescent="0.2"/>
    <row r="300328" x14ac:dyDescent="0.2"/>
    <row r="300329" x14ac:dyDescent="0.2"/>
    <row r="300330" x14ac:dyDescent="0.2"/>
    <row r="300331" x14ac:dyDescent="0.2"/>
    <row r="300332" x14ac:dyDescent="0.2"/>
    <row r="300333" x14ac:dyDescent="0.2"/>
    <row r="300334" x14ac:dyDescent="0.2"/>
    <row r="300335" x14ac:dyDescent="0.2"/>
    <row r="300336" x14ac:dyDescent="0.2"/>
    <row r="300337" x14ac:dyDescent="0.2"/>
    <row r="300338" x14ac:dyDescent="0.2"/>
    <row r="300339" x14ac:dyDescent="0.2"/>
    <row r="300340" x14ac:dyDescent="0.2"/>
    <row r="300341" x14ac:dyDescent="0.2"/>
    <row r="300342" x14ac:dyDescent="0.2"/>
    <row r="300343" x14ac:dyDescent="0.2"/>
    <row r="300344" x14ac:dyDescent="0.2"/>
    <row r="300345" x14ac:dyDescent="0.2"/>
    <row r="300346" x14ac:dyDescent="0.2"/>
    <row r="300347" x14ac:dyDescent="0.2"/>
    <row r="300348" x14ac:dyDescent="0.2"/>
    <row r="300349" x14ac:dyDescent="0.2"/>
    <row r="300350" x14ac:dyDescent="0.2"/>
    <row r="300351" x14ac:dyDescent="0.2"/>
    <row r="300352" x14ac:dyDescent="0.2"/>
    <row r="300353" x14ac:dyDescent="0.2"/>
    <row r="300354" x14ac:dyDescent="0.2"/>
    <row r="300355" x14ac:dyDescent="0.2"/>
    <row r="300356" x14ac:dyDescent="0.2"/>
    <row r="300357" x14ac:dyDescent="0.2"/>
    <row r="300358" x14ac:dyDescent="0.2"/>
    <row r="300359" x14ac:dyDescent="0.2"/>
    <row r="300360" x14ac:dyDescent="0.2"/>
    <row r="300361" x14ac:dyDescent="0.2"/>
    <row r="300362" x14ac:dyDescent="0.2"/>
    <row r="300363" x14ac:dyDescent="0.2"/>
    <row r="300364" x14ac:dyDescent="0.2"/>
    <row r="300365" x14ac:dyDescent="0.2"/>
    <row r="300366" x14ac:dyDescent="0.2"/>
    <row r="300367" x14ac:dyDescent="0.2"/>
    <row r="300368" x14ac:dyDescent="0.2"/>
    <row r="300369" x14ac:dyDescent="0.2"/>
    <row r="300370" x14ac:dyDescent="0.2"/>
    <row r="300371" x14ac:dyDescent="0.2"/>
    <row r="300372" x14ac:dyDescent="0.2"/>
    <row r="300373" x14ac:dyDescent="0.2"/>
    <row r="300374" x14ac:dyDescent="0.2"/>
    <row r="300375" x14ac:dyDescent="0.2"/>
    <row r="300376" x14ac:dyDescent="0.2"/>
    <row r="300377" x14ac:dyDescent="0.2"/>
    <row r="300378" x14ac:dyDescent="0.2"/>
    <row r="300379" x14ac:dyDescent="0.2"/>
    <row r="300380" x14ac:dyDescent="0.2"/>
    <row r="300381" x14ac:dyDescent="0.2"/>
    <row r="300382" x14ac:dyDescent="0.2"/>
    <row r="300383" x14ac:dyDescent="0.2"/>
    <row r="300384" x14ac:dyDescent="0.2"/>
    <row r="300385" x14ac:dyDescent="0.2"/>
    <row r="300386" x14ac:dyDescent="0.2"/>
    <row r="300387" x14ac:dyDescent="0.2"/>
    <row r="300388" x14ac:dyDescent="0.2"/>
    <row r="300389" x14ac:dyDescent="0.2"/>
    <row r="300390" x14ac:dyDescent="0.2"/>
    <row r="300391" x14ac:dyDescent="0.2"/>
    <row r="300392" x14ac:dyDescent="0.2"/>
    <row r="300393" x14ac:dyDescent="0.2"/>
    <row r="300394" x14ac:dyDescent="0.2"/>
    <row r="300395" x14ac:dyDescent="0.2"/>
    <row r="300396" x14ac:dyDescent="0.2"/>
    <row r="300397" x14ac:dyDescent="0.2"/>
    <row r="300398" x14ac:dyDescent="0.2"/>
    <row r="300399" x14ac:dyDescent="0.2"/>
    <row r="300400" x14ac:dyDescent="0.2"/>
    <row r="300401" x14ac:dyDescent="0.2"/>
    <row r="300402" x14ac:dyDescent="0.2"/>
    <row r="300403" x14ac:dyDescent="0.2"/>
    <row r="300404" x14ac:dyDescent="0.2"/>
    <row r="300405" x14ac:dyDescent="0.2"/>
    <row r="300406" x14ac:dyDescent="0.2"/>
    <row r="300407" x14ac:dyDescent="0.2"/>
    <row r="300408" x14ac:dyDescent="0.2"/>
    <row r="300409" x14ac:dyDescent="0.2"/>
    <row r="300410" x14ac:dyDescent="0.2"/>
    <row r="300411" x14ac:dyDescent="0.2"/>
    <row r="300412" x14ac:dyDescent="0.2"/>
    <row r="300413" x14ac:dyDescent="0.2"/>
    <row r="300414" x14ac:dyDescent="0.2"/>
    <row r="300415" x14ac:dyDescent="0.2"/>
    <row r="300416" x14ac:dyDescent="0.2"/>
    <row r="300417" x14ac:dyDescent="0.2"/>
    <row r="300418" x14ac:dyDescent="0.2"/>
    <row r="300419" x14ac:dyDescent="0.2"/>
    <row r="300420" x14ac:dyDescent="0.2"/>
    <row r="300421" x14ac:dyDescent="0.2"/>
    <row r="300422" x14ac:dyDescent="0.2"/>
    <row r="300423" x14ac:dyDescent="0.2"/>
    <row r="300424" x14ac:dyDescent="0.2"/>
    <row r="300425" x14ac:dyDescent="0.2"/>
    <row r="300426" x14ac:dyDescent="0.2"/>
    <row r="300427" x14ac:dyDescent="0.2"/>
    <row r="300428" x14ac:dyDescent="0.2"/>
    <row r="300429" x14ac:dyDescent="0.2"/>
    <row r="300430" x14ac:dyDescent="0.2"/>
    <row r="300431" x14ac:dyDescent="0.2"/>
    <row r="300432" x14ac:dyDescent="0.2"/>
    <row r="300433" x14ac:dyDescent="0.2"/>
    <row r="300434" x14ac:dyDescent="0.2"/>
    <row r="300435" x14ac:dyDescent="0.2"/>
    <row r="300436" x14ac:dyDescent="0.2"/>
    <row r="300437" x14ac:dyDescent="0.2"/>
    <row r="300438" x14ac:dyDescent="0.2"/>
    <row r="300439" x14ac:dyDescent="0.2"/>
    <row r="300440" x14ac:dyDescent="0.2"/>
    <row r="300441" x14ac:dyDescent="0.2"/>
    <row r="300442" x14ac:dyDescent="0.2"/>
    <row r="300443" x14ac:dyDescent="0.2"/>
    <row r="300444" x14ac:dyDescent="0.2"/>
    <row r="300445" x14ac:dyDescent="0.2"/>
    <row r="300446" x14ac:dyDescent="0.2"/>
    <row r="300447" x14ac:dyDescent="0.2"/>
    <row r="300448" x14ac:dyDescent="0.2"/>
    <row r="300449" x14ac:dyDescent="0.2"/>
    <row r="300450" x14ac:dyDescent="0.2"/>
    <row r="300451" x14ac:dyDescent="0.2"/>
    <row r="300452" x14ac:dyDescent="0.2"/>
    <row r="300453" x14ac:dyDescent="0.2"/>
    <row r="300454" x14ac:dyDescent="0.2"/>
    <row r="300455" x14ac:dyDescent="0.2"/>
    <row r="300456" x14ac:dyDescent="0.2"/>
    <row r="300457" x14ac:dyDescent="0.2"/>
    <row r="300458" x14ac:dyDescent="0.2"/>
    <row r="300459" x14ac:dyDescent="0.2"/>
    <row r="300460" x14ac:dyDescent="0.2"/>
    <row r="300461" x14ac:dyDescent="0.2"/>
    <row r="300462" x14ac:dyDescent="0.2"/>
    <row r="300463" x14ac:dyDescent="0.2"/>
    <row r="300464" x14ac:dyDescent="0.2"/>
    <row r="300465" x14ac:dyDescent="0.2"/>
    <row r="300466" x14ac:dyDescent="0.2"/>
    <row r="300467" x14ac:dyDescent="0.2"/>
    <row r="300468" x14ac:dyDescent="0.2"/>
    <row r="300469" x14ac:dyDescent="0.2"/>
    <row r="300470" x14ac:dyDescent="0.2"/>
    <row r="300471" x14ac:dyDescent="0.2"/>
    <row r="300472" x14ac:dyDescent="0.2"/>
    <row r="300473" x14ac:dyDescent="0.2"/>
    <row r="300474" x14ac:dyDescent="0.2"/>
    <row r="300475" x14ac:dyDescent="0.2"/>
    <row r="300476" x14ac:dyDescent="0.2"/>
    <row r="300477" x14ac:dyDescent="0.2"/>
    <row r="300478" x14ac:dyDescent="0.2"/>
    <row r="300479" x14ac:dyDescent="0.2"/>
    <row r="300480" x14ac:dyDescent="0.2"/>
    <row r="300481" x14ac:dyDescent="0.2"/>
    <row r="300482" x14ac:dyDescent="0.2"/>
    <row r="300483" x14ac:dyDescent="0.2"/>
    <row r="300484" x14ac:dyDescent="0.2"/>
    <row r="300485" x14ac:dyDescent="0.2"/>
    <row r="300486" x14ac:dyDescent="0.2"/>
    <row r="300487" x14ac:dyDescent="0.2"/>
    <row r="300488" x14ac:dyDescent="0.2"/>
    <row r="300489" x14ac:dyDescent="0.2"/>
    <row r="300490" x14ac:dyDescent="0.2"/>
    <row r="300491" x14ac:dyDescent="0.2"/>
    <row r="300492" x14ac:dyDescent="0.2"/>
    <row r="300493" x14ac:dyDescent="0.2"/>
    <row r="300494" x14ac:dyDescent="0.2"/>
    <row r="300495" x14ac:dyDescent="0.2"/>
    <row r="300496" x14ac:dyDescent="0.2"/>
    <row r="300497" x14ac:dyDescent="0.2"/>
    <row r="300498" x14ac:dyDescent="0.2"/>
    <row r="300499" x14ac:dyDescent="0.2"/>
    <row r="300500" x14ac:dyDescent="0.2"/>
    <row r="300501" x14ac:dyDescent="0.2"/>
    <row r="300502" x14ac:dyDescent="0.2"/>
    <row r="300503" x14ac:dyDescent="0.2"/>
    <row r="300504" x14ac:dyDescent="0.2"/>
    <row r="300505" x14ac:dyDescent="0.2"/>
    <row r="300506" x14ac:dyDescent="0.2"/>
    <row r="300507" x14ac:dyDescent="0.2"/>
    <row r="300508" x14ac:dyDescent="0.2"/>
    <row r="300509" x14ac:dyDescent="0.2"/>
    <row r="300510" x14ac:dyDescent="0.2"/>
    <row r="300511" x14ac:dyDescent="0.2"/>
    <row r="300512" x14ac:dyDescent="0.2"/>
    <row r="300513" x14ac:dyDescent="0.2"/>
    <row r="300514" x14ac:dyDescent="0.2"/>
    <row r="300515" x14ac:dyDescent="0.2"/>
    <row r="300516" x14ac:dyDescent="0.2"/>
    <row r="300517" x14ac:dyDescent="0.2"/>
    <row r="300518" x14ac:dyDescent="0.2"/>
    <row r="300519" x14ac:dyDescent="0.2"/>
    <row r="300520" x14ac:dyDescent="0.2"/>
    <row r="300521" x14ac:dyDescent="0.2"/>
    <row r="300522" x14ac:dyDescent="0.2"/>
    <row r="300523" x14ac:dyDescent="0.2"/>
    <row r="300524" x14ac:dyDescent="0.2"/>
    <row r="300525" x14ac:dyDescent="0.2"/>
    <row r="300526" x14ac:dyDescent="0.2"/>
    <row r="300527" x14ac:dyDescent="0.2"/>
    <row r="300528" x14ac:dyDescent="0.2"/>
    <row r="300529" x14ac:dyDescent="0.2"/>
    <row r="300530" x14ac:dyDescent="0.2"/>
    <row r="300531" x14ac:dyDescent="0.2"/>
    <row r="300532" x14ac:dyDescent="0.2"/>
    <row r="300533" x14ac:dyDescent="0.2"/>
    <row r="300534" x14ac:dyDescent="0.2"/>
    <row r="300535" x14ac:dyDescent="0.2"/>
    <row r="300536" x14ac:dyDescent="0.2"/>
    <row r="300537" x14ac:dyDescent="0.2"/>
    <row r="300538" x14ac:dyDescent="0.2"/>
    <row r="300539" x14ac:dyDescent="0.2"/>
    <row r="300540" x14ac:dyDescent="0.2"/>
    <row r="300541" x14ac:dyDescent="0.2"/>
    <row r="300542" x14ac:dyDescent="0.2"/>
    <row r="300543" x14ac:dyDescent="0.2"/>
    <row r="300544" x14ac:dyDescent="0.2"/>
    <row r="300545" x14ac:dyDescent="0.2"/>
    <row r="300546" x14ac:dyDescent="0.2"/>
    <row r="300547" x14ac:dyDescent="0.2"/>
    <row r="300548" x14ac:dyDescent="0.2"/>
    <row r="300549" x14ac:dyDescent="0.2"/>
    <row r="300550" x14ac:dyDescent="0.2"/>
    <row r="300551" x14ac:dyDescent="0.2"/>
    <row r="300552" x14ac:dyDescent="0.2"/>
    <row r="300553" x14ac:dyDescent="0.2"/>
    <row r="300554" x14ac:dyDescent="0.2"/>
    <row r="300555" x14ac:dyDescent="0.2"/>
    <row r="300556" x14ac:dyDescent="0.2"/>
    <row r="300557" x14ac:dyDescent="0.2"/>
    <row r="300558" x14ac:dyDescent="0.2"/>
    <row r="300559" x14ac:dyDescent="0.2"/>
    <row r="300560" x14ac:dyDescent="0.2"/>
    <row r="300561" x14ac:dyDescent="0.2"/>
    <row r="300562" x14ac:dyDescent="0.2"/>
    <row r="300563" x14ac:dyDescent="0.2"/>
    <row r="300564" x14ac:dyDescent="0.2"/>
    <row r="300565" x14ac:dyDescent="0.2"/>
    <row r="300566" x14ac:dyDescent="0.2"/>
    <row r="300567" x14ac:dyDescent="0.2"/>
    <row r="300568" x14ac:dyDescent="0.2"/>
    <row r="300569" x14ac:dyDescent="0.2"/>
    <row r="300570" x14ac:dyDescent="0.2"/>
    <row r="300571" x14ac:dyDescent="0.2"/>
    <row r="300572" x14ac:dyDescent="0.2"/>
    <row r="300573" x14ac:dyDescent="0.2"/>
    <row r="300574" x14ac:dyDescent="0.2"/>
    <row r="300575" x14ac:dyDescent="0.2"/>
    <row r="300576" x14ac:dyDescent="0.2"/>
    <row r="300577" x14ac:dyDescent="0.2"/>
    <row r="300578" x14ac:dyDescent="0.2"/>
    <row r="300579" x14ac:dyDescent="0.2"/>
    <row r="300580" x14ac:dyDescent="0.2"/>
    <row r="300581" x14ac:dyDescent="0.2"/>
    <row r="300582" x14ac:dyDescent="0.2"/>
    <row r="300583" x14ac:dyDescent="0.2"/>
    <row r="300584" x14ac:dyDescent="0.2"/>
    <row r="300585" x14ac:dyDescent="0.2"/>
    <row r="300586" x14ac:dyDescent="0.2"/>
    <row r="300587" x14ac:dyDescent="0.2"/>
    <row r="300588" x14ac:dyDescent="0.2"/>
    <row r="300589" x14ac:dyDescent="0.2"/>
    <row r="300590" x14ac:dyDescent="0.2"/>
    <row r="300591" x14ac:dyDescent="0.2"/>
    <row r="300592" x14ac:dyDescent="0.2"/>
    <row r="300593" x14ac:dyDescent="0.2"/>
    <row r="300594" x14ac:dyDescent="0.2"/>
    <row r="300595" x14ac:dyDescent="0.2"/>
    <row r="300596" x14ac:dyDescent="0.2"/>
    <row r="300597" x14ac:dyDescent="0.2"/>
    <row r="300598" x14ac:dyDescent="0.2"/>
    <row r="300599" x14ac:dyDescent="0.2"/>
    <row r="300600" x14ac:dyDescent="0.2"/>
    <row r="300601" x14ac:dyDescent="0.2"/>
    <row r="300602" x14ac:dyDescent="0.2"/>
    <row r="300603" x14ac:dyDescent="0.2"/>
    <row r="300604" x14ac:dyDescent="0.2"/>
    <row r="300605" x14ac:dyDescent="0.2"/>
    <row r="300606" x14ac:dyDescent="0.2"/>
    <row r="300607" x14ac:dyDescent="0.2"/>
    <row r="300608" x14ac:dyDescent="0.2"/>
    <row r="300609" x14ac:dyDescent="0.2"/>
    <row r="300610" x14ac:dyDescent="0.2"/>
    <row r="300611" x14ac:dyDescent="0.2"/>
    <row r="300612" x14ac:dyDescent="0.2"/>
    <row r="300613" x14ac:dyDescent="0.2"/>
    <row r="300614" x14ac:dyDescent="0.2"/>
    <row r="300615" x14ac:dyDescent="0.2"/>
    <row r="300616" x14ac:dyDescent="0.2"/>
    <row r="300617" x14ac:dyDescent="0.2"/>
    <row r="300618" x14ac:dyDescent="0.2"/>
    <row r="300619" x14ac:dyDescent="0.2"/>
    <row r="300620" x14ac:dyDescent="0.2"/>
    <row r="300621" x14ac:dyDescent="0.2"/>
    <row r="300622" x14ac:dyDescent="0.2"/>
    <row r="300623" x14ac:dyDescent="0.2"/>
    <row r="300624" x14ac:dyDescent="0.2"/>
    <row r="300625" x14ac:dyDescent="0.2"/>
    <row r="300626" x14ac:dyDescent="0.2"/>
    <row r="300627" x14ac:dyDescent="0.2"/>
    <row r="300628" x14ac:dyDescent="0.2"/>
    <row r="300629" x14ac:dyDescent="0.2"/>
    <row r="300630" x14ac:dyDescent="0.2"/>
    <row r="300631" x14ac:dyDescent="0.2"/>
    <row r="300632" x14ac:dyDescent="0.2"/>
    <row r="300633" x14ac:dyDescent="0.2"/>
    <row r="300634" x14ac:dyDescent="0.2"/>
    <row r="300635" x14ac:dyDescent="0.2"/>
    <row r="300636" x14ac:dyDescent="0.2"/>
    <row r="300637" x14ac:dyDescent="0.2"/>
    <row r="300638" x14ac:dyDescent="0.2"/>
    <row r="300639" x14ac:dyDescent="0.2"/>
    <row r="300640" x14ac:dyDescent="0.2"/>
    <row r="300641" x14ac:dyDescent="0.2"/>
    <row r="300642" x14ac:dyDescent="0.2"/>
    <row r="300643" x14ac:dyDescent="0.2"/>
    <row r="300644" x14ac:dyDescent="0.2"/>
    <row r="300645" x14ac:dyDescent="0.2"/>
    <row r="300646" x14ac:dyDescent="0.2"/>
    <row r="300647" x14ac:dyDescent="0.2"/>
    <row r="300648" x14ac:dyDescent="0.2"/>
    <row r="300649" x14ac:dyDescent="0.2"/>
    <row r="300650" x14ac:dyDescent="0.2"/>
    <row r="300651" x14ac:dyDescent="0.2"/>
    <row r="300652" x14ac:dyDescent="0.2"/>
    <row r="300653" x14ac:dyDescent="0.2"/>
    <row r="300654" x14ac:dyDescent="0.2"/>
    <row r="300655" x14ac:dyDescent="0.2"/>
    <row r="300656" x14ac:dyDescent="0.2"/>
    <row r="300657" x14ac:dyDescent="0.2"/>
    <row r="300658" x14ac:dyDescent="0.2"/>
    <row r="300659" x14ac:dyDescent="0.2"/>
    <row r="300660" x14ac:dyDescent="0.2"/>
    <row r="300661" x14ac:dyDescent="0.2"/>
    <row r="300662" x14ac:dyDescent="0.2"/>
    <row r="300663" x14ac:dyDescent="0.2"/>
    <row r="300664" x14ac:dyDescent="0.2"/>
    <row r="300665" x14ac:dyDescent="0.2"/>
    <row r="300666" x14ac:dyDescent="0.2"/>
    <row r="300667" x14ac:dyDescent="0.2"/>
    <row r="300668" x14ac:dyDescent="0.2"/>
    <row r="300669" x14ac:dyDescent="0.2"/>
    <row r="300670" x14ac:dyDescent="0.2"/>
    <row r="300671" x14ac:dyDescent="0.2"/>
    <row r="300672" x14ac:dyDescent="0.2"/>
    <row r="300673" x14ac:dyDescent="0.2"/>
    <row r="300674" x14ac:dyDescent="0.2"/>
    <row r="300675" x14ac:dyDescent="0.2"/>
    <row r="300676" x14ac:dyDescent="0.2"/>
    <row r="300677" x14ac:dyDescent="0.2"/>
    <row r="300678" x14ac:dyDescent="0.2"/>
    <row r="300679" x14ac:dyDescent="0.2"/>
    <row r="300680" x14ac:dyDescent="0.2"/>
    <row r="300681" x14ac:dyDescent="0.2"/>
    <row r="300682" x14ac:dyDescent="0.2"/>
    <row r="300683" x14ac:dyDescent="0.2"/>
    <row r="300684" x14ac:dyDescent="0.2"/>
    <row r="300685" x14ac:dyDescent="0.2"/>
    <row r="300686" x14ac:dyDescent="0.2"/>
    <row r="300687" x14ac:dyDescent="0.2"/>
    <row r="300688" x14ac:dyDescent="0.2"/>
    <row r="300689" x14ac:dyDescent="0.2"/>
    <row r="300690" x14ac:dyDescent="0.2"/>
    <row r="300691" x14ac:dyDescent="0.2"/>
    <row r="300692" x14ac:dyDescent="0.2"/>
    <row r="300693" x14ac:dyDescent="0.2"/>
    <row r="300694" x14ac:dyDescent="0.2"/>
    <row r="300695" x14ac:dyDescent="0.2"/>
    <row r="300696" x14ac:dyDescent="0.2"/>
    <row r="300697" x14ac:dyDescent="0.2"/>
    <row r="300698" x14ac:dyDescent="0.2"/>
    <row r="300699" x14ac:dyDescent="0.2"/>
    <row r="300700" x14ac:dyDescent="0.2"/>
    <row r="300701" x14ac:dyDescent="0.2"/>
    <row r="300702" x14ac:dyDescent="0.2"/>
    <row r="300703" x14ac:dyDescent="0.2"/>
    <row r="300704" x14ac:dyDescent="0.2"/>
    <row r="300705" x14ac:dyDescent="0.2"/>
    <row r="300706" x14ac:dyDescent="0.2"/>
    <row r="300707" x14ac:dyDescent="0.2"/>
    <row r="300708" x14ac:dyDescent="0.2"/>
    <row r="300709" x14ac:dyDescent="0.2"/>
    <row r="300710" x14ac:dyDescent="0.2"/>
    <row r="300711" x14ac:dyDescent="0.2"/>
    <row r="300712" x14ac:dyDescent="0.2"/>
    <row r="300713" x14ac:dyDescent="0.2"/>
    <row r="300714" x14ac:dyDescent="0.2"/>
    <row r="300715" x14ac:dyDescent="0.2"/>
    <row r="300716" x14ac:dyDescent="0.2"/>
    <row r="300717" x14ac:dyDescent="0.2"/>
    <row r="300718" x14ac:dyDescent="0.2"/>
    <row r="300719" x14ac:dyDescent="0.2"/>
    <row r="300720" x14ac:dyDescent="0.2"/>
    <row r="300721" x14ac:dyDescent="0.2"/>
    <row r="300722" x14ac:dyDescent="0.2"/>
    <row r="300723" x14ac:dyDescent="0.2"/>
    <row r="300724" x14ac:dyDescent="0.2"/>
    <row r="300725" x14ac:dyDescent="0.2"/>
    <row r="300726" x14ac:dyDescent="0.2"/>
    <row r="300727" x14ac:dyDescent="0.2"/>
    <row r="300728" x14ac:dyDescent="0.2"/>
    <row r="300729" x14ac:dyDescent="0.2"/>
    <row r="300730" x14ac:dyDescent="0.2"/>
    <row r="300731" x14ac:dyDescent="0.2"/>
    <row r="300732" x14ac:dyDescent="0.2"/>
    <row r="300733" x14ac:dyDescent="0.2"/>
    <row r="300734" x14ac:dyDescent="0.2"/>
    <row r="300735" x14ac:dyDescent="0.2"/>
    <row r="300736" x14ac:dyDescent="0.2"/>
    <row r="300737" x14ac:dyDescent="0.2"/>
    <row r="300738" x14ac:dyDescent="0.2"/>
    <row r="300739" x14ac:dyDescent="0.2"/>
    <row r="300740" x14ac:dyDescent="0.2"/>
    <row r="300741" x14ac:dyDescent="0.2"/>
    <row r="300742" x14ac:dyDescent="0.2"/>
    <row r="300743" x14ac:dyDescent="0.2"/>
    <row r="300744" x14ac:dyDescent="0.2"/>
    <row r="300745" x14ac:dyDescent="0.2"/>
    <row r="300746" x14ac:dyDescent="0.2"/>
    <row r="300747" x14ac:dyDescent="0.2"/>
    <row r="300748" x14ac:dyDescent="0.2"/>
    <row r="300749" x14ac:dyDescent="0.2"/>
    <row r="300750" x14ac:dyDescent="0.2"/>
    <row r="300751" x14ac:dyDescent="0.2"/>
    <row r="300752" x14ac:dyDescent="0.2"/>
    <row r="300753" x14ac:dyDescent="0.2"/>
    <row r="300754" x14ac:dyDescent="0.2"/>
    <row r="300755" x14ac:dyDescent="0.2"/>
    <row r="300756" x14ac:dyDescent="0.2"/>
    <row r="300757" x14ac:dyDescent="0.2"/>
    <row r="300758" x14ac:dyDescent="0.2"/>
    <row r="300759" x14ac:dyDescent="0.2"/>
    <row r="300760" x14ac:dyDescent="0.2"/>
    <row r="300761" x14ac:dyDescent="0.2"/>
    <row r="300762" x14ac:dyDescent="0.2"/>
    <row r="300763" x14ac:dyDescent="0.2"/>
    <row r="300764" x14ac:dyDescent="0.2"/>
    <row r="300765" x14ac:dyDescent="0.2"/>
    <row r="300766" x14ac:dyDescent="0.2"/>
    <row r="300767" x14ac:dyDescent="0.2"/>
    <row r="300768" x14ac:dyDescent="0.2"/>
    <row r="300769" x14ac:dyDescent="0.2"/>
    <row r="300770" x14ac:dyDescent="0.2"/>
    <row r="300771" x14ac:dyDescent="0.2"/>
    <row r="300772" x14ac:dyDescent="0.2"/>
    <row r="300773" x14ac:dyDescent="0.2"/>
    <row r="300774" x14ac:dyDescent="0.2"/>
    <row r="300775" x14ac:dyDescent="0.2"/>
    <row r="300776" x14ac:dyDescent="0.2"/>
    <row r="300777" x14ac:dyDescent="0.2"/>
    <row r="300778" x14ac:dyDescent="0.2"/>
    <row r="300779" x14ac:dyDescent="0.2"/>
    <row r="300780" x14ac:dyDescent="0.2"/>
    <row r="300781" x14ac:dyDescent="0.2"/>
    <row r="300782" x14ac:dyDescent="0.2"/>
    <row r="300783" x14ac:dyDescent="0.2"/>
    <row r="300784" x14ac:dyDescent="0.2"/>
    <row r="300785" x14ac:dyDescent="0.2"/>
    <row r="300786" x14ac:dyDescent="0.2"/>
    <row r="300787" x14ac:dyDescent="0.2"/>
    <row r="300788" x14ac:dyDescent="0.2"/>
    <row r="300789" x14ac:dyDescent="0.2"/>
    <row r="300790" x14ac:dyDescent="0.2"/>
    <row r="300791" x14ac:dyDescent="0.2"/>
    <row r="300792" x14ac:dyDescent="0.2"/>
    <row r="300793" x14ac:dyDescent="0.2"/>
    <row r="300794" x14ac:dyDescent="0.2"/>
    <row r="300795" x14ac:dyDescent="0.2"/>
    <row r="300796" x14ac:dyDescent="0.2"/>
    <row r="300797" x14ac:dyDescent="0.2"/>
    <row r="300798" x14ac:dyDescent="0.2"/>
    <row r="300799" x14ac:dyDescent="0.2"/>
    <row r="300800" x14ac:dyDescent="0.2"/>
    <row r="300801" x14ac:dyDescent="0.2"/>
    <row r="300802" x14ac:dyDescent="0.2"/>
    <row r="300803" x14ac:dyDescent="0.2"/>
    <row r="300804" x14ac:dyDescent="0.2"/>
    <row r="300805" x14ac:dyDescent="0.2"/>
    <row r="300806" x14ac:dyDescent="0.2"/>
    <row r="300807" x14ac:dyDescent="0.2"/>
    <row r="300808" x14ac:dyDescent="0.2"/>
    <row r="300809" x14ac:dyDescent="0.2"/>
    <row r="300810" x14ac:dyDescent="0.2"/>
    <row r="300811" x14ac:dyDescent="0.2"/>
    <row r="300812" x14ac:dyDescent="0.2"/>
    <row r="300813" x14ac:dyDescent="0.2"/>
    <row r="300814" x14ac:dyDescent="0.2"/>
    <row r="300815" x14ac:dyDescent="0.2"/>
    <row r="300816" x14ac:dyDescent="0.2"/>
    <row r="300817" x14ac:dyDescent="0.2"/>
    <row r="300818" x14ac:dyDescent="0.2"/>
    <row r="300819" x14ac:dyDescent="0.2"/>
    <row r="300820" x14ac:dyDescent="0.2"/>
    <row r="300821" x14ac:dyDescent="0.2"/>
    <row r="300822" x14ac:dyDescent="0.2"/>
    <row r="300823" x14ac:dyDescent="0.2"/>
    <row r="300824" x14ac:dyDescent="0.2"/>
    <row r="300825" x14ac:dyDescent="0.2"/>
    <row r="300826" x14ac:dyDescent="0.2"/>
    <row r="300827" x14ac:dyDescent="0.2"/>
    <row r="300828" x14ac:dyDescent="0.2"/>
    <row r="300829" x14ac:dyDescent="0.2"/>
    <row r="300830" x14ac:dyDescent="0.2"/>
    <row r="300831" x14ac:dyDescent="0.2"/>
    <row r="300832" x14ac:dyDescent="0.2"/>
    <row r="300833" x14ac:dyDescent="0.2"/>
    <row r="300834" x14ac:dyDescent="0.2"/>
    <row r="300835" x14ac:dyDescent="0.2"/>
    <row r="300836" x14ac:dyDescent="0.2"/>
    <row r="300837" x14ac:dyDescent="0.2"/>
    <row r="300838" x14ac:dyDescent="0.2"/>
    <row r="300839" x14ac:dyDescent="0.2"/>
    <row r="300840" x14ac:dyDescent="0.2"/>
    <row r="300841" x14ac:dyDescent="0.2"/>
    <row r="300842" x14ac:dyDescent="0.2"/>
    <row r="300843" x14ac:dyDescent="0.2"/>
    <row r="300844" x14ac:dyDescent="0.2"/>
    <row r="300845" x14ac:dyDescent="0.2"/>
    <row r="300846" x14ac:dyDescent="0.2"/>
    <row r="300847" x14ac:dyDescent="0.2"/>
    <row r="300848" x14ac:dyDescent="0.2"/>
    <row r="300849" x14ac:dyDescent="0.2"/>
    <row r="300850" x14ac:dyDescent="0.2"/>
    <row r="300851" x14ac:dyDescent="0.2"/>
    <row r="300852" x14ac:dyDescent="0.2"/>
    <row r="300853" x14ac:dyDescent="0.2"/>
    <row r="300854" x14ac:dyDescent="0.2"/>
    <row r="300855" x14ac:dyDescent="0.2"/>
    <row r="300856" x14ac:dyDescent="0.2"/>
    <row r="300857" x14ac:dyDescent="0.2"/>
    <row r="300858" x14ac:dyDescent="0.2"/>
    <row r="300859" x14ac:dyDescent="0.2"/>
    <row r="300860" x14ac:dyDescent="0.2"/>
    <row r="300861" x14ac:dyDescent="0.2"/>
    <row r="300862" x14ac:dyDescent="0.2"/>
    <row r="300863" x14ac:dyDescent="0.2"/>
    <row r="300864" x14ac:dyDescent="0.2"/>
    <row r="300865" x14ac:dyDescent="0.2"/>
    <row r="300866" x14ac:dyDescent="0.2"/>
    <row r="300867" x14ac:dyDescent="0.2"/>
    <row r="300868" x14ac:dyDescent="0.2"/>
    <row r="300869" x14ac:dyDescent="0.2"/>
    <row r="300870" x14ac:dyDescent="0.2"/>
    <row r="300871" x14ac:dyDescent="0.2"/>
    <row r="300872" x14ac:dyDescent="0.2"/>
    <row r="300873" x14ac:dyDescent="0.2"/>
    <row r="300874" x14ac:dyDescent="0.2"/>
    <row r="300875" x14ac:dyDescent="0.2"/>
    <row r="300876" x14ac:dyDescent="0.2"/>
    <row r="300877" x14ac:dyDescent="0.2"/>
    <row r="300878" x14ac:dyDescent="0.2"/>
    <row r="300879" x14ac:dyDescent="0.2"/>
    <row r="300880" x14ac:dyDescent="0.2"/>
    <row r="300881" x14ac:dyDescent="0.2"/>
    <row r="300882" x14ac:dyDescent="0.2"/>
    <row r="300883" x14ac:dyDescent="0.2"/>
    <row r="300884" x14ac:dyDescent="0.2"/>
    <row r="300885" x14ac:dyDescent="0.2"/>
    <row r="300886" x14ac:dyDescent="0.2"/>
    <row r="300887" x14ac:dyDescent="0.2"/>
    <row r="300888" x14ac:dyDescent="0.2"/>
    <row r="300889" x14ac:dyDescent="0.2"/>
    <row r="300890" x14ac:dyDescent="0.2"/>
    <row r="300891" x14ac:dyDescent="0.2"/>
    <row r="300892" x14ac:dyDescent="0.2"/>
    <row r="300893" x14ac:dyDescent="0.2"/>
    <row r="300894" x14ac:dyDescent="0.2"/>
    <row r="300895" x14ac:dyDescent="0.2"/>
    <row r="300896" x14ac:dyDescent="0.2"/>
    <row r="300897" x14ac:dyDescent="0.2"/>
    <row r="300898" x14ac:dyDescent="0.2"/>
    <row r="300899" x14ac:dyDescent="0.2"/>
    <row r="300900" x14ac:dyDescent="0.2"/>
    <row r="300901" x14ac:dyDescent="0.2"/>
    <row r="300902" x14ac:dyDescent="0.2"/>
    <row r="300903" x14ac:dyDescent="0.2"/>
    <row r="300904" x14ac:dyDescent="0.2"/>
    <row r="300905" x14ac:dyDescent="0.2"/>
    <row r="300906" x14ac:dyDescent="0.2"/>
    <row r="300907" x14ac:dyDescent="0.2"/>
    <row r="300908" x14ac:dyDescent="0.2"/>
    <row r="300909" x14ac:dyDescent="0.2"/>
    <row r="300910" x14ac:dyDescent="0.2"/>
    <row r="300911" x14ac:dyDescent="0.2"/>
    <row r="300912" x14ac:dyDescent="0.2"/>
    <row r="300913" x14ac:dyDescent="0.2"/>
    <row r="300914" x14ac:dyDescent="0.2"/>
    <row r="300915" x14ac:dyDescent="0.2"/>
    <row r="300916" x14ac:dyDescent="0.2"/>
    <row r="300917" x14ac:dyDescent="0.2"/>
    <row r="300918" x14ac:dyDescent="0.2"/>
    <row r="300919" x14ac:dyDescent="0.2"/>
    <row r="300920" x14ac:dyDescent="0.2"/>
    <row r="300921" x14ac:dyDescent="0.2"/>
    <row r="300922" x14ac:dyDescent="0.2"/>
    <row r="300923" x14ac:dyDescent="0.2"/>
    <row r="300924" x14ac:dyDescent="0.2"/>
    <row r="300925" x14ac:dyDescent="0.2"/>
    <row r="300926" x14ac:dyDescent="0.2"/>
    <row r="300927" x14ac:dyDescent="0.2"/>
    <row r="300928" x14ac:dyDescent="0.2"/>
    <row r="300929" x14ac:dyDescent="0.2"/>
    <row r="300930" x14ac:dyDescent="0.2"/>
    <row r="300931" x14ac:dyDescent="0.2"/>
    <row r="300932" x14ac:dyDescent="0.2"/>
    <row r="300933" x14ac:dyDescent="0.2"/>
    <row r="300934" x14ac:dyDescent="0.2"/>
    <row r="300935" x14ac:dyDescent="0.2"/>
    <row r="300936" x14ac:dyDescent="0.2"/>
    <row r="300937" x14ac:dyDescent="0.2"/>
    <row r="300938" x14ac:dyDescent="0.2"/>
    <row r="300939" x14ac:dyDescent="0.2"/>
    <row r="300940" x14ac:dyDescent="0.2"/>
    <row r="300941" x14ac:dyDescent="0.2"/>
    <row r="300942" x14ac:dyDescent="0.2"/>
    <row r="300943" x14ac:dyDescent="0.2"/>
    <row r="300944" x14ac:dyDescent="0.2"/>
    <row r="300945" x14ac:dyDescent="0.2"/>
    <row r="300946" x14ac:dyDescent="0.2"/>
    <row r="300947" x14ac:dyDescent="0.2"/>
    <row r="300948" x14ac:dyDescent="0.2"/>
    <row r="300949" x14ac:dyDescent="0.2"/>
    <row r="300950" x14ac:dyDescent="0.2"/>
    <row r="300951" x14ac:dyDescent="0.2"/>
    <row r="300952" x14ac:dyDescent="0.2"/>
    <row r="300953" x14ac:dyDescent="0.2"/>
    <row r="300954" x14ac:dyDescent="0.2"/>
    <row r="300955" x14ac:dyDescent="0.2"/>
    <row r="300956" x14ac:dyDescent="0.2"/>
    <row r="300957" x14ac:dyDescent="0.2"/>
    <row r="300958" x14ac:dyDescent="0.2"/>
    <row r="300959" x14ac:dyDescent="0.2"/>
    <row r="300960" x14ac:dyDescent="0.2"/>
    <row r="300961" x14ac:dyDescent="0.2"/>
    <row r="300962" x14ac:dyDescent="0.2"/>
    <row r="300963" x14ac:dyDescent="0.2"/>
    <row r="300964" x14ac:dyDescent="0.2"/>
    <row r="300965" x14ac:dyDescent="0.2"/>
    <row r="300966" x14ac:dyDescent="0.2"/>
    <row r="300967" x14ac:dyDescent="0.2"/>
    <row r="300968" x14ac:dyDescent="0.2"/>
    <row r="300969" x14ac:dyDescent="0.2"/>
    <row r="300970" x14ac:dyDescent="0.2"/>
    <row r="300971" x14ac:dyDescent="0.2"/>
    <row r="300972" x14ac:dyDescent="0.2"/>
    <row r="300973" x14ac:dyDescent="0.2"/>
    <row r="300974" x14ac:dyDescent="0.2"/>
    <row r="300975" x14ac:dyDescent="0.2"/>
    <row r="300976" x14ac:dyDescent="0.2"/>
    <row r="300977" x14ac:dyDescent="0.2"/>
    <row r="300978" x14ac:dyDescent="0.2"/>
    <row r="300979" x14ac:dyDescent="0.2"/>
    <row r="300980" x14ac:dyDescent="0.2"/>
    <row r="300981" x14ac:dyDescent="0.2"/>
    <row r="300982" x14ac:dyDescent="0.2"/>
    <row r="300983" x14ac:dyDescent="0.2"/>
    <row r="300984" x14ac:dyDescent="0.2"/>
    <row r="300985" x14ac:dyDescent="0.2"/>
    <row r="300986" x14ac:dyDescent="0.2"/>
    <row r="300987" x14ac:dyDescent="0.2"/>
    <row r="300988" x14ac:dyDescent="0.2"/>
    <row r="300989" x14ac:dyDescent="0.2"/>
    <row r="300990" x14ac:dyDescent="0.2"/>
    <row r="300991" x14ac:dyDescent="0.2"/>
    <row r="300992" x14ac:dyDescent="0.2"/>
    <row r="300993" x14ac:dyDescent="0.2"/>
    <row r="300994" x14ac:dyDescent="0.2"/>
    <row r="300995" x14ac:dyDescent="0.2"/>
    <row r="300996" x14ac:dyDescent="0.2"/>
    <row r="300997" x14ac:dyDescent="0.2"/>
    <row r="300998" x14ac:dyDescent="0.2"/>
    <row r="300999" x14ac:dyDescent="0.2"/>
    <row r="301000" x14ac:dyDescent="0.2"/>
    <row r="301001" x14ac:dyDescent="0.2"/>
    <row r="301002" x14ac:dyDescent="0.2"/>
    <row r="301003" x14ac:dyDescent="0.2"/>
    <row r="301004" x14ac:dyDescent="0.2"/>
    <row r="301005" x14ac:dyDescent="0.2"/>
    <row r="301006" x14ac:dyDescent="0.2"/>
    <row r="301007" x14ac:dyDescent="0.2"/>
    <row r="301008" x14ac:dyDescent="0.2"/>
    <row r="301009" x14ac:dyDescent="0.2"/>
    <row r="301010" x14ac:dyDescent="0.2"/>
    <row r="301011" x14ac:dyDescent="0.2"/>
    <row r="301012" x14ac:dyDescent="0.2"/>
    <row r="301013" x14ac:dyDescent="0.2"/>
    <row r="301014" x14ac:dyDescent="0.2"/>
    <row r="301015" x14ac:dyDescent="0.2"/>
    <row r="301016" x14ac:dyDescent="0.2"/>
    <row r="301017" x14ac:dyDescent="0.2"/>
    <row r="301018" x14ac:dyDescent="0.2"/>
    <row r="301019" x14ac:dyDescent="0.2"/>
    <row r="301020" x14ac:dyDescent="0.2"/>
    <row r="301021" x14ac:dyDescent="0.2"/>
    <row r="301022" x14ac:dyDescent="0.2"/>
    <row r="301023" x14ac:dyDescent="0.2"/>
    <row r="301024" x14ac:dyDescent="0.2"/>
    <row r="301025" x14ac:dyDescent="0.2"/>
    <row r="301026" x14ac:dyDescent="0.2"/>
    <row r="301027" x14ac:dyDescent="0.2"/>
    <row r="301028" x14ac:dyDescent="0.2"/>
    <row r="301029" x14ac:dyDescent="0.2"/>
    <row r="301030" x14ac:dyDescent="0.2"/>
    <row r="301031" x14ac:dyDescent="0.2"/>
    <row r="301032" x14ac:dyDescent="0.2"/>
    <row r="301033" x14ac:dyDescent="0.2"/>
    <row r="301034" x14ac:dyDescent="0.2"/>
    <row r="301035" x14ac:dyDescent="0.2"/>
    <row r="301036" x14ac:dyDescent="0.2"/>
    <row r="301037" x14ac:dyDescent="0.2"/>
    <row r="301038" x14ac:dyDescent="0.2"/>
    <row r="301039" x14ac:dyDescent="0.2"/>
    <row r="301040" x14ac:dyDescent="0.2"/>
    <row r="301041" x14ac:dyDescent="0.2"/>
    <row r="301042" x14ac:dyDescent="0.2"/>
    <row r="301043" x14ac:dyDescent="0.2"/>
    <row r="301044" x14ac:dyDescent="0.2"/>
    <row r="301045" x14ac:dyDescent="0.2"/>
    <row r="301046" x14ac:dyDescent="0.2"/>
    <row r="301047" x14ac:dyDescent="0.2"/>
    <row r="301048" x14ac:dyDescent="0.2"/>
    <row r="301049" x14ac:dyDescent="0.2"/>
    <row r="301050" x14ac:dyDescent="0.2"/>
    <row r="301051" x14ac:dyDescent="0.2"/>
    <row r="301052" x14ac:dyDescent="0.2"/>
    <row r="301053" x14ac:dyDescent="0.2"/>
    <row r="301054" x14ac:dyDescent="0.2"/>
    <row r="301055" x14ac:dyDescent="0.2"/>
    <row r="301056" x14ac:dyDescent="0.2"/>
    <row r="301057" x14ac:dyDescent="0.2"/>
    <row r="301058" x14ac:dyDescent="0.2"/>
    <row r="301059" x14ac:dyDescent="0.2"/>
    <row r="301060" x14ac:dyDescent="0.2"/>
    <row r="301061" x14ac:dyDescent="0.2"/>
    <row r="301062" x14ac:dyDescent="0.2"/>
    <row r="301063" x14ac:dyDescent="0.2"/>
    <row r="301064" x14ac:dyDescent="0.2"/>
    <row r="301065" x14ac:dyDescent="0.2"/>
    <row r="301066" x14ac:dyDescent="0.2"/>
    <row r="301067" x14ac:dyDescent="0.2"/>
    <row r="301068" x14ac:dyDescent="0.2"/>
    <row r="301069" x14ac:dyDescent="0.2"/>
    <row r="301070" x14ac:dyDescent="0.2"/>
    <row r="301071" x14ac:dyDescent="0.2"/>
    <row r="301072" x14ac:dyDescent="0.2"/>
    <row r="301073" x14ac:dyDescent="0.2"/>
    <row r="301074" x14ac:dyDescent="0.2"/>
    <row r="301075" x14ac:dyDescent="0.2"/>
    <row r="301076" x14ac:dyDescent="0.2"/>
    <row r="301077" x14ac:dyDescent="0.2"/>
    <row r="301078" x14ac:dyDescent="0.2"/>
    <row r="301079" x14ac:dyDescent="0.2"/>
    <row r="301080" x14ac:dyDescent="0.2"/>
    <row r="301081" x14ac:dyDescent="0.2"/>
    <row r="301082" x14ac:dyDescent="0.2"/>
    <row r="301083" x14ac:dyDescent="0.2"/>
    <row r="301084" x14ac:dyDescent="0.2"/>
    <row r="301085" x14ac:dyDescent="0.2"/>
    <row r="301086" x14ac:dyDescent="0.2"/>
    <row r="301087" x14ac:dyDescent="0.2"/>
    <row r="301088" x14ac:dyDescent="0.2"/>
    <row r="301089" x14ac:dyDescent="0.2"/>
    <row r="301090" x14ac:dyDescent="0.2"/>
    <row r="301091" x14ac:dyDescent="0.2"/>
    <row r="301092" x14ac:dyDescent="0.2"/>
    <row r="301093" x14ac:dyDescent="0.2"/>
    <row r="301094" x14ac:dyDescent="0.2"/>
    <row r="301095" x14ac:dyDescent="0.2"/>
    <row r="301096" x14ac:dyDescent="0.2"/>
    <row r="301097" x14ac:dyDescent="0.2"/>
    <row r="301098" x14ac:dyDescent="0.2"/>
    <row r="301099" x14ac:dyDescent="0.2"/>
    <row r="301100" x14ac:dyDescent="0.2"/>
    <row r="301101" x14ac:dyDescent="0.2"/>
    <row r="301102" x14ac:dyDescent="0.2"/>
    <row r="301103" x14ac:dyDescent="0.2"/>
    <row r="301104" x14ac:dyDescent="0.2"/>
    <row r="301105" x14ac:dyDescent="0.2"/>
    <row r="301106" x14ac:dyDescent="0.2"/>
    <row r="301107" x14ac:dyDescent="0.2"/>
    <row r="301108" x14ac:dyDescent="0.2"/>
    <row r="301109" x14ac:dyDescent="0.2"/>
    <row r="301110" x14ac:dyDescent="0.2"/>
    <row r="301111" x14ac:dyDescent="0.2"/>
    <row r="301112" x14ac:dyDescent="0.2"/>
    <row r="301113" x14ac:dyDescent="0.2"/>
    <row r="301114" x14ac:dyDescent="0.2"/>
    <row r="301115" x14ac:dyDescent="0.2"/>
    <row r="301116" x14ac:dyDescent="0.2"/>
    <row r="301117" x14ac:dyDescent="0.2"/>
    <row r="301118" x14ac:dyDescent="0.2"/>
    <row r="301119" x14ac:dyDescent="0.2"/>
    <row r="301120" x14ac:dyDescent="0.2"/>
    <row r="301121" x14ac:dyDescent="0.2"/>
    <row r="301122" x14ac:dyDescent="0.2"/>
    <row r="301123" x14ac:dyDescent="0.2"/>
    <row r="301124" x14ac:dyDescent="0.2"/>
    <row r="301125" x14ac:dyDescent="0.2"/>
    <row r="301126" x14ac:dyDescent="0.2"/>
    <row r="301127" x14ac:dyDescent="0.2"/>
    <row r="301128" x14ac:dyDescent="0.2"/>
    <row r="301129" x14ac:dyDescent="0.2"/>
    <row r="301130" x14ac:dyDescent="0.2"/>
    <row r="301131" x14ac:dyDescent="0.2"/>
    <row r="301132" x14ac:dyDescent="0.2"/>
    <row r="301133" x14ac:dyDescent="0.2"/>
    <row r="301134" x14ac:dyDescent="0.2"/>
    <row r="301135" x14ac:dyDescent="0.2"/>
    <row r="301136" x14ac:dyDescent="0.2"/>
    <row r="301137" x14ac:dyDescent="0.2"/>
    <row r="301138" x14ac:dyDescent="0.2"/>
    <row r="301139" x14ac:dyDescent="0.2"/>
    <row r="301140" x14ac:dyDescent="0.2"/>
    <row r="301141" x14ac:dyDescent="0.2"/>
    <row r="301142" x14ac:dyDescent="0.2"/>
    <row r="301143" x14ac:dyDescent="0.2"/>
    <row r="301144" x14ac:dyDescent="0.2"/>
    <row r="301145" x14ac:dyDescent="0.2"/>
    <row r="301146" x14ac:dyDescent="0.2"/>
    <row r="301147" x14ac:dyDescent="0.2"/>
    <row r="301148" x14ac:dyDescent="0.2"/>
    <row r="301149" x14ac:dyDescent="0.2"/>
    <row r="301150" x14ac:dyDescent="0.2"/>
    <row r="301151" x14ac:dyDescent="0.2"/>
    <row r="301152" x14ac:dyDescent="0.2"/>
    <row r="301153" x14ac:dyDescent="0.2"/>
    <row r="301154" x14ac:dyDescent="0.2"/>
    <row r="301155" x14ac:dyDescent="0.2"/>
    <row r="301156" x14ac:dyDescent="0.2"/>
    <row r="301157" x14ac:dyDescent="0.2"/>
    <row r="301158" x14ac:dyDescent="0.2"/>
    <row r="301159" x14ac:dyDescent="0.2"/>
    <row r="301160" x14ac:dyDescent="0.2"/>
    <row r="301161" x14ac:dyDescent="0.2"/>
    <row r="301162" x14ac:dyDescent="0.2"/>
    <row r="301163" x14ac:dyDescent="0.2"/>
    <row r="301164" x14ac:dyDescent="0.2"/>
    <row r="301165" x14ac:dyDescent="0.2"/>
    <row r="301166" x14ac:dyDescent="0.2"/>
    <row r="301167" x14ac:dyDescent="0.2"/>
    <row r="301168" x14ac:dyDescent="0.2"/>
    <row r="301169" x14ac:dyDescent="0.2"/>
    <row r="301170" x14ac:dyDescent="0.2"/>
    <row r="301171" x14ac:dyDescent="0.2"/>
    <row r="301172" x14ac:dyDescent="0.2"/>
    <row r="301173" x14ac:dyDescent="0.2"/>
    <row r="301174" x14ac:dyDescent="0.2"/>
    <row r="301175" x14ac:dyDescent="0.2"/>
    <row r="301176" x14ac:dyDescent="0.2"/>
    <row r="301177" x14ac:dyDescent="0.2"/>
    <row r="301178" x14ac:dyDescent="0.2"/>
    <row r="301179" x14ac:dyDescent="0.2"/>
    <row r="301180" x14ac:dyDescent="0.2"/>
    <row r="301181" x14ac:dyDescent="0.2"/>
    <row r="301182" x14ac:dyDescent="0.2"/>
    <row r="301183" x14ac:dyDescent="0.2"/>
    <row r="301184" x14ac:dyDescent="0.2"/>
    <row r="301185" x14ac:dyDescent="0.2"/>
    <row r="301186" x14ac:dyDescent="0.2"/>
    <row r="301187" x14ac:dyDescent="0.2"/>
    <row r="301188" x14ac:dyDescent="0.2"/>
    <row r="301189" x14ac:dyDescent="0.2"/>
    <row r="301190" x14ac:dyDescent="0.2"/>
    <row r="301191" x14ac:dyDescent="0.2"/>
    <row r="301192" x14ac:dyDescent="0.2"/>
    <row r="301193" x14ac:dyDescent="0.2"/>
    <row r="301194" x14ac:dyDescent="0.2"/>
    <row r="301195" x14ac:dyDescent="0.2"/>
    <row r="301196" x14ac:dyDescent="0.2"/>
    <row r="301197" x14ac:dyDescent="0.2"/>
    <row r="301198" x14ac:dyDescent="0.2"/>
    <row r="301199" x14ac:dyDescent="0.2"/>
    <row r="301200" x14ac:dyDescent="0.2"/>
    <row r="301201" x14ac:dyDescent="0.2"/>
    <row r="301202" x14ac:dyDescent="0.2"/>
    <row r="301203" x14ac:dyDescent="0.2"/>
    <row r="301204" x14ac:dyDescent="0.2"/>
    <row r="301205" x14ac:dyDescent="0.2"/>
    <row r="301206" x14ac:dyDescent="0.2"/>
    <row r="301207" x14ac:dyDescent="0.2"/>
    <row r="301208" x14ac:dyDescent="0.2"/>
    <row r="301209" x14ac:dyDescent="0.2"/>
    <row r="301210" x14ac:dyDescent="0.2"/>
    <row r="301211" x14ac:dyDescent="0.2"/>
    <row r="301212" x14ac:dyDescent="0.2"/>
    <row r="301213" x14ac:dyDescent="0.2"/>
    <row r="301214" x14ac:dyDescent="0.2"/>
    <row r="301215" x14ac:dyDescent="0.2"/>
    <row r="301216" x14ac:dyDescent="0.2"/>
    <row r="301217" x14ac:dyDescent="0.2"/>
    <row r="301218" x14ac:dyDescent="0.2"/>
    <row r="301219" x14ac:dyDescent="0.2"/>
    <row r="301220" x14ac:dyDescent="0.2"/>
    <row r="301221" x14ac:dyDescent="0.2"/>
    <row r="301222" x14ac:dyDescent="0.2"/>
    <row r="301223" x14ac:dyDescent="0.2"/>
    <row r="301224" x14ac:dyDescent="0.2"/>
    <row r="301225" x14ac:dyDescent="0.2"/>
    <row r="301226" x14ac:dyDescent="0.2"/>
    <row r="301227" x14ac:dyDescent="0.2"/>
    <row r="301228" x14ac:dyDescent="0.2"/>
    <row r="301229" x14ac:dyDescent="0.2"/>
    <row r="301230" x14ac:dyDescent="0.2"/>
    <row r="301231" x14ac:dyDescent="0.2"/>
    <row r="301232" x14ac:dyDescent="0.2"/>
    <row r="301233" x14ac:dyDescent="0.2"/>
    <row r="301234" x14ac:dyDescent="0.2"/>
    <row r="301235" x14ac:dyDescent="0.2"/>
    <row r="301236" x14ac:dyDescent="0.2"/>
    <row r="301237" x14ac:dyDescent="0.2"/>
    <row r="301238" x14ac:dyDescent="0.2"/>
    <row r="301239" x14ac:dyDescent="0.2"/>
    <row r="301240" x14ac:dyDescent="0.2"/>
    <row r="301241" x14ac:dyDescent="0.2"/>
    <row r="301242" x14ac:dyDescent="0.2"/>
    <row r="301243" x14ac:dyDescent="0.2"/>
    <row r="301244" x14ac:dyDescent="0.2"/>
    <row r="301245" x14ac:dyDescent="0.2"/>
    <row r="301246" x14ac:dyDescent="0.2"/>
    <row r="301247" x14ac:dyDescent="0.2"/>
    <row r="301248" x14ac:dyDescent="0.2"/>
    <row r="301249" x14ac:dyDescent="0.2"/>
    <row r="301250" x14ac:dyDescent="0.2"/>
    <row r="301251" x14ac:dyDescent="0.2"/>
    <row r="301252" x14ac:dyDescent="0.2"/>
    <row r="301253" x14ac:dyDescent="0.2"/>
    <row r="301254" x14ac:dyDescent="0.2"/>
    <row r="301255" x14ac:dyDescent="0.2"/>
    <row r="301256" x14ac:dyDescent="0.2"/>
    <row r="301257" x14ac:dyDescent="0.2"/>
    <row r="301258" x14ac:dyDescent="0.2"/>
    <row r="301259" x14ac:dyDescent="0.2"/>
    <row r="301260" x14ac:dyDescent="0.2"/>
    <row r="301261" x14ac:dyDescent="0.2"/>
    <row r="301262" x14ac:dyDescent="0.2"/>
    <row r="301263" x14ac:dyDescent="0.2"/>
    <row r="301264" x14ac:dyDescent="0.2"/>
    <row r="301265" x14ac:dyDescent="0.2"/>
    <row r="301266" x14ac:dyDescent="0.2"/>
    <row r="301267" x14ac:dyDescent="0.2"/>
    <row r="301268" x14ac:dyDescent="0.2"/>
    <row r="301269" x14ac:dyDescent="0.2"/>
    <row r="301270" x14ac:dyDescent="0.2"/>
    <row r="301271" x14ac:dyDescent="0.2"/>
    <row r="301272" x14ac:dyDescent="0.2"/>
    <row r="301273" x14ac:dyDescent="0.2"/>
    <row r="301274" x14ac:dyDescent="0.2"/>
    <row r="301275" x14ac:dyDescent="0.2"/>
    <row r="301276" x14ac:dyDescent="0.2"/>
    <row r="301277" x14ac:dyDescent="0.2"/>
    <row r="301278" x14ac:dyDescent="0.2"/>
    <row r="301279" x14ac:dyDescent="0.2"/>
    <row r="301280" x14ac:dyDescent="0.2"/>
    <row r="301281" x14ac:dyDescent="0.2"/>
    <row r="301282" x14ac:dyDescent="0.2"/>
    <row r="301283" x14ac:dyDescent="0.2"/>
    <row r="301284" x14ac:dyDescent="0.2"/>
    <row r="301285" x14ac:dyDescent="0.2"/>
    <row r="301286" x14ac:dyDescent="0.2"/>
    <row r="301287" x14ac:dyDescent="0.2"/>
    <row r="301288" x14ac:dyDescent="0.2"/>
    <row r="301289" x14ac:dyDescent="0.2"/>
    <row r="301290" x14ac:dyDescent="0.2"/>
    <row r="301291" x14ac:dyDescent="0.2"/>
    <row r="301292" x14ac:dyDescent="0.2"/>
    <row r="301293" x14ac:dyDescent="0.2"/>
    <row r="301294" x14ac:dyDescent="0.2"/>
    <row r="301295" x14ac:dyDescent="0.2"/>
    <row r="301296" x14ac:dyDescent="0.2"/>
    <row r="301297" x14ac:dyDescent="0.2"/>
    <row r="301298" x14ac:dyDescent="0.2"/>
    <row r="301299" x14ac:dyDescent="0.2"/>
    <row r="301300" x14ac:dyDescent="0.2"/>
    <row r="301301" x14ac:dyDescent="0.2"/>
    <row r="301302" x14ac:dyDescent="0.2"/>
    <row r="301303" x14ac:dyDescent="0.2"/>
    <row r="301304" x14ac:dyDescent="0.2"/>
    <row r="301305" x14ac:dyDescent="0.2"/>
    <row r="301306" x14ac:dyDescent="0.2"/>
    <row r="301307" x14ac:dyDescent="0.2"/>
    <row r="301308" x14ac:dyDescent="0.2"/>
    <row r="301309" x14ac:dyDescent="0.2"/>
    <row r="301310" x14ac:dyDescent="0.2"/>
    <row r="301311" x14ac:dyDescent="0.2"/>
    <row r="301312" x14ac:dyDescent="0.2"/>
    <row r="301313" x14ac:dyDescent="0.2"/>
    <row r="301314" x14ac:dyDescent="0.2"/>
    <row r="301315" x14ac:dyDescent="0.2"/>
    <row r="301316" x14ac:dyDescent="0.2"/>
    <row r="301317" x14ac:dyDescent="0.2"/>
    <row r="301318" x14ac:dyDescent="0.2"/>
    <row r="301319" x14ac:dyDescent="0.2"/>
    <row r="301320" x14ac:dyDescent="0.2"/>
    <row r="301321" x14ac:dyDescent="0.2"/>
    <row r="301322" x14ac:dyDescent="0.2"/>
    <row r="301323" x14ac:dyDescent="0.2"/>
    <row r="301324" x14ac:dyDescent="0.2"/>
    <row r="301325" x14ac:dyDescent="0.2"/>
    <row r="301326" x14ac:dyDescent="0.2"/>
    <row r="301327" x14ac:dyDescent="0.2"/>
    <row r="301328" x14ac:dyDescent="0.2"/>
    <row r="301329" x14ac:dyDescent="0.2"/>
    <row r="301330" x14ac:dyDescent="0.2"/>
    <row r="301331" x14ac:dyDescent="0.2"/>
    <row r="301332" x14ac:dyDescent="0.2"/>
    <row r="301333" x14ac:dyDescent="0.2"/>
    <row r="301334" x14ac:dyDescent="0.2"/>
    <row r="301335" x14ac:dyDescent="0.2"/>
    <row r="301336" x14ac:dyDescent="0.2"/>
    <row r="301337" x14ac:dyDescent="0.2"/>
    <row r="301338" x14ac:dyDescent="0.2"/>
    <row r="301339" x14ac:dyDescent="0.2"/>
    <row r="301340" x14ac:dyDescent="0.2"/>
    <row r="301341" x14ac:dyDescent="0.2"/>
    <row r="301342" x14ac:dyDescent="0.2"/>
    <row r="301343" x14ac:dyDescent="0.2"/>
    <row r="301344" x14ac:dyDescent="0.2"/>
    <row r="301345" x14ac:dyDescent="0.2"/>
    <row r="301346" x14ac:dyDescent="0.2"/>
    <row r="301347" x14ac:dyDescent="0.2"/>
    <row r="301348" x14ac:dyDescent="0.2"/>
    <row r="301349" x14ac:dyDescent="0.2"/>
    <row r="301350" x14ac:dyDescent="0.2"/>
    <row r="301351" x14ac:dyDescent="0.2"/>
    <row r="301352" x14ac:dyDescent="0.2"/>
    <row r="301353" x14ac:dyDescent="0.2"/>
    <row r="301354" x14ac:dyDescent="0.2"/>
    <row r="301355" x14ac:dyDescent="0.2"/>
    <row r="301356" x14ac:dyDescent="0.2"/>
    <row r="301357" x14ac:dyDescent="0.2"/>
    <row r="301358" x14ac:dyDescent="0.2"/>
    <row r="301359" x14ac:dyDescent="0.2"/>
    <row r="301360" x14ac:dyDescent="0.2"/>
    <row r="301361" x14ac:dyDescent="0.2"/>
    <row r="301362" x14ac:dyDescent="0.2"/>
    <row r="301363" x14ac:dyDescent="0.2"/>
    <row r="301364" x14ac:dyDescent="0.2"/>
    <row r="301365" x14ac:dyDescent="0.2"/>
    <row r="301366" x14ac:dyDescent="0.2"/>
    <row r="301367" x14ac:dyDescent="0.2"/>
    <row r="301368" x14ac:dyDescent="0.2"/>
    <row r="301369" x14ac:dyDescent="0.2"/>
    <row r="301370" x14ac:dyDescent="0.2"/>
    <row r="301371" x14ac:dyDescent="0.2"/>
    <row r="301372" x14ac:dyDescent="0.2"/>
    <row r="301373" x14ac:dyDescent="0.2"/>
    <row r="301374" x14ac:dyDescent="0.2"/>
    <row r="301375" x14ac:dyDescent="0.2"/>
    <row r="301376" x14ac:dyDescent="0.2"/>
    <row r="301377" x14ac:dyDescent="0.2"/>
    <row r="301378" x14ac:dyDescent="0.2"/>
    <row r="301379" x14ac:dyDescent="0.2"/>
    <row r="301380" x14ac:dyDescent="0.2"/>
    <row r="301381" x14ac:dyDescent="0.2"/>
    <row r="301382" x14ac:dyDescent="0.2"/>
    <row r="301383" x14ac:dyDescent="0.2"/>
    <row r="301384" x14ac:dyDescent="0.2"/>
    <row r="301385" x14ac:dyDescent="0.2"/>
    <row r="301386" x14ac:dyDescent="0.2"/>
    <row r="301387" x14ac:dyDescent="0.2"/>
    <row r="301388" x14ac:dyDescent="0.2"/>
    <row r="301389" x14ac:dyDescent="0.2"/>
    <row r="301390" x14ac:dyDescent="0.2"/>
    <row r="301391" x14ac:dyDescent="0.2"/>
    <row r="301392" x14ac:dyDescent="0.2"/>
    <row r="301393" x14ac:dyDescent="0.2"/>
    <row r="301394" x14ac:dyDescent="0.2"/>
    <row r="301395" x14ac:dyDescent="0.2"/>
    <row r="301396" x14ac:dyDescent="0.2"/>
    <row r="301397" x14ac:dyDescent="0.2"/>
    <row r="301398" x14ac:dyDescent="0.2"/>
    <row r="301399" x14ac:dyDescent="0.2"/>
    <row r="301400" x14ac:dyDescent="0.2"/>
    <row r="301401" x14ac:dyDescent="0.2"/>
    <row r="301402" x14ac:dyDescent="0.2"/>
    <row r="301403" x14ac:dyDescent="0.2"/>
    <row r="301404" x14ac:dyDescent="0.2"/>
    <row r="301405" x14ac:dyDescent="0.2"/>
    <row r="301406" x14ac:dyDescent="0.2"/>
    <row r="301407" x14ac:dyDescent="0.2"/>
    <row r="301408" x14ac:dyDescent="0.2"/>
    <row r="301409" x14ac:dyDescent="0.2"/>
    <row r="301410" x14ac:dyDescent="0.2"/>
    <row r="301411" x14ac:dyDescent="0.2"/>
    <row r="301412" x14ac:dyDescent="0.2"/>
    <row r="301413" x14ac:dyDescent="0.2"/>
    <row r="301414" x14ac:dyDescent="0.2"/>
    <row r="301415" x14ac:dyDescent="0.2"/>
    <row r="301416" x14ac:dyDescent="0.2"/>
    <row r="301417" x14ac:dyDescent="0.2"/>
    <row r="301418" x14ac:dyDescent="0.2"/>
    <row r="301419" x14ac:dyDescent="0.2"/>
    <row r="301420" x14ac:dyDescent="0.2"/>
    <row r="301421" x14ac:dyDescent="0.2"/>
    <row r="301422" x14ac:dyDescent="0.2"/>
    <row r="301423" x14ac:dyDescent="0.2"/>
    <row r="301424" x14ac:dyDescent="0.2"/>
    <row r="301425" x14ac:dyDescent="0.2"/>
    <row r="301426" x14ac:dyDescent="0.2"/>
    <row r="301427" x14ac:dyDescent="0.2"/>
    <row r="301428" x14ac:dyDescent="0.2"/>
    <row r="301429" x14ac:dyDescent="0.2"/>
    <row r="301430" x14ac:dyDescent="0.2"/>
    <row r="301431" x14ac:dyDescent="0.2"/>
    <row r="301432" x14ac:dyDescent="0.2"/>
    <row r="301433" x14ac:dyDescent="0.2"/>
    <row r="301434" x14ac:dyDescent="0.2"/>
    <row r="301435" x14ac:dyDescent="0.2"/>
    <row r="301436" x14ac:dyDescent="0.2"/>
    <row r="301437" x14ac:dyDescent="0.2"/>
    <row r="301438" x14ac:dyDescent="0.2"/>
    <row r="301439" x14ac:dyDescent="0.2"/>
    <row r="301440" x14ac:dyDescent="0.2"/>
    <row r="301441" x14ac:dyDescent="0.2"/>
    <row r="301442" x14ac:dyDescent="0.2"/>
    <row r="301443" x14ac:dyDescent="0.2"/>
    <row r="301444" x14ac:dyDescent="0.2"/>
    <row r="301445" x14ac:dyDescent="0.2"/>
    <row r="301446" x14ac:dyDescent="0.2"/>
    <row r="301447" x14ac:dyDescent="0.2"/>
    <row r="301448" x14ac:dyDescent="0.2"/>
    <row r="301449" x14ac:dyDescent="0.2"/>
    <row r="301450" x14ac:dyDescent="0.2"/>
    <row r="301451" x14ac:dyDescent="0.2"/>
    <row r="301452" x14ac:dyDescent="0.2"/>
    <row r="301453" x14ac:dyDescent="0.2"/>
    <row r="301454" x14ac:dyDescent="0.2"/>
    <row r="301455" x14ac:dyDescent="0.2"/>
    <row r="301456" x14ac:dyDescent="0.2"/>
    <row r="301457" x14ac:dyDescent="0.2"/>
    <row r="301458" x14ac:dyDescent="0.2"/>
    <row r="301459" x14ac:dyDescent="0.2"/>
    <row r="301460" x14ac:dyDescent="0.2"/>
    <row r="301461" x14ac:dyDescent="0.2"/>
    <row r="301462" x14ac:dyDescent="0.2"/>
    <row r="301463" x14ac:dyDescent="0.2"/>
    <row r="301464" x14ac:dyDescent="0.2"/>
    <row r="301465" x14ac:dyDescent="0.2"/>
    <row r="301466" x14ac:dyDescent="0.2"/>
    <row r="301467" x14ac:dyDescent="0.2"/>
    <row r="301468" x14ac:dyDescent="0.2"/>
    <row r="301469" x14ac:dyDescent="0.2"/>
    <row r="301470" x14ac:dyDescent="0.2"/>
    <row r="301471" x14ac:dyDescent="0.2"/>
    <row r="301472" x14ac:dyDescent="0.2"/>
    <row r="301473" x14ac:dyDescent="0.2"/>
    <row r="301474" x14ac:dyDescent="0.2"/>
    <row r="301475" x14ac:dyDescent="0.2"/>
    <row r="301476" x14ac:dyDescent="0.2"/>
    <row r="301477" x14ac:dyDescent="0.2"/>
    <row r="301478" x14ac:dyDescent="0.2"/>
    <row r="301479" x14ac:dyDescent="0.2"/>
    <row r="301480" x14ac:dyDescent="0.2"/>
    <row r="301481" x14ac:dyDescent="0.2"/>
    <row r="301482" x14ac:dyDescent="0.2"/>
    <row r="301483" x14ac:dyDescent="0.2"/>
    <row r="301484" x14ac:dyDescent="0.2"/>
    <row r="301485" x14ac:dyDescent="0.2"/>
    <row r="301486" x14ac:dyDescent="0.2"/>
    <row r="301487" x14ac:dyDescent="0.2"/>
    <row r="301488" x14ac:dyDescent="0.2"/>
    <row r="301489" x14ac:dyDescent="0.2"/>
    <row r="301490" x14ac:dyDescent="0.2"/>
    <row r="301491" x14ac:dyDescent="0.2"/>
    <row r="301492" x14ac:dyDescent="0.2"/>
    <row r="301493" x14ac:dyDescent="0.2"/>
    <row r="301494" x14ac:dyDescent="0.2"/>
    <row r="301495" x14ac:dyDescent="0.2"/>
    <row r="301496" x14ac:dyDescent="0.2"/>
    <row r="301497" x14ac:dyDescent="0.2"/>
    <row r="301498" x14ac:dyDescent="0.2"/>
    <row r="301499" x14ac:dyDescent="0.2"/>
    <row r="301500" x14ac:dyDescent="0.2"/>
    <row r="301501" x14ac:dyDescent="0.2"/>
    <row r="301502" x14ac:dyDescent="0.2"/>
    <row r="301503" x14ac:dyDescent="0.2"/>
    <row r="301504" x14ac:dyDescent="0.2"/>
    <row r="301505" x14ac:dyDescent="0.2"/>
    <row r="301506" x14ac:dyDescent="0.2"/>
    <row r="301507" x14ac:dyDescent="0.2"/>
    <row r="301508" x14ac:dyDescent="0.2"/>
    <row r="301509" x14ac:dyDescent="0.2"/>
    <row r="301510" x14ac:dyDescent="0.2"/>
    <row r="301511" x14ac:dyDescent="0.2"/>
    <row r="301512" x14ac:dyDescent="0.2"/>
    <row r="301513" x14ac:dyDescent="0.2"/>
    <row r="301514" x14ac:dyDescent="0.2"/>
    <row r="301515" x14ac:dyDescent="0.2"/>
    <row r="301516" x14ac:dyDescent="0.2"/>
    <row r="301517" x14ac:dyDescent="0.2"/>
    <row r="301518" x14ac:dyDescent="0.2"/>
    <row r="301519" x14ac:dyDescent="0.2"/>
    <row r="301520" x14ac:dyDescent="0.2"/>
    <row r="301521" x14ac:dyDescent="0.2"/>
    <row r="301522" x14ac:dyDescent="0.2"/>
    <row r="301523" x14ac:dyDescent="0.2"/>
    <row r="301524" x14ac:dyDescent="0.2"/>
    <row r="301525" x14ac:dyDescent="0.2"/>
    <row r="301526" x14ac:dyDescent="0.2"/>
    <row r="301527" x14ac:dyDescent="0.2"/>
    <row r="301528" x14ac:dyDescent="0.2"/>
    <row r="301529" x14ac:dyDescent="0.2"/>
    <row r="301530" x14ac:dyDescent="0.2"/>
    <row r="301531" x14ac:dyDescent="0.2"/>
    <row r="301532" x14ac:dyDescent="0.2"/>
    <row r="301533" x14ac:dyDescent="0.2"/>
    <row r="301534" x14ac:dyDescent="0.2"/>
    <row r="301535" x14ac:dyDescent="0.2"/>
    <row r="301536" x14ac:dyDescent="0.2"/>
    <row r="301537" x14ac:dyDescent="0.2"/>
    <row r="301538" x14ac:dyDescent="0.2"/>
    <row r="301539" x14ac:dyDescent="0.2"/>
    <row r="301540" x14ac:dyDescent="0.2"/>
    <row r="301541" x14ac:dyDescent="0.2"/>
    <row r="301542" x14ac:dyDescent="0.2"/>
    <row r="301543" x14ac:dyDescent="0.2"/>
    <row r="301544" x14ac:dyDescent="0.2"/>
    <row r="301545" x14ac:dyDescent="0.2"/>
    <row r="301546" x14ac:dyDescent="0.2"/>
    <row r="301547" x14ac:dyDescent="0.2"/>
    <row r="301548" x14ac:dyDescent="0.2"/>
    <row r="301549" x14ac:dyDescent="0.2"/>
    <row r="301550" x14ac:dyDescent="0.2"/>
    <row r="301551" x14ac:dyDescent="0.2"/>
    <row r="301552" x14ac:dyDescent="0.2"/>
    <row r="301553" x14ac:dyDescent="0.2"/>
    <row r="301554" x14ac:dyDescent="0.2"/>
    <row r="301555" x14ac:dyDescent="0.2"/>
    <row r="301556" x14ac:dyDescent="0.2"/>
    <row r="301557" x14ac:dyDescent="0.2"/>
    <row r="301558" x14ac:dyDescent="0.2"/>
    <row r="301559" x14ac:dyDescent="0.2"/>
    <row r="301560" x14ac:dyDescent="0.2"/>
    <row r="301561" x14ac:dyDescent="0.2"/>
    <row r="301562" x14ac:dyDescent="0.2"/>
    <row r="301563" x14ac:dyDescent="0.2"/>
    <row r="301564" x14ac:dyDescent="0.2"/>
    <row r="301565" x14ac:dyDescent="0.2"/>
    <row r="301566" x14ac:dyDescent="0.2"/>
    <row r="301567" x14ac:dyDescent="0.2"/>
    <row r="301568" x14ac:dyDescent="0.2"/>
    <row r="301569" x14ac:dyDescent="0.2"/>
    <row r="301570" x14ac:dyDescent="0.2"/>
    <row r="301571" x14ac:dyDescent="0.2"/>
    <row r="301572" x14ac:dyDescent="0.2"/>
    <row r="301573" x14ac:dyDescent="0.2"/>
    <row r="301574" x14ac:dyDescent="0.2"/>
    <row r="301575" x14ac:dyDescent="0.2"/>
    <row r="301576" x14ac:dyDescent="0.2"/>
    <row r="301577" x14ac:dyDescent="0.2"/>
    <row r="301578" x14ac:dyDescent="0.2"/>
    <row r="301579" x14ac:dyDescent="0.2"/>
    <row r="301580" x14ac:dyDescent="0.2"/>
    <row r="301581" x14ac:dyDescent="0.2"/>
    <row r="301582" x14ac:dyDescent="0.2"/>
    <row r="301583" x14ac:dyDescent="0.2"/>
    <row r="301584" x14ac:dyDescent="0.2"/>
    <row r="301585" x14ac:dyDescent="0.2"/>
    <row r="301586" x14ac:dyDescent="0.2"/>
    <row r="301587" x14ac:dyDescent="0.2"/>
    <row r="301588" x14ac:dyDescent="0.2"/>
    <row r="301589" x14ac:dyDescent="0.2"/>
    <row r="301590" x14ac:dyDescent="0.2"/>
    <row r="301591" x14ac:dyDescent="0.2"/>
    <row r="301592" x14ac:dyDescent="0.2"/>
    <row r="301593" x14ac:dyDescent="0.2"/>
    <row r="301594" x14ac:dyDescent="0.2"/>
    <row r="301595" x14ac:dyDescent="0.2"/>
    <row r="301596" x14ac:dyDescent="0.2"/>
    <row r="301597" x14ac:dyDescent="0.2"/>
    <row r="301598" x14ac:dyDescent="0.2"/>
    <row r="301599" x14ac:dyDescent="0.2"/>
    <row r="301600" x14ac:dyDescent="0.2"/>
    <row r="301601" x14ac:dyDescent="0.2"/>
    <row r="301602" x14ac:dyDescent="0.2"/>
    <row r="301603" x14ac:dyDescent="0.2"/>
    <row r="301604" x14ac:dyDescent="0.2"/>
    <row r="301605" x14ac:dyDescent="0.2"/>
    <row r="301606" x14ac:dyDescent="0.2"/>
    <row r="301607" x14ac:dyDescent="0.2"/>
    <row r="301608" x14ac:dyDescent="0.2"/>
    <row r="301609" x14ac:dyDescent="0.2"/>
    <row r="301610" x14ac:dyDescent="0.2"/>
    <row r="301611" x14ac:dyDescent="0.2"/>
    <row r="301612" x14ac:dyDescent="0.2"/>
    <row r="301613" x14ac:dyDescent="0.2"/>
    <row r="301614" x14ac:dyDescent="0.2"/>
    <row r="301615" x14ac:dyDescent="0.2"/>
    <row r="301616" x14ac:dyDescent="0.2"/>
    <row r="301617" x14ac:dyDescent="0.2"/>
    <row r="301618" x14ac:dyDescent="0.2"/>
    <row r="301619" x14ac:dyDescent="0.2"/>
    <row r="301620" x14ac:dyDescent="0.2"/>
    <row r="301621" x14ac:dyDescent="0.2"/>
    <row r="301622" x14ac:dyDescent="0.2"/>
    <row r="301623" x14ac:dyDescent="0.2"/>
    <row r="301624" x14ac:dyDescent="0.2"/>
    <row r="301625" x14ac:dyDescent="0.2"/>
    <row r="301626" x14ac:dyDescent="0.2"/>
    <row r="301627" x14ac:dyDescent="0.2"/>
    <row r="301628" x14ac:dyDescent="0.2"/>
    <row r="301629" x14ac:dyDescent="0.2"/>
    <row r="301630" x14ac:dyDescent="0.2"/>
    <row r="301631" x14ac:dyDescent="0.2"/>
    <row r="301632" x14ac:dyDescent="0.2"/>
    <row r="301633" x14ac:dyDescent="0.2"/>
    <row r="301634" x14ac:dyDescent="0.2"/>
    <row r="301635" x14ac:dyDescent="0.2"/>
    <row r="301636" x14ac:dyDescent="0.2"/>
    <row r="301637" x14ac:dyDescent="0.2"/>
    <row r="301638" x14ac:dyDescent="0.2"/>
    <row r="301639" x14ac:dyDescent="0.2"/>
    <row r="301640" x14ac:dyDescent="0.2"/>
    <row r="301641" x14ac:dyDescent="0.2"/>
    <row r="301642" x14ac:dyDescent="0.2"/>
    <row r="301643" x14ac:dyDescent="0.2"/>
    <row r="301644" x14ac:dyDescent="0.2"/>
    <row r="301645" x14ac:dyDescent="0.2"/>
    <row r="301646" x14ac:dyDescent="0.2"/>
    <row r="301647" x14ac:dyDescent="0.2"/>
    <row r="301648" x14ac:dyDescent="0.2"/>
    <row r="301649" x14ac:dyDescent="0.2"/>
    <row r="301650" x14ac:dyDescent="0.2"/>
    <row r="301651" x14ac:dyDescent="0.2"/>
    <row r="301652" x14ac:dyDescent="0.2"/>
    <row r="301653" x14ac:dyDescent="0.2"/>
    <row r="301654" x14ac:dyDescent="0.2"/>
    <row r="301655" x14ac:dyDescent="0.2"/>
    <row r="301656" x14ac:dyDescent="0.2"/>
    <row r="301657" x14ac:dyDescent="0.2"/>
    <row r="301658" x14ac:dyDescent="0.2"/>
    <row r="301659" x14ac:dyDescent="0.2"/>
    <row r="301660" x14ac:dyDescent="0.2"/>
    <row r="301661" x14ac:dyDescent="0.2"/>
    <row r="301662" x14ac:dyDescent="0.2"/>
    <row r="301663" x14ac:dyDescent="0.2"/>
    <row r="301664" x14ac:dyDescent="0.2"/>
    <row r="301665" x14ac:dyDescent="0.2"/>
    <row r="301666" x14ac:dyDescent="0.2"/>
    <row r="301667" x14ac:dyDescent="0.2"/>
    <row r="301668" x14ac:dyDescent="0.2"/>
    <row r="301669" x14ac:dyDescent="0.2"/>
    <row r="301670" x14ac:dyDescent="0.2"/>
    <row r="301671" x14ac:dyDescent="0.2"/>
    <row r="301672" x14ac:dyDescent="0.2"/>
    <row r="301673" x14ac:dyDescent="0.2"/>
    <row r="301674" x14ac:dyDescent="0.2"/>
    <row r="301675" x14ac:dyDescent="0.2"/>
    <row r="301676" x14ac:dyDescent="0.2"/>
    <row r="301677" x14ac:dyDescent="0.2"/>
    <row r="301678" x14ac:dyDescent="0.2"/>
    <row r="301679" x14ac:dyDescent="0.2"/>
    <row r="301680" x14ac:dyDescent="0.2"/>
    <row r="301681" x14ac:dyDescent="0.2"/>
    <row r="301682" x14ac:dyDescent="0.2"/>
    <row r="301683" x14ac:dyDescent="0.2"/>
    <row r="301684" x14ac:dyDescent="0.2"/>
    <row r="301685" x14ac:dyDescent="0.2"/>
    <row r="301686" x14ac:dyDescent="0.2"/>
    <row r="301687" x14ac:dyDescent="0.2"/>
    <row r="301688" x14ac:dyDescent="0.2"/>
    <row r="301689" x14ac:dyDescent="0.2"/>
    <row r="301690" x14ac:dyDescent="0.2"/>
    <row r="301691" x14ac:dyDescent="0.2"/>
    <row r="301692" x14ac:dyDescent="0.2"/>
    <row r="301693" x14ac:dyDescent="0.2"/>
    <row r="301694" x14ac:dyDescent="0.2"/>
    <row r="301695" x14ac:dyDescent="0.2"/>
    <row r="301696" x14ac:dyDescent="0.2"/>
    <row r="301697" x14ac:dyDescent="0.2"/>
    <row r="301698" x14ac:dyDescent="0.2"/>
    <row r="301699" x14ac:dyDescent="0.2"/>
    <row r="301700" x14ac:dyDescent="0.2"/>
    <row r="301701" x14ac:dyDescent="0.2"/>
    <row r="301702" x14ac:dyDescent="0.2"/>
    <row r="301703" x14ac:dyDescent="0.2"/>
    <row r="301704" x14ac:dyDescent="0.2"/>
    <row r="301705" x14ac:dyDescent="0.2"/>
    <row r="301706" x14ac:dyDescent="0.2"/>
    <row r="301707" x14ac:dyDescent="0.2"/>
    <row r="301708" x14ac:dyDescent="0.2"/>
    <row r="301709" x14ac:dyDescent="0.2"/>
    <row r="301710" x14ac:dyDescent="0.2"/>
    <row r="301711" x14ac:dyDescent="0.2"/>
    <row r="301712" x14ac:dyDescent="0.2"/>
    <row r="301713" x14ac:dyDescent="0.2"/>
    <row r="301714" x14ac:dyDescent="0.2"/>
    <row r="301715" x14ac:dyDescent="0.2"/>
    <row r="301716" x14ac:dyDescent="0.2"/>
    <row r="301717" x14ac:dyDescent="0.2"/>
    <row r="301718" x14ac:dyDescent="0.2"/>
    <row r="301719" x14ac:dyDescent="0.2"/>
    <row r="301720" x14ac:dyDescent="0.2"/>
    <row r="301721" x14ac:dyDescent="0.2"/>
    <row r="301722" x14ac:dyDescent="0.2"/>
    <row r="301723" x14ac:dyDescent="0.2"/>
    <row r="301724" x14ac:dyDescent="0.2"/>
    <row r="301725" x14ac:dyDescent="0.2"/>
    <row r="301726" x14ac:dyDescent="0.2"/>
    <row r="301727" x14ac:dyDescent="0.2"/>
    <row r="301728" x14ac:dyDescent="0.2"/>
    <row r="301729" x14ac:dyDescent="0.2"/>
    <row r="301730" x14ac:dyDescent="0.2"/>
    <row r="301731" x14ac:dyDescent="0.2"/>
    <row r="301732" x14ac:dyDescent="0.2"/>
    <row r="301733" x14ac:dyDescent="0.2"/>
    <row r="301734" x14ac:dyDescent="0.2"/>
    <row r="301735" x14ac:dyDescent="0.2"/>
    <row r="301736" x14ac:dyDescent="0.2"/>
    <row r="301737" x14ac:dyDescent="0.2"/>
    <row r="301738" x14ac:dyDescent="0.2"/>
    <row r="301739" x14ac:dyDescent="0.2"/>
    <row r="301740" x14ac:dyDescent="0.2"/>
    <row r="301741" x14ac:dyDescent="0.2"/>
    <row r="301742" x14ac:dyDescent="0.2"/>
    <row r="301743" x14ac:dyDescent="0.2"/>
    <row r="301744" x14ac:dyDescent="0.2"/>
    <row r="301745" x14ac:dyDescent="0.2"/>
    <row r="301746" x14ac:dyDescent="0.2"/>
    <row r="301747" x14ac:dyDescent="0.2"/>
    <row r="301748" x14ac:dyDescent="0.2"/>
    <row r="301749" x14ac:dyDescent="0.2"/>
    <row r="301750" x14ac:dyDescent="0.2"/>
    <row r="301751" x14ac:dyDescent="0.2"/>
    <row r="301752" x14ac:dyDescent="0.2"/>
    <row r="301753" x14ac:dyDescent="0.2"/>
    <row r="301754" x14ac:dyDescent="0.2"/>
    <row r="301755" x14ac:dyDescent="0.2"/>
    <row r="301756" x14ac:dyDescent="0.2"/>
    <row r="301757" x14ac:dyDescent="0.2"/>
    <row r="301758" x14ac:dyDescent="0.2"/>
    <row r="301759" x14ac:dyDescent="0.2"/>
    <row r="301760" x14ac:dyDescent="0.2"/>
    <row r="301761" x14ac:dyDescent="0.2"/>
    <row r="301762" x14ac:dyDescent="0.2"/>
    <row r="301763" x14ac:dyDescent="0.2"/>
    <row r="301764" x14ac:dyDescent="0.2"/>
    <row r="301765" x14ac:dyDescent="0.2"/>
    <row r="301766" x14ac:dyDescent="0.2"/>
    <row r="301767" x14ac:dyDescent="0.2"/>
    <row r="301768" x14ac:dyDescent="0.2"/>
    <row r="301769" x14ac:dyDescent="0.2"/>
    <row r="301770" x14ac:dyDescent="0.2"/>
    <row r="301771" x14ac:dyDescent="0.2"/>
    <row r="301772" x14ac:dyDescent="0.2"/>
    <row r="301773" x14ac:dyDescent="0.2"/>
    <row r="301774" x14ac:dyDescent="0.2"/>
    <row r="301775" x14ac:dyDescent="0.2"/>
    <row r="301776" x14ac:dyDescent="0.2"/>
    <row r="301777" x14ac:dyDescent="0.2"/>
    <row r="301778" x14ac:dyDescent="0.2"/>
    <row r="301779" x14ac:dyDescent="0.2"/>
    <row r="301780" x14ac:dyDescent="0.2"/>
    <row r="301781" x14ac:dyDescent="0.2"/>
    <row r="301782" x14ac:dyDescent="0.2"/>
    <row r="301783" x14ac:dyDescent="0.2"/>
    <row r="301784" x14ac:dyDescent="0.2"/>
    <row r="301785" x14ac:dyDescent="0.2"/>
    <row r="301786" x14ac:dyDescent="0.2"/>
    <row r="301787" x14ac:dyDescent="0.2"/>
    <row r="301788" x14ac:dyDescent="0.2"/>
    <row r="301789" x14ac:dyDescent="0.2"/>
    <row r="301790" x14ac:dyDescent="0.2"/>
    <row r="301791" x14ac:dyDescent="0.2"/>
    <row r="301792" x14ac:dyDescent="0.2"/>
    <row r="301793" x14ac:dyDescent="0.2"/>
    <row r="301794" x14ac:dyDescent="0.2"/>
    <row r="301795" x14ac:dyDescent="0.2"/>
    <row r="301796" x14ac:dyDescent="0.2"/>
    <row r="301797" x14ac:dyDescent="0.2"/>
    <row r="301798" x14ac:dyDescent="0.2"/>
    <row r="301799" x14ac:dyDescent="0.2"/>
    <row r="301800" x14ac:dyDescent="0.2"/>
    <row r="301801" x14ac:dyDescent="0.2"/>
    <row r="301802" x14ac:dyDescent="0.2"/>
    <row r="301803" x14ac:dyDescent="0.2"/>
    <row r="301804" x14ac:dyDescent="0.2"/>
    <row r="301805" x14ac:dyDescent="0.2"/>
    <row r="301806" x14ac:dyDescent="0.2"/>
    <row r="301807" x14ac:dyDescent="0.2"/>
    <row r="301808" x14ac:dyDescent="0.2"/>
    <row r="301809" x14ac:dyDescent="0.2"/>
    <row r="301810" x14ac:dyDescent="0.2"/>
    <row r="301811" x14ac:dyDescent="0.2"/>
    <row r="301812" x14ac:dyDescent="0.2"/>
    <row r="301813" x14ac:dyDescent="0.2"/>
    <row r="301814" x14ac:dyDescent="0.2"/>
    <row r="301815" x14ac:dyDescent="0.2"/>
    <row r="301816" x14ac:dyDescent="0.2"/>
    <row r="301817" x14ac:dyDescent="0.2"/>
    <row r="301818" x14ac:dyDescent="0.2"/>
    <row r="301819" x14ac:dyDescent="0.2"/>
    <row r="301820" x14ac:dyDescent="0.2"/>
    <row r="301821" x14ac:dyDescent="0.2"/>
    <row r="301822" x14ac:dyDescent="0.2"/>
    <row r="301823" x14ac:dyDescent="0.2"/>
    <row r="301824" x14ac:dyDescent="0.2"/>
    <row r="301825" x14ac:dyDescent="0.2"/>
    <row r="301826" x14ac:dyDescent="0.2"/>
    <row r="301827" x14ac:dyDescent="0.2"/>
    <row r="301828" x14ac:dyDescent="0.2"/>
    <row r="301829" x14ac:dyDescent="0.2"/>
    <row r="301830" x14ac:dyDescent="0.2"/>
    <row r="301831" x14ac:dyDescent="0.2"/>
    <row r="301832" x14ac:dyDescent="0.2"/>
    <row r="301833" x14ac:dyDescent="0.2"/>
    <row r="301834" x14ac:dyDescent="0.2"/>
    <row r="301835" x14ac:dyDescent="0.2"/>
    <row r="301836" x14ac:dyDescent="0.2"/>
    <row r="301837" x14ac:dyDescent="0.2"/>
    <row r="301838" x14ac:dyDescent="0.2"/>
    <row r="301839" x14ac:dyDescent="0.2"/>
    <row r="301840" x14ac:dyDescent="0.2"/>
    <row r="301841" x14ac:dyDescent="0.2"/>
    <row r="301842" x14ac:dyDescent="0.2"/>
    <row r="301843" x14ac:dyDescent="0.2"/>
    <row r="301844" x14ac:dyDescent="0.2"/>
    <row r="301845" x14ac:dyDescent="0.2"/>
    <row r="301846" x14ac:dyDescent="0.2"/>
    <row r="301847" x14ac:dyDescent="0.2"/>
    <row r="301848" x14ac:dyDescent="0.2"/>
    <row r="301849" x14ac:dyDescent="0.2"/>
    <row r="301850" x14ac:dyDescent="0.2"/>
    <row r="301851" x14ac:dyDescent="0.2"/>
    <row r="301852" x14ac:dyDescent="0.2"/>
    <row r="301853" x14ac:dyDescent="0.2"/>
    <row r="301854" x14ac:dyDescent="0.2"/>
    <row r="301855" x14ac:dyDescent="0.2"/>
    <row r="301856" x14ac:dyDescent="0.2"/>
    <row r="301857" x14ac:dyDescent="0.2"/>
    <row r="301858" x14ac:dyDescent="0.2"/>
    <row r="301859" x14ac:dyDescent="0.2"/>
    <row r="301860" x14ac:dyDescent="0.2"/>
    <row r="301861" x14ac:dyDescent="0.2"/>
    <row r="301862" x14ac:dyDescent="0.2"/>
    <row r="301863" x14ac:dyDescent="0.2"/>
    <row r="301864" x14ac:dyDescent="0.2"/>
    <row r="301865" x14ac:dyDescent="0.2"/>
    <row r="301866" x14ac:dyDescent="0.2"/>
    <row r="301867" x14ac:dyDescent="0.2"/>
    <row r="301868" x14ac:dyDescent="0.2"/>
    <row r="301869" x14ac:dyDescent="0.2"/>
    <row r="301870" x14ac:dyDescent="0.2"/>
    <row r="301871" x14ac:dyDescent="0.2"/>
    <row r="301872" x14ac:dyDescent="0.2"/>
    <row r="301873" x14ac:dyDescent="0.2"/>
    <row r="301874" x14ac:dyDescent="0.2"/>
    <row r="301875" x14ac:dyDescent="0.2"/>
    <row r="301876" x14ac:dyDescent="0.2"/>
    <row r="301877" x14ac:dyDescent="0.2"/>
    <row r="301878" x14ac:dyDescent="0.2"/>
    <row r="301879" x14ac:dyDescent="0.2"/>
    <row r="301880" x14ac:dyDescent="0.2"/>
    <row r="301881" x14ac:dyDescent="0.2"/>
    <row r="301882" x14ac:dyDescent="0.2"/>
    <row r="301883" x14ac:dyDescent="0.2"/>
    <row r="301884" x14ac:dyDescent="0.2"/>
    <row r="301885" x14ac:dyDescent="0.2"/>
    <row r="301886" x14ac:dyDescent="0.2"/>
    <row r="301887" x14ac:dyDescent="0.2"/>
    <row r="301888" x14ac:dyDescent="0.2"/>
    <row r="301889" x14ac:dyDescent="0.2"/>
    <row r="301890" x14ac:dyDescent="0.2"/>
    <row r="301891" x14ac:dyDescent="0.2"/>
    <row r="301892" x14ac:dyDescent="0.2"/>
    <row r="301893" x14ac:dyDescent="0.2"/>
    <row r="301894" x14ac:dyDescent="0.2"/>
    <row r="301895" x14ac:dyDescent="0.2"/>
    <row r="301896" x14ac:dyDescent="0.2"/>
    <row r="301897" x14ac:dyDescent="0.2"/>
    <row r="301898" x14ac:dyDescent="0.2"/>
    <row r="301899" x14ac:dyDescent="0.2"/>
    <row r="301900" x14ac:dyDescent="0.2"/>
    <row r="301901" x14ac:dyDescent="0.2"/>
    <row r="301902" x14ac:dyDescent="0.2"/>
    <row r="301903" x14ac:dyDescent="0.2"/>
    <row r="301904" x14ac:dyDescent="0.2"/>
    <row r="301905" x14ac:dyDescent="0.2"/>
    <row r="301906" x14ac:dyDescent="0.2"/>
    <row r="301907" x14ac:dyDescent="0.2"/>
    <row r="301908" x14ac:dyDescent="0.2"/>
    <row r="301909" x14ac:dyDescent="0.2"/>
    <row r="301910" x14ac:dyDescent="0.2"/>
    <row r="301911" x14ac:dyDescent="0.2"/>
    <row r="301912" x14ac:dyDescent="0.2"/>
    <row r="301913" x14ac:dyDescent="0.2"/>
    <row r="301914" x14ac:dyDescent="0.2"/>
    <row r="301915" x14ac:dyDescent="0.2"/>
    <row r="301916" x14ac:dyDescent="0.2"/>
    <row r="301917" x14ac:dyDescent="0.2"/>
    <row r="301918" x14ac:dyDescent="0.2"/>
    <row r="301919" x14ac:dyDescent="0.2"/>
    <row r="301920" x14ac:dyDescent="0.2"/>
    <row r="301921" x14ac:dyDescent="0.2"/>
    <row r="301922" x14ac:dyDescent="0.2"/>
    <row r="301923" x14ac:dyDescent="0.2"/>
    <row r="301924" x14ac:dyDescent="0.2"/>
    <row r="301925" x14ac:dyDescent="0.2"/>
    <row r="301926" x14ac:dyDescent="0.2"/>
    <row r="301927" x14ac:dyDescent="0.2"/>
    <row r="301928" x14ac:dyDescent="0.2"/>
    <row r="301929" x14ac:dyDescent="0.2"/>
    <row r="301930" x14ac:dyDescent="0.2"/>
    <row r="301931" x14ac:dyDescent="0.2"/>
    <row r="301932" x14ac:dyDescent="0.2"/>
    <row r="301933" x14ac:dyDescent="0.2"/>
    <row r="301934" x14ac:dyDescent="0.2"/>
    <row r="301935" x14ac:dyDescent="0.2"/>
    <row r="301936" x14ac:dyDescent="0.2"/>
    <row r="301937" x14ac:dyDescent="0.2"/>
    <row r="301938" x14ac:dyDescent="0.2"/>
    <row r="301939" x14ac:dyDescent="0.2"/>
    <row r="301940" x14ac:dyDescent="0.2"/>
    <row r="301941" x14ac:dyDescent="0.2"/>
    <row r="301942" x14ac:dyDescent="0.2"/>
    <row r="301943" x14ac:dyDescent="0.2"/>
    <row r="301944" x14ac:dyDescent="0.2"/>
    <row r="301945" x14ac:dyDescent="0.2"/>
    <row r="301946" x14ac:dyDescent="0.2"/>
    <row r="301947" x14ac:dyDescent="0.2"/>
    <row r="301948" x14ac:dyDescent="0.2"/>
    <row r="301949" x14ac:dyDescent="0.2"/>
    <row r="301950" x14ac:dyDescent="0.2"/>
    <row r="301951" x14ac:dyDescent="0.2"/>
    <row r="301952" x14ac:dyDescent="0.2"/>
    <row r="301953" x14ac:dyDescent="0.2"/>
    <row r="301954" x14ac:dyDescent="0.2"/>
    <row r="301955" x14ac:dyDescent="0.2"/>
    <row r="301956" x14ac:dyDescent="0.2"/>
    <row r="301957" x14ac:dyDescent="0.2"/>
    <row r="301958" x14ac:dyDescent="0.2"/>
    <row r="301959" x14ac:dyDescent="0.2"/>
    <row r="301960" x14ac:dyDescent="0.2"/>
    <row r="301961" x14ac:dyDescent="0.2"/>
    <row r="301962" x14ac:dyDescent="0.2"/>
    <row r="301963" x14ac:dyDescent="0.2"/>
    <row r="301964" x14ac:dyDescent="0.2"/>
    <row r="301965" x14ac:dyDescent="0.2"/>
    <row r="301966" x14ac:dyDescent="0.2"/>
    <row r="301967" x14ac:dyDescent="0.2"/>
    <row r="301968" x14ac:dyDescent="0.2"/>
    <row r="301969" x14ac:dyDescent="0.2"/>
    <row r="301970" x14ac:dyDescent="0.2"/>
    <row r="301971" x14ac:dyDescent="0.2"/>
    <row r="301972" x14ac:dyDescent="0.2"/>
    <row r="301973" x14ac:dyDescent="0.2"/>
    <row r="301974" x14ac:dyDescent="0.2"/>
    <row r="301975" x14ac:dyDescent="0.2"/>
    <row r="301976" x14ac:dyDescent="0.2"/>
    <row r="301977" x14ac:dyDescent="0.2"/>
    <row r="301978" x14ac:dyDescent="0.2"/>
    <row r="301979" x14ac:dyDescent="0.2"/>
    <row r="301980" x14ac:dyDescent="0.2"/>
    <row r="301981" x14ac:dyDescent="0.2"/>
    <row r="301982" x14ac:dyDescent="0.2"/>
    <row r="301983" x14ac:dyDescent="0.2"/>
    <row r="301984" x14ac:dyDescent="0.2"/>
    <row r="301985" x14ac:dyDescent="0.2"/>
    <row r="301986" x14ac:dyDescent="0.2"/>
    <row r="301987" x14ac:dyDescent="0.2"/>
    <row r="301988" x14ac:dyDescent="0.2"/>
    <row r="301989" x14ac:dyDescent="0.2"/>
    <row r="301990" x14ac:dyDescent="0.2"/>
    <row r="301991" x14ac:dyDescent="0.2"/>
    <row r="301992" x14ac:dyDescent="0.2"/>
    <row r="301993" x14ac:dyDescent="0.2"/>
    <row r="301994" x14ac:dyDescent="0.2"/>
    <row r="301995" x14ac:dyDescent="0.2"/>
    <row r="301996" x14ac:dyDescent="0.2"/>
    <row r="301997" x14ac:dyDescent="0.2"/>
    <row r="301998" x14ac:dyDescent="0.2"/>
    <row r="301999" x14ac:dyDescent="0.2"/>
    <row r="302000" x14ac:dyDescent="0.2"/>
    <row r="302001" x14ac:dyDescent="0.2"/>
    <row r="302002" x14ac:dyDescent="0.2"/>
    <row r="302003" x14ac:dyDescent="0.2"/>
    <row r="302004" x14ac:dyDescent="0.2"/>
    <row r="302005" x14ac:dyDescent="0.2"/>
    <row r="302006" x14ac:dyDescent="0.2"/>
    <row r="302007" x14ac:dyDescent="0.2"/>
    <row r="302008" x14ac:dyDescent="0.2"/>
    <row r="302009" x14ac:dyDescent="0.2"/>
    <row r="302010" x14ac:dyDescent="0.2"/>
    <row r="302011" x14ac:dyDescent="0.2"/>
    <row r="302012" x14ac:dyDescent="0.2"/>
    <row r="302013" x14ac:dyDescent="0.2"/>
    <row r="302014" x14ac:dyDescent="0.2"/>
    <row r="302015" x14ac:dyDescent="0.2"/>
    <row r="302016" x14ac:dyDescent="0.2"/>
    <row r="302017" x14ac:dyDescent="0.2"/>
    <row r="302018" x14ac:dyDescent="0.2"/>
    <row r="302019" x14ac:dyDescent="0.2"/>
    <row r="302020" x14ac:dyDescent="0.2"/>
    <row r="302021" x14ac:dyDescent="0.2"/>
    <row r="302022" x14ac:dyDescent="0.2"/>
    <row r="302023" x14ac:dyDescent="0.2"/>
    <row r="302024" x14ac:dyDescent="0.2"/>
    <row r="302025" x14ac:dyDescent="0.2"/>
    <row r="302026" x14ac:dyDescent="0.2"/>
    <row r="302027" x14ac:dyDescent="0.2"/>
    <row r="302028" x14ac:dyDescent="0.2"/>
    <row r="302029" x14ac:dyDescent="0.2"/>
    <row r="302030" x14ac:dyDescent="0.2"/>
    <row r="302031" x14ac:dyDescent="0.2"/>
    <row r="302032" x14ac:dyDescent="0.2"/>
    <row r="302033" x14ac:dyDescent="0.2"/>
    <row r="302034" x14ac:dyDescent="0.2"/>
    <row r="302035" x14ac:dyDescent="0.2"/>
    <row r="302036" x14ac:dyDescent="0.2"/>
    <row r="302037" x14ac:dyDescent="0.2"/>
    <row r="302038" x14ac:dyDescent="0.2"/>
    <row r="302039" x14ac:dyDescent="0.2"/>
    <row r="302040" x14ac:dyDescent="0.2"/>
    <row r="302041" x14ac:dyDescent="0.2"/>
    <row r="302042" x14ac:dyDescent="0.2"/>
    <row r="302043" x14ac:dyDescent="0.2"/>
    <row r="302044" x14ac:dyDescent="0.2"/>
    <row r="302045" x14ac:dyDescent="0.2"/>
    <row r="302046" x14ac:dyDescent="0.2"/>
    <row r="302047" x14ac:dyDescent="0.2"/>
    <row r="302048" x14ac:dyDescent="0.2"/>
    <row r="302049" x14ac:dyDescent="0.2"/>
    <row r="302050" x14ac:dyDescent="0.2"/>
    <row r="302051" x14ac:dyDescent="0.2"/>
    <row r="302052" x14ac:dyDescent="0.2"/>
    <row r="302053" x14ac:dyDescent="0.2"/>
    <row r="302054" x14ac:dyDescent="0.2"/>
    <row r="302055" x14ac:dyDescent="0.2"/>
    <row r="302056" x14ac:dyDescent="0.2"/>
    <row r="302057" x14ac:dyDescent="0.2"/>
    <row r="302058" x14ac:dyDescent="0.2"/>
    <row r="302059" x14ac:dyDescent="0.2"/>
    <row r="302060" x14ac:dyDescent="0.2"/>
    <row r="302061" x14ac:dyDescent="0.2"/>
    <row r="302062" x14ac:dyDescent="0.2"/>
    <row r="302063" x14ac:dyDescent="0.2"/>
    <row r="302064" x14ac:dyDescent="0.2"/>
    <row r="302065" x14ac:dyDescent="0.2"/>
    <row r="302066" x14ac:dyDescent="0.2"/>
    <row r="302067" x14ac:dyDescent="0.2"/>
    <row r="302068" x14ac:dyDescent="0.2"/>
    <row r="302069" x14ac:dyDescent="0.2"/>
    <row r="302070" x14ac:dyDescent="0.2"/>
    <row r="302071" x14ac:dyDescent="0.2"/>
    <row r="302072" x14ac:dyDescent="0.2"/>
    <row r="302073" x14ac:dyDescent="0.2"/>
    <row r="302074" x14ac:dyDescent="0.2"/>
    <row r="302075" x14ac:dyDescent="0.2"/>
    <row r="302076" x14ac:dyDescent="0.2"/>
    <row r="302077" x14ac:dyDescent="0.2"/>
    <row r="302078" x14ac:dyDescent="0.2"/>
    <row r="302079" x14ac:dyDescent="0.2"/>
    <row r="302080" x14ac:dyDescent="0.2"/>
    <row r="302081" x14ac:dyDescent="0.2"/>
    <row r="302082" x14ac:dyDescent="0.2"/>
    <row r="302083" x14ac:dyDescent="0.2"/>
    <row r="302084" x14ac:dyDescent="0.2"/>
    <row r="302085" x14ac:dyDescent="0.2"/>
    <row r="302086" x14ac:dyDescent="0.2"/>
    <row r="302087" x14ac:dyDescent="0.2"/>
    <row r="302088" x14ac:dyDescent="0.2"/>
    <row r="302089" x14ac:dyDescent="0.2"/>
    <row r="302090" x14ac:dyDescent="0.2"/>
    <row r="302091" x14ac:dyDescent="0.2"/>
    <row r="302092" x14ac:dyDescent="0.2"/>
    <row r="302093" x14ac:dyDescent="0.2"/>
    <row r="302094" x14ac:dyDescent="0.2"/>
    <row r="302095" x14ac:dyDescent="0.2"/>
    <row r="302096" x14ac:dyDescent="0.2"/>
    <row r="302097" x14ac:dyDescent="0.2"/>
    <row r="302098" x14ac:dyDescent="0.2"/>
    <row r="302099" x14ac:dyDescent="0.2"/>
    <row r="302100" x14ac:dyDescent="0.2"/>
    <row r="302101" x14ac:dyDescent="0.2"/>
    <row r="302102" x14ac:dyDescent="0.2"/>
    <row r="302103" x14ac:dyDescent="0.2"/>
    <row r="302104" x14ac:dyDescent="0.2"/>
    <row r="302105" x14ac:dyDescent="0.2"/>
    <row r="302106" x14ac:dyDescent="0.2"/>
    <row r="302107" x14ac:dyDescent="0.2"/>
    <row r="302108" x14ac:dyDescent="0.2"/>
    <row r="302109" x14ac:dyDescent="0.2"/>
    <row r="302110" x14ac:dyDescent="0.2"/>
    <row r="302111" x14ac:dyDescent="0.2"/>
    <row r="302112" x14ac:dyDescent="0.2"/>
    <row r="302113" x14ac:dyDescent="0.2"/>
    <row r="302114" x14ac:dyDescent="0.2"/>
    <row r="302115" x14ac:dyDescent="0.2"/>
    <row r="302116" x14ac:dyDescent="0.2"/>
    <row r="302117" x14ac:dyDescent="0.2"/>
    <row r="302118" x14ac:dyDescent="0.2"/>
    <row r="302119" x14ac:dyDescent="0.2"/>
    <row r="302120" x14ac:dyDescent="0.2"/>
    <row r="302121" x14ac:dyDescent="0.2"/>
    <row r="302122" x14ac:dyDescent="0.2"/>
    <row r="302123" x14ac:dyDescent="0.2"/>
    <row r="302124" x14ac:dyDescent="0.2"/>
    <row r="302125" x14ac:dyDescent="0.2"/>
    <row r="302126" x14ac:dyDescent="0.2"/>
    <row r="302127" x14ac:dyDescent="0.2"/>
    <row r="302128" x14ac:dyDescent="0.2"/>
    <row r="302129" x14ac:dyDescent="0.2"/>
    <row r="302130" x14ac:dyDescent="0.2"/>
    <row r="302131" x14ac:dyDescent="0.2"/>
    <row r="302132" x14ac:dyDescent="0.2"/>
    <row r="302133" x14ac:dyDescent="0.2"/>
    <row r="302134" x14ac:dyDescent="0.2"/>
    <row r="302135" x14ac:dyDescent="0.2"/>
    <row r="302136" x14ac:dyDescent="0.2"/>
    <row r="302137" x14ac:dyDescent="0.2"/>
    <row r="302138" x14ac:dyDescent="0.2"/>
    <row r="302139" x14ac:dyDescent="0.2"/>
    <row r="302140" x14ac:dyDescent="0.2"/>
    <row r="302141" x14ac:dyDescent="0.2"/>
    <row r="302142" x14ac:dyDescent="0.2"/>
    <row r="302143" x14ac:dyDescent="0.2"/>
    <row r="302144" x14ac:dyDescent="0.2"/>
    <row r="302145" x14ac:dyDescent="0.2"/>
    <row r="302146" x14ac:dyDescent="0.2"/>
    <row r="302147" x14ac:dyDescent="0.2"/>
    <row r="302148" x14ac:dyDescent="0.2"/>
    <row r="302149" x14ac:dyDescent="0.2"/>
    <row r="302150" x14ac:dyDescent="0.2"/>
    <row r="302151" x14ac:dyDescent="0.2"/>
    <row r="302152" x14ac:dyDescent="0.2"/>
    <row r="302153" x14ac:dyDescent="0.2"/>
    <row r="302154" x14ac:dyDescent="0.2"/>
    <row r="302155" x14ac:dyDescent="0.2"/>
    <row r="302156" x14ac:dyDescent="0.2"/>
    <row r="302157" x14ac:dyDescent="0.2"/>
    <row r="302158" x14ac:dyDescent="0.2"/>
    <row r="302159" x14ac:dyDescent="0.2"/>
    <row r="302160" x14ac:dyDescent="0.2"/>
    <row r="302161" x14ac:dyDescent="0.2"/>
    <row r="302162" x14ac:dyDescent="0.2"/>
    <row r="302163" x14ac:dyDescent="0.2"/>
    <row r="302164" x14ac:dyDescent="0.2"/>
    <row r="302165" x14ac:dyDescent="0.2"/>
    <row r="302166" x14ac:dyDescent="0.2"/>
    <row r="302167" x14ac:dyDescent="0.2"/>
    <row r="302168" x14ac:dyDescent="0.2"/>
    <row r="302169" x14ac:dyDescent="0.2"/>
    <row r="302170" x14ac:dyDescent="0.2"/>
    <row r="302171" x14ac:dyDescent="0.2"/>
    <row r="302172" x14ac:dyDescent="0.2"/>
    <row r="302173" x14ac:dyDescent="0.2"/>
    <row r="302174" x14ac:dyDescent="0.2"/>
    <row r="302175" x14ac:dyDescent="0.2"/>
    <row r="302176" x14ac:dyDescent="0.2"/>
    <row r="302177" x14ac:dyDescent="0.2"/>
    <row r="302178" x14ac:dyDescent="0.2"/>
    <row r="302179" x14ac:dyDescent="0.2"/>
    <row r="302180" x14ac:dyDescent="0.2"/>
    <row r="302181" x14ac:dyDescent="0.2"/>
    <row r="302182" x14ac:dyDescent="0.2"/>
    <row r="302183" x14ac:dyDescent="0.2"/>
    <row r="302184" x14ac:dyDescent="0.2"/>
    <row r="302185" x14ac:dyDescent="0.2"/>
    <row r="302186" x14ac:dyDescent="0.2"/>
    <row r="302187" x14ac:dyDescent="0.2"/>
    <row r="302188" x14ac:dyDescent="0.2"/>
    <row r="302189" x14ac:dyDescent="0.2"/>
    <row r="302190" x14ac:dyDescent="0.2"/>
    <row r="302191" x14ac:dyDescent="0.2"/>
    <row r="302192" x14ac:dyDescent="0.2"/>
    <row r="302193" x14ac:dyDescent="0.2"/>
    <row r="302194" x14ac:dyDescent="0.2"/>
    <row r="302195" x14ac:dyDescent="0.2"/>
    <row r="302196" x14ac:dyDescent="0.2"/>
    <row r="302197" x14ac:dyDescent="0.2"/>
    <row r="302198" x14ac:dyDescent="0.2"/>
    <row r="302199" x14ac:dyDescent="0.2"/>
    <row r="302200" x14ac:dyDescent="0.2"/>
    <row r="302201" x14ac:dyDescent="0.2"/>
    <row r="302202" x14ac:dyDescent="0.2"/>
    <row r="302203" x14ac:dyDescent="0.2"/>
    <row r="302204" x14ac:dyDescent="0.2"/>
    <row r="302205" x14ac:dyDescent="0.2"/>
    <row r="302206" x14ac:dyDescent="0.2"/>
    <row r="302207" x14ac:dyDescent="0.2"/>
    <row r="302208" x14ac:dyDescent="0.2"/>
    <row r="302209" x14ac:dyDescent="0.2"/>
    <row r="302210" x14ac:dyDescent="0.2"/>
    <row r="302211" x14ac:dyDescent="0.2"/>
    <row r="302212" x14ac:dyDescent="0.2"/>
    <row r="302213" x14ac:dyDescent="0.2"/>
    <row r="302214" x14ac:dyDescent="0.2"/>
    <row r="302215" x14ac:dyDescent="0.2"/>
    <row r="302216" x14ac:dyDescent="0.2"/>
    <row r="302217" x14ac:dyDescent="0.2"/>
    <row r="302218" x14ac:dyDescent="0.2"/>
    <row r="302219" x14ac:dyDescent="0.2"/>
    <row r="302220" x14ac:dyDescent="0.2"/>
    <row r="302221" x14ac:dyDescent="0.2"/>
    <row r="302222" x14ac:dyDescent="0.2"/>
    <row r="302223" x14ac:dyDescent="0.2"/>
    <row r="302224" x14ac:dyDescent="0.2"/>
    <row r="302225" x14ac:dyDescent="0.2"/>
    <row r="302226" x14ac:dyDescent="0.2"/>
    <row r="302227" x14ac:dyDescent="0.2"/>
    <row r="302228" x14ac:dyDescent="0.2"/>
    <row r="302229" x14ac:dyDescent="0.2"/>
    <row r="302230" x14ac:dyDescent="0.2"/>
    <row r="302231" x14ac:dyDescent="0.2"/>
    <row r="302232" x14ac:dyDescent="0.2"/>
    <row r="302233" x14ac:dyDescent="0.2"/>
    <row r="302234" x14ac:dyDescent="0.2"/>
    <row r="302235" x14ac:dyDescent="0.2"/>
    <row r="302236" x14ac:dyDescent="0.2"/>
    <row r="302237" x14ac:dyDescent="0.2"/>
    <row r="302238" x14ac:dyDescent="0.2"/>
    <row r="302239" x14ac:dyDescent="0.2"/>
    <row r="302240" x14ac:dyDescent="0.2"/>
    <row r="302241" x14ac:dyDescent="0.2"/>
    <row r="302242" x14ac:dyDescent="0.2"/>
    <row r="302243" x14ac:dyDescent="0.2"/>
    <row r="302244" x14ac:dyDescent="0.2"/>
    <row r="302245" x14ac:dyDescent="0.2"/>
    <row r="302246" x14ac:dyDescent="0.2"/>
    <row r="302247" x14ac:dyDescent="0.2"/>
    <row r="302248" x14ac:dyDescent="0.2"/>
    <row r="302249" x14ac:dyDescent="0.2"/>
    <row r="302250" x14ac:dyDescent="0.2"/>
    <row r="302251" x14ac:dyDescent="0.2"/>
    <row r="302252" x14ac:dyDescent="0.2"/>
    <row r="302253" x14ac:dyDescent="0.2"/>
    <row r="302254" x14ac:dyDescent="0.2"/>
    <row r="302255" x14ac:dyDescent="0.2"/>
    <row r="302256" x14ac:dyDescent="0.2"/>
    <row r="302257" x14ac:dyDescent="0.2"/>
    <row r="302258" x14ac:dyDescent="0.2"/>
    <row r="302259" x14ac:dyDescent="0.2"/>
    <row r="302260" x14ac:dyDescent="0.2"/>
    <row r="302261" x14ac:dyDescent="0.2"/>
    <row r="302262" x14ac:dyDescent="0.2"/>
    <row r="302263" x14ac:dyDescent="0.2"/>
    <row r="302264" x14ac:dyDescent="0.2"/>
    <row r="302265" x14ac:dyDescent="0.2"/>
    <row r="302266" x14ac:dyDescent="0.2"/>
    <row r="302267" x14ac:dyDescent="0.2"/>
    <row r="302268" x14ac:dyDescent="0.2"/>
    <row r="302269" x14ac:dyDescent="0.2"/>
    <row r="302270" x14ac:dyDescent="0.2"/>
    <row r="302271" x14ac:dyDescent="0.2"/>
    <row r="302272" x14ac:dyDescent="0.2"/>
    <row r="302273" x14ac:dyDescent="0.2"/>
    <row r="302274" x14ac:dyDescent="0.2"/>
    <row r="302275" x14ac:dyDescent="0.2"/>
    <row r="302276" x14ac:dyDescent="0.2"/>
    <row r="302277" x14ac:dyDescent="0.2"/>
    <row r="302278" x14ac:dyDescent="0.2"/>
    <row r="302279" x14ac:dyDescent="0.2"/>
    <row r="302280" x14ac:dyDescent="0.2"/>
    <row r="302281" x14ac:dyDescent="0.2"/>
    <row r="302282" x14ac:dyDescent="0.2"/>
    <row r="302283" x14ac:dyDescent="0.2"/>
    <row r="302284" x14ac:dyDescent="0.2"/>
    <row r="302285" x14ac:dyDescent="0.2"/>
    <row r="302286" x14ac:dyDescent="0.2"/>
    <row r="302287" x14ac:dyDescent="0.2"/>
    <row r="302288" x14ac:dyDescent="0.2"/>
    <row r="302289" x14ac:dyDescent="0.2"/>
    <row r="302290" x14ac:dyDescent="0.2"/>
    <row r="302291" x14ac:dyDescent="0.2"/>
    <row r="302292" x14ac:dyDescent="0.2"/>
    <row r="302293" x14ac:dyDescent="0.2"/>
    <row r="302294" x14ac:dyDescent="0.2"/>
    <row r="302295" x14ac:dyDescent="0.2"/>
    <row r="302296" x14ac:dyDescent="0.2"/>
    <row r="302297" x14ac:dyDescent="0.2"/>
    <row r="302298" x14ac:dyDescent="0.2"/>
    <row r="302299" x14ac:dyDescent="0.2"/>
    <row r="302300" x14ac:dyDescent="0.2"/>
    <row r="302301" x14ac:dyDescent="0.2"/>
    <row r="302302" x14ac:dyDescent="0.2"/>
    <row r="302303" x14ac:dyDescent="0.2"/>
    <row r="302304" x14ac:dyDescent="0.2"/>
    <row r="302305" x14ac:dyDescent="0.2"/>
    <row r="302306" x14ac:dyDescent="0.2"/>
    <row r="302307" x14ac:dyDescent="0.2"/>
    <row r="302308" x14ac:dyDescent="0.2"/>
    <row r="302309" x14ac:dyDescent="0.2"/>
    <row r="302310" x14ac:dyDescent="0.2"/>
    <row r="302311" x14ac:dyDescent="0.2"/>
    <row r="302312" x14ac:dyDescent="0.2"/>
    <row r="302313" x14ac:dyDescent="0.2"/>
    <row r="302314" x14ac:dyDescent="0.2"/>
    <row r="302315" x14ac:dyDescent="0.2"/>
    <row r="302316" x14ac:dyDescent="0.2"/>
    <row r="302317" x14ac:dyDescent="0.2"/>
    <row r="302318" x14ac:dyDescent="0.2"/>
    <row r="302319" x14ac:dyDescent="0.2"/>
    <row r="302320" x14ac:dyDescent="0.2"/>
    <row r="302321" x14ac:dyDescent="0.2"/>
    <row r="302322" x14ac:dyDescent="0.2"/>
    <row r="302323" x14ac:dyDescent="0.2"/>
    <row r="302324" x14ac:dyDescent="0.2"/>
    <row r="302325" x14ac:dyDescent="0.2"/>
    <row r="302326" x14ac:dyDescent="0.2"/>
    <row r="302327" x14ac:dyDescent="0.2"/>
    <row r="302328" x14ac:dyDescent="0.2"/>
    <row r="302329" x14ac:dyDescent="0.2"/>
    <row r="302330" x14ac:dyDescent="0.2"/>
    <row r="302331" x14ac:dyDescent="0.2"/>
    <row r="302332" x14ac:dyDescent="0.2"/>
    <row r="302333" x14ac:dyDescent="0.2"/>
    <row r="302334" x14ac:dyDescent="0.2"/>
    <row r="302335" x14ac:dyDescent="0.2"/>
    <row r="302336" x14ac:dyDescent="0.2"/>
    <row r="302337" x14ac:dyDescent="0.2"/>
    <row r="302338" x14ac:dyDescent="0.2"/>
    <row r="302339" x14ac:dyDescent="0.2"/>
    <row r="302340" x14ac:dyDescent="0.2"/>
    <row r="302341" x14ac:dyDescent="0.2"/>
    <row r="302342" x14ac:dyDescent="0.2"/>
    <row r="302343" x14ac:dyDescent="0.2"/>
    <row r="302344" x14ac:dyDescent="0.2"/>
    <row r="302345" x14ac:dyDescent="0.2"/>
    <row r="302346" x14ac:dyDescent="0.2"/>
    <row r="302347" x14ac:dyDescent="0.2"/>
    <row r="302348" x14ac:dyDescent="0.2"/>
    <row r="302349" x14ac:dyDescent="0.2"/>
    <row r="302350" x14ac:dyDescent="0.2"/>
    <row r="302351" x14ac:dyDescent="0.2"/>
    <row r="302352" x14ac:dyDescent="0.2"/>
    <row r="302353" x14ac:dyDescent="0.2"/>
    <row r="302354" x14ac:dyDescent="0.2"/>
    <row r="302355" x14ac:dyDescent="0.2"/>
    <row r="302356" x14ac:dyDescent="0.2"/>
    <row r="302357" x14ac:dyDescent="0.2"/>
    <row r="302358" x14ac:dyDescent="0.2"/>
    <row r="302359" x14ac:dyDescent="0.2"/>
    <row r="302360" x14ac:dyDescent="0.2"/>
    <row r="302361" x14ac:dyDescent="0.2"/>
    <row r="302362" x14ac:dyDescent="0.2"/>
    <row r="302363" x14ac:dyDescent="0.2"/>
    <row r="302364" x14ac:dyDescent="0.2"/>
    <row r="302365" x14ac:dyDescent="0.2"/>
    <row r="302366" x14ac:dyDescent="0.2"/>
    <row r="302367" x14ac:dyDescent="0.2"/>
    <row r="302368" x14ac:dyDescent="0.2"/>
    <row r="302369" x14ac:dyDescent="0.2"/>
    <row r="302370" x14ac:dyDescent="0.2"/>
    <row r="302371" x14ac:dyDescent="0.2"/>
    <row r="302372" x14ac:dyDescent="0.2"/>
    <row r="302373" x14ac:dyDescent="0.2"/>
    <row r="302374" x14ac:dyDescent="0.2"/>
    <row r="302375" x14ac:dyDescent="0.2"/>
    <row r="302376" x14ac:dyDescent="0.2"/>
    <row r="302377" x14ac:dyDescent="0.2"/>
    <row r="302378" x14ac:dyDescent="0.2"/>
    <row r="302379" x14ac:dyDescent="0.2"/>
    <row r="302380" x14ac:dyDescent="0.2"/>
    <row r="302381" x14ac:dyDescent="0.2"/>
    <row r="302382" x14ac:dyDescent="0.2"/>
    <row r="302383" x14ac:dyDescent="0.2"/>
    <row r="302384" x14ac:dyDescent="0.2"/>
    <row r="302385" x14ac:dyDescent="0.2"/>
    <row r="302386" x14ac:dyDescent="0.2"/>
    <row r="302387" x14ac:dyDescent="0.2"/>
    <row r="302388" x14ac:dyDescent="0.2"/>
    <row r="302389" x14ac:dyDescent="0.2"/>
    <row r="302390" x14ac:dyDescent="0.2"/>
    <row r="302391" x14ac:dyDescent="0.2"/>
    <row r="302392" x14ac:dyDescent="0.2"/>
    <row r="302393" x14ac:dyDescent="0.2"/>
    <row r="302394" x14ac:dyDescent="0.2"/>
    <row r="302395" x14ac:dyDescent="0.2"/>
    <row r="302396" x14ac:dyDescent="0.2"/>
    <row r="302397" x14ac:dyDescent="0.2"/>
    <row r="302398" x14ac:dyDescent="0.2"/>
    <row r="302399" x14ac:dyDescent="0.2"/>
    <row r="302400" x14ac:dyDescent="0.2"/>
    <row r="302401" x14ac:dyDescent="0.2"/>
    <row r="302402" x14ac:dyDescent="0.2"/>
    <row r="302403" x14ac:dyDescent="0.2"/>
    <row r="302404" x14ac:dyDescent="0.2"/>
    <row r="302405" x14ac:dyDescent="0.2"/>
    <row r="302406" x14ac:dyDescent="0.2"/>
    <row r="302407" x14ac:dyDescent="0.2"/>
    <row r="302408" x14ac:dyDescent="0.2"/>
    <row r="302409" x14ac:dyDescent="0.2"/>
    <row r="302410" x14ac:dyDescent="0.2"/>
    <row r="302411" x14ac:dyDescent="0.2"/>
    <row r="302412" x14ac:dyDescent="0.2"/>
    <row r="302413" x14ac:dyDescent="0.2"/>
    <row r="302414" x14ac:dyDescent="0.2"/>
    <row r="302415" x14ac:dyDescent="0.2"/>
    <row r="302416" x14ac:dyDescent="0.2"/>
    <row r="302417" x14ac:dyDescent="0.2"/>
    <row r="302418" x14ac:dyDescent="0.2"/>
    <row r="302419" x14ac:dyDescent="0.2"/>
    <row r="302420" x14ac:dyDescent="0.2"/>
    <row r="302421" x14ac:dyDescent="0.2"/>
    <row r="302422" x14ac:dyDescent="0.2"/>
    <row r="302423" x14ac:dyDescent="0.2"/>
    <row r="302424" x14ac:dyDescent="0.2"/>
    <row r="302425" x14ac:dyDescent="0.2"/>
    <row r="302426" x14ac:dyDescent="0.2"/>
    <row r="302427" x14ac:dyDescent="0.2"/>
    <row r="302428" x14ac:dyDescent="0.2"/>
    <row r="302429" x14ac:dyDescent="0.2"/>
    <row r="302430" x14ac:dyDescent="0.2"/>
    <row r="302431" x14ac:dyDescent="0.2"/>
    <row r="302432" x14ac:dyDescent="0.2"/>
    <row r="302433" x14ac:dyDescent="0.2"/>
    <row r="302434" x14ac:dyDescent="0.2"/>
    <row r="302435" x14ac:dyDescent="0.2"/>
    <row r="302436" x14ac:dyDescent="0.2"/>
    <row r="302437" x14ac:dyDescent="0.2"/>
    <row r="302438" x14ac:dyDescent="0.2"/>
    <row r="302439" x14ac:dyDescent="0.2"/>
    <row r="302440" x14ac:dyDescent="0.2"/>
    <row r="302441" x14ac:dyDescent="0.2"/>
    <row r="302442" x14ac:dyDescent="0.2"/>
    <row r="302443" x14ac:dyDescent="0.2"/>
    <row r="302444" x14ac:dyDescent="0.2"/>
    <row r="302445" x14ac:dyDescent="0.2"/>
    <row r="302446" x14ac:dyDescent="0.2"/>
    <row r="302447" x14ac:dyDescent="0.2"/>
    <row r="302448" x14ac:dyDescent="0.2"/>
    <row r="302449" x14ac:dyDescent="0.2"/>
    <row r="302450" x14ac:dyDescent="0.2"/>
    <row r="302451" x14ac:dyDescent="0.2"/>
    <row r="302452" x14ac:dyDescent="0.2"/>
    <row r="302453" x14ac:dyDescent="0.2"/>
    <row r="302454" x14ac:dyDescent="0.2"/>
    <row r="302455" x14ac:dyDescent="0.2"/>
    <row r="302456" x14ac:dyDescent="0.2"/>
    <row r="302457" x14ac:dyDescent="0.2"/>
    <row r="302458" x14ac:dyDescent="0.2"/>
    <row r="302459" x14ac:dyDescent="0.2"/>
    <row r="302460" x14ac:dyDescent="0.2"/>
    <row r="302461" x14ac:dyDescent="0.2"/>
    <row r="302462" x14ac:dyDescent="0.2"/>
    <row r="302463" x14ac:dyDescent="0.2"/>
    <row r="302464" x14ac:dyDescent="0.2"/>
    <row r="302465" x14ac:dyDescent="0.2"/>
    <row r="302466" x14ac:dyDescent="0.2"/>
    <row r="302467" x14ac:dyDescent="0.2"/>
    <row r="302468" x14ac:dyDescent="0.2"/>
    <row r="302469" x14ac:dyDescent="0.2"/>
    <row r="302470" x14ac:dyDescent="0.2"/>
    <row r="302471" x14ac:dyDescent="0.2"/>
    <row r="302472" x14ac:dyDescent="0.2"/>
    <row r="302473" x14ac:dyDescent="0.2"/>
    <row r="302474" x14ac:dyDescent="0.2"/>
    <row r="302475" x14ac:dyDescent="0.2"/>
    <row r="302476" x14ac:dyDescent="0.2"/>
    <row r="302477" x14ac:dyDescent="0.2"/>
    <row r="302478" x14ac:dyDescent="0.2"/>
    <row r="302479" x14ac:dyDescent="0.2"/>
    <row r="302480" x14ac:dyDescent="0.2"/>
    <row r="302481" x14ac:dyDescent="0.2"/>
    <row r="302482" x14ac:dyDescent="0.2"/>
    <row r="302483" x14ac:dyDescent="0.2"/>
    <row r="302484" x14ac:dyDescent="0.2"/>
    <row r="302485" x14ac:dyDescent="0.2"/>
    <row r="302486" x14ac:dyDescent="0.2"/>
    <row r="302487" x14ac:dyDescent="0.2"/>
    <row r="302488" x14ac:dyDescent="0.2"/>
    <row r="302489" x14ac:dyDescent="0.2"/>
    <row r="302490" x14ac:dyDescent="0.2"/>
    <row r="302491" x14ac:dyDescent="0.2"/>
    <row r="302492" x14ac:dyDescent="0.2"/>
    <row r="302493" x14ac:dyDescent="0.2"/>
    <row r="302494" x14ac:dyDescent="0.2"/>
    <row r="302495" x14ac:dyDescent="0.2"/>
    <row r="302496" x14ac:dyDescent="0.2"/>
    <row r="302497" x14ac:dyDescent="0.2"/>
    <row r="302498" x14ac:dyDescent="0.2"/>
    <row r="302499" x14ac:dyDescent="0.2"/>
    <row r="302500" x14ac:dyDescent="0.2"/>
    <row r="302501" x14ac:dyDescent="0.2"/>
    <row r="302502" x14ac:dyDescent="0.2"/>
    <row r="302503" x14ac:dyDescent="0.2"/>
    <row r="302504" x14ac:dyDescent="0.2"/>
    <row r="302505" x14ac:dyDescent="0.2"/>
    <row r="302506" x14ac:dyDescent="0.2"/>
    <row r="302507" x14ac:dyDescent="0.2"/>
    <row r="302508" x14ac:dyDescent="0.2"/>
    <row r="302509" x14ac:dyDescent="0.2"/>
    <row r="302510" x14ac:dyDescent="0.2"/>
    <row r="302511" x14ac:dyDescent="0.2"/>
    <row r="302512" x14ac:dyDescent="0.2"/>
    <row r="302513" x14ac:dyDescent="0.2"/>
    <row r="302514" x14ac:dyDescent="0.2"/>
    <row r="302515" x14ac:dyDescent="0.2"/>
    <row r="302516" x14ac:dyDescent="0.2"/>
    <row r="302517" x14ac:dyDescent="0.2"/>
    <row r="302518" x14ac:dyDescent="0.2"/>
    <row r="302519" x14ac:dyDescent="0.2"/>
    <row r="302520" x14ac:dyDescent="0.2"/>
    <row r="302521" x14ac:dyDescent="0.2"/>
    <row r="302522" x14ac:dyDescent="0.2"/>
    <row r="302523" x14ac:dyDescent="0.2"/>
    <row r="302524" x14ac:dyDescent="0.2"/>
    <row r="302525" x14ac:dyDescent="0.2"/>
    <row r="302526" x14ac:dyDescent="0.2"/>
    <row r="302527" x14ac:dyDescent="0.2"/>
    <row r="302528" x14ac:dyDescent="0.2"/>
    <row r="302529" x14ac:dyDescent="0.2"/>
    <row r="302530" x14ac:dyDescent="0.2"/>
    <row r="302531" x14ac:dyDescent="0.2"/>
    <row r="302532" x14ac:dyDescent="0.2"/>
    <row r="302533" x14ac:dyDescent="0.2"/>
    <row r="302534" x14ac:dyDescent="0.2"/>
    <row r="302535" x14ac:dyDescent="0.2"/>
    <row r="302536" x14ac:dyDescent="0.2"/>
    <row r="302537" x14ac:dyDescent="0.2"/>
    <row r="302538" x14ac:dyDescent="0.2"/>
    <row r="302539" x14ac:dyDescent="0.2"/>
    <row r="302540" x14ac:dyDescent="0.2"/>
    <row r="302541" x14ac:dyDescent="0.2"/>
    <row r="302542" x14ac:dyDescent="0.2"/>
    <row r="302543" x14ac:dyDescent="0.2"/>
    <row r="302544" x14ac:dyDescent="0.2"/>
    <row r="302545" x14ac:dyDescent="0.2"/>
    <row r="302546" x14ac:dyDescent="0.2"/>
    <row r="302547" x14ac:dyDescent="0.2"/>
    <row r="302548" x14ac:dyDescent="0.2"/>
    <row r="302549" x14ac:dyDescent="0.2"/>
    <row r="302550" x14ac:dyDescent="0.2"/>
    <row r="302551" x14ac:dyDescent="0.2"/>
    <row r="302552" x14ac:dyDescent="0.2"/>
    <row r="302553" x14ac:dyDescent="0.2"/>
    <row r="302554" x14ac:dyDescent="0.2"/>
    <row r="302555" x14ac:dyDescent="0.2"/>
    <row r="302556" x14ac:dyDescent="0.2"/>
    <row r="302557" x14ac:dyDescent="0.2"/>
    <row r="302558" x14ac:dyDescent="0.2"/>
    <row r="302559" x14ac:dyDescent="0.2"/>
    <row r="302560" x14ac:dyDescent="0.2"/>
    <row r="302561" x14ac:dyDescent="0.2"/>
    <row r="302562" x14ac:dyDescent="0.2"/>
    <row r="302563" x14ac:dyDescent="0.2"/>
    <row r="302564" x14ac:dyDescent="0.2"/>
    <row r="302565" x14ac:dyDescent="0.2"/>
    <row r="302566" x14ac:dyDescent="0.2"/>
    <row r="302567" x14ac:dyDescent="0.2"/>
    <row r="302568" x14ac:dyDescent="0.2"/>
    <row r="302569" x14ac:dyDescent="0.2"/>
    <row r="302570" x14ac:dyDescent="0.2"/>
    <row r="302571" x14ac:dyDescent="0.2"/>
    <row r="302572" x14ac:dyDescent="0.2"/>
    <row r="302573" x14ac:dyDescent="0.2"/>
    <row r="302574" x14ac:dyDescent="0.2"/>
    <row r="302575" x14ac:dyDescent="0.2"/>
    <row r="302576" x14ac:dyDescent="0.2"/>
    <row r="302577" x14ac:dyDescent="0.2"/>
    <row r="302578" x14ac:dyDescent="0.2"/>
    <row r="302579" x14ac:dyDescent="0.2"/>
    <row r="302580" x14ac:dyDescent="0.2"/>
    <row r="302581" x14ac:dyDescent="0.2"/>
    <row r="302582" x14ac:dyDescent="0.2"/>
    <row r="302583" x14ac:dyDescent="0.2"/>
    <row r="302584" x14ac:dyDescent="0.2"/>
    <row r="302585" x14ac:dyDescent="0.2"/>
    <row r="302586" x14ac:dyDescent="0.2"/>
    <row r="302587" x14ac:dyDescent="0.2"/>
    <row r="302588" x14ac:dyDescent="0.2"/>
    <row r="302589" x14ac:dyDescent="0.2"/>
    <row r="302590" x14ac:dyDescent="0.2"/>
    <row r="302591" x14ac:dyDescent="0.2"/>
    <row r="302592" x14ac:dyDescent="0.2"/>
    <row r="302593" x14ac:dyDescent="0.2"/>
    <row r="302594" x14ac:dyDescent="0.2"/>
    <row r="302595" x14ac:dyDescent="0.2"/>
    <row r="302596" x14ac:dyDescent="0.2"/>
    <row r="302597" x14ac:dyDescent="0.2"/>
    <row r="302598" x14ac:dyDescent="0.2"/>
    <row r="302599" x14ac:dyDescent="0.2"/>
    <row r="302600" x14ac:dyDescent="0.2"/>
    <row r="302601" x14ac:dyDescent="0.2"/>
    <row r="302602" x14ac:dyDescent="0.2"/>
    <row r="302603" x14ac:dyDescent="0.2"/>
    <row r="302604" x14ac:dyDescent="0.2"/>
    <row r="302605" x14ac:dyDescent="0.2"/>
    <row r="302606" x14ac:dyDescent="0.2"/>
    <row r="302607" x14ac:dyDescent="0.2"/>
    <row r="302608" x14ac:dyDescent="0.2"/>
    <row r="302609" x14ac:dyDescent="0.2"/>
    <row r="302610" x14ac:dyDescent="0.2"/>
    <row r="302611" x14ac:dyDescent="0.2"/>
    <row r="302612" x14ac:dyDescent="0.2"/>
    <row r="302613" x14ac:dyDescent="0.2"/>
    <row r="302614" x14ac:dyDescent="0.2"/>
    <row r="302615" x14ac:dyDescent="0.2"/>
    <row r="302616" x14ac:dyDescent="0.2"/>
    <row r="302617" x14ac:dyDescent="0.2"/>
    <row r="302618" x14ac:dyDescent="0.2"/>
    <row r="302619" x14ac:dyDescent="0.2"/>
    <row r="302620" x14ac:dyDescent="0.2"/>
    <row r="302621" x14ac:dyDescent="0.2"/>
    <row r="302622" x14ac:dyDescent="0.2"/>
    <row r="302623" x14ac:dyDescent="0.2"/>
    <row r="302624" x14ac:dyDescent="0.2"/>
    <row r="302625" x14ac:dyDescent="0.2"/>
    <row r="302626" x14ac:dyDescent="0.2"/>
    <row r="302627" x14ac:dyDescent="0.2"/>
    <row r="302628" x14ac:dyDescent="0.2"/>
    <row r="302629" x14ac:dyDescent="0.2"/>
    <row r="302630" x14ac:dyDescent="0.2"/>
    <row r="302631" x14ac:dyDescent="0.2"/>
    <row r="302632" x14ac:dyDescent="0.2"/>
    <row r="302633" x14ac:dyDescent="0.2"/>
    <row r="302634" x14ac:dyDescent="0.2"/>
    <row r="302635" x14ac:dyDescent="0.2"/>
    <row r="302636" x14ac:dyDescent="0.2"/>
    <row r="302637" x14ac:dyDescent="0.2"/>
    <row r="302638" x14ac:dyDescent="0.2"/>
    <row r="302639" x14ac:dyDescent="0.2"/>
    <row r="302640" x14ac:dyDescent="0.2"/>
    <row r="302641" x14ac:dyDescent="0.2"/>
    <row r="302642" x14ac:dyDescent="0.2"/>
    <row r="302643" x14ac:dyDescent="0.2"/>
    <row r="302644" x14ac:dyDescent="0.2"/>
    <row r="302645" x14ac:dyDescent="0.2"/>
    <row r="302646" x14ac:dyDescent="0.2"/>
    <row r="302647" x14ac:dyDescent="0.2"/>
    <row r="302648" x14ac:dyDescent="0.2"/>
    <row r="302649" x14ac:dyDescent="0.2"/>
    <row r="302650" x14ac:dyDescent="0.2"/>
    <row r="302651" x14ac:dyDescent="0.2"/>
    <row r="302652" x14ac:dyDescent="0.2"/>
    <row r="302653" x14ac:dyDescent="0.2"/>
    <row r="302654" x14ac:dyDescent="0.2"/>
    <row r="302655" x14ac:dyDescent="0.2"/>
    <row r="302656" x14ac:dyDescent="0.2"/>
    <row r="302657" x14ac:dyDescent="0.2"/>
    <row r="302658" x14ac:dyDescent="0.2"/>
    <row r="302659" x14ac:dyDescent="0.2"/>
    <row r="302660" x14ac:dyDescent="0.2"/>
    <row r="302661" x14ac:dyDescent="0.2"/>
    <row r="302662" x14ac:dyDescent="0.2"/>
    <row r="302663" x14ac:dyDescent="0.2"/>
    <row r="302664" x14ac:dyDescent="0.2"/>
    <row r="302665" x14ac:dyDescent="0.2"/>
    <row r="302666" x14ac:dyDescent="0.2"/>
    <row r="302667" x14ac:dyDescent="0.2"/>
    <row r="302668" x14ac:dyDescent="0.2"/>
    <row r="302669" x14ac:dyDescent="0.2"/>
    <row r="302670" x14ac:dyDescent="0.2"/>
    <row r="302671" x14ac:dyDescent="0.2"/>
    <row r="302672" x14ac:dyDescent="0.2"/>
    <row r="302673" x14ac:dyDescent="0.2"/>
    <row r="302674" x14ac:dyDescent="0.2"/>
    <row r="302675" x14ac:dyDescent="0.2"/>
    <row r="302676" x14ac:dyDescent="0.2"/>
    <row r="302677" x14ac:dyDescent="0.2"/>
    <row r="302678" x14ac:dyDescent="0.2"/>
    <row r="302679" x14ac:dyDescent="0.2"/>
    <row r="302680" x14ac:dyDescent="0.2"/>
    <row r="302681" x14ac:dyDescent="0.2"/>
    <row r="302682" x14ac:dyDescent="0.2"/>
    <row r="302683" x14ac:dyDescent="0.2"/>
    <row r="302684" x14ac:dyDescent="0.2"/>
    <row r="302685" x14ac:dyDescent="0.2"/>
    <row r="302686" x14ac:dyDescent="0.2"/>
    <row r="302687" x14ac:dyDescent="0.2"/>
    <row r="302688" x14ac:dyDescent="0.2"/>
    <row r="302689" x14ac:dyDescent="0.2"/>
    <row r="302690" x14ac:dyDescent="0.2"/>
    <row r="302691" x14ac:dyDescent="0.2"/>
    <row r="302692" x14ac:dyDescent="0.2"/>
    <row r="302693" x14ac:dyDescent="0.2"/>
    <row r="302694" x14ac:dyDescent="0.2"/>
    <row r="302695" x14ac:dyDescent="0.2"/>
    <row r="302696" x14ac:dyDescent="0.2"/>
    <row r="302697" x14ac:dyDescent="0.2"/>
    <row r="302698" x14ac:dyDescent="0.2"/>
    <row r="302699" x14ac:dyDescent="0.2"/>
    <row r="302700" x14ac:dyDescent="0.2"/>
    <row r="302701" x14ac:dyDescent="0.2"/>
    <row r="302702" x14ac:dyDescent="0.2"/>
    <row r="302703" x14ac:dyDescent="0.2"/>
    <row r="302704" x14ac:dyDescent="0.2"/>
    <row r="302705" x14ac:dyDescent="0.2"/>
    <row r="302706" x14ac:dyDescent="0.2"/>
    <row r="302707" x14ac:dyDescent="0.2"/>
    <row r="302708" x14ac:dyDescent="0.2"/>
    <row r="302709" x14ac:dyDescent="0.2"/>
    <row r="302710" x14ac:dyDescent="0.2"/>
    <row r="302711" x14ac:dyDescent="0.2"/>
    <row r="302712" x14ac:dyDescent="0.2"/>
    <row r="302713" x14ac:dyDescent="0.2"/>
    <row r="302714" x14ac:dyDescent="0.2"/>
    <row r="302715" x14ac:dyDescent="0.2"/>
    <row r="302716" x14ac:dyDescent="0.2"/>
    <row r="302717" x14ac:dyDescent="0.2"/>
    <row r="302718" x14ac:dyDescent="0.2"/>
    <row r="302719" x14ac:dyDescent="0.2"/>
    <row r="302720" x14ac:dyDescent="0.2"/>
    <row r="302721" x14ac:dyDescent="0.2"/>
    <row r="302722" x14ac:dyDescent="0.2"/>
    <row r="302723" x14ac:dyDescent="0.2"/>
    <row r="302724" x14ac:dyDescent="0.2"/>
    <row r="302725" x14ac:dyDescent="0.2"/>
    <row r="302726" x14ac:dyDescent="0.2"/>
    <row r="302727" x14ac:dyDescent="0.2"/>
    <row r="302728" x14ac:dyDescent="0.2"/>
    <row r="302729" x14ac:dyDescent="0.2"/>
    <row r="302730" x14ac:dyDescent="0.2"/>
    <row r="302731" x14ac:dyDescent="0.2"/>
    <row r="302732" x14ac:dyDescent="0.2"/>
    <row r="302733" x14ac:dyDescent="0.2"/>
    <row r="302734" x14ac:dyDescent="0.2"/>
    <row r="302735" x14ac:dyDescent="0.2"/>
    <row r="302736" x14ac:dyDescent="0.2"/>
    <row r="302737" x14ac:dyDescent="0.2"/>
    <row r="302738" x14ac:dyDescent="0.2"/>
    <row r="302739" x14ac:dyDescent="0.2"/>
    <row r="302740" x14ac:dyDescent="0.2"/>
    <row r="302741" x14ac:dyDescent="0.2"/>
    <row r="302742" x14ac:dyDescent="0.2"/>
    <row r="302743" x14ac:dyDescent="0.2"/>
    <row r="302744" x14ac:dyDescent="0.2"/>
    <row r="302745" x14ac:dyDescent="0.2"/>
    <row r="302746" x14ac:dyDescent="0.2"/>
    <row r="302747" x14ac:dyDescent="0.2"/>
    <row r="302748" x14ac:dyDescent="0.2"/>
    <row r="302749" x14ac:dyDescent="0.2"/>
    <row r="302750" x14ac:dyDescent="0.2"/>
    <row r="302751" x14ac:dyDescent="0.2"/>
    <row r="302752" x14ac:dyDescent="0.2"/>
    <row r="302753" x14ac:dyDescent="0.2"/>
    <row r="302754" x14ac:dyDescent="0.2"/>
    <row r="302755" x14ac:dyDescent="0.2"/>
    <row r="302756" x14ac:dyDescent="0.2"/>
    <row r="302757" x14ac:dyDescent="0.2"/>
    <row r="302758" x14ac:dyDescent="0.2"/>
    <row r="302759" x14ac:dyDescent="0.2"/>
    <row r="302760" x14ac:dyDescent="0.2"/>
    <row r="302761" x14ac:dyDescent="0.2"/>
    <row r="302762" x14ac:dyDescent="0.2"/>
    <row r="302763" x14ac:dyDescent="0.2"/>
    <row r="302764" x14ac:dyDescent="0.2"/>
    <row r="302765" x14ac:dyDescent="0.2"/>
    <row r="302766" x14ac:dyDescent="0.2"/>
    <row r="302767" x14ac:dyDescent="0.2"/>
    <row r="302768" x14ac:dyDescent="0.2"/>
    <row r="302769" x14ac:dyDescent="0.2"/>
    <row r="302770" x14ac:dyDescent="0.2"/>
    <row r="302771" x14ac:dyDescent="0.2"/>
    <row r="302772" x14ac:dyDescent="0.2"/>
    <row r="302773" x14ac:dyDescent="0.2"/>
    <row r="302774" x14ac:dyDescent="0.2"/>
    <row r="302775" x14ac:dyDescent="0.2"/>
    <row r="302776" x14ac:dyDescent="0.2"/>
    <row r="302777" x14ac:dyDescent="0.2"/>
    <row r="302778" x14ac:dyDescent="0.2"/>
    <row r="302779" x14ac:dyDescent="0.2"/>
    <row r="302780" x14ac:dyDescent="0.2"/>
    <row r="302781" x14ac:dyDescent="0.2"/>
    <row r="302782" x14ac:dyDescent="0.2"/>
    <row r="302783" x14ac:dyDescent="0.2"/>
    <row r="302784" x14ac:dyDescent="0.2"/>
    <row r="302785" x14ac:dyDescent="0.2"/>
    <row r="302786" x14ac:dyDescent="0.2"/>
    <row r="302787" x14ac:dyDescent="0.2"/>
    <row r="302788" x14ac:dyDescent="0.2"/>
    <row r="302789" x14ac:dyDescent="0.2"/>
    <row r="302790" x14ac:dyDescent="0.2"/>
    <row r="302791" x14ac:dyDescent="0.2"/>
    <row r="302792" x14ac:dyDescent="0.2"/>
    <row r="302793" x14ac:dyDescent="0.2"/>
    <row r="302794" x14ac:dyDescent="0.2"/>
    <row r="302795" x14ac:dyDescent="0.2"/>
    <row r="302796" x14ac:dyDescent="0.2"/>
    <row r="302797" x14ac:dyDescent="0.2"/>
    <row r="302798" x14ac:dyDescent="0.2"/>
    <row r="302799" x14ac:dyDescent="0.2"/>
    <row r="302800" x14ac:dyDescent="0.2"/>
    <row r="302801" x14ac:dyDescent="0.2"/>
    <row r="302802" x14ac:dyDescent="0.2"/>
    <row r="302803" x14ac:dyDescent="0.2"/>
    <row r="302804" x14ac:dyDescent="0.2"/>
    <row r="302805" x14ac:dyDescent="0.2"/>
    <row r="302806" x14ac:dyDescent="0.2"/>
    <row r="302807" x14ac:dyDescent="0.2"/>
    <row r="302808" x14ac:dyDescent="0.2"/>
    <row r="302809" x14ac:dyDescent="0.2"/>
    <row r="302810" x14ac:dyDescent="0.2"/>
    <row r="302811" x14ac:dyDescent="0.2"/>
    <row r="302812" x14ac:dyDescent="0.2"/>
    <row r="302813" x14ac:dyDescent="0.2"/>
    <row r="302814" x14ac:dyDescent="0.2"/>
    <row r="302815" x14ac:dyDescent="0.2"/>
    <row r="302816" x14ac:dyDescent="0.2"/>
    <row r="302817" x14ac:dyDescent="0.2"/>
    <row r="302818" x14ac:dyDescent="0.2"/>
    <row r="302819" x14ac:dyDescent="0.2"/>
    <row r="302820" x14ac:dyDescent="0.2"/>
    <row r="302821" x14ac:dyDescent="0.2"/>
    <row r="302822" x14ac:dyDescent="0.2"/>
    <row r="302823" x14ac:dyDescent="0.2"/>
    <row r="302824" x14ac:dyDescent="0.2"/>
    <row r="302825" x14ac:dyDescent="0.2"/>
    <row r="302826" x14ac:dyDescent="0.2"/>
    <row r="302827" x14ac:dyDescent="0.2"/>
    <row r="302828" x14ac:dyDescent="0.2"/>
    <row r="302829" x14ac:dyDescent="0.2"/>
    <row r="302830" x14ac:dyDescent="0.2"/>
    <row r="302831" x14ac:dyDescent="0.2"/>
    <row r="302832" x14ac:dyDescent="0.2"/>
    <row r="302833" x14ac:dyDescent="0.2"/>
    <row r="302834" x14ac:dyDescent="0.2"/>
    <row r="302835" x14ac:dyDescent="0.2"/>
    <row r="302836" x14ac:dyDescent="0.2"/>
    <row r="302837" x14ac:dyDescent="0.2"/>
    <row r="302838" x14ac:dyDescent="0.2"/>
    <row r="302839" x14ac:dyDescent="0.2"/>
    <row r="302840" x14ac:dyDescent="0.2"/>
    <row r="302841" x14ac:dyDescent="0.2"/>
    <row r="302842" x14ac:dyDescent="0.2"/>
    <row r="302843" x14ac:dyDescent="0.2"/>
    <row r="302844" x14ac:dyDescent="0.2"/>
    <row r="302845" x14ac:dyDescent="0.2"/>
    <row r="302846" x14ac:dyDescent="0.2"/>
    <row r="302847" x14ac:dyDescent="0.2"/>
    <row r="302848" x14ac:dyDescent="0.2"/>
    <row r="302849" x14ac:dyDescent="0.2"/>
    <row r="302850" x14ac:dyDescent="0.2"/>
    <row r="302851" x14ac:dyDescent="0.2"/>
    <row r="302852" x14ac:dyDescent="0.2"/>
    <row r="302853" x14ac:dyDescent="0.2"/>
    <row r="302854" x14ac:dyDescent="0.2"/>
    <row r="302855" x14ac:dyDescent="0.2"/>
    <row r="302856" x14ac:dyDescent="0.2"/>
    <row r="302857" x14ac:dyDescent="0.2"/>
    <row r="302858" x14ac:dyDescent="0.2"/>
    <row r="302859" x14ac:dyDescent="0.2"/>
    <row r="302860" x14ac:dyDescent="0.2"/>
    <row r="302861" x14ac:dyDescent="0.2"/>
    <row r="302862" x14ac:dyDescent="0.2"/>
    <row r="302863" x14ac:dyDescent="0.2"/>
    <row r="302864" x14ac:dyDescent="0.2"/>
    <row r="302865" x14ac:dyDescent="0.2"/>
    <row r="302866" x14ac:dyDescent="0.2"/>
    <row r="302867" x14ac:dyDescent="0.2"/>
    <row r="302868" x14ac:dyDescent="0.2"/>
    <row r="302869" x14ac:dyDescent="0.2"/>
    <row r="302870" x14ac:dyDescent="0.2"/>
    <row r="302871" x14ac:dyDescent="0.2"/>
    <row r="302872" x14ac:dyDescent="0.2"/>
    <row r="302873" x14ac:dyDescent="0.2"/>
    <row r="302874" x14ac:dyDescent="0.2"/>
    <row r="302875" x14ac:dyDescent="0.2"/>
    <row r="302876" x14ac:dyDescent="0.2"/>
    <row r="302877" x14ac:dyDescent="0.2"/>
    <row r="302878" x14ac:dyDescent="0.2"/>
    <row r="302879" x14ac:dyDescent="0.2"/>
    <row r="302880" x14ac:dyDescent="0.2"/>
    <row r="302881" x14ac:dyDescent="0.2"/>
    <row r="302882" x14ac:dyDescent="0.2"/>
    <row r="302883" x14ac:dyDescent="0.2"/>
    <row r="302884" x14ac:dyDescent="0.2"/>
    <row r="302885" x14ac:dyDescent="0.2"/>
    <row r="302886" x14ac:dyDescent="0.2"/>
    <row r="302887" x14ac:dyDescent="0.2"/>
    <row r="302888" x14ac:dyDescent="0.2"/>
    <row r="302889" x14ac:dyDescent="0.2"/>
    <row r="302890" x14ac:dyDescent="0.2"/>
    <row r="302891" x14ac:dyDescent="0.2"/>
    <row r="302892" x14ac:dyDescent="0.2"/>
    <row r="302893" x14ac:dyDescent="0.2"/>
    <row r="302894" x14ac:dyDescent="0.2"/>
    <row r="302895" x14ac:dyDescent="0.2"/>
    <row r="302896" x14ac:dyDescent="0.2"/>
    <row r="302897" x14ac:dyDescent="0.2"/>
    <row r="302898" x14ac:dyDescent="0.2"/>
    <row r="302899" x14ac:dyDescent="0.2"/>
    <row r="302900" x14ac:dyDescent="0.2"/>
    <row r="302901" x14ac:dyDescent="0.2"/>
    <row r="302902" x14ac:dyDescent="0.2"/>
    <row r="302903" x14ac:dyDescent="0.2"/>
    <row r="302904" x14ac:dyDescent="0.2"/>
    <row r="302905" x14ac:dyDescent="0.2"/>
    <row r="302906" x14ac:dyDescent="0.2"/>
    <row r="302907" x14ac:dyDescent="0.2"/>
    <row r="302908" x14ac:dyDescent="0.2"/>
    <row r="302909" x14ac:dyDescent="0.2"/>
    <row r="302910" x14ac:dyDescent="0.2"/>
    <row r="302911" x14ac:dyDescent="0.2"/>
    <row r="302912" x14ac:dyDescent="0.2"/>
    <row r="302913" x14ac:dyDescent="0.2"/>
    <row r="302914" x14ac:dyDescent="0.2"/>
    <row r="302915" x14ac:dyDescent="0.2"/>
    <row r="302916" x14ac:dyDescent="0.2"/>
    <row r="302917" x14ac:dyDescent="0.2"/>
    <row r="302918" x14ac:dyDescent="0.2"/>
    <row r="302919" x14ac:dyDescent="0.2"/>
    <row r="302920" x14ac:dyDescent="0.2"/>
    <row r="302921" x14ac:dyDescent="0.2"/>
    <row r="302922" x14ac:dyDescent="0.2"/>
    <row r="302923" x14ac:dyDescent="0.2"/>
    <row r="302924" x14ac:dyDescent="0.2"/>
    <row r="302925" x14ac:dyDescent="0.2"/>
    <row r="302926" x14ac:dyDescent="0.2"/>
    <row r="302927" x14ac:dyDescent="0.2"/>
    <row r="302928" x14ac:dyDescent="0.2"/>
    <row r="302929" x14ac:dyDescent="0.2"/>
    <row r="302930" x14ac:dyDescent="0.2"/>
    <row r="302931" x14ac:dyDescent="0.2"/>
    <row r="302932" x14ac:dyDescent="0.2"/>
    <row r="302933" x14ac:dyDescent="0.2"/>
    <row r="302934" x14ac:dyDescent="0.2"/>
    <row r="302935" x14ac:dyDescent="0.2"/>
    <row r="302936" x14ac:dyDescent="0.2"/>
    <row r="302937" x14ac:dyDescent="0.2"/>
    <row r="302938" x14ac:dyDescent="0.2"/>
    <row r="302939" x14ac:dyDescent="0.2"/>
    <row r="302940" x14ac:dyDescent="0.2"/>
    <row r="302941" x14ac:dyDescent="0.2"/>
    <row r="302942" x14ac:dyDescent="0.2"/>
    <row r="302943" x14ac:dyDescent="0.2"/>
    <row r="302944" x14ac:dyDescent="0.2"/>
    <row r="302945" x14ac:dyDescent="0.2"/>
    <row r="302946" x14ac:dyDescent="0.2"/>
    <row r="302947" x14ac:dyDescent="0.2"/>
    <row r="302948" x14ac:dyDescent="0.2"/>
    <row r="302949" x14ac:dyDescent="0.2"/>
    <row r="302950" x14ac:dyDescent="0.2"/>
    <row r="302951" x14ac:dyDescent="0.2"/>
    <row r="302952" x14ac:dyDescent="0.2"/>
    <row r="302953" x14ac:dyDescent="0.2"/>
    <row r="302954" x14ac:dyDescent="0.2"/>
    <row r="302955" x14ac:dyDescent="0.2"/>
    <row r="302956" x14ac:dyDescent="0.2"/>
    <row r="302957" x14ac:dyDescent="0.2"/>
    <row r="302958" x14ac:dyDescent="0.2"/>
    <row r="302959" x14ac:dyDescent="0.2"/>
    <row r="302960" x14ac:dyDescent="0.2"/>
    <row r="302961" x14ac:dyDescent="0.2"/>
    <row r="302962" x14ac:dyDescent="0.2"/>
    <row r="302963" x14ac:dyDescent="0.2"/>
    <row r="302964" x14ac:dyDescent="0.2"/>
    <row r="302965" x14ac:dyDescent="0.2"/>
    <row r="302966" x14ac:dyDescent="0.2"/>
    <row r="302967" x14ac:dyDescent="0.2"/>
    <row r="302968" x14ac:dyDescent="0.2"/>
    <row r="302969" x14ac:dyDescent="0.2"/>
    <row r="302970" x14ac:dyDescent="0.2"/>
    <row r="302971" x14ac:dyDescent="0.2"/>
    <row r="302972" x14ac:dyDescent="0.2"/>
    <row r="302973" x14ac:dyDescent="0.2"/>
    <row r="302974" x14ac:dyDescent="0.2"/>
    <row r="302975" x14ac:dyDescent="0.2"/>
    <row r="302976" x14ac:dyDescent="0.2"/>
    <row r="302977" x14ac:dyDescent="0.2"/>
    <row r="302978" x14ac:dyDescent="0.2"/>
    <row r="302979" x14ac:dyDescent="0.2"/>
    <row r="302980" x14ac:dyDescent="0.2"/>
    <row r="302981" x14ac:dyDescent="0.2"/>
    <row r="302982" x14ac:dyDescent="0.2"/>
    <row r="302983" x14ac:dyDescent="0.2"/>
    <row r="302984" x14ac:dyDescent="0.2"/>
    <row r="302985" x14ac:dyDescent="0.2"/>
    <row r="302986" x14ac:dyDescent="0.2"/>
    <row r="302987" x14ac:dyDescent="0.2"/>
    <row r="302988" x14ac:dyDescent="0.2"/>
    <row r="302989" x14ac:dyDescent="0.2"/>
    <row r="302990" x14ac:dyDescent="0.2"/>
    <row r="302991" x14ac:dyDescent="0.2"/>
    <row r="302992" x14ac:dyDescent="0.2"/>
    <row r="302993" x14ac:dyDescent="0.2"/>
    <row r="302994" x14ac:dyDescent="0.2"/>
    <row r="302995" x14ac:dyDescent="0.2"/>
    <row r="302996" x14ac:dyDescent="0.2"/>
    <row r="302997" x14ac:dyDescent="0.2"/>
    <row r="302998" x14ac:dyDescent="0.2"/>
    <row r="302999" x14ac:dyDescent="0.2"/>
    <row r="303000" x14ac:dyDescent="0.2"/>
    <row r="303001" x14ac:dyDescent="0.2"/>
    <row r="303002" x14ac:dyDescent="0.2"/>
    <row r="303003" x14ac:dyDescent="0.2"/>
    <row r="303004" x14ac:dyDescent="0.2"/>
    <row r="303005" x14ac:dyDescent="0.2"/>
    <row r="303006" x14ac:dyDescent="0.2"/>
    <row r="303007" x14ac:dyDescent="0.2"/>
    <row r="303008" x14ac:dyDescent="0.2"/>
    <row r="303009" x14ac:dyDescent="0.2"/>
    <row r="303010" x14ac:dyDescent="0.2"/>
    <row r="303011" x14ac:dyDescent="0.2"/>
    <row r="303012" x14ac:dyDescent="0.2"/>
    <row r="303013" x14ac:dyDescent="0.2"/>
    <row r="303014" x14ac:dyDescent="0.2"/>
    <row r="303015" x14ac:dyDescent="0.2"/>
    <row r="303016" x14ac:dyDescent="0.2"/>
    <row r="303017" x14ac:dyDescent="0.2"/>
    <row r="303018" x14ac:dyDescent="0.2"/>
    <row r="303019" x14ac:dyDescent="0.2"/>
    <row r="303020" x14ac:dyDescent="0.2"/>
    <row r="303021" x14ac:dyDescent="0.2"/>
    <row r="303022" x14ac:dyDescent="0.2"/>
    <row r="303023" x14ac:dyDescent="0.2"/>
    <row r="303024" x14ac:dyDescent="0.2"/>
    <row r="303025" x14ac:dyDescent="0.2"/>
    <row r="303026" x14ac:dyDescent="0.2"/>
    <row r="303027" x14ac:dyDescent="0.2"/>
    <row r="303028" x14ac:dyDescent="0.2"/>
    <row r="303029" x14ac:dyDescent="0.2"/>
    <row r="303030" x14ac:dyDescent="0.2"/>
    <row r="303031" x14ac:dyDescent="0.2"/>
    <row r="303032" x14ac:dyDescent="0.2"/>
    <row r="303033" x14ac:dyDescent="0.2"/>
    <row r="303034" x14ac:dyDescent="0.2"/>
    <row r="303035" x14ac:dyDescent="0.2"/>
    <row r="303036" x14ac:dyDescent="0.2"/>
    <row r="303037" x14ac:dyDescent="0.2"/>
    <row r="303038" x14ac:dyDescent="0.2"/>
    <row r="303039" x14ac:dyDescent="0.2"/>
    <row r="303040" x14ac:dyDescent="0.2"/>
    <row r="303041" x14ac:dyDescent="0.2"/>
    <row r="303042" x14ac:dyDescent="0.2"/>
    <row r="303043" x14ac:dyDescent="0.2"/>
    <row r="303044" x14ac:dyDescent="0.2"/>
    <row r="303045" x14ac:dyDescent="0.2"/>
    <row r="303046" x14ac:dyDescent="0.2"/>
    <row r="303047" x14ac:dyDescent="0.2"/>
    <row r="303048" x14ac:dyDescent="0.2"/>
    <row r="303049" x14ac:dyDescent="0.2"/>
    <row r="303050" x14ac:dyDescent="0.2"/>
    <row r="303051" x14ac:dyDescent="0.2"/>
    <row r="303052" x14ac:dyDescent="0.2"/>
    <row r="303053" x14ac:dyDescent="0.2"/>
    <row r="303054" x14ac:dyDescent="0.2"/>
    <row r="303055" x14ac:dyDescent="0.2"/>
    <row r="303056" x14ac:dyDescent="0.2"/>
    <row r="303057" x14ac:dyDescent="0.2"/>
    <row r="303058" x14ac:dyDescent="0.2"/>
    <row r="303059" x14ac:dyDescent="0.2"/>
    <row r="303060" x14ac:dyDescent="0.2"/>
    <row r="303061" x14ac:dyDescent="0.2"/>
    <row r="303062" x14ac:dyDescent="0.2"/>
    <row r="303063" x14ac:dyDescent="0.2"/>
    <row r="303064" x14ac:dyDescent="0.2"/>
    <row r="303065" x14ac:dyDescent="0.2"/>
    <row r="303066" x14ac:dyDescent="0.2"/>
    <row r="303067" x14ac:dyDescent="0.2"/>
    <row r="303068" x14ac:dyDescent="0.2"/>
    <row r="303069" x14ac:dyDescent="0.2"/>
    <row r="303070" x14ac:dyDescent="0.2"/>
    <row r="303071" x14ac:dyDescent="0.2"/>
    <row r="303072" x14ac:dyDescent="0.2"/>
    <row r="303073" x14ac:dyDescent="0.2"/>
    <row r="303074" x14ac:dyDescent="0.2"/>
    <row r="303075" x14ac:dyDescent="0.2"/>
    <row r="303076" x14ac:dyDescent="0.2"/>
    <row r="303077" x14ac:dyDescent="0.2"/>
    <row r="303078" x14ac:dyDescent="0.2"/>
    <row r="303079" x14ac:dyDescent="0.2"/>
    <row r="303080" x14ac:dyDescent="0.2"/>
    <row r="303081" x14ac:dyDescent="0.2"/>
    <row r="303082" x14ac:dyDescent="0.2"/>
    <row r="303083" x14ac:dyDescent="0.2"/>
    <row r="303084" x14ac:dyDescent="0.2"/>
    <row r="303085" x14ac:dyDescent="0.2"/>
    <row r="303086" x14ac:dyDescent="0.2"/>
    <row r="303087" x14ac:dyDescent="0.2"/>
    <row r="303088" x14ac:dyDescent="0.2"/>
    <row r="303089" x14ac:dyDescent="0.2"/>
    <row r="303090" x14ac:dyDescent="0.2"/>
    <row r="303091" x14ac:dyDescent="0.2"/>
    <row r="303092" x14ac:dyDescent="0.2"/>
    <row r="303093" x14ac:dyDescent="0.2"/>
    <row r="303094" x14ac:dyDescent="0.2"/>
    <row r="303095" x14ac:dyDescent="0.2"/>
    <row r="303096" x14ac:dyDescent="0.2"/>
    <row r="303097" x14ac:dyDescent="0.2"/>
    <row r="303098" x14ac:dyDescent="0.2"/>
    <row r="303099" x14ac:dyDescent="0.2"/>
    <row r="303100" x14ac:dyDescent="0.2"/>
    <row r="303101" x14ac:dyDescent="0.2"/>
    <row r="303102" x14ac:dyDescent="0.2"/>
    <row r="303103" x14ac:dyDescent="0.2"/>
    <row r="303104" x14ac:dyDescent="0.2"/>
    <row r="303105" x14ac:dyDescent="0.2"/>
    <row r="303106" x14ac:dyDescent="0.2"/>
    <row r="303107" x14ac:dyDescent="0.2"/>
    <row r="303108" x14ac:dyDescent="0.2"/>
    <row r="303109" x14ac:dyDescent="0.2"/>
    <row r="303110" x14ac:dyDescent="0.2"/>
    <row r="303111" x14ac:dyDescent="0.2"/>
    <row r="303112" x14ac:dyDescent="0.2"/>
    <row r="303113" x14ac:dyDescent="0.2"/>
    <row r="303114" x14ac:dyDescent="0.2"/>
    <row r="303115" x14ac:dyDescent="0.2"/>
    <row r="303116" x14ac:dyDescent="0.2"/>
    <row r="303117" x14ac:dyDescent="0.2"/>
    <row r="303118" x14ac:dyDescent="0.2"/>
    <row r="303119" x14ac:dyDescent="0.2"/>
    <row r="303120" x14ac:dyDescent="0.2"/>
    <row r="303121" x14ac:dyDescent="0.2"/>
    <row r="303122" x14ac:dyDescent="0.2"/>
    <row r="303123" x14ac:dyDescent="0.2"/>
    <row r="303124" x14ac:dyDescent="0.2"/>
    <row r="303125" x14ac:dyDescent="0.2"/>
    <row r="303126" x14ac:dyDescent="0.2"/>
    <row r="303127" x14ac:dyDescent="0.2"/>
    <row r="303128" x14ac:dyDescent="0.2"/>
    <row r="303129" x14ac:dyDescent="0.2"/>
    <row r="303130" x14ac:dyDescent="0.2"/>
    <row r="303131" x14ac:dyDescent="0.2"/>
    <row r="303132" x14ac:dyDescent="0.2"/>
    <row r="303133" x14ac:dyDescent="0.2"/>
    <row r="303134" x14ac:dyDescent="0.2"/>
    <row r="303135" x14ac:dyDescent="0.2"/>
    <row r="303136" x14ac:dyDescent="0.2"/>
    <row r="303137" x14ac:dyDescent="0.2"/>
    <row r="303138" x14ac:dyDescent="0.2"/>
    <row r="303139" x14ac:dyDescent="0.2"/>
    <row r="303140" x14ac:dyDescent="0.2"/>
    <row r="303141" x14ac:dyDescent="0.2"/>
    <row r="303142" x14ac:dyDescent="0.2"/>
    <row r="303143" x14ac:dyDescent="0.2"/>
    <row r="303144" x14ac:dyDescent="0.2"/>
    <row r="303145" x14ac:dyDescent="0.2"/>
    <row r="303146" x14ac:dyDescent="0.2"/>
    <row r="303147" x14ac:dyDescent="0.2"/>
    <row r="303148" x14ac:dyDescent="0.2"/>
    <row r="303149" x14ac:dyDescent="0.2"/>
    <row r="303150" x14ac:dyDescent="0.2"/>
    <row r="303151" x14ac:dyDescent="0.2"/>
    <row r="303152" x14ac:dyDescent="0.2"/>
    <row r="303153" x14ac:dyDescent="0.2"/>
    <row r="303154" x14ac:dyDescent="0.2"/>
    <row r="303155" x14ac:dyDescent="0.2"/>
    <row r="303156" x14ac:dyDescent="0.2"/>
    <row r="303157" x14ac:dyDescent="0.2"/>
    <row r="303158" x14ac:dyDescent="0.2"/>
    <row r="303159" x14ac:dyDescent="0.2"/>
    <row r="303160" x14ac:dyDescent="0.2"/>
    <row r="303161" x14ac:dyDescent="0.2"/>
    <row r="303162" x14ac:dyDescent="0.2"/>
    <row r="303163" x14ac:dyDescent="0.2"/>
    <row r="303164" x14ac:dyDescent="0.2"/>
    <row r="303165" x14ac:dyDescent="0.2"/>
    <row r="303166" x14ac:dyDescent="0.2"/>
    <row r="303167" x14ac:dyDescent="0.2"/>
    <row r="303168" x14ac:dyDescent="0.2"/>
    <row r="303169" x14ac:dyDescent="0.2"/>
    <row r="303170" x14ac:dyDescent="0.2"/>
    <row r="303171" x14ac:dyDescent="0.2"/>
    <row r="303172" x14ac:dyDescent="0.2"/>
    <row r="303173" x14ac:dyDescent="0.2"/>
    <row r="303174" x14ac:dyDescent="0.2"/>
    <row r="303175" x14ac:dyDescent="0.2"/>
    <row r="303176" x14ac:dyDescent="0.2"/>
    <row r="303177" x14ac:dyDescent="0.2"/>
    <row r="303178" x14ac:dyDescent="0.2"/>
    <row r="303179" x14ac:dyDescent="0.2"/>
    <row r="303180" x14ac:dyDescent="0.2"/>
    <row r="303181" x14ac:dyDescent="0.2"/>
    <row r="303182" x14ac:dyDescent="0.2"/>
    <row r="303183" x14ac:dyDescent="0.2"/>
    <row r="303184" x14ac:dyDescent="0.2"/>
    <row r="303185" x14ac:dyDescent="0.2"/>
    <row r="303186" x14ac:dyDescent="0.2"/>
    <row r="303187" x14ac:dyDescent="0.2"/>
    <row r="303188" x14ac:dyDescent="0.2"/>
    <row r="303189" x14ac:dyDescent="0.2"/>
    <row r="303190" x14ac:dyDescent="0.2"/>
    <row r="303191" x14ac:dyDescent="0.2"/>
    <row r="303192" x14ac:dyDescent="0.2"/>
    <row r="303193" x14ac:dyDescent="0.2"/>
    <row r="303194" x14ac:dyDescent="0.2"/>
    <row r="303195" x14ac:dyDescent="0.2"/>
    <row r="303196" x14ac:dyDescent="0.2"/>
    <row r="303197" x14ac:dyDescent="0.2"/>
    <row r="303198" x14ac:dyDescent="0.2"/>
    <row r="303199" x14ac:dyDescent="0.2"/>
    <row r="303200" x14ac:dyDescent="0.2"/>
    <row r="303201" x14ac:dyDescent="0.2"/>
    <row r="303202" x14ac:dyDescent="0.2"/>
    <row r="303203" x14ac:dyDescent="0.2"/>
    <row r="303204" x14ac:dyDescent="0.2"/>
    <row r="303205" x14ac:dyDescent="0.2"/>
    <row r="303206" x14ac:dyDescent="0.2"/>
    <row r="303207" x14ac:dyDescent="0.2"/>
    <row r="303208" x14ac:dyDescent="0.2"/>
    <row r="303209" x14ac:dyDescent="0.2"/>
    <row r="303210" x14ac:dyDescent="0.2"/>
    <row r="303211" x14ac:dyDescent="0.2"/>
    <row r="303212" x14ac:dyDescent="0.2"/>
    <row r="303213" x14ac:dyDescent="0.2"/>
    <row r="303214" x14ac:dyDescent="0.2"/>
    <row r="303215" x14ac:dyDescent="0.2"/>
    <row r="303216" x14ac:dyDescent="0.2"/>
    <row r="303217" x14ac:dyDescent="0.2"/>
    <row r="303218" x14ac:dyDescent="0.2"/>
    <row r="303219" x14ac:dyDescent="0.2"/>
    <row r="303220" x14ac:dyDescent="0.2"/>
    <row r="303221" x14ac:dyDescent="0.2"/>
    <row r="303222" x14ac:dyDescent="0.2"/>
    <row r="303223" x14ac:dyDescent="0.2"/>
    <row r="303224" x14ac:dyDescent="0.2"/>
    <row r="303225" x14ac:dyDescent="0.2"/>
    <row r="303226" x14ac:dyDescent="0.2"/>
    <row r="303227" x14ac:dyDescent="0.2"/>
    <row r="303228" x14ac:dyDescent="0.2"/>
    <row r="303229" x14ac:dyDescent="0.2"/>
    <row r="303230" x14ac:dyDescent="0.2"/>
    <row r="303231" x14ac:dyDescent="0.2"/>
    <row r="303232" x14ac:dyDescent="0.2"/>
    <row r="303233" x14ac:dyDescent="0.2"/>
    <row r="303234" x14ac:dyDescent="0.2"/>
    <row r="303235" x14ac:dyDescent="0.2"/>
    <row r="303236" x14ac:dyDescent="0.2"/>
    <row r="303237" x14ac:dyDescent="0.2"/>
    <row r="303238" x14ac:dyDescent="0.2"/>
    <row r="303239" x14ac:dyDescent="0.2"/>
    <row r="303240" x14ac:dyDescent="0.2"/>
    <row r="303241" x14ac:dyDescent="0.2"/>
    <row r="303242" x14ac:dyDescent="0.2"/>
    <row r="303243" x14ac:dyDescent="0.2"/>
    <row r="303244" x14ac:dyDescent="0.2"/>
    <row r="303245" x14ac:dyDescent="0.2"/>
    <row r="303246" x14ac:dyDescent="0.2"/>
    <row r="303247" x14ac:dyDescent="0.2"/>
    <row r="303248" x14ac:dyDescent="0.2"/>
    <row r="303249" x14ac:dyDescent="0.2"/>
    <row r="303250" x14ac:dyDescent="0.2"/>
    <row r="303251" x14ac:dyDescent="0.2"/>
    <row r="303252" x14ac:dyDescent="0.2"/>
    <row r="303253" x14ac:dyDescent="0.2"/>
    <row r="303254" x14ac:dyDescent="0.2"/>
    <row r="303255" x14ac:dyDescent="0.2"/>
    <row r="303256" x14ac:dyDescent="0.2"/>
    <row r="303257" x14ac:dyDescent="0.2"/>
    <row r="303258" x14ac:dyDescent="0.2"/>
    <row r="303259" x14ac:dyDescent="0.2"/>
    <row r="303260" x14ac:dyDescent="0.2"/>
    <row r="303261" x14ac:dyDescent="0.2"/>
    <row r="303262" x14ac:dyDescent="0.2"/>
    <row r="303263" x14ac:dyDescent="0.2"/>
    <row r="303264" x14ac:dyDescent="0.2"/>
    <row r="303265" x14ac:dyDescent="0.2"/>
    <row r="303266" x14ac:dyDescent="0.2"/>
    <row r="303267" x14ac:dyDescent="0.2"/>
    <row r="303268" x14ac:dyDescent="0.2"/>
    <row r="303269" x14ac:dyDescent="0.2"/>
    <row r="303270" x14ac:dyDescent="0.2"/>
    <row r="303271" x14ac:dyDescent="0.2"/>
    <row r="303272" x14ac:dyDescent="0.2"/>
    <row r="303273" x14ac:dyDescent="0.2"/>
    <row r="303274" x14ac:dyDescent="0.2"/>
    <row r="303275" x14ac:dyDescent="0.2"/>
    <row r="303276" x14ac:dyDescent="0.2"/>
    <row r="303277" x14ac:dyDescent="0.2"/>
    <row r="303278" x14ac:dyDescent="0.2"/>
    <row r="303279" x14ac:dyDescent="0.2"/>
    <row r="303280" x14ac:dyDescent="0.2"/>
    <row r="303281" x14ac:dyDescent="0.2"/>
    <row r="303282" x14ac:dyDescent="0.2"/>
    <row r="303283" x14ac:dyDescent="0.2"/>
    <row r="303284" x14ac:dyDescent="0.2"/>
    <row r="303285" x14ac:dyDescent="0.2"/>
    <row r="303286" x14ac:dyDescent="0.2"/>
    <row r="303287" x14ac:dyDescent="0.2"/>
    <row r="303288" x14ac:dyDescent="0.2"/>
    <row r="303289" x14ac:dyDescent="0.2"/>
    <row r="303290" x14ac:dyDescent="0.2"/>
    <row r="303291" x14ac:dyDescent="0.2"/>
    <row r="303292" x14ac:dyDescent="0.2"/>
    <row r="303293" x14ac:dyDescent="0.2"/>
    <row r="303294" x14ac:dyDescent="0.2"/>
    <row r="303295" x14ac:dyDescent="0.2"/>
    <row r="303296" x14ac:dyDescent="0.2"/>
    <row r="303297" x14ac:dyDescent="0.2"/>
    <row r="303298" x14ac:dyDescent="0.2"/>
    <row r="303299" x14ac:dyDescent="0.2"/>
    <row r="303300" x14ac:dyDescent="0.2"/>
    <row r="303301" x14ac:dyDescent="0.2"/>
    <row r="303302" x14ac:dyDescent="0.2"/>
    <row r="303303" x14ac:dyDescent="0.2"/>
    <row r="303304" x14ac:dyDescent="0.2"/>
    <row r="303305" x14ac:dyDescent="0.2"/>
    <row r="303306" x14ac:dyDescent="0.2"/>
    <row r="303307" x14ac:dyDescent="0.2"/>
    <row r="303308" x14ac:dyDescent="0.2"/>
    <row r="303309" x14ac:dyDescent="0.2"/>
    <row r="303310" x14ac:dyDescent="0.2"/>
    <row r="303311" x14ac:dyDescent="0.2"/>
    <row r="303312" x14ac:dyDescent="0.2"/>
    <row r="303313" x14ac:dyDescent="0.2"/>
    <row r="303314" x14ac:dyDescent="0.2"/>
    <row r="303315" x14ac:dyDescent="0.2"/>
    <row r="303316" x14ac:dyDescent="0.2"/>
    <row r="303317" x14ac:dyDescent="0.2"/>
    <row r="303318" x14ac:dyDescent="0.2"/>
    <row r="303319" x14ac:dyDescent="0.2"/>
    <row r="303320" x14ac:dyDescent="0.2"/>
    <row r="303321" x14ac:dyDescent="0.2"/>
    <row r="303322" x14ac:dyDescent="0.2"/>
    <row r="303323" x14ac:dyDescent="0.2"/>
    <row r="303324" x14ac:dyDescent="0.2"/>
    <row r="303325" x14ac:dyDescent="0.2"/>
    <row r="303326" x14ac:dyDescent="0.2"/>
    <row r="303327" x14ac:dyDescent="0.2"/>
    <row r="303328" x14ac:dyDescent="0.2"/>
    <row r="303329" x14ac:dyDescent="0.2"/>
    <row r="303330" x14ac:dyDescent="0.2"/>
    <row r="303331" x14ac:dyDescent="0.2"/>
    <row r="303332" x14ac:dyDescent="0.2"/>
    <row r="303333" x14ac:dyDescent="0.2"/>
    <row r="303334" x14ac:dyDescent="0.2"/>
    <row r="303335" x14ac:dyDescent="0.2"/>
    <row r="303336" x14ac:dyDescent="0.2"/>
    <row r="303337" x14ac:dyDescent="0.2"/>
    <row r="303338" x14ac:dyDescent="0.2"/>
    <row r="303339" x14ac:dyDescent="0.2"/>
    <row r="303340" x14ac:dyDescent="0.2"/>
    <row r="303341" x14ac:dyDescent="0.2"/>
    <row r="303342" x14ac:dyDescent="0.2"/>
    <row r="303343" x14ac:dyDescent="0.2"/>
    <row r="303344" x14ac:dyDescent="0.2"/>
    <row r="303345" x14ac:dyDescent="0.2"/>
    <row r="303346" x14ac:dyDescent="0.2"/>
    <row r="303347" x14ac:dyDescent="0.2"/>
    <row r="303348" x14ac:dyDescent="0.2"/>
    <row r="303349" x14ac:dyDescent="0.2"/>
    <row r="303350" x14ac:dyDescent="0.2"/>
    <row r="303351" x14ac:dyDescent="0.2"/>
    <row r="303352" x14ac:dyDescent="0.2"/>
    <row r="303353" x14ac:dyDescent="0.2"/>
    <row r="303354" x14ac:dyDescent="0.2"/>
    <row r="303355" x14ac:dyDescent="0.2"/>
    <row r="303356" x14ac:dyDescent="0.2"/>
    <row r="303357" x14ac:dyDescent="0.2"/>
    <row r="303358" x14ac:dyDescent="0.2"/>
    <row r="303359" x14ac:dyDescent="0.2"/>
    <row r="303360" x14ac:dyDescent="0.2"/>
    <row r="303361" x14ac:dyDescent="0.2"/>
    <row r="303362" x14ac:dyDescent="0.2"/>
    <row r="303363" x14ac:dyDescent="0.2"/>
    <row r="303364" x14ac:dyDescent="0.2"/>
    <row r="303365" x14ac:dyDescent="0.2"/>
    <row r="303366" x14ac:dyDescent="0.2"/>
    <row r="303367" x14ac:dyDescent="0.2"/>
    <row r="303368" x14ac:dyDescent="0.2"/>
    <row r="303369" x14ac:dyDescent="0.2"/>
    <row r="303370" x14ac:dyDescent="0.2"/>
    <row r="303371" x14ac:dyDescent="0.2"/>
    <row r="303372" x14ac:dyDescent="0.2"/>
    <row r="303373" x14ac:dyDescent="0.2"/>
    <row r="303374" x14ac:dyDescent="0.2"/>
    <row r="303375" x14ac:dyDescent="0.2"/>
    <row r="303376" x14ac:dyDescent="0.2"/>
    <row r="303377" x14ac:dyDescent="0.2"/>
    <row r="303378" x14ac:dyDescent="0.2"/>
    <row r="303379" x14ac:dyDescent="0.2"/>
    <row r="303380" x14ac:dyDescent="0.2"/>
    <row r="303381" x14ac:dyDescent="0.2"/>
    <row r="303382" x14ac:dyDescent="0.2"/>
    <row r="303383" x14ac:dyDescent="0.2"/>
    <row r="303384" x14ac:dyDescent="0.2"/>
    <row r="303385" x14ac:dyDescent="0.2"/>
    <row r="303386" x14ac:dyDescent="0.2"/>
    <row r="303387" x14ac:dyDescent="0.2"/>
    <row r="303388" x14ac:dyDescent="0.2"/>
    <row r="303389" x14ac:dyDescent="0.2"/>
    <row r="303390" x14ac:dyDescent="0.2"/>
    <row r="303391" x14ac:dyDescent="0.2"/>
    <row r="303392" x14ac:dyDescent="0.2"/>
    <row r="303393" x14ac:dyDescent="0.2"/>
    <row r="303394" x14ac:dyDescent="0.2"/>
    <row r="303395" x14ac:dyDescent="0.2"/>
    <row r="303396" x14ac:dyDescent="0.2"/>
    <row r="303397" x14ac:dyDescent="0.2"/>
    <row r="303398" x14ac:dyDescent="0.2"/>
    <row r="303399" x14ac:dyDescent="0.2"/>
    <row r="303400" x14ac:dyDescent="0.2"/>
    <row r="303401" x14ac:dyDescent="0.2"/>
    <row r="303402" x14ac:dyDescent="0.2"/>
    <row r="303403" x14ac:dyDescent="0.2"/>
    <row r="303404" x14ac:dyDescent="0.2"/>
    <row r="303405" x14ac:dyDescent="0.2"/>
    <row r="303406" x14ac:dyDescent="0.2"/>
    <row r="303407" x14ac:dyDescent="0.2"/>
    <row r="303408" x14ac:dyDescent="0.2"/>
    <row r="303409" x14ac:dyDescent="0.2"/>
    <row r="303410" x14ac:dyDescent="0.2"/>
    <row r="303411" x14ac:dyDescent="0.2"/>
    <row r="303412" x14ac:dyDescent="0.2"/>
    <row r="303413" x14ac:dyDescent="0.2"/>
    <row r="303414" x14ac:dyDescent="0.2"/>
    <row r="303415" x14ac:dyDescent="0.2"/>
    <row r="303416" x14ac:dyDescent="0.2"/>
    <row r="303417" x14ac:dyDescent="0.2"/>
    <row r="303418" x14ac:dyDescent="0.2"/>
    <row r="303419" x14ac:dyDescent="0.2"/>
    <row r="303420" x14ac:dyDescent="0.2"/>
    <row r="303421" x14ac:dyDescent="0.2"/>
    <row r="303422" x14ac:dyDescent="0.2"/>
    <row r="303423" x14ac:dyDescent="0.2"/>
    <row r="303424" x14ac:dyDescent="0.2"/>
    <row r="303425" x14ac:dyDescent="0.2"/>
    <row r="303426" x14ac:dyDescent="0.2"/>
    <row r="303427" x14ac:dyDescent="0.2"/>
    <row r="303428" x14ac:dyDescent="0.2"/>
    <row r="303429" x14ac:dyDescent="0.2"/>
    <row r="303430" x14ac:dyDescent="0.2"/>
    <row r="303431" x14ac:dyDescent="0.2"/>
    <row r="303432" x14ac:dyDescent="0.2"/>
    <row r="303433" x14ac:dyDescent="0.2"/>
    <row r="303434" x14ac:dyDescent="0.2"/>
    <row r="303435" x14ac:dyDescent="0.2"/>
    <row r="303436" x14ac:dyDescent="0.2"/>
    <row r="303437" x14ac:dyDescent="0.2"/>
    <row r="303438" x14ac:dyDescent="0.2"/>
    <row r="303439" x14ac:dyDescent="0.2"/>
    <row r="303440" x14ac:dyDescent="0.2"/>
    <row r="303441" x14ac:dyDescent="0.2"/>
    <row r="303442" x14ac:dyDescent="0.2"/>
    <row r="303443" x14ac:dyDescent="0.2"/>
    <row r="303444" x14ac:dyDescent="0.2"/>
    <row r="303445" x14ac:dyDescent="0.2"/>
    <row r="303446" x14ac:dyDescent="0.2"/>
    <row r="303447" x14ac:dyDescent="0.2"/>
    <row r="303448" x14ac:dyDescent="0.2"/>
    <row r="303449" x14ac:dyDescent="0.2"/>
    <row r="303450" x14ac:dyDescent="0.2"/>
    <row r="303451" x14ac:dyDescent="0.2"/>
    <row r="303452" x14ac:dyDescent="0.2"/>
    <row r="303453" x14ac:dyDescent="0.2"/>
    <row r="303454" x14ac:dyDescent="0.2"/>
    <row r="303455" x14ac:dyDescent="0.2"/>
    <row r="303456" x14ac:dyDescent="0.2"/>
    <row r="303457" x14ac:dyDescent="0.2"/>
    <row r="303458" x14ac:dyDescent="0.2"/>
    <row r="303459" x14ac:dyDescent="0.2"/>
    <row r="303460" x14ac:dyDescent="0.2"/>
    <row r="303461" x14ac:dyDescent="0.2"/>
    <row r="303462" x14ac:dyDescent="0.2"/>
    <row r="303463" x14ac:dyDescent="0.2"/>
    <row r="303464" x14ac:dyDescent="0.2"/>
    <row r="303465" x14ac:dyDescent="0.2"/>
    <row r="303466" x14ac:dyDescent="0.2"/>
    <row r="303467" x14ac:dyDescent="0.2"/>
    <row r="303468" x14ac:dyDescent="0.2"/>
    <row r="303469" x14ac:dyDescent="0.2"/>
    <row r="303470" x14ac:dyDescent="0.2"/>
    <row r="303471" x14ac:dyDescent="0.2"/>
    <row r="303472" x14ac:dyDescent="0.2"/>
    <row r="303473" x14ac:dyDescent="0.2"/>
    <row r="303474" x14ac:dyDescent="0.2"/>
    <row r="303475" x14ac:dyDescent="0.2"/>
    <row r="303476" x14ac:dyDescent="0.2"/>
    <row r="303477" x14ac:dyDescent="0.2"/>
    <row r="303478" x14ac:dyDescent="0.2"/>
    <row r="303479" x14ac:dyDescent="0.2"/>
    <row r="303480" x14ac:dyDescent="0.2"/>
    <row r="303481" x14ac:dyDescent="0.2"/>
    <row r="303482" x14ac:dyDescent="0.2"/>
    <row r="303483" x14ac:dyDescent="0.2"/>
    <row r="303484" x14ac:dyDescent="0.2"/>
    <row r="303485" x14ac:dyDescent="0.2"/>
    <row r="303486" x14ac:dyDescent="0.2"/>
    <row r="303487" x14ac:dyDescent="0.2"/>
    <row r="303488" x14ac:dyDescent="0.2"/>
    <row r="303489" x14ac:dyDescent="0.2"/>
    <row r="303490" x14ac:dyDescent="0.2"/>
    <row r="303491" x14ac:dyDescent="0.2"/>
    <row r="303492" x14ac:dyDescent="0.2"/>
    <row r="303493" x14ac:dyDescent="0.2"/>
    <row r="303494" x14ac:dyDescent="0.2"/>
    <row r="303495" x14ac:dyDescent="0.2"/>
    <row r="303496" x14ac:dyDescent="0.2"/>
    <row r="303497" x14ac:dyDescent="0.2"/>
    <row r="303498" x14ac:dyDescent="0.2"/>
    <row r="303499" x14ac:dyDescent="0.2"/>
    <row r="303500" x14ac:dyDescent="0.2"/>
    <row r="303501" x14ac:dyDescent="0.2"/>
    <row r="303502" x14ac:dyDescent="0.2"/>
    <row r="303503" x14ac:dyDescent="0.2"/>
    <row r="303504" x14ac:dyDescent="0.2"/>
    <row r="303505" x14ac:dyDescent="0.2"/>
    <row r="303506" x14ac:dyDescent="0.2"/>
    <row r="303507" x14ac:dyDescent="0.2"/>
    <row r="303508" x14ac:dyDescent="0.2"/>
    <row r="303509" x14ac:dyDescent="0.2"/>
    <row r="303510" x14ac:dyDescent="0.2"/>
    <row r="303511" x14ac:dyDescent="0.2"/>
    <row r="303512" x14ac:dyDescent="0.2"/>
    <row r="303513" x14ac:dyDescent="0.2"/>
    <row r="303514" x14ac:dyDescent="0.2"/>
    <row r="303515" x14ac:dyDescent="0.2"/>
    <row r="303516" x14ac:dyDescent="0.2"/>
    <row r="303517" x14ac:dyDescent="0.2"/>
    <row r="303518" x14ac:dyDescent="0.2"/>
    <row r="303519" x14ac:dyDescent="0.2"/>
    <row r="303520" x14ac:dyDescent="0.2"/>
    <row r="303521" x14ac:dyDescent="0.2"/>
    <row r="303522" x14ac:dyDescent="0.2"/>
    <row r="303523" x14ac:dyDescent="0.2"/>
    <row r="303524" x14ac:dyDescent="0.2"/>
    <row r="303525" x14ac:dyDescent="0.2"/>
    <row r="303526" x14ac:dyDescent="0.2"/>
    <row r="303527" x14ac:dyDescent="0.2"/>
    <row r="303528" x14ac:dyDescent="0.2"/>
    <row r="303529" x14ac:dyDescent="0.2"/>
    <row r="303530" x14ac:dyDescent="0.2"/>
    <row r="303531" x14ac:dyDescent="0.2"/>
    <row r="303532" x14ac:dyDescent="0.2"/>
    <row r="303533" x14ac:dyDescent="0.2"/>
    <row r="303534" x14ac:dyDescent="0.2"/>
    <row r="303535" x14ac:dyDescent="0.2"/>
    <row r="303536" x14ac:dyDescent="0.2"/>
    <row r="303537" x14ac:dyDescent="0.2"/>
    <row r="303538" x14ac:dyDescent="0.2"/>
    <row r="303539" x14ac:dyDescent="0.2"/>
    <row r="303540" x14ac:dyDescent="0.2"/>
    <row r="303541" x14ac:dyDescent="0.2"/>
    <row r="303542" x14ac:dyDescent="0.2"/>
    <row r="303543" x14ac:dyDescent="0.2"/>
    <row r="303544" x14ac:dyDescent="0.2"/>
    <row r="303545" x14ac:dyDescent="0.2"/>
    <row r="303546" x14ac:dyDescent="0.2"/>
    <row r="303547" x14ac:dyDescent="0.2"/>
    <row r="303548" x14ac:dyDescent="0.2"/>
    <row r="303549" x14ac:dyDescent="0.2"/>
    <row r="303550" x14ac:dyDescent="0.2"/>
    <row r="303551" x14ac:dyDescent="0.2"/>
    <row r="303552" x14ac:dyDescent="0.2"/>
    <row r="303553" x14ac:dyDescent="0.2"/>
    <row r="303554" x14ac:dyDescent="0.2"/>
    <row r="303555" x14ac:dyDescent="0.2"/>
    <row r="303556" x14ac:dyDescent="0.2"/>
    <row r="303557" x14ac:dyDescent="0.2"/>
    <row r="303558" x14ac:dyDescent="0.2"/>
    <row r="303559" x14ac:dyDescent="0.2"/>
    <row r="303560" x14ac:dyDescent="0.2"/>
    <row r="303561" x14ac:dyDescent="0.2"/>
    <row r="303562" x14ac:dyDescent="0.2"/>
    <row r="303563" x14ac:dyDescent="0.2"/>
    <row r="303564" x14ac:dyDescent="0.2"/>
    <row r="303565" x14ac:dyDescent="0.2"/>
    <row r="303566" x14ac:dyDescent="0.2"/>
    <row r="303567" x14ac:dyDescent="0.2"/>
    <row r="303568" x14ac:dyDescent="0.2"/>
    <row r="303569" x14ac:dyDescent="0.2"/>
    <row r="303570" x14ac:dyDescent="0.2"/>
    <row r="303571" x14ac:dyDescent="0.2"/>
    <row r="303572" x14ac:dyDescent="0.2"/>
    <row r="303573" x14ac:dyDescent="0.2"/>
    <row r="303574" x14ac:dyDescent="0.2"/>
    <row r="303575" x14ac:dyDescent="0.2"/>
    <row r="303576" x14ac:dyDescent="0.2"/>
    <row r="303577" x14ac:dyDescent="0.2"/>
    <row r="303578" x14ac:dyDescent="0.2"/>
    <row r="303579" x14ac:dyDescent="0.2"/>
    <row r="303580" x14ac:dyDescent="0.2"/>
    <row r="303581" x14ac:dyDescent="0.2"/>
    <row r="303582" x14ac:dyDescent="0.2"/>
    <row r="303583" x14ac:dyDescent="0.2"/>
    <row r="303584" x14ac:dyDescent="0.2"/>
    <row r="303585" x14ac:dyDescent="0.2"/>
    <row r="303586" x14ac:dyDescent="0.2"/>
    <row r="303587" x14ac:dyDescent="0.2"/>
    <row r="303588" x14ac:dyDescent="0.2"/>
    <row r="303589" x14ac:dyDescent="0.2"/>
    <row r="303590" x14ac:dyDescent="0.2"/>
    <row r="303591" x14ac:dyDescent="0.2"/>
    <row r="303592" x14ac:dyDescent="0.2"/>
    <row r="303593" x14ac:dyDescent="0.2"/>
    <row r="303594" x14ac:dyDescent="0.2"/>
    <row r="303595" x14ac:dyDescent="0.2"/>
    <row r="303596" x14ac:dyDescent="0.2"/>
    <row r="303597" x14ac:dyDescent="0.2"/>
    <row r="303598" x14ac:dyDescent="0.2"/>
    <row r="303599" x14ac:dyDescent="0.2"/>
    <row r="303600" x14ac:dyDescent="0.2"/>
    <row r="303601" x14ac:dyDescent="0.2"/>
    <row r="303602" x14ac:dyDescent="0.2"/>
    <row r="303603" x14ac:dyDescent="0.2"/>
    <row r="303604" x14ac:dyDescent="0.2"/>
    <row r="303605" x14ac:dyDescent="0.2"/>
    <row r="303606" x14ac:dyDescent="0.2"/>
    <row r="303607" x14ac:dyDescent="0.2"/>
    <row r="303608" x14ac:dyDescent="0.2"/>
    <row r="303609" x14ac:dyDescent="0.2"/>
    <row r="303610" x14ac:dyDescent="0.2"/>
    <row r="303611" x14ac:dyDescent="0.2"/>
    <row r="303612" x14ac:dyDescent="0.2"/>
    <row r="303613" x14ac:dyDescent="0.2"/>
    <row r="303614" x14ac:dyDescent="0.2"/>
    <row r="303615" x14ac:dyDescent="0.2"/>
    <row r="303616" x14ac:dyDescent="0.2"/>
    <row r="303617" x14ac:dyDescent="0.2"/>
    <row r="303618" x14ac:dyDescent="0.2"/>
    <row r="303619" x14ac:dyDescent="0.2"/>
    <row r="303620" x14ac:dyDescent="0.2"/>
    <row r="303621" x14ac:dyDescent="0.2"/>
    <row r="303622" x14ac:dyDescent="0.2"/>
    <row r="303623" x14ac:dyDescent="0.2"/>
    <row r="303624" x14ac:dyDescent="0.2"/>
    <row r="303625" x14ac:dyDescent="0.2"/>
    <row r="303626" x14ac:dyDescent="0.2"/>
    <row r="303627" x14ac:dyDescent="0.2"/>
    <row r="303628" x14ac:dyDescent="0.2"/>
    <row r="303629" x14ac:dyDescent="0.2"/>
    <row r="303630" x14ac:dyDescent="0.2"/>
    <row r="303631" x14ac:dyDescent="0.2"/>
    <row r="303632" x14ac:dyDescent="0.2"/>
    <row r="303633" x14ac:dyDescent="0.2"/>
    <row r="303634" x14ac:dyDescent="0.2"/>
    <row r="303635" x14ac:dyDescent="0.2"/>
    <row r="303636" x14ac:dyDescent="0.2"/>
    <row r="303637" x14ac:dyDescent="0.2"/>
    <row r="303638" x14ac:dyDescent="0.2"/>
    <row r="303639" x14ac:dyDescent="0.2"/>
    <row r="303640" x14ac:dyDescent="0.2"/>
    <row r="303641" x14ac:dyDescent="0.2"/>
    <row r="303642" x14ac:dyDescent="0.2"/>
    <row r="303643" x14ac:dyDescent="0.2"/>
    <row r="303644" x14ac:dyDescent="0.2"/>
    <row r="303645" x14ac:dyDescent="0.2"/>
    <row r="303646" x14ac:dyDescent="0.2"/>
    <row r="303647" x14ac:dyDescent="0.2"/>
    <row r="303648" x14ac:dyDescent="0.2"/>
    <row r="303649" x14ac:dyDescent="0.2"/>
    <row r="303650" x14ac:dyDescent="0.2"/>
    <row r="303651" x14ac:dyDescent="0.2"/>
    <row r="303652" x14ac:dyDescent="0.2"/>
    <row r="303653" x14ac:dyDescent="0.2"/>
    <row r="303654" x14ac:dyDescent="0.2"/>
    <row r="303655" x14ac:dyDescent="0.2"/>
    <row r="303656" x14ac:dyDescent="0.2"/>
    <row r="303657" x14ac:dyDescent="0.2"/>
    <row r="303658" x14ac:dyDescent="0.2"/>
    <row r="303659" x14ac:dyDescent="0.2"/>
    <row r="303660" x14ac:dyDescent="0.2"/>
    <row r="303661" x14ac:dyDescent="0.2"/>
    <row r="303662" x14ac:dyDescent="0.2"/>
    <row r="303663" x14ac:dyDescent="0.2"/>
    <row r="303664" x14ac:dyDescent="0.2"/>
    <row r="303665" x14ac:dyDescent="0.2"/>
    <row r="303666" x14ac:dyDescent="0.2"/>
    <row r="303667" x14ac:dyDescent="0.2"/>
    <row r="303668" x14ac:dyDescent="0.2"/>
    <row r="303669" x14ac:dyDescent="0.2"/>
    <row r="303670" x14ac:dyDescent="0.2"/>
    <row r="303671" x14ac:dyDescent="0.2"/>
    <row r="303672" x14ac:dyDescent="0.2"/>
    <row r="303673" x14ac:dyDescent="0.2"/>
    <row r="303674" x14ac:dyDescent="0.2"/>
    <row r="303675" x14ac:dyDescent="0.2"/>
    <row r="303676" x14ac:dyDescent="0.2"/>
    <row r="303677" x14ac:dyDescent="0.2"/>
    <row r="303678" x14ac:dyDescent="0.2"/>
    <row r="303679" x14ac:dyDescent="0.2"/>
    <row r="303680" x14ac:dyDescent="0.2"/>
    <row r="303681" x14ac:dyDescent="0.2"/>
    <row r="303682" x14ac:dyDescent="0.2"/>
    <row r="303683" x14ac:dyDescent="0.2"/>
    <row r="303684" x14ac:dyDescent="0.2"/>
    <row r="303685" x14ac:dyDescent="0.2"/>
    <row r="303686" x14ac:dyDescent="0.2"/>
    <row r="303687" x14ac:dyDescent="0.2"/>
    <row r="303688" x14ac:dyDescent="0.2"/>
    <row r="303689" x14ac:dyDescent="0.2"/>
    <row r="303690" x14ac:dyDescent="0.2"/>
    <row r="303691" x14ac:dyDescent="0.2"/>
    <row r="303692" x14ac:dyDescent="0.2"/>
    <row r="303693" x14ac:dyDescent="0.2"/>
    <row r="303694" x14ac:dyDescent="0.2"/>
    <row r="303695" x14ac:dyDescent="0.2"/>
    <row r="303696" x14ac:dyDescent="0.2"/>
    <row r="303697" x14ac:dyDescent="0.2"/>
    <row r="303698" x14ac:dyDescent="0.2"/>
    <row r="303699" x14ac:dyDescent="0.2"/>
    <row r="303700" x14ac:dyDescent="0.2"/>
    <row r="303701" x14ac:dyDescent="0.2"/>
    <row r="303702" x14ac:dyDescent="0.2"/>
    <row r="303703" x14ac:dyDescent="0.2"/>
    <row r="303704" x14ac:dyDescent="0.2"/>
    <row r="303705" x14ac:dyDescent="0.2"/>
    <row r="303706" x14ac:dyDescent="0.2"/>
    <row r="303707" x14ac:dyDescent="0.2"/>
    <row r="303708" x14ac:dyDescent="0.2"/>
    <row r="303709" x14ac:dyDescent="0.2"/>
    <row r="303710" x14ac:dyDescent="0.2"/>
    <row r="303711" x14ac:dyDescent="0.2"/>
    <row r="303712" x14ac:dyDescent="0.2"/>
    <row r="303713" x14ac:dyDescent="0.2"/>
    <row r="303714" x14ac:dyDescent="0.2"/>
    <row r="303715" x14ac:dyDescent="0.2"/>
    <row r="303716" x14ac:dyDescent="0.2"/>
    <row r="303717" x14ac:dyDescent="0.2"/>
    <row r="303718" x14ac:dyDescent="0.2"/>
    <row r="303719" x14ac:dyDescent="0.2"/>
    <row r="303720" x14ac:dyDescent="0.2"/>
    <row r="303721" x14ac:dyDescent="0.2"/>
    <row r="303722" x14ac:dyDescent="0.2"/>
    <row r="303723" x14ac:dyDescent="0.2"/>
    <row r="303724" x14ac:dyDescent="0.2"/>
    <row r="303725" x14ac:dyDescent="0.2"/>
    <row r="303726" x14ac:dyDescent="0.2"/>
    <row r="303727" x14ac:dyDescent="0.2"/>
    <row r="303728" x14ac:dyDescent="0.2"/>
    <row r="303729" x14ac:dyDescent="0.2"/>
    <row r="303730" x14ac:dyDescent="0.2"/>
    <row r="303731" x14ac:dyDescent="0.2"/>
    <row r="303732" x14ac:dyDescent="0.2"/>
    <row r="303733" x14ac:dyDescent="0.2"/>
    <row r="303734" x14ac:dyDescent="0.2"/>
    <row r="303735" x14ac:dyDescent="0.2"/>
    <row r="303736" x14ac:dyDescent="0.2"/>
    <row r="303737" x14ac:dyDescent="0.2"/>
    <row r="303738" x14ac:dyDescent="0.2"/>
    <row r="303739" x14ac:dyDescent="0.2"/>
    <row r="303740" x14ac:dyDescent="0.2"/>
    <row r="303741" x14ac:dyDescent="0.2"/>
    <row r="303742" x14ac:dyDescent="0.2"/>
    <row r="303743" x14ac:dyDescent="0.2"/>
    <row r="303744" x14ac:dyDescent="0.2"/>
    <row r="303745" x14ac:dyDescent="0.2"/>
    <row r="303746" x14ac:dyDescent="0.2"/>
    <row r="303747" x14ac:dyDescent="0.2"/>
    <row r="303748" x14ac:dyDescent="0.2"/>
    <row r="303749" x14ac:dyDescent="0.2"/>
    <row r="303750" x14ac:dyDescent="0.2"/>
    <row r="303751" x14ac:dyDescent="0.2"/>
    <row r="303752" x14ac:dyDescent="0.2"/>
    <row r="303753" x14ac:dyDescent="0.2"/>
    <row r="303754" x14ac:dyDescent="0.2"/>
    <row r="303755" x14ac:dyDescent="0.2"/>
    <row r="303756" x14ac:dyDescent="0.2"/>
    <row r="303757" x14ac:dyDescent="0.2"/>
    <row r="303758" x14ac:dyDescent="0.2"/>
    <row r="303759" x14ac:dyDescent="0.2"/>
    <row r="303760" x14ac:dyDescent="0.2"/>
    <row r="303761" x14ac:dyDescent="0.2"/>
    <row r="303762" x14ac:dyDescent="0.2"/>
    <row r="303763" x14ac:dyDescent="0.2"/>
    <row r="303764" x14ac:dyDescent="0.2"/>
    <row r="303765" x14ac:dyDescent="0.2"/>
    <row r="303766" x14ac:dyDescent="0.2"/>
    <row r="303767" x14ac:dyDescent="0.2"/>
    <row r="303768" x14ac:dyDescent="0.2"/>
    <row r="303769" x14ac:dyDescent="0.2"/>
    <row r="303770" x14ac:dyDescent="0.2"/>
    <row r="303771" x14ac:dyDescent="0.2"/>
    <row r="303772" x14ac:dyDescent="0.2"/>
    <row r="303773" x14ac:dyDescent="0.2"/>
    <row r="303774" x14ac:dyDescent="0.2"/>
    <row r="303775" x14ac:dyDescent="0.2"/>
    <row r="303776" x14ac:dyDescent="0.2"/>
    <row r="303777" x14ac:dyDescent="0.2"/>
    <row r="303778" x14ac:dyDescent="0.2"/>
    <row r="303779" x14ac:dyDescent="0.2"/>
    <row r="303780" x14ac:dyDescent="0.2"/>
    <row r="303781" x14ac:dyDescent="0.2"/>
    <row r="303782" x14ac:dyDescent="0.2"/>
    <row r="303783" x14ac:dyDescent="0.2"/>
    <row r="303784" x14ac:dyDescent="0.2"/>
    <row r="303785" x14ac:dyDescent="0.2"/>
    <row r="303786" x14ac:dyDescent="0.2"/>
    <row r="303787" x14ac:dyDescent="0.2"/>
    <row r="303788" x14ac:dyDescent="0.2"/>
    <row r="303789" x14ac:dyDescent="0.2"/>
    <row r="303790" x14ac:dyDescent="0.2"/>
    <row r="303791" x14ac:dyDescent="0.2"/>
    <row r="303792" x14ac:dyDescent="0.2"/>
    <row r="303793" x14ac:dyDescent="0.2"/>
    <row r="303794" x14ac:dyDescent="0.2"/>
    <row r="303795" x14ac:dyDescent="0.2"/>
    <row r="303796" x14ac:dyDescent="0.2"/>
    <row r="303797" x14ac:dyDescent="0.2"/>
    <row r="303798" x14ac:dyDescent="0.2"/>
    <row r="303799" x14ac:dyDescent="0.2"/>
    <row r="303800" x14ac:dyDescent="0.2"/>
    <row r="303801" x14ac:dyDescent="0.2"/>
    <row r="303802" x14ac:dyDescent="0.2"/>
    <row r="303803" x14ac:dyDescent="0.2"/>
    <row r="303804" x14ac:dyDescent="0.2"/>
    <row r="303805" x14ac:dyDescent="0.2"/>
    <row r="303806" x14ac:dyDescent="0.2"/>
    <row r="303807" x14ac:dyDescent="0.2"/>
    <row r="303808" x14ac:dyDescent="0.2"/>
    <row r="303809" x14ac:dyDescent="0.2"/>
    <row r="303810" x14ac:dyDescent="0.2"/>
    <row r="303811" x14ac:dyDescent="0.2"/>
    <row r="303812" x14ac:dyDescent="0.2"/>
    <row r="303813" x14ac:dyDescent="0.2"/>
    <row r="303814" x14ac:dyDescent="0.2"/>
    <row r="303815" x14ac:dyDescent="0.2"/>
    <row r="303816" x14ac:dyDescent="0.2"/>
    <row r="303817" x14ac:dyDescent="0.2"/>
    <row r="303818" x14ac:dyDescent="0.2"/>
    <row r="303819" x14ac:dyDescent="0.2"/>
    <row r="303820" x14ac:dyDescent="0.2"/>
    <row r="303821" x14ac:dyDescent="0.2"/>
    <row r="303822" x14ac:dyDescent="0.2"/>
    <row r="303823" x14ac:dyDescent="0.2"/>
    <row r="303824" x14ac:dyDescent="0.2"/>
    <row r="303825" x14ac:dyDescent="0.2"/>
    <row r="303826" x14ac:dyDescent="0.2"/>
    <row r="303827" x14ac:dyDescent="0.2"/>
    <row r="303828" x14ac:dyDescent="0.2"/>
    <row r="303829" x14ac:dyDescent="0.2"/>
    <row r="303830" x14ac:dyDescent="0.2"/>
    <row r="303831" x14ac:dyDescent="0.2"/>
    <row r="303832" x14ac:dyDescent="0.2"/>
    <row r="303833" x14ac:dyDescent="0.2"/>
    <row r="303834" x14ac:dyDescent="0.2"/>
    <row r="303835" x14ac:dyDescent="0.2"/>
    <row r="303836" x14ac:dyDescent="0.2"/>
    <row r="303837" x14ac:dyDescent="0.2"/>
    <row r="303838" x14ac:dyDescent="0.2"/>
    <row r="303839" x14ac:dyDescent="0.2"/>
    <row r="303840" x14ac:dyDescent="0.2"/>
    <row r="303841" x14ac:dyDescent="0.2"/>
    <row r="303842" x14ac:dyDescent="0.2"/>
    <row r="303843" x14ac:dyDescent="0.2"/>
    <row r="303844" x14ac:dyDescent="0.2"/>
    <row r="303845" x14ac:dyDescent="0.2"/>
    <row r="303846" x14ac:dyDescent="0.2"/>
    <row r="303847" x14ac:dyDescent="0.2"/>
    <row r="303848" x14ac:dyDescent="0.2"/>
    <row r="303849" x14ac:dyDescent="0.2"/>
    <row r="303850" x14ac:dyDescent="0.2"/>
    <row r="303851" x14ac:dyDescent="0.2"/>
    <row r="303852" x14ac:dyDescent="0.2"/>
    <row r="303853" x14ac:dyDescent="0.2"/>
    <row r="303854" x14ac:dyDescent="0.2"/>
    <row r="303855" x14ac:dyDescent="0.2"/>
    <row r="303856" x14ac:dyDescent="0.2"/>
    <row r="303857" x14ac:dyDescent="0.2"/>
    <row r="303858" x14ac:dyDescent="0.2"/>
    <row r="303859" x14ac:dyDescent="0.2"/>
    <row r="303860" x14ac:dyDescent="0.2"/>
    <row r="303861" x14ac:dyDescent="0.2"/>
    <row r="303862" x14ac:dyDescent="0.2"/>
    <row r="303863" x14ac:dyDescent="0.2"/>
    <row r="303864" x14ac:dyDescent="0.2"/>
    <row r="303865" x14ac:dyDescent="0.2"/>
    <row r="303866" x14ac:dyDescent="0.2"/>
    <row r="303867" x14ac:dyDescent="0.2"/>
    <row r="303868" x14ac:dyDescent="0.2"/>
    <row r="303869" x14ac:dyDescent="0.2"/>
    <row r="303870" x14ac:dyDescent="0.2"/>
    <row r="303871" x14ac:dyDescent="0.2"/>
    <row r="303872" x14ac:dyDescent="0.2"/>
    <row r="303873" x14ac:dyDescent="0.2"/>
    <row r="303874" x14ac:dyDescent="0.2"/>
    <row r="303875" x14ac:dyDescent="0.2"/>
    <row r="303876" x14ac:dyDescent="0.2"/>
    <row r="303877" x14ac:dyDescent="0.2"/>
    <row r="303878" x14ac:dyDescent="0.2"/>
    <row r="303879" x14ac:dyDescent="0.2"/>
    <row r="303880" x14ac:dyDescent="0.2"/>
    <row r="303881" x14ac:dyDescent="0.2"/>
    <row r="303882" x14ac:dyDescent="0.2"/>
    <row r="303883" x14ac:dyDescent="0.2"/>
    <row r="303884" x14ac:dyDescent="0.2"/>
    <row r="303885" x14ac:dyDescent="0.2"/>
    <row r="303886" x14ac:dyDescent="0.2"/>
    <row r="303887" x14ac:dyDescent="0.2"/>
    <row r="303888" x14ac:dyDescent="0.2"/>
    <row r="303889" x14ac:dyDescent="0.2"/>
    <row r="303890" x14ac:dyDescent="0.2"/>
    <row r="303891" x14ac:dyDescent="0.2"/>
    <row r="303892" x14ac:dyDescent="0.2"/>
    <row r="303893" x14ac:dyDescent="0.2"/>
    <row r="303894" x14ac:dyDescent="0.2"/>
    <row r="303895" x14ac:dyDescent="0.2"/>
    <row r="303896" x14ac:dyDescent="0.2"/>
    <row r="303897" x14ac:dyDescent="0.2"/>
    <row r="303898" x14ac:dyDescent="0.2"/>
    <row r="303899" x14ac:dyDescent="0.2"/>
    <row r="303900" x14ac:dyDescent="0.2"/>
    <row r="303901" x14ac:dyDescent="0.2"/>
    <row r="303902" x14ac:dyDescent="0.2"/>
    <row r="303903" x14ac:dyDescent="0.2"/>
    <row r="303904" x14ac:dyDescent="0.2"/>
    <row r="303905" x14ac:dyDescent="0.2"/>
    <row r="303906" x14ac:dyDescent="0.2"/>
    <row r="303907" x14ac:dyDescent="0.2"/>
    <row r="303908" x14ac:dyDescent="0.2"/>
    <row r="303909" x14ac:dyDescent="0.2"/>
    <row r="303910" x14ac:dyDescent="0.2"/>
    <row r="303911" x14ac:dyDescent="0.2"/>
    <row r="303912" x14ac:dyDescent="0.2"/>
    <row r="303913" x14ac:dyDescent="0.2"/>
    <row r="303914" x14ac:dyDescent="0.2"/>
    <row r="303915" x14ac:dyDescent="0.2"/>
    <row r="303916" x14ac:dyDescent="0.2"/>
    <row r="303917" x14ac:dyDescent="0.2"/>
    <row r="303918" x14ac:dyDescent="0.2"/>
    <row r="303919" x14ac:dyDescent="0.2"/>
    <row r="303920" x14ac:dyDescent="0.2"/>
    <row r="303921" x14ac:dyDescent="0.2"/>
    <row r="303922" x14ac:dyDescent="0.2"/>
    <row r="303923" x14ac:dyDescent="0.2"/>
    <row r="303924" x14ac:dyDescent="0.2"/>
    <row r="303925" x14ac:dyDescent="0.2"/>
    <row r="303926" x14ac:dyDescent="0.2"/>
    <row r="303927" x14ac:dyDescent="0.2"/>
    <row r="303928" x14ac:dyDescent="0.2"/>
    <row r="303929" x14ac:dyDescent="0.2"/>
    <row r="303930" x14ac:dyDescent="0.2"/>
    <row r="303931" x14ac:dyDescent="0.2"/>
    <row r="303932" x14ac:dyDescent="0.2"/>
    <row r="303933" x14ac:dyDescent="0.2"/>
    <row r="303934" x14ac:dyDescent="0.2"/>
    <row r="303935" x14ac:dyDescent="0.2"/>
    <row r="303936" x14ac:dyDescent="0.2"/>
    <row r="303937" x14ac:dyDescent="0.2"/>
    <row r="303938" x14ac:dyDescent="0.2"/>
    <row r="303939" x14ac:dyDescent="0.2"/>
    <row r="303940" x14ac:dyDescent="0.2"/>
    <row r="303941" x14ac:dyDescent="0.2"/>
    <row r="303942" x14ac:dyDescent="0.2"/>
    <row r="303943" x14ac:dyDescent="0.2"/>
    <row r="303944" x14ac:dyDescent="0.2"/>
    <row r="303945" x14ac:dyDescent="0.2"/>
    <row r="303946" x14ac:dyDescent="0.2"/>
    <row r="303947" x14ac:dyDescent="0.2"/>
    <row r="303948" x14ac:dyDescent="0.2"/>
    <row r="303949" x14ac:dyDescent="0.2"/>
    <row r="303950" x14ac:dyDescent="0.2"/>
    <row r="303951" x14ac:dyDescent="0.2"/>
    <row r="303952" x14ac:dyDescent="0.2"/>
    <row r="303953" x14ac:dyDescent="0.2"/>
    <row r="303954" x14ac:dyDescent="0.2"/>
    <row r="303955" x14ac:dyDescent="0.2"/>
    <row r="303956" x14ac:dyDescent="0.2"/>
    <row r="303957" x14ac:dyDescent="0.2"/>
    <row r="303958" x14ac:dyDescent="0.2"/>
    <row r="303959" x14ac:dyDescent="0.2"/>
    <row r="303960" x14ac:dyDescent="0.2"/>
    <row r="303961" x14ac:dyDescent="0.2"/>
    <row r="303962" x14ac:dyDescent="0.2"/>
    <row r="303963" x14ac:dyDescent="0.2"/>
    <row r="303964" x14ac:dyDescent="0.2"/>
    <row r="303965" x14ac:dyDescent="0.2"/>
    <row r="303966" x14ac:dyDescent="0.2"/>
    <row r="303967" x14ac:dyDescent="0.2"/>
    <row r="303968" x14ac:dyDescent="0.2"/>
    <row r="303969" x14ac:dyDescent="0.2"/>
    <row r="303970" x14ac:dyDescent="0.2"/>
    <row r="303971" x14ac:dyDescent="0.2"/>
    <row r="303972" x14ac:dyDescent="0.2"/>
    <row r="303973" x14ac:dyDescent="0.2"/>
    <row r="303974" x14ac:dyDescent="0.2"/>
    <row r="303975" x14ac:dyDescent="0.2"/>
    <row r="303976" x14ac:dyDescent="0.2"/>
    <row r="303977" x14ac:dyDescent="0.2"/>
    <row r="303978" x14ac:dyDescent="0.2"/>
    <row r="303979" x14ac:dyDescent="0.2"/>
    <row r="303980" x14ac:dyDescent="0.2"/>
    <row r="303981" x14ac:dyDescent="0.2"/>
    <row r="303982" x14ac:dyDescent="0.2"/>
    <row r="303983" x14ac:dyDescent="0.2"/>
    <row r="303984" x14ac:dyDescent="0.2"/>
    <row r="303985" x14ac:dyDescent="0.2"/>
    <row r="303986" x14ac:dyDescent="0.2"/>
    <row r="303987" x14ac:dyDescent="0.2"/>
    <row r="303988" x14ac:dyDescent="0.2"/>
    <row r="303989" x14ac:dyDescent="0.2"/>
    <row r="303990" x14ac:dyDescent="0.2"/>
    <row r="303991" x14ac:dyDescent="0.2"/>
    <row r="303992" x14ac:dyDescent="0.2"/>
    <row r="303993" x14ac:dyDescent="0.2"/>
    <row r="303994" x14ac:dyDescent="0.2"/>
    <row r="303995" x14ac:dyDescent="0.2"/>
    <row r="303996" x14ac:dyDescent="0.2"/>
    <row r="303997" x14ac:dyDescent="0.2"/>
    <row r="303998" x14ac:dyDescent="0.2"/>
    <row r="303999" x14ac:dyDescent="0.2"/>
    <row r="304000" x14ac:dyDescent="0.2"/>
    <row r="304001" x14ac:dyDescent="0.2"/>
    <row r="304002" x14ac:dyDescent="0.2"/>
    <row r="304003" x14ac:dyDescent="0.2"/>
    <row r="304004" x14ac:dyDescent="0.2"/>
    <row r="304005" x14ac:dyDescent="0.2"/>
    <row r="304006" x14ac:dyDescent="0.2"/>
    <row r="304007" x14ac:dyDescent="0.2"/>
    <row r="304008" x14ac:dyDescent="0.2"/>
    <row r="304009" x14ac:dyDescent="0.2"/>
    <row r="304010" x14ac:dyDescent="0.2"/>
    <row r="304011" x14ac:dyDescent="0.2"/>
    <row r="304012" x14ac:dyDescent="0.2"/>
    <row r="304013" x14ac:dyDescent="0.2"/>
    <row r="304014" x14ac:dyDescent="0.2"/>
    <row r="304015" x14ac:dyDescent="0.2"/>
    <row r="304016" x14ac:dyDescent="0.2"/>
    <row r="304017" x14ac:dyDescent="0.2"/>
    <row r="304018" x14ac:dyDescent="0.2"/>
    <row r="304019" x14ac:dyDescent="0.2"/>
    <row r="304020" x14ac:dyDescent="0.2"/>
    <row r="304021" x14ac:dyDescent="0.2"/>
    <row r="304022" x14ac:dyDescent="0.2"/>
    <row r="304023" x14ac:dyDescent="0.2"/>
    <row r="304024" x14ac:dyDescent="0.2"/>
    <row r="304025" x14ac:dyDescent="0.2"/>
    <row r="304026" x14ac:dyDescent="0.2"/>
    <row r="304027" x14ac:dyDescent="0.2"/>
    <row r="304028" x14ac:dyDescent="0.2"/>
    <row r="304029" x14ac:dyDescent="0.2"/>
    <row r="304030" x14ac:dyDescent="0.2"/>
    <row r="304031" x14ac:dyDescent="0.2"/>
    <row r="304032" x14ac:dyDescent="0.2"/>
    <row r="304033" x14ac:dyDescent="0.2"/>
    <row r="304034" x14ac:dyDescent="0.2"/>
    <row r="304035" x14ac:dyDescent="0.2"/>
    <row r="304036" x14ac:dyDescent="0.2"/>
    <row r="304037" x14ac:dyDescent="0.2"/>
    <row r="304038" x14ac:dyDescent="0.2"/>
    <row r="304039" x14ac:dyDescent="0.2"/>
    <row r="304040" x14ac:dyDescent="0.2"/>
    <row r="304041" x14ac:dyDescent="0.2"/>
    <row r="304042" x14ac:dyDescent="0.2"/>
    <row r="304043" x14ac:dyDescent="0.2"/>
    <row r="304044" x14ac:dyDescent="0.2"/>
    <row r="304045" x14ac:dyDescent="0.2"/>
    <row r="304046" x14ac:dyDescent="0.2"/>
    <row r="304047" x14ac:dyDescent="0.2"/>
    <row r="304048" x14ac:dyDescent="0.2"/>
    <row r="304049" x14ac:dyDescent="0.2"/>
    <row r="304050" x14ac:dyDescent="0.2"/>
    <row r="304051" x14ac:dyDescent="0.2"/>
    <row r="304052" x14ac:dyDescent="0.2"/>
    <row r="304053" x14ac:dyDescent="0.2"/>
    <row r="304054" x14ac:dyDescent="0.2"/>
    <row r="304055" x14ac:dyDescent="0.2"/>
    <row r="304056" x14ac:dyDescent="0.2"/>
    <row r="304057" x14ac:dyDescent="0.2"/>
    <row r="304058" x14ac:dyDescent="0.2"/>
    <row r="304059" x14ac:dyDescent="0.2"/>
    <row r="304060" x14ac:dyDescent="0.2"/>
    <row r="304061" x14ac:dyDescent="0.2"/>
    <row r="304062" x14ac:dyDescent="0.2"/>
    <row r="304063" x14ac:dyDescent="0.2"/>
    <row r="304064" x14ac:dyDescent="0.2"/>
    <row r="304065" x14ac:dyDescent="0.2"/>
    <row r="304066" x14ac:dyDescent="0.2"/>
    <row r="304067" x14ac:dyDescent="0.2"/>
    <row r="304068" x14ac:dyDescent="0.2"/>
    <row r="304069" x14ac:dyDescent="0.2"/>
    <row r="304070" x14ac:dyDescent="0.2"/>
    <row r="304071" x14ac:dyDescent="0.2"/>
    <row r="304072" x14ac:dyDescent="0.2"/>
    <row r="304073" x14ac:dyDescent="0.2"/>
    <row r="304074" x14ac:dyDescent="0.2"/>
    <row r="304075" x14ac:dyDescent="0.2"/>
    <row r="304076" x14ac:dyDescent="0.2"/>
    <row r="304077" x14ac:dyDescent="0.2"/>
    <row r="304078" x14ac:dyDescent="0.2"/>
    <row r="304079" x14ac:dyDescent="0.2"/>
    <row r="304080" x14ac:dyDescent="0.2"/>
    <row r="304081" x14ac:dyDescent="0.2"/>
    <row r="304082" x14ac:dyDescent="0.2"/>
    <row r="304083" x14ac:dyDescent="0.2"/>
    <row r="304084" x14ac:dyDescent="0.2"/>
    <row r="304085" x14ac:dyDescent="0.2"/>
    <row r="304086" x14ac:dyDescent="0.2"/>
    <row r="304087" x14ac:dyDescent="0.2"/>
    <row r="304088" x14ac:dyDescent="0.2"/>
    <row r="304089" x14ac:dyDescent="0.2"/>
    <row r="304090" x14ac:dyDescent="0.2"/>
    <row r="304091" x14ac:dyDescent="0.2"/>
    <row r="304092" x14ac:dyDescent="0.2"/>
    <row r="304093" x14ac:dyDescent="0.2"/>
    <row r="304094" x14ac:dyDescent="0.2"/>
    <row r="304095" x14ac:dyDescent="0.2"/>
    <row r="304096" x14ac:dyDescent="0.2"/>
    <row r="304097" x14ac:dyDescent="0.2"/>
    <row r="304098" x14ac:dyDescent="0.2"/>
    <row r="304099" x14ac:dyDescent="0.2"/>
    <row r="304100" x14ac:dyDescent="0.2"/>
    <row r="304101" x14ac:dyDescent="0.2"/>
    <row r="304102" x14ac:dyDescent="0.2"/>
    <row r="304103" x14ac:dyDescent="0.2"/>
    <row r="304104" x14ac:dyDescent="0.2"/>
    <row r="304105" x14ac:dyDescent="0.2"/>
    <row r="304106" x14ac:dyDescent="0.2"/>
    <row r="304107" x14ac:dyDescent="0.2"/>
    <row r="304108" x14ac:dyDescent="0.2"/>
    <row r="304109" x14ac:dyDescent="0.2"/>
    <row r="304110" x14ac:dyDescent="0.2"/>
    <row r="304111" x14ac:dyDescent="0.2"/>
    <row r="304112" x14ac:dyDescent="0.2"/>
    <row r="304113" x14ac:dyDescent="0.2"/>
    <row r="304114" x14ac:dyDescent="0.2"/>
    <row r="304115" x14ac:dyDescent="0.2"/>
    <row r="304116" x14ac:dyDescent="0.2"/>
    <row r="304117" x14ac:dyDescent="0.2"/>
    <row r="304118" x14ac:dyDescent="0.2"/>
    <row r="304119" x14ac:dyDescent="0.2"/>
    <row r="304120" x14ac:dyDescent="0.2"/>
    <row r="304121" x14ac:dyDescent="0.2"/>
    <row r="304122" x14ac:dyDescent="0.2"/>
    <row r="304123" x14ac:dyDescent="0.2"/>
    <row r="304124" x14ac:dyDescent="0.2"/>
    <row r="304125" x14ac:dyDescent="0.2"/>
    <row r="304126" x14ac:dyDescent="0.2"/>
    <row r="304127" x14ac:dyDescent="0.2"/>
    <row r="304128" x14ac:dyDescent="0.2"/>
    <row r="304129" x14ac:dyDescent="0.2"/>
    <row r="304130" x14ac:dyDescent="0.2"/>
    <row r="304131" x14ac:dyDescent="0.2"/>
    <row r="304132" x14ac:dyDescent="0.2"/>
    <row r="304133" x14ac:dyDescent="0.2"/>
    <row r="304134" x14ac:dyDescent="0.2"/>
    <row r="304135" x14ac:dyDescent="0.2"/>
    <row r="304136" x14ac:dyDescent="0.2"/>
    <row r="304137" x14ac:dyDescent="0.2"/>
    <row r="304138" x14ac:dyDescent="0.2"/>
    <row r="304139" x14ac:dyDescent="0.2"/>
    <row r="304140" x14ac:dyDescent="0.2"/>
    <row r="304141" x14ac:dyDescent="0.2"/>
    <row r="304142" x14ac:dyDescent="0.2"/>
    <row r="304143" x14ac:dyDescent="0.2"/>
    <row r="304144" x14ac:dyDescent="0.2"/>
    <row r="304145" x14ac:dyDescent="0.2"/>
    <row r="304146" x14ac:dyDescent="0.2"/>
    <row r="304147" x14ac:dyDescent="0.2"/>
    <row r="304148" x14ac:dyDescent="0.2"/>
    <row r="304149" x14ac:dyDescent="0.2"/>
    <row r="304150" x14ac:dyDescent="0.2"/>
    <row r="304151" x14ac:dyDescent="0.2"/>
    <row r="304152" x14ac:dyDescent="0.2"/>
    <row r="304153" x14ac:dyDescent="0.2"/>
    <row r="304154" x14ac:dyDescent="0.2"/>
    <row r="304155" x14ac:dyDescent="0.2"/>
    <row r="304156" x14ac:dyDescent="0.2"/>
    <row r="304157" x14ac:dyDescent="0.2"/>
    <row r="304158" x14ac:dyDescent="0.2"/>
    <row r="304159" x14ac:dyDescent="0.2"/>
    <row r="304160" x14ac:dyDescent="0.2"/>
    <row r="304161" x14ac:dyDescent="0.2"/>
    <row r="304162" x14ac:dyDescent="0.2"/>
    <row r="304163" x14ac:dyDescent="0.2"/>
    <row r="304164" x14ac:dyDescent="0.2"/>
    <row r="304165" x14ac:dyDescent="0.2"/>
    <row r="304166" x14ac:dyDescent="0.2"/>
    <row r="304167" x14ac:dyDescent="0.2"/>
    <row r="304168" x14ac:dyDescent="0.2"/>
    <row r="304169" x14ac:dyDescent="0.2"/>
    <row r="304170" x14ac:dyDescent="0.2"/>
    <row r="304171" x14ac:dyDescent="0.2"/>
    <row r="304172" x14ac:dyDescent="0.2"/>
    <row r="304173" x14ac:dyDescent="0.2"/>
    <row r="304174" x14ac:dyDescent="0.2"/>
    <row r="304175" x14ac:dyDescent="0.2"/>
    <row r="304176" x14ac:dyDescent="0.2"/>
    <row r="304177" x14ac:dyDescent="0.2"/>
    <row r="304178" x14ac:dyDescent="0.2"/>
    <row r="304179" x14ac:dyDescent="0.2"/>
    <row r="304180" x14ac:dyDescent="0.2"/>
    <row r="304181" x14ac:dyDescent="0.2"/>
    <row r="304182" x14ac:dyDescent="0.2"/>
    <row r="304183" x14ac:dyDescent="0.2"/>
    <row r="304184" x14ac:dyDescent="0.2"/>
    <row r="304185" x14ac:dyDescent="0.2"/>
    <row r="304186" x14ac:dyDescent="0.2"/>
    <row r="304187" x14ac:dyDescent="0.2"/>
    <row r="304188" x14ac:dyDescent="0.2"/>
    <row r="304189" x14ac:dyDescent="0.2"/>
    <row r="304190" x14ac:dyDescent="0.2"/>
    <row r="304191" x14ac:dyDescent="0.2"/>
    <row r="304192" x14ac:dyDescent="0.2"/>
    <row r="304193" x14ac:dyDescent="0.2"/>
    <row r="304194" x14ac:dyDescent="0.2"/>
    <row r="304195" x14ac:dyDescent="0.2"/>
    <row r="304196" x14ac:dyDescent="0.2"/>
    <row r="304197" x14ac:dyDescent="0.2"/>
    <row r="304198" x14ac:dyDescent="0.2"/>
    <row r="304199" x14ac:dyDescent="0.2"/>
    <row r="304200" x14ac:dyDescent="0.2"/>
    <row r="304201" x14ac:dyDescent="0.2"/>
    <row r="304202" x14ac:dyDescent="0.2"/>
    <row r="304203" x14ac:dyDescent="0.2"/>
    <row r="304204" x14ac:dyDescent="0.2"/>
    <row r="304205" x14ac:dyDescent="0.2"/>
    <row r="304206" x14ac:dyDescent="0.2"/>
    <row r="304207" x14ac:dyDescent="0.2"/>
    <row r="304208" x14ac:dyDescent="0.2"/>
    <row r="304209" x14ac:dyDescent="0.2"/>
    <row r="304210" x14ac:dyDescent="0.2"/>
    <row r="304211" x14ac:dyDescent="0.2"/>
    <row r="304212" x14ac:dyDescent="0.2"/>
    <row r="304213" x14ac:dyDescent="0.2"/>
    <row r="304214" x14ac:dyDescent="0.2"/>
    <row r="304215" x14ac:dyDescent="0.2"/>
    <row r="304216" x14ac:dyDescent="0.2"/>
    <row r="304217" x14ac:dyDescent="0.2"/>
    <row r="304218" x14ac:dyDescent="0.2"/>
    <row r="304219" x14ac:dyDescent="0.2"/>
    <row r="304220" x14ac:dyDescent="0.2"/>
    <row r="304221" x14ac:dyDescent="0.2"/>
    <row r="304222" x14ac:dyDescent="0.2"/>
    <row r="304223" x14ac:dyDescent="0.2"/>
    <row r="304224" x14ac:dyDescent="0.2"/>
    <row r="304225" x14ac:dyDescent="0.2"/>
    <row r="304226" x14ac:dyDescent="0.2"/>
    <row r="304227" x14ac:dyDescent="0.2"/>
    <row r="304228" x14ac:dyDescent="0.2"/>
    <row r="304229" x14ac:dyDescent="0.2"/>
    <row r="304230" x14ac:dyDescent="0.2"/>
    <row r="304231" x14ac:dyDescent="0.2"/>
    <row r="304232" x14ac:dyDescent="0.2"/>
    <row r="304233" x14ac:dyDescent="0.2"/>
    <row r="304234" x14ac:dyDescent="0.2"/>
    <row r="304235" x14ac:dyDescent="0.2"/>
    <row r="304236" x14ac:dyDescent="0.2"/>
    <row r="304237" x14ac:dyDescent="0.2"/>
    <row r="304238" x14ac:dyDescent="0.2"/>
    <row r="304239" x14ac:dyDescent="0.2"/>
    <row r="304240" x14ac:dyDescent="0.2"/>
    <row r="304241" x14ac:dyDescent="0.2"/>
    <row r="304242" x14ac:dyDescent="0.2"/>
    <row r="304243" x14ac:dyDescent="0.2"/>
    <row r="304244" x14ac:dyDescent="0.2"/>
    <row r="304245" x14ac:dyDescent="0.2"/>
    <row r="304246" x14ac:dyDescent="0.2"/>
    <row r="304247" x14ac:dyDescent="0.2"/>
    <row r="304248" x14ac:dyDescent="0.2"/>
    <row r="304249" x14ac:dyDescent="0.2"/>
    <row r="304250" x14ac:dyDescent="0.2"/>
    <row r="304251" x14ac:dyDescent="0.2"/>
    <row r="304252" x14ac:dyDescent="0.2"/>
    <row r="304253" x14ac:dyDescent="0.2"/>
    <row r="304254" x14ac:dyDescent="0.2"/>
    <row r="304255" x14ac:dyDescent="0.2"/>
    <row r="304256" x14ac:dyDescent="0.2"/>
    <row r="304257" x14ac:dyDescent="0.2"/>
    <row r="304258" x14ac:dyDescent="0.2"/>
    <row r="304259" x14ac:dyDescent="0.2"/>
    <row r="304260" x14ac:dyDescent="0.2"/>
    <row r="304261" x14ac:dyDescent="0.2"/>
    <row r="304262" x14ac:dyDescent="0.2"/>
    <row r="304263" x14ac:dyDescent="0.2"/>
    <row r="304264" x14ac:dyDescent="0.2"/>
    <row r="304265" x14ac:dyDescent="0.2"/>
    <row r="304266" x14ac:dyDescent="0.2"/>
    <row r="304267" x14ac:dyDescent="0.2"/>
    <row r="304268" x14ac:dyDescent="0.2"/>
    <row r="304269" x14ac:dyDescent="0.2"/>
    <row r="304270" x14ac:dyDescent="0.2"/>
    <row r="304271" x14ac:dyDescent="0.2"/>
    <row r="304272" x14ac:dyDescent="0.2"/>
    <row r="304273" x14ac:dyDescent="0.2"/>
    <row r="304274" x14ac:dyDescent="0.2"/>
    <row r="304275" x14ac:dyDescent="0.2"/>
    <row r="304276" x14ac:dyDescent="0.2"/>
    <row r="304277" x14ac:dyDescent="0.2"/>
    <row r="304278" x14ac:dyDescent="0.2"/>
    <row r="304279" x14ac:dyDescent="0.2"/>
    <row r="304280" x14ac:dyDescent="0.2"/>
    <row r="304281" x14ac:dyDescent="0.2"/>
    <row r="304282" x14ac:dyDescent="0.2"/>
    <row r="304283" x14ac:dyDescent="0.2"/>
    <row r="304284" x14ac:dyDescent="0.2"/>
    <row r="304285" x14ac:dyDescent="0.2"/>
    <row r="304286" x14ac:dyDescent="0.2"/>
    <row r="304287" x14ac:dyDescent="0.2"/>
    <row r="304288" x14ac:dyDescent="0.2"/>
    <row r="304289" x14ac:dyDescent="0.2"/>
    <row r="304290" x14ac:dyDescent="0.2"/>
    <row r="304291" x14ac:dyDescent="0.2"/>
    <row r="304292" x14ac:dyDescent="0.2"/>
    <row r="304293" x14ac:dyDescent="0.2"/>
    <row r="304294" x14ac:dyDescent="0.2"/>
    <row r="304295" x14ac:dyDescent="0.2"/>
    <row r="304296" x14ac:dyDescent="0.2"/>
    <row r="304297" x14ac:dyDescent="0.2"/>
    <row r="304298" x14ac:dyDescent="0.2"/>
    <row r="304299" x14ac:dyDescent="0.2"/>
    <row r="304300" x14ac:dyDescent="0.2"/>
    <row r="304301" x14ac:dyDescent="0.2"/>
    <row r="304302" x14ac:dyDescent="0.2"/>
    <row r="304303" x14ac:dyDescent="0.2"/>
    <row r="304304" x14ac:dyDescent="0.2"/>
    <row r="304305" x14ac:dyDescent="0.2"/>
    <row r="304306" x14ac:dyDescent="0.2"/>
    <row r="304307" x14ac:dyDescent="0.2"/>
    <row r="304308" x14ac:dyDescent="0.2"/>
    <row r="304309" x14ac:dyDescent="0.2"/>
    <row r="304310" x14ac:dyDescent="0.2"/>
    <row r="304311" x14ac:dyDescent="0.2"/>
    <row r="304312" x14ac:dyDescent="0.2"/>
    <row r="304313" x14ac:dyDescent="0.2"/>
    <row r="304314" x14ac:dyDescent="0.2"/>
    <row r="304315" x14ac:dyDescent="0.2"/>
    <row r="304316" x14ac:dyDescent="0.2"/>
    <row r="304317" x14ac:dyDescent="0.2"/>
    <row r="304318" x14ac:dyDescent="0.2"/>
    <row r="304319" x14ac:dyDescent="0.2"/>
    <row r="304320" x14ac:dyDescent="0.2"/>
    <row r="304321" x14ac:dyDescent="0.2"/>
    <row r="304322" x14ac:dyDescent="0.2"/>
    <row r="304323" x14ac:dyDescent="0.2"/>
    <row r="304324" x14ac:dyDescent="0.2"/>
    <row r="304325" x14ac:dyDescent="0.2"/>
    <row r="304326" x14ac:dyDescent="0.2"/>
    <row r="304327" x14ac:dyDescent="0.2"/>
    <row r="304328" x14ac:dyDescent="0.2"/>
    <row r="304329" x14ac:dyDescent="0.2"/>
    <row r="304330" x14ac:dyDescent="0.2"/>
    <row r="304331" x14ac:dyDescent="0.2"/>
    <row r="304332" x14ac:dyDescent="0.2"/>
    <row r="304333" x14ac:dyDescent="0.2"/>
    <row r="304334" x14ac:dyDescent="0.2"/>
    <row r="304335" x14ac:dyDescent="0.2"/>
    <row r="304336" x14ac:dyDescent="0.2"/>
    <row r="304337" x14ac:dyDescent="0.2"/>
    <row r="304338" x14ac:dyDescent="0.2"/>
    <row r="304339" x14ac:dyDescent="0.2"/>
    <row r="304340" x14ac:dyDescent="0.2"/>
    <row r="304341" x14ac:dyDescent="0.2"/>
    <row r="304342" x14ac:dyDescent="0.2"/>
    <row r="304343" x14ac:dyDescent="0.2"/>
    <row r="304344" x14ac:dyDescent="0.2"/>
    <row r="304345" x14ac:dyDescent="0.2"/>
    <row r="304346" x14ac:dyDescent="0.2"/>
    <row r="304347" x14ac:dyDescent="0.2"/>
    <row r="304348" x14ac:dyDescent="0.2"/>
    <row r="304349" x14ac:dyDescent="0.2"/>
    <row r="304350" x14ac:dyDescent="0.2"/>
    <row r="304351" x14ac:dyDescent="0.2"/>
    <row r="304352" x14ac:dyDescent="0.2"/>
    <row r="304353" x14ac:dyDescent="0.2"/>
    <row r="304354" x14ac:dyDescent="0.2"/>
    <row r="304355" x14ac:dyDescent="0.2"/>
    <row r="304356" x14ac:dyDescent="0.2"/>
    <row r="304357" x14ac:dyDescent="0.2"/>
    <row r="304358" x14ac:dyDescent="0.2"/>
    <row r="304359" x14ac:dyDescent="0.2"/>
    <row r="304360" x14ac:dyDescent="0.2"/>
    <row r="304361" x14ac:dyDescent="0.2"/>
    <row r="304362" x14ac:dyDescent="0.2"/>
    <row r="304363" x14ac:dyDescent="0.2"/>
    <row r="304364" x14ac:dyDescent="0.2"/>
    <row r="304365" x14ac:dyDescent="0.2"/>
    <row r="304366" x14ac:dyDescent="0.2"/>
    <row r="304367" x14ac:dyDescent="0.2"/>
    <row r="304368" x14ac:dyDescent="0.2"/>
    <row r="304369" x14ac:dyDescent="0.2"/>
    <row r="304370" x14ac:dyDescent="0.2"/>
    <row r="304371" x14ac:dyDescent="0.2"/>
    <row r="304372" x14ac:dyDescent="0.2"/>
    <row r="304373" x14ac:dyDescent="0.2"/>
    <row r="304374" x14ac:dyDescent="0.2"/>
    <row r="304375" x14ac:dyDescent="0.2"/>
    <row r="304376" x14ac:dyDescent="0.2"/>
    <row r="304377" x14ac:dyDescent="0.2"/>
    <row r="304378" x14ac:dyDescent="0.2"/>
    <row r="304379" x14ac:dyDescent="0.2"/>
    <row r="304380" x14ac:dyDescent="0.2"/>
    <row r="304381" x14ac:dyDescent="0.2"/>
    <row r="304382" x14ac:dyDescent="0.2"/>
    <row r="304383" x14ac:dyDescent="0.2"/>
    <row r="304384" x14ac:dyDescent="0.2"/>
    <row r="304385" x14ac:dyDescent="0.2"/>
    <row r="304386" x14ac:dyDescent="0.2"/>
    <row r="304387" x14ac:dyDescent="0.2"/>
    <row r="304388" x14ac:dyDescent="0.2"/>
    <row r="304389" x14ac:dyDescent="0.2"/>
    <row r="304390" x14ac:dyDescent="0.2"/>
    <row r="304391" x14ac:dyDescent="0.2"/>
    <row r="304392" x14ac:dyDescent="0.2"/>
    <row r="304393" x14ac:dyDescent="0.2"/>
    <row r="304394" x14ac:dyDescent="0.2"/>
    <row r="304395" x14ac:dyDescent="0.2"/>
    <row r="304396" x14ac:dyDescent="0.2"/>
    <row r="304397" x14ac:dyDescent="0.2"/>
    <row r="304398" x14ac:dyDescent="0.2"/>
    <row r="304399" x14ac:dyDescent="0.2"/>
    <row r="304400" x14ac:dyDescent="0.2"/>
    <row r="304401" x14ac:dyDescent="0.2"/>
    <row r="304402" x14ac:dyDescent="0.2"/>
    <row r="304403" x14ac:dyDescent="0.2"/>
    <row r="304404" x14ac:dyDescent="0.2"/>
    <row r="304405" x14ac:dyDescent="0.2"/>
    <row r="304406" x14ac:dyDescent="0.2"/>
    <row r="304407" x14ac:dyDescent="0.2"/>
    <row r="304408" x14ac:dyDescent="0.2"/>
    <row r="304409" x14ac:dyDescent="0.2"/>
    <row r="304410" x14ac:dyDescent="0.2"/>
    <row r="304411" x14ac:dyDescent="0.2"/>
    <row r="304412" x14ac:dyDescent="0.2"/>
    <row r="304413" x14ac:dyDescent="0.2"/>
    <row r="304414" x14ac:dyDescent="0.2"/>
    <row r="304415" x14ac:dyDescent="0.2"/>
    <row r="304416" x14ac:dyDescent="0.2"/>
    <row r="304417" x14ac:dyDescent="0.2"/>
    <row r="304418" x14ac:dyDescent="0.2"/>
    <row r="304419" x14ac:dyDescent="0.2"/>
    <row r="304420" x14ac:dyDescent="0.2"/>
    <row r="304421" x14ac:dyDescent="0.2"/>
    <row r="304422" x14ac:dyDescent="0.2"/>
    <row r="304423" x14ac:dyDescent="0.2"/>
    <row r="304424" x14ac:dyDescent="0.2"/>
    <row r="304425" x14ac:dyDescent="0.2"/>
    <row r="304426" x14ac:dyDescent="0.2"/>
    <row r="304427" x14ac:dyDescent="0.2"/>
    <row r="304428" x14ac:dyDescent="0.2"/>
    <row r="304429" x14ac:dyDescent="0.2"/>
    <row r="304430" x14ac:dyDescent="0.2"/>
    <row r="304431" x14ac:dyDescent="0.2"/>
    <row r="304432" x14ac:dyDescent="0.2"/>
    <row r="304433" x14ac:dyDescent="0.2"/>
    <row r="304434" x14ac:dyDescent="0.2"/>
    <row r="304435" x14ac:dyDescent="0.2"/>
    <row r="304436" x14ac:dyDescent="0.2"/>
    <row r="304437" x14ac:dyDescent="0.2"/>
    <row r="304438" x14ac:dyDescent="0.2"/>
    <row r="304439" x14ac:dyDescent="0.2"/>
    <row r="304440" x14ac:dyDescent="0.2"/>
    <row r="304441" x14ac:dyDescent="0.2"/>
    <row r="304442" x14ac:dyDescent="0.2"/>
    <row r="304443" x14ac:dyDescent="0.2"/>
    <row r="304444" x14ac:dyDescent="0.2"/>
    <row r="304445" x14ac:dyDescent="0.2"/>
    <row r="304446" x14ac:dyDescent="0.2"/>
    <row r="304447" x14ac:dyDescent="0.2"/>
    <row r="304448" x14ac:dyDescent="0.2"/>
    <row r="304449" x14ac:dyDescent="0.2"/>
    <row r="304450" x14ac:dyDescent="0.2"/>
    <row r="304451" x14ac:dyDescent="0.2"/>
    <row r="304452" x14ac:dyDescent="0.2"/>
    <row r="304453" x14ac:dyDescent="0.2"/>
    <row r="304454" x14ac:dyDescent="0.2"/>
    <row r="304455" x14ac:dyDescent="0.2"/>
    <row r="304456" x14ac:dyDescent="0.2"/>
    <row r="304457" x14ac:dyDescent="0.2"/>
    <row r="304458" x14ac:dyDescent="0.2"/>
    <row r="304459" x14ac:dyDescent="0.2"/>
    <row r="304460" x14ac:dyDescent="0.2"/>
    <row r="304461" x14ac:dyDescent="0.2"/>
    <row r="304462" x14ac:dyDescent="0.2"/>
    <row r="304463" x14ac:dyDescent="0.2"/>
    <row r="304464" x14ac:dyDescent="0.2"/>
    <row r="304465" x14ac:dyDescent="0.2"/>
    <row r="304466" x14ac:dyDescent="0.2"/>
    <row r="304467" x14ac:dyDescent="0.2"/>
    <row r="304468" x14ac:dyDescent="0.2"/>
    <row r="304469" x14ac:dyDescent="0.2"/>
    <row r="304470" x14ac:dyDescent="0.2"/>
    <row r="304471" x14ac:dyDescent="0.2"/>
    <row r="304472" x14ac:dyDescent="0.2"/>
    <row r="304473" x14ac:dyDescent="0.2"/>
    <row r="304474" x14ac:dyDescent="0.2"/>
    <row r="304475" x14ac:dyDescent="0.2"/>
    <row r="304476" x14ac:dyDescent="0.2"/>
    <row r="304477" x14ac:dyDescent="0.2"/>
    <row r="304478" x14ac:dyDescent="0.2"/>
    <row r="304479" x14ac:dyDescent="0.2"/>
    <row r="304480" x14ac:dyDescent="0.2"/>
    <row r="304481" x14ac:dyDescent="0.2"/>
    <row r="304482" x14ac:dyDescent="0.2"/>
    <row r="304483" x14ac:dyDescent="0.2"/>
    <row r="304484" x14ac:dyDescent="0.2"/>
    <row r="304485" x14ac:dyDescent="0.2"/>
    <row r="304486" x14ac:dyDescent="0.2"/>
    <row r="304487" x14ac:dyDescent="0.2"/>
    <row r="304488" x14ac:dyDescent="0.2"/>
    <row r="304489" x14ac:dyDescent="0.2"/>
    <row r="304490" x14ac:dyDescent="0.2"/>
    <row r="304491" x14ac:dyDescent="0.2"/>
    <row r="304492" x14ac:dyDescent="0.2"/>
    <row r="304493" x14ac:dyDescent="0.2"/>
    <row r="304494" x14ac:dyDescent="0.2"/>
    <row r="304495" x14ac:dyDescent="0.2"/>
    <row r="304496" x14ac:dyDescent="0.2"/>
    <row r="304497" x14ac:dyDescent="0.2"/>
    <row r="304498" x14ac:dyDescent="0.2"/>
    <row r="304499" x14ac:dyDescent="0.2"/>
    <row r="304500" x14ac:dyDescent="0.2"/>
    <row r="304501" x14ac:dyDescent="0.2"/>
    <row r="304502" x14ac:dyDescent="0.2"/>
    <row r="304503" x14ac:dyDescent="0.2"/>
    <row r="304504" x14ac:dyDescent="0.2"/>
    <row r="304505" x14ac:dyDescent="0.2"/>
    <row r="304506" x14ac:dyDescent="0.2"/>
    <row r="304507" x14ac:dyDescent="0.2"/>
    <row r="304508" x14ac:dyDescent="0.2"/>
    <row r="304509" x14ac:dyDescent="0.2"/>
    <row r="304510" x14ac:dyDescent="0.2"/>
    <row r="304511" x14ac:dyDescent="0.2"/>
    <row r="304512" x14ac:dyDescent="0.2"/>
    <row r="304513" x14ac:dyDescent="0.2"/>
    <row r="304514" x14ac:dyDescent="0.2"/>
    <row r="304515" x14ac:dyDescent="0.2"/>
    <row r="304516" x14ac:dyDescent="0.2"/>
    <row r="304517" x14ac:dyDescent="0.2"/>
    <row r="304518" x14ac:dyDescent="0.2"/>
    <row r="304519" x14ac:dyDescent="0.2"/>
    <row r="304520" x14ac:dyDescent="0.2"/>
    <row r="304521" x14ac:dyDescent="0.2"/>
    <row r="304522" x14ac:dyDescent="0.2"/>
    <row r="304523" x14ac:dyDescent="0.2"/>
    <row r="304524" x14ac:dyDescent="0.2"/>
    <row r="304525" x14ac:dyDescent="0.2"/>
    <row r="304526" x14ac:dyDescent="0.2"/>
    <row r="304527" x14ac:dyDescent="0.2"/>
    <row r="304528" x14ac:dyDescent="0.2"/>
    <row r="304529" x14ac:dyDescent="0.2"/>
    <row r="304530" x14ac:dyDescent="0.2"/>
    <row r="304531" x14ac:dyDescent="0.2"/>
    <row r="304532" x14ac:dyDescent="0.2"/>
    <row r="304533" x14ac:dyDescent="0.2"/>
    <row r="304534" x14ac:dyDescent="0.2"/>
    <row r="304535" x14ac:dyDescent="0.2"/>
    <row r="304536" x14ac:dyDescent="0.2"/>
    <row r="304537" x14ac:dyDescent="0.2"/>
    <row r="304538" x14ac:dyDescent="0.2"/>
    <row r="304539" x14ac:dyDescent="0.2"/>
    <row r="304540" x14ac:dyDescent="0.2"/>
    <row r="304541" x14ac:dyDescent="0.2"/>
    <row r="304542" x14ac:dyDescent="0.2"/>
    <row r="304543" x14ac:dyDescent="0.2"/>
    <row r="304544" x14ac:dyDescent="0.2"/>
    <row r="304545" x14ac:dyDescent="0.2"/>
    <row r="304546" x14ac:dyDescent="0.2"/>
    <row r="304547" x14ac:dyDescent="0.2"/>
    <row r="304548" x14ac:dyDescent="0.2"/>
    <row r="304549" x14ac:dyDescent="0.2"/>
    <row r="304550" x14ac:dyDescent="0.2"/>
    <row r="304551" x14ac:dyDescent="0.2"/>
    <row r="304552" x14ac:dyDescent="0.2"/>
    <row r="304553" x14ac:dyDescent="0.2"/>
    <row r="304554" x14ac:dyDescent="0.2"/>
    <row r="304555" x14ac:dyDescent="0.2"/>
    <row r="304556" x14ac:dyDescent="0.2"/>
    <row r="304557" x14ac:dyDescent="0.2"/>
    <row r="304558" x14ac:dyDescent="0.2"/>
    <row r="304559" x14ac:dyDescent="0.2"/>
    <row r="304560" x14ac:dyDescent="0.2"/>
    <row r="304561" x14ac:dyDescent="0.2"/>
    <row r="304562" x14ac:dyDescent="0.2"/>
    <row r="304563" x14ac:dyDescent="0.2"/>
    <row r="304564" x14ac:dyDescent="0.2"/>
    <row r="304565" x14ac:dyDescent="0.2"/>
    <row r="304566" x14ac:dyDescent="0.2"/>
    <row r="304567" x14ac:dyDescent="0.2"/>
    <row r="304568" x14ac:dyDescent="0.2"/>
    <row r="304569" x14ac:dyDescent="0.2"/>
    <row r="304570" x14ac:dyDescent="0.2"/>
    <row r="304571" x14ac:dyDescent="0.2"/>
    <row r="304572" x14ac:dyDescent="0.2"/>
    <row r="304573" x14ac:dyDescent="0.2"/>
    <row r="304574" x14ac:dyDescent="0.2"/>
    <row r="304575" x14ac:dyDescent="0.2"/>
    <row r="304576" x14ac:dyDescent="0.2"/>
    <row r="304577" x14ac:dyDescent="0.2"/>
    <row r="304578" x14ac:dyDescent="0.2"/>
    <row r="304579" x14ac:dyDescent="0.2"/>
    <row r="304580" x14ac:dyDescent="0.2"/>
    <row r="304581" x14ac:dyDescent="0.2"/>
    <row r="304582" x14ac:dyDescent="0.2"/>
    <row r="304583" x14ac:dyDescent="0.2"/>
    <row r="304584" x14ac:dyDescent="0.2"/>
    <row r="304585" x14ac:dyDescent="0.2"/>
    <row r="304586" x14ac:dyDescent="0.2"/>
    <row r="304587" x14ac:dyDescent="0.2"/>
    <row r="304588" x14ac:dyDescent="0.2"/>
    <row r="304589" x14ac:dyDescent="0.2"/>
    <row r="304590" x14ac:dyDescent="0.2"/>
    <row r="304591" x14ac:dyDescent="0.2"/>
    <row r="304592" x14ac:dyDescent="0.2"/>
    <row r="304593" x14ac:dyDescent="0.2"/>
    <row r="304594" x14ac:dyDescent="0.2"/>
    <row r="304595" x14ac:dyDescent="0.2"/>
    <row r="304596" x14ac:dyDescent="0.2"/>
    <row r="304597" x14ac:dyDescent="0.2"/>
    <row r="304598" x14ac:dyDescent="0.2"/>
    <row r="304599" x14ac:dyDescent="0.2"/>
    <row r="304600" x14ac:dyDescent="0.2"/>
    <row r="304601" x14ac:dyDescent="0.2"/>
    <row r="304602" x14ac:dyDescent="0.2"/>
    <row r="304603" x14ac:dyDescent="0.2"/>
    <row r="304604" x14ac:dyDescent="0.2"/>
    <row r="304605" x14ac:dyDescent="0.2"/>
    <row r="304606" x14ac:dyDescent="0.2"/>
    <row r="304607" x14ac:dyDescent="0.2"/>
    <row r="304608" x14ac:dyDescent="0.2"/>
    <row r="304609" x14ac:dyDescent="0.2"/>
    <row r="304610" x14ac:dyDescent="0.2"/>
    <row r="304611" x14ac:dyDescent="0.2"/>
    <row r="304612" x14ac:dyDescent="0.2"/>
    <row r="304613" x14ac:dyDescent="0.2"/>
    <row r="304614" x14ac:dyDescent="0.2"/>
    <row r="304615" x14ac:dyDescent="0.2"/>
    <row r="304616" x14ac:dyDescent="0.2"/>
    <row r="304617" x14ac:dyDescent="0.2"/>
    <row r="304618" x14ac:dyDescent="0.2"/>
    <row r="304619" x14ac:dyDescent="0.2"/>
    <row r="304620" x14ac:dyDescent="0.2"/>
    <row r="304621" x14ac:dyDescent="0.2"/>
    <row r="304622" x14ac:dyDescent="0.2"/>
    <row r="304623" x14ac:dyDescent="0.2"/>
    <row r="304624" x14ac:dyDescent="0.2"/>
    <row r="304625" x14ac:dyDescent="0.2"/>
    <row r="304626" x14ac:dyDescent="0.2"/>
    <row r="304627" x14ac:dyDescent="0.2"/>
    <row r="304628" x14ac:dyDescent="0.2"/>
    <row r="304629" x14ac:dyDescent="0.2"/>
    <row r="304630" x14ac:dyDescent="0.2"/>
    <row r="304631" x14ac:dyDescent="0.2"/>
    <row r="304632" x14ac:dyDescent="0.2"/>
    <row r="304633" x14ac:dyDescent="0.2"/>
    <row r="304634" x14ac:dyDescent="0.2"/>
    <row r="304635" x14ac:dyDescent="0.2"/>
    <row r="304636" x14ac:dyDescent="0.2"/>
    <row r="304637" x14ac:dyDescent="0.2"/>
    <row r="304638" x14ac:dyDescent="0.2"/>
    <row r="304639" x14ac:dyDescent="0.2"/>
    <row r="304640" x14ac:dyDescent="0.2"/>
    <row r="304641" x14ac:dyDescent="0.2"/>
    <row r="304642" x14ac:dyDescent="0.2"/>
    <row r="304643" x14ac:dyDescent="0.2"/>
    <row r="304644" x14ac:dyDescent="0.2"/>
    <row r="304645" x14ac:dyDescent="0.2"/>
    <row r="304646" x14ac:dyDescent="0.2"/>
    <row r="304647" x14ac:dyDescent="0.2"/>
    <row r="304648" x14ac:dyDescent="0.2"/>
    <row r="304649" x14ac:dyDescent="0.2"/>
    <row r="304650" x14ac:dyDescent="0.2"/>
    <row r="304651" x14ac:dyDescent="0.2"/>
    <row r="304652" x14ac:dyDescent="0.2"/>
    <row r="304653" x14ac:dyDescent="0.2"/>
    <row r="304654" x14ac:dyDescent="0.2"/>
    <row r="304655" x14ac:dyDescent="0.2"/>
    <row r="304656" x14ac:dyDescent="0.2"/>
    <row r="304657" x14ac:dyDescent="0.2"/>
    <row r="304658" x14ac:dyDescent="0.2"/>
    <row r="304659" x14ac:dyDescent="0.2"/>
    <row r="304660" x14ac:dyDescent="0.2"/>
    <row r="304661" x14ac:dyDescent="0.2"/>
    <row r="304662" x14ac:dyDescent="0.2"/>
    <row r="304663" x14ac:dyDescent="0.2"/>
    <row r="304664" x14ac:dyDescent="0.2"/>
    <row r="304665" x14ac:dyDescent="0.2"/>
    <row r="304666" x14ac:dyDescent="0.2"/>
    <row r="304667" x14ac:dyDescent="0.2"/>
    <row r="304668" x14ac:dyDescent="0.2"/>
    <row r="304669" x14ac:dyDescent="0.2"/>
    <row r="304670" x14ac:dyDescent="0.2"/>
    <row r="304671" x14ac:dyDescent="0.2"/>
    <row r="304672" x14ac:dyDescent="0.2"/>
    <row r="304673" x14ac:dyDescent="0.2"/>
    <row r="304674" x14ac:dyDescent="0.2"/>
    <row r="304675" x14ac:dyDescent="0.2"/>
    <row r="304676" x14ac:dyDescent="0.2"/>
    <row r="304677" x14ac:dyDescent="0.2"/>
    <row r="304678" x14ac:dyDescent="0.2"/>
    <row r="304679" x14ac:dyDescent="0.2"/>
    <row r="304680" x14ac:dyDescent="0.2"/>
    <row r="304681" x14ac:dyDescent="0.2"/>
    <row r="304682" x14ac:dyDescent="0.2"/>
    <row r="304683" x14ac:dyDescent="0.2"/>
    <row r="304684" x14ac:dyDescent="0.2"/>
    <row r="304685" x14ac:dyDescent="0.2"/>
    <row r="304686" x14ac:dyDescent="0.2"/>
    <row r="304687" x14ac:dyDescent="0.2"/>
    <row r="304688" x14ac:dyDescent="0.2"/>
    <row r="304689" x14ac:dyDescent="0.2"/>
    <row r="304690" x14ac:dyDescent="0.2"/>
    <row r="304691" x14ac:dyDescent="0.2"/>
    <row r="304692" x14ac:dyDescent="0.2"/>
    <row r="304693" x14ac:dyDescent="0.2"/>
    <row r="304694" x14ac:dyDescent="0.2"/>
    <row r="304695" x14ac:dyDescent="0.2"/>
    <row r="304696" x14ac:dyDescent="0.2"/>
    <row r="304697" x14ac:dyDescent="0.2"/>
    <row r="304698" x14ac:dyDescent="0.2"/>
    <row r="304699" x14ac:dyDescent="0.2"/>
    <row r="304700" x14ac:dyDescent="0.2"/>
    <row r="304701" x14ac:dyDescent="0.2"/>
    <row r="304702" x14ac:dyDescent="0.2"/>
    <row r="304703" x14ac:dyDescent="0.2"/>
    <row r="304704" x14ac:dyDescent="0.2"/>
    <row r="304705" x14ac:dyDescent="0.2"/>
    <row r="304706" x14ac:dyDescent="0.2"/>
    <row r="304707" x14ac:dyDescent="0.2"/>
    <row r="304708" x14ac:dyDescent="0.2"/>
    <row r="304709" x14ac:dyDescent="0.2"/>
    <row r="304710" x14ac:dyDescent="0.2"/>
    <row r="304711" x14ac:dyDescent="0.2"/>
    <row r="304712" x14ac:dyDescent="0.2"/>
    <row r="304713" x14ac:dyDescent="0.2"/>
    <row r="304714" x14ac:dyDescent="0.2"/>
    <row r="304715" x14ac:dyDescent="0.2"/>
    <row r="304716" x14ac:dyDescent="0.2"/>
    <row r="304717" x14ac:dyDescent="0.2"/>
    <row r="304718" x14ac:dyDescent="0.2"/>
    <row r="304719" x14ac:dyDescent="0.2"/>
    <row r="304720" x14ac:dyDescent="0.2"/>
    <row r="304721" x14ac:dyDescent="0.2"/>
    <row r="304722" x14ac:dyDescent="0.2"/>
    <row r="304723" x14ac:dyDescent="0.2"/>
    <row r="304724" x14ac:dyDescent="0.2"/>
    <row r="304725" x14ac:dyDescent="0.2"/>
    <row r="304726" x14ac:dyDescent="0.2"/>
    <row r="304727" x14ac:dyDescent="0.2"/>
    <row r="304728" x14ac:dyDescent="0.2"/>
    <row r="304729" x14ac:dyDescent="0.2"/>
    <row r="304730" x14ac:dyDescent="0.2"/>
    <row r="304731" x14ac:dyDescent="0.2"/>
    <row r="304732" x14ac:dyDescent="0.2"/>
    <row r="304733" x14ac:dyDescent="0.2"/>
    <row r="304734" x14ac:dyDescent="0.2"/>
    <row r="304735" x14ac:dyDescent="0.2"/>
    <row r="304736" x14ac:dyDescent="0.2"/>
    <row r="304737" x14ac:dyDescent="0.2"/>
    <row r="304738" x14ac:dyDescent="0.2"/>
    <row r="304739" x14ac:dyDescent="0.2"/>
    <row r="304740" x14ac:dyDescent="0.2"/>
    <row r="304741" x14ac:dyDescent="0.2"/>
    <row r="304742" x14ac:dyDescent="0.2"/>
    <row r="304743" x14ac:dyDescent="0.2"/>
    <row r="304744" x14ac:dyDescent="0.2"/>
    <row r="304745" x14ac:dyDescent="0.2"/>
    <row r="304746" x14ac:dyDescent="0.2"/>
    <row r="304747" x14ac:dyDescent="0.2"/>
    <row r="304748" x14ac:dyDescent="0.2"/>
    <row r="304749" x14ac:dyDescent="0.2"/>
    <row r="304750" x14ac:dyDescent="0.2"/>
    <row r="304751" x14ac:dyDescent="0.2"/>
    <row r="304752" x14ac:dyDescent="0.2"/>
    <row r="304753" x14ac:dyDescent="0.2"/>
    <row r="304754" x14ac:dyDescent="0.2"/>
    <row r="304755" x14ac:dyDescent="0.2"/>
    <row r="304756" x14ac:dyDescent="0.2"/>
    <row r="304757" x14ac:dyDescent="0.2"/>
    <row r="304758" x14ac:dyDescent="0.2"/>
    <row r="304759" x14ac:dyDescent="0.2"/>
    <row r="304760" x14ac:dyDescent="0.2"/>
    <row r="304761" x14ac:dyDescent="0.2"/>
    <row r="304762" x14ac:dyDescent="0.2"/>
    <row r="304763" x14ac:dyDescent="0.2"/>
    <row r="304764" x14ac:dyDescent="0.2"/>
    <row r="304765" x14ac:dyDescent="0.2"/>
    <row r="304766" x14ac:dyDescent="0.2"/>
    <row r="304767" x14ac:dyDescent="0.2"/>
    <row r="304768" x14ac:dyDescent="0.2"/>
    <row r="304769" x14ac:dyDescent="0.2"/>
    <row r="304770" x14ac:dyDescent="0.2"/>
    <row r="304771" x14ac:dyDescent="0.2"/>
    <row r="304772" x14ac:dyDescent="0.2"/>
    <row r="304773" x14ac:dyDescent="0.2"/>
    <row r="304774" x14ac:dyDescent="0.2"/>
    <row r="304775" x14ac:dyDescent="0.2"/>
    <row r="304776" x14ac:dyDescent="0.2"/>
    <row r="304777" x14ac:dyDescent="0.2"/>
    <row r="304778" x14ac:dyDescent="0.2"/>
    <row r="304779" x14ac:dyDescent="0.2"/>
    <row r="304780" x14ac:dyDescent="0.2"/>
    <row r="304781" x14ac:dyDescent="0.2"/>
    <row r="304782" x14ac:dyDescent="0.2"/>
    <row r="304783" x14ac:dyDescent="0.2"/>
    <row r="304784" x14ac:dyDescent="0.2"/>
    <row r="304785" x14ac:dyDescent="0.2"/>
    <row r="304786" x14ac:dyDescent="0.2"/>
    <row r="304787" x14ac:dyDescent="0.2"/>
    <row r="304788" x14ac:dyDescent="0.2"/>
    <row r="304789" x14ac:dyDescent="0.2"/>
    <row r="304790" x14ac:dyDescent="0.2"/>
    <row r="304791" x14ac:dyDescent="0.2"/>
    <row r="304792" x14ac:dyDescent="0.2"/>
    <row r="304793" x14ac:dyDescent="0.2"/>
    <row r="304794" x14ac:dyDescent="0.2"/>
    <row r="304795" x14ac:dyDescent="0.2"/>
    <row r="304796" x14ac:dyDescent="0.2"/>
    <row r="304797" x14ac:dyDescent="0.2"/>
    <row r="304798" x14ac:dyDescent="0.2"/>
    <row r="304799" x14ac:dyDescent="0.2"/>
    <row r="304800" x14ac:dyDescent="0.2"/>
    <row r="304801" x14ac:dyDescent="0.2"/>
    <row r="304802" x14ac:dyDescent="0.2"/>
    <row r="304803" x14ac:dyDescent="0.2"/>
    <row r="304804" x14ac:dyDescent="0.2"/>
    <row r="304805" x14ac:dyDescent="0.2"/>
    <row r="304806" x14ac:dyDescent="0.2"/>
    <row r="304807" x14ac:dyDescent="0.2"/>
    <row r="304808" x14ac:dyDescent="0.2"/>
    <row r="304809" x14ac:dyDescent="0.2"/>
    <row r="304810" x14ac:dyDescent="0.2"/>
    <row r="304811" x14ac:dyDescent="0.2"/>
    <row r="304812" x14ac:dyDescent="0.2"/>
    <row r="304813" x14ac:dyDescent="0.2"/>
    <row r="304814" x14ac:dyDescent="0.2"/>
    <row r="304815" x14ac:dyDescent="0.2"/>
    <row r="304816" x14ac:dyDescent="0.2"/>
    <row r="304817" x14ac:dyDescent="0.2"/>
    <row r="304818" x14ac:dyDescent="0.2"/>
    <row r="304819" x14ac:dyDescent="0.2"/>
    <row r="304820" x14ac:dyDescent="0.2"/>
    <row r="304821" x14ac:dyDescent="0.2"/>
    <row r="304822" x14ac:dyDescent="0.2"/>
    <row r="304823" x14ac:dyDescent="0.2"/>
    <row r="304824" x14ac:dyDescent="0.2"/>
    <row r="304825" x14ac:dyDescent="0.2"/>
    <row r="304826" x14ac:dyDescent="0.2"/>
    <row r="304827" x14ac:dyDescent="0.2"/>
    <row r="304828" x14ac:dyDescent="0.2"/>
    <row r="304829" x14ac:dyDescent="0.2"/>
    <row r="304830" x14ac:dyDescent="0.2"/>
    <row r="304831" x14ac:dyDescent="0.2"/>
    <row r="304832" x14ac:dyDescent="0.2"/>
    <row r="304833" x14ac:dyDescent="0.2"/>
    <row r="304834" x14ac:dyDescent="0.2"/>
    <row r="304835" x14ac:dyDescent="0.2"/>
    <row r="304836" x14ac:dyDescent="0.2"/>
    <row r="304837" x14ac:dyDescent="0.2"/>
    <row r="304838" x14ac:dyDescent="0.2"/>
    <row r="304839" x14ac:dyDescent="0.2"/>
    <row r="304840" x14ac:dyDescent="0.2"/>
    <row r="304841" x14ac:dyDescent="0.2"/>
    <row r="304842" x14ac:dyDescent="0.2"/>
    <row r="304843" x14ac:dyDescent="0.2"/>
    <row r="304844" x14ac:dyDescent="0.2"/>
    <row r="304845" x14ac:dyDescent="0.2"/>
    <row r="304846" x14ac:dyDescent="0.2"/>
    <row r="304847" x14ac:dyDescent="0.2"/>
    <row r="304848" x14ac:dyDescent="0.2"/>
    <row r="304849" x14ac:dyDescent="0.2"/>
    <row r="304850" x14ac:dyDescent="0.2"/>
    <row r="304851" x14ac:dyDescent="0.2"/>
    <row r="304852" x14ac:dyDescent="0.2"/>
    <row r="304853" x14ac:dyDescent="0.2"/>
    <row r="304854" x14ac:dyDescent="0.2"/>
    <row r="304855" x14ac:dyDescent="0.2"/>
    <row r="304856" x14ac:dyDescent="0.2"/>
    <row r="304857" x14ac:dyDescent="0.2"/>
    <row r="304858" x14ac:dyDescent="0.2"/>
    <row r="304859" x14ac:dyDescent="0.2"/>
    <row r="304860" x14ac:dyDescent="0.2"/>
    <row r="304861" x14ac:dyDescent="0.2"/>
    <row r="304862" x14ac:dyDescent="0.2"/>
    <row r="304863" x14ac:dyDescent="0.2"/>
    <row r="304864" x14ac:dyDescent="0.2"/>
    <row r="304865" x14ac:dyDescent="0.2"/>
    <row r="304866" x14ac:dyDescent="0.2"/>
    <row r="304867" x14ac:dyDescent="0.2"/>
    <row r="304868" x14ac:dyDescent="0.2"/>
    <row r="304869" x14ac:dyDescent="0.2"/>
    <row r="304870" x14ac:dyDescent="0.2"/>
    <row r="304871" x14ac:dyDescent="0.2"/>
    <row r="304872" x14ac:dyDescent="0.2"/>
    <row r="304873" x14ac:dyDescent="0.2"/>
    <row r="304874" x14ac:dyDescent="0.2"/>
    <row r="304875" x14ac:dyDescent="0.2"/>
    <row r="304876" x14ac:dyDescent="0.2"/>
    <row r="304877" x14ac:dyDescent="0.2"/>
    <row r="304878" x14ac:dyDescent="0.2"/>
    <row r="304879" x14ac:dyDescent="0.2"/>
    <row r="304880" x14ac:dyDescent="0.2"/>
    <row r="304881" x14ac:dyDescent="0.2"/>
    <row r="304882" x14ac:dyDescent="0.2"/>
    <row r="304883" x14ac:dyDescent="0.2"/>
    <row r="304884" x14ac:dyDescent="0.2"/>
    <row r="304885" x14ac:dyDescent="0.2"/>
    <row r="304886" x14ac:dyDescent="0.2"/>
    <row r="304887" x14ac:dyDescent="0.2"/>
    <row r="304888" x14ac:dyDescent="0.2"/>
    <row r="304889" x14ac:dyDescent="0.2"/>
    <row r="304890" x14ac:dyDescent="0.2"/>
    <row r="304891" x14ac:dyDescent="0.2"/>
    <row r="304892" x14ac:dyDescent="0.2"/>
    <row r="304893" x14ac:dyDescent="0.2"/>
    <row r="304894" x14ac:dyDescent="0.2"/>
    <row r="304895" x14ac:dyDescent="0.2"/>
    <row r="304896" x14ac:dyDescent="0.2"/>
    <row r="304897" x14ac:dyDescent="0.2"/>
    <row r="304898" x14ac:dyDescent="0.2"/>
    <row r="304899" x14ac:dyDescent="0.2"/>
    <row r="304900" x14ac:dyDescent="0.2"/>
    <row r="304901" x14ac:dyDescent="0.2"/>
    <row r="304902" x14ac:dyDescent="0.2"/>
    <row r="304903" x14ac:dyDescent="0.2"/>
    <row r="304904" x14ac:dyDescent="0.2"/>
    <row r="304905" x14ac:dyDescent="0.2"/>
    <row r="304906" x14ac:dyDescent="0.2"/>
    <row r="304907" x14ac:dyDescent="0.2"/>
    <row r="304908" x14ac:dyDescent="0.2"/>
    <row r="304909" x14ac:dyDescent="0.2"/>
    <row r="304910" x14ac:dyDescent="0.2"/>
    <row r="304911" x14ac:dyDescent="0.2"/>
    <row r="304912" x14ac:dyDescent="0.2"/>
    <row r="304913" x14ac:dyDescent="0.2"/>
    <row r="304914" x14ac:dyDescent="0.2"/>
    <row r="304915" x14ac:dyDescent="0.2"/>
    <row r="304916" x14ac:dyDescent="0.2"/>
    <row r="304917" x14ac:dyDescent="0.2"/>
    <row r="304918" x14ac:dyDescent="0.2"/>
    <row r="304919" x14ac:dyDescent="0.2"/>
    <row r="304920" x14ac:dyDescent="0.2"/>
    <row r="304921" x14ac:dyDescent="0.2"/>
    <row r="304922" x14ac:dyDescent="0.2"/>
    <row r="304923" x14ac:dyDescent="0.2"/>
    <row r="304924" x14ac:dyDescent="0.2"/>
    <row r="304925" x14ac:dyDescent="0.2"/>
    <row r="304926" x14ac:dyDescent="0.2"/>
    <row r="304927" x14ac:dyDescent="0.2"/>
    <row r="304928" x14ac:dyDescent="0.2"/>
    <row r="304929" x14ac:dyDescent="0.2"/>
    <row r="304930" x14ac:dyDescent="0.2"/>
    <row r="304931" x14ac:dyDescent="0.2"/>
    <row r="304932" x14ac:dyDescent="0.2"/>
    <row r="304933" x14ac:dyDescent="0.2"/>
    <row r="304934" x14ac:dyDescent="0.2"/>
    <row r="304935" x14ac:dyDescent="0.2"/>
    <row r="304936" x14ac:dyDescent="0.2"/>
    <row r="304937" x14ac:dyDescent="0.2"/>
    <row r="304938" x14ac:dyDescent="0.2"/>
    <row r="304939" x14ac:dyDescent="0.2"/>
    <row r="304940" x14ac:dyDescent="0.2"/>
    <row r="304941" x14ac:dyDescent="0.2"/>
    <row r="304942" x14ac:dyDescent="0.2"/>
    <row r="304943" x14ac:dyDescent="0.2"/>
    <row r="304944" x14ac:dyDescent="0.2"/>
    <row r="304945" x14ac:dyDescent="0.2"/>
    <row r="304946" x14ac:dyDescent="0.2"/>
    <row r="304947" x14ac:dyDescent="0.2"/>
    <row r="304948" x14ac:dyDescent="0.2"/>
    <row r="304949" x14ac:dyDescent="0.2"/>
    <row r="304950" x14ac:dyDescent="0.2"/>
    <row r="304951" x14ac:dyDescent="0.2"/>
    <row r="304952" x14ac:dyDescent="0.2"/>
    <row r="304953" x14ac:dyDescent="0.2"/>
    <row r="304954" x14ac:dyDescent="0.2"/>
    <row r="304955" x14ac:dyDescent="0.2"/>
    <row r="304956" x14ac:dyDescent="0.2"/>
    <row r="304957" x14ac:dyDescent="0.2"/>
    <row r="304958" x14ac:dyDescent="0.2"/>
    <row r="304959" x14ac:dyDescent="0.2"/>
    <row r="304960" x14ac:dyDescent="0.2"/>
    <row r="304961" x14ac:dyDescent="0.2"/>
    <row r="304962" x14ac:dyDescent="0.2"/>
    <row r="304963" x14ac:dyDescent="0.2"/>
    <row r="304964" x14ac:dyDescent="0.2"/>
    <row r="304965" x14ac:dyDescent="0.2"/>
    <row r="304966" x14ac:dyDescent="0.2"/>
    <row r="304967" x14ac:dyDescent="0.2"/>
    <row r="304968" x14ac:dyDescent="0.2"/>
    <row r="304969" x14ac:dyDescent="0.2"/>
    <row r="304970" x14ac:dyDescent="0.2"/>
    <row r="304971" x14ac:dyDescent="0.2"/>
    <row r="304972" x14ac:dyDescent="0.2"/>
    <row r="304973" x14ac:dyDescent="0.2"/>
    <row r="304974" x14ac:dyDescent="0.2"/>
    <row r="304975" x14ac:dyDescent="0.2"/>
    <row r="304976" x14ac:dyDescent="0.2"/>
    <row r="304977" x14ac:dyDescent="0.2"/>
    <row r="304978" x14ac:dyDescent="0.2"/>
    <row r="304979" x14ac:dyDescent="0.2"/>
    <row r="304980" x14ac:dyDescent="0.2"/>
    <row r="304981" x14ac:dyDescent="0.2"/>
    <row r="304982" x14ac:dyDescent="0.2"/>
    <row r="304983" x14ac:dyDescent="0.2"/>
    <row r="304984" x14ac:dyDescent="0.2"/>
    <row r="304985" x14ac:dyDescent="0.2"/>
    <row r="304986" x14ac:dyDescent="0.2"/>
    <row r="304987" x14ac:dyDescent="0.2"/>
    <row r="304988" x14ac:dyDescent="0.2"/>
    <row r="304989" x14ac:dyDescent="0.2"/>
    <row r="304990" x14ac:dyDescent="0.2"/>
    <row r="304991" x14ac:dyDescent="0.2"/>
    <row r="304992" x14ac:dyDescent="0.2"/>
    <row r="304993" x14ac:dyDescent="0.2"/>
    <row r="304994" x14ac:dyDescent="0.2"/>
    <row r="304995" x14ac:dyDescent="0.2"/>
    <row r="304996" x14ac:dyDescent="0.2"/>
    <row r="304997" x14ac:dyDescent="0.2"/>
    <row r="304998" x14ac:dyDescent="0.2"/>
    <row r="304999" x14ac:dyDescent="0.2"/>
    <row r="305000" x14ac:dyDescent="0.2"/>
    <row r="305001" x14ac:dyDescent="0.2"/>
    <row r="305002" x14ac:dyDescent="0.2"/>
    <row r="305003" x14ac:dyDescent="0.2"/>
    <row r="305004" x14ac:dyDescent="0.2"/>
    <row r="305005" x14ac:dyDescent="0.2"/>
    <row r="305006" x14ac:dyDescent="0.2"/>
    <row r="305007" x14ac:dyDescent="0.2"/>
    <row r="305008" x14ac:dyDescent="0.2"/>
    <row r="305009" x14ac:dyDescent="0.2"/>
    <row r="305010" x14ac:dyDescent="0.2"/>
    <row r="305011" x14ac:dyDescent="0.2"/>
    <row r="305012" x14ac:dyDescent="0.2"/>
    <row r="305013" x14ac:dyDescent="0.2"/>
    <row r="305014" x14ac:dyDescent="0.2"/>
    <row r="305015" x14ac:dyDescent="0.2"/>
    <row r="305016" x14ac:dyDescent="0.2"/>
    <row r="305017" x14ac:dyDescent="0.2"/>
    <row r="305018" x14ac:dyDescent="0.2"/>
    <row r="305019" x14ac:dyDescent="0.2"/>
    <row r="305020" x14ac:dyDescent="0.2"/>
    <row r="305021" x14ac:dyDescent="0.2"/>
    <row r="305022" x14ac:dyDescent="0.2"/>
    <row r="305023" x14ac:dyDescent="0.2"/>
    <row r="305024" x14ac:dyDescent="0.2"/>
    <row r="305025" x14ac:dyDescent="0.2"/>
    <row r="305026" x14ac:dyDescent="0.2"/>
    <row r="305027" x14ac:dyDescent="0.2"/>
    <row r="305028" x14ac:dyDescent="0.2"/>
    <row r="305029" x14ac:dyDescent="0.2"/>
    <row r="305030" x14ac:dyDescent="0.2"/>
    <row r="305031" x14ac:dyDescent="0.2"/>
    <row r="305032" x14ac:dyDescent="0.2"/>
    <row r="305033" x14ac:dyDescent="0.2"/>
    <row r="305034" x14ac:dyDescent="0.2"/>
    <row r="305035" x14ac:dyDescent="0.2"/>
    <row r="305036" x14ac:dyDescent="0.2"/>
    <row r="305037" x14ac:dyDescent="0.2"/>
    <row r="305038" x14ac:dyDescent="0.2"/>
    <row r="305039" x14ac:dyDescent="0.2"/>
    <row r="305040" x14ac:dyDescent="0.2"/>
    <row r="305041" x14ac:dyDescent="0.2"/>
    <row r="305042" x14ac:dyDescent="0.2"/>
    <row r="305043" x14ac:dyDescent="0.2"/>
    <row r="305044" x14ac:dyDescent="0.2"/>
    <row r="305045" x14ac:dyDescent="0.2"/>
    <row r="305046" x14ac:dyDescent="0.2"/>
    <row r="305047" x14ac:dyDescent="0.2"/>
    <row r="305048" x14ac:dyDescent="0.2"/>
    <row r="305049" x14ac:dyDescent="0.2"/>
    <row r="305050" x14ac:dyDescent="0.2"/>
    <row r="305051" x14ac:dyDescent="0.2"/>
    <row r="305052" x14ac:dyDescent="0.2"/>
    <row r="305053" x14ac:dyDescent="0.2"/>
    <row r="305054" x14ac:dyDescent="0.2"/>
    <row r="305055" x14ac:dyDescent="0.2"/>
    <row r="305056" x14ac:dyDescent="0.2"/>
    <row r="305057" x14ac:dyDescent="0.2"/>
    <row r="305058" x14ac:dyDescent="0.2"/>
    <row r="305059" x14ac:dyDescent="0.2"/>
    <row r="305060" x14ac:dyDescent="0.2"/>
    <row r="305061" x14ac:dyDescent="0.2"/>
    <row r="305062" x14ac:dyDescent="0.2"/>
    <row r="305063" x14ac:dyDescent="0.2"/>
    <row r="305064" x14ac:dyDescent="0.2"/>
    <row r="305065" x14ac:dyDescent="0.2"/>
    <row r="305066" x14ac:dyDescent="0.2"/>
    <row r="305067" x14ac:dyDescent="0.2"/>
    <row r="305068" x14ac:dyDescent="0.2"/>
    <row r="305069" x14ac:dyDescent="0.2"/>
    <row r="305070" x14ac:dyDescent="0.2"/>
    <row r="305071" x14ac:dyDescent="0.2"/>
    <row r="305072" x14ac:dyDescent="0.2"/>
    <row r="305073" x14ac:dyDescent="0.2"/>
    <row r="305074" x14ac:dyDescent="0.2"/>
    <row r="305075" x14ac:dyDescent="0.2"/>
    <row r="305076" x14ac:dyDescent="0.2"/>
    <row r="305077" x14ac:dyDescent="0.2"/>
    <row r="305078" x14ac:dyDescent="0.2"/>
    <row r="305079" x14ac:dyDescent="0.2"/>
    <row r="305080" x14ac:dyDescent="0.2"/>
    <row r="305081" x14ac:dyDescent="0.2"/>
    <row r="305082" x14ac:dyDescent="0.2"/>
    <row r="305083" x14ac:dyDescent="0.2"/>
    <row r="305084" x14ac:dyDescent="0.2"/>
    <row r="305085" x14ac:dyDescent="0.2"/>
    <row r="305086" x14ac:dyDescent="0.2"/>
    <row r="305087" x14ac:dyDescent="0.2"/>
    <row r="305088" x14ac:dyDescent="0.2"/>
    <row r="305089" x14ac:dyDescent="0.2"/>
    <row r="305090" x14ac:dyDescent="0.2"/>
    <row r="305091" x14ac:dyDescent="0.2"/>
    <row r="305092" x14ac:dyDescent="0.2"/>
    <row r="305093" x14ac:dyDescent="0.2"/>
    <row r="305094" x14ac:dyDescent="0.2"/>
    <row r="305095" x14ac:dyDescent="0.2"/>
    <row r="305096" x14ac:dyDescent="0.2"/>
    <row r="305097" x14ac:dyDescent="0.2"/>
    <row r="305098" x14ac:dyDescent="0.2"/>
    <row r="305099" x14ac:dyDescent="0.2"/>
    <row r="305100" x14ac:dyDescent="0.2"/>
    <row r="305101" x14ac:dyDescent="0.2"/>
    <row r="305102" x14ac:dyDescent="0.2"/>
    <row r="305103" x14ac:dyDescent="0.2"/>
    <row r="305104" x14ac:dyDescent="0.2"/>
    <row r="305105" x14ac:dyDescent="0.2"/>
    <row r="305106" x14ac:dyDescent="0.2"/>
    <row r="305107" x14ac:dyDescent="0.2"/>
    <row r="305108" x14ac:dyDescent="0.2"/>
    <row r="305109" x14ac:dyDescent="0.2"/>
    <row r="305110" x14ac:dyDescent="0.2"/>
    <row r="305111" x14ac:dyDescent="0.2"/>
    <row r="305112" x14ac:dyDescent="0.2"/>
    <row r="305113" x14ac:dyDescent="0.2"/>
    <row r="305114" x14ac:dyDescent="0.2"/>
    <row r="305115" x14ac:dyDescent="0.2"/>
    <row r="305116" x14ac:dyDescent="0.2"/>
    <row r="305117" x14ac:dyDescent="0.2"/>
    <row r="305118" x14ac:dyDescent="0.2"/>
    <row r="305119" x14ac:dyDescent="0.2"/>
    <row r="305120" x14ac:dyDescent="0.2"/>
    <row r="305121" x14ac:dyDescent="0.2"/>
    <row r="305122" x14ac:dyDescent="0.2"/>
    <row r="305123" x14ac:dyDescent="0.2"/>
    <row r="305124" x14ac:dyDescent="0.2"/>
    <row r="305125" x14ac:dyDescent="0.2"/>
    <row r="305126" x14ac:dyDescent="0.2"/>
    <row r="305127" x14ac:dyDescent="0.2"/>
    <row r="305128" x14ac:dyDescent="0.2"/>
    <row r="305129" x14ac:dyDescent="0.2"/>
    <row r="305130" x14ac:dyDescent="0.2"/>
    <row r="305131" x14ac:dyDescent="0.2"/>
    <row r="305132" x14ac:dyDescent="0.2"/>
    <row r="305133" x14ac:dyDescent="0.2"/>
    <row r="305134" x14ac:dyDescent="0.2"/>
    <row r="305135" x14ac:dyDescent="0.2"/>
    <row r="305136" x14ac:dyDescent="0.2"/>
    <row r="305137" x14ac:dyDescent="0.2"/>
    <row r="305138" x14ac:dyDescent="0.2"/>
    <row r="305139" x14ac:dyDescent="0.2"/>
    <row r="305140" x14ac:dyDescent="0.2"/>
    <row r="305141" x14ac:dyDescent="0.2"/>
    <row r="305142" x14ac:dyDescent="0.2"/>
    <row r="305143" x14ac:dyDescent="0.2"/>
    <row r="305144" x14ac:dyDescent="0.2"/>
    <row r="305145" x14ac:dyDescent="0.2"/>
    <row r="305146" x14ac:dyDescent="0.2"/>
    <row r="305147" x14ac:dyDescent="0.2"/>
    <row r="305148" x14ac:dyDescent="0.2"/>
    <row r="305149" x14ac:dyDescent="0.2"/>
    <row r="305150" x14ac:dyDescent="0.2"/>
    <row r="305151" x14ac:dyDescent="0.2"/>
    <row r="305152" x14ac:dyDescent="0.2"/>
    <row r="305153" x14ac:dyDescent="0.2"/>
    <row r="305154" x14ac:dyDescent="0.2"/>
    <row r="305155" x14ac:dyDescent="0.2"/>
    <row r="305156" x14ac:dyDescent="0.2"/>
    <row r="305157" x14ac:dyDescent="0.2"/>
    <row r="305158" x14ac:dyDescent="0.2"/>
    <row r="305159" x14ac:dyDescent="0.2"/>
    <row r="305160" x14ac:dyDescent="0.2"/>
    <row r="305161" x14ac:dyDescent="0.2"/>
    <row r="305162" x14ac:dyDescent="0.2"/>
    <row r="305163" x14ac:dyDescent="0.2"/>
    <row r="305164" x14ac:dyDescent="0.2"/>
    <row r="305165" x14ac:dyDescent="0.2"/>
    <row r="305166" x14ac:dyDescent="0.2"/>
    <row r="305167" x14ac:dyDescent="0.2"/>
    <row r="305168" x14ac:dyDescent="0.2"/>
    <row r="305169" x14ac:dyDescent="0.2"/>
    <row r="305170" x14ac:dyDescent="0.2"/>
    <row r="305171" x14ac:dyDescent="0.2"/>
    <row r="305172" x14ac:dyDescent="0.2"/>
    <row r="305173" x14ac:dyDescent="0.2"/>
    <row r="305174" x14ac:dyDescent="0.2"/>
    <row r="305175" x14ac:dyDescent="0.2"/>
    <row r="305176" x14ac:dyDescent="0.2"/>
    <row r="305177" x14ac:dyDescent="0.2"/>
    <row r="305178" x14ac:dyDescent="0.2"/>
    <row r="305179" x14ac:dyDescent="0.2"/>
    <row r="305180" x14ac:dyDescent="0.2"/>
    <row r="305181" x14ac:dyDescent="0.2"/>
    <row r="305182" x14ac:dyDescent="0.2"/>
    <row r="305183" x14ac:dyDescent="0.2"/>
    <row r="305184" x14ac:dyDescent="0.2"/>
    <row r="305185" x14ac:dyDescent="0.2"/>
    <row r="305186" x14ac:dyDescent="0.2"/>
    <row r="305187" x14ac:dyDescent="0.2"/>
    <row r="305188" x14ac:dyDescent="0.2"/>
    <row r="305189" x14ac:dyDescent="0.2"/>
    <row r="305190" x14ac:dyDescent="0.2"/>
    <row r="305191" x14ac:dyDescent="0.2"/>
    <row r="305192" x14ac:dyDescent="0.2"/>
    <row r="305193" x14ac:dyDescent="0.2"/>
    <row r="305194" x14ac:dyDescent="0.2"/>
    <row r="305195" x14ac:dyDescent="0.2"/>
    <row r="305196" x14ac:dyDescent="0.2"/>
    <row r="305197" x14ac:dyDescent="0.2"/>
    <row r="305198" x14ac:dyDescent="0.2"/>
    <row r="305199" x14ac:dyDescent="0.2"/>
    <row r="305200" x14ac:dyDescent="0.2"/>
    <row r="305201" x14ac:dyDescent="0.2"/>
    <row r="305202" x14ac:dyDescent="0.2"/>
    <row r="305203" x14ac:dyDescent="0.2"/>
    <row r="305204" x14ac:dyDescent="0.2"/>
    <row r="305205" x14ac:dyDescent="0.2"/>
    <row r="305206" x14ac:dyDescent="0.2"/>
    <row r="305207" x14ac:dyDescent="0.2"/>
    <row r="305208" x14ac:dyDescent="0.2"/>
    <row r="305209" x14ac:dyDescent="0.2"/>
    <row r="305210" x14ac:dyDescent="0.2"/>
    <row r="305211" x14ac:dyDescent="0.2"/>
    <row r="305212" x14ac:dyDescent="0.2"/>
    <row r="305213" x14ac:dyDescent="0.2"/>
    <row r="305214" x14ac:dyDescent="0.2"/>
    <row r="305215" x14ac:dyDescent="0.2"/>
    <row r="305216" x14ac:dyDescent="0.2"/>
    <row r="305217" x14ac:dyDescent="0.2"/>
    <row r="305218" x14ac:dyDescent="0.2"/>
    <row r="305219" x14ac:dyDescent="0.2"/>
    <row r="305220" x14ac:dyDescent="0.2"/>
    <row r="305221" x14ac:dyDescent="0.2"/>
    <row r="305222" x14ac:dyDescent="0.2"/>
    <row r="305223" x14ac:dyDescent="0.2"/>
    <row r="305224" x14ac:dyDescent="0.2"/>
    <row r="305225" x14ac:dyDescent="0.2"/>
    <row r="305226" x14ac:dyDescent="0.2"/>
    <row r="305227" x14ac:dyDescent="0.2"/>
    <row r="305228" x14ac:dyDescent="0.2"/>
    <row r="305229" x14ac:dyDescent="0.2"/>
    <row r="305230" x14ac:dyDescent="0.2"/>
    <row r="305231" x14ac:dyDescent="0.2"/>
    <row r="305232" x14ac:dyDescent="0.2"/>
    <row r="305233" x14ac:dyDescent="0.2"/>
    <row r="305234" x14ac:dyDescent="0.2"/>
    <row r="305235" x14ac:dyDescent="0.2"/>
    <row r="305236" x14ac:dyDescent="0.2"/>
    <row r="305237" x14ac:dyDescent="0.2"/>
    <row r="305238" x14ac:dyDescent="0.2"/>
    <row r="305239" x14ac:dyDescent="0.2"/>
    <row r="305240" x14ac:dyDescent="0.2"/>
    <row r="305241" x14ac:dyDescent="0.2"/>
    <row r="305242" x14ac:dyDescent="0.2"/>
    <row r="305243" x14ac:dyDescent="0.2"/>
    <row r="305244" x14ac:dyDescent="0.2"/>
    <row r="305245" x14ac:dyDescent="0.2"/>
    <row r="305246" x14ac:dyDescent="0.2"/>
    <row r="305247" x14ac:dyDescent="0.2"/>
    <row r="305248" x14ac:dyDescent="0.2"/>
    <row r="305249" x14ac:dyDescent="0.2"/>
    <row r="305250" x14ac:dyDescent="0.2"/>
    <row r="305251" x14ac:dyDescent="0.2"/>
    <row r="305252" x14ac:dyDescent="0.2"/>
    <row r="305253" x14ac:dyDescent="0.2"/>
    <row r="305254" x14ac:dyDescent="0.2"/>
    <row r="305255" x14ac:dyDescent="0.2"/>
    <row r="305256" x14ac:dyDescent="0.2"/>
    <row r="305257" x14ac:dyDescent="0.2"/>
    <row r="305258" x14ac:dyDescent="0.2"/>
    <row r="305259" x14ac:dyDescent="0.2"/>
    <row r="305260" x14ac:dyDescent="0.2"/>
    <row r="305261" x14ac:dyDescent="0.2"/>
    <row r="305262" x14ac:dyDescent="0.2"/>
    <row r="305263" x14ac:dyDescent="0.2"/>
    <row r="305264" x14ac:dyDescent="0.2"/>
    <row r="305265" x14ac:dyDescent="0.2"/>
    <row r="305266" x14ac:dyDescent="0.2"/>
    <row r="305267" x14ac:dyDescent="0.2"/>
    <row r="305268" x14ac:dyDescent="0.2"/>
    <row r="305269" x14ac:dyDescent="0.2"/>
    <row r="305270" x14ac:dyDescent="0.2"/>
    <row r="305271" x14ac:dyDescent="0.2"/>
    <row r="305272" x14ac:dyDescent="0.2"/>
    <row r="305273" x14ac:dyDescent="0.2"/>
    <row r="305274" x14ac:dyDescent="0.2"/>
    <row r="305275" x14ac:dyDescent="0.2"/>
    <row r="305276" x14ac:dyDescent="0.2"/>
    <row r="305277" x14ac:dyDescent="0.2"/>
    <row r="305278" x14ac:dyDescent="0.2"/>
    <row r="305279" x14ac:dyDescent="0.2"/>
    <row r="305280" x14ac:dyDescent="0.2"/>
    <row r="305281" x14ac:dyDescent="0.2"/>
    <row r="305282" x14ac:dyDescent="0.2"/>
    <row r="305283" x14ac:dyDescent="0.2"/>
    <row r="305284" x14ac:dyDescent="0.2"/>
    <row r="305285" x14ac:dyDescent="0.2"/>
    <row r="305286" x14ac:dyDescent="0.2"/>
    <row r="305287" x14ac:dyDescent="0.2"/>
    <row r="305288" x14ac:dyDescent="0.2"/>
    <row r="305289" x14ac:dyDescent="0.2"/>
    <row r="305290" x14ac:dyDescent="0.2"/>
    <row r="305291" x14ac:dyDescent="0.2"/>
    <row r="305292" x14ac:dyDescent="0.2"/>
    <row r="305293" x14ac:dyDescent="0.2"/>
    <row r="305294" x14ac:dyDescent="0.2"/>
    <row r="305295" x14ac:dyDescent="0.2"/>
    <row r="305296" x14ac:dyDescent="0.2"/>
    <row r="305297" x14ac:dyDescent="0.2"/>
    <row r="305298" x14ac:dyDescent="0.2"/>
    <row r="305299" x14ac:dyDescent="0.2"/>
    <row r="305300" x14ac:dyDescent="0.2"/>
    <row r="305301" x14ac:dyDescent="0.2"/>
    <row r="305302" x14ac:dyDescent="0.2"/>
    <row r="305303" x14ac:dyDescent="0.2"/>
    <row r="305304" x14ac:dyDescent="0.2"/>
    <row r="305305" x14ac:dyDescent="0.2"/>
    <row r="305306" x14ac:dyDescent="0.2"/>
    <row r="305307" x14ac:dyDescent="0.2"/>
    <row r="305308" x14ac:dyDescent="0.2"/>
    <row r="305309" x14ac:dyDescent="0.2"/>
    <row r="305310" x14ac:dyDescent="0.2"/>
    <row r="305311" x14ac:dyDescent="0.2"/>
    <row r="305312" x14ac:dyDescent="0.2"/>
    <row r="305313" x14ac:dyDescent="0.2"/>
    <row r="305314" x14ac:dyDescent="0.2"/>
    <row r="305315" x14ac:dyDescent="0.2"/>
    <row r="305316" x14ac:dyDescent="0.2"/>
    <row r="305317" x14ac:dyDescent="0.2"/>
    <row r="305318" x14ac:dyDescent="0.2"/>
    <row r="305319" x14ac:dyDescent="0.2"/>
    <row r="305320" x14ac:dyDescent="0.2"/>
    <row r="305321" x14ac:dyDescent="0.2"/>
    <row r="305322" x14ac:dyDescent="0.2"/>
    <row r="305323" x14ac:dyDescent="0.2"/>
    <row r="305324" x14ac:dyDescent="0.2"/>
    <row r="305325" x14ac:dyDescent="0.2"/>
    <row r="305326" x14ac:dyDescent="0.2"/>
    <row r="305327" x14ac:dyDescent="0.2"/>
    <row r="305328" x14ac:dyDescent="0.2"/>
    <row r="305329" x14ac:dyDescent="0.2"/>
    <row r="305330" x14ac:dyDescent="0.2"/>
    <row r="305331" x14ac:dyDescent="0.2"/>
    <row r="305332" x14ac:dyDescent="0.2"/>
    <row r="305333" x14ac:dyDescent="0.2"/>
    <row r="305334" x14ac:dyDescent="0.2"/>
    <row r="305335" x14ac:dyDescent="0.2"/>
    <row r="305336" x14ac:dyDescent="0.2"/>
    <row r="305337" x14ac:dyDescent="0.2"/>
    <row r="305338" x14ac:dyDescent="0.2"/>
    <row r="305339" x14ac:dyDescent="0.2"/>
    <row r="305340" x14ac:dyDescent="0.2"/>
    <row r="305341" x14ac:dyDescent="0.2"/>
    <row r="305342" x14ac:dyDescent="0.2"/>
    <row r="305343" x14ac:dyDescent="0.2"/>
    <row r="305344" x14ac:dyDescent="0.2"/>
    <row r="305345" x14ac:dyDescent="0.2"/>
    <row r="305346" x14ac:dyDescent="0.2"/>
    <row r="305347" x14ac:dyDescent="0.2"/>
    <row r="305348" x14ac:dyDescent="0.2"/>
    <row r="305349" x14ac:dyDescent="0.2"/>
    <row r="305350" x14ac:dyDescent="0.2"/>
    <row r="305351" x14ac:dyDescent="0.2"/>
    <row r="305352" x14ac:dyDescent="0.2"/>
    <row r="305353" x14ac:dyDescent="0.2"/>
    <row r="305354" x14ac:dyDescent="0.2"/>
    <row r="305355" x14ac:dyDescent="0.2"/>
    <row r="305356" x14ac:dyDescent="0.2"/>
    <row r="305357" x14ac:dyDescent="0.2"/>
    <row r="305358" x14ac:dyDescent="0.2"/>
    <row r="305359" x14ac:dyDescent="0.2"/>
    <row r="305360" x14ac:dyDescent="0.2"/>
    <row r="305361" x14ac:dyDescent="0.2"/>
    <row r="305362" x14ac:dyDescent="0.2"/>
    <row r="305363" x14ac:dyDescent="0.2"/>
    <row r="305364" x14ac:dyDescent="0.2"/>
    <row r="305365" x14ac:dyDescent="0.2"/>
    <row r="305366" x14ac:dyDescent="0.2"/>
    <row r="305367" x14ac:dyDescent="0.2"/>
    <row r="305368" x14ac:dyDescent="0.2"/>
    <row r="305369" x14ac:dyDescent="0.2"/>
    <row r="305370" x14ac:dyDescent="0.2"/>
    <row r="305371" x14ac:dyDescent="0.2"/>
    <row r="305372" x14ac:dyDescent="0.2"/>
    <row r="305373" x14ac:dyDescent="0.2"/>
    <row r="305374" x14ac:dyDescent="0.2"/>
    <row r="305375" x14ac:dyDescent="0.2"/>
    <row r="305376" x14ac:dyDescent="0.2"/>
    <row r="305377" x14ac:dyDescent="0.2"/>
    <row r="305378" x14ac:dyDescent="0.2"/>
    <row r="305379" x14ac:dyDescent="0.2"/>
    <row r="305380" x14ac:dyDescent="0.2"/>
    <row r="305381" x14ac:dyDescent="0.2"/>
    <row r="305382" x14ac:dyDescent="0.2"/>
    <row r="305383" x14ac:dyDescent="0.2"/>
    <row r="305384" x14ac:dyDescent="0.2"/>
    <row r="305385" x14ac:dyDescent="0.2"/>
    <row r="305386" x14ac:dyDescent="0.2"/>
    <row r="305387" x14ac:dyDescent="0.2"/>
    <row r="305388" x14ac:dyDescent="0.2"/>
    <row r="305389" x14ac:dyDescent="0.2"/>
    <row r="305390" x14ac:dyDescent="0.2"/>
    <row r="305391" x14ac:dyDescent="0.2"/>
    <row r="305392" x14ac:dyDescent="0.2"/>
    <row r="305393" x14ac:dyDescent="0.2"/>
    <row r="305394" x14ac:dyDescent="0.2"/>
    <row r="305395" x14ac:dyDescent="0.2"/>
    <row r="305396" x14ac:dyDescent="0.2"/>
    <row r="305397" x14ac:dyDescent="0.2"/>
    <row r="305398" x14ac:dyDescent="0.2"/>
    <row r="305399" x14ac:dyDescent="0.2"/>
    <row r="305400" x14ac:dyDescent="0.2"/>
    <row r="305401" x14ac:dyDescent="0.2"/>
    <row r="305402" x14ac:dyDescent="0.2"/>
    <row r="305403" x14ac:dyDescent="0.2"/>
    <row r="305404" x14ac:dyDescent="0.2"/>
    <row r="305405" x14ac:dyDescent="0.2"/>
    <row r="305406" x14ac:dyDescent="0.2"/>
    <row r="305407" x14ac:dyDescent="0.2"/>
    <row r="305408" x14ac:dyDescent="0.2"/>
    <row r="305409" x14ac:dyDescent="0.2"/>
    <row r="305410" x14ac:dyDescent="0.2"/>
    <row r="305411" x14ac:dyDescent="0.2"/>
    <row r="305412" x14ac:dyDescent="0.2"/>
    <row r="305413" x14ac:dyDescent="0.2"/>
    <row r="305414" x14ac:dyDescent="0.2"/>
    <row r="305415" x14ac:dyDescent="0.2"/>
    <row r="305416" x14ac:dyDescent="0.2"/>
    <row r="305417" x14ac:dyDescent="0.2"/>
    <row r="305418" x14ac:dyDescent="0.2"/>
    <row r="305419" x14ac:dyDescent="0.2"/>
    <row r="305420" x14ac:dyDescent="0.2"/>
    <row r="305421" x14ac:dyDescent="0.2"/>
    <row r="305422" x14ac:dyDescent="0.2"/>
    <row r="305423" x14ac:dyDescent="0.2"/>
    <row r="305424" x14ac:dyDescent="0.2"/>
    <row r="305425" x14ac:dyDescent="0.2"/>
    <row r="305426" x14ac:dyDescent="0.2"/>
    <row r="305427" x14ac:dyDescent="0.2"/>
    <row r="305428" x14ac:dyDescent="0.2"/>
    <row r="305429" x14ac:dyDescent="0.2"/>
    <row r="305430" x14ac:dyDescent="0.2"/>
    <row r="305431" x14ac:dyDescent="0.2"/>
    <row r="305432" x14ac:dyDescent="0.2"/>
    <row r="305433" x14ac:dyDescent="0.2"/>
    <row r="305434" x14ac:dyDescent="0.2"/>
    <row r="305435" x14ac:dyDescent="0.2"/>
    <row r="305436" x14ac:dyDescent="0.2"/>
    <row r="305437" x14ac:dyDescent="0.2"/>
    <row r="305438" x14ac:dyDescent="0.2"/>
    <row r="305439" x14ac:dyDescent="0.2"/>
    <row r="305440" x14ac:dyDescent="0.2"/>
    <row r="305441" x14ac:dyDescent="0.2"/>
    <row r="305442" x14ac:dyDescent="0.2"/>
    <row r="305443" x14ac:dyDescent="0.2"/>
    <row r="305444" x14ac:dyDescent="0.2"/>
    <row r="305445" x14ac:dyDescent="0.2"/>
    <row r="305446" x14ac:dyDescent="0.2"/>
    <row r="305447" x14ac:dyDescent="0.2"/>
    <row r="305448" x14ac:dyDescent="0.2"/>
    <row r="305449" x14ac:dyDescent="0.2"/>
    <row r="305450" x14ac:dyDescent="0.2"/>
    <row r="305451" x14ac:dyDescent="0.2"/>
    <row r="305452" x14ac:dyDescent="0.2"/>
    <row r="305453" x14ac:dyDescent="0.2"/>
    <row r="305454" x14ac:dyDescent="0.2"/>
    <row r="305455" x14ac:dyDescent="0.2"/>
    <row r="305456" x14ac:dyDescent="0.2"/>
    <row r="305457" x14ac:dyDescent="0.2"/>
    <row r="305458" x14ac:dyDescent="0.2"/>
    <row r="305459" x14ac:dyDescent="0.2"/>
    <row r="305460" x14ac:dyDescent="0.2"/>
    <row r="305461" x14ac:dyDescent="0.2"/>
    <row r="305462" x14ac:dyDescent="0.2"/>
    <row r="305463" x14ac:dyDescent="0.2"/>
    <row r="305464" x14ac:dyDescent="0.2"/>
    <row r="305465" x14ac:dyDescent="0.2"/>
    <row r="305466" x14ac:dyDescent="0.2"/>
    <row r="305467" x14ac:dyDescent="0.2"/>
    <row r="305468" x14ac:dyDescent="0.2"/>
    <row r="305469" x14ac:dyDescent="0.2"/>
    <row r="305470" x14ac:dyDescent="0.2"/>
    <row r="305471" x14ac:dyDescent="0.2"/>
    <row r="305472" x14ac:dyDescent="0.2"/>
    <row r="305473" x14ac:dyDescent="0.2"/>
    <row r="305474" x14ac:dyDescent="0.2"/>
    <row r="305475" x14ac:dyDescent="0.2"/>
    <row r="305476" x14ac:dyDescent="0.2"/>
    <row r="305477" x14ac:dyDescent="0.2"/>
    <row r="305478" x14ac:dyDescent="0.2"/>
    <row r="305479" x14ac:dyDescent="0.2"/>
    <row r="305480" x14ac:dyDescent="0.2"/>
    <row r="305481" x14ac:dyDescent="0.2"/>
    <row r="305482" x14ac:dyDescent="0.2"/>
    <row r="305483" x14ac:dyDescent="0.2"/>
    <row r="305484" x14ac:dyDescent="0.2"/>
    <row r="305485" x14ac:dyDescent="0.2"/>
    <row r="305486" x14ac:dyDescent="0.2"/>
    <row r="305487" x14ac:dyDescent="0.2"/>
    <row r="305488" x14ac:dyDescent="0.2"/>
    <row r="305489" x14ac:dyDescent="0.2"/>
    <row r="305490" x14ac:dyDescent="0.2"/>
    <row r="305491" x14ac:dyDescent="0.2"/>
    <row r="305492" x14ac:dyDescent="0.2"/>
    <row r="305493" x14ac:dyDescent="0.2"/>
    <row r="305494" x14ac:dyDescent="0.2"/>
    <row r="305495" x14ac:dyDescent="0.2"/>
    <row r="305496" x14ac:dyDescent="0.2"/>
    <row r="305497" x14ac:dyDescent="0.2"/>
    <row r="305498" x14ac:dyDescent="0.2"/>
    <row r="305499" x14ac:dyDescent="0.2"/>
    <row r="305500" x14ac:dyDescent="0.2"/>
    <row r="305501" x14ac:dyDescent="0.2"/>
    <row r="305502" x14ac:dyDescent="0.2"/>
    <row r="305503" x14ac:dyDescent="0.2"/>
    <row r="305504" x14ac:dyDescent="0.2"/>
    <row r="305505" x14ac:dyDescent="0.2"/>
    <row r="305506" x14ac:dyDescent="0.2"/>
    <row r="305507" x14ac:dyDescent="0.2"/>
    <row r="305508" x14ac:dyDescent="0.2"/>
    <row r="305509" x14ac:dyDescent="0.2"/>
    <row r="305510" x14ac:dyDescent="0.2"/>
    <row r="305511" x14ac:dyDescent="0.2"/>
    <row r="305512" x14ac:dyDescent="0.2"/>
    <row r="305513" x14ac:dyDescent="0.2"/>
    <row r="305514" x14ac:dyDescent="0.2"/>
    <row r="305515" x14ac:dyDescent="0.2"/>
    <row r="305516" x14ac:dyDescent="0.2"/>
    <row r="305517" x14ac:dyDescent="0.2"/>
    <row r="305518" x14ac:dyDescent="0.2"/>
    <row r="305519" x14ac:dyDescent="0.2"/>
    <row r="305520" x14ac:dyDescent="0.2"/>
    <row r="305521" x14ac:dyDescent="0.2"/>
    <row r="305522" x14ac:dyDescent="0.2"/>
    <row r="305523" x14ac:dyDescent="0.2"/>
    <row r="305524" x14ac:dyDescent="0.2"/>
    <row r="305525" x14ac:dyDescent="0.2"/>
    <row r="305526" x14ac:dyDescent="0.2"/>
    <row r="305527" x14ac:dyDescent="0.2"/>
    <row r="305528" x14ac:dyDescent="0.2"/>
    <row r="305529" x14ac:dyDescent="0.2"/>
    <row r="305530" x14ac:dyDescent="0.2"/>
    <row r="305531" x14ac:dyDescent="0.2"/>
    <row r="305532" x14ac:dyDescent="0.2"/>
    <row r="305533" x14ac:dyDescent="0.2"/>
    <row r="305534" x14ac:dyDescent="0.2"/>
    <row r="305535" x14ac:dyDescent="0.2"/>
    <row r="305536" x14ac:dyDescent="0.2"/>
    <row r="305537" x14ac:dyDescent="0.2"/>
    <row r="305538" x14ac:dyDescent="0.2"/>
    <row r="305539" x14ac:dyDescent="0.2"/>
    <row r="305540" x14ac:dyDescent="0.2"/>
    <row r="305541" x14ac:dyDescent="0.2"/>
    <row r="305542" x14ac:dyDescent="0.2"/>
    <row r="305543" x14ac:dyDescent="0.2"/>
    <row r="305544" x14ac:dyDescent="0.2"/>
    <row r="305545" x14ac:dyDescent="0.2"/>
    <row r="305546" x14ac:dyDescent="0.2"/>
    <row r="305547" x14ac:dyDescent="0.2"/>
    <row r="305548" x14ac:dyDescent="0.2"/>
    <row r="305549" x14ac:dyDescent="0.2"/>
    <row r="305550" x14ac:dyDescent="0.2"/>
    <row r="305551" x14ac:dyDescent="0.2"/>
    <row r="305552" x14ac:dyDescent="0.2"/>
    <row r="305553" x14ac:dyDescent="0.2"/>
    <row r="305554" x14ac:dyDescent="0.2"/>
    <row r="305555" x14ac:dyDescent="0.2"/>
    <row r="305556" x14ac:dyDescent="0.2"/>
    <row r="305557" x14ac:dyDescent="0.2"/>
    <row r="305558" x14ac:dyDescent="0.2"/>
    <row r="305559" x14ac:dyDescent="0.2"/>
    <row r="305560" x14ac:dyDescent="0.2"/>
    <row r="305561" x14ac:dyDescent="0.2"/>
    <row r="305562" x14ac:dyDescent="0.2"/>
    <row r="305563" x14ac:dyDescent="0.2"/>
    <row r="305564" x14ac:dyDescent="0.2"/>
    <row r="305565" x14ac:dyDescent="0.2"/>
    <row r="305566" x14ac:dyDescent="0.2"/>
    <row r="305567" x14ac:dyDescent="0.2"/>
    <row r="305568" x14ac:dyDescent="0.2"/>
    <row r="305569" x14ac:dyDescent="0.2"/>
    <row r="305570" x14ac:dyDescent="0.2"/>
    <row r="305571" x14ac:dyDescent="0.2"/>
    <row r="305572" x14ac:dyDescent="0.2"/>
    <row r="305573" x14ac:dyDescent="0.2"/>
    <row r="305574" x14ac:dyDescent="0.2"/>
    <row r="305575" x14ac:dyDescent="0.2"/>
    <row r="305576" x14ac:dyDescent="0.2"/>
    <row r="305577" x14ac:dyDescent="0.2"/>
    <row r="305578" x14ac:dyDescent="0.2"/>
    <row r="305579" x14ac:dyDescent="0.2"/>
    <row r="305580" x14ac:dyDescent="0.2"/>
    <row r="305581" x14ac:dyDescent="0.2"/>
    <row r="305582" x14ac:dyDescent="0.2"/>
    <row r="305583" x14ac:dyDescent="0.2"/>
    <row r="305584" x14ac:dyDescent="0.2"/>
    <row r="305585" x14ac:dyDescent="0.2"/>
    <row r="305586" x14ac:dyDescent="0.2"/>
    <row r="305587" x14ac:dyDescent="0.2"/>
    <row r="305588" x14ac:dyDescent="0.2"/>
    <row r="305589" x14ac:dyDescent="0.2"/>
    <row r="305590" x14ac:dyDescent="0.2"/>
    <row r="305591" x14ac:dyDescent="0.2"/>
    <row r="305592" x14ac:dyDescent="0.2"/>
    <row r="305593" x14ac:dyDescent="0.2"/>
    <row r="305594" x14ac:dyDescent="0.2"/>
    <row r="305595" x14ac:dyDescent="0.2"/>
    <row r="305596" x14ac:dyDescent="0.2"/>
    <row r="305597" x14ac:dyDescent="0.2"/>
    <row r="305598" x14ac:dyDescent="0.2"/>
    <row r="305599" x14ac:dyDescent="0.2"/>
    <row r="305600" x14ac:dyDescent="0.2"/>
    <row r="305601" x14ac:dyDescent="0.2"/>
    <row r="305602" x14ac:dyDescent="0.2"/>
    <row r="305603" x14ac:dyDescent="0.2"/>
    <row r="305604" x14ac:dyDescent="0.2"/>
    <row r="305605" x14ac:dyDescent="0.2"/>
    <row r="305606" x14ac:dyDescent="0.2"/>
    <row r="305607" x14ac:dyDescent="0.2"/>
    <row r="305608" x14ac:dyDescent="0.2"/>
    <row r="305609" x14ac:dyDescent="0.2"/>
    <row r="305610" x14ac:dyDescent="0.2"/>
    <row r="305611" x14ac:dyDescent="0.2"/>
    <row r="305612" x14ac:dyDescent="0.2"/>
    <row r="305613" x14ac:dyDescent="0.2"/>
    <row r="305614" x14ac:dyDescent="0.2"/>
    <row r="305615" x14ac:dyDescent="0.2"/>
    <row r="305616" x14ac:dyDescent="0.2"/>
    <row r="305617" x14ac:dyDescent="0.2"/>
    <row r="305618" x14ac:dyDescent="0.2"/>
    <row r="305619" x14ac:dyDescent="0.2"/>
    <row r="305620" x14ac:dyDescent="0.2"/>
    <row r="305621" x14ac:dyDescent="0.2"/>
    <row r="305622" x14ac:dyDescent="0.2"/>
    <row r="305623" x14ac:dyDescent="0.2"/>
    <row r="305624" x14ac:dyDescent="0.2"/>
    <row r="305625" x14ac:dyDescent="0.2"/>
    <row r="305626" x14ac:dyDescent="0.2"/>
    <row r="305627" x14ac:dyDescent="0.2"/>
    <row r="305628" x14ac:dyDescent="0.2"/>
    <row r="305629" x14ac:dyDescent="0.2"/>
    <row r="305630" x14ac:dyDescent="0.2"/>
    <row r="305631" x14ac:dyDescent="0.2"/>
    <row r="305632" x14ac:dyDescent="0.2"/>
    <row r="305633" x14ac:dyDescent="0.2"/>
    <row r="305634" x14ac:dyDescent="0.2"/>
    <row r="305635" x14ac:dyDescent="0.2"/>
    <row r="305636" x14ac:dyDescent="0.2"/>
    <row r="305637" x14ac:dyDescent="0.2"/>
    <row r="305638" x14ac:dyDescent="0.2"/>
    <row r="305639" x14ac:dyDescent="0.2"/>
    <row r="305640" x14ac:dyDescent="0.2"/>
    <row r="305641" x14ac:dyDescent="0.2"/>
    <row r="305642" x14ac:dyDescent="0.2"/>
    <row r="305643" x14ac:dyDescent="0.2"/>
    <row r="305644" x14ac:dyDescent="0.2"/>
    <row r="305645" x14ac:dyDescent="0.2"/>
    <row r="305646" x14ac:dyDescent="0.2"/>
    <row r="305647" x14ac:dyDescent="0.2"/>
    <row r="305648" x14ac:dyDescent="0.2"/>
    <row r="305649" x14ac:dyDescent="0.2"/>
    <row r="305650" x14ac:dyDescent="0.2"/>
    <row r="305651" x14ac:dyDescent="0.2"/>
    <row r="305652" x14ac:dyDescent="0.2"/>
    <row r="305653" x14ac:dyDescent="0.2"/>
    <row r="305654" x14ac:dyDescent="0.2"/>
    <row r="305655" x14ac:dyDescent="0.2"/>
    <row r="305656" x14ac:dyDescent="0.2"/>
    <row r="305657" x14ac:dyDescent="0.2"/>
    <row r="305658" x14ac:dyDescent="0.2"/>
    <row r="305659" x14ac:dyDescent="0.2"/>
    <row r="305660" x14ac:dyDescent="0.2"/>
    <row r="305661" x14ac:dyDescent="0.2"/>
    <row r="305662" x14ac:dyDescent="0.2"/>
    <row r="305663" x14ac:dyDescent="0.2"/>
    <row r="305664" x14ac:dyDescent="0.2"/>
    <row r="305665" x14ac:dyDescent="0.2"/>
    <row r="305666" x14ac:dyDescent="0.2"/>
    <row r="305667" x14ac:dyDescent="0.2"/>
    <row r="305668" x14ac:dyDescent="0.2"/>
    <row r="305669" x14ac:dyDescent="0.2"/>
    <row r="305670" x14ac:dyDescent="0.2"/>
    <row r="305671" x14ac:dyDescent="0.2"/>
    <row r="305672" x14ac:dyDescent="0.2"/>
    <row r="305673" x14ac:dyDescent="0.2"/>
    <row r="305674" x14ac:dyDescent="0.2"/>
    <row r="305675" x14ac:dyDescent="0.2"/>
    <row r="305676" x14ac:dyDescent="0.2"/>
    <row r="305677" x14ac:dyDescent="0.2"/>
    <row r="305678" x14ac:dyDescent="0.2"/>
    <row r="305679" x14ac:dyDescent="0.2"/>
    <row r="305680" x14ac:dyDescent="0.2"/>
    <row r="305681" x14ac:dyDescent="0.2"/>
    <row r="305682" x14ac:dyDescent="0.2"/>
    <row r="305683" x14ac:dyDescent="0.2"/>
    <row r="305684" x14ac:dyDescent="0.2"/>
    <row r="305685" x14ac:dyDescent="0.2"/>
    <row r="305686" x14ac:dyDescent="0.2"/>
    <row r="305687" x14ac:dyDescent="0.2"/>
    <row r="305688" x14ac:dyDescent="0.2"/>
    <row r="305689" x14ac:dyDescent="0.2"/>
    <row r="305690" x14ac:dyDescent="0.2"/>
    <row r="305691" x14ac:dyDescent="0.2"/>
    <row r="305692" x14ac:dyDescent="0.2"/>
    <row r="305693" x14ac:dyDescent="0.2"/>
    <row r="305694" x14ac:dyDescent="0.2"/>
    <row r="305695" x14ac:dyDescent="0.2"/>
    <row r="305696" x14ac:dyDescent="0.2"/>
    <row r="305697" x14ac:dyDescent="0.2"/>
    <row r="305698" x14ac:dyDescent="0.2"/>
    <row r="305699" x14ac:dyDescent="0.2"/>
    <row r="305700" x14ac:dyDescent="0.2"/>
    <row r="305701" x14ac:dyDescent="0.2"/>
    <row r="305702" x14ac:dyDescent="0.2"/>
    <row r="305703" x14ac:dyDescent="0.2"/>
    <row r="305704" x14ac:dyDescent="0.2"/>
    <row r="305705" x14ac:dyDescent="0.2"/>
    <row r="305706" x14ac:dyDescent="0.2"/>
    <row r="305707" x14ac:dyDescent="0.2"/>
    <row r="305708" x14ac:dyDescent="0.2"/>
    <row r="305709" x14ac:dyDescent="0.2"/>
    <row r="305710" x14ac:dyDescent="0.2"/>
    <row r="305711" x14ac:dyDescent="0.2"/>
    <row r="305712" x14ac:dyDescent="0.2"/>
    <row r="305713" x14ac:dyDescent="0.2"/>
    <row r="305714" x14ac:dyDescent="0.2"/>
    <row r="305715" x14ac:dyDescent="0.2"/>
    <row r="305716" x14ac:dyDescent="0.2"/>
    <row r="305717" x14ac:dyDescent="0.2"/>
    <row r="305718" x14ac:dyDescent="0.2"/>
    <row r="305719" x14ac:dyDescent="0.2"/>
    <row r="305720" x14ac:dyDescent="0.2"/>
    <row r="305721" x14ac:dyDescent="0.2"/>
    <row r="305722" x14ac:dyDescent="0.2"/>
    <row r="305723" x14ac:dyDescent="0.2"/>
    <row r="305724" x14ac:dyDescent="0.2"/>
    <row r="305725" x14ac:dyDescent="0.2"/>
    <row r="305726" x14ac:dyDescent="0.2"/>
    <row r="305727" x14ac:dyDescent="0.2"/>
    <row r="305728" x14ac:dyDescent="0.2"/>
    <row r="305729" x14ac:dyDescent="0.2"/>
    <row r="305730" x14ac:dyDescent="0.2"/>
    <row r="305731" x14ac:dyDescent="0.2"/>
    <row r="305732" x14ac:dyDescent="0.2"/>
    <row r="305733" x14ac:dyDescent="0.2"/>
    <row r="305734" x14ac:dyDescent="0.2"/>
    <row r="305735" x14ac:dyDescent="0.2"/>
    <row r="305736" x14ac:dyDescent="0.2"/>
    <row r="305737" x14ac:dyDescent="0.2"/>
    <row r="305738" x14ac:dyDescent="0.2"/>
    <row r="305739" x14ac:dyDescent="0.2"/>
    <row r="305740" x14ac:dyDescent="0.2"/>
    <row r="305741" x14ac:dyDescent="0.2"/>
    <row r="305742" x14ac:dyDescent="0.2"/>
    <row r="305743" x14ac:dyDescent="0.2"/>
    <row r="305744" x14ac:dyDescent="0.2"/>
    <row r="305745" x14ac:dyDescent="0.2"/>
    <row r="305746" x14ac:dyDescent="0.2"/>
    <row r="305747" x14ac:dyDescent="0.2"/>
    <row r="305748" x14ac:dyDescent="0.2"/>
    <row r="305749" x14ac:dyDescent="0.2"/>
    <row r="305750" x14ac:dyDescent="0.2"/>
    <row r="305751" x14ac:dyDescent="0.2"/>
    <row r="305752" x14ac:dyDescent="0.2"/>
    <row r="305753" x14ac:dyDescent="0.2"/>
    <row r="305754" x14ac:dyDescent="0.2"/>
    <row r="305755" x14ac:dyDescent="0.2"/>
    <row r="305756" x14ac:dyDescent="0.2"/>
    <row r="305757" x14ac:dyDescent="0.2"/>
    <row r="305758" x14ac:dyDescent="0.2"/>
    <row r="305759" x14ac:dyDescent="0.2"/>
    <row r="305760" x14ac:dyDescent="0.2"/>
    <row r="305761" x14ac:dyDescent="0.2"/>
    <row r="305762" x14ac:dyDescent="0.2"/>
    <row r="305763" x14ac:dyDescent="0.2"/>
    <row r="305764" x14ac:dyDescent="0.2"/>
    <row r="305765" x14ac:dyDescent="0.2"/>
    <row r="305766" x14ac:dyDescent="0.2"/>
    <row r="305767" x14ac:dyDescent="0.2"/>
    <row r="305768" x14ac:dyDescent="0.2"/>
    <row r="305769" x14ac:dyDescent="0.2"/>
    <row r="305770" x14ac:dyDescent="0.2"/>
    <row r="305771" x14ac:dyDescent="0.2"/>
    <row r="305772" x14ac:dyDescent="0.2"/>
    <row r="305773" x14ac:dyDescent="0.2"/>
    <row r="305774" x14ac:dyDescent="0.2"/>
    <row r="305775" x14ac:dyDescent="0.2"/>
    <row r="305776" x14ac:dyDescent="0.2"/>
    <row r="305777" x14ac:dyDescent="0.2"/>
    <row r="305778" x14ac:dyDescent="0.2"/>
    <row r="305779" x14ac:dyDescent="0.2"/>
    <row r="305780" x14ac:dyDescent="0.2"/>
    <row r="305781" x14ac:dyDescent="0.2"/>
    <row r="305782" x14ac:dyDescent="0.2"/>
    <row r="305783" x14ac:dyDescent="0.2"/>
    <row r="305784" x14ac:dyDescent="0.2"/>
    <row r="305785" x14ac:dyDescent="0.2"/>
    <row r="305786" x14ac:dyDescent="0.2"/>
    <row r="305787" x14ac:dyDescent="0.2"/>
    <row r="305788" x14ac:dyDescent="0.2"/>
    <row r="305789" x14ac:dyDescent="0.2"/>
    <row r="305790" x14ac:dyDescent="0.2"/>
    <row r="305791" x14ac:dyDescent="0.2"/>
    <row r="305792" x14ac:dyDescent="0.2"/>
    <row r="305793" x14ac:dyDescent="0.2"/>
    <row r="305794" x14ac:dyDescent="0.2"/>
    <row r="305795" x14ac:dyDescent="0.2"/>
    <row r="305796" x14ac:dyDescent="0.2"/>
    <row r="305797" x14ac:dyDescent="0.2"/>
    <row r="305798" x14ac:dyDescent="0.2"/>
    <row r="305799" x14ac:dyDescent="0.2"/>
    <row r="305800" x14ac:dyDescent="0.2"/>
    <row r="305801" x14ac:dyDescent="0.2"/>
    <row r="305802" x14ac:dyDescent="0.2"/>
    <row r="305803" x14ac:dyDescent="0.2"/>
    <row r="305804" x14ac:dyDescent="0.2"/>
    <row r="305805" x14ac:dyDescent="0.2"/>
    <row r="305806" x14ac:dyDescent="0.2"/>
    <row r="305807" x14ac:dyDescent="0.2"/>
    <row r="305808" x14ac:dyDescent="0.2"/>
    <row r="305809" x14ac:dyDescent="0.2"/>
    <row r="305810" x14ac:dyDescent="0.2"/>
    <row r="305811" x14ac:dyDescent="0.2"/>
    <row r="305812" x14ac:dyDescent="0.2"/>
    <row r="305813" x14ac:dyDescent="0.2"/>
    <row r="305814" x14ac:dyDescent="0.2"/>
    <row r="305815" x14ac:dyDescent="0.2"/>
    <row r="305816" x14ac:dyDescent="0.2"/>
    <row r="305817" x14ac:dyDescent="0.2"/>
    <row r="305818" x14ac:dyDescent="0.2"/>
    <row r="305819" x14ac:dyDescent="0.2"/>
    <row r="305820" x14ac:dyDescent="0.2"/>
    <row r="305821" x14ac:dyDescent="0.2"/>
    <row r="305822" x14ac:dyDescent="0.2"/>
    <row r="305823" x14ac:dyDescent="0.2"/>
    <row r="305824" x14ac:dyDescent="0.2"/>
    <row r="305825" x14ac:dyDescent="0.2"/>
    <row r="305826" x14ac:dyDescent="0.2"/>
    <row r="305827" x14ac:dyDescent="0.2"/>
    <row r="305828" x14ac:dyDescent="0.2"/>
    <row r="305829" x14ac:dyDescent="0.2"/>
    <row r="305830" x14ac:dyDescent="0.2"/>
    <row r="305831" x14ac:dyDescent="0.2"/>
    <row r="305832" x14ac:dyDescent="0.2"/>
    <row r="305833" x14ac:dyDescent="0.2"/>
    <row r="305834" x14ac:dyDescent="0.2"/>
    <row r="305835" x14ac:dyDescent="0.2"/>
    <row r="305836" x14ac:dyDescent="0.2"/>
    <row r="305837" x14ac:dyDescent="0.2"/>
    <row r="305838" x14ac:dyDescent="0.2"/>
    <row r="305839" x14ac:dyDescent="0.2"/>
    <row r="305840" x14ac:dyDescent="0.2"/>
    <row r="305841" x14ac:dyDescent="0.2"/>
    <row r="305842" x14ac:dyDescent="0.2"/>
    <row r="305843" x14ac:dyDescent="0.2"/>
    <row r="305844" x14ac:dyDescent="0.2"/>
    <row r="305845" x14ac:dyDescent="0.2"/>
    <row r="305846" x14ac:dyDescent="0.2"/>
    <row r="305847" x14ac:dyDescent="0.2"/>
    <row r="305848" x14ac:dyDescent="0.2"/>
    <row r="305849" x14ac:dyDescent="0.2"/>
    <row r="305850" x14ac:dyDescent="0.2"/>
    <row r="305851" x14ac:dyDescent="0.2"/>
    <row r="305852" x14ac:dyDescent="0.2"/>
    <row r="305853" x14ac:dyDescent="0.2"/>
    <row r="305854" x14ac:dyDescent="0.2"/>
    <row r="305855" x14ac:dyDescent="0.2"/>
    <row r="305856" x14ac:dyDescent="0.2"/>
    <row r="305857" x14ac:dyDescent="0.2"/>
    <row r="305858" x14ac:dyDescent="0.2"/>
    <row r="305859" x14ac:dyDescent="0.2"/>
    <row r="305860" x14ac:dyDescent="0.2"/>
    <row r="305861" x14ac:dyDescent="0.2"/>
    <row r="305862" x14ac:dyDescent="0.2"/>
    <row r="305863" x14ac:dyDescent="0.2"/>
    <row r="305864" x14ac:dyDescent="0.2"/>
    <row r="305865" x14ac:dyDescent="0.2"/>
    <row r="305866" x14ac:dyDescent="0.2"/>
    <row r="305867" x14ac:dyDescent="0.2"/>
    <row r="305868" x14ac:dyDescent="0.2"/>
    <row r="305869" x14ac:dyDescent="0.2"/>
    <row r="305870" x14ac:dyDescent="0.2"/>
    <row r="305871" x14ac:dyDescent="0.2"/>
    <row r="305872" x14ac:dyDescent="0.2"/>
    <row r="305873" x14ac:dyDescent="0.2"/>
    <row r="305874" x14ac:dyDescent="0.2"/>
    <row r="305875" x14ac:dyDescent="0.2"/>
    <row r="305876" x14ac:dyDescent="0.2"/>
    <row r="305877" x14ac:dyDescent="0.2"/>
    <row r="305878" x14ac:dyDescent="0.2"/>
    <row r="305879" x14ac:dyDescent="0.2"/>
    <row r="305880" x14ac:dyDescent="0.2"/>
    <row r="305881" x14ac:dyDescent="0.2"/>
    <row r="305882" x14ac:dyDescent="0.2"/>
    <row r="305883" x14ac:dyDescent="0.2"/>
    <row r="305884" x14ac:dyDescent="0.2"/>
    <row r="305885" x14ac:dyDescent="0.2"/>
    <row r="305886" x14ac:dyDescent="0.2"/>
    <row r="305887" x14ac:dyDescent="0.2"/>
    <row r="305888" x14ac:dyDescent="0.2"/>
    <row r="305889" x14ac:dyDescent="0.2"/>
    <row r="305890" x14ac:dyDescent="0.2"/>
    <row r="305891" x14ac:dyDescent="0.2"/>
    <row r="305892" x14ac:dyDescent="0.2"/>
    <row r="305893" x14ac:dyDescent="0.2"/>
    <row r="305894" x14ac:dyDescent="0.2"/>
    <row r="305895" x14ac:dyDescent="0.2"/>
    <row r="305896" x14ac:dyDescent="0.2"/>
    <row r="305897" x14ac:dyDescent="0.2"/>
    <row r="305898" x14ac:dyDescent="0.2"/>
    <row r="305899" x14ac:dyDescent="0.2"/>
    <row r="305900" x14ac:dyDescent="0.2"/>
    <row r="305901" x14ac:dyDescent="0.2"/>
    <row r="305902" x14ac:dyDescent="0.2"/>
    <row r="305903" x14ac:dyDescent="0.2"/>
    <row r="305904" x14ac:dyDescent="0.2"/>
    <row r="305905" x14ac:dyDescent="0.2"/>
    <row r="305906" x14ac:dyDescent="0.2"/>
    <row r="305907" x14ac:dyDescent="0.2"/>
    <row r="305908" x14ac:dyDescent="0.2"/>
    <row r="305909" x14ac:dyDescent="0.2"/>
    <row r="305910" x14ac:dyDescent="0.2"/>
    <row r="305911" x14ac:dyDescent="0.2"/>
    <row r="305912" x14ac:dyDescent="0.2"/>
    <row r="305913" x14ac:dyDescent="0.2"/>
    <row r="305914" x14ac:dyDescent="0.2"/>
    <row r="305915" x14ac:dyDescent="0.2"/>
    <row r="305916" x14ac:dyDescent="0.2"/>
    <row r="305917" x14ac:dyDescent="0.2"/>
    <row r="305918" x14ac:dyDescent="0.2"/>
    <row r="305919" x14ac:dyDescent="0.2"/>
    <row r="305920" x14ac:dyDescent="0.2"/>
    <row r="305921" x14ac:dyDescent="0.2"/>
    <row r="305922" x14ac:dyDescent="0.2"/>
    <row r="305923" x14ac:dyDescent="0.2"/>
    <row r="305924" x14ac:dyDescent="0.2"/>
    <row r="305925" x14ac:dyDescent="0.2"/>
    <row r="305926" x14ac:dyDescent="0.2"/>
    <row r="305927" x14ac:dyDescent="0.2"/>
    <row r="305928" x14ac:dyDescent="0.2"/>
    <row r="305929" x14ac:dyDescent="0.2"/>
    <row r="305930" x14ac:dyDescent="0.2"/>
    <row r="305931" x14ac:dyDescent="0.2"/>
    <row r="305932" x14ac:dyDescent="0.2"/>
    <row r="305933" x14ac:dyDescent="0.2"/>
    <row r="305934" x14ac:dyDescent="0.2"/>
    <row r="305935" x14ac:dyDescent="0.2"/>
    <row r="305936" x14ac:dyDescent="0.2"/>
    <row r="305937" x14ac:dyDescent="0.2"/>
    <row r="305938" x14ac:dyDescent="0.2"/>
    <row r="305939" x14ac:dyDescent="0.2"/>
    <row r="305940" x14ac:dyDescent="0.2"/>
    <row r="305941" x14ac:dyDescent="0.2"/>
    <row r="305942" x14ac:dyDescent="0.2"/>
    <row r="305943" x14ac:dyDescent="0.2"/>
    <row r="305944" x14ac:dyDescent="0.2"/>
    <row r="305945" x14ac:dyDescent="0.2"/>
    <row r="305946" x14ac:dyDescent="0.2"/>
    <row r="305947" x14ac:dyDescent="0.2"/>
    <row r="305948" x14ac:dyDescent="0.2"/>
    <row r="305949" x14ac:dyDescent="0.2"/>
    <row r="305950" x14ac:dyDescent="0.2"/>
    <row r="305951" x14ac:dyDescent="0.2"/>
    <row r="305952" x14ac:dyDescent="0.2"/>
    <row r="305953" x14ac:dyDescent="0.2"/>
    <row r="305954" x14ac:dyDescent="0.2"/>
    <row r="305955" x14ac:dyDescent="0.2"/>
    <row r="305956" x14ac:dyDescent="0.2"/>
    <row r="305957" x14ac:dyDescent="0.2"/>
    <row r="305958" x14ac:dyDescent="0.2"/>
    <row r="305959" x14ac:dyDescent="0.2"/>
    <row r="305960" x14ac:dyDescent="0.2"/>
    <row r="305961" x14ac:dyDescent="0.2"/>
    <row r="305962" x14ac:dyDescent="0.2"/>
    <row r="305963" x14ac:dyDescent="0.2"/>
    <row r="305964" x14ac:dyDescent="0.2"/>
    <row r="305965" x14ac:dyDescent="0.2"/>
    <row r="305966" x14ac:dyDescent="0.2"/>
    <row r="305967" x14ac:dyDescent="0.2"/>
    <row r="305968" x14ac:dyDescent="0.2"/>
    <row r="305969" x14ac:dyDescent="0.2"/>
    <row r="305970" x14ac:dyDescent="0.2"/>
    <row r="305971" x14ac:dyDescent="0.2"/>
    <row r="305972" x14ac:dyDescent="0.2"/>
    <row r="305973" x14ac:dyDescent="0.2"/>
    <row r="305974" x14ac:dyDescent="0.2"/>
    <row r="305975" x14ac:dyDescent="0.2"/>
    <row r="305976" x14ac:dyDescent="0.2"/>
    <row r="305977" x14ac:dyDescent="0.2"/>
    <row r="305978" x14ac:dyDescent="0.2"/>
    <row r="305979" x14ac:dyDescent="0.2"/>
    <row r="305980" x14ac:dyDescent="0.2"/>
    <row r="305981" x14ac:dyDescent="0.2"/>
    <row r="305982" x14ac:dyDescent="0.2"/>
    <row r="305983" x14ac:dyDescent="0.2"/>
    <row r="305984" x14ac:dyDescent="0.2"/>
    <row r="305985" x14ac:dyDescent="0.2"/>
    <row r="305986" x14ac:dyDescent="0.2"/>
    <row r="305987" x14ac:dyDescent="0.2"/>
    <row r="305988" x14ac:dyDescent="0.2"/>
    <row r="305989" x14ac:dyDescent="0.2"/>
    <row r="305990" x14ac:dyDescent="0.2"/>
    <row r="305991" x14ac:dyDescent="0.2"/>
    <row r="305992" x14ac:dyDescent="0.2"/>
    <row r="305993" x14ac:dyDescent="0.2"/>
    <row r="305994" x14ac:dyDescent="0.2"/>
    <row r="305995" x14ac:dyDescent="0.2"/>
    <row r="305996" x14ac:dyDescent="0.2"/>
    <row r="305997" x14ac:dyDescent="0.2"/>
    <row r="305998" x14ac:dyDescent="0.2"/>
    <row r="305999" x14ac:dyDescent="0.2"/>
    <row r="306000" x14ac:dyDescent="0.2"/>
    <row r="306001" x14ac:dyDescent="0.2"/>
    <row r="306002" x14ac:dyDescent="0.2"/>
    <row r="306003" x14ac:dyDescent="0.2"/>
    <row r="306004" x14ac:dyDescent="0.2"/>
    <row r="306005" x14ac:dyDescent="0.2"/>
    <row r="306006" x14ac:dyDescent="0.2"/>
    <row r="306007" x14ac:dyDescent="0.2"/>
    <row r="306008" x14ac:dyDescent="0.2"/>
    <row r="306009" x14ac:dyDescent="0.2"/>
    <row r="306010" x14ac:dyDescent="0.2"/>
    <row r="306011" x14ac:dyDescent="0.2"/>
    <row r="306012" x14ac:dyDescent="0.2"/>
    <row r="306013" x14ac:dyDescent="0.2"/>
    <row r="306014" x14ac:dyDescent="0.2"/>
    <row r="306015" x14ac:dyDescent="0.2"/>
    <row r="306016" x14ac:dyDescent="0.2"/>
    <row r="306017" x14ac:dyDescent="0.2"/>
    <row r="306018" x14ac:dyDescent="0.2"/>
    <row r="306019" x14ac:dyDescent="0.2"/>
    <row r="306020" x14ac:dyDescent="0.2"/>
    <row r="306021" x14ac:dyDescent="0.2"/>
    <row r="306022" x14ac:dyDescent="0.2"/>
    <row r="306023" x14ac:dyDescent="0.2"/>
    <row r="306024" x14ac:dyDescent="0.2"/>
    <row r="306025" x14ac:dyDescent="0.2"/>
    <row r="306026" x14ac:dyDescent="0.2"/>
    <row r="306027" x14ac:dyDescent="0.2"/>
    <row r="306028" x14ac:dyDescent="0.2"/>
    <row r="306029" x14ac:dyDescent="0.2"/>
    <row r="306030" x14ac:dyDescent="0.2"/>
    <row r="306031" x14ac:dyDescent="0.2"/>
    <row r="306032" x14ac:dyDescent="0.2"/>
    <row r="306033" x14ac:dyDescent="0.2"/>
    <row r="306034" x14ac:dyDescent="0.2"/>
    <row r="306035" x14ac:dyDescent="0.2"/>
    <row r="306036" x14ac:dyDescent="0.2"/>
    <row r="306037" x14ac:dyDescent="0.2"/>
    <row r="306038" x14ac:dyDescent="0.2"/>
    <row r="306039" x14ac:dyDescent="0.2"/>
    <row r="306040" x14ac:dyDescent="0.2"/>
    <row r="306041" x14ac:dyDescent="0.2"/>
    <row r="306042" x14ac:dyDescent="0.2"/>
    <row r="306043" x14ac:dyDescent="0.2"/>
    <row r="306044" x14ac:dyDescent="0.2"/>
    <row r="306045" x14ac:dyDescent="0.2"/>
    <row r="306046" x14ac:dyDescent="0.2"/>
    <row r="306047" x14ac:dyDescent="0.2"/>
    <row r="306048" x14ac:dyDescent="0.2"/>
    <row r="306049" x14ac:dyDescent="0.2"/>
    <row r="306050" x14ac:dyDescent="0.2"/>
    <row r="306051" x14ac:dyDescent="0.2"/>
    <row r="306052" x14ac:dyDescent="0.2"/>
    <row r="306053" x14ac:dyDescent="0.2"/>
    <row r="306054" x14ac:dyDescent="0.2"/>
    <row r="306055" x14ac:dyDescent="0.2"/>
    <row r="306056" x14ac:dyDescent="0.2"/>
    <row r="306057" x14ac:dyDescent="0.2"/>
    <row r="306058" x14ac:dyDescent="0.2"/>
    <row r="306059" x14ac:dyDescent="0.2"/>
    <row r="306060" x14ac:dyDescent="0.2"/>
    <row r="306061" x14ac:dyDescent="0.2"/>
    <row r="306062" x14ac:dyDescent="0.2"/>
    <row r="306063" x14ac:dyDescent="0.2"/>
    <row r="306064" x14ac:dyDescent="0.2"/>
    <row r="306065" x14ac:dyDescent="0.2"/>
    <row r="306066" x14ac:dyDescent="0.2"/>
    <row r="306067" x14ac:dyDescent="0.2"/>
    <row r="306068" x14ac:dyDescent="0.2"/>
    <row r="306069" x14ac:dyDescent="0.2"/>
    <row r="306070" x14ac:dyDescent="0.2"/>
    <row r="306071" x14ac:dyDescent="0.2"/>
    <row r="306072" x14ac:dyDescent="0.2"/>
    <row r="306073" x14ac:dyDescent="0.2"/>
    <row r="306074" x14ac:dyDescent="0.2"/>
    <row r="306075" x14ac:dyDescent="0.2"/>
    <row r="306076" x14ac:dyDescent="0.2"/>
    <row r="306077" x14ac:dyDescent="0.2"/>
    <row r="306078" x14ac:dyDescent="0.2"/>
    <row r="306079" x14ac:dyDescent="0.2"/>
    <row r="306080" x14ac:dyDescent="0.2"/>
    <row r="306081" x14ac:dyDescent="0.2"/>
    <row r="306082" x14ac:dyDescent="0.2"/>
    <row r="306083" x14ac:dyDescent="0.2"/>
    <row r="306084" x14ac:dyDescent="0.2"/>
    <row r="306085" x14ac:dyDescent="0.2"/>
    <row r="306086" x14ac:dyDescent="0.2"/>
    <row r="306087" x14ac:dyDescent="0.2"/>
    <row r="306088" x14ac:dyDescent="0.2"/>
    <row r="306089" x14ac:dyDescent="0.2"/>
    <row r="306090" x14ac:dyDescent="0.2"/>
    <row r="306091" x14ac:dyDescent="0.2"/>
    <row r="306092" x14ac:dyDescent="0.2"/>
    <row r="306093" x14ac:dyDescent="0.2"/>
    <row r="306094" x14ac:dyDescent="0.2"/>
    <row r="306095" x14ac:dyDescent="0.2"/>
    <row r="306096" x14ac:dyDescent="0.2"/>
    <row r="306097" x14ac:dyDescent="0.2"/>
    <row r="306098" x14ac:dyDescent="0.2"/>
    <row r="306099" x14ac:dyDescent="0.2"/>
    <row r="306100" x14ac:dyDescent="0.2"/>
    <row r="306101" x14ac:dyDescent="0.2"/>
    <row r="306102" x14ac:dyDescent="0.2"/>
    <row r="306103" x14ac:dyDescent="0.2"/>
    <row r="306104" x14ac:dyDescent="0.2"/>
    <row r="306105" x14ac:dyDescent="0.2"/>
    <row r="306106" x14ac:dyDescent="0.2"/>
    <row r="306107" x14ac:dyDescent="0.2"/>
    <row r="306108" x14ac:dyDescent="0.2"/>
    <row r="306109" x14ac:dyDescent="0.2"/>
    <row r="306110" x14ac:dyDescent="0.2"/>
    <row r="306111" x14ac:dyDescent="0.2"/>
    <row r="306112" x14ac:dyDescent="0.2"/>
    <row r="306113" x14ac:dyDescent="0.2"/>
    <row r="306114" x14ac:dyDescent="0.2"/>
    <row r="306115" x14ac:dyDescent="0.2"/>
    <row r="306116" x14ac:dyDescent="0.2"/>
    <row r="306117" x14ac:dyDescent="0.2"/>
    <row r="306118" x14ac:dyDescent="0.2"/>
    <row r="306119" x14ac:dyDescent="0.2"/>
    <row r="306120" x14ac:dyDescent="0.2"/>
    <row r="306121" x14ac:dyDescent="0.2"/>
    <row r="306122" x14ac:dyDescent="0.2"/>
    <row r="306123" x14ac:dyDescent="0.2"/>
    <row r="306124" x14ac:dyDescent="0.2"/>
    <row r="306125" x14ac:dyDescent="0.2"/>
    <row r="306126" x14ac:dyDescent="0.2"/>
    <row r="306127" x14ac:dyDescent="0.2"/>
    <row r="306128" x14ac:dyDescent="0.2"/>
    <row r="306129" x14ac:dyDescent="0.2"/>
    <row r="306130" x14ac:dyDescent="0.2"/>
    <row r="306131" x14ac:dyDescent="0.2"/>
    <row r="306132" x14ac:dyDescent="0.2"/>
    <row r="306133" x14ac:dyDescent="0.2"/>
    <row r="306134" x14ac:dyDescent="0.2"/>
    <row r="306135" x14ac:dyDescent="0.2"/>
    <row r="306136" x14ac:dyDescent="0.2"/>
    <row r="306137" x14ac:dyDescent="0.2"/>
    <row r="306138" x14ac:dyDescent="0.2"/>
    <row r="306139" x14ac:dyDescent="0.2"/>
    <row r="306140" x14ac:dyDescent="0.2"/>
    <row r="306141" x14ac:dyDescent="0.2"/>
    <row r="306142" x14ac:dyDescent="0.2"/>
    <row r="306143" x14ac:dyDescent="0.2"/>
    <row r="306144" x14ac:dyDescent="0.2"/>
    <row r="306145" x14ac:dyDescent="0.2"/>
    <row r="306146" x14ac:dyDescent="0.2"/>
    <row r="306147" x14ac:dyDescent="0.2"/>
    <row r="306148" x14ac:dyDescent="0.2"/>
    <row r="306149" x14ac:dyDescent="0.2"/>
    <row r="306150" x14ac:dyDescent="0.2"/>
    <row r="306151" x14ac:dyDescent="0.2"/>
    <row r="306152" x14ac:dyDescent="0.2"/>
    <row r="306153" x14ac:dyDescent="0.2"/>
    <row r="306154" x14ac:dyDescent="0.2"/>
    <row r="306155" x14ac:dyDescent="0.2"/>
    <row r="306156" x14ac:dyDescent="0.2"/>
    <row r="306157" x14ac:dyDescent="0.2"/>
    <row r="306158" x14ac:dyDescent="0.2"/>
    <row r="306159" x14ac:dyDescent="0.2"/>
    <row r="306160" x14ac:dyDescent="0.2"/>
    <row r="306161" x14ac:dyDescent="0.2"/>
    <row r="306162" x14ac:dyDescent="0.2"/>
    <row r="306163" x14ac:dyDescent="0.2"/>
    <row r="306164" x14ac:dyDescent="0.2"/>
    <row r="306165" x14ac:dyDescent="0.2"/>
    <row r="306166" x14ac:dyDescent="0.2"/>
    <row r="306167" x14ac:dyDescent="0.2"/>
    <row r="306168" x14ac:dyDescent="0.2"/>
    <row r="306169" x14ac:dyDescent="0.2"/>
    <row r="306170" x14ac:dyDescent="0.2"/>
    <row r="306171" x14ac:dyDescent="0.2"/>
    <row r="306172" x14ac:dyDescent="0.2"/>
    <row r="306173" x14ac:dyDescent="0.2"/>
    <row r="306174" x14ac:dyDescent="0.2"/>
    <row r="306175" x14ac:dyDescent="0.2"/>
    <row r="306176" x14ac:dyDescent="0.2"/>
    <row r="306177" x14ac:dyDescent="0.2"/>
    <row r="306178" x14ac:dyDescent="0.2"/>
    <row r="306179" x14ac:dyDescent="0.2"/>
    <row r="306180" x14ac:dyDescent="0.2"/>
    <row r="306181" x14ac:dyDescent="0.2"/>
    <row r="306182" x14ac:dyDescent="0.2"/>
    <row r="306183" x14ac:dyDescent="0.2"/>
    <row r="306184" x14ac:dyDescent="0.2"/>
    <row r="306185" x14ac:dyDescent="0.2"/>
    <row r="306186" x14ac:dyDescent="0.2"/>
    <row r="306187" x14ac:dyDescent="0.2"/>
    <row r="306188" x14ac:dyDescent="0.2"/>
    <row r="306189" x14ac:dyDescent="0.2"/>
    <row r="306190" x14ac:dyDescent="0.2"/>
    <row r="306191" x14ac:dyDescent="0.2"/>
    <row r="306192" x14ac:dyDescent="0.2"/>
    <row r="306193" x14ac:dyDescent="0.2"/>
    <row r="306194" x14ac:dyDescent="0.2"/>
    <row r="306195" x14ac:dyDescent="0.2"/>
    <row r="306196" x14ac:dyDescent="0.2"/>
    <row r="306197" x14ac:dyDescent="0.2"/>
    <row r="306198" x14ac:dyDescent="0.2"/>
    <row r="306199" x14ac:dyDescent="0.2"/>
    <row r="306200" x14ac:dyDescent="0.2"/>
    <row r="306201" x14ac:dyDescent="0.2"/>
    <row r="306202" x14ac:dyDescent="0.2"/>
    <row r="306203" x14ac:dyDescent="0.2"/>
    <row r="306204" x14ac:dyDescent="0.2"/>
    <row r="306205" x14ac:dyDescent="0.2"/>
    <row r="306206" x14ac:dyDescent="0.2"/>
    <row r="306207" x14ac:dyDescent="0.2"/>
    <row r="306208" x14ac:dyDescent="0.2"/>
    <row r="306209" x14ac:dyDescent="0.2"/>
    <row r="306210" x14ac:dyDescent="0.2"/>
    <row r="306211" x14ac:dyDescent="0.2"/>
    <row r="306212" x14ac:dyDescent="0.2"/>
    <row r="306213" x14ac:dyDescent="0.2"/>
    <row r="306214" x14ac:dyDescent="0.2"/>
    <row r="306215" x14ac:dyDescent="0.2"/>
    <row r="306216" x14ac:dyDescent="0.2"/>
    <row r="306217" x14ac:dyDescent="0.2"/>
    <row r="306218" x14ac:dyDescent="0.2"/>
    <row r="306219" x14ac:dyDescent="0.2"/>
    <row r="306220" x14ac:dyDescent="0.2"/>
    <row r="306221" x14ac:dyDescent="0.2"/>
    <row r="306222" x14ac:dyDescent="0.2"/>
    <row r="306223" x14ac:dyDescent="0.2"/>
    <row r="306224" x14ac:dyDescent="0.2"/>
    <row r="306225" x14ac:dyDescent="0.2"/>
    <row r="306226" x14ac:dyDescent="0.2"/>
    <row r="306227" x14ac:dyDescent="0.2"/>
    <row r="306228" x14ac:dyDescent="0.2"/>
    <row r="306229" x14ac:dyDescent="0.2"/>
    <row r="306230" x14ac:dyDescent="0.2"/>
    <row r="306231" x14ac:dyDescent="0.2"/>
    <row r="306232" x14ac:dyDescent="0.2"/>
    <row r="306233" x14ac:dyDescent="0.2"/>
    <row r="306234" x14ac:dyDescent="0.2"/>
    <row r="306235" x14ac:dyDescent="0.2"/>
    <row r="306236" x14ac:dyDescent="0.2"/>
    <row r="306237" x14ac:dyDescent="0.2"/>
    <row r="306238" x14ac:dyDescent="0.2"/>
    <row r="306239" x14ac:dyDescent="0.2"/>
    <row r="306240" x14ac:dyDescent="0.2"/>
    <row r="306241" x14ac:dyDescent="0.2"/>
    <row r="306242" x14ac:dyDescent="0.2"/>
    <row r="306243" x14ac:dyDescent="0.2"/>
    <row r="306244" x14ac:dyDescent="0.2"/>
    <row r="306245" x14ac:dyDescent="0.2"/>
    <row r="306246" x14ac:dyDescent="0.2"/>
    <row r="306247" x14ac:dyDescent="0.2"/>
    <row r="306248" x14ac:dyDescent="0.2"/>
    <row r="306249" x14ac:dyDescent="0.2"/>
    <row r="306250" x14ac:dyDescent="0.2"/>
    <row r="306251" x14ac:dyDescent="0.2"/>
    <row r="306252" x14ac:dyDescent="0.2"/>
    <row r="306253" x14ac:dyDescent="0.2"/>
    <row r="306254" x14ac:dyDescent="0.2"/>
    <row r="306255" x14ac:dyDescent="0.2"/>
    <row r="306256" x14ac:dyDescent="0.2"/>
    <row r="306257" x14ac:dyDescent="0.2"/>
    <row r="306258" x14ac:dyDescent="0.2"/>
    <row r="306259" x14ac:dyDescent="0.2"/>
    <row r="306260" x14ac:dyDescent="0.2"/>
    <row r="306261" x14ac:dyDescent="0.2"/>
    <row r="306262" x14ac:dyDescent="0.2"/>
    <row r="306263" x14ac:dyDescent="0.2"/>
    <row r="306264" x14ac:dyDescent="0.2"/>
    <row r="306265" x14ac:dyDescent="0.2"/>
    <row r="306266" x14ac:dyDescent="0.2"/>
    <row r="306267" x14ac:dyDescent="0.2"/>
    <row r="306268" x14ac:dyDescent="0.2"/>
    <row r="306269" x14ac:dyDescent="0.2"/>
    <row r="306270" x14ac:dyDescent="0.2"/>
    <row r="306271" x14ac:dyDescent="0.2"/>
    <row r="306272" x14ac:dyDescent="0.2"/>
    <row r="306273" x14ac:dyDescent="0.2"/>
    <row r="306274" x14ac:dyDescent="0.2"/>
    <row r="306275" x14ac:dyDescent="0.2"/>
    <row r="306276" x14ac:dyDescent="0.2"/>
    <row r="306277" x14ac:dyDescent="0.2"/>
    <row r="306278" x14ac:dyDescent="0.2"/>
    <row r="306279" x14ac:dyDescent="0.2"/>
    <row r="306280" x14ac:dyDescent="0.2"/>
    <row r="306281" x14ac:dyDescent="0.2"/>
    <row r="306282" x14ac:dyDescent="0.2"/>
    <row r="306283" x14ac:dyDescent="0.2"/>
    <row r="306284" x14ac:dyDescent="0.2"/>
    <row r="306285" x14ac:dyDescent="0.2"/>
    <row r="306286" x14ac:dyDescent="0.2"/>
    <row r="306287" x14ac:dyDescent="0.2"/>
    <row r="306288" x14ac:dyDescent="0.2"/>
    <row r="306289" x14ac:dyDescent="0.2"/>
    <row r="306290" x14ac:dyDescent="0.2"/>
    <row r="306291" x14ac:dyDescent="0.2"/>
    <row r="306292" x14ac:dyDescent="0.2"/>
    <row r="306293" x14ac:dyDescent="0.2"/>
    <row r="306294" x14ac:dyDescent="0.2"/>
    <row r="306295" x14ac:dyDescent="0.2"/>
    <row r="306296" x14ac:dyDescent="0.2"/>
    <row r="306297" x14ac:dyDescent="0.2"/>
    <row r="306298" x14ac:dyDescent="0.2"/>
    <row r="306299" x14ac:dyDescent="0.2"/>
    <row r="306300" x14ac:dyDescent="0.2"/>
    <row r="306301" x14ac:dyDescent="0.2"/>
    <row r="306302" x14ac:dyDescent="0.2"/>
    <row r="306303" x14ac:dyDescent="0.2"/>
    <row r="306304" x14ac:dyDescent="0.2"/>
    <row r="306305" x14ac:dyDescent="0.2"/>
    <row r="306306" x14ac:dyDescent="0.2"/>
    <row r="306307" x14ac:dyDescent="0.2"/>
    <row r="306308" x14ac:dyDescent="0.2"/>
    <row r="306309" x14ac:dyDescent="0.2"/>
    <row r="306310" x14ac:dyDescent="0.2"/>
    <row r="306311" x14ac:dyDescent="0.2"/>
    <row r="306312" x14ac:dyDescent="0.2"/>
    <row r="306313" x14ac:dyDescent="0.2"/>
    <row r="306314" x14ac:dyDescent="0.2"/>
    <row r="306315" x14ac:dyDescent="0.2"/>
    <row r="306316" x14ac:dyDescent="0.2"/>
    <row r="306317" x14ac:dyDescent="0.2"/>
    <row r="306318" x14ac:dyDescent="0.2"/>
    <row r="306319" x14ac:dyDescent="0.2"/>
    <row r="306320" x14ac:dyDescent="0.2"/>
    <row r="306321" x14ac:dyDescent="0.2"/>
    <row r="306322" x14ac:dyDescent="0.2"/>
    <row r="306323" x14ac:dyDescent="0.2"/>
    <row r="306324" x14ac:dyDescent="0.2"/>
    <row r="306325" x14ac:dyDescent="0.2"/>
    <row r="306326" x14ac:dyDescent="0.2"/>
    <row r="306327" x14ac:dyDescent="0.2"/>
    <row r="306328" x14ac:dyDescent="0.2"/>
    <row r="306329" x14ac:dyDescent="0.2"/>
    <row r="306330" x14ac:dyDescent="0.2"/>
    <row r="306331" x14ac:dyDescent="0.2"/>
    <row r="306332" x14ac:dyDescent="0.2"/>
    <row r="306333" x14ac:dyDescent="0.2"/>
    <row r="306334" x14ac:dyDescent="0.2"/>
    <row r="306335" x14ac:dyDescent="0.2"/>
    <row r="306336" x14ac:dyDescent="0.2"/>
    <row r="306337" x14ac:dyDescent="0.2"/>
    <row r="306338" x14ac:dyDescent="0.2"/>
    <row r="306339" x14ac:dyDescent="0.2"/>
    <row r="306340" x14ac:dyDescent="0.2"/>
    <row r="306341" x14ac:dyDescent="0.2"/>
    <row r="306342" x14ac:dyDescent="0.2"/>
    <row r="306343" x14ac:dyDescent="0.2"/>
    <row r="306344" x14ac:dyDescent="0.2"/>
    <row r="306345" x14ac:dyDescent="0.2"/>
    <row r="306346" x14ac:dyDescent="0.2"/>
    <row r="306347" x14ac:dyDescent="0.2"/>
    <row r="306348" x14ac:dyDescent="0.2"/>
    <row r="306349" x14ac:dyDescent="0.2"/>
    <row r="306350" x14ac:dyDescent="0.2"/>
    <row r="306351" x14ac:dyDescent="0.2"/>
    <row r="306352" x14ac:dyDescent="0.2"/>
    <row r="306353" x14ac:dyDescent="0.2"/>
    <row r="306354" x14ac:dyDescent="0.2"/>
    <row r="306355" x14ac:dyDescent="0.2"/>
    <row r="306356" x14ac:dyDescent="0.2"/>
    <row r="306357" x14ac:dyDescent="0.2"/>
    <row r="306358" x14ac:dyDescent="0.2"/>
    <row r="306359" x14ac:dyDescent="0.2"/>
    <row r="306360" x14ac:dyDescent="0.2"/>
    <row r="306361" x14ac:dyDescent="0.2"/>
    <row r="306362" x14ac:dyDescent="0.2"/>
    <row r="306363" x14ac:dyDescent="0.2"/>
    <row r="306364" x14ac:dyDescent="0.2"/>
    <row r="306365" x14ac:dyDescent="0.2"/>
    <row r="306366" x14ac:dyDescent="0.2"/>
    <row r="306367" x14ac:dyDescent="0.2"/>
    <row r="306368" x14ac:dyDescent="0.2"/>
    <row r="306369" x14ac:dyDescent="0.2"/>
    <row r="306370" x14ac:dyDescent="0.2"/>
    <row r="306371" x14ac:dyDescent="0.2"/>
    <row r="306372" x14ac:dyDescent="0.2"/>
    <row r="306373" x14ac:dyDescent="0.2"/>
    <row r="306374" x14ac:dyDescent="0.2"/>
    <row r="306375" x14ac:dyDescent="0.2"/>
    <row r="306376" x14ac:dyDescent="0.2"/>
    <row r="306377" x14ac:dyDescent="0.2"/>
    <row r="306378" x14ac:dyDescent="0.2"/>
    <row r="306379" x14ac:dyDescent="0.2"/>
    <row r="306380" x14ac:dyDescent="0.2"/>
    <row r="306381" x14ac:dyDescent="0.2"/>
    <row r="306382" x14ac:dyDescent="0.2"/>
    <row r="306383" x14ac:dyDescent="0.2"/>
    <row r="306384" x14ac:dyDescent="0.2"/>
    <row r="306385" x14ac:dyDescent="0.2"/>
    <row r="306386" x14ac:dyDescent="0.2"/>
    <row r="306387" x14ac:dyDescent="0.2"/>
    <row r="306388" x14ac:dyDescent="0.2"/>
    <row r="306389" x14ac:dyDescent="0.2"/>
    <row r="306390" x14ac:dyDescent="0.2"/>
    <row r="306391" x14ac:dyDescent="0.2"/>
    <row r="306392" x14ac:dyDescent="0.2"/>
    <row r="306393" x14ac:dyDescent="0.2"/>
    <row r="306394" x14ac:dyDescent="0.2"/>
    <row r="306395" x14ac:dyDescent="0.2"/>
    <row r="306396" x14ac:dyDescent="0.2"/>
    <row r="306397" x14ac:dyDescent="0.2"/>
    <row r="306398" x14ac:dyDescent="0.2"/>
    <row r="306399" x14ac:dyDescent="0.2"/>
    <row r="306400" x14ac:dyDescent="0.2"/>
    <row r="306401" x14ac:dyDescent="0.2"/>
    <row r="306402" x14ac:dyDescent="0.2"/>
    <row r="306403" x14ac:dyDescent="0.2"/>
    <row r="306404" x14ac:dyDescent="0.2"/>
    <row r="306405" x14ac:dyDescent="0.2"/>
    <row r="306406" x14ac:dyDescent="0.2"/>
    <row r="306407" x14ac:dyDescent="0.2"/>
    <row r="306408" x14ac:dyDescent="0.2"/>
    <row r="306409" x14ac:dyDescent="0.2"/>
    <row r="306410" x14ac:dyDescent="0.2"/>
    <row r="306411" x14ac:dyDescent="0.2"/>
    <row r="306412" x14ac:dyDescent="0.2"/>
    <row r="306413" x14ac:dyDescent="0.2"/>
    <row r="306414" x14ac:dyDescent="0.2"/>
    <row r="306415" x14ac:dyDescent="0.2"/>
    <row r="306416" x14ac:dyDescent="0.2"/>
    <row r="306417" x14ac:dyDescent="0.2"/>
    <row r="306418" x14ac:dyDescent="0.2"/>
    <row r="306419" x14ac:dyDescent="0.2"/>
    <row r="306420" x14ac:dyDescent="0.2"/>
    <row r="306421" x14ac:dyDescent="0.2"/>
    <row r="306422" x14ac:dyDescent="0.2"/>
    <row r="306423" x14ac:dyDescent="0.2"/>
    <row r="306424" x14ac:dyDescent="0.2"/>
    <row r="306425" x14ac:dyDescent="0.2"/>
    <row r="306426" x14ac:dyDescent="0.2"/>
    <row r="306427" x14ac:dyDescent="0.2"/>
    <row r="306428" x14ac:dyDescent="0.2"/>
    <row r="306429" x14ac:dyDescent="0.2"/>
    <row r="306430" x14ac:dyDescent="0.2"/>
    <row r="306431" x14ac:dyDescent="0.2"/>
    <row r="306432" x14ac:dyDescent="0.2"/>
    <row r="306433" x14ac:dyDescent="0.2"/>
    <row r="306434" x14ac:dyDescent="0.2"/>
    <row r="306435" x14ac:dyDescent="0.2"/>
    <row r="306436" x14ac:dyDescent="0.2"/>
    <row r="306437" x14ac:dyDescent="0.2"/>
    <row r="306438" x14ac:dyDescent="0.2"/>
    <row r="306439" x14ac:dyDescent="0.2"/>
    <row r="306440" x14ac:dyDescent="0.2"/>
    <row r="306441" x14ac:dyDescent="0.2"/>
    <row r="306442" x14ac:dyDescent="0.2"/>
    <row r="306443" x14ac:dyDescent="0.2"/>
    <row r="306444" x14ac:dyDescent="0.2"/>
    <row r="306445" x14ac:dyDescent="0.2"/>
    <row r="306446" x14ac:dyDescent="0.2"/>
    <row r="306447" x14ac:dyDescent="0.2"/>
    <row r="306448" x14ac:dyDescent="0.2"/>
    <row r="306449" x14ac:dyDescent="0.2"/>
    <row r="306450" x14ac:dyDescent="0.2"/>
    <row r="306451" x14ac:dyDescent="0.2"/>
    <row r="306452" x14ac:dyDescent="0.2"/>
    <row r="306453" x14ac:dyDescent="0.2"/>
    <row r="306454" x14ac:dyDescent="0.2"/>
    <row r="306455" x14ac:dyDescent="0.2"/>
    <row r="306456" x14ac:dyDescent="0.2"/>
    <row r="306457" x14ac:dyDescent="0.2"/>
    <row r="306458" x14ac:dyDescent="0.2"/>
    <row r="306459" x14ac:dyDescent="0.2"/>
    <row r="306460" x14ac:dyDescent="0.2"/>
    <row r="306461" x14ac:dyDescent="0.2"/>
    <row r="306462" x14ac:dyDescent="0.2"/>
    <row r="306463" x14ac:dyDescent="0.2"/>
    <row r="306464" x14ac:dyDescent="0.2"/>
    <row r="306465" x14ac:dyDescent="0.2"/>
    <row r="306466" x14ac:dyDescent="0.2"/>
    <row r="306467" x14ac:dyDescent="0.2"/>
    <row r="306468" x14ac:dyDescent="0.2"/>
    <row r="306469" x14ac:dyDescent="0.2"/>
    <row r="306470" x14ac:dyDescent="0.2"/>
    <row r="306471" x14ac:dyDescent="0.2"/>
    <row r="306472" x14ac:dyDescent="0.2"/>
    <row r="306473" x14ac:dyDescent="0.2"/>
    <row r="306474" x14ac:dyDescent="0.2"/>
    <row r="306475" x14ac:dyDescent="0.2"/>
    <row r="306476" x14ac:dyDescent="0.2"/>
    <row r="306477" x14ac:dyDescent="0.2"/>
    <row r="306478" x14ac:dyDescent="0.2"/>
    <row r="306479" x14ac:dyDescent="0.2"/>
    <row r="306480" x14ac:dyDescent="0.2"/>
    <row r="306481" x14ac:dyDescent="0.2"/>
    <row r="306482" x14ac:dyDescent="0.2"/>
    <row r="306483" x14ac:dyDescent="0.2"/>
    <row r="306484" x14ac:dyDescent="0.2"/>
    <row r="306485" x14ac:dyDescent="0.2"/>
    <row r="306486" x14ac:dyDescent="0.2"/>
    <row r="306487" x14ac:dyDescent="0.2"/>
    <row r="306488" x14ac:dyDescent="0.2"/>
    <row r="306489" x14ac:dyDescent="0.2"/>
    <row r="306490" x14ac:dyDescent="0.2"/>
    <row r="306491" x14ac:dyDescent="0.2"/>
    <row r="306492" x14ac:dyDescent="0.2"/>
    <row r="306493" x14ac:dyDescent="0.2"/>
    <row r="306494" x14ac:dyDescent="0.2"/>
    <row r="306495" x14ac:dyDescent="0.2"/>
    <row r="306496" x14ac:dyDescent="0.2"/>
    <row r="306497" x14ac:dyDescent="0.2"/>
    <row r="306498" x14ac:dyDescent="0.2"/>
    <row r="306499" x14ac:dyDescent="0.2"/>
    <row r="306500" x14ac:dyDescent="0.2"/>
    <row r="306501" x14ac:dyDescent="0.2"/>
    <row r="306502" x14ac:dyDescent="0.2"/>
    <row r="306503" x14ac:dyDescent="0.2"/>
    <row r="306504" x14ac:dyDescent="0.2"/>
    <row r="306505" x14ac:dyDescent="0.2"/>
    <row r="306506" x14ac:dyDescent="0.2"/>
    <row r="306507" x14ac:dyDescent="0.2"/>
    <row r="306508" x14ac:dyDescent="0.2"/>
    <row r="306509" x14ac:dyDescent="0.2"/>
    <row r="306510" x14ac:dyDescent="0.2"/>
    <row r="306511" x14ac:dyDescent="0.2"/>
    <row r="306512" x14ac:dyDescent="0.2"/>
    <row r="306513" x14ac:dyDescent="0.2"/>
    <row r="306514" x14ac:dyDescent="0.2"/>
    <row r="306515" x14ac:dyDescent="0.2"/>
    <row r="306516" x14ac:dyDescent="0.2"/>
    <row r="306517" x14ac:dyDescent="0.2"/>
    <row r="306518" x14ac:dyDescent="0.2"/>
    <row r="306519" x14ac:dyDescent="0.2"/>
    <row r="306520" x14ac:dyDescent="0.2"/>
    <row r="306521" x14ac:dyDescent="0.2"/>
    <row r="306522" x14ac:dyDescent="0.2"/>
    <row r="306523" x14ac:dyDescent="0.2"/>
    <row r="306524" x14ac:dyDescent="0.2"/>
    <row r="306525" x14ac:dyDescent="0.2"/>
    <row r="306526" x14ac:dyDescent="0.2"/>
    <row r="306527" x14ac:dyDescent="0.2"/>
    <row r="306528" x14ac:dyDescent="0.2"/>
    <row r="306529" x14ac:dyDescent="0.2"/>
    <row r="306530" x14ac:dyDescent="0.2"/>
    <row r="306531" x14ac:dyDescent="0.2"/>
    <row r="306532" x14ac:dyDescent="0.2"/>
    <row r="306533" x14ac:dyDescent="0.2"/>
    <row r="306534" x14ac:dyDescent="0.2"/>
    <row r="306535" x14ac:dyDescent="0.2"/>
    <row r="306536" x14ac:dyDescent="0.2"/>
    <row r="306537" x14ac:dyDescent="0.2"/>
    <row r="306538" x14ac:dyDescent="0.2"/>
    <row r="306539" x14ac:dyDescent="0.2"/>
    <row r="306540" x14ac:dyDescent="0.2"/>
    <row r="306541" x14ac:dyDescent="0.2"/>
    <row r="306542" x14ac:dyDescent="0.2"/>
    <row r="306543" x14ac:dyDescent="0.2"/>
    <row r="306544" x14ac:dyDescent="0.2"/>
    <row r="306545" x14ac:dyDescent="0.2"/>
    <row r="306546" x14ac:dyDescent="0.2"/>
    <row r="306547" x14ac:dyDescent="0.2"/>
    <row r="306548" x14ac:dyDescent="0.2"/>
    <row r="306549" x14ac:dyDescent="0.2"/>
    <row r="306550" x14ac:dyDescent="0.2"/>
    <row r="306551" x14ac:dyDescent="0.2"/>
    <row r="306552" x14ac:dyDescent="0.2"/>
    <row r="306553" x14ac:dyDescent="0.2"/>
    <row r="306554" x14ac:dyDescent="0.2"/>
    <row r="306555" x14ac:dyDescent="0.2"/>
    <row r="306556" x14ac:dyDescent="0.2"/>
    <row r="306557" x14ac:dyDescent="0.2"/>
    <row r="306558" x14ac:dyDescent="0.2"/>
    <row r="306559" x14ac:dyDescent="0.2"/>
    <row r="306560" x14ac:dyDescent="0.2"/>
    <row r="306561" x14ac:dyDescent="0.2"/>
    <row r="306562" x14ac:dyDescent="0.2"/>
    <row r="306563" x14ac:dyDescent="0.2"/>
    <row r="306564" x14ac:dyDescent="0.2"/>
    <row r="306565" x14ac:dyDescent="0.2"/>
    <row r="306566" x14ac:dyDescent="0.2"/>
    <row r="306567" x14ac:dyDescent="0.2"/>
    <row r="306568" x14ac:dyDescent="0.2"/>
    <row r="306569" x14ac:dyDescent="0.2"/>
    <row r="306570" x14ac:dyDescent="0.2"/>
    <row r="306571" x14ac:dyDescent="0.2"/>
    <row r="306572" x14ac:dyDescent="0.2"/>
    <row r="306573" x14ac:dyDescent="0.2"/>
    <row r="306574" x14ac:dyDescent="0.2"/>
    <row r="306575" x14ac:dyDescent="0.2"/>
    <row r="306576" x14ac:dyDescent="0.2"/>
    <row r="306577" x14ac:dyDescent="0.2"/>
    <row r="306578" x14ac:dyDescent="0.2"/>
    <row r="306579" x14ac:dyDescent="0.2"/>
    <row r="306580" x14ac:dyDescent="0.2"/>
    <row r="306581" x14ac:dyDescent="0.2"/>
    <row r="306582" x14ac:dyDescent="0.2"/>
    <row r="306583" x14ac:dyDescent="0.2"/>
    <row r="306584" x14ac:dyDescent="0.2"/>
    <row r="306585" x14ac:dyDescent="0.2"/>
    <row r="306586" x14ac:dyDescent="0.2"/>
    <row r="306587" x14ac:dyDescent="0.2"/>
    <row r="306588" x14ac:dyDescent="0.2"/>
    <row r="306589" x14ac:dyDescent="0.2"/>
    <row r="306590" x14ac:dyDescent="0.2"/>
    <row r="306591" x14ac:dyDescent="0.2"/>
    <row r="306592" x14ac:dyDescent="0.2"/>
    <row r="306593" x14ac:dyDescent="0.2"/>
    <row r="306594" x14ac:dyDescent="0.2"/>
    <row r="306595" x14ac:dyDescent="0.2"/>
    <row r="306596" x14ac:dyDescent="0.2"/>
    <row r="306597" x14ac:dyDescent="0.2"/>
    <row r="306598" x14ac:dyDescent="0.2"/>
    <row r="306599" x14ac:dyDescent="0.2"/>
    <row r="306600" x14ac:dyDescent="0.2"/>
    <row r="306601" x14ac:dyDescent="0.2"/>
    <row r="306602" x14ac:dyDescent="0.2"/>
    <row r="306603" x14ac:dyDescent="0.2"/>
    <row r="306604" x14ac:dyDescent="0.2"/>
    <row r="306605" x14ac:dyDescent="0.2"/>
    <row r="306606" x14ac:dyDescent="0.2"/>
    <row r="306607" x14ac:dyDescent="0.2"/>
    <row r="306608" x14ac:dyDescent="0.2"/>
    <row r="306609" x14ac:dyDescent="0.2"/>
    <row r="306610" x14ac:dyDescent="0.2"/>
    <row r="306611" x14ac:dyDescent="0.2"/>
    <row r="306612" x14ac:dyDescent="0.2"/>
    <row r="306613" x14ac:dyDescent="0.2"/>
    <row r="306614" x14ac:dyDescent="0.2"/>
    <row r="306615" x14ac:dyDescent="0.2"/>
    <row r="306616" x14ac:dyDescent="0.2"/>
    <row r="306617" x14ac:dyDescent="0.2"/>
    <row r="306618" x14ac:dyDescent="0.2"/>
    <row r="306619" x14ac:dyDescent="0.2"/>
    <row r="306620" x14ac:dyDescent="0.2"/>
    <row r="306621" x14ac:dyDescent="0.2"/>
    <row r="306622" x14ac:dyDescent="0.2"/>
    <row r="306623" x14ac:dyDescent="0.2"/>
    <row r="306624" x14ac:dyDescent="0.2"/>
    <row r="306625" x14ac:dyDescent="0.2"/>
    <row r="306626" x14ac:dyDescent="0.2"/>
    <row r="306627" x14ac:dyDescent="0.2"/>
    <row r="306628" x14ac:dyDescent="0.2"/>
    <row r="306629" x14ac:dyDescent="0.2"/>
    <row r="306630" x14ac:dyDescent="0.2"/>
    <row r="306631" x14ac:dyDescent="0.2"/>
    <row r="306632" x14ac:dyDescent="0.2"/>
    <row r="306633" x14ac:dyDescent="0.2"/>
    <row r="306634" x14ac:dyDescent="0.2"/>
    <row r="306635" x14ac:dyDescent="0.2"/>
    <row r="306636" x14ac:dyDescent="0.2"/>
    <row r="306637" x14ac:dyDescent="0.2"/>
    <row r="306638" x14ac:dyDescent="0.2"/>
    <row r="306639" x14ac:dyDescent="0.2"/>
    <row r="306640" x14ac:dyDescent="0.2"/>
    <row r="306641" x14ac:dyDescent="0.2"/>
    <row r="306642" x14ac:dyDescent="0.2"/>
    <row r="306643" x14ac:dyDescent="0.2"/>
    <row r="306644" x14ac:dyDescent="0.2"/>
    <row r="306645" x14ac:dyDescent="0.2"/>
    <row r="306646" x14ac:dyDescent="0.2"/>
    <row r="306647" x14ac:dyDescent="0.2"/>
    <row r="306648" x14ac:dyDescent="0.2"/>
    <row r="306649" x14ac:dyDescent="0.2"/>
    <row r="306650" x14ac:dyDescent="0.2"/>
    <row r="306651" x14ac:dyDescent="0.2"/>
    <row r="306652" x14ac:dyDescent="0.2"/>
    <row r="306653" x14ac:dyDescent="0.2"/>
    <row r="306654" x14ac:dyDescent="0.2"/>
    <row r="306655" x14ac:dyDescent="0.2"/>
    <row r="306656" x14ac:dyDescent="0.2"/>
    <row r="306657" x14ac:dyDescent="0.2"/>
    <row r="306658" x14ac:dyDescent="0.2"/>
    <row r="306659" x14ac:dyDescent="0.2"/>
    <row r="306660" x14ac:dyDescent="0.2"/>
    <row r="306661" x14ac:dyDescent="0.2"/>
    <row r="306662" x14ac:dyDescent="0.2"/>
    <row r="306663" x14ac:dyDescent="0.2"/>
    <row r="306664" x14ac:dyDescent="0.2"/>
    <row r="306665" x14ac:dyDescent="0.2"/>
    <row r="306666" x14ac:dyDescent="0.2"/>
    <row r="306667" x14ac:dyDescent="0.2"/>
    <row r="306668" x14ac:dyDescent="0.2"/>
    <row r="306669" x14ac:dyDescent="0.2"/>
    <row r="306670" x14ac:dyDescent="0.2"/>
    <row r="306671" x14ac:dyDescent="0.2"/>
    <row r="306672" x14ac:dyDescent="0.2"/>
    <row r="306673" x14ac:dyDescent="0.2"/>
    <row r="306674" x14ac:dyDescent="0.2"/>
    <row r="306675" x14ac:dyDescent="0.2"/>
    <row r="306676" x14ac:dyDescent="0.2"/>
    <row r="306677" x14ac:dyDescent="0.2"/>
    <row r="306678" x14ac:dyDescent="0.2"/>
    <row r="306679" x14ac:dyDescent="0.2"/>
    <row r="306680" x14ac:dyDescent="0.2"/>
    <row r="306681" x14ac:dyDescent="0.2"/>
    <row r="306682" x14ac:dyDescent="0.2"/>
    <row r="306683" x14ac:dyDescent="0.2"/>
    <row r="306684" x14ac:dyDescent="0.2"/>
    <row r="306685" x14ac:dyDescent="0.2"/>
    <row r="306686" x14ac:dyDescent="0.2"/>
    <row r="306687" x14ac:dyDescent="0.2"/>
    <row r="306688" x14ac:dyDescent="0.2"/>
    <row r="306689" x14ac:dyDescent="0.2"/>
    <row r="306690" x14ac:dyDescent="0.2"/>
    <row r="306691" x14ac:dyDescent="0.2"/>
    <row r="306692" x14ac:dyDescent="0.2"/>
    <row r="306693" x14ac:dyDescent="0.2"/>
    <row r="306694" x14ac:dyDescent="0.2"/>
    <row r="306695" x14ac:dyDescent="0.2"/>
    <row r="306696" x14ac:dyDescent="0.2"/>
    <row r="306697" x14ac:dyDescent="0.2"/>
    <row r="306698" x14ac:dyDescent="0.2"/>
    <row r="306699" x14ac:dyDescent="0.2"/>
    <row r="306700" x14ac:dyDescent="0.2"/>
    <row r="306701" x14ac:dyDescent="0.2"/>
    <row r="306702" x14ac:dyDescent="0.2"/>
    <row r="306703" x14ac:dyDescent="0.2"/>
    <row r="306704" x14ac:dyDescent="0.2"/>
    <row r="306705" x14ac:dyDescent="0.2"/>
    <row r="306706" x14ac:dyDescent="0.2"/>
    <row r="306707" x14ac:dyDescent="0.2"/>
    <row r="306708" x14ac:dyDescent="0.2"/>
    <row r="306709" x14ac:dyDescent="0.2"/>
    <row r="306710" x14ac:dyDescent="0.2"/>
    <row r="306711" x14ac:dyDescent="0.2"/>
    <row r="306712" x14ac:dyDescent="0.2"/>
    <row r="306713" x14ac:dyDescent="0.2"/>
    <row r="306714" x14ac:dyDescent="0.2"/>
    <row r="306715" x14ac:dyDescent="0.2"/>
    <row r="306716" x14ac:dyDescent="0.2"/>
    <row r="306717" x14ac:dyDescent="0.2"/>
    <row r="306718" x14ac:dyDescent="0.2"/>
    <row r="306719" x14ac:dyDescent="0.2"/>
    <row r="306720" x14ac:dyDescent="0.2"/>
    <row r="306721" x14ac:dyDescent="0.2"/>
    <row r="306722" x14ac:dyDescent="0.2"/>
    <row r="306723" x14ac:dyDescent="0.2"/>
    <row r="306724" x14ac:dyDescent="0.2"/>
    <row r="306725" x14ac:dyDescent="0.2"/>
    <row r="306726" x14ac:dyDescent="0.2"/>
    <row r="306727" x14ac:dyDescent="0.2"/>
    <row r="306728" x14ac:dyDescent="0.2"/>
    <row r="306729" x14ac:dyDescent="0.2"/>
    <row r="306730" x14ac:dyDescent="0.2"/>
    <row r="306731" x14ac:dyDescent="0.2"/>
    <row r="306732" x14ac:dyDescent="0.2"/>
    <row r="306733" x14ac:dyDescent="0.2"/>
    <row r="306734" x14ac:dyDescent="0.2"/>
    <row r="306735" x14ac:dyDescent="0.2"/>
    <row r="306736" x14ac:dyDescent="0.2"/>
    <row r="306737" x14ac:dyDescent="0.2"/>
    <row r="306738" x14ac:dyDescent="0.2"/>
    <row r="306739" x14ac:dyDescent="0.2"/>
    <row r="306740" x14ac:dyDescent="0.2"/>
    <row r="306741" x14ac:dyDescent="0.2"/>
    <row r="306742" x14ac:dyDescent="0.2"/>
    <row r="306743" x14ac:dyDescent="0.2"/>
    <row r="306744" x14ac:dyDescent="0.2"/>
    <row r="306745" x14ac:dyDescent="0.2"/>
    <row r="306746" x14ac:dyDescent="0.2"/>
    <row r="306747" x14ac:dyDescent="0.2"/>
    <row r="306748" x14ac:dyDescent="0.2"/>
    <row r="306749" x14ac:dyDescent="0.2"/>
    <row r="306750" x14ac:dyDescent="0.2"/>
    <row r="306751" x14ac:dyDescent="0.2"/>
    <row r="306752" x14ac:dyDescent="0.2"/>
    <row r="306753" x14ac:dyDescent="0.2"/>
    <row r="306754" x14ac:dyDescent="0.2"/>
    <row r="306755" x14ac:dyDescent="0.2"/>
    <row r="306756" x14ac:dyDescent="0.2"/>
    <row r="306757" x14ac:dyDescent="0.2"/>
    <row r="306758" x14ac:dyDescent="0.2"/>
    <row r="306759" x14ac:dyDescent="0.2"/>
    <row r="306760" x14ac:dyDescent="0.2"/>
    <row r="306761" x14ac:dyDescent="0.2"/>
    <row r="306762" x14ac:dyDescent="0.2"/>
    <row r="306763" x14ac:dyDescent="0.2"/>
    <row r="306764" x14ac:dyDescent="0.2"/>
    <row r="306765" x14ac:dyDescent="0.2"/>
    <row r="306766" x14ac:dyDescent="0.2"/>
    <row r="306767" x14ac:dyDescent="0.2"/>
    <row r="306768" x14ac:dyDescent="0.2"/>
    <row r="306769" x14ac:dyDescent="0.2"/>
    <row r="306770" x14ac:dyDescent="0.2"/>
    <row r="306771" x14ac:dyDescent="0.2"/>
    <row r="306772" x14ac:dyDescent="0.2"/>
    <row r="306773" x14ac:dyDescent="0.2"/>
    <row r="306774" x14ac:dyDescent="0.2"/>
    <row r="306775" x14ac:dyDescent="0.2"/>
    <row r="306776" x14ac:dyDescent="0.2"/>
    <row r="306777" x14ac:dyDescent="0.2"/>
    <row r="306778" x14ac:dyDescent="0.2"/>
    <row r="306779" x14ac:dyDescent="0.2"/>
    <row r="306780" x14ac:dyDescent="0.2"/>
    <row r="306781" x14ac:dyDescent="0.2"/>
    <row r="306782" x14ac:dyDescent="0.2"/>
    <row r="306783" x14ac:dyDescent="0.2"/>
    <row r="306784" x14ac:dyDescent="0.2"/>
    <row r="306785" x14ac:dyDescent="0.2"/>
    <row r="306786" x14ac:dyDescent="0.2"/>
    <row r="306787" x14ac:dyDescent="0.2"/>
    <row r="306788" x14ac:dyDescent="0.2"/>
    <row r="306789" x14ac:dyDescent="0.2"/>
    <row r="306790" x14ac:dyDescent="0.2"/>
    <row r="306791" x14ac:dyDescent="0.2"/>
    <row r="306792" x14ac:dyDescent="0.2"/>
    <row r="306793" x14ac:dyDescent="0.2"/>
    <row r="306794" x14ac:dyDescent="0.2"/>
    <row r="306795" x14ac:dyDescent="0.2"/>
    <row r="306796" x14ac:dyDescent="0.2"/>
    <row r="306797" x14ac:dyDescent="0.2"/>
    <row r="306798" x14ac:dyDescent="0.2"/>
    <row r="306799" x14ac:dyDescent="0.2"/>
    <row r="306800" x14ac:dyDescent="0.2"/>
    <row r="306801" x14ac:dyDescent="0.2"/>
    <row r="306802" x14ac:dyDescent="0.2"/>
    <row r="306803" x14ac:dyDescent="0.2"/>
    <row r="306804" x14ac:dyDescent="0.2"/>
    <row r="306805" x14ac:dyDescent="0.2"/>
    <row r="306806" x14ac:dyDescent="0.2"/>
    <row r="306807" x14ac:dyDescent="0.2"/>
    <row r="306808" x14ac:dyDescent="0.2"/>
    <row r="306809" x14ac:dyDescent="0.2"/>
    <row r="306810" x14ac:dyDescent="0.2"/>
    <row r="306811" x14ac:dyDescent="0.2"/>
    <row r="306812" x14ac:dyDescent="0.2"/>
    <row r="306813" x14ac:dyDescent="0.2"/>
    <row r="306814" x14ac:dyDescent="0.2"/>
    <row r="306815" x14ac:dyDescent="0.2"/>
    <row r="306816" x14ac:dyDescent="0.2"/>
    <row r="306817" x14ac:dyDescent="0.2"/>
    <row r="306818" x14ac:dyDescent="0.2"/>
    <row r="306819" x14ac:dyDescent="0.2"/>
    <row r="306820" x14ac:dyDescent="0.2"/>
    <row r="306821" x14ac:dyDescent="0.2"/>
    <row r="306822" x14ac:dyDescent="0.2"/>
    <row r="306823" x14ac:dyDescent="0.2"/>
    <row r="306824" x14ac:dyDescent="0.2"/>
    <row r="306825" x14ac:dyDescent="0.2"/>
    <row r="306826" x14ac:dyDescent="0.2"/>
    <row r="306827" x14ac:dyDescent="0.2"/>
    <row r="306828" x14ac:dyDescent="0.2"/>
    <row r="306829" x14ac:dyDescent="0.2"/>
    <row r="306830" x14ac:dyDescent="0.2"/>
    <row r="306831" x14ac:dyDescent="0.2"/>
    <row r="306832" x14ac:dyDescent="0.2"/>
    <row r="306833" x14ac:dyDescent="0.2"/>
    <row r="306834" x14ac:dyDescent="0.2"/>
    <row r="306835" x14ac:dyDescent="0.2"/>
    <row r="306836" x14ac:dyDescent="0.2"/>
    <row r="306837" x14ac:dyDescent="0.2"/>
    <row r="306838" x14ac:dyDescent="0.2"/>
    <row r="306839" x14ac:dyDescent="0.2"/>
    <row r="306840" x14ac:dyDescent="0.2"/>
    <row r="306841" x14ac:dyDescent="0.2"/>
    <row r="306842" x14ac:dyDescent="0.2"/>
    <row r="306843" x14ac:dyDescent="0.2"/>
    <row r="306844" x14ac:dyDescent="0.2"/>
    <row r="306845" x14ac:dyDescent="0.2"/>
    <row r="306846" x14ac:dyDescent="0.2"/>
    <row r="306847" x14ac:dyDescent="0.2"/>
    <row r="306848" x14ac:dyDescent="0.2"/>
    <row r="306849" x14ac:dyDescent="0.2"/>
    <row r="306850" x14ac:dyDescent="0.2"/>
    <row r="306851" x14ac:dyDescent="0.2"/>
    <row r="306852" x14ac:dyDescent="0.2"/>
    <row r="306853" x14ac:dyDescent="0.2"/>
    <row r="306854" x14ac:dyDescent="0.2"/>
    <row r="306855" x14ac:dyDescent="0.2"/>
    <row r="306856" x14ac:dyDescent="0.2"/>
    <row r="306857" x14ac:dyDescent="0.2"/>
    <row r="306858" x14ac:dyDescent="0.2"/>
    <row r="306859" x14ac:dyDescent="0.2"/>
    <row r="306860" x14ac:dyDescent="0.2"/>
    <row r="306861" x14ac:dyDescent="0.2"/>
    <row r="306862" x14ac:dyDescent="0.2"/>
    <row r="306863" x14ac:dyDescent="0.2"/>
    <row r="306864" x14ac:dyDescent="0.2"/>
    <row r="306865" x14ac:dyDescent="0.2"/>
    <row r="306866" x14ac:dyDescent="0.2"/>
    <row r="306867" x14ac:dyDescent="0.2"/>
    <row r="306868" x14ac:dyDescent="0.2"/>
    <row r="306869" x14ac:dyDescent="0.2"/>
    <row r="306870" x14ac:dyDescent="0.2"/>
    <row r="306871" x14ac:dyDescent="0.2"/>
    <row r="306872" x14ac:dyDescent="0.2"/>
    <row r="306873" x14ac:dyDescent="0.2"/>
    <row r="306874" x14ac:dyDescent="0.2"/>
    <row r="306875" x14ac:dyDescent="0.2"/>
    <row r="306876" x14ac:dyDescent="0.2"/>
    <row r="306877" x14ac:dyDescent="0.2"/>
    <row r="306878" x14ac:dyDescent="0.2"/>
    <row r="306879" x14ac:dyDescent="0.2"/>
    <row r="306880" x14ac:dyDescent="0.2"/>
    <row r="306881" x14ac:dyDescent="0.2"/>
    <row r="306882" x14ac:dyDescent="0.2"/>
    <row r="306883" x14ac:dyDescent="0.2"/>
    <row r="306884" x14ac:dyDescent="0.2"/>
    <row r="306885" x14ac:dyDescent="0.2"/>
    <row r="306886" x14ac:dyDescent="0.2"/>
    <row r="306887" x14ac:dyDescent="0.2"/>
    <row r="306888" x14ac:dyDescent="0.2"/>
    <row r="306889" x14ac:dyDescent="0.2"/>
    <row r="306890" x14ac:dyDescent="0.2"/>
    <row r="306891" x14ac:dyDescent="0.2"/>
    <row r="306892" x14ac:dyDescent="0.2"/>
    <row r="306893" x14ac:dyDescent="0.2"/>
    <row r="306894" x14ac:dyDescent="0.2"/>
    <row r="306895" x14ac:dyDescent="0.2"/>
    <row r="306896" x14ac:dyDescent="0.2"/>
    <row r="306897" x14ac:dyDescent="0.2"/>
    <row r="306898" x14ac:dyDescent="0.2"/>
    <row r="306899" x14ac:dyDescent="0.2"/>
    <row r="306900" x14ac:dyDescent="0.2"/>
    <row r="306901" x14ac:dyDescent="0.2"/>
    <row r="306902" x14ac:dyDescent="0.2"/>
    <row r="306903" x14ac:dyDescent="0.2"/>
    <row r="306904" x14ac:dyDescent="0.2"/>
    <row r="306905" x14ac:dyDescent="0.2"/>
    <row r="306906" x14ac:dyDescent="0.2"/>
    <row r="306907" x14ac:dyDescent="0.2"/>
    <row r="306908" x14ac:dyDescent="0.2"/>
    <row r="306909" x14ac:dyDescent="0.2"/>
    <row r="306910" x14ac:dyDescent="0.2"/>
    <row r="306911" x14ac:dyDescent="0.2"/>
    <row r="306912" x14ac:dyDescent="0.2"/>
    <row r="306913" x14ac:dyDescent="0.2"/>
    <row r="306914" x14ac:dyDescent="0.2"/>
    <row r="306915" x14ac:dyDescent="0.2"/>
    <row r="306916" x14ac:dyDescent="0.2"/>
    <row r="306917" x14ac:dyDescent="0.2"/>
    <row r="306918" x14ac:dyDescent="0.2"/>
    <row r="306919" x14ac:dyDescent="0.2"/>
    <row r="306920" x14ac:dyDescent="0.2"/>
    <row r="306921" x14ac:dyDescent="0.2"/>
    <row r="306922" x14ac:dyDescent="0.2"/>
    <row r="306923" x14ac:dyDescent="0.2"/>
    <row r="306924" x14ac:dyDescent="0.2"/>
    <row r="306925" x14ac:dyDescent="0.2"/>
    <row r="306926" x14ac:dyDescent="0.2"/>
    <row r="306927" x14ac:dyDescent="0.2"/>
    <row r="306928" x14ac:dyDescent="0.2"/>
    <row r="306929" x14ac:dyDescent="0.2"/>
    <row r="306930" x14ac:dyDescent="0.2"/>
    <row r="306931" x14ac:dyDescent="0.2"/>
    <row r="306932" x14ac:dyDescent="0.2"/>
    <row r="306933" x14ac:dyDescent="0.2"/>
    <row r="306934" x14ac:dyDescent="0.2"/>
    <row r="306935" x14ac:dyDescent="0.2"/>
    <row r="306936" x14ac:dyDescent="0.2"/>
    <row r="306937" x14ac:dyDescent="0.2"/>
    <row r="306938" x14ac:dyDescent="0.2"/>
    <row r="306939" x14ac:dyDescent="0.2"/>
    <row r="306940" x14ac:dyDescent="0.2"/>
    <row r="306941" x14ac:dyDescent="0.2"/>
    <row r="306942" x14ac:dyDescent="0.2"/>
    <row r="306943" x14ac:dyDescent="0.2"/>
    <row r="306944" x14ac:dyDescent="0.2"/>
    <row r="306945" x14ac:dyDescent="0.2"/>
    <row r="306946" x14ac:dyDescent="0.2"/>
    <row r="306947" x14ac:dyDescent="0.2"/>
    <row r="306948" x14ac:dyDescent="0.2"/>
    <row r="306949" x14ac:dyDescent="0.2"/>
    <row r="306950" x14ac:dyDescent="0.2"/>
    <row r="306951" x14ac:dyDescent="0.2"/>
    <row r="306952" x14ac:dyDescent="0.2"/>
    <row r="306953" x14ac:dyDescent="0.2"/>
    <row r="306954" x14ac:dyDescent="0.2"/>
    <row r="306955" x14ac:dyDescent="0.2"/>
    <row r="306956" x14ac:dyDescent="0.2"/>
    <row r="306957" x14ac:dyDescent="0.2"/>
    <row r="306958" x14ac:dyDescent="0.2"/>
    <row r="306959" x14ac:dyDescent="0.2"/>
    <row r="306960" x14ac:dyDescent="0.2"/>
    <row r="306961" x14ac:dyDescent="0.2"/>
    <row r="306962" x14ac:dyDescent="0.2"/>
    <row r="306963" x14ac:dyDescent="0.2"/>
    <row r="306964" x14ac:dyDescent="0.2"/>
    <row r="306965" x14ac:dyDescent="0.2"/>
    <row r="306966" x14ac:dyDescent="0.2"/>
    <row r="306967" x14ac:dyDescent="0.2"/>
    <row r="306968" x14ac:dyDescent="0.2"/>
    <row r="306969" x14ac:dyDescent="0.2"/>
    <row r="306970" x14ac:dyDescent="0.2"/>
    <row r="306971" x14ac:dyDescent="0.2"/>
    <row r="306972" x14ac:dyDescent="0.2"/>
    <row r="306973" x14ac:dyDescent="0.2"/>
    <row r="306974" x14ac:dyDescent="0.2"/>
    <row r="306975" x14ac:dyDescent="0.2"/>
    <row r="306976" x14ac:dyDescent="0.2"/>
    <row r="306977" x14ac:dyDescent="0.2"/>
    <row r="306978" x14ac:dyDescent="0.2"/>
    <row r="306979" x14ac:dyDescent="0.2"/>
    <row r="306980" x14ac:dyDescent="0.2"/>
    <row r="306981" x14ac:dyDescent="0.2"/>
    <row r="306982" x14ac:dyDescent="0.2"/>
    <row r="306983" x14ac:dyDescent="0.2"/>
    <row r="306984" x14ac:dyDescent="0.2"/>
    <row r="306985" x14ac:dyDescent="0.2"/>
    <row r="306986" x14ac:dyDescent="0.2"/>
    <row r="306987" x14ac:dyDescent="0.2"/>
    <row r="306988" x14ac:dyDescent="0.2"/>
    <row r="306989" x14ac:dyDescent="0.2"/>
    <row r="306990" x14ac:dyDescent="0.2"/>
    <row r="306991" x14ac:dyDescent="0.2"/>
    <row r="306992" x14ac:dyDescent="0.2"/>
    <row r="306993" x14ac:dyDescent="0.2"/>
    <row r="306994" x14ac:dyDescent="0.2"/>
    <row r="306995" x14ac:dyDescent="0.2"/>
    <row r="306996" x14ac:dyDescent="0.2"/>
    <row r="306997" x14ac:dyDescent="0.2"/>
    <row r="306998" x14ac:dyDescent="0.2"/>
    <row r="306999" x14ac:dyDescent="0.2"/>
    <row r="307000" x14ac:dyDescent="0.2"/>
    <row r="307001" x14ac:dyDescent="0.2"/>
    <row r="307002" x14ac:dyDescent="0.2"/>
    <row r="307003" x14ac:dyDescent="0.2"/>
    <row r="307004" x14ac:dyDescent="0.2"/>
    <row r="307005" x14ac:dyDescent="0.2"/>
    <row r="307006" x14ac:dyDescent="0.2"/>
    <row r="307007" x14ac:dyDescent="0.2"/>
    <row r="307008" x14ac:dyDescent="0.2"/>
    <row r="307009" x14ac:dyDescent="0.2"/>
    <row r="307010" x14ac:dyDescent="0.2"/>
    <row r="307011" x14ac:dyDescent="0.2"/>
    <row r="307012" x14ac:dyDescent="0.2"/>
    <row r="307013" x14ac:dyDescent="0.2"/>
    <row r="307014" x14ac:dyDescent="0.2"/>
    <row r="307015" x14ac:dyDescent="0.2"/>
    <row r="307016" x14ac:dyDescent="0.2"/>
    <row r="307017" x14ac:dyDescent="0.2"/>
    <row r="307018" x14ac:dyDescent="0.2"/>
    <row r="307019" x14ac:dyDescent="0.2"/>
    <row r="307020" x14ac:dyDescent="0.2"/>
    <row r="307021" x14ac:dyDescent="0.2"/>
    <row r="307022" x14ac:dyDescent="0.2"/>
    <row r="307023" x14ac:dyDescent="0.2"/>
    <row r="307024" x14ac:dyDescent="0.2"/>
    <row r="307025" x14ac:dyDescent="0.2"/>
    <row r="307026" x14ac:dyDescent="0.2"/>
    <row r="307027" x14ac:dyDescent="0.2"/>
    <row r="307028" x14ac:dyDescent="0.2"/>
    <row r="307029" x14ac:dyDescent="0.2"/>
    <row r="307030" x14ac:dyDescent="0.2"/>
    <row r="307031" x14ac:dyDescent="0.2"/>
    <row r="307032" x14ac:dyDescent="0.2"/>
    <row r="307033" x14ac:dyDescent="0.2"/>
    <row r="307034" x14ac:dyDescent="0.2"/>
    <row r="307035" x14ac:dyDescent="0.2"/>
    <row r="307036" x14ac:dyDescent="0.2"/>
    <row r="307037" x14ac:dyDescent="0.2"/>
    <row r="307038" x14ac:dyDescent="0.2"/>
    <row r="307039" x14ac:dyDescent="0.2"/>
    <row r="307040" x14ac:dyDescent="0.2"/>
    <row r="307041" x14ac:dyDescent="0.2"/>
    <row r="307042" x14ac:dyDescent="0.2"/>
    <row r="307043" x14ac:dyDescent="0.2"/>
    <row r="307044" x14ac:dyDescent="0.2"/>
    <row r="307045" x14ac:dyDescent="0.2"/>
    <row r="307046" x14ac:dyDescent="0.2"/>
    <row r="307047" x14ac:dyDescent="0.2"/>
    <row r="307048" x14ac:dyDescent="0.2"/>
    <row r="307049" x14ac:dyDescent="0.2"/>
    <row r="307050" x14ac:dyDescent="0.2"/>
    <row r="307051" x14ac:dyDescent="0.2"/>
    <row r="307052" x14ac:dyDescent="0.2"/>
    <row r="307053" x14ac:dyDescent="0.2"/>
    <row r="307054" x14ac:dyDescent="0.2"/>
    <row r="307055" x14ac:dyDescent="0.2"/>
    <row r="307056" x14ac:dyDescent="0.2"/>
    <row r="307057" x14ac:dyDescent="0.2"/>
    <row r="307058" x14ac:dyDescent="0.2"/>
    <row r="307059" x14ac:dyDescent="0.2"/>
    <row r="307060" x14ac:dyDescent="0.2"/>
    <row r="307061" x14ac:dyDescent="0.2"/>
    <row r="307062" x14ac:dyDescent="0.2"/>
    <row r="307063" x14ac:dyDescent="0.2"/>
    <row r="307064" x14ac:dyDescent="0.2"/>
    <row r="307065" x14ac:dyDescent="0.2"/>
    <row r="307066" x14ac:dyDescent="0.2"/>
    <row r="307067" x14ac:dyDescent="0.2"/>
    <row r="307068" x14ac:dyDescent="0.2"/>
    <row r="307069" x14ac:dyDescent="0.2"/>
    <row r="307070" x14ac:dyDescent="0.2"/>
    <row r="307071" x14ac:dyDescent="0.2"/>
    <row r="307072" x14ac:dyDescent="0.2"/>
    <row r="307073" x14ac:dyDescent="0.2"/>
    <row r="307074" x14ac:dyDescent="0.2"/>
    <row r="307075" x14ac:dyDescent="0.2"/>
    <row r="307076" x14ac:dyDescent="0.2"/>
    <row r="307077" x14ac:dyDescent="0.2"/>
    <row r="307078" x14ac:dyDescent="0.2"/>
    <row r="307079" x14ac:dyDescent="0.2"/>
    <row r="307080" x14ac:dyDescent="0.2"/>
    <row r="307081" x14ac:dyDescent="0.2"/>
    <row r="307082" x14ac:dyDescent="0.2"/>
    <row r="307083" x14ac:dyDescent="0.2"/>
    <row r="307084" x14ac:dyDescent="0.2"/>
    <row r="307085" x14ac:dyDescent="0.2"/>
    <row r="307086" x14ac:dyDescent="0.2"/>
    <row r="307087" x14ac:dyDescent="0.2"/>
    <row r="307088" x14ac:dyDescent="0.2"/>
    <row r="307089" x14ac:dyDescent="0.2"/>
    <row r="307090" x14ac:dyDescent="0.2"/>
    <row r="307091" x14ac:dyDescent="0.2"/>
    <row r="307092" x14ac:dyDescent="0.2"/>
    <row r="307093" x14ac:dyDescent="0.2"/>
    <row r="307094" x14ac:dyDescent="0.2"/>
    <row r="307095" x14ac:dyDescent="0.2"/>
    <row r="307096" x14ac:dyDescent="0.2"/>
    <row r="307097" x14ac:dyDescent="0.2"/>
    <row r="307098" x14ac:dyDescent="0.2"/>
    <row r="307099" x14ac:dyDescent="0.2"/>
    <row r="307100" x14ac:dyDescent="0.2"/>
    <row r="307101" x14ac:dyDescent="0.2"/>
    <row r="307102" x14ac:dyDescent="0.2"/>
    <row r="307103" x14ac:dyDescent="0.2"/>
    <row r="307104" x14ac:dyDescent="0.2"/>
    <row r="307105" x14ac:dyDescent="0.2"/>
    <row r="307106" x14ac:dyDescent="0.2"/>
    <row r="307107" x14ac:dyDescent="0.2"/>
    <row r="307108" x14ac:dyDescent="0.2"/>
    <row r="307109" x14ac:dyDescent="0.2"/>
    <row r="307110" x14ac:dyDescent="0.2"/>
    <row r="307111" x14ac:dyDescent="0.2"/>
    <row r="307112" x14ac:dyDescent="0.2"/>
    <row r="307113" x14ac:dyDescent="0.2"/>
    <row r="307114" x14ac:dyDescent="0.2"/>
    <row r="307115" x14ac:dyDescent="0.2"/>
    <row r="307116" x14ac:dyDescent="0.2"/>
    <row r="307117" x14ac:dyDescent="0.2"/>
    <row r="307118" x14ac:dyDescent="0.2"/>
    <row r="307119" x14ac:dyDescent="0.2"/>
    <row r="307120" x14ac:dyDescent="0.2"/>
    <row r="307121" x14ac:dyDescent="0.2"/>
    <row r="307122" x14ac:dyDescent="0.2"/>
    <row r="307123" x14ac:dyDescent="0.2"/>
    <row r="307124" x14ac:dyDescent="0.2"/>
    <row r="307125" x14ac:dyDescent="0.2"/>
    <row r="307126" x14ac:dyDescent="0.2"/>
    <row r="307127" x14ac:dyDescent="0.2"/>
    <row r="307128" x14ac:dyDescent="0.2"/>
    <row r="307129" x14ac:dyDescent="0.2"/>
    <row r="307130" x14ac:dyDescent="0.2"/>
    <row r="307131" x14ac:dyDescent="0.2"/>
    <row r="307132" x14ac:dyDescent="0.2"/>
    <row r="307133" x14ac:dyDescent="0.2"/>
    <row r="307134" x14ac:dyDescent="0.2"/>
    <row r="307135" x14ac:dyDescent="0.2"/>
    <row r="307136" x14ac:dyDescent="0.2"/>
    <row r="307137" x14ac:dyDescent="0.2"/>
    <row r="307138" x14ac:dyDescent="0.2"/>
    <row r="307139" x14ac:dyDescent="0.2"/>
    <row r="307140" x14ac:dyDescent="0.2"/>
    <row r="307141" x14ac:dyDescent="0.2"/>
    <row r="307142" x14ac:dyDescent="0.2"/>
    <row r="307143" x14ac:dyDescent="0.2"/>
    <row r="307144" x14ac:dyDescent="0.2"/>
    <row r="307145" x14ac:dyDescent="0.2"/>
    <row r="307146" x14ac:dyDescent="0.2"/>
    <row r="307147" x14ac:dyDescent="0.2"/>
    <row r="307148" x14ac:dyDescent="0.2"/>
    <row r="307149" x14ac:dyDescent="0.2"/>
    <row r="307150" x14ac:dyDescent="0.2"/>
    <row r="307151" x14ac:dyDescent="0.2"/>
    <row r="307152" x14ac:dyDescent="0.2"/>
    <row r="307153" x14ac:dyDescent="0.2"/>
    <row r="307154" x14ac:dyDescent="0.2"/>
    <row r="307155" x14ac:dyDescent="0.2"/>
    <row r="307156" x14ac:dyDescent="0.2"/>
    <row r="307157" x14ac:dyDescent="0.2"/>
    <row r="307158" x14ac:dyDescent="0.2"/>
    <row r="307159" x14ac:dyDescent="0.2"/>
    <row r="307160" x14ac:dyDescent="0.2"/>
    <row r="307161" x14ac:dyDescent="0.2"/>
    <row r="307162" x14ac:dyDescent="0.2"/>
    <row r="307163" x14ac:dyDescent="0.2"/>
    <row r="307164" x14ac:dyDescent="0.2"/>
    <row r="307165" x14ac:dyDescent="0.2"/>
    <row r="307166" x14ac:dyDescent="0.2"/>
    <row r="307167" x14ac:dyDescent="0.2"/>
    <row r="307168" x14ac:dyDescent="0.2"/>
    <row r="307169" x14ac:dyDescent="0.2"/>
    <row r="307170" x14ac:dyDescent="0.2"/>
    <row r="307171" x14ac:dyDescent="0.2"/>
    <row r="307172" x14ac:dyDescent="0.2"/>
    <row r="307173" x14ac:dyDescent="0.2"/>
    <row r="307174" x14ac:dyDescent="0.2"/>
    <row r="307175" x14ac:dyDescent="0.2"/>
    <row r="307176" x14ac:dyDescent="0.2"/>
    <row r="307177" x14ac:dyDescent="0.2"/>
    <row r="307178" x14ac:dyDescent="0.2"/>
    <row r="307179" x14ac:dyDescent="0.2"/>
    <row r="307180" x14ac:dyDescent="0.2"/>
    <row r="307181" x14ac:dyDescent="0.2"/>
    <row r="307182" x14ac:dyDescent="0.2"/>
    <row r="307183" x14ac:dyDescent="0.2"/>
    <row r="307184" x14ac:dyDescent="0.2"/>
    <row r="307185" x14ac:dyDescent="0.2"/>
    <row r="307186" x14ac:dyDescent="0.2"/>
    <row r="307187" x14ac:dyDescent="0.2"/>
    <row r="307188" x14ac:dyDescent="0.2"/>
    <row r="307189" x14ac:dyDescent="0.2"/>
    <row r="307190" x14ac:dyDescent="0.2"/>
    <row r="307191" x14ac:dyDescent="0.2"/>
    <row r="307192" x14ac:dyDescent="0.2"/>
    <row r="307193" x14ac:dyDescent="0.2"/>
    <row r="307194" x14ac:dyDescent="0.2"/>
    <row r="307195" x14ac:dyDescent="0.2"/>
    <row r="307196" x14ac:dyDescent="0.2"/>
    <row r="307197" x14ac:dyDescent="0.2"/>
    <row r="307198" x14ac:dyDescent="0.2"/>
    <row r="307199" x14ac:dyDescent="0.2"/>
    <row r="307200" x14ac:dyDescent="0.2"/>
    <row r="307201" x14ac:dyDescent="0.2"/>
    <row r="307202" x14ac:dyDescent="0.2"/>
    <row r="307203" x14ac:dyDescent="0.2"/>
    <row r="307204" x14ac:dyDescent="0.2"/>
    <row r="307205" x14ac:dyDescent="0.2"/>
    <row r="307206" x14ac:dyDescent="0.2"/>
    <row r="307207" x14ac:dyDescent="0.2"/>
    <row r="307208" x14ac:dyDescent="0.2"/>
    <row r="307209" x14ac:dyDescent="0.2"/>
    <row r="307210" x14ac:dyDescent="0.2"/>
    <row r="307211" x14ac:dyDescent="0.2"/>
    <row r="307212" x14ac:dyDescent="0.2"/>
    <row r="307213" x14ac:dyDescent="0.2"/>
    <row r="307214" x14ac:dyDescent="0.2"/>
    <row r="307215" x14ac:dyDescent="0.2"/>
    <row r="307216" x14ac:dyDescent="0.2"/>
    <row r="307217" x14ac:dyDescent="0.2"/>
    <row r="307218" x14ac:dyDescent="0.2"/>
    <row r="307219" x14ac:dyDescent="0.2"/>
    <row r="307220" x14ac:dyDescent="0.2"/>
    <row r="307221" x14ac:dyDescent="0.2"/>
    <row r="307222" x14ac:dyDescent="0.2"/>
    <row r="307223" x14ac:dyDescent="0.2"/>
    <row r="307224" x14ac:dyDescent="0.2"/>
    <row r="307225" x14ac:dyDescent="0.2"/>
    <row r="307226" x14ac:dyDescent="0.2"/>
    <row r="307227" x14ac:dyDescent="0.2"/>
    <row r="307228" x14ac:dyDescent="0.2"/>
    <row r="307229" x14ac:dyDescent="0.2"/>
    <row r="307230" x14ac:dyDescent="0.2"/>
    <row r="307231" x14ac:dyDescent="0.2"/>
    <row r="307232" x14ac:dyDescent="0.2"/>
    <row r="307233" x14ac:dyDescent="0.2"/>
    <row r="307234" x14ac:dyDescent="0.2"/>
    <row r="307235" x14ac:dyDescent="0.2"/>
    <row r="307236" x14ac:dyDescent="0.2"/>
    <row r="307237" x14ac:dyDescent="0.2"/>
    <row r="307238" x14ac:dyDescent="0.2"/>
    <row r="307239" x14ac:dyDescent="0.2"/>
    <row r="307240" x14ac:dyDescent="0.2"/>
    <row r="307241" x14ac:dyDescent="0.2"/>
    <row r="307242" x14ac:dyDescent="0.2"/>
    <row r="307243" x14ac:dyDescent="0.2"/>
    <row r="307244" x14ac:dyDescent="0.2"/>
    <row r="307245" x14ac:dyDescent="0.2"/>
    <row r="307246" x14ac:dyDescent="0.2"/>
    <row r="307247" x14ac:dyDescent="0.2"/>
    <row r="307248" x14ac:dyDescent="0.2"/>
    <row r="307249" x14ac:dyDescent="0.2"/>
    <row r="307250" x14ac:dyDescent="0.2"/>
    <row r="307251" x14ac:dyDescent="0.2"/>
    <row r="307252" x14ac:dyDescent="0.2"/>
    <row r="307253" x14ac:dyDescent="0.2"/>
    <row r="307254" x14ac:dyDescent="0.2"/>
    <row r="307255" x14ac:dyDescent="0.2"/>
    <row r="307256" x14ac:dyDescent="0.2"/>
    <row r="307257" x14ac:dyDescent="0.2"/>
    <row r="307258" x14ac:dyDescent="0.2"/>
    <row r="307259" x14ac:dyDescent="0.2"/>
    <row r="307260" x14ac:dyDescent="0.2"/>
    <row r="307261" x14ac:dyDescent="0.2"/>
    <row r="307262" x14ac:dyDescent="0.2"/>
    <row r="307263" x14ac:dyDescent="0.2"/>
    <row r="307264" x14ac:dyDescent="0.2"/>
    <row r="307265" x14ac:dyDescent="0.2"/>
    <row r="307266" x14ac:dyDescent="0.2"/>
    <row r="307267" x14ac:dyDescent="0.2"/>
    <row r="307268" x14ac:dyDescent="0.2"/>
    <row r="307269" x14ac:dyDescent="0.2"/>
    <row r="307270" x14ac:dyDescent="0.2"/>
    <row r="307271" x14ac:dyDescent="0.2"/>
    <row r="307272" x14ac:dyDescent="0.2"/>
    <row r="307273" x14ac:dyDescent="0.2"/>
    <row r="307274" x14ac:dyDescent="0.2"/>
    <row r="307275" x14ac:dyDescent="0.2"/>
    <row r="307276" x14ac:dyDescent="0.2"/>
    <row r="307277" x14ac:dyDescent="0.2"/>
    <row r="307278" x14ac:dyDescent="0.2"/>
    <row r="307279" x14ac:dyDescent="0.2"/>
    <row r="307280" x14ac:dyDescent="0.2"/>
    <row r="307281" x14ac:dyDescent="0.2"/>
    <row r="307282" x14ac:dyDescent="0.2"/>
    <row r="307283" x14ac:dyDescent="0.2"/>
    <row r="307284" x14ac:dyDescent="0.2"/>
    <row r="307285" x14ac:dyDescent="0.2"/>
    <row r="307286" x14ac:dyDescent="0.2"/>
    <row r="307287" x14ac:dyDescent="0.2"/>
    <row r="307288" x14ac:dyDescent="0.2"/>
    <row r="307289" x14ac:dyDescent="0.2"/>
    <row r="307290" x14ac:dyDescent="0.2"/>
    <row r="307291" x14ac:dyDescent="0.2"/>
    <row r="307292" x14ac:dyDescent="0.2"/>
    <row r="307293" x14ac:dyDescent="0.2"/>
    <row r="307294" x14ac:dyDescent="0.2"/>
    <row r="307295" x14ac:dyDescent="0.2"/>
    <row r="307296" x14ac:dyDescent="0.2"/>
    <row r="307297" x14ac:dyDescent="0.2"/>
    <row r="307298" x14ac:dyDescent="0.2"/>
    <row r="307299" x14ac:dyDescent="0.2"/>
    <row r="307300" x14ac:dyDescent="0.2"/>
    <row r="307301" x14ac:dyDescent="0.2"/>
    <row r="307302" x14ac:dyDescent="0.2"/>
    <row r="307303" x14ac:dyDescent="0.2"/>
    <row r="307304" x14ac:dyDescent="0.2"/>
    <row r="307305" x14ac:dyDescent="0.2"/>
    <row r="307306" x14ac:dyDescent="0.2"/>
    <row r="307307" x14ac:dyDescent="0.2"/>
    <row r="307308" x14ac:dyDescent="0.2"/>
    <row r="307309" x14ac:dyDescent="0.2"/>
    <row r="307310" x14ac:dyDescent="0.2"/>
    <row r="307311" x14ac:dyDescent="0.2"/>
    <row r="307312" x14ac:dyDescent="0.2"/>
    <row r="307313" x14ac:dyDescent="0.2"/>
    <row r="307314" x14ac:dyDescent="0.2"/>
    <row r="307315" x14ac:dyDescent="0.2"/>
    <row r="307316" x14ac:dyDescent="0.2"/>
    <row r="307317" x14ac:dyDescent="0.2"/>
    <row r="307318" x14ac:dyDescent="0.2"/>
    <row r="307319" x14ac:dyDescent="0.2"/>
    <row r="307320" x14ac:dyDescent="0.2"/>
    <row r="307321" x14ac:dyDescent="0.2"/>
    <row r="307322" x14ac:dyDescent="0.2"/>
    <row r="307323" x14ac:dyDescent="0.2"/>
    <row r="307324" x14ac:dyDescent="0.2"/>
    <row r="307325" x14ac:dyDescent="0.2"/>
    <row r="307326" x14ac:dyDescent="0.2"/>
    <row r="307327" x14ac:dyDescent="0.2"/>
    <row r="307328" x14ac:dyDescent="0.2"/>
    <row r="307329" x14ac:dyDescent="0.2"/>
    <row r="307330" x14ac:dyDescent="0.2"/>
    <row r="307331" x14ac:dyDescent="0.2"/>
    <row r="307332" x14ac:dyDescent="0.2"/>
    <row r="307333" x14ac:dyDescent="0.2"/>
    <row r="307334" x14ac:dyDescent="0.2"/>
    <row r="307335" x14ac:dyDescent="0.2"/>
    <row r="307336" x14ac:dyDescent="0.2"/>
    <row r="307337" x14ac:dyDescent="0.2"/>
    <row r="307338" x14ac:dyDescent="0.2"/>
    <row r="307339" x14ac:dyDescent="0.2"/>
    <row r="307340" x14ac:dyDescent="0.2"/>
    <row r="307341" x14ac:dyDescent="0.2"/>
    <row r="307342" x14ac:dyDescent="0.2"/>
    <row r="307343" x14ac:dyDescent="0.2"/>
    <row r="307344" x14ac:dyDescent="0.2"/>
    <row r="307345" x14ac:dyDescent="0.2"/>
    <row r="307346" x14ac:dyDescent="0.2"/>
    <row r="307347" x14ac:dyDescent="0.2"/>
    <row r="307348" x14ac:dyDescent="0.2"/>
    <row r="307349" x14ac:dyDescent="0.2"/>
    <row r="307350" x14ac:dyDescent="0.2"/>
    <row r="307351" x14ac:dyDescent="0.2"/>
    <row r="307352" x14ac:dyDescent="0.2"/>
    <row r="307353" x14ac:dyDescent="0.2"/>
    <row r="307354" x14ac:dyDescent="0.2"/>
    <row r="307355" x14ac:dyDescent="0.2"/>
    <row r="307356" x14ac:dyDescent="0.2"/>
    <row r="307357" x14ac:dyDescent="0.2"/>
    <row r="307358" x14ac:dyDescent="0.2"/>
    <row r="307359" x14ac:dyDescent="0.2"/>
    <row r="307360" x14ac:dyDescent="0.2"/>
    <row r="307361" x14ac:dyDescent="0.2"/>
    <row r="307362" x14ac:dyDescent="0.2"/>
    <row r="307363" x14ac:dyDescent="0.2"/>
    <row r="307364" x14ac:dyDescent="0.2"/>
    <row r="307365" x14ac:dyDescent="0.2"/>
    <row r="307366" x14ac:dyDescent="0.2"/>
    <row r="307367" x14ac:dyDescent="0.2"/>
    <row r="307368" x14ac:dyDescent="0.2"/>
    <row r="307369" x14ac:dyDescent="0.2"/>
    <row r="307370" x14ac:dyDescent="0.2"/>
    <row r="307371" x14ac:dyDescent="0.2"/>
    <row r="307372" x14ac:dyDescent="0.2"/>
    <row r="307373" x14ac:dyDescent="0.2"/>
    <row r="307374" x14ac:dyDescent="0.2"/>
    <row r="307375" x14ac:dyDescent="0.2"/>
    <row r="307376" x14ac:dyDescent="0.2"/>
    <row r="307377" x14ac:dyDescent="0.2"/>
    <row r="307378" x14ac:dyDescent="0.2"/>
    <row r="307379" x14ac:dyDescent="0.2"/>
    <row r="307380" x14ac:dyDescent="0.2"/>
    <row r="307381" x14ac:dyDescent="0.2"/>
    <row r="307382" x14ac:dyDescent="0.2"/>
    <row r="307383" x14ac:dyDescent="0.2"/>
    <row r="307384" x14ac:dyDescent="0.2"/>
    <row r="307385" x14ac:dyDescent="0.2"/>
    <row r="307386" x14ac:dyDescent="0.2"/>
    <row r="307387" x14ac:dyDescent="0.2"/>
    <row r="307388" x14ac:dyDescent="0.2"/>
    <row r="307389" x14ac:dyDescent="0.2"/>
    <row r="307390" x14ac:dyDescent="0.2"/>
    <row r="307391" x14ac:dyDescent="0.2"/>
    <row r="307392" x14ac:dyDescent="0.2"/>
    <row r="307393" x14ac:dyDescent="0.2"/>
    <row r="307394" x14ac:dyDescent="0.2"/>
    <row r="307395" x14ac:dyDescent="0.2"/>
    <row r="307396" x14ac:dyDescent="0.2"/>
    <row r="307397" x14ac:dyDescent="0.2"/>
    <row r="307398" x14ac:dyDescent="0.2"/>
    <row r="307399" x14ac:dyDescent="0.2"/>
    <row r="307400" x14ac:dyDescent="0.2"/>
    <row r="307401" x14ac:dyDescent="0.2"/>
    <row r="307402" x14ac:dyDescent="0.2"/>
    <row r="307403" x14ac:dyDescent="0.2"/>
    <row r="307404" x14ac:dyDescent="0.2"/>
    <row r="307405" x14ac:dyDescent="0.2"/>
    <row r="307406" x14ac:dyDescent="0.2"/>
    <row r="307407" x14ac:dyDescent="0.2"/>
    <row r="307408" x14ac:dyDescent="0.2"/>
    <row r="307409" x14ac:dyDescent="0.2"/>
    <row r="307410" x14ac:dyDescent="0.2"/>
    <row r="307411" x14ac:dyDescent="0.2"/>
    <row r="307412" x14ac:dyDescent="0.2"/>
    <row r="307413" x14ac:dyDescent="0.2"/>
    <row r="307414" x14ac:dyDescent="0.2"/>
    <row r="307415" x14ac:dyDescent="0.2"/>
    <row r="307416" x14ac:dyDescent="0.2"/>
    <row r="307417" x14ac:dyDescent="0.2"/>
    <row r="307418" x14ac:dyDescent="0.2"/>
    <row r="307419" x14ac:dyDescent="0.2"/>
    <row r="307420" x14ac:dyDescent="0.2"/>
    <row r="307421" x14ac:dyDescent="0.2"/>
    <row r="307422" x14ac:dyDescent="0.2"/>
    <row r="307423" x14ac:dyDescent="0.2"/>
    <row r="307424" x14ac:dyDescent="0.2"/>
    <row r="307425" x14ac:dyDescent="0.2"/>
    <row r="307426" x14ac:dyDescent="0.2"/>
    <row r="307427" x14ac:dyDescent="0.2"/>
    <row r="307428" x14ac:dyDescent="0.2"/>
    <row r="307429" x14ac:dyDescent="0.2"/>
    <row r="307430" x14ac:dyDescent="0.2"/>
    <row r="307431" x14ac:dyDescent="0.2"/>
    <row r="307432" x14ac:dyDescent="0.2"/>
    <row r="307433" x14ac:dyDescent="0.2"/>
    <row r="307434" x14ac:dyDescent="0.2"/>
    <row r="307435" x14ac:dyDescent="0.2"/>
    <row r="307436" x14ac:dyDescent="0.2"/>
    <row r="307437" x14ac:dyDescent="0.2"/>
    <row r="307438" x14ac:dyDescent="0.2"/>
    <row r="307439" x14ac:dyDescent="0.2"/>
    <row r="307440" x14ac:dyDescent="0.2"/>
    <row r="307441" x14ac:dyDescent="0.2"/>
    <row r="307442" x14ac:dyDescent="0.2"/>
    <row r="307443" x14ac:dyDescent="0.2"/>
    <row r="307444" x14ac:dyDescent="0.2"/>
    <row r="307445" x14ac:dyDescent="0.2"/>
    <row r="307446" x14ac:dyDescent="0.2"/>
    <row r="307447" x14ac:dyDescent="0.2"/>
    <row r="307448" x14ac:dyDescent="0.2"/>
    <row r="307449" x14ac:dyDescent="0.2"/>
    <row r="307450" x14ac:dyDescent="0.2"/>
    <row r="307451" x14ac:dyDescent="0.2"/>
    <row r="307452" x14ac:dyDescent="0.2"/>
    <row r="307453" x14ac:dyDescent="0.2"/>
    <row r="307454" x14ac:dyDescent="0.2"/>
    <row r="307455" x14ac:dyDescent="0.2"/>
    <row r="307456" x14ac:dyDescent="0.2"/>
    <row r="307457" x14ac:dyDescent="0.2"/>
    <row r="307458" x14ac:dyDescent="0.2"/>
    <row r="307459" x14ac:dyDescent="0.2"/>
    <row r="307460" x14ac:dyDescent="0.2"/>
    <row r="307461" x14ac:dyDescent="0.2"/>
    <row r="307462" x14ac:dyDescent="0.2"/>
    <row r="307463" x14ac:dyDescent="0.2"/>
    <row r="307464" x14ac:dyDescent="0.2"/>
    <row r="307465" x14ac:dyDescent="0.2"/>
    <row r="307466" x14ac:dyDescent="0.2"/>
    <row r="307467" x14ac:dyDescent="0.2"/>
    <row r="307468" x14ac:dyDescent="0.2"/>
    <row r="307469" x14ac:dyDescent="0.2"/>
    <row r="307470" x14ac:dyDescent="0.2"/>
    <row r="307471" x14ac:dyDescent="0.2"/>
    <row r="307472" x14ac:dyDescent="0.2"/>
    <row r="307473" x14ac:dyDescent="0.2"/>
    <row r="307474" x14ac:dyDescent="0.2"/>
    <row r="307475" x14ac:dyDescent="0.2"/>
    <row r="307476" x14ac:dyDescent="0.2"/>
    <row r="307477" x14ac:dyDescent="0.2"/>
    <row r="307478" x14ac:dyDescent="0.2"/>
    <row r="307479" x14ac:dyDescent="0.2"/>
    <row r="307480" x14ac:dyDescent="0.2"/>
    <row r="307481" x14ac:dyDescent="0.2"/>
    <row r="307482" x14ac:dyDescent="0.2"/>
    <row r="307483" x14ac:dyDescent="0.2"/>
    <row r="307484" x14ac:dyDescent="0.2"/>
    <row r="307485" x14ac:dyDescent="0.2"/>
    <row r="307486" x14ac:dyDescent="0.2"/>
    <row r="307487" x14ac:dyDescent="0.2"/>
    <row r="307488" x14ac:dyDescent="0.2"/>
    <row r="307489" x14ac:dyDescent="0.2"/>
    <row r="307490" x14ac:dyDescent="0.2"/>
    <row r="307491" x14ac:dyDescent="0.2"/>
    <row r="307492" x14ac:dyDescent="0.2"/>
    <row r="307493" x14ac:dyDescent="0.2"/>
    <row r="307494" x14ac:dyDescent="0.2"/>
    <row r="307495" x14ac:dyDescent="0.2"/>
    <row r="307496" x14ac:dyDescent="0.2"/>
    <row r="307497" x14ac:dyDescent="0.2"/>
    <row r="307498" x14ac:dyDescent="0.2"/>
    <row r="307499" x14ac:dyDescent="0.2"/>
    <row r="307500" x14ac:dyDescent="0.2"/>
    <row r="307501" x14ac:dyDescent="0.2"/>
    <row r="307502" x14ac:dyDescent="0.2"/>
    <row r="307503" x14ac:dyDescent="0.2"/>
    <row r="307504" x14ac:dyDescent="0.2"/>
    <row r="307505" x14ac:dyDescent="0.2"/>
    <row r="307506" x14ac:dyDescent="0.2"/>
    <row r="307507" x14ac:dyDescent="0.2"/>
    <row r="307508" x14ac:dyDescent="0.2"/>
    <row r="307509" x14ac:dyDescent="0.2"/>
    <row r="307510" x14ac:dyDescent="0.2"/>
    <row r="307511" x14ac:dyDescent="0.2"/>
    <row r="307512" x14ac:dyDescent="0.2"/>
    <row r="307513" x14ac:dyDescent="0.2"/>
    <row r="307514" x14ac:dyDescent="0.2"/>
    <row r="307515" x14ac:dyDescent="0.2"/>
    <row r="307516" x14ac:dyDescent="0.2"/>
    <row r="307517" x14ac:dyDescent="0.2"/>
    <row r="307518" x14ac:dyDescent="0.2"/>
    <row r="307519" x14ac:dyDescent="0.2"/>
    <row r="307520" x14ac:dyDescent="0.2"/>
    <row r="307521" x14ac:dyDescent="0.2"/>
    <row r="307522" x14ac:dyDescent="0.2"/>
    <row r="307523" x14ac:dyDescent="0.2"/>
    <row r="307524" x14ac:dyDescent="0.2"/>
    <row r="307525" x14ac:dyDescent="0.2"/>
    <row r="307526" x14ac:dyDescent="0.2"/>
    <row r="307527" x14ac:dyDescent="0.2"/>
    <row r="307528" x14ac:dyDescent="0.2"/>
    <row r="307529" x14ac:dyDescent="0.2"/>
    <row r="307530" x14ac:dyDescent="0.2"/>
    <row r="307531" x14ac:dyDescent="0.2"/>
    <row r="307532" x14ac:dyDescent="0.2"/>
    <row r="307533" x14ac:dyDescent="0.2"/>
    <row r="307534" x14ac:dyDescent="0.2"/>
    <row r="307535" x14ac:dyDescent="0.2"/>
    <row r="307536" x14ac:dyDescent="0.2"/>
    <row r="307537" x14ac:dyDescent="0.2"/>
    <row r="307538" x14ac:dyDescent="0.2"/>
    <row r="307539" x14ac:dyDescent="0.2"/>
    <row r="307540" x14ac:dyDescent="0.2"/>
    <row r="307541" x14ac:dyDescent="0.2"/>
    <row r="307542" x14ac:dyDescent="0.2"/>
    <row r="307543" x14ac:dyDescent="0.2"/>
    <row r="307544" x14ac:dyDescent="0.2"/>
    <row r="307545" x14ac:dyDescent="0.2"/>
    <row r="307546" x14ac:dyDescent="0.2"/>
    <row r="307547" x14ac:dyDescent="0.2"/>
    <row r="307548" x14ac:dyDescent="0.2"/>
    <row r="307549" x14ac:dyDescent="0.2"/>
    <row r="307550" x14ac:dyDescent="0.2"/>
    <row r="307551" x14ac:dyDescent="0.2"/>
    <row r="307552" x14ac:dyDescent="0.2"/>
    <row r="307553" x14ac:dyDescent="0.2"/>
    <row r="307554" x14ac:dyDescent="0.2"/>
    <row r="307555" x14ac:dyDescent="0.2"/>
    <row r="307556" x14ac:dyDescent="0.2"/>
    <row r="307557" x14ac:dyDescent="0.2"/>
    <row r="307558" x14ac:dyDescent="0.2"/>
    <row r="307559" x14ac:dyDescent="0.2"/>
    <row r="307560" x14ac:dyDescent="0.2"/>
    <row r="307561" x14ac:dyDescent="0.2"/>
    <row r="307562" x14ac:dyDescent="0.2"/>
    <row r="307563" x14ac:dyDescent="0.2"/>
    <row r="307564" x14ac:dyDescent="0.2"/>
    <row r="307565" x14ac:dyDescent="0.2"/>
    <row r="307566" x14ac:dyDescent="0.2"/>
    <row r="307567" x14ac:dyDescent="0.2"/>
    <row r="307568" x14ac:dyDescent="0.2"/>
    <row r="307569" x14ac:dyDescent="0.2"/>
    <row r="307570" x14ac:dyDescent="0.2"/>
    <row r="307571" x14ac:dyDescent="0.2"/>
    <row r="307572" x14ac:dyDescent="0.2"/>
    <row r="307573" x14ac:dyDescent="0.2"/>
    <row r="307574" x14ac:dyDescent="0.2"/>
    <row r="307575" x14ac:dyDescent="0.2"/>
    <row r="307576" x14ac:dyDescent="0.2"/>
    <row r="307577" x14ac:dyDescent="0.2"/>
    <row r="307578" x14ac:dyDescent="0.2"/>
    <row r="307579" x14ac:dyDescent="0.2"/>
    <row r="307580" x14ac:dyDescent="0.2"/>
    <row r="307581" x14ac:dyDescent="0.2"/>
    <row r="307582" x14ac:dyDescent="0.2"/>
    <row r="307583" x14ac:dyDescent="0.2"/>
    <row r="307584" x14ac:dyDescent="0.2"/>
    <row r="307585" x14ac:dyDescent="0.2"/>
    <row r="307586" x14ac:dyDescent="0.2"/>
    <row r="307587" x14ac:dyDescent="0.2"/>
    <row r="307588" x14ac:dyDescent="0.2"/>
    <row r="307589" x14ac:dyDescent="0.2"/>
    <row r="307590" x14ac:dyDescent="0.2"/>
    <row r="307591" x14ac:dyDescent="0.2"/>
    <row r="307592" x14ac:dyDescent="0.2"/>
    <row r="307593" x14ac:dyDescent="0.2"/>
    <row r="307594" x14ac:dyDescent="0.2"/>
    <row r="307595" x14ac:dyDescent="0.2"/>
    <row r="307596" x14ac:dyDescent="0.2"/>
    <row r="307597" x14ac:dyDescent="0.2"/>
    <row r="307598" x14ac:dyDescent="0.2"/>
    <row r="307599" x14ac:dyDescent="0.2"/>
    <row r="307600" x14ac:dyDescent="0.2"/>
    <row r="307601" x14ac:dyDescent="0.2"/>
    <row r="307602" x14ac:dyDescent="0.2"/>
    <row r="307603" x14ac:dyDescent="0.2"/>
    <row r="307604" x14ac:dyDescent="0.2"/>
    <row r="307605" x14ac:dyDescent="0.2"/>
    <row r="307606" x14ac:dyDescent="0.2"/>
    <row r="307607" x14ac:dyDescent="0.2"/>
    <row r="307608" x14ac:dyDescent="0.2"/>
    <row r="307609" x14ac:dyDescent="0.2"/>
    <row r="307610" x14ac:dyDescent="0.2"/>
    <row r="307611" x14ac:dyDescent="0.2"/>
    <row r="307612" x14ac:dyDescent="0.2"/>
    <row r="307613" x14ac:dyDescent="0.2"/>
    <row r="307614" x14ac:dyDescent="0.2"/>
    <row r="307615" x14ac:dyDescent="0.2"/>
    <row r="307616" x14ac:dyDescent="0.2"/>
    <row r="307617" x14ac:dyDescent="0.2"/>
    <row r="307618" x14ac:dyDescent="0.2"/>
    <row r="307619" x14ac:dyDescent="0.2"/>
    <row r="307620" x14ac:dyDescent="0.2"/>
    <row r="307621" x14ac:dyDescent="0.2"/>
    <row r="307622" x14ac:dyDescent="0.2"/>
    <row r="307623" x14ac:dyDescent="0.2"/>
    <row r="307624" x14ac:dyDescent="0.2"/>
    <row r="307625" x14ac:dyDescent="0.2"/>
    <row r="307626" x14ac:dyDescent="0.2"/>
    <row r="307627" x14ac:dyDescent="0.2"/>
    <row r="307628" x14ac:dyDescent="0.2"/>
    <row r="307629" x14ac:dyDescent="0.2"/>
    <row r="307630" x14ac:dyDescent="0.2"/>
    <row r="307631" x14ac:dyDescent="0.2"/>
    <row r="307632" x14ac:dyDescent="0.2"/>
    <row r="307633" x14ac:dyDescent="0.2"/>
    <row r="307634" x14ac:dyDescent="0.2"/>
    <row r="307635" x14ac:dyDescent="0.2"/>
    <row r="307636" x14ac:dyDescent="0.2"/>
    <row r="307637" x14ac:dyDescent="0.2"/>
    <row r="307638" x14ac:dyDescent="0.2"/>
    <row r="307639" x14ac:dyDescent="0.2"/>
    <row r="307640" x14ac:dyDescent="0.2"/>
    <row r="307641" x14ac:dyDescent="0.2"/>
    <row r="307642" x14ac:dyDescent="0.2"/>
    <row r="307643" x14ac:dyDescent="0.2"/>
    <row r="307644" x14ac:dyDescent="0.2"/>
    <row r="307645" x14ac:dyDescent="0.2"/>
    <row r="307646" x14ac:dyDescent="0.2"/>
    <row r="307647" x14ac:dyDescent="0.2"/>
    <row r="307648" x14ac:dyDescent="0.2"/>
    <row r="307649" x14ac:dyDescent="0.2"/>
    <row r="307650" x14ac:dyDescent="0.2"/>
    <row r="307651" x14ac:dyDescent="0.2"/>
    <row r="307652" x14ac:dyDescent="0.2"/>
    <row r="307653" x14ac:dyDescent="0.2"/>
    <row r="307654" x14ac:dyDescent="0.2"/>
    <row r="307655" x14ac:dyDescent="0.2"/>
    <row r="307656" x14ac:dyDescent="0.2"/>
    <row r="307657" x14ac:dyDescent="0.2"/>
    <row r="307658" x14ac:dyDescent="0.2"/>
    <row r="307659" x14ac:dyDescent="0.2"/>
    <row r="307660" x14ac:dyDescent="0.2"/>
    <row r="307661" x14ac:dyDescent="0.2"/>
    <row r="307662" x14ac:dyDescent="0.2"/>
    <row r="307663" x14ac:dyDescent="0.2"/>
    <row r="307664" x14ac:dyDescent="0.2"/>
    <row r="307665" x14ac:dyDescent="0.2"/>
    <row r="307666" x14ac:dyDescent="0.2"/>
    <row r="307667" x14ac:dyDescent="0.2"/>
    <row r="307668" x14ac:dyDescent="0.2"/>
    <row r="307669" x14ac:dyDescent="0.2"/>
    <row r="307670" x14ac:dyDescent="0.2"/>
    <row r="307671" x14ac:dyDescent="0.2"/>
    <row r="307672" x14ac:dyDescent="0.2"/>
    <row r="307673" x14ac:dyDescent="0.2"/>
    <row r="307674" x14ac:dyDescent="0.2"/>
    <row r="307675" x14ac:dyDescent="0.2"/>
    <row r="307676" x14ac:dyDescent="0.2"/>
    <row r="307677" x14ac:dyDescent="0.2"/>
    <row r="307678" x14ac:dyDescent="0.2"/>
    <row r="307679" x14ac:dyDescent="0.2"/>
    <row r="307680" x14ac:dyDescent="0.2"/>
    <row r="307681" x14ac:dyDescent="0.2"/>
    <row r="307682" x14ac:dyDescent="0.2"/>
    <row r="307683" x14ac:dyDescent="0.2"/>
    <row r="307684" x14ac:dyDescent="0.2"/>
    <row r="307685" x14ac:dyDescent="0.2"/>
    <row r="307686" x14ac:dyDescent="0.2"/>
    <row r="307687" x14ac:dyDescent="0.2"/>
    <row r="307688" x14ac:dyDescent="0.2"/>
    <row r="307689" x14ac:dyDescent="0.2"/>
    <row r="307690" x14ac:dyDescent="0.2"/>
    <row r="307691" x14ac:dyDescent="0.2"/>
    <row r="307692" x14ac:dyDescent="0.2"/>
    <row r="307693" x14ac:dyDescent="0.2"/>
    <row r="307694" x14ac:dyDescent="0.2"/>
    <row r="307695" x14ac:dyDescent="0.2"/>
    <row r="307696" x14ac:dyDescent="0.2"/>
    <row r="307697" x14ac:dyDescent="0.2"/>
    <row r="307698" x14ac:dyDescent="0.2"/>
    <row r="307699" x14ac:dyDescent="0.2"/>
    <row r="307700" x14ac:dyDescent="0.2"/>
    <row r="307701" x14ac:dyDescent="0.2"/>
    <row r="307702" x14ac:dyDescent="0.2"/>
    <row r="307703" x14ac:dyDescent="0.2"/>
    <row r="307704" x14ac:dyDescent="0.2"/>
    <row r="307705" x14ac:dyDescent="0.2"/>
    <row r="307706" x14ac:dyDescent="0.2"/>
    <row r="307707" x14ac:dyDescent="0.2"/>
    <row r="307708" x14ac:dyDescent="0.2"/>
    <row r="307709" x14ac:dyDescent="0.2"/>
    <row r="307710" x14ac:dyDescent="0.2"/>
    <row r="307711" x14ac:dyDescent="0.2"/>
    <row r="307712" x14ac:dyDescent="0.2"/>
    <row r="307713" x14ac:dyDescent="0.2"/>
    <row r="307714" x14ac:dyDescent="0.2"/>
    <row r="307715" x14ac:dyDescent="0.2"/>
    <row r="307716" x14ac:dyDescent="0.2"/>
    <row r="307717" x14ac:dyDescent="0.2"/>
    <row r="307718" x14ac:dyDescent="0.2"/>
    <row r="307719" x14ac:dyDescent="0.2"/>
    <row r="307720" x14ac:dyDescent="0.2"/>
    <row r="307721" x14ac:dyDescent="0.2"/>
    <row r="307722" x14ac:dyDescent="0.2"/>
    <row r="307723" x14ac:dyDescent="0.2"/>
    <row r="307724" x14ac:dyDescent="0.2"/>
    <row r="307725" x14ac:dyDescent="0.2"/>
    <row r="307726" x14ac:dyDescent="0.2"/>
    <row r="307727" x14ac:dyDescent="0.2"/>
    <row r="307728" x14ac:dyDescent="0.2"/>
    <row r="307729" x14ac:dyDescent="0.2"/>
    <row r="307730" x14ac:dyDescent="0.2"/>
    <row r="307731" x14ac:dyDescent="0.2"/>
    <row r="307732" x14ac:dyDescent="0.2"/>
    <row r="307733" x14ac:dyDescent="0.2"/>
    <row r="307734" x14ac:dyDescent="0.2"/>
    <row r="307735" x14ac:dyDescent="0.2"/>
    <row r="307736" x14ac:dyDescent="0.2"/>
    <row r="307737" x14ac:dyDescent="0.2"/>
    <row r="307738" x14ac:dyDescent="0.2"/>
    <row r="307739" x14ac:dyDescent="0.2"/>
    <row r="307740" x14ac:dyDescent="0.2"/>
    <row r="307741" x14ac:dyDescent="0.2"/>
    <row r="307742" x14ac:dyDescent="0.2"/>
    <row r="307743" x14ac:dyDescent="0.2"/>
    <row r="307744" x14ac:dyDescent="0.2"/>
    <row r="307745" x14ac:dyDescent="0.2"/>
    <row r="307746" x14ac:dyDescent="0.2"/>
    <row r="307747" x14ac:dyDescent="0.2"/>
    <row r="307748" x14ac:dyDescent="0.2"/>
    <row r="307749" x14ac:dyDescent="0.2"/>
    <row r="307750" x14ac:dyDescent="0.2"/>
    <row r="307751" x14ac:dyDescent="0.2"/>
    <row r="307752" x14ac:dyDescent="0.2"/>
    <row r="307753" x14ac:dyDescent="0.2"/>
    <row r="307754" x14ac:dyDescent="0.2"/>
    <row r="307755" x14ac:dyDescent="0.2"/>
    <row r="307756" x14ac:dyDescent="0.2"/>
    <row r="307757" x14ac:dyDescent="0.2"/>
    <row r="307758" x14ac:dyDescent="0.2"/>
    <row r="307759" x14ac:dyDescent="0.2"/>
    <row r="307760" x14ac:dyDescent="0.2"/>
    <row r="307761" x14ac:dyDescent="0.2"/>
    <row r="307762" x14ac:dyDescent="0.2"/>
    <row r="307763" x14ac:dyDescent="0.2"/>
    <row r="307764" x14ac:dyDescent="0.2"/>
    <row r="307765" x14ac:dyDescent="0.2"/>
    <row r="307766" x14ac:dyDescent="0.2"/>
    <row r="307767" x14ac:dyDescent="0.2"/>
    <row r="307768" x14ac:dyDescent="0.2"/>
    <row r="307769" x14ac:dyDescent="0.2"/>
    <row r="307770" x14ac:dyDescent="0.2"/>
    <row r="307771" x14ac:dyDescent="0.2"/>
    <row r="307772" x14ac:dyDescent="0.2"/>
    <row r="307773" x14ac:dyDescent="0.2"/>
    <row r="307774" x14ac:dyDescent="0.2"/>
    <row r="307775" x14ac:dyDescent="0.2"/>
    <row r="307776" x14ac:dyDescent="0.2"/>
    <row r="307777" x14ac:dyDescent="0.2"/>
    <row r="307778" x14ac:dyDescent="0.2"/>
    <row r="307779" x14ac:dyDescent="0.2"/>
    <row r="307780" x14ac:dyDescent="0.2"/>
    <row r="307781" x14ac:dyDescent="0.2"/>
    <row r="307782" x14ac:dyDescent="0.2"/>
    <row r="307783" x14ac:dyDescent="0.2"/>
    <row r="307784" x14ac:dyDescent="0.2"/>
    <row r="307785" x14ac:dyDescent="0.2"/>
    <row r="307786" x14ac:dyDescent="0.2"/>
    <row r="307787" x14ac:dyDescent="0.2"/>
    <row r="307788" x14ac:dyDescent="0.2"/>
    <row r="307789" x14ac:dyDescent="0.2"/>
    <row r="307790" x14ac:dyDescent="0.2"/>
    <row r="307791" x14ac:dyDescent="0.2"/>
    <row r="307792" x14ac:dyDescent="0.2"/>
    <row r="307793" x14ac:dyDescent="0.2"/>
    <row r="307794" x14ac:dyDescent="0.2"/>
    <row r="307795" x14ac:dyDescent="0.2"/>
    <row r="307796" x14ac:dyDescent="0.2"/>
    <row r="307797" x14ac:dyDescent="0.2"/>
    <row r="307798" x14ac:dyDescent="0.2"/>
    <row r="307799" x14ac:dyDescent="0.2"/>
    <row r="307800" x14ac:dyDescent="0.2"/>
    <row r="307801" x14ac:dyDescent="0.2"/>
    <row r="307802" x14ac:dyDescent="0.2"/>
    <row r="307803" x14ac:dyDescent="0.2"/>
    <row r="307804" x14ac:dyDescent="0.2"/>
    <row r="307805" x14ac:dyDescent="0.2"/>
    <row r="307806" x14ac:dyDescent="0.2"/>
    <row r="307807" x14ac:dyDescent="0.2"/>
    <row r="307808" x14ac:dyDescent="0.2"/>
    <row r="307809" x14ac:dyDescent="0.2"/>
    <row r="307810" x14ac:dyDescent="0.2"/>
    <row r="307811" x14ac:dyDescent="0.2"/>
    <row r="307812" x14ac:dyDescent="0.2"/>
    <row r="307813" x14ac:dyDescent="0.2"/>
    <row r="307814" x14ac:dyDescent="0.2"/>
    <row r="307815" x14ac:dyDescent="0.2"/>
    <row r="307816" x14ac:dyDescent="0.2"/>
    <row r="307817" x14ac:dyDescent="0.2"/>
    <row r="307818" x14ac:dyDescent="0.2"/>
    <row r="307819" x14ac:dyDescent="0.2"/>
    <row r="307820" x14ac:dyDescent="0.2"/>
    <row r="307821" x14ac:dyDescent="0.2"/>
    <row r="307822" x14ac:dyDescent="0.2"/>
    <row r="307823" x14ac:dyDescent="0.2"/>
    <row r="307824" x14ac:dyDescent="0.2"/>
    <row r="307825" x14ac:dyDescent="0.2"/>
    <row r="307826" x14ac:dyDescent="0.2"/>
    <row r="307827" x14ac:dyDescent="0.2"/>
    <row r="307828" x14ac:dyDescent="0.2"/>
    <row r="307829" x14ac:dyDescent="0.2"/>
    <row r="307830" x14ac:dyDescent="0.2"/>
    <row r="307831" x14ac:dyDescent="0.2"/>
    <row r="307832" x14ac:dyDescent="0.2"/>
    <row r="307833" x14ac:dyDescent="0.2"/>
    <row r="307834" x14ac:dyDescent="0.2"/>
    <row r="307835" x14ac:dyDescent="0.2"/>
    <row r="307836" x14ac:dyDescent="0.2"/>
    <row r="307837" x14ac:dyDescent="0.2"/>
    <row r="307838" x14ac:dyDescent="0.2"/>
    <row r="307839" x14ac:dyDescent="0.2"/>
    <row r="307840" x14ac:dyDescent="0.2"/>
    <row r="307841" x14ac:dyDescent="0.2"/>
    <row r="307842" x14ac:dyDescent="0.2"/>
    <row r="307843" x14ac:dyDescent="0.2"/>
    <row r="307844" x14ac:dyDescent="0.2"/>
    <row r="307845" x14ac:dyDescent="0.2"/>
    <row r="307846" x14ac:dyDescent="0.2"/>
    <row r="307847" x14ac:dyDescent="0.2"/>
    <row r="307848" x14ac:dyDescent="0.2"/>
    <row r="307849" x14ac:dyDescent="0.2"/>
    <row r="307850" x14ac:dyDescent="0.2"/>
    <row r="307851" x14ac:dyDescent="0.2"/>
    <row r="307852" x14ac:dyDescent="0.2"/>
    <row r="307853" x14ac:dyDescent="0.2"/>
    <row r="307854" x14ac:dyDescent="0.2"/>
    <row r="307855" x14ac:dyDescent="0.2"/>
    <row r="307856" x14ac:dyDescent="0.2"/>
    <row r="307857" x14ac:dyDescent="0.2"/>
    <row r="307858" x14ac:dyDescent="0.2"/>
    <row r="307859" x14ac:dyDescent="0.2"/>
    <row r="307860" x14ac:dyDescent="0.2"/>
    <row r="307861" x14ac:dyDescent="0.2"/>
    <row r="307862" x14ac:dyDescent="0.2"/>
    <row r="307863" x14ac:dyDescent="0.2"/>
    <row r="307864" x14ac:dyDescent="0.2"/>
    <row r="307865" x14ac:dyDescent="0.2"/>
    <row r="307866" x14ac:dyDescent="0.2"/>
    <row r="307867" x14ac:dyDescent="0.2"/>
    <row r="307868" x14ac:dyDescent="0.2"/>
    <row r="307869" x14ac:dyDescent="0.2"/>
    <row r="307870" x14ac:dyDescent="0.2"/>
    <row r="307871" x14ac:dyDescent="0.2"/>
    <row r="307872" x14ac:dyDescent="0.2"/>
    <row r="307873" x14ac:dyDescent="0.2"/>
    <row r="307874" x14ac:dyDescent="0.2"/>
    <row r="307875" x14ac:dyDescent="0.2"/>
    <row r="307876" x14ac:dyDescent="0.2"/>
    <row r="307877" x14ac:dyDescent="0.2"/>
    <row r="307878" x14ac:dyDescent="0.2"/>
    <row r="307879" x14ac:dyDescent="0.2"/>
    <row r="307880" x14ac:dyDescent="0.2"/>
    <row r="307881" x14ac:dyDescent="0.2"/>
    <row r="307882" x14ac:dyDescent="0.2"/>
    <row r="307883" x14ac:dyDescent="0.2"/>
    <row r="307884" x14ac:dyDescent="0.2"/>
    <row r="307885" x14ac:dyDescent="0.2"/>
    <row r="307886" x14ac:dyDescent="0.2"/>
    <row r="307887" x14ac:dyDescent="0.2"/>
    <row r="307888" x14ac:dyDescent="0.2"/>
    <row r="307889" x14ac:dyDescent="0.2"/>
    <row r="307890" x14ac:dyDescent="0.2"/>
    <row r="307891" x14ac:dyDescent="0.2"/>
    <row r="307892" x14ac:dyDescent="0.2"/>
    <row r="307893" x14ac:dyDescent="0.2"/>
    <row r="307894" x14ac:dyDescent="0.2"/>
    <row r="307895" x14ac:dyDescent="0.2"/>
    <row r="307896" x14ac:dyDescent="0.2"/>
    <row r="307897" x14ac:dyDescent="0.2"/>
    <row r="307898" x14ac:dyDescent="0.2"/>
    <row r="307899" x14ac:dyDescent="0.2"/>
    <row r="307900" x14ac:dyDescent="0.2"/>
    <row r="307901" x14ac:dyDescent="0.2"/>
    <row r="307902" x14ac:dyDescent="0.2"/>
    <row r="307903" x14ac:dyDescent="0.2"/>
    <row r="307904" x14ac:dyDescent="0.2"/>
    <row r="307905" x14ac:dyDescent="0.2"/>
    <row r="307906" x14ac:dyDescent="0.2"/>
    <row r="307907" x14ac:dyDescent="0.2"/>
    <row r="307908" x14ac:dyDescent="0.2"/>
    <row r="307909" x14ac:dyDescent="0.2"/>
    <row r="307910" x14ac:dyDescent="0.2"/>
    <row r="307911" x14ac:dyDescent="0.2"/>
    <row r="307912" x14ac:dyDescent="0.2"/>
    <row r="307913" x14ac:dyDescent="0.2"/>
    <row r="307914" x14ac:dyDescent="0.2"/>
    <row r="307915" x14ac:dyDescent="0.2"/>
    <row r="307916" x14ac:dyDescent="0.2"/>
    <row r="307917" x14ac:dyDescent="0.2"/>
    <row r="307918" x14ac:dyDescent="0.2"/>
    <row r="307919" x14ac:dyDescent="0.2"/>
    <row r="307920" x14ac:dyDescent="0.2"/>
    <row r="307921" x14ac:dyDescent="0.2"/>
    <row r="307922" x14ac:dyDescent="0.2"/>
    <row r="307923" x14ac:dyDescent="0.2"/>
    <row r="307924" x14ac:dyDescent="0.2"/>
    <row r="307925" x14ac:dyDescent="0.2"/>
    <row r="307926" x14ac:dyDescent="0.2"/>
    <row r="307927" x14ac:dyDescent="0.2"/>
    <row r="307928" x14ac:dyDescent="0.2"/>
    <row r="307929" x14ac:dyDescent="0.2"/>
    <row r="307930" x14ac:dyDescent="0.2"/>
    <row r="307931" x14ac:dyDescent="0.2"/>
    <row r="307932" x14ac:dyDescent="0.2"/>
    <row r="307933" x14ac:dyDescent="0.2"/>
    <row r="307934" x14ac:dyDescent="0.2"/>
    <row r="307935" x14ac:dyDescent="0.2"/>
    <row r="307936" x14ac:dyDescent="0.2"/>
    <row r="307937" x14ac:dyDescent="0.2"/>
    <row r="307938" x14ac:dyDescent="0.2"/>
    <row r="307939" x14ac:dyDescent="0.2"/>
    <row r="307940" x14ac:dyDescent="0.2"/>
    <row r="307941" x14ac:dyDescent="0.2"/>
    <row r="307942" x14ac:dyDescent="0.2"/>
    <row r="307943" x14ac:dyDescent="0.2"/>
    <row r="307944" x14ac:dyDescent="0.2"/>
    <row r="307945" x14ac:dyDescent="0.2"/>
    <row r="307946" x14ac:dyDescent="0.2"/>
    <row r="307947" x14ac:dyDescent="0.2"/>
    <row r="307948" x14ac:dyDescent="0.2"/>
    <row r="307949" x14ac:dyDescent="0.2"/>
    <row r="307950" x14ac:dyDescent="0.2"/>
    <row r="307951" x14ac:dyDescent="0.2"/>
    <row r="307952" x14ac:dyDescent="0.2"/>
    <row r="307953" x14ac:dyDescent="0.2"/>
    <row r="307954" x14ac:dyDescent="0.2"/>
    <row r="307955" x14ac:dyDescent="0.2"/>
    <row r="307956" x14ac:dyDescent="0.2"/>
    <row r="307957" x14ac:dyDescent="0.2"/>
    <row r="307958" x14ac:dyDescent="0.2"/>
    <row r="307959" x14ac:dyDescent="0.2"/>
    <row r="307960" x14ac:dyDescent="0.2"/>
    <row r="307961" x14ac:dyDescent="0.2"/>
    <row r="307962" x14ac:dyDescent="0.2"/>
    <row r="307963" x14ac:dyDescent="0.2"/>
    <row r="307964" x14ac:dyDescent="0.2"/>
    <row r="307965" x14ac:dyDescent="0.2"/>
    <row r="307966" x14ac:dyDescent="0.2"/>
    <row r="307967" x14ac:dyDescent="0.2"/>
    <row r="307968" x14ac:dyDescent="0.2"/>
    <row r="307969" x14ac:dyDescent="0.2"/>
    <row r="307970" x14ac:dyDescent="0.2"/>
    <row r="307971" x14ac:dyDescent="0.2"/>
    <row r="307972" x14ac:dyDescent="0.2"/>
    <row r="307973" x14ac:dyDescent="0.2"/>
    <row r="307974" x14ac:dyDescent="0.2"/>
    <row r="307975" x14ac:dyDescent="0.2"/>
    <row r="307976" x14ac:dyDescent="0.2"/>
    <row r="307977" x14ac:dyDescent="0.2"/>
    <row r="307978" x14ac:dyDescent="0.2"/>
    <row r="307979" x14ac:dyDescent="0.2"/>
    <row r="307980" x14ac:dyDescent="0.2"/>
    <row r="307981" x14ac:dyDescent="0.2"/>
    <row r="307982" x14ac:dyDescent="0.2"/>
    <row r="307983" x14ac:dyDescent="0.2"/>
    <row r="307984" x14ac:dyDescent="0.2"/>
    <row r="307985" x14ac:dyDescent="0.2"/>
    <row r="307986" x14ac:dyDescent="0.2"/>
    <row r="307987" x14ac:dyDescent="0.2"/>
    <row r="307988" x14ac:dyDescent="0.2"/>
    <row r="307989" x14ac:dyDescent="0.2"/>
    <row r="307990" x14ac:dyDescent="0.2"/>
    <row r="307991" x14ac:dyDescent="0.2"/>
    <row r="307992" x14ac:dyDescent="0.2"/>
    <row r="307993" x14ac:dyDescent="0.2"/>
    <row r="307994" x14ac:dyDescent="0.2"/>
    <row r="307995" x14ac:dyDescent="0.2"/>
    <row r="307996" x14ac:dyDescent="0.2"/>
    <row r="307997" x14ac:dyDescent="0.2"/>
    <row r="307998" x14ac:dyDescent="0.2"/>
    <row r="307999" x14ac:dyDescent="0.2"/>
    <row r="308000" x14ac:dyDescent="0.2"/>
    <row r="308001" x14ac:dyDescent="0.2"/>
    <row r="308002" x14ac:dyDescent="0.2"/>
    <row r="308003" x14ac:dyDescent="0.2"/>
    <row r="308004" x14ac:dyDescent="0.2"/>
    <row r="308005" x14ac:dyDescent="0.2"/>
    <row r="308006" x14ac:dyDescent="0.2"/>
    <row r="308007" x14ac:dyDescent="0.2"/>
    <row r="308008" x14ac:dyDescent="0.2"/>
    <row r="308009" x14ac:dyDescent="0.2"/>
    <row r="308010" x14ac:dyDescent="0.2"/>
    <row r="308011" x14ac:dyDescent="0.2"/>
    <row r="308012" x14ac:dyDescent="0.2"/>
    <row r="308013" x14ac:dyDescent="0.2"/>
    <row r="308014" x14ac:dyDescent="0.2"/>
    <row r="308015" x14ac:dyDescent="0.2"/>
    <row r="308016" x14ac:dyDescent="0.2"/>
    <row r="308017" x14ac:dyDescent="0.2"/>
    <row r="308018" x14ac:dyDescent="0.2"/>
    <row r="308019" x14ac:dyDescent="0.2"/>
    <row r="308020" x14ac:dyDescent="0.2"/>
    <row r="308021" x14ac:dyDescent="0.2"/>
    <row r="308022" x14ac:dyDescent="0.2"/>
    <row r="308023" x14ac:dyDescent="0.2"/>
    <row r="308024" x14ac:dyDescent="0.2"/>
    <row r="308025" x14ac:dyDescent="0.2"/>
    <row r="308026" x14ac:dyDescent="0.2"/>
    <row r="308027" x14ac:dyDescent="0.2"/>
    <row r="308028" x14ac:dyDescent="0.2"/>
    <row r="308029" x14ac:dyDescent="0.2"/>
    <row r="308030" x14ac:dyDescent="0.2"/>
    <row r="308031" x14ac:dyDescent="0.2"/>
    <row r="308032" x14ac:dyDescent="0.2"/>
    <row r="308033" x14ac:dyDescent="0.2"/>
    <row r="308034" x14ac:dyDescent="0.2"/>
    <row r="308035" x14ac:dyDescent="0.2"/>
    <row r="308036" x14ac:dyDescent="0.2"/>
    <row r="308037" x14ac:dyDescent="0.2"/>
    <row r="308038" x14ac:dyDescent="0.2"/>
    <row r="308039" x14ac:dyDescent="0.2"/>
    <row r="308040" x14ac:dyDescent="0.2"/>
    <row r="308041" x14ac:dyDescent="0.2"/>
    <row r="308042" x14ac:dyDescent="0.2"/>
    <row r="308043" x14ac:dyDescent="0.2"/>
    <row r="308044" x14ac:dyDescent="0.2"/>
    <row r="308045" x14ac:dyDescent="0.2"/>
    <row r="308046" x14ac:dyDescent="0.2"/>
    <row r="308047" x14ac:dyDescent="0.2"/>
    <row r="308048" x14ac:dyDescent="0.2"/>
    <row r="308049" x14ac:dyDescent="0.2"/>
    <row r="308050" x14ac:dyDescent="0.2"/>
    <row r="308051" x14ac:dyDescent="0.2"/>
    <row r="308052" x14ac:dyDescent="0.2"/>
    <row r="308053" x14ac:dyDescent="0.2"/>
    <row r="308054" x14ac:dyDescent="0.2"/>
    <row r="308055" x14ac:dyDescent="0.2"/>
    <row r="308056" x14ac:dyDescent="0.2"/>
    <row r="308057" x14ac:dyDescent="0.2"/>
    <row r="308058" x14ac:dyDescent="0.2"/>
    <row r="308059" x14ac:dyDescent="0.2"/>
    <row r="308060" x14ac:dyDescent="0.2"/>
    <row r="308061" x14ac:dyDescent="0.2"/>
    <row r="308062" x14ac:dyDescent="0.2"/>
    <row r="308063" x14ac:dyDescent="0.2"/>
    <row r="308064" x14ac:dyDescent="0.2"/>
    <row r="308065" x14ac:dyDescent="0.2"/>
    <row r="308066" x14ac:dyDescent="0.2"/>
    <row r="308067" x14ac:dyDescent="0.2"/>
    <row r="308068" x14ac:dyDescent="0.2"/>
    <row r="308069" x14ac:dyDescent="0.2"/>
    <row r="308070" x14ac:dyDescent="0.2"/>
    <row r="308071" x14ac:dyDescent="0.2"/>
    <row r="308072" x14ac:dyDescent="0.2"/>
    <row r="308073" x14ac:dyDescent="0.2"/>
    <row r="308074" x14ac:dyDescent="0.2"/>
    <row r="308075" x14ac:dyDescent="0.2"/>
    <row r="308076" x14ac:dyDescent="0.2"/>
    <row r="308077" x14ac:dyDescent="0.2"/>
    <row r="308078" x14ac:dyDescent="0.2"/>
    <row r="308079" x14ac:dyDescent="0.2"/>
    <row r="308080" x14ac:dyDescent="0.2"/>
    <row r="308081" x14ac:dyDescent="0.2"/>
    <row r="308082" x14ac:dyDescent="0.2"/>
    <row r="308083" x14ac:dyDescent="0.2"/>
    <row r="308084" x14ac:dyDescent="0.2"/>
    <row r="308085" x14ac:dyDescent="0.2"/>
    <row r="308086" x14ac:dyDescent="0.2"/>
    <row r="308087" x14ac:dyDescent="0.2"/>
    <row r="308088" x14ac:dyDescent="0.2"/>
    <row r="308089" x14ac:dyDescent="0.2"/>
    <row r="308090" x14ac:dyDescent="0.2"/>
    <row r="308091" x14ac:dyDescent="0.2"/>
    <row r="308092" x14ac:dyDescent="0.2"/>
    <row r="308093" x14ac:dyDescent="0.2"/>
    <row r="308094" x14ac:dyDescent="0.2"/>
    <row r="308095" x14ac:dyDescent="0.2"/>
    <row r="308096" x14ac:dyDescent="0.2"/>
    <row r="308097" x14ac:dyDescent="0.2"/>
    <row r="308098" x14ac:dyDescent="0.2"/>
    <row r="308099" x14ac:dyDescent="0.2"/>
    <row r="308100" x14ac:dyDescent="0.2"/>
    <row r="308101" x14ac:dyDescent="0.2"/>
    <row r="308102" x14ac:dyDescent="0.2"/>
    <row r="308103" x14ac:dyDescent="0.2"/>
    <row r="308104" x14ac:dyDescent="0.2"/>
    <row r="308105" x14ac:dyDescent="0.2"/>
    <row r="308106" x14ac:dyDescent="0.2"/>
    <row r="308107" x14ac:dyDescent="0.2"/>
    <row r="308108" x14ac:dyDescent="0.2"/>
    <row r="308109" x14ac:dyDescent="0.2"/>
    <row r="308110" x14ac:dyDescent="0.2"/>
    <row r="308111" x14ac:dyDescent="0.2"/>
    <row r="308112" x14ac:dyDescent="0.2"/>
    <row r="308113" x14ac:dyDescent="0.2"/>
    <row r="308114" x14ac:dyDescent="0.2"/>
    <row r="308115" x14ac:dyDescent="0.2"/>
    <row r="308116" x14ac:dyDescent="0.2"/>
    <row r="308117" x14ac:dyDescent="0.2"/>
    <row r="308118" x14ac:dyDescent="0.2"/>
    <row r="308119" x14ac:dyDescent="0.2"/>
    <row r="308120" x14ac:dyDescent="0.2"/>
    <row r="308121" x14ac:dyDescent="0.2"/>
    <row r="308122" x14ac:dyDescent="0.2"/>
    <row r="308123" x14ac:dyDescent="0.2"/>
    <row r="308124" x14ac:dyDescent="0.2"/>
    <row r="308125" x14ac:dyDescent="0.2"/>
    <row r="308126" x14ac:dyDescent="0.2"/>
    <row r="308127" x14ac:dyDescent="0.2"/>
    <row r="308128" x14ac:dyDescent="0.2"/>
    <row r="308129" x14ac:dyDescent="0.2"/>
    <row r="308130" x14ac:dyDescent="0.2"/>
    <row r="308131" x14ac:dyDescent="0.2"/>
    <row r="308132" x14ac:dyDescent="0.2"/>
    <row r="308133" x14ac:dyDescent="0.2"/>
    <row r="308134" x14ac:dyDescent="0.2"/>
    <row r="308135" x14ac:dyDescent="0.2"/>
    <row r="308136" x14ac:dyDescent="0.2"/>
    <row r="308137" x14ac:dyDescent="0.2"/>
    <row r="308138" x14ac:dyDescent="0.2"/>
    <row r="308139" x14ac:dyDescent="0.2"/>
    <row r="308140" x14ac:dyDescent="0.2"/>
    <row r="308141" x14ac:dyDescent="0.2"/>
    <row r="308142" x14ac:dyDescent="0.2"/>
    <row r="308143" x14ac:dyDescent="0.2"/>
    <row r="308144" x14ac:dyDescent="0.2"/>
    <row r="308145" x14ac:dyDescent="0.2"/>
    <row r="308146" x14ac:dyDescent="0.2"/>
    <row r="308147" x14ac:dyDescent="0.2"/>
    <row r="308148" x14ac:dyDescent="0.2"/>
    <row r="308149" x14ac:dyDescent="0.2"/>
    <row r="308150" x14ac:dyDescent="0.2"/>
    <row r="308151" x14ac:dyDescent="0.2"/>
    <row r="308152" x14ac:dyDescent="0.2"/>
    <row r="308153" x14ac:dyDescent="0.2"/>
    <row r="308154" x14ac:dyDescent="0.2"/>
    <row r="308155" x14ac:dyDescent="0.2"/>
    <row r="308156" x14ac:dyDescent="0.2"/>
    <row r="308157" x14ac:dyDescent="0.2"/>
    <row r="308158" x14ac:dyDescent="0.2"/>
    <row r="308159" x14ac:dyDescent="0.2"/>
    <row r="308160" x14ac:dyDescent="0.2"/>
    <row r="308161" x14ac:dyDescent="0.2"/>
    <row r="308162" x14ac:dyDescent="0.2"/>
    <row r="308163" x14ac:dyDescent="0.2"/>
    <row r="308164" x14ac:dyDescent="0.2"/>
    <row r="308165" x14ac:dyDescent="0.2"/>
    <row r="308166" x14ac:dyDescent="0.2"/>
    <row r="308167" x14ac:dyDescent="0.2"/>
    <row r="308168" x14ac:dyDescent="0.2"/>
    <row r="308169" x14ac:dyDescent="0.2"/>
    <row r="308170" x14ac:dyDescent="0.2"/>
    <row r="308171" x14ac:dyDescent="0.2"/>
    <row r="308172" x14ac:dyDescent="0.2"/>
    <row r="308173" x14ac:dyDescent="0.2"/>
    <row r="308174" x14ac:dyDescent="0.2"/>
    <row r="308175" x14ac:dyDescent="0.2"/>
    <row r="308176" x14ac:dyDescent="0.2"/>
    <row r="308177" x14ac:dyDescent="0.2"/>
    <row r="308178" x14ac:dyDescent="0.2"/>
    <row r="308179" x14ac:dyDescent="0.2"/>
    <row r="308180" x14ac:dyDescent="0.2"/>
    <row r="308181" x14ac:dyDescent="0.2"/>
    <row r="308182" x14ac:dyDescent="0.2"/>
    <row r="308183" x14ac:dyDescent="0.2"/>
    <row r="308184" x14ac:dyDescent="0.2"/>
    <row r="308185" x14ac:dyDescent="0.2"/>
    <row r="308186" x14ac:dyDescent="0.2"/>
    <row r="308187" x14ac:dyDescent="0.2"/>
    <row r="308188" x14ac:dyDescent="0.2"/>
    <row r="308189" x14ac:dyDescent="0.2"/>
    <row r="308190" x14ac:dyDescent="0.2"/>
    <row r="308191" x14ac:dyDescent="0.2"/>
    <row r="308192" x14ac:dyDescent="0.2"/>
    <row r="308193" x14ac:dyDescent="0.2"/>
    <row r="308194" x14ac:dyDescent="0.2"/>
    <row r="308195" x14ac:dyDescent="0.2"/>
    <row r="308196" x14ac:dyDescent="0.2"/>
    <row r="308197" x14ac:dyDescent="0.2"/>
    <row r="308198" x14ac:dyDescent="0.2"/>
    <row r="308199" x14ac:dyDescent="0.2"/>
    <row r="308200" x14ac:dyDescent="0.2"/>
    <row r="308201" x14ac:dyDescent="0.2"/>
    <row r="308202" x14ac:dyDescent="0.2"/>
    <row r="308203" x14ac:dyDescent="0.2"/>
    <row r="308204" x14ac:dyDescent="0.2"/>
    <row r="308205" x14ac:dyDescent="0.2"/>
    <row r="308206" x14ac:dyDescent="0.2"/>
    <row r="308207" x14ac:dyDescent="0.2"/>
    <row r="308208" x14ac:dyDescent="0.2"/>
    <row r="308209" x14ac:dyDescent="0.2"/>
    <row r="308210" x14ac:dyDescent="0.2"/>
    <row r="308211" x14ac:dyDescent="0.2"/>
    <row r="308212" x14ac:dyDescent="0.2"/>
    <row r="308213" x14ac:dyDescent="0.2"/>
    <row r="308214" x14ac:dyDescent="0.2"/>
    <row r="308215" x14ac:dyDescent="0.2"/>
    <row r="308216" x14ac:dyDescent="0.2"/>
    <row r="308217" x14ac:dyDescent="0.2"/>
    <row r="308218" x14ac:dyDescent="0.2"/>
    <row r="308219" x14ac:dyDescent="0.2"/>
    <row r="308220" x14ac:dyDescent="0.2"/>
    <row r="308221" x14ac:dyDescent="0.2"/>
    <row r="308222" x14ac:dyDescent="0.2"/>
    <row r="308223" x14ac:dyDescent="0.2"/>
    <row r="308224" x14ac:dyDescent="0.2"/>
    <row r="308225" x14ac:dyDescent="0.2"/>
    <row r="308226" x14ac:dyDescent="0.2"/>
    <row r="308227" x14ac:dyDescent="0.2"/>
    <row r="308228" x14ac:dyDescent="0.2"/>
    <row r="308229" x14ac:dyDescent="0.2"/>
    <row r="308230" x14ac:dyDescent="0.2"/>
    <row r="308231" x14ac:dyDescent="0.2"/>
    <row r="308232" x14ac:dyDescent="0.2"/>
    <row r="308233" x14ac:dyDescent="0.2"/>
    <row r="308234" x14ac:dyDescent="0.2"/>
    <row r="308235" x14ac:dyDescent="0.2"/>
    <row r="308236" x14ac:dyDescent="0.2"/>
    <row r="308237" x14ac:dyDescent="0.2"/>
    <row r="308238" x14ac:dyDescent="0.2"/>
    <row r="308239" x14ac:dyDescent="0.2"/>
    <row r="308240" x14ac:dyDescent="0.2"/>
    <row r="308241" x14ac:dyDescent="0.2"/>
    <row r="308242" x14ac:dyDescent="0.2"/>
    <row r="308243" x14ac:dyDescent="0.2"/>
    <row r="308244" x14ac:dyDescent="0.2"/>
    <row r="308245" x14ac:dyDescent="0.2"/>
    <row r="308246" x14ac:dyDescent="0.2"/>
    <row r="308247" x14ac:dyDescent="0.2"/>
    <row r="308248" x14ac:dyDescent="0.2"/>
    <row r="308249" x14ac:dyDescent="0.2"/>
    <row r="308250" x14ac:dyDescent="0.2"/>
    <row r="308251" x14ac:dyDescent="0.2"/>
    <row r="308252" x14ac:dyDescent="0.2"/>
    <row r="308253" x14ac:dyDescent="0.2"/>
    <row r="308254" x14ac:dyDescent="0.2"/>
    <row r="308255" x14ac:dyDescent="0.2"/>
    <row r="308256" x14ac:dyDescent="0.2"/>
    <row r="308257" x14ac:dyDescent="0.2"/>
    <row r="308258" x14ac:dyDescent="0.2"/>
    <row r="308259" x14ac:dyDescent="0.2"/>
    <row r="308260" x14ac:dyDescent="0.2"/>
    <row r="308261" x14ac:dyDescent="0.2"/>
    <row r="308262" x14ac:dyDescent="0.2"/>
    <row r="308263" x14ac:dyDescent="0.2"/>
    <row r="308264" x14ac:dyDescent="0.2"/>
    <row r="308265" x14ac:dyDescent="0.2"/>
    <row r="308266" x14ac:dyDescent="0.2"/>
    <row r="308267" x14ac:dyDescent="0.2"/>
    <row r="308268" x14ac:dyDescent="0.2"/>
    <row r="308269" x14ac:dyDescent="0.2"/>
    <row r="308270" x14ac:dyDescent="0.2"/>
    <row r="308271" x14ac:dyDescent="0.2"/>
    <row r="308272" x14ac:dyDescent="0.2"/>
    <row r="308273" x14ac:dyDescent="0.2"/>
    <row r="308274" x14ac:dyDescent="0.2"/>
    <row r="308275" x14ac:dyDescent="0.2"/>
    <row r="308276" x14ac:dyDescent="0.2"/>
    <row r="308277" x14ac:dyDescent="0.2"/>
    <row r="308278" x14ac:dyDescent="0.2"/>
    <row r="308279" x14ac:dyDescent="0.2"/>
    <row r="308280" x14ac:dyDescent="0.2"/>
    <row r="308281" x14ac:dyDescent="0.2"/>
    <row r="308282" x14ac:dyDescent="0.2"/>
    <row r="308283" x14ac:dyDescent="0.2"/>
    <row r="308284" x14ac:dyDescent="0.2"/>
    <row r="308285" x14ac:dyDescent="0.2"/>
    <row r="308286" x14ac:dyDescent="0.2"/>
    <row r="308287" x14ac:dyDescent="0.2"/>
    <row r="308288" x14ac:dyDescent="0.2"/>
    <row r="308289" x14ac:dyDescent="0.2"/>
    <row r="308290" x14ac:dyDescent="0.2"/>
    <row r="308291" x14ac:dyDescent="0.2"/>
    <row r="308292" x14ac:dyDescent="0.2"/>
    <row r="308293" x14ac:dyDescent="0.2"/>
    <row r="308294" x14ac:dyDescent="0.2"/>
    <row r="308295" x14ac:dyDescent="0.2"/>
    <row r="308296" x14ac:dyDescent="0.2"/>
    <row r="308297" x14ac:dyDescent="0.2"/>
    <row r="308298" x14ac:dyDescent="0.2"/>
    <row r="308299" x14ac:dyDescent="0.2"/>
    <row r="308300" x14ac:dyDescent="0.2"/>
    <row r="308301" x14ac:dyDescent="0.2"/>
    <row r="308302" x14ac:dyDescent="0.2"/>
    <row r="308303" x14ac:dyDescent="0.2"/>
    <row r="308304" x14ac:dyDescent="0.2"/>
    <row r="308305" x14ac:dyDescent="0.2"/>
    <row r="308306" x14ac:dyDescent="0.2"/>
    <row r="308307" x14ac:dyDescent="0.2"/>
    <row r="308308" x14ac:dyDescent="0.2"/>
    <row r="308309" x14ac:dyDescent="0.2"/>
    <row r="308310" x14ac:dyDescent="0.2"/>
    <row r="308311" x14ac:dyDescent="0.2"/>
    <row r="308312" x14ac:dyDescent="0.2"/>
    <row r="308313" x14ac:dyDescent="0.2"/>
    <row r="308314" x14ac:dyDescent="0.2"/>
    <row r="308315" x14ac:dyDescent="0.2"/>
    <row r="308316" x14ac:dyDescent="0.2"/>
    <row r="308317" x14ac:dyDescent="0.2"/>
    <row r="308318" x14ac:dyDescent="0.2"/>
    <row r="308319" x14ac:dyDescent="0.2"/>
    <row r="308320" x14ac:dyDescent="0.2"/>
    <row r="308321" x14ac:dyDescent="0.2"/>
    <row r="308322" x14ac:dyDescent="0.2"/>
    <row r="308323" x14ac:dyDescent="0.2"/>
    <row r="308324" x14ac:dyDescent="0.2"/>
    <row r="308325" x14ac:dyDescent="0.2"/>
    <row r="308326" x14ac:dyDescent="0.2"/>
    <row r="308327" x14ac:dyDescent="0.2"/>
    <row r="308328" x14ac:dyDescent="0.2"/>
    <row r="308329" x14ac:dyDescent="0.2"/>
    <row r="308330" x14ac:dyDescent="0.2"/>
    <row r="308331" x14ac:dyDescent="0.2"/>
    <row r="308332" x14ac:dyDescent="0.2"/>
    <row r="308333" x14ac:dyDescent="0.2"/>
    <row r="308334" x14ac:dyDescent="0.2"/>
    <row r="308335" x14ac:dyDescent="0.2"/>
    <row r="308336" x14ac:dyDescent="0.2"/>
    <row r="308337" x14ac:dyDescent="0.2"/>
    <row r="308338" x14ac:dyDescent="0.2"/>
    <row r="308339" x14ac:dyDescent="0.2"/>
    <row r="308340" x14ac:dyDescent="0.2"/>
    <row r="308341" x14ac:dyDescent="0.2"/>
    <row r="308342" x14ac:dyDescent="0.2"/>
    <row r="308343" x14ac:dyDescent="0.2"/>
    <row r="308344" x14ac:dyDescent="0.2"/>
    <row r="308345" x14ac:dyDescent="0.2"/>
    <row r="308346" x14ac:dyDescent="0.2"/>
    <row r="308347" x14ac:dyDescent="0.2"/>
    <row r="308348" x14ac:dyDescent="0.2"/>
    <row r="308349" x14ac:dyDescent="0.2"/>
    <row r="308350" x14ac:dyDescent="0.2"/>
    <row r="308351" x14ac:dyDescent="0.2"/>
    <row r="308352" x14ac:dyDescent="0.2"/>
    <row r="308353" x14ac:dyDescent="0.2"/>
    <row r="308354" x14ac:dyDescent="0.2"/>
    <row r="308355" x14ac:dyDescent="0.2"/>
    <row r="308356" x14ac:dyDescent="0.2"/>
    <row r="308357" x14ac:dyDescent="0.2"/>
    <row r="308358" x14ac:dyDescent="0.2"/>
    <row r="308359" x14ac:dyDescent="0.2"/>
    <row r="308360" x14ac:dyDescent="0.2"/>
    <row r="308361" x14ac:dyDescent="0.2"/>
    <row r="308362" x14ac:dyDescent="0.2"/>
    <row r="308363" x14ac:dyDescent="0.2"/>
    <row r="308364" x14ac:dyDescent="0.2"/>
    <row r="308365" x14ac:dyDescent="0.2"/>
    <row r="308366" x14ac:dyDescent="0.2"/>
    <row r="308367" x14ac:dyDescent="0.2"/>
    <row r="308368" x14ac:dyDescent="0.2"/>
    <row r="308369" x14ac:dyDescent="0.2"/>
    <row r="308370" x14ac:dyDescent="0.2"/>
    <row r="308371" x14ac:dyDescent="0.2"/>
    <row r="308372" x14ac:dyDescent="0.2"/>
    <row r="308373" x14ac:dyDescent="0.2"/>
    <row r="308374" x14ac:dyDescent="0.2"/>
    <row r="308375" x14ac:dyDescent="0.2"/>
    <row r="308376" x14ac:dyDescent="0.2"/>
    <row r="308377" x14ac:dyDescent="0.2"/>
    <row r="308378" x14ac:dyDescent="0.2"/>
    <row r="308379" x14ac:dyDescent="0.2"/>
    <row r="308380" x14ac:dyDescent="0.2"/>
    <row r="308381" x14ac:dyDescent="0.2"/>
    <row r="308382" x14ac:dyDescent="0.2"/>
    <row r="308383" x14ac:dyDescent="0.2"/>
    <row r="308384" x14ac:dyDescent="0.2"/>
    <row r="308385" x14ac:dyDescent="0.2"/>
    <row r="308386" x14ac:dyDescent="0.2"/>
    <row r="308387" x14ac:dyDescent="0.2"/>
    <row r="308388" x14ac:dyDescent="0.2"/>
    <row r="308389" x14ac:dyDescent="0.2"/>
    <row r="308390" x14ac:dyDescent="0.2"/>
    <row r="308391" x14ac:dyDescent="0.2"/>
    <row r="308392" x14ac:dyDescent="0.2"/>
    <row r="308393" x14ac:dyDescent="0.2"/>
    <row r="308394" x14ac:dyDescent="0.2"/>
    <row r="308395" x14ac:dyDescent="0.2"/>
    <row r="308396" x14ac:dyDescent="0.2"/>
    <row r="308397" x14ac:dyDescent="0.2"/>
    <row r="308398" x14ac:dyDescent="0.2"/>
    <row r="308399" x14ac:dyDescent="0.2"/>
    <row r="308400" x14ac:dyDescent="0.2"/>
    <row r="308401" x14ac:dyDescent="0.2"/>
    <row r="308402" x14ac:dyDescent="0.2"/>
    <row r="308403" x14ac:dyDescent="0.2"/>
    <row r="308404" x14ac:dyDescent="0.2"/>
    <row r="308405" x14ac:dyDescent="0.2"/>
    <row r="308406" x14ac:dyDescent="0.2"/>
    <row r="308407" x14ac:dyDescent="0.2"/>
    <row r="308408" x14ac:dyDescent="0.2"/>
    <row r="308409" x14ac:dyDescent="0.2"/>
    <row r="308410" x14ac:dyDescent="0.2"/>
    <row r="308411" x14ac:dyDescent="0.2"/>
    <row r="308412" x14ac:dyDescent="0.2"/>
    <row r="308413" x14ac:dyDescent="0.2"/>
    <row r="308414" x14ac:dyDescent="0.2"/>
    <row r="308415" x14ac:dyDescent="0.2"/>
    <row r="308416" x14ac:dyDescent="0.2"/>
    <row r="308417" x14ac:dyDescent="0.2"/>
    <row r="308418" x14ac:dyDescent="0.2"/>
    <row r="308419" x14ac:dyDescent="0.2"/>
    <row r="308420" x14ac:dyDescent="0.2"/>
    <row r="308421" x14ac:dyDescent="0.2"/>
    <row r="308422" x14ac:dyDescent="0.2"/>
    <row r="308423" x14ac:dyDescent="0.2"/>
    <row r="308424" x14ac:dyDescent="0.2"/>
    <row r="308425" x14ac:dyDescent="0.2"/>
    <row r="308426" x14ac:dyDescent="0.2"/>
    <row r="308427" x14ac:dyDescent="0.2"/>
    <row r="308428" x14ac:dyDescent="0.2"/>
    <row r="308429" x14ac:dyDescent="0.2"/>
    <row r="308430" x14ac:dyDescent="0.2"/>
    <row r="308431" x14ac:dyDescent="0.2"/>
    <row r="308432" x14ac:dyDescent="0.2"/>
    <row r="308433" x14ac:dyDescent="0.2"/>
    <row r="308434" x14ac:dyDescent="0.2"/>
    <row r="308435" x14ac:dyDescent="0.2"/>
    <row r="308436" x14ac:dyDescent="0.2"/>
    <row r="308437" x14ac:dyDescent="0.2"/>
    <row r="308438" x14ac:dyDescent="0.2"/>
    <row r="308439" x14ac:dyDescent="0.2"/>
    <row r="308440" x14ac:dyDescent="0.2"/>
    <row r="308441" x14ac:dyDescent="0.2"/>
    <row r="308442" x14ac:dyDescent="0.2"/>
    <row r="308443" x14ac:dyDescent="0.2"/>
    <row r="308444" x14ac:dyDescent="0.2"/>
    <row r="308445" x14ac:dyDescent="0.2"/>
    <row r="308446" x14ac:dyDescent="0.2"/>
    <row r="308447" x14ac:dyDescent="0.2"/>
    <row r="308448" x14ac:dyDescent="0.2"/>
    <row r="308449" x14ac:dyDescent="0.2"/>
    <row r="308450" x14ac:dyDescent="0.2"/>
    <row r="308451" x14ac:dyDescent="0.2"/>
    <row r="308452" x14ac:dyDescent="0.2"/>
    <row r="308453" x14ac:dyDescent="0.2"/>
    <row r="308454" x14ac:dyDescent="0.2"/>
    <row r="308455" x14ac:dyDescent="0.2"/>
    <row r="308456" x14ac:dyDescent="0.2"/>
    <row r="308457" x14ac:dyDescent="0.2"/>
    <row r="308458" x14ac:dyDescent="0.2"/>
    <row r="308459" x14ac:dyDescent="0.2"/>
    <row r="308460" x14ac:dyDescent="0.2"/>
    <row r="308461" x14ac:dyDescent="0.2"/>
    <row r="308462" x14ac:dyDescent="0.2"/>
    <row r="308463" x14ac:dyDescent="0.2"/>
    <row r="308464" x14ac:dyDescent="0.2"/>
    <row r="308465" x14ac:dyDescent="0.2"/>
    <row r="308466" x14ac:dyDescent="0.2"/>
    <row r="308467" x14ac:dyDescent="0.2"/>
    <row r="308468" x14ac:dyDescent="0.2"/>
    <row r="308469" x14ac:dyDescent="0.2"/>
    <row r="308470" x14ac:dyDescent="0.2"/>
    <row r="308471" x14ac:dyDescent="0.2"/>
    <row r="308472" x14ac:dyDescent="0.2"/>
    <row r="308473" x14ac:dyDescent="0.2"/>
    <row r="308474" x14ac:dyDescent="0.2"/>
    <row r="308475" x14ac:dyDescent="0.2"/>
    <row r="308476" x14ac:dyDescent="0.2"/>
    <row r="308477" x14ac:dyDescent="0.2"/>
    <row r="308478" x14ac:dyDescent="0.2"/>
    <row r="308479" x14ac:dyDescent="0.2"/>
    <row r="308480" x14ac:dyDescent="0.2"/>
    <row r="308481" x14ac:dyDescent="0.2"/>
    <row r="308482" x14ac:dyDescent="0.2"/>
    <row r="308483" x14ac:dyDescent="0.2"/>
    <row r="308484" x14ac:dyDescent="0.2"/>
    <row r="308485" x14ac:dyDescent="0.2"/>
    <row r="308486" x14ac:dyDescent="0.2"/>
    <row r="308487" x14ac:dyDescent="0.2"/>
    <row r="308488" x14ac:dyDescent="0.2"/>
    <row r="308489" x14ac:dyDescent="0.2"/>
    <row r="308490" x14ac:dyDescent="0.2"/>
    <row r="308491" x14ac:dyDescent="0.2"/>
    <row r="308492" x14ac:dyDescent="0.2"/>
    <row r="308493" x14ac:dyDescent="0.2"/>
    <row r="308494" x14ac:dyDescent="0.2"/>
    <row r="308495" x14ac:dyDescent="0.2"/>
    <row r="308496" x14ac:dyDescent="0.2"/>
    <row r="308497" x14ac:dyDescent="0.2"/>
    <row r="308498" x14ac:dyDescent="0.2"/>
    <row r="308499" x14ac:dyDescent="0.2"/>
    <row r="308500" x14ac:dyDescent="0.2"/>
    <row r="308501" x14ac:dyDescent="0.2"/>
    <row r="308502" x14ac:dyDescent="0.2"/>
    <row r="308503" x14ac:dyDescent="0.2"/>
    <row r="308504" x14ac:dyDescent="0.2"/>
    <row r="308505" x14ac:dyDescent="0.2"/>
    <row r="308506" x14ac:dyDescent="0.2"/>
    <row r="308507" x14ac:dyDescent="0.2"/>
    <row r="308508" x14ac:dyDescent="0.2"/>
    <row r="308509" x14ac:dyDescent="0.2"/>
    <row r="308510" x14ac:dyDescent="0.2"/>
    <row r="308511" x14ac:dyDescent="0.2"/>
    <row r="308512" x14ac:dyDescent="0.2"/>
    <row r="308513" x14ac:dyDescent="0.2"/>
    <row r="308514" x14ac:dyDescent="0.2"/>
    <row r="308515" x14ac:dyDescent="0.2"/>
    <row r="308516" x14ac:dyDescent="0.2"/>
    <row r="308517" x14ac:dyDescent="0.2"/>
    <row r="308518" x14ac:dyDescent="0.2"/>
    <row r="308519" x14ac:dyDescent="0.2"/>
    <row r="308520" x14ac:dyDescent="0.2"/>
    <row r="308521" x14ac:dyDescent="0.2"/>
    <row r="308522" x14ac:dyDescent="0.2"/>
    <row r="308523" x14ac:dyDescent="0.2"/>
    <row r="308524" x14ac:dyDescent="0.2"/>
    <row r="308525" x14ac:dyDescent="0.2"/>
    <row r="308526" x14ac:dyDescent="0.2"/>
    <row r="308527" x14ac:dyDescent="0.2"/>
    <row r="308528" x14ac:dyDescent="0.2"/>
    <row r="308529" x14ac:dyDescent="0.2"/>
    <row r="308530" x14ac:dyDescent="0.2"/>
    <row r="308531" x14ac:dyDescent="0.2"/>
    <row r="308532" x14ac:dyDescent="0.2"/>
    <row r="308533" x14ac:dyDescent="0.2"/>
    <row r="308534" x14ac:dyDescent="0.2"/>
    <row r="308535" x14ac:dyDescent="0.2"/>
    <row r="308536" x14ac:dyDescent="0.2"/>
    <row r="308537" x14ac:dyDescent="0.2"/>
    <row r="308538" x14ac:dyDescent="0.2"/>
    <row r="308539" x14ac:dyDescent="0.2"/>
    <row r="308540" x14ac:dyDescent="0.2"/>
    <row r="308541" x14ac:dyDescent="0.2"/>
    <row r="308542" x14ac:dyDescent="0.2"/>
    <row r="308543" x14ac:dyDescent="0.2"/>
    <row r="308544" x14ac:dyDescent="0.2"/>
    <row r="308545" x14ac:dyDescent="0.2"/>
    <row r="308546" x14ac:dyDescent="0.2"/>
    <row r="308547" x14ac:dyDescent="0.2"/>
    <row r="308548" x14ac:dyDescent="0.2"/>
    <row r="308549" x14ac:dyDescent="0.2"/>
    <row r="308550" x14ac:dyDescent="0.2"/>
    <row r="308551" x14ac:dyDescent="0.2"/>
    <row r="308552" x14ac:dyDescent="0.2"/>
    <row r="308553" x14ac:dyDescent="0.2"/>
    <row r="308554" x14ac:dyDescent="0.2"/>
    <row r="308555" x14ac:dyDescent="0.2"/>
    <row r="308556" x14ac:dyDescent="0.2"/>
    <row r="308557" x14ac:dyDescent="0.2"/>
    <row r="308558" x14ac:dyDescent="0.2"/>
    <row r="308559" x14ac:dyDescent="0.2"/>
    <row r="308560" x14ac:dyDescent="0.2"/>
    <row r="308561" x14ac:dyDescent="0.2"/>
    <row r="308562" x14ac:dyDescent="0.2"/>
    <row r="308563" x14ac:dyDescent="0.2"/>
    <row r="308564" x14ac:dyDescent="0.2"/>
    <row r="308565" x14ac:dyDescent="0.2"/>
    <row r="308566" x14ac:dyDescent="0.2"/>
    <row r="308567" x14ac:dyDescent="0.2"/>
    <row r="308568" x14ac:dyDescent="0.2"/>
    <row r="308569" x14ac:dyDescent="0.2"/>
    <row r="308570" x14ac:dyDescent="0.2"/>
    <row r="308571" x14ac:dyDescent="0.2"/>
    <row r="308572" x14ac:dyDescent="0.2"/>
    <row r="308573" x14ac:dyDescent="0.2"/>
    <row r="308574" x14ac:dyDescent="0.2"/>
    <row r="308575" x14ac:dyDescent="0.2"/>
    <row r="308576" x14ac:dyDescent="0.2"/>
    <row r="308577" x14ac:dyDescent="0.2"/>
    <row r="308578" x14ac:dyDescent="0.2"/>
    <row r="308579" x14ac:dyDescent="0.2"/>
    <row r="308580" x14ac:dyDescent="0.2"/>
    <row r="308581" x14ac:dyDescent="0.2"/>
    <row r="308582" x14ac:dyDescent="0.2"/>
    <row r="308583" x14ac:dyDescent="0.2"/>
    <row r="308584" x14ac:dyDescent="0.2"/>
    <row r="308585" x14ac:dyDescent="0.2"/>
    <row r="308586" x14ac:dyDescent="0.2"/>
    <row r="308587" x14ac:dyDescent="0.2"/>
    <row r="308588" x14ac:dyDescent="0.2"/>
    <row r="308589" x14ac:dyDescent="0.2"/>
    <row r="308590" x14ac:dyDescent="0.2"/>
    <row r="308591" x14ac:dyDescent="0.2"/>
    <row r="308592" x14ac:dyDescent="0.2"/>
    <row r="308593" x14ac:dyDescent="0.2"/>
    <row r="308594" x14ac:dyDescent="0.2"/>
    <row r="308595" x14ac:dyDescent="0.2"/>
    <row r="308596" x14ac:dyDescent="0.2"/>
    <row r="308597" x14ac:dyDescent="0.2"/>
    <row r="308598" x14ac:dyDescent="0.2"/>
    <row r="308599" x14ac:dyDescent="0.2"/>
    <row r="308600" x14ac:dyDescent="0.2"/>
    <row r="308601" x14ac:dyDescent="0.2"/>
    <row r="308602" x14ac:dyDescent="0.2"/>
    <row r="308603" x14ac:dyDescent="0.2"/>
    <row r="308604" x14ac:dyDescent="0.2"/>
    <row r="308605" x14ac:dyDescent="0.2"/>
    <row r="308606" x14ac:dyDescent="0.2"/>
    <row r="308607" x14ac:dyDescent="0.2"/>
    <row r="308608" x14ac:dyDescent="0.2"/>
    <row r="308609" x14ac:dyDescent="0.2"/>
    <row r="308610" x14ac:dyDescent="0.2"/>
    <row r="308611" x14ac:dyDescent="0.2"/>
    <row r="308612" x14ac:dyDescent="0.2"/>
    <row r="308613" x14ac:dyDescent="0.2"/>
    <row r="308614" x14ac:dyDescent="0.2"/>
    <row r="308615" x14ac:dyDescent="0.2"/>
    <row r="308616" x14ac:dyDescent="0.2"/>
    <row r="308617" x14ac:dyDescent="0.2"/>
    <row r="308618" x14ac:dyDescent="0.2"/>
    <row r="308619" x14ac:dyDescent="0.2"/>
    <row r="308620" x14ac:dyDescent="0.2"/>
    <row r="308621" x14ac:dyDescent="0.2"/>
    <row r="308622" x14ac:dyDescent="0.2"/>
    <row r="308623" x14ac:dyDescent="0.2"/>
    <row r="308624" x14ac:dyDescent="0.2"/>
    <row r="308625" x14ac:dyDescent="0.2"/>
    <row r="308626" x14ac:dyDescent="0.2"/>
    <row r="308627" x14ac:dyDescent="0.2"/>
    <row r="308628" x14ac:dyDescent="0.2"/>
    <row r="308629" x14ac:dyDescent="0.2"/>
    <row r="308630" x14ac:dyDescent="0.2"/>
    <row r="308631" x14ac:dyDescent="0.2"/>
    <row r="308632" x14ac:dyDescent="0.2"/>
    <row r="308633" x14ac:dyDescent="0.2"/>
    <row r="308634" x14ac:dyDescent="0.2"/>
    <row r="308635" x14ac:dyDescent="0.2"/>
    <row r="308636" x14ac:dyDescent="0.2"/>
    <row r="308637" x14ac:dyDescent="0.2"/>
    <row r="308638" x14ac:dyDescent="0.2"/>
    <row r="308639" x14ac:dyDescent="0.2"/>
    <row r="308640" x14ac:dyDescent="0.2"/>
    <row r="308641" x14ac:dyDescent="0.2"/>
    <row r="308642" x14ac:dyDescent="0.2"/>
    <row r="308643" x14ac:dyDescent="0.2"/>
    <row r="308644" x14ac:dyDescent="0.2"/>
    <row r="308645" x14ac:dyDescent="0.2"/>
    <row r="308646" x14ac:dyDescent="0.2"/>
    <row r="308647" x14ac:dyDescent="0.2"/>
    <row r="308648" x14ac:dyDescent="0.2"/>
    <row r="308649" x14ac:dyDescent="0.2"/>
    <row r="308650" x14ac:dyDescent="0.2"/>
    <row r="308651" x14ac:dyDescent="0.2"/>
    <row r="308652" x14ac:dyDescent="0.2"/>
    <row r="308653" x14ac:dyDescent="0.2"/>
    <row r="308654" x14ac:dyDescent="0.2"/>
    <row r="308655" x14ac:dyDescent="0.2"/>
    <row r="308656" x14ac:dyDescent="0.2"/>
    <row r="308657" x14ac:dyDescent="0.2"/>
    <row r="308658" x14ac:dyDescent="0.2"/>
    <row r="308659" x14ac:dyDescent="0.2"/>
    <row r="308660" x14ac:dyDescent="0.2"/>
    <row r="308661" x14ac:dyDescent="0.2"/>
    <row r="308662" x14ac:dyDescent="0.2"/>
    <row r="308663" x14ac:dyDescent="0.2"/>
    <row r="308664" x14ac:dyDescent="0.2"/>
    <row r="308665" x14ac:dyDescent="0.2"/>
    <row r="308666" x14ac:dyDescent="0.2"/>
    <row r="308667" x14ac:dyDescent="0.2"/>
    <row r="308668" x14ac:dyDescent="0.2"/>
    <row r="308669" x14ac:dyDescent="0.2"/>
    <row r="308670" x14ac:dyDescent="0.2"/>
    <row r="308671" x14ac:dyDescent="0.2"/>
    <row r="308672" x14ac:dyDescent="0.2"/>
    <row r="308673" x14ac:dyDescent="0.2"/>
    <row r="308674" x14ac:dyDescent="0.2"/>
    <row r="308675" x14ac:dyDescent="0.2"/>
    <row r="308676" x14ac:dyDescent="0.2"/>
    <row r="308677" x14ac:dyDescent="0.2"/>
    <row r="308678" x14ac:dyDescent="0.2"/>
    <row r="308679" x14ac:dyDescent="0.2"/>
    <row r="308680" x14ac:dyDescent="0.2"/>
    <row r="308681" x14ac:dyDescent="0.2"/>
    <row r="308682" x14ac:dyDescent="0.2"/>
    <row r="308683" x14ac:dyDescent="0.2"/>
    <row r="308684" x14ac:dyDescent="0.2"/>
    <row r="308685" x14ac:dyDescent="0.2"/>
    <row r="308686" x14ac:dyDescent="0.2"/>
    <row r="308687" x14ac:dyDescent="0.2"/>
    <row r="308688" x14ac:dyDescent="0.2"/>
    <row r="308689" x14ac:dyDescent="0.2"/>
    <row r="308690" x14ac:dyDescent="0.2"/>
    <row r="308691" x14ac:dyDescent="0.2"/>
    <row r="308692" x14ac:dyDescent="0.2"/>
    <row r="308693" x14ac:dyDescent="0.2"/>
    <row r="308694" x14ac:dyDescent="0.2"/>
    <row r="308695" x14ac:dyDescent="0.2"/>
    <row r="308696" x14ac:dyDescent="0.2"/>
    <row r="308697" x14ac:dyDescent="0.2"/>
    <row r="308698" x14ac:dyDescent="0.2"/>
    <row r="308699" x14ac:dyDescent="0.2"/>
    <row r="308700" x14ac:dyDescent="0.2"/>
    <row r="308701" x14ac:dyDescent="0.2"/>
    <row r="308702" x14ac:dyDescent="0.2"/>
    <row r="308703" x14ac:dyDescent="0.2"/>
    <row r="308704" x14ac:dyDescent="0.2"/>
    <row r="308705" x14ac:dyDescent="0.2"/>
    <row r="308706" x14ac:dyDescent="0.2"/>
    <row r="308707" x14ac:dyDescent="0.2"/>
    <row r="308708" x14ac:dyDescent="0.2"/>
    <row r="308709" x14ac:dyDescent="0.2"/>
    <row r="308710" x14ac:dyDescent="0.2"/>
    <row r="308711" x14ac:dyDescent="0.2"/>
    <row r="308712" x14ac:dyDescent="0.2"/>
    <row r="308713" x14ac:dyDescent="0.2"/>
    <row r="308714" x14ac:dyDescent="0.2"/>
    <row r="308715" x14ac:dyDescent="0.2"/>
    <row r="308716" x14ac:dyDescent="0.2"/>
    <row r="308717" x14ac:dyDescent="0.2"/>
    <row r="308718" x14ac:dyDescent="0.2"/>
    <row r="308719" x14ac:dyDescent="0.2"/>
    <row r="308720" x14ac:dyDescent="0.2"/>
    <row r="308721" x14ac:dyDescent="0.2"/>
    <row r="308722" x14ac:dyDescent="0.2"/>
    <row r="308723" x14ac:dyDescent="0.2"/>
    <row r="308724" x14ac:dyDescent="0.2"/>
    <row r="308725" x14ac:dyDescent="0.2"/>
    <row r="308726" x14ac:dyDescent="0.2"/>
    <row r="308727" x14ac:dyDescent="0.2"/>
    <row r="308728" x14ac:dyDescent="0.2"/>
    <row r="308729" x14ac:dyDescent="0.2"/>
    <row r="308730" x14ac:dyDescent="0.2"/>
    <row r="308731" x14ac:dyDescent="0.2"/>
    <row r="308732" x14ac:dyDescent="0.2"/>
    <row r="308733" x14ac:dyDescent="0.2"/>
    <row r="308734" x14ac:dyDescent="0.2"/>
    <row r="308735" x14ac:dyDescent="0.2"/>
    <row r="308736" x14ac:dyDescent="0.2"/>
    <row r="308737" x14ac:dyDescent="0.2"/>
    <row r="308738" x14ac:dyDescent="0.2"/>
    <row r="308739" x14ac:dyDescent="0.2"/>
    <row r="308740" x14ac:dyDescent="0.2"/>
    <row r="308741" x14ac:dyDescent="0.2"/>
    <row r="308742" x14ac:dyDescent="0.2"/>
    <row r="308743" x14ac:dyDescent="0.2"/>
    <row r="308744" x14ac:dyDescent="0.2"/>
    <row r="308745" x14ac:dyDescent="0.2"/>
    <row r="308746" x14ac:dyDescent="0.2"/>
    <row r="308747" x14ac:dyDescent="0.2"/>
    <row r="308748" x14ac:dyDescent="0.2"/>
    <row r="308749" x14ac:dyDescent="0.2"/>
    <row r="308750" x14ac:dyDescent="0.2"/>
    <row r="308751" x14ac:dyDescent="0.2"/>
    <row r="308752" x14ac:dyDescent="0.2"/>
    <row r="308753" x14ac:dyDescent="0.2"/>
    <row r="308754" x14ac:dyDescent="0.2"/>
    <row r="308755" x14ac:dyDescent="0.2"/>
    <row r="308756" x14ac:dyDescent="0.2"/>
    <row r="308757" x14ac:dyDescent="0.2"/>
    <row r="308758" x14ac:dyDescent="0.2"/>
    <row r="308759" x14ac:dyDescent="0.2"/>
    <row r="308760" x14ac:dyDescent="0.2"/>
    <row r="308761" x14ac:dyDescent="0.2"/>
    <row r="308762" x14ac:dyDescent="0.2"/>
    <row r="308763" x14ac:dyDescent="0.2"/>
    <row r="308764" x14ac:dyDescent="0.2"/>
    <row r="308765" x14ac:dyDescent="0.2"/>
    <row r="308766" x14ac:dyDescent="0.2"/>
    <row r="308767" x14ac:dyDescent="0.2"/>
    <row r="308768" x14ac:dyDescent="0.2"/>
    <row r="308769" x14ac:dyDescent="0.2"/>
    <row r="308770" x14ac:dyDescent="0.2"/>
    <row r="308771" x14ac:dyDescent="0.2"/>
    <row r="308772" x14ac:dyDescent="0.2"/>
    <row r="308773" x14ac:dyDescent="0.2"/>
    <row r="308774" x14ac:dyDescent="0.2"/>
    <row r="308775" x14ac:dyDescent="0.2"/>
    <row r="308776" x14ac:dyDescent="0.2"/>
    <row r="308777" x14ac:dyDescent="0.2"/>
    <row r="308778" x14ac:dyDescent="0.2"/>
    <row r="308779" x14ac:dyDescent="0.2"/>
    <row r="308780" x14ac:dyDescent="0.2"/>
    <row r="308781" x14ac:dyDescent="0.2"/>
    <row r="308782" x14ac:dyDescent="0.2"/>
    <row r="308783" x14ac:dyDescent="0.2"/>
    <row r="308784" x14ac:dyDescent="0.2"/>
    <row r="308785" x14ac:dyDescent="0.2"/>
    <row r="308786" x14ac:dyDescent="0.2"/>
    <row r="308787" x14ac:dyDescent="0.2"/>
    <row r="308788" x14ac:dyDescent="0.2"/>
    <row r="308789" x14ac:dyDescent="0.2"/>
    <row r="308790" x14ac:dyDescent="0.2"/>
    <row r="308791" x14ac:dyDescent="0.2"/>
    <row r="308792" x14ac:dyDescent="0.2"/>
    <row r="308793" x14ac:dyDescent="0.2"/>
    <row r="308794" x14ac:dyDescent="0.2"/>
    <row r="308795" x14ac:dyDescent="0.2"/>
    <row r="308796" x14ac:dyDescent="0.2"/>
    <row r="308797" x14ac:dyDescent="0.2"/>
    <row r="308798" x14ac:dyDescent="0.2"/>
    <row r="308799" x14ac:dyDescent="0.2"/>
    <row r="308800" x14ac:dyDescent="0.2"/>
    <row r="308801" x14ac:dyDescent="0.2"/>
    <row r="308802" x14ac:dyDescent="0.2"/>
    <row r="308803" x14ac:dyDescent="0.2"/>
    <row r="308804" x14ac:dyDescent="0.2"/>
    <row r="308805" x14ac:dyDescent="0.2"/>
    <row r="308806" x14ac:dyDescent="0.2"/>
    <row r="308807" x14ac:dyDescent="0.2"/>
    <row r="308808" x14ac:dyDescent="0.2"/>
    <row r="308809" x14ac:dyDescent="0.2"/>
    <row r="308810" x14ac:dyDescent="0.2"/>
    <row r="308811" x14ac:dyDescent="0.2"/>
    <row r="308812" x14ac:dyDescent="0.2"/>
    <row r="308813" x14ac:dyDescent="0.2"/>
    <row r="308814" x14ac:dyDescent="0.2"/>
    <row r="308815" x14ac:dyDescent="0.2"/>
    <row r="308816" x14ac:dyDescent="0.2"/>
    <row r="308817" x14ac:dyDescent="0.2"/>
    <row r="308818" x14ac:dyDescent="0.2"/>
    <row r="308819" x14ac:dyDescent="0.2"/>
    <row r="308820" x14ac:dyDescent="0.2"/>
    <row r="308821" x14ac:dyDescent="0.2"/>
    <row r="308822" x14ac:dyDescent="0.2"/>
    <row r="308823" x14ac:dyDescent="0.2"/>
    <row r="308824" x14ac:dyDescent="0.2"/>
    <row r="308825" x14ac:dyDescent="0.2"/>
    <row r="308826" x14ac:dyDescent="0.2"/>
    <row r="308827" x14ac:dyDescent="0.2"/>
    <row r="308828" x14ac:dyDescent="0.2"/>
    <row r="308829" x14ac:dyDescent="0.2"/>
    <row r="308830" x14ac:dyDescent="0.2"/>
    <row r="308831" x14ac:dyDescent="0.2"/>
    <row r="308832" x14ac:dyDescent="0.2"/>
    <row r="308833" x14ac:dyDescent="0.2"/>
    <row r="308834" x14ac:dyDescent="0.2"/>
    <row r="308835" x14ac:dyDescent="0.2"/>
    <row r="308836" x14ac:dyDescent="0.2"/>
    <row r="308837" x14ac:dyDescent="0.2"/>
    <row r="308838" x14ac:dyDescent="0.2"/>
    <row r="308839" x14ac:dyDescent="0.2"/>
    <row r="308840" x14ac:dyDescent="0.2"/>
    <row r="308841" x14ac:dyDescent="0.2"/>
    <row r="308842" x14ac:dyDescent="0.2"/>
    <row r="308843" x14ac:dyDescent="0.2"/>
    <row r="308844" x14ac:dyDescent="0.2"/>
    <row r="308845" x14ac:dyDescent="0.2"/>
    <row r="308846" x14ac:dyDescent="0.2"/>
    <row r="308847" x14ac:dyDescent="0.2"/>
    <row r="308848" x14ac:dyDescent="0.2"/>
    <row r="308849" x14ac:dyDescent="0.2"/>
    <row r="308850" x14ac:dyDescent="0.2"/>
    <row r="308851" x14ac:dyDescent="0.2"/>
    <row r="308852" x14ac:dyDescent="0.2"/>
    <row r="308853" x14ac:dyDescent="0.2"/>
    <row r="308854" x14ac:dyDescent="0.2"/>
    <row r="308855" x14ac:dyDescent="0.2"/>
    <row r="308856" x14ac:dyDescent="0.2"/>
    <row r="308857" x14ac:dyDescent="0.2"/>
    <row r="308858" x14ac:dyDescent="0.2"/>
    <row r="308859" x14ac:dyDescent="0.2"/>
    <row r="308860" x14ac:dyDescent="0.2"/>
    <row r="308861" x14ac:dyDescent="0.2"/>
    <row r="308862" x14ac:dyDescent="0.2"/>
    <row r="308863" x14ac:dyDescent="0.2"/>
    <row r="308864" x14ac:dyDescent="0.2"/>
    <row r="308865" x14ac:dyDescent="0.2"/>
    <row r="308866" x14ac:dyDescent="0.2"/>
    <row r="308867" x14ac:dyDescent="0.2"/>
    <row r="308868" x14ac:dyDescent="0.2"/>
    <row r="308869" x14ac:dyDescent="0.2"/>
    <row r="308870" x14ac:dyDescent="0.2"/>
    <row r="308871" x14ac:dyDescent="0.2"/>
    <row r="308872" x14ac:dyDescent="0.2"/>
    <row r="308873" x14ac:dyDescent="0.2"/>
    <row r="308874" x14ac:dyDescent="0.2"/>
    <row r="308875" x14ac:dyDescent="0.2"/>
    <row r="308876" x14ac:dyDescent="0.2"/>
    <row r="308877" x14ac:dyDescent="0.2"/>
    <row r="308878" x14ac:dyDescent="0.2"/>
    <row r="308879" x14ac:dyDescent="0.2"/>
    <row r="308880" x14ac:dyDescent="0.2"/>
    <row r="308881" x14ac:dyDescent="0.2"/>
    <row r="308882" x14ac:dyDescent="0.2"/>
    <row r="308883" x14ac:dyDescent="0.2"/>
    <row r="308884" x14ac:dyDescent="0.2"/>
    <row r="308885" x14ac:dyDescent="0.2"/>
    <row r="308886" x14ac:dyDescent="0.2"/>
    <row r="308887" x14ac:dyDescent="0.2"/>
    <row r="308888" x14ac:dyDescent="0.2"/>
    <row r="308889" x14ac:dyDescent="0.2"/>
    <row r="308890" x14ac:dyDescent="0.2"/>
    <row r="308891" x14ac:dyDescent="0.2"/>
    <row r="308892" x14ac:dyDescent="0.2"/>
    <row r="308893" x14ac:dyDescent="0.2"/>
    <row r="308894" x14ac:dyDescent="0.2"/>
    <row r="308895" x14ac:dyDescent="0.2"/>
    <row r="308896" x14ac:dyDescent="0.2"/>
    <row r="308897" x14ac:dyDescent="0.2"/>
    <row r="308898" x14ac:dyDescent="0.2"/>
    <row r="308899" x14ac:dyDescent="0.2"/>
    <row r="308900" x14ac:dyDescent="0.2"/>
    <row r="308901" x14ac:dyDescent="0.2"/>
    <row r="308902" x14ac:dyDescent="0.2"/>
    <row r="308903" x14ac:dyDescent="0.2"/>
    <row r="308904" x14ac:dyDescent="0.2"/>
    <row r="308905" x14ac:dyDescent="0.2"/>
    <row r="308906" x14ac:dyDescent="0.2"/>
    <row r="308907" x14ac:dyDescent="0.2"/>
    <row r="308908" x14ac:dyDescent="0.2"/>
    <row r="308909" x14ac:dyDescent="0.2"/>
    <row r="308910" x14ac:dyDescent="0.2"/>
    <row r="308911" x14ac:dyDescent="0.2"/>
    <row r="308912" x14ac:dyDescent="0.2"/>
    <row r="308913" x14ac:dyDescent="0.2"/>
    <row r="308914" x14ac:dyDescent="0.2"/>
    <row r="308915" x14ac:dyDescent="0.2"/>
    <row r="308916" x14ac:dyDescent="0.2"/>
    <row r="308917" x14ac:dyDescent="0.2"/>
    <row r="308918" x14ac:dyDescent="0.2"/>
    <row r="308919" x14ac:dyDescent="0.2"/>
    <row r="308920" x14ac:dyDescent="0.2"/>
    <row r="308921" x14ac:dyDescent="0.2"/>
    <row r="308922" x14ac:dyDescent="0.2"/>
    <row r="308923" x14ac:dyDescent="0.2"/>
    <row r="308924" x14ac:dyDescent="0.2"/>
    <row r="308925" x14ac:dyDescent="0.2"/>
    <row r="308926" x14ac:dyDescent="0.2"/>
    <row r="308927" x14ac:dyDescent="0.2"/>
    <row r="308928" x14ac:dyDescent="0.2"/>
    <row r="308929" x14ac:dyDescent="0.2"/>
    <row r="308930" x14ac:dyDescent="0.2"/>
    <row r="308931" x14ac:dyDescent="0.2"/>
    <row r="308932" x14ac:dyDescent="0.2"/>
    <row r="308933" x14ac:dyDescent="0.2"/>
    <row r="308934" x14ac:dyDescent="0.2"/>
    <row r="308935" x14ac:dyDescent="0.2"/>
    <row r="308936" x14ac:dyDescent="0.2"/>
    <row r="308937" x14ac:dyDescent="0.2"/>
    <row r="308938" x14ac:dyDescent="0.2"/>
    <row r="308939" x14ac:dyDescent="0.2"/>
    <row r="308940" x14ac:dyDescent="0.2"/>
    <row r="308941" x14ac:dyDescent="0.2"/>
    <row r="308942" x14ac:dyDescent="0.2"/>
    <row r="308943" x14ac:dyDescent="0.2"/>
    <row r="308944" x14ac:dyDescent="0.2"/>
    <row r="308945" x14ac:dyDescent="0.2"/>
    <row r="308946" x14ac:dyDescent="0.2"/>
    <row r="308947" x14ac:dyDescent="0.2"/>
    <row r="308948" x14ac:dyDescent="0.2"/>
    <row r="308949" x14ac:dyDescent="0.2"/>
    <row r="308950" x14ac:dyDescent="0.2"/>
    <row r="308951" x14ac:dyDescent="0.2"/>
    <row r="308952" x14ac:dyDescent="0.2"/>
    <row r="308953" x14ac:dyDescent="0.2"/>
    <row r="308954" x14ac:dyDescent="0.2"/>
    <row r="308955" x14ac:dyDescent="0.2"/>
    <row r="308956" x14ac:dyDescent="0.2"/>
    <row r="308957" x14ac:dyDescent="0.2"/>
    <row r="308958" x14ac:dyDescent="0.2"/>
    <row r="308959" x14ac:dyDescent="0.2"/>
    <row r="308960" x14ac:dyDescent="0.2"/>
    <row r="308961" x14ac:dyDescent="0.2"/>
    <row r="308962" x14ac:dyDescent="0.2"/>
    <row r="308963" x14ac:dyDescent="0.2"/>
    <row r="308964" x14ac:dyDescent="0.2"/>
    <row r="308965" x14ac:dyDescent="0.2"/>
    <row r="308966" x14ac:dyDescent="0.2"/>
    <row r="308967" x14ac:dyDescent="0.2"/>
    <row r="308968" x14ac:dyDescent="0.2"/>
    <row r="308969" x14ac:dyDescent="0.2"/>
    <row r="308970" x14ac:dyDescent="0.2"/>
    <row r="308971" x14ac:dyDescent="0.2"/>
    <row r="308972" x14ac:dyDescent="0.2"/>
    <row r="308973" x14ac:dyDescent="0.2"/>
    <row r="308974" x14ac:dyDescent="0.2"/>
    <row r="308975" x14ac:dyDescent="0.2"/>
    <row r="308976" x14ac:dyDescent="0.2"/>
    <row r="308977" x14ac:dyDescent="0.2"/>
    <row r="308978" x14ac:dyDescent="0.2"/>
    <row r="308979" x14ac:dyDescent="0.2"/>
    <row r="308980" x14ac:dyDescent="0.2"/>
    <row r="308981" x14ac:dyDescent="0.2"/>
    <row r="308982" x14ac:dyDescent="0.2"/>
    <row r="308983" x14ac:dyDescent="0.2"/>
    <row r="308984" x14ac:dyDescent="0.2"/>
    <row r="308985" x14ac:dyDescent="0.2"/>
    <row r="308986" x14ac:dyDescent="0.2"/>
    <row r="308987" x14ac:dyDescent="0.2"/>
    <row r="308988" x14ac:dyDescent="0.2"/>
    <row r="308989" x14ac:dyDescent="0.2"/>
    <row r="308990" x14ac:dyDescent="0.2"/>
    <row r="308991" x14ac:dyDescent="0.2"/>
    <row r="308992" x14ac:dyDescent="0.2"/>
    <row r="308993" x14ac:dyDescent="0.2"/>
    <row r="308994" x14ac:dyDescent="0.2"/>
    <row r="308995" x14ac:dyDescent="0.2"/>
    <row r="308996" x14ac:dyDescent="0.2"/>
    <row r="308997" x14ac:dyDescent="0.2"/>
    <row r="308998" x14ac:dyDescent="0.2"/>
    <row r="308999" x14ac:dyDescent="0.2"/>
    <row r="309000" x14ac:dyDescent="0.2"/>
    <row r="309001" x14ac:dyDescent="0.2"/>
    <row r="309002" x14ac:dyDescent="0.2"/>
    <row r="309003" x14ac:dyDescent="0.2"/>
    <row r="309004" x14ac:dyDescent="0.2"/>
    <row r="309005" x14ac:dyDescent="0.2"/>
    <row r="309006" x14ac:dyDescent="0.2"/>
    <row r="309007" x14ac:dyDescent="0.2"/>
    <row r="309008" x14ac:dyDescent="0.2"/>
    <row r="309009" x14ac:dyDescent="0.2"/>
    <row r="309010" x14ac:dyDescent="0.2"/>
    <row r="309011" x14ac:dyDescent="0.2"/>
    <row r="309012" x14ac:dyDescent="0.2"/>
    <row r="309013" x14ac:dyDescent="0.2"/>
    <row r="309014" x14ac:dyDescent="0.2"/>
    <row r="309015" x14ac:dyDescent="0.2"/>
    <row r="309016" x14ac:dyDescent="0.2"/>
    <row r="309017" x14ac:dyDescent="0.2"/>
    <row r="309018" x14ac:dyDescent="0.2"/>
    <row r="309019" x14ac:dyDescent="0.2"/>
    <row r="309020" x14ac:dyDescent="0.2"/>
    <row r="309021" x14ac:dyDescent="0.2"/>
    <row r="309022" x14ac:dyDescent="0.2"/>
    <row r="309023" x14ac:dyDescent="0.2"/>
    <row r="309024" x14ac:dyDescent="0.2"/>
    <row r="309025" x14ac:dyDescent="0.2"/>
    <row r="309026" x14ac:dyDescent="0.2"/>
    <row r="309027" x14ac:dyDescent="0.2"/>
    <row r="309028" x14ac:dyDescent="0.2"/>
    <row r="309029" x14ac:dyDescent="0.2"/>
    <row r="309030" x14ac:dyDescent="0.2"/>
    <row r="309031" x14ac:dyDescent="0.2"/>
    <row r="309032" x14ac:dyDescent="0.2"/>
    <row r="309033" x14ac:dyDescent="0.2"/>
    <row r="309034" x14ac:dyDescent="0.2"/>
    <row r="309035" x14ac:dyDescent="0.2"/>
    <row r="309036" x14ac:dyDescent="0.2"/>
    <row r="309037" x14ac:dyDescent="0.2"/>
    <row r="309038" x14ac:dyDescent="0.2"/>
    <row r="309039" x14ac:dyDescent="0.2"/>
    <row r="309040" x14ac:dyDescent="0.2"/>
    <row r="309041" x14ac:dyDescent="0.2"/>
    <row r="309042" x14ac:dyDescent="0.2"/>
    <row r="309043" x14ac:dyDescent="0.2"/>
    <row r="309044" x14ac:dyDescent="0.2"/>
    <row r="309045" x14ac:dyDescent="0.2"/>
    <row r="309046" x14ac:dyDescent="0.2"/>
    <row r="309047" x14ac:dyDescent="0.2"/>
    <row r="309048" x14ac:dyDescent="0.2"/>
    <row r="309049" x14ac:dyDescent="0.2"/>
    <row r="309050" x14ac:dyDescent="0.2"/>
    <row r="309051" x14ac:dyDescent="0.2"/>
    <row r="309052" x14ac:dyDescent="0.2"/>
    <row r="309053" x14ac:dyDescent="0.2"/>
    <row r="309054" x14ac:dyDescent="0.2"/>
    <row r="309055" x14ac:dyDescent="0.2"/>
    <row r="309056" x14ac:dyDescent="0.2"/>
    <row r="309057" x14ac:dyDescent="0.2"/>
    <row r="309058" x14ac:dyDescent="0.2"/>
    <row r="309059" x14ac:dyDescent="0.2"/>
    <row r="309060" x14ac:dyDescent="0.2"/>
    <row r="309061" x14ac:dyDescent="0.2"/>
    <row r="309062" x14ac:dyDescent="0.2"/>
    <row r="309063" x14ac:dyDescent="0.2"/>
    <row r="309064" x14ac:dyDescent="0.2"/>
    <row r="309065" x14ac:dyDescent="0.2"/>
    <row r="309066" x14ac:dyDescent="0.2"/>
    <row r="309067" x14ac:dyDescent="0.2"/>
    <row r="309068" x14ac:dyDescent="0.2"/>
    <row r="309069" x14ac:dyDescent="0.2"/>
    <row r="309070" x14ac:dyDescent="0.2"/>
    <row r="309071" x14ac:dyDescent="0.2"/>
    <row r="309072" x14ac:dyDescent="0.2"/>
    <row r="309073" x14ac:dyDescent="0.2"/>
    <row r="309074" x14ac:dyDescent="0.2"/>
    <row r="309075" x14ac:dyDescent="0.2"/>
    <row r="309076" x14ac:dyDescent="0.2"/>
    <row r="309077" x14ac:dyDescent="0.2"/>
    <row r="309078" x14ac:dyDescent="0.2"/>
    <row r="309079" x14ac:dyDescent="0.2"/>
    <row r="309080" x14ac:dyDescent="0.2"/>
    <row r="309081" x14ac:dyDescent="0.2"/>
    <row r="309082" x14ac:dyDescent="0.2"/>
    <row r="309083" x14ac:dyDescent="0.2"/>
    <row r="309084" x14ac:dyDescent="0.2"/>
    <row r="309085" x14ac:dyDescent="0.2"/>
    <row r="309086" x14ac:dyDescent="0.2"/>
    <row r="309087" x14ac:dyDescent="0.2"/>
    <row r="309088" x14ac:dyDescent="0.2"/>
    <row r="309089" x14ac:dyDescent="0.2"/>
    <row r="309090" x14ac:dyDescent="0.2"/>
    <row r="309091" x14ac:dyDescent="0.2"/>
    <row r="309092" x14ac:dyDescent="0.2"/>
    <row r="309093" x14ac:dyDescent="0.2"/>
    <row r="309094" x14ac:dyDescent="0.2"/>
    <row r="309095" x14ac:dyDescent="0.2"/>
    <row r="309096" x14ac:dyDescent="0.2"/>
    <row r="309097" x14ac:dyDescent="0.2"/>
    <row r="309098" x14ac:dyDescent="0.2"/>
    <row r="309099" x14ac:dyDescent="0.2"/>
    <row r="309100" x14ac:dyDescent="0.2"/>
    <row r="309101" x14ac:dyDescent="0.2"/>
    <row r="309102" x14ac:dyDescent="0.2"/>
    <row r="309103" x14ac:dyDescent="0.2"/>
    <row r="309104" x14ac:dyDescent="0.2"/>
    <row r="309105" x14ac:dyDescent="0.2"/>
    <row r="309106" x14ac:dyDescent="0.2"/>
    <row r="309107" x14ac:dyDescent="0.2"/>
    <row r="309108" x14ac:dyDescent="0.2"/>
    <row r="309109" x14ac:dyDescent="0.2"/>
    <row r="309110" x14ac:dyDescent="0.2"/>
    <row r="309111" x14ac:dyDescent="0.2"/>
    <row r="309112" x14ac:dyDescent="0.2"/>
    <row r="309113" x14ac:dyDescent="0.2"/>
    <row r="309114" x14ac:dyDescent="0.2"/>
    <row r="309115" x14ac:dyDescent="0.2"/>
    <row r="309116" x14ac:dyDescent="0.2"/>
    <row r="309117" x14ac:dyDescent="0.2"/>
    <row r="309118" x14ac:dyDescent="0.2"/>
    <row r="309119" x14ac:dyDescent="0.2"/>
    <row r="309120" x14ac:dyDescent="0.2"/>
    <row r="309121" x14ac:dyDescent="0.2"/>
    <row r="309122" x14ac:dyDescent="0.2"/>
    <row r="309123" x14ac:dyDescent="0.2"/>
    <row r="309124" x14ac:dyDescent="0.2"/>
    <row r="309125" x14ac:dyDescent="0.2"/>
    <row r="309126" x14ac:dyDescent="0.2"/>
    <row r="309127" x14ac:dyDescent="0.2"/>
    <row r="309128" x14ac:dyDescent="0.2"/>
    <row r="309129" x14ac:dyDescent="0.2"/>
    <row r="309130" x14ac:dyDescent="0.2"/>
    <row r="309131" x14ac:dyDescent="0.2"/>
    <row r="309132" x14ac:dyDescent="0.2"/>
    <row r="309133" x14ac:dyDescent="0.2"/>
    <row r="309134" x14ac:dyDescent="0.2"/>
    <row r="309135" x14ac:dyDescent="0.2"/>
    <row r="309136" x14ac:dyDescent="0.2"/>
    <row r="309137" x14ac:dyDescent="0.2"/>
    <row r="309138" x14ac:dyDescent="0.2"/>
    <row r="309139" x14ac:dyDescent="0.2"/>
    <row r="309140" x14ac:dyDescent="0.2"/>
    <row r="309141" x14ac:dyDescent="0.2"/>
    <row r="309142" x14ac:dyDescent="0.2"/>
    <row r="309143" x14ac:dyDescent="0.2"/>
    <row r="309144" x14ac:dyDescent="0.2"/>
    <row r="309145" x14ac:dyDescent="0.2"/>
    <row r="309146" x14ac:dyDescent="0.2"/>
    <row r="309147" x14ac:dyDescent="0.2"/>
    <row r="309148" x14ac:dyDescent="0.2"/>
    <row r="309149" x14ac:dyDescent="0.2"/>
    <row r="309150" x14ac:dyDescent="0.2"/>
    <row r="309151" x14ac:dyDescent="0.2"/>
    <row r="309152" x14ac:dyDescent="0.2"/>
    <row r="309153" x14ac:dyDescent="0.2"/>
    <row r="309154" x14ac:dyDescent="0.2"/>
    <row r="309155" x14ac:dyDescent="0.2"/>
    <row r="309156" x14ac:dyDescent="0.2"/>
    <row r="309157" x14ac:dyDescent="0.2"/>
    <row r="309158" x14ac:dyDescent="0.2"/>
    <row r="309159" x14ac:dyDescent="0.2"/>
    <row r="309160" x14ac:dyDescent="0.2"/>
    <row r="309161" x14ac:dyDescent="0.2"/>
    <row r="309162" x14ac:dyDescent="0.2"/>
    <row r="309163" x14ac:dyDescent="0.2"/>
    <row r="309164" x14ac:dyDescent="0.2"/>
    <row r="309165" x14ac:dyDescent="0.2"/>
    <row r="309166" x14ac:dyDescent="0.2"/>
    <row r="309167" x14ac:dyDescent="0.2"/>
    <row r="309168" x14ac:dyDescent="0.2"/>
    <row r="309169" x14ac:dyDescent="0.2"/>
    <row r="309170" x14ac:dyDescent="0.2"/>
    <row r="309171" x14ac:dyDescent="0.2"/>
    <row r="309172" x14ac:dyDescent="0.2"/>
    <row r="309173" x14ac:dyDescent="0.2"/>
    <row r="309174" x14ac:dyDescent="0.2"/>
    <row r="309175" x14ac:dyDescent="0.2"/>
    <row r="309176" x14ac:dyDescent="0.2"/>
    <row r="309177" x14ac:dyDescent="0.2"/>
    <row r="309178" x14ac:dyDescent="0.2"/>
    <row r="309179" x14ac:dyDescent="0.2"/>
    <row r="309180" x14ac:dyDescent="0.2"/>
    <row r="309181" x14ac:dyDescent="0.2"/>
    <row r="309182" x14ac:dyDescent="0.2"/>
    <row r="309183" x14ac:dyDescent="0.2"/>
    <row r="309184" x14ac:dyDescent="0.2"/>
    <row r="309185" x14ac:dyDescent="0.2"/>
    <row r="309186" x14ac:dyDescent="0.2"/>
    <row r="309187" x14ac:dyDescent="0.2"/>
    <row r="309188" x14ac:dyDescent="0.2"/>
    <row r="309189" x14ac:dyDescent="0.2"/>
    <row r="309190" x14ac:dyDescent="0.2"/>
    <row r="309191" x14ac:dyDescent="0.2"/>
    <row r="309192" x14ac:dyDescent="0.2"/>
    <row r="309193" x14ac:dyDescent="0.2"/>
    <row r="309194" x14ac:dyDescent="0.2"/>
    <row r="309195" x14ac:dyDescent="0.2"/>
    <row r="309196" x14ac:dyDescent="0.2"/>
    <row r="309197" x14ac:dyDescent="0.2"/>
    <row r="309198" x14ac:dyDescent="0.2"/>
    <row r="309199" x14ac:dyDescent="0.2"/>
    <row r="309200" x14ac:dyDescent="0.2"/>
    <row r="309201" x14ac:dyDescent="0.2"/>
    <row r="309202" x14ac:dyDescent="0.2"/>
    <row r="309203" x14ac:dyDescent="0.2"/>
    <row r="309204" x14ac:dyDescent="0.2"/>
    <row r="309205" x14ac:dyDescent="0.2"/>
    <row r="309206" x14ac:dyDescent="0.2"/>
    <row r="309207" x14ac:dyDescent="0.2"/>
    <row r="309208" x14ac:dyDescent="0.2"/>
    <row r="309209" x14ac:dyDescent="0.2"/>
    <row r="309210" x14ac:dyDescent="0.2"/>
    <row r="309211" x14ac:dyDescent="0.2"/>
    <row r="309212" x14ac:dyDescent="0.2"/>
    <row r="309213" x14ac:dyDescent="0.2"/>
    <row r="309214" x14ac:dyDescent="0.2"/>
    <row r="309215" x14ac:dyDescent="0.2"/>
    <row r="309216" x14ac:dyDescent="0.2"/>
    <row r="309217" x14ac:dyDescent="0.2"/>
    <row r="309218" x14ac:dyDescent="0.2"/>
    <row r="309219" x14ac:dyDescent="0.2"/>
    <row r="309220" x14ac:dyDescent="0.2"/>
    <row r="309221" x14ac:dyDescent="0.2"/>
    <row r="309222" x14ac:dyDescent="0.2"/>
    <row r="309223" x14ac:dyDescent="0.2"/>
    <row r="309224" x14ac:dyDescent="0.2"/>
    <row r="309225" x14ac:dyDescent="0.2"/>
    <row r="309226" x14ac:dyDescent="0.2"/>
    <row r="309227" x14ac:dyDescent="0.2"/>
    <row r="309228" x14ac:dyDescent="0.2"/>
    <row r="309229" x14ac:dyDescent="0.2"/>
    <row r="309230" x14ac:dyDescent="0.2"/>
    <row r="309231" x14ac:dyDescent="0.2"/>
    <row r="309232" x14ac:dyDescent="0.2"/>
    <row r="309233" x14ac:dyDescent="0.2"/>
    <row r="309234" x14ac:dyDescent="0.2"/>
    <row r="309235" x14ac:dyDescent="0.2"/>
    <row r="309236" x14ac:dyDescent="0.2"/>
    <row r="309237" x14ac:dyDescent="0.2"/>
    <row r="309238" x14ac:dyDescent="0.2"/>
    <row r="309239" x14ac:dyDescent="0.2"/>
    <row r="309240" x14ac:dyDescent="0.2"/>
    <row r="309241" x14ac:dyDescent="0.2"/>
    <row r="309242" x14ac:dyDescent="0.2"/>
    <row r="309243" x14ac:dyDescent="0.2"/>
    <row r="309244" x14ac:dyDescent="0.2"/>
    <row r="309245" x14ac:dyDescent="0.2"/>
    <row r="309246" x14ac:dyDescent="0.2"/>
    <row r="309247" x14ac:dyDescent="0.2"/>
    <row r="309248" x14ac:dyDescent="0.2"/>
    <row r="309249" x14ac:dyDescent="0.2"/>
    <row r="309250" x14ac:dyDescent="0.2"/>
    <row r="309251" x14ac:dyDescent="0.2"/>
    <row r="309252" x14ac:dyDescent="0.2"/>
    <row r="309253" x14ac:dyDescent="0.2"/>
    <row r="309254" x14ac:dyDescent="0.2"/>
    <row r="309255" x14ac:dyDescent="0.2"/>
    <row r="309256" x14ac:dyDescent="0.2"/>
    <row r="309257" x14ac:dyDescent="0.2"/>
    <row r="309258" x14ac:dyDescent="0.2"/>
    <row r="309259" x14ac:dyDescent="0.2"/>
    <row r="309260" x14ac:dyDescent="0.2"/>
    <row r="309261" x14ac:dyDescent="0.2"/>
    <row r="309262" x14ac:dyDescent="0.2"/>
    <row r="309263" x14ac:dyDescent="0.2"/>
    <row r="309264" x14ac:dyDescent="0.2"/>
    <row r="309265" x14ac:dyDescent="0.2"/>
    <row r="309266" x14ac:dyDescent="0.2"/>
    <row r="309267" x14ac:dyDescent="0.2"/>
    <row r="309268" x14ac:dyDescent="0.2"/>
    <row r="309269" x14ac:dyDescent="0.2"/>
    <row r="309270" x14ac:dyDescent="0.2"/>
    <row r="309271" x14ac:dyDescent="0.2"/>
    <row r="309272" x14ac:dyDescent="0.2"/>
    <row r="309273" x14ac:dyDescent="0.2"/>
    <row r="309274" x14ac:dyDescent="0.2"/>
    <row r="309275" x14ac:dyDescent="0.2"/>
    <row r="309276" x14ac:dyDescent="0.2"/>
    <row r="309277" x14ac:dyDescent="0.2"/>
    <row r="309278" x14ac:dyDescent="0.2"/>
    <row r="309279" x14ac:dyDescent="0.2"/>
    <row r="309280" x14ac:dyDescent="0.2"/>
    <row r="309281" x14ac:dyDescent="0.2"/>
    <row r="309282" x14ac:dyDescent="0.2"/>
    <row r="309283" x14ac:dyDescent="0.2"/>
    <row r="309284" x14ac:dyDescent="0.2"/>
    <row r="309285" x14ac:dyDescent="0.2"/>
    <row r="309286" x14ac:dyDescent="0.2"/>
    <row r="309287" x14ac:dyDescent="0.2"/>
    <row r="309288" x14ac:dyDescent="0.2"/>
    <row r="309289" x14ac:dyDescent="0.2"/>
    <row r="309290" x14ac:dyDescent="0.2"/>
    <row r="309291" x14ac:dyDescent="0.2"/>
    <row r="309292" x14ac:dyDescent="0.2"/>
    <row r="309293" x14ac:dyDescent="0.2"/>
    <row r="309294" x14ac:dyDescent="0.2"/>
    <row r="309295" x14ac:dyDescent="0.2"/>
    <row r="309296" x14ac:dyDescent="0.2"/>
    <row r="309297" x14ac:dyDescent="0.2"/>
    <row r="309298" x14ac:dyDescent="0.2"/>
    <row r="309299" x14ac:dyDescent="0.2"/>
    <row r="309300" x14ac:dyDescent="0.2"/>
    <row r="309301" x14ac:dyDescent="0.2"/>
    <row r="309302" x14ac:dyDescent="0.2"/>
    <row r="309303" x14ac:dyDescent="0.2"/>
    <row r="309304" x14ac:dyDescent="0.2"/>
    <row r="309305" x14ac:dyDescent="0.2"/>
    <row r="309306" x14ac:dyDescent="0.2"/>
    <row r="309307" x14ac:dyDescent="0.2"/>
    <row r="309308" x14ac:dyDescent="0.2"/>
    <row r="309309" x14ac:dyDescent="0.2"/>
    <row r="309310" x14ac:dyDescent="0.2"/>
    <row r="309311" x14ac:dyDescent="0.2"/>
    <row r="309312" x14ac:dyDescent="0.2"/>
    <row r="309313" x14ac:dyDescent="0.2"/>
    <row r="309314" x14ac:dyDescent="0.2"/>
    <row r="309315" x14ac:dyDescent="0.2"/>
    <row r="309316" x14ac:dyDescent="0.2"/>
    <row r="309317" x14ac:dyDescent="0.2"/>
    <row r="309318" x14ac:dyDescent="0.2"/>
    <row r="309319" x14ac:dyDescent="0.2"/>
    <row r="309320" x14ac:dyDescent="0.2"/>
    <row r="309321" x14ac:dyDescent="0.2"/>
    <row r="309322" x14ac:dyDescent="0.2"/>
    <row r="309323" x14ac:dyDescent="0.2"/>
    <row r="309324" x14ac:dyDescent="0.2"/>
    <row r="309325" x14ac:dyDescent="0.2"/>
    <row r="309326" x14ac:dyDescent="0.2"/>
    <row r="309327" x14ac:dyDescent="0.2"/>
    <row r="309328" x14ac:dyDescent="0.2"/>
    <row r="309329" x14ac:dyDescent="0.2"/>
    <row r="309330" x14ac:dyDescent="0.2"/>
    <row r="309331" x14ac:dyDescent="0.2"/>
    <row r="309332" x14ac:dyDescent="0.2"/>
    <row r="309333" x14ac:dyDescent="0.2"/>
    <row r="309334" x14ac:dyDescent="0.2"/>
    <row r="309335" x14ac:dyDescent="0.2"/>
    <row r="309336" x14ac:dyDescent="0.2"/>
    <row r="309337" x14ac:dyDescent="0.2"/>
    <row r="309338" x14ac:dyDescent="0.2"/>
    <row r="309339" x14ac:dyDescent="0.2"/>
    <row r="309340" x14ac:dyDescent="0.2"/>
    <row r="309341" x14ac:dyDescent="0.2"/>
    <row r="309342" x14ac:dyDescent="0.2"/>
    <row r="309343" x14ac:dyDescent="0.2"/>
    <row r="309344" x14ac:dyDescent="0.2"/>
    <row r="309345" x14ac:dyDescent="0.2"/>
    <row r="309346" x14ac:dyDescent="0.2"/>
    <row r="309347" x14ac:dyDescent="0.2"/>
    <row r="309348" x14ac:dyDescent="0.2"/>
    <row r="309349" x14ac:dyDescent="0.2"/>
    <row r="309350" x14ac:dyDescent="0.2"/>
    <row r="309351" x14ac:dyDescent="0.2"/>
    <row r="309352" x14ac:dyDescent="0.2"/>
    <row r="309353" x14ac:dyDescent="0.2"/>
    <row r="309354" x14ac:dyDescent="0.2"/>
    <row r="309355" x14ac:dyDescent="0.2"/>
    <row r="309356" x14ac:dyDescent="0.2"/>
    <row r="309357" x14ac:dyDescent="0.2"/>
    <row r="309358" x14ac:dyDescent="0.2"/>
    <row r="309359" x14ac:dyDescent="0.2"/>
    <row r="309360" x14ac:dyDescent="0.2"/>
    <row r="309361" x14ac:dyDescent="0.2"/>
    <row r="309362" x14ac:dyDescent="0.2"/>
    <row r="309363" x14ac:dyDescent="0.2"/>
    <row r="309364" x14ac:dyDescent="0.2"/>
    <row r="309365" x14ac:dyDescent="0.2"/>
    <row r="309366" x14ac:dyDescent="0.2"/>
    <row r="309367" x14ac:dyDescent="0.2"/>
    <row r="309368" x14ac:dyDescent="0.2"/>
    <row r="309369" x14ac:dyDescent="0.2"/>
    <row r="309370" x14ac:dyDescent="0.2"/>
    <row r="309371" x14ac:dyDescent="0.2"/>
    <row r="309372" x14ac:dyDescent="0.2"/>
    <row r="309373" x14ac:dyDescent="0.2"/>
    <row r="309374" x14ac:dyDescent="0.2"/>
    <row r="309375" x14ac:dyDescent="0.2"/>
    <row r="309376" x14ac:dyDescent="0.2"/>
    <row r="309377" x14ac:dyDescent="0.2"/>
    <row r="309378" x14ac:dyDescent="0.2"/>
    <row r="309379" x14ac:dyDescent="0.2"/>
    <row r="309380" x14ac:dyDescent="0.2"/>
    <row r="309381" x14ac:dyDescent="0.2"/>
    <row r="309382" x14ac:dyDescent="0.2"/>
    <row r="309383" x14ac:dyDescent="0.2"/>
    <row r="309384" x14ac:dyDescent="0.2"/>
    <row r="309385" x14ac:dyDescent="0.2"/>
    <row r="309386" x14ac:dyDescent="0.2"/>
    <row r="309387" x14ac:dyDescent="0.2"/>
    <row r="309388" x14ac:dyDescent="0.2"/>
    <row r="309389" x14ac:dyDescent="0.2"/>
    <row r="309390" x14ac:dyDescent="0.2"/>
    <row r="309391" x14ac:dyDescent="0.2"/>
    <row r="309392" x14ac:dyDescent="0.2"/>
    <row r="309393" x14ac:dyDescent="0.2"/>
    <row r="309394" x14ac:dyDescent="0.2"/>
    <row r="309395" x14ac:dyDescent="0.2"/>
    <row r="309396" x14ac:dyDescent="0.2"/>
    <row r="309397" x14ac:dyDescent="0.2"/>
    <row r="309398" x14ac:dyDescent="0.2"/>
    <row r="309399" x14ac:dyDescent="0.2"/>
    <row r="309400" x14ac:dyDescent="0.2"/>
    <row r="309401" x14ac:dyDescent="0.2"/>
    <row r="309402" x14ac:dyDescent="0.2"/>
    <row r="309403" x14ac:dyDescent="0.2"/>
    <row r="309404" x14ac:dyDescent="0.2"/>
    <row r="309405" x14ac:dyDescent="0.2"/>
    <row r="309406" x14ac:dyDescent="0.2"/>
    <row r="309407" x14ac:dyDescent="0.2"/>
    <row r="309408" x14ac:dyDescent="0.2"/>
    <row r="309409" x14ac:dyDescent="0.2"/>
    <row r="309410" x14ac:dyDescent="0.2"/>
    <row r="309411" x14ac:dyDescent="0.2"/>
    <row r="309412" x14ac:dyDescent="0.2"/>
    <row r="309413" x14ac:dyDescent="0.2"/>
    <row r="309414" x14ac:dyDescent="0.2"/>
    <row r="309415" x14ac:dyDescent="0.2"/>
    <row r="309416" x14ac:dyDescent="0.2"/>
    <row r="309417" x14ac:dyDescent="0.2"/>
    <row r="309418" x14ac:dyDescent="0.2"/>
    <row r="309419" x14ac:dyDescent="0.2"/>
    <row r="309420" x14ac:dyDescent="0.2"/>
    <row r="309421" x14ac:dyDescent="0.2"/>
    <row r="309422" x14ac:dyDescent="0.2"/>
    <row r="309423" x14ac:dyDescent="0.2"/>
    <row r="309424" x14ac:dyDescent="0.2"/>
    <row r="309425" x14ac:dyDescent="0.2"/>
    <row r="309426" x14ac:dyDescent="0.2"/>
    <row r="309427" x14ac:dyDescent="0.2"/>
    <row r="309428" x14ac:dyDescent="0.2"/>
    <row r="309429" x14ac:dyDescent="0.2"/>
    <row r="309430" x14ac:dyDescent="0.2"/>
    <row r="309431" x14ac:dyDescent="0.2"/>
    <row r="309432" x14ac:dyDescent="0.2"/>
    <row r="309433" x14ac:dyDescent="0.2"/>
    <row r="309434" x14ac:dyDescent="0.2"/>
    <row r="309435" x14ac:dyDescent="0.2"/>
    <row r="309436" x14ac:dyDescent="0.2"/>
    <row r="309437" x14ac:dyDescent="0.2"/>
    <row r="309438" x14ac:dyDescent="0.2"/>
    <row r="309439" x14ac:dyDescent="0.2"/>
    <row r="309440" x14ac:dyDescent="0.2"/>
    <row r="309441" x14ac:dyDescent="0.2"/>
    <row r="309442" x14ac:dyDescent="0.2"/>
    <row r="309443" x14ac:dyDescent="0.2"/>
    <row r="309444" x14ac:dyDescent="0.2"/>
    <row r="309445" x14ac:dyDescent="0.2"/>
    <row r="309446" x14ac:dyDescent="0.2"/>
    <row r="309447" x14ac:dyDescent="0.2"/>
    <row r="309448" x14ac:dyDescent="0.2"/>
    <row r="309449" x14ac:dyDescent="0.2"/>
    <row r="309450" x14ac:dyDescent="0.2"/>
    <row r="309451" x14ac:dyDescent="0.2"/>
    <row r="309452" x14ac:dyDescent="0.2"/>
    <row r="309453" x14ac:dyDescent="0.2"/>
    <row r="309454" x14ac:dyDescent="0.2"/>
    <row r="309455" x14ac:dyDescent="0.2"/>
    <row r="309456" x14ac:dyDescent="0.2"/>
    <row r="309457" x14ac:dyDescent="0.2"/>
    <row r="309458" x14ac:dyDescent="0.2"/>
    <row r="309459" x14ac:dyDescent="0.2"/>
    <row r="309460" x14ac:dyDescent="0.2"/>
    <row r="309461" x14ac:dyDescent="0.2"/>
    <row r="309462" x14ac:dyDescent="0.2"/>
    <row r="309463" x14ac:dyDescent="0.2"/>
    <row r="309464" x14ac:dyDescent="0.2"/>
    <row r="309465" x14ac:dyDescent="0.2"/>
    <row r="309466" x14ac:dyDescent="0.2"/>
    <row r="309467" x14ac:dyDescent="0.2"/>
    <row r="309468" x14ac:dyDescent="0.2"/>
    <row r="309469" x14ac:dyDescent="0.2"/>
    <row r="309470" x14ac:dyDescent="0.2"/>
    <row r="309471" x14ac:dyDescent="0.2"/>
    <row r="309472" x14ac:dyDescent="0.2"/>
    <row r="309473" x14ac:dyDescent="0.2"/>
    <row r="309474" x14ac:dyDescent="0.2"/>
    <row r="309475" x14ac:dyDescent="0.2"/>
    <row r="309476" x14ac:dyDescent="0.2"/>
    <row r="309477" x14ac:dyDescent="0.2"/>
    <row r="309478" x14ac:dyDescent="0.2"/>
    <row r="309479" x14ac:dyDescent="0.2"/>
    <row r="309480" x14ac:dyDescent="0.2"/>
    <row r="309481" x14ac:dyDescent="0.2"/>
    <row r="309482" x14ac:dyDescent="0.2"/>
    <row r="309483" x14ac:dyDescent="0.2"/>
    <row r="309484" x14ac:dyDescent="0.2"/>
    <row r="309485" x14ac:dyDescent="0.2"/>
    <row r="309486" x14ac:dyDescent="0.2"/>
    <row r="309487" x14ac:dyDescent="0.2"/>
    <row r="309488" x14ac:dyDescent="0.2"/>
    <row r="309489" x14ac:dyDescent="0.2"/>
    <row r="309490" x14ac:dyDescent="0.2"/>
    <row r="309491" x14ac:dyDescent="0.2"/>
    <row r="309492" x14ac:dyDescent="0.2"/>
    <row r="309493" x14ac:dyDescent="0.2"/>
    <row r="309494" x14ac:dyDescent="0.2"/>
    <row r="309495" x14ac:dyDescent="0.2"/>
    <row r="309496" x14ac:dyDescent="0.2"/>
    <row r="309497" x14ac:dyDescent="0.2"/>
    <row r="309498" x14ac:dyDescent="0.2"/>
    <row r="309499" x14ac:dyDescent="0.2"/>
    <row r="309500" x14ac:dyDescent="0.2"/>
    <row r="309501" x14ac:dyDescent="0.2"/>
    <row r="309502" x14ac:dyDescent="0.2"/>
    <row r="309503" x14ac:dyDescent="0.2"/>
    <row r="309504" x14ac:dyDescent="0.2"/>
    <row r="309505" x14ac:dyDescent="0.2"/>
    <row r="309506" x14ac:dyDescent="0.2"/>
    <row r="309507" x14ac:dyDescent="0.2"/>
    <row r="309508" x14ac:dyDescent="0.2"/>
    <row r="309509" x14ac:dyDescent="0.2"/>
    <row r="309510" x14ac:dyDescent="0.2"/>
    <row r="309511" x14ac:dyDescent="0.2"/>
    <row r="309512" x14ac:dyDescent="0.2"/>
    <row r="309513" x14ac:dyDescent="0.2"/>
    <row r="309514" x14ac:dyDescent="0.2"/>
    <row r="309515" x14ac:dyDescent="0.2"/>
    <row r="309516" x14ac:dyDescent="0.2"/>
    <row r="309517" x14ac:dyDescent="0.2"/>
    <row r="309518" x14ac:dyDescent="0.2"/>
    <row r="309519" x14ac:dyDescent="0.2"/>
    <row r="309520" x14ac:dyDescent="0.2"/>
    <row r="309521" x14ac:dyDescent="0.2"/>
    <row r="309522" x14ac:dyDescent="0.2"/>
    <row r="309523" x14ac:dyDescent="0.2"/>
    <row r="309524" x14ac:dyDescent="0.2"/>
    <row r="309525" x14ac:dyDescent="0.2"/>
    <row r="309526" x14ac:dyDescent="0.2"/>
    <row r="309527" x14ac:dyDescent="0.2"/>
    <row r="309528" x14ac:dyDescent="0.2"/>
    <row r="309529" x14ac:dyDescent="0.2"/>
    <row r="309530" x14ac:dyDescent="0.2"/>
    <row r="309531" x14ac:dyDescent="0.2"/>
    <row r="309532" x14ac:dyDescent="0.2"/>
    <row r="309533" x14ac:dyDescent="0.2"/>
    <row r="309534" x14ac:dyDescent="0.2"/>
    <row r="309535" x14ac:dyDescent="0.2"/>
    <row r="309536" x14ac:dyDescent="0.2"/>
    <row r="309537" x14ac:dyDescent="0.2"/>
    <row r="309538" x14ac:dyDescent="0.2"/>
    <row r="309539" x14ac:dyDescent="0.2"/>
    <row r="309540" x14ac:dyDescent="0.2"/>
    <row r="309541" x14ac:dyDescent="0.2"/>
    <row r="309542" x14ac:dyDescent="0.2"/>
    <row r="309543" x14ac:dyDescent="0.2"/>
    <row r="309544" x14ac:dyDescent="0.2"/>
    <row r="309545" x14ac:dyDescent="0.2"/>
    <row r="309546" x14ac:dyDescent="0.2"/>
    <row r="309547" x14ac:dyDescent="0.2"/>
    <row r="309548" x14ac:dyDescent="0.2"/>
    <row r="309549" x14ac:dyDescent="0.2"/>
    <row r="309550" x14ac:dyDescent="0.2"/>
    <row r="309551" x14ac:dyDescent="0.2"/>
    <row r="309552" x14ac:dyDescent="0.2"/>
    <row r="309553" x14ac:dyDescent="0.2"/>
    <row r="309554" x14ac:dyDescent="0.2"/>
    <row r="309555" x14ac:dyDescent="0.2"/>
    <row r="309556" x14ac:dyDescent="0.2"/>
    <row r="309557" x14ac:dyDescent="0.2"/>
    <row r="309558" x14ac:dyDescent="0.2"/>
    <row r="309559" x14ac:dyDescent="0.2"/>
    <row r="309560" x14ac:dyDescent="0.2"/>
    <row r="309561" x14ac:dyDescent="0.2"/>
    <row r="309562" x14ac:dyDescent="0.2"/>
    <row r="309563" x14ac:dyDescent="0.2"/>
    <row r="309564" x14ac:dyDescent="0.2"/>
    <row r="309565" x14ac:dyDescent="0.2"/>
    <row r="309566" x14ac:dyDescent="0.2"/>
    <row r="309567" x14ac:dyDescent="0.2"/>
    <row r="309568" x14ac:dyDescent="0.2"/>
    <row r="309569" x14ac:dyDescent="0.2"/>
    <row r="309570" x14ac:dyDescent="0.2"/>
    <row r="309571" x14ac:dyDescent="0.2"/>
    <row r="309572" x14ac:dyDescent="0.2"/>
    <row r="309573" x14ac:dyDescent="0.2"/>
    <row r="309574" x14ac:dyDescent="0.2"/>
    <row r="309575" x14ac:dyDescent="0.2"/>
    <row r="309576" x14ac:dyDescent="0.2"/>
    <row r="309577" x14ac:dyDescent="0.2"/>
    <row r="309578" x14ac:dyDescent="0.2"/>
    <row r="309579" x14ac:dyDescent="0.2"/>
    <row r="309580" x14ac:dyDescent="0.2"/>
    <row r="309581" x14ac:dyDescent="0.2"/>
    <row r="309582" x14ac:dyDescent="0.2"/>
    <row r="309583" x14ac:dyDescent="0.2"/>
    <row r="309584" x14ac:dyDescent="0.2"/>
    <row r="309585" x14ac:dyDescent="0.2"/>
    <row r="309586" x14ac:dyDescent="0.2"/>
    <row r="309587" x14ac:dyDescent="0.2"/>
    <row r="309588" x14ac:dyDescent="0.2"/>
    <row r="309589" x14ac:dyDescent="0.2"/>
    <row r="309590" x14ac:dyDescent="0.2"/>
    <row r="309591" x14ac:dyDescent="0.2"/>
    <row r="309592" x14ac:dyDescent="0.2"/>
    <row r="309593" x14ac:dyDescent="0.2"/>
    <row r="309594" x14ac:dyDescent="0.2"/>
    <row r="309595" x14ac:dyDescent="0.2"/>
    <row r="309596" x14ac:dyDescent="0.2"/>
    <row r="309597" x14ac:dyDescent="0.2"/>
    <row r="309598" x14ac:dyDescent="0.2"/>
    <row r="309599" x14ac:dyDescent="0.2"/>
    <row r="309600" x14ac:dyDescent="0.2"/>
    <row r="309601" x14ac:dyDescent="0.2"/>
    <row r="309602" x14ac:dyDescent="0.2"/>
    <row r="309603" x14ac:dyDescent="0.2"/>
    <row r="309604" x14ac:dyDescent="0.2"/>
    <row r="309605" x14ac:dyDescent="0.2"/>
    <row r="309606" x14ac:dyDescent="0.2"/>
    <row r="309607" x14ac:dyDescent="0.2"/>
    <row r="309608" x14ac:dyDescent="0.2"/>
    <row r="309609" x14ac:dyDescent="0.2"/>
    <row r="309610" x14ac:dyDescent="0.2"/>
    <row r="309611" x14ac:dyDescent="0.2"/>
    <row r="309612" x14ac:dyDescent="0.2"/>
    <row r="309613" x14ac:dyDescent="0.2"/>
    <row r="309614" x14ac:dyDescent="0.2"/>
    <row r="309615" x14ac:dyDescent="0.2"/>
    <row r="309616" x14ac:dyDescent="0.2"/>
    <row r="309617" x14ac:dyDescent="0.2"/>
    <row r="309618" x14ac:dyDescent="0.2"/>
    <row r="309619" x14ac:dyDescent="0.2"/>
    <row r="309620" x14ac:dyDescent="0.2"/>
    <row r="309621" x14ac:dyDescent="0.2"/>
    <row r="309622" x14ac:dyDescent="0.2"/>
    <row r="309623" x14ac:dyDescent="0.2"/>
    <row r="309624" x14ac:dyDescent="0.2"/>
    <row r="309625" x14ac:dyDescent="0.2"/>
    <row r="309626" x14ac:dyDescent="0.2"/>
    <row r="309627" x14ac:dyDescent="0.2"/>
    <row r="309628" x14ac:dyDescent="0.2"/>
    <row r="309629" x14ac:dyDescent="0.2"/>
    <row r="309630" x14ac:dyDescent="0.2"/>
    <row r="309631" x14ac:dyDescent="0.2"/>
    <row r="309632" x14ac:dyDescent="0.2"/>
    <row r="309633" x14ac:dyDescent="0.2"/>
    <row r="309634" x14ac:dyDescent="0.2"/>
    <row r="309635" x14ac:dyDescent="0.2"/>
    <row r="309636" x14ac:dyDescent="0.2"/>
    <row r="309637" x14ac:dyDescent="0.2"/>
    <row r="309638" x14ac:dyDescent="0.2"/>
    <row r="309639" x14ac:dyDescent="0.2"/>
    <row r="309640" x14ac:dyDescent="0.2"/>
    <row r="309641" x14ac:dyDescent="0.2"/>
    <row r="309642" x14ac:dyDescent="0.2"/>
    <row r="309643" x14ac:dyDescent="0.2"/>
    <row r="309644" x14ac:dyDescent="0.2"/>
    <row r="309645" x14ac:dyDescent="0.2"/>
    <row r="309646" x14ac:dyDescent="0.2"/>
    <row r="309647" x14ac:dyDescent="0.2"/>
    <row r="309648" x14ac:dyDescent="0.2"/>
    <row r="309649" x14ac:dyDescent="0.2"/>
    <row r="309650" x14ac:dyDescent="0.2"/>
    <row r="309651" x14ac:dyDescent="0.2"/>
    <row r="309652" x14ac:dyDescent="0.2"/>
    <row r="309653" x14ac:dyDescent="0.2"/>
    <row r="309654" x14ac:dyDescent="0.2"/>
    <row r="309655" x14ac:dyDescent="0.2"/>
    <row r="309656" x14ac:dyDescent="0.2"/>
    <row r="309657" x14ac:dyDescent="0.2"/>
    <row r="309658" x14ac:dyDescent="0.2"/>
    <row r="309659" x14ac:dyDescent="0.2"/>
    <row r="309660" x14ac:dyDescent="0.2"/>
    <row r="309661" x14ac:dyDescent="0.2"/>
    <row r="309662" x14ac:dyDescent="0.2"/>
    <row r="309663" x14ac:dyDescent="0.2"/>
    <row r="309664" x14ac:dyDescent="0.2"/>
    <row r="309665" x14ac:dyDescent="0.2"/>
    <row r="309666" x14ac:dyDescent="0.2"/>
    <row r="309667" x14ac:dyDescent="0.2"/>
    <row r="309668" x14ac:dyDescent="0.2"/>
    <row r="309669" x14ac:dyDescent="0.2"/>
    <row r="309670" x14ac:dyDescent="0.2"/>
    <row r="309671" x14ac:dyDescent="0.2"/>
    <row r="309672" x14ac:dyDescent="0.2"/>
    <row r="309673" x14ac:dyDescent="0.2"/>
    <row r="309674" x14ac:dyDescent="0.2"/>
    <row r="309675" x14ac:dyDescent="0.2"/>
    <row r="309676" x14ac:dyDescent="0.2"/>
    <row r="309677" x14ac:dyDescent="0.2"/>
    <row r="309678" x14ac:dyDescent="0.2"/>
    <row r="309679" x14ac:dyDescent="0.2"/>
    <row r="309680" x14ac:dyDescent="0.2"/>
    <row r="309681" x14ac:dyDescent="0.2"/>
    <row r="309682" x14ac:dyDescent="0.2"/>
    <row r="309683" x14ac:dyDescent="0.2"/>
    <row r="309684" x14ac:dyDescent="0.2"/>
    <row r="309685" x14ac:dyDescent="0.2"/>
    <row r="309686" x14ac:dyDescent="0.2"/>
    <row r="309687" x14ac:dyDescent="0.2"/>
    <row r="309688" x14ac:dyDescent="0.2"/>
    <row r="309689" x14ac:dyDescent="0.2"/>
    <row r="309690" x14ac:dyDescent="0.2"/>
    <row r="309691" x14ac:dyDescent="0.2"/>
    <row r="309692" x14ac:dyDescent="0.2"/>
    <row r="309693" x14ac:dyDescent="0.2"/>
    <row r="309694" x14ac:dyDescent="0.2"/>
    <row r="309695" x14ac:dyDescent="0.2"/>
    <row r="309696" x14ac:dyDescent="0.2"/>
    <row r="309697" x14ac:dyDescent="0.2"/>
    <row r="309698" x14ac:dyDescent="0.2"/>
    <row r="309699" x14ac:dyDescent="0.2"/>
    <row r="309700" x14ac:dyDescent="0.2"/>
    <row r="309701" x14ac:dyDescent="0.2"/>
    <row r="309702" x14ac:dyDescent="0.2"/>
    <row r="309703" x14ac:dyDescent="0.2"/>
    <row r="309704" x14ac:dyDescent="0.2"/>
    <row r="309705" x14ac:dyDescent="0.2"/>
    <row r="309706" x14ac:dyDescent="0.2"/>
    <row r="309707" x14ac:dyDescent="0.2"/>
    <row r="309708" x14ac:dyDescent="0.2"/>
    <row r="309709" x14ac:dyDescent="0.2"/>
    <row r="309710" x14ac:dyDescent="0.2"/>
    <row r="309711" x14ac:dyDescent="0.2"/>
    <row r="309712" x14ac:dyDescent="0.2"/>
    <row r="309713" x14ac:dyDescent="0.2"/>
    <row r="309714" x14ac:dyDescent="0.2"/>
    <row r="309715" x14ac:dyDescent="0.2"/>
    <row r="309716" x14ac:dyDescent="0.2"/>
    <row r="309717" x14ac:dyDescent="0.2"/>
    <row r="309718" x14ac:dyDescent="0.2"/>
    <row r="309719" x14ac:dyDescent="0.2"/>
    <row r="309720" x14ac:dyDescent="0.2"/>
    <row r="309721" x14ac:dyDescent="0.2"/>
    <row r="309722" x14ac:dyDescent="0.2"/>
    <row r="309723" x14ac:dyDescent="0.2"/>
    <row r="309724" x14ac:dyDescent="0.2"/>
    <row r="309725" x14ac:dyDescent="0.2"/>
    <row r="309726" x14ac:dyDescent="0.2"/>
    <row r="309727" x14ac:dyDescent="0.2"/>
    <row r="309728" x14ac:dyDescent="0.2"/>
    <row r="309729" x14ac:dyDescent="0.2"/>
    <row r="309730" x14ac:dyDescent="0.2"/>
    <row r="309731" x14ac:dyDescent="0.2"/>
    <row r="309732" x14ac:dyDescent="0.2"/>
    <row r="309733" x14ac:dyDescent="0.2"/>
    <row r="309734" x14ac:dyDescent="0.2"/>
    <row r="309735" x14ac:dyDescent="0.2"/>
    <row r="309736" x14ac:dyDescent="0.2"/>
    <row r="309737" x14ac:dyDescent="0.2"/>
    <row r="309738" x14ac:dyDescent="0.2"/>
    <row r="309739" x14ac:dyDescent="0.2"/>
    <row r="309740" x14ac:dyDescent="0.2"/>
    <row r="309741" x14ac:dyDescent="0.2"/>
    <row r="309742" x14ac:dyDescent="0.2"/>
    <row r="309743" x14ac:dyDescent="0.2"/>
    <row r="309744" x14ac:dyDescent="0.2"/>
    <row r="309745" x14ac:dyDescent="0.2"/>
    <row r="309746" x14ac:dyDescent="0.2"/>
    <row r="309747" x14ac:dyDescent="0.2"/>
    <row r="309748" x14ac:dyDescent="0.2"/>
    <row r="309749" x14ac:dyDescent="0.2"/>
    <row r="309750" x14ac:dyDescent="0.2"/>
    <row r="309751" x14ac:dyDescent="0.2"/>
    <row r="309752" x14ac:dyDescent="0.2"/>
    <row r="309753" x14ac:dyDescent="0.2"/>
    <row r="309754" x14ac:dyDescent="0.2"/>
    <row r="309755" x14ac:dyDescent="0.2"/>
    <row r="309756" x14ac:dyDescent="0.2"/>
    <row r="309757" x14ac:dyDescent="0.2"/>
    <row r="309758" x14ac:dyDescent="0.2"/>
    <row r="309759" x14ac:dyDescent="0.2"/>
    <row r="309760" x14ac:dyDescent="0.2"/>
    <row r="309761" x14ac:dyDescent="0.2"/>
    <row r="309762" x14ac:dyDescent="0.2"/>
    <row r="309763" x14ac:dyDescent="0.2"/>
    <row r="309764" x14ac:dyDescent="0.2"/>
    <row r="309765" x14ac:dyDescent="0.2"/>
    <row r="309766" x14ac:dyDescent="0.2"/>
    <row r="309767" x14ac:dyDescent="0.2"/>
    <row r="309768" x14ac:dyDescent="0.2"/>
    <row r="309769" x14ac:dyDescent="0.2"/>
    <row r="309770" x14ac:dyDescent="0.2"/>
    <row r="309771" x14ac:dyDescent="0.2"/>
    <row r="309772" x14ac:dyDescent="0.2"/>
    <row r="309773" x14ac:dyDescent="0.2"/>
    <row r="309774" x14ac:dyDescent="0.2"/>
    <row r="309775" x14ac:dyDescent="0.2"/>
    <row r="309776" x14ac:dyDescent="0.2"/>
    <row r="309777" x14ac:dyDescent="0.2"/>
    <row r="309778" x14ac:dyDescent="0.2"/>
    <row r="309779" x14ac:dyDescent="0.2"/>
    <row r="309780" x14ac:dyDescent="0.2"/>
    <row r="309781" x14ac:dyDescent="0.2"/>
    <row r="309782" x14ac:dyDescent="0.2"/>
    <row r="309783" x14ac:dyDescent="0.2"/>
    <row r="309784" x14ac:dyDescent="0.2"/>
    <row r="309785" x14ac:dyDescent="0.2"/>
    <row r="309786" x14ac:dyDescent="0.2"/>
    <row r="309787" x14ac:dyDescent="0.2"/>
    <row r="309788" x14ac:dyDescent="0.2"/>
    <row r="309789" x14ac:dyDescent="0.2"/>
    <row r="309790" x14ac:dyDescent="0.2"/>
    <row r="309791" x14ac:dyDescent="0.2"/>
    <row r="309792" x14ac:dyDescent="0.2"/>
    <row r="309793" x14ac:dyDescent="0.2"/>
    <row r="309794" x14ac:dyDescent="0.2"/>
    <row r="309795" x14ac:dyDescent="0.2"/>
    <row r="309796" x14ac:dyDescent="0.2"/>
    <row r="309797" x14ac:dyDescent="0.2"/>
    <row r="309798" x14ac:dyDescent="0.2"/>
    <row r="309799" x14ac:dyDescent="0.2"/>
    <row r="309800" x14ac:dyDescent="0.2"/>
    <row r="309801" x14ac:dyDescent="0.2"/>
    <row r="309802" x14ac:dyDescent="0.2"/>
    <row r="309803" x14ac:dyDescent="0.2"/>
    <row r="309804" x14ac:dyDescent="0.2"/>
    <row r="309805" x14ac:dyDescent="0.2"/>
    <row r="309806" x14ac:dyDescent="0.2"/>
    <row r="309807" x14ac:dyDescent="0.2"/>
    <row r="309808" x14ac:dyDescent="0.2"/>
    <row r="309809" x14ac:dyDescent="0.2"/>
    <row r="309810" x14ac:dyDescent="0.2"/>
    <row r="309811" x14ac:dyDescent="0.2"/>
    <row r="309812" x14ac:dyDescent="0.2"/>
    <row r="309813" x14ac:dyDescent="0.2"/>
    <row r="309814" x14ac:dyDescent="0.2"/>
    <row r="309815" x14ac:dyDescent="0.2"/>
    <row r="309816" x14ac:dyDescent="0.2"/>
    <row r="309817" x14ac:dyDescent="0.2"/>
    <row r="309818" x14ac:dyDescent="0.2"/>
    <row r="309819" x14ac:dyDescent="0.2"/>
    <row r="309820" x14ac:dyDescent="0.2"/>
    <row r="309821" x14ac:dyDescent="0.2"/>
    <row r="309822" x14ac:dyDescent="0.2"/>
    <row r="309823" x14ac:dyDescent="0.2"/>
    <row r="309824" x14ac:dyDescent="0.2"/>
    <row r="309825" x14ac:dyDescent="0.2"/>
    <row r="309826" x14ac:dyDescent="0.2"/>
    <row r="309827" x14ac:dyDescent="0.2"/>
    <row r="309828" x14ac:dyDescent="0.2"/>
    <row r="309829" x14ac:dyDescent="0.2"/>
    <row r="309830" x14ac:dyDescent="0.2"/>
    <row r="309831" x14ac:dyDescent="0.2"/>
    <row r="309832" x14ac:dyDescent="0.2"/>
    <row r="309833" x14ac:dyDescent="0.2"/>
    <row r="309834" x14ac:dyDescent="0.2"/>
    <row r="309835" x14ac:dyDescent="0.2"/>
    <row r="309836" x14ac:dyDescent="0.2"/>
    <row r="309837" x14ac:dyDescent="0.2"/>
    <row r="309838" x14ac:dyDescent="0.2"/>
    <row r="309839" x14ac:dyDescent="0.2"/>
    <row r="309840" x14ac:dyDescent="0.2"/>
    <row r="309841" x14ac:dyDescent="0.2"/>
    <row r="309842" x14ac:dyDescent="0.2"/>
    <row r="309843" x14ac:dyDescent="0.2"/>
    <row r="309844" x14ac:dyDescent="0.2"/>
    <row r="309845" x14ac:dyDescent="0.2"/>
    <row r="309846" x14ac:dyDescent="0.2"/>
    <row r="309847" x14ac:dyDescent="0.2"/>
    <row r="309848" x14ac:dyDescent="0.2"/>
    <row r="309849" x14ac:dyDescent="0.2"/>
    <row r="309850" x14ac:dyDescent="0.2"/>
    <row r="309851" x14ac:dyDescent="0.2"/>
    <row r="309852" x14ac:dyDescent="0.2"/>
    <row r="309853" x14ac:dyDescent="0.2"/>
    <row r="309854" x14ac:dyDescent="0.2"/>
    <row r="309855" x14ac:dyDescent="0.2"/>
    <row r="309856" x14ac:dyDescent="0.2"/>
    <row r="309857" x14ac:dyDescent="0.2"/>
    <row r="309858" x14ac:dyDescent="0.2"/>
    <row r="309859" x14ac:dyDescent="0.2"/>
    <row r="309860" x14ac:dyDescent="0.2"/>
    <row r="309861" x14ac:dyDescent="0.2"/>
    <row r="309862" x14ac:dyDescent="0.2"/>
    <row r="309863" x14ac:dyDescent="0.2"/>
    <row r="309864" x14ac:dyDescent="0.2"/>
    <row r="309865" x14ac:dyDescent="0.2"/>
    <row r="309866" x14ac:dyDescent="0.2"/>
    <row r="309867" x14ac:dyDescent="0.2"/>
    <row r="309868" x14ac:dyDescent="0.2"/>
    <row r="309869" x14ac:dyDescent="0.2"/>
    <row r="309870" x14ac:dyDescent="0.2"/>
    <row r="309871" x14ac:dyDescent="0.2"/>
    <row r="309872" x14ac:dyDescent="0.2"/>
    <row r="309873" x14ac:dyDescent="0.2"/>
    <row r="309874" x14ac:dyDescent="0.2"/>
    <row r="309875" x14ac:dyDescent="0.2"/>
    <row r="309876" x14ac:dyDescent="0.2"/>
    <row r="309877" x14ac:dyDescent="0.2"/>
    <row r="309878" x14ac:dyDescent="0.2"/>
    <row r="309879" x14ac:dyDescent="0.2"/>
    <row r="309880" x14ac:dyDescent="0.2"/>
    <row r="309881" x14ac:dyDescent="0.2"/>
    <row r="309882" x14ac:dyDescent="0.2"/>
    <row r="309883" x14ac:dyDescent="0.2"/>
    <row r="309884" x14ac:dyDescent="0.2"/>
    <row r="309885" x14ac:dyDescent="0.2"/>
    <row r="309886" x14ac:dyDescent="0.2"/>
    <row r="309887" x14ac:dyDescent="0.2"/>
    <row r="309888" x14ac:dyDescent="0.2"/>
    <row r="309889" x14ac:dyDescent="0.2"/>
    <row r="309890" x14ac:dyDescent="0.2"/>
    <row r="309891" x14ac:dyDescent="0.2"/>
    <row r="309892" x14ac:dyDescent="0.2"/>
    <row r="309893" x14ac:dyDescent="0.2"/>
    <row r="309894" x14ac:dyDescent="0.2"/>
    <row r="309895" x14ac:dyDescent="0.2"/>
    <row r="309896" x14ac:dyDescent="0.2"/>
    <row r="309897" x14ac:dyDescent="0.2"/>
    <row r="309898" x14ac:dyDescent="0.2"/>
    <row r="309899" x14ac:dyDescent="0.2"/>
    <row r="309900" x14ac:dyDescent="0.2"/>
    <row r="309901" x14ac:dyDescent="0.2"/>
    <row r="309902" x14ac:dyDescent="0.2"/>
    <row r="309903" x14ac:dyDescent="0.2"/>
    <row r="309904" x14ac:dyDescent="0.2"/>
    <row r="309905" x14ac:dyDescent="0.2"/>
    <row r="309906" x14ac:dyDescent="0.2"/>
    <row r="309907" x14ac:dyDescent="0.2"/>
    <row r="309908" x14ac:dyDescent="0.2"/>
    <row r="309909" x14ac:dyDescent="0.2"/>
    <row r="309910" x14ac:dyDescent="0.2"/>
    <row r="309911" x14ac:dyDescent="0.2"/>
    <row r="309912" x14ac:dyDescent="0.2"/>
    <row r="309913" x14ac:dyDescent="0.2"/>
    <row r="309914" x14ac:dyDescent="0.2"/>
    <row r="309915" x14ac:dyDescent="0.2"/>
    <row r="309916" x14ac:dyDescent="0.2"/>
    <row r="309917" x14ac:dyDescent="0.2"/>
    <row r="309918" x14ac:dyDescent="0.2"/>
    <row r="309919" x14ac:dyDescent="0.2"/>
    <row r="309920" x14ac:dyDescent="0.2"/>
    <row r="309921" x14ac:dyDescent="0.2"/>
    <row r="309922" x14ac:dyDescent="0.2"/>
    <row r="309923" x14ac:dyDescent="0.2"/>
    <row r="309924" x14ac:dyDescent="0.2"/>
    <row r="309925" x14ac:dyDescent="0.2"/>
    <row r="309926" x14ac:dyDescent="0.2"/>
    <row r="309927" x14ac:dyDescent="0.2"/>
    <row r="309928" x14ac:dyDescent="0.2"/>
    <row r="309929" x14ac:dyDescent="0.2"/>
    <row r="309930" x14ac:dyDescent="0.2"/>
    <row r="309931" x14ac:dyDescent="0.2"/>
    <row r="309932" x14ac:dyDescent="0.2"/>
    <row r="309933" x14ac:dyDescent="0.2"/>
    <row r="309934" x14ac:dyDescent="0.2"/>
    <row r="309935" x14ac:dyDescent="0.2"/>
    <row r="309936" x14ac:dyDescent="0.2"/>
    <row r="309937" x14ac:dyDescent="0.2"/>
    <row r="309938" x14ac:dyDescent="0.2"/>
    <row r="309939" x14ac:dyDescent="0.2"/>
    <row r="309940" x14ac:dyDescent="0.2"/>
    <row r="309941" x14ac:dyDescent="0.2"/>
    <row r="309942" x14ac:dyDescent="0.2"/>
    <row r="309943" x14ac:dyDescent="0.2"/>
    <row r="309944" x14ac:dyDescent="0.2"/>
    <row r="309945" x14ac:dyDescent="0.2"/>
    <row r="309946" x14ac:dyDescent="0.2"/>
    <row r="309947" x14ac:dyDescent="0.2"/>
    <row r="309948" x14ac:dyDescent="0.2"/>
    <row r="309949" x14ac:dyDescent="0.2"/>
    <row r="309950" x14ac:dyDescent="0.2"/>
    <row r="309951" x14ac:dyDescent="0.2"/>
    <row r="309952" x14ac:dyDescent="0.2"/>
    <row r="309953" x14ac:dyDescent="0.2"/>
    <row r="309954" x14ac:dyDescent="0.2"/>
    <row r="309955" x14ac:dyDescent="0.2"/>
    <row r="309956" x14ac:dyDescent="0.2"/>
    <row r="309957" x14ac:dyDescent="0.2"/>
    <row r="309958" x14ac:dyDescent="0.2"/>
    <row r="309959" x14ac:dyDescent="0.2"/>
    <row r="309960" x14ac:dyDescent="0.2"/>
    <row r="309961" x14ac:dyDescent="0.2"/>
    <row r="309962" x14ac:dyDescent="0.2"/>
    <row r="309963" x14ac:dyDescent="0.2"/>
    <row r="309964" x14ac:dyDescent="0.2"/>
    <row r="309965" x14ac:dyDescent="0.2"/>
    <row r="309966" x14ac:dyDescent="0.2"/>
    <row r="309967" x14ac:dyDescent="0.2"/>
    <row r="309968" x14ac:dyDescent="0.2"/>
    <row r="309969" x14ac:dyDescent="0.2"/>
    <row r="309970" x14ac:dyDescent="0.2"/>
    <row r="309971" x14ac:dyDescent="0.2"/>
    <row r="309972" x14ac:dyDescent="0.2"/>
    <row r="309973" x14ac:dyDescent="0.2"/>
    <row r="309974" x14ac:dyDescent="0.2"/>
    <row r="309975" x14ac:dyDescent="0.2"/>
    <row r="309976" x14ac:dyDescent="0.2"/>
    <row r="309977" x14ac:dyDescent="0.2"/>
    <row r="309978" x14ac:dyDescent="0.2"/>
    <row r="309979" x14ac:dyDescent="0.2"/>
    <row r="309980" x14ac:dyDescent="0.2"/>
    <row r="309981" x14ac:dyDescent="0.2"/>
    <row r="309982" x14ac:dyDescent="0.2"/>
    <row r="309983" x14ac:dyDescent="0.2"/>
    <row r="309984" x14ac:dyDescent="0.2"/>
    <row r="309985" x14ac:dyDescent="0.2"/>
    <row r="309986" x14ac:dyDescent="0.2"/>
    <row r="309987" x14ac:dyDescent="0.2"/>
    <row r="309988" x14ac:dyDescent="0.2"/>
    <row r="309989" x14ac:dyDescent="0.2"/>
    <row r="309990" x14ac:dyDescent="0.2"/>
    <row r="309991" x14ac:dyDescent="0.2"/>
    <row r="309992" x14ac:dyDescent="0.2"/>
    <row r="309993" x14ac:dyDescent="0.2"/>
    <row r="309994" x14ac:dyDescent="0.2"/>
    <row r="309995" x14ac:dyDescent="0.2"/>
    <row r="309996" x14ac:dyDescent="0.2"/>
    <row r="309997" x14ac:dyDescent="0.2"/>
    <row r="309998" x14ac:dyDescent="0.2"/>
    <row r="309999" x14ac:dyDescent="0.2"/>
    <row r="310000" x14ac:dyDescent="0.2"/>
    <row r="310001" x14ac:dyDescent="0.2"/>
    <row r="310002" x14ac:dyDescent="0.2"/>
    <row r="310003" x14ac:dyDescent="0.2"/>
    <row r="310004" x14ac:dyDescent="0.2"/>
    <row r="310005" x14ac:dyDescent="0.2"/>
    <row r="310006" x14ac:dyDescent="0.2"/>
    <row r="310007" x14ac:dyDescent="0.2"/>
    <row r="310008" x14ac:dyDescent="0.2"/>
    <row r="310009" x14ac:dyDescent="0.2"/>
    <row r="310010" x14ac:dyDescent="0.2"/>
    <row r="310011" x14ac:dyDescent="0.2"/>
    <row r="310012" x14ac:dyDescent="0.2"/>
    <row r="310013" x14ac:dyDescent="0.2"/>
    <row r="310014" x14ac:dyDescent="0.2"/>
    <row r="310015" x14ac:dyDescent="0.2"/>
    <row r="310016" x14ac:dyDescent="0.2"/>
    <row r="310017" x14ac:dyDescent="0.2"/>
    <row r="310018" x14ac:dyDescent="0.2"/>
    <row r="310019" x14ac:dyDescent="0.2"/>
    <row r="310020" x14ac:dyDescent="0.2"/>
    <row r="310021" x14ac:dyDescent="0.2"/>
    <row r="310022" x14ac:dyDescent="0.2"/>
    <row r="310023" x14ac:dyDescent="0.2"/>
    <row r="310024" x14ac:dyDescent="0.2"/>
    <row r="310025" x14ac:dyDescent="0.2"/>
    <row r="310026" x14ac:dyDescent="0.2"/>
    <row r="310027" x14ac:dyDescent="0.2"/>
    <row r="310028" x14ac:dyDescent="0.2"/>
    <row r="310029" x14ac:dyDescent="0.2"/>
    <row r="310030" x14ac:dyDescent="0.2"/>
    <row r="310031" x14ac:dyDescent="0.2"/>
    <row r="310032" x14ac:dyDescent="0.2"/>
    <row r="310033" x14ac:dyDescent="0.2"/>
    <row r="310034" x14ac:dyDescent="0.2"/>
    <row r="310035" x14ac:dyDescent="0.2"/>
    <row r="310036" x14ac:dyDescent="0.2"/>
    <row r="310037" x14ac:dyDescent="0.2"/>
    <row r="310038" x14ac:dyDescent="0.2"/>
    <row r="310039" x14ac:dyDescent="0.2"/>
    <row r="310040" x14ac:dyDescent="0.2"/>
    <row r="310041" x14ac:dyDescent="0.2"/>
    <row r="310042" x14ac:dyDescent="0.2"/>
    <row r="310043" x14ac:dyDescent="0.2"/>
    <row r="310044" x14ac:dyDescent="0.2"/>
    <row r="310045" x14ac:dyDescent="0.2"/>
    <row r="310046" x14ac:dyDescent="0.2"/>
    <row r="310047" x14ac:dyDescent="0.2"/>
    <row r="310048" x14ac:dyDescent="0.2"/>
    <row r="310049" x14ac:dyDescent="0.2"/>
    <row r="310050" x14ac:dyDescent="0.2"/>
    <row r="310051" x14ac:dyDescent="0.2"/>
    <row r="310052" x14ac:dyDescent="0.2"/>
    <row r="310053" x14ac:dyDescent="0.2"/>
    <row r="310054" x14ac:dyDescent="0.2"/>
    <row r="310055" x14ac:dyDescent="0.2"/>
    <row r="310056" x14ac:dyDescent="0.2"/>
    <row r="310057" x14ac:dyDescent="0.2"/>
    <row r="310058" x14ac:dyDescent="0.2"/>
    <row r="310059" x14ac:dyDescent="0.2"/>
    <row r="310060" x14ac:dyDescent="0.2"/>
    <row r="310061" x14ac:dyDescent="0.2"/>
    <row r="310062" x14ac:dyDescent="0.2"/>
    <row r="310063" x14ac:dyDescent="0.2"/>
    <row r="310064" x14ac:dyDescent="0.2"/>
    <row r="310065" x14ac:dyDescent="0.2"/>
    <row r="310066" x14ac:dyDescent="0.2"/>
    <row r="310067" x14ac:dyDescent="0.2"/>
    <row r="310068" x14ac:dyDescent="0.2"/>
    <row r="310069" x14ac:dyDescent="0.2"/>
    <row r="310070" x14ac:dyDescent="0.2"/>
    <row r="310071" x14ac:dyDescent="0.2"/>
    <row r="310072" x14ac:dyDescent="0.2"/>
    <row r="310073" x14ac:dyDescent="0.2"/>
    <row r="310074" x14ac:dyDescent="0.2"/>
    <row r="310075" x14ac:dyDescent="0.2"/>
    <row r="310076" x14ac:dyDescent="0.2"/>
    <row r="310077" x14ac:dyDescent="0.2"/>
    <row r="310078" x14ac:dyDescent="0.2"/>
    <row r="310079" x14ac:dyDescent="0.2"/>
    <row r="310080" x14ac:dyDescent="0.2"/>
    <row r="310081" x14ac:dyDescent="0.2"/>
    <row r="310082" x14ac:dyDescent="0.2"/>
    <row r="310083" x14ac:dyDescent="0.2"/>
    <row r="310084" x14ac:dyDescent="0.2"/>
    <row r="310085" x14ac:dyDescent="0.2"/>
    <row r="310086" x14ac:dyDescent="0.2"/>
    <row r="310087" x14ac:dyDescent="0.2"/>
    <row r="310088" x14ac:dyDescent="0.2"/>
    <row r="310089" x14ac:dyDescent="0.2"/>
    <row r="310090" x14ac:dyDescent="0.2"/>
    <row r="310091" x14ac:dyDescent="0.2"/>
    <row r="310092" x14ac:dyDescent="0.2"/>
    <row r="310093" x14ac:dyDescent="0.2"/>
    <row r="310094" x14ac:dyDescent="0.2"/>
    <row r="310095" x14ac:dyDescent="0.2"/>
    <row r="310096" x14ac:dyDescent="0.2"/>
    <row r="310097" x14ac:dyDescent="0.2"/>
    <row r="310098" x14ac:dyDescent="0.2"/>
    <row r="310099" x14ac:dyDescent="0.2"/>
    <row r="310100" x14ac:dyDescent="0.2"/>
    <row r="310101" x14ac:dyDescent="0.2"/>
    <row r="310102" x14ac:dyDescent="0.2"/>
    <row r="310103" x14ac:dyDescent="0.2"/>
    <row r="310104" x14ac:dyDescent="0.2"/>
    <row r="310105" x14ac:dyDescent="0.2"/>
    <row r="310106" x14ac:dyDescent="0.2"/>
    <row r="310107" x14ac:dyDescent="0.2"/>
    <row r="310108" x14ac:dyDescent="0.2"/>
    <row r="310109" x14ac:dyDescent="0.2"/>
    <row r="310110" x14ac:dyDescent="0.2"/>
    <row r="310111" x14ac:dyDescent="0.2"/>
    <row r="310112" x14ac:dyDescent="0.2"/>
    <row r="310113" x14ac:dyDescent="0.2"/>
    <row r="310114" x14ac:dyDescent="0.2"/>
    <row r="310115" x14ac:dyDescent="0.2"/>
    <row r="310116" x14ac:dyDescent="0.2"/>
    <row r="310117" x14ac:dyDescent="0.2"/>
    <row r="310118" x14ac:dyDescent="0.2"/>
    <row r="310119" x14ac:dyDescent="0.2"/>
    <row r="310120" x14ac:dyDescent="0.2"/>
    <row r="310121" x14ac:dyDescent="0.2"/>
    <row r="310122" x14ac:dyDescent="0.2"/>
    <row r="310123" x14ac:dyDescent="0.2"/>
    <row r="310124" x14ac:dyDescent="0.2"/>
    <row r="310125" x14ac:dyDescent="0.2"/>
    <row r="310126" x14ac:dyDescent="0.2"/>
    <row r="310127" x14ac:dyDescent="0.2"/>
    <row r="310128" x14ac:dyDescent="0.2"/>
    <row r="310129" x14ac:dyDescent="0.2"/>
    <row r="310130" x14ac:dyDescent="0.2"/>
    <row r="310131" x14ac:dyDescent="0.2"/>
    <row r="310132" x14ac:dyDescent="0.2"/>
    <row r="310133" x14ac:dyDescent="0.2"/>
    <row r="310134" x14ac:dyDescent="0.2"/>
    <row r="310135" x14ac:dyDescent="0.2"/>
    <row r="310136" x14ac:dyDescent="0.2"/>
    <row r="310137" x14ac:dyDescent="0.2"/>
    <row r="310138" x14ac:dyDescent="0.2"/>
    <row r="310139" x14ac:dyDescent="0.2"/>
    <row r="310140" x14ac:dyDescent="0.2"/>
    <row r="310141" x14ac:dyDescent="0.2"/>
    <row r="310142" x14ac:dyDescent="0.2"/>
    <row r="310143" x14ac:dyDescent="0.2"/>
    <row r="310144" x14ac:dyDescent="0.2"/>
    <row r="310145" x14ac:dyDescent="0.2"/>
    <row r="310146" x14ac:dyDescent="0.2"/>
    <row r="310147" x14ac:dyDescent="0.2"/>
    <row r="310148" x14ac:dyDescent="0.2"/>
    <row r="310149" x14ac:dyDescent="0.2"/>
    <row r="310150" x14ac:dyDescent="0.2"/>
    <row r="310151" x14ac:dyDescent="0.2"/>
    <row r="310152" x14ac:dyDescent="0.2"/>
    <row r="310153" x14ac:dyDescent="0.2"/>
    <row r="310154" x14ac:dyDescent="0.2"/>
    <row r="310155" x14ac:dyDescent="0.2"/>
    <row r="310156" x14ac:dyDescent="0.2"/>
    <row r="310157" x14ac:dyDescent="0.2"/>
    <row r="310158" x14ac:dyDescent="0.2"/>
    <row r="310159" x14ac:dyDescent="0.2"/>
    <row r="310160" x14ac:dyDescent="0.2"/>
    <row r="310161" x14ac:dyDescent="0.2"/>
    <row r="310162" x14ac:dyDescent="0.2"/>
    <row r="310163" x14ac:dyDescent="0.2"/>
    <row r="310164" x14ac:dyDescent="0.2"/>
    <row r="310165" x14ac:dyDescent="0.2"/>
    <row r="310166" x14ac:dyDescent="0.2"/>
    <row r="310167" x14ac:dyDescent="0.2"/>
    <row r="310168" x14ac:dyDescent="0.2"/>
    <row r="310169" x14ac:dyDescent="0.2"/>
    <row r="310170" x14ac:dyDescent="0.2"/>
    <row r="310171" x14ac:dyDescent="0.2"/>
    <row r="310172" x14ac:dyDescent="0.2"/>
    <row r="310173" x14ac:dyDescent="0.2"/>
    <row r="310174" x14ac:dyDescent="0.2"/>
    <row r="310175" x14ac:dyDescent="0.2"/>
    <row r="310176" x14ac:dyDescent="0.2"/>
    <row r="310177" x14ac:dyDescent="0.2"/>
    <row r="310178" x14ac:dyDescent="0.2"/>
    <row r="310179" x14ac:dyDescent="0.2"/>
    <row r="310180" x14ac:dyDescent="0.2"/>
    <row r="310181" x14ac:dyDescent="0.2"/>
    <row r="310182" x14ac:dyDescent="0.2"/>
    <row r="310183" x14ac:dyDescent="0.2"/>
    <row r="310184" x14ac:dyDescent="0.2"/>
    <row r="310185" x14ac:dyDescent="0.2"/>
    <row r="310186" x14ac:dyDescent="0.2"/>
    <row r="310187" x14ac:dyDescent="0.2"/>
    <row r="310188" x14ac:dyDescent="0.2"/>
    <row r="310189" x14ac:dyDescent="0.2"/>
    <row r="310190" x14ac:dyDescent="0.2"/>
    <row r="310191" x14ac:dyDescent="0.2"/>
    <row r="310192" x14ac:dyDescent="0.2"/>
    <row r="310193" x14ac:dyDescent="0.2"/>
    <row r="310194" x14ac:dyDescent="0.2"/>
    <row r="310195" x14ac:dyDescent="0.2"/>
    <row r="310196" x14ac:dyDescent="0.2"/>
    <row r="310197" x14ac:dyDescent="0.2"/>
    <row r="310198" x14ac:dyDescent="0.2"/>
    <row r="310199" x14ac:dyDescent="0.2"/>
    <row r="310200" x14ac:dyDescent="0.2"/>
    <row r="310201" x14ac:dyDescent="0.2"/>
    <row r="310202" x14ac:dyDescent="0.2"/>
    <row r="310203" x14ac:dyDescent="0.2"/>
    <row r="310204" x14ac:dyDescent="0.2"/>
    <row r="310205" x14ac:dyDescent="0.2"/>
    <row r="310206" x14ac:dyDescent="0.2"/>
    <row r="310207" x14ac:dyDescent="0.2"/>
    <row r="310208" x14ac:dyDescent="0.2"/>
    <row r="310209" x14ac:dyDescent="0.2"/>
    <row r="310210" x14ac:dyDescent="0.2"/>
    <row r="310211" x14ac:dyDescent="0.2"/>
    <row r="310212" x14ac:dyDescent="0.2"/>
    <row r="310213" x14ac:dyDescent="0.2"/>
    <row r="310214" x14ac:dyDescent="0.2"/>
    <row r="310215" x14ac:dyDescent="0.2"/>
    <row r="310216" x14ac:dyDescent="0.2"/>
    <row r="310217" x14ac:dyDescent="0.2"/>
    <row r="310218" x14ac:dyDescent="0.2"/>
    <row r="310219" x14ac:dyDescent="0.2"/>
    <row r="310220" x14ac:dyDescent="0.2"/>
    <row r="310221" x14ac:dyDescent="0.2"/>
    <row r="310222" x14ac:dyDescent="0.2"/>
    <row r="310223" x14ac:dyDescent="0.2"/>
    <row r="310224" x14ac:dyDescent="0.2"/>
    <row r="310225" x14ac:dyDescent="0.2"/>
    <row r="310226" x14ac:dyDescent="0.2"/>
    <row r="310227" x14ac:dyDescent="0.2"/>
    <row r="310228" x14ac:dyDescent="0.2"/>
    <row r="310229" x14ac:dyDescent="0.2"/>
    <row r="310230" x14ac:dyDescent="0.2"/>
    <row r="310231" x14ac:dyDescent="0.2"/>
    <row r="310232" x14ac:dyDescent="0.2"/>
    <row r="310233" x14ac:dyDescent="0.2"/>
    <row r="310234" x14ac:dyDescent="0.2"/>
    <row r="310235" x14ac:dyDescent="0.2"/>
    <row r="310236" x14ac:dyDescent="0.2"/>
    <row r="310237" x14ac:dyDescent="0.2"/>
    <row r="310238" x14ac:dyDescent="0.2"/>
    <row r="310239" x14ac:dyDescent="0.2"/>
    <row r="310240" x14ac:dyDescent="0.2"/>
    <row r="310241" x14ac:dyDescent="0.2"/>
    <row r="310242" x14ac:dyDescent="0.2"/>
    <row r="310243" x14ac:dyDescent="0.2"/>
    <row r="310244" x14ac:dyDescent="0.2"/>
    <row r="310245" x14ac:dyDescent="0.2"/>
    <row r="310246" x14ac:dyDescent="0.2"/>
    <row r="310247" x14ac:dyDescent="0.2"/>
    <row r="310248" x14ac:dyDescent="0.2"/>
    <row r="310249" x14ac:dyDescent="0.2"/>
    <row r="310250" x14ac:dyDescent="0.2"/>
    <row r="310251" x14ac:dyDescent="0.2"/>
    <row r="310252" x14ac:dyDescent="0.2"/>
    <row r="310253" x14ac:dyDescent="0.2"/>
    <row r="310254" x14ac:dyDescent="0.2"/>
    <row r="310255" x14ac:dyDescent="0.2"/>
    <row r="310256" x14ac:dyDescent="0.2"/>
    <row r="310257" x14ac:dyDescent="0.2"/>
    <row r="310258" x14ac:dyDescent="0.2"/>
    <row r="310259" x14ac:dyDescent="0.2"/>
    <row r="310260" x14ac:dyDescent="0.2"/>
    <row r="310261" x14ac:dyDescent="0.2"/>
    <row r="310262" x14ac:dyDescent="0.2"/>
    <row r="310263" x14ac:dyDescent="0.2"/>
    <row r="310264" x14ac:dyDescent="0.2"/>
    <row r="310265" x14ac:dyDescent="0.2"/>
    <row r="310266" x14ac:dyDescent="0.2"/>
    <row r="310267" x14ac:dyDescent="0.2"/>
    <row r="310268" x14ac:dyDescent="0.2"/>
    <row r="310269" x14ac:dyDescent="0.2"/>
    <row r="310270" x14ac:dyDescent="0.2"/>
    <row r="310271" x14ac:dyDescent="0.2"/>
    <row r="310272" x14ac:dyDescent="0.2"/>
    <row r="310273" x14ac:dyDescent="0.2"/>
    <row r="310274" x14ac:dyDescent="0.2"/>
    <row r="310275" x14ac:dyDescent="0.2"/>
    <row r="310276" x14ac:dyDescent="0.2"/>
    <row r="310277" x14ac:dyDescent="0.2"/>
    <row r="310278" x14ac:dyDescent="0.2"/>
    <row r="310279" x14ac:dyDescent="0.2"/>
    <row r="310280" x14ac:dyDescent="0.2"/>
    <row r="310281" x14ac:dyDescent="0.2"/>
    <row r="310282" x14ac:dyDescent="0.2"/>
    <row r="310283" x14ac:dyDescent="0.2"/>
    <row r="310284" x14ac:dyDescent="0.2"/>
    <row r="310285" x14ac:dyDescent="0.2"/>
    <row r="310286" x14ac:dyDescent="0.2"/>
    <row r="310287" x14ac:dyDescent="0.2"/>
    <row r="310288" x14ac:dyDescent="0.2"/>
    <row r="310289" x14ac:dyDescent="0.2"/>
    <row r="310290" x14ac:dyDescent="0.2"/>
    <row r="310291" x14ac:dyDescent="0.2"/>
    <row r="310292" x14ac:dyDescent="0.2"/>
    <row r="310293" x14ac:dyDescent="0.2"/>
    <row r="310294" x14ac:dyDescent="0.2"/>
    <row r="310295" x14ac:dyDescent="0.2"/>
    <row r="310296" x14ac:dyDescent="0.2"/>
    <row r="310297" x14ac:dyDescent="0.2"/>
    <row r="310298" x14ac:dyDescent="0.2"/>
    <row r="310299" x14ac:dyDescent="0.2"/>
    <row r="310300" x14ac:dyDescent="0.2"/>
    <row r="310301" x14ac:dyDescent="0.2"/>
    <row r="310302" x14ac:dyDescent="0.2"/>
    <row r="310303" x14ac:dyDescent="0.2"/>
    <row r="310304" x14ac:dyDescent="0.2"/>
    <row r="310305" x14ac:dyDescent="0.2"/>
    <row r="310306" x14ac:dyDescent="0.2"/>
    <row r="310307" x14ac:dyDescent="0.2"/>
    <row r="310308" x14ac:dyDescent="0.2"/>
    <row r="310309" x14ac:dyDescent="0.2"/>
    <row r="310310" x14ac:dyDescent="0.2"/>
    <row r="310311" x14ac:dyDescent="0.2"/>
    <row r="310312" x14ac:dyDescent="0.2"/>
    <row r="310313" x14ac:dyDescent="0.2"/>
    <row r="310314" x14ac:dyDescent="0.2"/>
    <row r="310315" x14ac:dyDescent="0.2"/>
    <row r="310316" x14ac:dyDescent="0.2"/>
    <row r="310317" x14ac:dyDescent="0.2"/>
    <row r="310318" x14ac:dyDescent="0.2"/>
    <row r="310319" x14ac:dyDescent="0.2"/>
    <row r="310320" x14ac:dyDescent="0.2"/>
    <row r="310321" x14ac:dyDescent="0.2"/>
    <row r="310322" x14ac:dyDescent="0.2"/>
    <row r="310323" x14ac:dyDescent="0.2"/>
    <row r="310324" x14ac:dyDescent="0.2"/>
    <row r="310325" x14ac:dyDescent="0.2"/>
    <row r="310326" x14ac:dyDescent="0.2"/>
    <row r="310327" x14ac:dyDescent="0.2"/>
    <row r="310328" x14ac:dyDescent="0.2"/>
    <row r="310329" x14ac:dyDescent="0.2"/>
    <row r="310330" x14ac:dyDescent="0.2"/>
    <row r="310331" x14ac:dyDescent="0.2"/>
    <row r="310332" x14ac:dyDescent="0.2"/>
    <row r="310333" x14ac:dyDescent="0.2"/>
    <row r="310334" x14ac:dyDescent="0.2"/>
    <row r="310335" x14ac:dyDescent="0.2"/>
    <row r="310336" x14ac:dyDescent="0.2"/>
    <row r="310337" x14ac:dyDescent="0.2"/>
    <row r="310338" x14ac:dyDescent="0.2"/>
    <row r="310339" x14ac:dyDescent="0.2"/>
    <row r="310340" x14ac:dyDescent="0.2"/>
    <row r="310341" x14ac:dyDescent="0.2"/>
    <row r="310342" x14ac:dyDescent="0.2"/>
    <row r="310343" x14ac:dyDescent="0.2"/>
    <row r="310344" x14ac:dyDescent="0.2"/>
    <row r="310345" x14ac:dyDescent="0.2"/>
    <row r="310346" x14ac:dyDescent="0.2"/>
    <row r="310347" x14ac:dyDescent="0.2"/>
    <row r="310348" x14ac:dyDescent="0.2"/>
    <row r="310349" x14ac:dyDescent="0.2"/>
    <row r="310350" x14ac:dyDescent="0.2"/>
    <row r="310351" x14ac:dyDescent="0.2"/>
    <row r="310352" x14ac:dyDescent="0.2"/>
    <row r="310353" x14ac:dyDescent="0.2"/>
    <row r="310354" x14ac:dyDescent="0.2"/>
    <row r="310355" x14ac:dyDescent="0.2"/>
    <row r="310356" x14ac:dyDescent="0.2"/>
    <row r="310357" x14ac:dyDescent="0.2"/>
    <row r="310358" x14ac:dyDescent="0.2"/>
    <row r="310359" x14ac:dyDescent="0.2"/>
    <row r="310360" x14ac:dyDescent="0.2"/>
    <row r="310361" x14ac:dyDescent="0.2"/>
    <row r="310362" x14ac:dyDescent="0.2"/>
    <row r="310363" x14ac:dyDescent="0.2"/>
    <row r="310364" x14ac:dyDescent="0.2"/>
    <row r="310365" x14ac:dyDescent="0.2"/>
    <row r="310366" x14ac:dyDescent="0.2"/>
    <row r="310367" x14ac:dyDescent="0.2"/>
    <row r="310368" x14ac:dyDescent="0.2"/>
    <row r="310369" x14ac:dyDescent="0.2"/>
    <row r="310370" x14ac:dyDescent="0.2"/>
    <row r="310371" x14ac:dyDescent="0.2"/>
    <row r="310372" x14ac:dyDescent="0.2"/>
    <row r="310373" x14ac:dyDescent="0.2"/>
    <row r="310374" x14ac:dyDescent="0.2"/>
    <row r="310375" x14ac:dyDescent="0.2"/>
    <row r="310376" x14ac:dyDescent="0.2"/>
    <row r="310377" x14ac:dyDescent="0.2"/>
    <row r="310378" x14ac:dyDescent="0.2"/>
    <row r="310379" x14ac:dyDescent="0.2"/>
    <row r="310380" x14ac:dyDescent="0.2"/>
    <row r="310381" x14ac:dyDescent="0.2"/>
    <row r="310382" x14ac:dyDescent="0.2"/>
    <row r="310383" x14ac:dyDescent="0.2"/>
    <row r="310384" x14ac:dyDescent="0.2"/>
    <row r="310385" x14ac:dyDescent="0.2"/>
    <row r="310386" x14ac:dyDescent="0.2"/>
    <row r="310387" x14ac:dyDescent="0.2"/>
    <row r="310388" x14ac:dyDescent="0.2"/>
    <row r="310389" x14ac:dyDescent="0.2"/>
    <row r="310390" x14ac:dyDescent="0.2"/>
    <row r="310391" x14ac:dyDescent="0.2"/>
    <row r="310392" x14ac:dyDescent="0.2"/>
    <row r="310393" x14ac:dyDescent="0.2"/>
    <row r="310394" x14ac:dyDescent="0.2"/>
    <row r="310395" x14ac:dyDescent="0.2"/>
    <row r="310396" x14ac:dyDescent="0.2"/>
    <row r="310397" x14ac:dyDescent="0.2"/>
    <row r="310398" x14ac:dyDescent="0.2"/>
    <row r="310399" x14ac:dyDescent="0.2"/>
    <row r="310400" x14ac:dyDescent="0.2"/>
    <row r="310401" x14ac:dyDescent="0.2"/>
    <row r="310402" x14ac:dyDescent="0.2"/>
    <row r="310403" x14ac:dyDescent="0.2"/>
    <row r="310404" x14ac:dyDescent="0.2"/>
    <row r="310405" x14ac:dyDescent="0.2"/>
    <row r="310406" x14ac:dyDescent="0.2"/>
    <row r="310407" x14ac:dyDescent="0.2"/>
    <row r="310408" x14ac:dyDescent="0.2"/>
    <row r="310409" x14ac:dyDescent="0.2"/>
    <row r="310410" x14ac:dyDescent="0.2"/>
    <row r="310411" x14ac:dyDescent="0.2"/>
    <row r="310412" x14ac:dyDescent="0.2"/>
    <row r="310413" x14ac:dyDescent="0.2"/>
    <row r="310414" x14ac:dyDescent="0.2"/>
    <row r="310415" x14ac:dyDescent="0.2"/>
    <row r="310416" x14ac:dyDescent="0.2"/>
    <row r="310417" x14ac:dyDescent="0.2"/>
    <row r="310418" x14ac:dyDescent="0.2"/>
    <row r="310419" x14ac:dyDescent="0.2"/>
    <row r="310420" x14ac:dyDescent="0.2"/>
    <row r="310421" x14ac:dyDescent="0.2"/>
    <row r="310422" x14ac:dyDescent="0.2"/>
    <row r="310423" x14ac:dyDescent="0.2"/>
    <row r="310424" x14ac:dyDescent="0.2"/>
    <row r="310425" x14ac:dyDescent="0.2"/>
    <row r="310426" x14ac:dyDescent="0.2"/>
    <row r="310427" x14ac:dyDescent="0.2"/>
    <row r="310428" x14ac:dyDescent="0.2"/>
    <row r="310429" x14ac:dyDescent="0.2"/>
    <row r="310430" x14ac:dyDescent="0.2"/>
    <row r="310431" x14ac:dyDescent="0.2"/>
    <row r="310432" x14ac:dyDescent="0.2"/>
    <row r="310433" x14ac:dyDescent="0.2"/>
    <row r="310434" x14ac:dyDescent="0.2"/>
    <row r="310435" x14ac:dyDescent="0.2"/>
    <row r="310436" x14ac:dyDescent="0.2"/>
    <row r="310437" x14ac:dyDescent="0.2"/>
    <row r="310438" x14ac:dyDescent="0.2"/>
    <row r="310439" x14ac:dyDescent="0.2"/>
    <row r="310440" x14ac:dyDescent="0.2"/>
    <row r="310441" x14ac:dyDescent="0.2"/>
    <row r="310442" x14ac:dyDescent="0.2"/>
    <row r="310443" x14ac:dyDescent="0.2"/>
    <row r="310444" x14ac:dyDescent="0.2"/>
    <row r="310445" x14ac:dyDescent="0.2"/>
    <row r="310446" x14ac:dyDescent="0.2"/>
    <row r="310447" x14ac:dyDescent="0.2"/>
    <row r="310448" x14ac:dyDescent="0.2"/>
    <row r="310449" x14ac:dyDescent="0.2"/>
    <row r="310450" x14ac:dyDescent="0.2"/>
    <row r="310451" x14ac:dyDescent="0.2"/>
    <row r="310452" x14ac:dyDescent="0.2"/>
    <row r="310453" x14ac:dyDescent="0.2"/>
    <row r="310454" x14ac:dyDescent="0.2"/>
    <row r="310455" x14ac:dyDescent="0.2"/>
    <row r="310456" x14ac:dyDescent="0.2"/>
    <row r="310457" x14ac:dyDescent="0.2"/>
    <row r="310458" x14ac:dyDescent="0.2"/>
    <row r="310459" x14ac:dyDescent="0.2"/>
    <row r="310460" x14ac:dyDescent="0.2"/>
    <row r="310461" x14ac:dyDescent="0.2"/>
    <row r="310462" x14ac:dyDescent="0.2"/>
    <row r="310463" x14ac:dyDescent="0.2"/>
    <row r="310464" x14ac:dyDescent="0.2"/>
    <row r="310465" x14ac:dyDescent="0.2"/>
    <row r="310466" x14ac:dyDescent="0.2"/>
    <row r="310467" x14ac:dyDescent="0.2"/>
    <row r="310468" x14ac:dyDescent="0.2"/>
    <row r="310469" x14ac:dyDescent="0.2"/>
    <row r="310470" x14ac:dyDescent="0.2"/>
    <row r="310471" x14ac:dyDescent="0.2"/>
    <row r="310472" x14ac:dyDescent="0.2"/>
    <row r="310473" x14ac:dyDescent="0.2"/>
    <row r="310474" x14ac:dyDescent="0.2"/>
    <row r="310475" x14ac:dyDescent="0.2"/>
    <row r="310476" x14ac:dyDescent="0.2"/>
    <row r="310477" x14ac:dyDescent="0.2"/>
    <row r="310478" x14ac:dyDescent="0.2"/>
    <row r="310479" x14ac:dyDescent="0.2"/>
    <row r="310480" x14ac:dyDescent="0.2"/>
    <row r="310481" x14ac:dyDescent="0.2"/>
    <row r="310482" x14ac:dyDescent="0.2"/>
    <row r="310483" x14ac:dyDescent="0.2"/>
    <row r="310484" x14ac:dyDescent="0.2"/>
    <row r="310485" x14ac:dyDescent="0.2"/>
    <row r="310486" x14ac:dyDescent="0.2"/>
    <row r="310487" x14ac:dyDescent="0.2"/>
    <row r="310488" x14ac:dyDescent="0.2"/>
    <row r="310489" x14ac:dyDescent="0.2"/>
    <row r="310490" x14ac:dyDescent="0.2"/>
    <row r="310491" x14ac:dyDescent="0.2"/>
    <row r="310492" x14ac:dyDescent="0.2"/>
    <row r="310493" x14ac:dyDescent="0.2"/>
    <row r="310494" x14ac:dyDescent="0.2"/>
    <row r="310495" x14ac:dyDescent="0.2"/>
    <row r="310496" x14ac:dyDescent="0.2"/>
    <row r="310497" x14ac:dyDescent="0.2"/>
    <row r="310498" x14ac:dyDescent="0.2"/>
    <row r="310499" x14ac:dyDescent="0.2"/>
    <row r="310500" x14ac:dyDescent="0.2"/>
    <row r="310501" x14ac:dyDescent="0.2"/>
    <row r="310502" x14ac:dyDescent="0.2"/>
    <row r="310503" x14ac:dyDescent="0.2"/>
    <row r="310504" x14ac:dyDescent="0.2"/>
    <row r="310505" x14ac:dyDescent="0.2"/>
    <row r="310506" x14ac:dyDescent="0.2"/>
    <row r="310507" x14ac:dyDescent="0.2"/>
    <row r="310508" x14ac:dyDescent="0.2"/>
    <row r="310509" x14ac:dyDescent="0.2"/>
    <row r="310510" x14ac:dyDescent="0.2"/>
    <row r="310511" x14ac:dyDescent="0.2"/>
    <row r="310512" x14ac:dyDescent="0.2"/>
    <row r="310513" x14ac:dyDescent="0.2"/>
    <row r="310514" x14ac:dyDescent="0.2"/>
    <row r="310515" x14ac:dyDescent="0.2"/>
    <row r="310516" x14ac:dyDescent="0.2"/>
    <row r="310517" x14ac:dyDescent="0.2"/>
    <row r="310518" x14ac:dyDescent="0.2"/>
    <row r="310519" x14ac:dyDescent="0.2"/>
    <row r="310520" x14ac:dyDescent="0.2"/>
    <row r="310521" x14ac:dyDescent="0.2"/>
    <row r="310522" x14ac:dyDescent="0.2"/>
    <row r="310523" x14ac:dyDescent="0.2"/>
    <row r="310524" x14ac:dyDescent="0.2"/>
    <row r="310525" x14ac:dyDescent="0.2"/>
    <row r="310526" x14ac:dyDescent="0.2"/>
    <row r="310527" x14ac:dyDescent="0.2"/>
    <row r="310528" x14ac:dyDescent="0.2"/>
    <row r="310529" x14ac:dyDescent="0.2"/>
    <row r="310530" x14ac:dyDescent="0.2"/>
    <row r="310531" x14ac:dyDescent="0.2"/>
    <row r="310532" x14ac:dyDescent="0.2"/>
    <row r="310533" x14ac:dyDescent="0.2"/>
    <row r="310534" x14ac:dyDescent="0.2"/>
    <row r="310535" x14ac:dyDescent="0.2"/>
    <row r="310536" x14ac:dyDescent="0.2"/>
    <row r="310537" x14ac:dyDescent="0.2"/>
    <row r="310538" x14ac:dyDescent="0.2"/>
    <row r="310539" x14ac:dyDescent="0.2"/>
    <row r="310540" x14ac:dyDescent="0.2"/>
    <row r="310541" x14ac:dyDescent="0.2"/>
    <row r="310542" x14ac:dyDescent="0.2"/>
    <row r="310543" x14ac:dyDescent="0.2"/>
    <row r="310544" x14ac:dyDescent="0.2"/>
    <row r="310545" x14ac:dyDescent="0.2"/>
    <row r="310546" x14ac:dyDescent="0.2"/>
    <row r="310547" x14ac:dyDescent="0.2"/>
    <row r="310548" x14ac:dyDescent="0.2"/>
    <row r="310549" x14ac:dyDescent="0.2"/>
    <row r="310550" x14ac:dyDescent="0.2"/>
    <row r="310551" x14ac:dyDescent="0.2"/>
    <row r="310552" x14ac:dyDescent="0.2"/>
    <row r="310553" x14ac:dyDescent="0.2"/>
    <row r="310554" x14ac:dyDescent="0.2"/>
    <row r="310555" x14ac:dyDescent="0.2"/>
    <row r="310556" x14ac:dyDescent="0.2"/>
    <row r="310557" x14ac:dyDescent="0.2"/>
    <row r="310558" x14ac:dyDescent="0.2"/>
    <row r="310559" x14ac:dyDescent="0.2"/>
    <row r="310560" x14ac:dyDescent="0.2"/>
    <row r="310561" x14ac:dyDescent="0.2"/>
    <row r="310562" x14ac:dyDescent="0.2"/>
    <row r="310563" x14ac:dyDescent="0.2"/>
    <row r="310564" x14ac:dyDescent="0.2"/>
    <row r="310565" x14ac:dyDescent="0.2"/>
    <row r="310566" x14ac:dyDescent="0.2"/>
    <row r="310567" x14ac:dyDescent="0.2"/>
    <row r="310568" x14ac:dyDescent="0.2"/>
    <row r="310569" x14ac:dyDescent="0.2"/>
    <row r="310570" x14ac:dyDescent="0.2"/>
    <row r="310571" x14ac:dyDescent="0.2"/>
    <row r="310572" x14ac:dyDescent="0.2"/>
    <row r="310573" x14ac:dyDescent="0.2"/>
    <row r="310574" x14ac:dyDescent="0.2"/>
    <row r="310575" x14ac:dyDescent="0.2"/>
    <row r="310576" x14ac:dyDescent="0.2"/>
    <row r="310577" x14ac:dyDescent="0.2"/>
    <row r="310578" x14ac:dyDescent="0.2"/>
    <row r="310579" x14ac:dyDescent="0.2"/>
    <row r="310580" x14ac:dyDescent="0.2"/>
    <row r="310581" x14ac:dyDescent="0.2"/>
    <row r="310582" x14ac:dyDescent="0.2"/>
    <row r="310583" x14ac:dyDescent="0.2"/>
    <row r="310584" x14ac:dyDescent="0.2"/>
    <row r="310585" x14ac:dyDescent="0.2"/>
    <row r="310586" x14ac:dyDescent="0.2"/>
    <row r="310587" x14ac:dyDescent="0.2"/>
    <row r="310588" x14ac:dyDescent="0.2"/>
    <row r="310589" x14ac:dyDescent="0.2"/>
    <row r="310590" x14ac:dyDescent="0.2"/>
    <row r="310591" x14ac:dyDescent="0.2"/>
    <row r="310592" x14ac:dyDescent="0.2"/>
    <row r="310593" x14ac:dyDescent="0.2"/>
    <row r="310594" x14ac:dyDescent="0.2"/>
    <row r="310595" x14ac:dyDescent="0.2"/>
    <row r="310596" x14ac:dyDescent="0.2"/>
    <row r="310597" x14ac:dyDescent="0.2"/>
    <row r="310598" x14ac:dyDescent="0.2"/>
    <row r="310599" x14ac:dyDescent="0.2"/>
    <row r="310600" x14ac:dyDescent="0.2"/>
    <row r="310601" x14ac:dyDescent="0.2"/>
    <row r="310602" x14ac:dyDescent="0.2"/>
    <row r="310603" x14ac:dyDescent="0.2"/>
    <row r="310604" x14ac:dyDescent="0.2"/>
    <row r="310605" x14ac:dyDescent="0.2"/>
    <row r="310606" x14ac:dyDescent="0.2"/>
    <row r="310607" x14ac:dyDescent="0.2"/>
    <row r="310608" x14ac:dyDescent="0.2"/>
    <row r="310609" x14ac:dyDescent="0.2"/>
    <row r="310610" x14ac:dyDescent="0.2"/>
    <row r="310611" x14ac:dyDescent="0.2"/>
    <row r="310612" x14ac:dyDescent="0.2"/>
    <row r="310613" x14ac:dyDescent="0.2"/>
    <row r="310614" x14ac:dyDescent="0.2"/>
    <row r="310615" x14ac:dyDescent="0.2"/>
    <row r="310616" x14ac:dyDescent="0.2"/>
    <row r="310617" x14ac:dyDescent="0.2"/>
    <row r="310618" x14ac:dyDescent="0.2"/>
    <row r="310619" x14ac:dyDescent="0.2"/>
    <row r="310620" x14ac:dyDescent="0.2"/>
    <row r="310621" x14ac:dyDescent="0.2"/>
    <row r="310622" x14ac:dyDescent="0.2"/>
    <row r="310623" x14ac:dyDescent="0.2"/>
    <row r="310624" x14ac:dyDescent="0.2"/>
    <row r="310625" x14ac:dyDescent="0.2"/>
    <row r="310626" x14ac:dyDescent="0.2"/>
    <row r="310627" x14ac:dyDescent="0.2"/>
    <row r="310628" x14ac:dyDescent="0.2"/>
    <row r="310629" x14ac:dyDescent="0.2"/>
    <row r="310630" x14ac:dyDescent="0.2"/>
    <row r="310631" x14ac:dyDescent="0.2"/>
    <row r="310632" x14ac:dyDescent="0.2"/>
    <row r="310633" x14ac:dyDescent="0.2"/>
    <row r="310634" x14ac:dyDescent="0.2"/>
    <row r="310635" x14ac:dyDescent="0.2"/>
    <row r="310636" x14ac:dyDescent="0.2"/>
    <row r="310637" x14ac:dyDescent="0.2"/>
    <row r="310638" x14ac:dyDescent="0.2"/>
    <row r="310639" x14ac:dyDescent="0.2"/>
    <row r="310640" x14ac:dyDescent="0.2"/>
    <row r="310641" x14ac:dyDescent="0.2"/>
    <row r="310642" x14ac:dyDescent="0.2"/>
    <row r="310643" x14ac:dyDescent="0.2"/>
    <row r="310644" x14ac:dyDescent="0.2"/>
    <row r="310645" x14ac:dyDescent="0.2"/>
    <row r="310646" x14ac:dyDescent="0.2"/>
    <row r="310647" x14ac:dyDescent="0.2"/>
    <row r="310648" x14ac:dyDescent="0.2"/>
    <row r="310649" x14ac:dyDescent="0.2"/>
    <row r="310650" x14ac:dyDescent="0.2"/>
    <row r="310651" x14ac:dyDescent="0.2"/>
    <row r="310652" x14ac:dyDescent="0.2"/>
    <row r="310653" x14ac:dyDescent="0.2"/>
    <row r="310654" x14ac:dyDescent="0.2"/>
    <row r="310655" x14ac:dyDescent="0.2"/>
    <row r="310656" x14ac:dyDescent="0.2"/>
    <row r="310657" x14ac:dyDescent="0.2"/>
    <row r="310658" x14ac:dyDescent="0.2"/>
    <row r="310659" x14ac:dyDescent="0.2"/>
    <row r="310660" x14ac:dyDescent="0.2"/>
    <row r="310661" x14ac:dyDescent="0.2"/>
    <row r="310662" x14ac:dyDescent="0.2"/>
    <row r="310663" x14ac:dyDescent="0.2"/>
    <row r="310664" x14ac:dyDescent="0.2"/>
    <row r="310665" x14ac:dyDescent="0.2"/>
    <row r="310666" x14ac:dyDescent="0.2"/>
    <row r="310667" x14ac:dyDescent="0.2"/>
    <row r="310668" x14ac:dyDescent="0.2"/>
    <row r="310669" x14ac:dyDescent="0.2"/>
    <row r="310670" x14ac:dyDescent="0.2"/>
    <row r="310671" x14ac:dyDescent="0.2"/>
    <row r="310672" x14ac:dyDescent="0.2"/>
    <row r="310673" x14ac:dyDescent="0.2"/>
    <row r="310674" x14ac:dyDescent="0.2"/>
    <row r="310675" x14ac:dyDescent="0.2"/>
    <row r="310676" x14ac:dyDescent="0.2"/>
    <row r="310677" x14ac:dyDescent="0.2"/>
    <row r="310678" x14ac:dyDescent="0.2"/>
    <row r="310679" x14ac:dyDescent="0.2"/>
    <row r="310680" x14ac:dyDescent="0.2"/>
    <row r="310681" x14ac:dyDescent="0.2"/>
    <row r="310682" x14ac:dyDescent="0.2"/>
    <row r="310683" x14ac:dyDescent="0.2"/>
    <row r="310684" x14ac:dyDescent="0.2"/>
    <row r="310685" x14ac:dyDescent="0.2"/>
    <row r="310686" x14ac:dyDescent="0.2"/>
    <row r="310687" x14ac:dyDescent="0.2"/>
    <row r="310688" x14ac:dyDescent="0.2"/>
    <row r="310689" x14ac:dyDescent="0.2"/>
    <row r="310690" x14ac:dyDescent="0.2"/>
    <row r="310691" x14ac:dyDescent="0.2"/>
    <row r="310692" x14ac:dyDescent="0.2"/>
    <row r="310693" x14ac:dyDescent="0.2"/>
    <row r="310694" x14ac:dyDescent="0.2"/>
    <row r="310695" x14ac:dyDescent="0.2"/>
    <row r="310696" x14ac:dyDescent="0.2"/>
    <row r="310697" x14ac:dyDescent="0.2"/>
    <row r="310698" x14ac:dyDescent="0.2"/>
    <row r="310699" x14ac:dyDescent="0.2"/>
    <row r="310700" x14ac:dyDescent="0.2"/>
    <row r="310701" x14ac:dyDescent="0.2"/>
    <row r="310702" x14ac:dyDescent="0.2"/>
    <row r="310703" x14ac:dyDescent="0.2"/>
    <row r="310704" x14ac:dyDescent="0.2"/>
    <row r="310705" x14ac:dyDescent="0.2"/>
    <row r="310706" x14ac:dyDescent="0.2"/>
    <row r="310707" x14ac:dyDescent="0.2"/>
    <row r="310708" x14ac:dyDescent="0.2"/>
    <row r="310709" x14ac:dyDescent="0.2"/>
    <row r="310710" x14ac:dyDescent="0.2"/>
    <row r="310711" x14ac:dyDescent="0.2"/>
    <row r="310712" x14ac:dyDescent="0.2"/>
    <row r="310713" x14ac:dyDescent="0.2"/>
    <row r="310714" x14ac:dyDescent="0.2"/>
    <row r="310715" x14ac:dyDescent="0.2"/>
    <row r="310716" x14ac:dyDescent="0.2"/>
    <row r="310717" x14ac:dyDescent="0.2"/>
    <row r="310718" x14ac:dyDescent="0.2"/>
    <row r="310719" x14ac:dyDescent="0.2"/>
    <row r="310720" x14ac:dyDescent="0.2"/>
    <row r="310721" x14ac:dyDescent="0.2"/>
    <row r="310722" x14ac:dyDescent="0.2"/>
    <row r="310723" x14ac:dyDescent="0.2"/>
    <row r="310724" x14ac:dyDescent="0.2"/>
    <row r="310725" x14ac:dyDescent="0.2"/>
    <row r="310726" x14ac:dyDescent="0.2"/>
    <row r="310727" x14ac:dyDescent="0.2"/>
    <row r="310728" x14ac:dyDescent="0.2"/>
    <row r="310729" x14ac:dyDescent="0.2"/>
    <row r="310730" x14ac:dyDescent="0.2"/>
    <row r="310731" x14ac:dyDescent="0.2"/>
    <row r="310732" x14ac:dyDescent="0.2"/>
    <row r="310733" x14ac:dyDescent="0.2"/>
    <row r="310734" x14ac:dyDescent="0.2"/>
    <row r="310735" x14ac:dyDescent="0.2"/>
    <row r="310736" x14ac:dyDescent="0.2"/>
    <row r="310737" x14ac:dyDescent="0.2"/>
    <row r="310738" x14ac:dyDescent="0.2"/>
    <row r="310739" x14ac:dyDescent="0.2"/>
    <row r="310740" x14ac:dyDescent="0.2"/>
    <row r="310741" x14ac:dyDescent="0.2"/>
    <row r="310742" x14ac:dyDescent="0.2"/>
    <row r="310743" x14ac:dyDescent="0.2"/>
    <row r="310744" x14ac:dyDescent="0.2"/>
    <row r="310745" x14ac:dyDescent="0.2"/>
    <row r="310746" x14ac:dyDescent="0.2"/>
    <row r="310747" x14ac:dyDescent="0.2"/>
    <row r="310748" x14ac:dyDescent="0.2"/>
    <row r="310749" x14ac:dyDescent="0.2"/>
    <row r="310750" x14ac:dyDescent="0.2"/>
    <row r="310751" x14ac:dyDescent="0.2"/>
    <row r="310752" x14ac:dyDescent="0.2"/>
    <row r="310753" x14ac:dyDescent="0.2"/>
    <row r="310754" x14ac:dyDescent="0.2"/>
    <row r="310755" x14ac:dyDescent="0.2"/>
    <row r="310756" x14ac:dyDescent="0.2"/>
    <row r="310757" x14ac:dyDescent="0.2"/>
    <row r="310758" x14ac:dyDescent="0.2"/>
    <row r="310759" x14ac:dyDescent="0.2"/>
    <row r="310760" x14ac:dyDescent="0.2"/>
    <row r="310761" x14ac:dyDescent="0.2"/>
    <row r="310762" x14ac:dyDescent="0.2"/>
    <row r="310763" x14ac:dyDescent="0.2"/>
    <row r="310764" x14ac:dyDescent="0.2"/>
    <row r="310765" x14ac:dyDescent="0.2"/>
    <row r="310766" x14ac:dyDescent="0.2"/>
    <row r="310767" x14ac:dyDescent="0.2"/>
    <row r="310768" x14ac:dyDescent="0.2"/>
    <row r="310769" x14ac:dyDescent="0.2"/>
    <row r="310770" x14ac:dyDescent="0.2"/>
    <row r="310771" x14ac:dyDescent="0.2"/>
    <row r="310772" x14ac:dyDescent="0.2"/>
    <row r="310773" x14ac:dyDescent="0.2"/>
    <row r="310774" x14ac:dyDescent="0.2"/>
    <row r="310775" x14ac:dyDescent="0.2"/>
    <row r="310776" x14ac:dyDescent="0.2"/>
    <row r="310777" x14ac:dyDescent="0.2"/>
    <row r="310778" x14ac:dyDescent="0.2"/>
    <row r="310779" x14ac:dyDescent="0.2"/>
    <row r="310780" x14ac:dyDescent="0.2"/>
    <row r="310781" x14ac:dyDescent="0.2"/>
    <row r="310782" x14ac:dyDescent="0.2"/>
    <row r="310783" x14ac:dyDescent="0.2"/>
    <row r="310784" x14ac:dyDescent="0.2"/>
    <row r="310785" x14ac:dyDescent="0.2"/>
    <row r="310786" x14ac:dyDescent="0.2"/>
    <row r="310787" x14ac:dyDescent="0.2"/>
    <row r="310788" x14ac:dyDescent="0.2"/>
    <row r="310789" x14ac:dyDescent="0.2"/>
    <row r="310790" x14ac:dyDescent="0.2"/>
    <row r="310791" x14ac:dyDescent="0.2"/>
    <row r="310792" x14ac:dyDescent="0.2"/>
    <row r="310793" x14ac:dyDescent="0.2"/>
    <row r="310794" x14ac:dyDescent="0.2"/>
    <row r="310795" x14ac:dyDescent="0.2"/>
    <row r="310796" x14ac:dyDescent="0.2"/>
    <row r="310797" x14ac:dyDescent="0.2"/>
    <row r="310798" x14ac:dyDescent="0.2"/>
    <row r="310799" x14ac:dyDescent="0.2"/>
    <row r="310800" x14ac:dyDescent="0.2"/>
    <row r="310801" x14ac:dyDescent="0.2"/>
    <row r="310802" x14ac:dyDescent="0.2"/>
    <row r="310803" x14ac:dyDescent="0.2"/>
    <row r="310804" x14ac:dyDescent="0.2"/>
    <row r="310805" x14ac:dyDescent="0.2"/>
    <row r="310806" x14ac:dyDescent="0.2"/>
    <row r="310807" x14ac:dyDescent="0.2"/>
    <row r="310808" x14ac:dyDescent="0.2"/>
    <row r="310809" x14ac:dyDescent="0.2"/>
    <row r="310810" x14ac:dyDescent="0.2"/>
    <row r="310811" x14ac:dyDescent="0.2"/>
    <row r="310812" x14ac:dyDescent="0.2"/>
    <row r="310813" x14ac:dyDescent="0.2"/>
    <row r="310814" x14ac:dyDescent="0.2"/>
    <row r="310815" x14ac:dyDescent="0.2"/>
    <row r="310816" x14ac:dyDescent="0.2"/>
    <row r="310817" x14ac:dyDescent="0.2"/>
    <row r="310818" x14ac:dyDescent="0.2"/>
    <row r="310819" x14ac:dyDescent="0.2"/>
    <row r="310820" x14ac:dyDescent="0.2"/>
    <row r="310821" x14ac:dyDescent="0.2"/>
    <row r="310822" x14ac:dyDescent="0.2"/>
    <row r="310823" x14ac:dyDescent="0.2"/>
    <row r="310824" x14ac:dyDescent="0.2"/>
    <row r="310825" x14ac:dyDescent="0.2"/>
    <row r="310826" x14ac:dyDescent="0.2"/>
    <row r="310827" x14ac:dyDescent="0.2"/>
    <row r="310828" x14ac:dyDescent="0.2"/>
    <row r="310829" x14ac:dyDescent="0.2"/>
    <row r="310830" x14ac:dyDescent="0.2"/>
    <row r="310831" x14ac:dyDescent="0.2"/>
    <row r="310832" x14ac:dyDescent="0.2"/>
    <row r="310833" x14ac:dyDescent="0.2"/>
    <row r="310834" x14ac:dyDescent="0.2"/>
    <row r="310835" x14ac:dyDescent="0.2"/>
    <row r="310836" x14ac:dyDescent="0.2"/>
    <row r="310837" x14ac:dyDescent="0.2"/>
    <row r="310838" x14ac:dyDescent="0.2"/>
    <row r="310839" x14ac:dyDescent="0.2"/>
    <row r="310840" x14ac:dyDescent="0.2"/>
    <row r="310841" x14ac:dyDescent="0.2"/>
    <row r="310842" x14ac:dyDescent="0.2"/>
    <row r="310843" x14ac:dyDescent="0.2"/>
    <row r="310844" x14ac:dyDescent="0.2"/>
    <row r="310845" x14ac:dyDescent="0.2"/>
    <row r="310846" x14ac:dyDescent="0.2"/>
    <row r="310847" x14ac:dyDescent="0.2"/>
    <row r="310848" x14ac:dyDescent="0.2"/>
    <row r="310849" x14ac:dyDescent="0.2"/>
    <row r="310850" x14ac:dyDescent="0.2"/>
    <row r="310851" x14ac:dyDescent="0.2"/>
    <row r="310852" x14ac:dyDescent="0.2"/>
    <row r="310853" x14ac:dyDescent="0.2"/>
    <row r="310854" x14ac:dyDescent="0.2"/>
    <row r="310855" x14ac:dyDescent="0.2"/>
    <row r="310856" x14ac:dyDescent="0.2"/>
    <row r="310857" x14ac:dyDescent="0.2"/>
    <row r="310858" x14ac:dyDescent="0.2"/>
    <row r="310859" x14ac:dyDescent="0.2"/>
    <row r="310860" x14ac:dyDescent="0.2"/>
    <row r="310861" x14ac:dyDescent="0.2"/>
    <row r="310862" x14ac:dyDescent="0.2"/>
    <row r="310863" x14ac:dyDescent="0.2"/>
    <row r="310864" x14ac:dyDescent="0.2"/>
    <row r="310865" x14ac:dyDescent="0.2"/>
    <row r="310866" x14ac:dyDescent="0.2"/>
    <row r="310867" x14ac:dyDescent="0.2"/>
    <row r="310868" x14ac:dyDescent="0.2"/>
    <row r="310869" x14ac:dyDescent="0.2"/>
    <row r="310870" x14ac:dyDescent="0.2"/>
    <row r="310871" x14ac:dyDescent="0.2"/>
    <row r="310872" x14ac:dyDescent="0.2"/>
    <row r="310873" x14ac:dyDescent="0.2"/>
    <row r="310874" x14ac:dyDescent="0.2"/>
    <row r="310875" x14ac:dyDescent="0.2"/>
    <row r="310876" x14ac:dyDescent="0.2"/>
    <row r="310877" x14ac:dyDescent="0.2"/>
    <row r="310878" x14ac:dyDescent="0.2"/>
    <row r="310879" x14ac:dyDescent="0.2"/>
    <row r="310880" x14ac:dyDescent="0.2"/>
    <row r="310881" x14ac:dyDescent="0.2"/>
    <row r="310882" x14ac:dyDescent="0.2"/>
    <row r="310883" x14ac:dyDescent="0.2"/>
    <row r="310884" x14ac:dyDescent="0.2"/>
    <row r="310885" x14ac:dyDescent="0.2"/>
    <row r="310886" x14ac:dyDescent="0.2"/>
    <row r="310887" x14ac:dyDescent="0.2"/>
    <row r="310888" x14ac:dyDescent="0.2"/>
    <row r="310889" x14ac:dyDescent="0.2"/>
    <row r="310890" x14ac:dyDescent="0.2"/>
    <row r="310891" x14ac:dyDescent="0.2"/>
    <row r="310892" x14ac:dyDescent="0.2"/>
    <row r="310893" x14ac:dyDescent="0.2"/>
    <row r="310894" x14ac:dyDescent="0.2"/>
    <row r="310895" x14ac:dyDescent="0.2"/>
    <row r="310896" x14ac:dyDescent="0.2"/>
    <row r="310897" x14ac:dyDescent="0.2"/>
    <row r="310898" x14ac:dyDescent="0.2"/>
    <row r="310899" x14ac:dyDescent="0.2"/>
    <row r="310900" x14ac:dyDescent="0.2"/>
    <row r="310901" x14ac:dyDescent="0.2"/>
    <row r="310902" x14ac:dyDescent="0.2"/>
    <row r="310903" x14ac:dyDescent="0.2"/>
    <row r="310904" x14ac:dyDescent="0.2"/>
    <row r="310905" x14ac:dyDescent="0.2"/>
    <row r="310906" x14ac:dyDescent="0.2"/>
    <row r="310907" x14ac:dyDescent="0.2"/>
    <row r="310908" x14ac:dyDescent="0.2"/>
    <row r="310909" x14ac:dyDescent="0.2"/>
    <row r="310910" x14ac:dyDescent="0.2"/>
    <row r="310911" x14ac:dyDescent="0.2"/>
    <row r="310912" x14ac:dyDescent="0.2"/>
    <row r="310913" x14ac:dyDescent="0.2"/>
    <row r="310914" x14ac:dyDescent="0.2"/>
    <row r="310915" x14ac:dyDescent="0.2"/>
    <row r="310916" x14ac:dyDescent="0.2"/>
    <row r="310917" x14ac:dyDescent="0.2"/>
    <row r="310918" x14ac:dyDescent="0.2"/>
    <row r="310919" x14ac:dyDescent="0.2"/>
    <row r="310920" x14ac:dyDescent="0.2"/>
    <row r="310921" x14ac:dyDescent="0.2"/>
    <row r="310922" x14ac:dyDescent="0.2"/>
    <row r="310923" x14ac:dyDescent="0.2"/>
    <row r="310924" x14ac:dyDescent="0.2"/>
    <row r="310925" x14ac:dyDescent="0.2"/>
    <row r="310926" x14ac:dyDescent="0.2"/>
    <row r="310927" x14ac:dyDescent="0.2"/>
    <row r="310928" x14ac:dyDescent="0.2"/>
    <row r="310929" x14ac:dyDescent="0.2"/>
    <row r="310930" x14ac:dyDescent="0.2"/>
    <row r="310931" x14ac:dyDescent="0.2"/>
    <row r="310932" x14ac:dyDescent="0.2"/>
    <row r="310933" x14ac:dyDescent="0.2"/>
    <row r="310934" x14ac:dyDescent="0.2"/>
    <row r="310935" x14ac:dyDescent="0.2"/>
    <row r="310936" x14ac:dyDescent="0.2"/>
    <row r="310937" x14ac:dyDescent="0.2"/>
    <row r="310938" x14ac:dyDescent="0.2"/>
    <row r="310939" x14ac:dyDescent="0.2"/>
    <row r="310940" x14ac:dyDescent="0.2"/>
    <row r="310941" x14ac:dyDescent="0.2"/>
    <row r="310942" x14ac:dyDescent="0.2"/>
    <row r="310943" x14ac:dyDescent="0.2"/>
    <row r="310944" x14ac:dyDescent="0.2"/>
    <row r="310945" x14ac:dyDescent="0.2"/>
    <row r="310946" x14ac:dyDescent="0.2"/>
    <row r="310947" x14ac:dyDescent="0.2"/>
    <row r="310948" x14ac:dyDescent="0.2"/>
    <row r="310949" x14ac:dyDescent="0.2"/>
    <row r="310950" x14ac:dyDescent="0.2"/>
    <row r="310951" x14ac:dyDescent="0.2"/>
    <row r="310952" x14ac:dyDescent="0.2"/>
    <row r="310953" x14ac:dyDescent="0.2"/>
    <row r="310954" x14ac:dyDescent="0.2"/>
    <row r="310955" x14ac:dyDescent="0.2"/>
    <row r="310956" x14ac:dyDescent="0.2"/>
    <row r="310957" x14ac:dyDescent="0.2"/>
    <row r="310958" x14ac:dyDescent="0.2"/>
    <row r="310959" x14ac:dyDescent="0.2"/>
    <row r="310960" x14ac:dyDescent="0.2"/>
    <row r="310961" x14ac:dyDescent="0.2"/>
    <row r="310962" x14ac:dyDescent="0.2"/>
    <row r="310963" x14ac:dyDescent="0.2"/>
    <row r="310964" x14ac:dyDescent="0.2"/>
    <row r="310965" x14ac:dyDescent="0.2"/>
    <row r="310966" x14ac:dyDescent="0.2"/>
    <row r="310967" x14ac:dyDescent="0.2"/>
    <row r="310968" x14ac:dyDescent="0.2"/>
    <row r="310969" x14ac:dyDescent="0.2"/>
    <row r="310970" x14ac:dyDescent="0.2"/>
    <row r="310971" x14ac:dyDescent="0.2"/>
    <row r="310972" x14ac:dyDescent="0.2"/>
    <row r="310973" x14ac:dyDescent="0.2"/>
    <row r="310974" x14ac:dyDescent="0.2"/>
    <row r="310975" x14ac:dyDescent="0.2"/>
    <row r="310976" x14ac:dyDescent="0.2"/>
    <row r="310977" x14ac:dyDescent="0.2"/>
    <row r="310978" x14ac:dyDescent="0.2"/>
    <row r="310979" x14ac:dyDescent="0.2"/>
    <row r="310980" x14ac:dyDescent="0.2"/>
    <row r="310981" x14ac:dyDescent="0.2"/>
    <row r="310982" x14ac:dyDescent="0.2"/>
    <row r="310983" x14ac:dyDescent="0.2"/>
    <row r="310984" x14ac:dyDescent="0.2"/>
    <row r="310985" x14ac:dyDescent="0.2"/>
    <row r="310986" x14ac:dyDescent="0.2"/>
    <row r="310987" x14ac:dyDescent="0.2"/>
    <row r="310988" x14ac:dyDescent="0.2"/>
    <row r="310989" x14ac:dyDescent="0.2"/>
    <row r="310990" x14ac:dyDescent="0.2"/>
    <row r="310991" x14ac:dyDescent="0.2"/>
    <row r="310992" x14ac:dyDescent="0.2"/>
    <row r="310993" x14ac:dyDescent="0.2"/>
    <row r="310994" x14ac:dyDescent="0.2"/>
    <row r="310995" x14ac:dyDescent="0.2"/>
    <row r="310996" x14ac:dyDescent="0.2"/>
    <row r="310997" x14ac:dyDescent="0.2"/>
    <row r="310998" x14ac:dyDescent="0.2"/>
    <row r="310999" x14ac:dyDescent="0.2"/>
    <row r="311000" x14ac:dyDescent="0.2"/>
    <row r="311001" x14ac:dyDescent="0.2"/>
    <row r="311002" x14ac:dyDescent="0.2"/>
    <row r="311003" x14ac:dyDescent="0.2"/>
    <row r="311004" x14ac:dyDescent="0.2"/>
    <row r="311005" x14ac:dyDescent="0.2"/>
    <row r="311006" x14ac:dyDescent="0.2"/>
    <row r="311007" x14ac:dyDescent="0.2"/>
    <row r="311008" x14ac:dyDescent="0.2"/>
    <row r="311009" x14ac:dyDescent="0.2"/>
    <row r="311010" x14ac:dyDescent="0.2"/>
    <row r="311011" x14ac:dyDescent="0.2"/>
    <row r="311012" x14ac:dyDescent="0.2"/>
    <row r="311013" x14ac:dyDescent="0.2"/>
    <row r="311014" x14ac:dyDescent="0.2"/>
    <row r="311015" x14ac:dyDescent="0.2"/>
    <row r="311016" x14ac:dyDescent="0.2"/>
    <row r="311017" x14ac:dyDescent="0.2"/>
    <row r="311018" x14ac:dyDescent="0.2"/>
    <row r="311019" x14ac:dyDescent="0.2"/>
    <row r="311020" x14ac:dyDescent="0.2"/>
    <row r="311021" x14ac:dyDescent="0.2"/>
    <row r="311022" x14ac:dyDescent="0.2"/>
    <row r="311023" x14ac:dyDescent="0.2"/>
    <row r="311024" x14ac:dyDescent="0.2"/>
    <row r="311025" x14ac:dyDescent="0.2"/>
    <row r="311026" x14ac:dyDescent="0.2"/>
    <row r="311027" x14ac:dyDescent="0.2"/>
    <row r="311028" x14ac:dyDescent="0.2"/>
    <row r="311029" x14ac:dyDescent="0.2"/>
    <row r="311030" x14ac:dyDescent="0.2"/>
    <row r="311031" x14ac:dyDescent="0.2"/>
    <row r="311032" x14ac:dyDescent="0.2"/>
    <row r="311033" x14ac:dyDescent="0.2"/>
    <row r="311034" x14ac:dyDescent="0.2"/>
    <row r="311035" x14ac:dyDescent="0.2"/>
    <row r="311036" x14ac:dyDescent="0.2"/>
    <row r="311037" x14ac:dyDescent="0.2"/>
    <row r="311038" x14ac:dyDescent="0.2"/>
    <row r="311039" x14ac:dyDescent="0.2"/>
    <row r="311040" x14ac:dyDescent="0.2"/>
    <row r="311041" x14ac:dyDescent="0.2"/>
    <row r="311042" x14ac:dyDescent="0.2"/>
    <row r="311043" x14ac:dyDescent="0.2"/>
    <row r="311044" x14ac:dyDescent="0.2"/>
    <row r="311045" x14ac:dyDescent="0.2"/>
    <row r="311046" x14ac:dyDescent="0.2"/>
    <row r="311047" x14ac:dyDescent="0.2"/>
    <row r="311048" x14ac:dyDescent="0.2"/>
    <row r="311049" x14ac:dyDescent="0.2"/>
    <row r="311050" x14ac:dyDescent="0.2"/>
    <row r="311051" x14ac:dyDescent="0.2"/>
    <row r="311052" x14ac:dyDescent="0.2"/>
    <row r="311053" x14ac:dyDescent="0.2"/>
    <row r="311054" x14ac:dyDescent="0.2"/>
    <row r="311055" x14ac:dyDescent="0.2"/>
    <row r="311056" x14ac:dyDescent="0.2"/>
    <row r="311057" x14ac:dyDescent="0.2"/>
    <row r="311058" x14ac:dyDescent="0.2"/>
    <row r="311059" x14ac:dyDescent="0.2"/>
    <row r="311060" x14ac:dyDescent="0.2"/>
    <row r="311061" x14ac:dyDescent="0.2"/>
    <row r="311062" x14ac:dyDescent="0.2"/>
    <row r="311063" x14ac:dyDescent="0.2"/>
    <row r="311064" x14ac:dyDescent="0.2"/>
    <row r="311065" x14ac:dyDescent="0.2"/>
    <row r="311066" x14ac:dyDescent="0.2"/>
    <row r="311067" x14ac:dyDescent="0.2"/>
    <row r="311068" x14ac:dyDescent="0.2"/>
    <row r="311069" x14ac:dyDescent="0.2"/>
    <row r="311070" x14ac:dyDescent="0.2"/>
    <row r="311071" x14ac:dyDescent="0.2"/>
    <row r="311072" x14ac:dyDescent="0.2"/>
    <row r="311073" x14ac:dyDescent="0.2"/>
    <row r="311074" x14ac:dyDescent="0.2"/>
    <row r="311075" x14ac:dyDescent="0.2"/>
    <row r="311076" x14ac:dyDescent="0.2"/>
    <row r="311077" x14ac:dyDescent="0.2"/>
    <row r="311078" x14ac:dyDescent="0.2"/>
    <row r="311079" x14ac:dyDescent="0.2"/>
    <row r="311080" x14ac:dyDescent="0.2"/>
    <row r="311081" x14ac:dyDescent="0.2"/>
    <row r="311082" x14ac:dyDescent="0.2"/>
    <row r="311083" x14ac:dyDescent="0.2"/>
    <row r="311084" x14ac:dyDescent="0.2"/>
    <row r="311085" x14ac:dyDescent="0.2"/>
    <row r="311086" x14ac:dyDescent="0.2"/>
    <row r="311087" x14ac:dyDescent="0.2"/>
    <row r="311088" x14ac:dyDescent="0.2"/>
    <row r="311089" x14ac:dyDescent="0.2"/>
    <row r="311090" x14ac:dyDescent="0.2"/>
    <row r="311091" x14ac:dyDescent="0.2"/>
    <row r="311092" x14ac:dyDescent="0.2"/>
    <row r="311093" x14ac:dyDescent="0.2"/>
    <row r="311094" x14ac:dyDescent="0.2"/>
    <row r="311095" x14ac:dyDescent="0.2"/>
    <row r="311096" x14ac:dyDescent="0.2"/>
    <row r="311097" x14ac:dyDescent="0.2"/>
    <row r="311098" x14ac:dyDescent="0.2"/>
    <row r="311099" x14ac:dyDescent="0.2"/>
    <row r="311100" x14ac:dyDescent="0.2"/>
    <row r="311101" x14ac:dyDescent="0.2"/>
    <row r="311102" x14ac:dyDescent="0.2"/>
    <row r="311103" x14ac:dyDescent="0.2"/>
    <row r="311104" x14ac:dyDescent="0.2"/>
    <row r="311105" x14ac:dyDescent="0.2"/>
    <row r="311106" x14ac:dyDescent="0.2"/>
    <row r="311107" x14ac:dyDescent="0.2"/>
    <row r="311108" x14ac:dyDescent="0.2"/>
    <row r="311109" x14ac:dyDescent="0.2"/>
    <row r="311110" x14ac:dyDescent="0.2"/>
    <row r="311111" x14ac:dyDescent="0.2"/>
    <row r="311112" x14ac:dyDescent="0.2"/>
    <row r="311113" x14ac:dyDescent="0.2"/>
    <row r="311114" x14ac:dyDescent="0.2"/>
    <row r="311115" x14ac:dyDescent="0.2"/>
    <row r="311116" x14ac:dyDescent="0.2"/>
    <row r="311117" x14ac:dyDescent="0.2"/>
    <row r="311118" x14ac:dyDescent="0.2"/>
    <row r="311119" x14ac:dyDescent="0.2"/>
    <row r="311120" x14ac:dyDescent="0.2"/>
    <row r="311121" x14ac:dyDescent="0.2"/>
    <row r="311122" x14ac:dyDescent="0.2"/>
    <row r="311123" x14ac:dyDescent="0.2"/>
    <row r="311124" x14ac:dyDescent="0.2"/>
    <row r="311125" x14ac:dyDescent="0.2"/>
    <row r="311126" x14ac:dyDescent="0.2"/>
    <row r="311127" x14ac:dyDescent="0.2"/>
    <row r="311128" x14ac:dyDescent="0.2"/>
    <row r="311129" x14ac:dyDescent="0.2"/>
    <row r="311130" x14ac:dyDescent="0.2"/>
    <row r="311131" x14ac:dyDescent="0.2"/>
    <row r="311132" x14ac:dyDescent="0.2"/>
    <row r="311133" x14ac:dyDescent="0.2"/>
    <row r="311134" x14ac:dyDescent="0.2"/>
    <row r="311135" x14ac:dyDescent="0.2"/>
    <row r="311136" x14ac:dyDescent="0.2"/>
    <row r="311137" x14ac:dyDescent="0.2"/>
    <row r="311138" x14ac:dyDescent="0.2"/>
    <row r="311139" x14ac:dyDescent="0.2"/>
    <row r="311140" x14ac:dyDescent="0.2"/>
    <row r="311141" x14ac:dyDescent="0.2"/>
    <row r="311142" x14ac:dyDescent="0.2"/>
    <row r="311143" x14ac:dyDescent="0.2"/>
    <row r="311144" x14ac:dyDescent="0.2"/>
    <row r="311145" x14ac:dyDescent="0.2"/>
    <row r="311146" x14ac:dyDescent="0.2"/>
    <row r="311147" x14ac:dyDescent="0.2"/>
    <row r="311148" x14ac:dyDescent="0.2"/>
    <row r="311149" x14ac:dyDescent="0.2"/>
    <row r="311150" x14ac:dyDescent="0.2"/>
    <row r="311151" x14ac:dyDescent="0.2"/>
    <row r="311152" x14ac:dyDescent="0.2"/>
    <row r="311153" x14ac:dyDescent="0.2"/>
    <row r="311154" x14ac:dyDescent="0.2"/>
    <row r="311155" x14ac:dyDescent="0.2"/>
    <row r="311156" x14ac:dyDescent="0.2"/>
    <row r="311157" x14ac:dyDescent="0.2"/>
    <row r="311158" x14ac:dyDescent="0.2"/>
    <row r="311159" x14ac:dyDescent="0.2"/>
    <row r="311160" x14ac:dyDescent="0.2"/>
    <row r="311161" x14ac:dyDescent="0.2"/>
    <row r="311162" x14ac:dyDescent="0.2"/>
    <row r="311163" x14ac:dyDescent="0.2"/>
    <row r="311164" x14ac:dyDescent="0.2"/>
    <row r="311165" x14ac:dyDescent="0.2"/>
    <row r="311166" x14ac:dyDescent="0.2"/>
    <row r="311167" x14ac:dyDescent="0.2"/>
    <row r="311168" x14ac:dyDescent="0.2"/>
    <row r="311169" x14ac:dyDescent="0.2"/>
    <row r="311170" x14ac:dyDescent="0.2"/>
    <row r="311171" x14ac:dyDescent="0.2"/>
    <row r="311172" x14ac:dyDescent="0.2"/>
    <row r="311173" x14ac:dyDescent="0.2"/>
    <row r="311174" x14ac:dyDescent="0.2"/>
    <row r="311175" x14ac:dyDescent="0.2"/>
    <row r="311176" x14ac:dyDescent="0.2"/>
    <row r="311177" x14ac:dyDescent="0.2"/>
    <row r="311178" x14ac:dyDescent="0.2"/>
    <row r="311179" x14ac:dyDescent="0.2"/>
    <row r="311180" x14ac:dyDescent="0.2"/>
    <row r="311181" x14ac:dyDescent="0.2"/>
    <row r="311182" x14ac:dyDescent="0.2"/>
    <row r="311183" x14ac:dyDescent="0.2"/>
    <row r="311184" x14ac:dyDescent="0.2"/>
    <row r="311185" x14ac:dyDescent="0.2"/>
    <row r="311186" x14ac:dyDescent="0.2"/>
    <row r="311187" x14ac:dyDescent="0.2"/>
    <row r="311188" x14ac:dyDescent="0.2"/>
    <row r="311189" x14ac:dyDescent="0.2"/>
    <row r="311190" x14ac:dyDescent="0.2"/>
    <row r="311191" x14ac:dyDescent="0.2"/>
    <row r="311192" x14ac:dyDescent="0.2"/>
    <row r="311193" x14ac:dyDescent="0.2"/>
    <row r="311194" x14ac:dyDescent="0.2"/>
    <row r="311195" x14ac:dyDescent="0.2"/>
    <row r="311196" x14ac:dyDescent="0.2"/>
    <row r="311197" x14ac:dyDescent="0.2"/>
    <row r="311198" x14ac:dyDescent="0.2"/>
    <row r="311199" x14ac:dyDescent="0.2"/>
    <row r="311200" x14ac:dyDescent="0.2"/>
    <row r="311201" x14ac:dyDescent="0.2"/>
    <row r="311202" x14ac:dyDescent="0.2"/>
    <row r="311203" x14ac:dyDescent="0.2"/>
    <row r="311204" x14ac:dyDescent="0.2"/>
    <row r="311205" x14ac:dyDescent="0.2"/>
    <row r="311206" x14ac:dyDescent="0.2"/>
    <row r="311207" x14ac:dyDescent="0.2"/>
    <row r="311208" x14ac:dyDescent="0.2"/>
    <row r="311209" x14ac:dyDescent="0.2"/>
    <row r="311210" x14ac:dyDescent="0.2"/>
    <row r="311211" x14ac:dyDescent="0.2"/>
    <row r="311212" x14ac:dyDescent="0.2"/>
    <row r="311213" x14ac:dyDescent="0.2"/>
    <row r="311214" x14ac:dyDescent="0.2"/>
    <row r="311215" x14ac:dyDescent="0.2"/>
    <row r="311216" x14ac:dyDescent="0.2"/>
    <row r="311217" x14ac:dyDescent="0.2"/>
    <row r="311218" x14ac:dyDescent="0.2"/>
    <row r="311219" x14ac:dyDescent="0.2"/>
    <row r="311220" x14ac:dyDescent="0.2"/>
    <row r="311221" x14ac:dyDescent="0.2"/>
    <row r="311222" x14ac:dyDescent="0.2"/>
    <row r="311223" x14ac:dyDescent="0.2"/>
    <row r="311224" x14ac:dyDescent="0.2"/>
    <row r="311225" x14ac:dyDescent="0.2"/>
    <row r="311226" x14ac:dyDescent="0.2"/>
    <row r="311227" x14ac:dyDescent="0.2"/>
    <row r="311228" x14ac:dyDescent="0.2"/>
    <row r="311229" x14ac:dyDescent="0.2"/>
    <row r="311230" x14ac:dyDescent="0.2"/>
    <row r="311231" x14ac:dyDescent="0.2"/>
    <row r="311232" x14ac:dyDescent="0.2"/>
    <row r="311233" x14ac:dyDescent="0.2"/>
    <row r="311234" x14ac:dyDescent="0.2"/>
    <row r="311235" x14ac:dyDescent="0.2"/>
    <row r="311236" x14ac:dyDescent="0.2"/>
    <row r="311237" x14ac:dyDescent="0.2"/>
    <row r="311238" x14ac:dyDescent="0.2"/>
    <row r="311239" x14ac:dyDescent="0.2"/>
    <row r="311240" x14ac:dyDescent="0.2"/>
    <row r="311241" x14ac:dyDescent="0.2"/>
    <row r="311242" x14ac:dyDescent="0.2"/>
    <row r="311243" x14ac:dyDescent="0.2"/>
    <row r="311244" x14ac:dyDescent="0.2"/>
    <row r="311245" x14ac:dyDescent="0.2"/>
    <row r="311246" x14ac:dyDescent="0.2"/>
    <row r="311247" x14ac:dyDescent="0.2"/>
    <row r="311248" x14ac:dyDescent="0.2"/>
    <row r="311249" x14ac:dyDescent="0.2"/>
    <row r="311250" x14ac:dyDescent="0.2"/>
    <row r="311251" x14ac:dyDescent="0.2"/>
    <row r="311252" x14ac:dyDescent="0.2"/>
    <row r="311253" x14ac:dyDescent="0.2"/>
    <row r="311254" x14ac:dyDescent="0.2"/>
    <row r="311255" x14ac:dyDescent="0.2"/>
    <row r="311256" x14ac:dyDescent="0.2"/>
    <row r="311257" x14ac:dyDescent="0.2"/>
    <row r="311258" x14ac:dyDescent="0.2"/>
    <row r="311259" x14ac:dyDescent="0.2"/>
    <row r="311260" x14ac:dyDescent="0.2"/>
    <row r="311261" x14ac:dyDescent="0.2"/>
    <row r="311262" x14ac:dyDescent="0.2"/>
    <row r="311263" x14ac:dyDescent="0.2"/>
    <row r="311264" x14ac:dyDescent="0.2"/>
    <row r="311265" x14ac:dyDescent="0.2"/>
    <row r="311266" x14ac:dyDescent="0.2"/>
    <row r="311267" x14ac:dyDescent="0.2"/>
    <row r="311268" x14ac:dyDescent="0.2"/>
    <row r="311269" x14ac:dyDescent="0.2"/>
    <row r="311270" x14ac:dyDescent="0.2"/>
    <row r="311271" x14ac:dyDescent="0.2"/>
    <row r="311272" x14ac:dyDescent="0.2"/>
    <row r="311273" x14ac:dyDescent="0.2"/>
    <row r="311274" x14ac:dyDescent="0.2"/>
    <row r="311275" x14ac:dyDescent="0.2"/>
    <row r="311276" x14ac:dyDescent="0.2"/>
    <row r="311277" x14ac:dyDescent="0.2"/>
    <row r="311278" x14ac:dyDescent="0.2"/>
    <row r="311279" x14ac:dyDescent="0.2"/>
    <row r="311280" x14ac:dyDescent="0.2"/>
    <row r="311281" x14ac:dyDescent="0.2"/>
    <row r="311282" x14ac:dyDescent="0.2"/>
    <row r="311283" x14ac:dyDescent="0.2"/>
    <row r="311284" x14ac:dyDescent="0.2"/>
    <row r="311285" x14ac:dyDescent="0.2"/>
    <row r="311286" x14ac:dyDescent="0.2"/>
    <row r="311287" x14ac:dyDescent="0.2"/>
    <row r="311288" x14ac:dyDescent="0.2"/>
    <row r="311289" x14ac:dyDescent="0.2"/>
    <row r="311290" x14ac:dyDescent="0.2"/>
    <row r="311291" x14ac:dyDescent="0.2"/>
    <row r="311292" x14ac:dyDescent="0.2"/>
    <row r="311293" x14ac:dyDescent="0.2"/>
    <row r="311294" x14ac:dyDescent="0.2"/>
    <row r="311295" x14ac:dyDescent="0.2"/>
    <row r="311296" x14ac:dyDescent="0.2"/>
    <row r="311297" x14ac:dyDescent="0.2"/>
    <row r="311298" x14ac:dyDescent="0.2"/>
    <row r="311299" x14ac:dyDescent="0.2"/>
    <row r="311300" x14ac:dyDescent="0.2"/>
    <row r="311301" x14ac:dyDescent="0.2"/>
    <row r="311302" x14ac:dyDescent="0.2"/>
    <row r="311303" x14ac:dyDescent="0.2"/>
    <row r="311304" x14ac:dyDescent="0.2"/>
    <row r="311305" x14ac:dyDescent="0.2"/>
    <row r="311306" x14ac:dyDescent="0.2"/>
    <row r="311307" x14ac:dyDescent="0.2"/>
    <row r="311308" x14ac:dyDescent="0.2"/>
    <row r="311309" x14ac:dyDescent="0.2"/>
    <row r="311310" x14ac:dyDescent="0.2"/>
    <row r="311311" x14ac:dyDescent="0.2"/>
    <row r="311312" x14ac:dyDescent="0.2"/>
    <row r="311313" x14ac:dyDescent="0.2"/>
    <row r="311314" x14ac:dyDescent="0.2"/>
    <row r="311315" x14ac:dyDescent="0.2"/>
    <row r="311316" x14ac:dyDescent="0.2"/>
    <row r="311317" x14ac:dyDescent="0.2"/>
    <row r="311318" x14ac:dyDescent="0.2"/>
    <row r="311319" x14ac:dyDescent="0.2"/>
    <row r="311320" x14ac:dyDescent="0.2"/>
    <row r="311321" x14ac:dyDescent="0.2"/>
    <row r="311322" x14ac:dyDescent="0.2"/>
    <row r="311323" x14ac:dyDescent="0.2"/>
    <row r="311324" x14ac:dyDescent="0.2"/>
    <row r="311325" x14ac:dyDescent="0.2"/>
    <row r="311326" x14ac:dyDescent="0.2"/>
    <row r="311327" x14ac:dyDescent="0.2"/>
    <row r="311328" x14ac:dyDescent="0.2"/>
    <row r="311329" x14ac:dyDescent="0.2"/>
    <row r="311330" x14ac:dyDescent="0.2"/>
    <row r="311331" x14ac:dyDescent="0.2"/>
    <row r="311332" x14ac:dyDescent="0.2"/>
    <row r="311333" x14ac:dyDescent="0.2"/>
    <row r="311334" x14ac:dyDescent="0.2"/>
    <row r="311335" x14ac:dyDescent="0.2"/>
    <row r="311336" x14ac:dyDescent="0.2"/>
    <row r="311337" x14ac:dyDescent="0.2"/>
    <row r="311338" x14ac:dyDescent="0.2"/>
    <row r="311339" x14ac:dyDescent="0.2"/>
    <row r="311340" x14ac:dyDescent="0.2"/>
    <row r="311341" x14ac:dyDescent="0.2"/>
    <row r="311342" x14ac:dyDescent="0.2"/>
    <row r="311343" x14ac:dyDescent="0.2"/>
    <row r="311344" x14ac:dyDescent="0.2"/>
    <row r="311345" x14ac:dyDescent="0.2"/>
    <row r="311346" x14ac:dyDescent="0.2"/>
    <row r="311347" x14ac:dyDescent="0.2"/>
    <row r="311348" x14ac:dyDescent="0.2"/>
    <row r="311349" x14ac:dyDescent="0.2"/>
    <row r="311350" x14ac:dyDescent="0.2"/>
    <row r="311351" x14ac:dyDescent="0.2"/>
    <row r="311352" x14ac:dyDescent="0.2"/>
    <row r="311353" x14ac:dyDescent="0.2"/>
    <row r="311354" x14ac:dyDescent="0.2"/>
    <row r="311355" x14ac:dyDescent="0.2"/>
    <row r="311356" x14ac:dyDescent="0.2"/>
    <row r="311357" x14ac:dyDescent="0.2"/>
    <row r="311358" x14ac:dyDescent="0.2"/>
    <row r="311359" x14ac:dyDescent="0.2"/>
    <row r="311360" x14ac:dyDescent="0.2"/>
    <row r="311361" x14ac:dyDescent="0.2"/>
    <row r="311362" x14ac:dyDescent="0.2"/>
    <row r="311363" x14ac:dyDescent="0.2"/>
    <row r="311364" x14ac:dyDescent="0.2"/>
    <row r="311365" x14ac:dyDescent="0.2"/>
    <row r="311366" x14ac:dyDescent="0.2"/>
    <row r="311367" x14ac:dyDescent="0.2"/>
    <row r="311368" x14ac:dyDescent="0.2"/>
    <row r="311369" x14ac:dyDescent="0.2"/>
    <row r="311370" x14ac:dyDescent="0.2"/>
    <row r="311371" x14ac:dyDescent="0.2"/>
    <row r="311372" x14ac:dyDescent="0.2"/>
    <row r="311373" x14ac:dyDescent="0.2"/>
    <row r="311374" x14ac:dyDescent="0.2"/>
    <row r="311375" x14ac:dyDescent="0.2"/>
    <row r="311376" x14ac:dyDescent="0.2"/>
    <row r="311377" x14ac:dyDescent="0.2"/>
    <row r="311378" x14ac:dyDescent="0.2"/>
    <row r="311379" x14ac:dyDescent="0.2"/>
    <row r="311380" x14ac:dyDescent="0.2"/>
    <row r="311381" x14ac:dyDescent="0.2"/>
    <row r="311382" x14ac:dyDescent="0.2"/>
    <row r="311383" x14ac:dyDescent="0.2"/>
    <row r="311384" x14ac:dyDescent="0.2"/>
    <row r="311385" x14ac:dyDescent="0.2"/>
    <row r="311386" x14ac:dyDescent="0.2"/>
    <row r="311387" x14ac:dyDescent="0.2"/>
    <row r="311388" x14ac:dyDescent="0.2"/>
    <row r="311389" x14ac:dyDescent="0.2"/>
    <row r="311390" x14ac:dyDescent="0.2"/>
    <row r="311391" x14ac:dyDescent="0.2"/>
    <row r="311392" x14ac:dyDescent="0.2"/>
    <row r="311393" x14ac:dyDescent="0.2"/>
    <row r="311394" x14ac:dyDescent="0.2"/>
    <row r="311395" x14ac:dyDescent="0.2"/>
    <row r="311396" x14ac:dyDescent="0.2"/>
    <row r="311397" x14ac:dyDescent="0.2"/>
    <row r="311398" x14ac:dyDescent="0.2"/>
    <row r="311399" x14ac:dyDescent="0.2"/>
    <row r="311400" x14ac:dyDescent="0.2"/>
    <row r="311401" x14ac:dyDescent="0.2"/>
    <row r="311402" x14ac:dyDescent="0.2"/>
    <row r="311403" x14ac:dyDescent="0.2"/>
    <row r="311404" x14ac:dyDescent="0.2"/>
    <row r="311405" x14ac:dyDescent="0.2"/>
    <row r="311406" x14ac:dyDescent="0.2"/>
    <row r="311407" x14ac:dyDescent="0.2"/>
    <row r="311408" x14ac:dyDescent="0.2"/>
    <row r="311409" x14ac:dyDescent="0.2"/>
    <row r="311410" x14ac:dyDescent="0.2"/>
    <row r="311411" x14ac:dyDescent="0.2"/>
    <row r="311412" x14ac:dyDescent="0.2"/>
    <row r="311413" x14ac:dyDescent="0.2"/>
    <row r="311414" x14ac:dyDescent="0.2"/>
    <row r="311415" x14ac:dyDescent="0.2"/>
    <row r="311416" x14ac:dyDescent="0.2"/>
    <row r="311417" x14ac:dyDescent="0.2"/>
    <row r="311418" x14ac:dyDescent="0.2"/>
    <row r="311419" x14ac:dyDescent="0.2"/>
    <row r="311420" x14ac:dyDescent="0.2"/>
    <row r="311421" x14ac:dyDescent="0.2"/>
    <row r="311422" x14ac:dyDescent="0.2"/>
    <row r="311423" x14ac:dyDescent="0.2"/>
    <row r="311424" x14ac:dyDescent="0.2"/>
    <row r="311425" x14ac:dyDescent="0.2"/>
    <row r="311426" x14ac:dyDescent="0.2"/>
    <row r="311427" x14ac:dyDescent="0.2"/>
    <row r="311428" x14ac:dyDescent="0.2"/>
    <row r="311429" x14ac:dyDescent="0.2"/>
    <row r="311430" x14ac:dyDescent="0.2"/>
    <row r="311431" x14ac:dyDescent="0.2"/>
    <row r="311432" x14ac:dyDescent="0.2"/>
    <row r="311433" x14ac:dyDescent="0.2"/>
    <row r="311434" x14ac:dyDescent="0.2"/>
    <row r="311435" x14ac:dyDescent="0.2"/>
    <row r="311436" x14ac:dyDescent="0.2"/>
    <row r="311437" x14ac:dyDescent="0.2"/>
    <row r="311438" x14ac:dyDescent="0.2"/>
    <row r="311439" x14ac:dyDescent="0.2"/>
    <row r="311440" x14ac:dyDescent="0.2"/>
    <row r="311441" x14ac:dyDescent="0.2"/>
    <row r="311442" x14ac:dyDescent="0.2"/>
    <row r="311443" x14ac:dyDescent="0.2"/>
    <row r="311444" x14ac:dyDescent="0.2"/>
    <row r="311445" x14ac:dyDescent="0.2"/>
    <row r="311446" x14ac:dyDescent="0.2"/>
    <row r="311447" x14ac:dyDescent="0.2"/>
    <row r="311448" x14ac:dyDescent="0.2"/>
    <row r="311449" x14ac:dyDescent="0.2"/>
    <row r="311450" x14ac:dyDescent="0.2"/>
    <row r="311451" x14ac:dyDescent="0.2"/>
    <row r="311452" x14ac:dyDescent="0.2"/>
    <row r="311453" x14ac:dyDescent="0.2"/>
    <row r="311454" x14ac:dyDescent="0.2"/>
    <row r="311455" x14ac:dyDescent="0.2"/>
    <row r="311456" x14ac:dyDescent="0.2"/>
    <row r="311457" x14ac:dyDescent="0.2"/>
    <row r="311458" x14ac:dyDescent="0.2"/>
    <row r="311459" x14ac:dyDescent="0.2"/>
    <row r="311460" x14ac:dyDescent="0.2"/>
    <row r="311461" x14ac:dyDescent="0.2"/>
    <row r="311462" x14ac:dyDescent="0.2"/>
    <row r="311463" x14ac:dyDescent="0.2"/>
    <row r="311464" x14ac:dyDescent="0.2"/>
    <row r="311465" x14ac:dyDescent="0.2"/>
    <row r="311466" x14ac:dyDescent="0.2"/>
    <row r="311467" x14ac:dyDescent="0.2"/>
    <row r="311468" x14ac:dyDescent="0.2"/>
    <row r="311469" x14ac:dyDescent="0.2"/>
    <row r="311470" x14ac:dyDescent="0.2"/>
    <row r="311471" x14ac:dyDescent="0.2"/>
    <row r="311472" x14ac:dyDescent="0.2"/>
    <row r="311473" x14ac:dyDescent="0.2"/>
    <row r="311474" x14ac:dyDescent="0.2"/>
    <row r="311475" x14ac:dyDescent="0.2"/>
    <row r="311476" x14ac:dyDescent="0.2"/>
    <row r="311477" x14ac:dyDescent="0.2"/>
    <row r="311478" x14ac:dyDescent="0.2"/>
    <row r="311479" x14ac:dyDescent="0.2"/>
    <row r="311480" x14ac:dyDescent="0.2"/>
    <row r="311481" x14ac:dyDescent="0.2"/>
    <row r="311482" x14ac:dyDescent="0.2"/>
    <row r="311483" x14ac:dyDescent="0.2"/>
    <row r="311484" x14ac:dyDescent="0.2"/>
    <row r="311485" x14ac:dyDescent="0.2"/>
    <row r="311486" x14ac:dyDescent="0.2"/>
    <row r="311487" x14ac:dyDescent="0.2"/>
    <row r="311488" x14ac:dyDescent="0.2"/>
    <row r="311489" x14ac:dyDescent="0.2"/>
    <row r="311490" x14ac:dyDescent="0.2"/>
    <row r="311491" x14ac:dyDescent="0.2"/>
    <row r="311492" x14ac:dyDescent="0.2"/>
    <row r="311493" x14ac:dyDescent="0.2"/>
    <row r="311494" x14ac:dyDescent="0.2"/>
    <row r="311495" x14ac:dyDescent="0.2"/>
    <row r="311496" x14ac:dyDescent="0.2"/>
    <row r="311497" x14ac:dyDescent="0.2"/>
    <row r="311498" x14ac:dyDescent="0.2"/>
    <row r="311499" x14ac:dyDescent="0.2"/>
    <row r="311500" x14ac:dyDescent="0.2"/>
    <row r="311501" x14ac:dyDescent="0.2"/>
    <row r="311502" x14ac:dyDescent="0.2"/>
    <row r="311503" x14ac:dyDescent="0.2"/>
    <row r="311504" x14ac:dyDescent="0.2"/>
    <row r="311505" x14ac:dyDescent="0.2"/>
    <row r="311506" x14ac:dyDescent="0.2"/>
    <row r="311507" x14ac:dyDescent="0.2"/>
    <row r="311508" x14ac:dyDescent="0.2"/>
    <row r="311509" x14ac:dyDescent="0.2"/>
    <row r="311510" x14ac:dyDescent="0.2"/>
    <row r="311511" x14ac:dyDescent="0.2"/>
    <row r="311512" x14ac:dyDescent="0.2"/>
    <row r="311513" x14ac:dyDescent="0.2"/>
    <row r="311514" x14ac:dyDescent="0.2"/>
    <row r="311515" x14ac:dyDescent="0.2"/>
    <row r="311516" x14ac:dyDescent="0.2"/>
    <row r="311517" x14ac:dyDescent="0.2"/>
    <row r="311518" x14ac:dyDescent="0.2"/>
    <row r="311519" x14ac:dyDescent="0.2"/>
    <row r="311520" x14ac:dyDescent="0.2"/>
    <row r="311521" x14ac:dyDescent="0.2"/>
    <row r="311522" x14ac:dyDescent="0.2"/>
    <row r="311523" x14ac:dyDescent="0.2"/>
    <row r="311524" x14ac:dyDescent="0.2"/>
    <row r="311525" x14ac:dyDescent="0.2"/>
    <row r="311526" x14ac:dyDescent="0.2"/>
    <row r="311527" x14ac:dyDescent="0.2"/>
    <row r="311528" x14ac:dyDescent="0.2"/>
    <row r="311529" x14ac:dyDescent="0.2"/>
    <row r="311530" x14ac:dyDescent="0.2"/>
    <row r="311531" x14ac:dyDescent="0.2"/>
    <row r="311532" x14ac:dyDescent="0.2"/>
    <row r="311533" x14ac:dyDescent="0.2"/>
    <row r="311534" x14ac:dyDescent="0.2"/>
    <row r="311535" x14ac:dyDescent="0.2"/>
    <row r="311536" x14ac:dyDescent="0.2"/>
    <row r="311537" x14ac:dyDescent="0.2"/>
    <row r="311538" x14ac:dyDescent="0.2"/>
    <row r="311539" x14ac:dyDescent="0.2"/>
    <row r="311540" x14ac:dyDescent="0.2"/>
    <row r="311541" x14ac:dyDescent="0.2"/>
    <row r="311542" x14ac:dyDescent="0.2"/>
    <row r="311543" x14ac:dyDescent="0.2"/>
    <row r="311544" x14ac:dyDescent="0.2"/>
    <row r="311545" x14ac:dyDescent="0.2"/>
    <row r="311546" x14ac:dyDescent="0.2"/>
    <row r="311547" x14ac:dyDescent="0.2"/>
    <row r="311548" x14ac:dyDescent="0.2"/>
    <row r="311549" x14ac:dyDescent="0.2"/>
    <row r="311550" x14ac:dyDescent="0.2"/>
    <row r="311551" x14ac:dyDescent="0.2"/>
    <row r="311552" x14ac:dyDescent="0.2"/>
    <row r="311553" x14ac:dyDescent="0.2"/>
    <row r="311554" x14ac:dyDescent="0.2"/>
    <row r="311555" x14ac:dyDescent="0.2"/>
    <row r="311556" x14ac:dyDescent="0.2"/>
    <row r="311557" x14ac:dyDescent="0.2"/>
    <row r="311558" x14ac:dyDescent="0.2"/>
    <row r="311559" x14ac:dyDescent="0.2"/>
    <row r="311560" x14ac:dyDescent="0.2"/>
    <row r="311561" x14ac:dyDescent="0.2"/>
    <row r="311562" x14ac:dyDescent="0.2"/>
    <row r="311563" x14ac:dyDescent="0.2"/>
    <row r="311564" x14ac:dyDescent="0.2"/>
    <row r="311565" x14ac:dyDescent="0.2"/>
    <row r="311566" x14ac:dyDescent="0.2"/>
    <row r="311567" x14ac:dyDescent="0.2"/>
    <row r="311568" x14ac:dyDescent="0.2"/>
    <row r="311569" x14ac:dyDescent="0.2"/>
    <row r="311570" x14ac:dyDescent="0.2"/>
    <row r="311571" x14ac:dyDescent="0.2"/>
    <row r="311572" x14ac:dyDescent="0.2"/>
    <row r="311573" x14ac:dyDescent="0.2"/>
    <row r="311574" x14ac:dyDescent="0.2"/>
    <row r="311575" x14ac:dyDescent="0.2"/>
    <row r="311576" x14ac:dyDescent="0.2"/>
    <row r="311577" x14ac:dyDescent="0.2"/>
    <row r="311578" x14ac:dyDescent="0.2"/>
    <row r="311579" x14ac:dyDescent="0.2"/>
    <row r="311580" x14ac:dyDescent="0.2"/>
    <row r="311581" x14ac:dyDescent="0.2"/>
    <row r="311582" x14ac:dyDescent="0.2"/>
    <row r="311583" x14ac:dyDescent="0.2"/>
    <row r="311584" x14ac:dyDescent="0.2"/>
    <row r="311585" x14ac:dyDescent="0.2"/>
    <row r="311586" x14ac:dyDescent="0.2"/>
    <row r="311587" x14ac:dyDescent="0.2"/>
    <row r="311588" x14ac:dyDescent="0.2"/>
    <row r="311589" x14ac:dyDescent="0.2"/>
    <row r="311590" x14ac:dyDescent="0.2"/>
    <row r="311591" x14ac:dyDescent="0.2"/>
    <row r="311592" x14ac:dyDescent="0.2"/>
    <row r="311593" x14ac:dyDescent="0.2"/>
    <row r="311594" x14ac:dyDescent="0.2"/>
    <row r="311595" x14ac:dyDescent="0.2"/>
    <row r="311596" x14ac:dyDescent="0.2"/>
    <row r="311597" x14ac:dyDescent="0.2"/>
    <row r="311598" x14ac:dyDescent="0.2"/>
    <row r="311599" x14ac:dyDescent="0.2"/>
    <row r="311600" x14ac:dyDescent="0.2"/>
    <row r="311601" x14ac:dyDescent="0.2"/>
    <row r="311602" x14ac:dyDescent="0.2"/>
    <row r="311603" x14ac:dyDescent="0.2"/>
    <row r="311604" x14ac:dyDescent="0.2"/>
    <row r="311605" x14ac:dyDescent="0.2"/>
    <row r="311606" x14ac:dyDescent="0.2"/>
    <row r="311607" x14ac:dyDescent="0.2"/>
    <row r="311608" x14ac:dyDescent="0.2"/>
    <row r="311609" x14ac:dyDescent="0.2"/>
    <row r="311610" x14ac:dyDescent="0.2"/>
    <row r="311611" x14ac:dyDescent="0.2"/>
    <row r="311612" x14ac:dyDescent="0.2"/>
    <row r="311613" x14ac:dyDescent="0.2"/>
    <row r="311614" x14ac:dyDescent="0.2"/>
    <row r="311615" x14ac:dyDescent="0.2"/>
    <row r="311616" x14ac:dyDescent="0.2"/>
    <row r="311617" x14ac:dyDescent="0.2"/>
    <row r="311618" x14ac:dyDescent="0.2"/>
    <row r="311619" x14ac:dyDescent="0.2"/>
    <row r="311620" x14ac:dyDescent="0.2"/>
    <row r="311621" x14ac:dyDescent="0.2"/>
    <row r="311622" x14ac:dyDescent="0.2"/>
    <row r="311623" x14ac:dyDescent="0.2"/>
    <row r="311624" x14ac:dyDescent="0.2"/>
    <row r="311625" x14ac:dyDescent="0.2"/>
    <row r="311626" x14ac:dyDescent="0.2"/>
    <row r="311627" x14ac:dyDescent="0.2"/>
    <row r="311628" x14ac:dyDescent="0.2"/>
    <row r="311629" x14ac:dyDescent="0.2"/>
    <row r="311630" x14ac:dyDescent="0.2"/>
    <row r="311631" x14ac:dyDescent="0.2"/>
    <row r="311632" x14ac:dyDescent="0.2"/>
    <row r="311633" x14ac:dyDescent="0.2"/>
    <row r="311634" x14ac:dyDescent="0.2"/>
    <row r="311635" x14ac:dyDescent="0.2"/>
    <row r="311636" x14ac:dyDescent="0.2"/>
    <row r="311637" x14ac:dyDescent="0.2"/>
    <row r="311638" x14ac:dyDescent="0.2"/>
    <row r="311639" x14ac:dyDescent="0.2"/>
    <row r="311640" x14ac:dyDescent="0.2"/>
    <row r="311641" x14ac:dyDescent="0.2"/>
    <row r="311642" x14ac:dyDescent="0.2"/>
    <row r="311643" x14ac:dyDescent="0.2"/>
    <row r="311644" x14ac:dyDescent="0.2"/>
    <row r="311645" x14ac:dyDescent="0.2"/>
    <row r="311646" x14ac:dyDescent="0.2"/>
    <row r="311647" x14ac:dyDescent="0.2"/>
    <row r="311648" x14ac:dyDescent="0.2"/>
    <row r="311649" x14ac:dyDescent="0.2"/>
    <row r="311650" x14ac:dyDescent="0.2"/>
    <row r="311651" x14ac:dyDescent="0.2"/>
    <row r="311652" x14ac:dyDescent="0.2"/>
    <row r="311653" x14ac:dyDescent="0.2"/>
    <row r="311654" x14ac:dyDescent="0.2"/>
    <row r="311655" x14ac:dyDescent="0.2"/>
    <row r="311656" x14ac:dyDescent="0.2"/>
    <row r="311657" x14ac:dyDescent="0.2"/>
    <row r="311658" x14ac:dyDescent="0.2"/>
    <row r="311659" x14ac:dyDescent="0.2"/>
    <row r="311660" x14ac:dyDescent="0.2"/>
    <row r="311661" x14ac:dyDescent="0.2"/>
    <row r="311662" x14ac:dyDescent="0.2"/>
    <row r="311663" x14ac:dyDescent="0.2"/>
    <row r="311664" x14ac:dyDescent="0.2"/>
    <row r="311665" x14ac:dyDescent="0.2"/>
    <row r="311666" x14ac:dyDescent="0.2"/>
    <row r="311667" x14ac:dyDescent="0.2"/>
    <row r="311668" x14ac:dyDescent="0.2"/>
    <row r="311669" x14ac:dyDescent="0.2"/>
    <row r="311670" x14ac:dyDescent="0.2"/>
    <row r="311671" x14ac:dyDescent="0.2"/>
    <row r="311672" x14ac:dyDescent="0.2"/>
    <row r="311673" x14ac:dyDescent="0.2"/>
    <row r="311674" x14ac:dyDescent="0.2"/>
    <row r="311675" x14ac:dyDescent="0.2"/>
    <row r="311676" x14ac:dyDescent="0.2"/>
    <row r="311677" x14ac:dyDescent="0.2"/>
    <row r="311678" x14ac:dyDescent="0.2"/>
    <row r="311679" x14ac:dyDescent="0.2"/>
    <row r="311680" x14ac:dyDescent="0.2"/>
    <row r="311681" x14ac:dyDescent="0.2"/>
    <row r="311682" x14ac:dyDescent="0.2"/>
    <row r="311683" x14ac:dyDescent="0.2"/>
    <row r="311684" x14ac:dyDescent="0.2"/>
    <row r="311685" x14ac:dyDescent="0.2"/>
    <row r="311686" x14ac:dyDescent="0.2"/>
    <row r="311687" x14ac:dyDescent="0.2"/>
    <row r="311688" x14ac:dyDescent="0.2"/>
    <row r="311689" x14ac:dyDescent="0.2"/>
    <row r="311690" x14ac:dyDescent="0.2"/>
    <row r="311691" x14ac:dyDescent="0.2"/>
    <row r="311692" x14ac:dyDescent="0.2"/>
    <row r="311693" x14ac:dyDescent="0.2"/>
    <row r="311694" x14ac:dyDescent="0.2"/>
    <row r="311695" x14ac:dyDescent="0.2"/>
    <row r="311696" x14ac:dyDescent="0.2"/>
    <row r="311697" x14ac:dyDescent="0.2"/>
    <row r="311698" x14ac:dyDescent="0.2"/>
    <row r="311699" x14ac:dyDescent="0.2"/>
    <row r="311700" x14ac:dyDescent="0.2"/>
    <row r="311701" x14ac:dyDescent="0.2"/>
    <row r="311702" x14ac:dyDescent="0.2"/>
    <row r="311703" x14ac:dyDescent="0.2"/>
    <row r="311704" x14ac:dyDescent="0.2"/>
    <row r="311705" x14ac:dyDescent="0.2"/>
    <row r="311706" x14ac:dyDescent="0.2"/>
    <row r="311707" x14ac:dyDescent="0.2"/>
    <row r="311708" x14ac:dyDescent="0.2"/>
    <row r="311709" x14ac:dyDescent="0.2"/>
    <row r="311710" x14ac:dyDescent="0.2"/>
    <row r="311711" x14ac:dyDescent="0.2"/>
    <row r="311712" x14ac:dyDescent="0.2"/>
    <row r="311713" x14ac:dyDescent="0.2"/>
    <row r="311714" x14ac:dyDescent="0.2"/>
    <row r="311715" x14ac:dyDescent="0.2"/>
    <row r="311716" x14ac:dyDescent="0.2"/>
    <row r="311717" x14ac:dyDescent="0.2"/>
    <row r="311718" x14ac:dyDescent="0.2"/>
    <row r="311719" x14ac:dyDescent="0.2"/>
    <row r="311720" x14ac:dyDescent="0.2"/>
    <row r="311721" x14ac:dyDescent="0.2"/>
    <row r="311722" x14ac:dyDescent="0.2"/>
    <row r="311723" x14ac:dyDescent="0.2"/>
    <row r="311724" x14ac:dyDescent="0.2"/>
    <row r="311725" x14ac:dyDescent="0.2"/>
    <row r="311726" x14ac:dyDescent="0.2"/>
    <row r="311727" x14ac:dyDescent="0.2"/>
    <row r="311728" x14ac:dyDescent="0.2"/>
    <row r="311729" x14ac:dyDescent="0.2"/>
    <row r="311730" x14ac:dyDescent="0.2"/>
    <row r="311731" x14ac:dyDescent="0.2"/>
    <row r="311732" x14ac:dyDescent="0.2"/>
    <row r="311733" x14ac:dyDescent="0.2"/>
    <row r="311734" x14ac:dyDescent="0.2"/>
    <row r="311735" x14ac:dyDescent="0.2"/>
    <row r="311736" x14ac:dyDescent="0.2"/>
    <row r="311737" x14ac:dyDescent="0.2"/>
    <row r="311738" x14ac:dyDescent="0.2"/>
    <row r="311739" x14ac:dyDescent="0.2"/>
    <row r="311740" x14ac:dyDescent="0.2"/>
    <row r="311741" x14ac:dyDescent="0.2"/>
    <row r="311742" x14ac:dyDescent="0.2"/>
    <row r="311743" x14ac:dyDescent="0.2"/>
    <row r="311744" x14ac:dyDescent="0.2"/>
    <row r="311745" x14ac:dyDescent="0.2"/>
    <row r="311746" x14ac:dyDescent="0.2"/>
    <row r="311747" x14ac:dyDescent="0.2"/>
    <row r="311748" x14ac:dyDescent="0.2"/>
    <row r="311749" x14ac:dyDescent="0.2"/>
    <row r="311750" x14ac:dyDescent="0.2"/>
    <row r="311751" x14ac:dyDescent="0.2"/>
    <row r="311752" x14ac:dyDescent="0.2"/>
    <row r="311753" x14ac:dyDescent="0.2"/>
    <row r="311754" x14ac:dyDescent="0.2"/>
    <row r="311755" x14ac:dyDescent="0.2"/>
    <row r="311756" x14ac:dyDescent="0.2"/>
    <row r="311757" x14ac:dyDescent="0.2"/>
    <row r="311758" x14ac:dyDescent="0.2"/>
    <row r="311759" x14ac:dyDescent="0.2"/>
    <row r="311760" x14ac:dyDescent="0.2"/>
    <row r="311761" x14ac:dyDescent="0.2"/>
    <row r="311762" x14ac:dyDescent="0.2"/>
    <row r="311763" x14ac:dyDescent="0.2"/>
    <row r="311764" x14ac:dyDescent="0.2"/>
    <row r="311765" x14ac:dyDescent="0.2"/>
    <row r="311766" x14ac:dyDescent="0.2"/>
    <row r="311767" x14ac:dyDescent="0.2"/>
    <row r="311768" x14ac:dyDescent="0.2"/>
    <row r="311769" x14ac:dyDescent="0.2"/>
    <row r="311770" x14ac:dyDescent="0.2"/>
    <row r="311771" x14ac:dyDescent="0.2"/>
    <row r="311772" x14ac:dyDescent="0.2"/>
    <row r="311773" x14ac:dyDescent="0.2"/>
    <row r="311774" x14ac:dyDescent="0.2"/>
    <row r="311775" x14ac:dyDescent="0.2"/>
    <row r="311776" x14ac:dyDescent="0.2"/>
    <row r="311777" x14ac:dyDescent="0.2"/>
    <row r="311778" x14ac:dyDescent="0.2"/>
    <row r="311779" x14ac:dyDescent="0.2"/>
    <row r="311780" x14ac:dyDescent="0.2"/>
    <row r="311781" x14ac:dyDescent="0.2"/>
    <row r="311782" x14ac:dyDescent="0.2"/>
    <row r="311783" x14ac:dyDescent="0.2"/>
    <row r="311784" x14ac:dyDescent="0.2"/>
    <row r="311785" x14ac:dyDescent="0.2"/>
    <row r="311786" x14ac:dyDescent="0.2"/>
    <row r="311787" x14ac:dyDescent="0.2"/>
    <row r="311788" x14ac:dyDescent="0.2"/>
    <row r="311789" x14ac:dyDescent="0.2"/>
    <row r="311790" x14ac:dyDescent="0.2"/>
    <row r="311791" x14ac:dyDescent="0.2"/>
    <row r="311792" x14ac:dyDescent="0.2"/>
    <row r="311793" x14ac:dyDescent="0.2"/>
    <row r="311794" x14ac:dyDescent="0.2"/>
    <row r="311795" x14ac:dyDescent="0.2"/>
    <row r="311796" x14ac:dyDescent="0.2"/>
    <row r="311797" x14ac:dyDescent="0.2"/>
    <row r="311798" x14ac:dyDescent="0.2"/>
    <row r="311799" x14ac:dyDescent="0.2"/>
    <row r="311800" x14ac:dyDescent="0.2"/>
    <row r="311801" x14ac:dyDescent="0.2"/>
    <row r="311802" x14ac:dyDescent="0.2"/>
    <row r="311803" x14ac:dyDescent="0.2"/>
    <row r="311804" x14ac:dyDescent="0.2"/>
    <row r="311805" x14ac:dyDescent="0.2"/>
    <row r="311806" x14ac:dyDescent="0.2"/>
    <row r="311807" x14ac:dyDescent="0.2"/>
    <row r="311808" x14ac:dyDescent="0.2"/>
    <row r="311809" x14ac:dyDescent="0.2"/>
    <row r="311810" x14ac:dyDescent="0.2"/>
    <row r="311811" x14ac:dyDescent="0.2"/>
    <row r="311812" x14ac:dyDescent="0.2"/>
    <row r="311813" x14ac:dyDescent="0.2"/>
    <row r="311814" x14ac:dyDescent="0.2"/>
    <row r="311815" x14ac:dyDescent="0.2"/>
    <row r="311816" x14ac:dyDescent="0.2"/>
    <row r="311817" x14ac:dyDescent="0.2"/>
    <row r="311818" x14ac:dyDescent="0.2"/>
    <row r="311819" x14ac:dyDescent="0.2"/>
    <row r="311820" x14ac:dyDescent="0.2"/>
    <row r="311821" x14ac:dyDescent="0.2"/>
    <row r="311822" x14ac:dyDescent="0.2"/>
    <row r="311823" x14ac:dyDescent="0.2"/>
    <row r="311824" x14ac:dyDescent="0.2"/>
    <row r="311825" x14ac:dyDescent="0.2"/>
    <row r="311826" x14ac:dyDescent="0.2"/>
    <row r="311827" x14ac:dyDescent="0.2"/>
    <row r="311828" x14ac:dyDescent="0.2"/>
    <row r="311829" x14ac:dyDescent="0.2"/>
    <row r="311830" x14ac:dyDescent="0.2"/>
    <row r="311831" x14ac:dyDescent="0.2"/>
    <row r="311832" x14ac:dyDescent="0.2"/>
    <row r="311833" x14ac:dyDescent="0.2"/>
    <row r="311834" x14ac:dyDescent="0.2"/>
    <row r="311835" x14ac:dyDescent="0.2"/>
    <row r="311836" x14ac:dyDescent="0.2"/>
    <row r="311837" x14ac:dyDescent="0.2"/>
    <row r="311838" x14ac:dyDescent="0.2"/>
    <row r="311839" x14ac:dyDescent="0.2"/>
    <row r="311840" x14ac:dyDescent="0.2"/>
    <row r="311841" x14ac:dyDescent="0.2"/>
    <row r="311842" x14ac:dyDescent="0.2"/>
    <row r="311843" x14ac:dyDescent="0.2"/>
    <row r="311844" x14ac:dyDescent="0.2"/>
    <row r="311845" x14ac:dyDescent="0.2"/>
    <row r="311846" x14ac:dyDescent="0.2"/>
    <row r="311847" x14ac:dyDescent="0.2"/>
    <row r="311848" x14ac:dyDescent="0.2"/>
    <row r="311849" x14ac:dyDescent="0.2"/>
    <row r="311850" x14ac:dyDescent="0.2"/>
    <row r="311851" x14ac:dyDescent="0.2"/>
    <row r="311852" x14ac:dyDescent="0.2"/>
    <row r="311853" x14ac:dyDescent="0.2"/>
    <row r="311854" x14ac:dyDescent="0.2"/>
    <row r="311855" x14ac:dyDescent="0.2"/>
    <row r="311856" x14ac:dyDescent="0.2"/>
    <row r="311857" x14ac:dyDescent="0.2"/>
    <row r="311858" x14ac:dyDescent="0.2"/>
    <row r="311859" x14ac:dyDescent="0.2"/>
    <row r="311860" x14ac:dyDescent="0.2"/>
    <row r="311861" x14ac:dyDescent="0.2"/>
    <row r="311862" x14ac:dyDescent="0.2"/>
    <row r="311863" x14ac:dyDescent="0.2"/>
    <row r="311864" x14ac:dyDescent="0.2"/>
    <row r="311865" x14ac:dyDescent="0.2"/>
    <row r="311866" x14ac:dyDescent="0.2"/>
    <row r="311867" x14ac:dyDescent="0.2"/>
    <row r="311868" x14ac:dyDescent="0.2"/>
    <row r="311869" x14ac:dyDescent="0.2"/>
    <row r="311870" x14ac:dyDescent="0.2"/>
    <row r="311871" x14ac:dyDescent="0.2"/>
    <row r="311872" x14ac:dyDescent="0.2"/>
    <row r="311873" x14ac:dyDescent="0.2"/>
    <row r="311874" x14ac:dyDescent="0.2"/>
    <row r="311875" x14ac:dyDescent="0.2"/>
    <row r="311876" x14ac:dyDescent="0.2"/>
    <row r="311877" x14ac:dyDescent="0.2"/>
    <row r="311878" x14ac:dyDescent="0.2"/>
    <row r="311879" x14ac:dyDescent="0.2"/>
    <row r="311880" x14ac:dyDescent="0.2"/>
    <row r="311881" x14ac:dyDescent="0.2"/>
    <row r="311882" x14ac:dyDescent="0.2"/>
    <row r="311883" x14ac:dyDescent="0.2"/>
    <row r="311884" x14ac:dyDescent="0.2"/>
    <row r="311885" x14ac:dyDescent="0.2"/>
    <row r="311886" x14ac:dyDescent="0.2"/>
    <row r="311887" x14ac:dyDescent="0.2"/>
    <row r="311888" x14ac:dyDescent="0.2"/>
    <row r="311889" x14ac:dyDescent="0.2"/>
    <row r="311890" x14ac:dyDescent="0.2"/>
    <row r="311891" x14ac:dyDescent="0.2"/>
    <row r="311892" x14ac:dyDescent="0.2"/>
    <row r="311893" x14ac:dyDescent="0.2"/>
    <row r="311894" x14ac:dyDescent="0.2"/>
    <row r="311895" x14ac:dyDescent="0.2"/>
    <row r="311896" x14ac:dyDescent="0.2"/>
    <row r="311897" x14ac:dyDescent="0.2"/>
    <row r="311898" x14ac:dyDescent="0.2"/>
    <row r="311899" x14ac:dyDescent="0.2"/>
    <row r="311900" x14ac:dyDescent="0.2"/>
    <row r="311901" x14ac:dyDescent="0.2"/>
    <row r="311902" x14ac:dyDescent="0.2"/>
    <row r="311903" x14ac:dyDescent="0.2"/>
    <row r="311904" x14ac:dyDescent="0.2"/>
    <row r="311905" x14ac:dyDescent="0.2"/>
    <row r="311906" x14ac:dyDescent="0.2"/>
    <row r="311907" x14ac:dyDescent="0.2"/>
    <row r="311908" x14ac:dyDescent="0.2"/>
    <row r="311909" x14ac:dyDescent="0.2"/>
    <row r="311910" x14ac:dyDescent="0.2"/>
    <row r="311911" x14ac:dyDescent="0.2"/>
    <row r="311912" x14ac:dyDescent="0.2"/>
    <row r="311913" x14ac:dyDescent="0.2"/>
    <row r="311914" x14ac:dyDescent="0.2"/>
    <row r="311915" x14ac:dyDescent="0.2"/>
    <row r="311916" x14ac:dyDescent="0.2"/>
    <row r="311917" x14ac:dyDescent="0.2"/>
    <row r="311918" x14ac:dyDescent="0.2"/>
    <row r="311919" x14ac:dyDescent="0.2"/>
    <row r="311920" x14ac:dyDescent="0.2"/>
    <row r="311921" x14ac:dyDescent="0.2"/>
    <row r="311922" x14ac:dyDescent="0.2"/>
    <row r="311923" x14ac:dyDescent="0.2"/>
    <row r="311924" x14ac:dyDescent="0.2"/>
    <row r="311925" x14ac:dyDescent="0.2"/>
    <row r="311926" x14ac:dyDescent="0.2"/>
    <row r="311927" x14ac:dyDescent="0.2"/>
    <row r="311928" x14ac:dyDescent="0.2"/>
    <row r="311929" x14ac:dyDescent="0.2"/>
    <row r="311930" x14ac:dyDescent="0.2"/>
    <row r="311931" x14ac:dyDescent="0.2"/>
    <row r="311932" x14ac:dyDescent="0.2"/>
    <row r="311933" x14ac:dyDescent="0.2"/>
    <row r="311934" x14ac:dyDescent="0.2"/>
    <row r="311935" x14ac:dyDescent="0.2"/>
    <row r="311936" x14ac:dyDescent="0.2"/>
    <row r="311937" x14ac:dyDescent="0.2"/>
    <row r="311938" x14ac:dyDescent="0.2"/>
    <row r="311939" x14ac:dyDescent="0.2"/>
    <row r="311940" x14ac:dyDescent="0.2"/>
    <row r="311941" x14ac:dyDescent="0.2"/>
    <row r="311942" x14ac:dyDescent="0.2"/>
    <row r="311943" x14ac:dyDescent="0.2"/>
    <row r="311944" x14ac:dyDescent="0.2"/>
    <row r="311945" x14ac:dyDescent="0.2"/>
    <row r="311946" x14ac:dyDescent="0.2"/>
    <row r="311947" x14ac:dyDescent="0.2"/>
    <row r="311948" x14ac:dyDescent="0.2"/>
    <row r="311949" x14ac:dyDescent="0.2"/>
    <row r="311950" x14ac:dyDescent="0.2"/>
    <row r="311951" x14ac:dyDescent="0.2"/>
    <row r="311952" x14ac:dyDescent="0.2"/>
    <row r="311953" x14ac:dyDescent="0.2"/>
    <row r="311954" x14ac:dyDescent="0.2"/>
    <row r="311955" x14ac:dyDescent="0.2"/>
    <row r="311956" x14ac:dyDescent="0.2"/>
    <row r="311957" x14ac:dyDescent="0.2"/>
    <row r="311958" x14ac:dyDescent="0.2"/>
    <row r="311959" x14ac:dyDescent="0.2"/>
    <row r="311960" x14ac:dyDescent="0.2"/>
    <row r="311961" x14ac:dyDescent="0.2"/>
    <row r="311962" x14ac:dyDescent="0.2"/>
    <row r="311963" x14ac:dyDescent="0.2"/>
    <row r="311964" x14ac:dyDescent="0.2"/>
    <row r="311965" x14ac:dyDescent="0.2"/>
    <row r="311966" x14ac:dyDescent="0.2"/>
    <row r="311967" x14ac:dyDescent="0.2"/>
    <row r="311968" x14ac:dyDescent="0.2"/>
    <row r="311969" x14ac:dyDescent="0.2"/>
    <row r="311970" x14ac:dyDescent="0.2"/>
    <row r="311971" x14ac:dyDescent="0.2"/>
    <row r="311972" x14ac:dyDescent="0.2"/>
    <row r="311973" x14ac:dyDescent="0.2"/>
    <row r="311974" x14ac:dyDescent="0.2"/>
    <row r="311975" x14ac:dyDescent="0.2"/>
    <row r="311976" x14ac:dyDescent="0.2"/>
    <row r="311977" x14ac:dyDescent="0.2"/>
    <row r="311978" x14ac:dyDescent="0.2"/>
    <row r="311979" x14ac:dyDescent="0.2"/>
    <row r="311980" x14ac:dyDescent="0.2"/>
    <row r="311981" x14ac:dyDescent="0.2"/>
    <row r="311982" x14ac:dyDescent="0.2"/>
    <row r="311983" x14ac:dyDescent="0.2"/>
    <row r="311984" x14ac:dyDescent="0.2"/>
    <row r="311985" x14ac:dyDescent="0.2"/>
    <row r="311986" x14ac:dyDescent="0.2"/>
    <row r="311987" x14ac:dyDescent="0.2"/>
    <row r="311988" x14ac:dyDescent="0.2"/>
    <row r="311989" x14ac:dyDescent="0.2"/>
    <row r="311990" x14ac:dyDescent="0.2"/>
    <row r="311991" x14ac:dyDescent="0.2"/>
    <row r="311992" x14ac:dyDescent="0.2"/>
    <row r="311993" x14ac:dyDescent="0.2"/>
    <row r="311994" x14ac:dyDescent="0.2"/>
    <row r="311995" x14ac:dyDescent="0.2"/>
    <row r="311996" x14ac:dyDescent="0.2"/>
    <row r="311997" x14ac:dyDescent="0.2"/>
    <row r="311998" x14ac:dyDescent="0.2"/>
    <row r="311999" x14ac:dyDescent="0.2"/>
    <row r="312000" x14ac:dyDescent="0.2"/>
    <row r="312001" x14ac:dyDescent="0.2"/>
    <row r="312002" x14ac:dyDescent="0.2"/>
    <row r="312003" x14ac:dyDescent="0.2"/>
    <row r="312004" x14ac:dyDescent="0.2"/>
    <row r="312005" x14ac:dyDescent="0.2"/>
    <row r="312006" x14ac:dyDescent="0.2"/>
    <row r="312007" x14ac:dyDescent="0.2"/>
    <row r="312008" x14ac:dyDescent="0.2"/>
    <row r="312009" x14ac:dyDescent="0.2"/>
    <row r="312010" x14ac:dyDescent="0.2"/>
    <row r="312011" x14ac:dyDescent="0.2"/>
    <row r="312012" x14ac:dyDescent="0.2"/>
    <row r="312013" x14ac:dyDescent="0.2"/>
    <row r="312014" x14ac:dyDescent="0.2"/>
    <row r="312015" x14ac:dyDescent="0.2"/>
    <row r="312016" x14ac:dyDescent="0.2"/>
    <row r="312017" x14ac:dyDescent="0.2"/>
    <row r="312018" x14ac:dyDescent="0.2"/>
    <row r="312019" x14ac:dyDescent="0.2"/>
    <row r="312020" x14ac:dyDescent="0.2"/>
    <row r="312021" x14ac:dyDescent="0.2"/>
    <row r="312022" x14ac:dyDescent="0.2"/>
    <row r="312023" x14ac:dyDescent="0.2"/>
    <row r="312024" x14ac:dyDescent="0.2"/>
    <row r="312025" x14ac:dyDescent="0.2"/>
    <row r="312026" x14ac:dyDescent="0.2"/>
    <row r="312027" x14ac:dyDescent="0.2"/>
    <row r="312028" x14ac:dyDescent="0.2"/>
    <row r="312029" x14ac:dyDescent="0.2"/>
    <row r="312030" x14ac:dyDescent="0.2"/>
    <row r="312031" x14ac:dyDescent="0.2"/>
    <row r="312032" x14ac:dyDescent="0.2"/>
    <row r="312033" x14ac:dyDescent="0.2"/>
    <row r="312034" x14ac:dyDescent="0.2"/>
    <row r="312035" x14ac:dyDescent="0.2"/>
    <row r="312036" x14ac:dyDescent="0.2"/>
    <row r="312037" x14ac:dyDescent="0.2"/>
    <row r="312038" x14ac:dyDescent="0.2"/>
    <row r="312039" x14ac:dyDescent="0.2"/>
    <row r="312040" x14ac:dyDescent="0.2"/>
    <row r="312041" x14ac:dyDescent="0.2"/>
    <row r="312042" x14ac:dyDescent="0.2"/>
    <row r="312043" x14ac:dyDescent="0.2"/>
    <row r="312044" x14ac:dyDescent="0.2"/>
    <row r="312045" x14ac:dyDescent="0.2"/>
    <row r="312046" x14ac:dyDescent="0.2"/>
    <row r="312047" x14ac:dyDescent="0.2"/>
    <row r="312048" x14ac:dyDescent="0.2"/>
    <row r="312049" x14ac:dyDescent="0.2"/>
    <row r="312050" x14ac:dyDescent="0.2"/>
    <row r="312051" x14ac:dyDescent="0.2"/>
    <row r="312052" x14ac:dyDescent="0.2"/>
    <row r="312053" x14ac:dyDescent="0.2"/>
    <row r="312054" x14ac:dyDescent="0.2"/>
    <row r="312055" x14ac:dyDescent="0.2"/>
    <row r="312056" x14ac:dyDescent="0.2"/>
    <row r="312057" x14ac:dyDescent="0.2"/>
    <row r="312058" x14ac:dyDescent="0.2"/>
    <row r="312059" x14ac:dyDescent="0.2"/>
    <row r="312060" x14ac:dyDescent="0.2"/>
    <row r="312061" x14ac:dyDescent="0.2"/>
    <row r="312062" x14ac:dyDescent="0.2"/>
    <row r="312063" x14ac:dyDescent="0.2"/>
    <row r="312064" x14ac:dyDescent="0.2"/>
    <row r="312065" x14ac:dyDescent="0.2"/>
    <row r="312066" x14ac:dyDescent="0.2"/>
    <row r="312067" x14ac:dyDescent="0.2"/>
    <row r="312068" x14ac:dyDescent="0.2"/>
    <row r="312069" x14ac:dyDescent="0.2"/>
    <row r="312070" x14ac:dyDescent="0.2"/>
    <row r="312071" x14ac:dyDescent="0.2"/>
    <row r="312072" x14ac:dyDescent="0.2"/>
    <row r="312073" x14ac:dyDescent="0.2"/>
    <row r="312074" x14ac:dyDescent="0.2"/>
    <row r="312075" x14ac:dyDescent="0.2"/>
    <row r="312076" x14ac:dyDescent="0.2"/>
    <row r="312077" x14ac:dyDescent="0.2"/>
    <row r="312078" x14ac:dyDescent="0.2"/>
    <row r="312079" x14ac:dyDescent="0.2"/>
    <row r="312080" x14ac:dyDescent="0.2"/>
    <row r="312081" x14ac:dyDescent="0.2"/>
    <row r="312082" x14ac:dyDescent="0.2"/>
    <row r="312083" x14ac:dyDescent="0.2"/>
    <row r="312084" x14ac:dyDescent="0.2"/>
    <row r="312085" x14ac:dyDescent="0.2"/>
    <row r="312086" x14ac:dyDescent="0.2"/>
    <row r="312087" x14ac:dyDescent="0.2"/>
    <row r="312088" x14ac:dyDescent="0.2"/>
    <row r="312089" x14ac:dyDescent="0.2"/>
    <row r="312090" x14ac:dyDescent="0.2"/>
    <row r="312091" x14ac:dyDescent="0.2"/>
    <row r="312092" x14ac:dyDescent="0.2"/>
    <row r="312093" x14ac:dyDescent="0.2"/>
    <row r="312094" x14ac:dyDescent="0.2"/>
    <row r="312095" x14ac:dyDescent="0.2"/>
    <row r="312096" x14ac:dyDescent="0.2"/>
    <row r="312097" x14ac:dyDescent="0.2"/>
    <row r="312098" x14ac:dyDescent="0.2"/>
    <row r="312099" x14ac:dyDescent="0.2"/>
    <row r="312100" x14ac:dyDescent="0.2"/>
    <row r="312101" x14ac:dyDescent="0.2"/>
    <row r="312102" x14ac:dyDescent="0.2"/>
    <row r="312103" x14ac:dyDescent="0.2"/>
    <row r="312104" x14ac:dyDescent="0.2"/>
    <row r="312105" x14ac:dyDescent="0.2"/>
    <row r="312106" x14ac:dyDescent="0.2"/>
    <row r="312107" x14ac:dyDescent="0.2"/>
    <row r="312108" x14ac:dyDescent="0.2"/>
    <row r="312109" x14ac:dyDescent="0.2"/>
    <row r="312110" x14ac:dyDescent="0.2"/>
    <row r="312111" x14ac:dyDescent="0.2"/>
    <row r="312112" x14ac:dyDescent="0.2"/>
    <row r="312113" x14ac:dyDescent="0.2"/>
    <row r="312114" x14ac:dyDescent="0.2"/>
    <row r="312115" x14ac:dyDescent="0.2"/>
    <row r="312116" x14ac:dyDescent="0.2"/>
    <row r="312117" x14ac:dyDescent="0.2"/>
    <row r="312118" x14ac:dyDescent="0.2"/>
    <row r="312119" x14ac:dyDescent="0.2"/>
    <row r="312120" x14ac:dyDescent="0.2"/>
    <row r="312121" x14ac:dyDescent="0.2"/>
    <row r="312122" x14ac:dyDescent="0.2"/>
    <row r="312123" x14ac:dyDescent="0.2"/>
    <row r="312124" x14ac:dyDescent="0.2"/>
    <row r="312125" x14ac:dyDescent="0.2"/>
    <row r="312126" x14ac:dyDescent="0.2"/>
    <row r="312127" x14ac:dyDescent="0.2"/>
    <row r="312128" x14ac:dyDescent="0.2"/>
    <row r="312129" x14ac:dyDescent="0.2"/>
    <row r="312130" x14ac:dyDescent="0.2"/>
    <row r="312131" x14ac:dyDescent="0.2"/>
    <row r="312132" x14ac:dyDescent="0.2"/>
    <row r="312133" x14ac:dyDescent="0.2"/>
    <row r="312134" x14ac:dyDescent="0.2"/>
    <row r="312135" x14ac:dyDescent="0.2"/>
    <row r="312136" x14ac:dyDescent="0.2"/>
    <row r="312137" x14ac:dyDescent="0.2"/>
    <row r="312138" x14ac:dyDescent="0.2"/>
    <row r="312139" x14ac:dyDescent="0.2"/>
    <row r="312140" x14ac:dyDescent="0.2"/>
    <row r="312141" x14ac:dyDescent="0.2"/>
    <row r="312142" x14ac:dyDescent="0.2"/>
    <row r="312143" x14ac:dyDescent="0.2"/>
    <row r="312144" x14ac:dyDescent="0.2"/>
    <row r="312145" x14ac:dyDescent="0.2"/>
    <row r="312146" x14ac:dyDescent="0.2"/>
    <row r="312147" x14ac:dyDescent="0.2"/>
    <row r="312148" x14ac:dyDescent="0.2"/>
    <row r="312149" x14ac:dyDescent="0.2"/>
    <row r="312150" x14ac:dyDescent="0.2"/>
    <row r="312151" x14ac:dyDescent="0.2"/>
    <row r="312152" x14ac:dyDescent="0.2"/>
    <row r="312153" x14ac:dyDescent="0.2"/>
    <row r="312154" x14ac:dyDescent="0.2"/>
    <row r="312155" x14ac:dyDescent="0.2"/>
    <row r="312156" x14ac:dyDescent="0.2"/>
    <row r="312157" x14ac:dyDescent="0.2"/>
    <row r="312158" x14ac:dyDescent="0.2"/>
    <row r="312159" x14ac:dyDescent="0.2"/>
    <row r="312160" x14ac:dyDescent="0.2"/>
    <row r="312161" x14ac:dyDescent="0.2"/>
    <row r="312162" x14ac:dyDescent="0.2"/>
    <row r="312163" x14ac:dyDescent="0.2"/>
    <row r="312164" x14ac:dyDescent="0.2"/>
    <row r="312165" x14ac:dyDescent="0.2"/>
    <row r="312166" x14ac:dyDescent="0.2"/>
    <row r="312167" x14ac:dyDescent="0.2"/>
    <row r="312168" x14ac:dyDescent="0.2"/>
    <row r="312169" x14ac:dyDescent="0.2"/>
    <row r="312170" x14ac:dyDescent="0.2"/>
    <row r="312171" x14ac:dyDescent="0.2"/>
    <row r="312172" x14ac:dyDescent="0.2"/>
    <row r="312173" x14ac:dyDescent="0.2"/>
    <row r="312174" x14ac:dyDescent="0.2"/>
    <row r="312175" x14ac:dyDescent="0.2"/>
    <row r="312176" x14ac:dyDescent="0.2"/>
    <row r="312177" x14ac:dyDescent="0.2"/>
    <row r="312178" x14ac:dyDescent="0.2"/>
    <row r="312179" x14ac:dyDescent="0.2"/>
    <row r="312180" x14ac:dyDescent="0.2"/>
    <row r="312181" x14ac:dyDescent="0.2"/>
    <row r="312182" x14ac:dyDescent="0.2"/>
    <row r="312183" x14ac:dyDescent="0.2"/>
    <row r="312184" x14ac:dyDescent="0.2"/>
    <row r="312185" x14ac:dyDescent="0.2"/>
    <row r="312186" x14ac:dyDescent="0.2"/>
    <row r="312187" x14ac:dyDescent="0.2"/>
    <row r="312188" x14ac:dyDescent="0.2"/>
    <row r="312189" x14ac:dyDescent="0.2"/>
    <row r="312190" x14ac:dyDescent="0.2"/>
    <row r="312191" x14ac:dyDescent="0.2"/>
    <row r="312192" x14ac:dyDescent="0.2"/>
    <row r="312193" x14ac:dyDescent="0.2"/>
    <row r="312194" x14ac:dyDescent="0.2"/>
    <row r="312195" x14ac:dyDescent="0.2"/>
    <row r="312196" x14ac:dyDescent="0.2"/>
    <row r="312197" x14ac:dyDescent="0.2"/>
    <row r="312198" x14ac:dyDescent="0.2"/>
    <row r="312199" x14ac:dyDescent="0.2"/>
    <row r="312200" x14ac:dyDescent="0.2"/>
    <row r="312201" x14ac:dyDescent="0.2"/>
    <row r="312202" x14ac:dyDescent="0.2"/>
    <row r="312203" x14ac:dyDescent="0.2"/>
    <row r="312204" x14ac:dyDescent="0.2"/>
    <row r="312205" x14ac:dyDescent="0.2"/>
    <row r="312206" x14ac:dyDescent="0.2"/>
    <row r="312207" x14ac:dyDescent="0.2"/>
    <row r="312208" x14ac:dyDescent="0.2"/>
    <row r="312209" x14ac:dyDescent="0.2"/>
    <row r="312210" x14ac:dyDescent="0.2"/>
    <row r="312211" x14ac:dyDescent="0.2"/>
    <row r="312212" x14ac:dyDescent="0.2"/>
    <row r="312213" x14ac:dyDescent="0.2"/>
    <row r="312214" x14ac:dyDescent="0.2"/>
    <row r="312215" x14ac:dyDescent="0.2"/>
    <row r="312216" x14ac:dyDescent="0.2"/>
    <row r="312217" x14ac:dyDescent="0.2"/>
    <row r="312218" x14ac:dyDescent="0.2"/>
    <row r="312219" x14ac:dyDescent="0.2"/>
    <row r="312220" x14ac:dyDescent="0.2"/>
    <row r="312221" x14ac:dyDescent="0.2"/>
    <row r="312222" x14ac:dyDescent="0.2"/>
    <row r="312223" x14ac:dyDescent="0.2"/>
    <row r="312224" x14ac:dyDescent="0.2"/>
    <row r="312225" x14ac:dyDescent="0.2"/>
    <row r="312226" x14ac:dyDescent="0.2"/>
    <row r="312227" x14ac:dyDescent="0.2"/>
    <row r="312228" x14ac:dyDescent="0.2"/>
    <row r="312229" x14ac:dyDescent="0.2"/>
    <row r="312230" x14ac:dyDescent="0.2"/>
    <row r="312231" x14ac:dyDescent="0.2"/>
    <row r="312232" x14ac:dyDescent="0.2"/>
    <row r="312233" x14ac:dyDescent="0.2"/>
    <row r="312234" x14ac:dyDescent="0.2"/>
    <row r="312235" x14ac:dyDescent="0.2"/>
    <row r="312236" x14ac:dyDescent="0.2"/>
    <row r="312237" x14ac:dyDescent="0.2"/>
    <row r="312238" x14ac:dyDescent="0.2"/>
    <row r="312239" x14ac:dyDescent="0.2"/>
    <row r="312240" x14ac:dyDescent="0.2"/>
    <row r="312241" x14ac:dyDescent="0.2"/>
    <row r="312242" x14ac:dyDescent="0.2"/>
    <row r="312243" x14ac:dyDescent="0.2"/>
    <row r="312244" x14ac:dyDescent="0.2"/>
    <row r="312245" x14ac:dyDescent="0.2"/>
    <row r="312246" x14ac:dyDescent="0.2"/>
    <row r="312247" x14ac:dyDescent="0.2"/>
    <row r="312248" x14ac:dyDescent="0.2"/>
    <row r="312249" x14ac:dyDescent="0.2"/>
    <row r="312250" x14ac:dyDescent="0.2"/>
    <row r="312251" x14ac:dyDescent="0.2"/>
    <row r="312252" x14ac:dyDescent="0.2"/>
    <row r="312253" x14ac:dyDescent="0.2"/>
    <row r="312254" x14ac:dyDescent="0.2"/>
    <row r="312255" x14ac:dyDescent="0.2"/>
    <row r="312256" x14ac:dyDescent="0.2"/>
    <row r="312257" x14ac:dyDescent="0.2"/>
    <row r="312258" x14ac:dyDescent="0.2"/>
    <row r="312259" x14ac:dyDescent="0.2"/>
    <row r="312260" x14ac:dyDescent="0.2"/>
    <row r="312261" x14ac:dyDescent="0.2"/>
    <row r="312262" x14ac:dyDescent="0.2"/>
    <row r="312263" x14ac:dyDescent="0.2"/>
    <row r="312264" x14ac:dyDescent="0.2"/>
    <row r="312265" x14ac:dyDescent="0.2"/>
    <row r="312266" x14ac:dyDescent="0.2"/>
    <row r="312267" x14ac:dyDescent="0.2"/>
    <row r="312268" x14ac:dyDescent="0.2"/>
    <row r="312269" x14ac:dyDescent="0.2"/>
    <row r="312270" x14ac:dyDescent="0.2"/>
    <row r="312271" x14ac:dyDescent="0.2"/>
    <row r="312272" x14ac:dyDescent="0.2"/>
    <row r="312273" x14ac:dyDescent="0.2"/>
    <row r="312274" x14ac:dyDescent="0.2"/>
    <row r="312275" x14ac:dyDescent="0.2"/>
    <row r="312276" x14ac:dyDescent="0.2"/>
    <row r="312277" x14ac:dyDescent="0.2"/>
    <row r="312278" x14ac:dyDescent="0.2"/>
    <row r="312279" x14ac:dyDescent="0.2"/>
    <row r="312280" x14ac:dyDescent="0.2"/>
    <row r="312281" x14ac:dyDescent="0.2"/>
    <row r="312282" x14ac:dyDescent="0.2"/>
    <row r="312283" x14ac:dyDescent="0.2"/>
    <row r="312284" x14ac:dyDescent="0.2"/>
    <row r="312285" x14ac:dyDescent="0.2"/>
    <row r="312286" x14ac:dyDescent="0.2"/>
    <row r="312287" x14ac:dyDescent="0.2"/>
    <row r="312288" x14ac:dyDescent="0.2"/>
    <row r="312289" x14ac:dyDescent="0.2"/>
    <row r="312290" x14ac:dyDescent="0.2"/>
    <row r="312291" x14ac:dyDescent="0.2"/>
    <row r="312292" x14ac:dyDescent="0.2"/>
    <row r="312293" x14ac:dyDescent="0.2"/>
    <row r="312294" x14ac:dyDescent="0.2"/>
    <row r="312295" x14ac:dyDescent="0.2"/>
    <row r="312296" x14ac:dyDescent="0.2"/>
    <row r="312297" x14ac:dyDescent="0.2"/>
    <row r="312298" x14ac:dyDescent="0.2"/>
    <row r="312299" x14ac:dyDescent="0.2"/>
    <row r="312300" x14ac:dyDescent="0.2"/>
    <row r="312301" x14ac:dyDescent="0.2"/>
    <row r="312302" x14ac:dyDescent="0.2"/>
    <row r="312303" x14ac:dyDescent="0.2"/>
    <row r="312304" x14ac:dyDescent="0.2"/>
    <row r="312305" x14ac:dyDescent="0.2"/>
    <row r="312306" x14ac:dyDescent="0.2"/>
    <row r="312307" x14ac:dyDescent="0.2"/>
    <row r="312308" x14ac:dyDescent="0.2"/>
    <row r="312309" x14ac:dyDescent="0.2"/>
    <row r="312310" x14ac:dyDescent="0.2"/>
    <row r="312311" x14ac:dyDescent="0.2"/>
    <row r="312312" x14ac:dyDescent="0.2"/>
    <row r="312313" x14ac:dyDescent="0.2"/>
    <row r="312314" x14ac:dyDescent="0.2"/>
    <row r="312315" x14ac:dyDescent="0.2"/>
    <row r="312316" x14ac:dyDescent="0.2"/>
    <row r="312317" x14ac:dyDescent="0.2"/>
    <row r="312318" x14ac:dyDescent="0.2"/>
    <row r="312319" x14ac:dyDescent="0.2"/>
    <row r="312320" x14ac:dyDescent="0.2"/>
    <row r="312321" x14ac:dyDescent="0.2"/>
    <row r="312322" x14ac:dyDescent="0.2"/>
    <row r="312323" x14ac:dyDescent="0.2"/>
    <row r="312324" x14ac:dyDescent="0.2"/>
    <row r="312325" x14ac:dyDescent="0.2"/>
    <row r="312326" x14ac:dyDescent="0.2"/>
    <row r="312327" x14ac:dyDescent="0.2"/>
    <row r="312328" x14ac:dyDescent="0.2"/>
    <row r="312329" x14ac:dyDescent="0.2"/>
    <row r="312330" x14ac:dyDescent="0.2"/>
    <row r="312331" x14ac:dyDescent="0.2"/>
    <row r="312332" x14ac:dyDescent="0.2"/>
    <row r="312333" x14ac:dyDescent="0.2"/>
    <row r="312334" x14ac:dyDescent="0.2"/>
    <row r="312335" x14ac:dyDescent="0.2"/>
    <row r="312336" x14ac:dyDescent="0.2"/>
    <row r="312337" x14ac:dyDescent="0.2"/>
    <row r="312338" x14ac:dyDescent="0.2"/>
    <row r="312339" x14ac:dyDescent="0.2"/>
    <row r="312340" x14ac:dyDescent="0.2"/>
    <row r="312341" x14ac:dyDescent="0.2"/>
    <row r="312342" x14ac:dyDescent="0.2"/>
    <row r="312343" x14ac:dyDescent="0.2"/>
    <row r="312344" x14ac:dyDescent="0.2"/>
    <row r="312345" x14ac:dyDescent="0.2"/>
    <row r="312346" x14ac:dyDescent="0.2"/>
    <row r="312347" x14ac:dyDescent="0.2"/>
    <row r="312348" x14ac:dyDescent="0.2"/>
    <row r="312349" x14ac:dyDescent="0.2"/>
    <row r="312350" x14ac:dyDescent="0.2"/>
    <row r="312351" x14ac:dyDescent="0.2"/>
    <row r="312352" x14ac:dyDescent="0.2"/>
    <row r="312353" x14ac:dyDescent="0.2"/>
    <row r="312354" x14ac:dyDescent="0.2"/>
    <row r="312355" x14ac:dyDescent="0.2"/>
    <row r="312356" x14ac:dyDescent="0.2"/>
    <row r="312357" x14ac:dyDescent="0.2"/>
    <row r="312358" x14ac:dyDescent="0.2"/>
    <row r="312359" x14ac:dyDescent="0.2"/>
    <row r="312360" x14ac:dyDescent="0.2"/>
    <row r="312361" x14ac:dyDescent="0.2"/>
    <row r="312362" x14ac:dyDescent="0.2"/>
    <row r="312363" x14ac:dyDescent="0.2"/>
    <row r="312364" x14ac:dyDescent="0.2"/>
    <row r="312365" x14ac:dyDescent="0.2"/>
    <row r="312366" x14ac:dyDescent="0.2"/>
    <row r="312367" x14ac:dyDescent="0.2"/>
    <row r="312368" x14ac:dyDescent="0.2"/>
    <row r="312369" x14ac:dyDescent="0.2"/>
    <row r="312370" x14ac:dyDescent="0.2"/>
    <row r="312371" x14ac:dyDescent="0.2"/>
    <row r="312372" x14ac:dyDescent="0.2"/>
    <row r="312373" x14ac:dyDescent="0.2"/>
    <row r="312374" x14ac:dyDescent="0.2"/>
    <row r="312375" x14ac:dyDescent="0.2"/>
    <row r="312376" x14ac:dyDescent="0.2"/>
    <row r="312377" x14ac:dyDescent="0.2"/>
    <row r="312378" x14ac:dyDescent="0.2"/>
    <row r="312379" x14ac:dyDescent="0.2"/>
    <row r="312380" x14ac:dyDescent="0.2"/>
    <row r="312381" x14ac:dyDescent="0.2"/>
    <row r="312382" x14ac:dyDescent="0.2"/>
    <row r="312383" x14ac:dyDescent="0.2"/>
    <row r="312384" x14ac:dyDescent="0.2"/>
    <row r="312385" x14ac:dyDescent="0.2"/>
    <row r="312386" x14ac:dyDescent="0.2"/>
    <row r="312387" x14ac:dyDescent="0.2"/>
    <row r="312388" x14ac:dyDescent="0.2"/>
    <row r="312389" x14ac:dyDescent="0.2"/>
    <row r="312390" x14ac:dyDescent="0.2"/>
    <row r="312391" x14ac:dyDescent="0.2"/>
    <row r="312392" x14ac:dyDescent="0.2"/>
    <row r="312393" x14ac:dyDescent="0.2"/>
    <row r="312394" x14ac:dyDescent="0.2"/>
    <row r="312395" x14ac:dyDescent="0.2"/>
    <row r="312396" x14ac:dyDescent="0.2"/>
    <row r="312397" x14ac:dyDescent="0.2"/>
    <row r="312398" x14ac:dyDescent="0.2"/>
    <row r="312399" x14ac:dyDescent="0.2"/>
    <row r="312400" x14ac:dyDescent="0.2"/>
    <row r="312401" x14ac:dyDescent="0.2"/>
    <row r="312402" x14ac:dyDescent="0.2"/>
    <row r="312403" x14ac:dyDescent="0.2"/>
    <row r="312404" x14ac:dyDescent="0.2"/>
    <row r="312405" x14ac:dyDescent="0.2"/>
    <row r="312406" x14ac:dyDescent="0.2"/>
    <row r="312407" x14ac:dyDescent="0.2"/>
    <row r="312408" x14ac:dyDescent="0.2"/>
    <row r="312409" x14ac:dyDescent="0.2"/>
    <row r="312410" x14ac:dyDescent="0.2"/>
    <row r="312411" x14ac:dyDescent="0.2"/>
    <row r="312412" x14ac:dyDescent="0.2"/>
    <row r="312413" x14ac:dyDescent="0.2"/>
    <row r="312414" x14ac:dyDescent="0.2"/>
    <row r="312415" x14ac:dyDescent="0.2"/>
    <row r="312416" x14ac:dyDescent="0.2"/>
    <row r="312417" x14ac:dyDescent="0.2"/>
    <row r="312418" x14ac:dyDescent="0.2"/>
    <row r="312419" x14ac:dyDescent="0.2"/>
    <row r="312420" x14ac:dyDescent="0.2"/>
    <row r="312421" x14ac:dyDescent="0.2"/>
    <row r="312422" x14ac:dyDescent="0.2"/>
    <row r="312423" x14ac:dyDescent="0.2"/>
    <row r="312424" x14ac:dyDescent="0.2"/>
    <row r="312425" x14ac:dyDescent="0.2"/>
    <row r="312426" x14ac:dyDescent="0.2"/>
    <row r="312427" x14ac:dyDescent="0.2"/>
    <row r="312428" x14ac:dyDescent="0.2"/>
    <row r="312429" x14ac:dyDescent="0.2"/>
    <row r="312430" x14ac:dyDescent="0.2"/>
    <row r="312431" x14ac:dyDescent="0.2"/>
    <row r="312432" x14ac:dyDescent="0.2"/>
    <row r="312433" x14ac:dyDescent="0.2"/>
    <row r="312434" x14ac:dyDescent="0.2"/>
    <row r="312435" x14ac:dyDescent="0.2"/>
    <row r="312436" x14ac:dyDescent="0.2"/>
    <row r="312437" x14ac:dyDescent="0.2"/>
    <row r="312438" x14ac:dyDescent="0.2"/>
    <row r="312439" x14ac:dyDescent="0.2"/>
    <row r="312440" x14ac:dyDescent="0.2"/>
    <row r="312441" x14ac:dyDescent="0.2"/>
    <row r="312442" x14ac:dyDescent="0.2"/>
    <row r="312443" x14ac:dyDescent="0.2"/>
    <row r="312444" x14ac:dyDescent="0.2"/>
    <row r="312445" x14ac:dyDescent="0.2"/>
    <row r="312446" x14ac:dyDescent="0.2"/>
    <row r="312447" x14ac:dyDescent="0.2"/>
    <row r="312448" x14ac:dyDescent="0.2"/>
    <row r="312449" x14ac:dyDescent="0.2"/>
    <row r="312450" x14ac:dyDescent="0.2"/>
    <row r="312451" x14ac:dyDescent="0.2"/>
    <row r="312452" x14ac:dyDescent="0.2"/>
    <row r="312453" x14ac:dyDescent="0.2"/>
    <row r="312454" x14ac:dyDescent="0.2"/>
    <row r="312455" x14ac:dyDescent="0.2"/>
    <row r="312456" x14ac:dyDescent="0.2"/>
    <row r="312457" x14ac:dyDescent="0.2"/>
    <row r="312458" x14ac:dyDescent="0.2"/>
    <row r="312459" x14ac:dyDescent="0.2"/>
    <row r="312460" x14ac:dyDescent="0.2"/>
    <row r="312461" x14ac:dyDescent="0.2"/>
    <row r="312462" x14ac:dyDescent="0.2"/>
    <row r="312463" x14ac:dyDescent="0.2"/>
    <row r="312464" x14ac:dyDescent="0.2"/>
    <row r="312465" x14ac:dyDescent="0.2"/>
    <row r="312466" x14ac:dyDescent="0.2"/>
    <row r="312467" x14ac:dyDescent="0.2"/>
    <row r="312468" x14ac:dyDescent="0.2"/>
    <row r="312469" x14ac:dyDescent="0.2"/>
    <row r="312470" x14ac:dyDescent="0.2"/>
    <row r="312471" x14ac:dyDescent="0.2"/>
    <row r="312472" x14ac:dyDescent="0.2"/>
    <row r="312473" x14ac:dyDescent="0.2"/>
    <row r="312474" x14ac:dyDescent="0.2"/>
    <row r="312475" x14ac:dyDescent="0.2"/>
    <row r="312476" x14ac:dyDescent="0.2"/>
    <row r="312477" x14ac:dyDescent="0.2"/>
    <row r="312478" x14ac:dyDescent="0.2"/>
    <row r="312479" x14ac:dyDescent="0.2"/>
    <row r="312480" x14ac:dyDescent="0.2"/>
    <row r="312481" x14ac:dyDescent="0.2"/>
    <row r="312482" x14ac:dyDescent="0.2"/>
    <row r="312483" x14ac:dyDescent="0.2"/>
    <row r="312484" x14ac:dyDescent="0.2"/>
    <row r="312485" x14ac:dyDescent="0.2"/>
    <row r="312486" x14ac:dyDescent="0.2"/>
    <row r="312487" x14ac:dyDescent="0.2"/>
    <row r="312488" x14ac:dyDescent="0.2"/>
    <row r="312489" x14ac:dyDescent="0.2"/>
    <row r="312490" x14ac:dyDescent="0.2"/>
    <row r="312491" x14ac:dyDescent="0.2"/>
    <row r="312492" x14ac:dyDescent="0.2"/>
    <row r="312493" x14ac:dyDescent="0.2"/>
    <row r="312494" x14ac:dyDescent="0.2"/>
    <row r="312495" x14ac:dyDescent="0.2"/>
    <row r="312496" x14ac:dyDescent="0.2"/>
    <row r="312497" x14ac:dyDescent="0.2"/>
    <row r="312498" x14ac:dyDescent="0.2"/>
    <row r="312499" x14ac:dyDescent="0.2"/>
    <row r="312500" x14ac:dyDescent="0.2"/>
    <row r="312501" x14ac:dyDescent="0.2"/>
    <row r="312502" x14ac:dyDescent="0.2"/>
    <row r="312503" x14ac:dyDescent="0.2"/>
    <row r="312504" x14ac:dyDescent="0.2"/>
    <row r="312505" x14ac:dyDescent="0.2"/>
    <row r="312506" x14ac:dyDescent="0.2"/>
    <row r="312507" x14ac:dyDescent="0.2"/>
    <row r="312508" x14ac:dyDescent="0.2"/>
    <row r="312509" x14ac:dyDescent="0.2"/>
    <row r="312510" x14ac:dyDescent="0.2"/>
    <row r="312511" x14ac:dyDescent="0.2"/>
    <row r="312512" x14ac:dyDescent="0.2"/>
    <row r="312513" x14ac:dyDescent="0.2"/>
    <row r="312514" x14ac:dyDescent="0.2"/>
    <row r="312515" x14ac:dyDescent="0.2"/>
    <row r="312516" x14ac:dyDescent="0.2"/>
    <row r="312517" x14ac:dyDescent="0.2"/>
    <row r="312518" x14ac:dyDescent="0.2"/>
    <row r="312519" x14ac:dyDescent="0.2"/>
    <row r="312520" x14ac:dyDescent="0.2"/>
    <row r="312521" x14ac:dyDescent="0.2"/>
    <row r="312522" x14ac:dyDescent="0.2"/>
    <row r="312523" x14ac:dyDescent="0.2"/>
    <row r="312524" x14ac:dyDescent="0.2"/>
    <row r="312525" x14ac:dyDescent="0.2"/>
    <row r="312526" x14ac:dyDescent="0.2"/>
    <row r="312527" x14ac:dyDescent="0.2"/>
    <row r="312528" x14ac:dyDescent="0.2"/>
    <row r="312529" x14ac:dyDescent="0.2"/>
    <row r="312530" x14ac:dyDescent="0.2"/>
    <row r="312531" x14ac:dyDescent="0.2"/>
    <row r="312532" x14ac:dyDescent="0.2"/>
    <row r="312533" x14ac:dyDescent="0.2"/>
    <row r="312534" x14ac:dyDescent="0.2"/>
    <row r="312535" x14ac:dyDescent="0.2"/>
    <row r="312536" x14ac:dyDescent="0.2"/>
    <row r="312537" x14ac:dyDescent="0.2"/>
    <row r="312538" x14ac:dyDescent="0.2"/>
    <row r="312539" x14ac:dyDescent="0.2"/>
    <row r="312540" x14ac:dyDescent="0.2"/>
    <row r="312541" x14ac:dyDescent="0.2"/>
    <row r="312542" x14ac:dyDescent="0.2"/>
    <row r="312543" x14ac:dyDescent="0.2"/>
    <row r="312544" x14ac:dyDescent="0.2"/>
    <row r="312545" x14ac:dyDescent="0.2"/>
    <row r="312546" x14ac:dyDescent="0.2"/>
    <row r="312547" x14ac:dyDescent="0.2"/>
    <row r="312548" x14ac:dyDescent="0.2"/>
    <row r="312549" x14ac:dyDescent="0.2"/>
    <row r="312550" x14ac:dyDescent="0.2"/>
    <row r="312551" x14ac:dyDescent="0.2"/>
    <row r="312552" x14ac:dyDescent="0.2"/>
    <row r="312553" x14ac:dyDescent="0.2"/>
    <row r="312554" x14ac:dyDescent="0.2"/>
    <row r="312555" x14ac:dyDescent="0.2"/>
    <row r="312556" x14ac:dyDescent="0.2"/>
    <row r="312557" x14ac:dyDescent="0.2"/>
    <row r="312558" x14ac:dyDescent="0.2"/>
    <row r="312559" x14ac:dyDescent="0.2"/>
    <row r="312560" x14ac:dyDescent="0.2"/>
    <row r="312561" x14ac:dyDescent="0.2"/>
    <row r="312562" x14ac:dyDescent="0.2"/>
    <row r="312563" x14ac:dyDescent="0.2"/>
    <row r="312564" x14ac:dyDescent="0.2"/>
    <row r="312565" x14ac:dyDescent="0.2"/>
    <row r="312566" x14ac:dyDescent="0.2"/>
    <row r="312567" x14ac:dyDescent="0.2"/>
    <row r="312568" x14ac:dyDescent="0.2"/>
    <row r="312569" x14ac:dyDescent="0.2"/>
    <row r="312570" x14ac:dyDescent="0.2"/>
    <row r="312571" x14ac:dyDescent="0.2"/>
    <row r="312572" x14ac:dyDescent="0.2"/>
    <row r="312573" x14ac:dyDescent="0.2"/>
    <row r="312574" x14ac:dyDescent="0.2"/>
    <row r="312575" x14ac:dyDescent="0.2"/>
    <row r="312576" x14ac:dyDescent="0.2"/>
    <row r="312577" x14ac:dyDescent="0.2"/>
    <row r="312578" x14ac:dyDescent="0.2"/>
    <row r="312579" x14ac:dyDescent="0.2"/>
    <row r="312580" x14ac:dyDescent="0.2"/>
    <row r="312581" x14ac:dyDescent="0.2"/>
    <row r="312582" x14ac:dyDescent="0.2"/>
    <row r="312583" x14ac:dyDescent="0.2"/>
    <row r="312584" x14ac:dyDescent="0.2"/>
    <row r="312585" x14ac:dyDescent="0.2"/>
    <row r="312586" x14ac:dyDescent="0.2"/>
    <row r="312587" x14ac:dyDescent="0.2"/>
    <row r="312588" x14ac:dyDescent="0.2"/>
    <row r="312589" x14ac:dyDescent="0.2"/>
    <row r="312590" x14ac:dyDescent="0.2"/>
    <row r="312591" x14ac:dyDescent="0.2"/>
    <row r="312592" x14ac:dyDescent="0.2"/>
    <row r="312593" x14ac:dyDescent="0.2"/>
    <row r="312594" x14ac:dyDescent="0.2"/>
    <row r="312595" x14ac:dyDescent="0.2"/>
    <row r="312596" x14ac:dyDescent="0.2"/>
    <row r="312597" x14ac:dyDescent="0.2"/>
    <row r="312598" x14ac:dyDescent="0.2"/>
    <row r="312599" x14ac:dyDescent="0.2"/>
    <row r="312600" x14ac:dyDescent="0.2"/>
    <row r="312601" x14ac:dyDescent="0.2"/>
    <row r="312602" x14ac:dyDescent="0.2"/>
    <row r="312603" x14ac:dyDescent="0.2"/>
    <row r="312604" x14ac:dyDescent="0.2"/>
    <row r="312605" x14ac:dyDescent="0.2"/>
    <row r="312606" x14ac:dyDescent="0.2"/>
    <row r="312607" x14ac:dyDescent="0.2"/>
    <row r="312608" x14ac:dyDescent="0.2"/>
    <row r="312609" x14ac:dyDescent="0.2"/>
    <row r="312610" x14ac:dyDescent="0.2"/>
    <row r="312611" x14ac:dyDescent="0.2"/>
    <row r="312612" x14ac:dyDescent="0.2"/>
    <row r="312613" x14ac:dyDescent="0.2"/>
    <row r="312614" x14ac:dyDescent="0.2"/>
    <row r="312615" x14ac:dyDescent="0.2"/>
    <row r="312616" x14ac:dyDescent="0.2"/>
    <row r="312617" x14ac:dyDescent="0.2"/>
    <row r="312618" x14ac:dyDescent="0.2"/>
    <row r="312619" x14ac:dyDescent="0.2"/>
    <row r="312620" x14ac:dyDescent="0.2"/>
    <row r="312621" x14ac:dyDescent="0.2"/>
    <row r="312622" x14ac:dyDescent="0.2"/>
    <row r="312623" x14ac:dyDescent="0.2"/>
    <row r="312624" x14ac:dyDescent="0.2"/>
    <row r="312625" x14ac:dyDescent="0.2"/>
    <row r="312626" x14ac:dyDescent="0.2"/>
    <row r="312627" x14ac:dyDescent="0.2"/>
    <row r="312628" x14ac:dyDescent="0.2"/>
    <row r="312629" x14ac:dyDescent="0.2"/>
    <row r="312630" x14ac:dyDescent="0.2"/>
    <row r="312631" x14ac:dyDescent="0.2"/>
    <row r="312632" x14ac:dyDescent="0.2"/>
    <row r="312633" x14ac:dyDescent="0.2"/>
    <row r="312634" x14ac:dyDescent="0.2"/>
    <row r="312635" x14ac:dyDescent="0.2"/>
    <row r="312636" x14ac:dyDescent="0.2"/>
    <row r="312637" x14ac:dyDescent="0.2"/>
    <row r="312638" x14ac:dyDescent="0.2"/>
    <row r="312639" x14ac:dyDescent="0.2"/>
    <row r="312640" x14ac:dyDescent="0.2"/>
    <row r="312641" x14ac:dyDescent="0.2"/>
    <row r="312642" x14ac:dyDescent="0.2"/>
    <row r="312643" x14ac:dyDescent="0.2"/>
    <row r="312644" x14ac:dyDescent="0.2"/>
    <row r="312645" x14ac:dyDescent="0.2"/>
    <row r="312646" x14ac:dyDescent="0.2"/>
    <row r="312647" x14ac:dyDescent="0.2"/>
    <row r="312648" x14ac:dyDescent="0.2"/>
    <row r="312649" x14ac:dyDescent="0.2"/>
    <row r="312650" x14ac:dyDescent="0.2"/>
    <row r="312651" x14ac:dyDescent="0.2"/>
    <row r="312652" x14ac:dyDescent="0.2"/>
    <row r="312653" x14ac:dyDescent="0.2"/>
    <row r="312654" x14ac:dyDescent="0.2"/>
    <row r="312655" x14ac:dyDescent="0.2"/>
    <row r="312656" x14ac:dyDescent="0.2"/>
    <row r="312657" x14ac:dyDescent="0.2"/>
    <row r="312658" x14ac:dyDescent="0.2"/>
    <row r="312659" x14ac:dyDescent="0.2"/>
    <row r="312660" x14ac:dyDescent="0.2"/>
    <row r="312661" x14ac:dyDescent="0.2"/>
    <row r="312662" x14ac:dyDescent="0.2"/>
    <row r="312663" x14ac:dyDescent="0.2"/>
    <row r="312664" x14ac:dyDescent="0.2"/>
    <row r="312665" x14ac:dyDescent="0.2"/>
    <row r="312666" x14ac:dyDescent="0.2"/>
    <row r="312667" x14ac:dyDescent="0.2"/>
    <row r="312668" x14ac:dyDescent="0.2"/>
    <row r="312669" x14ac:dyDescent="0.2"/>
    <row r="312670" x14ac:dyDescent="0.2"/>
    <row r="312671" x14ac:dyDescent="0.2"/>
    <row r="312672" x14ac:dyDescent="0.2"/>
    <row r="312673" x14ac:dyDescent="0.2"/>
    <row r="312674" x14ac:dyDescent="0.2"/>
    <row r="312675" x14ac:dyDescent="0.2"/>
    <row r="312676" x14ac:dyDescent="0.2"/>
    <row r="312677" x14ac:dyDescent="0.2"/>
    <row r="312678" x14ac:dyDescent="0.2"/>
    <row r="312679" x14ac:dyDescent="0.2"/>
    <row r="312680" x14ac:dyDescent="0.2"/>
    <row r="312681" x14ac:dyDescent="0.2"/>
    <row r="312682" x14ac:dyDescent="0.2"/>
    <row r="312683" x14ac:dyDescent="0.2"/>
    <row r="312684" x14ac:dyDescent="0.2"/>
    <row r="312685" x14ac:dyDescent="0.2"/>
    <row r="312686" x14ac:dyDescent="0.2"/>
    <row r="312687" x14ac:dyDescent="0.2"/>
    <row r="312688" x14ac:dyDescent="0.2"/>
    <row r="312689" x14ac:dyDescent="0.2"/>
    <row r="312690" x14ac:dyDescent="0.2"/>
    <row r="312691" x14ac:dyDescent="0.2"/>
    <row r="312692" x14ac:dyDescent="0.2"/>
    <row r="312693" x14ac:dyDescent="0.2"/>
    <row r="312694" x14ac:dyDescent="0.2"/>
    <row r="312695" x14ac:dyDescent="0.2"/>
    <row r="312696" x14ac:dyDescent="0.2"/>
    <row r="312697" x14ac:dyDescent="0.2"/>
    <row r="312698" x14ac:dyDescent="0.2"/>
    <row r="312699" x14ac:dyDescent="0.2"/>
    <row r="312700" x14ac:dyDescent="0.2"/>
    <row r="312701" x14ac:dyDescent="0.2"/>
    <row r="312702" x14ac:dyDescent="0.2"/>
    <row r="312703" x14ac:dyDescent="0.2"/>
    <row r="312704" x14ac:dyDescent="0.2"/>
    <row r="312705" x14ac:dyDescent="0.2"/>
    <row r="312706" x14ac:dyDescent="0.2"/>
    <row r="312707" x14ac:dyDescent="0.2"/>
    <row r="312708" x14ac:dyDescent="0.2"/>
    <row r="312709" x14ac:dyDescent="0.2"/>
    <row r="312710" x14ac:dyDescent="0.2"/>
    <row r="312711" x14ac:dyDescent="0.2"/>
    <row r="312712" x14ac:dyDescent="0.2"/>
    <row r="312713" x14ac:dyDescent="0.2"/>
    <row r="312714" x14ac:dyDescent="0.2"/>
    <row r="312715" x14ac:dyDescent="0.2"/>
    <row r="312716" x14ac:dyDescent="0.2"/>
    <row r="312717" x14ac:dyDescent="0.2"/>
    <row r="312718" x14ac:dyDescent="0.2"/>
    <row r="312719" x14ac:dyDescent="0.2"/>
    <row r="312720" x14ac:dyDescent="0.2"/>
    <row r="312721" x14ac:dyDescent="0.2"/>
    <row r="312722" x14ac:dyDescent="0.2"/>
    <row r="312723" x14ac:dyDescent="0.2"/>
    <row r="312724" x14ac:dyDescent="0.2"/>
    <row r="312725" x14ac:dyDescent="0.2"/>
    <row r="312726" x14ac:dyDescent="0.2"/>
    <row r="312727" x14ac:dyDescent="0.2"/>
    <row r="312728" x14ac:dyDescent="0.2"/>
    <row r="312729" x14ac:dyDescent="0.2"/>
    <row r="312730" x14ac:dyDescent="0.2"/>
    <row r="312731" x14ac:dyDescent="0.2"/>
    <row r="312732" x14ac:dyDescent="0.2"/>
    <row r="312733" x14ac:dyDescent="0.2"/>
    <row r="312734" x14ac:dyDescent="0.2"/>
    <row r="312735" x14ac:dyDescent="0.2"/>
    <row r="312736" x14ac:dyDescent="0.2"/>
    <row r="312737" x14ac:dyDescent="0.2"/>
    <row r="312738" x14ac:dyDescent="0.2"/>
    <row r="312739" x14ac:dyDescent="0.2"/>
    <row r="312740" x14ac:dyDescent="0.2"/>
    <row r="312741" x14ac:dyDescent="0.2"/>
    <row r="312742" x14ac:dyDescent="0.2"/>
    <row r="312743" x14ac:dyDescent="0.2"/>
    <row r="312744" x14ac:dyDescent="0.2"/>
    <row r="312745" x14ac:dyDescent="0.2"/>
    <row r="312746" x14ac:dyDescent="0.2"/>
    <row r="312747" x14ac:dyDescent="0.2"/>
    <row r="312748" x14ac:dyDescent="0.2"/>
    <row r="312749" x14ac:dyDescent="0.2"/>
    <row r="312750" x14ac:dyDescent="0.2"/>
    <row r="312751" x14ac:dyDescent="0.2"/>
    <row r="312752" x14ac:dyDescent="0.2"/>
    <row r="312753" x14ac:dyDescent="0.2"/>
    <row r="312754" x14ac:dyDescent="0.2"/>
    <row r="312755" x14ac:dyDescent="0.2"/>
    <row r="312756" x14ac:dyDescent="0.2"/>
    <row r="312757" x14ac:dyDescent="0.2"/>
    <row r="312758" x14ac:dyDescent="0.2"/>
    <row r="312759" x14ac:dyDescent="0.2"/>
    <row r="312760" x14ac:dyDescent="0.2"/>
    <row r="312761" x14ac:dyDescent="0.2"/>
    <row r="312762" x14ac:dyDescent="0.2"/>
    <row r="312763" x14ac:dyDescent="0.2"/>
    <row r="312764" x14ac:dyDescent="0.2"/>
    <row r="312765" x14ac:dyDescent="0.2"/>
    <row r="312766" x14ac:dyDescent="0.2"/>
    <row r="312767" x14ac:dyDescent="0.2"/>
    <row r="312768" x14ac:dyDescent="0.2"/>
    <row r="312769" x14ac:dyDescent="0.2"/>
    <row r="312770" x14ac:dyDescent="0.2"/>
    <row r="312771" x14ac:dyDescent="0.2"/>
    <row r="312772" x14ac:dyDescent="0.2"/>
    <row r="312773" x14ac:dyDescent="0.2"/>
    <row r="312774" x14ac:dyDescent="0.2"/>
    <row r="312775" x14ac:dyDescent="0.2"/>
    <row r="312776" x14ac:dyDescent="0.2"/>
    <row r="312777" x14ac:dyDescent="0.2"/>
    <row r="312778" x14ac:dyDescent="0.2"/>
    <row r="312779" x14ac:dyDescent="0.2"/>
    <row r="312780" x14ac:dyDescent="0.2"/>
    <row r="312781" x14ac:dyDescent="0.2"/>
    <row r="312782" x14ac:dyDescent="0.2"/>
    <row r="312783" x14ac:dyDescent="0.2"/>
    <row r="312784" x14ac:dyDescent="0.2"/>
    <row r="312785" x14ac:dyDescent="0.2"/>
    <row r="312786" x14ac:dyDescent="0.2"/>
    <row r="312787" x14ac:dyDescent="0.2"/>
    <row r="312788" x14ac:dyDescent="0.2"/>
    <row r="312789" x14ac:dyDescent="0.2"/>
    <row r="312790" x14ac:dyDescent="0.2"/>
    <row r="312791" x14ac:dyDescent="0.2"/>
    <row r="312792" x14ac:dyDescent="0.2"/>
    <row r="312793" x14ac:dyDescent="0.2"/>
    <row r="312794" x14ac:dyDescent="0.2"/>
    <row r="312795" x14ac:dyDescent="0.2"/>
    <row r="312796" x14ac:dyDescent="0.2"/>
    <row r="312797" x14ac:dyDescent="0.2"/>
    <row r="312798" x14ac:dyDescent="0.2"/>
    <row r="312799" x14ac:dyDescent="0.2"/>
    <row r="312800" x14ac:dyDescent="0.2"/>
    <row r="312801" x14ac:dyDescent="0.2"/>
    <row r="312802" x14ac:dyDescent="0.2"/>
    <row r="312803" x14ac:dyDescent="0.2"/>
    <row r="312804" x14ac:dyDescent="0.2"/>
    <row r="312805" x14ac:dyDescent="0.2"/>
    <row r="312806" x14ac:dyDescent="0.2"/>
    <row r="312807" x14ac:dyDescent="0.2"/>
    <row r="312808" x14ac:dyDescent="0.2"/>
    <row r="312809" x14ac:dyDescent="0.2"/>
    <row r="312810" x14ac:dyDescent="0.2"/>
    <row r="312811" x14ac:dyDescent="0.2"/>
    <row r="312812" x14ac:dyDescent="0.2"/>
    <row r="312813" x14ac:dyDescent="0.2"/>
    <row r="312814" x14ac:dyDescent="0.2"/>
    <row r="312815" x14ac:dyDescent="0.2"/>
    <row r="312816" x14ac:dyDescent="0.2"/>
    <row r="312817" x14ac:dyDescent="0.2"/>
    <row r="312818" x14ac:dyDescent="0.2"/>
    <row r="312819" x14ac:dyDescent="0.2"/>
    <row r="312820" x14ac:dyDescent="0.2"/>
    <row r="312821" x14ac:dyDescent="0.2"/>
    <row r="312822" x14ac:dyDescent="0.2"/>
    <row r="312823" x14ac:dyDescent="0.2"/>
    <row r="312824" x14ac:dyDescent="0.2"/>
    <row r="312825" x14ac:dyDescent="0.2"/>
    <row r="312826" x14ac:dyDescent="0.2"/>
    <row r="312827" x14ac:dyDescent="0.2"/>
    <row r="312828" x14ac:dyDescent="0.2"/>
    <row r="312829" x14ac:dyDescent="0.2"/>
    <row r="312830" x14ac:dyDescent="0.2"/>
    <row r="312831" x14ac:dyDescent="0.2"/>
    <row r="312832" x14ac:dyDescent="0.2"/>
    <row r="312833" x14ac:dyDescent="0.2"/>
    <row r="312834" x14ac:dyDescent="0.2"/>
    <row r="312835" x14ac:dyDescent="0.2"/>
    <row r="312836" x14ac:dyDescent="0.2"/>
    <row r="312837" x14ac:dyDescent="0.2"/>
    <row r="312838" x14ac:dyDescent="0.2"/>
    <row r="312839" x14ac:dyDescent="0.2"/>
    <row r="312840" x14ac:dyDescent="0.2"/>
    <row r="312841" x14ac:dyDescent="0.2"/>
    <row r="312842" x14ac:dyDescent="0.2"/>
    <row r="312843" x14ac:dyDescent="0.2"/>
    <row r="312844" x14ac:dyDescent="0.2"/>
    <row r="312845" x14ac:dyDescent="0.2"/>
    <row r="312846" x14ac:dyDescent="0.2"/>
    <row r="312847" x14ac:dyDescent="0.2"/>
    <row r="312848" x14ac:dyDescent="0.2"/>
    <row r="312849" x14ac:dyDescent="0.2"/>
    <row r="312850" x14ac:dyDescent="0.2"/>
    <row r="312851" x14ac:dyDescent="0.2"/>
    <row r="312852" x14ac:dyDescent="0.2"/>
    <row r="312853" x14ac:dyDescent="0.2"/>
    <row r="312854" x14ac:dyDescent="0.2"/>
    <row r="312855" x14ac:dyDescent="0.2"/>
    <row r="312856" x14ac:dyDescent="0.2"/>
    <row r="312857" x14ac:dyDescent="0.2"/>
    <row r="312858" x14ac:dyDescent="0.2"/>
    <row r="312859" x14ac:dyDescent="0.2"/>
    <row r="312860" x14ac:dyDescent="0.2"/>
    <row r="312861" x14ac:dyDescent="0.2"/>
    <row r="312862" x14ac:dyDescent="0.2"/>
    <row r="312863" x14ac:dyDescent="0.2"/>
    <row r="312864" x14ac:dyDescent="0.2"/>
    <row r="312865" x14ac:dyDescent="0.2"/>
    <row r="312866" x14ac:dyDescent="0.2"/>
    <row r="312867" x14ac:dyDescent="0.2"/>
    <row r="312868" x14ac:dyDescent="0.2"/>
    <row r="312869" x14ac:dyDescent="0.2"/>
    <row r="312870" x14ac:dyDescent="0.2"/>
    <row r="312871" x14ac:dyDescent="0.2"/>
    <row r="312872" x14ac:dyDescent="0.2"/>
    <row r="312873" x14ac:dyDescent="0.2"/>
    <row r="312874" x14ac:dyDescent="0.2"/>
    <row r="312875" x14ac:dyDescent="0.2"/>
    <row r="312876" x14ac:dyDescent="0.2"/>
    <row r="312877" x14ac:dyDescent="0.2"/>
    <row r="312878" x14ac:dyDescent="0.2"/>
    <row r="312879" x14ac:dyDescent="0.2"/>
    <row r="312880" x14ac:dyDescent="0.2"/>
    <row r="312881" x14ac:dyDescent="0.2"/>
    <row r="312882" x14ac:dyDescent="0.2"/>
    <row r="312883" x14ac:dyDescent="0.2"/>
    <row r="312884" x14ac:dyDescent="0.2"/>
    <row r="312885" x14ac:dyDescent="0.2"/>
    <row r="312886" x14ac:dyDescent="0.2"/>
    <row r="312887" x14ac:dyDescent="0.2"/>
    <row r="312888" x14ac:dyDescent="0.2"/>
    <row r="312889" x14ac:dyDescent="0.2"/>
    <row r="312890" x14ac:dyDescent="0.2"/>
    <row r="312891" x14ac:dyDescent="0.2"/>
    <row r="312892" x14ac:dyDescent="0.2"/>
    <row r="312893" x14ac:dyDescent="0.2"/>
    <row r="312894" x14ac:dyDescent="0.2"/>
    <row r="312895" x14ac:dyDescent="0.2"/>
    <row r="312896" x14ac:dyDescent="0.2"/>
    <row r="312897" x14ac:dyDescent="0.2"/>
    <row r="312898" x14ac:dyDescent="0.2"/>
    <row r="312899" x14ac:dyDescent="0.2"/>
    <row r="312900" x14ac:dyDescent="0.2"/>
    <row r="312901" x14ac:dyDescent="0.2"/>
    <row r="312902" x14ac:dyDescent="0.2"/>
    <row r="312903" x14ac:dyDescent="0.2"/>
    <row r="312904" x14ac:dyDescent="0.2"/>
    <row r="312905" x14ac:dyDescent="0.2"/>
    <row r="312906" x14ac:dyDescent="0.2"/>
    <row r="312907" x14ac:dyDescent="0.2"/>
    <row r="312908" x14ac:dyDescent="0.2"/>
    <row r="312909" x14ac:dyDescent="0.2"/>
    <row r="312910" x14ac:dyDescent="0.2"/>
    <row r="312911" x14ac:dyDescent="0.2"/>
    <row r="312912" x14ac:dyDescent="0.2"/>
    <row r="312913" x14ac:dyDescent="0.2"/>
    <row r="312914" x14ac:dyDescent="0.2"/>
    <row r="312915" x14ac:dyDescent="0.2"/>
    <row r="312916" x14ac:dyDescent="0.2"/>
    <row r="312917" x14ac:dyDescent="0.2"/>
    <row r="312918" x14ac:dyDescent="0.2"/>
    <row r="312919" x14ac:dyDescent="0.2"/>
    <row r="312920" x14ac:dyDescent="0.2"/>
    <row r="312921" x14ac:dyDescent="0.2"/>
    <row r="312922" x14ac:dyDescent="0.2"/>
    <row r="312923" x14ac:dyDescent="0.2"/>
    <row r="312924" x14ac:dyDescent="0.2"/>
    <row r="312925" x14ac:dyDescent="0.2"/>
    <row r="312926" x14ac:dyDescent="0.2"/>
    <row r="312927" x14ac:dyDescent="0.2"/>
    <row r="312928" x14ac:dyDescent="0.2"/>
    <row r="312929" x14ac:dyDescent="0.2"/>
    <row r="312930" x14ac:dyDescent="0.2"/>
    <row r="312931" x14ac:dyDescent="0.2"/>
    <row r="312932" x14ac:dyDescent="0.2"/>
    <row r="312933" x14ac:dyDescent="0.2"/>
    <row r="312934" x14ac:dyDescent="0.2"/>
    <row r="312935" x14ac:dyDescent="0.2"/>
    <row r="312936" x14ac:dyDescent="0.2"/>
    <row r="312937" x14ac:dyDescent="0.2"/>
    <row r="312938" x14ac:dyDescent="0.2"/>
    <row r="312939" x14ac:dyDescent="0.2"/>
    <row r="312940" x14ac:dyDescent="0.2"/>
    <row r="312941" x14ac:dyDescent="0.2"/>
    <row r="312942" x14ac:dyDescent="0.2"/>
    <row r="312943" x14ac:dyDescent="0.2"/>
    <row r="312944" x14ac:dyDescent="0.2"/>
    <row r="312945" x14ac:dyDescent="0.2"/>
    <row r="312946" x14ac:dyDescent="0.2"/>
    <row r="312947" x14ac:dyDescent="0.2"/>
    <row r="312948" x14ac:dyDescent="0.2"/>
    <row r="312949" x14ac:dyDescent="0.2"/>
    <row r="312950" x14ac:dyDescent="0.2"/>
    <row r="312951" x14ac:dyDescent="0.2"/>
    <row r="312952" x14ac:dyDescent="0.2"/>
    <row r="312953" x14ac:dyDescent="0.2"/>
    <row r="312954" x14ac:dyDescent="0.2"/>
    <row r="312955" x14ac:dyDescent="0.2"/>
    <row r="312956" x14ac:dyDescent="0.2"/>
    <row r="312957" x14ac:dyDescent="0.2"/>
    <row r="312958" x14ac:dyDescent="0.2"/>
    <row r="312959" x14ac:dyDescent="0.2"/>
    <row r="312960" x14ac:dyDescent="0.2"/>
    <row r="312961" x14ac:dyDescent="0.2"/>
    <row r="312962" x14ac:dyDescent="0.2"/>
    <row r="312963" x14ac:dyDescent="0.2"/>
    <row r="312964" x14ac:dyDescent="0.2"/>
    <row r="312965" x14ac:dyDescent="0.2"/>
    <row r="312966" x14ac:dyDescent="0.2"/>
    <row r="312967" x14ac:dyDescent="0.2"/>
    <row r="312968" x14ac:dyDescent="0.2"/>
    <row r="312969" x14ac:dyDescent="0.2"/>
    <row r="312970" x14ac:dyDescent="0.2"/>
    <row r="312971" x14ac:dyDescent="0.2"/>
    <row r="312972" x14ac:dyDescent="0.2"/>
    <row r="312973" x14ac:dyDescent="0.2"/>
    <row r="312974" x14ac:dyDescent="0.2"/>
    <row r="312975" x14ac:dyDescent="0.2"/>
    <row r="312976" x14ac:dyDescent="0.2"/>
    <row r="312977" x14ac:dyDescent="0.2"/>
    <row r="312978" x14ac:dyDescent="0.2"/>
    <row r="312979" x14ac:dyDescent="0.2"/>
    <row r="312980" x14ac:dyDescent="0.2"/>
    <row r="312981" x14ac:dyDescent="0.2"/>
    <row r="312982" x14ac:dyDescent="0.2"/>
    <row r="312983" x14ac:dyDescent="0.2"/>
    <row r="312984" x14ac:dyDescent="0.2"/>
    <row r="312985" x14ac:dyDescent="0.2"/>
    <row r="312986" x14ac:dyDescent="0.2"/>
    <row r="312987" x14ac:dyDescent="0.2"/>
    <row r="312988" x14ac:dyDescent="0.2"/>
    <row r="312989" x14ac:dyDescent="0.2"/>
    <row r="312990" x14ac:dyDescent="0.2"/>
    <row r="312991" x14ac:dyDescent="0.2"/>
    <row r="312992" x14ac:dyDescent="0.2"/>
    <row r="312993" x14ac:dyDescent="0.2"/>
    <row r="312994" x14ac:dyDescent="0.2"/>
    <row r="312995" x14ac:dyDescent="0.2"/>
    <row r="312996" x14ac:dyDescent="0.2"/>
    <row r="312997" x14ac:dyDescent="0.2"/>
    <row r="312998" x14ac:dyDescent="0.2"/>
    <row r="312999" x14ac:dyDescent="0.2"/>
    <row r="313000" x14ac:dyDescent="0.2"/>
    <row r="313001" x14ac:dyDescent="0.2"/>
    <row r="313002" x14ac:dyDescent="0.2"/>
    <row r="313003" x14ac:dyDescent="0.2"/>
    <row r="313004" x14ac:dyDescent="0.2"/>
    <row r="313005" x14ac:dyDescent="0.2"/>
    <row r="313006" x14ac:dyDescent="0.2"/>
    <row r="313007" x14ac:dyDescent="0.2"/>
    <row r="313008" x14ac:dyDescent="0.2"/>
    <row r="313009" x14ac:dyDescent="0.2"/>
    <row r="313010" x14ac:dyDescent="0.2"/>
    <row r="313011" x14ac:dyDescent="0.2"/>
    <row r="313012" x14ac:dyDescent="0.2"/>
    <row r="313013" x14ac:dyDescent="0.2"/>
    <row r="313014" x14ac:dyDescent="0.2"/>
    <row r="313015" x14ac:dyDescent="0.2"/>
    <row r="313016" x14ac:dyDescent="0.2"/>
    <row r="313017" x14ac:dyDescent="0.2"/>
    <row r="313018" x14ac:dyDescent="0.2"/>
    <row r="313019" x14ac:dyDescent="0.2"/>
    <row r="313020" x14ac:dyDescent="0.2"/>
    <row r="313021" x14ac:dyDescent="0.2"/>
    <row r="313022" x14ac:dyDescent="0.2"/>
    <row r="313023" x14ac:dyDescent="0.2"/>
    <row r="313024" x14ac:dyDescent="0.2"/>
    <row r="313025" x14ac:dyDescent="0.2"/>
    <row r="313026" x14ac:dyDescent="0.2"/>
    <row r="313027" x14ac:dyDescent="0.2"/>
    <row r="313028" x14ac:dyDescent="0.2"/>
    <row r="313029" x14ac:dyDescent="0.2"/>
    <row r="313030" x14ac:dyDescent="0.2"/>
    <row r="313031" x14ac:dyDescent="0.2"/>
    <row r="313032" x14ac:dyDescent="0.2"/>
    <row r="313033" x14ac:dyDescent="0.2"/>
    <row r="313034" x14ac:dyDescent="0.2"/>
    <row r="313035" x14ac:dyDescent="0.2"/>
    <row r="313036" x14ac:dyDescent="0.2"/>
    <row r="313037" x14ac:dyDescent="0.2"/>
    <row r="313038" x14ac:dyDescent="0.2"/>
    <row r="313039" x14ac:dyDescent="0.2"/>
    <row r="313040" x14ac:dyDescent="0.2"/>
    <row r="313041" x14ac:dyDescent="0.2"/>
    <row r="313042" x14ac:dyDescent="0.2"/>
    <row r="313043" x14ac:dyDescent="0.2"/>
    <row r="313044" x14ac:dyDescent="0.2"/>
    <row r="313045" x14ac:dyDescent="0.2"/>
    <row r="313046" x14ac:dyDescent="0.2"/>
    <row r="313047" x14ac:dyDescent="0.2"/>
    <row r="313048" x14ac:dyDescent="0.2"/>
    <row r="313049" x14ac:dyDescent="0.2"/>
    <row r="313050" x14ac:dyDescent="0.2"/>
    <row r="313051" x14ac:dyDescent="0.2"/>
    <row r="313052" x14ac:dyDescent="0.2"/>
    <row r="313053" x14ac:dyDescent="0.2"/>
    <row r="313054" x14ac:dyDescent="0.2"/>
    <row r="313055" x14ac:dyDescent="0.2"/>
    <row r="313056" x14ac:dyDescent="0.2"/>
    <row r="313057" x14ac:dyDescent="0.2"/>
    <row r="313058" x14ac:dyDescent="0.2"/>
    <row r="313059" x14ac:dyDescent="0.2"/>
    <row r="313060" x14ac:dyDescent="0.2"/>
    <row r="313061" x14ac:dyDescent="0.2"/>
    <row r="313062" x14ac:dyDescent="0.2"/>
    <row r="313063" x14ac:dyDescent="0.2"/>
    <row r="313064" x14ac:dyDescent="0.2"/>
    <row r="313065" x14ac:dyDescent="0.2"/>
    <row r="313066" x14ac:dyDescent="0.2"/>
    <row r="313067" x14ac:dyDescent="0.2"/>
    <row r="313068" x14ac:dyDescent="0.2"/>
    <row r="313069" x14ac:dyDescent="0.2"/>
    <row r="313070" x14ac:dyDescent="0.2"/>
    <row r="313071" x14ac:dyDescent="0.2"/>
    <row r="313072" x14ac:dyDescent="0.2"/>
    <row r="313073" x14ac:dyDescent="0.2"/>
    <row r="313074" x14ac:dyDescent="0.2"/>
    <row r="313075" x14ac:dyDescent="0.2"/>
    <row r="313076" x14ac:dyDescent="0.2"/>
    <row r="313077" x14ac:dyDescent="0.2"/>
    <row r="313078" x14ac:dyDescent="0.2"/>
    <row r="313079" x14ac:dyDescent="0.2"/>
    <row r="313080" x14ac:dyDescent="0.2"/>
    <row r="313081" x14ac:dyDescent="0.2"/>
    <row r="313082" x14ac:dyDescent="0.2"/>
    <row r="313083" x14ac:dyDescent="0.2"/>
    <row r="313084" x14ac:dyDescent="0.2"/>
    <row r="313085" x14ac:dyDescent="0.2"/>
    <row r="313086" x14ac:dyDescent="0.2"/>
    <row r="313087" x14ac:dyDescent="0.2"/>
    <row r="313088" x14ac:dyDescent="0.2"/>
    <row r="313089" x14ac:dyDescent="0.2"/>
    <row r="313090" x14ac:dyDescent="0.2"/>
    <row r="313091" x14ac:dyDescent="0.2"/>
    <row r="313092" x14ac:dyDescent="0.2"/>
    <row r="313093" x14ac:dyDescent="0.2"/>
    <row r="313094" x14ac:dyDescent="0.2"/>
    <row r="313095" x14ac:dyDescent="0.2"/>
    <row r="313096" x14ac:dyDescent="0.2"/>
    <row r="313097" x14ac:dyDescent="0.2"/>
    <row r="313098" x14ac:dyDescent="0.2"/>
    <row r="313099" x14ac:dyDescent="0.2"/>
    <row r="313100" x14ac:dyDescent="0.2"/>
    <row r="313101" x14ac:dyDescent="0.2"/>
    <row r="313102" x14ac:dyDescent="0.2"/>
    <row r="313103" x14ac:dyDescent="0.2"/>
    <row r="313104" x14ac:dyDescent="0.2"/>
    <row r="313105" x14ac:dyDescent="0.2"/>
    <row r="313106" x14ac:dyDescent="0.2"/>
    <row r="313107" x14ac:dyDescent="0.2"/>
    <row r="313108" x14ac:dyDescent="0.2"/>
    <row r="313109" x14ac:dyDescent="0.2"/>
    <row r="313110" x14ac:dyDescent="0.2"/>
    <row r="313111" x14ac:dyDescent="0.2"/>
    <row r="313112" x14ac:dyDescent="0.2"/>
    <row r="313113" x14ac:dyDescent="0.2"/>
    <row r="313114" x14ac:dyDescent="0.2"/>
    <row r="313115" x14ac:dyDescent="0.2"/>
    <row r="313116" x14ac:dyDescent="0.2"/>
    <row r="313117" x14ac:dyDescent="0.2"/>
    <row r="313118" x14ac:dyDescent="0.2"/>
    <row r="313119" x14ac:dyDescent="0.2"/>
    <row r="313120" x14ac:dyDescent="0.2"/>
    <row r="313121" x14ac:dyDescent="0.2"/>
    <row r="313122" x14ac:dyDescent="0.2"/>
    <row r="313123" x14ac:dyDescent="0.2"/>
    <row r="313124" x14ac:dyDescent="0.2"/>
    <row r="313125" x14ac:dyDescent="0.2"/>
    <row r="313126" x14ac:dyDescent="0.2"/>
    <row r="313127" x14ac:dyDescent="0.2"/>
    <row r="313128" x14ac:dyDescent="0.2"/>
    <row r="313129" x14ac:dyDescent="0.2"/>
    <row r="313130" x14ac:dyDescent="0.2"/>
    <row r="313131" x14ac:dyDescent="0.2"/>
    <row r="313132" x14ac:dyDescent="0.2"/>
    <row r="313133" x14ac:dyDescent="0.2"/>
    <row r="313134" x14ac:dyDescent="0.2"/>
    <row r="313135" x14ac:dyDescent="0.2"/>
    <row r="313136" x14ac:dyDescent="0.2"/>
    <row r="313137" x14ac:dyDescent="0.2"/>
    <row r="313138" x14ac:dyDescent="0.2"/>
    <row r="313139" x14ac:dyDescent="0.2"/>
    <row r="313140" x14ac:dyDescent="0.2"/>
    <row r="313141" x14ac:dyDescent="0.2"/>
    <row r="313142" x14ac:dyDescent="0.2"/>
    <row r="313143" x14ac:dyDescent="0.2"/>
    <row r="313144" x14ac:dyDescent="0.2"/>
    <row r="313145" x14ac:dyDescent="0.2"/>
    <row r="313146" x14ac:dyDescent="0.2"/>
    <row r="313147" x14ac:dyDescent="0.2"/>
    <row r="313148" x14ac:dyDescent="0.2"/>
    <row r="313149" x14ac:dyDescent="0.2"/>
    <row r="313150" x14ac:dyDescent="0.2"/>
    <row r="313151" x14ac:dyDescent="0.2"/>
    <row r="313152" x14ac:dyDescent="0.2"/>
    <row r="313153" x14ac:dyDescent="0.2"/>
    <row r="313154" x14ac:dyDescent="0.2"/>
    <row r="313155" x14ac:dyDescent="0.2"/>
    <row r="313156" x14ac:dyDescent="0.2"/>
    <row r="313157" x14ac:dyDescent="0.2"/>
    <row r="313158" x14ac:dyDescent="0.2"/>
    <row r="313159" x14ac:dyDescent="0.2"/>
    <row r="313160" x14ac:dyDescent="0.2"/>
    <row r="313161" x14ac:dyDescent="0.2"/>
    <row r="313162" x14ac:dyDescent="0.2"/>
    <row r="313163" x14ac:dyDescent="0.2"/>
    <row r="313164" x14ac:dyDescent="0.2"/>
    <row r="313165" x14ac:dyDescent="0.2"/>
    <row r="313166" x14ac:dyDescent="0.2"/>
    <row r="313167" x14ac:dyDescent="0.2"/>
    <row r="313168" x14ac:dyDescent="0.2"/>
    <row r="313169" x14ac:dyDescent="0.2"/>
    <row r="313170" x14ac:dyDescent="0.2"/>
    <row r="313171" x14ac:dyDescent="0.2"/>
    <row r="313172" x14ac:dyDescent="0.2"/>
    <row r="313173" x14ac:dyDescent="0.2"/>
    <row r="313174" x14ac:dyDescent="0.2"/>
    <row r="313175" x14ac:dyDescent="0.2"/>
    <row r="313176" x14ac:dyDescent="0.2"/>
    <row r="313177" x14ac:dyDescent="0.2"/>
    <row r="313178" x14ac:dyDescent="0.2"/>
    <row r="313179" x14ac:dyDescent="0.2"/>
    <row r="313180" x14ac:dyDescent="0.2"/>
    <row r="313181" x14ac:dyDescent="0.2"/>
    <row r="313182" x14ac:dyDescent="0.2"/>
    <row r="313183" x14ac:dyDescent="0.2"/>
    <row r="313184" x14ac:dyDescent="0.2"/>
    <row r="313185" x14ac:dyDescent="0.2"/>
    <row r="313186" x14ac:dyDescent="0.2"/>
    <row r="313187" x14ac:dyDescent="0.2"/>
    <row r="313188" x14ac:dyDescent="0.2"/>
    <row r="313189" x14ac:dyDescent="0.2"/>
    <row r="313190" x14ac:dyDescent="0.2"/>
    <row r="313191" x14ac:dyDescent="0.2"/>
    <row r="313192" x14ac:dyDescent="0.2"/>
    <row r="313193" x14ac:dyDescent="0.2"/>
    <row r="313194" x14ac:dyDescent="0.2"/>
    <row r="313195" x14ac:dyDescent="0.2"/>
    <row r="313196" x14ac:dyDescent="0.2"/>
    <row r="313197" x14ac:dyDescent="0.2"/>
    <row r="313198" x14ac:dyDescent="0.2"/>
    <row r="313199" x14ac:dyDescent="0.2"/>
    <row r="313200" x14ac:dyDescent="0.2"/>
    <row r="313201" x14ac:dyDescent="0.2"/>
    <row r="313202" x14ac:dyDescent="0.2"/>
    <row r="313203" x14ac:dyDescent="0.2"/>
    <row r="313204" x14ac:dyDescent="0.2"/>
    <row r="313205" x14ac:dyDescent="0.2"/>
    <row r="313206" x14ac:dyDescent="0.2"/>
    <row r="313207" x14ac:dyDescent="0.2"/>
    <row r="313208" x14ac:dyDescent="0.2"/>
    <row r="313209" x14ac:dyDescent="0.2"/>
    <row r="313210" x14ac:dyDescent="0.2"/>
    <row r="313211" x14ac:dyDescent="0.2"/>
    <row r="313212" x14ac:dyDescent="0.2"/>
    <row r="313213" x14ac:dyDescent="0.2"/>
    <row r="313214" x14ac:dyDescent="0.2"/>
    <row r="313215" x14ac:dyDescent="0.2"/>
    <row r="313216" x14ac:dyDescent="0.2"/>
    <row r="313217" x14ac:dyDescent="0.2"/>
    <row r="313218" x14ac:dyDescent="0.2"/>
    <row r="313219" x14ac:dyDescent="0.2"/>
    <row r="313220" x14ac:dyDescent="0.2"/>
    <row r="313221" x14ac:dyDescent="0.2"/>
    <row r="313222" x14ac:dyDescent="0.2"/>
    <row r="313223" x14ac:dyDescent="0.2"/>
    <row r="313224" x14ac:dyDescent="0.2"/>
    <row r="313225" x14ac:dyDescent="0.2"/>
    <row r="313226" x14ac:dyDescent="0.2"/>
    <row r="313227" x14ac:dyDescent="0.2"/>
    <row r="313228" x14ac:dyDescent="0.2"/>
    <row r="313229" x14ac:dyDescent="0.2"/>
    <row r="313230" x14ac:dyDescent="0.2"/>
    <row r="313231" x14ac:dyDescent="0.2"/>
    <row r="313232" x14ac:dyDescent="0.2"/>
    <row r="313233" x14ac:dyDescent="0.2"/>
    <row r="313234" x14ac:dyDescent="0.2"/>
    <row r="313235" x14ac:dyDescent="0.2"/>
    <row r="313236" x14ac:dyDescent="0.2"/>
    <row r="313237" x14ac:dyDescent="0.2"/>
    <row r="313238" x14ac:dyDescent="0.2"/>
    <row r="313239" x14ac:dyDescent="0.2"/>
    <row r="313240" x14ac:dyDescent="0.2"/>
    <row r="313241" x14ac:dyDescent="0.2"/>
    <row r="313242" x14ac:dyDescent="0.2"/>
    <row r="313243" x14ac:dyDescent="0.2"/>
    <row r="313244" x14ac:dyDescent="0.2"/>
    <row r="313245" x14ac:dyDescent="0.2"/>
    <row r="313246" x14ac:dyDescent="0.2"/>
    <row r="313247" x14ac:dyDescent="0.2"/>
    <row r="313248" x14ac:dyDescent="0.2"/>
    <row r="313249" x14ac:dyDescent="0.2"/>
    <row r="313250" x14ac:dyDescent="0.2"/>
    <row r="313251" x14ac:dyDescent="0.2"/>
    <row r="313252" x14ac:dyDescent="0.2"/>
    <row r="313253" x14ac:dyDescent="0.2"/>
    <row r="313254" x14ac:dyDescent="0.2"/>
    <row r="313255" x14ac:dyDescent="0.2"/>
    <row r="313256" x14ac:dyDescent="0.2"/>
    <row r="313257" x14ac:dyDescent="0.2"/>
    <row r="313258" x14ac:dyDescent="0.2"/>
    <row r="313259" x14ac:dyDescent="0.2"/>
    <row r="313260" x14ac:dyDescent="0.2"/>
    <row r="313261" x14ac:dyDescent="0.2"/>
    <row r="313262" x14ac:dyDescent="0.2"/>
    <row r="313263" x14ac:dyDescent="0.2"/>
    <row r="313264" x14ac:dyDescent="0.2"/>
    <row r="313265" x14ac:dyDescent="0.2"/>
    <row r="313266" x14ac:dyDescent="0.2"/>
    <row r="313267" x14ac:dyDescent="0.2"/>
    <row r="313268" x14ac:dyDescent="0.2"/>
    <row r="313269" x14ac:dyDescent="0.2"/>
    <row r="313270" x14ac:dyDescent="0.2"/>
    <row r="313271" x14ac:dyDescent="0.2"/>
    <row r="313272" x14ac:dyDescent="0.2"/>
    <row r="313273" x14ac:dyDescent="0.2"/>
    <row r="313274" x14ac:dyDescent="0.2"/>
    <row r="313275" x14ac:dyDescent="0.2"/>
    <row r="313276" x14ac:dyDescent="0.2"/>
    <row r="313277" x14ac:dyDescent="0.2"/>
    <row r="313278" x14ac:dyDescent="0.2"/>
    <row r="313279" x14ac:dyDescent="0.2"/>
    <row r="313280" x14ac:dyDescent="0.2"/>
    <row r="313281" x14ac:dyDescent="0.2"/>
    <row r="313282" x14ac:dyDescent="0.2"/>
    <row r="313283" x14ac:dyDescent="0.2"/>
    <row r="313284" x14ac:dyDescent="0.2"/>
    <row r="313285" x14ac:dyDescent="0.2"/>
    <row r="313286" x14ac:dyDescent="0.2"/>
    <row r="313287" x14ac:dyDescent="0.2"/>
    <row r="313288" x14ac:dyDescent="0.2"/>
    <row r="313289" x14ac:dyDescent="0.2"/>
    <row r="313290" x14ac:dyDescent="0.2"/>
    <row r="313291" x14ac:dyDescent="0.2"/>
    <row r="313292" x14ac:dyDescent="0.2"/>
    <row r="313293" x14ac:dyDescent="0.2"/>
    <row r="313294" x14ac:dyDescent="0.2"/>
    <row r="313295" x14ac:dyDescent="0.2"/>
    <row r="313296" x14ac:dyDescent="0.2"/>
    <row r="313297" x14ac:dyDescent="0.2"/>
    <row r="313298" x14ac:dyDescent="0.2"/>
    <row r="313299" x14ac:dyDescent="0.2"/>
    <row r="313300" x14ac:dyDescent="0.2"/>
    <row r="313301" x14ac:dyDescent="0.2"/>
    <row r="313302" x14ac:dyDescent="0.2"/>
    <row r="313303" x14ac:dyDescent="0.2"/>
    <row r="313304" x14ac:dyDescent="0.2"/>
    <row r="313305" x14ac:dyDescent="0.2"/>
    <row r="313306" x14ac:dyDescent="0.2"/>
    <row r="313307" x14ac:dyDescent="0.2"/>
    <row r="313308" x14ac:dyDescent="0.2"/>
    <row r="313309" x14ac:dyDescent="0.2"/>
    <row r="313310" x14ac:dyDescent="0.2"/>
    <row r="313311" x14ac:dyDescent="0.2"/>
    <row r="313312" x14ac:dyDescent="0.2"/>
    <row r="313313" x14ac:dyDescent="0.2"/>
    <row r="313314" x14ac:dyDescent="0.2"/>
    <row r="313315" x14ac:dyDescent="0.2"/>
    <row r="313316" x14ac:dyDescent="0.2"/>
    <row r="313317" x14ac:dyDescent="0.2"/>
    <row r="313318" x14ac:dyDescent="0.2"/>
    <row r="313319" x14ac:dyDescent="0.2"/>
    <row r="313320" x14ac:dyDescent="0.2"/>
    <row r="313321" x14ac:dyDescent="0.2"/>
    <row r="313322" x14ac:dyDescent="0.2"/>
    <row r="313323" x14ac:dyDescent="0.2"/>
    <row r="313324" x14ac:dyDescent="0.2"/>
    <row r="313325" x14ac:dyDescent="0.2"/>
    <row r="313326" x14ac:dyDescent="0.2"/>
    <row r="313327" x14ac:dyDescent="0.2"/>
    <row r="313328" x14ac:dyDescent="0.2"/>
    <row r="313329" x14ac:dyDescent="0.2"/>
    <row r="313330" x14ac:dyDescent="0.2"/>
    <row r="313331" x14ac:dyDescent="0.2"/>
    <row r="313332" x14ac:dyDescent="0.2"/>
    <row r="313333" x14ac:dyDescent="0.2"/>
    <row r="313334" x14ac:dyDescent="0.2"/>
    <row r="313335" x14ac:dyDescent="0.2"/>
    <row r="313336" x14ac:dyDescent="0.2"/>
    <row r="313337" x14ac:dyDescent="0.2"/>
    <row r="313338" x14ac:dyDescent="0.2"/>
    <row r="313339" x14ac:dyDescent="0.2"/>
    <row r="313340" x14ac:dyDescent="0.2"/>
    <row r="313341" x14ac:dyDescent="0.2"/>
    <row r="313342" x14ac:dyDescent="0.2"/>
    <row r="313343" x14ac:dyDescent="0.2"/>
    <row r="313344" x14ac:dyDescent="0.2"/>
    <row r="313345" x14ac:dyDescent="0.2"/>
    <row r="313346" x14ac:dyDescent="0.2"/>
    <row r="313347" x14ac:dyDescent="0.2"/>
    <row r="313348" x14ac:dyDescent="0.2"/>
    <row r="313349" x14ac:dyDescent="0.2"/>
    <row r="313350" x14ac:dyDescent="0.2"/>
    <row r="313351" x14ac:dyDescent="0.2"/>
    <row r="313352" x14ac:dyDescent="0.2"/>
    <row r="313353" x14ac:dyDescent="0.2"/>
    <row r="313354" x14ac:dyDescent="0.2"/>
    <row r="313355" x14ac:dyDescent="0.2"/>
    <row r="313356" x14ac:dyDescent="0.2"/>
    <row r="313357" x14ac:dyDescent="0.2"/>
    <row r="313358" x14ac:dyDescent="0.2"/>
    <row r="313359" x14ac:dyDescent="0.2"/>
    <row r="313360" x14ac:dyDescent="0.2"/>
    <row r="313361" x14ac:dyDescent="0.2"/>
    <row r="313362" x14ac:dyDescent="0.2"/>
    <row r="313363" x14ac:dyDescent="0.2"/>
    <row r="313364" x14ac:dyDescent="0.2"/>
    <row r="313365" x14ac:dyDescent="0.2"/>
    <row r="313366" x14ac:dyDescent="0.2"/>
    <row r="313367" x14ac:dyDescent="0.2"/>
    <row r="313368" x14ac:dyDescent="0.2"/>
    <row r="313369" x14ac:dyDescent="0.2"/>
    <row r="313370" x14ac:dyDescent="0.2"/>
    <row r="313371" x14ac:dyDescent="0.2"/>
    <row r="313372" x14ac:dyDescent="0.2"/>
    <row r="313373" x14ac:dyDescent="0.2"/>
    <row r="313374" x14ac:dyDescent="0.2"/>
    <row r="313375" x14ac:dyDescent="0.2"/>
    <row r="313376" x14ac:dyDescent="0.2"/>
    <row r="313377" x14ac:dyDescent="0.2"/>
    <row r="313378" x14ac:dyDescent="0.2"/>
    <row r="313379" x14ac:dyDescent="0.2"/>
    <row r="313380" x14ac:dyDescent="0.2"/>
    <row r="313381" x14ac:dyDescent="0.2"/>
    <row r="313382" x14ac:dyDescent="0.2"/>
    <row r="313383" x14ac:dyDescent="0.2"/>
    <row r="313384" x14ac:dyDescent="0.2"/>
    <row r="313385" x14ac:dyDescent="0.2"/>
    <row r="313386" x14ac:dyDescent="0.2"/>
    <row r="313387" x14ac:dyDescent="0.2"/>
    <row r="313388" x14ac:dyDescent="0.2"/>
    <row r="313389" x14ac:dyDescent="0.2"/>
    <row r="313390" x14ac:dyDescent="0.2"/>
    <row r="313391" x14ac:dyDescent="0.2"/>
    <row r="313392" x14ac:dyDescent="0.2"/>
    <row r="313393" x14ac:dyDescent="0.2"/>
    <row r="313394" x14ac:dyDescent="0.2"/>
    <row r="313395" x14ac:dyDescent="0.2"/>
    <row r="313396" x14ac:dyDescent="0.2"/>
    <row r="313397" x14ac:dyDescent="0.2"/>
    <row r="313398" x14ac:dyDescent="0.2"/>
    <row r="313399" x14ac:dyDescent="0.2"/>
    <row r="313400" x14ac:dyDescent="0.2"/>
    <row r="313401" x14ac:dyDescent="0.2"/>
    <row r="313402" x14ac:dyDescent="0.2"/>
    <row r="313403" x14ac:dyDescent="0.2"/>
    <row r="313404" x14ac:dyDescent="0.2"/>
    <row r="313405" x14ac:dyDescent="0.2"/>
    <row r="313406" x14ac:dyDescent="0.2"/>
    <row r="313407" x14ac:dyDescent="0.2"/>
    <row r="313408" x14ac:dyDescent="0.2"/>
    <row r="313409" x14ac:dyDescent="0.2"/>
    <row r="313410" x14ac:dyDescent="0.2"/>
    <row r="313411" x14ac:dyDescent="0.2"/>
    <row r="313412" x14ac:dyDescent="0.2"/>
    <row r="313413" x14ac:dyDescent="0.2"/>
    <row r="313414" x14ac:dyDescent="0.2"/>
    <row r="313415" x14ac:dyDescent="0.2"/>
    <row r="313416" x14ac:dyDescent="0.2"/>
    <row r="313417" x14ac:dyDescent="0.2"/>
    <row r="313418" x14ac:dyDescent="0.2"/>
    <row r="313419" x14ac:dyDescent="0.2"/>
    <row r="313420" x14ac:dyDescent="0.2"/>
    <row r="313421" x14ac:dyDescent="0.2"/>
    <row r="313422" x14ac:dyDescent="0.2"/>
    <row r="313423" x14ac:dyDescent="0.2"/>
    <row r="313424" x14ac:dyDescent="0.2"/>
    <row r="313425" x14ac:dyDescent="0.2"/>
    <row r="313426" x14ac:dyDescent="0.2"/>
    <row r="313427" x14ac:dyDescent="0.2"/>
    <row r="313428" x14ac:dyDescent="0.2"/>
    <row r="313429" x14ac:dyDescent="0.2"/>
    <row r="313430" x14ac:dyDescent="0.2"/>
    <row r="313431" x14ac:dyDescent="0.2"/>
    <row r="313432" x14ac:dyDescent="0.2"/>
    <row r="313433" x14ac:dyDescent="0.2"/>
    <row r="313434" x14ac:dyDescent="0.2"/>
    <row r="313435" x14ac:dyDescent="0.2"/>
    <row r="313436" x14ac:dyDescent="0.2"/>
    <row r="313437" x14ac:dyDescent="0.2"/>
    <row r="313438" x14ac:dyDescent="0.2"/>
    <row r="313439" x14ac:dyDescent="0.2"/>
    <row r="313440" x14ac:dyDescent="0.2"/>
    <row r="313441" x14ac:dyDescent="0.2"/>
    <row r="313442" x14ac:dyDescent="0.2"/>
    <row r="313443" x14ac:dyDescent="0.2"/>
    <row r="313444" x14ac:dyDescent="0.2"/>
    <row r="313445" x14ac:dyDescent="0.2"/>
    <row r="313446" x14ac:dyDescent="0.2"/>
    <row r="313447" x14ac:dyDescent="0.2"/>
    <row r="313448" x14ac:dyDescent="0.2"/>
    <row r="313449" x14ac:dyDescent="0.2"/>
    <row r="313450" x14ac:dyDescent="0.2"/>
    <row r="313451" x14ac:dyDescent="0.2"/>
    <row r="313452" x14ac:dyDescent="0.2"/>
    <row r="313453" x14ac:dyDescent="0.2"/>
    <row r="313454" x14ac:dyDescent="0.2"/>
    <row r="313455" x14ac:dyDescent="0.2"/>
    <row r="313456" x14ac:dyDescent="0.2"/>
    <row r="313457" x14ac:dyDescent="0.2"/>
    <row r="313458" x14ac:dyDescent="0.2"/>
    <row r="313459" x14ac:dyDescent="0.2"/>
    <row r="313460" x14ac:dyDescent="0.2"/>
    <row r="313461" x14ac:dyDescent="0.2"/>
    <row r="313462" x14ac:dyDescent="0.2"/>
    <row r="313463" x14ac:dyDescent="0.2"/>
    <row r="313464" x14ac:dyDescent="0.2"/>
    <row r="313465" x14ac:dyDescent="0.2"/>
    <row r="313466" x14ac:dyDescent="0.2"/>
    <row r="313467" x14ac:dyDescent="0.2"/>
    <row r="313468" x14ac:dyDescent="0.2"/>
    <row r="313469" x14ac:dyDescent="0.2"/>
    <row r="313470" x14ac:dyDescent="0.2"/>
    <row r="313471" x14ac:dyDescent="0.2"/>
    <row r="313472" x14ac:dyDescent="0.2"/>
    <row r="313473" x14ac:dyDescent="0.2"/>
    <row r="313474" x14ac:dyDescent="0.2"/>
    <row r="313475" x14ac:dyDescent="0.2"/>
    <row r="313476" x14ac:dyDescent="0.2"/>
    <row r="313477" x14ac:dyDescent="0.2"/>
    <row r="313478" x14ac:dyDescent="0.2"/>
    <row r="313479" x14ac:dyDescent="0.2"/>
    <row r="313480" x14ac:dyDescent="0.2"/>
    <row r="313481" x14ac:dyDescent="0.2"/>
    <row r="313482" x14ac:dyDescent="0.2"/>
    <row r="313483" x14ac:dyDescent="0.2"/>
    <row r="313484" x14ac:dyDescent="0.2"/>
    <row r="313485" x14ac:dyDescent="0.2"/>
    <row r="313486" x14ac:dyDescent="0.2"/>
    <row r="313487" x14ac:dyDescent="0.2"/>
    <row r="313488" x14ac:dyDescent="0.2"/>
    <row r="313489" x14ac:dyDescent="0.2"/>
    <row r="313490" x14ac:dyDescent="0.2"/>
    <row r="313491" x14ac:dyDescent="0.2"/>
    <row r="313492" x14ac:dyDescent="0.2"/>
    <row r="313493" x14ac:dyDescent="0.2"/>
    <row r="313494" x14ac:dyDescent="0.2"/>
    <row r="313495" x14ac:dyDescent="0.2"/>
    <row r="313496" x14ac:dyDescent="0.2"/>
    <row r="313497" x14ac:dyDescent="0.2"/>
    <row r="313498" x14ac:dyDescent="0.2"/>
    <row r="313499" x14ac:dyDescent="0.2"/>
    <row r="313500" x14ac:dyDescent="0.2"/>
    <row r="313501" x14ac:dyDescent="0.2"/>
    <row r="313502" x14ac:dyDescent="0.2"/>
    <row r="313503" x14ac:dyDescent="0.2"/>
    <row r="313504" x14ac:dyDescent="0.2"/>
    <row r="313505" x14ac:dyDescent="0.2"/>
    <row r="313506" x14ac:dyDescent="0.2"/>
    <row r="313507" x14ac:dyDescent="0.2"/>
    <row r="313508" x14ac:dyDescent="0.2"/>
    <row r="313509" x14ac:dyDescent="0.2"/>
    <row r="313510" x14ac:dyDescent="0.2"/>
    <row r="313511" x14ac:dyDescent="0.2"/>
    <row r="313512" x14ac:dyDescent="0.2"/>
    <row r="313513" x14ac:dyDescent="0.2"/>
    <row r="313514" x14ac:dyDescent="0.2"/>
    <row r="313515" x14ac:dyDescent="0.2"/>
    <row r="313516" x14ac:dyDescent="0.2"/>
    <row r="313517" x14ac:dyDescent="0.2"/>
    <row r="313518" x14ac:dyDescent="0.2"/>
    <row r="313519" x14ac:dyDescent="0.2"/>
    <row r="313520" x14ac:dyDescent="0.2"/>
    <row r="313521" x14ac:dyDescent="0.2"/>
    <row r="313522" x14ac:dyDescent="0.2"/>
    <row r="313523" x14ac:dyDescent="0.2"/>
    <row r="313524" x14ac:dyDescent="0.2"/>
    <row r="313525" x14ac:dyDescent="0.2"/>
    <row r="313526" x14ac:dyDescent="0.2"/>
    <row r="313527" x14ac:dyDescent="0.2"/>
    <row r="313528" x14ac:dyDescent="0.2"/>
    <row r="313529" x14ac:dyDescent="0.2"/>
    <row r="313530" x14ac:dyDescent="0.2"/>
    <row r="313531" x14ac:dyDescent="0.2"/>
    <row r="313532" x14ac:dyDescent="0.2"/>
    <row r="313533" x14ac:dyDescent="0.2"/>
    <row r="313534" x14ac:dyDescent="0.2"/>
    <row r="313535" x14ac:dyDescent="0.2"/>
    <row r="313536" x14ac:dyDescent="0.2"/>
    <row r="313537" x14ac:dyDescent="0.2"/>
    <row r="313538" x14ac:dyDescent="0.2"/>
    <row r="313539" x14ac:dyDescent="0.2"/>
    <row r="313540" x14ac:dyDescent="0.2"/>
    <row r="313541" x14ac:dyDescent="0.2"/>
    <row r="313542" x14ac:dyDescent="0.2"/>
    <row r="313543" x14ac:dyDescent="0.2"/>
    <row r="313544" x14ac:dyDescent="0.2"/>
    <row r="313545" x14ac:dyDescent="0.2"/>
    <row r="313546" x14ac:dyDescent="0.2"/>
    <row r="313547" x14ac:dyDescent="0.2"/>
    <row r="313548" x14ac:dyDescent="0.2"/>
    <row r="313549" x14ac:dyDescent="0.2"/>
    <row r="313550" x14ac:dyDescent="0.2"/>
    <row r="313551" x14ac:dyDescent="0.2"/>
    <row r="313552" x14ac:dyDescent="0.2"/>
    <row r="313553" x14ac:dyDescent="0.2"/>
    <row r="313554" x14ac:dyDescent="0.2"/>
    <row r="313555" x14ac:dyDescent="0.2"/>
    <row r="313556" x14ac:dyDescent="0.2"/>
    <row r="313557" x14ac:dyDescent="0.2"/>
    <row r="313558" x14ac:dyDescent="0.2"/>
    <row r="313559" x14ac:dyDescent="0.2"/>
    <row r="313560" x14ac:dyDescent="0.2"/>
    <row r="313561" x14ac:dyDescent="0.2"/>
    <row r="313562" x14ac:dyDescent="0.2"/>
    <row r="313563" x14ac:dyDescent="0.2"/>
    <row r="313564" x14ac:dyDescent="0.2"/>
    <row r="313565" x14ac:dyDescent="0.2"/>
    <row r="313566" x14ac:dyDescent="0.2"/>
    <row r="313567" x14ac:dyDescent="0.2"/>
    <row r="313568" x14ac:dyDescent="0.2"/>
    <row r="313569" x14ac:dyDescent="0.2"/>
    <row r="313570" x14ac:dyDescent="0.2"/>
    <row r="313571" x14ac:dyDescent="0.2"/>
    <row r="313572" x14ac:dyDescent="0.2"/>
    <row r="313573" x14ac:dyDescent="0.2"/>
    <row r="313574" x14ac:dyDescent="0.2"/>
    <row r="313575" x14ac:dyDescent="0.2"/>
    <row r="313576" x14ac:dyDescent="0.2"/>
    <row r="313577" x14ac:dyDescent="0.2"/>
    <row r="313578" x14ac:dyDescent="0.2"/>
    <row r="313579" x14ac:dyDescent="0.2"/>
    <row r="313580" x14ac:dyDescent="0.2"/>
    <row r="313581" x14ac:dyDescent="0.2"/>
    <row r="313582" x14ac:dyDescent="0.2"/>
    <row r="313583" x14ac:dyDescent="0.2"/>
    <row r="313584" x14ac:dyDescent="0.2"/>
    <row r="313585" x14ac:dyDescent="0.2"/>
    <row r="313586" x14ac:dyDescent="0.2"/>
    <row r="313587" x14ac:dyDescent="0.2"/>
    <row r="313588" x14ac:dyDescent="0.2"/>
    <row r="313589" x14ac:dyDescent="0.2"/>
    <row r="313590" x14ac:dyDescent="0.2"/>
    <row r="313591" x14ac:dyDescent="0.2"/>
    <row r="313592" x14ac:dyDescent="0.2"/>
    <row r="313593" x14ac:dyDescent="0.2"/>
    <row r="313594" x14ac:dyDescent="0.2"/>
    <row r="313595" x14ac:dyDescent="0.2"/>
    <row r="313596" x14ac:dyDescent="0.2"/>
    <row r="313597" x14ac:dyDescent="0.2"/>
    <row r="313598" x14ac:dyDescent="0.2"/>
    <row r="313599" x14ac:dyDescent="0.2"/>
    <row r="313600" x14ac:dyDescent="0.2"/>
    <row r="313601" x14ac:dyDescent="0.2"/>
    <row r="313602" x14ac:dyDescent="0.2"/>
    <row r="313603" x14ac:dyDescent="0.2"/>
    <row r="313604" x14ac:dyDescent="0.2"/>
    <row r="313605" x14ac:dyDescent="0.2"/>
    <row r="313606" x14ac:dyDescent="0.2"/>
    <row r="313607" x14ac:dyDescent="0.2"/>
    <row r="313608" x14ac:dyDescent="0.2"/>
    <row r="313609" x14ac:dyDescent="0.2"/>
    <row r="313610" x14ac:dyDescent="0.2"/>
    <row r="313611" x14ac:dyDescent="0.2"/>
    <row r="313612" x14ac:dyDescent="0.2"/>
    <row r="313613" x14ac:dyDescent="0.2"/>
    <row r="313614" x14ac:dyDescent="0.2"/>
    <row r="313615" x14ac:dyDescent="0.2"/>
    <row r="313616" x14ac:dyDescent="0.2"/>
    <row r="313617" x14ac:dyDescent="0.2"/>
    <row r="313618" x14ac:dyDescent="0.2"/>
    <row r="313619" x14ac:dyDescent="0.2"/>
    <row r="313620" x14ac:dyDescent="0.2"/>
    <row r="313621" x14ac:dyDescent="0.2"/>
    <row r="313622" x14ac:dyDescent="0.2"/>
    <row r="313623" x14ac:dyDescent="0.2"/>
    <row r="313624" x14ac:dyDescent="0.2"/>
    <row r="313625" x14ac:dyDescent="0.2"/>
    <row r="313626" x14ac:dyDescent="0.2"/>
    <row r="313627" x14ac:dyDescent="0.2"/>
    <row r="313628" x14ac:dyDescent="0.2"/>
    <row r="313629" x14ac:dyDescent="0.2"/>
    <row r="313630" x14ac:dyDescent="0.2"/>
    <row r="313631" x14ac:dyDescent="0.2"/>
    <row r="313632" x14ac:dyDescent="0.2"/>
    <row r="313633" x14ac:dyDescent="0.2"/>
    <row r="313634" x14ac:dyDescent="0.2"/>
    <row r="313635" x14ac:dyDescent="0.2"/>
    <row r="313636" x14ac:dyDescent="0.2"/>
    <row r="313637" x14ac:dyDescent="0.2"/>
    <row r="313638" x14ac:dyDescent="0.2"/>
    <row r="313639" x14ac:dyDescent="0.2"/>
    <row r="313640" x14ac:dyDescent="0.2"/>
    <row r="313641" x14ac:dyDescent="0.2"/>
    <row r="313642" x14ac:dyDescent="0.2"/>
    <row r="313643" x14ac:dyDescent="0.2"/>
    <row r="313644" x14ac:dyDescent="0.2"/>
    <row r="313645" x14ac:dyDescent="0.2"/>
    <row r="313646" x14ac:dyDescent="0.2"/>
    <row r="313647" x14ac:dyDescent="0.2"/>
    <row r="313648" x14ac:dyDescent="0.2"/>
    <row r="313649" x14ac:dyDescent="0.2"/>
    <row r="313650" x14ac:dyDescent="0.2"/>
    <row r="313651" x14ac:dyDescent="0.2"/>
    <row r="313652" x14ac:dyDescent="0.2"/>
    <row r="313653" x14ac:dyDescent="0.2"/>
    <row r="313654" x14ac:dyDescent="0.2"/>
    <row r="313655" x14ac:dyDescent="0.2"/>
    <row r="313656" x14ac:dyDescent="0.2"/>
    <row r="313657" x14ac:dyDescent="0.2"/>
    <row r="313658" x14ac:dyDescent="0.2"/>
    <row r="313659" x14ac:dyDescent="0.2"/>
    <row r="313660" x14ac:dyDescent="0.2"/>
    <row r="313661" x14ac:dyDescent="0.2"/>
    <row r="313662" x14ac:dyDescent="0.2"/>
    <row r="313663" x14ac:dyDescent="0.2"/>
    <row r="313664" x14ac:dyDescent="0.2"/>
    <row r="313665" x14ac:dyDescent="0.2"/>
    <row r="313666" x14ac:dyDescent="0.2"/>
    <row r="313667" x14ac:dyDescent="0.2"/>
    <row r="313668" x14ac:dyDescent="0.2"/>
    <row r="313669" x14ac:dyDescent="0.2"/>
    <row r="313670" x14ac:dyDescent="0.2"/>
    <row r="313671" x14ac:dyDescent="0.2"/>
    <row r="313672" x14ac:dyDescent="0.2"/>
    <row r="313673" x14ac:dyDescent="0.2"/>
    <row r="313674" x14ac:dyDescent="0.2"/>
    <row r="313675" x14ac:dyDescent="0.2"/>
    <row r="313676" x14ac:dyDescent="0.2"/>
    <row r="313677" x14ac:dyDescent="0.2"/>
    <row r="313678" x14ac:dyDescent="0.2"/>
    <row r="313679" x14ac:dyDescent="0.2"/>
    <row r="313680" x14ac:dyDescent="0.2"/>
    <row r="313681" x14ac:dyDescent="0.2"/>
    <row r="313682" x14ac:dyDescent="0.2"/>
    <row r="313683" x14ac:dyDescent="0.2"/>
    <row r="313684" x14ac:dyDescent="0.2"/>
    <row r="313685" x14ac:dyDescent="0.2"/>
    <row r="313686" x14ac:dyDescent="0.2"/>
    <row r="313687" x14ac:dyDescent="0.2"/>
    <row r="313688" x14ac:dyDescent="0.2"/>
    <row r="313689" x14ac:dyDescent="0.2"/>
    <row r="313690" x14ac:dyDescent="0.2"/>
    <row r="313691" x14ac:dyDescent="0.2"/>
    <row r="313692" x14ac:dyDescent="0.2"/>
    <row r="313693" x14ac:dyDescent="0.2"/>
    <row r="313694" x14ac:dyDescent="0.2"/>
    <row r="313695" x14ac:dyDescent="0.2"/>
    <row r="313696" x14ac:dyDescent="0.2"/>
    <row r="313697" x14ac:dyDescent="0.2"/>
    <row r="313698" x14ac:dyDescent="0.2"/>
    <row r="313699" x14ac:dyDescent="0.2"/>
    <row r="313700" x14ac:dyDescent="0.2"/>
    <row r="313701" x14ac:dyDescent="0.2"/>
    <row r="313702" x14ac:dyDescent="0.2"/>
    <row r="313703" x14ac:dyDescent="0.2"/>
    <row r="313704" x14ac:dyDescent="0.2"/>
    <row r="313705" x14ac:dyDescent="0.2"/>
    <row r="313706" x14ac:dyDescent="0.2"/>
    <row r="313707" x14ac:dyDescent="0.2"/>
    <row r="313708" x14ac:dyDescent="0.2"/>
    <row r="313709" x14ac:dyDescent="0.2"/>
    <row r="313710" x14ac:dyDescent="0.2"/>
    <row r="313711" x14ac:dyDescent="0.2"/>
    <row r="313712" x14ac:dyDescent="0.2"/>
    <row r="313713" x14ac:dyDescent="0.2"/>
    <row r="313714" x14ac:dyDescent="0.2"/>
    <row r="313715" x14ac:dyDescent="0.2"/>
    <row r="313716" x14ac:dyDescent="0.2"/>
    <row r="313717" x14ac:dyDescent="0.2"/>
    <row r="313718" x14ac:dyDescent="0.2"/>
    <row r="313719" x14ac:dyDescent="0.2"/>
    <row r="313720" x14ac:dyDescent="0.2"/>
    <row r="313721" x14ac:dyDescent="0.2"/>
    <row r="313722" x14ac:dyDescent="0.2"/>
    <row r="313723" x14ac:dyDescent="0.2"/>
    <row r="313724" x14ac:dyDescent="0.2"/>
    <row r="313725" x14ac:dyDescent="0.2"/>
    <row r="313726" x14ac:dyDescent="0.2"/>
    <row r="313727" x14ac:dyDescent="0.2"/>
    <row r="313728" x14ac:dyDescent="0.2"/>
    <row r="313729" x14ac:dyDescent="0.2"/>
    <row r="313730" x14ac:dyDescent="0.2"/>
    <row r="313731" x14ac:dyDescent="0.2"/>
    <row r="313732" x14ac:dyDescent="0.2"/>
    <row r="313733" x14ac:dyDescent="0.2"/>
    <row r="313734" x14ac:dyDescent="0.2"/>
    <row r="313735" x14ac:dyDescent="0.2"/>
    <row r="313736" x14ac:dyDescent="0.2"/>
    <row r="313737" x14ac:dyDescent="0.2"/>
    <row r="313738" x14ac:dyDescent="0.2"/>
    <row r="313739" x14ac:dyDescent="0.2"/>
    <row r="313740" x14ac:dyDescent="0.2"/>
    <row r="313741" x14ac:dyDescent="0.2"/>
    <row r="313742" x14ac:dyDescent="0.2"/>
    <row r="313743" x14ac:dyDescent="0.2"/>
    <row r="313744" x14ac:dyDescent="0.2"/>
    <row r="313745" x14ac:dyDescent="0.2"/>
    <row r="313746" x14ac:dyDescent="0.2"/>
    <row r="313747" x14ac:dyDescent="0.2"/>
    <row r="313748" x14ac:dyDescent="0.2"/>
    <row r="313749" x14ac:dyDescent="0.2"/>
    <row r="313750" x14ac:dyDescent="0.2"/>
    <row r="313751" x14ac:dyDescent="0.2"/>
    <row r="313752" x14ac:dyDescent="0.2"/>
    <row r="313753" x14ac:dyDescent="0.2"/>
    <row r="313754" x14ac:dyDescent="0.2"/>
    <row r="313755" x14ac:dyDescent="0.2"/>
    <row r="313756" x14ac:dyDescent="0.2"/>
    <row r="313757" x14ac:dyDescent="0.2"/>
    <row r="313758" x14ac:dyDescent="0.2"/>
    <row r="313759" x14ac:dyDescent="0.2"/>
    <row r="313760" x14ac:dyDescent="0.2"/>
    <row r="313761" x14ac:dyDescent="0.2"/>
    <row r="313762" x14ac:dyDescent="0.2"/>
    <row r="313763" x14ac:dyDescent="0.2"/>
    <row r="313764" x14ac:dyDescent="0.2"/>
    <row r="313765" x14ac:dyDescent="0.2"/>
    <row r="313766" x14ac:dyDescent="0.2"/>
    <row r="313767" x14ac:dyDescent="0.2"/>
    <row r="313768" x14ac:dyDescent="0.2"/>
    <row r="313769" x14ac:dyDescent="0.2"/>
    <row r="313770" x14ac:dyDescent="0.2"/>
    <row r="313771" x14ac:dyDescent="0.2"/>
    <row r="313772" x14ac:dyDescent="0.2"/>
    <row r="313773" x14ac:dyDescent="0.2"/>
    <row r="313774" x14ac:dyDescent="0.2"/>
    <row r="313775" x14ac:dyDescent="0.2"/>
    <row r="313776" x14ac:dyDescent="0.2"/>
    <row r="313777" x14ac:dyDescent="0.2"/>
    <row r="313778" x14ac:dyDescent="0.2"/>
    <row r="313779" x14ac:dyDescent="0.2"/>
    <row r="313780" x14ac:dyDescent="0.2"/>
    <row r="313781" x14ac:dyDescent="0.2"/>
    <row r="313782" x14ac:dyDescent="0.2"/>
    <row r="313783" x14ac:dyDescent="0.2"/>
    <row r="313784" x14ac:dyDescent="0.2"/>
    <row r="313785" x14ac:dyDescent="0.2"/>
    <row r="313786" x14ac:dyDescent="0.2"/>
    <row r="313787" x14ac:dyDescent="0.2"/>
    <row r="313788" x14ac:dyDescent="0.2"/>
    <row r="313789" x14ac:dyDescent="0.2"/>
    <row r="313790" x14ac:dyDescent="0.2"/>
    <row r="313791" x14ac:dyDescent="0.2"/>
    <row r="313792" x14ac:dyDescent="0.2"/>
    <row r="313793" x14ac:dyDescent="0.2"/>
    <row r="313794" x14ac:dyDescent="0.2"/>
    <row r="313795" x14ac:dyDescent="0.2"/>
    <row r="313796" x14ac:dyDescent="0.2"/>
    <row r="313797" x14ac:dyDescent="0.2"/>
    <row r="313798" x14ac:dyDescent="0.2"/>
    <row r="313799" x14ac:dyDescent="0.2"/>
    <row r="313800" x14ac:dyDescent="0.2"/>
    <row r="313801" x14ac:dyDescent="0.2"/>
    <row r="313802" x14ac:dyDescent="0.2"/>
    <row r="313803" x14ac:dyDescent="0.2"/>
    <row r="313804" x14ac:dyDescent="0.2"/>
    <row r="313805" x14ac:dyDescent="0.2"/>
    <row r="313806" x14ac:dyDescent="0.2"/>
    <row r="313807" x14ac:dyDescent="0.2"/>
    <row r="313808" x14ac:dyDescent="0.2"/>
    <row r="313809" x14ac:dyDescent="0.2"/>
    <row r="313810" x14ac:dyDescent="0.2"/>
    <row r="313811" x14ac:dyDescent="0.2"/>
    <row r="313812" x14ac:dyDescent="0.2"/>
    <row r="313813" x14ac:dyDescent="0.2"/>
    <row r="313814" x14ac:dyDescent="0.2"/>
    <row r="313815" x14ac:dyDescent="0.2"/>
    <row r="313816" x14ac:dyDescent="0.2"/>
    <row r="313817" x14ac:dyDescent="0.2"/>
    <row r="313818" x14ac:dyDescent="0.2"/>
    <row r="313819" x14ac:dyDescent="0.2"/>
    <row r="313820" x14ac:dyDescent="0.2"/>
    <row r="313821" x14ac:dyDescent="0.2"/>
    <row r="313822" x14ac:dyDescent="0.2"/>
    <row r="313823" x14ac:dyDescent="0.2"/>
    <row r="313824" x14ac:dyDescent="0.2"/>
    <row r="313825" x14ac:dyDescent="0.2"/>
    <row r="313826" x14ac:dyDescent="0.2"/>
    <row r="313827" x14ac:dyDescent="0.2"/>
    <row r="313828" x14ac:dyDescent="0.2"/>
    <row r="313829" x14ac:dyDescent="0.2"/>
    <row r="313830" x14ac:dyDescent="0.2"/>
    <row r="313831" x14ac:dyDescent="0.2"/>
    <row r="313832" x14ac:dyDescent="0.2"/>
    <row r="313833" x14ac:dyDescent="0.2"/>
    <row r="313834" x14ac:dyDescent="0.2"/>
    <row r="313835" x14ac:dyDescent="0.2"/>
    <row r="313836" x14ac:dyDescent="0.2"/>
    <row r="313837" x14ac:dyDescent="0.2"/>
    <row r="313838" x14ac:dyDescent="0.2"/>
    <row r="313839" x14ac:dyDescent="0.2"/>
    <row r="313840" x14ac:dyDescent="0.2"/>
    <row r="313841" x14ac:dyDescent="0.2"/>
    <row r="313842" x14ac:dyDescent="0.2"/>
    <row r="313843" x14ac:dyDescent="0.2"/>
    <row r="313844" x14ac:dyDescent="0.2"/>
    <row r="313845" x14ac:dyDescent="0.2"/>
    <row r="313846" x14ac:dyDescent="0.2"/>
    <row r="313847" x14ac:dyDescent="0.2"/>
    <row r="313848" x14ac:dyDescent="0.2"/>
    <row r="313849" x14ac:dyDescent="0.2"/>
    <row r="313850" x14ac:dyDescent="0.2"/>
    <row r="313851" x14ac:dyDescent="0.2"/>
    <row r="313852" x14ac:dyDescent="0.2"/>
    <row r="313853" x14ac:dyDescent="0.2"/>
    <row r="313854" x14ac:dyDescent="0.2"/>
    <row r="313855" x14ac:dyDescent="0.2"/>
    <row r="313856" x14ac:dyDescent="0.2"/>
    <row r="313857" x14ac:dyDescent="0.2"/>
    <row r="313858" x14ac:dyDescent="0.2"/>
    <row r="313859" x14ac:dyDescent="0.2"/>
    <row r="313860" x14ac:dyDescent="0.2"/>
    <row r="313861" x14ac:dyDescent="0.2"/>
    <row r="313862" x14ac:dyDescent="0.2"/>
    <row r="313863" x14ac:dyDescent="0.2"/>
    <row r="313864" x14ac:dyDescent="0.2"/>
    <row r="313865" x14ac:dyDescent="0.2"/>
    <row r="313866" x14ac:dyDescent="0.2"/>
    <row r="313867" x14ac:dyDescent="0.2"/>
    <row r="313868" x14ac:dyDescent="0.2"/>
    <row r="313869" x14ac:dyDescent="0.2"/>
    <row r="313870" x14ac:dyDescent="0.2"/>
    <row r="313871" x14ac:dyDescent="0.2"/>
    <row r="313872" x14ac:dyDescent="0.2"/>
    <row r="313873" x14ac:dyDescent="0.2"/>
    <row r="313874" x14ac:dyDescent="0.2"/>
    <row r="313875" x14ac:dyDescent="0.2"/>
    <row r="313876" x14ac:dyDescent="0.2"/>
    <row r="313877" x14ac:dyDescent="0.2"/>
    <row r="313878" x14ac:dyDescent="0.2"/>
    <row r="313879" x14ac:dyDescent="0.2"/>
    <row r="313880" x14ac:dyDescent="0.2"/>
    <row r="313881" x14ac:dyDescent="0.2"/>
    <row r="313882" x14ac:dyDescent="0.2"/>
    <row r="313883" x14ac:dyDescent="0.2"/>
    <row r="313884" x14ac:dyDescent="0.2"/>
    <row r="313885" x14ac:dyDescent="0.2"/>
    <row r="313886" x14ac:dyDescent="0.2"/>
    <row r="313887" x14ac:dyDescent="0.2"/>
    <row r="313888" x14ac:dyDescent="0.2"/>
    <row r="313889" x14ac:dyDescent="0.2"/>
    <row r="313890" x14ac:dyDescent="0.2"/>
    <row r="313891" x14ac:dyDescent="0.2"/>
    <row r="313892" x14ac:dyDescent="0.2"/>
    <row r="313893" x14ac:dyDescent="0.2"/>
    <row r="313894" x14ac:dyDescent="0.2"/>
    <row r="313895" x14ac:dyDescent="0.2"/>
    <row r="313896" x14ac:dyDescent="0.2"/>
    <row r="313897" x14ac:dyDescent="0.2"/>
    <row r="313898" x14ac:dyDescent="0.2"/>
    <row r="313899" x14ac:dyDescent="0.2"/>
    <row r="313900" x14ac:dyDescent="0.2"/>
    <row r="313901" x14ac:dyDescent="0.2"/>
    <row r="313902" x14ac:dyDescent="0.2"/>
    <row r="313903" x14ac:dyDescent="0.2"/>
    <row r="313904" x14ac:dyDescent="0.2"/>
    <row r="313905" x14ac:dyDescent="0.2"/>
    <row r="313906" x14ac:dyDescent="0.2"/>
    <row r="313907" x14ac:dyDescent="0.2"/>
    <row r="313908" x14ac:dyDescent="0.2"/>
    <row r="313909" x14ac:dyDescent="0.2"/>
    <row r="313910" x14ac:dyDescent="0.2"/>
    <row r="313911" x14ac:dyDescent="0.2"/>
    <row r="313912" x14ac:dyDescent="0.2"/>
    <row r="313913" x14ac:dyDescent="0.2"/>
    <row r="313914" x14ac:dyDescent="0.2"/>
    <row r="313915" x14ac:dyDescent="0.2"/>
    <row r="313916" x14ac:dyDescent="0.2"/>
    <row r="313917" x14ac:dyDescent="0.2"/>
    <row r="313918" x14ac:dyDescent="0.2"/>
    <row r="313919" x14ac:dyDescent="0.2"/>
    <row r="313920" x14ac:dyDescent="0.2"/>
    <row r="313921" x14ac:dyDescent="0.2"/>
    <row r="313922" x14ac:dyDescent="0.2"/>
    <row r="313923" x14ac:dyDescent="0.2"/>
    <row r="313924" x14ac:dyDescent="0.2"/>
    <row r="313925" x14ac:dyDescent="0.2"/>
    <row r="313926" x14ac:dyDescent="0.2"/>
    <row r="313927" x14ac:dyDescent="0.2"/>
    <row r="313928" x14ac:dyDescent="0.2"/>
    <row r="313929" x14ac:dyDescent="0.2"/>
    <row r="313930" x14ac:dyDescent="0.2"/>
    <row r="313931" x14ac:dyDescent="0.2"/>
    <row r="313932" x14ac:dyDescent="0.2"/>
    <row r="313933" x14ac:dyDescent="0.2"/>
    <row r="313934" x14ac:dyDescent="0.2"/>
    <row r="313935" x14ac:dyDescent="0.2"/>
    <row r="313936" x14ac:dyDescent="0.2"/>
    <row r="313937" x14ac:dyDescent="0.2"/>
    <row r="313938" x14ac:dyDescent="0.2"/>
    <row r="313939" x14ac:dyDescent="0.2"/>
    <row r="313940" x14ac:dyDescent="0.2"/>
    <row r="313941" x14ac:dyDescent="0.2"/>
    <row r="313942" x14ac:dyDescent="0.2"/>
    <row r="313943" x14ac:dyDescent="0.2"/>
    <row r="313944" x14ac:dyDescent="0.2"/>
    <row r="313945" x14ac:dyDescent="0.2"/>
    <row r="313946" x14ac:dyDescent="0.2"/>
    <row r="313947" x14ac:dyDescent="0.2"/>
    <row r="313948" x14ac:dyDescent="0.2"/>
    <row r="313949" x14ac:dyDescent="0.2"/>
    <row r="313950" x14ac:dyDescent="0.2"/>
    <row r="313951" x14ac:dyDescent="0.2"/>
    <row r="313952" x14ac:dyDescent="0.2"/>
    <row r="313953" x14ac:dyDescent="0.2"/>
    <row r="313954" x14ac:dyDescent="0.2"/>
    <row r="313955" x14ac:dyDescent="0.2"/>
    <row r="313956" x14ac:dyDescent="0.2"/>
    <row r="313957" x14ac:dyDescent="0.2"/>
    <row r="313958" x14ac:dyDescent="0.2"/>
    <row r="313959" x14ac:dyDescent="0.2"/>
    <row r="313960" x14ac:dyDescent="0.2"/>
    <row r="313961" x14ac:dyDescent="0.2"/>
    <row r="313962" x14ac:dyDescent="0.2"/>
    <row r="313963" x14ac:dyDescent="0.2"/>
    <row r="313964" x14ac:dyDescent="0.2"/>
    <row r="313965" x14ac:dyDescent="0.2"/>
    <row r="313966" x14ac:dyDescent="0.2"/>
    <row r="313967" x14ac:dyDescent="0.2"/>
    <row r="313968" x14ac:dyDescent="0.2"/>
    <row r="313969" x14ac:dyDescent="0.2"/>
    <row r="313970" x14ac:dyDescent="0.2"/>
    <row r="313971" x14ac:dyDescent="0.2"/>
    <row r="313972" x14ac:dyDescent="0.2"/>
    <row r="313973" x14ac:dyDescent="0.2"/>
    <row r="313974" x14ac:dyDescent="0.2"/>
    <row r="313975" x14ac:dyDescent="0.2"/>
    <row r="313976" x14ac:dyDescent="0.2"/>
    <row r="313977" x14ac:dyDescent="0.2"/>
    <row r="313978" x14ac:dyDescent="0.2"/>
    <row r="313979" x14ac:dyDescent="0.2"/>
    <row r="313980" x14ac:dyDescent="0.2"/>
    <row r="313981" x14ac:dyDescent="0.2"/>
    <row r="313982" x14ac:dyDescent="0.2"/>
    <row r="313983" x14ac:dyDescent="0.2"/>
    <row r="313984" x14ac:dyDescent="0.2"/>
    <row r="313985" x14ac:dyDescent="0.2"/>
    <row r="313986" x14ac:dyDescent="0.2"/>
    <row r="313987" x14ac:dyDescent="0.2"/>
    <row r="313988" x14ac:dyDescent="0.2"/>
    <row r="313989" x14ac:dyDescent="0.2"/>
    <row r="313990" x14ac:dyDescent="0.2"/>
    <row r="313991" x14ac:dyDescent="0.2"/>
    <row r="313992" x14ac:dyDescent="0.2"/>
    <row r="313993" x14ac:dyDescent="0.2"/>
    <row r="313994" x14ac:dyDescent="0.2"/>
    <row r="313995" x14ac:dyDescent="0.2"/>
    <row r="313996" x14ac:dyDescent="0.2"/>
    <row r="313997" x14ac:dyDescent="0.2"/>
    <row r="313998" x14ac:dyDescent="0.2"/>
    <row r="313999" x14ac:dyDescent="0.2"/>
    <row r="314000" x14ac:dyDescent="0.2"/>
    <row r="314001" x14ac:dyDescent="0.2"/>
    <row r="314002" x14ac:dyDescent="0.2"/>
    <row r="314003" x14ac:dyDescent="0.2"/>
    <row r="314004" x14ac:dyDescent="0.2"/>
    <row r="314005" x14ac:dyDescent="0.2"/>
    <row r="314006" x14ac:dyDescent="0.2"/>
    <row r="314007" x14ac:dyDescent="0.2"/>
    <row r="314008" x14ac:dyDescent="0.2"/>
    <row r="314009" x14ac:dyDescent="0.2"/>
    <row r="314010" x14ac:dyDescent="0.2"/>
    <row r="314011" x14ac:dyDescent="0.2"/>
    <row r="314012" x14ac:dyDescent="0.2"/>
    <row r="314013" x14ac:dyDescent="0.2"/>
    <row r="314014" x14ac:dyDescent="0.2"/>
    <row r="314015" x14ac:dyDescent="0.2"/>
    <row r="314016" x14ac:dyDescent="0.2"/>
    <row r="314017" x14ac:dyDescent="0.2"/>
    <row r="314018" x14ac:dyDescent="0.2"/>
    <row r="314019" x14ac:dyDescent="0.2"/>
    <row r="314020" x14ac:dyDescent="0.2"/>
    <row r="314021" x14ac:dyDescent="0.2"/>
    <row r="314022" x14ac:dyDescent="0.2"/>
    <row r="314023" x14ac:dyDescent="0.2"/>
    <row r="314024" x14ac:dyDescent="0.2"/>
    <row r="314025" x14ac:dyDescent="0.2"/>
    <row r="314026" x14ac:dyDescent="0.2"/>
    <row r="314027" x14ac:dyDescent="0.2"/>
    <row r="314028" x14ac:dyDescent="0.2"/>
    <row r="314029" x14ac:dyDescent="0.2"/>
    <row r="314030" x14ac:dyDescent="0.2"/>
    <row r="314031" x14ac:dyDescent="0.2"/>
    <row r="314032" x14ac:dyDescent="0.2"/>
    <row r="314033" x14ac:dyDescent="0.2"/>
    <row r="314034" x14ac:dyDescent="0.2"/>
    <row r="314035" x14ac:dyDescent="0.2"/>
    <row r="314036" x14ac:dyDescent="0.2"/>
    <row r="314037" x14ac:dyDescent="0.2"/>
    <row r="314038" x14ac:dyDescent="0.2"/>
    <row r="314039" x14ac:dyDescent="0.2"/>
    <row r="314040" x14ac:dyDescent="0.2"/>
    <row r="314041" x14ac:dyDescent="0.2"/>
    <row r="314042" x14ac:dyDescent="0.2"/>
    <row r="314043" x14ac:dyDescent="0.2"/>
    <row r="314044" x14ac:dyDescent="0.2"/>
    <row r="314045" x14ac:dyDescent="0.2"/>
    <row r="314046" x14ac:dyDescent="0.2"/>
    <row r="314047" x14ac:dyDescent="0.2"/>
    <row r="314048" x14ac:dyDescent="0.2"/>
    <row r="314049" x14ac:dyDescent="0.2"/>
    <row r="314050" x14ac:dyDescent="0.2"/>
    <row r="314051" x14ac:dyDescent="0.2"/>
    <row r="314052" x14ac:dyDescent="0.2"/>
    <row r="314053" x14ac:dyDescent="0.2"/>
    <row r="314054" x14ac:dyDescent="0.2"/>
    <row r="314055" x14ac:dyDescent="0.2"/>
    <row r="314056" x14ac:dyDescent="0.2"/>
    <row r="314057" x14ac:dyDescent="0.2"/>
    <row r="314058" x14ac:dyDescent="0.2"/>
    <row r="314059" x14ac:dyDescent="0.2"/>
    <row r="314060" x14ac:dyDescent="0.2"/>
    <row r="314061" x14ac:dyDescent="0.2"/>
    <row r="314062" x14ac:dyDescent="0.2"/>
    <row r="314063" x14ac:dyDescent="0.2"/>
    <row r="314064" x14ac:dyDescent="0.2"/>
    <row r="314065" x14ac:dyDescent="0.2"/>
    <row r="314066" x14ac:dyDescent="0.2"/>
    <row r="314067" x14ac:dyDescent="0.2"/>
    <row r="314068" x14ac:dyDescent="0.2"/>
    <row r="314069" x14ac:dyDescent="0.2"/>
    <row r="314070" x14ac:dyDescent="0.2"/>
    <row r="314071" x14ac:dyDescent="0.2"/>
    <row r="314072" x14ac:dyDescent="0.2"/>
    <row r="314073" x14ac:dyDescent="0.2"/>
    <row r="314074" x14ac:dyDescent="0.2"/>
    <row r="314075" x14ac:dyDescent="0.2"/>
    <row r="314076" x14ac:dyDescent="0.2"/>
    <row r="314077" x14ac:dyDescent="0.2"/>
    <row r="314078" x14ac:dyDescent="0.2"/>
    <row r="314079" x14ac:dyDescent="0.2"/>
    <row r="314080" x14ac:dyDescent="0.2"/>
    <row r="314081" x14ac:dyDescent="0.2"/>
    <row r="314082" x14ac:dyDescent="0.2"/>
    <row r="314083" x14ac:dyDescent="0.2"/>
    <row r="314084" x14ac:dyDescent="0.2"/>
    <row r="314085" x14ac:dyDescent="0.2"/>
    <row r="314086" x14ac:dyDescent="0.2"/>
    <row r="314087" x14ac:dyDescent="0.2"/>
    <row r="314088" x14ac:dyDescent="0.2"/>
    <row r="314089" x14ac:dyDescent="0.2"/>
    <row r="314090" x14ac:dyDescent="0.2"/>
    <row r="314091" x14ac:dyDescent="0.2"/>
    <row r="314092" x14ac:dyDescent="0.2"/>
    <row r="314093" x14ac:dyDescent="0.2"/>
    <row r="314094" x14ac:dyDescent="0.2"/>
    <row r="314095" x14ac:dyDescent="0.2"/>
    <row r="314096" x14ac:dyDescent="0.2"/>
    <row r="314097" x14ac:dyDescent="0.2"/>
    <row r="314098" x14ac:dyDescent="0.2"/>
    <row r="314099" x14ac:dyDescent="0.2"/>
    <row r="314100" x14ac:dyDescent="0.2"/>
    <row r="314101" x14ac:dyDescent="0.2"/>
    <row r="314102" x14ac:dyDescent="0.2"/>
    <row r="314103" x14ac:dyDescent="0.2"/>
    <row r="314104" x14ac:dyDescent="0.2"/>
    <row r="314105" x14ac:dyDescent="0.2"/>
    <row r="314106" x14ac:dyDescent="0.2"/>
    <row r="314107" x14ac:dyDescent="0.2"/>
    <row r="314108" x14ac:dyDescent="0.2"/>
    <row r="314109" x14ac:dyDescent="0.2"/>
    <row r="314110" x14ac:dyDescent="0.2"/>
    <row r="314111" x14ac:dyDescent="0.2"/>
    <row r="314112" x14ac:dyDescent="0.2"/>
    <row r="314113" x14ac:dyDescent="0.2"/>
    <row r="314114" x14ac:dyDescent="0.2"/>
    <row r="314115" x14ac:dyDescent="0.2"/>
    <row r="314116" x14ac:dyDescent="0.2"/>
    <row r="314117" x14ac:dyDescent="0.2"/>
    <row r="314118" x14ac:dyDescent="0.2"/>
    <row r="314119" x14ac:dyDescent="0.2"/>
    <row r="314120" x14ac:dyDescent="0.2"/>
    <row r="314121" x14ac:dyDescent="0.2"/>
    <row r="314122" x14ac:dyDescent="0.2"/>
    <row r="314123" x14ac:dyDescent="0.2"/>
    <row r="314124" x14ac:dyDescent="0.2"/>
    <row r="314125" x14ac:dyDescent="0.2"/>
    <row r="314126" x14ac:dyDescent="0.2"/>
    <row r="314127" x14ac:dyDescent="0.2"/>
    <row r="314128" x14ac:dyDescent="0.2"/>
    <row r="314129" x14ac:dyDescent="0.2"/>
    <row r="314130" x14ac:dyDescent="0.2"/>
    <row r="314131" x14ac:dyDescent="0.2"/>
    <row r="314132" x14ac:dyDescent="0.2"/>
    <row r="314133" x14ac:dyDescent="0.2"/>
    <row r="314134" x14ac:dyDescent="0.2"/>
    <row r="314135" x14ac:dyDescent="0.2"/>
    <row r="314136" x14ac:dyDescent="0.2"/>
    <row r="314137" x14ac:dyDescent="0.2"/>
    <row r="314138" x14ac:dyDescent="0.2"/>
    <row r="314139" x14ac:dyDescent="0.2"/>
    <row r="314140" x14ac:dyDescent="0.2"/>
    <row r="314141" x14ac:dyDescent="0.2"/>
    <row r="314142" x14ac:dyDescent="0.2"/>
    <row r="314143" x14ac:dyDescent="0.2"/>
    <row r="314144" x14ac:dyDescent="0.2"/>
    <row r="314145" x14ac:dyDescent="0.2"/>
    <row r="314146" x14ac:dyDescent="0.2"/>
    <row r="314147" x14ac:dyDescent="0.2"/>
    <row r="314148" x14ac:dyDescent="0.2"/>
    <row r="314149" x14ac:dyDescent="0.2"/>
    <row r="314150" x14ac:dyDescent="0.2"/>
    <row r="314151" x14ac:dyDescent="0.2"/>
    <row r="314152" x14ac:dyDescent="0.2"/>
    <row r="314153" x14ac:dyDescent="0.2"/>
    <row r="314154" x14ac:dyDescent="0.2"/>
    <row r="314155" x14ac:dyDescent="0.2"/>
    <row r="314156" x14ac:dyDescent="0.2"/>
    <row r="314157" x14ac:dyDescent="0.2"/>
    <row r="314158" x14ac:dyDescent="0.2"/>
    <row r="314159" x14ac:dyDescent="0.2"/>
    <row r="314160" x14ac:dyDescent="0.2"/>
    <row r="314161" x14ac:dyDescent="0.2"/>
    <row r="314162" x14ac:dyDescent="0.2"/>
    <row r="314163" x14ac:dyDescent="0.2"/>
    <row r="314164" x14ac:dyDescent="0.2"/>
    <row r="314165" x14ac:dyDescent="0.2"/>
    <row r="314166" x14ac:dyDescent="0.2"/>
    <row r="314167" x14ac:dyDescent="0.2"/>
    <row r="314168" x14ac:dyDescent="0.2"/>
    <row r="314169" x14ac:dyDescent="0.2"/>
    <row r="314170" x14ac:dyDescent="0.2"/>
    <row r="314171" x14ac:dyDescent="0.2"/>
    <row r="314172" x14ac:dyDescent="0.2"/>
    <row r="314173" x14ac:dyDescent="0.2"/>
    <row r="314174" x14ac:dyDescent="0.2"/>
    <row r="314175" x14ac:dyDescent="0.2"/>
    <row r="314176" x14ac:dyDescent="0.2"/>
    <row r="314177" x14ac:dyDescent="0.2"/>
    <row r="314178" x14ac:dyDescent="0.2"/>
    <row r="314179" x14ac:dyDescent="0.2"/>
    <row r="314180" x14ac:dyDescent="0.2"/>
    <row r="314181" x14ac:dyDescent="0.2"/>
    <row r="314182" x14ac:dyDescent="0.2"/>
    <row r="314183" x14ac:dyDescent="0.2"/>
    <row r="314184" x14ac:dyDescent="0.2"/>
    <row r="314185" x14ac:dyDescent="0.2"/>
    <row r="314186" x14ac:dyDescent="0.2"/>
    <row r="314187" x14ac:dyDescent="0.2"/>
    <row r="314188" x14ac:dyDescent="0.2"/>
    <row r="314189" x14ac:dyDescent="0.2"/>
    <row r="314190" x14ac:dyDescent="0.2"/>
    <row r="314191" x14ac:dyDescent="0.2"/>
    <row r="314192" x14ac:dyDescent="0.2"/>
    <row r="314193" x14ac:dyDescent="0.2"/>
    <row r="314194" x14ac:dyDescent="0.2"/>
    <row r="314195" x14ac:dyDescent="0.2"/>
    <row r="314196" x14ac:dyDescent="0.2"/>
    <row r="314197" x14ac:dyDescent="0.2"/>
    <row r="314198" x14ac:dyDescent="0.2"/>
    <row r="314199" x14ac:dyDescent="0.2"/>
    <row r="314200" x14ac:dyDescent="0.2"/>
    <row r="314201" x14ac:dyDescent="0.2"/>
    <row r="314202" x14ac:dyDescent="0.2"/>
    <row r="314203" x14ac:dyDescent="0.2"/>
    <row r="314204" x14ac:dyDescent="0.2"/>
    <row r="314205" x14ac:dyDescent="0.2"/>
    <row r="314206" x14ac:dyDescent="0.2"/>
    <row r="314207" x14ac:dyDescent="0.2"/>
    <row r="314208" x14ac:dyDescent="0.2"/>
    <row r="314209" x14ac:dyDescent="0.2"/>
    <row r="314210" x14ac:dyDescent="0.2"/>
    <row r="314211" x14ac:dyDescent="0.2"/>
    <row r="314212" x14ac:dyDescent="0.2"/>
    <row r="314213" x14ac:dyDescent="0.2"/>
    <row r="314214" x14ac:dyDescent="0.2"/>
    <row r="314215" x14ac:dyDescent="0.2"/>
    <row r="314216" x14ac:dyDescent="0.2"/>
    <row r="314217" x14ac:dyDescent="0.2"/>
    <row r="314218" x14ac:dyDescent="0.2"/>
    <row r="314219" x14ac:dyDescent="0.2"/>
    <row r="314220" x14ac:dyDescent="0.2"/>
    <row r="314221" x14ac:dyDescent="0.2"/>
    <row r="314222" x14ac:dyDescent="0.2"/>
    <row r="314223" x14ac:dyDescent="0.2"/>
    <row r="314224" x14ac:dyDescent="0.2"/>
    <row r="314225" x14ac:dyDescent="0.2"/>
    <row r="314226" x14ac:dyDescent="0.2"/>
    <row r="314227" x14ac:dyDescent="0.2"/>
    <row r="314228" x14ac:dyDescent="0.2"/>
    <row r="314229" x14ac:dyDescent="0.2"/>
    <row r="314230" x14ac:dyDescent="0.2"/>
    <row r="314231" x14ac:dyDescent="0.2"/>
    <row r="314232" x14ac:dyDescent="0.2"/>
    <row r="314233" x14ac:dyDescent="0.2"/>
    <row r="314234" x14ac:dyDescent="0.2"/>
    <row r="314235" x14ac:dyDescent="0.2"/>
    <row r="314236" x14ac:dyDescent="0.2"/>
    <row r="314237" x14ac:dyDescent="0.2"/>
    <row r="314238" x14ac:dyDescent="0.2"/>
    <row r="314239" x14ac:dyDescent="0.2"/>
    <row r="314240" x14ac:dyDescent="0.2"/>
    <row r="314241" x14ac:dyDescent="0.2"/>
    <row r="314242" x14ac:dyDescent="0.2"/>
    <row r="314243" x14ac:dyDescent="0.2"/>
    <row r="314244" x14ac:dyDescent="0.2"/>
    <row r="314245" x14ac:dyDescent="0.2"/>
    <row r="314246" x14ac:dyDescent="0.2"/>
    <row r="314247" x14ac:dyDescent="0.2"/>
    <row r="314248" x14ac:dyDescent="0.2"/>
    <row r="314249" x14ac:dyDescent="0.2"/>
    <row r="314250" x14ac:dyDescent="0.2"/>
    <row r="314251" x14ac:dyDescent="0.2"/>
    <row r="314252" x14ac:dyDescent="0.2"/>
    <row r="314253" x14ac:dyDescent="0.2"/>
    <row r="314254" x14ac:dyDescent="0.2"/>
    <row r="314255" x14ac:dyDescent="0.2"/>
    <row r="314256" x14ac:dyDescent="0.2"/>
    <row r="314257" x14ac:dyDescent="0.2"/>
    <row r="314258" x14ac:dyDescent="0.2"/>
    <row r="314259" x14ac:dyDescent="0.2"/>
    <row r="314260" x14ac:dyDescent="0.2"/>
    <row r="314261" x14ac:dyDescent="0.2"/>
    <row r="314262" x14ac:dyDescent="0.2"/>
    <row r="314263" x14ac:dyDescent="0.2"/>
    <row r="314264" x14ac:dyDescent="0.2"/>
    <row r="314265" x14ac:dyDescent="0.2"/>
    <row r="314266" x14ac:dyDescent="0.2"/>
    <row r="314267" x14ac:dyDescent="0.2"/>
    <row r="314268" x14ac:dyDescent="0.2"/>
    <row r="314269" x14ac:dyDescent="0.2"/>
    <row r="314270" x14ac:dyDescent="0.2"/>
    <row r="314271" x14ac:dyDescent="0.2"/>
    <row r="314272" x14ac:dyDescent="0.2"/>
    <row r="314273" x14ac:dyDescent="0.2"/>
    <row r="314274" x14ac:dyDescent="0.2"/>
    <row r="314275" x14ac:dyDescent="0.2"/>
    <row r="314276" x14ac:dyDescent="0.2"/>
    <row r="314277" x14ac:dyDescent="0.2"/>
    <row r="314278" x14ac:dyDescent="0.2"/>
    <row r="314279" x14ac:dyDescent="0.2"/>
    <row r="314280" x14ac:dyDescent="0.2"/>
    <row r="314281" x14ac:dyDescent="0.2"/>
    <row r="314282" x14ac:dyDescent="0.2"/>
    <row r="314283" x14ac:dyDescent="0.2"/>
    <row r="314284" x14ac:dyDescent="0.2"/>
    <row r="314285" x14ac:dyDescent="0.2"/>
    <row r="314286" x14ac:dyDescent="0.2"/>
    <row r="314287" x14ac:dyDescent="0.2"/>
    <row r="314288" x14ac:dyDescent="0.2"/>
    <row r="314289" x14ac:dyDescent="0.2"/>
    <row r="314290" x14ac:dyDescent="0.2"/>
    <row r="314291" x14ac:dyDescent="0.2"/>
    <row r="314292" x14ac:dyDescent="0.2"/>
    <row r="314293" x14ac:dyDescent="0.2"/>
    <row r="314294" x14ac:dyDescent="0.2"/>
    <row r="314295" x14ac:dyDescent="0.2"/>
    <row r="314296" x14ac:dyDescent="0.2"/>
    <row r="314297" x14ac:dyDescent="0.2"/>
    <row r="314298" x14ac:dyDescent="0.2"/>
    <row r="314299" x14ac:dyDescent="0.2"/>
    <row r="314300" x14ac:dyDescent="0.2"/>
    <row r="314301" x14ac:dyDescent="0.2"/>
    <row r="314302" x14ac:dyDescent="0.2"/>
    <row r="314303" x14ac:dyDescent="0.2"/>
    <row r="314304" x14ac:dyDescent="0.2"/>
    <row r="314305" x14ac:dyDescent="0.2"/>
    <row r="314306" x14ac:dyDescent="0.2"/>
    <row r="314307" x14ac:dyDescent="0.2"/>
    <row r="314308" x14ac:dyDescent="0.2"/>
    <row r="314309" x14ac:dyDescent="0.2"/>
    <row r="314310" x14ac:dyDescent="0.2"/>
    <row r="314311" x14ac:dyDescent="0.2"/>
    <row r="314312" x14ac:dyDescent="0.2"/>
    <row r="314313" x14ac:dyDescent="0.2"/>
    <row r="314314" x14ac:dyDescent="0.2"/>
    <row r="314315" x14ac:dyDescent="0.2"/>
    <row r="314316" x14ac:dyDescent="0.2"/>
    <row r="314317" x14ac:dyDescent="0.2"/>
    <row r="314318" x14ac:dyDescent="0.2"/>
    <row r="314319" x14ac:dyDescent="0.2"/>
    <row r="314320" x14ac:dyDescent="0.2"/>
    <row r="314321" x14ac:dyDescent="0.2"/>
    <row r="314322" x14ac:dyDescent="0.2"/>
    <row r="314323" x14ac:dyDescent="0.2"/>
    <row r="314324" x14ac:dyDescent="0.2"/>
    <row r="314325" x14ac:dyDescent="0.2"/>
    <row r="314326" x14ac:dyDescent="0.2"/>
    <row r="314327" x14ac:dyDescent="0.2"/>
    <row r="314328" x14ac:dyDescent="0.2"/>
    <row r="314329" x14ac:dyDescent="0.2"/>
    <row r="314330" x14ac:dyDescent="0.2"/>
    <row r="314331" x14ac:dyDescent="0.2"/>
    <row r="314332" x14ac:dyDescent="0.2"/>
    <row r="314333" x14ac:dyDescent="0.2"/>
    <row r="314334" x14ac:dyDescent="0.2"/>
    <row r="314335" x14ac:dyDescent="0.2"/>
    <row r="314336" x14ac:dyDescent="0.2"/>
    <row r="314337" x14ac:dyDescent="0.2"/>
    <row r="314338" x14ac:dyDescent="0.2"/>
    <row r="314339" x14ac:dyDescent="0.2"/>
    <row r="314340" x14ac:dyDescent="0.2"/>
    <row r="314341" x14ac:dyDescent="0.2"/>
    <row r="314342" x14ac:dyDescent="0.2"/>
    <row r="314343" x14ac:dyDescent="0.2"/>
    <row r="314344" x14ac:dyDescent="0.2"/>
    <row r="314345" x14ac:dyDescent="0.2"/>
    <row r="314346" x14ac:dyDescent="0.2"/>
    <row r="314347" x14ac:dyDescent="0.2"/>
    <row r="314348" x14ac:dyDescent="0.2"/>
    <row r="314349" x14ac:dyDescent="0.2"/>
    <row r="314350" x14ac:dyDescent="0.2"/>
    <row r="314351" x14ac:dyDescent="0.2"/>
    <row r="314352" x14ac:dyDescent="0.2"/>
    <row r="314353" x14ac:dyDescent="0.2"/>
    <row r="314354" x14ac:dyDescent="0.2"/>
    <row r="314355" x14ac:dyDescent="0.2"/>
    <row r="314356" x14ac:dyDescent="0.2"/>
    <row r="314357" x14ac:dyDescent="0.2"/>
    <row r="314358" x14ac:dyDescent="0.2"/>
    <row r="314359" x14ac:dyDescent="0.2"/>
    <row r="314360" x14ac:dyDescent="0.2"/>
    <row r="314361" x14ac:dyDescent="0.2"/>
    <row r="314362" x14ac:dyDescent="0.2"/>
    <row r="314363" x14ac:dyDescent="0.2"/>
    <row r="314364" x14ac:dyDescent="0.2"/>
    <row r="314365" x14ac:dyDescent="0.2"/>
    <row r="314366" x14ac:dyDescent="0.2"/>
    <row r="314367" x14ac:dyDescent="0.2"/>
    <row r="314368" x14ac:dyDescent="0.2"/>
    <row r="314369" x14ac:dyDescent="0.2"/>
    <row r="314370" x14ac:dyDescent="0.2"/>
    <row r="314371" x14ac:dyDescent="0.2"/>
    <row r="314372" x14ac:dyDescent="0.2"/>
    <row r="314373" x14ac:dyDescent="0.2"/>
    <row r="314374" x14ac:dyDescent="0.2"/>
    <row r="314375" x14ac:dyDescent="0.2"/>
    <row r="314376" x14ac:dyDescent="0.2"/>
    <row r="314377" x14ac:dyDescent="0.2"/>
    <row r="314378" x14ac:dyDescent="0.2"/>
    <row r="314379" x14ac:dyDescent="0.2"/>
    <row r="314380" x14ac:dyDescent="0.2"/>
    <row r="314381" x14ac:dyDescent="0.2"/>
    <row r="314382" x14ac:dyDescent="0.2"/>
    <row r="314383" x14ac:dyDescent="0.2"/>
    <row r="314384" x14ac:dyDescent="0.2"/>
    <row r="314385" x14ac:dyDescent="0.2"/>
    <row r="314386" x14ac:dyDescent="0.2"/>
    <row r="314387" x14ac:dyDescent="0.2"/>
    <row r="314388" x14ac:dyDescent="0.2"/>
    <row r="314389" x14ac:dyDescent="0.2"/>
    <row r="314390" x14ac:dyDescent="0.2"/>
    <row r="314391" x14ac:dyDescent="0.2"/>
    <row r="314392" x14ac:dyDescent="0.2"/>
    <row r="314393" x14ac:dyDescent="0.2"/>
    <row r="314394" x14ac:dyDescent="0.2"/>
    <row r="314395" x14ac:dyDescent="0.2"/>
    <row r="314396" x14ac:dyDescent="0.2"/>
    <row r="314397" x14ac:dyDescent="0.2"/>
    <row r="314398" x14ac:dyDescent="0.2"/>
    <row r="314399" x14ac:dyDescent="0.2"/>
    <row r="314400" x14ac:dyDescent="0.2"/>
    <row r="314401" x14ac:dyDescent="0.2"/>
    <row r="314402" x14ac:dyDescent="0.2"/>
    <row r="314403" x14ac:dyDescent="0.2"/>
    <row r="314404" x14ac:dyDescent="0.2"/>
    <row r="314405" x14ac:dyDescent="0.2"/>
    <row r="314406" x14ac:dyDescent="0.2"/>
    <row r="314407" x14ac:dyDescent="0.2"/>
    <row r="314408" x14ac:dyDescent="0.2"/>
    <row r="314409" x14ac:dyDescent="0.2"/>
    <row r="314410" x14ac:dyDescent="0.2"/>
    <row r="314411" x14ac:dyDescent="0.2"/>
    <row r="314412" x14ac:dyDescent="0.2"/>
    <row r="314413" x14ac:dyDescent="0.2"/>
    <row r="314414" x14ac:dyDescent="0.2"/>
    <row r="314415" x14ac:dyDescent="0.2"/>
    <row r="314416" x14ac:dyDescent="0.2"/>
    <row r="314417" x14ac:dyDescent="0.2"/>
    <row r="314418" x14ac:dyDescent="0.2"/>
    <row r="314419" x14ac:dyDescent="0.2"/>
    <row r="314420" x14ac:dyDescent="0.2"/>
    <row r="314421" x14ac:dyDescent="0.2"/>
    <row r="314422" x14ac:dyDescent="0.2"/>
    <row r="314423" x14ac:dyDescent="0.2"/>
    <row r="314424" x14ac:dyDescent="0.2"/>
    <row r="314425" x14ac:dyDescent="0.2"/>
    <row r="314426" x14ac:dyDescent="0.2"/>
    <row r="314427" x14ac:dyDescent="0.2"/>
    <row r="314428" x14ac:dyDescent="0.2"/>
    <row r="314429" x14ac:dyDescent="0.2"/>
    <row r="314430" x14ac:dyDescent="0.2"/>
    <row r="314431" x14ac:dyDescent="0.2"/>
    <row r="314432" x14ac:dyDescent="0.2"/>
    <row r="314433" x14ac:dyDescent="0.2"/>
    <row r="314434" x14ac:dyDescent="0.2"/>
    <row r="314435" x14ac:dyDescent="0.2"/>
    <row r="314436" x14ac:dyDescent="0.2"/>
    <row r="314437" x14ac:dyDescent="0.2"/>
    <row r="314438" x14ac:dyDescent="0.2"/>
    <row r="314439" x14ac:dyDescent="0.2"/>
    <row r="314440" x14ac:dyDescent="0.2"/>
    <row r="314441" x14ac:dyDescent="0.2"/>
    <row r="314442" x14ac:dyDescent="0.2"/>
    <row r="314443" x14ac:dyDescent="0.2"/>
    <row r="314444" x14ac:dyDescent="0.2"/>
    <row r="314445" x14ac:dyDescent="0.2"/>
    <row r="314446" x14ac:dyDescent="0.2"/>
    <row r="314447" x14ac:dyDescent="0.2"/>
    <row r="314448" x14ac:dyDescent="0.2"/>
    <row r="314449" x14ac:dyDescent="0.2"/>
    <row r="314450" x14ac:dyDescent="0.2"/>
    <row r="314451" x14ac:dyDescent="0.2"/>
    <row r="314452" x14ac:dyDescent="0.2"/>
    <row r="314453" x14ac:dyDescent="0.2"/>
    <row r="314454" x14ac:dyDescent="0.2"/>
    <row r="314455" x14ac:dyDescent="0.2"/>
    <row r="314456" x14ac:dyDescent="0.2"/>
    <row r="314457" x14ac:dyDescent="0.2"/>
    <row r="314458" x14ac:dyDescent="0.2"/>
    <row r="314459" x14ac:dyDescent="0.2"/>
    <row r="314460" x14ac:dyDescent="0.2"/>
    <row r="314461" x14ac:dyDescent="0.2"/>
    <row r="314462" x14ac:dyDescent="0.2"/>
    <row r="314463" x14ac:dyDescent="0.2"/>
    <row r="314464" x14ac:dyDescent="0.2"/>
    <row r="314465" x14ac:dyDescent="0.2"/>
    <row r="314466" x14ac:dyDescent="0.2"/>
    <row r="314467" x14ac:dyDescent="0.2"/>
    <row r="314468" x14ac:dyDescent="0.2"/>
    <row r="314469" x14ac:dyDescent="0.2"/>
    <row r="314470" x14ac:dyDescent="0.2"/>
    <row r="314471" x14ac:dyDescent="0.2"/>
    <row r="314472" x14ac:dyDescent="0.2"/>
    <row r="314473" x14ac:dyDescent="0.2"/>
    <row r="314474" x14ac:dyDescent="0.2"/>
    <row r="314475" x14ac:dyDescent="0.2"/>
    <row r="314476" x14ac:dyDescent="0.2"/>
    <row r="314477" x14ac:dyDescent="0.2"/>
    <row r="314478" x14ac:dyDescent="0.2"/>
    <row r="314479" x14ac:dyDescent="0.2"/>
    <row r="314480" x14ac:dyDescent="0.2"/>
    <row r="314481" x14ac:dyDescent="0.2"/>
    <row r="314482" x14ac:dyDescent="0.2"/>
    <row r="314483" x14ac:dyDescent="0.2"/>
    <row r="314484" x14ac:dyDescent="0.2"/>
    <row r="314485" x14ac:dyDescent="0.2"/>
    <row r="314486" x14ac:dyDescent="0.2"/>
    <row r="314487" x14ac:dyDescent="0.2"/>
    <row r="314488" x14ac:dyDescent="0.2"/>
    <row r="314489" x14ac:dyDescent="0.2"/>
    <row r="314490" x14ac:dyDescent="0.2"/>
    <row r="314491" x14ac:dyDescent="0.2"/>
    <row r="314492" x14ac:dyDescent="0.2"/>
    <row r="314493" x14ac:dyDescent="0.2"/>
    <row r="314494" x14ac:dyDescent="0.2"/>
    <row r="314495" x14ac:dyDescent="0.2"/>
    <row r="314496" x14ac:dyDescent="0.2"/>
    <row r="314497" x14ac:dyDescent="0.2"/>
    <row r="314498" x14ac:dyDescent="0.2"/>
    <row r="314499" x14ac:dyDescent="0.2"/>
    <row r="314500" x14ac:dyDescent="0.2"/>
    <row r="314501" x14ac:dyDescent="0.2"/>
    <row r="314502" x14ac:dyDescent="0.2"/>
    <row r="314503" x14ac:dyDescent="0.2"/>
    <row r="314504" x14ac:dyDescent="0.2"/>
    <row r="314505" x14ac:dyDescent="0.2"/>
    <row r="314506" x14ac:dyDescent="0.2"/>
    <row r="314507" x14ac:dyDescent="0.2"/>
    <row r="314508" x14ac:dyDescent="0.2"/>
    <row r="314509" x14ac:dyDescent="0.2"/>
    <row r="314510" x14ac:dyDescent="0.2"/>
    <row r="314511" x14ac:dyDescent="0.2"/>
    <row r="314512" x14ac:dyDescent="0.2"/>
    <row r="314513" x14ac:dyDescent="0.2"/>
    <row r="314514" x14ac:dyDescent="0.2"/>
    <row r="314515" x14ac:dyDescent="0.2"/>
    <row r="314516" x14ac:dyDescent="0.2"/>
    <row r="314517" x14ac:dyDescent="0.2"/>
    <row r="314518" x14ac:dyDescent="0.2"/>
    <row r="314519" x14ac:dyDescent="0.2"/>
    <row r="314520" x14ac:dyDescent="0.2"/>
    <row r="314521" x14ac:dyDescent="0.2"/>
    <row r="314522" x14ac:dyDescent="0.2"/>
    <row r="314523" x14ac:dyDescent="0.2"/>
    <row r="314524" x14ac:dyDescent="0.2"/>
    <row r="314525" x14ac:dyDescent="0.2"/>
    <row r="314526" x14ac:dyDescent="0.2"/>
    <row r="314527" x14ac:dyDescent="0.2"/>
    <row r="314528" x14ac:dyDescent="0.2"/>
    <row r="314529" x14ac:dyDescent="0.2"/>
    <row r="314530" x14ac:dyDescent="0.2"/>
    <row r="314531" x14ac:dyDescent="0.2"/>
    <row r="314532" x14ac:dyDescent="0.2"/>
    <row r="314533" x14ac:dyDescent="0.2"/>
    <row r="314534" x14ac:dyDescent="0.2"/>
    <row r="314535" x14ac:dyDescent="0.2"/>
    <row r="314536" x14ac:dyDescent="0.2"/>
    <row r="314537" x14ac:dyDescent="0.2"/>
    <row r="314538" x14ac:dyDescent="0.2"/>
    <row r="314539" x14ac:dyDescent="0.2"/>
    <row r="314540" x14ac:dyDescent="0.2"/>
    <row r="314541" x14ac:dyDescent="0.2"/>
    <row r="314542" x14ac:dyDescent="0.2"/>
    <row r="314543" x14ac:dyDescent="0.2"/>
    <row r="314544" x14ac:dyDescent="0.2"/>
    <row r="314545" x14ac:dyDescent="0.2"/>
    <row r="314546" x14ac:dyDescent="0.2"/>
    <row r="314547" x14ac:dyDescent="0.2"/>
    <row r="314548" x14ac:dyDescent="0.2"/>
    <row r="314549" x14ac:dyDescent="0.2"/>
    <row r="314550" x14ac:dyDescent="0.2"/>
    <row r="314551" x14ac:dyDescent="0.2"/>
    <row r="314552" x14ac:dyDescent="0.2"/>
    <row r="314553" x14ac:dyDescent="0.2"/>
    <row r="314554" x14ac:dyDescent="0.2"/>
    <row r="314555" x14ac:dyDescent="0.2"/>
    <row r="314556" x14ac:dyDescent="0.2"/>
    <row r="314557" x14ac:dyDescent="0.2"/>
    <row r="314558" x14ac:dyDescent="0.2"/>
    <row r="314559" x14ac:dyDescent="0.2"/>
    <row r="314560" x14ac:dyDescent="0.2"/>
    <row r="314561" x14ac:dyDescent="0.2"/>
    <row r="314562" x14ac:dyDescent="0.2"/>
    <row r="314563" x14ac:dyDescent="0.2"/>
    <row r="314564" x14ac:dyDescent="0.2"/>
    <row r="314565" x14ac:dyDescent="0.2"/>
    <row r="314566" x14ac:dyDescent="0.2"/>
    <row r="314567" x14ac:dyDescent="0.2"/>
    <row r="314568" x14ac:dyDescent="0.2"/>
    <row r="314569" x14ac:dyDescent="0.2"/>
    <row r="314570" x14ac:dyDescent="0.2"/>
    <row r="314571" x14ac:dyDescent="0.2"/>
    <row r="314572" x14ac:dyDescent="0.2"/>
    <row r="314573" x14ac:dyDescent="0.2"/>
    <row r="314574" x14ac:dyDescent="0.2"/>
    <row r="314575" x14ac:dyDescent="0.2"/>
    <row r="314576" x14ac:dyDescent="0.2"/>
    <row r="314577" x14ac:dyDescent="0.2"/>
    <row r="314578" x14ac:dyDescent="0.2"/>
    <row r="314579" x14ac:dyDescent="0.2"/>
    <row r="314580" x14ac:dyDescent="0.2"/>
    <row r="314581" x14ac:dyDescent="0.2"/>
    <row r="314582" x14ac:dyDescent="0.2"/>
    <row r="314583" x14ac:dyDescent="0.2"/>
    <row r="314584" x14ac:dyDescent="0.2"/>
    <row r="314585" x14ac:dyDescent="0.2"/>
    <row r="314586" x14ac:dyDescent="0.2"/>
    <row r="314587" x14ac:dyDescent="0.2"/>
    <row r="314588" x14ac:dyDescent="0.2"/>
    <row r="314589" x14ac:dyDescent="0.2"/>
    <row r="314590" x14ac:dyDescent="0.2"/>
    <row r="314591" x14ac:dyDescent="0.2"/>
    <row r="314592" x14ac:dyDescent="0.2"/>
    <row r="314593" x14ac:dyDescent="0.2"/>
    <row r="314594" x14ac:dyDescent="0.2"/>
    <row r="314595" x14ac:dyDescent="0.2"/>
    <row r="314596" x14ac:dyDescent="0.2"/>
    <row r="314597" x14ac:dyDescent="0.2"/>
    <row r="314598" x14ac:dyDescent="0.2"/>
    <row r="314599" x14ac:dyDescent="0.2"/>
    <row r="314600" x14ac:dyDescent="0.2"/>
    <row r="314601" x14ac:dyDescent="0.2"/>
    <row r="314602" x14ac:dyDescent="0.2"/>
    <row r="314603" x14ac:dyDescent="0.2"/>
    <row r="314604" x14ac:dyDescent="0.2"/>
    <row r="314605" x14ac:dyDescent="0.2"/>
    <row r="314606" x14ac:dyDescent="0.2"/>
    <row r="314607" x14ac:dyDescent="0.2"/>
    <row r="314608" x14ac:dyDescent="0.2"/>
    <row r="314609" x14ac:dyDescent="0.2"/>
    <row r="314610" x14ac:dyDescent="0.2"/>
    <row r="314611" x14ac:dyDescent="0.2"/>
    <row r="314612" x14ac:dyDescent="0.2"/>
    <row r="314613" x14ac:dyDescent="0.2"/>
    <row r="314614" x14ac:dyDescent="0.2"/>
    <row r="314615" x14ac:dyDescent="0.2"/>
    <row r="314616" x14ac:dyDescent="0.2"/>
    <row r="314617" x14ac:dyDescent="0.2"/>
    <row r="314618" x14ac:dyDescent="0.2"/>
    <row r="314619" x14ac:dyDescent="0.2"/>
    <row r="314620" x14ac:dyDescent="0.2"/>
    <row r="314621" x14ac:dyDescent="0.2"/>
    <row r="314622" x14ac:dyDescent="0.2"/>
    <row r="314623" x14ac:dyDescent="0.2"/>
    <row r="314624" x14ac:dyDescent="0.2"/>
    <row r="314625" x14ac:dyDescent="0.2"/>
    <row r="314626" x14ac:dyDescent="0.2"/>
    <row r="314627" x14ac:dyDescent="0.2"/>
    <row r="314628" x14ac:dyDescent="0.2"/>
    <row r="314629" x14ac:dyDescent="0.2"/>
    <row r="314630" x14ac:dyDescent="0.2"/>
    <row r="314631" x14ac:dyDescent="0.2"/>
    <row r="314632" x14ac:dyDescent="0.2"/>
    <row r="314633" x14ac:dyDescent="0.2"/>
    <row r="314634" x14ac:dyDescent="0.2"/>
    <row r="314635" x14ac:dyDescent="0.2"/>
    <row r="314636" x14ac:dyDescent="0.2"/>
    <row r="314637" x14ac:dyDescent="0.2"/>
    <row r="314638" x14ac:dyDescent="0.2"/>
    <row r="314639" x14ac:dyDescent="0.2"/>
    <row r="314640" x14ac:dyDescent="0.2"/>
    <row r="314641" x14ac:dyDescent="0.2"/>
    <row r="314642" x14ac:dyDescent="0.2"/>
    <row r="314643" x14ac:dyDescent="0.2"/>
    <row r="314644" x14ac:dyDescent="0.2"/>
    <row r="314645" x14ac:dyDescent="0.2"/>
    <row r="314646" x14ac:dyDescent="0.2"/>
    <row r="314647" x14ac:dyDescent="0.2"/>
    <row r="314648" x14ac:dyDescent="0.2"/>
    <row r="314649" x14ac:dyDescent="0.2"/>
    <row r="314650" x14ac:dyDescent="0.2"/>
    <row r="314651" x14ac:dyDescent="0.2"/>
    <row r="314652" x14ac:dyDescent="0.2"/>
    <row r="314653" x14ac:dyDescent="0.2"/>
    <row r="314654" x14ac:dyDescent="0.2"/>
    <row r="314655" x14ac:dyDescent="0.2"/>
    <row r="314656" x14ac:dyDescent="0.2"/>
    <row r="314657" x14ac:dyDescent="0.2"/>
    <row r="314658" x14ac:dyDescent="0.2"/>
    <row r="314659" x14ac:dyDescent="0.2"/>
    <row r="314660" x14ac:dyDescent="0.2"/>
    <row r="314661" x14ac:dyDescent="0.2"/>
    <row r="314662" x14ac:dyDescent="0.2"/>
    <row r="314663" x14ac:dyDescent="0.2"/>
    <row r="314664" x14ac:dyDescent="0.2"/>
    <row r="314665" x14ac:dyDescent="0.2"/>
    <row r="314666" x14ac:dyDescent="0.2"/>
    <row r="314667" x14ac:dyDescent="0.2"/>
    <row r="314668" x14ac:dyDescent="0.2"/>
    <row r="314669" x14ac:dyDescent="0.2"/>
    <row r="314670" x14ac:dyDescent="0.2"/>
    <row r="314671" x14ac:dyDescent="0.2"/>
    <row r="314672" x14ac:dyDescent="0.2"/>
    <row r="314673" x14ac:dyDescent="0.2"/>
    <row r="314674" x14ac:dyDescent="0.2"/>
    <row r="314675" x14ac:dyDescent="0.2"/>
    <row r="314676" x14ac:dyDescent="0.2"/>
    <row r="314677" x14ac:dyDescent="0.2"/>
    <row r="314678" x14ac:dyDescent="0.2"/>
    <row r="314679" x14ac:dyDescent="0.2"/>
    <row r="314680" x14ac:dyDescent="0.2"/>
    <row r="314681" x14ac:dyDescent="0.2"/>
    <row r="314682" x14ac:dyDescent="0.2"/>
    <row r="314683" x14ac:dyDescent="0.2"/>
    <row r="314684" x14ac:dyDescent="0.2"/>
    <row r="314685" x14ac:dyDescent="0.2"/>
    <row r="314686" x14ac:dyDescent="0.2"/>
    <row r="314687" x14ac:dyDescent="0.2"/>
    <row r="314688" x14ac:dyDescent="0.2"/>
    <row r="314689" x14ac:dyDescent="0.2"/>
    <row r="314690" x14ac:dyDescent="0.2"/>
    <row r="314691" x14ac:dyDescent="0.2"/>
    <row r="314692" x14ac:dyDescent="0.2"/>
    <row r="314693" x14ac:dyDescent="0.2"/>
    <row r="314694" x14ac:dyDescent="0.2"/>
    <row r="314695" x14ac:dyDescent="0.2"/>
    <row r="314696" x14ac:dyDescent="0.2"/>
    <row r="314697" x14ac:dyDescent="0.2"/>
    <row r="314698" x14ac:dyDescent="0.2"/>
    <row r="314699" x14ac:dyDescent="0.2"/>
    <row r="314700" x14ac:dyDescent="0.2"/>
    <row r="314701" x14ac:dyDescent="0.2"/>
    <row r="314702" x14ac:dyDescent="0.2"/>
    <row r="314703" x14ac:dyDescent="0.2"/>
    <row r="314704" x14ac:dyDescent="0.2"/>
    <row r="314705" x14ac:dyDescent="0.2"/>
    <row r="314706" x14ac:dyDescent="0.2"/>
    <row r="314707" x14ac:dyDescent="0.2"/>
    <row r="314708" x14ac:dyDescent="0.2"/>
    <row r="314709" x14ac:dyDescent="0.2"/>
    <row r="314710" x14ac:dyDescent="0.2"/>
    <row r="314711" x14ac:dyDescent="0.2"/>
    <row r="314712" x14ac:dyDescent="0.2"/>
    <row r="314713" x14ac:dyDescent="0.2"/>
    <row r="314714" x14ac:dyDescent="0.2"/>
    <row r="314715" x14ac:dyDescent="0.2"/>
    <row r="314716" x14ac:dyDescent="0.2"/>
    <row r="314717" x14ac:dyDescent="0.2"/>
    <row r="314718" x14ac:dyDescent="0.2"/>
    <row r="314719" x14ac:dyDescent="0.2"/>
    <row r="314720" x14ac:dyDescent="0.2"/>
    <row r="314721" x14ac:dyDescent="0.2"/>
    <row r="314722" x14ac:dyDescent="0.2"/>
    <row r="314723" x14ac:dyDescent="0.2"/>
    <row r="314724" x14ac:dyDescent="0.2"/>
    <row r="314725" x14ac:dyDescent="0.2"/>
    <row r="314726" x14ac:dyDescent="0.2"/>
    <row r="314727" x14ac:dyDescent="0.2"/>
    <row r="314728" x14ac:dyDescent="0.2"/>
    <row r="314729" x14ac:dyDescent="0.2"/>
    <row r="314730" x14ac:dyDescent="0.2"/>
    <row r="314731" x14ac:dyDescent="0.2"/>
    <row r="314732" x14ac:dyDescent="0.2"/>
    <row r="314733" x14ac:dyDescent="0.2"/>
    <row r="314734" x14ac:dyDescent="0.2"/>
    <row r="314735" x14ac:dyDescent="0.2"/>
    <row r="314736" x14ac:dyDescent="0.2"/>
    <row r="314737" x14ac:dyDescent="0.2"/>
    <row r="314738" x14ac:dyDescent="0.2"/>
    <row r="314739" x14ac:dyDescent="0.2"/>
    <row r="314740" x14ac:dyDescent="0.2"/>
    <row r="314741" x14ac:dyDescent="0.2"/>
    <row r="314742" x14ac:dyDescent="0.2"/>
    <row r="314743" x14ac:dyDescent="0.2"/>
    <row r="314744" x14ac:dyDescent="0.2"/>
    <row r="314745" x14ac:dyDescent="0.2"/>
    <row r="314746" x14ac:dyDescent="0.2"/>
    <row r="314747" x14ac:dyDescent="0.2"/>
    <row r="314748" x14ac:dyDescent="0.2"/>
    <row r="314749" x14ac:dyDescent="0.2"/>
    <row r="314750" x14ac:dyDescent="0.2"/>
    <row r="314751" x14ac:dyDescent="0.2"/>
    <row r="314752" x14ac:dyDescent="0.2"/>
    <row r="314753" x14ac:dyDescent="0.2"/>
    <row r="314754" x14ac:dyDescent="0.2"/>
    <row r="314755" x14ac:dyDescent="0.2"/>
    <row r="314756" x14ac:dyDescent="0.2"/>
    <row r="314757" x14ac:dyDescent="0.2"/>
    <row r="314758" x14ac:dyDescent="0.2"/>
    <row r="314759" x14ac:dyDescent="0.2"/>
    <row r="314760" x14ac:dyDescent="0.2"/>
    <row r="314761" x14ac:dyDescent="0.2"/>
    <row r="314762" x14ac:dyDescent="0.2"/>
    <row r="314763" x14ac:dyDescent="0.2"/>
    <row r="314764" x14ac:dyDescent="0.2"/>
    <row r="314765" x14ac:dyDescent="0.2"/>
    <row r="314766" x14ac:dyDescent="0.2"/>
    <row r="314767" x14ac:dyDescent="0.2"/>
    <row r="314768" x14ac:dyDescent="0.2"/>
    <row r="314769" x14ac:dyDescent="0.2"/>
    <row r="314770" x14ac:dyDescent="0.2"/>
    <row r="314771" x14ac:dyDescent="0.2"/>
    <row r="314772" x14ac:dyDescent="0.2"/>
    <row r="314773" x14ac:dyDescent="0.2"/>
    <row r="314774" x14ac:dyDescent="0.2"/>
    <row r="314775" x14ac:dyDescent="0.2"/>
    <row r="314776" x14ac:dyDescent="0.2"/>
    <row r="314777" x14ac:dyDescent="0.2"/>
    <row r="314778" x14ac:dyDescent="0.2"/>
    <row r="314779" x14ac:dyDescent="0.2"/>
    <row r="314780" x14ac:dyDescent="0.2"/>
    <row r="314781" x14ac:dyDescent="0.2"/>
    <row r="314782" x14ac:dyDescent="0.2"/>
    <row r="314783" x14ac:dyDescent="0.2"/>
    <row r="314784" x14ac:dyDescent="0.2"/>
    <row r="314785" x14ac:dyDescent="0.2"/>
    <row r="314786" x14ac:dyDescent="0.2"/>
    <row r="314787" x14ac:dyDescent="0.2"/>
    <row r="314788" x14ac:dyDescent="0.2"/>
    <row r="314789" x14ac:dyDescent="0.2"/>
    <row r="314790" x14ac:dyDescent="0.2"/>
    <row r="314791" x14ac:dyDescent="0.2"/>
    <row r="314792" x14ac:dyDescent="0.2"/>
    <row r="314793" x14ac:dyDescent="0.2"/>
    <row r="314794" x14ac:dyDescent="0.2"/>
    <row r="314795" x14ac:dyDescent="0.2"/>
    <row r="314796" x14ac:dyDescent="0.2"/>
    <row r="314797" x14ac:dyDescent="0.2"/>
    <row r="314798" x14ac:dyDescent="0.2"/>
    <row r="314799" x14ac:dyDescent="0.2"/>
    <row r="314800" x14ac:dyDescent="0.2"/>
    <row r="314801" x14ac:dyDescent="0.2"/>
    <row r="314802" x14ac:dyDescent="0.2"/>
    <row r="314803" x14ac:dyDescent="0.2"/>
    <row r="314804" x14ac:dyDescent="0.2"/>
    <row r="314805" x14ac:dyDescent="0.2"/>
    <row r="314806" x14ac:dyDescent="0.2"/>
    <row r="314807" x14ac:dyDescent="0.2"/>
    <row r="314808" x14ac:dyDescent="0.2"/>
    <row r="314809" x14ac:dyDescent="0.2"/>
    <row r="314810" x14ac:dyDescent="0.2"/>
    <row r="314811" x14ac:dyDescent="0.2"/>
    <row r="314812" x14ac:dyDescent="0.2"/>
    <row r="314813" x14ac:dyDescent="0.2"/>
    <row r="314814" x14ac:dyDescent="0.2"/>
    <row r="314815" x14ac:dyDescent="0.2"/>
    <row r="314816" x14ac:dyDescent="0.2"/>
    <row r="314817" x14ac:dyDescent="0.2"/>
    <row r="314818" x14ac:dyDescent="0.2"/>
    <row r="314819" x14ac:dyDescent="0.2"/>
    <row r="314820" x14ac:dyDescent="0.2"/>
    <row r="314821" x14ac:dyDescent="0.2"/>
    <row r="314822" x14ac:dyDescent="0.2"/>
    <row r="314823" x14ac:dyDescent="0.2"/>
    <row r="314824" x14ac:dyDescent="0.2"/>
    <row r="314825" x14ac:dyDescent="0.2"/>
    <row r="314826" x14ac:dyDescent="0.2"/>
    <row r="314827" x14ac:dyDescent="0.2"/>
    <row r="314828" x14ac:dyDescent="0.2"/>
    <row r="314829" x14ac:dyDescent="0.2"/>
    <row r="314830" x14ac:dyDescent="0.2"/>
    <row r="314831" x14ac:dyDescent="0.2"/>
    <row r="314832" x14ac:dyDescent="0.2"/>
    <row r="314833" x14ac:dyDescent="0.2"/>
    <row r="314834" x14ac:dyDescent="0.2"/>
    <row r="314835" x14ac:dyDescent="0.2"/>
    <row r="314836" x14ac:dyDescent="0.2"/>
    <row r="314837" x14ac:dyDescent="0.2"/>
    <row r="314838" x14ac:dyDescent="0.2"/>
    <row r="314839" x14ac:dyDescent="0.2"/>
    <row r="314840" x14ac:dyDescent="0.2"/>
    <row r="314841" x14ac:dyDescent="0.2"/>
    <row r="314842" x14ac:dyDescent="0.2"/>
    <row r="314843" x14ac:dyDescent="0.2"/>
    <row r="314844" x14ac:dyDescent="0.2"/>
    <row r="314845" x14ac:dyDescent="0.2"/>
    <row r="314846" x14ac:dyDescent="0.2"/>
    <row r="314847" x14ac:dyDescent="0.2"/>
    <row r="314848" x14ac:dyDescent="0.2"/>
    <row r="314849" x14ac:dyDescent="0.2"/>
    <row r="314850" x14ac:dyDescent="0.2"/>
    <row r="314851" x14ac:dyDescent="0.2"/>
    <row r="314852" x14ac:dyDescent="0.2"/>
    <row r="314853" x14ac:dyDescent="0.2"/>
    <row r="314854" x14ac:dyDescent="0.2"/>
    <row r="314855" x14ac:dyDescent="0.2"/>
    <row r="314856" x14ac:dyDescent="0.2"/>
    <row r="314857" x14ac:dyDescent="0.2"/>
    <row r="314858" x14ac:dyDescent="0.2"/>
    <row r="314859" x14ac:dyDescent="0.2"/>
    <row r="314860" x14ac:dyDescent="0.2"/>
    <row r="314861" x14ac:dyDescent="0.2"/>
    <row r="314862" x14ac:dyDescent="0.2"/>
    <row r="314863" x14ac:dyDescent="0.2"/>
    <row r="314864" x14ac:dyDescent="0.2"/>
    <row r="314865" x14ac:dyDescent="0.2"/>
    <row r="314866" x14ac:dyDescent="0.2"/>
    <row r="314867" x14ac:dyDescent="0.2"/>
    <row r="314868" x14ac:dyDescent="0.2"/>
    <row r="314869" x14ac:dyDescent="0.2"/>
    <row r="314870" x14ac:dyDescent="0.2"/>
    <row r="314871" x14ac:dyDescent="0.2"/>
    <row r="314872" x14ac:dyDescent="0.2"/>
    <row r="314873" x14ac:dyDescent="0.2"/>
    <row r="314874" x14ac:dyDescent="0.2"/>
    <row r="314875" x14ac:dyDescent="0.2"/>
    <row r="314876" x14ac:dyDescent="0.2"/>
    <row r="314877" x14ac:dyDescent="0.2"/>
    <row r="314878" x14ac:dyDescent="0.2"/>
    <row r="314879" x14ac:dyDescent="0.2"/>
    <row r="314880" x14ac:dyDescent="0.2"/>
    <row r="314881" x14ac:dyDescent="0.2"/>
    <row r="314882" x14ac:dyDescent="0.2"/>
    <row r="314883" x14ac:dyDescent="0.2"/>
    <row r="314884" x14ac:dyDescent="0.2"/>
    <row r="314885" x14ac:dyDescent="0.2"/>
    <row r="314886" x14ac:dyDescent="0.2"/>
    <row r="314887" x14ac:dyDescent="0.2"/>
    <row r="314888" x14ac:dyDescent="0.2"/>
    <row r="314889" x14ac:dyDescent="0.2"/>
    <row r="314890" x14ac:dyDescent="0.2"/>
    <row r="314891" x14ac:dyDescent="0.2"/>
    <row r="314892" x14ac:dyDescent="0.2"/>
    <row r="314893" x14ac:dyDescent="0.2"/>
    <row r="314894" x14ac:dyDescent="0.2"/>
    <row r="314895" x14ac:dyDescent="0.2"/>
    <row r="314896" x14ac:dyDescent="0.2"/>
    <row r="314897" x14ac:dyDescent="0.2"/>
    <row r="314898" x14ac:dyDescent="0.2"/>
    <row r="314899" x14ac:dyDescent="0.2"/>
    <row r="314900" x14ac:dyDescent="0.2"/>
    <row r="314901" x14ac:dyDescent="0.2"/>
    <row r="314902" x14ac:dyDescent="0.2"/>
    <row r="314903" x14ac:dyDescent="0.2"/>
    <row r="314904" x14ac:dyDescent="0.2"/>
    <row r="314905" x14ac:dyDescent="0.2"/>
    <row r="314906" x14ac:dyDescent="0.2"/>
    <row r="314907" x14ac:dyDescent="0.2"/>
    <row r="314908" x14ac:dyDescent="0.2"/>
    <row r="314909" x14ac:dyDescent="0.2"/>
    <row r="314910" x14ac:dyDescent="0.2"/>
    <row r="314911" x14ac:dyDescent="0.2"/>
    <row r="314912" x14ac:dyDescent="0.2"/>
    <row r="314913" x14ac:dyDescent="0.2"/>
    <row r="314914" x14ac:dyDescent="0.2"/>
    <row r="314915" x14ac:dyDescent="0.2"/>
    <row r="314916" x14ac:dyDescent="0.2"/>
    <row r="314917" x14ac:dyDescent="0.2"/>
    <row r="314918" x14ac:dyDescent="0.2"/>
    <row r="314919" x14ac:dyDescent="0.2"/>
    <row r="314920" x14ac:dyDescent="0.2"/>
    <row r="314921" x14ac:dyDescent="0.2"/>
    <row r="314922" x14ac:dyDescent="0.2"/>
    <row r="314923" x14ac:dyDescent="0.2"/>
    <row r="314924" x14ac:dyDescent="0.2"/>
    <row r="314925" x14ac:dyDescent="0.2"/>
    <row r="314926" x14ac:dyDescent="0.2"/>
    <row r="314927" x14ac:dyDescent="0.2"/>
    <row r="314928" x14ac:dyDescent="0.2"/>
    <row r="314929" x14ac:dyDescent="0.2"/>
    <row r="314930" x14ac:dyDescent="0.2"/>
    <row r="314931" x14ac:dyDescent="0.2"/>
    <row r="314932" x14ac:dyDescent="0.2"/>
    <row r="314933" x14ac:dyDescent="0.2"/>
    <row r="314934" x14ac:dyDescent="0.2"/>
    <row r="314935" x14ac:dyDescent="0.2"/>
    <row r="314936" x14ac:dyDescent="0.2"/>
    <row r="314937" x14ac:dyDescent="0.2"/>
    <row r="314938" x14ac:dyDescent="0.2"/>
    <row r="314939" x14ac:dyDescent="0.2"/>
    <row r="314940" x14ac:dyDescent="0.2"/>
    <row r="314941" x14ac:dyDescent="0.2"/>
    <row r="314942" x14ac:dyDescent="0.2"/>
    <row r="314943" x14ac:dyDescent="0.2"/>
    <row r="314944" x14ac:dyDescent="0.2"/>
    <row r="314945" x14ac:dyDescent="0.2"/>
    <row r="314946" x14ac:dyDescent="0.2"/>
    <row r="314947" x14ac:dyDescent="0.2"/>
    <row r="314948" x14ac:dyDescent="0.2"/>
    <row r="314949" x14ac:dyDescent="0.2"/>
    <row r="314950" x14ac:dyDescent="0.2"/>
    <row r="314951" x14ac:dyDescent="0.2"/>
    <row r="314952" x14ac:dyDescent="0.2"/>
    <row r="314953" x14ac:dyDescent="0.2"/>
    <row r="314954" x14ac:dyDescent="0.2"/>
    <row r="314955" x14ac:dyDescent="0.2"/>
    <row r="314956" x14ac:dyDescent="0.2"/>
    <row r="314957" x14ac:dyDescent="0.2"/>
    <row r="314958" x14ac:dyDescent="0.2"/>
    <row r="314959" x14ac:dyDescent="0.2"/>
    <row r="314960" x14ac:dyDescent="0.2"/>
    <row r="314961" x14ac:dyDescent="0.2"/>
    <row r="314962" x14ac:dyDescent="0.2"/>
    <row r="314963" x14ac:dyDescent="0.2"/>
    <row r="314964" x14ac:dyDescent="0.2"/>
    <row r="314965" x14ac:dyDescent="0.2"/>
    <row r="314966" x14ac:dyDescent="0.2"/>
    <row r="314967" x14ac:dyDescent="0.2"/>
    <row r="314968" x14ac:dyDescent="0.2"/>
    <row r="314969" x14ac:dyDescent="0.2"/>
    <row r="314970" x14ac:dyDescent="0.2"/>
    <row r="314971" x14ac:dyDescent="0.2"/>
    <row r="314972" x14ac:dyDescent="0.2"/>
    <row r="314973" x14ac:dyDescent="0.2"/>
    <row r="314974" x14ac:dyDescent="0.2"/>
    <row r="314975" x14ac:dyDescent="0.2"/>
    <row r="314976" x14ac:dyDescent="0.2"/>
    <row r="314977" x14ac:dyDescent="0.2"/>
    <row r="314978" x14ac:dyDescent="0.2"/>
    <row r="314979" x14ac:dyDescent="0.2"/>
    <row r="314980" x14ac:dyDescent="0.2"/>
    <row r="314981" x14ac:dyDescent="0.2"/>
    <row r="314982" x14ac:dyDescent="0.2"/>
    <row r="314983" x14ac:dyDescent="0.2"/>
    <row r="314984" x14ac:dyDescent="0.2"/>
    <row r="314985" x14ac:dyDescent="0.2"/>
    <row r="314986" x14ac:dyDescent="0.2"/>
    <row r="314987" x14ac:dyDescent="0.2"/>
    <row r="314988" x14ac:dyDescent="0.2"/>
    <row r="314989" x14ac:dyDescent="0.2"/>
    <row r="314990" x14ac:dyDescent="0.2"/>
    <row r="314991" x14ac:dyDescent="0.2"/>
    <row r="314992" x14ac:dyDescent="0.2"/>
    <row r="314993" x14ac:dyDescent="0.2"/>
    <row r="314994" x14ac:dyDescent="0.2"/>
    <row r="314995" x14ac:dyDescent="0.2"/>
    <row r="314996" x14ac:dyDescent="0.2"/>
    <row r="314997" x14ac:dyDescent="0.2"/>
    <row r="314998" x14ac:dyDescent="0.2"/>
    <row r="314999" x14ac:dyDescent="0.2"/>
    <row r="315000" x14ac:dyDescent="0.2"/>
    <row r="315001" x14ac:dyDescent="0.2"/>
    <row r="315002" x14ac:dyDescent="0.2"/>
    <row r="315003" x14ac:dyDescent="0.2"/>
    <row r="315004" x14ac:dyDescent="0.2"/>
    <row r="315005" x14ac:dyDescent="0.2"/>
    <row r="315006" x14ac:dyDescent="0.2"/>
    <row r="315007" x14ac:dyDescent="0.2"/>
    <row r="315008" x14ac:dyDescent="0.2"/>
    <row r="315009" x14ac:dyDescent="0.2"/>
    <row r="315010" x14ac:dyDescent="0.2"/>
    <row r="315011" x14ac:dyDescent="0.2"/>
    <row r="315012" x14ac:dyDescent="0.2"/>
    <row r="315013" x14ac:dyDescent="0.2"/>
    <row r="315014" x14ac:dyDescent="0.2"/>
    <row r="315015" x14ac:dyDescent="0.2"/>
    <row r="315016" x14ac:dyDescent="0.2"/>
    <row r="315017" x14ac:dyDescent="0.2"/>
    <row r="315018" x14ac:dyDescent="0.2"/>
    <row r="315019" x14ac:dyDescent="0.2"/>
    <row r="315020" x14ac:dyDescent="0.2"/>
    <row r="315021" x14ac:dyDescent="0.2"/>
    <row r="315022" x14ac:dyDescent="0.2"/>
    <row r="315023" x14ac:dyDescent="0.2"/>
    <row r="315024" x14ac:dyDescent="0.2"/>
    <row r="315025" x14ac:dyDescent="0.2"/>
    <row r="315026" x14ac:dyDescent="0.2"/>
    <row r="315027" x14ac:dyDescent="0.2"/>
    <row r="315028" x14ac:dyDescent="0.2"/>
    <row r="315029" x14ac:dyDescent="0.2"/>
    <row r="315030" x14ac:dyDescent="0.2"/>
    <row r="315031" x14ac:dyDescent="0.2"/>
    <row r="315032" x14ac:dyDescent="0.2"/>
    <row r="315033" x14ac:dyDescent="0.2"/>
    <row r="315034" x14ac:dyDescent="0.2"/>
    <row r="315035" x14ac:dyDescent="0.2"/>
    <row r="315036" x14ac:dyDescent="0.2"/>
    <row r="315037" x14ac:dyDescent="0.2"/>
    <row r="315038" x14ac:dyDescent="0.2"/>
    <row r="315039" x14ac:dyDescent="0.2"/>
    <row r="315040" x14ac:dyDescent="0.2"/>
    <row r="315041" x14ac:dyDescent="0.2"/>
    <row r="315042" x14ac:dyDescent="0.2"/>
    <row r="315043" x14ac:dyDescent="0.2"/>
    <row r="315044" x14ac:dyDescent="0.2"/>
    <row r="315045" x14ac:dyDescent="0.2"/>
    <row r="315046" x14ac:dyDescent="0.2"/>
    <row r="315047" x14ac:dyDescent="0.2"/>
    <row r="315048" x14ac:dyDescent="0.2"/>
    <row r="315049" x14ac:dyDescent="0.2"/>
    <row r="315050" x14ac:dyDescent="0.2"/>
    <row r="315051" x14ac:dyDescent="0.2"/>
    <row r="315052" x14ac:dyDescent="0.2"/>
    <row r="315053" x14ac:dyDescent="0.2"/>
    <row r="315054" x14ac:dyDescent="0.2"/>
    <row r="315055" x14ac:dyDescent="0.2"/>
    <row r="315056" x14ac:dyDescent="0.2"/>
    <row r="315057" x14ac:dyDescent="0.2"/>
    <row r="315058" x14ac:dyDescent="0.2"/>
    <row r="315059" x14ac:dyDescent="0.2"/>
    <row r="315060" x14ac:dyDescent="0.2"/>
    <row r="315061" x14ac:dyDescent="0.2"/>
    <row r="315062" x14ac:dyDescent="0.2"/>
    <row r="315063" x14ac:dyDescent="0.2"/>
    <row r="315064" x14ac:dyDescent="0.2"/>
    <row r="315065" x14ac:dyDescent="0.2"/>
    <row r="315066" x14ac:dyDescent="0.2"/>
    <row r="315067" x14ac:dyDescent="0.2"/>
    <row r="315068" x14ac:dyDescent="0.2"/>
    <row r="315069" x14ac:dyDescent="0.2"/>
    <row r="315070" x14ac:dyDescent="0.2"/>
    <row r="315071" x14ac:dyDescent="0.2"/>
    <row r="315072" x14ac:dyDescent="0.2"/>
    <row r="315073" x14ac:dyDescent="0.2"/>
    <row r="315074" x14ac:dyDescent="0.2"/>
    <row r="315075" x14ac:dyDescent="0.2"/>
    <row r="315076" x14ac:dyDescent="0.2"/>
    <row r="315077" x14ac:dyDescent="0.2"/>
    <row r="315078" x14ac:dyDescent="0.2"/>
    <row r="315079" x14ac:dyDescent="0.2"/>
    <row r="315080" x14ac:dyDescent="0.2"/>
    <row r="315081" x14ac:dyDescent="0.2"/>
    <row r="315082" x14ac:dyDescent="0.2"/>
    <row r="315083" x14ac:dyDescent="0.2"/>
    <row r="315084" x14ac:dyDescent="0.2"/>
    <row r="315085" x14ac:dyDescent="0.2"/>
    <row r="315086" x14ac:dyDescent="0.2"/>
    <row r="315087" x14ac:dyDescent="0.2"/>
    <row r="315088" x14ac:dyDescent="0.2"/>
    <row r="315089" x14ac:dyDescent="0.2"/>
    <row r="315090" x14ac:dyDescent="0.2"/>
    <row r="315091" x14ac:dyDescent="0.2"/>
    <row r="315092" x14ac:dyDescent="0.2"/>
    <row r="315093" x14ac:dyDescent="0.2"/>
    <row r="315094" x14ac:dyDescent="0.2"/>
    <row r="315095" x14ac:dyDescent="0.2"/>
    <row r="315096" x14ac:dyDescent="0.2"/>
    <row r="315097" x14ac:dyDescent="0.2"/>
    <row r="315098" x14ac:dyDescent="0.2"/>
    <row r="315099" x14ac:dyDescent="0.2"/>
    <row r="315100" x14ac:dyDescent="0.2"/>
    <row r="315101" x14ac:dyDescent="0.2"/>
    <row r="315102" x14ac:dyDescent="0.2"/>
    <row r="315103" x14ac:dyDescent="0.2"/>
    <row r="315104" x14ac:dyDescent="0.2"/>
    <row r="315105" x14ac:dyDescent="0.2"/>
    <row r="315106" x14ac:dyDescent="0.2"/>
    <row r="315107" x14ac:dyDescent="0.2"/>
    <row r="315108" x14ac:dyDescent="0.2"/>
    <row r="315109" x14ac:dyDescent="0.2"/>
    <row r="315110" x14ac:dyDescent="0.2"/>
    <row r="315111" x14ac:dyDescent="0.2"/>
    <row r="315112" x14ac:dyDescent="0.2"/>
    <row r="315113" x14ac:dyDescent="0.2"/>
    <row r="315114" x14ac:dyDescent="0.2"/>
    <row r="315115" x14ac:dyDescent="0.2"/>
    <row r="315116" x14ac:dyDescent="0.2"/>
    <row r="315117" x14ac:dyDescent="0.2"/>
    <row r="315118" x14ac:dyDescent="0.2"/>
    <row r="315119" x14ac:dyDescent="0.2"/>
    <row r="315120" x14ac:dyDescent="0.2"/>
    <row r="315121" x14ac:dyDescent="0.2"/>
    <row r="315122" x14ac:dyDescent="0.2"/>
    <row r="315123" x14ac:dyDescent="0.2"/>
    <row r="315124" x14ac:dyDescent="0.2"/>
    <row r="315125" x14ac:dyDescent="0.2"/>
    <row r="315126" x14ac:dyDescent="0.2"/>
    <row r="315127" x14ac:dyDescent="0.2"/>
    <row r="315128" x14ac:dyDescent="0.2"/>
    <row r="315129" x14ac:dyDescent="0.2"/>
    <row r="315130" x14ac:dyDescent="0.2"/>
    <row r="315131" x14ac:dyDescent="0.2"/>
    <row r="315132" x14ac:dyDescent="0.2"/>
    <row r="315133" x14ac:dyDescent="0.2"/>
    <row r="315134" x14ac:dyDescent="0.2"/>
    <row r="315135" x14ac:dyDescent="0.2"/>
    <row r="315136" x14ac:dyDescent="0.2"/>
    <row r="315137" x14ac:dyDescent="0.2"/>
    <row r="315138" x14ac:dyDescent="0.2"/>
    <row r="315139" x14ac:dyDescent="0.2"/>
    <row r="315140" x14ac:dyDescent="0.2"/>
    <row r="315141" x14ac:dyDescent="0.2"/>
    <row r="315142" x14ac:dyDescent="0.2"/>
    <row r="315143" x14ac:dyDescent="0.2"/>
    <row r="315144" x14ac:dyDescent="0.2"/>
    <row r="315145" x14ac:dyDescent="0.2"/>
    <row r="315146" x14ac:dyDescent="0.2"/>
    <row r="315147" x14ac:dyDescent="0.2"/>
    <row r="315148" x14ac:dyDescent="0.2"/>
    <row r="315149" x14ac:dyDescent="0.2"/>
    <row r="315150" x14ac:dyDescent="0.2"/>
    <row r="315151" x14ac:dyDescent="0.2"/>
    <row r="315152" x14ac:dyDescent="0.2"/>
    <row r="315153" x14ac:dyDescent="0.2"/>
    <row r="315154" x14ac:dyDescent="0.2"/>
    <row r="315155" x14ac:dyDescent="0.2"/>
    <row r="315156" x14ac:dyDescent="0.2"/>
    <row r="315157" x14ac:dyDescent="0.2"/>
    <row r="315158" x14ac:dyDescent="0.2"/>
    <row r="315159" x14ac:dyDescent="0.2"/>
    <row r="315160" x14ac:dyDescent="0.2"/>
    <row r="315161" x14ac:dyDescent="0.2"/>
    <row r="315162" x14ac:dyDescent="0.2"/>
    <row r="315163" x14ac:dyDescent="0.2"/>
    <row r="315164" x14ac:dyDescent="0.2"/>
    <row r="315165" x14ac:dyDescent="0.2"/>
    <row r="315166" x14ac:dyDescent="0.2"/>
    <row r="315167" x14ac:dyDescent="0.2"/>
    <row r="315168" x14ac:dyDescent="0.2"/>
    <row r="315169" x14ac:dyDescent="0.2"/>
    <row r="315170" x14ac:dyDescent="0.2"/>
    <row r="315171" x14ac:dyDescent="0.2"/>
    <row r="315172" x14ac:dyDescent="0.2"/>
    <row r="315173" x14ac:dyDescent="0.2"/>
    <row r="315174" x14ac:dyDescent="0.2"/>
    <row r="315175" x14ac:dyDescent="0.2"/>
    <row r="315176" x14ac:dyDescent="0.2"/>
    <row r="315177" x14ac:dyDescent="0.2"/>
    <row r="315178" x14ac:dyDescent="0.2"/>
    <row r="315179" x14ac:dyDescent="0.2"/>
    <row r="315180" x14ac:dyDescent="0.2"/>
    <row r="315181" x14ac:dyDescent="0.2"/>
    <row r="315182" x14ac:dyDescent="0.2"/>
    <row r="315183" x14ac:dyDescent="0.2"/>
    <row r="315184" x14ac:dyDescent="0.2"/>
    <row r="315185" x14ac:dyDescent="0.2"/>
    <row r="315186" x14ac:dyDescent="0.2"/>
    <row r="315187" x14ac:dyDescent="0.2"/>
    <row r="315188" x14ac:dyDescent="0.2"/>
    <row r="315189" x14ac:dyDescent="0.2"/>
    <row r="315190" x14ac:dyDescent="0.2"/>
    <row r="315191" x14ac:dyDescent="0.2"/>
    <row r="315192" x14ac:dyDescent="0.2"/>
    <row r="315193" x14ac:dyDescent="0.2"/>
    <row r="315194" x14ac:dyDescent="0.2"/>
    <row r="315195" x14ac:dyDescent="0.2"/>
    <row r="315196" x14ac:dyDescent="0.2"/>
    <row r="315197" x14ac:dyDescent="0.2"/>
    <row r="315198" x14ac:dyDescent="0.2"/>
    <row r="315199" x14ac:dyDescent="0.2"/>
    <row r="315200" x14ac:dyDescent="0.2"/>
    <row r="315201" x14ac:dyDescent="0.2"/>
    <row r="315202" x14ac:dyDescent="0.2"/>
    <row r="315203" x14ac:dyDescent="0.2"/>
    <row r="315204" x14ac:dyDescent="0.2"/>
    <row r="315205" x14ac:dyDescent="0.2"/>
    <row r="315206" x14ac:dyDescent="0.2"/>
    <row r="315207" x14ac:dyDescent="0.2"/>
    <row r="315208" x14ac:dyDescent="0.2"/>
    <row r="315209" x14ac:dyDescent="0.2"/>
    <row r="315210" x14ac:dyDescent="0.2"/>
    <row r="315211" x14ac:dyDescent="0.2"/>
    <row r="315212" x14ac:dyDescent="0.2"/>
    <row r="315213" x14ac:dyDescent="0.2"/>
    <row r="315214" x14ac:dyDescent="0.2"/>
    <row r="315215" x14ac:dyDescent="0.2"/>
    <row r="315216" x14ac:dyDescent="0.2"/>
    <row r="315217" x14ac:dyDescent="0.2"/>
    <row r="315218" x14ac:dyDescent="0.2"/>
    <row r="315219" x14ac:dyDescent="0.2"/>
    <row r="315220" x14ac:dyDescent="0.2"/>
    <row r="315221" x14ac:dyDescent="0.2"/>
    <row r="315222" x14ac:dyDescent="0.2"/>
    <row r="315223" x14ac:dyDescent="0.2"/>
    <row r="315224" x14ac:dyDescent="0.2"/>
    <row r="315225" x14ac:dyDescent="0.2"/>
    <row r="315226" x14ac:dyDescent="0.2"/>
    <row r="315227" x14ac:dyDescent="0.2"/>
    <row r="315228" x14ac:dyDescent="0.2"/>
    <row r="315229" x14ac:dyDescent="0.2"/>
    <row r="315230" x14ac:dyDescent="0.2"/>
    <row r="315231" x14ac:dyDescent="0.2"/>
    <row r="315232" x14ac:dyDescent="0.2"/>
    <row r="315233" x14ac:dyDescent="0.2"/>
    <row r="315234" x14ac:dyDescent="0.2"/>
    <row r="315235" x14ac:dyDescent="0.2"/>
    <row r="315236" x14ac:dyDescent="0.2"/>
    <row r="315237" x14ac:dyDescent="0.2"/>
    <row r="315238" x14ac:dyDescent="0.2"/>
    <row r="315239" x14ac:dyDescent="0.2"/>
    <row r="315240" x14ac:dyDescent="0.2"/>
    <row r="315241" x14ac:dyDescent="0.2"/>
    <row r="315242" x14ac:dyDescent="0.2"/>
    <row r="315243" x14ac:dyDescent="0.2"/>
    <row r="315244" x14ac:dyDescent="0.2"/>
    <row r="315245" x14ac:dyDescent="0.2"/>
    <row r="315246" x14ac:dyDescent="0.2"/>
    <row r="315247" x14ac:dyDescent="0.2"/>
    <row r="315248" x14ac:dyDescent="0.2"/>
    <row r="315249" x14ac:dyDescent="0.2"/>
    <row r="315250" x14ac:dyDescent="0.2"/>
    <row r="315251" x14ac:dyDescent="0.2"/>
    <row r="315252" x14ac:dyDescent="0.2"/>
    <row r="315253" x14ac:dyDescent="0.2"/>
    <row r="315254" x14ac:dyDescent="0.2"/>
    <row r="315255" x14ac:dyDescent="0.2"/>
    <row r="315256" x14ac:dyDescent="0.2"/>
    <row r="315257" x14ac:dyDescent="0.2"/>
    <row r="315258" x14ac:dyDescent="0.2"/>
    <row r="315259" x14ac:dyDescent="0.2"/>
    <row r="315260" x14ac:dyDescent="0.2"/>
    <row r="315261" x14ac:dyDescent="0.2"/>
    <row r="315262" x14ac:dyDescent="0.2"/>
    <row r="315263" x14ac:dyDescent="0.2"/>
    <row r="315264" x14ac:dyDescent="0.2"/>
    <row r="315265" x14ac:dyDescent="0.2"/>
    <row r="315266" x14ac:dyDescent="0.2"/>
    <row r="315267" x14ac:dyDescent="0.2"/>
    <row r="315268" x14ac:dyDescent="0.2"/>
    <row r="315269" x14ac:dyDescent="0.2"/>
    <row r="315270" x14ac:dyDescent="0.2"/>
    <row r="315271" x14ac:dyDescent="0.2"/>
    <row r="315272" x14ac:dyDescent="0.2"/>
    <row r="315273" x14ac:dyDescent="0.2"/>
    <row r="315274" x14ac:dyDescent="0.2"/>
    <row r="315275" x14ac:dyDescent="0.2"/>
    <row r="315276" x14ac:dyDescent="0.2"/>
    <row r="315277" x14ac:dyDescent="0.2"/>
    <row r="315278" x14ac:dyDescent="0.2"/>
    <row r="315279" x14ac:dyDescent="0.2"/>
    <row r="315280" x14ac:dyDescent="0.2"/>
    <row r="315281" x14ac:dyDescent="0.2"/>
    <row r="315282" x14ac:dyDescent="0.2"/>
    <row r="315283" x14ac:dyDescent="0.2"/>
    <row r="315284" x14ac:dyDescent="0.2"/>
    <row r="315285" x14ac:dyDescent="0.2"/>
    <row r="315286" x14ac:dyDescent="0.2"/>
    <row r="315287" x14ac:dyDescent="0.2"/>
    <row r="315288" x14ac:dyDescent="0.2"/>
    <row r="315289" x14ac:dyDescent="0.2"/>
    <row r="315290" x14ac:dyDescent="0.2"/>
    <row r="315291" x14ac:dyDescent="0.2"/>
    <row r="315292" x14ac:dyDescent="0.2"/>
    <row r="315293" x14ac:dyDescent="0.2"/>
    <row r="315294" x14ac:dyDescent="0.2"/>
    <row r="315295" x14ac:dyDescent="0.2"/>
    <row r="315296" x14ac:dyDescent="0.2"/>
    <row r="315297" x14ac:dyDescent="0.2"/>
    <row r="315298" x14ac:dyDescent="0.2"/>
    <row r="315299" x14ac:dyDescent="0.2"/>
    <row r="315300" x14ac:dyDescent="0.2"/>
    <row r="315301" x14ac:dyDescent="0.2"/>
    <row r="315302" x14ac:dyDescent="0.2"/>
    <row r="315303" x14ac:dyDescent="0.2"/>
    <row r="315304" x14ac:dyDescent="0.2"/>
    <row r="315305" x14ac:dyDescent="0.2"/>
    <row r="315306" x14ac:dyDescent="0.2"/>
    <row r="315307" x14ac:dyDescent="0.2"/>
    <row r="315308" x14ac:dyDescent="0.2"/>
    <row r="315309" x14ac:dyDescent="0.2"/>
    <row r="315310" x14ac:dyDescent="0.2"/>
    <row r="315311" x14ac:dyDescent="0.2"/>
    <row r="315312" x14ac:dyDescent="0.2"/>
    <row r="315313" x14ac:dyDescent="0.2"/>
    <row r="315314" x14ac:dyDescent="0.2"/>
    <row r="315315" x14ac:dyDescent="0.2"/>
    <row r="315316" x14ac:dyDescent="0.2"/>
    <row r="315317" x14ac:dyDescent="0.2"/>
    <row r="315318" x14ac:dyDescent="0.2"/>
    <row r="315319" x14ac:dyDescent="0.2"/>
    <row r="315320" x14ac:dyDescent="0.2"/>
    <row r="315321" x14ac:dyDescent="0.2"/>
    <row r="315322" x14ac:dyDescent="0.2"/>
    <row r="315323" x14ac:dyDescent="0.2"/>
    <row r="315324" x14ac:dyDescent="0.2"/>
    <row r="315325" x14ac:dyDescent="0.2"/>
    <row r="315326" x14ac:dyDescent="0.2"/>
    <row r="315327" x14ac:dyDescent="0.2"/>
    <row r="315328" x14ac:dyDescent="0.2"/>
    <row r="315329" x14ac:dyDescent="0.2"/>
    <row r="315330" x14ac:dyDescent="0.2"/>
    <row r="315331" x14ac:dyDescent="0.2"/>
    <row r="315332" x14ac:dyDescent="0.2"/>
    <row r="315333" x14ac:dyDescent="0.2"/>
    <row r="315334" x14ac:dyDescent="0.2"/>
    <row r="315335" x14ac:dyDescent="0.2"/>
    <row r="315336" x14ac:dyDescent="0.2"/>
    <row r="315337" x14ac:dyDescent="0.2"/>
    <row r="315338" x14ac:dyDescent="0.2"/>
    <row r="315339" x14ac:dyDescent="0.2"/>
    <row r="315340" x14ac:dyDescent="0.2"/>
    <row r="315341" x14ac:dyDescent="0.2"/>
    <row r="315342" x14ac:dyDescent="0.2"/>
    <row r="315343" x14ac:dyDescent="0.2"/>
    <row r="315344" x14ac:dyDescent="0.2"/>
    <row r="315345" x14ac:dyDescent="0.2"/>
    <row r="315346" x14ac:dyDescent="0.2"/>
    <row r="315347" x14ac:dyDescent="0.2"/>
    <row r="315348" x14ac:dyDescent="0.2"/>
    <row r="315349" x14ac:dyDescent="0.2"/>
    <row r="315350" x14ac:dyDescent="0.2"/>
    <row r="315351" x14ac:dyDescent="0.2"/>
    <row r="315352" x14ac:dyDescent="0.2"/>
    <row r="315353" x14ac:dyDescent="0.2"/>
    <row r="315354" x14ac:dyDescent="0.2"/>
    <row r="315355" x14ac:dyDescent="0.2"/>
    <row r="315356" x14ac:dyDescent="0.2"/>
    <row r="315357" x14ac:dyDescent="0.2"/>
    <row r="315358" x14ac:dyDescent="0.2"/>
    <row r="315359" x14ac:dyDescent="0.2"/>
    <row r="315360" x14ac:dyDescent="0.2"/>
    <row r="315361" x14ac:dyDescent="0.2"/>
    <row r="315362" x14ac:dyDescent="0.2"/>
    <row r="315363" x14ac:dyDescent="0.2"/>
    <row r="315364" x14ac:dyDescent="0.2"/>
    <row r="315365" x14ac:dyDescent="0.2"/>
    <row r="315366" x14ac:dyDescent="0.2"/>
    <row r="315367" x14ac:dyDescent="0.2"/>
    <row r="315368" x14ac:dyDescent="0.2"/>
    <row r="315369" x14ac:dyDescent="0.2"/>
    <row r="315370" x14ac:dyDescent="0.2"/>
    <row r="315371" x14ac:dyDescent="0.2"/>
    <row r="315372" x14ac:dyDescent="0.2"/>
    <row r="315373" x14ac:dyDescent="0.2"/>
    <row r="315374" x14ac:dyDescent="0.2"/>
    <row r="315375" x14ac:dyDescent="0.2"/>
    <row r="315376" x14ac:dyDescent="0.2"/>
    <row r="315377" x14ac:dyDescent="0.2"/>
    <row r="315378" x14ac:dyDescent="0.2"/>
    <row r="315379" x14ac:dyDescent="0.2"/>
    <row r="315380" x14ac:dyDescent="0.2"/>
    <row r="315381" x14ac:dyDescent="0.2"/>
    <row r="315382" x14ac:dyDescent="0.2"/>
    <row r="315383" x14ac:dyDescent="0.2"/>
    <row r="315384" x14ac:dyDescent="0.2"/>
    <row r="315385" x14ac:dyDescent="0.2"/>
    <row r="315386" x14ac:dyDescent="0.2"/>
    <row r="315387" x14ac:dyDescent="0.2"/>
    <row r="315388" x14ac:dyDescent="0.2"/>
    <row r="315389" x14ac:dyDescent="0.2"/>
    <row r="315390" x14ac:dyDescent="0.2"/>
    <row r="315391" x14ac:dyDescent="0.2"/>
    <row r="315392" x14ac:dyDescent="0.2"/>
    <row r="315393" x14ac:dyDescent="0.2"/>
    <row r="315394" x14ac:dyDescent="0.2"/>
    <row r="315395" x14ac:dyDescent="0.2"/>
    <row r="315396" x14ac:dyDescent="0.2"/>
    <row r="315397" x14ac:dyDescent="0.2"/>
    <row r="315398" x14ac:dyDescent="0.2"/>
    <row r="315399" x14ac:dyDescent="0.2"/>
    <row r="315400" x14ac:dyDescent="0.2"/>
    <row r="315401" x14ac:dyDescent="0.2"/>
    <row r="315402" x14ac:dyDescent="0.2"/>
    <row r="315403" x14ac:dyDescent="0.2"/>
    <row r="315404" x14ac:dyDescent="0.2"/>
    <row r="315405" x14ac:dyDescent="0.2"/>
    <row r="315406" x14ac:dyDescent="0.2"/>
    <row r="315407" x14ac:dyDescent="0.2"/>
    <row r="315408" x14ac:dyDescent="0.2"/>
    <row r="315409" x14ac:dyDescent="0.2"/>
    <row r="315410" x14ac:dyDescent="0.2"/>
    <row r="315411" x14ac:dyDescent="0.2"/>
    <row r="315412" x14ac:dyDescent="0.2"/>
    <row r="315413" x14ac:dyDescent="0.2"/>
    <row r="315414" x14ac:dyDescent="0.2"/>
    <row r="315415" x14ac:dyDescent="0.2"/>
    <row r="315416" x14ac:dyDescent="0.2"/>
    <row r="315417" x14ac:dyDescent="0.2"/>
    <row r="315418" x14ac:dyDescent="0.2"/>
    <row r="315419" x14ac:dyDescent="0.2"/>
    <row r="315420" x14ac:dyDescent="0.2"/>
    <row r="315421" x14ac:dyDescent="0.2"/>
    <row r="315422" x14ac:dyDescent="0.2"/>
    <row r="315423" x14ac:dyDescent="0.2"/>
    <row r="315424" x14ac:dyDescent="0.2"/>
    <row r="315425" x14ac:dyDescent="0.2"/>
    <row r="315426" x14ac:dyDescent="0.2"/>
    <row r="315427" x14ac:dyDescent="0.2"/>
    <row r="315428" x14ac:dyDescent="0.2"/>
    <row r="315429" x14ac:dyDescent="0.2"/>
    <row r="315430" x14ac:dyDescent="0.2"/>
    <row r="315431" x14ac:dyDescent="0.2"/>
    <row r="315432" x14ac:dyDescent="0.2"/>
    <row r="315433" x14ac:dyDescent="0.2"/>
    <row r="315434" x14ac:dyDescent="0.2"/>
    <row r="315435" x14ac:dyDescent="0.2"/>
    <row r="315436" x14ac:dyDescent="0.2"/>
    <row r="315437" x14ac:dyDescent="0.2"/>
    <row r="315438" x14ac:dyDescent="0.2"/>
    <row r="315439" x14ac:dyDescent="0.2"/>
    <row r="315440" x14ac:dyDescent="0.2"/>
    <row r="315441" x14ac:dyDescent="0.2"/>
    <row r="315442" x14ac:dyDescent="0.2"/>
    <row r="315443" x14ac:dyDescent="0.2"/>
    <row r="315444" x14ac:dyDescent="0.2"/>
    <row r="315445" x14ac:dyDescent="0.2"/>
    <row r="315446" x14ac:dyDescent="0.2"/>
    <row r="315447" x14ac:dyDescent="0.2"/>
    <row r="315448" x14ac:dyDescent="0.2"/>
    <row r="315449" x14ac:dyDescent="0.2"/>
    <row r="315450" x14ac:dyDescent="0.2"/>
    <row r="315451" x14ac:dyDescent="0.2"/>
    <row r="315452" x14ac:dyDescent="0.2"/>
    <row r="315453" x14ac:dyDescent="0.2"/>
    <row r="315454" x14ac:dyDescent="0.2"/>
    <row r="315455" x14ac:dyDescent="0.2"/>
    <row r="315456" x14ac:dyDescent="0.2"/>
    <row r="315457" x14ac:dyDescent="0.2"/>
    <row r="315458" x14ac:dyDescent="0.2"/>
    <row r="315459" x14ac:dyDescent="0.2"/>
    <row r="315460" x14ac:dyDescent="0.2"/>
    <row r="315461" x14ac:dyDescent="0.2"/>
    <row r="315462" x14ac:dyDescent="0.2"/>
    <row r="315463" x14ac:dyDescent="0.2"/>
    <row r="315464" x14ac:dyDescent="0.2"/>
    <row r="315465" x14ac:dyDescent="0.2"/>
    <row r="315466" x14ac:dyDescent="0.2"/>
    <row r="315467" x14ac:dyDescent="0.2"/>
    <row r="315468" x14ac:dyDescent="0.2"/>
    <row r="315469" x14ac:dyDescent="0.2"/>
    <row r="315470" x14ac:dyDescent="0.2"/>
    <row r="315471" x14ac:dyDescent="0.2"/>
    <row r="315472" x14ac:dyDescent="0.2"/>
    <row r="315473" x14ac:dyDescent="0.2"/>
    <row r="315474" x14ac:dyDescent="0.2"/>
    <row r="315475" x14ac:dyDescent="0.2"/>
    <row r="315476" x14ac:dyDescent="0.2"/>
    <row r="315477" x14ac:dyDescent="0.2"/>
    <row r="315478" x14ac:dyDescent="0.2"/>
    <row r="315479" x14ac:dyDescent="0.2"/>
    <row r="315480" x14ac:dyDescent="0.2"/>
    <row r="315481" x14ac:dyDescent="0.2"/>
    <row r="315482" x14ac:dyDescent="0.2"/>
    <row r="315483" x14ac:dyDescent="0.2"/>
    <row r="315484" x14ac:dyDescent="0.2"/>
    <row r="315485" x14ac:dyDescent="0.2"/>
    <row r="315486" x14ac:dyDescent="0.2"/>
    <row r="315487" x14ac:dyDescent="0.2"/>
    <row r="315488" x14ac:dyDescent="0.2"/>
    <row r="315489" x14ac:dyDescent="0.2"/>
    <row r="315490" x14ac:dyDescent="0.2"/>
    <row r="315491" x14ac:dyDescent="0.2"/>
    <row r="315492" x14ac:dyDescent="0.2"/>
    <row r="315493" x14ac:dyDescent="0.2"/>
    <row r="315494" x14ac:dyDescent="0.2"/>
    <row r="315495" x14ac:dyDescent="0.2"/>
    <row r="315496" x14ac:dyDescent="0.2"/>
    <row r="315497" x14ac:dyDescent="0.2"/>
    <row r="315498" x14ac:dyDescent="0.2"/>
    <row r="315499" x14ac:dyDescent="0.2"/>
    <row r="315500" x14ac:dyDescent="0.2"/>
    <row r="315501" x14ac:dyDescent="0.2"/>
    <row r="315502" x14ac:dyDescent="0.2"/>
    <row r="315503" x14ac:dyDescent="0.2"/>
    <row r="315504" x14ac:dyDescent="0.2"/>
    <row r="315505" x14ac:dyDescent="0.2"/>
    <row r="315506" x14ac:dyDescent="0.2"/>
    <row r="315507" x14ac:dyDescent="0.2"/>
    <row r="315508" x14ac:dyDescent="0.2"/>
    <row r="315509" x14ac:dyDescent="0.2"/>
    <row r="315510" x14ac:dyDescent="0.2"/>
    <row r="315511" x14ac:dyDescent="0.2"/>
    <row r="315512" x14ac:dyDescent="0.2"/>
    <row r="315513" x14ac:dyDescent="0.2"/>
    <row r="315514" x14ac:dyDescent="0.2"/>
    <row r="315515" x14ac:dyDescent="0.2"/>
    <row r="315516" x14ac:dyDescent="0.2"/>
    <row r="315517" x14ac:dyDescent="0.2"/>
    <row r="315518" x14ac:dyDescent="0.2"/>
    <row r="315519" x14ac:dyDescent="0.2"/>
    <row r="315520" x14ac:dyDescent="0.2"/>
    <row r="315521" x14ac:dyDescent="0.2"/>
    <row r="315522" x14ac:dyDescent="0.2"/>
    <row r="315523" x14ac:dyDescent="0.2"/>
    <row r="315524" x14ac:dyDescent="0.2"/>
    <row r="315525" x14ac:dyDescent="0.2"/>
    <row r="315526" x14ac:dyDescent="0.2"/>
    <row r="315527" x14ac:dyDescent="0.2"/>
    <row r="315528" x14ac:dyDescent="0.2"/>
    <row r="315529" x14ac:dyDescent="0.2"/>
    <row r="315530" x14ac:dyDescent="0.2"/>
    <row r="315531" x14ac:dyDescent="0.2"/>
    <row r="315532" x14ac:dyDescent="0.2"/>
    <row r="315533" x14ac:dyDescent="0.2"/>
    <row r="315534" x14ac:dyDescent="0.2"/>
    <row r="315535" x14ac:dyDescent="0.2"/>
    <row r="315536" x14ac:dyDescent="0.2"/>
    <row r="315537" x14ac:dyDescent="0.2"/>
    <row r="315538" x14ac:dyDescent="0.2"/>
    <row r="315539" x14ac:dyDescent="0.2"/>
    <row r="315540" x14ac:dyDescent="0.2"/>
    <row r="315541" x14ac:dyDescent="0.2"/>
    <row r="315542" x14ac:dyDescent="0.2"/>
    <row r="315543" x14ac:dyDescent="0.2"/>
    <row r="315544" x14ac:dyDescent="0.2"/>
    <row r="315545" x14ac:dyDescent="0.2"/>
    <row r="315546" x14ac:dyDescent="0.2"/>
    <row r="315547" x14ac:dyDescent="0.2"/>
    <row r="315548" x14ac:dyDescent="0.2"/>
    <row r="315549" x14ac:dyDescent="0.2"/>
    <row r="315550" x14ac:dyDescent="0.2"/>
    <row r="315551" x14ac:dyDescent="0.2"/>
    <row r="315552" x14ac:dyDescent="0.2"/>
    <row r="315553" x14ac:dyDescent="0.2"/>
    <row r="315554" x14ac:dyDescent="0.2"/>
    <row r="315555" x14ac:dyDescent="0.2"/>
    <row r="315556" x14ac:dyDescent="0.2"/>
    <row r="315557" x14ac:dyDescent="0.2"/>
    <row r="315558" x14ac:dyDescent="0.2"/>
    <row r="315559" x14ac:dyDescent="0.2"/>
    <row r="315560" x14ac:dyDescent="0.2"/>
    <row r="315561" x14ac:dyDescent="0.2"/>
    <row r="315562" x14ac:dyDescent="0.2"/>
    <row r="315563" x14ac:dyDescent="0.2"/>
    <row r="315564" x14ac:dyDescent="0.2"/>
    <row r="315565" x14ac:dyDescent="0.2"/>
    <row r="315566" x14ac:dyDescent="0.2"/>
    <row r="315567" x14ac:dyDescent="0.2"/>
    <row r="315568" x14ac:dyDescent="0.2"/>
    <row r="315569" x14ac:dyDescent="0.2"/>
    <row r="315570" x14ac:dyDescent="0.2"/>
    <row r="315571" x14ac:dyDescent="0.2"/>
    <row r="315572" x14ac:dyDescent="0.2"/>
    <row r="315573" x14ac:dyDescent="0.2"/>
    <row r="315574" x14ac:dyDescent="0.2"/>
    <row r="315575" x14ac:dyDescent="0.2"/>
    <row r="315576" x14ac:dyDescent="0.2"/>
    <row r="315577" x14ac:dyDescent="0.2"/>
    <row r="315578" x14ac:dyDescent="0.2"/>
    <row r="315579" x14ac:dyDescent="0.2"/>
    <row r="315580" x14ac:dyDescent="0.2"/>
    <row r="315581" x14ac:dyDescent="0.2"/>
    <row r="315582" x14ac:dyDescent="0.2"/>
    <row r="315583" x14ac:dyDescent="0.2"/>
    <row r="315584" x14ac:dyDescent="0.2"/>
    <row r="315585" x14ac:dyDescent="0.2"/>
    <row r="315586" x14ac:dyDescent="0.2"/>
    <row r="315587" x14ac:dyDescent="0.2"/>
    <row r="315588" x14ac:dyDescent="0.2"/>
    <row r="315589" x14ac:dyDescent="0.2"/>
    <row r="315590" x14ac:dyDescent="0.2"/>
    <row r="315591" x14ac:dyDescent="0.2"/>
    <row r="315592" x14ac:dyDescent="0.2"/>
    <row r="315593" x14ac:dyDescent="0.2"/>
    <row r="315594" x14ac:dyDescent="0.2"/>
    <row r="315595" x14ac:dyDescent="0.2"/>
    <row r="315596" x14ac:dyDescent="0.2"/>
    <row r="315597" x14ac:dyDescent="0.2"/>
    <row r="315598" x14ac:dyDescent="0.2"/>
    <row r="315599" x14ac:dyDescent="0.2"/>
    <row r="315600" x14ac:dyDescent="0.2"/>
    <row r="315601" x14ac:dyDescent="0.2"/>
    <row r="315602" x14ac:dyDescent="0.2"/>
    <row r="315603" x14ac:dyDescent="0.2"/>
    <row r="315604" x14ac:dyDescent="0.2"/>
    <row r="315605" x14ac:dyDescent="0.2"/>
    <row r="315606" x14ac:dyDescent="0.2"/>
    <row r="315607" x14ac:dyDescent="0.2"/>
    <row r="315608" x14ac:dyDescent="0.2"/>
    <row r="315609" x14ac:dyDescent="0.2"/>
    <row r="315610" x14ac:dyDescent="0.2"/>
    <row r="315611" x14ac:dyDescent="0.2"/>
    <row r="315612" x14ac:dyDescent="0.2"/>
    <row r="315613" x14ac:dyDescent="0.2"/>
    <row r="315614" x14ac:dyDescent="0.2"/>
    <row r="315615" x14ac:dyDescent="0.2"/>
    <row r="315616" x14ac:dyDescent="0.2"/>
    <row r="315617" x14ac:dyDescent="0.2"/>
    <row r="315618" x14ac:dyDescent="0.2"/>
    <row r="315619" x14ac:dyDescent="0.2"/>
    <row r="315620" x14ac:dyDescent="0.2"/>
    <row r="315621" x14ac:dyDescent="0.2"/>
    <row r="315622" x14ac:dyDescent="0.2"/>
    <row r="315623" x14ac:dyDescent="0.2"/>
    <row r="315624" x14ac:dyDescent="0.2"/>
    <row r="315625" x14ac:dyDescent="0.2"/>
    <row r="315626" x14ac:dyDescent="0.2"/>
    <row r="315627" x14ac:dyDescent="0.2"/>
    <row r="315628" x14ac:dyDescent="0.2"/>
    <row r="315629" x14ac:dyDescent="0.2"/>
    <row r="315630" x14ac:dyDescent="0.2"/>
    <row r="315631" x14ac:dyDescent="0.2"/>
    <row r="315632" x14ac:dyDescent="0.2"/>
    <row r="315633" x14ac:dyDescent="0.2"/>
    <row r="315634" x14ac:dyDescent="0.2"/>
    <row r="315635" x14ac:dyDescent="0.2"/>
    <row r="315636" x14ac:dyDescent="0.2"/>
    <row r="315637" x14ac:dyDescent="0.2"/>
    <row r="315638" x14ac:dyDescent="0.2"/>
    <row r="315639" x14ac:dyDescent="0.2"/>
    <row r="315640" x14ac:dyDescent="0.2"/>
    <row r="315641" x14ac:dyDescent="0.2"/>
    <row r="315642" x14ac:dyDescent="0.2"/>
    <row r="315643" x14ac:dyDescent="0.2"/>
    <row r="315644" x14ac:dyDescent="0.2"/>
    <row r="315645" x14ac:dyDescent="0.2"/>
    <row r="315646" x14ac:dyDescent="0.2"/>
    <row r="315647" x14ac:dyDescent="0.2"/>
    <row r="315648" x14ac:dyDescent="0.2"/>
    <row r="315649" x14ac:dyDescent="0.2"/>
    <row r="315650" x14ac:dyDescent="0.2"/>
    <row r="315651" x14ac:dyDescent="0.2"/>
    <row r="315652" x14ac:dyDescent="0.2"/>
    <row r="315653" x14ac:dyDescent="0.2"/>
    <row r="315654" x14ac:dyDescent="0.2"/>
    <row r="315655" x14ac:dyDescent="0.2"/>
    <row r="315656" x14ac:dyDescent="0.2"/>
    <row r="315657" x14ac:dyDescent="0.2"/>
    <row r="315658" x14ac:dyDescent="0.2"/>
    <row r="315659" x14ac:dyDescent="0.2"/>
    <row r="315660" x14ac:dyDescent="0.2"/>
    <row r="315661" x14ac:dyDescent="0.2"/>
    <row r="315662" x14ac:dyDescent="0.2"/>
    <row r="315663" x14ac:dyDescent="0.2"/>
    <row r="315664" x14ac:dyDescent="0.2"/>
    <row r="315665" x14ac:dyDescent="0.2"/>
    <row r="315666" x14ac:dyDescent="0.2"/>
    <row r="315667" x14ac:dyDescent="0.2"/>
    <row r="315668" x14ac:dyDescent="0.2"/>
    <row r="315669" x14ac:dyDescent="0.2"/>
    <row r="315670" x14ac:dyDescent="0.2"/>
    <row r="315671" x14ac:dyDescent="0.2"/>
    <row r="315672" x14ac:dyDescent="0.2"/>
    <row r="315673" x14ac:dyDescent="0.2"/>
    <row r="315674" x14ac:dyDescent="0.2"/>
    <row r="315675" x14ac:dyDescent="0.2"/>
    <row r="315676" x14ac:dyDescent="0.2"/>
    <row r="315677" x14ac:dyDescent="0.2"/>
    <row r="315678" x14ac:dyDescent="0.2"/>
    <row r="315679" x14ac:dyDescent="0.2"/>
    <row r="315680" x14ac:dyDescent="0.2"/>
    <row r="315681" x14ac:dyDescent="0.2"/>
    <row r="315682" x14ac:dyDescent="0.2"/>
    <row r="315683" x14ac:dyDescent="0.2"/>
    <row r="315684" x14ac:dyDescent="0.2"/>
    <row r="315685" x14ac:dyDescent="0.2"/>
    <row r="315686" x14ac:dyDescent="0.2"/>
    <row r="315687" x14ac:dyDescent="0.2"/>
    <row r="315688" x14ac:dyDescent="0.2"/>
    <row r="315689" x14ac:dyDescent="0.2"/>
    <row r="315690" x14ac:dyDescent="0.2"/>
    <row r="315691" x14ac:dyDescent="0.2"/>
    <row r="315692" x14ac:dyDescent="0.2"/>
    <row r="315693" x14ac:dyDescent="0.2"/>
    <row r="315694" x14ac:dyDescent="0.2"/>
    <row r="315695" x14ac:dyDescent="0.2"/>
    <row r="315696" x14ac:dyDescent="0.2"/>
    <row r="315697" x14ac:dyDescent="0.2"/>
    <row r="315698" x14ac:dyDescent="0.2"/>
    <row r="315699" x14ac:dyDescent="0.2"/>
    <row r="315700" x14ac:dyDescent="0.2"/>
    <row r="315701" x14ac:dyDescent="0.2"/>
    <row r="315702" x14ac:dyDescent="0.2"/>
    <row r="315703" x14ac:dyDescent="0.2"/>
    <row r="315704" x14ac:dyDescent="0.2"/>
    <row r="315705" x14ac:dyDescent="0.2"/>
    <row r="315706" x14ac:dyDescent="0.2"/>
    <row r="315707" x14ac:dyDescent="0.2"/>
    <row r="315708" x14ac:dyDescent="0.2"/>
    <row r="315709" x14ac:dyDescent="0.2"/>
    <row r="315710" x14ac:dyDescent="0.2"/>
    <row r="315711" x14ac:dyDescent="0.2"/>
    <row r="315712" x14ac:dyDescent="0.2"/>
    <row r="315713" x14ac:dyDescent="0.2"/>
    <row r="315714" x14ac:dyDescent="0.2"/>
    <row r="315715" x14ac:dyDescent="0.2"/>
    <row r="315716" x14ac:dyDescent="0.2"/>
    <row r="315717" x14ac:dyDescent="0.2"/>
    <row r="315718" x14ac:dyDescent="0.2"/>
    <row r="315719" x14ac:dyDescent="0.2"/>
    <row r="315720" x14ac:dyDescent="0.2"/>
    <row r="315721" x14ac:dyDescent="0.2"/>
    <row r="315722" x14ac:dyDescent="0.2"/>
    <row r="315723" x14ac:dyDescent="0.2"/>
    <row r="315724" x14ac:dyDescent="0.2"/>
    <row r="315725" x14ac:dyDescent="0.2"/>
    <row r="315726" x14ac:dyDescent="0.2"/>
    <row r="315727" x14ac:dyDescent="0.2"/>
    <row r="315728" x14ac:dyDescent="0.2"/>
    <row r="315729" x14ac:dyDescent="0.2"/>
    <row r="315730" x14ac:dyDescent="0.2"/>
    <row r="315731" x14ac:dyDescent="0.2"/>
    <row r="315732" x14ac:dyDescent="0.2"/>
    <row r="315733" x14ac:dyDescent="0.2"/>
    <row r="315734" x14ac:dyDescent="0.2"/>
    <row r="315735" x14ac:dyDescent="0.2"/>
    <row r="315736" x14ac:dyDescent="0.2"/>
    <row r="315737" x14ac:dyDescent="0.2"/>
    <row r="315738" x14ac:dyDescent="0.2"/>
    <row r="315739" x14ac:dyDescent="0.2"/>
    <row r="315740" x14ac:dyDescent="0.2"/>
    <row r="315741" x14ac:dyDescent="0.2"/>
    <row r="315742" x14ac:dyDescent="0.2"/>
    <row r="315743" x14ac:dyDescent="0.2"/>
    <row r="315744" x14ac:dyDescent="0.2"/>
    <row r="315745" x14ac:dyDescent="0.2"/>
    <row r="315746" x14ac:dyDescent="0.2"/>
    <row r="315747" x14ac:dyDescent="0.2"/>
    <row r="315748" x14ac:dyDescent="0.2"/>
    <row r="315749" x14ac:dyDescent="0.2"/>
    <row r="315750" x14ac:dyDescent="0.2"/>
    <row r="315751" x14ac:dyDescent="0.2"/>
    <row r="315752" x14ac:dyDescent="0.2"/>
    <row r="315753" x14ac:dyDescent="0.2"/>
    <row r="315754" x14ac:dyDescent="0.2"/>
    <row r="315755" x14ac:dyDescent="0.2"/>
    <row r="315756" x14ac:dyDescent="0.2"/>
    <row r="315757" x14ac:dyDescent="0.2"/>
    <row r="315758" x14ac:dyDescent="0.2"/>
    <row r="315759" x14ac:dyDescent="0.2"/>
    <row r="315760" x14ac:dyDescent="0.2"/>
    <row r="315761" x14ac:dyDescent="0.2"/>
    <row r="315762" x14ac:dyDescent="0.2"/>
    <row r="315763" x14ac:dyDescent="0.2"/>
    <row r="315764" x14ac:dyDescent="0.2"/>
    <row r="315765" x14ac:dyDescent="0.2"/>
    <row r="315766" x14ac:dyDescent="0.2"/>
    <row r="315767" x14ac:dyDescent="0.2"/>
    <row r="315768" x14ac:dyDescent="0.2"/>
    <row r="315769" x14ac:dyDescent="0.2"/>
    <row r="315770" x14ac:dyDescent="0.2"/>
    <row r="315771" x14ac:dyDescent="0.2"/>
    <row r="315772" x14ac:dyDescent="0.2"/>
    <row r="315773" x14ac:dyDescent="0.2"/>
    <row r="315774" x14ac:dyDescent="0.2"/>
    <row r="315775" x14ac:dyDescent="0.2"/>
    <row r="315776" x14ac:dyDescent="0.2"/>
    <row r="315777" x14ac:dyDescent="0.2"/>
    <row r="315778" x14ac:dyDescent="0.2"/>
    <row r="315779" x14ac:dyDescent="0.2"/>
    <row r="315780" x14ac:dyDescent="0.2"/>
    <row r="315781" x14ac:dyDescent="0.2"/>
    <row r="315782" x14ac:dyDescent="0.2"/>
    <row r="315783" x14ac:dyDescent="0.2"/>
    <row r="315784" x14ac:dyDescent="0.2"/>
    <row r="315785" x14ac:dyDescent="0.2"/>
    <row r="315786" x14ac:dyDescent="0.2"/>
    <row r="315787" x14ac:dyDescent="0.2"/>
    <row r="315788" x14ac:dyDescent="0.2"/>
    <row r="315789" x14ac:dyDescent="0.2"/>
    <row r="315790" x14ac:dyDescent="0.2"/>
    <row r="315791" x14ac:dyDescent="0.2"/>
    <row r="315792" x14ac:dyDescent="0.2"/>
    <row r="315793" x14ac:dyDescent="0.2"/>
    <row r="315794" x14ac:dyDescent="0.2"/>
    <row r="315795" x14ac:dyDescent="0.2"/>
    <row r="315796" x14ac:dyDescent="0.2"/>
    <row r="315797" x14ac:dyDescent="0.2"/>
    <row r="315798" x14ac:dyDescent="0.2"/>
    <row r="315799" x14ac:dyDescent="0.2"/>
    <row r="315800" x14ac:dyDescent="0.2"/>
    <row r="315801" x14ac:dyDescent="0.2"/>
    <row r="315802" x14ac:dyDescent="0.2"/>
    <row r="315803" x14ac:dyDescent="0.2"/>
    <row r="315804" x14ac:dyDescent="0.2"/>
    <row r="315805" x14ac:dyDescent="0.2"/>
    <row r="315806" x14ac:dyDescent="0.2"/>
    <row r="315807" x14ac:dyDescent="0.2"/>
    <row r="315808" x14ac:dyDescent="0.2"/>
    <row r="315809" x14ac:dyDescent="0.2"/>
    <row r="315810" x14ac:dyDescent="0.2"/>
    <row r="315811" x14ac:dyDescent="0.2"/>
    <row r="315812" x14ac:dyDescent="0.2"/>
    <row r="315813" x14ac:dyDescent="0.2"/>
    <row r="315814" x14ac:dyDescent="0.2"/>
    <row r="315815" x14ac:dyDescent="0.2"/>
    <row r="315816" x14ac:dyDescent="0.2"/>
    <row r="315817" x14ac:dyDescent="0.2"/>
    <row r="315818" x14ac:dyDescent="0.2"/>
    <row r="315819" x14ac:dyDescent="0.2"/>
    <row r="315820" x14ac:dyDescent="0.2"/>
    <row r="315821" x14ac:dyDescent="0.2"/>
    <row r="315822" x14ac:dyDescent="0.2"/>
    <row r="315823" x14ac:dyDescent="0.2"/>
    <row r="315824" x14ac:dyDescent="0.2"/>
    <row r="315825" x14ac:dyDescent="0.2"/>
    <row r="315826" x14ac:dyDescent="0.2"/>
    <row r="315827" x14ac:dyDescent="0.2"/>
    <row r="315828" x14ac:dyDescent="0.2"/>
    <row r="315829" x14ac:dyDescent="0.2"/>
    <row r="315830" x14ac:dyDescent="0.2"/>
    <row r="315831" x14ac:dyDescent="0.2"/>
    <row r="315832" x14ac:dyDescent="0.2"/>
    <row r="315833" x14ac:dyDescent="0.2"/>
    <row r="315834" x14ac:dyDescent="0.2"/>
    <row r="315835" x14ac:dyDescent="0.2"/>
    <row r="315836" x14ac:dyDescent="0.2"/>
    <row r="315837" x14ac:dyDescent="0.2"/>
    <row r="315838" x14ac:dyDescent="0.2"/>
    <row r="315839" x14ac:dyDescent="0.2"/>
    <row r="315840" x14ac:dyDescent="0.2"/>
    <row r="315841" x14ac:dyDescent="0.2"/>
    <row r="315842" x14ac:dyDescent="0.2"/>
    <row r="315843" x14ac:dyDescent="0.2"/>
    <row r="315844" x14ac:dyDescent="0.2"/>
    <row r="315845" x14ac:dyDescent="0.2"/>
    <row r="315846" x14ac:dyDescent="0.2"/>
    <row r="315847" x14ac:dyDescent="0.2"/>
    <row r="315848" x14ac:dyDescent="0.2"/>
    <row r="315849" x14ac:dyDescent="0.2"/>
    <row r="315850" x14ac:dyDescent="0.2"/>
    <row r="315851" x14ac:dyDescent="0.2"/>
    <row r="315852" x14ac:dyDescent="0.2"/>
    <row r="315853" x14ac:dyDescent="0.2"/>
    <row r="315854" x14ac:dyDescent="0.2"/>
    <row r="315855" x14ac:dyDescent="0.2"/>
    <row r="315856" x14ac:dyDescent="0.2"/>
    <row r="315857" x14ac:dyDescent="0.2"/>
    <row r="315858" x14ac:dyDescent="0.2"/>
    <row r="315859" x14ac:dyDescent="0.2"/>
    <row r="315860" x14ac:dyDescent="0.2"/>
    <row r="315861" x14ac:dyDescent="0.2"/>
    <row r="315862" x14ac:dyDescent="0.2"/>
    <row r="315863" x14ac:dyDescent="0.2"/>
    <row r="315864" x14ac:dyDescent="0.2"/>
    <row r="315865" x14ac:dyDescent="0.2"/>
    <row r="315866" x14ac:dyDescent="0.2"/>
    <row r="315867" x14ac:dyDescent="0.2"/>
    <row r="315868" x14ac:dyDescent="0.2"/>
    <row r="315869" x14ac:dyDescent="0.2"/>
    <row r="315870" x14ac:dyDescent="0.2"/>
    <row r="315871" x14ac:dyDescent="0.2"/>
    <row r="315872" x14ac:dyDescent="0.2"/>
    <row r="315873" x14ac:dyDescent="0.2"/>
    <row r="315874" x14ac:dyDescent="0.2"/>
    <row r="315875" x14ac:dyDescent="0.2"/>
    <row r="315876" x14ac:dyDescent="0.2"/>
    <row r="315877" x14ac:dyDescent="0.2"/>
    <row r="315878" x14ac:dyDescent="0.2"/>
    <row r="315879" x14ac:dyDescent="0.2"/>
    <row r="315880" x14ac:dyDescent="0.2"/>
    <row r="315881" x14ac:dyDescent="0.2"/>
    <row r="315882" x14ac:dyDescent="0.2"/>
    <row r="315883" x14ac:dyDescent="0.2"/>
    <row r="315884" x14ac:dyDescent="0.2"/>
    <row r="315885" x14ac:dyDescent="0.2"/>
    <row r="315886" x14ac:dyDescent="0.2"/>
    <row r="315887" x14ac:dyDescent="0.2"/>
    <row r="315888" x14ac:dyDescent="0.2"/>
    <row r="315889" x14ac:dyDescent="0.2"/>
    <row r="315890" x14ac:dyDescent="0.2"/>
    <row r="315891" x14ac:dyDescent="0.2"/>
    <row r="315892" x14ac:dyDescent="0.2"/>
    <row r="315893" x14ac:dyDescent="0.2"/>
    <row r="315894" x14ac:dyDescent="0.2"/>
    <row r="315895" x14ac:dyDescent="0.2"/>
    <row r="315896" x14ac:dyDescent="0.2"/>
    <row r="315897" x14ac:dyDescent="0.2"/>
    <row r="315898" x14ac:dyDescent="0.2"/>
    <row r="315899" x14ac:dyDescent="0.2"/>
    <row r="315900" x14ac:dyDescent="0.2"/>
    <row r="315901" x14ac:dyDescent="0.2"/>
    <row r="315902" x14ac:dyDescent="0.2"/>
    <row r="315903" x14ac:dyDescent="0.2"/>
    <row r="315904" x14ac:dyDescent="0.2"/>
    <row r="315905" x14ac:dyDescent="0.2"/>
    <row r="315906" x14ac:dyDescent="0.2"/>
    <row r="315907" x14ac:dyDescent="0.2"/>
    <row r="315908" x14ac:dyDescent="0.2"/>
    <row r="315909" x14ac:dyDescent="0.2"/>
    <row r="315910" x14ac:dyDescent="0.2"/>
    <row r="315911" x14ac:dyDescent="0.2"/>
    <row r="315912" x14ac:dyDescent="0.2"/>
    <row r="315913" x14ac:dyDescent="0.2"/>
    <row r="315914" x14ac:dyDescent="0.2"/>
    <row r="315915" x14ac:dyDescent="0.2"/>
    <row r="315916" x14ac:dyDescent="0.2"/>
    <row r="315917" x14ac:dyDescent="0.2"/>
    <row r="315918" x14ac:dyDescent="0.2"/>
    <row r="315919" x14ac:dyDescent="0.2"/>
    <row r="315920" x14ac:dyDescent="0.2"/>
    <row r="315921" x14ac:dyDescent="0.2"/>
    <row r="315922" x14ac:dyDescent="0.2"/>
    <row r="315923" x14ac:dyDescent="0.2"/>
    <row r="315924" x14ac:dyDescent="0.2"/>
    <row r="315925" x14ac:dyDescent="0.2"/>
    <row r="315926" x14ac:dyDescent="0.2"/>
    <row r="315927" x14ac:dyDescent="0.2"/>
    <row r="315928" x14ac:dyDescent="0.2"/>
    <row r="315929" x14ac:dyDescent="0.2"/>
    <row r="315930" x14ac:dyDescent="0.2"/>
    <row r="315931" x14ac:dyDescent="0.2"/>
    <row r="315932" x14ac:dyDescent="0.2"/>
    <row r="315933" x14ac:dyDescent="0.2"/>
    <row r="315934" x14ac:dyDescent="0.2"/>
    <row r="315935" x14ac:dyDescent="0.2"/>
    <row r="315936" x14ac:dyDescent="0.2"/>
    <row r="315937" x14ac:dyDescent="0.2"/>
    <row r="315938" x14ac:dyDescent="0.2"/>
    <row r="315939" x14ac:dyDescent="0.2"/>
    <row r="315940" x14ac:dyDescent="0.2"/>
    <row r="315941" x14ac:dyDescent="0.2"/>
    <row r="315942" x14ac:dyDescent="0.2"/>
    <row r="315943" x14ac:dyDescent="0.2"/>
    <row r="315944" x14ac:dyDescent="0.2"/>
    <row r="315945" x14ac:dyDescent="0.2"/>
    <row r="315946" x14ac:dyDescent="0.2"/>
    <row r="315947" x14ac:dyDescent="0.2"/>
    <row r="315948" x14ac:dyDescent="0.2"/>
    <row r="315949" x14ac:dyDescent="0.2"/>
    <row r="315950" x14ac:dyDescent="0.2"/>
    <row r="315951" x14ac:dyDescent="0.2"/>
    <row r="315952" x14ac:dyDescent="0.2"/>
    <row r="315953" x14ac:dyDescent="0.2"/>
    <row r="315954" x14ac:dyDescent="0.2"/>
    <row r="315955" x14ac:dyDescent="0.2"/>
    <row r="315956" x14ac:dyDescent="0.2"/>
    <row r="315957" x14ac:dyDescent="0.2"/>
    <row r="315958" x14ac:dyDescent="0.2"/>
    <row r="315959" x14ac:dyDescent="0.2"/>
    <row r="315960" x14ac:dyDescent="0.2"/>
    <row r="315961" x14ac:dyDescent="0.2"/>
    <row r="315962" x14ac:dyDescent="0.2"/>
    <row r="315963" x14ac:dyDescent="0.2"/>
    <row r="315964" x14ac:dyDescent="0.2"/>
    <row r="315965" x14ac:dyDescent="0.2"/>
    <row r="315966" x14ac:dyDescent="0.2"/>
    <row r="315967" x14ac:dyDescent="0.2"/>
    <row r="315968" x14ac:dyDescent="0.2"/>
    <row r="315969" x14ac:dyDescent="0.2"/>
    <row r="315970" x14ac:dyDescent="0.2"/>
    <row r="315971" x14ac:dyDescent="0.2"/>
    <row r="315972" x14ac:dyDescent="0.2"/>
    <row r="315973" x14ac:dyDescent="0.2"/>
    <row r="315974" x14ac:dyDescent="0.2"/>
    <row r="315975" x14ac:dyDescent="0.2"/>
    <row r="315976" x14ac:dyDescent="0.2"/>
    <row r="315977" x14ac:dyDescent="0.2"/>
    <row r="315978" x14ac:dyDescent="0.2"/>
    <row r="315979" x14ac:dyDescent="0.2"/>
    <row r="315980" x14ac:dyDescent="0.2"/>
    <row r="315981" x14ac:dyDescent="0.2"/>
    <row r="315982" x14ac:dyDescent="0.2"/>
    <row r="315983" x14ac:dyDescent="0.2"/>
    <row r="315984" x14ac:dyDescent="0.2"/>
    <row r="315985" x14ac:dyDescent="0.2"/>
    <row r="315986" x14ac:dyDescent="0.2"/>
    <row r="315987" x14ac:dyDescent="0.2"/>
    <row r="315988" x14ac:dyDescent="0.2"/>
    <row r="315989" x14ac:dyDescent="0.2"/>
    <row r="315990" x14ac:dyDescent="0.2"/>
    <row r="315991" x14ac:dyDescent="0.2"/>
    <row r="315992" x14ac:dyDescent="0.2"/>
    <row r="315993" x14ac:dyDescent="0.2"/>
    <row r="315994" x14ac:dyDescent="0.2"/>
    <row r="315995" x14ac:dyDescent="0.2"/>
    <row r="315996" x14ac:dyDescent="0.2"/>
    <row r="315997" x14ac:dyDescent="0.2"/>
    <row r="315998" x14ac:dyDescent="0.2"/>
    <row r="315999" x14ac:dyDescent="0.2"/>
    <row r="316000" x14ac:dyDescent="0.2"/>
    <row r="316001" x14ac:dyDescent="0.2"/>
    <row r="316002" x14ac:dyDescent="0.2"/>
    <row r="316003" x14ac:dyDescent="0.2"/>
    <row r="316004" x14ac:dyDescent="0.2"/>
    <row r="316005" x14ac:dyDescent="0.2"/>
    <row r="316006" x14ac:dyDescent="0.2"/>
    <row r="316007" x14ac:dyDescent="0.2"/>
    <row r="316008" x14ac:dyDescent="0.2"/>
    <row r="316009" x14ac:dyDescent="0.2"/>
    <row r="316010" x14ac:dyDescent="0.2"/>
    <row r="316011" x14ac:dyDescent="0.2"/>
    <row r="316012" x14ac:dyDescent="0.2"/>
    <row r="316013" x14ac:dyDescent="0.2"/>
    <row r="316014" x14ac:dyDescent="0.2"/>
    <row r="316015" x14ac:dyDescent="0.2"/>
    <row r="316016" x14ac:dyDescent="0.2"/>
    <row r="316017" x14ac:dyDescent="0.2"/>
    <row r="316018" x14ac:dyDescent="0.2"/>
    <row r="316019" x14ac:dyDescent="0.2"/>
    <row r="316020" x14ac:dyDescent="0.2"/>
    <row r="316021" x14ac:dyDescent="0.2"/>
    <row r="316022" x14ac:dyDescent="0.2"/>
    <row r="316023" x14ac:dyDescent="0.2"/>
    <row r="316024" x14ac:dyDescent="0.2"/>
    <row r="316025" x14ac:dyDescent="0.2"/>
    <row r="316026" x14ac:dyDescent="0.2"/>
    <row r="316027" x14ac:dyDescent="0.2"/>
    <row r="316028" x14ac:dyDescent="0.2"/>
    <row r="316029" x14ac:dyDescent="0.2"/>
    <row r="316030" x14ac:dyDescent="0.2"/>
    <row r="316031" x14ac:dyDescent="0.2"/>
    <row r="316032" x14ac:dyDescent="0.2"/>
    <row r="316033" x14ac:dyDescent="0.2"/>
    <row r="316034" x14ac:dyDescent="0.2"/>
    <row r="316035" x14ac:dyDescent="0.2"/>
    <row r="316036" x14ac:dyDescent="0.2"/>
    <row r="316037" x14ac:dyDescent="0.2"/>
    <row r="316038" x14ac:dyDescent="0.2"/>
    <row r="316039" x14ac:dyDescent="0.2"/>
    <row r="316040" x14ac:dyDescent="0.2"/>
    <row r="316041" x14ac:dyDescent="0.2"/>
    <row r="316042" x14ac:dyDescent="0.2"/>
    <row r="316043" x14ac:dyDescent="0.2"/>
    <row r="316044" x14ac:dyDescent="0.2"/>
    <row r="316045" x14ac:dyDescent="0.2"/>
    <row r="316046" x14ac:dyDescent="0.2"/>
    <row r="316047" x14ac:dyDescent="0.2"/>
    <row r="316048" x14ac:dyDescent="0.2"/>
    <row r="316049" x14ac:dyDescent="0.2"/>
    <row r="316050" x14ac:dyDescent="0.2"/>
    <row r="316051" x14ac:dyDescent="0.2"/>
    <row r="316052" x14ac:dyDescent="0.2"/>
    <row r="316053" x14ac:dyDescent="0.2"/>
    <row r="316054" x14ac:dyDescent="0.2"/>
    <row r="316055" x14ac:dyDescent="0.2"/>
    <row r="316056" x14ac:dyDescent="0.2"/>
    <row r="316057" x14ac:dyDescent="0.2"/>
    <row r="316058" x14ac:dyDescent="0.2"/>
    <row r="316059" x14ac:dyDescent="0.2"/>
    <row r="316060" x14ac:dyDescent="0.2"/>
    <row r="316061" x14ac:dyDescent="0.2"/>
    <row r="316062" x14ac:dyDescent="0.2"/>
    <row r="316063" x14ac:dyDescent="0.2"/>
    <row r="316064" x14ac:dyDescent="0.2"/>
    <row r="316065" x14ac:dyDescent="0.2"/>
    <row r="316066" x14ac:dyDescent="0.2"/>
    <row r="316067" x14ac:dyDescent="0.2"/>
    <row r="316068" x14ac:dyDescent="0.2"/>
    <row r="316069" x14ac:dyDescent="0.2"/>
    <row r="316070" x14ac:dyDescent="0.2"/>
    <row r="316071" x14ac:dyDescent="0.2"/>
    <row r="316072" x14ac:dyDescent="0.2"/>
    <row r="316073" x14ac:dyDescent="0.2"/>
    <row r="316074" x14ac:dyDescent="0.2"/>
    <row r="316075" x14ac:dyDescent="0.2"/>
    <row r="316076" x14ac:dyDescent="0.2"/>
    <row r="316077" x14ac:dyDescent="0.2"/>
    <row r="316078" x14ac:dyDescent="0.2"/>
    <row r="316079" x14ac:dyDescent="0.2"/>
    <row r="316080" x14ac:dyDescent="0.2"/>
    <row r="316081" x14ac:dyDescent="0.2"/>
    <row r="316082" x14ac:dyDescent="0.2"/>
    <row r="316083" x14ac:dyDescent="0.2"/>
    <row r="316084" x14ac:dyDescent="0.2"/>
    <row r="316085" x14ac:dyDescent="0.2"/>
    <row r="316086" x14ac:dyDescent="0.2"/>
    <row r="316087" x14ac:dyDescent="0.2"/>
    <row r="316088" x14ac:dyDescent="0.2"/>
    <row r="316089" x14ac:dyDescent="0.2"/>
    <row r="316090" x14ac:dyDescent="0.2"/>
    <row r="316091" x14ac:dyDescent="0.2"/>
    <row r="316092" x14ac:dyDescent="0.2"/>
    <row r="316093" x14ac:dyDescent="0.2"/>
    <row r="316094" x14ac:dyDescent="0.2"/>
    <row r="316095" x14ac:dyDescent="0.2"/>
    <row r="316096" x14ac:dyDescent="0.2"/>
    <row r="316097" x14ac:dyDescent="0.2"/>
    <row r="316098" x14ac:dyDescent="0.2"/>
    <row r="316099" x14ac:dyDescent="0.2"/>
    <row r="316100" x14ac:dyDescent="0.2"/>
    <row r="316101" x14ac:dyDescent="0.2"/>
    <row r="316102" x14ac:dyDescent="0.2"/>
    <row r="316103" x14ac:dyDescent="0.2"/>
    <row r="316104" x14ac:dyDescent="0.2"/>
    <row r="316105" x14ac:dyDescent="0.2"/>
    <row r="316106" x14ac:dyDescent="0.2"/>
    <row r="316107" x14ac:dyDescent="0.2"/>
    <row r="316108" x14ac:dyDescent="0.2"/>
    <row r="316109" x14ac:dyDescent="0.2"/>
    <row r="316110" x14ac:dyDescent="0.2"/>
    <row r="316111" x14ac:dyDescent="0.2"/>
    <row r="316112" x14ac:dyDescent="0.2"/>
    <row r="316113" x14ac:dyDescent="0.2"/>
    <row r="316114" x14ac:dyDescent="0.2"/>
    <row r="316115" x14ac:dyDescent="0.2"/>
    <row r="316116" x14ac:dyDescent="0.2"/>
    <row r="316117" x14ac:dyDescent="0.2"/>
    <row r="316118" x14ac:dyDescent="0.2"/>
    <row r="316119" x14ac:dyDescent="0.2"/>
    <row r="316120" x14ac:dyDescent="0.2"/>
    <row r="316121" x14ac:dyDescent="0.2"/>
    <row r="316122" x14ac:dyDescent="0.2"/>
    <row r="316123" x14ac:dyDescent="0.2"/>
    <row r="316124" x14ac:dyDescent="0.2"/>
    <row r="316125" x14ac:dyDescent="0.2"/>
    <row r="316126" x14ac:dyDescent="0.2"/>
    <row r="316127" x14ac:dyDescent="0.2"/>
    <row r="316128" x14ac:dyDescent="0.2"/>
    <row r="316129" x14ac:dyDescent="0.2"/>
    <row r="316130" x14ac:dyDescent="0.2"/>
    <row r="316131" x14ac:dyDescent="0.2"/>
    <row r="316132" x14ac:dyDescent="0.2"/>
    <row r="316133" x14ac:dyDescent="0.2"/>
    <row r="316134" x14ac:dyDescent="0.2"/>
    <row r="316135" x14ac:dyDescent="0.2"/>
    <row r="316136" x14ac:dyDescent="0.2"/>
    <row r="316137" x14ac:dyDescent="0.2"/>
    <row r="316138" x14ac:dyDescent="0.2"/>
    <row r="316139" x14ac:dyDescent="0.2"/>
    <row r="316140" x14ac:dyDescent="0.2"/>
    <row r="316141" x14ac:dyDescent="0.2"/>
    <row r="316142" x14ac:dyDescent="0.2"/>
    <row r="316143" x14ac:dyDescent="0.2"/>
    <row r="316144" x14ac:dyDescent="0.2"/>
    <row r="316145" x14ac:dyDescent="0.2"/>
    <row r="316146" x14ac:dyDescent="0.2"/>
    <row r="316147" x14ac:dyDescent="0.2"/>
    <row r="316148" x14ac:dyDescent="0.2"/>
    <row r="316149" x14ac:dyDescent="0.2"/>
    <row r="316150" x14ac:dyDescent="0.2"/>
    <row r="316151" x14ac:dyDescent="0.2"/>
    <row r="316152" x14ac:dyDescent="0.2"/>
    <row r="316153" x14ac:dyDescent="0.2"/>
    <row r="316154" x14ac:dyDescent="0.2"/>
    <row r="316155" x14ac:dyDescent="0.2"/>
    <row r="316156" x14ac:dyDescent="0.2"/>
    <row r="316157" x14ac:dyDescent="0.2"/>
    <row r="316158" x14ac:dyDescent="0.2"/>
    <row r="316159" x14ac:dyDescent="0.2"/>
    <row r="316160" x14ac:dyDescent="0.2"/>
    <row r="316161" x14ac:dyDescent="0.2"/>
    <row r="316162" x14ac:dyDescent="0.2"/>
    <row r="316163" x14ac:dyDescent="0.2"/>
    <row r="316164" x14ac:dyDescent="0.2"/>
    <row r="316165" x14ac:dyDescent="0.2"/>
    <row r="316166" x14ac:dyDescent="0.2"/>
    <row r="316167" x14ac:dyDescent="0.2"/>
    <row r="316168" x14ac:dyDescent="0.2"/>
    <row r="316169" x14ac:dyDescent="0.2"/>
    <row r="316170" x14ac:dyDescent="0.2"/>
    <row r="316171" x14ac:dyDescent="0.2"/>
    <row r="316172" x14ac:dyDescent="0.2"/>
    <row r="316173" x14ac:dyDescent="0.2"/>
    <row r="316174" x14ac:dyDescent="0.2"/>
    <row r="316175" x14ac:dyDescent="0.2"/>
    <row r="316176" x14ac:dyDescent="0.2"/>
    <row r="316177" x14ac:dyDescent="0.2"/>
    <row r="316178" x14ac:dyDescent="0.2"/>
    <row r="316179" x14ac:dyDescent="0.2"/>
    <row r="316180" x14ac:dyDescent="0.2"/>
    <row r="316181" x14ac:dyDescent="0.2"/>
    <row r="316182" x14ac:dyDescent="0.2"/>
    <row r="316183" x14ac:dyDescent="0.2"/>
    <row r="316184" x14ac:dyDescent="0.2"/>
    <row r="316185" x14ac:dyDescent="0.2"/>
    <row r="316186" x14ac:dyDescent="0.2"/>
    <row r="316187" x14ac:dyDescent="0.2"/>
    <row r="316188" x14ac:dyDescent="0.2"/>
    <row r="316189" x14ac:dyDescent="0.2"/>
    <row r="316190" x14ac:dyDescent="0.2"/>
    <row r="316191" x14ac:dyDescent="0.2"/>
    <row r="316192" x14ac:dyDescent="0.2"/>
    <row r="316193" x14ac:dyDescent="0.2"/>
    <row r="316194" x14ac:dyDescent="0.2"/>
    <row r="316195" x14ac:dyDescent="0.2"/>
    <row r="316196" x14ac:dyDescent="0.2"/>
    <row r="316197" x14ac:dyDescent="0.2"/>
    <row r="316198" x14ac:dyDescent="0.2"/>
    <row r="316199" x14ac:dyDescent="0.2"/>
    <row r="316200" x14ac:dyDescent="0.2"/>
    <row r="316201" x14ac:dyDescent="0.2"/>
    <row r="316202" x14ac:dyDescent="0.2"/>
    <row r="316203" x14ac:dyDescent="0.2"/>
    <row r="316204" x14ac:dyDescent="0.2"/>
    <row r="316205" x14ac:dyDescent="0.2"/>
    <row r="316206" x14ac:dyDescent="0.2"/>
    <row r="316207" x14ac:dyDescent="0.2"/>
    <row r="316208" x14ac:dyDescent="0.2"/>
    <row r="316209" x14ac:dyDescent="0.2"/>
    <row r="316210" x14ac:dyDescent="0.2"/>
    <row r="316211" x14ac:dyDescent="0.2"/>
    <row r="316212" x14ac:dyDescent="0.2"/>
    <row r="316213" x14ac:dyDescent="0.2"/>
    <row r="316214" x14ac:dyDescent="0.2"/>
    <row r="316215" x14ac:dyDescent="0.2"/>
    <row r="316216" x14ac:dyDescent="0.2"/>
    <row r="316217" x14ac:dyDescent="0.2"/>
    <row r="316218" x14ac:dyDescent="0.2"/>
    <row r="316219" x14ac:dyDescent="0.2"/>
    <row r="316220" x14ac:dyDescent="0.2"/>
    <row r="316221" x14ac:dyDescent="0.2"/>
    <row r="316222" x14ac:dyDescent="0.2"/>
    <row r="316223" x14ac:dyDescent="0.2"/>
    <row r="316224" x14ac:dyDescent="0.2"/>
    <row r="316225" x14ac:dyDescent="0.2"/>
    <row r="316226" x14ac:dyDescent="0.2"/>
    <row r="316227" x14ac:dyDescent="0.2"/>
    <row r="316228" x14ac:dyDescent="0.2"/>
    <row r="316229" x14ac:dyDescent="0.2"/>
    <row r="316230" x14ac:dyDescent="0.2"/>
    <row r="316231" x14ac:dyDescent="0.2"/>
    <row r="316232" x14ac:dyDescent="0.2"/>
    <row r="316233" x14ac:dyDescent="0.2"/>
    <row r="316234" x14ac:dyDescent="0.2"/>
    <row r="316235" x14ac:dyDescent="0.2"/>
    <row r="316236" x14ac:dyDescent="0.2"/>
    <row r="316237" x14ac:dyDescent="0.2"/>
    <row r="316238" x14ac:dyDescent="0.2"/>
    <row r="316239" x14ac:dyDescent="0.2"/>
    <row r="316240" x14ac:dyDescent="0.2"/>
    <row r="316241" x14ac:dyDescent="0.2"/>
    <row r="316242" x14ac:dyDescent="0.2"/>
    <row r="316243" x14ac:dyDescent="0.2"/>
    <row r="316244" x14ac:dyDescent="0.2"/>
    <row r="316245" x14ac:dyDescent="0.2"/>
    <row r="316246" x14ac:dyDescent="0.2"/>
    <row r="316247" x14ac:dyDescent="0.2"/>
    <row r="316248" x14ac:dyDescent="0.2"/>
    <row r="316249" x14ac:dyDescent="0.2"/>
    <row r="316250" x14ac:dyDescent="0.2"/>
    <row r="316251" x14ac:dyDescent="0.2"/>
    <row r="316252" x14ac:dyDescent="0.2"/>
    <row r="316253" x14ac:dyDescent="0.2"/>
    <row r="316254" x14ac:dyDescent="0.2"/>
    <row r="316255" x14ac:dyDescent="0.2"/>
    <row r="316256" x14ac:dyDescent="0.2"/>
    <row r="316257" x14ac:dyDescent="0.2"/>
    <row r="316258" x14ac:dyDescent="0.2"/>
    <row r="316259" x14ac:dyDescent="0.2"/>
    <row r="316260" x14ac:dyDescent="0.2"/>
    <row r="316261" x14ac:dyDescent="0.2"/>
    <row r="316262" x14ac:dyDescent="0.2"/>
    <row r="316263" x14ac:dyDescent="0.2"/>
    <row r="316264" x14ac:dyDescent="0.2"/>
    <row r="316265" x14ac:dyDescent="0.2"/>
    <row r="316266" x14ac:dyDescent="0.2"/>
    <row r="316267" x14ac:dyDescent="0.2"/>
    <row r="316268" x14ac:dyDescent="0.2"/>
    <row r="316269" x14ac:dyDescent="0.2"/>
    <row r="316270" x14ac:dyDescent="0.2"/>
    <row r="316271" x14ac:dyDescent="0.2"/>
    <row r="316272" x14ac:dyDescent="0.2"/>
    <row r="316273" x14ac:dyDescent="0.2"/>
    <row r="316274" x14ac:dyDescent="0.2"/>
    <row r="316275" x14ac:dyDescent="0.2"/>
    <row r="316276" x14ac:dyDescent="0.2"/>
    <row r="316277" x14ac:dyDescent="0.2"/>
    <row r="316278" x14ac:dyDescent="0.2"/>
    <row r="316279" x14ac:dyDescent="0.2"/>
    <row r="316280" x14ac:dyDescent="0.2"/>
    <row r="316281" x14ac:dyDescent="0.2"/>
    <row r="316282" x14ac:dyDescent="0.2"/>
    <row r="316283" x14ac:dyDescent="0.2"/>
    <row r="316284" x14ac:dyDescent="0.2"/>
    <row r="316285" x14ac:dyDescent="0.2"/>
    <row r="316286" x14ac:dyDescent="0.2"/>
    <row r="316287" x14ac:dyDescent="0.2"/>
    <row r="316288" x14ac:dyDescent="0.2"/>
    <row r="316289" x14ac:dyDescent="0.2"/>
    <row r="316290" x14ac:dyDescent="0.2"/>
    <row r="316291" x14ac:dyDescent="0.2"/>
    <row r="316292" x14ac:dyDescent="0.2"/>
    <row r="316293" x14ac:dyDescent="0.2"/>
    <row r="316294" x14ac:dyDescent="0.2"/>
    <row r="316295" x14ac:dyDescent="0.2"/>
    <row r="316296" x14ac:dyDescent="0.2"/>
    <row r="316297" x14ac:dyDescent="0.2"/>
    <row r="316298" x14ac:dyDescent="0.2"/>
    <row r="316299" x14ac:dyDescent="0.2"/>
    <row r="316300" x14ac:dyDescent="0.2"/>
    <row r="316301" x14ac:dyDescent="0.2"/>
    <row r="316302" x14ac:dyDescent="0.2"/>
    <row r="316303" x14ac:dyDescent="0.2"/>
    <row r="316304" x14ac:dyDescent="0.2"/>
    <row r="316305" x14ac:dyDescent="0.2"/>
    <row r="316306" x14ac:dyDescent="0.2"/>
    <row r="316307" x14ac:dyDescent="0.2"/>
    <row r="316308" x14ac:dyDescent="0.2"/>
    <row r="316309" x14ac:dyDescent="0.2"/>
    <row r="316310" x14ac:dyDescent="0.2"/>
    <row r="316311" x14ac:dyDescent="0.2"/>
    <row r="316312" x14ac:dyDescent="0.2"/>
    <row r="316313" x14ac:dyDescent="0.2"/>
    <row r="316314" x14ac:dyDescent="0.2"/>
    <row r="316315" x14ac:dyDescent="0.2"/>
    <row r="316316" x14ac:dyDescent="0.2"/>
    <row r="316317" x14ac:dyDescent="0.2"/>
    <row r="316318" x14ac:dyDescent="0.2"/>
    <row r="316319" x14ac:dyDescent="0.2"/>
    <row r="316320" x14ac:dyDescent="0.2"/>
    <row r="316321" x14ac:dyDescent="0.2"/>
    <row r="316322" x14ac:dyDescent="0.2"/>
    <row r="316323" x14ac:dyDescent="0.2"/>
    <row r="316324" x14ac:dyDescent="0.2"/>
    <row r="316325" x14ac:dyDescent="0.2"/>
    <row r="316326" x14ac:dyDescent="0.2"/>
    <row r="316327" x14ac:dyDescent="0.2"/>
    <row r="316328" x14ac:dyDescent="0.2"/>
    <row r="316329" x14ac:dyDescent="0.2"/>
    <row r="316330" x14ac:dyDescent="0.2"/>
    <row r="316331" x14ac:dyDescent="0.2"/>
    <row r="316332" x14ac:dyDescent="0.2"/>
    <row r="316333" x14ac:dyDescent="0.2"/>
    <row r="316334" x14ac:dyDescent="0.2"/>
    <row r="316335" x14ac:dyDescent="0.2"/>
    <row r="316336" x14ac:dyDescent="0.2"/>
    <row r="316337" x14ac:dyDescent="0.2"/>
    <row r="316338" x14ac:dyDescent="0.2"/>
    <row r="316339" x14ac:dyDescent="0.2"/>
    <row r="316340" x14ac:dyDescent="0.2"/>
    <row r="316341" x14ac:dyDescent="0.2"/>
    <row r="316342" x14ac:dyDescent="0.2"/>
    <row r="316343" x14ac:dyDescent="0.2"/>
    <row r="316344" x14ac:dyDescent="0.2"/>
    <row r="316345" x14ac:dyDescent="0.2"/>
    <row r="316346" x14ac:dyDescent="0.2"/>
    <row r="316347" x14ac:dyDescent="0.2"/>
    <row r="316348" x14ac:dyDescent="0.2"/>
    <row r="316349" x14ac:dyDescent="0.2"/>
    <row r="316350" x14ac:dyDescent="0.2"/>
    <row r="316351" x14ac:dyDescent="0.2"/>
    <row r="316352" x14ac:dyDescent="0.2"/>
    <row r="316353" x14ac:dyDescent="0.2"/>
    <row r="316354" x14ac:dyDescent="0.2"/>
    <row r="316355" x14ac:dyDescent="0.2"/>
    <row r="316356" x14ac:dyDescent="0.2"/>
    <row r="316357" x14ac:dyDescent="0.2"/>
    <row r="316358" x14ac:dyDescent="0.2"/>
    <row r="316359" x14ac:dyDescent="0.2"/>
    <row r="316360" x14ac:dyDescent="0.2"/>
    <row r="316361" x14ac:dyDescent="0.2"/>
    <row r="316362" x14ac:dyDescent="0.2"/>
    <row r="316363" x14ac:dyDescent="0.2"/>
    <row r="316364" x14ac:dyDescent="0.2"/>
    <row r="316365" x14ac:dyDescent="0.2"/>
    <row r="316366" x14ac:dyDescent="0.2"/>
    <row r="316367" x14ac:dyDescent="0.2"/>
    <row r="316368" x14ac:dyDescent="0.2"/>
    <row r="316369" x14ac:dyDescent="0.2"/>
    <row r="316370" x14ac:dyDescent="0.2"/>
    <row r="316371" x14ac:dyDescent="0.2"/>
    <row r="316372" x14ac:dyDescent="0.2"/>
    <row r="316373" x14ac:dyDescent="0.2"/>
    <row r="316374" x14ac:dyDescent="0.2"/>
    <row r="316375" x14ac:dyDescent="0.2"/>
    <row r="316376" x14ac:dyDescent="0.2"/>
    <row r="316377" x14ac:dyDescent="0.2"/>
    <row r="316378" x14ac:dyDescent="0.2"/>
    <row r="316379" x14ac:dyDescent="0.2"/>
    <row r="316380" x14ac:dyDescent="0.2"/>
    <row r="316381" x14ac:dyDescent="0.2"/>
    <row r="316382" x14ac:dyDescent="0.2"/>
    <row r="316383" x14ac:dyDescent="0.2"/>
    <row r="316384" x14ac:dyDescent="0.2"/>
    <row r="316385" x14ac:dyDescent="0.2"/>
    <row r="316386" x14ac:dyDescent="0.2"/>
    <row r="316387" x14ac:dyDescent="0.2"/>
    <row r="316388" x14ac:dyDescent="0.2"/>
    <row r="316389" x14ac:dyDescent="0.2"/>
    <row r="316390" x14ac:dyDescent="0.2"/>
    <row r="316391" x14ac:dyDescent="0.2"/>
    <row r="316392" x14ac:dyDescent="0.2"/>
    <row r="316393" x14ac:dyDescent="0.2"/>
    <row r="316394" x14ac:dyDescent="0.2"/>
    <row r="316395" x14ac:dyDescent="0.2"/>
    <row r="316396" x14ac:dyDescent="0.2"/>
    <row r="316397" x14ac:dyDescent="0.2"/>
    <row r="316398" x14ac:dyDescent="0.2"/>
    <row r="316399" x14ac:dyDescent="0.2"/>
    <row r="316400" x14ac:dyDescent="0.2"/>
    <row r="316401" x14ac:dyDescent="0.2"/>
    <row r="316402" x14ac:dyDescent="0.2"/>
    <row r="316403" x14ac:dyDescent="0.2"/>
    <row r="316404" x14ac:dyDescent="0.2"/>
    <row r="316405" x14ac:dyDescent="0.2"/>
    <row r="316406" x14ac:dyDescent="0.2"/>
    <row r="316407" x14ac:dyDescent="0.2"/>
    <row r="316408" x14ac:dyDescent="0.2"/>
    <row r="316409" x14ac:dyDescent="0.2"/>
    <row r="316410" x14ac:dyDescent="0.2"/>
    <row r="316411" x14ac:dyDescent="0.2"/>
    <row r="316412" x14ac:dyDescent="0.2"/>
    <row r="316413" x14ac:dyDescent="0.2"/>
    <row r="316414" x14ac:dyDescent="0.2"/>
    <row r="316415" x14ac:dyDescent="0.2"/>
    <row r="316416" x14ac:dyDescent="0.2"/>
    <row r="316417" x14ac:dyDescent="0.2"/>
    <row r="316418" x14ac:dyDescent="0.2"/>
    <row r="316419" x14ac:dyDescent="0.2"/>
    <row r="316420" x14ac:dyDescent="0.2"/>
    <row r="316421" x14ac:dyDescent="0.2"/>
    <row r="316422" x14ac:dyDescent="0.2"/>
    <row r="316423" x14ac:dyDescent="0.2"/>
    <row r="316424" x14ac:dyDescent="0.2"/>
    <row r="316425" x14ac:dyDescent="0.2"/>
    <row r="316426" x14ac:dyDescent="0.2"/>
    <row r="316427" x14ac:dyDescent="0.2"/>
    <row r="316428" x14ac:dyDescent="0.2"/>
    <row r="316429" x14ac:dyDescent="0.2"/>
    <row r="316430" x14ac:dyDescent="0.2"/>
    <row r="316431" x14ac:dyDescent="0.2"/>
    <row r="316432" x14ac:dyDescent="0.2"/>
    <row r="316433" x14ac:dyDescent="0.2"/>
    <row r="316434" x14ac:dyDescent="0.2"/>
    <row r="316435" x14ac:dyDescent="0.2"/>
    <row r="316436" x14ac:dyDescent="0.2"/>
    <row r="316437" x14ac:dyDescent="0.2"/>
    <row r="316438" x14ac:dyDescent="0.2"/>
    <row r="316439" x14ac:dyDescent="0.2"/>
    <row r="316440" x14ac:dyDescent="0.2"/>
    <row r="316441" x14ac:dyDescent="0.2"/>
    <row r="316442" x14ac:dyDescent="0.2"/>
    <row r="316443" x14ac:dyDescent="0.2"/>
    <row r="316444" x14ac:dyDescent="0.2"/>
    <row r="316445" x14ac:dyDescent="0.2"/>
    <row r="316446" x14ac:dyDescent="0.2"/>
    <row r="316447" x14ac:dyDescent="0.2"/>
    <row r="316448" x14ac:dyDescent="0.2"/>
    <row r="316449" x14ac:dyDescent="0.2"/>
    <row r="316450" x14ac:dyDescent="0.2"/>
    <row r="316451" x14ac:dyDescent="0.2"/>
    <row r="316452" x14ac:dyDescent="0.2"/>
    <row r="316453" x14ac:dyDescent="0.2"/>
    <row r="316454" x14ac:dyDescent="0.2"/>
    <row r="316455" x14ac:dyDescent="0.2"/>
    <row r="316456" x14ac:dyDescent="0.2"/>
    <row r="316457" x14ac:dyDescent="0.2"/>
    <row r="316458" x14ac:dyDescent="0.2"/>
    <row r="316459" x14ac:dyDescent="0.2"/>
    <row r="316460" x14ac:dyDescent="0.2"/>
    <row r="316461" x14ac:dyDescent="0.2"/>
    <row r="316462" x14ac:dyDescent="0.2"/>
    <row r="316463" x14ac:dyDescent="0.2"/>
    <row r="316464" x14ac:dyDescent="0.2"/>
    <row r="316465" x14ac:dyDescent="0.2"/>
    <row r="316466" x14ac:dyDescent="0.2"/>
    <row r="316467" x14ac:dyDescent="0.2"/>
    <row r="316468" x14ac:dyDescent="0.2"/>
    <row r="316469" x14ac:dyDescent="0.2"/>
    <row r="316470" x14ac:dyDescent="0.2"/>
    <row r="316471" x14ac:dyDescent="0.2"/>
    <row r="316472" x14ac:dyDescent="0.2"/>
    <row r="316473" x14ac:dyDescent="0.2"/>
    <row r="316474" x14ac:dyDescent="0.2"/>
    <row r="316475" x14ac:dyDescent="0.2"/>
    <row r="316476" x14ac:dyDescent="0.2"/>
    <row r="316477" x14ac:dyDescent="0.2"/>
    <row r="316478" x14ac:dyDescent="0.2"/>
    <row r="316479" x14ac:dyDescent="0.2"/>
    <row r="316480" x14ac:dyDescent="0.2"/>
    <row r="316481" x14ac:dyDescent="0.2"/>
    <row r="316482" x14ac:dyDescent="0.2"/>
    <row r="316483" x14ac:dyDescent="0.2"/>
    <row r="316484" x14ac:dyDescent="0.2"/>
    <row r="316485" x14ac:dyDescent="0.2"/>
    <row r="316486" x14ac:dyDescent="0.2"/>
    <row r="316487" x14ac:dyDescent="0.2"/>
    <row r="316488" x14ac:dyDescent="0.2"/>
    <row r="316489" x14ac:dyDescent="0.2"/>
    <row r="316490" x14ac:dyDescent="0.2"/>
    <row r="316491" x14ac:dyDescent="0.2"/>
    <row r="316492" x14ac:dyDescent="0.2"/>
    <row r="316493" x14ac:dyDescent="0.2"/>
    <row r="316494" x14ac:dyDescent="0.2"/>
    <row r="316495" x14ac:dyDescent="0.2"/>
    <row r="316496" x14ac:dyDescent="0.2"/>
    <row r="316497" x14ac:dyDescent="0.2"/>
    <row r="316498" x14ac:dyDescent="0.2"/>
    <row r="316499" x14ac:dyDescent="0.2"/>
    <row r="316500" x14ac:dyDescent="0.2"/>
    <row r="316501" x14ac:dyDescent="0.2"/>
    <row r="316502" x14ac:dyDescent="0.2"/>
    <row r="316503" x14ac:dyDescent="0.2"/>
    <row r="316504" x14ac:dyDescent="0.2"/>
    <row r="316505" x14ac:dyDescent="0.2"/>
    <row r="316506" x14ac:dyDescent="0.2"/>
    <row r="316507" x14ac:dyDescent="0.2"/>
    <row r="316508" x14ac:dyDescent="0.2"/>
    <row r="316509" x14ac:dyDescent="0.2"/>
    <row r="316510" x14ac:dyDescent="0.2"/>
    <row r="316511" x14ac:dyDescent="0.2"/>
    <row r="316512" x14ac:dyDescent="0.2"/>
    <row r="316513" x14ac:dyDescent="0.2"/>
    <row r="316514" x14ac:dyDescent="0.2"/>
    <row r="316515" x14ac:dyDescent="0.2"/>
    <row r="316516" x14ac:dyDescent="0.2"/>
    <row r="316517" x14ac:dyDescent="0.2"/>
    <row r="316518" x14ac:dyDescent="0.2"/>
    <row r="316519" x14ac:dyDescent="0.2"/>
    <row r="316520" x14ac:dyDescent="0.2"/>
    <row r="316521" x14ac:dyDescent="0.2"/>
    <row r="316522" x14ac:dyDescent="0.2"/>
    <row r="316523" x14ac:dyDescent="0.2"/>
    <row r="316524" x14ac:dyDescent="0.2"/>
    <row r="316525" x14ac:dyDescent="0.2"/>
    <row r="316526" x14ac:dyDescent="0.2"/>
    <row r="316527" x14ac:dyDescent="0.2"/>
    <row r="316528" x14ac:dyDescent="0.2"/>
    <row r="316529" x14ac:dyDescent="0.2"/>
    <row r="316530" x14ac:dyDescent="0.2"/>
    <row r="316531" x14ac:dyDescent="0.2"/>
    <row r="316532" x14ac:dyDescent="0.2"/>
    <row r="316533" x14ac:dyDescent="0.2"/>
    <row r="316534" x14ac:dyDescent="0.2"/>
    <row r="316535" x14ac:dyDescent="0.2"/>
    <row r="316536" x14ac:dyDescent="0.2"/>
    <row r="316537" x14ac:dyDescent="0.2"/>
    <row r="316538" x14ac:dyDescent="0.2"/>
    <row r="316539" x14ac:dyDescent="0.2"/>
    <row r="316540" x14ac:dyDescent="0.2"/>
    <row r="316541" x14ac:dyDescent="0.2"/>
    <row r="316542" x14ac:dyDescent="0.2"/>
    <row r="316543" x14ac:dyDescent="0.2"/>
    <row r="316544" x14ac:dyDescent="0.2"/>
    <row r="316545" x14ac:dyDescent="0.2"/>
    <row r="316546" x14ac:dyDescent="0.2"/>
    <row r="316547" x14ac:dyDescent="0.2"/>
    <row r="316548" x14ac:dyDescent="0.2"/>
    <row r="316549" x14ac:dyDescent="0.2"/>
    <row r="316550" x14ac:dyDescent="0.2"/>
    <row r="316551" x14ac:dyDescent="0.2"/>
    <row r="316552" x14ac:dyDescent="0.2"/>
    <row r="316553" x14ac:dyDescent="0.2"/>
    <row r="316554" x14ac:dyDescent="0.2"/>
    <row r="316555" x14ac:dyDescent="0.2"/>
    <row r="316556" x14ac:dyDescent="0.2"/>
    <row r="316557" x14ac:dyDescent="0.2"/>
    <row r="316558" x14ac:dyDescent="0.2"/>
    <row r="316559" x14ac:dyDescent="0.2"/>
    <row r="316560" x14ac:dyDescent="0.2"/>
    <row r="316561" x14ac:dyDescent="0.2"/>
    <row r="316562" x14ac:dyDescent="0.2"/>
    <row r="316563" x14ac:dyDescent="0.2"/>
    <row r="316564" x14ac:dyDescent="0.2"/>
    <row r="316565" x14ac:dyDescent="0.2"/>
    <row r="316566" x14ac:dyDescent="0.2"/>
    <row r="316567" x14ac:dyDescent="0.2"/>
    <row r="316568" x14ac:dyDescent="0.2"/>
    <row r="316569" x14ac:dyDescent="0.2"/>
    <row r="316570" x14ac:dyDescent="0.2"/>
    <row r="316571" x14ac:dyDescent="0.2"/>
    <row r="316572" x14ac:dyDescent="0.2"/>
    <row r="316573" x14ac:dyDescent="0.2"/>
    <row r="316574" x14ac:dyDescent="0.2"/>
    <row r="316575" x14ac:dyDescent="0.2"/>
    <row r="316576" x14ac:dyDescent="0.2"/>
    <row r="316577" x14ac:dyDescent="0.2"/>
    <row r="316578" x14ac:dyDescent="0.2"/>
    <row r="316579" x14ac:dyDescent="0.2"/>
    <row r="316580" x14ac:dyDescent="0.2"/>
    <row r="316581" x14ac:dyDescent="0.2"/>
    <row r="316582" x14ac:dyDescent="0.2"/>
    <row r="316583" x14ac:dyDescent="0.2"/>
    <row r="316584" x14ac:dyDescent="0.2"/>
    <row r="316585" x14ac:dyDescent="0.2"/>
    <row r="316586" x14ac:dyDescent="0.2"/>
    <row r="316587" x14ac:dyDescent="0.2"/>
    <row r="316588" x14ac:dyDescent="0.2"/>
    <row r="316589" x14ac:dyDescent="0.2"/>
    <row r="316590" x14ac:dyDescent="0.2"/>
    <row r="316591" x14ac:dyDescent="0.2"/>
    <row r="316592" x14ac:dyDescent="0.2"/>
    <row r="316593" x14ac:dyDescent="0.2"/>
    <row r="316594" x14ac:dyDescent="0.2"/>
    <row r="316595" x14ac:dyDescent="0.2"/>
    <row r="316596" x14ac:dyDescent="0.2"/>
    <row r="316597" x14ac:dyDescent="0.2"/>
    <row r="316598" x14ac:dyDescent="0.2"/>
    <row r="316599" x14ac:dyDescent="0.2"/>
    <row r="316600" x14ac:dyDescent="0.2"/>
    <row r="316601" x14ac:dyDescent="0.2"/>
    <row r="316602" x14ac:dyDescent="0.2"/>
    <row r="316603" x14ac:dyDescent="0.2"/>
    <row r="316604" x14ac:dyDescent="0.2"/>
    <row r="316605" x14ac:dyDescent="0.2"/>
    <row r="316606" x14ac:dyDescent="0.2"/>
    <row r="316607" x14ac:dyDescent="0.2"/>
    <row r="316608" x14ac:dyDescent="0.2"/>
    <row r="316609" x14ac:dyDescent="0.2"/>
    <row r="316610" x14ac:dyDescent="0.2"/>
    <row r="316611" x14ac:dyDescent="0.2"/>
    <row r="316612" x14ac:dyDescent="0.2"/>
    <row r="316613" x14ac:dyDescent="0.2"/>
    <row r="316614" x14ac:dyDescent="0.2"/>
    <row r="316615" x14ac:dyDescent="0.2"/>
    <row r="316616" x14ac:dyDescent="0.2"/>
    <row r="316617" x14ac:dyDescent="0.2"/>
    <row r="316618" x14ac:dyDescent="0.2"/>
    <row r="316619" x14ac:dyDescent="0.2"/>
    <row r="316620" x14ac:dyDescent="0.2"/>
    <row r="316621" x14ac:dyDescent="0.2"/>
    <row r="316622" x14ac:dyDescent="0.2"/>
    <row r="316623" x14ac:dyDescent="0.2"/>
    <row r="316624" x14ac:dyDescent="0.2"/>
    <row r="316625" x14ac:dyDescent="0.2"/>
    <row r="316626" x14ac:dyDescent="0.2"/>
    <row r="316627" x14ac:dyDescent="0.2"/>
    <row r="316628" x14ac:dyDescent="0.2"/>
    <row r="316629" x14ac:dyDescent="0.2"/>
    <row r="316630" x14ac:dyDescent="0.2"/>
    <row r="316631" x14ac:dyDescent="0.2"/>
    <row r="316632" x14ac:dyDescent="0.2"/>
    <row r="316633" x14ac:dyDescent="0.2"/>
    <row r="316634" x14ac:dyDescent="0.2"/>
    <row r="316635" x14ac:dyDescent="0.2"/>
    <row r="316636" x14ac:dyDescent="0.2"/>
    <row r="316637" x14ac:dyDescent="0.2"/>
    <row r="316638" x14ac:dyDescent="0.2"/>
    <row r="316639" x14ac:dyDescent="0.2"/>
    <row r="316640" x14ac:dyDescent="0.2"/>
    <row r="316641" x14ac:dyDescent="0.2"/>
    <row r="316642" x14ac:dyDescent="0.2"/>
    <row r="316643" x14ac:dyDescent="0.2"/>
    <row r="316644" x14ac:dyDescent="0.2"/>
    <row r="316645" x14ac:dyDescent="0.2"/>
    <row r="316646" x14ac:dyDescent="0.2"/>
    <row r="316647" x14ac:dyDescent="0.2"/>
    <row r="316648" x14ac:dyDescent="0.2"/>
    <row r="316649" x14ac:dyDescent="0.2"/>
    <row r="316650" x14ac:dyDescent="0.2"/>
    <row r="316651" x14ac:dyDescent="0.2"/>
    <row r="316652" x14ac:dyDescent="0.2"/>
    <row r="316653" x14ac:dyDescent="0.2"/>
    <row r="316654" x14ac:dyDescent="0.2"/>
    <row r="316655" x14ac:dyDescent="0.2"/>
    <row r="316656" x14ac:dyDescent="0.2"/>
    <row r="316657" x14ac:dyDescent="0.2"/>
    <row r="316658" x14ac:dyDescent="0.2"/>
    <row r="316659" x14ac:dyDescent="0.2"/>
    <row r="316660" x14ac:dyDescent="0.2"/>
    <row r="316661" x14ac:dyDescent="0.2"/>
    <row r="316662" x14ac:dyDescent="0.2"/>
    <row r="316663" x14ac:dyDescent="0.2"/>
    <row r="316664" x14ac:dyDescent="0.2"/>
    <row r="316665" x14ac:dyDescent="0.2"/>
    <row r="316666" x14ac:dyDescent="0.2"/>
    <row r="316667" x14ac:dyDescent="0.2"/>
    <row r="316668" x14ac:dyDescent="0.2"/>
    <row r="316669" x14ac:dyDescent="0.2"/>
    <row r="316670" x14ac:dyDescent="0.2"/>
    <row r="316671" x14ac:dyDescent="0.2"/>
    <row r="316672" x14ac:dyDescent="0.2"/>
    <row r="316673" x14ac:dyDescent="0.2"/>
    <row r="316674" x14ac:dyDescent="0.2"/>
    <row r="316675" x14ac:dyDescent="0.2"/>
    <row r="316676" x14ac:dyDescent="0.2"/>
    <row r="316677" x14ac:dyDescent="0.2"/>
    <row r="316678" x14ac:dyDescent="0.2"/>
    <row r="316679" x14ac:dyDescent="0.2"/>
    <row r="316680" x14ac:dyDescent="0.2"/>
    <row r="316681" x14ac:dyDescent="0.2"/>
    <row r="316682" x14ac:dyDescent="0.2"/>
    <row r="316683" x14ac:dyDescent="0.2"/>
    <row r="316684" x14ac:dyDescent="0.2"/>
    <row r="316685" x14ac:dyDescent="0.2"/>
    <row r="316686" x14ac:dyDescent="0.2"/>
    <row r="316687" x14ac:dyDescent="0.2"/>
    <row r="316688" x14ac:dyDescent="0.2"/>
    <row r="316689" x14ac:dyDescent="0.2"/>
    <row r="316690" x14ac:dyDescent="0.2"/>
    <row r="316691" x14ac:dyDescent="0.2"/>
    <row r="316692" x14ac:dyDescent="0.2"/>
    <row r="316693" x14ac:dyDescent="0.2"/>
    <row r="316694" x14ac:dyDescent="0.2"/>
    <row r="316695" x14ac:dyDescent="0.2"/>
    <row r="316696" x14ac:dyDescent="0.2"/>
    <row r="316697" x14ac:dyDescent="0.2"/>
    <row r="316698" x14ac:dyDescent="0.2"/>
    <row r="316699" x14ac:dyDescent="0.2"/>
    <row r="316700" x14ac:dyDescent="0.2"/>
    <row r="316701" x14ac:dyDescent="0.2"/>
    <row r="316702" x14ac:dyDescent="0.2"/>
    <row r="316703" x14ac:dyDescent="0.2"/>
    <row r="316704" x14ac:dyDescent="0.2"/>
    <row r="316705" x14ac:dyDescent="0.2"/>
    <row r="316706" x14ac:dyDescent="0.2"/>
    <row r="316707" x14ac:dyDescent="0.2"/>
    <row r="316708" x14ac:dyDescent="0.2"/>
    <row r="316709" x14ac:dyDescent="0.2"/>
    <row r="316710" x14ac:dyDescent="0.2"/>
    <row r="316711" x14ac:dyDescent="0.2"/>
    <row r="316712" x14ac:dyDescent="0.2"/>
    <row r="316713" x14ac:dyDescent="0.2"/>
    <row r="316714" x14ac:dyDescent="0.2"/>
    <row r="316715" x14ac:dyDescent="0.2"/>
    <row r="316716" x14ac:dyDescent="0.2"/>
    <row r="316717" x14ac:dyDescent="0.2"/>
    <row r="316718" x14ac:dyDescent="0.2"/>
    <row r="316719" x14ac:dyDescent="0.2"/>
    <row r="316720" x14ac:dyDescent="0.2"/>
    <row r="316721" x14ac:dyDescent="0.2"/>
    <row r="316722" x14ac:dyDescent="0.2"/>
    <row r="316723" x14ac:dyDescent="0.2"/>
    <row r="316724" x14ac:dyDescent="0.2"/>
    <row r="316725" x14ac:dyDescent="0.2"/>
    <row r="316726" x14ac:dyDescent="0.2"/>
    <row r="316727" x14ac:dyDescent="0.2"/>
    <row r="316728" x14ac:dyDescent="0.2"/>
    <row r="316729" x14ac:dyDescent="0.2"/>
    <row r="316730" x14ac:dyDescent="0.2"/>
    <row r="316731" x14ac:dyDescent="0.2"/>
    <row r="316732" x14ac:dyDescent="0.2"/>
    <row r="316733" x14ac:dyDescent="0.2"/>
    <row r="316734" x14ac:dyDescent="0.2"/>
    <row r="316735" x14ac:dyDescent="0.2"/>
    <row r="316736" x14ac:dyDescent="0.2"/>
    <row r="316737" x14ac:dyDescent="0.2"/>
    <row r="316738" x14ac:dyDescent="0.2"/>
    <row r="316739" x14ac:dyDescent="0.2"/>
    <row r="316740" x14ac:dyDescent="0.2"/>
    <row r="316741" x14ac:dyDescent="0.2"/>
    <row r="316742" x14ac:dyDescent="0.2"/>
    <row r="316743" x14ac:dyDescent="0.2"/>
    <row r="316744" x14ac:dyDescent="0.2"/>
    <row r="316745" x14ac:dyDescent="0.2"/>
    <row r="316746" x14ac:dyDescent="0.2"/>
    <row r="316747" x14ac:dyDescent="0.2"/>
    <row r="316748" x14ac:dyDescent="0.2"/>
    <row r="316749" x14ac:dyDescent="0.2"/>
    <row r="316750" x14ac:dyDescent="0.2"/>
    <row r="316751" x14ac:dyDescent="0.2"/>
    <row r="316752" x14ac:dyDescent="0.2"/>
    <row r="316753" x14ac:dyDescent="0.2"/>
    <row r="316754" x14ac:dyDescent="0.2"/>
    <row r="316755" x14ac:dyDescent="0.2"/>
    <row r="316756" x14ac:dyDescent="0.2"/>
    <row r="316757" x14ac:dyDescent="0.2"/>
    <row r="316758" x14ac:dyDescent="0.2"/>
    <row r="316759" x14ac:dyDescent="0.2"/>
    <row r="316760" x14ac:dyDescent="0.2"/>
    <row r="316761" x14ac:dyDescent="0.2"/>
    <row r="316762" x14ac:dyDescent="0.2"/>
    <row r="316763" x14ac:dyDescent="0.2"/>
    <row r="316764" x14ac:dyDescent="0.2"/>
    <row r="316765" x14ac:dyDescent="0.2"/>
    <row r="316766" x14ac:dyDescent="0.2"/>
    <row r="316767" x14ac:dyDescent="0.2"/>
    <row r="316768" x14ac:dyDescent="0.2"/>
    <row r="316769" x14ac:dyDescent="0.2"/>
    <row r="316770" x14ac:dyDescent="0.2"/>
    <row r="316771" x14ac:dyDescent="0.2"/>
    <row r="316772" x14ac:dyDescent="0.2"/>
    <row r="316773" x14ac:dyDescent="0.2"/>
    <row r="316774" x14ac:dyDescent="0.2"/>
    <row r="316775" x14ac:dyDescent="0.2"/>
    <row r="316776" x14ac:dyDescent="0.2"/>
    <row r="316777" x14ac:dyDescent="0.2"/>
    <row r="316778" x14ac:dyDescent="0.2"/>
    <row r="316779" x14ac:dyDescent="0.2"/>
    <row r="316780" x14ac:dyDescent="0.2"/>
    <row r="316781" x14ac:dyDescent="0.2"/>
    <row r="316782" x14ac:dyDescent="0.2"/>
    <row r="316783" x14ac:dyDescent="0.2"/>
    <row r="316784" x14ac:dyDescent="0.2"/>
    <row r="316785" x14ac:dyDescent="0.2"/>
    <row r="316786" x14ac:dyDescent="0.2"/>
    <row r="316787" x14ac:dyDescent="0.2"/>
    <row r="316788" x14ac:dyDescent="0.2"/>
    <row r="316789" x14ac:dyDescent="0.2"/>
    <row r="316790" x14ac:dyDescent="0.2"/>
    <row r="316791" x14ac:dyDescent="0.2"/>
    <row r="316792" x14ac:dyDescent="0.2"/>
    <row r="316793" x14ac:dyDescent="0.2"/>
    <row r="316794" x14ac:dyDescent="0.2"/>
    <row r="316795" x14ac:dyDescent="0.2"/>
    <row r="316796" x14ac:dyDescent="0.2"/>
    <row r="316797" x14ac:dyDescent="0.2"/>
    <row r="316798" x14ac:dyDescent="0.2"/>
    <row r="316799" x14ac:dyDescent="0.2"/>
    <row r="316800" x14ac:dyDescent="0.2"/>
    <row r="316801" x14ac:dyDescent="0.2"/>
    <row r="316802" x14ac:dyDescent="0.2"/>
    <row r="316803" x14ac:dyDescent="0.2"/>
    <row r="316804" x14ac:dyDescent="0.2"/>
    <row r="316805" x14ac:dyDescent="0.2"/>
    <row r="316806" x14ac:dyDescent="0.2"/>
    <row r="316807" x14ac:dyDescent="0.2"/>
    <row r="316808" x14ac:dyDescent="0.2"/>
    <row r="316809" x14ac:dyDescent="0.2"/>
    <row r="316810" x14ac:dyDescent="0.2"/>
    <row r="316811" x14ac:dyDescent="0.2"/>
    <row r="316812" x14ac:dyDescent="0.2"/>
    <row r="316813" x14ac:dyDescent="0.2"/>
    <row r="316814" x14ac:dyDescent="0.2"/>
    <row r="316815" x14ac:dyDescent="0.2"/>
    <row r="316816" x14ac:dyDescent="0.2"/>
    <row r="316817" x14ac:dyDescent="0.2"/>
    <row r="316818" x14ac:dyDescent="0.2"/>
    <row r="316819" x14ac:dyDescent="0.2"/>
    <row r="316820" x14ac:dyDescent="0.2"/>
    <row r="316821" x14ac:dyDescent="0.2"/>
    <row r="316822" x14ac:dyDescent="0.2"/>
    <row r="316823" x14ac:dyDescent="0.2"/>
    <row r="316824" x14ac:dyDescent="0.2"/>
    <row r="316825" x14ac:dyDescent="0.2"/>
    <row r="316826" x14ac:dyDescent="0.2"/>
    <row r="316827" x14ac:dyDescent="0.2"/>
    <row r="316828" x14ac:dyDescent="0.2"/>
    <row r="316829" x14ac:dyDescent="0.2"/>
    <row r="316830" x14ac:dyDescent="0.2"/>
    <row r="316831" x14ac:dyDescent="0.2"/>
    <row r="316832" x14ac:dyDescent="0.2"/>
    <row r="316833" x14ac:dyDescent="0.2"/>
    <row r="316834" x14ac:dyDescent="0.2"/>
    <row r="316835" x14ac:dyDescent="0.2"/>
    <row r="316836" x14ac:dyDescent="0.2"/>
    <row r="316837" x14ac:dyDescent="0.2"/>
    <row r="316838" x14ac:dyDescent="0.2"/>
    <row r="316839" x14ac:dyDescent="0.2"/>
    <row r="316840" x14ac:dyDescent="0.2"/>
    <row r="316841" x14ac:dyDescent="0.2"/>
    <row r="316842" x14ac:dyDescent="0.2"/>
    <row r="316843" x14ac:dyDescent="0.2"/>
    <row r="316844" x14ac:dyDescent="0.2"/>
    <row r="316845" x14ac:dyDescent="0.2"/>
    <row r="316846" x14ac:dyDescent="0.2"/>
    <row r="316847" x14ac:dyDescent="0.2"/>
    <row r="316848" x14ac:dyDescent="0.2"/>
    <row r="316849" x14ac:dyDescent="0.2"/>
    <row r="316850" x14ac:dyDescent="0.2"/>
    <row r="316851" x14ac:dyDescent="0.2"/>
    <row r="316852" x14ac:dyDescent="0.2"/>
    <row r="316853" x14ac:dyDescent="0.2"/>
    <row r="316854" x14ac:dyDescent="0.2"/>
    <row r="316855" x14ac:dyDescent="0.2"/>
    <row r="316856" x14ac:dyDescent="0.2"/>
    <row r="316857" x14ac:dyDescent="0.2"/>
    <row r="316858" x14ac:dyDescent="0.2"/>
    <row r="316859" x14ac:dyDescent="0.2"/>
    <row r="316860" x14ac:dyDescent="0.2"/>
    <row r="316861" x14ac:dyDescent="0.2"/>
    <row r="316862" x14ac:dyDescent="0.2"/>
    <row r="316863" x14ac:dyDescent="0.2"/>
    <row r="316864" x14ac:dyDescent="0.2"/>
    <row r="316865" x14ac:dyDescent="0.2"/>
    <row r="316866" x14ac:dyDescent="0.2"/>
    <row r="316867" x14ac:dyDescent="0.2"/>
    <row r="316868" x14ac:dyDescent="0.2"/>
    <row r="316869" x14ac:dyDescent="0.2"/>
    <row r="316870" x14ac:dyDescent="0.2"/>
    <row r="316871" x14ac:dyDescent="0.2"/>
    <row r="316872" x14ac:dyDescent="0.2"/>
    <row r="316873" x14ac:dyDescent="0.2"/>
    <row r="316874" x14ac:dyDescent="0.2"/>
    <row r="316875" x14ac:dyDescent="0.2"/>
    <row r="316876" x14ac:dyDescent="0.2"/>
    <row r="316877" x14ac:dyDescent="0.2"/>
    <row r="316878" x14ac:dyDescent="0.2"/>
    <row r="316879" x14ac:dyDescent="0.2"/>
    <row r="316880" x14ac:dyDescent="0.2"/>
    <row r="316881" x14ac:dyDescent="0.2"/>
    <row r="316882" x14ac:dyDescent="0.2"/>
    <row r="316883" x14ac:dyDescent="0.2"/>
    <row r="316884" x14ac:dyDescent="0.2"/>
    <row r="316885" x14ac:dyDescent="0.2"/>
    <row r="316886" x14ac:dyDescent="0.2"/>
    <row r="316887" x14ac:dyDescent="0.2"/>
    <row r="316888" x14ac:dyDescent="0.2"/>
    <row r="316889" x14ac:dyDescent="0.2"/>
    <row r="316890" x14ac:dyDescent="0.2"/>
    <row r="316891" x14ac:dyDescent="0.2"/>
    <row r="316892" x14ac:dyDescent="0.2"/>
    <row r="316893" x14ac:dyDescent="0.2"/>
    <row r="316894" x14ac:dyDescent="0.2"/>
    <row r="316895" x14ac:dyDescent="0.2"/>
    <row r="316896" x14ac:dyDescent="0.2"/>
    <row r="316897" x14ac:dyDescent="0.2"/>
    <row r="316898" x14ac:dyDescent="0.2"/>
    <row r="316899" x14ac:dyDescent="0.2"/>
    <row r="316900" x14ac:dyDescent="0.2"/>
    <row r="316901" x14ac:dyDescent="0.2"/>
    <row r="316902" x14ac:dyDescent="0.2"/>
    <row r="316903" x14ac:dyDescent="0.2"/>
    <row r="316904" x14ac:dyDescent="0.2"/>
    <row r="316905" x14ac:dyDescent="0.2"/>
    <row r="316906" x14ac:dyDescent="0.2"/>
    <row r="316907" x14ac:dyDescent="0.2"/>
    <row r="316908" x14ac:dyDescent="0.2"/>
    <row r="316909" x14ac:dyDescent="0.2"/>
    <row r="316910" x14ac:dyDescent="0.2"/>
    <row r="316911" x14ac:dyDescent="0.2"/>
    <row r="316912" x14ac:dyDescent="0.2"/>
    <row r="316913" x14ac:dyDescent="0.2"/>
    <row r="316914" x14ac:dyDescent="0.2"/>
    <row r="316915" x14ac:dyDescent="0.2"/>
    <row r="316916" x14ac:dyDescent="0.2"/>
    <row r="316917" x14ac:dyDescent="0.2"/>
    <row r="316918" x14ac:dyDescent="0.2"/>
    <row r="316919" x14ac:dyDescent="0.2"/>
    <row r="316920" x14ac:dyDescent="0.2"/>
    <row r="316921" x14ac:dyDescent="0.2"/>
    <row r="316922" x14ac:dyDescent="0.2"/>
    <row r="316923" x14ac:dyDescent="0.2"/>
    <row r="316924" x14ac:dyDescent="0.2"/>
    <row r="316925" x14ac:dyDescent="0.2"/>
    <row r="316926" x14ac:dyDescent="0.2"/>
    <row r="316927" x14ac:dyDescent="0.2"/>
    <row r="316928" x14ac:dyDescent="0.2"/>
    <row r="316929" x14ac:dyDescent="0.2"/>
    <row r="316930" x14ac:dyDescent="0.2"/>
    <row r="316931" x14ac:dyDescent="0.2"/>
    <row r="316932" x14ac:dyDescent="0.2"/>
    <row r="316933" x14ac:dyDescent="0.2"/>
    <row r="316934" x14ac:dyDescent="0.2"/>
    <row r="316935" x14ac:dyDescent="0.2"/>
    <row r="316936" x14ac:dyDescent="0.2"/>
    <row r="316937" x14ac:dyDescent="0.2"/>
    <row r="316938" x14ac:dyDescent="0.2"/>
    <row r="316939" x14ac:dyDescent="0.2"/>
    <row r="316940" x14ac:dyDescent="0.2"/>
    <row r="316941" x14ac:dyDescent="0.2"/>
    <row r="316942" x14ac:dyDescent="0.2"/>
    <row r="316943" x14ac:dyDescent="0.2"/>
    <row r="316944" x14ac:dyDescent="0.2"/>
    <row r="316945" x14ac:dyDescent="0.2"/>
    <row r="316946" x14ac:dyDescent="0.2"/>
    <row r="316947" x14ac:dyDescent="0.2"/>
    <row r="316948" x14ac:dyDescent="0.2"/>
    <row r="316949" x14ac:dyDescent="0.2"/>
    <row r="316950" x14ac:dyDescent="0.2"/>
    <row r="316951" x14ac:dyDescent="0.2"/>
    <row r="316952" x14ac:dyDescent="0.2"/>
    <row r="316953" x14ac:dyDescent="0.2"/>
    <row r="316954" x14ac:dyDescent="0.2"/>
    <row r="316955" x14ac:dyDescent="0.2"/>
    <row r="316956" x14ac:dyDescent="0.2"/>
    <row r="316957" x14ac:dyDescent="0.2"/>
    <row r="316958" x14ac:dyDescent="0.2"/>
    <row r="316959" x14ac:dyDescent="0.2"/>
    <row r="316960" x14ac:dyDescent="0.2"/>
    <row r="316961" x14ac:dyDescent="0.2"/>
    <row r="316962" x14ac:dyDescent="0.2"/>
    <row r="316963" x14ac:dyDescent="0.2"/>
    <row r="316964" x14ac:dyDescent="0.2"/>
    <row r="316965" x14ac:dyDescent="0.2"/>
    <row r="316966" x14ac:dyDescent="0.2"/>
    <row r="316967" x14ac:dyDescent="0.2"/>
    <row r="316968" x14ac:dyDescent="0.2"/>
    <row r="316969" x14ac:dyDescent="0.2"/>
    <row r="316970" x14ac:dyDescent="0.2"/>
    <row r="316971" x14ac:dyDescent="0.2"/>
    <row r="316972" x14ac:dyDescent="0.2"/>
    <row r="316973" x14ac:dyDescent="0.2"/>
    <row r="316974" x14ac:dyDescent="0.2"/>
    <row r="316975" x14ac:dyDescent="0.2"/>
    <row r="316976" x14ac:dyDescent="0.2"/>
    <row r="316977" x14ac:dyDescent="0.2"/>
    <row r="316978" x14ac:dyDescent="0.2"/>
    <row r="316979" x14ac:dyDescent="0.2"/>
    <row r="316980" x14ac:dyDescent="0.2"/>
    <row r="316981" x14ac:dyDescent="0.2"/>
    <row r="316982" x14ac:dyDescent="0.2"/>
    <row r="316983" x14ac:dyDescent="0.2"/>
    <row r="316984" x14ac:dyDescent="0.2"/>
    <row r="316985" x14ac:dyDescent="0.2"/>
    <row r="316986" x14ac:dyDescent="0.2"/>
    <row r="316987" x14ac:dyDescent="0.2"/>
    <row r="316988" x14ac:dyDescent="0.2"/>
    <row r="316989" x14ac:dyDescent="0.2"/>
    <row r="316990" x14ac:dyDescent="0.2"/>
    <row r="316991" x14ac:dyDescent="0.2"/>
    <row r="316992" x14ac:dyDescent="0.2"/>
    <row r="316993" x14ac:dyDescent="0.2"/>
    <row r="316994" x14ac:dyDescent="0.2"/>
    <row r="316995" x14ac:dyDescent="0.2"/>
    <row r="316996" x14ac:dyDescent="0.2"/>
    <row r="316997" x14ac:dyDescent="0.2"/>
    <row r="316998" x14ac:dyDescent="0.2"/>
    <row r="316999" x14ac:dyDescent="0.2"/>
    <row r="317000" x14ac:dyDescent="0.2"/>
    <row r="317001" x14ac:dyDescent="0.2"/>
    <row r="317002" x14ac:dyDescent="0.2"/>
    <row r="317003" x14ac:dyDescent="0.2"/>
    <row r="317004" x14ac:dyDescent="0.2"/>
    <row r="317005" x14ac:dyDescent="0.2"/>
    <row r="317006" x14ac:dyDescent="0.2"/>
    <row r="317007" x14ac:dyDescent="0.2"/>
    <row r="317008" x14ac:dyDescent="0.2"/>
    <row r="317009" x14ac:dyDescent="0.2"/>
    <row r="317010" x14ac:dyDescent="0.2"/>
    <row r="317011" x14ac:dyDescent="0.2"/>
    <row r="317012" x14ac:dyDescent="0.2"/>
    <row r="317013" x14ac:dyDescent="0.2"/>
    <row r="317014" x14ac:dyDescent="0.2"/>
    <row r="317015" x14ac:dyDescent="0.2"/>
    <row r="317016" x14ac:dyDescent="0.2"/>
    <row r="317017" x14ac:dyDescent="0.2"/>
    <row r="317018" x14ac:dyDescent="0.2"/>
    <row r="317019" x14ac:dyDescent="0.2"/>
    <row r="317020" x14ac:dyDescent="0.2"/>
    <row r="317021" x14ac:dyDescent="0.2"/>
    <row r="317022" x14ac:dyDescent="0.2"/>
    <row r="317023" x14ac:dyDescent="0.2"/>
    <row r="317024" x14ac:dyDescent="0.2"/>
    <row r="317025" x14ac:dyDescent="0.2"/>
    <row r="317026" x14ac:dyDescent="0.2"/>
    <row r="317027" x14ac:dyDescent="0.2"/>
    <row r="317028" x14ac:dyDescent="0.2"/>
    <row r="317029" x14ac:dyDescent="0.2"/>
    <row r="317030" x14ac:dyDescent="0.2"/>
    <row r="317031" x14ac:dyDescent="0.2"/>
    <row r="317032" x14ac:dyDescent="0.2"/>
    <row r="317033" x14ac:dyDescent="0.2"/>
    <row r="317034" x14ac:dyDescent="0.2"/>
    <row r="317035" x14ac:dyDescent="0.2"/>
    <row r="317036" x14ac:dyDescent="0.2"/>
    <row r="317037" x14ac:dyDescent="0.2"/>
    <row r="317038" x14ac:dyDescent="0.2"/>
    <row r="317039" x14ac:dyDescent="0.2"/>
    <row r="317040" x14ac:dyDescent="0.2"/>
    <row r="317041" x14ac:dyDescent="0.2"/>
    <row r="317042" x14ac:dyDescent="0.2"/>
    <row r="317043" x14ac:dyDescent="0.2"/>
    <row r="317044" x14ac:dyDescent="0.2"/>
    <row r="317045" x14ac:dyDescent="0.2"/>
    <row r="317046" x14ac:dyDescent="0.2"/>
    <row r="317047" x14ac:dyDescent="0.2"/>
    <row r="317048" x14ac:dyDescent="0.2"/>
    <row r="317049" x14ac:dyDescent="0.2"/>
    <row r="317050" x14ac:dyDescent="0.2"/>
    <row r="317051" x14ac:dyDescent="0.2"/>
    <row r="317052" x14ac:dyDescent="0.2"/>
    <row r="317053" x14ac:dyDescent="0.2"/>
    <row r="317054" x14ac:dyDescent="0.2"/>
    <row r="317055" x14ac:dyDescent="0.2"/>
    <row r="317056" x14ac:dyDescent="0.2"/>
    <row r="317057" x14ac:dyDescent="0.2"/>
    <row r="317058" x14ac:dyDescent="0.2"/>
    <row r="317059" x14ac:dyDescent="0.2"/>
    <row r="317060" x14ac:dyDescent="0.2"/>
    <row r="317061" x14ac:dyDescent="0.2"/>
    <row r="317062" x14ac:dyDescent="0.2"/>
    <row r="317063" x14ac:dyDescent="0.2"/>
    <row r="317064" x14ac:dyDescent="0.2"/>
    <row r="317065" x14ac:dyDescent="0.2"/>
    <row r="317066" x14ac:dyDescent="0.2"/>
    <row r="317067" x14ac:dyDescent="0.2"/>
    <row r="317068" x14ac:dyDescent="0.2"/>
    <row r="317069" x14ac:dyDescent="0.2"/>
    <row r="317070" x14ac:dyDescent="0.2"/>
    <row r="317071" x14ac:dyDescent="0.2"/>
    <row r="317072" x14ac:dyDescent="0.2"/>
    <row r="317073" x14ac:dyDescent="0.2"/>
    <row r="317074" x14ac:dyDescent="0.2"/>
    <row r="317075" x14ac:dyDescent="0.2"/>
    <row r="317076" x14ac:dyDescent="0.2"/>
    <row r="317077" x14ac:dyDescent="0.2"/>
    <row r="317078" x14ac:dyDescent="0.2"/>
    <row r="317079" x14ac:dyDescent="0.2"/>
    <row r="317080" x14ac:dyDescent="0.2"/>
    <row r="317081" x14ac:dyDescent="0.2"/>
    <row r="317082" x14ac:dyDescent="0.2"/>
    <row r="317083" x14ac:dyDescent="0.2"/>
    <row r="317084" x14ac:dyDescent="0.2"/>
    <row r="317085" x14ac:dyDescent="0.2"/>
    <row r="317086" x14ac:dyDescent="0.2"/>
    <row r="317087" x14ac:dyDescent="0.2"/>
    <row r="317088" x14ac:dyDescent="0.2"/>
    <row r="317089" x14ac:dyDescent="0.2"/>
    <row r="317090" x14ac:dyDescent="0.2"/>
    <row r="317091" x14ac:dyDescent="0.2"/>
    <row r="317092" x14ac:dyDescent="0.2"/>
    <row r="317093" x14ac:dyDescent="0.2"/>
    <row r="317094" x14ac:dyDescent="0.2"/>
    <row r="317095" x14ac:dyDescent="0.2"/>
    <row r="317096" x14ac:dyDescent="0.2"/>
    <row r="317097" x14ac:dyDescent="0.2"/>
    <row r="317098" x14ac:dyDescent="0.2"/>
    <row r="317099" x14ac:dyDescent="0.2"/>
    <row r="317100" x14ac:dyDescent="0.2"/>
    <row r="317101" x14ac:dyDescent="0.2"/>
    <row r="317102" x14ac:dyDescent="0.2"/>
    <row r="317103" x14ac:dyDescent="0.2"/>
    <row r="317104" x14ac:dyDescent="0.2"/>
    <row r="317105" x14ac:dyDescent="0.2"/>
    <row r="317106" x14ac:dyDescent="0.2"/>
    <row r="317107" x14ac:dyDescent="0.2"/>
    <row r="317108" x14ac:dyDescent="0.2"/>
    <row r="317109" x14ac:dyDescent="0.2"/>
    <row r="317110" x14ac:dyDescent="0.2"/>
    <row r="317111" x14ac:dyDescent="0.2"/>
    <row r="317112" x14ac:dyDescent="0.2"/>
    <row r="317113" x14ac:dyDescent="0.2"/>
    <row r="317114" x14ac:dyDescent="0.2"/>
    <row r="317115" x14ac:dyDescent="0.2"/>
    <row r="317116" x14ac:dyDescent="0.2"/>
    <row r="317117" x14ac:dyDescent="0.2"/>
    <row r="317118" x14ac:dyDescent="0.2"/>
    <row r="317119" x14ac:dyDescent="0.2"/>
    <row r="317120" x14ac:dyDescent="0.2"/>
    <row r="317121" x14ac:dyDescent="0.2"/>
    <row r="317122" x14ac:dyDescent="0.2"/>
    <row r="317123" x14ac:dyDescent="0.2"/>
    <row r="317124" x14ac:dyDescent="0.2"/>
    <row r="317125" x14ac:dyDescent="0.2"/>
    <row r="317126" x14ac:dyDescent="0.2"/>
    <row r="317127" x14ac:dyDescent="0.2"/>
    <row r="317128" x14ac:dyDescent="0.2"/>
    <row r="317129" x14ac:dyDescent="0.2"/>
    <row r="317130" x14ac:dyDescent="0.2"/>
    <row r="317131" x14ac:dyDescent="0.2"/>
    <row r="317132" x14ac:dyDescent="0.2"/>
    <row r="317133" x14ac:dyDescent="0.2"/>
    <row r="317134" x14ac:dyDescent="0.2"/>
    <row r="317135" x14ac:dyDescent="0.2"/>
    <row r="317136" x14ac:dyDescent="0.2"/>
    <row r="317137" x14ac:dyDescent="0.2"/>
    <row r="317138" x14ac:dyDescent="0.2"/>
    <row r="317139" x14ac:dyDescent="0.2"/>
    <row r="317140" x14ac:dyDescent="0.2"/>
    <row r="317141" x14ac:dyDescent="0.2"/>
    <row r="317142" x14ac:dyDescent="0.2"/>
    <row r="317143" x14ac:dyDescent="0.2"/>
    <row r="317144" x14ac:dyDescent="0.2"/>
    <row r="317145" x14ac:dyDescent="0.2"/>
    <row r="317146" x14ac:dyDescent="0.2"/>
    <row r="317147" x14ac:dyDescent="0.2"/>
    <row r="317148" x14ac:dyDescent="0.2"/>
    <row r="317149" x14ac:dyDescent="0.2"/>
    <row r="317150" x14ac:dyDescent="0.2"/>
    <row r="317151" x14ac:dyDescent="0.2"/>
    <row r="317152" x14ac:dyDescent="0.2"/>
    <row r="317153" x14ac:dyDescent="0.2"/>
    <row r="317154" x14ac:dyDescent="0.2"/>
    <row r="317155" x14ac:dyDescent="0.2"/>
    <row r="317156" x14ac:dyDescent="0.2"/>
    <row r="317157" x14ac:dyDescent="0.2"/>
    <row r="317158" x14ac:dyDescent="0.2"/>
    <row r="317159" x14ac:dyDescent="0.2"/>
    <row r="317160" x14ac:dyDescent="0.2"/>
    <row r="317161" x14ac:dyDescent="0.2"/>
    <row r="317162" x14ac:dyDescent="0.2"/>
    <row r="317163" x14ac:dyDescent="0.2"/>
    <row r="317164" x14ac:dyDescent="0.2"/>
    <row r="317165" x14ac:dyDescent="0.2"/>
    <row r="317166" x14ac:dyDescent="0.2"/>
    <row r="317167" x14ac:dyDescent="0.2"/>
    <row r="317168" x14ac:dyDescent="0.2"/>
    <row r="317169" x14ac:dyDescent="0.2"/>
    <row r="317170" x14ac:dyDescent="0.2"/>
    <row r="317171" x14ac:dyDescent="0.2"/>
    <row r="317172" x14ac:dyDescent="0.2"/>
    <row r="317173" x14ac:dyDescent="0.2"/>
    <row r="317174" x14ac:dyDescent="0.2"/>
    <row r="317175" x14ac:dyDescent="0.2"/>
    <row r="317176" x14ac:dyDescent="0.2"/>
    <row r="317177" x14ac:dyDescent="0.2"/>
    <row r="317178" x14ac:dyDescent="0.2"/>
    <row r="317179" x14ac:dyDescent="0.2"/>
    <row r="317180" x14ac:dyDescent="0.2"/>
    <row r="317181" x14ac:dyDescent="0.2"/>
    <row r="317182" x14ac:dyDescent="0.2"/>
    <row r="317183" x14ac:dyDescent="0.2"/>
    <row r="317184" x14ac:dyDescent="0.2"/>
    <row r="317185" x14ac:dyDescent="0.2"/>
    <row r="317186" x14ac:dyDescent="0.2"/>
    <row r="317187" x14ac:dyDescent="0.2"/>
    <row r="317188" x14ac:dyDescent="0.2"/>
    <row r="317189" x14ac:dyDescent="0.2"/>
    <row r="317190" x14ac:dyDescent="0.2"/>
    <row r="317191" x14ac:dyDescent="0.2"/>
    <row r="317192" x14ac:dyDescent="0.2"/>
    <row r="317193" x14ac:dyDescent="0.2"/>
    <row r="317194" x14ac:dyDescent="0.2"/>
    <row r="317195" x14ac:dyDescent="0.2"/>
    <row r="317196" x14ac:dyDescent="0.2"/>
    <row r="317197" x14ac:dyDescent="0.2"/>
    <row r="317198" x14ac:dyDescent="0.2"/>
    <row r="317199" x14ac:dyDescent="0.2"/>
    <row r="317200" x14ac:dyDescent="0.2"/>
    <row r="317201" x14ac:dyDescent="0.2"/>
    <row r="317202" x14ac:dyDescent="0.2"/>
    <row r="317203" x14ac:dyDescent="0.2"/>
    <row r="317204" x14ac:dyDescent="0.2"/>
    <row r="317205" x14ac:dyDescent="0.2"/>
    <row r="317206" x14ac:dyDescent="0.2"/>
    <row r="317207" x14ac:dyDescent="0.2"/>
    <row r="317208" x14ac:dyDescent="0.2"/>
    <row r="317209" x14ac:dyDescent="0.2"/>
    <row r="317210" x14ac:dyDescent="0.2"/>
    <row r="317211" x14ac:dyDescent="0.2"/>
    <row r="317212" x14ac:dyDescent="0.2"/>
    <row r="317213" x14ac:dyDescent="0.2"/>
    <row r="317214" x14ac:dyDescent="0.2"/>
    <row r="317215" x14ac:dyDescent="0.2"/>
    <row r="317216" x14ac:dyDescent="0.2"/>
    <row r="317217" x14ac:dyDescent="0.2"/>
    <row r="317218" x14ac:dyDescent="0.2"/>
    <row r="317219" x14ac:dyDescent="0.2"/>
    <row r="317220" x14ac:dyDescent="0.2"/>
    <row r="317221" x14ac:dyDescent="0.2"/>
    <row r="317222" x14ac:dyDescent="0.2"/>
    <row r="317223" x14ac:dyDescent="0.2"/>
    <row r="317224" x14ac:dyDescent="0.2"/>
    <row r="317225" x14ac:dyDescent="0.2"/>
    <row r="317226" x14ac:dyDescent="0.2"/>
    <row r="317227" x14ac:dyDescent="0.2"/>
    <row r="317228" x14ac:dyDescent="0.2"/>
    <row r="317229" x14ac:dyDescent="0.2"/>
    <row r="317230" x14ac:dyDescent="0.2"/>
    <row r="317231" x14ac:dyDescent="0.2"/>
    <row r="317232" x14ac:dyDescent="0.2"/>
    <row r="317233" x14ac:dyDescent="0.2"/>
    <row r="317234" x14ac:dyDescent="0.2"/>
    <row r="317235" x14ac:dyDescent="0.2"/>
    <row r="317236" x14ac:dyDescent="0.2"/>
    <row r="317237" x14ac:dyDescent="0.2"/>
    <row r="317238" x14ac:dyDescent="0.2"/>
    <row r="317239" x14ac:dyDescent="0.2"/>
    <row r="317240" x14ac:dyDescent="0.2"/>
    <row r="317241" x14ac:dyDescent="0.2"/>
    <row r="317242" x14ac:dyDescent="0.2"/>
    <row r="317243" x14ac:dyDescent="0.2"/>
    <row r="317244" x14ac:dyDescent="0.2"/>
    <row r="317245" x14ac:dyDescent="0.2"/>
    <row r="317246" x14ac:dyDescent="0.2"/>
    <row r="317247" x14ac:dyDescent="0.2"/>
    <row r="317248" x14ac:dyDescent="0.2"/>
    <row r="317249" x14ac:dyDescent="0.2"/>
    <row r="317250" x14ac:dyDescent="0.2"/>
    <row r="317251" x14ac:dyDescent="0.2"/>
    <row r="317252" x14ac:dyDescent="0.2"/>
    <row r="317253" x14ac:dyDescent="0.2"/>
    <row r="317254" x14ac:dyDescent="0.2"/>
    <row r="317255" x14ac:dyDescent="0.2"/>
    <row r="317256" x14ac:dyDescent="0.2"/>
    <row r="317257" x14ac:dyDescent="0.2"/>
    <row r="317258" x14ac:dyDescent="0.2"/>
    <row r="317259" x14ac:dyDescent="0.2"/>
    <row r="317260" x14ac:dyDescent="0.2"/>
    <row r="317261" x14ac:dyDescent="0.2"/>
    <row r="317262" x14ac:dyDescent="0.2"/>
    <row r="317263" x14ac:dyDescent="0.2"/>
    <row r="317264" x14ac:dyDescent="0.2"/>
    <row r="317265" x14ac:dyDescent="0.2"/>
    <row r="317266" x14ac:dyDescent="0.2"/>
    <row r="317267" x14ac:dyDescent="0.2"/>
    <row r="317268" x14ac:dyDescent="0.2"/>
    <row r="317269" x14ac:dyDescent="0.2"/>
    <row r="317270" x14ac:dyDescent="0.2"/>
    <row r="317271" x14ac:dyDescent="0.2"/>
    <row r="317272" x14ac:dyDescent="0.2"/>
    <row r="317273" x14ac:dyDescent="0.2"/>
    <row r="317274" x14ac:dyDescent="0.2"/>
    <row r="317275" x14ac:dyDescent="0.2"/>
    <row r="317276" x14ac:dyDescent="0.2"/>
    <row r="317277" x14ac:dyDescent="0.2"/>
    <row r="317278" x14ac:dyDescent="0.2"/>
    <row r="317279" x14ac:dyDescent="0.2"/>
    <row r="317280" x14ac:dyDescent="0.2"/>
    <row r="317281" x14ac:dyDescent="0.2"/>
    <row r="317282" x14ac:dyDescent="0.2"/>
    <row r="317283" x14ac:dyDescent="0.2"/>
    <row r="317284" x14ac:dyDescent="0.2"/>
    <row r="317285" x14ac:dyDescent="0.2"/>
    <row r="317286" x14ac:dyDescent="0.2"/>
    <row r="317287" x14ac:dyDescent="0.2"/>
    <row r="317288" x14ac:dyDescent="0.2"/>
    <row r="317289" x14ac:dyDescent="0.2"/>
    <row r="317290" x14ac:dyDescent="0.2"/>
    <row r="317291" x14ac:dyDescent="0.2"/>
    <row r="317292" x14ac:dyDescent="0.2"/>
    <row r="317293" x14ac:dyDescent="0.2"/>
    <row r="317294" x14ac:dyDescent="0.2"/>
    <row r="317295" x14ac:dyDescent="0.2"/>
    <row r="317296" x14ac:dyDescent="0.2"/>
    <row r="317297" x14ac:dyDescent="0.2"/>
    <row r="317298" x14ac:dyDescent="0.2"/>
    <row r="317299" x14ac:dyDescent="0.2"/>
    <row r="317300" x14ac:dyDescent="0.2"/>
    <row r="317301" x14ac:dyDescent="0.2"/>
    <row r="317302" x14ac:dyDescent="0.2"/>
    <row r="317303" x14ac:dyDescent="0.2"/>
    <row r="317304" x14ac:dyDescent="0.2"/>
    <row r="317305" x14ac:dyDescent="0.2"/>
    <row r="317306" x14ac:dyDescent="0.2"/>
    <row r="317307" x14ac:dyDescent="0.2"/>
    <row r="317308" x14ac:dyDescent="0.2"/>
    <row r="317309" x14ac:dyDescent="0.2"/>
    <row r="317310" x14ac:dyDescent="0.2"/>
    <row r="317311" x14ac:dyDescent="0.2"/>
    <row r="317312" x14ac:dyDescent="0.2"/>
    <row r="317313" x14ac:dyDescent="0.2"/>
    <row r="317314" x14ac:dyDescent="0.2"/>
    <row r="317315" x14ac:dyDescent="0.2"/>
    <row r="317316" x14ac:dyDescent="0.2"/>
    <row r="317317" x14ac:dyDescent="0.2"/>
    <row r="317318" x14ac:dyDescent="0.2"/>
    <row r="317319" x14ac:dyDescent="0.2"/>
    <row r="317320" x14ac:dyDescent="0.2"/>
    <row r="317321" x14ac:dyDescent="0.2"/>
    <row r="317322" x14ac:dyDescent="0.2"/>
    <row r="317323" x14ac:dyDescent="0.2"/>
    <row r="317324" x14ac:dyDescent="0.2"/>
    <row r="317325" x14ac:dyDescent="0.2"/>
    <row r="317326" x14ac:dyDescent="0.2"/>
    <row r="317327" x14ac:dyDescent="0.2"/>
    <row r="317328" x14ac:dyDescent="0.2"/>
    <row r="317329" x14ac:dyDescent="0.2"/>
    <row r="317330" x14ac:dyDescent="0.2"/>
    <row r="317331" x14ac:dyDescent="0.2"/>
    <row r="317332" x14ac:dyDescent="0.2"/>
    <row r="317333" x14ac:dyDescent="0.2"/>
    <row r="317334" x14ac:dyDescent="0.2"/>
    <row r="317335" x14ac:dyDescent="0.2"/>
    <row r="317336" x14ac:dyDescent="0.2"/>
    <row r="317337" x14ac:dyDescent="0.2"/>
    <row r="317338" x14ac:dyDescent="0.2"/>
    <row r="317339" x14ac:dyDescent="0.2"/>
    <row r="317340" x14ac:dyDescent="0.2"/>
    <row r="317341" x14ac:dyDescent="0.2"/>
    <row r="317342" x14ac:dyDescent="0.2"/>
    <row r="317343" x14ac:dyDescent="0.2"/>
    <row r="317344" x14ac:dyDescent="0.2"/>
    <row r="317345" x14ac:dyDescent="0.2"/>
    <row r="317346" x14ac:dyDescent="0.2"/>
    <row r="317347" x14ac:dyDescent="0.2"/>
    <row r="317348" x14ac:dyDescent="0.2"/>
    <row r="317349" x14ac:dyDescent="0.2"/>
    <row r="317350" x14ac:dyDescent="0.2"/>
    <row r="317351" x14ac:dyDescent="0.2"/>
    <row r="317352" x14ac:dyDescent="0.2"/>
    <row r="317353" x14ac:dyDescent="0.2"/>
    <row r="317354" x14ac:dyDescent="0.2"/>
    <row r="317355" x14ac:dyDescent="0.2"/>
    <row r="317356" x14ac:dyDescent="0.2"/>
    <row r="317357" x14ac:dyDescent="0.2"/>
    <row r="317358" x14ac:dyDescent="0.2"/>
    <row r="317359" x14ac:dyDescent="0.2"/>
    <row r="317360" x14ac:dyDescent="0.2"/>
    <row r="317361" x14ac:dyDescent="0.2"/>
    <row r="317362" x14ac:dyDescent="0.2"/>
    <row r="317363" x14ac:dyDescent="0.2"/>
    <row r="317364" x14ac:dyDescent="0.2"/>
    <row r="317365" x14ac:dyDescent="0.2"/>
    <row r="317366" x14ac:dyDescent="0.2"/>
    <row r="317367" x14ac:dyDescent="0.2"/>
    <row r="317368" x14ac:dyDescent="0.2"/>
    <row r="317369" x14ac:dyDescent="0.2"/>
    <row r="317370" x14ac:dyDescent="0.2"/>
    <row r="317371" x14ac:dyDescent="0.2"/>
    <row r="317372" x14ac:dyDescent="0.2"/>
    <row r="317373" x14ac:dyDescent="0.2"/>
    <row r="317374" x14ac:dyDescent="0.2"/>
    <row r="317375" x14ac:dyDescent="0.2"/>
    <row r="317376" x14ac:dyDescent="0.2"/>
    <row r="317377" x14ac:dyDescent="0.2"/>
    <row r="317378" x14ac:dyDescent="0.2"/>
    <row r="317379" x14ac:dyDescent="0.2"/>
    <row r="317380" x14ac:dyDescent="0.2"/>
    <row r="317381" x14ac:dyDescent="0.2"/>
    <row r="317382" x14ac:dyDescent="0.2"/>
    <row r="317383" x14ac:dyDescent="0.2"/>
    <row r="317384" x14ac:dyDescent="0.2"/>
    <row r="317385" x14ac:dyDescent="0.2"/>
    <row r="317386" x14ac:dyDescent="0.2"/>
    <row r="317387" x14ac:dyDescent="0.2"/>
    <row r="317388" x14ac:dyDescent="0.2"/>
    <row r="317389" x14ac:dyDescent="0.2"/>
    <row r="317390" x14ac:dyDescent="0.2"/>
    <row r="317391" x14ac:dyDescent="0.2"/>
    <row r="317392" x14ac:dyDescent="0.2"/>
    <row r="317393" x14ac:dyDescent="0.2"/>
    <row r="317394" x14ac:dyDescent="0.2"/>
    <row r="317395" x14ac:dyDescent="0.2"/>
    <row r="317396" x14ac:dyDescent="0.2"/>
    <row r="317397" x14ac:dyDescent="0.2"/>
    <row r="317398" x14ac:dyDescent="0.2"/>
    <row r="317399" x14ac:dyDescent="0.2"/>
    <row r="317400" x14ac:dyDescent="0.2"/>
    <row r="317401" x14ac:dyDescent="0.2"/>
    <row r="317402" x14ac:dyDescent="0.2"/>
    <row r="317403" x14ac:dyDescent="0.2"/>
    <row r="317404" x14ac:dyDescent="0.2"/>
    <row r="317405" x14ac:dyDescent="0.2"/>
    <row r="317406" x14ac:dyDescent="0.2"/>
    <row r="317407" x14ac:dyDescent="0.2"/>
    <row r="317408" x14ac:dyDescent="0.2"/>
    <row r="317409" x14ac:dyDescent="0.2"/>
    <row r="317410" x14ac:dyDescent="0.2"/>
    <row r="317411" x14ac:dyDescent="0.2"/>
    <row r="317412" x14ac:dyDescent="0.2"/>
    <row r="317413" x14ac:dyDescent="0.2"/>
    <row r="317414" x14ac:dyDescent="0.2"/>
    <row r="317415" x14ac:dyDescent="0.2"/>
    <row r="317416" x14ac:dyDescent="0.2"/>
    <row r="317417" x14ac:dyDescent="0.2"/>
    <row r="317418" x14ac:dyDescent="0.2"/>
    <row r="317419" x14ac:dyDescent="0.2"/>
    <row r="317420" x14ac:dyDescent="0.2"/>
    <row r="317421" x14ac:dyDescent="0.2"/>
    <row r="317422" x14ac:dyDescent="0.2"/>
    <row r="317423" x14ac:dyDescent="0.2"/>
    <row r="317424" x14ac:dyDescent="0.2"/>
    <row r="317425" x14ac:dyDescent="0.2"/>
    <row r="317426" x14ac:dyDescent="0.2"/>
    <row r="317427" x14ac:dyDescent="0.2"/>
    <row r="317428" x14ac:dyDescent="0.2"/>
    <row r="317429" x14ac:dyDescent="0.2"/>
    <row r="317430" x14ac:dyDescent="0.2"/>
    <row r="317431" x14ac:dyDescent="0.2"/>
    <row r="317432" x14ac:dyDescent="0.2"/>
    <row r="317433" x14ac:dyDescent="0.2"/>
    <row r="317434" x14ac:dyDescent="0.2"/>
    <row r="317435" x14ac:dyDescent="0.2"/>
    <row r="317436" x14ac:dyDescent="0.2"/>
    <row r="317437" x14ac:dyDescent="0.2"/>
    <row r="317438" x14ac:dyDescent="0.2"/>
    <row r="317439" x14ac:dyDescent="0.2"/>
    <row r="317440" x14ac:dyDescent="0.2"/>
    <row r="317441" x14ac:dyDescent="0.2"/>
    <row r="317442" x14ac:dyDescent="0.2"/>
    <row r="317443" x14ac:dyDescent="0.2"/>
    <row r="317444" x14ac:dyDescent="0.2"/>
    <row r="317445" x14ac:dyDescent="0.2"/>
    <row r="317446" x14ac:dyDescent="0.2"/>
    <row r="317447" x14ac:dyDescent="0.2"/>
    <row r="317448" x14ac:dyDescent="0.2"/>
    <row r="317449" x14ac:dyDescent="0.2"/>
    <row r="317450" x14ac:dyDescent="0.2"/>
    <row r="317451" x14ac:dyDescent="0.2"/>
    <row r="317452" x14ac:dyDescent="0.2"/>
    <row r="317453" x14ac:dyDescent="0.2"/>
    <row r="317454" x14ac:dyDescent="0.2"/>
    <row r="317455" x14ac:dyDescent="0.2"/>
    <row r="317456" x14ac:dyDescent="0.2"/>
    <row r="317457" x14ac:dyDescent="0.2"/>
    <row r="317458" x14ac:dyDescent="0.2"/>
    <row r="317459" x14ac:dyDescent="0.2"/>
    <row r="317460" x14ac:dyDescent="0.2"/>
    <row r="317461" x14ac:dyDescent="0.2"/>
    <row r="317462" x14ac:dyDescent="0.2"/>
    <row r="317463" x14ac:dyDescent="0.2"/>
    <row r="317464" x14ac:dyDescent="0.2"/>
    <row r="317465" x14ac:dyDescent="0.2"/>
    <row r="317466" x14ac:dyDescent="0.2"/>
    <row r="317467" x14ac:dyDescent="0.2"/>
    <row r="317468" x14ac:dyDescent="0.2"/>
    <row r="317469" x14ac:dyDescent="0.2"/>
    <row r="317470" x14ac:dyDescent="0.2"/>
    <row r="317471" x14ac:dyDescent="0.2"/>
    <row r="317472" x14ac:dyDescent="0.2"/>
    <row r="317473" x14ac:dyDescent="0.2"/>
    <row r="317474" x14ac:dyDescent="0.2"/>
    <row r="317475" x14ac:dyDescent="0.2"/>
    <row r="317476" x14ac:dyDescent="0.2"/>
    <row r="317477" x14ac:dyDescent="0.2"/>
    <row r="317478" x14ac:dyDescent="0.2"/>
    <row r="317479" x14ac:dyDescent="0.2"/>
    <row r="317480" x14ac:dyDescent="0.2"/>
    <row r="317481" x14ac:dyDescent="0.2"/>
    <row r="317482" x14ac:dyDescent="0.2"/>
    <row r="317483" x14ac:dyDescent="0.2"/>
    <row r="317484" x14ac:dyDescent="0.2"/>
    <row r="317485" x14ac:dyDescent="0.2"/>
    <row r="317486" x14ac:dyDescent="0.2"/>
    <row r="317487" x14ac:dyDescent="0.2"/>
    <row r="317488" x14ac:dyDescent="0.2"/>
    <row r="317489" x14ac:dyDescent="0.2"/>
    <row r="317490" x14ac:dyDescent="0.2"/>
    <row r="317491" x14ac:dyDescent="0.2"/>
    <row r="317492" x14ac:dyDescent="0.2"/>
    <row r="317493" x14ac:dyDescent="0.2"/>
    <row r="317494" x14ac:dyDescent="0.2"/>
    <row r="317495" x14ac:dyDescent="0.2"/>
    <row r="317496" x14ac:dyDescent="0.2"/>
    <row r="317497" x14ac:dyDescent="0.2"/>
    <row r="317498" x14ac:dyDescent="0.2"/>
    <row r="317499" x14ac:dyDescent="0.2"/>
    <row r="317500" x14ac:dyDescent="0.2"/>
    <row r="317501" x14ac:dyDescent="0.2"/>
    <row r="317502" x14ac:dyDescent="0.2"/>
    <row r="317503" x14ac:dyDescent="0.2"/>
    <row r="317504" x14ac:dyDescent="0.2"/>
    <row r="317505" x14ac:dyDescent="0.2"/>
    <row r="317506" x14ac:dyDescent="0.2"/>
    <row r="317507" x14ac:dyDescent="0.2"/>
    <row r="317508" x14ac:dyDescent="0.2"/>
    <row r="317509" x14ac:dyDescent="0.2"/>
    <row r="317510" x14ac:dyDescent="0.2"/>
    <row r="317511" x14ac:dyDescent="0.2"/>
    <row r="317512" x14ac:dyDescent="0.2"/>
    <row r="317513" x14ac:dyDescent="0.2"/>
    <row r="317514" x14ac:dyDescent="0.2"/>
    <row r="317515" x14ac:dyDescent="0.2"/>
    <row r="317516" x14ac:dyDescent="0.2"/>
    <row r="317517" x14ac:dyDescent="0.2"/>
    <row r="317518" x14ac:dyDescent="0.2"/>
    <row r="317519" x14ac:dyDescent="0.2"/>
    <row r="317520" x14ac:dyDescent="0.2"/>
    <row r="317521" x14ac:dyDescent="0.2"/>
    <row r="317522" x14ac:dyDescent="0.2"/>
    <row r="317523" x14ac:dyDescent="0.2"/>
    <row r="317524" x14ac:dyDescent="0.2"/>
    <row r="317525" x14ac:dyDescent="0.2"/>
    <row r="317526" x14ac:dyDescent="0.2"/>
    <row r="317527" x14ac:dyDescent="0.2"/>
    <row r="317528" x14ac:dyDescent="0.2"/>
    <row r="317529" x14ac:dyDescent="0.2"/>
    <row r="317530" x14ac:dyDescent="0.2"/>
    <row r="317531" x14ac:dyDescent="0.2"/>
    <row r="317532" x14ac:dyDescent="0.2"/>
    <row r="317533" x14ac:dyDescent="0.2"/>
    <row r="317534" x14ac:dyDescent="0.2"/>
    <row r="317535" x14ac:dyDescent="0.2"/>
    <row r="317536" x14ac:dyDescent="0.2"/>
    <row r="317537" x14ac:dyDescent="0.2"/>
    <row r="317538" x14ac:dyDescent="0.2"/>
    <row r="317539" x14ac:dyDescent="0.2"/>
    <row r="317540" x14ac:dyDescent="0.2"/>
    <row r="317541" x14ac:dyDescent="0.2"/>
    <row r="317542" x14ac:dyDescent="0.2"/>
    <row r="317543" x14ac:dyDescent="0.2"/>
    <row r="317544" x14ac:dyDescent="0.2"/>
    <row r="317545" x14ac:dyDescent="0.2"/>
    <row r="317546" x14ac:dyDescent="0.2"/>
    <row r="317547" x14ac:dyDescent="0.2"/>
    <row r="317548" x14ac:dyDescent="0.2"/>
    <row r="317549" x14ac:dyDescent="0.2"/>
    <row r="317550" x14ac:dyDescent="0.2"/>
    <row r="317551" x14ac:dyDescent="0.2"/>
    <row r="317552" x14ac:dyDescent="0.2"/>
    <row r="317553" x14ac:dyDescent="0.2"/>
    <row r="317554" x14ac:dyDescent="0.2"/>
    <row r="317555" x14ac:dyDescent="0.2"/>
    <row r="317556" x14ac:dyDescent="0.2"/>
    <row r="317557" x14ac:dyDescent="0.2"/>
    <row r="317558" x14ac:dyDescent="0.2"/>
    <row r="317559" x14ac:dyDescent="0.2"/>
    <row r="317560" x14ac:dyDescent="0.2"/>
    <row r="317561" x14ac:dyDescent="0.2"/>
    <row r="317562" x14ac:dyDescent="0.2"/>
    <row r="317563" x14ac:dyDescent="0.2"/>
    <row r="317564" x14ac:dyDescent="0.2"/>
    <row r="317565" x14ac:dyDescent="0.2"/>
    <row r="317566" x14ac:dyDescent="0.2"/>
    <row r="317567" x14ac:dyDescent="0.2"/>
    <row r="317568" x14ac:dyDescent="0.2"/>
    <row r="317569" x14ac:dyDescent="0.2"/>
    <row r="317570" x14ac:dyDescent="0.2"/>
    <row r="317571" x14ac:dyDescent="0.2"/>
    <row r="317572" x14ac:dyDescent="0.2"/>
    <row r="317573" x14ac:dyDescent="0.2"/>
    <row r="317574" x14ac:dyDescent="0.2"/>
    <row r="317575" x14ac:dyDescent="0.2"/>
    <row r="317576" x14ac:dyDescent="0.2"/>
    <row r="317577" x14ac:dyDescent="0.2"/>
    <row r="317578" x14ac:dyDescent="0.2"/>
    <row r="317579" x14ac:dyDescent="0.2"/>
    <row r="317580" x14ac:dyDescent="0.2"/>
    <row r="317581" x14ac:dyDescent="0.2"/>
    <row r="317582" x14ac:dyDescent="0.2"/>
    <row r="317583" x14ac:dyDescent="0.2"/>
    <row r="317584" x14ac:dyDescent="0.2"/>
    <row r="317585" x14ac:dyDescent="0.2"/>
    <row r="317586" x14ac:dyDescent="0.2"/>
    <row r="317587" x14ac:dyDescent="0.2"/>
    <row r="317588" x14ac:dyDescent="0.2"/>
    <row r="317589" x14ac:dyDescent="0.2"/>
    <row r="317590" x14ac:dyDescent="0.2"/>
    <row r="317591" x14ac:dyDescent="0.2"/>
    <row r="317592" x14ac:dyDescent="0.2"/>
    <row r="317593" x14ac:dyDescent="0.2"/>
    <row r="317594" x14ac:dyDescent="0.2"/>
    <row r="317595" x14ac:dyDescent="0.2"/>
    <row r="317596" x14ac:dyDescent="0.2"/>
    <row r="317597" x14ac:dyDescent="0.2"/>
    <row r="317598" x14ac:dyDescent="0.2"/>
    <row r="317599" x14ac:dyDescent="0.2"/>
    <row r="317600" x14ac:dyDescent="0.2"/>
    <row r="317601" x14ac:dyDescent="0.2"/>
    <row r="317602" x14ac:dyDescent="0.2"/>
    <row r="317603" x14ac:dyDescent="0.2"/>
    <row r="317604" x14ac:dyDescent="0.2"/>
    <row r="317605" x14ac:dyDescent="0.2"/>
    <row r="317606" x14ac:dyDescent="0.2"/>
    <row r="317607" x14ac:dyDescent="0.2"/>
    <row r="317608" x14ac:dyDescent="0.2"/>
    <row r="317609" x14ac:dyDescent="0.2"/>
    <row r="317610" x14ac:dyDescent="0.2"/>
    <row r="317611" x14ac:dyDescent="0.2"/>
    <row r="317612" x14ac:dyDescent="0.2"/>
    <row r="317613" x14ac:dyDescent="0.2"/>
    <row r="317614" x14ac:dyDescent="0.2"/>
    <row r="317615" x14ac:dyDescent="0.2"/>
    <row r="317616" x14ac:dyDescent="0.2"/>
    <row r="317617" x14ac:dyDescent="0.2"/>
    <row r="317618" x14ac:dyDescent="0.2"/>
    <row r="317619" x14ac:dyDescent="0.2"/>
    <row r="317620" x14ac:dyDescent="0.2"/>
    <row r="317621" x14ac:dyDescent="0.2"/>
    <row r="317622" x14ac:dyDescent="0.2"/>
    <row r="317623" x14ac:dyDescent="0.2"/>
    <row r="317624" x14ac:dyDescent="0.2"/>
    <row r="317625" x14ac:dyDescent="0.2"/>
    <row r="317626" x14ac:dyDescent="0.2"/>
    <row r="317627" x14ac:dyDescent="0.2"/>
    <row r="317628" x14ac:dyDescent="0.2"/>
    <row r="317629" x14ac:dyDescent="0.2"/>
    <row r="317630" x14ac:dyDescent="0.2"/>
    <row r="317631" x14ac:dyDescent="0.2"/>
    <row r="317632" x14ac:dyDescent="0.2"/>
    <row r="317633" x14ac:dyDescent="0.2"/>
    <row r="317634" x14ac:dyDescent="0.2"/>
    <row r="317635" x14ac:dyDescent="0.2"/>
    <row r="317636" x14ac:dyDescent="0.2"/>
    <row r="317637" x14ac:dyDescent="0.2"/>
    <row r="317638" x14ac:dyDescent="0.2"/>
    <row r="317639" x14ac:dyDescent="0.2"/>
    <row r="317640" x14ac:dyDescent="0.2"/>
    <row r="317641" x14ac:dyDescent="0.2"/>
    <row r="317642" x14ac:dyDescent="0.2"/>
    <row r="317643" x14ac:dyDescent="0.2"/>
    <row r="317644" x14ac:dyDescent="0.2"/>
    <row r="317645" x14ac:dyDescent="0.2"/>
    <row r="317646" x14ac:dyDescent="0.2"/>
    <row r="317647" x14ac:dyDescent="0.2"/>
    <row r="317648" x14ac:dyDescent="0.2"/>
    <row r="317649" x14ac:dyDescent="0.2"/>
    <row r="317650" x14ac:dyDescent="0.2"/>
    <row r="317651" x14ac:dyDescent="0.2"/>
    <row r="317652" x14ac:dyDescent="0.2"/>
    <row r="317653" x14ac:dyDescent="0.2"/>
    <row r="317654" x14ac:dyDescent="0.2"/>
    <row r="317655" x14ac:dyDescent="0.2"/>
    <row r="317656" x14ac:dyDescent="0.2"/>
    <row r="317657" x14ac:dyDescent="0.2"/>
    <row r="317658" x14ac:dyDescent="0.2"/>
    <row r="317659" x14ac:dyDescent="0.2"/>
    <row r="317660" x14ac:dyDescent="0.2"/>
    <row r="317661" x14ac:dyDescent="0.2"/>
    <row r="317662" x14ac:dyDescent="0.2"/>
    <row r="317663" x14ac:dyDescent="0.2"/>
    <row r="317664" x14ac:dyDescent="0.2"/>
    <row r="317665" x14ac:dyDescent="0.2"/>
    <row r="317666" x14ac:dyDescent="0.2"/>
    <row r="317667" x14ac:dyDescent="0.2"/>
    <row r="317668" x14ac:dyDescent="0.2"/>
    <row r="317669" x14ac:dyDescent="0.2"/>
    <row r="317670" x14ac:dyDescent="0.2"/>
    <row r="317671" x14ac:dyDescent="0.2"/>
    <row r="317672" x14ac:dyDescent="0.2"/>
    <row r="317673" x14ac:dyDescent="0.2"/>
    <row r="317674" x14ac:dyDescent="0.2"/>
    <row r="317675" x14ac:dyDescent="0.2"/>
    <row r="317676" x14ac:dyDescent="0.2"/>
    <row r="317677" x14ac:dyDescent="0.2"/>
    <row r="317678" x14ac:dyDescent="0.2"/>
    <row r="317679" x14ac:dyDescent="0.2"/>
    <row r="317680" x14ac:dyDescent="0.2"/>
    <row r="317681" x14ac:dyDescent="0.2"/>
    <row r="317682" x14ac:dyDescent="0.2"/>
    <row r="317683" x14ac:dyDescent="0.2"/>
    <row r="317684" x14ac:dyDescent="0.2"/>
    <row r="317685" x14ac:dyDescent="0.2"/>
    <row r="317686" x14ac:dyDescent="0.2"/>
    <row r="317687" x14ac:dyDescent="0.2"/>
    <row r="317688" x14ac:dyDescent="0.2"/>
    <row r="317689" x14ac:dyDescent="0.2"/>
    <row r="317690" x14ac:dyDescent="0.2"/>
    <row r="317691" x14ac:dyDescent="0.2"/>
    <row r="317692" x14ac:dyDescent="0.2"/>
    <row r="317693" x14ac:dyDescent="0.2"/>
    <row r="317694" x14ac:dyDescent="0.2"/>
    <row r="317695" x14ac:dyDescent="0.2"/>
    <row r="317696" x14ac:dyDescent="0.2"/>
    <row r="317697" x14ac:dyDescent="0.2"/>
    <row r="317698" x14ac:dyDescent="0.2"/>
    <row r="317699" x14ac:dyDescent="0.2"/>
    <row r="317700" x14ac:dyDescent="0.2"/>
    <row r="317701" x14ac:dyDescent="0.2"/>
    <row r="317702" x14ac:dyDescent="0.2"/>
    <row r="317703" x14ac:dyDescent="0.2"/>
    <row r="317704" x14ac:dyDescent="0.2"/>
    <row r="317705" x14ac:dyDescent="0.2"/>
    <row r="317706" x14ac:dyDescent="0.2"/>
    <row r="317707" x14ac:dyDescent="0.2"/>
    <row r="317708" x14ac:dyDescent="0.2"/>
    <row r="317709" x14ac:dyDescent="0.2"/>
    <row r="317710" x14ac:dyDescent="0.2"/>
    <row r="317711" x14ac:dyDescent="0.2"/>
    <row r="317712" x14ac:dyDescent="0.2"/>
    <row r="317713" x14ac:dyDescent="0.2"/>
    <row r="317714" x14ac:dyDescent="0.2"/>
    <row r="317715" x14ac:dyDescent="0.2"/>
    <row r="317716" x14ac:dyDescent="0.2"/>
    <row r="317717" x14ac:dyDescent="0.2"/>
    <row r="317718" x14ac:dyDescent="0.2"/>
    <row r="317719" x14ac:dyDescent="0.2"/>
    <row r="317720" x14ac:dyDescent="0.2"/>
    <row r="317721" x14ac:dyDescent="0.2"/>
    <row r="317722" x14ac:dyDescent="0.2"/>
    <row r="317723" x14ac:dyDescent="0.2"/>
    <row r="317724" x14ac:dyDescent="0.2"/>
    <row r="317725" x14ac:dyDescent="0.2"/>
    <row r="317726" x14ac:dyDescent="0.2"/>
    <row r="317727" x14ac:dyDescent="0.2"/>
    <row r="317728" x14ac:dyDescent="0.2"/>
    <row r="317729" x14ac:dyDescent="0.2"/>
    <row r="317730" x14ac:dyDescent="0.2"/>
    <row r="317731" x14ac:dyDescent="0.2"/>
    <row r="317732" x14ac:dyDescent="0.2"/>
    <row r="317733" x14ac:dyDescent="0.2"/>
    <row r="317734" x14ac:dyDescent="0.2"/>
    <row r="317735" x14ac:dyDescent="0.2"/>
    <row r="317736" x14ac:dyDescent="0.2"/>
    <row r="317737" x14ac:dyDescent="0.2"/>
    <row r="317738" x14ac:dyDescent="0.2"/>
    <row r="317739" x14ac:dyDescent="0.2"/>
    <row r="317740" x14ac:dyDescent="0.2"/>
    <row r="317741" x14ac:dyDescent="0.2"/>
    <row r="317742" x14ac:dyDescent="0.2"/>
    <row r="317743" x14ac:dyDescent="0.2"/>
    <row r="317744" x14ac:dyDescent="0.2"/>
    <row r="317745" x14ac:dyDescent="0.2"/>
    <row r="317746" x14ac:dyDescent="0.2"/>
    <row r="317747" x14ac:dyDescent="0.2"/>
    <row r="317748" x14ac:dyDescent="0.2"/>
    <row r="317749" x14ac:dyDescent="0.2"/>
    <row r="317750" x14ac:dyDescent="0.2"/>
    <row r="317751" x14ac:dyDescent="0.2"/>
    <row r="317752" x14ac:dyDescent="0.2"/>
    <row r="317753" x14ac:dyDescent="0.2"/>
    <row r="317754" x14ac:dyDescent="0.2"/>
    <row r="317755" x14ac:dyDescent="0.2"/>
    <row r="317756" x14ac:dyDescent="0.2"/>
    <row r="317757" x14ac:dyDescent="0.2"/>
    <row r="317758" x14ac:dyDescent="0.2"/>
    <row r="317759" x14ac:dyDescent="0.2"/>
    <row r="317760" x14ac:dyDescent="0.2"/>
    <row r="317761" x14ac:dyDescent="0.2"/>
    <row r="317762" x14ac:dyDescent="0.2"/>
    <row r="317763" x14ac:dyDescent="0.2"/>
    <row r="317764" x14ac:dyDescent="0.2"/>
    <row r="317765" x14ac:dyDescent="0.2"/>
    <row r="317766" x14ac:dyDescent="0.2"/>
    <row r="317767" x14ac:dyDescent="0.2"/>
    <row r="317768" x14ac:dyDescent="0.2"/>
    <row r="317769" x14ac:dyDescent="0.2"/>
    <row r="317770" x14ac:dyDescent="0.2"/>
    <row r="317771" x14ac:dyDescent="0.2"/>
    <row r="317772" x14ac:dyDescent="0.2"/>
    <row r="317773" x14ac:dyDescent="0.2"/>
    <row r="317774" x14ac:dyDescent="0.2"/>
    <row r="317775" x14ac:dyDescent="0.2"/>
    <row r="317776" x14ac:dyDescent="0.2"/>
    <row r="317777" x14ac:dyDescent="0.2"/>
    <row r="317778" x14ac:dyDescent="0.2"/>
    <row r="317779" x14ac:dyDescent="0.2"/>
    <row r="317780" x14ac:dyDescent="0.2"/>
    <row r="317781" x14ac:dyDescent="0.2"/>
    <row r="317782" x14ac:dyDescent="0.2"/>
    <row r="317783" x14ac:dyDescent="0.2"/>
    <row r="317784" x14ac:dyDescent="0.2"/>
    <row r="317785" x14ac:dyDescent="0.2"/>
    <row r="317786" x14ac:dyDescent="0.2"/>
    <row r="317787" x14ac:dyDescent="0.2"/>
    <row r="317788" x14ac:dyDescent="0.2"/>
    <row r="317789" x14ac:dyDescent="0.2"/>
    <row r="317790" x14ac:dyDescent="0.2"/>
    <row r="317791" x14ac:dyDescent="0.2"/>
    <row r="317792" x14ac:dyDescent="0.2"/>
    <row r="317793" x14ac:dyDescent="0.2"/>
    <row r="317794" x14ac:dyDescent="0.2"/>
    <row r="317795" x14ac:dyDescent="0.2"/>
    <row r="317796" x14ac:dyDescent="0.2"/>
    <row r="317797" x14ac:dyDescent="0.2"/>
    <row r="317798" x14ac:dyDescent="0.2"/>
    <row r="317799" x14ac:dyDescent="0.2"/>
    <row r="317800" x14ac:dyDescent="0.2"/>
    <row r="317801" x14ac:dyDescent="0.2"/>
    <row r="317802" x14ac:dyDescent="0.2"/>
    <row r="317803" x14ac:dyDescent="0.2"/>
    <row r="317804" x14ac:dyDescent="0.2"/>
    <row r="317805" x14ac:dyDescent="0.2"/>
    <row r="317806" x14ac:dyDescent="0.2"/>
    <row r="317807" x14ac:dyDescent="0.2"/>
    <row r="317808" x14ac:dyDescent="0.2"/>
    <row r="317809" x14ac:dyDescent="0.2"/>
    <row r="317810" x14ac:dyDescent="0.2"/>
    <row r="317811" x14ac:dyDescent="0.2"/>
    <row r="317812" x14ac:dyDescent="0.2"/>
    <row r="317813" x14ac:dyDescent="0.2"/>
    <row r="317814" x14ac:dyDescent="0.2"/>
    <row r="317815" x14ac:dyDescent="0.2"/>
    <row r="317816" x14ac:dyDescent="0.2"/>
    <row r="317817" x14ac:dyDescent="0.2"/>
    <row r="317818" x14ac:dyDescent="0.2"/>
    <row r="317819" x14ac:dyDescent="0.2"/>
    <row r="317820" x14ac:dyDescent="0.2"/>
    <row r="317821" x14ac:dyDescent="0.2"/>
    <row r="317822" x14ac:dyDescent="0.2"/>
    <row r="317823" x14ac:dyDescent="0.2"/>
    <row r="317824" x14ac:dyDescent="0.2"/>
    <row r="317825" x14ac:dyDescent="0.2"/>
    <row r="317826" x14ac:dyDescent="0.2"/>
    <row r="317827" x14ac:dyDescent="0.2"/>
    <row r="317828" x14ac:dyDescent="0.2"/>
    <row r="317829" x14ac:dyDescent="0.2"/>
    <row r="317830" x14ac:dyDescent="0.2"/>
    <row r="317831" x14ac:dyDescent="0.2"/>
    <row r="317832" x14ac:dyDescent="0.2"/>
    <row r="317833" x14ac:dyDescent="0.2"/>
    <row r="317834" x14ac:dyDescent="0.2"/>
    <row r="317835" x14ac:dyDescent="0.2"/>
    <row r="317836" x14ac:dyDescent="0.2"/>
    <row r="317837" x14ac:dyDescent="0.2"/>
    <row r="317838" x14ac:dyDescent="0.2"/>
    <row r="317839" x14ac:dyDescent="0.2"/>
    <row r="317840" x14ac:dyDescent="0.2"/>
    <row r="317841" x14ac:dyDescent="0.2"/>
    <row r="317842" x14ac:dyDescent="0.2"/>
    <row r="317843" x14ac:dyDescent="0.2"/>
    <row r="317844" x14ac:dyDescent="0.2"/>
    <row r="317845" x14ac:dyDescent="0.2"/>
    <row r="317846" x14ac:dyDescent="0.2"/>
    <row r="317847" x14ac:dyDescent="0.2"/>
    <row r="317848" x14ac:dyDescent="0.2"/>
    <row r="317849" x14ac:dyDescent="0.2"/>
    <row r="317850" x14ac:dyDescent="0.2"/>
    <row r="317851" x14ac:dyDescent="0.2"/>
    <row r="317852" x14ac:dyDescent="0.2"/>
    <row r="317853" x14ac:dyDescent="0.2"/>
    <row r="317854" x14ac:dyDescent="0.2"/>
    <row r="317855" x14ac:dyDescent="0.2"/>
    <row r="317856" x14ac:dyDescent="0.2"/>
    <row r="317857" x14ac:dyDescent="0.2"/>
    <row r="317858" x14ac:dyDescent="0.2"/>
    <row r="317859" x14ac:dyDescent="0.2"/>
    <row r="317860" x14ac:dyDescent="0.2"/>
    <row r="317861" x14ac:dyDescent="0.2"/>
    <row r="317862" x14ac:dyDescent="0.2"/>
    <row r="317863" x14ac:dyDescent="0.2"/>
    <row r="317864" x14ac:dyDescent="0.2"/>
    <row r="317865" x14ac:dyDescent="0.2"/>
    <row r="317866" x14ac:dyDescent="0.2"/>
    <row r="317867" x14ac:dyDescent="0.2"/>
    <row r="317868" x14ac:dyDescent="0.2"/>
    <row r="317869" x14ac:dyDescent="0.2"/>
    <row r="317870" x14ac:dyDescent="0.2"/>
    <row r="317871" x14ac:dyDescent="0.2"/>
    <row r="317872" x14ac:dyDescent="0.2"/>
    <row r="317873" x14ac:dyDescent="0.2"/>
    <row r="317874" x14ac:dyDescent="0.2"/>
    <row r="317875" x14ac:dyDescent="0.2"/>
    <row r="317876" x14ac:dyDescent="0.2"/>
    <row r="317877" x14ac:dyDescent="0.2"/>
    <row r="317878" x14ac:dyDescent="0.2"/>
    <row r="317879" x14ac:dyDescent="0.2"/>
    <row r="317880" x14ac:dyDescent="0.2"/>
    <row r="317881" x14ac:dyDescent="0.2"/>
    <row r="317882" x14ac:dyDescent="0.2"/>
    <row r="317883" x14ac:dyDescent="0.2"/>
    <row r="317884" x14ac:dyDescent="0.2"/>
    <row r="317885" x14ac:dyDescent="0.2"/>
    <row r="317886" x14ac:dyDescent="0.2"/>
    <row r="317887" x14ac:dyDescent="0.2"/>
    <row r="317888" x14ac:dyDescent="0.2"/>
    <row r="317889" x14ac:dyDescent="0.2"/>
    <row r="317890" x14ac:dyDescent="0.2"/>
    <row r="317891" x14ac:dyDescent="0.2"/>
    <row r="317892" x14ac:dyDescent="0.2"/>
    <row r="317893" x14ac:dyDescent="0.2"/>
    <row r="317894" x14ac:dyDescent="0.2"/>
    <row r="317895" x14ac:dyDescent="0.2"/>
    <row r="317896" x14ac:dyDescent="0.2"/>
    <row r="317897" x14ac:dyDescent="0.2"/>
    <row r="317898" x14ac:dyDescent="0.2"/>
    <row r="317899" x14ac:dyDescent="0.2"/>
    <row r="317900" x14ac:dyDescent="0.2"/>
    <row r="317901" x14ac:dyDescent="0.2"/>
    <row r="317902" x14ac:dyDescent="0.2"/>
    <row r="317903" x14ac:dyDescent="0.2"/>
    <row r="317904" x14ac:dyDescent="0.2"/>
    <row r="317905" x14ac:dyDescent="0.2"/>
    <row r="317906" x14ac:dyDescent="0.2"/>
    <row r="317907" x14ac:dyDescent="0.2"/>
    <row r="317908" x14ac:dyDescent="0.2"/>
    <row r="317909" x14ac:dyDescent="0.2"/>
    <row r="317910" x14ac:dyDescent="0.2"/>
    <row r="317911" x14ac:dyDescent="0.2"/>
    <row r="317912" x14ac:dyDescent="0.2"/>
    <row r="317913" x14ac:dyDescent="0.2"/>
    <row r="317914" x14ac:dyDescent="0.2"/>
    <row r="317915" x14ac:dyDescent="0.2"/>
    <row r="317916" x14ac:dyDescent="0.2"/>
    <row r="317917" x14ac:dyDescent="0.2"/>
    <row r="317918" x14ac:dyDescent="0.2"/>
    <row r="317919" x14ac:dyDescent="0.2"/>
    <row r="317920" x14ac:dyDescent="0.2"/>
    <row r="317921" x14ac:dyDescent="0.2"/>
    <row r="317922" x14ac:dyDescent="0.2"/>
    <row r="317923" x14ac:dyDescent="0.2"/>
    <row r="317924" x14ac:dyDescent="0.2"/>
    <row r="317925" x14ac:dyDescent="0.2"/>
    <row r="317926" x14ac:dyDescent="0.2"/>
    <row r="317927" x14ac:dyDescent="0.2"/>
    <row r="317928" x14ac:dyDescent="0.2"/>
    <row r="317929" x14ac:dyDescent="0.2"/>
    <row r="317930" x14ac:dyDescent="0.2"/>
    <row r="317931" x14ac:dyDescent="0.2"/>
    <row r="317932" x14ac:dyDescent="0.2"/>
    <row r="317933" x14ac:dyDescent="0.2"/>
    <row r="317934" x14ac:dyDescent="0.2"/>
    <row r="317935" x14ac:dyDescent="0.2"/>
    <row r="317936" x14ac:dyDescent="0.2"/>
    <row r="317937" x14ac:dyDescent="0.2"/>
    <row r="317938" x14ac:dyDescent="0.2"/>
    <row r="317939" x14ac:dyDescent="0.2"/>
    <row r="317940" x14ac:dyDescent="0.2"/>
    <row r="317941" x14ac:dyDescent="0.2"/>
    <row r="317942" x14ac:dyDescent="0.2"/>
    <row r="317943" x14ac:dyDescent="0.2"/>
    <row r="317944" x14ac:dyDescent="0.2"/>
    <row r="317945" x14ac:dyDescent="0.2"/>
    <row r="317946" x14ac:dyDescent="0.2"/>
    <row r="317947" x14ac:dyDescent="0.2"/>
    <row r="317948" x14ac:dyDescent="0.2"/>
    <row r="317949" x14ac:dyDescent="0.2"/>
    <row r="317950" x14ac:dyDescent="0.2"/>
    <row r="317951" x14ac:dyDescent="0.2"/>
    <row r="317952" x14ac:dyDescent="0.2"/>
    <row r="317953" x14ac:dyDescent="0.2"/>
    <row r="317954" x14ac:dyDescent="0.2"/>
    <row r="317955" x14ac:dyDescent="0.2"/>
    <row r="317956" x14ac:dyDescent="0.2"/>
    <row r="317957" x14ac:dyDescent="0.2"/>
    <row r="317958" x14ac:dyDescent="0.2"/>
    <row r="317959" x14ac:dyDescent="0.2"/>
    <row r="317960" x14ac:dyDescent="0.2"/>
    <row r="317961" x14ac:dyDescent="0.2"/>
    <row r="317962" x14ac:dyDescent="0.2"/>
    <row r="317963" x14ac:dyDescent="0.2"/>
    <row r="317964" x14ac:dyDescent="0.2"/>
    <row r="317965" x14ac:dyDescent="0.2"/>
    <row r="317966" x14ac:dyDescent="0.2"/>
    <row r="317967" x14ac:dyDescent="0.2"/>
    <row r="317968" x14ac:dyDescent="0.2"/>
    <row r="317969" x14ac:dyDescent="0.2"/>
    <row r="317970" x14ac:dyDescent="0.2"/>
    <row r="317971" x14ac:dyDescent="0.2"/>
    <row r="317972" x14ac:dyDescent="0.2"/>
    <row r="317973" x14ac:dyDescent="0.2"/>
    <row r="317974" x14ac:dyDescent="0.2"/>
    <row r="317975" x14ac:dyDescent="0.2"/>
    <row r="317976" x14ac:dyDescent="0.2"/>
    <row r="317977" x14ac:dyDescent="0.2"/>
    <row r="317978" x14ac:dyDescent="0.2"/>
    <row r="317979" x14ac:dyDescent="0.2"/>
    <row r="317980" x14ac:dyDescent="0.2"/>
    <row r="317981" x14ac:dyDescent="0.2"/>
    <row r="317982" x14ac:dyDescent="0.2"/>
    <row r="317983" x14ac:dyDescent="0.2"/>
    <row r="317984" x14ac:dyDescent="0.2"/>
    <row r="317985" x14ac:dyDescent="0.2"/>
    <row r="317986" x14ac:dyDescent="0.2"/>
    <row r="317987" x14ac:dyDescent="0.2"/>
    <row r="317988" x14ac:dyDescent="0.2"/>
    <row r="317989" x14ac:dyDescent="0.2"/>
    <row r="317990" x14ac:dyDescent="0.2"/>
    <row r="317991" x14ac:dyDescent="0.2"/>
    <row r="317992" x14ac:dyDescent="0.2"/>
    <row r="317993" x14ac:dyDescent="0.2"/>
    <row r="317994" x14ac:dyDescent="0.2"/>
    <row r="317995" x14ac:dyDescent="0.2"/>
    <row r="317996" x14ac:dyDescent="0.2"/>
    <row r="317997" x14ac:dyDescent="0.2"/>
    <row r="317998" x14ac:dyDescent="0.2"/>
    <row r="317999" x14ac:dyDescent="0.2"/>
    <row r="318000" x14ac:dyDescent="0.2"/>
    <row r="318001" x14ac:dyDescent="0.2"/>
    <row r="318002" x14ac:dyDescent="0.2"/>
    <row r="318003" x14ac:dyDescent="0.2"/>
    <row r="318004" x14ac:dyDescent="0.2"/>
    <row r="318005" x14ac:dyDescent="0.2"/>
    <row r="318006" x14ac:dyDescent="0.2"/>
    <row r="318007" x14ac:dyDescent="0.2"/>
    <row r="318008" x14ac:dyDescent="0.2"/>
    <row r="318009" x14ac:dyDescent="0.2"/>
    <row r="318010" x14ac:dyDescent="0.2"/>
    <row r="318011" x14ac:dyDescent="0.2"/>
    <row r="318012" x14ac:dyDescent="0.2"/>
    <row r="318013" x14ac:dyDescent="0.2"/>
    <row r="318014" x14ac:dyDescent="0.2"/>
    <row r="318015" x14ac:dyDescent="0.2"/>
    <row r="318016" x14ac:dyDescent="0.2"/>
    <row r="318017" x14ac:dyDescent="0.2"/>
    <row r="318018" x14ac:dyDescent="0.2"/>
    <row r="318019" x14ac:dyDescent="0.2"/>
    <row r="318020" x14ac:dyDescent="0.2"/>
    <row r="318021" x14ac:dyDescent="0.2"/>
    <row r="318022" x14ac:dyDescent="0.2"/>
    <row r="318023" x14ac:dyDescent="0.2"/>
    <row r="318024" x14ac:dyDescent="0.2"/>
    <row r="318025" x14ac:dyDescent="0.2"/>
    <row r="318026" x14ac:dyDescent="0.2"/>
    <row r="318027" x14ac:dyDescent="0.2"/>
    <row r="318028" x14ac:dyDescent="0.2"/>
    <row r="318029" x14ac:dyDescent="0.2"/>
    <row r="318030" x14ac:dyDescent="0.2"/>
    <row r="318031" x14ac:dyDescent="0.2"/>
    <row r="318032" x14ac:dyDescent="0.2"/>
    <row r="318033" x14ac:dyDescent="0.2"/>
    <row r="318034" x14ac:dyDescent="0.2"/>
    <row r="318035" x14ac:dyDescent="0.2"/>
    <row r="318036" x14ac:dyDescent="0.2"/>
    <row r="318037" x14ac:dyDescent="0.2"/>
    <row r="318038" x14ac:dyDescent="0.2"/>
    <row r="318039" x14ac:dyDescent="0.2"/>
    <row r="318040" x14ac:dyDescent="0.2"/>
    <row r="318041" x14ac:dyDescent="0.2"/>
    <row r="318042" x14ac:dyDescent="0.2"/>
    <row r="318043" x14ac:dyDescent="0.2"/>
    <row r="318044" x14ac:dyDescent="0.2"/>
    <row r="318045" x14ac:dyDescent="0.2"/>
    <row r="318046" x14ac:dyDescent="0.2"/>
    <row r="318047" x14ac:dyDescent="0.2"/>
    <row r="318048" x14ac:dyDescent="0.2"/>
    <row r="318049" x14ac:dyDescent="0.2"/>
    <row r="318050" x14ac:dyDescent="0.2"/>
    <row r="318051" x14ac:dyDescent="0.2"/>
    <row r="318052" x14ac:dyDescent="0.2"/>
    <row r="318053" x14ac:dyDescent="0.2"/>
    <row r="318054" x14ac:dyDescent="0.2"/>
    <row r="318055" x14ac:dyDescent="0.2"/>
    <row r="318056" x14ac:dyDescent="0.2"/>
    <row r="318057" x14ac:dyDescent="0.2"/>
    <row r="318058" x14ac:dyDescent="0.2"/>
    <row r="318059" x14ac:dyDescent="0.2"/>
    <row r="318060" x14ac:dyDescent="0.2"/>
    <row r="318061" x14ac:dyDescent="0.2"/>
    <row r="318062" x14ac:dyDescent="0.2"/>
    <row r="318063" x14ac:dyDescent="0.2"/>
    <row r="318064" x14ac:dyDescent="0.2"/>
    <row r="318065" x14ac:dyDescent="0.2"/>
    <row r="318066" x14ac:dyDescent="0.2"/>
    <row r="318067" x14ac:dyDescent="0.2"/>
    <row r="318068" x14ac:dyDescent="0.2"/>
    <row r="318069" x14ac:dyDescent="0.2"/>
    <row r="318070" x14ac:dyDescent="0.2"/>
    <row r="318071" x14ac:dyDescent="0.2"/>
    <row r="318072" x14ac:dyDescent="0.2"/>
    <row r="318073" x14ac:dyDescent="0.2"/>
    <row r="318074" x14ac:dyDescent="0.2"/>
    <row r="318075" x14ac:dyDescent="0.2"/>
    <row r="318076" x14ac:dyDescent="0.2"/>
    <row r="318077" x14ac:dyDescent="0.2"/>
    <row r="318078" x14ac:dyDescent="0.2"/>
    <row r="318079" x14ac:dyDescent="0.2"/>
    <row r="318080" x14ac:dyDescent="0.2"/>
    <row r="318081" x14ac:dyDescent="0.2"/>
    <row r="318082" x14ac:dyDescent="0.2"/>
    <row r="318083" x14ac:dyDescent="0.2"/>
    <row r="318084" x14ac:dyDescent="0.2"/>
    <row r="318085" x14ac:dyDescent="0.2"/>
    <row r="318086" x14ac:dyDescent="0.2"/>
    <row r="318087" x14ac:dyDescent="0.2"/>
    <row r="318088" x14ac:dyDescent="0.2"/>
    <row r="318089" x14ac:dyDescent="0.2"/>
    <row r="318090" x14ac:dyDescent="0.2"/>
    <row r="318091" x14ac:dyDescent="0.2"/>
    <row r="318092" x14ac:dyDescent="0.2"/>
    <row r="318093" x14ac:dyDescent="0.2"/>
    <row r="318094" x14ac:dyDescent="0.2"/>
    <row r="318095" x14ac:dyDescent="0.2"/>
    <row r="318096" x14ac:dyDescent="0.2"/>
    <row r="318097" x14ac:dyDescent="0.2"/>
    <row r="318098" x14ac:dyDescent="0.2"/>
    <row r="318099" x14ac:dyDescent="0.2"/>
    <row r="318100" x14ac:dyDescent="0.2"/>
    <row r="318101" x14ac:dyDescent="0.2"/>
    <row r="318102" x14ac:dyDescent="0.2"/>
    <row r="318103" x14ac:dyDescent="0.2"/>
    <row r="318104" x14ac:dyDescent="0.2"/>
    <row r="318105" x14ac:dyDescent="0.2"/>
    <row r="318106" x14ac:dyDescent="0.2"/>
    <row r="318107" x14ac:dyDescent="0.2"/>
    <row r="318108" x14ac:dyDescent="0.2"/>
    <row r="318109" x14ac:dyDescent="0.2"/>
    <row r="318110" x14ac:dyDescent="0.2"/>
    <row r="318111" x14ac:dyDescent="0.2"/>
    <row r="318112" x14ac:dyDescent="0.2"/>
    <row r="318113" x14ac:dyDescent="0.2"/>
    <row r="318114" x14ac:dyDescent="0.2"/>
    <row r="318115" x14ac:dyDescent="0.2"/>
    <row r="318116" x14ac:dyDescent="0.2"/>
    <row r="318117" x14ac:dyDescent="0.2"/>
    <row r="318118" x14ac:dyDescent="0.2"/>
    <row r="318119" x14ac:dyDescent="0.2"/>
    <row r="318120" x14ac:dyDescent="0.2"/>
    <row r="318121" x14ac:dyDescent="0.2"/>
    <row r="318122" x14ac:dyDescent="0.2"/>
    <row r="318123" x14ac:dyDescent="0.2"/>
    <row r="318124" x14ac:dyDescent="0.2"/>
    <row r="318125" x14ac:dyDescent="0.2"/>
    <row r="318126" x14ac:dyDescent="0.2"/>
    <row r="318127" x14ac:dyDescent="0.2"/>
    <row r="318128" x14ac:dyDescent="0.2"/>
    <row r="318129" x14ac:dyDescent="0.2"/>
    <row r="318130" x14ac:dyDescent="0.2"/>
    <row r="318131" x14ac:dyDescent="0.2"/>
    <row r="318132" x14ac:dyDescent="0.2"/>
    <row r="318133" x14ac:dyDescent="0.2"/>
    <row r="318134" x14ac:dyDescent="0.2"/>
    <row r="318135" x14ac:dyDescent="0.2"/>
    <row r="318136" x14ac:dyDescent="0.2"/>
    <row r="318137" x14ac:dyDescent="0.2"/>
    <row r="318138" x14ac:dyDescent="0.2"/>
    <row r="318139" x14ac:dyDescent="0.2"/>
    <row r="318140" x14ac:dyDescent="0.2"/>
    <row r="318141" x14ac:dyDescent="0.2"/>
    <row r="318142" x14ac:dyDescent="0.2"/>
    <row r="318143" x14ac:dyDescent="0.2"/>
    <row r="318144" x14ac:dyDescent="0.2"/>
    <row r="318145" x14ac:dyDescent="0.2"/>
    <row r="318146" x14ac:dyDescent="0.2"/>
    <row r="318147" x14ac:dyDescent="0.2"/>
    <row r="318148" x14ac:dyDescent="0.2"/>
    <row r="318149" x14ac:dyDescent="0.2"/>
    <row r="318150" x14ac:dyDescent="0.2"/>
    <row r="318151" x14ac:dyDescent="0.2"/>
    <row r="318152" x14ac:dyDescent="0.2"/>
    <row r="318153" x14ac:dyDescent="0.2"/>
    <row r="318154" x14ac:dyDescent="0.2"/>
    <row r="318155" x14ac:dyDescent="0.2"/>
    <row r="318156" x14ac:dyDescent="0.2"/>
    <row r="318157" x14ac:dyDescent="0.2"/>
    <row r="318158" x14ac:dyDescent="0.2"/>
    <row r="318159" x14ac:dyDescent="0.2"/>
    <row r="318160" x14ac:dyDescent="0.2"/>
    <row r="318161" x14ac:dyDescent="0.2"/>
    <row r="318162" x14ac:dyDescent="0.2"/>
    <row r="318163" x14ac:dyDescent="0.2"/>
    <row r="318164" x14ac:dyDescent="0.2"/>
    <row r="318165" x14ac:dyDescent="0.2"/>
    <row r="318166" x14ac:dyDescent="0.2"/>
    <row r="318167" x14ac:dyDescent="0.2"/>
    <row r="318168" x14ac:dyDescent="0.2"/>
    <row r="318169" x14ac:dyDescent="0.2"/>
    <row r="318170" x14ac:dyDescent="0.2"/>
    <row r="318171" x14ac:dyDescent="0.2"/>
    <row r="318172" x14ac:dyDescent="0.2"/>
    <row r="318173" x14ac:dyDescent="0.2"/>
    <row r="318174" x14ac:dyDescent="0.2"/>
    <row r="318175" x14ac:dyDescent="0.2"/>
    <row r="318176" x14ac:dyDescent="0.2"/>
    <row r="318177" x14ac:dyDescent="0.2"/>
    <row r="318178" x14ac:dyDescent="0.2"/>
    <row r="318179" x14ac:dyDescent="0.2"/>
    <row r="318180" x14ac:dyDescent="0.2"/>
    <row r="318181" x14ac:dyDescent="0.2"/>
    <row r="318182" x14ac:dyDescent="0.2"/>
    <row r="318183" x14ac:dyDescent="0.2"/>
    <row r="318184" x14ac:dyDescent="0.2"/>
    <row r="318185" x14ac:dyDescent="0.2"/>
    <row r="318186" x14ac:dyDescent="0.2"/>
    <row r="318187" x14ac:dyDescent="0.2"/>
    <row r="318188" x14ac:dyDescent="0.2"/>
    <row r="318189" x14ac:dyDescent="0.2"/>
    <row r="318190" x14ac:dyDescent="0.2"/>
    <row r="318191" x14ac:dyDescent="0.2"/>
    <row r="318192" x14ac:dyDescent="0.2"/>
    <row r="318193" x14ac:dyDescent="0.2"/>
    <row r="318194" x14ac:dyDescent="0.2"/>
    <row r="318195" x14ac:dyDescent="0.2"/>
    <row r="318196" x14ac:dyDescent="0.2"/>
    <row r="318197" x14ac:dyDescent="0.2"/>
    <row r="318198" x14ac:dyDescent="0.2"/>
    <row r="318199" x14ac:dyDescent="0.2"/>
    <row r="318200" x14ac:dyDescent="0.2"/>
    <row r="318201" x14ac:dyDescent="0.2"/>
    <row r="318202" x14ac:dyDescent="0.2"/>
    <row r="318203" x14ac:dyDescent="0.2"/>
    <row r="318204" x14ac:dyDescent="0.2"/>
    <row r="318205" x14ac:dyDescent="0.2"/>
    <row r="318206" x14ac:dyDescent="0.2"/>
    <row r="318207" x14ac:dyDescent="0.2"/>
    <row r="318208" x14ac:dyDescent="0.2"/>
    <row r="318209" x14ac:dyDescent="0.2"/>
    <row r="318210" x14ac:dyDescent="0.2"/>
    <row r="318211" x14ac:dyDescent="0.2"/>
    <row r="318212" x14ac:dyDescent="0.2"/>
    <row r="318213" x14ac:dyDescent="0.2"/>
    <row r="318214" x14ac:dyDescent="0.2"/>
    <row r="318215" x14ac:dyDescent="0.2"/>
    <row r="318216" x14ac:dyDescent="0.2"/>
    <row r="318217" x14ac:dyDescent="0.2"/>
    <row r="318218" x14ac:dyDescent="0.2"/>
    <row r="318219" x14ac:dyDescent="0.2"/>
    <row r="318220" x14ac:dyDescent="0.2"/>
    <row r="318221" x14ac:dyDescent="0.2"/>
    <row r="318222" x14ac:dyDescent="0.2"/>
    <row r="318223" x14ac:dyDescent="0.2"/>
    <row r="318224" x14ac:dyDescent="0.2"/>
    <row r="318225" x14ac:dyDescent="0.2"/>
    <row r="318226" x14ac:dyDescent="0.2"/>
    <row r="318227" x14ac:dyDescent="0.2"/>
    <row r="318228" x14ac:dyDescent="0.2"/>
    <row r="318229" x14ac:dyDescent="0.2"/>
    <row r="318230" x14ac:dyDescent="0.2"/>
    <row r="318231" x14ac:dyDescent="0.2"/>
    <row r="318232" x14ac:dyDescent="0.2"/>
    <row r="318233" x14ac:dyDescent="0.2"/>
    <row r="318234" x14ac:dyDescent="0.2"/>
    <row r="318235" x14ac:dyDescent="0.2"/>
    <row r="318236" x14ac:dyDescent="0.2"/>
    <row r="318237" x14ac:dyDescent="0.2"/>
    <row r="318238" x14ac:dyDescent="0.2"/>
    <row r="318239" x14ac:dyDescent="0.2"/>
    <row r="318240" x14ac:dyDescent="0.2"/>
    <row r="318241" x14ac:dyDescent="0.2"/>
    <row r="318242" x14ac:dyDescent="0.2"/>
    <row r="318243" x14ac:dyDescent="0.2"/>
    <row r="318244" x14ac:dyDescent="0.2"/>
    <row r="318245" x14ac:dyDescent="0.2"/>
    <row r="318246" x14ac:dyDescent="0.2"/>
    <row r="318247" x14ac:dyDescent="0.2"/>
    <row r="318248" x14ac:dyDescent="0.2"/>
    <row r="318249" x14ac:dyDescent="0.2"/>
    <row r="318250" x14ac:dyDescent="0.2"/>
    <row r="318251" x14ac:dyDescent="0.2"/>
    <row r="318252" x14ac:dyDescent="0.2"/>
    <row r="318253" x14ac:dyDescent="0.2"/>
    <row r="318254" x14ac:dyDescent="0.2"/>
    <row r="318255" x14ac:dyDescent="0.2"/>
    <row r="318256" x14ac:dyDescent="0.2"/>
    <row r="318257" x14ac:dyDescent="0.2"/>
    <row r="318258" x14ac:dyDescent="0.2"/>
    <row r="318259" x14ac:dyDescent="0.2"/>
    <row r="318260" x14ac:dyDescent="0.2"/>
    <row r="318261" x14ac:dyDescent="0.2"/>
    <row r="318262" x14ac:dyDescent="0.2"/>
    <row r="318263" x14ac:dyDescent="0.2"/>
    <row r="318264" x14ac:dyDescent="0.2"/>
    <row r="318265" x14ac:dyDescent="0.2"/>
    <row r="318266" x14ac:dyDescent="0.2"/>
    <row r="318267" x14ac:dyDescent="0.2"/>
    <row r="318268" x14ac:dyDescent="0.2"/>
    <row r="318269" x14ac:dyDescent="0.2"/>
    <row r="318270" x14ac:dyDescent="0.2"/>
    <row r="318271" x14ac:dyDescent="0.2"/>
    <row r="318272" x14ac:dyDescent="0.2"/>
    <row r="318273" x14ac:dyDescent="0.2"/>
    <row r="318274" x14ac:dyDescent="0.2"/>
    <row r="318275" x14ac:dyDescent="0.2"/>
    <row r="318276" x14ac:dyDescent="0.2"/>
    <row r="318277" x14ac:dyDescent="0.2"/>
    <row r="318278" x14ac:dyDescent="0.2"/>
    <row r="318279" x14ac:dyDescent="0.2"/>
    <row r="318280" x14ac:dyDescent="0.2"/>
    <row r="318281" x14ac:dyDescent="0.2"/>
    <row r="318282" x14ac:dyDescent="0.2"/>
    <row r="318283" x14ac:dyDescent="0.2"/>
    <row r="318284" x14ac:dyDescent="0.2"/>
    <row r="318285" x14ac:dyDescent="0.2"/>
    <row r="318286" x14ac:dyDescent="0.2"/>
    <row r="318287" x14ac:dyDescent="0.2"/>
    <row r="318288" x14ac:dyDescent="0.2"/>
    <row r="318289" x14ac:dyDescent="0.2"/>
    <row r="318290" x14ac:dyDescent="0.2"/>
    <row r="318291" x14ac:dyDescent="0.2"/>
    <row r="318292" x14ac:dyDescent="0.2"/>
    <row r="318293" x14ac:dyDescent="0.2"/>
    <row r="318294" x14ac:dyDescent="0.2"/>
    <row r="318295" x14ac:dyDescent="0.2"/>
    <row r="318296" x14ac:dyDescent="0.2"/>
    <row r="318297" x14ac:dyDescent="0.2"/>
    <row r="318298" x14ac:dyDescent="0.2"/>
    <row r="318299" x14ac:dyDescent="0.2"/>
    <row r="318300" x14ac:dyDescent="0.2"/>
    <row r="318301" x14ac:dyDescent="0.2"/>
    <row r="318302" x14ac:dyDescent="0.2"/>
    <row r="318303" x14ac:dyDescent="0.2"/>
    <row r="318304" x14ac:dyDescent="0.2"/>
    <row r="318305" x14ac:dyDescent="0.2"/>
    <row r="318306" x14ac:dyDescent="0.2"/>
    <row r="318307" x14ac:dyDescent="0.2"/>
    <row r="318308" x14ac:dyDescent="0.2"/>
    <row r="318309" x14ac:dyDescent="0.2"/>
    <row r="318310" x14ac:dyDescent="0.2"/>
    <row r="318311" x14ac:dyDescent="0.2"/>
    <row r="318312" x14ac:dyDescent="0.2"/>
    <row r="318313" x14ac:dyDescent="0.2"/>
    <row r="318314" x14ac:dyDescent="0.2"/>
    <row r="318315" x14ac:dyDescent="0.2"/>
    <row r="318316" x14ac:dyDescent="0.2"/>
    <row r="318317" x14ac:dyDescent="0.2"/>
    <row r="318318" x14ac:dyDescent="0.2"/>
    <row r="318319" x14ac:dyDescent="0.2"/>
    <row r="318320" x14ac:dyDescent="0.2"/>
    <row r="318321" x14ac:dyDescent="0.2"/>
    <row r="318322" x14ac:dyDescent="0.2"/>
    <row r="318323" x14ac:dyDescent="0.2"/>
    <row r="318324" x14ac:dyDescent="0.2"/>
    <row r="318325" x14ac:dyDescent="0.2"/>
    <row r="318326" x14ac:dyDescent="0.2"/>
    <row r="318327" x14ac:dyDescent="0.2"/>
    <row r="318328" x14ac:dyDescent="0.2"/>
    <row r="318329" x14ac:dyDescent="0.2"/>
    <row r="318330" x14ac:dyDescent="0.2"/>
    <row r="318331" x14ac:dyDescent="0.2"/>
    <row r="318332" x14ac:dyDescent="0.2"/>
    <row r="318333" x14ac:dyDescent="0.2"/>
    <row r="318334" x14ac:dyDescent="0.2"/>
    <row r="318335" x14ac:dyDescent="0.2"/>
    <row r="318336" x14ac:dyDescent="0.2"/>
    <row r="318337" x14ac:dyDescent="0.2"/>
    <row r="318338" x14ac:dyDescent="0.2"/>
    <row r="318339" x14ac:dyDescent="0.2"/>
    <row r="318340" x14ac:dyDescent="0.2"/>
    <row r="318341" x14ac:dyDescent="0.2"/>
    <row r="318342" x14ac:dyDescent="0.2"/>
    <row r="318343" x14ac:dyDescent="0.2"/>
    <row r="318344" x14ac:dyDescent="0.2"/>
    <row r="318345" x14ac:dyDescent="0.2"/>
    <row r="318346" x14ac:dyDescent="0.2"/>
    <row r="318347" x14ac:dyDescent="0.2"/>
    <row r="318348" x14ac:dyDescent="0.2"/>
    <row r="318349" x14ac:dyDescent="0.2"/>
    <row r="318350" x14ac:dyDescent="0.2"/>
    <row r="318351" x14ac:dyDescent="0.2"/>
    <row r="318352" x14ac:dyDescent="0.2"/>
    <row r="318353" x14ac:dyDescent="0.2"/>
    <row r="318354" x14ac:dyDescent="0.2"/>
    <row r="318355" x14ac:dyDescent="0.2"/>
    <row r="318356" x14ac:dyDescent="0.2"/>
    <row r="318357" x14ac:dyDescent="0.2"/>
    <row r="318358" x14ac:dyDescent="0.2"/>
    <row r="318359" x14ac:dyDescent="0.2"/>
    <row r="318360" x14ac:dyDescent="0.2"/>
    <row r="318361" x14ac:dyDescent="0.2"/>
    <row r="318362" x14ac:dyDescent="0.2"/>
    <row r="318363" x14ac:dyDescent="0.2"/>
    <row r="318364" x14ac:dyDescent="0.2"/>
    <row r="318365" x14ac:dyDescent="0.2"/>
    <row r="318366" x14ac:dyDescent="0.2"/>
    <row r="318367" x14ac:dyDescent="0.2"/>
    <row r="318368" x14ac:dyDescent="0.2"/>
    <row r="318369" x14ac:dyDescent="0.2"/>
    <row r="318370" x14ac:dyDescent="0.2"/>
    <row r="318371" x14ac:dyDescent="0.2"/>
    <row r="318372" x14ac:dyDescent="0.2"/>
    <row r="318373" x14ac:dyDescent="0.2"/>
    <row r="318374" x14ac:dyDescent="0.2"/>
    <row r="318375" x14ac:dyDescent="0.2"/>
    <row r="318376" x14ac:dyDescent="0.2"/>
    <row r="318377" x14ac:dyDescent="0.2"/>
    <row r="318378" x14ac:dyDescent="0.2"/>
    <row r="318379" x14ac:dyDescent="0.2"/>
    <row r="318380" x14ac:dyDescent="0.2"/>
    <row r="318381" x14ac:dyDescent="0.2"/>
    <row r="318382" x14ac:dyDescent="0.2"/>
    <row r="318383" x14ac:dyDescent="0.2"/>
    <row r="318384" x14ac:dyDescent="0.2"/>
    <row r="318385" x14ac:dyDescent="0.2"/>
    <row r="318386" x14ac:dyDescent="0.2"/>
    <row r="318387" x14ac:dyDescent="0.2"/>
    <row r="318388" x14ac:dyDescent="0.2"/>
    <row r="318389" x14ac:dyDescent="0.2"/>
    <row r="318390" x14ac:dyDescent="0.2"/>
    <row r="318391" x14ac:dyDescent="0.2"/>
    <row r="318392" x14ac:dyDescent="0.2"/>
    <row r="318393" x14ac:dyDescent="0.2"/>
    <row r="318394" x14ac:dyDescent="0.2"/>
    <row r="318395" x14ac:dyDescent="0.2"/>
    <row r="318396" x14ac:dyDescent="0.2"/>
    <row r="318397" x14ac:dyDescent="0.2"/>
    <row r="318398" x14ac:dyDescent="0.2"/>
    <row r="318399" x14ac:dyDescent="0.2"/>
    <row r="318400" x14ac:dyDescent="0.2"/>
    <row r="318401" x14ac:dyDescent="0.2"/>
    <row r="318402" x14ac:dyDescent="0.2"/>
    <row r="318403" x14ac:dyDescent="0.2"/>
    <row r="318404" x14ac:dyDescent="0.2"/>
    <row r="318405" x14ac:dyDescent="0.2"/>
    <row r="318406" x14ac:dyDescent="0.2"/>
    <row r="318407" x14ac:dyDescent="0.2"/>
    <row r="318408" x14ac:dyDescent="0.2"/>
    <row r="318409" x14ac:dyDescent="0.2"/>
    <row r="318410" x14ac:dyDescent="0.2"/>
    <row r="318411" x14ac:dyDescent="0.2"/>
    <row r="318412" x14ac:dyDescent="0.2"/>
    <row r="318413" x14ac:dyDescent="0.2"/>
    <row r="318414" x14ac:dyDescent="0.2"/>
    <row r="318415" x14ac:dyDescent="0.2"/>
    <row r="318416" x14ac:dyDescent="0.2"/>
    <row r="318417" x14ac:dyDescent="0.2"/>
    <row r="318418" x14ac:dyDescent="0.2"/>
    <row r="318419" x14ac:dyDescent="0.2"/>
    <row r="318420" x14ac:dyDescent="0.2"/>
    <row r="318421" x14ac:dyDescent="0.2"/>
    <row r="318422" x14ac:dyDescent="0.2"/>
    <row r="318423" x14ac:dyDescent="0.2"/>
    <row r="318424" x14ac:dyDescent="0.2"/>
    <row r="318425" x14ac:dyDescent="0.2"/>
    <row r="318426" x14ac:dyDescent="0.2"/>
    <row r="318427" x14ac:dyDescent="0.2"/>
    <row r="318428" x14ac:dyDescent="0.2"/>
    <row r="318429" x14ac:dyDescent="0.2"/>
    <row r="318430" x14ac:dyDescent="0.2"/>
    <row r="318431" x14ac:dyDescent="0.2"/>
    <row r="318432" x14ac:dyDescent="0.2"/>
    <row r="318433" x14ac:dyDescent="0.2"/>
    <row r="318434" x14ac:dyDescent="0.2"/>
    <row r="318435" x14ac:dyDescent="0.2"/>
    <row r="318436" x14ac:dyDescent="0.2"/>
    <row r="318437" x14ac:dyDescent="0.2"/>
    <row r="318438" x14ac:dyDescent="0.2"/>
    <row r="318439" x14ac:dyDescent="0.2"/>
    <row r="318440" x14ac:dyDescent="0.2"/>
    <row r="318441" x14ac:dyDescent="0.2"/>
    <row r="318442" x14ac:dyDescent="0.2"/>
    <row r="318443" x14ac:dyDescent="0.2"/>
    <row r="318444" x14ac:dyDescent="0.2"/>
    <row r="318445" x14ac:dyDescent="0.2"/>
    <row r="318446" x14ac:dyDescent="0.2"/>
    <row r="318447" x14ac:dyDescent="0.2"/>
    <row r="318448" x14ac:dyDescent="0.2"/>
    <row r="318449" x14ac:dyDescent="0.2"/>
    <row r="318450" x14ac:dyDescent="0.2"/>
    <row r="318451" x14ac:dyDescent="0.2"/>
    <row r="318452" x14ac:dyDescent="0.2"/>
    <row r="318453" x14ac:dyDescent="0.2"/>
    <row r="318454" x14ac:dyDescent="0.2"/>
    <row r="318455" x14ac:dyDescent="0.2"/>
    <row r="318456" x14ac:dyDescent="0.2"/>
    <row r="318457" x14ac:dyDescent="0.2"/>
    <row r="318458" x14ac:dyDescent="0.2"/>
    <row r="318459" x14ac:dyDescent="0.2"/>
    <row r="318460" x14ac:dyDescent="0.2"/>
    <row r="318461" x14ac:dyDescent="0.2"/>
    <row r="318462" x14ac:dyDescent="0.2"/>
    <row r="318463" x14ac:dyDescent="0.2"/>
    <row r="318464" x14ac:dyDescent="0.2"/>
    <row r="318465" x14ac:dyDescent="0.2"/>
    <row r="318466" x14ac:dyDescent="0.2"/>
    <row r="318467" x14ac:dyDescent="0.2"/>
    <row r="318468" x14ac:dyDescent="0.2"/>
    <row r="318469" x14ac:dyDescent="0.2"/>
    <row r="318470" x14ac:dyDescent="0.2"/>
    <row r="318471" x14ac:dyDescent="0.2"/>
    <row r="318472" x14ac:dyDescent="0.2"/>
    <row r="318473" x14ac:dyDescent="0.2"/>
    <row r="318474" x14ac:dyDescent="0.2"/>
    <row r="318475" x14ac:dyDescent="0.2"/>
    <row r="318476" x14ac:dyDescent="0.2"/>
    <row r="318477" x14ac:dyDescent="0.2"/>
    <row r="318478" x14ac:dyDescent="0.2"/>
    <row r="318479" x14ac:dyDescent="0.2"/>
    <row r="318480" x14ac:dyDescent="0.2"/>
    <row r="318481" x14ac:dyDescent="0.2"/>
    <row r="318482" x14ac:dyDescent="0.2"/>
    <row r="318483" x14ac:dyDescent="0.2"/>
    <row r="318484" x14ac:dyDescent="0.2"/>
    <row r="318485" x14ac:dyDescent="0.2"/>
    <row r="318486" x14ac:dyDescent="0.2"/>
    <row r="318487" x14ac:dyDescent="0.2"/>
    <row r="318488" x14ac:dyDescent="0.2"/>
    <row r="318489" x14ac:dyDescent="0.2"/>
    <row r="318490" x14ac:dyDescent="0.2"/>
    <row r="318491" x14ac:dyDescent="0.2"/>
    <row r="318492" x14ac:dyDescent="0.2"/>
    <row r="318493" x14ac:dyDescent="0.2"/>
    <row r="318494" x14ac:dyDescent="0.2"/>
    <row r="318495" x14ac:dyDescent="0.2"/>
    <row r="318496" x14ac:dyDescent="0.2"/>
    <row r="318497" x14ac:dyDescent="0.2"/>
    <row r="318498" x14ac:dyDescent="0.2"/>
    <row r="318499" x14ac:dyDescent="0.2"/>
    <row r="318500" x14ac:dyDescent="0.2"/>
    <row r="318501" x14ac:dyDescent="0.2"/>
    <row r="318502" x14ac:dyDescent="0.2"/>
    <row r="318503" x14ac:dyDescent="0.2"/>
    <row r="318504" x14ac:dyDescent="0.2"/>
    <row r="318505" x14ac:dyDescent="0.2"/>
    <row r="318506" x14ac:dyDescent="0.2"/>
    <row r="318507" x14ac:dyDescent="0.2"/>
    <row r="318508" x14ac:dyDescent="0.2"/>
    <row r="318509" x14ac:dyDescent="0.2"/>
    <row r="318510" x14ac:dyDescent="0.2"/>
    <row r="318511" x14ac:dyDescent="0.2"/>
    <row r="318512" x14ac:dyDescent="0.2"/>
    <row r="318513" x14ac:dyDescent="0.2"/>
    <row r="318514" x14ac:dyDescent="0.2"/>
    <row r="318515" x14ac:dyDescent="0.2"/>
    <row r="318516" x14ac:dyDescent="0.2"/>
    <row r="318517" x14ac:dyDescent="0.2"/>
    <row r="318518" x14ac:dyDescent="0.2"/>
    <row r="318519" x14ac:dyDescent="0.2"/>
    <row r="318520" x14ac:dyDescent="0.2"/>
    <row r="318521" x14ac:dyDescent="0.2"/>
    <row r="318522" x14ac:dyDescent="0.2"/>
    <row r="318523" x14ac:dyDescent="0.2"/>
    <row r="318524" x14ac:dyDescent="0.2"/>
    <row r="318525" x14ac:dyDescent="0.2"/>
    <row r="318526" x14ac:dyDescent="0.2"/>
    <row r="318527" x14ac:dyDescent="0.2"/>
    <row r="318528" x14ac:dyDescent="0.2"/>
    <row r="318529" x14ac:dyDescent="0.2"/>
    <row r="318530" x14ac:dyDescent="0.2"/>
    <row r="318531" x14ac:dyDescent="0.2"/>
    <row r="318532" x14ac:dyDescent="0.2"/>
    <row r="318533" x14ac:dyDescent="0.2"/>
    <row r="318534" x14ac:dyDescent="0.2"/>
    <row r="318535" x14ac:dyDescent="0.2"/>
    <row r="318536" x14ac:dyDescent="0.2"/>
    <row r="318537" x14ac:dyDescent="0.2"/>
    <row r="318538" x14ac:dyDescent="0.2"/>
    <row r="318539" x14ac:dyDescent="0.2"/>
    <row r="318540" x14ac:dyDescent="0.2"/>
    <row r="318541" x14ac:dyDescent="0.2"/>
    <row r="318542" x14ac:dyDescent="0.2"/>
    <row r="318543" x14ac:dyDescent="0.2"/>
    <row r="318544" x14ac:dyDescent="0.2"/>
    <row r="318545" x14ac:dyDescent="0.2"/>
    <row r="318546" x14ac:dyDescent="0.2"/>
    <row r="318547" x14ac:dyDescent="0.2"/>
    <row r="318548" x14ac:dyDescent="0.2"/>
    <row r="318549" x14ac:dyDescent="0.2"/>
    <row r="318550" x14ac:dyDescent="0.2"/>
    <row r="318551" x14ac:dyDescent="0.2"/>
    <row r="318552" x14ac:dyDescent="0.2"/>
    <row r="318553" x14ac:dyDescent="0.2"/>
    <row r="318554" x14ac:dyDescent="0.2"/>
    <row r="318555" x14ac:dyDescent="0.2"/>
    <row r="318556" x14ac:dyDescent="0.2"/>
    <row r="318557" x14ac:dyDescent="0.2"/>
    <row r="318558" x14ac:dyDescent="0.2"/>
    <row r="318559" x14ac:dyDescent="0.2"/>
    <row r="318560" x14ac:dyDescent="0.2"/>
    <row r="318561" x14ac:dyDescent="0.2"/>
    <row r="318562" x14ac:dyDescent="0.2"/>
    <row r="318563" x14ac:dyDescent="0.2"/>
    <row r="318564" x14ac:dyDescent="0.2"/>
    <row r="318565" x14ac:dyDescent="0.2"/>
    <row r="318566" x14ac:dyDescent="0.2"/>
    <row r="318567" x14ac:dyDescent="0.2"/>
    <row r="318568" x14ac:dyDescent="0.2"/>
    <row r="318569" x14ac:dyDescent="0.2"/>
    <row r="318570" x14ac:dyDescent="0.2"/>
    <row r="318571" x14ac:dyDescent="0.2"/>
    <row r="318572" x14ac:dyDescent="0.2"/>
    <row r="318573" x14ac:dyDescent="0.2"/>
    <row r="318574" x14ac:dyDescent="0.2"/>
    <row r="318575" x14ac:dyDescent="0.2"/>
    <row r="318576" x14ac:dyDescent="0.2"/>
    <row r="318577" x14ac:dyDescent="0.2"/>
    <row r="318578" x14ac:dyDescent="0.2"/>
    <row r="318579" x14ac:dyDescent="0.2"/>
    <row r="318580" x14ac:dyDescent="0.2"/>
    <row r="318581" x14ac:dyDescent="0.2"/>
    <row r="318582" x14ac:dyDescent="0.2"/>
    <row r="318583" x14ac:dyDescent="0.2"/>
    <row r="318584" x14ac:dyDescent="0.2"/>
    <row r="318585" x14ac:dyDescent="0.2"/>
    <row r="318586" x14ac:dyDescent="0.2"/>
    <row r="318587" x14ac:dyDescent="0.2"/>
    <row r="318588" x14ac:dyDescent="0.2"/>
    <row r="318589" x14ac:dyDescent="0.2"/>
    <row r="318590" x14ac:dyDescent="0.2"/>
    <row r="318591" x14ac:dyDescent="0.2"/>
    <row r="318592" x14ac:dyDescent="0.2"/>
    <row r="318593" x14ac:dyDescent="0.2"/>
    <row r="318594" x14ac:dyDescent="0.2"/>
    <row r="318595" x14ac:dyDescent="0.2"/>
    <row r="318596" x14ac:dyDescent="0.2"/>
    <row r="318597" x14ac:dyDescent="0.2"/>
    <row r="318598" x14ac:dyDescent="0.2"/>
    <row r="318599" x14ac:dyDescent="0.2"/>
    <row r="318600" x14ac:dyDescent="0.2"/>
    <row r="318601" x14ac:dyDescent="0.2"/>
    <row r="318602" x14ac:dyDescent="0.2"/>
    <row r="318603" x14ac:dyDescent="0.2"/>
    <row r="318604" x14ac:dyDescent="0.2"/>
    <row r="318605" x14ac:dyDescent="0.2"/>
    <row r="318606" x14ac:dyDescent="0.2"/>
    <row r="318607" x14ac:dyDescent="0.2"/>
    <row r="318608" x14ac:dyDescent="0.2"/>
    <row r="318609" x14ac:dyDescent="0.2"/>
    <row r="318610" x14ac:dyDescent="0.2"/>
    <row r="318611" x14ac:dyDescent="0.2"/>
    <row r="318612" x14ac:dyDescent="0.2"/>
    <row r="318613" x14ac:dyDescent="0.2"/>
    <row r="318614" x14ac:dyDescent="0.2"/>
    <row r="318615" x14ac:dyDescent="0.2"/>
    <row r="318616" x14ac:dyDescent="0.2"/>
    <row r="318617" x14ac:dyDescent="0.2"/>
    <row r="318618" x14ac:dyDescent="0.2"/>
    <row r="318619" x14ac:dyDescent="0.2"/>
    <row r="318620" x14ac:dyDescent="0.2"/>
    <row r="318621" x14ac:dyDescent="0.2"/>
    <row r="318622" x14ac:dyDescent="0.2"/>
    <row r="318623" x14ac:dyDescent="0.2"/>
    <row r="318624" x14ac:dyDescent="0.2"/>
    <row r="318625" x14ac:dyDescent="0.2"/>
    <row r="318626" x14ac:dyDescent="0.2"/>
    <row r="318627" x14ac:dyDescent="0.2"/>
    <row r="318628" x14ac:dyDescent="0.2"/>
    <row r="318629" x14ac:dyDescent="0.2"/>
    <row r="318630" x14ac:dyDescent="0.2"/>
    <row r="318631" x14ac:dyDescent="0.2"/>
    <row r="318632" x14ac:dyDescent="0.2"/>
    <row r="318633" x14ac:dyDescent="0.2"/>
    <row r="318634" x14ac:dyDescent="0.2"/>
    <row r="318635" x14ac:dyDescent="0.2"/>
    <row r="318636" x14ac:dyDescent="0.2"/>
    <row r="318637" x14ac:dyDescent="0.2"/>
    <row r="318638" x14ac:dyDescent="0.2"/>
    <row r="318639" x14ac:dyDescent="0.2"/>
    <row r="318640" x14ac:dyDescent="0.2"/>
    <row r="318641" x14ac:dyDescent="0.2"/>
    <row r="318642" x14ac:dyDescent="0.2"/>
    <row r="318643" x14ac:dyDescent="0.2"/>
    <row r="318644" x14ac:dyDescent="0.2"/>
    <row r="318645" x14ac:dyDescent="0.2"/>
    <row r="318646" x14ac:dyDescent="0.2"/>
    <row r="318647" x14ac:dyDescent="0.2"/>
    <row r="318648" x14ac:dyDescent="0.2"/>
    <row r="318649" x14ac:dyDescent="0.2"/>
    <row r="318650" x14ac:dyDescent="0.2"/>
    <row r="318651" x14ac:dyDescent="0.2"/>
    <row r="318652" x14ac:dyDescent="0.2"/>
    <row r="318653" x14ac:dyDescent="0.2"/>
    <row r="318654" x14ac:dyDescent="0.2"/>
    <row r="318655" x14ac:dyDescent="0.2"/>
    <row r="318656" x14ac:dyDescent="0.2"/>
    <row r="318657" x14ac:dyDescent="0.2"/>
    <row r="318658" x14ac:dyDescent="0.2"/>
    <row r="318659" x14ac:dyDescent="0.2"/>
    <row r="318660" x14ac:dyDescent="0.2"/>
    <row r="318661" x14ac:dyDescent="0.2"/>
    <row r="318662" x14ac:dyDescent="0.2"/>
    <row r="318663" x14ac:dyDescent="0.2"/>
    <row r="318664" x14ac:dyDescent="0.2"/>
    <row r="318665" x14ac:dyDescent="0.2"/>
    <row r="318666" x14ac:dyDescent="0.2"/>
    <row r="318667" x14ac:dyDescent="0.2"/>
    <row r="318668" x14ac:dyDescent="0.2"/>
    <row r="318669" x14ac:dyDescent="0.2"/>
    <row r="318670" x14ac:dyDescent="0.2"/>
    <row r="318671" x14ac:dyDescent="0.2"/>
    <row r="318672" x14ac:dyDescent="0.2"/>
    <row r="318673" x14ac:dyDescent="0.2"/>
    <row r="318674" x14ac:dyDescent="0.2"/>
    <row r="318675" x14ac:dyDescent="0.2"/>
    <row r="318676" x14ac:dyDescent="0.2"/>
    <row r="318677" x14ac:dyDescent="0.2"/>
    <row r="318678" x14ac:dyDescent="0.2"/>
    <row r="318679" x14ac:dyDescent="0.2"/>
    <row r="318680" x14ac:dyDescent="0.2"/>
    <row r="318681" x14ac:dyDescent="0.2"/>
    <row r="318682" x14ac:dyDescent="0.2"/>
    <row r="318683" x14ac:dyDescent="0.2"/>
    <row r="318684" x14ac:dyDescent="0.2"/>
    <row r="318685" x14ac:dyDescent="0.2"/>
    <row r="318686" x14ac:dyDescent="0.2"/>
    <row r="318687" x14ac:dyDescent="0.2"/>
    <row r="318688" x14ac:dyDescent="0.2"/>
    <row r="318689" x14ac:dyDescent="0.2"/>
    <row r="318690" x14ac:dyDescent="0.2"/>
    <row r="318691" x14ac:dyDescent="0.2"/>
    <row r="318692" x14ac:dyDescent="0.2"/>
    <row r="318693" x14ac:dyDescent="0.2"/>
    <row r="318694" x14ac:dyDescent="0.2"/>
    <row r="318695" x14ac:dyDescent="0.2"/>
    <row r="318696" x14ac:dyDescent="0.2"/>
    <row r="318697" x14ac:dyDescent="0.2"/>
    <row r="318698" x14ac:dyDescent="0.2"/>
    <row r="318699" x14ac:dyDescent="0.2"/>
    <row r="318700" x14ac:dyDescent="0.2"/>
    <row r="318701" x14ac:dyDescent="0.2"/>
    <row r="318702" x14ac:dyDescent="0.2"/>
    <row r="318703" x14ac:dyDescent="0.2"/>
    <row r="318704" x14ac:dyDescent="0.2"/>
    <row r="318705" x14ac:dyDescent="0.2"/>
    <row r="318706" x14ac:dyDescent="0.2"/>
    <row r="318707" x14ac:dyDescent="0.2"/>
    <row r="318708" x14ac:dyDescent="0.2"/>
    <row r="318709" x14ac:dyDescent="0.2"/>
    <row r="318710" x14ac:dyDescent="0.2"/>
    <row r="318711" x14ac:dyDescent="0.2"/>
    <row r="318712" x14ac:dyDescent="0.2"/>
    <row r="318713" x14ac:dyDescent="0.2"/>
    <row r="318714" x14ac:dyDescent="0.2"/>
    <row r="318715" x14ac:dyDescent="0.2"/>
    <row r="318716" x14ac:dyDescent="0.2"/>
    <row r="318717" x14ac:dyDescent="0.2"/>
    <row r="318718" x14ac:dyDescent="0.2"/>
    <row r="318719" x14ac:dyDescent="0.2"/>
    <row r="318720" x14ac:dyDescent="0.2"/>
    <row r="318721" x14ac:dyDescent="0.2"/>
    <row r="318722" x14ac:dyDescent="0.2"/>
    <row r="318723" x14ac:dyDescent="0.2"/>
    <row r="318724" x14ac:dyDescent="0.2"/>
    <row r="318725" x14ac:dyDescent="0.2"/>
    <row r="318726" x14ac:dyDescent="0.2"/>
    <row r="318727" x14ac:dyDescent="0.2"/>
    <row r="318728" x14ac:dyDescent="0.2"/>
    <row r="318729" x14ac:dyDescent="0.2"/>
    <row r="318730" x14ac:dyDescent="0.2"/>
    <row r="318731" x14ac:dyDescent="0.2"/>
    <row r="318732" x14ac:dyDescent="0.2"/>
    <row r="318733" x14ac:dyDescent="0.2"/>
    <row r="318734" x14ac:dyDescent="0.2"/>
    <row r="318735" x14ac:dyDescent="0.2"/>
    <row r="318736" x14ac:dyDescent="0.2"/>
    <row r="318737" x14ac:dyDescent="0.2"/>
    <row r="318738" x14ac:dyDescent="0.2"/>
    <row r="318739" x14ac:dyDescent="0.2"/>
    <row r="318740" x14ac:dyDescent="0.2"/>
    <row r="318741" x14ac:dyDescent="0.2"/>
    <row r="318742" x14ac:dyDescent="0.2"/>
    <row r="318743" x14ac:dyDescent="0.2"/>
    <row r="318744" x14ac:dyDescent="0.2"/>
    <row r="318745" x14ac:dyDescent="0.2"/>
    <row r="318746" x14ac:dyDescent="0.2"/>
    <row r="318747" x14ac:dyDescent="0.2"/>
    <row r="318748" x14ac:dyDescent="0.2"/>
    <row r="318749" x14ac:dyDescent="0.2"/>
    <row r="318750" x14ac:dyDescent="0.2"/>
    <row r="318751" x14ac:dyDescent="0.2"/>
    <row r="318752" x14ac:dyDescent="0.2"/>
    <row r="318753" x14ac:dyDescent="0.2"/>
    <row r="318754" x14ac:dyDescent="0.2"/>
    <row r="318755" x14ac:dyDescent="0.2"/>
    <row r="318756" x14ac:dyDescent="0.2"/>
    <row r="318757" x14ac:dyDescent="0.2"/>
    <row r="318758" x14ac:dyDescent="0.2"/>
    <row r="318759" x14ac:dyDescent="0.2"/>
    <row r="318760" x14ac:dyDescent="0.2"/>
    <row r="318761" x14ac:dyDescent="0.2"/>
    <row r="318762" x14ac:dyDescent="0.2"/>
    <row r="318763" x14ac:dyDescent="0.2"/>
    <row r="318764" x14ac:dyDescent="0.2"/>
    <row r="318765" x14ac:dyDescent="0.2"/>
    <row r="318766" x14ac:dyDescent="0.2"/>
    <row r="318767" x14ac:dyDescent="0.2"/>
    <row r="318768" x14ac:dyDescent="0.2"/>
    <row r="318769" x14ac:dyDescent="0.2"/>
    <row r="318770" x14ac:dyDescent="0.2"/>
    <row r="318771" x14ac:dyDescent="0.2"/>
    <row r="318772" x14ac:dyDescent="0.2"/>
    <row r="318773" x14ac:dyDescent="0.2"/>
    <row r="318774" x14ac:dyDescent="0.2"/>
    <row r="318775" x14ac:dyDescent="0.2"/>
    <row r="318776" x14ac:dyDescent="0.2"/>
    <row r="318777" x14ac:dyDescent="0.2"/>
    <row r="318778" x14ac:dyDescent="0.2"/>
    <row r="318779" x14ac:dyDescent="0.2"/>
    <row r="318780" x14ac:dyDescent="0.2"/>
    <row r="318781" x14ac:dyDescent="0.2"/>
    <row r="318782" x14ac:dyDescent="0.2"/>
    <row r="318783" x14ac:dyDescent="0.2"/>
    <row r="318784" x14ac:dyDescent="0.2"/>
    <row r="318785" x14ac:dyDescent="0.2"/>
    <row r="318786" x14ac:dyDescent="0.2"/>
    <row r="318787" x14ac:dyDescent="0.2"/>
    <row r="318788" x14ac:dyDescent="0.2"/>
    <row r="318789" x14ac:dyDescent="0.2"/>
    <row r="318790" x14ac:dyDescent="0.2"/>
    <row r="318791" x14ac:dyDescent="0.2"/>
    <row r="318792" x14ac:dyDescent="0.2"/>
    <row r="318793" x14ac:dyDescent="0.2"/>
    <row r="318794" x14ac:dyDescent="0.2"/>
    <row r="318795" x14ac:dyDescent="0.2"/>
    <row r="318796" x14ac:dyDescent="0.2"/>
    <row r="318797" x14ac:dyDescent="0.2"/>
    <row r="318798" x14ac:dyDescent="0.2"/>
    <row r="318799" x14ac:dyDescent="0.2"/>
    <row r="318800" x14ac:dyDescent="0.2"/>
    <row r="318801" x14ac:dyDescent="0.2"/>
    <row r="318802" x14ac:dyDescent="0.2"/>
    <row r="318803" x14ac:dyDescent="0.2"/>
    <row r="318804" x14ac:dyDescent="0.2"/>
    <row r="318805" x14ac:dyDescent="0.2"/>
    <row r="318806" x14ac:dyDescent="0.2"/>
    <row r="318807" x14ac:dyDescent="0.2"/>
    <row r="318808" x14ac:dyDescent="0.2"/>
    <row r="318809" x14ac:dyDescent="0.2"/>
    <row r="318810" x14ac:dyDescent="0.2"/>
    <row r="318811" x14ac:dyDescent="0.2"/>
    <row r="318812" x14ac:dyDescent="0.2"/>
    <row r="318813" x14ac:dyDescent="0.2"/>
    <row r="318814" x14ac:dyDescent="0.2"/>
    <row r="318815" x14ac:dyDescent="0.2"/>
    <row r="318816" x14ac:dyDescent="0.2"/>
    <row r="318817" x14ac:dyDescent="0.2"/>
    <row r="318818" x14ac:dyDescent="0.2"/>
    <row r="318819" x14ac:dyDescent="0.2"/>
    <row r="318820" x14ac:dyDescent="0.2"/>
    <row r="318821" x14ac:dyDescent="0.2"/>
    <row r="318822" x14ac:dyDescent="0.2"/>
    <row r="318823" x14ac:dyDescent="0.2"/>
    <row r="318824" x14ac:dyDescent="0.2"/>
    <row r="318825" x14ac:dyDescent="0.2"/>
    <row r="318826" x14ac:dyDescent="0.2"/>
    <row r="318827" x14ac:dyDescent="0.2"/>
    <row r="318828" x14ac:dyDescent="0.2"/>
    <row r="318829" x14ac:dyDescent="0.2"/>
    <row r="318830" x14ac:dyDescent="0.2"/>
    <row r="318831" x14ac:dyDescent="0.2"/>
    <row r="318832" x14ac:dyDescent="0.2"/>
    <row r="318833" x14ac:dyDescent="0.2"/>
    <row r="318834" x14ac:dyDescent="0.2"/>
    <row r="318835" x14ac:dyDescent="0.2"/>
    <row r="318836" x14ac:dyDescent="0.2"/>
    <row r="318837" x14ac:dyDescent="0.2"/>
    <row r="318838" x14ac:dyDescent="0.2"/>
    <row r="318839" x14ac:dyDescent="0.2"/>
    <row r="318840" x14ac:dyDescent="0.2"/>
    <row r="318841" x14ac:dyDescent="0.2"/>
    <row r="318842" x14ac:dyDescent="0.2"/>
    <row r="318843" x14ac:dyDescent="0.2"/>
    <row r="318844" x14ac:dyDescent="0.2"/>
    <row r="318845" x14ac:dyDescent="0.2"/>
    <row r="318846" x14ac:dyDescent="0.2"/>
    <row r="318847" x14ac:dyDescent="0.2"/>
    <row r="318848" x14ac:dyDescent="0.2"/>
    <row r="318849" x14ac:dyDescent="0.2"/>
    <row r="318850" x14ac:dyDescent="0.2"/>
    <row r="318851" x14ac:dyDescent="0.2"/>
    <row r="318852" x14ac:dyDescent="0.2"/>
    <row r="318853" x14ac:dyDescent="0.2"/>
    <row r="318854" x14ac:dyDescent="0.2"/>
    <row r="318855" x14ac:dyDescent="0.2"/>
    <row r="318856" x14ac:dyDescent="0.2"/>
    <row r="318857" x14ac:dyDescent="0.2"/>
    <row r="318858" x14ac:dyDescent="0.2"/>
    <row r="318859" x14ac:dyDescent="0.2"/>
    <row r="318860" x14ac:dyDescent="0.2"/>
    <row r="318861" x14ac:dyDescent="0.2"/>
    <row r="318862" x14ac:dyDescent="0.2"/>
    <row r="318863" x14ac:dyDescent="0.2"/>
    <row r="318864" x14ac:dyDescent="0.2"/>
    <row r="318865" x14ac:dyDescent="0.2"/>
    <row r="318866" x14ac:dyDescent="0.2"/>
    <row r="318867" x14ac:dyDescent="0.2"/>
    <row r="318868" x14ac:dyDescent="0.2"/>
    <row r="318869" x14ac:dyDescent="0.2"/>
    <row r="318870" x14ac:dyDescent="0.2"/>
    <row r="318871" x14ac:dyDescent="0.2"/>
    <row r="318872" x14ac:dyDescent="0.2"/>
    <row r="318873" x14ac:dyDescent="0.2"/>
    <row r="318874" x14ac:dyDescent="0.2"/>
    <row r="318875" x14ac:dyDescent="0.2"/>
    <row r="318876" x14ac:dyDescent="0.2"/>
    <row r="318877" x14ac:dyDescent="0.2"/>
    <row r="318878" x14ac:dyDescent="0.2"/>
    <row r="318879" x14ac:dyDescent="0.2"/>
    <row r="318880" x14ac:dyDescent="0.2"/>
    <row r="318881" x14ac:dyDescent="0.2"/>
    <row r="318882" x14ac:dyDescent="0.2"/>
    <row r="318883" x14ac:dyDescent="0.2"/>
    <row r="318884" x14ac:dyDescent="0.2"/>
    <row r="318885" x14ac:dyDescent="0.2"/>
    <row r="318886" x14ac:dyDescent="0.2"/>
    <row r="318887" x14ac:dyDescent="0.2"/>
    <row r="318888" x14ac:dyDescent="0.2"/>
    <row r="318889" x14ac:dyDescent="0.2"/>
    <row r="318890" x14ac:dyDescent="0.2"/>
    <row r="318891" x14ac:dyDescent="0.2"/>
    <row r="318892" x14ac:dyDescent="0.2"/>
    <row r="318893" x14ac:dyDescent="0.2"/>
    <row r="318894" x14ac:dyDescent="0.2"/>
    <row r="318895" x14ac:dyDescent="0.2"/>
    <row r="318896" x14ac:dyDescent="0.2"/>
    <row r="318897" x14ac:dyDescent="0.2"/>
    <row r="318898" x14ac:dyDescent="0.2"/>
    <row r="318899" x14ac:dyDescent="0.2"/>
    <row r="318900" x14ac:dyDescent="0.2"/>
    <row r="318901" x14ac:dyDescent="0.2"/>
    <row r="318902" x14ac:dyDescent="0.2"/>
    <row r="318903" x14ac:dyDescent="0.2"/>
    <row r="318904" x14ac:dyDescent="0.2"/>
    <row r="318905" x14ac:dyDescent="0.2"/>
    <row r="318906" x14ac:dyDescent="0.2"/>
    <row r="318907" x14ac:dyDescent="0.2"/>
    <row r="318908" x14ac:dyDescent="0.2"/>
    <row r="318909" x14ac:dyDescent="0.2"/>
    <row r="318910" x14ac:dyDescent="0.2"/>
    <row r="318911" x14ac:dyDescent="0.2"/>
    <row r="318912" x14ac:dyDescent="0.2"/>
    <row r="318913" x14ac:dyDescent="0.2"/>
    <row r="318914" x14ac:dyDescent="0.2"/>
    <row r="318915" x14ac:dyDescent="0.2"/>
    <row r="318916" x14ac:dyDescent="0.2"/>
    <row r="318917" x14ac:dyDescent="0.2"/>
    <row r="318918" x14ac:dyDescent="0.2"/>
    <row r="318919" x14ac:dyDescent="0.2"/>
    <row r="318920" x14ac:dyDescent="0.2"/>
    <row r="318921" x14ac:dyDescent="0.2"/>
    <row r="318922" x14ac:dyDescent="0.2"/>
    <row r="318923" x14ac:dyDescent="0.2"/>
    <row r="318924" x14ac:dyDescent="0.2"/>
    <row r="318925" x14ac:dyDescent="0.2"/>
    <row r="318926" x14ac:dyDescent="0.2"/>
    <row r="318927" x14ac:dyDescent="0.2"/>
    <row r="318928" x14ac:dyDescent="0.2"/>
    <row r="318929" x14ac:dyDescent="0.2"/>
    <row r="318930" x14ac:dyDescent="0.2"/>
    <row r="318931" x14ac:dyDescent="0.2"/>
    <row r="318932" x14ac:dyDescent="0.2"/>
    <row r="318933" x14ac:dyDescent="0.2"/>
    <row r="318934" x14ac:dyDescent="0.2"/>
    <row r="318935" x14ac:dyDescent="0.2"/>
    <row r="318936" x14ac:dyDescent="0.2"/>
    <row r="318937" x14ac:dyDescent="0.2"/>
    <row r="318938" x14ac:dyDescent="0.2"/>
    <row r="318939" x14ac:dyDescent="0.2"/>
    <row r="318940" x14ac:dyDescent="0.2"/>
    <row r="318941" x14ac:dyDescent="0.2"/>
    <row r="318942" x14ac:dyDescent="0.2"/>
    <row r="318943" x14ac:dyDescent="0.2"/>
    <row r="318944" x14ac:dyDescent="0.2"/>
    <row r="318945" x14ac:dyDescent="0.2"/>
    <row r="318946" x14ac:dyDescent="0.2"/>
    <row r="318947" x14ac:dyDescent="0.2"/>
    <row r="318948" x14ac:dyDescent="0.2"/>
    <row r="318949" x14ac:dyDescent="0.2"/>
    <row r="318950" x14ac:dyDescent="0.2"/>
    <row r="318951" x14ac:dyDescent="0.2"/>
    <row r="318952" x14ac:dyDescent="0.2"/>
    <row r="318953" x14ac:dyDescent="0.2"/>
    <row r="318954" x14ac:dyDescent="0.2"/>
    <row r="318955" x14ac:dyDescent="0.2"/>
    <row r="318956" x14ac:dyDescent="0.2"/>
    <row r="318957" x14ac:dyDescent="0.2"/>
    <row r="318958" x14ac:dyDescent="0.2"/>
    <row r="318959" x14ac:dyDescent="0.2"/>
    <row r="318960" x14ac:dyDescent="0.2"/>
    <row r="318961" x14ac:dyDescent="0.2"/>
    <row r="318962" x14ac:dyDescent="0.2"/>
    <row r="318963" x14ac:dyDescent="0.2"/>
    <row r="318964" x14ac:dyDescent="0.2"/>
    <row r="318965" x14ac:dyDescent="0.2"/>
    <row r="318966" x14ac:dyDescent="0.2"/>
    <row r="318967" x14ac:dyDescent="0.2"/>
    <row r="318968" x14ac:dyDescent="0.2"/>
    <row r="318969" x14ac:dyDescent="0.2"/>
    <row r="318970" x14ac:dyDescent="0.2"/>
    <row r="318971" x14ac:dyDescent="0.2"/>
    <row r="318972" x14ac:dyDescent="0.2"/>
    <row r="318973" x14ac:dyDescent="0.2"/>
    <row r="318974" x14ac:dyDescent="0.2"/>
    <row r="318975" x14ac:dyDescent="0.2"/>
    <row r="318976" x14ac:dyDescent="0.2"/>
    <row r="318977" x14ac:dyDescent="0.2"/>
    <row r="318978" x14ac:dyDescent="0.2"/>
    <row r="318979" x14ac:dyDescent="0.2"/>
    <row r="318980" x14ac:dyDescent="0.2"/>
    <row r="318981" x14ac:dyDescent="0.2"/>
    <row r="318982" x14ac:dyDescent="0.2"/>
    <row r="318983" x14ac:dyDescent="0.2"/>
    <row r="318984" x14ac:dyDescent="0.2"/>
    <row r="318985" x14ac:dyDescent="0.2"/>
    <row r="318986" x14ac:dyDescent="0.2"/>
    <row r="318987" x14ac:dyDescent="0.2"/>
    <row r="318988" x14ac:dyDescent="0.2"/>
    <row r="318989" x14ac:dyDescent="0.2"/>
    <row r="318990" x14ac:dyDescent="0.2"/>
    <row r="318991" x14ac:dyDescent="0.2"/>
    <row r="318992" x14ac:dyDescent="0.2"/>
    <row r="318993" x14ac:dyDescent="0.2"/>
    <row r="318994" x14ac:dyDescent="0.2"/>
    <row r="318995" x14ac:dyDescent="0.2"/>
    <row r="318996" x14ac:dyDescent="0.2"/>
    <row r="318997" x14ac:dyDescent="0.2"/>
    <row r="318998" x14ac:dyDescent="0.2"/>
    <row r="318999" x14ac:dyDescent="0.2"/>
    <row r="319000" x14ac:dyDescent="0.2"/>
    <row r="319001" x14ac:dyDescent="0.2"/>
    <row r="319002" x14ac:dyDescent="0.2"/>
    <row r="319003" x14ac:dyDescent="0.2"/>
    <row r="319004" x14ac:dyDescent="0.2"/>
    <row r="319005" x14ac:dyDescent="0.2"/>
    <row r="319006" x14ac:dyDescent="0.2"/>
    <row r="319007" x14ac:dyDescent="0.2"/>
    <row r="319008" x14ac:dyDescent="0.2"/>
    <row r="319009" x14ac:dyDescent="0.2"/>
    <row r="319010" x14ac:dyDescent="0.2"/>
    <row r="319011" x14ac:dyDescent="0.2"/>
    <row r="319012" x14ac:dyDescent="0.2"/>
    <row r="319013" x14ac:dyDescent="0.2"/>
    <row r="319014" x14ac:dyDescent="0.2"/>
    <row r="319015" x14ac:dyDescent="0.2"/>
    <row r="319016" x14ac:dyDescent="0.2"/>
    <row r="319017" x14ac:dyDescent="0.2"/>
    <row r="319018" x14ac:dyDescent="0.2"/>
    <row r="319019" x14ac:dyDescent="0.2"/>
    <row r="319020" x14ac:dyDescent="0.2"/>
    <row r="319021" x14ac:dyDescent="0.2"/>
    <row r="319022" x14ac:dyDescent="0.2"/>
    <row r="319023" x14ac:dyDescent="0.2"/>
    <row r="319024" x14ac:dyDescent="0.2"/>
    <row r="319025" x14ac:dyDescent="0.2"/>
    <row r="319026" x14ac:dyDescent="0.2"/>
    <row r="319027" x14ac:dyDescent="0.2"/>
    <row r="319028" x14ac:dyDescent="0.2"/>
    <row r="319029" x14ac:dyDescent="0.2"/>
    <row r="319030" x14ac:dyDescent="0.2"/>
    <row r="319031" x14ac:dyDescent="0.2"/>
    <row r="319032" x14ac:dyDescent="0.2"/>
    <row r="319033" x14ac:dyDescent="0.2"/>
    <row r="319034" x14ac:dyDescent="0.2"/>
    <row r="319035" x14ac:dyDescent="0.2"/>
    <row r="319036" x14ac:dyDescent="0.2"/>
    <row r="319037" x14ac:dyDescent="0.2"/>
    <row r="319038" x14ac:dyDescent="0.2"/>
    <row r="319039" x14ac:dyDescent="0.2"/>
    <row r="319040" x14ac:dyDescent="0.2"/>
    <row r="319041" x14ac:dyDescent="0.2"/>
    <row r="319042" x14ac:dyDescent="0.2"/>
    <row r="319043" x14ac:dyDescent="0.2"/>
    <row r="319044" x14ac:dyDescent="0.2"/>
    <row r="319045" x14ac:dyDescent="0.2"/>
    <row r="319046" x14ac:dyDescent="0.2"/>
    <row r="319047" x14ac:dyDescent="0.2"/>
    <row r="319048" x14ac:dyDescent="0.2"/>
    <row r="319049" x14ac:dyDescent="0.2"/>
    <row r="319050" x14ac:dyDescent="0.2"/>
    <row r="319051" x14ac:dyDescent="0.2"/>
    <row r="319052" x14ac:dyDescent="0.2"/>
    <row r="319053" x14ac:dyDescent="0.2"/>
    <row r="319054" x14ac:dyDescent="0.2"/>
    <row r="319055" x14ac:dyDescent="0.2"/>
    <row r="319056" x14ac:dyDescent="0.2"/>
    <row r="319057" x14ac:dyDescent="0.2"/>
    <row r="319058" x14ac:dyDescent="0.2"/>
    <row r="319059" x14ac:dyDescent="0.2"/>
    <row r="319060" x14ac:dyDescent="0.2"/>
    <row r="319061" x14ac:dyDescent="0.2"/>
    <row r="319062" x14ac:dyDescent="0.2"/>
    <row r="319063" x14ac:dyDescent="0.2"/>
    <row r="319064" x14ac:dyDescent="0.2"/>
    <row r="319065" x14ac:dyDescent="0.2"/>
    <row r="319066" x14ac:dyDescent="0.2"/>
    <row r="319067" x14ac:dyDescent="0.2"/>
    <row r="319068" x14ac:dyDescent="0.2"/>
    <row r="319069" x14ac:dyDescent="0.2"/>
    <row r="319070" x14ac:dyDescent="0.2"/>
    <row r="319071" x14ac:dyDescent="0.2"/>
    <row r="319072" x14ac:dyDescent="0.2"/>
    <row r="319073" x14ac:dyDescent="0.2"/>
    <row r="319074" x14ac:dyDescent="0.2"/>
    <row r="319075" x14ac:dyDescent="0.2"/>
    <row r="319076" x14ac:dyDescent="0.2"/>
    <row r="319077" x14ac:dyDescent="0.2"/>
    <row r="319078" x14ac:dyDescent="0.2"/>
    <row r="319079" x14ac:dyDescent="0.2"/>
    <row r="319080" x14ac:dyDescent="0.2"/>
    <row r="319081" x14ac:dyDescent="0.2"/>
    <row r="319082" x14ac:dyDescent="0.2"/>
    <row r="319083" x14ac:dyDescent="0.2"/>
    <row r="319084" x14ac:dyDescent="0.2"/>
    <row r="319085" x14ac:dyDescent="0.2"/>
    <row r="319086" x14ac:dyDescent="0.2"/>
    <row r="319087" x14ac:dyDescent="0.2"/>
    <row r="319088" x14ac:dyDescent="0.2"/>
    <row r="319089" x14ac:dyDescent="0.2"/>
    <row r="319090" x14ac:dyDescent="0.2"/>
    <row r="319091" x14ac:dyDescent="0.2"/>
    <row r="319092" x14ac:dyDescent="0.2"/>
    <row r="319093" x14ac:dyDescent="0.2"/>
    <row r="319094" x14ac:dyDescent="0.2"/>
    <row r="319095" x14ac:dyDescent="0.2"/>
    <row r="319096" x14ac:dyDescent="0.2"/>
    <row r="319097" x14ac:dyDescent="0.2"/>
    <row r="319098" x14ac:dyDescent="0.2"/>
    <row r="319099" x14ac:dyDescent="0.2"/>
    <row r="319100" x14ac:dyDescent="0.2"/>
    <row r="319101" x14ac:dyDescent="0.2"/>
    <row r="319102" x14ac:dyDescent="0.2"/>
    <row r="319103" x14ac:dyDescent="0.2"/>
    <row r="319104" x14ac:dyDescent="0.2"/>
    <row r="319105" x14ac:dyDescent="0.2"/>
    <row r="319106" x14ac:dyDescent="0.2"/>
    <row r="319107" x14ac:dyDescent="0.2"/>
    <row r="319108" x14ac:dyDescent="0.2"/>
    <row r="319109" x14ac:dyDescent="0.2"/>
    <row r="319110" x14ac:dyDescent="0.2"/>
    <row r="319111" x14ac:dyDescent="0.2"/>
    <row r="319112" x14ac:dyDescent="0.2"/>
    <row r="319113" x14ac:dyDescent="0.2"/>
    <row r="319114" x14ac:dyDescent="0.2"/>
    <row r="319115" x14ac:dyDescent="0.2"/>
    <row r="319116" x14ac:dyDescent="0.2"/>
    <row r="319117" x14ac:dyDescent="0.2"/>
    <row r="319118" x14ac:dyDescent="0.2"/>
    <row r="319119" x14ac:dyDescent="0.2"/>
    <row r="319120" x14ac:dyDescent="0.2"/>
    <row r="319121" x14ac:dyDescent="0.2"/>
    <row r="319122" x14ac:dyDescent="0.2"/>
    <row r="319123" x14ac:dyDescent="0.2"/>
    <row r="319124" x14ac:dyDescent="0.2"/>
    <row r="319125" x14ac:dyDescent="0.2"/>
    <row r="319126" x14ac:dyDescent="0.2"/>
    <row r="319127" x14ac:dyDescent="0.2"/>
    <row r="319128" x14ac:dyDescent="0.2"/>
    <row r="319129" x14ac:dyDescent="0.2"/>
    <row r="319130" x14ac:dyDescent="0.2"/>
    <row r="319131" x14ac:dyDescent="0.2"/>
    <row r="319132" x14ac:dyDescent="0.2"/>
    <row r="319133" x14ac:dyDescent="0.2"/>
    <row r="319134" x14ac:dyDescent="0.2"/>
    <row r="319135" x14ac:dyDescent="0.2"/>
    <row r="319136" x14ac:dyDescent="0.2"/>
    <row r="319137" x14ac:dyDescent="0.2"/>
    <row r="319138" x14ac:dyDescent="0.2"/>
    <row r="319139" x14ac:dyDescent="0.2"/>
    <row r="319140" x14ac:dyDescent="0.2"/>
    <row r="319141" x14ac:dyDescent="0.2"/>
    <row r="319142" x14ac:dyDescent="0.2"/>
    <row r="319143" x14ac:dyDescent="0.2"/>
    <row r="319144" x14ac:dyDescent="0.2"/>
    <row r="319145" x14ac:dyDescent="0.2"/>
    <row r="319146" x14ac:dyDescent="0.2"/>
    <row r="319147" x14ac:dyDescent="0.2"/>
    <row r="319148" x14ac:dyDescent="0.2"/>
    <row r="319149" x14ac:dyDescent="0.2"/>
    <row r="319150" x14ac:dyDescent="0.2"/>
    <row r="319151" x14ac:dyDescent="0.2"/>
    <row r="319152" x14ac:dyDescent="0.2"/>
    <row r="319153" x14ac:dyDescent="0.2"/>
    <row r="319154" x14ac:dyDescent="0.2"/>
    <row r="319155" x14ac:dyDescent="0.2"/>
    <row r="319156" x14ac:dyDescent="0.2"/>
    <row r="319157" x14ac:dyDescent="0.2"/>
    <row r="319158" x14ac:dyDescent="0.2"/>
    <row r="319159" x14ac:dyDescent="0.2"/>
    <row r="319160" x14ac:dyDescent="0.2"/>
    <row r="319161" x14ac:dyDescent="0.2"/>
    <row r="319162" x14ac:dyDescent="0.2"/>
    <row r="319163" x14ac:dyDescent="0.2"/>
    <row r="319164" x14ac:dyDescent="0.2"/>
    <row r="319165" x14ac:dyDescent="0.2"/>
    <row r="319166" x14ac:dyDescent="0.2"/>
    <row r="319167" x14ac:dyDescent="0.2"/>
    <row r="319168" x14ac:dyDescent="0.2"/>
    <row r="319169" x14ac:dyDescent="0.2"/>
    <row r="319170" x14ac:dyDescent="0.2"/>
    <row r="319171" x14ac:dyDescent="0.2"/>
    <row r="319172" x14ac:dyDescent="0.2"/>
    <row r="319173" x14ac:dyDescent="0.2"/>
    <row r="319174" x14ac:dyDescent="0.2"/>
    <row r="319175" x14ac:dyDescent="0.2"/>
    <row r="319176" x14ac:dyDescent="0.2"/>
    <row r="319177" x14ac:dyDescent="0.2"/>
    <row r="319178" x14ac:dyDescent="0.2"/>
    <row r="319179" x14ac:dyDescent="0.2"/>
    <row r="319180" x14ac:dyDescent="0.2"/>
    <row r="319181" x14ac:dyDescent="0.2"/>
    <row r="319182" x14ac:dyDescent="0.2"/>
    <row r="319183" x14ac:dyDescent="0.2"/>
    <row r="319184" x14ac:dyDescent="0.2"/>
    <row r="319185" x14ac:dyDescent="0.2"/>
    <row r="319186" x14ac:dyDescent="0.2"/>
    <row r="319187" x14ac:dyDescent="0.2"/>
    <row r="319188" x14ac:dyDescent="0.2"/>
    <row r="319189" x14ac:dyDescent="0.2"/>
    <row r="319190" x14ac:dyDescent="0.2"/>
    <row r="319191" x14ac:dyDescent="0.2"/>
    <row r="319192" x14ac:dyDescent="0.2"/>
    <row r="319193" x14ac:dyDescent="0.2"/>
    <row r="319194" x14ac:dyDescent="0.2"/>
    <row r="319195" x14ac:dyDescent="0.2"/>
    <row r="319196" x14ac:dyDescent="0.2"/>
    <row r="319197" x14ac:dyDescent="0.2"/>
    <row r="319198" x14ac:dyDescent="0.2"/>
    <row r="319199" x14ac:dyDescent="0.2"/>
    <row r="319200" x14ac:dyDescent="0.2"/>
    <row r="319201" x14ac:dyDescent="0.2"/>
    <row r="319202" x14ac:dyDescent="0.2"/>
    <row r="319203" x14ac:dyDescent="0.2"/>
    <row r="319204" x14ac:dyDescent="0.2"/>
    <row r="319205" x14ac:dyDescent="0.2"/>
    <row r="319206" x14ac:dyDescent="0.2"/>
    <row r="319207" x14ac:dyDescent="0.2"/>
    <row r="319208" x14ac:dyDescent="0.2"/>
    <row r="319209" x14ac:dyDescent="0.2"/>
    <row r="319210" x14ac:dyDescent="0.2"/>
    <row r="319211" x14ac:dyDescent="0.2"/>
    <row r="319212" x14ac:dyDescent="0.2"/>
    <row r="319213" x14ac:dyDescent="0.2"/>
    <row r="319214" x14ac:dyDescent="0.2"/>
    <row r="319215" x14ac:dyDescent="0.2"/>
    <row r="319216" x14ac:dyDescent="0.2"/>
    <row r="319217" x14ac:dyDescent="0.2"/>
    <row r="319218" x14ac:dyDescent="0.2"/>
    <row r="319219" x14ac:dyDescent="0.2"/>
    <row r="319220" x14ac:dyDescent="0.2"/>
    <row r="319221" x14ac:dyDescent="0.2"/>
    <row r="319222" x14ac:dyDescent="0.2"/>
    <row r="319223" x14ac:dyDescent="0.2"/>
    <row r="319224" x14ac:dyDescent="0.2"/>
    <row r="319225" x14ac:dyDescent="0.2"/>
    <row r="319226" x14ac:dyDescent="0.2"/>
    <row r="319227" x14ac:dyDescent="0.2"/>
    <row r="319228" x14ac:dyDescent="0.2"/>
    <row r="319229" x14ac:dyDescent="0.2"/>
    <row r="319230" x14ac:dyDescent="0.2"/>
    <row r="319231" x14ac:dyDescent="0.2"/>
    <row r="319232" x14ac:dyDescent="0.2"/>
    <row r="319233" x14ac:dyDescent="0.2"/>
    <row r="319234" x14ac:dyDescent="0.2"/>
    <row r="319235" x14ac:dyDescent="0.2"/>
    <row r="319236" x14ac:dyDescent="0.2"/>
    <row r="319237" x14ac:dyDescent="0.2"/>
    <row r="319238" x14ac:dyDescent="0.2"/>
    <row r="319239" x14ac:dyDescent="0.2"/>
    <row r="319240" x14ac:dyDescent="0.2"/>
    <row r="319241" x14ac:dyDescent="0.2"/>
    <row r="319242" x14ac:dyDescent="0.2"/>
    <row r="319243" x14ac:dyDescent="0.2"/>
    <row r="319244" x14ac:dyDescent="0.2"/>
    <row r="319245" x14ac:dyDescent="0.2"/>
    <row r="319246" x14ac:dyDescent="0.2"/>
    <row r="319247" x14ac:dyDescent="0.2"/>
    <row r="319248" x14ac:dyDescent="0.2"/>
    <row r="319249" x14ac:dyDescent="0.2"/>
    <row r="319250" x14ac:dyDescent="0.2"/>
    <row r="319251" x14ac:dyDescent="0.2"/>
    <row r="319252" x14ac:dyDescent="0.2"/>
    <row r="319253" x14ac:dyDescent="0.2"/>
    <row r="319254" x14ac:dyDescent="0.2"/>
    <row r="319255" x14ac:dyDescent="0.2"/>
    <row r="319256" x14ac:dyDescent="0.2"/>
    <row r="319257" x14ac:dyDescent="0.2"/>
    <row r="319258" x14ac:dyDescent="0.2"/>
    <row r="319259" x14ac:dyDescent="0.2"/>
    <row r="319260" x14ac:dyDescent="0.2"/>
    <row r="319261" x14ac:dyDescent="0.2"/>
    <row r="319262" x14ac:dyDescent="0.2"/>
    <row r="319263" x14ac:dyDescent="0.2"/>
    <row r="319264" x14ac:dyDescent="0.2"/>
    <row r="319265" x14ac:dyDescent="0.2"/>
    <row r="319266" x14ac:dyDescent="0.2"/>
    <row r="319267" x14ac:dyDescent="0.2"/>
    <row r="319268" x14ac:dyDescent="0.2"/>
    <row r="319269" x14ac:dyDescent="0.2"/>
    <row r="319270" x14ac:dyDescent="0.2"/>
    <row r="319271" x14ac:dyDescent="0.2"/>
    <row r="319272" x14ac:dyDescent="0.2"/>
    <row r="319273" x14ac:dyDescent="0.2"/>
    <row r="319274" x14ac:dyDescent="0.2"/>
    <row r="319275" x14ac:dyDescent="0.2"/>
    <row r="319276" x14ac:dyDescent="0.2"/>
    <row r="319277" x14ac:dyDescent="0.2"/>
    <row r="319278" x14ac:dyDescent="0.2"/>
    <row r="319279" x14ac:dyDescent="0.2"/>
    <row r="319280" x14ac:dyDescent="0.2"/>
    <row r="319281" x14ac:dyDescent="0.2"/>
    <row r="319282" x14ac:dyDescent="0.2"/>
    <row r="319283" x14ac:dyDescent="0.2"/>
    <row r="319284" x14ac:dyDescent="0.2"/>
    <row r="319285" x14ac:dyDescent="0.2"/>
    <row r="319286" x14ac:dyDescent="0.2"/>
    <row r="319287" x14ac:dyDescent="0.2"/>
    <row r="319288" x14ac:dyDescent="0.2"/>
    <row r="319289" x14ac:dyDescent="0.2"/>
    <row r="319290" x14ac:dyDescent="0.2"/>
    <row r="319291" x14ac:dyDescent="0.2"/>
    <row r="319292" x14ac:dyDescent="0.2"/>
    <row r="319293" x14ac:dyDescent="0.2"/>
    <row r="319294" x14ac:dyDescent="0.2"/>
    <row r="319295" x14ac:dyDescent="0.2"/>
    <row r="319296" x14ac:dyDescent="0.2"/>
    <row r="319297" x14ac:dyDescent="0.2"/>
    <row r="319298" x14ac:dyDescent="0.2"/>
    <row r="319299" x14ac:dyDescent="0.2"/>
    <row r="319300" x14ac:dyDescent="0.2"/>
    <row r="319301" x14ac:dyDescent="0.2"/>
    <row r="319302" x14ac:dyDescent="0.2"/>
    <row r="319303" x14ac:dyDescent="0.2"/>
    <row r="319304" x14ac:dyDescent="0.2"/>
    <row r="319305" x14ac:dyDescent="0.2"/>
    <row r="319306" x14ac:dyDescent="0.2"/>
    <row r="319307" x14ac:dyDescent="0.2"/>
    <row r="319308" x14ac:dyDescent="0.2"/>
    <row r="319309" x14ac:dyDescent="0.2"/>
    <row r="319310" x14ac:dyDescent="0.2"/>
    <row r="319311" x14ac:dyDescent="0.2"/>
    <row r="319312" x14ac:dyDescent="0.2"/>
    <row r="319313" x14ac:dyDescent="0.2"/>
    <row r="319314" x14ac:dyDescent="0.2"/>
    <row r="319315" x14ac:dyDescent="0.2"/>
    <row r="319316" x14ac:dyDescent="0.2"/>
    <row r="319317" x14ac:dyDescent="0.2"/>
    <row r="319318" x14ac:dyDescent="0.2"/>
    <row r="319319" x14ac:dyDescent="0.2"/>
    <row r="319320" x14ac:dyDescent="0.2"/>
    <row r="319321" x14ac:dyDescent="0.2"/>
    <row r="319322" x14ac:dyDescent="0.2"/>
    <row r="319323" x14ac:dyDescent="0.2"/>
    <row r="319324" x14ac:dyDescent="0.2"/>
    <row r="319325" x14ac:dyDescent="0.2"/>
    <row r="319326" x14ac:dyDescent="0.2"/>
    <row r="319327" x14ac:dyDescent="0.2"/>
    <row r="319328" x14ac:dyDescent="0.2"/>
    <row r="319329" x14ac:dyDescent="0.2"/>
    <row r="319330" x14ac:dyDescent="0.2"/>
    <row r="319331" x14ac:dyDescent="0.2"/>
    <row r="319332" x14ac:dyDescent="0.2"/>
    <row r="319333" x14ac:dyDescent="0.2"/>
    <row r="319334" x14ac:dyDescent="0.2"/>
    <row r="319335" x14ac:dyDescent="0.2"/>
    <row r="319336" x14ac:dyDescent="0.2"/>
    <row r="319337" x14ac:dyDescent="0.2"/>
    <row r="319338" x14ac:dyDescent="0.2"/>
    <row r="319339" x14ac:dyDescent="0.2"/>
    <row r="319340" x14ac:dyDescent="0.2"/>
    <row r="319341" x14ac:dyDescent="0.2"/>
    <row r="319342" x14ac:dyDescent="0.2"/>
    <row r="319343" x14ac:dyDescent="0.2"/>
    <row r="319344" x14ac:dyDescent="0.2"/>
    <row r="319345" x14ac:dyDescent="0.2"/>
    <row r="319346" x14ac:dyDescent="0.2"/>
    <row r="319347" x14ac:dyDescent="0.2"/>
    <row r="319348" x14ac:dyDescent="0.2"/>
    <row r="319349" x14ac:dyDescent="0.2"/>
    <row r="319350" x14ac:dyDescent="0.2"/>
    <row r="319351" x14ac:dyDescent="0.2"/>
    <row r="319352" x14ac:dyDescent="0.2"/>
    <row r="319353" x14ac:dyDescent="0.2"/>
    <row r="319354" x14ac:dyDescent="0.2"/>
    <row r="319355" x14ac:dyDescent="0.2"/>
    <row r="319356" x14ac:dyDescent="0.2"/>
    <row r="319357" x14ac:dyDescent="0.2"/>
    <row r="319358" x14ac:dyDescent="0.2"/>
    <row r="319359" x14ac:dyDescent="0.2"/>
    <row r="319360" x14ac:dyDescent="0.2"/>
    <row r="319361" x14ac:dyDescent="0.2"/>
    <row r="319362" x14ac:dyDescent="0.2"/>
    <row r="319363" x14ac:dyDescent="0.2"/>
    <row r="319364" x14ac:dyDescent="0.2"/>
    <row r="319365" x14ac:dyDescent="0.2"/>
    <row r="319366" x14ac:dyDescent="0.2"/>
    <row r="319367" x14ac:dyDescent="0.2"/>
    <row r="319368" x14ac:dyDescent="0.2"/>
    <row r="319369" x14ac:dyDescent="0.2"/>
    <row r="319370" x14ac:dyDescent="0.2"/>
    <row r="319371" x14ac:dyDescent="0.2"/>
    <row r="319372" x14ac:dyDescent="0.2"/>
    <row r="319373" x14ac:dyDescent="0.2"/>
    <row r="319374" x14ac:dyDescent="0.2"/>
    <row r="319375" x14ac:dyDescent="0.2"/>
    <row r="319376" x14ac:dyDescent="0.2"/>
    <row r="319377" x14ac:dyDescent="0.2"/>
    <row r="319378" x14ac:dyDescent="0.2"/>
    <row r="319379" x14ac:dyDescent="0.2"/>
    <row r="319380" x14ac:dyDescent="0.2"/>
    <row r="319381" x14ac:dyDescent="0.2"/>
    <row r="319382" x14ac:dyDescent="0.2"/>
    <row r="319383" x14ac:dyDescent="0.2"/>
    <row r="319384" x14ac:dyDescent="0.2"/>
    <row r="319385" x14ac:dyDescent="0.2"/>
    <row r="319386" x14ac:dyDescent="0.2"/>
    <row r="319387" x14ac:dyDescent="0.2"/>
    <row r="319388" x14ac:dyDescent="0.2"/>
    <row r="319389" x14ac:dyDescent="0.2"/>
    <row r="319390" x14ac:dyDescent="0.2"/>
    <row r="319391" x14ac:dyDescent="0.2"/>
    <row r="319392" x14ac:dyDescent="0.2"/>
    <row r="319393" x14ac:dyDescent="0.2"/>
    <row r="319394" x14ac:dyDescent="0.2"/>
    <row r="319395" x14ac:dyDescent="0.2"/>
    <row r="319396" x14ac:dyDescent="0.2"/>
    <row r="319397" x14ac:dyDescent="0.2"/>
    <row r="319398" x14ac:dyDescent="0.2"/>
    <row r="319399" x14ac:dyDescent="0.2"/>
    <row r="319400" x14ac:dyDescent="0.2"/>
    <row r="319401" x14ac:dyDescent="0.2"/>
    <row r="319402" x14ac:dyDescent="0.2"/>
    <row r="319403" x14ac:dyDescent="0.2"/>
    <row r="319404" x14ac:dyDescent="0.2"/>
    <row r="319405" x14ac:dyDescent="0.2"/>
    <row r="319406" x14ac:dyDescent="0.2"/>
    <row r="319407" x14ac:dyDescent="0.2"/>
    <row r="319408" x14ac:dyDescent="0.2"/>
    <row r="319409" x14ac:dyDescent="0.2"/>
    <row r="319410" x14ac:dyDescent="0.2"/>
    <row r="319411" x14ac:dyDescent="0.2"/>
    <row r="319412" x14ac:dyDescent="0.2"/>
    <row r="319413" x14ac:dyDescent="0.2"/>
    <row r="319414" x14ac:dyDescent="0.2"/>
    <row r="319415" x14ac:dyDescent="0.2"/>
    <row r="319416" x14ac:dyDescent="0.2"/>
    <row r="319417" x14ac:dyDescent="0.2"/>
    <row r="319418" x14ac:dyDescent="0.2"/>
    <row r="319419" x14ac:dyDescent="0.2"/>
    <row r="319420" x14ac:dyDescent="0.2"/>
    <row r="319421" x14ac:dyDescent="0.2"/>
    <row r="319422" x14ac:dyDescent="0.2"/>
    <row r="319423" x14ac:dyDescent="0.2"/>
    <row r="319424" x14ac:dyDescent="0.2"/>
    <row r="319425" x14ac:dyDescent="0.2"/>
    <row r="319426" x14ac:dyDescent="0.2"/>
    <row r="319427" x14ac:dyDescent="0.2"/>
    <row r="319428" x14ac:dyDescent="0.2"/>
    <row r="319429" x14ac:dyDescent="0.2"/>
    <row r="319430" x14ac:dyDescent="0.2"/>
    <row r="319431" x14ac:dyDescent="0.2"/>
    <row r="319432" x14ac:dyDescent="0.2"/>
    <row r="319433" x14ac:dyDescent="0.2"/>
    <row r="319434" x14ac:dyDescent="0.2"/>
    <row r="319435" x14ac:dyDescent="0.2"/>
    <row r="319436" x14ac:dyDescent="0.2"/>
    <row r="319437" x14ac:dyDescent="0.2"/>
    <row r="319438" x14ac:dyDescent="0.2"/>
    <row r="319439" x14ac:dyDescent="0.2"/>
    <row r="319440" x14ac:dyDescent="0.2"/>
    <row r="319441" x14ac:dyDescent="0.2"/>
    <row r="319442" x14ac:dyDescent="0.2"/>
    <row r="319443" x14ac:dyDescent="0.2"/>
    <row r="319444" x14ac:dyDescent="0.2"/>
    <row r="319445" x14ac:dyDescent="0.2"/>
    <row r="319446" x14ac:dyDescent="0.2"/>
    <row r="319447" x14ac:dyDescent="0.2"/>
    <row r="319448" x14ac:dyDescent="0.2"/>
    <row r="319449" x14ac:dyDescent="0.2"/>
    <row r="319450" x14ac:dyDescent="0.2"/>
    <row r="319451" x14ac:dyDescent="0.2"/>
    <row r="319452" x14ac:dyDescent="0.2"/>
    <row r="319453" x14ac:dyDescent="0.2"/>
    <row r="319454" x14ac:dyDescent="0.2"/>
    <row r="319455" x14ac:dyDescent="0.2"/>
    <row r="319456" x14ac:dyDescent="0.2"/>
    <row r="319457" x14ac:dyDescent="0.2"/>
    <row r="319458" x14ac:dyDescent="0.2"/>
    <row r="319459" x14ac:dyDescent="0.2"/>
    <row r="319460" x14ac:dyDescent="0.2"/>
    <row r="319461" x14ac:dyDescent="0.2"/>
    <row r="319462" x14ac:dyDescent="0.2"/>
    <row r="319463" x14ac:dyDescent="0.2"/>
    <row r="319464" x14ac:dyDescent="0.2"/>
    <row r="319465" x14ac:dyDescent="0.2"/>
    <row r="319466" x14ac:dyDescent="0.2"/>
    <row r="319467" x14ac:dyDescent="0.2"/>
    <row r="319468" x14ac:dyDescent="0.2"/>
    <row r="319469" x14ac:dyDescent="0.2"/>
    <row r="319470" x14ac:dyDescent="0.2"/>
    <row r="319471" x14ac:dyDescent="0.2"/>
    <row r="319472" x14ac:dyDescent="0.2"/>
    <row r="319473" x14ac:dyDescent="0.2"/>
    <row r="319474" x14ac:dyDescent="0.2"/>
    <row r="319475" x14ac:dyDescent="0.2"/>
    <row r="319476" x14ac:dyDescent="0.2"/>
    <row r="319477" x14ac:dyDescent="0.2"/>
    <row r="319478" x14ac:dyDescent="0.2"/>
    <row r="319479" x14ac:dyDescent="0.2"/>
    <row r="319480" x14ac:dyDescent="0.2"/>
    <row r="319481" x14ac:dyDescent="0.2"/>
    <row r="319482" x14ac:dyDescent="0.2"/>
    <row r="319483" x14ac:dyDescent="0.2"/>
    <row r="319484" x14ac:dyDescent="0.2"/>
    <row r="319485" x14ac:dyDescent="0.2"/>
    <row r="319486" x14ac:dyDescent="0.2"/>
    <row r="319487" x14ac:dyDescent="0.2"/>
    <row r="319488" x14ac:dyDescent="0.2"/>
    <row r="319489" x14ac:dyDescent="0.2"/>
    <row r="319490" x14ac:dyDescent="0.2"/>
    <row r="319491" x14ac:dyDescent="0.2"/>
    <row r="319492" x14ac:dyDescent="0.2"/>
    <row r="319493" x14ac:dyDescent="0.2"/>
    <row r="319494" x14ac:dyDescent="0.2"/>
    <row r="319495" x14ac:dyDescent="0.2"/>
    <row r="319496" x14ac:dyDescent="0.2"/>
    <row r="319497" x14ac:dyDescent="0.2"/>
    <row r="319498" x14ac:dyDescent="0.2"/>
    <row r="319499" x14ac:dyDescent="0.2"/>
    <row r="319500" x14ac:dyDescent="0.2"/>
    <row r="319501" x14ac:dyDescent="0.2"/>
    <row r="319502" x14ac:dyDescent="0.2"/>
    <row r="319503" x14ac:dyDescent="0.2"/>
    <row r="319504" x14ac:dyDescent="0.2"/>
    <row r="319505" x14ac:dyDescent="0.2"/>
    <row r="319506" x14ac:dyDescent="0.2"/>
    <row r="319507" x14ac:dyDescent="0.2"/>
    <row r="319508" x14ac:dyDescent="0.2"/>
    <row r="319509" x14ac:dyDescent="0.2"/>
    <row r="319510" x14ac:dyDescent="0.2"/>
    <row r="319511" x14ac:dyDescent="0.2"/>
    <row r="319512" x14ac:dyDescent="0.2"/>
    <row r="319513" x14ac:dyDescent="0.2"/>
    <row r="319514" x14ac:dyDescent="0.2"/>
    <row r="319515" x14ac:dyDescent="0.2"/>
    <row r="319516" x14ac:dyDescent="0.2"/>
    <row r="319517" x14ac:dyDescent="0.2"/>
    <row r="319518" x14ac:dyDescent="0.2"/>
    <row r="319519" x14ac:dyDescent="0.2"/>
    <row r="319520" x14ac:dyDescent="0.2"/>
    <row r="319521" x14ac:dyDescent="0.2"/>
    <row r="319522" x14ac:dyDescent="0.2"/>
    <row r="319523" x14ac:dyDescent="0.2"/>
    <row r="319524" x14ac:dyDescent="0.2"/>
    <row r="319525" x14ac:dyDescent="0.2"/>
    <row r="319526" x14ac:dyDescent="0.2"/>
    <row r="319527" x14ac:dyDescent="0.2"/>
    <row r="319528" x14ac:dyDescent="0.2"/>
    <row r="319529" x14ac:dyDescent="0.2"/>
    <row r="319530" x14ac:dyDescent="0.2"/>
    <row r="319531" x14ac:dyDescent="0.2"/>
    <row r="319532" x14ac:dyDescent="0.2"/>
    <row r="319533" x14ac:dyDescent="0.2"/>
    <row r="319534" x14ac:dyDescent="0.2"/>
    <row r="319535" x14ac:dyDescent="0.2"/>
    <row r="319536" x14ac:dyDescent="0.2"/>
    <row r="319537" x14ac:dyDescent="0.2"/>
    <row r="319538" x14ac:dyDescent="0.2"/>
    <row r="319539" x14ac:dyDescent="0.2"/>
    <row r="319540" x14ac:dyDescent="0.2"/>
    <row r="319541" x14ac:dyDescent="0.2"/>
    <row r="319542" x14ac:dyDescent="0.2"/>
    <row r="319543" x14ac:dyDescent="0.2"/>
    <row r="319544" x14ac:dyDescent="0.2"/>
    <row r="319545" x14ac:dyDescent="0.2"/>
    <row r="319546" x14ac:dyDescent="0.2"/>
    <row r="319547" x14ac:dyDescent="0.2"/>
    <row r="319548" x14ac:dyDescent="0.2"/>
    <row r="319549" x14ac:dyDescent="0.2"/>
    <row r="319550" x14ac:dyDescent="0.2"/>
    <row r="319551" x14ac:dyDescent="0.2"/>
    <row r="319552" x14ac:dyDescent="0.2"/>
    <row r="319553" x14ac:dyDescent="0.2"/>
    <row r="319554" x14ac:dyDescent="0.2"/>
    <row r="319555" x14ac:dyDescent="0.2"/>
    <row r="319556" x14ac:dyDescent="0.2"/>
    <row r="319557" x14ac:dyDescent="0.2"/>
    <row r="319558" x14ac:dyDescent="0.2"/>
    <row r="319559" x14ac:dyDescent="0.2"/>
    <row r="319560" x14ac:dyDescent="0.2"/>
    <row r="319561" x14ac:dyDescent="0.2"/>
    <row r="319562" x14ac:dyDescent="0.2"/>
    <row r="319563" x14ac:dyDescent="0.2"/>
    <row r="319564" x14ac:dyDescent="0.2"/>
    <row r="319565" x14ac:dyDescent="0.2"/>
    <row r="319566" x14ac:dyDescent="0.2"/>
    <row r="319567" x14ac:dyDescent="0.2"/>
    <row r="319568" x14ac:dyDescent="0.2"/>
    <row r="319569" x14ac:dyDescent="0.2"/>
    <row r="319570" x14ac:dyDescent="0.2"/>
    <row r="319571" x14ac:dyDescent="0.2"/>
    <row r="319572" x14ac:dyDescent="0.2"/>
    <row r="319573" x14ac:dyDescent="0.2"/>
    <row r="319574" x14ac:dyDescent="0.2"/>
    <row r="319575" x14ac:dyDescent="0.2"/>
    <row r="319576" x14ac:dyDescent="0.2"/>
    <row r="319577" x14ac:dyDescent="0.2"/>
    <row r="319578" x14ac:dyDescent="0.2"/>
    <row r="319579" x14ac:dyDescent="0.2"/>
    <row r="319580" x14ac:dyDescent="0.2"/>
    <row r="319581" x14ac:dyDescent="0.2"/>
    <row r="319582" x14ac:dyDescent="0.2"/>
    <row r="319583" x14ac:dyDescent="0.2"/>
    <row r="319584" x14ac:dyDescent="0.2"/>
    <row r="319585" x14ac:dyDescent="0.2"/>
    <row r="319586" x14ac:dyDescent="0.2"/>
    <row r="319587" x14ac:dyDescent="0.2"/>
    <row r="319588" x14ac:dyDescent="0.2"/>
    <row r="319589" x14ac:dyDescent="0.2"/>
    <row r="319590" x14ac:dyDescent="0.2"/>
    <row r="319591" x14ac:dyDescent="0.2"/>
    <row r="319592" x14ac:dyDescent="0.2"/>
    <row r="319593" x14ac:dyDescent="0.2"/>
    <row r="319594" x14ac:dyDescent="0.2"/>
    <row r="319595" x14ac:dyDescent="0.2"/>
    <row r="319596" x14ac:dyDescent="0.2"/>
    <row r="319597" x14ac:dyDescent="0.2"/>
    <row r="319598" x14ac:dyDescent="0.2"/>
    <row r="319599" x14ac:dyDescent="0.2"/>
    <row r="319600" x14ac:dyDescent="0.2"/>
    <row r="319601" x14ac:dyDescent="0.2"/>
    <row r="319602" x14ac:dyDescent="0.2"/>
    <row r="319603" x14ac:dyDescent="0.2"/>
    <row r="319604" x14ac:dyDescent="0.2"/>
    <row r="319605" x14ac:dyDescent="0.2"/>
    <row r="319606" x14ac:dyDescent="0.2"/>
    <row r="319607" x14ac:dyDescent="0.2"/>
    <row r="319608" x14ac:dyDescent="0.2"/>
    <row r="319609" x14ac:dyDescent="0.2"/>
    <row r="319610" x14ac:dyDescent="0.2"/>
    <row r="319611" x14ac:dyDescent="0.2"/>
    <row r="319612" x14ac:dyDescent="0.2"/>
    <row r="319613" x14ac:dyDescent="0.2"/>
    <row r="319614" x14ac:dyDescent="0.2"/>
    <row r="319615" x14ac:dyDescent="0.2"/>
    <row r="319616" x14ac:dyDescent="0.2"/>
    <row r="319617" x14ac:dyDescent="0.2"/>
    <row r="319618" x14ac:dyDescent="0.2"/>
    <row r="319619" x14ac:dyDescent="0.2"/>
    <row r="319620" x14ac:dyDescent="0.2"/>
    <row r="319621" x14ac:dyDescent="0.2"/>
    <row r="319622" x14ac:dyDescent="0.2"/>
    <row r="319623" x14ac:dyDescent="0.2"/>
    <row r="319624" x14ac:dyDescent="0.2"/>
    <row r="319625" x14ac:dyDescent="0.2"/>
    <row r="319626" x14ac:dyDescent="0.2"/>
    <row r="319627" x14ac:dyDescent="0.2"/>
    <row r="319628" x14ac:dyDescent="0.2"/>
    <row r="319629" x14ac:dyDescent="0.2"/>
    <row r="319630" x14ac:dyDescent="0.2"/>
    <row r="319631" x14ac:dyDescent="0.2"/>
    <row r="319632" x14ac:dyDescent="0.2"/>
    <row r="319633" x14ac:dyDescent="0.2"/>
    <row r="319634" x14ac:dyDescent="0.2"/>
    <row r="319635" x14ac:dyDescent="0.2"/>
    <row r="319636" x14ac:dyDescent="0.2"/>
    <row r="319637" x14ac:dyDescent="0.2"/>
    <row r="319638" x14ac:dyDescent="0.2"/>
    <row r="319639" x14ac:dyDescent="0.2"/>
    <row r="319640" x14ac:dyDescent="0.2"/>
    <row r="319641" x14ac:dyDescent="0.2"/>
    <row r="319642" x14ac:dyDescent="0.2"/>
    <row r="319643" x14ac:dyDescent="0.2"/>
    <row r="319644" x14ac:dyDescent="0.2"/>
    <row r="319645" x14ac:dyDescent="0.2"/>
    <row r="319646" x14ac:dyDescent="0.2"/>
    <row r="319647" x14ac:dyDescent="0.2"/>
    <row r="319648" x14ac:dyDescent="0.2"/>
    <row r="319649" x14ac:dyDescent="0.2"/>
    <row r="319650" x14ac:dyDescent="0.2"/>
    <row r="319651" x14ac:dyDescent="0.2"/>
    <row r="319652" x14ac:dyDescent="0.2"/>
    <row r="319653" x14ac:dyDescent="0.2"/>
    <row r="319654" x14ac:dyDescent="0.2"/>
    <row r="319655" x14ac:dyDescent="0.2"/>
    <row r="319656" x14ac:dyDescent="0.2"/>
    <row r="319657" x14ac:dyDescent="0.2"/>
    <row r="319658" x14ac:dyDescent="0.2"/>
    <row r="319659" x14ac:dyDescent="0.2"/>
    <row r="319660" x14ac:dyDescent="0.2"/>
    <row r="319661" x14ac:dyDescent="0.2"/>
    <row r="319662" x14ac:dyDescent="0.2"/>
    <row r="319663" x14ac:dyDescent="0.2"/>
    <row r="319664" x14ac:dyDescent="0.2"/>
    <row r="319665" x14ac:dyDescent="0.2"/>
    <row r="319666" x14ac:dyDescent="0.2"/>
    <row r="319667" x14ac:dyDescent="0.2"/>
    <row r="319668" x14ac:dyDescent="0.2"/>
    <row r="319669" x14ac:dyDescent="0.2"/>
    <row r="319670" x14ac:dyDescent="0.2"/>
    <row r="319671" x14ac:dyDescent="0.2"/>
    <row r="319672" x14ac:dyDescent="0.2"/>
    <row r="319673" x14ac:dyDescent="0.2"/>
    <row r="319674" x14ac:dyDescent="0.2"/>
    <row r="319675" x14ac:dyDescent="0.2"/>
    <row r="319676" x14ac:dyDescent="0.2"/>
    <row r="319677" x14ac:dyDescent="0.2"/>
    <row r="319678" x14ac:dyDescent="0.2"/>
    <row r="319679" x14ac:dyDescent="0.2"/>
    <row r="319680" x14ac:dyDescent="0.2"/>
    <row r="319681" x14ac:dyDescent="0.2"/>
    <row r="319682" x14ac:dyDescent="0.2"/>
    <row r="319683" x14ac:dyDescent="0.2"/>
    <row r="319684" x14ac:dyDescent="0.2"/>
    <row r="319685" x14ac:dyDescent="0.2"/>
    <row r="319686" x14ac:dyDescent="0.2"/>
    <row r="319687" x14ac:dyDescent="0.2"/>
    <row r="319688" x14ac:dyDescent="0.2"/>
    <row r="319689" x14ac:dyDescent="0.2"/>
    <row r="319690" x14ac:dyDescent="0.2"/>
    <row r="319691" x14ac:dyDescent="0.2"/>
    <row r="319692" x14ac:dyDescent="0.2"/>
    <row r="319693" x14ac:dyDescent="0.2"/>
    <row r="319694" x14ac:dyDescent="0.2"/>
    <row r="319695" x14ac:dyDescent="0.2"/>
    <row r="319696" x14ac:dyDescent="0.2"/>
    <row r="319697" x14ac:dyDescent="0.2"/>
    <row r="319698" x14ac:dyDescent="0.2"/>
    <row r="319699" x14ac:dyDescent="0.2"/>
    <row r="319700" x14ac:dyDescent="0.2"/>
    <row r="319701" x14ac:dyDescent="0.2"/>
    <row r="319702" x14ac:dyDescent="0.2"/>
    <row r="319703" x14ac:dyDescent="0.2"/>
    <row r="319704" x14ac:dyDescent="0.2"/>
    <row r="319705" x14ac:dyDescent="0.2"/>
    <row r="319706" x14ac:dyDescent="0.2"/>
    <row r="319707" x14ac:dyDescent="0.2"/>
    <row r="319708" x14ac:dyDescent="0.2"/>
    <row r="319709" x14ac:dyDescent="0.2"/>
    <row r="319710" x14ac:dyDescent="0.2"/>
    <row r="319711" x14ac:dyDescent="0.2"/>
    <row r="319712" x14ac:dyDescent="0.2"/>
    <row r="319713" x14ac:dyDescent="0.2"/>
    <row r="319714" x14ac:dyDescent="0.2"/>
    <row r="319715" x14ac:dyDescent="0.2"/>
    <row r="319716" x14ac:dyDescent="0.2"/>
    <row r="319717" x14ac:dyDescent="0.2"/>
    <row r="319718" x14ac:dyDescent="0.2"/>
    <row r="319719" x14ac:dyDescent="0.2"/>
    <row r="319720" x14ac:dyDescent="0.2"/>
    <row r="319721" x14ac:dyDescent="0.2"/>
    <row r="319722" x14ac:dyDescent="0.2"/>
    <row r="319723" x14ac:dyDescent="0.2"/>
    <row r="319724" x14ac:dyDescent="0.2"/>
    <row r="319725" x14ac:dyDescent="0.2"/>
    <row r="319726" x14ac:dyDescent="0.2"/>
    <row r="319727" x14ac:dyDescent="0.2"/>
    <row r="319728" x14ac:dyDescent="0.2"/>
    <row r="319729" x14ac:dyDescent="0.2"/>
    <row r="319730" x14ac:dyDescent="0.2"/>
    <row r="319731" x14ac:dyDescent="0.2"/>
    <row r="319732" x14ac:dyDescent="0.2"/>
    <row r="319733" x14ac:dyDescent="0.2"/>
    <row r="319734" x14ac:dyDescent="0.2"/>
    <row r="319735" x14ac:dyDescent="0.2"/>
    <row r="319736" x14ac:dyDescent="0.2"/>
    <row r="319737" x14ac:dyDescent="0.2"/>
    <row r="319738" x14ac:dyDescent="0.2"/>
    <row r="319739" x14ac:dyDescent="0.2"/>
    <row r="319740" x14ac:dyDescent="0.2"/>
    <row r="319741" x14ac:dyDescent="0.2"/>
    <row r="319742" x14ac:dyDescent="0.2"/>
    <row r="319743" x14ac:dyDescent="0.2"/>
    <row r="319744" x14ac:dyDescent="0.2"/>
    <row r="319745" x14ac:dyDescent="0.2"/>
    <row r="319746" x14ac:dyDescent="0.2"/>
    <row r="319747" x14ac:dyDescent="0.2"/>
    <row r="319748" x14ac:dyDescent="0.2"/>
    <row r="319749" x14ac:dyDescent="0.2"/>
    <row r="319750" x14ac:dyDescent="0.2"/>
    <row r="319751" x14ac:dyDescent="0.2"/>
    <row r="319752" x14ac:dyDescent="0.2"/>
    <row r="319753" x14ac:dyDescent="0.2"/>
    <row r="319754" x14ac:dyDescent="0.2"/>
    <row r="319755" x14ac:dyDescent="0.2"/>
    <row r="319756" x14ac:dyDescent="0.2"/>
    <row r="319757" x14ac:dyDescent="0.2"/>
    <row r="319758" x14ac:dyDescent="0.2"/>
    <row r="319759" x14ac:dyDescent="0.2"/>
    <row r="319760" x14ac:dyDescent="0.2"/>
    <row r="319761" x14ac:dyDescent="0.2"/>
    <row r="319762" x14ac:dyDescent="0.2"/>
    <row r="319763" x14ac:dyDescent="0.2"/>
    <row r="319764" x14ac:dyDescent="0.2"/>
    <row r="319765" x14ac:dyDescent="0.2"/>
    <row r="319766" x14ac:dyDescent="0.2"/>
    <row r="319767" x14ac:dyDescent="0.2"/>
    <row r="319768" x14ac:dyDescent="0.2"/>
    <row r="319769" x14ac:dyDescent="0.2"/>
    <row r="319770" x14ac:dyDescent="0.2"/>
    <row r="319771" x14ac:dyDescent="0.2"/>
    <row r="319772" x14ac:dyDescent="0.2"/>
    <row r="319773" x14ac:dyDescent="0.2"/>
    <row r="319774" x14ac:dyDescent="0.2"/>
    <row r="319775" x14ac:dyDescent="0.2"/>
    <row r="319776" x14ac:dyDescent="0.2"/>
    <row r="319777" x14ac:dyDescent="0.2"/>
    <row r="319778" x14ac:dyDescent="0.2"/>
    <row r="319779" x14ac:dyDescent="0.2"/>
    <row r="319780" x14ac:dyDescent="0.2"/>
    <row r="319781" x14ac:dyDescent="0.2"/>
    <row r="319782" x14ac:dyDescent="0.2"/>
    <row r="319783" x14ac:dyDescent="0.2"/>
    <row r="319784" x14ac:dyDescent="0.2"/>
    <row r="319785" x14ac:dyDescent="0.2"/>
    <row r="319786" x14ac:dyDescent="0.2"/>
    <row r="319787" x14ac:dyDescent="0.2"/>
    <row r="319788" x14ac:dyDescent="0.2"/>
    <row r="319789" x14ac:dyDescent="0.2"/>
    <row r="319790" x14ac:dyDescent="0.2"/>
    <row r="319791" x14ac:dyDescent="0.2"/>
    <row r="319792" x14ac:dyDescent="0.2"/>
    <row r="319793" x14ac:dyDescent="0.2"/>
    <row r="319794" x14ac:dyDescent="0.2"/>
    <row r="319795" x14ac:dyDescent="0.2"/>
    <row r="319796" x14ac:dyDescent="0.2"/>
    <row r="319797" x14ac:dyDescent="0.2"/>
    <row r="319798" x14ac:dyDescent="0.2"/>
    <row r="319799" x14ac:dyDescent="0.2"/>
    <row r="319800" x14ac:dyDescent="0.2"/>
    <row r="319801" x14ac:dyDescent="0.2"/>
    <row r="319802" x14ac:dyDescent="0.2"/>
    <row r="319803" x14ac:dyDescent="0.2"/>
    <row r="319804" x14ac:dyDescent="0.2"/>
    <row r="319805" x14ac:dyDescent="0.2"/>
    <row r="319806" x14ac:dyDescent="0.2"/>
    <row r="319807" x14ac:dyDescent="0.2"/>
    <row r="319808" x14ac:dyDescent="0.2"/>
    <row r="319809" x14ac:dyDescent="0.2"/>
    <row r="319810" x14ac:dyDescent="0.2"/>
    <row r="319811" x14ac:dyDescent="0.2"/>
    <row r="319812" x14ac:dyDescent="0.2"/>
    <row r="319813" x14ac:dyDescent="0.2"/>
    <row r="319814" x14ac:dyDescent="0.2"/>
    <row r="319815" x14ac:dyDescent="0.2"/>
    <row r="319816" x14ac:dyDescent="0.2"/>
    <row r="319817" x14ac:dyDescent="0.2"/>
    <row r="319818" x14ac:dyDescent="0.2"/>
    <row r="319819" x14ac:dyDescent="0.2"/>
    <row r="319820" x14ac:dyDescent="0.2"/>
    <row r="319821" x14ac:dyDescent="0.2"/>
    <row r="319822" x14ac:dyDescent="0.2"/>
    <row r="319823" x14ac:dyDescent="0.2"/>
    <row r="319824" x14ac:dyDescent="0.2"/>
    <row r="319825" x14ac:dyDescent="0.2"/>
    <row r="319826" x14ac:dyDescent="0.2"/>
    <row r="319827" x14ac:dyDescent="0.2"/>
    <row r="319828" x14ac:dyDescent="0.2"/>
    <row r="319829" x14ac:dyDescent="0.2"/>
    <row r="319830" x14ac:dyDescent="0.2"/>
    <row r="319831" x14ac:dyDescent="0.2"/>
    <row r="319832" x14ac:dyDescent="0.2"/>
    <row r="319833" x14ac:dyDescent="0.2"/>
    <row r="319834" x14ac:dyDescent="0.2"/>
    <row r="319835" x14ac:dyDescent="0.2"/>
    <row r="319836" x14ac:dyDescent="0.2"/>
    <row r="319837" x14ac:dyDescent="0.2"/>
    <row r="319838" x14ac:dyDescent="0.2"/>
    <row r="319839" x14ac:dyDescent="0.2"/>
    <row r="319840" x14ac:dyDescent="0.2"/>
    <row r="319841" x14ac:dyDescent="0.2"/>
    <row r="319842" x14ac:dyDescent="0.2"/>
    <row r="319843" x14ac:dyDescent="0.2"/>
    <row r="319844" x14ac:dyDescent="0.2"/>
    <row r="319845" x14ac:dyDescent="0.2"/>
    <row r="319846" x14ac:dyDescent="0.2"/>
    <row r="319847" x14ac:dyDescent="0.2"/>
    <row r="319848" x14ac:dyDescent="0.2"/>
    <row r="319849" x14ac:dyDescent="0.2"/>
    <row r="319850" x14ac:dyDescent="0.2"/>
    <row r="319851" x14ac:dyDescent="0.2"/>
    <row r="319852" x14ac:dyDescent="0.2"/>
    <row r="319853" x14ac:dyDescent="0.2"/>
    <row r="319854" x14ac:dyDescent="0.2"/>
    <row r="319855" x14ac:dyDescent="0.2"/>
    <row r="319856" x14ac:dyDescent="0.2"/>
    <row r="319857" x14ac:dyDescent="0.2"/>
    <row r="319858" x14ac:dyDescent="0.2"/>
    <row r="319859" x14ac:dyDescent="0.2"/>
    <row r="319860" x14ac:dyDescent="0.2"/>
    <row r="319861" x14ac:dyDescent="0.2"/>
    <row r="319862" x14ac:dyDescent="0.2"/>
    <row r="319863" x14ac:dyDescent="0.2"/>
    <row r="319864" x14ac:dyDescent="0.2"/>
    <row r="319865" x14ac:dyDescent="0.2"/>
    <row r="319866" x14ac:dyDescent="0.2"/>
    <row r="319867" x14ac:dyDescent="0.2"/>
    <row r="319868" x14ac:dyDescent="0.2"/>
    <row r="319869" x14ac:dyDescent="0.2"/>
    <row r="319870" x14ac:dyDescent="0.2"/>
    <row r="319871" x14ac:dyDescent="0.2"/>
    <row r="319872" x14ac:dyDescent="0.2"/>
    <row r="319873" x14ac:dyDescent="0.2"/>
    <row r="319874" x14ac:dyDescent="0.2"/>
    <row r="319875" x14ac:dyDescent="0.2"/>
    <row r="319876" x14ac:dyDescent="0.2"/>
    <row r="319877" x14ac:dyDescent="0.2"/>
    <row r="319878" x14ac:dyDescent="0.2"/>
    <row r="319879" x14ac:dyDescent="0.2"/>
    <row r="319880" x14ac:dyDescent="0.2"/>
    <row r="319881" x14ac:dyDescent="0.2"/>
    <row r="319882" x14ac:dyDescent="0.2"/>
    <row r="319883" x14ac:dyDescent="0.2"/>
    <row r="319884" x14ac:dyDescent="0.2"/>
    <row r="319885" x14ac:dyDescent="0.2"/>
    <row r="319886" x14ac:dyDescent="0.2"/>
    <row r="319887" x14ac:dyDescent="0.2"/>
    <row r="319888" x14ac:dyDescent="0.2"/>
    <row r="319889" x14ac:dyDescent="0.2"/>
    <row r="319890" x14ac:dyDescent="0.2"/>
    <row r="319891" x14ac:dyDescent="0.2"/>
    <row r="319892" x14ac:dyDescent="0.2"/>
    <row r="319893" x14ac:dyDescent="0.2"/>
    <row r="319894" x14ac:dyDescent="0.2"/>
    <row r="319895" x14ac:dyDescent="0.2"/>
    <row r="319896" x14ac:dyDescent="0.2"/>
    <row r="319897" x14ac:dyDescent="0.2"/>
    <row r="319898" x14ac:dyDescent="0.2"/>
    <row r="319899" x14ac:dyDescent="0.2"/>
    <row r="319900" x14ac:dyDescent="0.2"/>
    <row r="319901" x14ac:dyDescent="0.2"/>
    <row r="319902" x14ac:dyDescent="0.2"/>
    <row r="319903" x14ac:dyDescent="0.2"/>
    <row r="319904" x14ac:dyDescent="0.2"/>
    <row r="319905" x14ac:dyDescent="0.2"/>
    <row r="319906" x14ac:dyDescent="0.2"/>
    <row r="319907" x14ac:dyDescent="0.2"/>
    <row r="319908" x14ac:dyDescent="0.2"/>
    <row r="319909" x14ac:dyDescent="0.2"/>
    <row r="319910" x14ac:dyDescent="0.2"/>
    <row r="319911" x14ac:dyDescent="0.2"/>
    <row r="319912" x14ac:dyDescent="0.2"/>
    <row r="319913" x14ac:dyDescent="0.2"/>
    <row r="319914" x14ac:dyDescent="0.2"/>
    <row r="319915" x14ac:dyDescent="0.2"/>
    <row r="319916" x14ac:dyDescent="0.2"/>
    <row r="319917" x14ac:dyDescent="0.2"/>
    <row r="319918" x14ac:dyDescent="0.2"/>
    <row r="319919" x14ac:dyDescent="0.2"/>
    <row r="319920" x14ac:dyDescent="0.2"/>
    <row r="319921" x14ac:dyDescent="0.2"/>
    <row r="319922" x14ac:dyDescent="0.2"/>
    <row r="319923" x14ac:dyDescent="0.2"/>
    <row r="319924" x14ac:dyDescent="0.2"/>
    <row r="319925" x14ac:dyDescent="0.2"/>
    <row r="319926" x14ac:dyDescent="0.2"/>
    <row r="319927" x14ac:dyDescent="0.2"/>
    <row r="319928" x14ac:dyDescent="0.2"/>
    <row r="319929" x14ac:dyDescent="0.2"/>
    <row r="319930" x14ac:dyDescent="0.2"/>
    <row r="319931" x14ac:dyDescent="0.2"/>
    <row r="319932" x14ac:dyDescent="0.2"/>
    <row r="319933" x14ac:dyDescent="0.2"/>
    <row r="319934" x14ac:dyDescent="0.2"/>
    <row r="319935" x14ac:dyDescent="0.2"/>
    <row r="319936" x14ac:dyDescent="0.2"/>
    <row r="319937" x14ac:dyDescent="0.2"/>
    <row r="319938" x14ac:dyDescent="0.2"/>
    <row r="319939" x14ac:dyDescent="0.2"/>
    <row r="319940" x14ac:dyDescent="0.2"/>
    <row r="319941" x14ac:dyDescent="0.2"/>
    <row r="319942" x14ac:dyDescent="0.2"/>
    <row r="319943" x14ac:dyDescent="0.2"/>
    <row r="319944" x14ac:dyDescent="0.2"/>
    <row r="319945" x14ac:dyDescent="0.2"/>
    <row r="319946" x14ac:dyDescent="0.2"/>
    <row r="319947" x14ac:dyDescent="0.2"/>
    <row r="319948" x14ac:dyDescent="0.2"/>
    <row r="319949" x14ac:dyDescent="0.2"/>
    <row r="319950" x14ac:dyDescent="0.2"/>
    <row r="319951" x14ac:dyDescent="0.2"/>
    <row r="319952" x14ac:dyDescent="0.2"/>
    <row r="319953" x14ac:dyDescent="0.2"/>
    <row r="319954" x14ac:dyDescent="0.2"/>
    <row r="319955" x14ac:dyDescent="0.2"/>
    <row r="319956" x14ac:dyDescent="0.2"/>
    <row r="319957" x14ac:dyDescent="0.2"/>
    <row r="319958" x14ac:dyDescent="0.2"/>
    <row r="319959" x14ac:dyDescent="0.2"/>
    <row r="319960" x14ac:dyDescent="0.2"/>
    <row r="319961" x14ac:dyDescent="0.2"/>
    <row r="319962" x14ac:dyDescent="0.2"/>
    <row r="319963" x14ac:dyDescent="0.2"/>
    <row r="319964" x14ac:dyDescent="0.2"/>
    <row r="319965" x14ac:dyDescent="0.2"/>
    <row r="319966" x14ac:dyDescent="0.2"/>
    <row r="319967" x14ac:dyDescent="0.2"/>
    <row r="319968" x14ac:dyDescent="0.2"/>
    <row r="319969" x14ac:dyDescent="0.2"/>
    <row r="319970" x14ac:dyDescent="0.2"/>
    <row r="319971" x14ac:dyDescent="0.2"/>
    <row r="319972" x14ac:dyDescent="0.2"/>
    <row r="319973" x14ac:dyDescent="0.2"/>
    <row r="319974" x14ac:dyDescent="0.2"/>
    <row r="319975" x14ac:dyDescent="0.2"/>
    <row r="319976" x14ac:dyDescent="0.2"/>
    <row r="319977" x14ac:dyDescent="0.2"/>
    <row r="319978" x14ac:dyDescent="0.2"/>
    <row r="319979" x14ac:dyDescent="0.2"/>
    <row r="319980" x14ac:dyDescent="0.2"/>
    <row r="319981" x14ac:dyDescent="0.2"/>
    <row r="319982" x14ac:dyDescent="0.2"/>
    <row r="319983" x14ac:dyDescent="0.2"/>
    <row r="319984" x14ac:dyDescent="0.2"/>
    <row r="319985" x14ac:dyDescent="0.2"/>
    <row r="319986" x14ac:dyDescent="0.2"/>
    <row r="319987" x14ac:dyDescent="0.2"/>
    <row r="319988" x14ac:dyDescent="0.2"/>
    <row r="319989" x14ac:dyDescent="0.2"/>
    <row r="319990" x14ac:dyDescent="0.2"/>
    <row r="319991" x14ac:dyDescent="0.2"/>
    <row r="319992" x14ac:dyDescent="0.2"/>
    <row r="319993" x14ac:dyDescent="0.2"/>
    <row r="319994" x14ac:dyDescent="0.2"/>
    <row r="319995" x14ac:dyDescent="0.2"/>
    <row r="319996" x14ac:dyDescent="0.2"/>
    <row r="319997" x14ac:dyDescent="0.2"/>
    <row r="319998" x14ac:dyDescent="0.2"/>
    <row r="319999" x14ac:dyDescent="0.2"/>
    <row r="320000" x14ac:dyDescent="0.2"/>
    <row r="320001" x14ac:dyDescent="0.2"/>
    <row r="320002" x14ac:dyDescent="0.2"/>
    <row r="320003" x14ac:dyDescent="0.2"/>
    <row r="320004" x14ac:dyDescent="0.2"/>
    <row r="320005" x14ac:dyDescent="0.2"/>
    <row r="320006" x14ac:dyDescent="0.2"/>
    <row r="320007" x14ac:dyDescent="0.2"/>
    <row r="320008" x14ac:dyDescent="0.2"/>
    <row r="320009" x14ac:dyDescent="0.2"/>
    <row r="320010" x14ac:dyDescent="0.2"/>
    <row r="320011" x14ac:dyDescent="0.2"/>
    <row r="320012" x14ac:dyDescent="0.2"/>
    <row r="320013" x14ac:dyDescent="0.2"/>
    <row r="320014" x14ac:dyDescent="0.2"/>
    <row r="320015" x14ac:dyDescent="0.2"/>
    <row r="320016" x14ac:dyDescent="0.2"/>
    <row r="320017" x14ac:dyDescent="0.2"/>
    <row r="320018" x14ac:dyDescent="0.2"/>
    <row r="320019" x14ac:dyDescent="0.2"/>
    <row r="320020" x14ac:dyDescent="0.2"/>
    <row r="320021" x14ac:dyDescent="0.2"/>
    <row r="320022" x14ac:dyDescent="0.2"/>
    <row r="320023" x14ac:dyDescent="0.2"/>
    <row r="320024" x14ac:dyDescent="0.2"/>
    <row r="320025" x14ac:dyDescent="0.2"/>
    <row r="320026" x14ac:dyDescent="0.2"/>
    <row r="320027" x14ac:dyDescent="0.2"/>
    <row r="320028" x14ac:dyDescent="0.2"/>
    <row r="320029" x14ac:dyDescent="0.2"/>
    <row r="320030" x14ac:dyDescent="0.2"/>
    <row r="320031" x14ac:dyDescent="0.2"/>
    <row r="320032" x14ac:dyDescent="0.2"/>
    <row r="320033" x14ac:dyDescent="0.2"/>
    <row r="320034" x14ac:dyDescent="0.2"/>
    <row r="320035" x14ac:dyDescent="0.2"/>
    <row r="320036" x14ac:dyDescent="0.2"/>
    <row r="320037" x14ac:dyDescent="0.2"/>
    <row r="320038" x14ac:dyDescent="0.2"/>
    <row r="320039" x14ac:dyDescent="0.2"/>
    <row r="320040" x14ac:dyDescent="0.2"/>
    <row r="320041" x14ac:dyDescent="0.2"/>
    <row r="320042" x14ac:dyDescent="0.2"/>
    <row r="320043" x14ac:dyDescent="0.2"/>
    <row r="320044" x14ac:dyDescent="0.2"/>
    <row r="320045" x14ac:dyDescent="0.2"/>
    <row r="320046" x14ac:dyDescent="0.2"/>
    <row r="320047" x14ac:dyDescent="0.2"/>
    <row r="320048" x14ac:dyDescent="0.2"/>
    <row r="320049" x14ac:dyDescent="0.2"/>
    <row r="320050" x14ac:dyDescent="0.2"/>
    <row r="320051" x14ac:dyDescent="0.2"/>
    <row r="320052" x14ac:dyDescent="0.2"/>
    <row r="320053" x14ac:dyDescent="0.2"/>
    <row r="320054" x14ac:dyDescent="0.2"/>
    <row r="320055" x14ac:dyDescent="0.2"/>
    <row r="320056" x14ac:dyDescent="0.2"/>
    <row r="320057" x14ac:dyDescent="0.2"/>
    <row r="320058" x14ac:dyDescent="0.2"/>
    <row r="320059" x14ac:dyDescent="0.2"/>
    <row r="320060" x14ac:dyDescent="0.2"/>
    <row r="320061" x14ac:dyDescent="0.2"/>
    <row r="320062" x14ac:dyDescent="0.2"/>
    <row r="320063" x14ac:dyDescent="0.2"/>
    <row r="320064" x14ac:dyDescent="0.2"/>
    <row r="320065" x14ac:dyDescent="0.2"/>
    <row r="320066" x14ac:dyDescent="0.2"/>
    <row r="320067" x14ac:dyDescent="0.2"/>
    <row r="320068" x14ac:dyDescent="0.2"/>
    <row r="320069" x14ac:dyDescent="0.2"/>
    <row r="320070" x14ac:dyDescent="0.2"/>
    <row r="320071" x14ac:dyDescent="0.2"/>
    <row r="320072" x14ac:dyDescent="0.2"/>
    <row r="320073" x14ac:dyDescent="0.2"/>
    <row r="320074" x14ac:dyDescent="0.2"/>
    <row r="320075" x14ac:dyDescent="0.2"/>
    <row r="320076" x14ac:dyDescent="0.2"/>
    <row r="320077" x14ac:dyDescent="0.2"/>
    <row r="320078" x14ac:dyDescent="0.2"/>
    <row r="320079" x14ac:dyDescent="0.2"/>
    <row r="320080" x14ac:dyDescent="0.2"/>
    <row r="320081" x14ac:dyDescent="0.2"/>
    <row r="320082" x14ac:dyDescent="0.2"/>
    <row r="320083" x14ac:dyDescent="0.2"/>
    <row r="320084" x14ac:dyDescent="0.2"/>
    <row r="320085" x14ac:dyDescent="0.2"/>
    <row r="320086" x14ac:dyDescent="0.2"/>
    <row r="320087" x14ac:dyDescent="0.2"/>
    <row r="320088" x14ac:dyDescent="0.2"/>
    <row r="320089" x14ac:dyDescent="0.2"/>
    <row r="320090" x14ac:dyDescent="0.2"/>
    <row r="320091" x14ac:dyDescent="0.2"/>
    <row r="320092" x14ac:dyDescent="0.2"/>
    <row r="320093" x14ac:dyDescent="0.2"/>
    <row r="320094" x14ac:dyDescent="0.2"/>
    <row r="320095" x14ac:dyDescent="0.2"/>
    <row r="320096" x14ac:dyDescent="0.2"/>
    <row r="320097" x14ac:dyDescent="0.2"/>
    <row r="320098" x14ac:dyDescent="0.2"/>
    <row r="320099" x14ac:dyDescent="0.2"/>
    <row r="320100" x14ac:dyDescent="0.2"/>
    <row r="320101" x14ac:dyDescent="0.2"/>
    <row r="320102" x14ac:dyDescent="0.2"/>
    <row r="320103" x14ac:dyDescent="0.2"/>
    <row r="320104" x14ac:dyDescent="0.2"/>
    <row r="320105" x14ac:dyDescent="0.2"/>
    <row r="320106" x14ac:dyDescent="0.2"/>
    <row r="320107" x14ac:dyDescent="0.2"/>
    <row r="320108" x14ac:dyDescent="0.2"/>
    <row r="320109" x14ac:dyDescent="0.2"/>
    <row r="320110" x14ac:dyDescent="0.2"/>
    <row r="320111" x14ac:dyDescent="0.2"/>
    <row r="320112" x14ac:dyDescent="0.2"/>
    <row r="320113" x14ac:dyDescent="0.2"/>
    <row r="320114" x14ac:dyDescent="0.2"/>
    <row r="320115" x14ac:dyDescent="0.2"/>
    <row r="320116" x14ac:dyDescent="0.2"/>
    <row r="320117" x14ac:dyDescent="0.2"/>
    <row r="320118" x14ac:dyDescent="0.2"/>
    <row r="320119" x14ac:dyDescent="0.2"/>
    <row r="320120" x14ac:dyDescent="0.2"/>
    <row r="320121" x14ac:dyDescent="0.2"/>
    <row r="320122" x14ac:dyDescent="0.2"/>
    <row r="320123" x14ac:dyDescent="0.2"/>
    <row r="320124" x14ac:dyDescent="0.2"/>
    <row r="320125" x14ac:dyDescent="0.2"/>
    <row r="320126" x14ac:dyDescent="0.2"/>
    <row r="320127" x14ac:dyDescent="0.2"/>
    <row r="320128" x14ac:dyDescent="0.2"/>
    <row r="320129" x14ac:dyDescent="0.2"/>
    <row r="320130" x14ac:dyDescent="0.2"/>
    <row r="320131" x14ac:dyDescent="0.2"/>
    <row r="320132" x14ac:dyDescent="0.2"/>
    <row r="320133" x14ac:dyDescent="0.2"/>
    <row r="320134" x14ac:dyDescent="0.2"/>
    <row r="320135" x14ac:dyDescent="0.2"/>
    <row r="320136" x14ac:dyDescent="0.2"/>
    <row r="320137" x14ac:dyDescent="0.2"/>
    <row r="320138" x14ac:dyDescent="0.2"/>
    <row r="320139" x14ac:dyDescent="0.2"/>
    <row r="320140" x14ac:dyDescent="0.2"/>
    <row r="320141" x14ac:dyDescent="0.2"/>
    <row r="320142" x14ac:dyDescent="0.2"/>
    <row r="320143" x14ac:dyDescent="0.2"/>
    <row r="320144" x14ac:dyDescent="0.2"/>
    <row r="320145" x14ac:dyDescent="0.2"/>
    <row r="320146" x14ac:dyDescent="0.2"/>
    <row r="320147" x14ac:dyDescent="0.2"/>
    <row r="320148" x14ac:dyDescent="0.2"/>
    <row r="320149" x14ac:dyDescent="0.2"/>
    <row r="320150" x14ac:dyDescent="0.2"/>
    <row r="320151" x14ac:dyDescent="0.2"/>
    <row r="320152" x14ac:dyDescent="0.2"/>
    <row r="320153" x14ac:dyDescent="0.2"/>
    <row r="320154" x14ac:dyDescent="0.2"/>
    <row r="320155" x14ac:dyDescent="0.2"/>
    <row r="320156" x14ac:dyDescent="0.2"/>
    <row r="320157" x14ac:dyDescent="0.2"/>
    <row r="320158" x14ac:dyDescent="0.2"/>
    <row r="320159" x14ac:dyDescent="0.2"/>
    <row r="320160" x14ac:dyDescent="0.2"/>
    <row r="320161" x14ac:dyDescent="0.2"/>
    <row r="320162" x14ac:dyDescent="0.2"/>
    <row r="320163" x14ac:dyDescent="0.2"/>
    <row r="320164" x14ac:dyDescent="0.2"/>
    <row r="320165" x14ac:dyDescent="0.2"/>
    <row r="320166" x14ac:dyDescent="0.2"/>
    <row r="320167" x14ac:dyDescent="0.2"/>
    <row r="320168" x14ac:dyDescent="0.2"/>
    <row r="320169" x14ac:dyDescent="0.2"/>
    <row r="320170" x14ac:dyDescent="0.2"/>
    <row r="320171" x14ac:dyDescent="0.2"/>
    <row r="320172" x14ac:dyDescent="0.2"/>
    <row r="320173" x14ac:dyDescent="0.2"/>
    <row r="320174" x14ac:dyDescent="0.2"/>
    <row r="320175" x14ac:dyDescent="0.2"/>
    <row r="320176" x14ac:dyDescent="0.2"/>
    <row r="320177" x14ac:dyDescent="0.2"/>
    <row r="320178" x14ac:dyDescent="0.2"/>
    <row r="320179" x14ac:dyDescent="0.2"/>
    <row r="320180" x14ac:dyDescent="0.2"/>
    <row r="320181" x14ac:dyDescent="0.2"/>
    <row r="320182" x14ac:dyDescent="0.2"/>
    <row r="320183" x14ac:dyDescent="0.2"/>
    <row r="320184" x14ac:dyDescent="0.2"/>
    <row r="320185" x14ac:dyDescent="0.2"/>
    <row r="320186" x14ac:dyDescent="0.2"/>
    <row r="320187" x14ac:dyDescent="0.2"/>
    <row r="320188" x14ac:dyDescent="0.2"/>
    <row r="320189" x14ac:dyDescent="0.2"/>
    <row r="320190" x14ac:dyDescent="0.2"/>
    <row r="320191" x14ac:dyDescent="0.2"/>
    <row r="320192" x14ac:dyDescent="0.2"/>
    <row r="320193" x14ac:dyDescent="0.2"/>
    <row r="320194" x14ac:dyDescent="0.2"/>
    <row r="320195" x14ac:dyDescent="0.2"/>
    <row r="320196" x14ac:dyDescent="0.2"/>
    <row r="320197" x14ac:dyDescent="0.2"/>
    <row r="320198" x14ac:dyDescent="0.2"/>
    <row r="320199" x14ac:dyDescent="0.2"/>
    <row r="320200" x14ac:dyDescent="0.2"/>
    <row r="320201" x14ac:dyDescent="0.2"/>
    <row r="320202" x14ac:dyDescent="0.2"/>
    <row r="320203" x14ac:dyDescent="0.2"/>
    <row r="320204" x14ac:dyDescent="0.2"/>
    <row r="320205" x14ac:dyDescent="0.2"/>
    <row r="320206" x14ac:dyDescent="0.2"/>
    <row r="320207" x14ac:dyDescent="0.2"/>
    <row r="320208" x14ac:dyDescent="0.2"/>
    <row r="320209" x14ac:dyDescent="0.2"/>
    <row r="320210" x14ac:dyDescent="0.2"/>
    <row r="320211" x14ac:dyDescent="0.2"/>
    <row r="320212" x14ac:dyDescent="0.2"/>
    <row r="320213" x14ac:dyDescent="0.2"/>
    <row r="320214" x14ac:dyDescent="0.2"/>
    <row r="320215" x14ac:dyDescent="0.2"/>
    <row r="320216" x14ac:dyDescent="0.2"/>
    <row r="320217" x14ac:dyDescent="0.2"/>
    <row r="320218" x14ac:dyDescent="0.2"/>
    <row r="320219" x14ac:dyDescent="0.2"/>
    <row r="320220" x14ac:dyDescent="0.2"/>
    <row r="320221" x14ac:dyDescent="0.2"/>
    <row r="320222" x14ac:dyDescent="0.2"/>
    <row r="320223" x14ac:dyDescent="0.2"/>
    <row r="320224" x14ac:dyDescent="0.2"/>
    <row r="320225" x14ac:dyDescent="0.2"/>
    <row r="320226" x14ac:dyDescent="0.2"/>
    <row r="320227" x14ac:dyDescent="0.2"/>
    <row r="320228" x14ac:dyDescent="0.2"/>
    <row r="320229" x14ac:dyDescent="0.2"/>
    <row r="320230" x14ac:dyDescent="0.2"/>
    <row r="320231" x14ac:dyDescent="0.2"/>
    <row r="320232" x14ac:dyDescent="0.2"/>
    <row r="320233" x14ac:dyDescent="0.2"/>
    <row r="320234" x14ac:dyDescent="0.2"/>
    <row r="320235" x14ac:dyDescent="0.2"/>
    <row r="320236" x14ac:dyDescent="0.2"/>
    <row r="320237" x14ac:dyDescent="0.2"/>
    <row r="320238" x14ac:dyDescent="0.2"/>
    <row r="320239" x14ac:dyDescent="0.2"/>
    <row r="320240" x14ac:dyDescent="0.2"/>
    <row r="320241" x14ac:dyDescent="0.2"/>
    <row r="320242" x14ac:dyDescent="0.2"/>
    <row r="320243" x14ac:dyDescent="0.2"/>
    <row r="320244" x14ac:dyDescent="0.2"/>
    <row r="320245" x14ac:dyDescent="0.2"/>
    <row r="320246" x14ac:dyDescent="0.2"/>
    <row r="320247" x14ac:dyDescent="0.2"/>
    <row r="320248" x14ac:dyDescent="0.2"/>
    <row r="320249" x14ac:dyDescent="0.2"/>
    <row r="320250" x14ac:dyDescent="0.2"/>
    <row r="320251" x14ac:dyDescent="0.2"/>
    <row r="320252" x14ac:dyDescent="0.2"/>
    <row r="320253" x14ac:dyDescent="0.2"/>
    <row r="320254" x14ac:dyDescent="0.2"/>
    <row r="320255" x14ac:dyDescent="0.2"/>
    <row r="320256" x14ac:dyDescent="0.2"/>
    <row r="320257" x14ac:dyDescent="0.2"/>
    <row r="320258" x14ac:dyDescent="0.2"/>
    <row r="320259" x14ac:dyDescent="0.2"/>
    <row r="320260" x14ac:dyDescent="0.2"/>
    <row r="320261" x14ac:dyDescent="0.2"/>
    <row r="320262" x14ac:dyDescent="0.2"/>
    <row r="320263" x14ac:dyDescent="0.2"/>
    <row r="320264" x14ac:dyDescent="0.2"/>
    <row r="320265" x14ac:dyDescent="0.2"/>
    <row r="320266" x14ac:dyDescent="0.2"/>
    <row r="320267" x14ac:dyDescent="0.2"/>
    <row r="320268" x14ac:dyDescent="0.2"/>
    <row r="320269" x14ac:dyDescent="0.2"/>
    <row r="320270" x14ac:dyDescent="0.2"/>
    <row r="320271" x14ac:dyDescent="0.2"/>
    <row r="320272" x14ac:dyDescent="0.2"/>
    <row r="320273" x14ac:dyDescent="0.2"/>
    <row r="320274" x14ac:dyDescent="0.2"/>
    <row r="320275" x14ac:dyDescent="0.2"/>
    <row r="320276" x14ac:dyDescent="0.2"/>
    <row r="320277" x14ac:dyDescent="0.2"/>
    <row r="320278" x14ac:dyDescent="0.2"/>
    <row r="320279" x14ac:dyDescent="0.2"/>
    <row r="320280" x14ac:dyDescent="0.2"/>
    <row r="320281" x14ac:dyDescent="0.2"/>
    <row r="320282" x14ac:dyDescent="0.2"/>
    <row r="320283" x14ac:dyDescent="0.2"/>
    <row r="320284" x14ac:dyDescent="0.2"/>
    <row r="320285" x14ac:dyDescent="0.2"/>
    <row r="320286" x14ac:dyDescent="0.2"/>
    <row r="320287" x14ac:dyDescent="0.2"/>
    <row r="320288" x14ac:dyDescent="0.2"/>
    <row r="320289" x14ac:dyDescent="0.2"/>
    <row r="320290" x14ac:dyDescent="0.2"/>
    <row r="320291" x14ac:dyDescent="0.2"/>
    <row r="320292" x14ac:dyDescent="0.2"/>
    <row r="320293" x14ac:dyDescent="0.2"/>
    <row r="320294" x14ac:dyDescent="0.2"/>
    <row r="320295" x14ac:dyDescent="0.2"/>
    <row r="320296" x14ac:dyDescent="0.2"/>
    <row r="320297" x14ac:dyDescent="0.2"/>
    <row r="320298" x14ac:dyDescent="0.2"/>
    <row r="320299" x14ac:dyDescent="0.2"/>
    <row r="320300" x14ac:dyDescent="0.2"/>
    <row r="320301" x14ac:dyDescent="0.2"/>
    <row r="320302" x14ac:dyDescent="0.2"/>
    <row r="320303" x14ac:dyDescent="0.2"/>
    <row r="320304" x14ac:dyDescent="0.2"/>
    <row r="320305" x14ac:dyDescent="0.2"/>
    <row r="320306" x14ac:dyDescent="0.2"/>
    <row r="320307" x14ac:dyDescent="0.2"/>
    <row r="320308" x14ac:dyDescent="0.2"/>
    <row r="320309" x14ac:dyDescent="0.2"/>
    <row r="320310" x14ac:dyDescent="0.2"/>
    <row r="320311" x14ac:dyDescent="0.2"/>
    <row r="320312" x14ac:dyDescent="0.2"/>
    <row r="320313" x14ac:dyDescent="0.2"/>
    <row r="320314" x14ac:dyDescent="0.2"/>
    <row r="320315" x14ac:dyDescent="0.2"/>
    <row r="320316" x14ac:dyDescent="0.2"/>
    <row r="320317" x14ac:dyDescent="0.2"/>
    <row r="320318" x14ac:dyDescent="0.2"/>
    <row r="320319" x14ac:dyDescent="0.2"/>
    <row r="320320" x14ac:dyDescent="0.2"/>
    <row r="320321" x14ac:dyDescent="0.2"/>
    <row r="320322" x14ac:dyDescent="0.2"/>
    <row r="320323" x14ac:dyDescent="0.2"/>
    <row r="320324" x14ac:dyDescent="0.2"/>
    <row r="320325" x14ac:dyDescent="0.2"/>
    <row r="320326" x14ac:dyDescent="0.2"/>
    <row r="320327" x14ac:dyDescent="0.2"/>
    <row r="320328" x14ac:dyDescent="0.2"/>
    <row r="320329" x14ac:dyDescent="0.2"/>
    <row r="320330" x14ac:dyDescent="0.2"/>
    <row r="320331" x14ac:dyDescent="0.2"/>
    <row r="320332" x14ac:dyDescent="0.2"/>
    <row r="320333" x14ac:dyDescent="0.2"/>
    <row r="320334" x14ac:dyDescent="0.2"/>
    <row r="320335" x14ac:dyDescent="0.2"/>
    <row r="320336" x14ac:dyDescent="0.2"/>
    <row r="320337" x14ac:dyDescent="0.2"/>
    <row r="320338" x14ac:dyDescent="0.2"/>
    <row r="320339" x14ac:dyDescent="0.2"/>
    <row r="320340" x14ac:dyDescent="0.2"/>
    <row r="320341" x14ac:dyDescent="0.2"/>
    <row r="320342" x14ac:dyDescent="0.2"/>
    <row r="320343" x14ac:dyDescent="0.2"/>
    <row r="320344" x14ac:dyDescent="0.2"/>
    <row r="320345" x14ac:dyDescent="0.2"/>
    <row r="320346" x14ac:dyDescent="0.2"/>
    <row r="320347" x14ac:dyDescent="0.2"/>
    <row r="320348" x14ac:dyDescent="0.2"/>
    <row r="320349" x14ac:dyDescent="0.2"/>
    <row r="320350" x14ac:dyDescent="0.2"/>
    <row r="320351" x14ac:dyDescent="0.2"/>
    <row r="320352" x14ac:dyDescent="0.2"/>
    <row r="320353" x14ac:dyDescent="0.2"/>
    <row r="320354" x14ac:dyDescent="0.2"/>
    <row r="320355" x14ac:dyDescent="0.2"/>
    <row r="320356" x14ac:dyDescent="0.2"/>
    <row r="320357" x14ac:dyDescent="0.2"/>
    <row r="320358" x14ac:dyDescent="0.2"/>
    <row r="320359" x14ac:dyDescent="0.2"/>
    <row r="320360" x14ac:dyDescent="0.2"/>
    <row r="320361" x14ac:dyDescent="0.2"/>
    <row r="320362" x14ac:dyDescent="0.2"/>
    <row r="320363" x14ac:dyDescent="0.2"/>
    <row r="320364" x14ac:dyDescent="0.2"/>
    <row r="320365" x14ac:dyDescent="0.2"/>
    <row r="320366" x14ac:dyDescent="0.2"/>
    <row r="320367" x14ac:dyDescent="0.2"/>
    <row r="320368" x14ac:dyDescent="0.2"/>
    <row r="320369" x14ac:dyDescent="0.2"/>
    <row r="320370" x14ac:dyDescent="0.2"/>
    <row r="320371" x14ac:dyDescent="0.2"/>
    <row r="320372" x14ac:dyDescent="0.2"/>
    <row r="320373" x14ac:dyDescent="0.2"/>
    <row r="320374" x14ac:dyDescent="0.2"/>
    <row r="320375" x14ac:dyDescent="0.2"/>
    <row r="320376" x14ac:dyDescent="0.2"/>
    <row r="320377" x14ac:dyDescent="0.2"/>
    <row r="320378" x14ac:dyDescent="0.2"/>
    <row r="320379" x14ac:dyDescent="0.2"/>
    <row r="320380" x14ac:dyDescent="0.2"/>
    <row r="320381" x14ac:dyDescent="0.2"/>
    <row r="320382" x14ac:dyDescent="0.2"/>
    <row r="320383" x14ac:dyDescent="0.2"/>
    <row r="320384" x14ac:dyDescent="0.2"/>
    <row r="320385" x14ac:dyDescent="0.2"/>
    <row r="320386" x14ac:dyDescent="0.2"/>
    <row r="320387" x14ac:dyDescent="0.2"/>
    <row r="320388" x14ac:dyDescent="0.2"/>
    <row r="320389" x14ac:dyDescent="0.2"/>
    <row r="320390" x14ac:dyDescent="0.2"/>
    <row r="320391" x14ac:dyDescent="0.2"/>
    <row r="320392" x14ac:dyDescent="0.2"/>
    <row r="320393" x14ac:dyDescent="0.2"/>
    <row r="320394" x14ac:dyDescent="0.2"/>
    <row r="320395" x14ac:dyDescent="0.2"/>
    <row r="320396" x14ac:dyDescent="0.2"/>
    <row r="320397" x14ac:dyDescent="0.2"/>
    <row r="320398" x14ac:dyDescent="0.2"/>
    <row r="320399" x14ac:dyDescent="0.2"/>
    <row r="320400" x14ac:dyDescent="0.2"/>
    <row r="320401" x14ac:dyDescent="0.2"/>
    <row r="320402" x14ac:dyDescent="0.2"/>
    <row r="320403" x14ac:dyDescent="0.2"/>
    <row r="320404" x14ac:dyDescent="0.2"/>
    <row r="320405" x14ac:dyDescent="0.2"/>
    <row r="320406" x14ac:dyDescent="0.2"/>
    <row r="320407" x14ac:dyDescent="0.2"/>
    <row r="320408" x14ac:dyDescent="0.2"/>
    <row r="320409" x14ac:dyDescent="0.2"/>
    <row r="320410" x14ac:dyDescent="0.2"/>
    <row r="320411" x14ac:dyDescent="0.2"/>
    <row r="320412" x14ac:dyDescent="0.2"/>
    <row r="320413" x14ac:dyDescent="0.2"/>
    <row r="320414" x14ac:dyDescent="0.2"/>
    <row r="320415" x14ac:dyDescent="0.2"/>
    <row r="320416" x14ac:dyDescent="0.2"/>
    <row r="320417" x14ac:dyDescent="0.2"/>
    <row r="320418" x14ac:dyDescent="0.2"/>
    <row r="320419" x14ac:dyDescent="0.2"/>
    <row r="320420" x14ac:dyDescent="0.2"/>
    <row r="320421" x14ac:dyDescent="0.2"/>
    <row r="320422" x14ac:dyDescent="0.2"/>
    <row r="320423" x14ac:dyDescent="0.2"/>
    <row r="320424" x14ac:dyDescent="0.2"/>
    <row r="320425" x14ac:dyDescent="0.2"/>
    <row r="320426" x14ac:dyDescent="0.2"/>
    <row r="320427" x14ac:dyDescent="0.2"/>
    <row r="320428" x14ac:dyDescent="0.2"/>
    <row r="320429" x14ac:dyDescent="0.2"/>
    <row r="320430" x14ac:dyDescent="0.2"/>
    <row r="320431" x14ac:dyDescent="0.2"/>
    <row r="320432" x14ac:dyDescent="0.2"/>
    <row r="320433" x14ac:dyDescent="0.2"/>
    <row r="320434" x14ac:dyDescent="0.2"/>
    <row r="320435" x14ac:dyDescent="0.2"/>
    <row r="320436" x14ac:dyDescent="0.2"/>
    <row r="320437" x14ac:dyDescent="0.2"/>
    <row r="320438" x14ac:dyDescent="0.2"/>
    <row r="320439" x14ac:dyDescent="0.2"/>
    <row r="320440" x14ac:dyDescent="0.2"/>
    <row r="320441" x14ac:dyDescent="0.2"/>
    <row r="320442" x14ac:dyDescent="0.2"/>
    <row r="320443" x14ac:dyDescent="0.2"/>
    <row r="320444" x14ac:dyDescent="0.2"/>
    <row r="320445" x14ac:dyDescent="0.2"/>
    <row r="320446" x14ac:dyDescent="0.2"/>
    <row r="320447" x14ac:dyDescent="0.2"/>
    <row r="320448" x14ac:dyDescent="0.2"/>
    <row r="320449" x14ac:dyDescent="0.2"/>
    <row r="320450" x14ac:dyDescent="0.2"/>
    <row r="320451" x14ac:dyDescent="0.2"/>
    <row r="320452" x14ac:dyDescent="0.2"/>
    <row r="320453" x14ac:dyDescent="0.2"/>
    <row r="320454" x14ac:dyDescent="0.2"/>
    <row r="320455" x14ac:dyDescent="0.2"/>
    <row r="320456" x14ac:dyDescent="0.2"/>
    <row r="320457" x14ac:dyDescent="0.2"/>
    <row r="320458" x14ac:dyDescent="0.2"/>
    <row r="320459" x14ac:dyDescent="0.2"/>
    <row r="320460" x14ac:dyDescent="0.2"/>
    <row r="320461" x14ac:dyDescent="0.2"/>
    <row r="320462" x14ac:dyDescent="0.2"/>
    <row r="320463" x14ac:dyDescent="0.2"/>
    <row r="320464" x14ac:dyDescent="0.2"/>
    <row r="320465" x14ac:dyDescent="0.2"/>
    <row r="320466" x14ac:dyDescent="0.2"/>
    <row r="320467" x14ac:dyDescent="0.2"/>
    <row r="320468" x14ac:dyDescent="0.2"/>
    <row r="320469" x14ac:dyDescent="0.2"/>
    <row r="320470" x14ac:dyDescent="0.2"/>
    <row r="320471" x14ac:dyDescent="0.2"/>
    <row r="320472" x14ac:dyDescent="0.2"/>
    <row r="320473" x14ac:dyDescent="0.2"/>
    <row r="320474" x14ac:dyDescent="0.2"/>
    <row r="320475" x14ac:dyDescent="0.2"/>
    <row r="320476" x14ac:dyDescent="0.2"/>
    <row r="320477" x14ac:dyDescent="0.2"/>
    <row r="320478" x14ac:dyDescent="0.2"/>
    <row r="320479" x14ac:dyDescent="0.2"/>
    <row r="320480" x14ac:dyDescent="0.2"/>
    <row r="320481" x14ac:dyDescent="0.2"/>
    <row r="320482" x14ac:dyDescent="0.2"/>
    <row r="320483" x14ac:dyDescent="0.2"/>
    <row r="320484" x14ac:dyDescent="0.2"/>
    <row r="320485" x14ac:dyDescent="0.2"/>
    <row r="320486" x14ac:dyDescent="0.2"/>
    <row r="320487" x14ac:dyDescent="0.2"/>
    <row r="320488" x14ac:dyDescent="0.2"/>
    <row r="320489" x14ac:dyDescent="0.2"/>
    <row r="320490" x14ac:dyDescent="0.2"/>
    <row r="320491" x14ac:dyDescent="0.2"/>
    <row r="320492" x14ac:dyDescent="0.2"/>
    <row r="320493" x14ac:dyDescent="0.2"/>
    <row r="320494" x14ac:dyDescent="0.2"/>
    <row r="320495" x14ac:dyDescent="0.2"/>
    <row r="320496" x14ac:dyDescent="0.2"/>
    <row r="320497" x14ac:dyDescent="0.2"/>
    <row r="320498" x14ac:dyDescent="0.2"/>
    <row r="320499" x14ac:dyDescent="0.2"/>
    <row r="320500" x14ac:dyDescent="0.2"/>
    <row r="320501" x14ac:dyDescent="0.2"/>
    <row r="320502" x14ac:dyDescent="0.2"/>
    <row r="320503" x14ac:dyDescent="0.2"/>
    <row r="320504" x14ac:dyDescent="0.2"/>
    <row r="320505" x14ac:dyDescent="0.2"/>
    <row r="320506" x14ac:dyDescent="0.2"/>
    <row r="320507" x14ac:dyDescent="0.2"/>
    <row r="320508" x14ac:dyDescent="0.2"/>
    <row r="320509" x14ac:dyDescent="0.2"/>
    <row r="320510" x14ac:dyDescent="0.2"/>
    <row r="320511" x14ac:dyDescent="0.2"/>
    <row r="320512" x14ac:dyDescent="0.2"/>
    <row r="320513" x14ac:dyDescent="0.2"/>
    <row r="320514" x14ac:dyDescent="0.2"/>
    <row r="320515" x14ac:dyDescent="0.2"/>
    <row r="320516" x14ac:dyDescent="0.2"/>
    <row r="320517" x14ac:dyDescent="0.2"/>
    <row r="320518" x14ac:dyDescent="0.2"/>
    <row r="320519" x14ac:dyDescent="0.2"/>
    <row r="320520" x14ac:dyDescent="0.2"/>
    <row r="320521" x14ac:dyDescent="0.2"/>
    <row r="320522" x14ac:dyDescent="0.2"/>
    <row r="320523" x14ac:dyDescent="0.2"/>
    <row r="320524" x14ac:dyDescent="0.2"/>
    <row r="320525" x14ac:dyDescent="0.2"/>
    <row r="320526" x14ac:dyDescent="0.2"/>
    <row r="320527" x14ac:dyDescent="0.2"/>
    <row r="320528" x14ac:dyDescent="0.2"/>
    <row r="320529" x14ac:dyDescent="0.2"/>
    <row r="320530" x14ac:dyDescent="0.2"/>
    <row r="320531" x14ac:dyDescent="0.2"/>
    <row r="320532" x14ac:dyDescent="0.2"/>
    <row r="320533" x14ac:dyDescent="0.2"/>
    <row r="320534" x14ac:dyDescent="0.2"/>
    <row r="320535" x14ac:dyDescent="0.2"/>
    <row r="320536" x14ac:dyDescent="0.2"/>
    <row r="320537" x14ac:dyDescent="0.2"/>
    <row r="320538" x14ac:dyDescent="0.2"/>
    <row r="320539" x14ac:dyDescent="0.2"/>
    <row r="320540" x14ac:dyDescent="0.2"/>
    <row r="320541" x14ac:dyDescent="0.2"/>
    <row r="320542" x14ac:dyDescent="0.2"/>
    <row r="320543" x14ac:dyDescent="0.2"/>
    <row r="320544" x14ac:dyDescent="0.2"/>
    <row r="320545" x14ac:dyDescent="0.2"/>
    <row r="320546" x14ac:dyDescent="0.2"/>
    <row r="320547" x14ac:dyDescent="0.2"/>
    <row r="320548" x14ac:dyDescent="0.2"/>
    <row r="320549" x14ac:dyDescent="0.2"/>
    <row r="320550" x14ac:dyDescent="0.2"/>
    <row r="320551" x14ac:dyDescent="0.2"/>
    <row r="320552" x14ac:dyDescent="0.2"/>
    <row r="320553" x14ac:dyDescent="0.2"/>
    <row r="320554" x14ac:dyDescent="0.2"/>
    <row r="320555" x14ac:dyDescent="0.2"/>
    <row r="320556" x14ac:dyDescent="0.2"/>
    <row r="320557" x14ac:dyDescent="0.2"/>
    <row r="320558" x14ac:dyDescent="0.2"/>
    <row r="320559" x14ac:dyDescent="0.2"/>
    <row r="320560" x14ac:dyDescent="0.2"/>
    <row r="320561" x14ac:dyDescent="0.2"/>
    <row r="320562" x14ac:dyDescent="0.2"/>
    <row r="320563" x14ac:dyDescent="0.2"/>
    <row r="320564" x14ac:dyDescent="0.2"/>
    <row r="320565" x14ac:dyDescent="0.2"/>
    <row r="320566" x14ac:dyDescent="0.2"/>
    <row r="320567" x14ac:dyDescent="0.2"/>
    <row r="320568" x14ac:dyDescent="0.2"/>
    <row r="320569" x14ac:dyDescent="0.2"/>
    <row r="320570" x14ac:dyDescent="0.2"/>
    <row r="320571" x14ac:dyDescent="0.2"/>
    <row r="320572" x14ac:dyDescent="0.2"/>
    <row r="320573" x14ac:dyDescent="0.2"/>
    <row r="320574" x14ac:dyDescent="0.2"/>
    <row r="320575" x14ac:dyDescent="0.2"/>
    <row r="320576" x14ac:dyDescent="0.2"/>
    <row r="320577" x14ac:dyDescent="0.2"/>
    <row r="320578" x14ac:dyDescent="0.2"/>
    <row r="320579" x14ac:dyDescent="0.2"/>
    <row r="320580" x14ac:dyDescent="0.2"/>
    <row r="320581" x14ac:dyDescent="0.2"/>
    <row r="320582" x14ac:dyDescent="0.2"/>
    <row r="320583" x14ac:dyDescent="0.2"/>
    <row r="320584" x14ac:dyDescent="0.2"/>
    <row r="320585" x14ac:dyDescent="0.2"/>
    <row r="320586" x14ac:dyDescent="0.2"/>
    <row r="320587" x14ac:dyDescent="0.2"/>
    <row r="320588" x14ac:dyDescent="0.2"/>
    <row r="320589" x14ac:dyDescent="0.2"/>
    <row r="320590" x14ac:dyDescent="0.2"/>
    <row r="320591" x14ac:dyDescent="0.2"/>
    <row r="320592" x14ac:dyDescent="0.2"/>
    <row r="320593" x14ac:dyDescent="0.2"/>
    <row r="320594" x14ac:dyDescent="0.2"/>
    <row r="320595" x14ac:dyDescent="0.2"/>
    <row r="320596" x14ac:dyDescent="0.2"/>
    <row r="320597" x14ac:dyDescent="0.2"/>
    <row r="320598" x14ac:dyDescent="0.2"/>
    <row r="320599" x14ac:dyDescent="0.2"/>
    <row r="320600" x14ac:dyDescent="0.2"/>
    <row r="320601" x14ac:dyDescent="0.2"/>
    <row r="320602" x14ac:dyDescent="0.2"/>
    <row r="320603" x14ac:dyDescent="0.2"/>
    <row r="320604" x14ac:dyDescent="0.2"/>
    <row r="320605" x14ac:dyDescent="0.2"/>
    <row r="320606" x14ac:dyDescent="0.2"/>
    <row r="320607" x14ac:dyDescent="0.2"/>
    <row r="320608" x14ac:dyDescent="0.2"/>
    <row r="320609" x14ac:dyDescent="0.2"/>
    <row r="320610" x14ac:dyDescent="0.2"/>
    <row r="320611" x14ac:dyDescent="0.2"/>
    <row r="320612" x14ac:dyDescent="0.2"/>
    <row r="320613" x14ac:dyDescent="0.2"/>
    <row r="320614" x14ac:dyDescent="0.2"/>
    <row r="320615" x14ac:dyDescent="0.2"/>
    <row r="320616" x14ac:dyDescent="0.2"/>
    <row r="320617" x14ac:dyDescent="0.2"/>
    <row r="320618" x14ac:dyDescent="0.2"/>
    <row r="320619" x14ac:dyDescent="0.2"/>
    <row r="320620" x14ac:dyDescent="0.2"/>
    <row r="320621" x14ac:dyDescent="0.2"/>
    <row r="320622" x14ac:dyDescent="0.2"/>
    <row r="320623" x14ac:dyDescent="0.2"/>
    <row r="320624" x14ac:dyDescent="0.2"/>
    <row r="320625" x14ac:dyDescent="0.2"/>
    <row r="320626" x14ac:dyDescent="0.2"/>
    <row r="320627" x14ac:dyDescent="0.2"/>
    <row r="320628" x14ac:dyDescent="0.2"/>
    <row r="320629" x14ac:dyDescent="0.2"/>
    <row r="320630" x14ac:dyDescent="0.2"/>
    <row r="320631" x14ac:dyDescent="0.2"/>
    <row r="320632" x14ac:dyDescent="0.2"/>
    <row r="320633" x14ac:dyDescent="0.2"/>
    <row r="320634" x14ac:dyDescent="0.2"/>
    <row r="320635" x14ac:dyDescent="0.2"/>
    <row r="320636" x14ac:dyDescent="0.2"/>
    <row r="320637" x14ac:dyDescent="0.2"/>
    <row r="320638" x14ac:dyDescent="0.2"/>
    <row r="320639" x14ac:dyDescent="0.2"/>
    <row r="320640" x14ac:dyDescent="0.2"/>
    <row r="320641" x14ac:dyDescent="0.2"/>
    <row r="320642" x14ac:dyDescent="0.2"/>
    <row r="320643" x14ac:dyDescent="0.2"/>
    <row r="320644" x14ac:dyDescent="0.2"/>
    <row r="320645" x14ac:dyDescent="0.2"/>
    <row r="320646" x14ac:dyDescent="0.2"/>
    <row r="320647" x14ac:dyDescent="0.2"/>
    <row r="320648" x14ac:dyDescent="0.2"/>
    <row r="320649" x14ac:dyDescent="0.2"/>
    <row r="320650" x14ac:dyDescent="0.2"/>
    <row r="320651" x14ac:dyDescent="0.2"/>
    <row r="320652" x14ac:dyDescent="0.2"/>
    <row r="320653" x14ac:dyDescent="0.2"/>
    <row r="320654" x14ac:dyDescent="0.2"/>
    <row r="320655" x14ac:dyDescent="0.2"/>
    <row r="320656" x14ac:dyDescent="0.2"/>
    <row r="320657" x14ac:dyDescent="0.2"/>
    <row r="320658" x14ac:dyDescent="0.2"/>
    <row r="320659" x14ac:dyDescent="0.2"/>
    <row r="320660" x14ac:dyDescent="0.2"/>
    <row r="320661" x14ac:dyDescent="0.2"/>
    <row r="320662" x14ac:dyDescent="0.2"/>
    <row r="320663" x14ac:dyDescent="0.2"/>
    <row r="320664" x14ac:dyDescent="0.2"/>
    <row r="320665" x14ac:dyDescent="0.2"/>
    <row r="320666" x14ac:dyDescent="0.2"/>
    <row r="320667" x14ac:dyDescent="0.2"/>
    <row r="320668" x14ac:dyDescent="0.2"/>
    <row r="320669" x14ac:dyDescent="0.2"/>
    <row r="320670" x14ac:dyDescent="0.2"/>
    <row r="320671" x14ac:dyDescent="0.2"/>
    <row r="320672" x14ac:dyDescent="0.2"/>
    <row r="320673" x14ac:dyDescent="0.2"/>
    <row r="320674" x14ac:dyDescent="0.2"/>
    <row r="320675" x14ac:dyDescent="0.2"/>
    <row r="320676" x14ac:dyDescent="0.2"/>
    <row r="320677" x14ac:dyDescent="0.2"/>
    <row r="320678" x14ac:dyDescent="0.2"/>
    <row r="320679" x14ac:dyDescent="0.2"/>
    <row r="320680" x14ac:dyDescent="0.2"/>
    <row r="320681" x14ac:dyDescent="0.2"/>
    <row r="320682" x14ac:dyDescent="0.2"/>
    <row r="320683" x14ac:dyDescent="0.2"/>
    <row r="320684" x14ac:dyDescent="0.2"/>
    <row r="320685" x14ac:dyDescent="0.2"/>
    <row r="320686" x14ac:dyDescent="0.2"/>
    <row r="320687" x14ac:dyDescent="0.2"/>
    <row r="320688" x14ac:dyDescent="0.2"/>
    <row r="320689" x14ac:dyDescent="0.2"/>
    <row r="320690" x14ac:dyDescent="0.2"/>
    <row r="320691" x14ac:dyDescent="0.2"/>
    <row r="320692" x14ac:dyDescent="0.2"/>
    <row r="320693" x14ac:dyDescent="0.2"/>
    <row r="320694" x14ac:dyDescent="0.2"/>
    <row r="320695" x14ac:dyDescent="0.2"/>
    <row r="320696" x14ac:dyDescent="0.2"/>
    <row r="320697" x14ac:dyDescent="0.2"/>
    <row r="320698" x14ac:dyDescent="0.2"/>
    <row r="320699" x14ac:dyDescent="0.2"/>
    <row r="320700" x14ac:dyDescent="0.2"/>
    <row r="320701" x14ac:dyDescent="0.2"/>
    <row r="320702" x14ac:dyDescent="0.2"/>
    <row r="320703" x14ac:dyDescent="0.2"/>
    <row r="320704" x14ac:dyDescent="0.2"/>
    <row r="320705" x14ac:dyDescent="0.2"/>
    <row r="320706" x14ac:dyDescent="0.2"/>
    <row r="320707" x14ac:dyDescent="0.2"/>
    <row r="320708" x14ac:dyDescent="0.2"/>
    <row r="320709" x14ac:dyDescent="0.2"/>
    <row r="320710" x14ac:dyDescent="0.2"/>
    <row r="320711" x14ac:dyDescent="0.2"/>
    <row r="320712" x14ac:dyDescent="0.2"/>
    <row r="320713" x14ac:dyDescent="0.2"/>
    <row r="320714" x14ac:dyDescent="0.2"/>
    <row r="320715" x14ac:dyDescent="0.2"/>
    <row r="320716" x14ac:dyDescent="0.2"/>
    <row r="320717" x14ac:dyDescent="0.2"/>
    <row r="320718" x14ac:dyDescent="0.2"/>
    <row r="320719" x14ac:dyDescent="0.2"/>
    <row r="320720" x14ac:dyDescent="0.2"/>
    <row r="320721" x14ac:dyDescent="0.2"/>
    <row r="320722" x14ac:dyDescent="0.2"/>
    <row r="320723" x14ac:dyDescent="0.2"/>
    <row r="320724" x14ac:dyDescent="0.2"/>
    <row r="320725" x14ac:dyDescent="0.2"/>
    <row r="320726" x14ac:dyDescent="0.2"/>
    <row r="320727" x14ac:dyDescent="0.2"/>
    <row r="320728" x14ac:dyDescent="0.2"/>
    <row r="320729" x14ac:dyDescent="0.2"/>
    <row r="320730" x14ac:dyDescent="0.2"/>
    <row r="320731" x14ac:dyDescent="0.2"/>
    <row r="320732" x14ac:dyDescent="0.2"/>
    <row r="320733" x14ac:dyDescent="0.2"/>
    <row r="320734" x14ac:dyDescent="0.2"/>
    <row r="320735" x14ac:dyDescent="0.2"/>
    <row r="320736" x14ac:dyDescent="0.2"/>
    <row r="320737" x14ac:dyDescent="0.2"/>
    <row r="320738" x14ac:dyDescent="0.2"/>
    <row r="320739" x14ac:dyDescent="0.2"/>
    <row r="320740" x14ac:dyDescent="0.2"/>
    <row r="320741" x14ac:dyDescent="0.2"/>
    <row r="320742" x14ac:dyDescent="0.2"/>
    <row r="320743" x14ac:dyDescent="0.2"/>
    <row r="320744" x14ac:dyDescent="0.2"/>
    <row r="320745" x14ac:dyDescent="0.2"/>
    <row r="320746" x14ac:dyDescent="0.2"/>
    <row r="320747" x14ac:dyDescent="0.2"/>
    <row r="320748" x14ac:dyDescent="0.2"/>
    <row r="320749" x14ac:dyDescent="0.2"/>
    <row r="320750" x14ac:dyDescent="0.2"/>
    <row r="320751" x14ac:dyDescent="0.2"/>
    <row r="320752" x14ac:dyDescent="0.2"/>
    <row r="320753" x14ac:dyDescent="0.2"/>
    <row r="320754" x14ac:dyDescent="0.2"/>
    <row r="320755" x14ac:dyDescent="0.2"/>
    <row r="320756" x14ac:dyDescent="0.2"/>
    <row r="320757" x14ac:dyDescent="0.2"/>
    <row r="320758" x14ac:dyDescent="0.2"/>
    <row r="320759" x14ac:dyDescent="0.2"/>
    <row r="320760" x14ac:dyDescent="0.2"/>
    <row r="320761" x14ac:dyDescent="0.2"/>
    <row r="320762" x14ac:dyDescent="0.2"/>
    <row r="320763" x14ac:dyDescent="0.2"/>
    <row r="320764" x14ac:dyDescent="0.2"/>
    <row r="320765" x14ac:dyDescent="0.2"/>
    <row r="320766" x14ac:dyDescent="0.2"/>
    <row r="320767" x14ac:dyDescent="0.2"/>
    <row r="320768" x14ac:dyDescent="0.2"/>
    <row r="320769" x14ac:dyDescent="0.2"/>
    <row r="320770" x14ac:dyDescent="0.2"/>
    <row r="320771" x14ac:dyDescent="0.2"/>
    <row r="320772" x14ac:dyDescent="0.2"/>
    <row r="320773" x14ac:dyDescent="0.2"/>
    <row r="320774" x14ac:dyDescent="0.2"/>
    <row r="320775" x14ac:dyDescent="0.2"/>
    <row r="320776" x14ac:dyDescent="0.2"/>
    <row r="320777" x14ac:dyDescent="0.2"/>
    <row r="320778" x14ac:dyDescent="0.2"/>
    <row r="320779" x14ac:dyDescent="0.2"/>
    <row r="320780" x14ac:dyDescent="0.2"/>
    <row r="320781" x14ac:dyDescent="0.2"/>
    <row r="320782" x14ac:dyDescent="0.2"/>
    <row r="320783" x14ac:dyDescent="0.2"/>
    <row r="320784" x14ac:dyDescent="0.2"/>
    <row r="320785" x14ac:dyDescent="0.2"/>
    <row r="320786" x14ac:dyDescent="0.2"/>
    <row r="320787" x14ac:dyDescent="0.2"/>
    <row r="320788" x14ac:dyDescent="0.2"/>
    <row r="320789" x14ac:dyDescent="0.2"/>
    <row r="320790" x14ac:dyDescent="0.2"/>
    <row r="320791" x14ac:dyDescent="0.2"/>
    <row r="320792" x14ac:dyDescent="0.2"/>
    <row r="320793" x14ac:dyDescent="0.2"/>
    <row r="320794" x14ac:dyDescent="0.2"/>
    <row r="320795" x14ac:dyDescent="0.2"/>
    <row r="320796" x14ac:dyDescent="0.2"/>
    <row r="320797" x14ac:dyDescent="0.2"/>
    <row r="320798" x14ac:dyDescent="0.2"/>
    <row r="320799" x14ac:dyDescent="0.2"/>
    <row r="320800" x14ac:dyDescent="0.2"/>
    <row r="320801" x14ac:dyDescent="0.2"/>
    <row r="320802" x14ac:dyDescent="0.2"/>
    <row r="320803" x14ac:dyDescent="0.2"/>
    <row r="320804" x14ac:dyDescent="0.2"/>
    <row r="320805" x14ac:dyDescent="0.2"/>
    <row r="320806" x14ac:dyDescent="0.2"/>
    <row r="320807" x14ac:dyDescent="0.2"/>
    <row r="320808" x14ac:dyDescent="0.2"/>
    <row r="320809" x14ac:dyDescent="0.2"/>
    <row r="320810" x14ac:dyDescent="0.2"/>
    <row r="320811" x14ac:dyDescent="0.2"/>
    <row r="320812" x14ac:dyDescent="0.2"/>
    <row r="320813" x14ac:dyDescent="0.2"/>
    <row r="320814" x14ac:dyDescent="0.2"/>
    <row r="320815" x14ac:dyDescent="0.2"/>
    <row r="320816" x14ac:dyDescent="0.2"/>
    <row r="320817" x14ac:dyDescent="0.2"/>
    <row r="320818" x14ac:dyDescent="0.2"/>
    <row r="320819" x14ac:dyDescent="0.2"/>
    <row r="320820" x14ac:dyDescent="0.2"/>
    <row r="320821" x14ac:dyDescent="0.2"/>
    <row r="320822" x14ac:dyDescent="0.2"/>
    <row r="320823" x14ac:dyDescent="0.2"/>
    <row r="320824" x14ac:dyDescent="0.2"/>
    <row r="320825" x14ac:dyDescent="0.2"/>
    <row r="320826" x14ac:dyDescent="0.2"/>
    <row r="320827" x14ac:dyDescent="0.2"/>
    <row r="320828" x14ac:dyDescent="0.2"/>
    <row r="320829" x14ac:dyDescent="0.2"/>
    <row r="320830" x14ac:dyDescent="0.2"/>
    <row r="320831" x14ac:dyDescent="0.2"/>
    <row r="320832" x14ac:dyDescent="0.2"/>
    <row r="320833" x14ac:dyDescent="0.2"/>
    <row r="320834" x14ac:dyDescent="0.2"/>
    <row r="320835" x14ac:dyDescent="0.2"/>
    <row r="320836" x14ac:dyDescent="0.2"/>
    <row r="320837" x14ac:dyDescent="0.2"/>
    <row r="320838" x14ac:dyDescent="0.2"/>
    <row r="320839" x14ac:dyDescent="0.2"/>
    <row r="320840" x14ac:dyDescent="0.2"/>
    <row r="320841" x14ac:dyDescent="0.2"/>
    <row r="320842" x14ac:dyDescent="0.2"/>
    <row r="320843" x14ac:dyDescent="0.2"/>
    <row r="320844" x14ac:dyDescent="0.2"/>
    <row r="320845" x14ac:dyDescent="0.2"/>
    <row r="320846" x14ac:dyDescent="0.2"/>
    <row r="320847" x14ac:dyDescent="0.2"/>
    <row r="320848" x14ac:dyDescent="0.2"/>
    <row r="320849" x14ac:dyDescent="0.2"/>
    <row r="320850" x14ac:dyDescent="0.2"/>
    <row r="320851" x14ac:dyDescent="0.2"/>
    <row r="320852" x14ac:dyDescent="0.2"/>
    <row r="320853" x14ac:dyDescent="0.2"/>
    <row r="320854" x14ac:dyDescent="0.2"/>
    <row r="320855" x14ac:dyDescent="0.2"/>
    <row r="320856" x14ac:dyDescent="0.2"/>
    <row r="320857" x14ac:dyDescent="0.2"/>
    <row r="320858" x14ac:dyDescent="0.2"/>
    <row r="320859" x14ac:dyDescent="0.2"/>
    <row r="320860" x14ac:dyDescent="0.2"/>
    <row r="320861" x14ac:dyDescent="0.2"/>
    <row r="320862" x14ac:dyDescent="0.2"/>
    <row r="320863" x14ac:dyDescent="0.2"/>
    <row r="320864" x14ac:dyDescent="0.2"/>
    <row r="320865" x14ac:dyDescent="0.2"/>
    <row r="320866" x14ac:dyDescent="0.2"/>
    <row r="320867" x14ac:dyDescent="0.2"/>
    <row r="320868" x14ac:dyDescent="0.2"/>
    <row r="320869" x14ac:dyDescent="0.2"/>
    <row r="320870" x14ac:dyDescent="0.2"/>
    <row r="320871" x14ac:dyDescent="0.2"/>
    <row r="320872" x14ac:dyDescent="0.2"/>
    <row r="320873" x14ac:dyDescent="0.2"/>
    <row r="320874" x14ac:dyDescent="0.2"/>
    <row r="320875" x14ac:dyDescent="0.2"/>
    <row r="320876" x14ac:dyDescent="0.2"/>
    <row r="320877" x14ac:dyDescent="0.2"/>
    <row r="320878" x14ac:dyDescent="0.2"/>
    <row r="320879" x14ac:dyDescent="0.2"/>
    <row r="320880" x14ac:dyDescent="0.2"/>
    <row r="320881" x14ac:dyDescent="0.2"/>
    <row r="320882" x14ac:dyDescent="0.2"/>
    <row r="320883" x14ac:dyDescent="0.2"/>
    <row r="320884" x14ac:dyDescent="0.2"/>
    <row r="320885" x14ac:dyDescent="0.2"/>
    <row r="320886" x14ac:dyDescent="0.2"/>
    <row r="320887" x14ac:dyDescent="0.2"/>
    <row r="320888" x14ac:dyDescent="0.2"/>
    <row r="320889" x14ac:dyDescent="0.2"/>
    <row r="320890" x14ac:dyDescent="0.2"/>
    <row r="320891" x14ac:dyDescent="0.2"/>
    <row r="320892" x14ac:dyDescent="0.2"/>
    <row r="320893" x14ac:dyDescent="0.2"/>
    <row r="320894" x14ac:dyDescent="0.2"/>
    <row r="320895" x14ac:dyDescent="0.2"/>
    <row r="320896" x14ac:dyDescent="0.2"/>
    <row r="320897" x14ac:dyDescent="0.2"/>
    <row r="320898" x14ac:dyDescent="0.2"/>
    <row r="320899" x14ac:dyDescent="0.2"/>
    <row r="320900" x14ac:dyDescent="0.2"/>
    <row r="320901" x14ac:dyDescent="0.2"/>
    <row r="320902" x14ac:dyDescent="0.2"/>
    <row r="320903" x14ac:dyDescent="0.2"/>
    <row r="320904" x14ac:dyDescent="0.2"/>
    <row r="320905" x14ac:dyDescent="0.2"/>
    <row r="320906" x14ac:dyDescent="0.2"/>
    <row r="320907" x14ac:dyDescent="0.2"/>
    <row r="320908" x14ac:dyDescent="0.2"/>
    <row r="320909" x14ac:dyDescent="0.2"/>
    <row r="320910" x14ac:dyDescent="0.2"/>
    <row r="320911" x14ac:dyDescent="0.2"/>
    <row r="320912" x14ac:dyDescent="0.2"/>
    <row r="320913" x14ac:dyDescent="0.2"/>
    <row r="320914" x14ac:dyDescent="0.2"/>
    <row r="320915" x14ac:dyDescent="0.2"/>
    <row r="320916" x14ac:dyDescent="0.2"/>
    <row r="320917" x14ac:dyDescent="0.2"/>
    <row r="320918" x14ac:dyDescent="0.2"/>
    <row r="320919" x14ac:dyDescent="0.2"/>
    <row r="320920" x14ac:dyDescent="0.2"/>
    <row r="320921" x14ac:dyDescent="0.2"/>
    <row r="320922" x14ac:dyDescent="0.2"/>
    <row r="320923" x14ac:dyDescent="0.2"/>
    <row r="320924" x14ac:dyDescent="0.2"/>
    <row r="320925" x14ac:dyDescent="0.2"/>
    <row r="320926" x14ac:dyDescent="0.2"/>
    <row r="320927" x14ac:dyDescent="0.2"/>
    <row r="320928" x14ac:dyDescent="0.2"/>
    <row r="320929" x14ac:dyDescent="0.2"/>
    <row r="320930" x14ac:dyDescent="0.2"/>
    <row r="320931" x14ac:dyDescent="0.2"/>
    <row r="320932" x14ac:dyDescent="0.2"/>
    <row r="320933" x14ac:dyDescent="0.2"/>
    <row r="320934" x14ac:dyDescent="0.2"/>
    <row r="320935" x14ac:dyDescent="0.2"/>
    <row r="320936" x14ac:dyDescent="0.2"/>
    <row r="320937" x14ac:dyDescent="0.2"/>
    <row r="320938" x14ac:dyDescent="0.2"/>
    <row r="320939" x14ac:dyDescent="0.2"/>
    <row r="320940" x14ac:dyDescent="0.2"/>
    <row r="320941" x14ac:dyDescent="0.2"/>
    <row r="320942" x14ac:dyDescent="0.2"/>
    <row r="320943" x14ac:dyDescent="0.2"/>
    <row r="320944" x14ac:dyDescent="0.2"/>
    <row r="320945" x14ac:dyDescent="0.2"/>
    <row r="320946" x14ac:dyDescent="0.2"/>
    <row r="320947" x14ac:dyDescent="0.2"/>
    <row r="320948" x14ac:dyDescent="0.2"/>
    <row r="320949" x14ac:dyDescent="0.2"/>
    <row r="320950" x14ac:dyDescent="0.2"/>
    <row r="320951" x14ac:dyDescent="0.2"/>
    <row r="320952" x14ac:dyDescent="0.2"/>
    <row r="320953" x14ac:dyDescent="0.2"/>
    <row r="320954" x14ac:dyDescent="0.2"/>
    <row r="320955" x14ac:dyDescent="0.2"/>
    <row r="320956" x14ac:dyDescent="0.2"/>
    <row r="320957" x14ac:dyDescent="0.2"/>
    <row r="320958" x14ac:dyDescent="0.2"/>
    <row r="320959" x14ac:dyDescent="0.2"/>
    <row r="320960" x14ac:dyDescent="0.2"/>
    <row r="320961" x14ac:dyDescent="0.2"/>
    <row r="320962" x14ac:dyDescent="0.2"/>
    <row r="320963" x14ac:dyDescent="0.2"/>
    <row r="320964" x14ac:dyDescent="0.2"/>
    <row r="320965" x14ac:dyDescent="0.2"/>
    <row r="320966" x14ac:dyDescent="0.2"/>
    <row r="320967" x14ac:dyDescent="0.2"/>
    <row r="320968" x14ac:dyDescent="0.2"/>
    <row r="320969" x14ac:dyDescent="0.2"/>
    <row r="320970" x14ac:dyDescent="0.2"/>
    <row r="320971" x14ac:dyDescent="0.2"/>
    <row r="320972" x14ac:dyDescent="0.2"/>
    <row r="320973" x14ac:dyDescent="0.2"/>
    <row r="320974" x14ac:dyDescent="0.2"/>
    <row r="320975" x14ac:dyDescent="0.2"/>
    <row r="320976" x14ac:dyDescent="0.2"/>
    <row r="320977" x14ac:dyDescent="0.2"/>
    <row r="320978" x14ac:dyDescent="0.2"/>
    <row r="320979" x14ac:dyDescent="0.2"/>
    <row r="320980" x14ac:dyDescent="0.2"/>
    <row r="320981" x14ac:dyDescent="0.2"/>
    <row r="320982" x14ac:dyDescent="0.2"/>
    <row r="320983" x14ac:dyDescent="0.2"/>
    <row r="320984" x14ac:dyDescent="0.2"/>
    <row r="320985" x14ac:dyDescent="0.2"/>
    <row r="320986" x14ac:dyDescent="0.2"/>
    <row r="320987" x14ac:dyDescent="0.2"/>
    <row r="320988" x14ac:dyDescent="0.2"/>
    <row r="320989" x14ac:dyDescent="0.2"/>
    <row r="320990" x14ac:dyDescent="0.2"/>
    <row r="320991" x14ac:dyDescent="0.2"/>
    <row r="320992" x14ac:dyDescent="0.2"/>
    <row r="320993" x14ac:dyDescent="0.2"/>
    <row r="320994" x14ac:dyDescent="0.2"/>
    <row r="320995" x14ac:dyDescent="0.2"/>
    <row r="320996" x14ac:dyDescent="0.2"/>
    <row r="320997" x14ac:dyDescent="0.2"/>
    <row r="320998" x14ac:dyDescent="0.2"/>
    <row r="320999" x14ac:dyDescent="0.2"/>
    <row r="321000" x14ac:dyDescent="0.2"/>
    <row r="321001" x14ac:dyDescent="0.2"/>
    <row r="321002" x14ac:dyDescent="0.2"/>
    <row r="321003" x14ac:dyDescent="0.2"/>
    <row r="321004" x14ac:dyDescent="0.2"/>
    <row r="321005" x14ac:dyDescent="0.2"/>
    <row r="321006" x14ac:dyDescent="0.2"/>
    <row r="321007" x14ac:dyDescent="0.2"/>
    <row r="321008" x14ac:dyDescent="0.2"/>
    <row r="321009" x14ac:dyDescent="0.2"/>
    <row r="321010" x14ac:dyDescent="0.2"/>
    <row r="321011" x14ac:dyDescent="0.2"/>
    <row r="321012" x14ac:dyDescent="0.2"/>
    <row r="321013" x14ac:dyDescent="0.2"/>
    <row r="321014" x14ac:dyDescent="0.2"/>
    <row r="321015" x14ac:dyDescent="0.2"/>
    <row r="321016" x14ac:dyDescent="0.2"/>
    <row r="321017" x14ac:dyDescent="0.2"/>
    <row r="321018" x14ac:dyDescent="0.2"/>
    <row r="321019" x14ac:dyDescent="0.2"/>
    <row r="321020" x14ac:dyDescent="0.2"/>
    <row r="321021" x14ac:dyDescent="0.2"/>
    <row r="321022" x14ac:dyDescent="0.2"/>
    <row r="321023" x14ac:dyDescent="0.2"/>
    <row r="321024" x14ac:dyDescent="0.2"/>
    <row r="321025" x14ac:dyDescent="0.2"/>
    <row r="321026" x14ac:dyDescent="0.2"/>
    <row r="321027" x14ac:dyDescent="0.2"/>
    <row r="321028" x14ac:dyDescent="0.2"/>
    <row r="321029" x14ac:dyDescent="0.2"/>
    <row r="321030" x14ac:dyDescent="0.2"/>
    <row r="321031" x14ac:dyDescent="0.2"/>
    <row r="321032" x14ac:dyDescent="0.2"/>
    <row r="321033" x14ac:dyDescent="0.2"/>
    <row r="321034" x14ac:dyDescent="0.2"/>
    <row r="321035" x14ac:dyDescent="0.2"/>
    <row r="321036" x14ac:dyDescent="0.2"/>
    <row r="321037" x14ac:dyDescent="0.2"/>
    <row r="321038" x14ac:dyDescent="0.2"/>
    <row r="321039" x14ac:dyDescent="0.2"/>
    <row r="321040" x14ac:dyDescent="0.2"/>
    <row r="321041" x14ac:dyDescent="0.2"/>
    <row r="321042" x14ac:dyDescent="0.2"/>
    <row r="321043" x14ac:dyDescent="0.2"/>
    <row r="321044" x14ac:dyDescent="0.2"/>
    <row r="321045" x14ac:dyDescent="0.2"/>
    <row r="321046" x14ac:dyDescent="0.2"/>
    <row r="321047" x14ac:dyDescent="0.2"/>
    <row r="321048" x14ac:dyDescent="0.2"/>
    <row r="321049" x14ac:dyDescent="0.2"/>
    <row r="321050" x14ac:dyDescent="0.2"/>
    <row r="321051" x14ac:dyDescent="0.2"/>
    <row r="321052" x14ac:dyDescent="0.2"/>
    <row r="321053" x14ac:dyDescent="0.2"/>
    <row r="321054" x14ac:dyDescent="0.2"/>
    <row r="321055" x14ac:dyDescent="0.2"/>
    <row r="321056" x14ac:dyDescent="0.2"/>
    <row r="321057" x14ac:dyDescent="0.2"/>
    <row r="321058" x14ac:dyDescent="0.2"/>
    <row r="321059" x14ac:dyDescent="0.2"/>
    <row r="321060" x14ac:dyDescent="0.2"/>
    <row r="321061" x14ac:dyDescent="0.2"/>
    <row r="321062" x14ac:dyDescent="0.2"/>
    <row r="321063" x14ac:dyDescent="0.2"/>
    <row r="321064" x14ac:dyDescent="0.2"/>
    <row r="321065" x14ac:dyDescent="0.2"/>
    <row r="321066" x14ac:dyDescent="0.2"/>
    <row r="321067" x14ac:dyDescent="0.2"/>
    <row r="321068" x14ac:dyDescent="0.2"/>
    <row r="321069" x14ac:dyDescent="0.2"/>
    <row r="321070" x14ac:dyDescent="0.2"/>
    <row r="321071" x14ac:dyDescent="0.2"/>
    <row r="321072" x14ac:dyDescent="0.2"/>
    <row r="321073" x14ac:dyDescent="0.2"/>
    <row r="321074" x14ac:dyDescent="0.2"/>
    <row r="321075" x14ac:dyDescent="0.2"/>
    <row r="321076" x14ac:dyDescent="0.2"/>
    <row r="321077" x14ac:dyDescent="0.2"/>
    <row r="321078" x14ac:dyDescent="0.2"/>
    <row r="321079" x14ac:dyDescent="0.2"/>
    <row r="321080" x14ac:dyDescent="0.2"/>
    <row r="321081" x14ac:dyDescent="0.2"/>
    <row r="321082" x14ac:dyDescent="0.2"/>
    <row r="321083" x14ac:dyDescent="0.2"/>
    <row r="321084" x14ac:dyDescent="0.2"/>
    <row r="321085" x14ac:dyDescent="0.2"/>
    <row r="321086" x14ac:dyDescent="0.2"/>
    <row r="321087" x14ac:dyDescent="0.2"/>
    <row r="321088" x14ac:dyDescent="0.2"/>
    <row r="321089" x14ac:dyDescent="0.2"/>
    <row r="321090" x14ac:dyDescent="0.2"/>
    <row r="321091" x14ac:dyDescent="0.2"/>
    <row r="321092" x14ac:dyDescent="0.2"/>
    <row r="321093" x14ac:dyDescent="0.2"/>
    <row r="321094" x14ac:dyDescent="0.2"/>
    <row r="321095" x14ac:dyDescent="0.2"/>
    <row r="321096" x14ac:dyDescent="0.2"/>
    <row r="321097" x14ac:dyDescent="0.2"/>
    <row r="321098" x14ac:dyDescent="0.2"/>
    <row r="321099" x14ac:dyDescent="0.2"/>
    <row r="321100" x14ac:dyDescent="0.2"/>
    <row r="321101" x14ac:dyDescent="0.2"/>
    <row r="321102" x14ac:dyDescent="0.2"/>
    <row r="321103" x14ac:dyDescent="0.2"/>
    <row r="321104" x14ac:dyDescent="0.2"/>
    <row r="321105" x14ac:dyDescent="0.2"/>
    <row r="321106" x14ac:dyDescent="0.2"/>
    <row r="321107" x14ac:dyDescent="0.2"/>
    <row r="321108" x14ac:dyDescent="0.2"/>
    <row r="321109" x14ac:dyDescent="0.2"/>
    <row r="321110" x14ac:dyDescent="0.2"/>
    <row r="321111" x14ac:dyDescent="0.2"/>
    <row r="321112" x14ac:dyDescent="0.2"/>
    <row r="321113" x14ac:dyDescent="0.2"/>
    <row r="321114" x14ac:dyDescent="0.2"/>
    <row r="321115" x14ac:dyDescent="0.2"/>
    <row r="321116" x14ac:dyDescent="0.2"/>
    <row r="321117" x14ac:dyDescent="0.2"/>
    <row r="321118" x14ac:dyDescent="0.2"/>
    <row r="321119" x14ac:dyDescent="0.2"/>
    <row r="321120" x14ac:dyDescent="0.2"/>
    <row r="321121" x14ac:dyDescent="0.2"/>
    <row r="321122" x14ac:dyDescent="0.2"/>
    <row r="321123" x14ac:dyDescent="0.2"/>
    <row r="321124" x14ac:dyDescent="0.2"/>
    <row r="321125" x14ac:dyDescent="0.2"/>
    <row r="321126" x14ac:dyDescent="0.2"/>
    <row r="321127" x14ac:dyDescent="0.2"/>
    <row r="321128" x14ac:dyDescent="0.2"/>
    <row r="321129" x14ac:dyDescent="0.2"/>
    <row r="321130" x14ac:dyDescent="0.2"/>
    <row r="321131" x14ac:dyDescent="0.2"/>
    <row r="321132" x14ac:dyDescent="0.2"/>
    <row r="321133" x14ac:dyDescent="0.2"/>
    <row r="321134" x14ac:dyDescent="0.2"/>
    <row r="321135" x14ac:dyDescent="0.2"/>
    <row r="321136" x14ac:dyDescent="0.2"/>
    <row r="321137" x14ac:dyDescent="0.2"/>
    <row r="321138" x14ac:dyDescent="0.2"/>
    <row r="321139" x14ac:dyDescent="0.2"/>
    <row r="321140" x14ac:dyDescent="0.2"/>
    <row r="321141" x14ac:dyDescent="0.2"/>
    <row r="321142" x14ac:dyDescent="0.2"/>
    <row r="321143" x14ac:dyDescent="0.2"/>
    <row r="321144" x14ac:dyDescent="0.2"/>
    <row r="321145" x14ac:dyDescent="0.2"/>
    <row r="321146" x14ac:dyDescent="0.2"/>
    <row r="321147" x14ac:dyDescent="0.2"/>
    <row r="321148" x14ac:dyDescent="0.2"/>
    <row r="321149" x14ac:dyDescent="0.2"/>
    <row r="321150" x14ac:dyDescent="0.2"/>
    <row r="321151" x14ac:dyDescent="0.2"/>
    <row r="321152" x14ac:dyDescent="0.2"/>
    <row r="321153" x14ac:dyDescent="0.2"/>
    <row r="321154" x14ac:dyDescent="0.2"/>
    <row r="321155" x14ac:dyDescent="0.2"/>
    <row r="321156" x14ac:dyDescent="0.2"/>
    <row r="321157" x14ac:dyDescent="0.2"/>
    <row r="321158" x14ac:dyDescent="0.2"/>
    <row r="321159" x14ac:dyDescent="0.2"/>
    <row r="321160" x14ac:dyDescent="0.2"/>
    <row r="321161" x14ac:dyDescent="0.2"/>
    <row r="321162" x14ac:dyDescent="0.2"/>
    <row r="321163" x14ac:dyDescent="0.2"/>
    <row r="321164" x14ac:dyDescent="0.2"/>
    <row r="321165" x14ac:dyDescent="0.2"/>
    <row r="321166" x14ac:dyDescent="0.2"/>
    <row r="321167" x14ac:dyDescent="0.2"/>
    <row r="321168" x14ac:dyDescent="0.2"/>
    <row r="321169" x14ac:dyDescent="0.2"/>
    <row r="321170" x14ac:dyDescent="0.2"/>
    <row r="321171" x14ac:dyDescent="0.2"/>
    <row r="321172" x14ac:dyDescent="0.2"/>
    <row r="321173" x14ac:dyDescent="0.2"/>
    <row r="321174" x14ac:dyDescent="0.2"/>
    <row r="321175" x14ac:dyDescent="0.2"/>
    <row r="321176" x14ac:dyDescent="0.2"/>
    <row r="321177" x14ac:dyDescent="0.2"/>
    <row r="321178" x14ac:dyDescent="0.2"/>
    <row r="321179" x14ac:dyDescent="0.2"/>
    <row r="321180" x14ac:dyDescent="0.2"/>
    <row r="321181" x14ac:dyDescent="0.2"/>
    <row r="321182" x14ac:dyDescent="0.2"/>
    <row r="321183" x14ac:dyDescent="0.2"/>
    <row r="321184" x14ac:dyDescent="0.2"/>
    <row r="321185" x14ac:dyDescent="0.2"/>
    <row r="321186" x14ac:dyDescent="0.2"/>
    <row r="321187" x14ac:dyDescent="0.2"/>
    <row r="321188" x14ac:dyDescent="0.2"/>
    <row r="321189" x14ac:dyDescent="0.2"/>
    <row r="321190" x14ac:dyDescent="0.2"/>
    <row r="321191" x14ac:dyDescent="0.2"/>
    <row r="321192" x14ac:dyDescent="0.2"/>
    <row r="321193" x14ac:dyDescent="0.2"/>
    <row r="321194" x14ac:dyDescent="0.2"/>
    <row r="321195" x14ac:dyDescent="0.2"/>
    <row r="321196" x14ac:dyDescent="0.2"/>
    <row r="321197" x14ac:dyDescent="0.2"/>
    <row r="321198" x14ac:dyDescent="0.2"/>
    <row r="321199" x14ac:dyDescent="0.2"/>
    <row r="321200" x14ac:dyDescent="0.2"/>
    <row r="321201" x14ac:dyDescent="0.2"/>
    <row r="321202" x14ac:dyDescent="0.2"/>
    <row r="321203" x14ac:dyDescent="0.2"/>
    <row r="321204" x14ac:dyDescent="0.2"/>
    <row r="321205" x14ac:dyDescent="0.2"/>
    <row r="321206" x14ac:dyDescent="0.2"/>
    <row r="321207" x14ac:dyDescent="0.2"/>
    <row r="321208" x14ac:dyDescent="0.2"/>
    <row r="321209" x14ac:dyDescent="0.2"/>
    <row r="321210" x14ac:dyDescent="0.2"/>
    <row r="321211" x14ac:dyDescent="0.2"/>
    <row r="321212" x14ac:dyDescent="0.2"/>
    <row r="321213" x14ac:dyDescent="0.2"/>
    <row r="321214" x14ac:dyDescent="0.2"/>
    <row r="321215" x14ac:dyDescent="0.2"/>
    <row r="321216" x14ac:dyDescent="0.2"/>
    <row r="321217" x14ac:dyDescent="0.2"/>
    <row r="321218" x14ac:dyDescent="0.2"/>
    <row r="321219" x14ac:dyDescent="0.2"/>
    <row r="321220" x14ac:dyDescent="0.2"/>
    <row r="321221" x14ac:dyDescent="0.2"/>
    <row r="321222" x14ac:dyDescent="0.2"/>
    <row r="321223" x14ac:dyDescent="0.2"/>
    <row r="321224" x14ac:dyDescent="0.2"/>
    <row r="321225" x14ac:dyDescent="0.2"/>
    <row r="321226" x14ac:dyDescent="0.2"/>
    <row r="321227" x14ac:dyDescent="0.2"/>
    <row r="321228" x14ac:dyDescent="0.2"/>
    <row r="321229" x14ac:dyDescent="0.2"/>
    <row r="321230" x14ac:dyDescent="0.2"/>
    <row r="321231" x14ac:dyDescent="0.2"/>
    <row r="321232" x14ac:dyDescent="0.2"/>
    <row r="321233" x14ac:dyDescent="0.2"/>
    <row r="321234" x14ac:dyDescent="0.2"/>
    <row r="321235" x14ac:dyDescent="0.2"/>
    <row r="321236" x14ac:dyDescent="0.2"/>
    <row r="321237" x14ac:dyDescent="0.2"/>
    <row r="321238" x14ac:dyDescent="0.2"/>
    <row r="321239" x14ac:dyDescent="0.2"/>
    <row r="321240" x14ac:dyDescent="0.2"/>
    <row r="321241" x14ac:dyDescent="0.2"/>
    <row r="321242" x14ac:dyDescent="0.2"/>
    <row r="321243" x14ac:dyDescent="0.2"/>
    <row r="321244" x14ac:dyDescent="0.2"/>
    <row r="321245" x14ac:dyDescent="0.2"/>
    <row r="321246" x14ac:dyDescent="0.2"/>
    <row r="321247" x14ac:dyDescent="0.2"/>
    <row r="321248" x14ac:dyDescent="0.2"/>
    <row r="321249" x14ac:dyDescent="0.2"/>
    <row r="321250" x14ac:dyDescent="0.2"/>
    <row r="321251" x14ac:dyDescent="0.2"/>
    <row r="321252" x14ac:dyDescent="0.2"/>
    <row r="321253" x14ac:dyDescent="0.2"/>
    <row r="321254" x14ac:dyDescent="0.2"/>
    <row r="321255" x14ac:dyDescent="0.2"/>
    <row r="321256" x14ac:dyDescent="0.2"/>
    <row r="321257" x14ac:dyDescent="0.2"/>
    <row r="321258" x14ac:dyDescent="0.2"/>
    <row r="321259" x14ac:dyDescent="0.2"/>
    <row r="321260" x14ac:dyDescent="0.2"/>
    <row r="321261" x14ac:dyDescent="0.2"/>
    <row r="321262" x14ac:dyDescent="0.2"/>
    <row r="321263" x14ac:dyDescent="0.2"/>
    <row r="321264" x14ac:dyDescent="0.2"/>
    <row r="321265" x14ac:dyDescent="0.2"/>
    <row r="321266" x14ac:dyDescent="0.2"/>
    <row r="321267" x14ac:dyDescent="0.2"/>
    <row r="321268" x14ac:dyDescent="0.2"/>
    <row r="321269" x14ac:dyDescent="0.2"/>
    <row r="321270" x14ac:dyDescent="0.2"/>
    <row r="321271" x14ac:dyDescent="0.2"/>
    <row r="321272" x14ac:dyDescent="0.2"/>
    <row r="321273" x14ac:dyDescent="0.2"/>
    <row r="321274" x14ac:dyDescent="0.2"/>
    <row r="321275" x14ac:dyDescent="0.2"/>
    <row r="321276" x14ac:dyDescent="0.2"/>
    <row r="321277" x14ac:dyDescent="0.2"/>
    <row r="321278" x14ac:dyDescent="0.2"/>
    <row r="321279" x14ac:dyDescent="0.2"/>
    <row r="321280" x14ac:dyDescent="0.2"/>
    <row r="321281" x14ac:dyDescent="0.2"/>
    <row r="321282" x14ac:dyDescent="0.2"/>
    <row r="321283" x14ac:dyDescent="0.2"/>
    <row r="321284" x14ac:dyDescent="0.2"/>
    <row r="321285" x14ac:dyDescent="0.2"/>
    <row r="321286" x14ac:dyDescent="0.2"/>
    <row r="321287" x14ac:dyDescent="0.2"/>
    <row r="321288" x14ac:dyDescent="0.2"/>
    <row r="321289" x14ac:dyDescent="0.2"/>
    <row r="321290" x14ac:dyDescent="0.2"/>
    <row r="321291" x14ac:dyDescent="0.2"/>
    <row r="321292" x14ac:dyDescent="0.2"/>
    <row r="321293" x14ac:dyDescent="0.2"/>
    <row r="321294" x14ac:dyDescent="0.2"/>
    <row r="321295" x14ac:dyDescent="0.2"/>
    <row r="321296" x14ac:dyDescent="0.2"/>
    <row r="321297" x14ac:dyDescent="0.2"/>
    <row r="321298" x14ac:dyDescent="0.2"/>
    <row r="321299" x14ac:dyDescent="0.2"/>
    <row r="321300" x14ac:dyDescent="0.2"/>
    <row r="321301" x14ac:dyDescent="0.2"/>
    <row r="321302" x14ac:dyDescent="0.2"/>
    <row r="321303" x14ac:dyDescent="0.2"/>
    <row r="321304" x14ac:dyDescent="0.2"/>
    <row r="321305" x14ac:dyDescent="0.2"/>
    <row r="321306" x14ac:dyDescent="0.2"/>
    <row r="321307" x14ac:dyDescent="0.2"/>
    <row r="321308" x14ac:dyDescent="0.2"/>
    <row r="321309" x14ac:dyDescent="0.2"/>
    <row r="321310" x14ac:dyDescent="0.2"/>
    <row r="321311" x14ac:dyDescent="0.2"/>
    <row r="321312" x14ac:dyDescent="0.2"/>
    <row r="321313" x14ac:dyDescent="0.2"/>
    <row r="321314" x14ac:dyDescent="0.2"/>
    <row r="321315" x14ac:dyDescent="0.2"/>
    <row r="321316" x14ac:dyDescent="0.2"/>
    <row r="321317" x14ac:dyDescent="0.2"/>
    <row r="321318" x14ac:dyDescent="0.2"/>
    <row r="321319" x14ac:dyDescent="0.2"/>
    <row r="321320" x14ac:dyDescent="0.2"/>
    <row r="321321" x14ac:dyDescent="0.2"/>
    <row r="321322" x14ac:dyDescent="0.2"/>
    <row r="321323" x14ac:dyDescent="0.2"/>
    <row r="321324" x14ac:dyDescent="0.2"/>
    <row r="321325" x14ac:dyDescent="0.2"/>
    <row r="321326" x14ac:dyDescent="0.2"/>
    <row r="321327" x14ac:dyDescent="0.2"/>
    <row r="321328" x14ac:dyDescent="0.2"/>
    <row r="321329" x14ac:dyDescent="0.2"/>
    <row r="321330" x14ac:dyDescent="0.2"/>
    <row r="321331" x14ac:dyDescent="0.2"/>
    <row r="321332" x14ac:dyDescent="0.2"/>
    <row r="321333" x14ac:dyDescent="0.2"/>
    <row r="321334" x14ac:dyDescent="0.2"/>
    <row r="321335" x14ac:dyDescent="0.2"/>
    <row r="321336" x14ac:dyDescent="0.2"/>
    <row r="321337" x14ac:dyDescent="0.2"/>
    <row r="321338" x14ac:dyDescent="0.2"/>
    <row r="321339" x14ac:dyDescent="0.2"/>
    <row r="321340" x14ac:dyDescent="0.2"/>
    <row r="321341" x14ac:dyDescent="0.2"/>
    <row r="321342" x14ac:dyDescent="0.2"/>
    <row r="321343" x14ac:dyDescent="0.2"/>
    <row r="321344" x14ac:dyDescent="0.2"/>
    <row r="321345" x14ac:dyDescent="0.2"/>
    <row r="321346" x14ac:dyDescent="0.2"/>
    <row r="321347" x14ac:dyDescent="0.2"/>
    <row r="321348" x14ac:dyDescent="0.2"/>
    <row r="321349" x14ac:dyDescent="0.2"/>
    <row r="321350" x14ac:dyDescent="0.2"/>
    <row r="321351" x14ac:dyDescent="0.2"/>
    <row r="321352" x14ac:dyDescent="0.2"/>
    <row r="321353" x14ac:dyDescent="0.2"/>
    <row r="321354" x14ac:dyDescent="0.2"/>
    <row r="321355" x14ac:dyDescent="0.2"/>
    <row r="321356" x14ac:dyDescent="0.2"/>
    <row r="321357" x14ac:dyDescent="0.2"/>
    <row r="321358" x14ac:dyDescent="0.2"/>
    <row r="321359" x14ac:dyDescent="0.2"/>
    <row r="321360" x14ac:dyDescent="0.2"/>
    <row r="321361" x14ac:dyDescent="0.2"/>
    <row r="321362" x14ac:dyDescent="0.2"/>
    <row r="321363" x14ac:dyDescent="0.2"/>
    <row r="321364" x14ac:dyDescent="0.2"/>
    <row r="321365" x14ac:dyDescent="0.2"/>
    <row r="321366" x14ac:dyDescent="0.2"/>
    <row r="321367" x14ac:dyDescent="0.2"/>
    <row r="321368" x14ac:dyDescent="0.2"/>
    <row r="321369" x14ac:dyDescent="0.2"/>
    <row r="321370" x14ac:dyDescent="0.2"/>
    <row r="321371" x14ac:dyDescent="0.2"/>
    <row r="321372" x14ac:dyDescent="0.2"/>
    <row r="321373" x14ac:dyDescent="0.2"/>
    <row r="321374" x14ac:dyDescent="0.2"/>
    <row r="321375" x14ac:dyDescent="0.2"/>
    <row r="321376" x14ac:dyDescent="0.2"/>
    <row r="321377" x14ac:dyDescent="0.2"/>
    <row r="321378" x14ac:dyDescent="0.2"/>
    <row r="321379" x14ac:dyDescent="0.2"/>
    <row r="321380" x14ac:dyDescent="0.2"/>
    <row r="321381" x14ac:dyDescent="0.2"/>
    <row r="321382" x14ac:dyDescent="0.2"/>
    <row r="321383" x14ac:dyDescent="0.2"/>
    <row r="321384" x14ac:dyDescent="0.2"/>
    <row r="321385" x14ac:dyDescent="0.2"/>
    <row r="321386" x14ac:dyDescent="0.2"/>
    <row r="321387" x14ac:dyDescent="0.2"/>
    <row r="321388" x14ac:dyDescent="0.2"/>
    <row r="321389" x14ac:dyDescent="0.2"/>
    <row r="321390" x14ac:dyDescent="0.2"/>
    <row r="321391" x14ac:dyDescent="0.2"/>
    <row r="321392" x14ac:dyDescent="0.2"/>
    <row r="321393" x14ac:dyDescent="0.2"/>
    <row r="321394" x14ac:dyDescent="0.2"/>
    <row r="321395" x14ac:dyDescent="0.2"/>
    <row r="321396" x14ac:dyDescent="0.2"/>
    <row r="321397" x14ac:dyDescent="0.2"/>
    <row r="321398" x14ac:dyDescent="0.2"/>
    <row r="321399" x14ac:dyDescent="0.2"/>
    <row r="321400" x14ac:dyDescent="0.2"/>
    <row r="321401" x14ac:dyDescent="0.2"/>
    <row r="321402" x14ac:dyDescent="0.2"/>
    <row r="321403" x14ac:dyDescent="0.2"/>
    <row r="321404" x14ac:dyDescent="0.2"/>
    <row r="321405" x14ac:dyDescent="0.2"/>
    <row r="321406" x14ac:dyDescent="0.2"/>
    <row r="321407" x14ac:dyDescent="0.2"/>
    <row r="321408" x14ac:dyDescent="0.2"/>
    <row r="321409" x14ac:dyDescent="0.2"/>
    <row r="321410" x14ac:dyDescent="0.2"/>
    <row r="321411" x14ac:dyDescent="0.2"/>
    <row r="321412" x14ac:dyDescent="0.2"/>
    <row r="321413" x14ac:dyDescent="0.2"/>
    <row r="321414" x14ac:dyDescent="0.2"/>
    <row r="321415" x14ac:dyDescent="0.2"/>
    <row r="321416" x14ac:dyDescent="0.2"/>
    <row r="321417" x14ac:dyDescent="0.2"/>
    <row r="321418" x14ac:dyDescent="0.2"/>
    <row r="321419" x14ac:dyDescent="0.2"/>
    <row r="321420" x14ac:dyDescent="0.2"/>
    <row r="321421" x14ac:dyDescent="0.2"/>
    <row r="321422" x14ac:dyDescent="0.2"/>
    <row r="321423" x14ac:dyDescent="0.2"/>
    <row r="321424" x14ac:dyDescent="0.2"/>
    <row r="321425" x14ac:dyDescent="0.2"/>
    <row r="321426" x14ac:dyDescent="0.2"/>
    <row r="321427" x14ac:dyDescent="0.2"/>
    <row r="321428" x14ac:dyDescent="0.2"/>
    <row r="321429" x14ac:dyDescent="0.2"/>
    <row r="321430" x14ac:dyDescent="0.2"/>
    <row r="321431" x14ac:dyDescent="0.2"/>
    <row r="321432" x14ac:dyDescent="0.2"/>
    <row r="321433" x14ac:dyDescent="0.2"/>
    <row r="321434" x14ac:dyDescent="0.2"/>
    <row r="321435" x14ac:dyDescent="0.2"/>
    <row r="321436" x14ac:dyDescent="0.2"/>
    <row r="321437" x14ac:dyDescent="0.2"/>
    <row r="321438" x14ac:dyDescent="0.2"/>
    <row r="321439" x14ac:dyDescent="0.2"/>
    <row r="321440" x14ac:dyDescent="0.2"/>
    <row r="321441" x14ac:dyDescent="0.2"/>
    <row r="321442" x14ac:dyDescent="0.2"/>
    <row r="321443" x14ac:dyDescent="0.2"/>
    <row r="321444" x14ac:dyDescent="0.2"/>
    <row r="321445" x14ac:dyDescent="0.2"/>
    <row r="321446" x14ac:dyDescent="0.2"/>
    <row r="321447" x14ac:dyDescent="0.2"/>
    <row r="321448" x14ac:dyDescent="0.2"/>
    <row r="321449" x14ac:dyDescent="0.2"/>
    <row r="321450" x14ac:dyDescent="0.2"/>
    <row r="321451" x14ac:dyDescent="0.2"/>
    <row r="321452" x14ac:dyDescent="0.2"/>
    <row r="321453" x14ac:dyDescent="0.2"/>
    <row r="321454" x14ac:dyDescent="0.2"/>
    <row r="321455" x14ac:dyDescent="0.2"/>
    <row r="321456" x14ac:dyDescent="0.2"/>
    <row r="321457" x14ac:dyDescent="0.2"/>
    <row r="321458" x14ac:dyDescent="0.2"/>
    <row r="321459" x14ac:dyDescent="0.2"/>
    <row r="321460" x14ac:dyDescent="0.2"/>
    <row r="321461" x14ac:dyDescent="0.2"/>
    <row r="321462" x14ac:dyDescent="0.2"/>
    <row r="321463" x14ac:dyDescent="0.2"/>
    <row r="321464" x14ac:dyDescent="0.2"/>
    <row r="321465" x14ac:dyDescent="0.2"/>
    <row r="321466" x14ac:dyDescent="0.2"/>
    <row r="321467" x14ac:dyDescent="0.2"/>
    <row r="321468" x14ac:dyDescent="0.2"/>
    <row r="321469" x14ac:dyDescent="0.2"/>
    <row r="321470" x14ac:dyDescent="0.2"/>
    <row r="321471" x14ac:dyDescent="0.2"/>
    <row r="321472" x14ac:dyDescent="0.2"/>
    <row r="321473" x14ac:dyDescent="0.2"/>
    <row r="321474" x14ac:dyDescent="0.2"/>
    <row r="321475" x14ac:dyDescent="0.2"/>
    <row r="321476" x14ac:dyDescent="0.2"/>
    <row r="321477" x14ac:dyDescent="0.2"/>
    <row r="321478" x14ac:dyDescent="0.2"/>
    <row r="321479" x14ac:dyDescent="0.2"/>
    <row r="321480" x14ac:dyDescent="0.2"/>
    <row r="321481" x14ac:dyDescent="0.2"/>
    <row r="321482" x14ac:dyDescent="0.2"/>
    <row r="321483" x14ac:dyDescent="0.2"/>
    <row r="321484" x14ac:dyDescent="0.2"/>
    <row r="321485" x14ac:dyDescent="0.2"/>
    <row r="321486" x14ac:dyDescent="0.2"/>
    <row r="321487" x14ac:dyDescent="0.2"/>
    <row r="321488" x14ac:dyDescent="0.2"/>
    <row r="321489" x14ac:dyDescent="0.2"/>
    <row r="321490" x14ac:dyDescent="0.2"/>
    <row r="321491" x14ac:dyDescent="0.2"/>
    <row r="321492" x14ac:dyDescent="0.2"/>
    <row r="321493" x14ac:dyDescent="0.2"/>
    <row r="321494" x14ac:dyDescent="0.2"/>
    <row r="321495" x14ac:dyDescent="0.2"/>
    <row r="321496" x14ac:dyDescent="0.2"/>
    <row r="321497" x14ac:dyDescent="0.2"/>
    <row r="321498" x14ac:dyDescent="0.2"/>
    <row r="321499" x14ac:dyDescent="0.2"/>
    <row r="321500" x14ac:dyDescent="0.2"/>
    <row r="321501" x14ac:dyDescent="0.2"/>
    <row r="321502" x14ac:dyDescent="0.2"/>
    <row r="321503" x14ac:dyDescent="0.2"/>
    <row r="321504" x14ac:dyDescent="0.2"/>
    <row r="321505" x14ac:dyDescent="0.2"/>
    <row r="321506" x14ac:dyDescent="0.2"/>
    <row r="321507" x14ac:dyDescent="0.2"/>
    <row r="321508" x14ac:dyDescent="0.2"/>
    <row r="321509" x14ac:dyDescent="0.2"/>
    <row r="321510" x14ac:dyDescent="0.2"/>
    <row r="321511" x14ac:dyDescent="0.2"/>
    <row r="321512" x14ac:dyDescent="0.2"/>
    <row r="321513" x14ac:dyDescent="0.2"/>
    <row r="321514" x14ac:dyDescent="0.2"/>
    <row r="321515" x14ac:dyDescent="0.2"/>
    <row r="321516" x14ac:dyDescent="0.2"/>
    <row r="321517" x14ac:dyDescent="0.2"/>
    <row r="321518" x14ac:dyDescent="0.2"/>
    <row r="321519" x14ac:dyDescent="0.2"/>
    <row r="321520" x14ac:dyDescent="0.2"/>
    <row r="321521" x14ac:dyDescent="0.2"/>
    <row r="321522" x14ac:dyDescent="0.2"/>
    <row r="321523" x14ac:dyDescent="0.2"/>
    <row r="321524" x14ac:dyDescent="0.2"/>
    <row r="321525" x14ac:dyDescent="0.2"/>
    <row r="321526" x14ac:dyDescent="0.2"/>
    <row r="321527" x14ac:dyDescent="0.2"/>
    <row r="321528" x14ac:dyDescent="0.2"/>
    <row r="321529" x14ac:dyDescent="0.2"/>
    <row r="321530" x14ac:dyDescent="0.2"/>
    <row r="321531" x14ac:dyDescent="0.2"/>
    <row r="321532" x14ac:dyDescent="0.2"/>
    <row r="321533" x14ac:dyDescent="0.2"/>
    <row r="321534" x14ac:dyDescent="0.2"/>
    <row r="321535" x14ac:dyDescent="0.2"/>
    <row r="321536" x14ac:dyDescent="0.2"/>
    <row r="321537" x14ac:dyDescent="0.2"/>
    <row r="321538" x14ac:dyDescent="0.2"/>
    <row r="321539" x14ac:dyDescent="0.2"/>
    <row r="321540" x14ac:dyDescent="0.2"/>
    <row r="321541" x14ac:dyDescent="0.2"/>
    <row r="321542" x14ac:dyDescent="0.2"/>
    <row r="321543" x14ac:dyDescent="0.2"/>
    <row r="321544" x14ac:dyDescent="0.2"/>
    <row r="321545" x14ac:dyDescent="0.2"/>
    <row r="321546" x14ac:dyDescent="0.2"/>
    <row r="321547" x14ac:dyDescent="0.2"/>
    <row r="321548" x14ac:dyDescent="0.2"/>
    <row r="321549" x14ac:dyDescent="0.2"/>
    <row r="321550" x14ac:dyDescent="0.2"/>
    <row r="321551" x14ac:dyDescent="0.2"/>
    <row r="321552" x14ac:dyDescent="0.2"/>
    <row r="321553" x14ac:dyDescent="0.2"/>
    <row r="321554" x14ac:dyDescent="0.2"/>
    <row r="321555" x14ac:dyDescent="0.2"/>
    <row r="321556" x14ac:dyDescent="0.2"/>
    <row r="321557" x14ac:dyDescent="0.2"/>
    <row r="321558" x14ac:dyDescent="0.2"/>
    <row r="321559" x14ac:dyDescent="0.2"/>
    <row r="321560" x14ac:dyDescent="0.2"/>
    <row r="321561" x14ac:dyDescent="0.2"/>
    <row r="321562" x14ac:dyDescent="0.2"/>
    <row r="321563" x14ac:dyDescent="0.2"/>
    <row r="321564" x14ac:dyDescent="0.2"/>
    <row r="321565" x14ac:dyDescent="0.2"/>
    <row r="321566" x14ac:dyDescent="0.2"/>
    <row r="321567" x14ac:dyDescent="0.2"/>
    <row r="321568" x14ac:dyDescent="0.2"/>
    <row r="321569" x14ac:dyDescent="0.2"/>
    <row r="321570" x14ac:dyDescent="0.2"/>
    <row r="321571" x14ac:dyDescent="0.2"/>
    <row r="321572" x14ac:dyDescent="0.2"/>
    <row r="321573" x14ac:dyDescent="0.2"/>
    <row r="321574" x14ac:dyDescent="0.2"/>
    <row r="321575" x14ac:dyDescent="0.2"/>
    <row r="321576" x14ac:dyDescent="0.2"/>
    <row r="321577" x14ac:dyDescent="0.2"/>
    <row r="321578" x14ac:dyDescent="0.2"/>
    <row r="321579" x14ac:dyDescent="0.2"/>
    <row r="321580" x14ac:dyDescent="0.2"/>
    <row r="321581" x14ac:dyDescent="0.2"/>
    <row r="321582" x14ac:dyDescent="0.2"/>
    <row r="321583" x14ac:dyDescent="0.2"/>
    <row r="321584" x14ac:dyDescent="0.2"/>
    <row r="321585" x14ac:dyDescent="0.2"/>
    <row r="321586" x14ac:dyDescent="0.2"/>
    <row r="321587" x14ac:dyDescent="0.2"/>
    <row r="321588" x14ac:dyDescent="0.2"/>
    <row r="321589" x14ac:dyDescent="0.2"/>
    <row r="321590" x14ac:dyDescent="0.2"/>
    <row r="321591" x14ac:dyDescent="0.2"/>
    <row r="321592" x14ac:dyDescent="0.2"/>
    <row r="321593" x14ac:dyDescent="0.2"/>
    <row r="321594" x14ac:dyDescent="0.2"/>
    <row r="321595" x14ac:dyDescent="0.2"/>
    <row r="321596" x14ac:dyDescent="0.2"/>
    <row r="321597" x14ac:dyDescent="0.2"/>
    <row r="321598" x14ac:dyDescent="0.2"/>
    <row r="321599" x14ac:dyDescent="0.2"/>
    <row r="321600" x14ac:dyDescent="0.2"/>
    <row r="321601" x14ac:dyDescent="0.2"/>
    <row r="321602" x14ac:dyDescent="0.2"/>
    <row r="321603" x14ac:dyDescent="0.2"/>
    <row r="321604" x14ac:dyDescent="0.2"/>
    <row r="321605" x14ac:dyDescent="0.2"/>
    <row r="321606" x14ac:dyDescent="0.2"/>
    <row r="321607" x14ac:dyDescent="0.2"/>
    <row r="321608" x14ac:dyDescent="0.2"/>
    <row r="321609" x14ac:dyDescent="0.2"/>
    <row r="321610" x14ac:dyDescent="0.2"/>
    <row r="321611" x14ac:dyDescent="0.2"/>
    <row r="321612" x14ac:dyDescent="0.2"/>
    <row r="321613" x14ac:dyDescent="0.2"/>
    <row r="321614" x14ac:dyDescent="0.2"/>
    <row r="321615" x14ac:dyDescent="0.2"/>
    <row r="321616" x14ac:dyDescent="0.2"/>
    <row r="321617" x14ac:dyDescent="0.2"/>
    <row r="321618" x14ac:dyDescent="0.2"/>
    <row r="321619" x14ac:dyDescent="0.2"/>
    <row r="321620" x14ac:dyDescent="0.2"/>
    <row r="321621" x14ac:dyDescent="0.2"/>
    <row r="321622" x14ac:dyDescent="0.2"/>
    <row r="321623" x14ac:dyDescent="0.2"/>
    <row r="321624" x14ac:dyDescent="0.2"/>
    <row r="321625" x14ac:dyDescent="0.2"/>
    <row r="321626" x14ac:dyDescent="0.2"/>
    <row r="321627" x14ac:dyDescent="0.2"/>
    <row r="321628" x14ac:dyDescent="0.2"/>
    <row r="321629" x14ac:dyDescent="0.2"/>
    <row r="321630" x14ac:dyDescent="0.2"/>
    <row r="321631" x14ac:dyDescent="0.2"/>
    <row r="321632" x14ac:dyDescent="0.2"/>
    <row r="321633" x14ac:dyDescent="0.2"/>
    <row r="321634" x14ac:dyDescent="0.2"/>
    <row r="321635" x14ac:dyDescent="0.2"/>
    <row r="321636" x14ac:dyDescent="0.2"/>
    <row r="321637" x14ac:dyDescent="0.2"/>
    <row r="321638" x14ac:dyDescent="0.2"/>
    <row r="321639" x14ac:dyDescent="0.2"/>
    <row r="321640" x14ac:dyDescent="0.2"/>
    <row r="321641" x14ac:dyDescent="0.2"/>
    <row r="321642" x14ac:dyDescent="0.2"/>
    <row r="321643" x14ac:dyDescent="0.2"/>
    <row r="321644" x14ac:dyDescent="0.2"/>
    <row r="321645" x14ac:dyDescent="0.2"/>
    <row r="321646" x14ac:dyDescent="0.2"/>
    <row r="321647" x14ac:dyDescent="0.2"/>
    <row r="321648" x14ac:dyDescent="0.2"/>
    <row r="321649" x14ac:dyDescent="0.2"/>
    <row r="321650" x14ac:dyDescent="0.2"/>
    <row r="321651" x14ac:dyDescent="0.2"/>
    <row r="321652" x14ac:dyDescent="0.2"/>
    <row r="321653" x14ac:dyDescent="0.2"/>
    <row r="321654" x14ac:dyDescent="0.2"/>
    <row r="321655" x14ac:dyDescent="0.2"/>
    <row r="321656" x14ac:dyDescent="0.2"/>
    <row r="321657" x14ac:dyDescent="0.2"/>
    <row r="321658" x14ac:dyDescent="0.2"/>
    <row r="321659" x14ac:dyDescent="0.2"/>
    <row r="321660" x14ac:dyDescent="0.2"/>
    <row r="321661" x14ac:dyDescent="0.2"/>
    <row r="321662" x14ac:dyDescent="0.2"/>
    <row r="321663" x14ac:dyDescent="0.2"/>
    <row r="321664" x14ac:dyDescent="0.2"/>
    <row r="321665" x14ac:dyDescent="0.2"/>
    <row r="321666" x14ac:dyDescent="0.2"/>
    <row r="321667" x14ac:dyDescent="0.2"/>
    <row r="321668" x14ac:dyDescent="0.2"/>
    <row r="321669" x14ac:dyDescent="0.2"/>
    <row r="321670" x14ac:dyDescent="0.2"/>
    <row r="321671" x14ac:dyDescent="0.2"/>
    <row r="321672" x14ac:dyDescent="0.2"/>
    <row r="321673" x14ac:dyDescent="0.2"/>
    <row r="321674" x14ac:dyDescent="0.2"/>
    <row r="321675" x14ac:dyDescent="0.2"/>
    <row r="321676" x14ac:dyDescent="0.2"/>
    <row r="321677" x14ac:dyDescent="0.2"/>
    <row r="321678" x14ac:dyDescent="0.2"/>
    <row r="321679" x14ac:dyDescent="0.2"/>
    <row r="321680" x14ac:dyDescent="0.2"/>
    <row r="321681" x14ac:dyDescent="0.2"/>
    <row r="321682" x14ac:dyDescent="0.2"/>
    <row r="321683" x14ac:dyDescent="0.2"/>
    <row r="321684" x14ac:dyDescent="0.2"/>
    <row r="321685" x14ac:dyDescent="0.2"/>
    <row r="321686" x14ac:dyDescent="0.2"/>
    <row r="321687" x14ac:dyDescent="0.2"/>
    <row r="321688" x14ac:dyDescent="0.2"/>
    <row r="321689" x14ac:dyDescent="0.2"/>
    <row r="321690" x14ac:dyDescent="0.2"/>
    <row r="321691" x14ac:dyDescent="0.2"/>
    <row r="321692" x14ac:dyDescent="0.2"/>
    <row r="321693" x14ac:dyDescent="0.2"/>
    <row r="321694" x14ac:dyDescent="0.2"/>
    <row r="321695" x14ac:dyDescent="0.2"/>
    <row r="321696" x14ac:dyDescent="0.2"/>
    <row r="321697" x14ac:dyDescent="0.2"/>
    <row r="321698" x14ac:dyDescent="0.2"/>
    <row r="321699" x14ac:dyDescent="0.2"/>
    <row r="321700" x14ac:dyDescent="0.2"/>
    <row r="321701" x14ac:dyDescent="0.2"/>
    <row r="321702" x14ac:dyDescent="0.2"/>
    <row r="321703" x14ac:dyDescent="0.2"/>
    <row r="321704" x14ac:dyDescent="0.2"/>
    <row r="321705" x14ac:dyDescent="0.2"/>
    <row r="321706" x14ac:dyDescent="0.2"/>
    <row r="321707" x14ac:dyDescent="0.2"/>
    <row r="321708" x14ac:dyDescent="0.2"/>
    <row r="321709" x14ac:dyDescent="0.2"/>
    <row r="321710" x14ac:dyDescent="0.2"/>
    <row r="321711" x14ac:dyDescent="0.2"/>
    <row r="321712" x14ac:dyDescent="0.2"/>
    <row r="321713" x14ac:dyDescent="0.2"/>
    <row r="321714" x14ac:dyDescent="0.2"/>
    <row r="321715" x14ac:dyDescent="0.2"/>
    <row r="321716" x14ac:dyDescent="0.2"/>
    <row r="321717" x14ac:dyDescent="0.2"/>
    <row r="321718" x14ac:dyDescent="0.2"/>
    <row r="321719" x14ac:dyDescent="0.2"/>
    <row r="321720" x14ac:dyDescent="0.2"/>
    <row r="321721" x14ac:dyDescent="0.2"/>
    <row r="321722" x14ac:dyDescent="0.2"/>
    <row r="321723" x14ac:dyDescent="0.2"/>
    <row r="321724" x14ac:dyDescent="0.2"/>
    <row r="321725" x14ac:dyDescent="0.2"/>
    <row r="321726" x14ac:dyDescent="0.2"/>
    <row r="321727" x14ac:dyDescent="0.2"/>
    <row r="321728" x14ac:dyDescent="0.2"/>
    <row r="321729" x14ac:dyDescent="0.2"/>
    <row r="321730" x14ac:dyDescent="0.2"/>
    <row r="321731" x14ac:dyDescent="0.2"/>
    <row r="321732" x14ac:dyDescent="0.2"/>
    <row r="321733" x14ac:dyDescent="0.2"/>
    <row r="321734" x14ac:dyDescent="0.2"/>
    <row r="321735" x14ac:dyDescent="0.2"/>
    <row r="321736" x14ac:dyDescent="0.2"/>
    <row r="321737" x14ac:dyDescent="0.2"/>
    <row r="321738" x14ac:dyDescent="0.2"/>
    <row r="321739" x14ac:dyDescent="0.2"/>
    <row r="321740" x14ac:dyDescent="0.2"/>
    <row r="321741" x14ac:dyDescent="0.2"/>
    <row r="321742" x14ac:dyDescent="0.2"/>
    <row r="321743" x14ac:dyDescent="0.2"/>
    <row r="321744" x14ac:dyDescent="0.2"/>
    <row r="321745" x14ac:dyDescent="0.2"/>
    <row r="321746" x14ac:dyDescent="0.2"/>
    <row r="321747" x14ac:dyDescent="0.2"/>
    <row r="321748" x14ac:dyDescent="0.2"/>
    <row r="321749" x14ac:dyDescent="0.2"/>
    <row r="321750" x14ac:dyDescent="0.2"/>
    <row r="321751" x14ac:dyDescent="0.2"/>
    <row r="321752" x14ac:dyDescent="0.2"/>
    <row r="321753" x14ac:dyDescent="0.2"/>
    <row r="321754" x14ac:dyDescent="0.2"/>
    <row r="321755" x14ac:dyDescent="0.2"/>
    <row r="321756" x14ac:dyDescent="0.2"/>
    <row r="321757" x14ac:dyDescent="0.2"/>
    <row r="321758" x14ac:dyDescent="0.2"/>
    <row r="321759" x14ac:dyDescent="0.2"/>
    <row r="321760" x14ac:dyDescent="0.2"/>
    <row r="321761" x14ac:dyDescent="0.2"/>
    <row r="321762" x14ac:dyDescent="0.2"/>
    <row r="321763" x14ac:dyDescent="0.2"/>
    <row r="321764" x14ac:dyDescent="0.2"/>
    <row r="321765" x14ac:dyDescent="0.2"/>
    <row r="321766" x14ac:dyDescent="0.2"/>
    <row r="321767" x14ac:dyDescent="0.2"/>
    <row r="321768" x14ac:dyDescent="0.2"/>
    <row r="321769" x14ac:dyDescent="0.2"/>
    <row r="321770" x14ac:dyDescent="0.2"/>
    <row r="321771" x14ac:dyDescent="0.2"/>
    <row r="321772" x14ac:dyDescent="0.2"/>
    <row r="321773" x14ac:dyDescent="0.2"/>
    <row r="321774" x14ac:dyDescent="0.2"/>
    <row r="321775" x14ac:dyDescent="0.2"/>
    <row r="321776" x14ac:dyDescent="0.2"/>
    <row r="321777" x14ac:dyDescent="0.2"/>
    <row r="321778" x14ac:dyDescent="0.2"/>
    <row r="321779" x14ac:dyDescent="0.2"/>
    <row r="321780" x14ac:dyDescent="0.2"/>
    <row r="321781" x14ac:dyDescent="0.2"/>
    <row r="321782" x14ac:dyDescent="0.2"/>
    <row r="321783" x14ac:dyDescent="0.2"/>
    <row r="321784" x14ac:dyDescent="0.2"/>
    <row r="321785" x14ac:dyDescent="0.2"/>
    <row r="321786" x14ac:dyDescent="0.2"/>
    <row r="321787" x14ac:dyDescent="0.2"/>
    <row r="321788" x14ac:dyDescent="0.2"/>
    <row r="321789" x14ac:dyDescent="0.2"/>
    <row r="321790" x14ac:dyDescent="0.2"/>
    <row r="321791" x14ac:dyDescent="0.2"/>
    <row r="321792" x14ac:dyDescent="0.2"/>
    <row r="321793" x14ac:dyDescent="0.2"/>
    <row r="321794" x14ac:dyDescent="0.2"/>
    <row r="321795" x14ac:dyDescent="0.2"/>
    <row r="321796" x14ac:dyDescent="0.2"/>
    <row r="321797" x14ac:dyDescent="0.2"/>
    <row r="321798" x14ac:dyDescent="0.2"/>
    <row r="321799" x14ac:dyDescent="0.2"/>
    <row r="321800" x14ac:dyDescent="0.2"/>
    <row r="321801" x14ac:dyDescent="0.2"/>
    <row r="321802" x14ac:dyDescent="0.2"/>
    <row r="321803" x14ac:dyDescent="0.2"/>
    <row r="321804" x14ac:dyDescent="0.2"/>
    <row r="321805" x14ac:dyDescent="0.2"/>
    <row r="321806" x14ac:dyDescent="0.2"/>
    <row r="321807" x14ac:dyDescent="0.2"/>
    <row r="321808" x14ac:dyDescent="0.2"/>
    <row r="321809" x14ac:dyDescent="0.2"/>
    <row r="321810" x14ac:dyDescent="0.2"/>
    <row r="321811" x14ac:dyDescent="0.2"/>
    <row r="321812" x14ac:dyDescent="0.2"/>
    <row r="321813" x14ac:dyDescent="0.2"/>
    <row r="321814" x14ac:dyDescent="0.2"/>
    <row r="321815" x14ac:dyDescent="0.2"/>
    <row r="321816" x14ac:dyDescent="0.2"/>
    <row r="321817" x14ac:dyDescent="0.2"/>
    <row r="321818" x14ac:dyDescent="0.2"/>
    <row r="321819" x14ac:dyDescent="0.2"/>
    <row r="321820" x14ac:dyDescent="0.2"/>
    <row r="321821" x14ac:dyDescent="0.2"/>
    <row r="321822" x14ac:dyDescent="0.2"/>
    <row r="321823" x14ac:dyDescent="0.2"/>
    <row r="321824" x14ac:dyDescent="0.2"/>
    <row r="321825" x14ac:dyDescent="0.2"/>
    <row r="321826" x14ac:dyDescent="0.2"/>
    <row r="321827" x14ac:dyDescent="0.2"/>
    <row r="321828" x14ac:dyDescent="0.2"/>
    <row r="321829" x14ac:dyDescent="0.2"/>
    <row r="321830" x14ac:dyDescent="0.2"/>
    <row r="321831" x14ac:dyDescent="0.2"/>
    <row r="321832" x14ac:dyDescent="0.2"/>
    <row r="321833" x14ac:dyDescent="0.2"/>
    <row r="321834" x14ac:dyDescent="0.2"/>
    <row r="321835" x14ac:dyDescent="0.2"/>
    <row r="321836" x14ac:dyDescent="0.2"/>
    <row r="321837" x14ac:dyDescent="0.2"/>
    <row r="321838" x14ac:dyDescent="0.2"/>
    <row r="321839" x14ac:dyDescent="0.2"/>
    <row r="321840" x14ac:dyDescent="0.2"/>
    <row r="321841" x14ac:dyDescent="0.2"/>
    <row r="321842" x14ac:dyDescent="0.2"/>
    <row r="321843" x14ac:dyDescent="0.2"/>
    <row r="321844" x14ac:dyDescent="0.2"/>
    <row r="321845" x14ac:dyDescent="0.2"/>
    <row r="321846" x14ac:dyDescent="0.2"/>
    <row r="321847" x14ac:dyDescent="0.2"/>
    <row r="321848" x14ac:dyDescent="0.2"/>
    <row r="321849" x14ac:dyDescent="0.2"/>
    <row r="321850" x14ac:dyDescent="0.2"/>
    <row r="321851" x14ac:dyDescent="0.2"/>
    <row r="321852" x14ac:dyDescent="0.2"/>
    <row r="321853" x14ac:dyDescent="0.2"/>
    <row r="321854" x14ac:dyDescent="0.2"/>
    <row r="321855" x14ac:dyDescent="0.2"/>
    <row r="321856" x14ac:dyDescent="0.2"/>
    <row r="321857" x14ac:dyDescent="0.2"/>
    <row r="321858" x14ac:dyDescent="0.2"/>
    <row r="321859" x14ac:dyDescent="0.2"/>
    <row r="321860" x14ac:dyDescent="0.2"/>
    <row r="321861" x14ac:dyDescent="0.2"/>
    <row r="321862" x14ac:dyDescent="0.2"/>
    <row r="321863" x14ac:dyDescent="0.2"/>
    <row r="321864" x14ac:dyDescent="0.2"/>
    <row r="321865" x14ac:dyDescent="0.2"/>
    <row r="321866" x14ac:dyDescent="0.2"/>
    <row r="321867" x14ac:dyDescent="0.2"/>
    <row r="321868" x14ac:dyDescent="0.2"/>
    <row r="321869" x14ac:dyDescent="0.2"/>
    <row r="321870" x14ac:dyDescent="0.2"/>
    <row r="321871" x14ac:dyDescent="0.2"/>
    <row r="321872" x14ac:dyDescent="0.2"/>
    <row r="321873" x14ac:dyDescent="0.2"/>
    <row r="321874" x14ac:dyDescent="0.2"/>
    <row r="321875" x14ac:dyDescent="0.2"/>
    <row r="321876" x14ac:dyDescent="0.2"/>
    <row r="321877" x14ac:dyDescent="0.2"/>
    <row r="321878" x14ac:dyDescent="0.2"/>
    <row r="321879" x14ac:dyDescent="0.2"/>
    <row r="321880" x14ac:dyDescent="0.2"/>
    <row r="321881" x14ac:dyDescent="0.2"/>
    <row r="321882" x14ac:dyDescent="0.2"/>
    <row r="321883" x14ac:dyDescent="0.2"/>
    <row r="321884" x14ac:dyDescent="0.2"/>
    <row r="321885" x14ac:dyDescent="0.2"/>
    <row r="321886" x14ac:dyDescent="0.2"/>
    <row r="321887" x14ac:dyDescent="0.2"/>
    <row r="321888" x14ac:dyDescent="0.2"/>
    <row r="321889" x14ac:dyDescent="0.2"/>
    <row r="321890" x14ac:dyDescent="0.2"/>
    <row r="321891" x14ac:dyDescent="0.2"/>
    <row r="321892" x14ac:dyDescent="0.2"/>
    <row r="321893" x14ac:dyDescent="0.2"/>
    <row r="321894" x14ac:dyDescent="0.2"/>
    <row r="321895" x14ac:dyDescent="0.2"/>
    <row r="321896" x14ac:dyDescent="0.2"/>
    <row r="321897" x14ac:dyDescent="0.2"/>
    <row r="321898" x14ac:dyDescent="0.2"/>
    <row r="321899" x14ac:dyDescent="0.2"/>
    <row r="321900" x14ac:dyDescent="0.2"/>
    <row r="321901" x14ac:dyDescent="0.2"/>
    <row r="321902" x14ac:dyDescent="0.2"/>
    <row r="321903" x14ac:dyDescent="0.2"/>
    <row r="321904" x14ac:dyDescent="0.2"/>
    <row r="321905" x14ac:dyDescent="0.2"/>
    <row r="321906" x14ac:dyDescent="0.2"/>
    <row r="321907" x14ac:dyDescent="0.2"/>
    <row r="321908" x14ac:dyDescent="0.2"/>
    <row r="321909" x14ac:dyDescent="0.2"/>
    <row r="321910" x14ac:dyDescent="0.2"/>
    <row r="321911" x14ac:dyDescent="0.2"/>
    <row r="321912" x14ac:dyDescent="0.2"/>
    <row r="321913" x14ac:dyDescent="0.2"/>
    <row r="321914" x14ac:dyDescent="0.2"/>
    <row r="321915" x14ac:dyDescent="0.2"/>
    <row r="321916" x14ac:dyDescent="0.2"/>
    <row r="321917" x14ac:dyDescent="0.2"/>
    <row r="321918" x14ac:dyDescent="0.2"/>
    <row r="321919" x14ac:dyDescent="0.2"/>
    <row r="321920" x14ac:dyDescent="0.2"/>
    <row r="321921" x14ac:dyDescent="0.2"/>
    <row r="321922" x14ac:dyDescent="0.2"/>
    <row r="321923" x14ac:dyDescent="0.2"/>
    <row r="321924" x14ac:dyDescent="0.2"/>
    <row r="321925" x14ac:dyDescent="0.2"/>
    <row r="321926" x14ac:dyDescent="0.2"/>
    <row r="321927" x14ac:dyDescent="0.2"/>
    <row r="321928" x14ac:dyDescent="0.2"/>
    <row r="321929" x14ac:dyDescent="0.2"/>
    <row r="321930" x14ac:dyDescent="0.2"/>
    <row r="321931" x14ac:dyDescent="0.2"/>
    <row r="321932" x14ac:dyDescent="0.2"/>
    <row r="321933" x14ac:dyDescent="0.2"/>
    <row r="321934" x14ac:dyDescent="0.2"/>
    <row r="321935" x14ac:dyDescent="0.2"/>
    <row r="321936" x14ac:dyDescent="0.2"/>
    <row r="321937" x14ac:dyDescent="0.2"/>
    <row r="321938" x14ac:dyDescent="0.2"/>
    <row r="321939" x14ac:dyDescent="0.2"/>
    <row r="321940" x14ac:dyDescent="0.2"/>
    <row r="321941" x14ac:dyDescent="0.2"/>
    <row r="321942" x14ac:dyDescent="0.2"/>
    <row r="321943" x14ac:dyDescent="0.2"/>
    <row r="321944" x14ac:dyDescent="0.2"/>
    <row r="321945" x14ac:dyDescent="0.2"/>
    <row r="321946" x14ac:dyDescent="0.2"/>
    <row r="321947" x14ac:dyDescent="0.2"/>
    <row r="321948" x14ac:dyDescent="0.2"/>
    <row r="321949" x14ac:dyDescent="0.2"/>
    <row r="321950" x14ac:dyDescent="0.2"/>
    <row r="321951" x14ac:dyDescent="0.2"/>
    <row r="321952" x14ac:dyDescent="0.2"/>
    <row r="321953" x14ac:dyDescent="0.2"/>
    <row r="321954" x14ac:dyDescent="0.2"/>
    <row r="321955" x14ac:dyDescent="0.2"/>
    <row r="321956" x14ac:dyDescent="0.2"/>
    <row r="321957" x14ac:dyDescent="0.2"/>
    <row r="321958" x14ac:dyDescent="0.2"/>
    <row r="321959" x14ac:dyDescent="0.2"/>
    <row r="321960" x14ac:dyDescent="0.2"/>
    <row r="321961" x14ac:dyDescent="0.2"/>
    <row r="321962" x14ac:dyDescent="0.2"/>
    <row r="321963" x14ac:dyDescent="0.2"/>
    <row r="321964" x14ac:dyDescent="0.2"/>
    <row r="321965" x14ac:dyDescent="0.2"/>
    <row r="321966" x14ac:dyDescent="0.2"/>
    <row r="321967" x14ac:dyDescent="0.2"/>
    <row r="321968" x14ac:dyDescent="0.2"/>
    <row r="321969" x14ac:dyDescent="0.2"/>
    <row r="321970" x14ac:dyDescent="0.2"/>
    <row r="321971" x14ac:dyDescent="0.2"/>
    <row r="321972" x14ac:dyDescent="0.2"/>
    <row r="321973" x14ac:dyDescent="0.2"/>
    <row r="321974" x14ac:dyDescent="0.2"/>
    <row r="321975" x14ac:dyDescent="0.2"/>
    <row r="321976" x14ac:dyDescent="0.2"/>
    <row r="321977" x14ac:dyDescent="0.2"/>
    <row r="321978" x14ac:dyDescent="0.2"/>
    <row r="321979" x14ac:dyDescent="0.2"/>
    <row r="321980" x14ac:dyDescent="0.2"/>
    <row r="321981" x14ac:dyDescent="0.2"/>
    <row r="321982" x14ac:dyDescent="0.2"/>
    <row r="321983" x14ac:dyDescent="0.2"/>
    <row r="321984" x14ac:dyDescent="0.2"/>
    <row r="321985" x14ac:dyDescent="0.2"/>
    <row r="321986" x14ac:dyDescent="0.2"/>
    <row r="321987" x14ac:dyDescent="0.2"/>
    <row r="321988" x14ac:dyDescent="0.2"/>
    <row r="321989" x14ac:dyDescent="0.2"/>
    <row r="321990" x14ac:dyDescent="0.2"/>
    <row r="321991" x14ac:dyDescent="0.2"/>
    <row r="321992" x14ac:dyDescent="0.2"/>
    <row r="321993" x14ac:dyDescent="0.2"/>
    <row r="321994" x14ac:dyDescent="0.2"/>
    <row r="321995" x14ac:dyDescent="0.2"/>
    <row r="321996" x14ac:dyDescent="0.2"/>
    <row r="321997" x14ac:dyDescent="0.2"/>
    <row r="321998" x14ac:dyDescent="0.2"/>
    <row r="321999" x14ac:dyDescent="0.2"/>
    <row r="322000" x14ac:dyDescent="0.2"/>
    <row r="322001" x14ac:dyDescent="0.2"/>
    <row r="322002" x14ac:dyDescent="0.2"/>
    <row r="322003" x14ac:dyDescent="0.2"/>
    <row r="322004" x14ac:dyDescent="0.2"/>
    <row r="322005" x14ac:dyDescent="0.2"/>
    <row r="322006" x14ac:dyDescent="0.2"/>
    <row r="322007" x14ac:dyDescent="0.2"/>
    <row r="322008" x14ac:dyDescent="0.2"/>
    <row r="322009" x14ac:dyDescent="0.2"/>
    <row r="322010" x14ac:dyDescent="0.2"/>
    <row r="322011" x14ac:dyDescent="0.2"/>
    <row r="322012" x14ac:dyDescent="0.2"/>
    <row r="322013" x14ac:dyDescent="0.2"/>
    <row r="322014" x14ac:dyDescent="0.2"/>
    <row r="322015" x14ac:dyDescent="0.2"/>
    <row r="322016" x14ac:dyDescent="0.2"/>
    <row r="322017" x14ac:dyDescent="0.2"/>
    <row r="322018" x14ac:dyDescent="0.2"/>
    <row r="322019" x14ac:dyDescent="0.2"/>
    <row r="322020" x14ac:dyDescent="0.2"/>
    <row r="322021" x14ac:dyDescent="0.2"/>
    <row r="322022" x14ac:dyDescent="0.2"/>
    <row r="322023" x14ac:dyDescent="0.2"/>
    <row r="322024" x14ac:dyDescent="0.2"/>
    <row r="322025" x14ac:dyDescent="0.2"/>
    <row r="322026" x14ac:dyDescent="0.2"/>
    <row r="322027" x14ac:dyDescent="0.2"/>
    <row r="322028" x14ac:dyDescent="0.2"/>
    <row r="322029" x14ac:dyDescent="0.2"/>
    <row r="322030" x14ac:dyDescent="0.2"/>
    <row r="322031" x14ac:dyDescent="0.2"/>
    <row r="322032" x14ac:dyDescent="0.2"/>
    <row r="322033" x14ac:dyDescent="0.2"/>
    <row r="322034" x14ac:dyDescent="0.2"/>
    <row r="322035" x14ac:dyDescent="0.2"/>
    <row r="322036" x14ac:dyDescent="0.2"/>
    <row r="322037" x14ac:dyDescent="0.2"/>
    <row r="322038" x14ac:dyDescent="0.2"/>
    <row r="322039" x14ac:dyDescent="0.2"/>
    <row r="322040" x14ac:dyDescent="0.2"/>
    <row r="322041" x14ac:dyDescent="0.2"/>
    <row r="322042" x14ac:dyDescent="0.2"/>
    <row r="322043" x14ac:dyDescent="0.2"/>
    <row r="322044" x14ac:dyDescent="0.2"/>
    <row r="322045" x14ac:dyDescent="0.2"/>
    <row r="322046" x14ac:dyDescent="0.2"/>
    <row r="322047" x14ac:dyDescent="0.2"/>
    <row r="322048" x14ac:dyDescent="0.2"/>
    <row r="322049" x14ac:dyDescent="0.2"/>
    <row r="322050" x14ac:dyDescent="0.2"/>
    <row r="322051" x14ac:dyDescent="0.2"/>
    <row r="322052" x14ac:dyDescent="0.2"/>
    <row r="322053" x14ac:dyDescent="0.2"/>
    <row r="322054" x14ac:dyDescent="0.2"/>
    <row r="322055" x14ac:dyDescent="0.2"/>
    <row r="322056" x14ac:dyDescent="0.2"/>
    <row r="322057" x14ac:dyDescent="0.2"/>
    <row r="322058" x14ac:dyDescent="0.2"/>
    <row r="322059" x14ac:dyDescent="0.2"/>
    <row r="322060" x14ac:dyDescent="0.2"/>
    <row r="322061" x14ac:dyDescent="0.2"/>
    <row r="322062" x14ac:dyDescent="0.2"/>
    <row r="322063" x14ac:dyDescent="0.2"/>
    <row r="322064" x14ac:dyDescent="0.2"/>
    <row r="322065" x14ac:dyDescent="0.2"/>
    <row r="322066" x14ac:dyDescent="0.2"/>
    <row r="322067" x14ac:dyDescent="0.2"/>
    <row r="322068" x14ac:dyDescent="0.2"/>
    <row r="322069" x14ac:dyDescent="0.2"/>
    <row r="322070" x14ac:dyDescent="0.2"/>
    <row r="322071" x14ac:dyDescent="0.2"/>
    <row r="322072" x14ac:dyDescent="0.2"/>
    <row r="322073" x14ac:dyDescent="0.2"/>
    <row r="322074" x14ac:dyDescent="0.2"/>
    <row r="322075" x14ac:dyDescent="0.2"/>
    <row r="322076" x14ac:dyDescent="0.2"/>
    <row r="322077" x14ac:dyDescent="0.2"/>
    <row r="322078" x14ac:dyDescent="0.2"/>
    <row r="322079" x14ac:dyDescent="0.2"/>
    <row r="322080" x14ac:dyDescent="0.2"/>
    <row r="322081" x14ac:dyDescent="0.2"/>
    <row r="322082" x14ac:dyDescent="0.2"/>
    <row r="322083" x14ac:dyDescent="0.2"/>
    <row r="322084" x14ac:dyDescent="0.2"/>
    <row r="322085" x14ac:dyDescent="0.2"/>
    <row r="322086" x14ac:dyDescent="0.2"/>
    <row r="322087" x14ac:dyDescent="0.2"/>
    <row r="322088" x14ac:dyDescent="0.2"/>
    <row r="322089" x14ac:dyDescent="0.2"/>
    <row r="322090" x14ac:dyDescent="0.2"/>
    <row r="322091" x14ac:dyDescent="0.2"/>
    <row r="322092" x14ac:dyDescent="0.2"/>
    <row r="322093" x14ac:dyDescent="0.2"/>
    <row r="322094" x14ac:dyDescent="0.2"/>
    <row r="322095" x14ac:dyDescent="0.2"/>
    <row r="322096" x14ac:dyDescent="0.2"/>
    <row r="322097" x14ac:dyDescent="0.2"/>
    <row r="322098" x14ac:dyDescent="0.2"/>
    <row r="322099" x14ac:dyDescent="0.2"/>
    <row r="322100" x14ac:dyDescent="0.2"/>
    <row r="322101" x14ac:dyDescent="0.2"/>
    <row r="322102" x14ac:dyDescent="0.2"/>
    <row r="322103" x14ac:dyDescent="0.2"/>
    <row r="322104" x14ac:dyDescent="0.2"/>
    <row r="322105" x14ac:dyDescent="0.2"/>
    <row r="322106" x14ac:dyDescent="0.2"/>
    <row r="322107" x14ac:dyDescent="0.2"/>
    <row r="322108" x14ac:dyDescent="0.2"/>
    <row r="322109" x14ac:dyDescent="0.2"/>
    <row r="322110" x14ac:dyDescent="0.2"/>
    <row r="322111" x14ac:dyDescent="0.2"/>
    <row r="322112" x14ac:dyDescent="0.2"/>
    <row r="322113" x14ac:dyDescent="0.2"/>
    <row r="322114" x14ac:dyDescent="0.2"/>
    <row r="322115" x14ac:dyDescent="0.2"/>
    <row r="322116" x14ac:dyDescent="0.2"/>
    <row r="322117" x14ac:dyDescent="0.2"/>
    <row r="322118" x14ac:dyDescent="0.2"/>
    <row r="322119" x14ac:dyDescent="0.2"/>
    <row r="322120" x14ac:dyDescent="0.2"/>
    <row r="322121" x14ac:dyDescent="0.2"/>
    <row r="322122" x14ac:dyDescent="0.2"/>
    <row r="322123" x14ac:dyDescent="0.2"/>
    <row r="322124" x14ac:dyDescent="0.2"/>
    <row r="322125" x14ac:dyDescent="0.2"/>
    <row r="322126" x14ac:dyDescent="0.2"/>
    <row r="322127" x14ac:dyDescent="0.2"/>
    <row r="322128" x14ac:dyDescent="0.2"/>
    <row r="322129" x14ac:dyDescent="0.2"/>
    <row r="322130" x14ac:dyDescent="0.2"/>
    <row r="322131" x14ac:dyDescent="0.2"/>
    <row r="322132" x14ac:dyDescent="0.2"/>
    <row r="322133" x14ac:dyDescent="0.2"/>
    <row r="322134" x14ac:dyDescent="0.2"/>
    <row r="322135" x14ac:dyDescent="0.2"/>
    <row r="322136" x14ac:dyDescent="0.2"/>
    <row r="322137" x14ac:dyDescent="0.2"/>
    <row r="322138" x14ac:dyDescent="0.2"/>
    <row r="322139" x14ac:dyDescent="0.2"/>
    <row r="322140" x14ac:dyDescent="0.2"/>
    <row r="322141" x14ac:dyDescent="0.2"/>
    <row r="322142" x14ac:dyDescent="0.2"/>
    <row r="322143" x14ac:dyDescent="0.2"/>
    <row r="322144" x14ac:dyDescent="0.2"/>
    <row r="322145" x14ac:dyDescent="0.2"/>
    <row r="322146" x14ac:dyDescent="0.2"/>
    <row r="322147" x14ac:dyDescent="0.2"/>
    <row r="322148" x14ac:dyDescent="0.2"/>
    <row r="322149" x14ac:dyDescent="0.2"/>
    <row r="322150" x14ac:dyDescent="0.2"/>
    <row r="322151" x14ac:dyDescent="0.2"/>
    <row r="322152" x14ac:dyDescent="0.2"/>
    <row r="322153" x14ac:dyDescent="0.2"/>
    <row r="322154" x14ac:dyDescent="0.2"/>
    <row r="322155" x14ac:dyDescent="0.2"/>
    <row r="322156" x14ac:dyDescent="0.2"/>
    <row r="322157" x14ac:dyDescent="0.2"/>
    <row r="322158" x14ac:dyDescent="0.2"/>
    <row r="322159" x14ac:dyDescent="0.2"/>
    <row r="322160" x14ac:dyDescent="0.2"/>
    <row r="322161" x14ac:dyDescent="0.2"/>
    <row r="322162" x14ac:dyDescent="0.2"/>
    <row r="322163" x14ac:dyDescent="0.2"/>
    <row r="322164" x14ac:dyDescent="0.2"/>
    <row r="322165" x14ac:dyDescent="0.2"/>
    <row r="322166" x14ac:dyDescent="0.2"/>
    <row r="322167" x14ac:dyDescent="0.2"/>
    <row r="322168" x14ac:dyDescent="0.2"/>
    <row r="322169" x14ac:dyDescent="0.2"/>
    <row r="322170" x14ac:dyDescent="0.2"/>
    <row r="322171" x14ac:dyDescent="0.2"/>
    <row r="322172" x14ac:dyDescent="0.2"/>
    <row r="322173" x14ac:dyDescent="0.2"/>
    <row r="322174" x14ac:dyDescent="0.2"/>
    <row r="322175" x14ac:dyDescent="0.2"/>
    <row r="322176" x14ac:dyDescent="0.2"/>
    <row r="322177" x14ac:dyDescent="0.2"/>
    <row r="322178" x14ac:dyDescent="0.2"/>
    <row r="322179" x14ac:dyDescent="0.2"/>
    <row r="322180" x14ac:dyDescent="0.2"/>
    <row r="322181" x14ac:dyDescent="0.2"/>
    <row r="322182" x14ac:dyDescent="0.2"/>
    <row r="322183" x14ac:dyDescent="0.2"/>
    <row r="322184" x14ac:dyDescent="0.2"/>
    <row r="322185" x14ac:dyDescent="0.2"/>
    <row r="322186" x14ac:dyDescent="0.2"/>
    <row r="322187" x14ac:dyDescent="0.2"/>
    <row r="322188" x14ac:dyDescent="0.2"/>
    <row r="322189" x14ac:dyDescent="0.2"/>
    <row r="322190" x14ac:dyDescent="0.2"/>
    <row r="322191" x14ac:dyDescent="0.2"/>
    <row r="322192" x14ac:dyDescent="0.2"/>
    <row r="322193" x14ac:dyDescent="0.2"/>
    <row r="322194" x14ac:dyDescent="0.2"/>
    <row r="322195" x14ac:dyDescent="0.2"/>
    <row r="322196" x14ac:dyDescent="0.2"/>
    <row r="322197" x14ac:dyDescent="0.2"/>
    <row r="322198" x14ac:dyDescent="0.2"/>
    <row r="322199" x14ac:dyDescent="0.2"/>
    <row r="322200" x14ac:dyDescent="0.2"/>
    <row r="322201" x14ac:dyDescent="0.2"/>
    <row r="322202" x14ac:dyDescent="0.2"/>
    <row r="322203" x14ac:dyDescent="0.2"/>
    <row r="322204" x14ac:dyDescent="0.2"/>
    <row r="322205" x14ac:dyDescent="0.2"/>
    <row r="322206" x14ac:dyDescent="0.2"/>
    <row r="322207" x14ac:dyDescent="0.2"/>
    <row r="322208" x14ac:dyDescent="0.2"/>
    <row r="322209" x14ac:dyDescent="0.2"/>
    <row r="322210" x14ac:dyDescent="0.2"/>
    <row r="322211" x14ac:dyDescent="0.2"/>
    <row r="322212" x14ac:dyDescent="0.2"/>
    <row r="322213" x14ac:dyDescent="0.2"/>
    <row r="322214" x14ac:dyDescent="0.2"/>
    <row r="322215" x14ac:dyDescent="0.2"/>
    <row r="322216" x14ac:dyDescent="0.2"/>
    <row r="322217" x14ac:dyDescent="0.2"/>
    <row r="322218" x14ac:dyDescent="0.2"/>
    <row r="322219" x14ac:dyDescent="0.2"/>
    <row r="322220" x14ac:dyDescent="0.2"/>
    <row r="322221" x14ac:dyDescent="0.2"/>
    <row r="322222" x14ac:dyDescent="0.2"/>
    <row r="322223" x14ac:dyDescent="0.2"/>
    <row r="322224" x14ac:dyDescent="0.2"/>
    <row r="322225" x14ac:dyDescent="0.2"/>
    <row r="322226" x14ac:dyDescent="0.2"/>
    <row r="322227" x14ac:dyDescent="0.2"/>
    <row r="322228" x14ac:dyDescent="0.2"/>
    <row r="322229" x14ac:dyDescent="0.2"/>
    <row r="322230" x14ac:dyDescent="0.2"/>
    <row r="322231" x14ac:dyDescent="0.2"/>
    <row r="322232" x14ac:dyDescent="0.2"/>
    <row r="322233" x14ac:dyDescent="0.2"/>
    <row r="322234" x14ac:dyDescent="0.2"/>
    <row r="322235" x14ac:dyDescent="0.2"/>
    <row r="322236" x14ac:dyDescent="0.2"/>
    <row r="322237" x14ac:dyDescent="0.2"/>
    <row r="322238" x14ac:dyDescent="0.2"/>
    <row r="322239" x14ac:dyDescent="0.2"/>
    <row r="322240" x14ac:dyDescent="0.2"/>
    <row r="322241" x14ac:dyDescent="0.2"/>
    <row r="322242" x14ac:dyDescent="0.2"/>
    <row r="322243" x14ac:dyDescent="0.2"/>
    <row r="322244" x14ac:dyDescent="0.2"/>
    <row r="322245" x14ac:dyDescent="0.2"/>
    <row r="322246" x14ac:dyDescent="0.2"/>
    <row r="322247" x14ac:dyDescent="0.2"/>
    <row r="322248" x14ac:dyDescent="0.2"/>
    <row r="322249" x14ac:dyDescent="0.2"/>
    <row r="322250" x14ac:dyDescent="0.2"/>
    <row r="322251" x14ac:dyDescent="0.2"/>
    <row r="322252" x14ac:dyDescent="0.2"/>
    <row r="322253" x14ac:dyDescent="0.2"/>
    <row r="322254" x14ac:dyDescent="0.2"/>
    <row r="322255" x14ac:dyDescent="0.2"/>
    <row r="322256" x14ac:dyDescent="0.2"/>
    <row r="322257" x14ac:dyDescent="0.2"/>
    <row r="322258" x14ac:dyDescent="0.2"/>
    <row r="322259" x14ac:dyDescent="0.2"/>
    <row r="322260" x14ac:dyDescent="0.2"/>
    <row r="322261" x14ac:dyDescent="0.2"/>
    <row r="322262" x14ac:dyDescent="0.2"/>
    <row r="322263" x14ac:dyDescent="0.2"/>
    <row r="322264" x14ac:dyDescent="0.2"/>
    <row r="322265" x14ac:dyDescent="0.2"/>
    <row r="322266" x14ac:dyDescent="0.2"/>
    <row r="322267" x14ac:dyDescent="0.2"/>
    <row r="322268" x14ac:dyDescent="0.2"/>
    <row r="322269" x14ac:dyDescent="0.2"/>
    <row r="322270" x14ac:dyDescent="0.2"/>
    <row r="322271" x14ac:dyDescent="0.2"/>
    <row r="322272" x14ac:dyDescent="0.2"/>
    <row r="322273" x14ac:dyDescent="0.2"/>
    <row r="322274" x14ac:dyDescent="0.2"/>
    <row r="322275" x14ac:dyDescent="0.2"/>
    <row r="322276" x14ac:dyDescent="0.2"/>
    <row r="322277" x14ac:dyDescent="0.2"/>
    <row r="322278" x14ac:dyDescent="0.2"/>
    <row r="322279" x14ac:dyDescent="0.2"/>
    <row r="322280" x14ac:dyDescent="0.2"/>
    <row r="322281" x14ac:dyDescent="0.2"/>
    <row r="322282" x14ac:dyDescent="0.2"/>
    <row r="322283" x14ac:dyDescent="0.2"/>
    <row r="322284" x14ac:dyDescent="0.2"/>
    <row r="322285" x14ac:dyDescent="0.2"/>
    <row r="322286" x14ac:dyDescent="0.2"/>
    <row r="322287" x14ac:dyDescent="0.2"/>
    <row r="322288" x14ac:dyDescent="0.2"/>
    <row r="322289" x14ac:dyDescent="0.2"/>
    <row r="322290" x14ac:dyDescent="0.2"/>
    <row r="322291" x14ac:dyDescent="0.2"/>
    <row r="322292" x14ac:dyDescent="0.2"/>
    <row r="322293" x14ac:dyDescent="0.2"/>
    <row r="322294" x14ac:dyDescent="0.2"/>
    <row r="322295" x14ac:dyDescent="0.2"/>
    <row r="322296" x14ac:dyDescent="0.2"/>
    <row r="322297" x14ac:dyDescent="0.2"/>
    <row r="322298" x14ac:dyDescent="0.2"/>
    <row r="322299" x14ac:dyDescent="0.2"/>
    <row r="322300" x14ac:dyDescent="0.2"/>
    <row r="322301" x14ac:dyDescent="0.2"/>
    <row r="322302" x14ac:dyDescent="0.2"/>
    <row r="322303" x14ac:dyDescent="0.2"/>
    <row r="322304" x14ac:dyDescent="0.2"/>
    <row r="322305" x14ac:dyDescent="0.2"/>
    <row r="322306" x14ac:dyDescent="0.2"/>
    <row r="322307" x14ac:dyDescent="0.2"/>
    <row r="322308" x14ac:dyDescent="0.2"/>
    <row r="322309" x14ac:dyDescent="0.2"/>
    <row r="322310" x14ac:dyDescent="0.2"/>
    <row r="322311" x14ac:dyDescent="0.2"/>
    <row r="322312" x14ac:dyDescent="0.2"/>
    <row r="322313" x14ac:dyDescent="0.2"/>
    <row r="322314" x14ac:dyDescent="0.2"/>
    <row r="322315" x14ac:dyDescent="0.2"/>
    <row r="322316" x14ac:dyDescent="0.2"/>
    <row r="322317" x14ac:dyDescent="0.2"/>
    <row r="322318" x14ac:dyDescent="0.2"/>
    <row r="322319" x14ac:dyDescent="0.2"/>
    <row r="322320" x14ac:dyDescent="0.2"/>
    <row r="322321" x14ac:dyDescent="0.2"/>
    <row r="322322" x14ac:dyDescent="0.2"/>
    <row r="322323" x14ac:dyDescent="0.2"/>
    <row r="322324" x14ac:dyDescent="0.2"/>
    <row r="322325" x14ac:dyDescent="0.2"/>
    <row r="322326" x14ac:dyDescent="0.2"/>
    <row r="322327" x14ac:dyDescent="0.2"/>
    <row r="322328" x14ac:dyDescent="0.2"/>
    <row r="322329" x14ac:dyDescent="0.2"/>
    <row r="322330" x14ac:dyDescent="0.2"/>
    <row r="322331" x14ac:dyDescent="0.2"/>
    <row r="322332" x14ac:dyDescent="0.2"/>
    <row r="322333" x14ac:dyDescent="0.2"/>
    <row r="322334" x14ac:dyDescent="0.2"/>
    <row r="322335" x14ac:dyDescent="0.2"/>
    <row r="322336" x14ac:dyDescent="0.2"/>
    <row r="322337" x14ac:dyDescent="0.2"/>
    <row r="322338" x14ac:dyDescent="0.2"/>
    <row r="322339" x14ac:dyDescent="0.2"/>
    <row r="322340" x14ac:dyDescent="0.2"/>
    <row r="322341" x14ac:dyDescent="0.2"/>
    <row r="322342" x14ac:dyDescent="0.2"/>
    <row r="322343" x14ac:dyDescent="0.2"/>
    <row r="322344" x14ac:dyDescent="0.2"/>
    <row r="322345" x14ac:dyDescent="0.2"/>
    <row r="322346" x14ac:dyDescent="0.2"/>
    <row r="322347" x14ac:dyDescent="0.2"/>
    <row r="322348" x14ac:dyDescent="0.2"/>
    <row r="322349" x14ac:dyDescent="0.2"/>
    <row r="322350" x14ac:dyDescent="0.2"/>
    <row r="322351" x14ac:dyDescent="0.2"/>
    <row r="322352" x14ac:dyDescent="0.2"/>
    <row r="322353" x14ac:dyDescent="0.2"/>
    <row r="322354" x14ac:dyDescent="0.2"/>
    <row r="322355" x14ac:dyDescent="0.2"/>
    <row r="322356" x14ac:dyDescent="0.2"/>
    <row r="322357" x14ac:dyDescent="0.2"/>
    <row r="322358" x14ac:dyDescent="0.2"/>
    <row r="322359" x14ac:dyDescent="0.2"/>
    <row r="322360" x14ac:dyDescent="0.2"/>
    <row r="322361" x14ac:dyDescent="0.2"/>
    <row r="322362" x14ac:dyDescent="0.2"/>
    <row r="322363" x14ac:dyDescent="0.2"/>
    <row r="322364" x14ac:dyDescent="0.2"/>
    <row r="322365" x14ac:dyDescent="0.2"/>
    <row r="322366" x14ac:dyDescent="0.2"/>
    <row r="322367" x14ac:dyDescent="0.2"/>
    <row r="322368" x14ac:dyDescent="0.2"/>
    <row r="322369" x14ac:dyDescent="0.2"/>
    <row r="322370" x14ac:dyDescent="0.2"/>
    <row r="322371" x14ac:dyDescent="0.2"/>
    <row r="322372" x14ac:dyDescent="0.2"/>
    <row r="322373" x14ac:dyDescent="0.2"/>
    <row r="322374" x14ac:dyDescent="0.2"/>
    <row r="322375" x14ac:dyDescent="0.2"/>
    <row r="322376" x14ac:dyDescent="0.2"/>
    <row r="322377" x14ac:dyDescent="0.2"/>
    <row r="322378" x14ac:dyDescent="0.2"/>
    <row r="322379" x14ac:dyDescent="0.2"/>
    <row r="322380" x14ac:dyDescent="0.2"/>
    <row r="322381" x14ac:dyDescent="0.2"/>
    <row r="322382" x14ac:dyDescent="0.2"/>
    <row r="322383" x14ac:dyDescent="0.2"/>
    <row r="322384" x14ac:dyDescent="0.2"/>
    <row r="322385" x14ac:dyDescent="0.2"/>
    <row r="322386" x14ac:dyDescent="0.2"/>
    <row r="322387" x14ac:dyDescent="0.2"/>
    <row r="322388" x14ac:dyDescent="0.2"/>
    <row r="322389" x14ac:dyDescent="0.2"/>
    <row r="322390" x14ac:dyDescent="0.2"/>
    <row r="322391" x14ac:dyDescent="0.2"/>
    <row r="322392" x14ac:dyDescent="0.2"/>
    <row r="322393" x14ac:dyDescent="0.2"/>
    <row r="322394" x14ac:dyDescent="0.2"/>
    <row r="322395" x14ac:dyDescent="0.2"/>
    <row r="322396" x14ac:dyDescent="0.2"/>
    <row r="322397" x14ac:dyDescent="0.2"/>
    <row r="322398" x14ac:dyDescent="0.2"/>
    <row r="322399" x14ac:dyDescent="0.2"/>
    <row r="322400" x14ac:dyDescent="0.2"/>
    <row r="322401" x14ac:dyDescent="0.2"/>
    <row r="322402" x14ac:dyDescent="0.2"/>
    <row r="322403" x14ac:dyDescent="0.2"/>
    <row r="322404" x14ac:dyDescent="0.2"/>
    <row r="322405" x14ac:dyDescent="0.2"/>
    <row r="322406" x14ac:dyDescent="0.2"/>
    <row r="322407" x14ac:dyDescent="0.2"/>
    <row r="322408" x14ac:dyDescent="0.2"/>
    <row r="322409" x14ac:dyDescent="0.2"/>
    <row r="322410" x14ac:dyDescent="0.2"/>
    <row r="322411" x14ac:dyDescent="0.2"/>
    <row r="322412" x14ac:dyDescent="0.2"/>
    <row r="322413" x14ac:dyDescent="0.2"/>
    <row r="322414" x14ac:dyDescent="0.2"/>
    <row r="322415" x14ac:dyDescent="0.2"/>
    <row r="322416" x14ac:dyDescent="0.2"/>
    <row r="322417" x14ac:dyDescent="0.2"/>
    <row r="322418" x14ac:dyDescent="0.2"/>
    <row r="322419" x14ac:dyDescent="0.2"/>
    <row r="322420" x14ac:dyDescent="0.2"/>
    <row r="322421" x14ac:dyDescent="0.2"/>
    <row r="322422" x14ac:dyDescent="0.2"/>
    <row r="322423" x14ac:dyDescent="0.2"/>
    <row r="322424" x14ac:dyDescent="0.2"/>
    <row r="322425" x14ac:dyDescent="0.2"/>
    <row r="322426" x14ac:dyDescent="0.2"/>
    <row r="322427" x14ac:dyDescent="0.2"/>
    <row r="322428" x14ac:dyDescent="0.2"/>
    <row r="322429" x14ac:dyDescent="0.2"/>
    <row r="322430" x14ac:dyDescent="0.2"/>
    <row r="322431" x14ac:dyDescent="0.2"/>
    <row r="322432" x14ac:dyDescent="0.2"/>
    <row r="322433" x14ac:dyDescent="0.2"/>
    <row r="322434" x14ac:dyDescent="0.2"/>
    <row r="322435" x14ac:dyDescent="0.2"/>
    <row r="322436" x14ac:dyDescent="0.2"/>
    <row r="322437" x14ac:dyDescent="0.2"/>
    <row r="322438" x14ac:dyDescent="0.2"/>
    <row r="322439" x14ac:dyDescent="0.2"/>
    <row r="322440" x14ac:dyDescent="0.2"/>
    <row r="322441" x14ac:dyDescent="0.2"/>
    <row r="322442" x14ac:dyDescent="0.2"/>
    <row r="322443" x14ac:dyDescent="0.2"/>
    <row r="322444" x14ac:dyDescent="0.2"/>
    <row r="322445" x14ac:dyDescent="0.2"/>
    <row r="322446" x14ac:dyDescent="0.2"/>
    <row r="322447" x14ac:dyDescent="0.2"/>
    <row r="322448" x14ac:dyDescent="0.2"/>
    <row r="322449" x14ac:dyDescent="0.2"/>
    <row r="322450" x14ac:dyDescent="0.2"/>
    <row r="322451" x14ac:dyDescent="0.2"/>
    <row r="322452" x14ac:dyDescent="0.2"/>
    <row r="322453" x14ac:dyDescent="0.2"/>
    <row r="322454" x14ac:dyDescent="0.2"/>
    <row r="322455" x14ac:dyDescent="0.2"/>
    <row r="322456" x14ac:dyDescent="0.2"/>
    <row r="322457" x14ac:dyDescent="0.2"/>
    <row r="322458" x14ac:dyDescent="0.2"/>
    <row r="322459" x14ac:dyDescent="0.2"/>
    <row r="322460" x14ac:dyDescent="0.2"/>
    <row r="322461" x14ac:dyDescent="0.2"/>
    <row r="322462" x14ac:dyDescent="0.2"/>
    <row r="322463" x14ac:dyDescent="0.2"/>
    <row r="322464" x14ac:dyDescent="0.2"/>
    <row r="322465" x14ac:dyDescent="0.2"/>
    <row r="322466" x14ac:dyDescent="0.2"/>
    <row r="322467" x14ac:dyDescent="0.2"/>
    <row r="322468" x14ac:dyDescent="0.2"/>
    <row r="322469" x14ac:dyDescent="0.2"/>
    <row r="322470" x14ac:dyDescent="0.2"/>
    <row r="322471" x14ac:dyDescent="0.2"/>
    <row r="322472" x14ac:dyDescent="0.2"/>
    <row r="322473" x14ac:dyDescent="0.2"/>
    <row r="322474" x14ac:dyDescent="0.2"/>
    <row r="322475" x14ac:dyDescent="0.2"/>
    <row r="322476" x14ac:dyDescent="0.2"/>
    <row r="322477" x14ac:dyDescent="0.2"/>
    <row r="322478" x14ac:dyDescent="0.2"/>
    <row r="322479" x14ac:dyDescent="0.2"/>
    <row r="322480" x14ac:dyDescent="0.2"/>
    <row r="322481" x14ac:dyDescent="0.2"/>
    <row r="322482" x14ac:dyDescent="0.2"/>
    <row r="322483" x14ac:dyDescent="0.2"/>
    <row r="322484" x14ac:dyDescent="0.2"/>
    <row r="322485" x14ac:dyDescent="0.2"/>
    <row r="322486" x14ac:dyDescent="0.2"/>
    <row r="322487" x14ac:dyDescent="0.2"/>
    <row r="322488" x14ac:dyDescent="0.2"/>
    <row r="322489" x14ac:dyDescent="0.2"/>
    <row r="322490" x14ac:dyDescent="0.2"/>
    <row r="322491" x14ac:dyDescent="0.2"/>
    <row r="322492" x14ac:dyDescent="0.2"/>
    <row r="322493" x14ac:dyDescent="0.2"/>
    <row r="322494" x14ac:dyDescent="0.2"/>
    <row r="322495" x14ac:dyDescent="0.2"/>
    <row r="322496" x14ac:dyDescent="0.2"/>
    <row r="322497" x14ac:dyDescent="0.2"/>
    <row r="322498" x14ac:dyDescent="0.2"/>
    <row r="322499" x14ac:dyDescent="0.2"/>
    <row r="322500" x14ac:dyDescent="0.2"/>
    <row r="322501" x14ac:dyDescent="0.2"/>
    <row r="322502" x14ac:dyDescent="0.2"/>
    <row r="322503" x14ac:dyDescent="0.2"/>
    <row r="322504" x14ac:dyDescent="0.2"/>
    <row r="322505" x14ac:dyDescent="0.2"/>
    <row r="322506" x14ac:dyDescent="0.2"/>
    <row r="322507" x14ac:dyDescent="0.2"/>
    <row r="322508" x14ac:dyDescent="0.2"/>
    <row r="322509" x14ac:dyDescent="0.2"/>
    <row r="322510" x14ac:dyDescent="0.2"/>
    <row r="322511" x14ac:dyDescent="0.2"/>
    <row r="322512" x14ac:dyDescent="0.2"/>
    <row r="322513" x14ac:dyDescent="0.2"/>
    <row r="322514" x14ac:dyDescent="0.2"/>
    <row r="322515" x14ac:dyDescent="0.2"/>
    <row r="322516" x14ac:dyDescent="0.2"/>
    <row r="322517" x14ac:dyDescent="0.2"/>
    <row r="322518" x14ac:dyDescent="0.2"/>
    <row r="322519" x14ac:dyDescent="0.2"/>
    <row r="322520" x14ac:dyDescent="0.2"/>
    <row r="322521" x14ac:dyDescent="0.2"/>
    <row r="322522" x14ac:dyDescent="0.2"/>
    <row r="322523" x14ac:dyDescent="0.2"/>
    <row r="322524" x14ac:dyDescent="0.2"/>
    <row r="322525" x14ac:dyDescent="0.2"/>
    <row r="322526" x14ac:dyDescent="0.2"/>
    <row r="322527" x14ac:dyDescent="0.2"/>
    <row r="322528" x14ac:dyDescent="0.2"/>
    <row r="322529" x14ac:dyDescent="0.2"/>
    <row r="322530" x14ac:dyDescent="0.2"/>
    <row r="322531" x14ac:dyDescent="0.2"/>
    <row r="322532" x14ac:dyDescent="0.2"/>
    <row r="322533" x14ac:dyDescent="0.2"/>
    <row r="322534" x14ac:dyDescent="0.2"/>
    <row r="322535" x14ac:dyDescent="0.2"/>
    <row r="322536" x14ac:dyDescent="0.2"/>
    <row r="322537" x14ac:dyDescent="0.2"/>
    <row r="322538" x14ac:dyDescent="0.2"/>
    <row r="322539" x14ac:dyDescent="0.2"/>
    <row r="322540" x14ac:dyDescent="0.2"/>
    <row r="322541" x14ac:dyDescent="0.2"/>
    <row r="322542" x14ac:dyDescent="0.2"/>
    <row r="322543" x14ac:dyDescent="0.2"/>
    <row r="322544" x14ac:dyDescent="0.2"/>
    <row r="322545" x14ac:dyDescent="0.2"/>
    <row r="322546" x14ac:dyDescent="0.2"/>
    <row r="322547" x14ac:dyDescent="0.2"/>
    <row r="322548" x14ac:dyDescent="0.2"/>
    <row r="322549" x14ac:dyDescent="0.2"/>
    <row r="322550" x14ac:dyDescent="0.2"/>
    <row r="322551" x14ac:dyDescent="0.2"/>
    <row r="322552" x14ac:dyDescent="0.2"/>
    <row r="322553" x14ac:dyDescent="0.2"/>
    <row r="322554" x14ac:dyDescent="0.2"/>
    <row r="322555" x14ac:dyDescent="0.2"/>
    <row r="322556" x14ac:dyDescent="0.2"/>
    <row r="322557" x14ac:dyDescent="0.2"/>
    <row r="322558" x14ac:dyDescent="0.2"/>
    <row r="322559" x14ac:dyDescent="0.2"/>
    <row r="322560" x14ac:dyDescent="0.2"/>
    <row r="322561" x14ac:dyDescent="0.2"/>
    <row r="322562" x14ac:dyDescent="0.2"/>
    <row r="322563" x14ac:dyDescent="0.2"/>
    <row r="322564" x14ac:dyDescent="0.2"/>
    <row r="322565" x14ac:dyDescent="0.2"/>
    <row r="322566" x14ac:dyDescent="0.2"/>
    <row r="322567" x14ac:dyDescent="0.2"/>
    <row r="322568" x14ac:dyDescent="0.2"/>
    <row r="322569" x14ac:dyDescent="0.2"/>
    <row r="322570" x14ac:dyDescent="0.2"/>
    <row r="322571" x14ac:dyDescent="0.2"/>
    <row r="322572" x14ac:dyDescent="0.2"/>
    <row r="322573" x14ac:dyDescent="0.2"/>
    <row r="322574" x14ac:dyDescent="0.2"/>
    <row r="322575" x14ac:dyDescent="0.2"/>
    <row r="322576" x14ac:dyDescent="0.2"/>
    <row r="322577" x14ac:dyDescent="0.2"/>
    <row r="322578" x14ac:dyDescent="0.2"/>
    <row r="322579" x14ac:dyDescent="0.2"/>
    <row r="322580" x14ac:dyDescent="0.2"/>
    <row r="322581" x14ac:dyDescent="0.2"/>
    <row r="322582" x14ac:dyDescent="0.2"/>
    <row r="322583" x14ac:dyDescent="0.2"/>
    <row r="322584" x14ac:dyDescent="0.2"/>
    <row r="322585" x14ac:dyDescent="0.2"/>
    <row r="322586" x14ac:dyDescent="0.2"/>
    <row r="322587" x14ac:dyDescent="0.2"/>
    <row r="322588" x14ac:dyDescent="0.2"/>
    <row r="322589" x14ac:dyDescent="0.2"/>
    <row r="322590" x14ac:dyDescent="0.2"/>
    <row r="322591" x14ac:dyDescent="0.2"/>
    <row r="322592" x14ac:dyDescent="0.2"/>
    <row r="322593" x14ac:dyDescent="0.2"/>
    <row r="322594" x14ac:dyDescent="0.2"/>
    <row r="322595" x14ac:dyDescent="0.2"/>
    <row r="322596" x14ac:dyDescent="0.2"/>
    <row r="322597" x14ac:dyDescent="0.2"/>
    <row r="322598" x14ac:dyDescent="0.2"/>
    <row r="322599" x14ac:dyDescent="0.2"/>
    <row r="322600" x14ac:dyDescent="0.2"/>
    <row r="322601" x14ac:dyDescent="0.2"/>
    <row r="322602" x14ac:dyDescent="0.2"/>
    <row r="322603" x14ac:dyDescent="0.2"/>
    <row r="322604" x14ac:dyDescent="0.2"/>
    <row r="322605" x14ac:dyDescent="0.2"/>
    <row r="322606" x14ac:dyDescent="0.2"/>
    <row r="322607" x14ac:dyDescent="0.2"/>
    <row r="322608" x14ac:dyDescent="0.2"/>
    <row r="322609" x14ac:dyDescent="0.2"/>
    <row r="322610" x14ac:dyDescent="0.2"/>
    <row r="322611" x14ac:dyDescent="0.2"/>
    <row r="322612" x14ac:dyDescent="0.2"/>
    <row r="322613" x14ac:dyDescent="0.2"/>
    <row r="322614" x14ac:dyDescent="0.2"/>
    <row r="322615" x14ac:dyDescent="0.2"/>
    <row r="322616" x14ac:dyDescent="0.2"/>
    <row r="322617" x14ac:dyDescent="0.2"/>
    <row r="322618" x14ac:dyDescent="0.2"/>
    <row r="322619" x14ac:dyDescent="0.2"/>
    <row r="322620" x14ac:dyDescent="0.2"/>
    <row r="322621" x14ac:dyDescent="0.2"/>
    <row r="322622" x14ac:dyDescent="0.2"/>
    <row r="322623" x14ac:dyDescent="0.2"/>
    <row r="322624" x14ac:dyDescent="0.2"/>
    <row r="322625" x14ac:dyDescent="0.2"/>
    <row r="322626" x14ac:dyDescent="0.2"/>
    <row r="322627" x14ac:dyDescent="0.2"/>
    <row r="322628" x14ac:dyDescent="0.2"/>
    <row r="322629" x14ac:dyDescent="0.2"/>
    <row r="322630" x14ac:dyDescent="0.2"/>
    <row r="322631" x14ac:dyDescent="0.2"/>
    <row r="322632" x14ac:dyDescent="0.2"/>
    <row r="322633" x14ac:dyDescent="0.2"/>
    <row r="322634" x14ac:dyDescent="0.2"/>
    <row r="322635" x14ac:dyDescent="0.2"/>
    <row r="322636" x14ac:dyDescent="0.2"/>
    <row r="322637" x14ac:dyDescent="0.2"/>
    <row r="322638" x14ac:dyDescent="0.2"/>
    <row r="322639" x14ac:dyDescent="0.2"/>
    <row r="322640" x14ac:dyDescent="0.2"/>
    <row r="322641" x14ac:dyDescent="0.2"/>
    <row r="322642" x14ac:dyDescent="0.2"/>
    <row r="322643" x14ac:dyDescent="0.2"/>
    <row r="322644" x14ac:dyDescent="0.2"/>
    <row r="322645" x14ac:dyDescent="0.2"/>
    <row r="322646" x14ac:dyDescent="0.2"/>
    <row r="322647" x14ac:dyDescent="0.2"/>
    <row r="322648" x14ac:dyDescent="0.2"/>
    <row r="322649" x14ac:dyDescent="0.2"/>
    <row r="322650" x14ac:dyDescent="0.2"/>
    <row r="322651" x14ac:dyDescent="0.2"/>
    <row r="322652" x14ac:dyDescent="0.2"/>
    <row r="322653" x14ac:dyDescent="0.2"/>
    <row r="322654" x14ac:dyDescent="0.2"/>
    <row r="322655" x14ac:dyDescent="0.2"/>
    <row r="322656" x14ac:dyDescent="0.2"/>
    <row r="322657" x14ac:dyDescent="0.2"/>
    <row r="322658" x14ac:dyDescent="0.2"/>
    <row r="322659" x14ac:dyDescent="0.2"/>
    <row r="322660" x14ac:dyDescent="0.2"/>
    <row r="322661" x14ac:dyDescent="0.2"/>
    <row r="322662" x14ac:dyDescent="0.2"/>
    <row r="322663" x14ac:dyDescent="0.2"/>
    <row r="322664" x14ac:dyDescent="0.2"/>
    <row r="322665" x14ac:dyDescent="0.2"/>
    <row r="322666" x14ac:dyDescent="0.2"/>
    <row r="322667" x14ac:dyDescent="0.2"/>
    <row r="322668" x14ac:dyDescent="0.2"/>
    <row r="322669" x14ac:dyDescent="0.2"/>
    <row r="322670" x14ac:dyDescent="0.2"/>
    <row r="322671" x14ac:dyDescent="0.2"/>
    <row r="322672" x14ac:dyDescent="0.2"/>
    <row r="322673" x14ac:dyDescent="0.2"/>
    <row r="322674" x14ac:dyDescent="0.2"/>
    <row r="322675" x14ac:dyDescent="0.2"/>
    <row r="322676" x14ac:dyDescent="0.2"/>
    <row r="322677" x14ac:dyDescent="0.2"/>
    <row r="322678" x14ac:dyDescent="0.2"/>
    <row r="322679" x14ac:dyDescent="0.2"/>
    <row r="322680" x14ac:dyDescent="0.2"/>
    <row r="322681" x14ac:dyDescent="0.2"/>
    <row r="322682" x14ac:dyDescent="0.2"/>
    <row r="322683" x14ac:dyDescent="0.2"/>
    <row r="322684" x14ac:dyDescent="0.2"/>
    <row r="322685" x14ac:dyDescent="0.2"/>
    <row r="322686" x14ac:dyDescent="0.2"/>
    <row r="322687" x14ac:dyDescent="0.2"/>
    <row r="322688" x14ac:dyDescent="0.2"/>
    <row r="322689" x14ac:dyDescent="0.2"/>
    <row r="322690" x14ac:dyDescent="0.2"/>
    <row r="322691" x14ac:dyDescent="0.2"/>
    <row r="322692" x14ac:dyDescent="0.2"/>
    <row r="322693" x14ac:dyDescent="0.2"/>
    <row r="322694" x14ac:dyDescent="0.2"/>
    <row r="322695" x14ac:dyDescent="0.2"/>
    <row r="322696" x14ac:dyDescent="0.2"/>
    <row r="322697" x14ac:dyDescent="0.2"/>
    <row r="322698" x14ac:dyDescent="0.2"/>
    <row r="322699" x14ac:dyDescent="0.2"/>
    <row r="322700" x14ac:dyDescent="0.2"/>
    <row r="322701" x14ac:dyDescent="0.2"/>
    <row r="322702" x14ac:dyDescent="0.2"/>
    <row r="322703" x14ac:dyDescent="0.2"/>
    <row r="322704" x14ac:dyDescent="0.2"/>
    <row r="322705" x14ac:dyDescent="0.2"/>
    <row r="322706" x14ac:dyDescent="0.2"/>
    <row r="322707" x14ac:dyDescent="0.2"/>
    <row r="322708" x14ac:dyDescent="0.2"/>
    <row r="322709" x14ac:dyDescent="0.2"/>
    <row r="322710" x14ac:dyDescent="0.2"/>
    <row r="322711" x14ac:dyDescent="0.2"/>
    <row r="322712" x14ac:dyDescent="0.2"/>
    <row r="322713" x14ac:dyDescent="0.2"/>
    <row r="322714" x14ac:dyDescent="0.2"/>
    <row r="322715" x14ac:dyDescent="0.2"/>
    <row r="322716" x14ac:dyDescent="0.2"/>
    <row r="322717" x14ac:dyDescent="0.2"/>
    <row r="322718" x14ac:dyDescent="0.2"/>
    <row r="322719" x14ac:dyDescent="0.2"/>
    <row r="322720" x14ac:dyDescent="0.2"/>
    <row r="322721" x14ac:dyDescent="0.2"/>
    <row r="322722" x14ac:dyDescent="0.2"/>
    <row r="322723" x14ac:dyDescent="0.2"/>
    <row r="322724" x14ac:dyDescent="0.2"/>
    <row r="322725" x14ac:dyDescent="0.2"/>
    <row r="322726" x14ac:dyDescent="0.2"/>
    <row r="322727" x14ac:dyDescent="0.2"/>
    <row r="322728" x14ac:dyDescent="0.2"/>
    <row r="322729" x14ac:dyDescent="0.2"/>
    <row r="322730" x14ac:dyDescent="0.2"/>
    <row r="322731" x14ac:dyDescent="0.2"/>
    <row r="322732" x14ac:dyDescent="0.2"/>
    <row r="322733" x14ac:dyDescent="0.2"/>
    <row r="322734" x14ac:dyDescent="0.2"/>
    <row r="322735" x14ac:dyDescent="0.2"/>
    <row r="322736" x14ac:dyDescent="0.2"/>
    <row r="322737" x14ac:dyDescent="0.2"/>
    <row r="322738" x14ac:dyDescent="0.2"/>
    <row r="322739" x14ac:dyDescent="0.2"/>
    <row r="322740" x14ac:dyDescent="0.2"/>
    <row r="322741" x14ac:dyDescent="0.2"/>
    <row r="322742" x14ac:dyDescent="0.2"/>
    <row r="322743" x14ac:dyDescent="0.2"/>
    <row r="322744" x14ac:dyDescent="0.2"/>
    <row r="322745" x14ac:dyDescent="0.2"/>
    <row r="322746" x14ac:dyDescent="0.2"/>
    <row r="322747" x14ac:dyDescent="0.2"/>
    <row r="322748" x14ac:dyDescent="0.2"/>
    <row r="322749" x14ac:dyDescent="0.2"/>
    <row r="322750" x14ac:dyDescent="0.2"/>
    <row r="322751" x14ac:dyDescent="0.2"/>
    <row r="322752" x14ac:dyDescent="0.2"/>
    <row r="322753" x14ac:dyDescent="0.2"/>
    <row r="322754" x14ac:dyDescent="0.2"/>
    <row r="322755" x14ac:dyDescent="0.2"/>
    <row r="322756" x14ac:dyDescent="0.2"/>
    <row r="322757" x14ac:dyDescent="0.2"/>
    <row r="322758" x14ac:dyDescent="0.2"/>
    <row r="322759" x14ac:dyDescent="0.2"/>
    <row r="322760" x14ac:dyDescent="0.2"/>
    <row r="322761" x14ac:dyDescent="0.2"/>
    <row r="322762" x14ac:dyDescent="0.2"/>
    <row r="322763" x14ac:dyDescent="0.2"/>
    <row r="322764" x14ac:dyDescent="0.2"/>
    <row r="322765" x14ac:dyDescent="0.2"/>
    <row r="322766" x14ac:dyDescent="0.2"/>
    <row r="322767" x14ac:dyDescent="0.2"/>
    <row r="322768" x14ac:dyDescent="0.2"/>
    <row r="322769" x14ac:dyDescent="0.2"/>
    <row r="322770" x14ac:dyDescent="0.2"/>
    <row r="322771" x14ac:dyDescent="0.2"/>
    <row r="322772" x14ac:dyDescent="0.2"/>
    <row r="322773" x14ac:dyDescent="0.2"/>
    <row r="322774" x14ac:dyDescent="0.2"/>
    <row r="322775" x14ac:dyDescent="0.2"/>
    <row r="322776" x14ac:dyDescent="0.2"/>
    <row r="322777" x14ac:dyDescent="0.2"/>
    <row r="322778" x14ac:dyDescent="0.2"/>
    <row r="322779" x14ac:dyDescent="0.2"/>
    <row r="322780" x14ac:dyDescent="0.2"/>
    <row r="322781" x14ac:dyDescent="0.2"/>
    <row r="322782" x14ac:dyDescent="0.2"/>
    <row r="322783" x14ac:dyDescent="0.2"/>
    <row r="322784" x14ac:dyDescent="0.2"/>
    <row r="322785" x14ac:dyDescent="0.2"/>
    <row r="322786" x14ac:dyDescent="0.2"/>
    <row r="322787" x14ac:dyDescent="0.2"/>
    <row r="322788" x14ac:dyDescent="0.2"/>
    <row r="322789" x14ac:dyDescent="0.2"/>
    <row r="322790" x14ac:dyDescent="0.2"/>
    <row r="322791" x14ac:dyDescent="0.2"/>
    <row r="322792" x14ac:dyDescent="0.2"/>
    <row r="322793" x14ac:dyDescent="0.2"/>
    <row r="322794" x14ac:dyDescent="0.2"/>
    <row r="322795" x14ac:dyDescent="0.2"/>
    <row r="322796" x14ac:dyDescent="0.2"/>
    <row r="322797" x14ac:dyDescent="0.2"/>
    <row r="322798" x14ac:dyDescent="0.2"/>
    <row r="322799" x14ac:dyDescent="0.2"/>
    <row r="322800" x14ac:dyDescent="0.2"/>
    <row r="322801" x14ac:dyDescent="0.2"/>
    <row r="322802" x14ac:dyDescent="0.2"/>
    <row r="322803" x14ac:dyDescent="0.2"/>
    <row r="322804" x14ac:dyDescent="0.2"/>
    <row r="322805" x14ac:dyDescent="0.2"/>
    <row r="322806" x14ac:dyDescent="0.2"/>
    <row r="322807" x14ac:dyDescent="0.2"/>
    <row r="322808" x14ac:dyDescent="0.2"/>
    <row r="322809" x14ac:dyDescent="0.2"/>
    <row r="322810" x14ac:dyDescent="0.2"/>
    <row r="322811" x14ac:dyDescent="0.2"/>
    <row r="322812" x14ac:dyDescent="0.2"/>
    <row r="322813" x14ac:dyDescent="0.2"/>
    <row r="322814" x14ac:dyDescent="0.2"/>
    <row r="322815" x14ac:dyDescent="0.2"/>
    <row r="322816" x14ac:dyDescent="0.2"/>
    <row r="322817" x14ac:dyDescent="0.2"/>
    <row r="322818" x14ac:dyDescent="0.2"/>
    <row r="322819" x14ac:dyDescent="0.2"/>
    <row r="322820" x14ac:dyDescent="0.2"/>
    <row r="322821" x14ac:dyDescent="0.2"/>
    <row r="322822" x14ac:dyDescent="0.2"/>
    <row r="322823" x14ac:dyDescent="0.2"/>
    <row r="322824" x14ac:dyDescent="0.2"/>
    <row r="322825" x14ac:dyDescent="0.2"/>
    <row r="322826" x14ac:dyDescent="0.2"/>
    <row r="322827" x14ac:dyDescent="0.2"/>
    <row r="322828" x14ac:dyDescent="0.2"/>
    <row r="322829" x14ac:dyDescent="0.2"/>
    <row r="322830" x14ac:dyDescent="0.2"/>
    <row r="322831" x14ac:dyDescent="0.2"/>
    <row r="322832" x14ac:dyDescent="0.2"/>
    <row r="322833" x14ac:dyDescent="0.2"/>
    <row r="322834" x14ac:dyDescent="0.2"/>
    <row r="322835" x14ac:dyDescent="0.2"/>
    <row r="322836" x14ac:dyDescent="0.2"/>
    <row r="322837" x14ac:dyDescent="0.2"/>
    <row r="322838" x14ac:dyDescent="0.2"/>
    <row r="322839" x14ac:dyDescent="0.2"/>
    <row r="322840" x14ac:dyDescent="0.2"/>
    <row r="322841" x14ac:dyDescent="0.2"/>
    <row r="322842" x14ac:dyDescent="0.2"/>
    <row r="322843" x14ac:dyDescent="0.2"/>
    <row r="322844" x14ac:dyDescent="0.2"/>
    <row r="322845" x14ac:dyDescent="0.2"/>
    <row r="322846" x14ac:dyDescent="0.2"/>
    <row r="322847" x14ac:dyDescent="0.2"/>
    <row r="322848" x14ac:dyDescent="0.2"/>
    <row r="322849" x14ac:dyDescent="0.2"/>
    <row r="322850" x14ac:dyDescent="0.2"/>
    <row r="322851" x14ac:dyDescent="0.2"/>
    <row r="322852" x14ac:dyDescent="0.2"/>
    <row r="322853" x14ac:dyDescent="0.2"/>
    <row r="322854" x14ac:dyDescent="0.2"/>
    <row r="322855" x14ac:dyDescent="0.2"/>
    <row r="322856" x14ac:dyDescent="0.2"/>
    <row r="322857" x14ac:dyDescent="0.2"/>
    <row r="322858" x14ac:dyDescent="0.2"/>
    <row r="322859" x14ac:dyDescent="0.2"/>
    <row r="322860" x14ac:dyDescent="0.2"/>
    <row r="322861" x14ac:dyDescent="0.2"/>
    <row r="322862" x14ac:dyDescent="0.2"/>
    <row r="322863" x14ac:dyDescent="0.2"/>
    <row r="322864" x14ac:dyDescent="0.2"/>
    <row r="322865" x14ac:dyDescent="0.2"/>
    <row r="322866" x14ac:dyDescent="0.2"/>
    <row r="322867" x14ac:dyDescent="0.2"/>
    <row r="322868" x14ac:dyDescent="0.2"/>
    <row r="322869" x14ac:dyDescent="0.2"/>
    <row r="322870" x14ac:dyDescent="0.2"/>
    <row r="322871" x14ac:dyDescent="0.2"/>
    <row r="322872" x14ac:dyDescent="0.2"/>
    <row r="322873" x14ac:dyDescent="0.2"/>
    <row r="322874" x14ac:dyDescent="0.2"/>
    <row r="322875" x14ac:dyDescent="0.2"/>
    <row r="322876" x14ac:dyDescent="0.2"/>
    <row r="322877" x14ac:dyDescent="0.2"/>
    <row r="322878" x14ac:dyDescent="0.2"/>
    <row r="322879" x14ac:dyDescent="0.2"/>
    <row r="322880" x14ac:dyDescent="0.2"/>
    <row r="322881" x14ac:dyDescent="0.2"/>
    <row r="322882" x14ac:dyDescent="0.2"/>
    <row r="322883" x14ac:dyDescent="0.2"/>
    <row r="322884" x14ac:dyDescent="0.2"/>
    <row r="322885" x14ac:dyDescent="0.2"/>
    <row r="322886" x14ac:dyDescent="0.2"/>
    <row r="322887" x14ac:dyDescent="0.2"/>
    <row r="322888" x14ac:dyDescent="0.2"/>
    <row r="322889" x14ac:dyDescent="0.2"/>
    <row r="322890" x14ac:dyDescent="0.2"/>
    <row r="322891" x14ac:dyDescent="0.2"/>
    <row r="322892" x14ac:dyDescent="0.2"/>
    <row r="322893" x14ac:dyDescent="0.2"/>
    <row r="322894" x14ac:dyDescent="0.2"/>
    <row r="322895" x14ac:dyDescent="0.2"/>
    <row r="322896" x14ac:dyDescent="0.2"/>
    <row r="322897" x14ac:dyDescent="0.2"/>
    <row r="322898" x14ac:dyDescent="0.2"/>
    <row r="322899" x14ac:dyDescent="0.2"/>
    <row r="322900" x14ac:dyDescent="0.2"/>
    <row r="322901" x14ac:dyDescent="0.2"/>
    <row r="322902" x14ac:dyDescent="0.2"/>
    <row r="322903" x14ac:dyDescent="0.2"/>
    <row r="322904" x14ac:dyDescent="0.2"/>
    <row r="322905" x14ac:dyDescent="0.2"/>
    <row r="322906" x14ac:dyDescent="0.2"/>
    <row r="322907" x14ac:dyDescent="0.2"/>
    <row r="322908" x14ac:dyDescent="0.2"/>
    <row r="322909" x14ac:dyDescent="0.2"/>
    <row r="322910" x14ac:dyDescent="0.2"/>
    <row r="322911" x14ac:dyDescent="0.2"/>
    <row r="322912" x14ac:dyDescent="0.2"/>
    <row r="322913" x14ac:dyDescent="0.2"/>
    <row r="322914" x14ac:dyDescent="0.2"/>
    <row r="322915" x14ac:dyDescent="0.2"/>
    <row r="322916" x14ac:dyDescent="0.2"/>
    <row r="322917" x14ac:dyDescent="0.2"/>
    <row r="322918" x14ac:dyDescent="0.2"/>
    <row r="322919" x14ac:dyDescent="0.2"/>
    <row r="322920" x14ac:dyDescent="0.2"/>
    <row r="322921" x14ac:dyDescent="0.2"/>
    <row r="322922" x14ac:dyDescent="0.2"/>
    <row r="322923" x14ac:dyDescent="0.2"/>
    <row r="322924" x14ac:dyDescent="0.2"/>
    <row r="322925" x14ac:dyDescent="0.2"/>
    <row r="322926" x14ac:dyDescent="0.2"/>
    <row r="322927" x14ac:dyDescent="0.2"/>
    <row r="322928" x14ac:dyDescent="0.2"/>
    <row r="322929" x14ac:dyDescent="0.2"/>
    <row r="322930" x14ac:dyDescent="0.2"/>
    <row r="322931" x14ac:dyDescent="0.2"/>
    <row r="322932" x14ac:dyDescent="0.2"/>
    <row r="322933" x14ac:dyDescent="0.2"/>
    <row r="322934" x14ac:dyDescent="0.2"/>
    <row r="322935" x14ac:dyDescent="0.2"/>
    <row r="322936" x14ac:dyDescent="0.2"/>
    <row r="322937" x14ac:dyDescent="0.2"/>
    <row r="322938" x14ac:dyDescent="0.2"/>
    <row r="322939" x14ac:dyDescent="0.2"/>
    <row r="322940" x14ac:dyDescent="0.2"/>
    <row r="322941" x14ac:dyDescent="0.2"/>
    <row r="322942" x14ac:dyDescent="0.2"/>
    <row r="322943" x14ac:dyDescent="0.2"/>
    <row r="322944" x14ac:dyDescent="0.2"/>
    <row r="322945" x14ac:dyDescent="0.2"/>
    <row r="322946" x14ac:dyDescent="0.2"/>
    <row r="322947" x14ac:dyDescent="0.2"/>
    <row r="322948" x14ac:dyDescent="0.2"/>
    <row r="322949" x14ac:dyDescent="0.2"/>
    <row r="322950" x14ac:dyDescent="0.2"/>
    <row r="322951" x14ac:dyDescent="0.2"/>
    <row r="322952" x14ac:dyDescent="0.2"/>
    <row r="322953" x14ac:dyDescent="0.2"/>
    <row r="322954" x14ac:dyDescent="0.2"/>
    <row r="322955" x14ac:dyDescent="0.2"/>
    <row r="322956" x14ac:dyDescent="0.2"/>
    <row r="322957" x14ac:dyDescent="0.2"/>
    <row r="322958" x14ac:dyDescent="0.2"/>
    <row r="322959" x14ac:dyDescent="0.2"/>
    <row r="322960" x14ac:dyDescent="0.2"/>
    <row r="322961" x14ac:dyDescent="0.2"/>
    <row r="322962" x14ac:dyDescent="0.2"/>
    <row r="322963" x14ac:dyDescent="0.2"/>
    <row r="322964" x14ac:dyDescent="0.2"/>
    <row r="322965" x14ac:dyDescent="0.2"/>
    <row r="322966" x14ac:dyDescent="0.2"/>
    <row r="322967" x14ac:dyDescent="0.2"/>
    <row r="322968" x14ac:dyDescent="0.2"/>
    <row r="322969" x14ac:dyDescent="0.2"/>
    <row r="322970" x14ac:dyDescent="0.2"/>
    <row r="322971" x14ac:dyDescent="0.2"/>
    <row r="322972" x14ac:dyDescent="0.2"/>
    <row r="322973" x14ac:dyDescent="0.2"/>
    <row r="322974" x14ac:dyDescent="0.2"/>
    <row r="322975" x14ac:dyDescent="0.2"/>
    <row r="322976" x14ac:dyDescent="0.2"/>
    <row r="322977" x14ac:dyDescent="0.2"/>
    <row r="322978" x14ac:dyDescent="0.2"/>
    <row r="322979" x14ac:dyDescent="0.2"/>
    <row r="322980" x14ac:dyDescent="0.2"/>
    <row r="322981" x14ac:dyDescent="0.2"/>
    <row r="322982" x14ac:dyDescent="0.2"/>
    <row r="322983" x14ac:dyDescent="0.2"/>
    <row r="322984" x14ac:dyDescent="0.2"/>
    <row r="322985" x14ac:dyDescent="0.2"/>
    <row r="322986" x14ac:dyDescent="0.2"/>
    <row r="322987" x14ac:dyDescent="0.2"/>
    <row r="322988" x14ac:dyDescent="0.2"/>
    <row r="322989" x14ac:dyDescent="0.2"/>
    <row r="322990" x14ac:dyDescent="0.2"/>
    <row r="322991" x14ac:dyDescent="0.2"/>
    <row r="322992" x14ac:dyDescent="0.2"/>
    <row r="322993" x14ac:dyDescent="0.2"/>
    <row r="322994" x14ac:dyDescent="0.2"/>
    <row r="322995" x14ac:dyDescent="0.2"/>
    <row r="322996" x14ac:dyDescent="0.2"/>
    <row r="322997" x14ac:dyDescent="0.2"/>
    <row r="322998" x14ac:dyDescent="0.2"/>
    <row r="322999" x14ac:dyDescent="0.2"/>
    <row r="323000" x14ac:dyDescent="0.2"/>
    <row r="323001" x14ac:dyDescent="0.2"/>
    <row r="323002" x14ac:dyDescent="0.2"/>
    <row r="323003" x14ac:dyDescent="0.2"/>
    <row r="323004" x14ac:dyDescent="0.2"/>
    <row r="323005" x14ac:dyDescent="0.2"/>
    <row r="323006" x14ac:dyDescent="0.2"/>
    <row r="323007" x14ac:dyDescent="0.2"/>
    <row r="323008" x14ac:dyDescent="0.2"/>
    <row r="323009" x14ac:dyDescent="0.2"/>
    <row r="323010" x14ac:dyDescent="0.2"/>
    <row r="323011" x14ac:dyDescent="0.2"/>
    <row r="323012" x14ac:dyDescent="0.2"/>
    <row r="323013" x14ac:dyDescent="0.2"/>
    <row r="323014" x14ac:dyDescent="0.2"/>
    <row r="323015" x14ac:dyDescent="0.2"/>
    <row r="323016" x14ac:dyDescent="0.2"/>
    <row r="323017" x14ac:dyDescent="0.2"/>
    <row r="323018" x14ac:dyDescent="0.2"/>
    <row r="323019" x14ac:dyDescent="0.2"/>
    <row r="323020" x14ac:dyDescent="0.2"/>
    <row r="323021" x14ac:dyDescent="0.2"/>
    <row r="323022" x14ac:dyDescent="0.2"/>
    <row r="323023" x14ac:dyDescent="0.2"/>
    <row r="323024" x14ac:dyDescent="0.2"/>
    <row r="323025" x14ac:dyDescent="0.2"/>
    <row r="323026" x14ac:dyDescent="0.2"/>
    <row r="323027" x14ac:dyDescent="0.2"/>
    <row r="323028" x14ac:dyDescent="0.2"/>
    <row r="323029" x14ac:dyDescent="0.2"/>
    <row r="323030" x14ac:dyDescent="0.2"/>
    <row r="323031" x14ac:dyDescent="0.2"/>
    <row r="323032" x14ac:dyDescent="0.2"/>
    <row r="323033" x14ac:dyDescent="0.2"/>
    <row r="323034" x14ac:dyDescent="0.2"/>
    <row r="323035" x14ac:dyDescent="0.2"/>
    <row r="323036" x14ac:dyDescent="0.2"/>
    <row r="323037" x14ac:dyDescent="0.2"/>
    <row r="323038" x14ac:dyDescent="0.2"/>
    <row r="323039" x14ac:dyDescent="0.2"/>
    <row r="323040" x14ac:dyDescent="0.2"/>
    <row r="323041" x14ac:dyDescent="0.2"/>
    <row r="323042" x14ac:dyDescent="0.2"/>
    <row r="323043" x14ac:dyDescent="0.2"/>
    <row r="323044" x14ac:dyDescent="0.2"/>
    <row r="323045" x14ac:dyDescent="0.2"/>
    <row r="323046" x14ac:dyDescent="0.2"/>
    <row r="323047" x14ac:dyDescent="0.2"/>
    <row r="323048" x14ac:dyDescent="0.2"/>
    <row r="323049" x14ac:dyDescent="0.2"/>
    <row r="323050" x14ac:dyDescent="0.2"/>
    <row r="323051" x14ac:dyDescent="0.2"/>
    <row r="323052" x14ac:dyDescent="0.2"/>
    <row r="323053" x14ac:dyDescent="0.2"/>
    <row r="323054" x14ac:dyDescent="0.2"/>
    <row r="323055" x14ac:dyDescent="0.2"/>
    <row r="323056" x14ac:dyDescent="0.2"/>
    <row r="323057" x14ac:dyDescent="0.2"/>
    <row r="323058" x14ac:dyDescent="0.2"/>
    <row r="323059" x14ac:dyDescent="0.2"/>
    <row r="323060" x14ac:dyDescent="0.2"/>
    <row r="323061" x14ac:dyDescent="0.2"/>
    <row r="323062" x14ac:dyDescent="0.2"/>
    <row r="323063" x14ac:dyDescent="0.2"/>
    <row r="323064" x14ac:dyDescent="0.2"/>
    <row r="323065" x14ac:dyDescent="0.2"/>
    <row r="323066" x14ac:dyDescent="0.2"/>
    <row r="323067" x14ac:dyDescent="0.2"/>
    <row r="323068" x14ac:dyDescent="0.2"/>
    <row r="323069" x14ac:dyDescent="0.2"/>
    <row r="323070" x14ac:dyDescent="0.2"/>
    <row r="323071" x14ac:dyDescent="0.2"/>
    <row r="323072" x14ac:dyDescent="0.2"/>
    <row r="323073" x14ac:dyDescent="0.2"/>
    <row r="323074" x14ac:dyDescent="0.2"/>
    <row r="323075" x14ac:dyDescent="0.2"/>
    <row r="323076" x14ac:dyDescent="0.2"/>
    <row r="323077" x14ac:dyDescent="0.2"/>
    <row r="323078" x14ac:dyDescent="0.2"/>
    <row r="323079" x14ac:dyDescent="0.2"/>
    <row r="323080" x14ac:dyDescent="0.2"/>
    <row r="323081" x14ac:dyDescent="0.2"/>
    <row r="323082" x14ac:dyDescent="0.2"/>
    <row r="323083" x14ac:dyDescent="0.2"/>
    <row r="323084" x14ac:dyDescent="0.2"/>
    <row r="323085" x14ac:dyDescent="0.2"/>
    <row r="323086" x14ac:dyDescent="0.2"/>
    <row r="323087" x14ac:dyDescent="0.2"/>
    <row r="323088" x14ac:dyDescent="0.2"/>
    <row r="323089" x14ac:dyDescent="0.2"/>
    <row r="323090" x14ac:dyDescent="0.2"/>
    <row r="323091" x14ac:dyDescent="0.2"/>
    <row r="323092" x14ac:dyDescent="0.2"/>
    <row r="323093" x14ac:dyDescent="0.2"/>
    <row r="323094" x14ac:dyDescent="0.2"/>
    <row r="323095" x14ac:dyDescent="0.2"/>
    <row r="323096" x14ac:dyDescent="0.2"/>
    <row r="323097" x14ac:dyDescent="0.2"/>
    <row r="323098" x14ac:dyDescent="0.2"/>
    <row r="323099" x14ac:dyDescent="0.2"/>
    <row r="323100" x14ac:dyDescent="0.2"/>
    <row r="323101" x14ac:dyDescent="0.2"/>
    <row r="323102" x14ac:dyDescent="0.2"/>
    <row r="323103" x14ac:dyDescent="0.2"/>
    <row r="323104" x14ac:dyDescent="0.2"/>
    <row r="323105" x14ac:dyDescent="0.2"/>
    <row r="323106" x14ac:dyDescent="0.2"/>
    <row r="323107" x14ac:dyDescent="0.2"/>
    <row r="323108" x14ac:dyDescent="0.2"/>
    <row r="323109" x14ac:dyDescent="0.2"/>
    <row r="323110" x14ac:dyDescent="0.2"/>
    <row r="323111" x14ac:dyDescent="0.2"/>
    <row r="323112" x14ac:dyDescent="0.2"/>
    <row r="323113" x14ac:dyDescent="0.2"/>
    <row r="323114" x14ac:dyDescent="0.2"/>
    <row r="323115" x14ac:dyDescent="0.2"/>
    <row r="323116" x14ac:dyDescent="0.2"/>
    <row r="323117" x14ac:dyDescent="0.2"/>
    <row r="323118" x14ac:dyDescent="0.2"/>
    <row r="323119" x14ac:dyDescent="0.2"/>
    <row r="323120" x14ac:dyDescent="0.2"/>
    <row r="323121" x14ac:dyDescent="0.2"/>
    <row r="323122" x14ac:dyDescent="0.2"/>
    <row r="323123" x14ac:dyDescent="0.2"/>
    <row r="323124" x14ac:dyDescent="0.2"/>
    <row r="323125" x14ac:dyDescent="0.2"/>
    <row r="323126" x14ac:dyDescent="0.2"/>
    <row r="323127" x14ac:dyDescent="0.2"/>
    <row r="323128" x14ac:dyDescent="0.2"/>
    <row r="323129" x14ac:dyDescent="0.2"/>
    <row r="323130" x14ac:dyDescent="0.2"/>
    <row r="323131" x14ac:dyDescent="0.2"/>
    <row r="323132" x14ac:dyDescent="0.2"/>
    <row r="323133" x14ac:dyDescent="0.2"/>
    <row r="323134" x14ac:dyDescent="0.2"/>
    <row r="323135" x14ac:dyDescent="0.2"/>
    <row r="323136" x14ac:dyDescent="0.2"/>
    <row r="323137" x14ac:dyDescent="0.2"/>
    <row r="323138" x14ac:dyDescent="0.2"/>
    <row r="323139" x14ac:dyDescent="0.2"/>
    <row r="323140" x14ac:dyDescent="0.2"/>
    <row r="323141" x14ac:dyDescent="0.2"/>
    <row r="323142" x14ac:dyDescent="0.2"/>
    <row r="323143" x14ac:dyDescent="0.2"/>
    <row r="323144" x14ac:dyDescent="0.2"/>
    <row r="323145" x14ac:dyDescent="0.2"/>
    <row r="323146" x14ac:dyDescent="0.2"/>
    <row r="323147" x14ac:dyDescent="0.2"/>
    <row r="323148" x14ac:dyDescent="0.2"/>
    <row r="323149" x14ac:dyDescent="0.2"/>
    <row r="323150" x14ac:dyDescent="0.2"/>
    <row r="323151" x14ac:dyDescent="0.2"/>
    <row r="323152" x14ac:dyDescent="0.2"/>
    <row r="323153" x14ac:dyDescent="0.2"/>
    <row r="323154" x14ac:dyDescent="0.2"/>
    <row r="323155" x14ac:dyDescent="0.2"/>
    <row r="323156" x14ac:dyDescent="0.2"/>
    <row r="323157" x14ac:dyDescent="0.2"/>
    <row r="323158" x14ac:dyDescent="0.2"/>
    <row r="323159" x14ac:dyDescent="0.2"/>
    <row r="323160" x14ac:dyDescent="0.2"/>
    <row r="323161" x14ac:dyDescent="0.2"/>
    <row r="323162" x14ac:dyDescent="0.2"/>
    <row r="323163" x14ac:dyDescent="0.2"/>
    <row r="323164" x14ac:dyDescent="0.2"/>
    <row r="323165" x14ac:dyDescent="0.2"/>
    <row r="323166" x14ac:dyDescent="0.2"/>
    <row r="323167" x14ac:dyDescent="0.2"/>
    <row r="323168" x14ac:dyDescent="0.2"/>
    <row r="323169" x14ac:dyDescent="0.2"/>
    <row r="323170" x14ac:dyDescent="0.2"/>
    <row r="323171" x14ac:dyDescent="0.2"/>
    <row r="323172" x14ac:dyDescent="0.2"/>
    <row r="323173" x14ac:dyDescent="0.2"/>
    <row r="323174" x14ac:dyDescent="0.2"/>
    <row r="323175" x14ac:dyDescent="0.2"/>
    <row r="323176" x14ac:dyDescent="0.2"/>
    <row r="323177" x14ac:dyDescent="0.2"/>
    <row r="323178" x14ac:dyDescent="0.2"/>
    <row r="323179" x14ac:dyDescent="0.2"/>
    <row r="323180" x14ac:dyDescent="0.2"/>
    <row r="323181" x14ac:dyDescent="0.2"/>
    <row r="323182" x14ac:dyDescent="0.2"/>
    <row r="323183" x14ac:dyDescent="0.2"/>
    <row r="323184" x14ac:dyDescent="0.2"/>
    <row r="323185" x14ac:dyDescent="0.2"/>
    <row r="323186" x14ac:dyDescent="0.2"/>
    <row r="323187" x14ac:dyDescent="0.2"/>
    <row r="323188" x14ac:dyDescent="0.2"/>
    <row r="323189" x14ac:dyDescent="0.2"/>
    <row r="323190" x14ac:dyDescent="0.2"/>
    <row r="323191" x14ac:dyDescent="0.2"/>
    <row r="323192" x14ac:dyDescent="0.2"/>
    <row r="323193" x14ac:dyDescent="0.2"/>
    <row r="323194" x14ac:dyDescent="0.2"/>
    <row r="323195" x14ac:dyDescent="0.2"/>
    <row r="323196" x14ac:dyDescent="0.2"/>
    <row r="323197" x14ac:dyDescent="0.2"/>
    <row r="323198" x14ac:dyDescent="0.2"/>
    <row r="323199" x14ac:dyDescent="0.2"/>
    <row r="323200" x14ac:dyDescent="0.2"/>
    <row r="323201" x14ac:dyDescent="0.2"/>
    <row r="323202" x14ac:dyDescent="0.2"/>
    <row r="323203" x14ac:dyDescent="0.2"/>
    <row r="323204" x14ac:dyDescent="0.2"/>
    <row r="323205" x14ac:dyDescent="0.2"/>
    <row r="323206" x14ac:dyDescent="0.2"/>
    <row r="323207" x14ac:dyDescent="0.2"/>
    <row r="323208" x14ac:dyDescent="0.2"/>
    <row r="323209" x14ac:dyDescent="0.2"/>
    <row r="323210" x14ac:dyDescent="0.2"/>
    <row r="323211" x14ac:dyDescent="0.2"/>
    <row r="323212" x14ac:dyDescent="0.2"/>
    <row r="323213" x14ac:dyDescent="0.2"/>
    <row r="323214" x14ac:dyDescent="0.2"/>
    <row r="323215" x14ac:dyDescent="0.2"/>
    <row r="323216" x14ac:dyDescent="0.2"/>
    <row r="323217" x14ac:dyDescent="0.2"/>
    <row r="323218" x14ac:dyDescent="0.2"/>
    <row r="323219" x14ac:dyDescent="0.2"/>
    <row r="323220" x14ac:dyDescent="0.2"/>
    <row r="323221" x14ac:dyDescent="0.2"/>
    <row r="323222" x14ac:dyDescent="0.2"/>
    <row r="323223" x14ac:dyDescent="0.2"/>
    <row r="323224" x14ac:dyDescent="0.2"/>
    <row r="323225" x14ac:dyDescent="0.2"/>
    <row r="323226" x14ac:dyDescent="0.2"/>
    <row r="323227" x14ac:dyDescent="0.2"/>
    <row r="323228" x14ac:dyDescent="0.2"/>
    <row r="323229" x14ac:dyDescent="0.2"/>
    <row r="323230" x14ac:dyDescent="0.2"/>
    <row r="323231" x14ac:dyDescent="0.2"/>
    <row r="323232" x14ac:dyDescent="0.2"/>
    <row r="323233" x14ac:dyDescent="0.2"/>
    <row r="323234" x14ac:dyDescent="0.2"/>
    <row r="323235" x14ac:dyDescent="0.2"/>
    <row r="323236" x14ac:dyDescent="0.2"/>
    <row r="323237" x14ac:dyDescent="0.2"/>
    <row r="323238" x14ac:dyDescent="0.2"/>
    <row r="323239" x14ac:dyDescent="0.2"/>
    <row r="323240" x14ac:dyDescent="0.2"/>
    <row r="323241" x14ac:dyDescent="0.2"/>
    <row r="323242" x14ac:dyDescent="0.2"/>
    <row r="323243" x14ac:dyDescent="0.2"/>
    <row r="323244" x14ac:dyDescent="0.2"/>
    <row r="323245" x14ac:dyDescent="0.2"/>
    <row r="323246" x14ac:dyDescent="0.2"/>
    <row r="323247" x14ac:dyDescent="0.2"/>
    <row r="323248" x14ac:dyDescent="0.2"/>
    <row r="323249" x14ac:dyDescent="0.2"/>
    <row r="323250" x14ac:dyDescent="0.2"/>
    <row r="323251" x14ac:dyDescent="0.2"/>
    <row r="323252" x14ac:dyDescent="0.2"/>
    <row r="323253" x14ac:dyDescent="0.2"/>
    <row r="323254" x14ac:dyDescent="0.2"/>
    <row r="323255" x14ac:dyDescent="0.2"/>
    <row r="323256" x14ac:dyDescent="0.2"/>
    <row r="323257" x14ac:dyDescent="0.2"/>
    <row r="323258" x14ac:dyDescent="0.2"/>
    <row r="323259" x14ac:dyDescent="0.2"/>
    <row r="323260" x14ac:dyDescent="0.2"/>
    <row r="323261" x14ac:dyDescent="0.2"/>
    <row r="323262" x14ac:dyDescent="0.2"/>
    <row r="323263" x14ac:dyDescent="0.2"/>
    <row r="323264" x14ac:dyDescent="0.2"/>
    <row r="323265" x14ac:dyDescent="0.2"/>
    <row r="323266" x14ac:dyDescent="0.2"/>
    <row r="323267" x14ac:dyDescent="0.2"/>
    <row r="323268" x14ac:dyDescent="0.2"/>
    <row r="323269" x14ac:dyDescent="0.2"/>
    <row r="323270" x14ac:dyDescent="0.2"/>
    <row r="323271" x14ac:dyDescent="0.2"/>
    <row r="323272" x14ac:dyDescent="0.2"/>
    <row r="323273" x14ac:dyDescent="0.2"/>
    <row r="323274" x14ac:dyDescent="0.2"/>
    <row r="323275" x14ac:dyDescent="0.2"/>
    <row r="323276" x14ac:dyDescent="0.2"/>
    <row r="323277" x14ac:dyDescent="0.2"/>
    <row r="323278" x14ac:dyDescent="0.2"/>
    <row r="323279" x14ac:dyDescent="0.2"/>
    <row r="323280" x14ac:dyDescent="0.2"/>
    <row r="323281" x14ac:dyDescent="0.2"/>
    <row r="323282" x14ac:dyDescent="0.2"/>
    <row r="323283" x14ac:dyDescent="0.2"/>
    <row r="323284" x14ac:dyDescent="0.2"/>
    <row r="323285" x14ac:dyDescent="0.2"/>
    <row r="323286" x14ac:dyDescent="0.2"/>
    <row r="323287" x14ac:dyDescent="0.2"/>
    <row r="323288" x14ac:dyDescent="0.2"/>
    <row r="323289" x14ac:dyDescent="0.2"/>
    <row r="323290" x14ac:dyDescent="0.2"/>
    <row r="323291" x14ac:dyDescent="0.2"/>
    <row r="323292" x14ac:dyDescent="0.2"/>
    <row r="323293" x14ac:dyDescent="0.2"/>
    <row r="323294" x14ac:dyDescent="0.2"/>
    <row r="323295" x14ac:dyDescent="0.2"/>
    <row r="323296" x14ac:dyDescent="0.2"/>
    <row r="323297" x14ac:dyDescent="0.2"/>
    <row r="323298" x14ac:dyDescent="0.2"/>
    <row r="323299" x14ac:dyDescent="0.2"/>
    <row r="323300" x14ac:dyDescent="0.2"/>
    <row r="323301" x14ac:dyDescent="0.2"/>
    <row r="323302" x14ac:dyDescent="0.2"/>
    <row r="323303" x14ac:dyDescent="0.2"/>
    <row r="323304" x14ac:dyDescent="0.2"/>
    <row r="323305" x14ac:dyDescent="0.2"/>
    <row r="323306" x14ac:dyDescent="0.2"/>
    <row r="323307" x14ac:dyDescent="0.2"/>
    <row r="323308" x14ac:dyDescent="0.2"/>
    <row r="323309" x14ac:dyDescent="0.2"/>
    <row r="323310" x14ac:dyDescent="0.2"/>
    <row r="323311" x14ac:dyDescent="0.2"/>
    <row r="323312" x14ac:dyDescent="0.2"/>
    <row r="323313" x14ac:dyDescent="0.2"/>
    <row r="323314" x14ac:dyDescent="0.2"/>
    <row r="323315" x14ac:dyDescent="0.2"/>
    <row r="323316" x14ac:dyDescent="0.2"/>
    <row r="323317" x14ac:dyDescent="0.2"/>
    <row r="323318" x14ac:dyDescent="0.2"/>
    <row r="323319" x14ac:dyDescent="0.2"/>
    <row r="323320" x14ac:dyDescent="0.2"/>
    <row r="323321" x14ac:dyDescent="0.2"/>
    <row r="323322" x14ac:dyDescent="0.2"/>
    <row r="323323" x14ac:dyDescent="0.2"/>
    <row r="323324" x14ac:dyDescent="0.2"/>
    <row r="323325" x14ac:dyDescent="0.2"/>
    <row r="323326" x14ac:dyDescent="0.2"/>
    <row r="323327" x14ac:dyDescent="0.2"/>
    <row r="323328" x14ac:dyDescent="0.2"/>
    <row r="323329" x14ac:dyDescent="0.2"/>
    <row r="323330" x14ac:dyDescent="0.2"/>
    <row r="323331" x14ac:dyDescent="0.2"/>
    <row r="323332" x14ac:dyDescent="0.2"/>
    <row r="323333" x14ac:dyDescent="0.2"/>
    <row r="323334" x14ac:dyDescent="0.2"/>
    <row r="323335" x14ac:dyDescent="0.2"/>
    <row r="323336" x14ac:dyDescent="0.2"/>
    <row r="323337" x14ac:dyDescent="0.2"/>
    <row r="323338" x14ac:dyDescent="0.2"/>
    <row r="323339" x14ac:dyDescent="0.2"/>
    <row r="323340" x14ac:dyDescent="0.2"/>
    <row r="323341" x14ac:dyDescent="0.2"/>
    <row r="323342" x14ac:dyDescent="0.2"/>
    <row r="323343" x14ac:dyDescent="0.2"/>
    <row r="323344" x14ac:dyDescent="0.2"/>
    <row r="323345" x14ac:dyDescent="0.2"/>
    <row r="323346" x14ac:dyDescent="0.2"/>
    <row r="323347" x14ac:dyDescent="0.2"/>
    <row r="323348" x14ac:dyDescent="0.2"/>
    <row r="323349" x14ac:dyDescent="0.2"/>
    <row r="323350" x14ac:dyDescent="0.2"/>
    <row r="323351" x14ac:dyDescent="0.2"/>
    <row r="323352" x14ac:dyDescent="0.2"/>
    <row r="323353" x14ac:dyDescent="0.2"/>
    <row r="323354" x14ac:dyDescent="0.2"/>
    <row r="323355" x14ac:dyDescent="0.2"/>
    <row r="323356" x14ac:dyDescent="0.2"/>
    <row r="323357" x14ac:dyDescent="0.2"/>
    <row r="323358" x14ac:dyDescent="0.2"/>
    <row r="323359" x14ac:dyDescent="0.2"/>
    <row r="323360" x14ac:dyDescent="0.2"/>
    <row r="323361" x14ac:dyDescent="0.2"/>
    <row r="323362" x14ac:dyDescent="0.2"/>
    <row r="323363" x14ac:dyDescent="0.2"/>
    <row r="323364" x14ac:dyDescent="0.2"/>
    <row r="323365" x14ac:dyDescent="0.2"/>
    <row r="323366" x14ac:dyDescent="0.2"/>
    <row r="323367" x14ac:dyDescent="0.2"/>
    <row r="323368" x14ac:dyDescent="0.2"/>
    <row r="323369" x14ac:dyDescent="0.2"/>
    <row r="323370" x14ac:dyDescent="0.2"/>
    <row r="323371" x14ac:dyDescent="0.2"/>
    <row r="323372" x14ac:dyDescent="0.2"/>
    <row r="323373" x14ac:dyDescent="0.2"/>
    <row r="323374" x14ac:dyDescent="0.2"/>
    <row r="323375" x14ac:dyDescent="0.2"/>
    <row r="323376" x14ac:dyDescent="0.2"/>
    <row r="323377" x14ac:dyDescent="0.2"/>
    <row r="323378" x14ac:dyDescent="0.2"/>
    <row r="323379" x14ac:dyDescent="0.2"/>
    <row r="323380" x14ac:dyDescent="0.2"/>
    <row r="323381" x14ac:dyDescent="0.2"/>
    <row r="323382" x14ac:dyDescent="0.2"/>
    <row r="323383" x14ac:dyDescent="0.2"/>
    <row r="323384" x14ac:dyDescent="0.2"/>
    <row r="323385" x14ac:dyDescent="0.2"/>
    <row r="323386" x14ac:dyDescent="0.2"/>
    <row r="323387" x14ac:dyDescent="0.2"/>
    <row r="323388" x14ac:dyDescent="0.2"/>
    <row r="323389" x14ac:dyDescent="0.2"/>
    <row r="323390" x14ac:dyDescent="0.2"/>
    <row r="323391" x14ac:dyDescent="0.2"/>
    <row r="323392" x14ac:dyDescent="0.2"/>
    <row r="323393" x14ac:dyDescent="0.2"/>
    <row r="323394" x14ac:dyDescent="0.2"/>
    <row r="323395" x14ac:dyDescent="0.2"/>
    <row r="323396" x14ac:dyDescent="0.2"/>
    <row r="323397" x14ac:dyDescent="0.2"/>
    <row r="323398" x14ac:dyDescent="0.2"/>
    <row r="323399" x14ac:dyDescent="0.2"/>
    <row r="323400" x14ac:dyDescent="0.2"/>
    <row r="323401" x14ac:dyDescent="0.2"/>
    <row r="323402" x14ac:dyDescent="0.2"/>
    <row r="323403" x14ac:dyDescent="0.2"/>
    <row r="323404" x14ac:dyDescent="0.2"/>
    <row r="323405" x14ac:dyDescent="0.2"/>
    <row r="323406" x14ac:dyDescent="0.2"/>
    <row r="323407" x14ac:dyDescent="0.2"/>
    <row r="323408" x14ac:dyDescent="0.2"/>
    <row r="323409" x14ac:dyDescent="0.2"/>
    <row r="323410" x14ac:dyDescent="0.2"/>
    <row r="323411" x14ac:dyDescent="0.2"/>
    <row r="323412" x14ac:dyDescent="0.2"/>
    <row r="323413" x14ac:dyDescent="0.2"/>
    <row r="323414" x14ac:dyDescent="0.2"/>
    <row r="323415" x14ac:dyDescent="0.2"/>
    <row r="323416" x14ac:dyDescent="0.2"/>
    <row r="323417" x14ac:dyDescent="0.2"/>
    <row r="323418" x14ac:dyDescent="0.2"/>
    <row r="323419" x14ac:dyDescent="0.2"/>
    <row r="323420" x14ac:dyDescent="0.2"/>
    <row r="323421" x14ac:dyDescent="0.2"/>
    <row r="323422" x14ac:dyDescent="0.2"/>
    <row r="323423" x14ac:dyDescent="0.2"/>
    <row r="323424" x14ac:dyDescent="0.2"/>
    <row r="323425" x14ac:dyDescent="0.2"/>
    <row r="323426" x14ac:dyDescent="0.2"/>
    <row r="323427" x14ac:dyDescent="0.2"/>
    <row r="323428" x14ac:dyDescent="0.2"/>
    <row r="323429" x14ac:dyDescent="0.2"/>
    <row r="323430" x14ac:dyDescent="0.2"/>
    <row r="323431" x14ac:dyDescent="0.2"/>
    <row r="323432" x14ac:dyDescent="0.2"/>
    <row r="323433" x14ac:dyDescent="0.2"/>
    <row r="323434" x14ac:dyDescent="0.2"/>
    <row r="323435" x14ac:dyDescent="0.2"/>
    <row r="323436" x14ac:dyDescent="0.2"/>
    <row r="323437" x14ac:dyDescent="0.2"/>
    <row r="323438" x14ac:dyDescent="0.2"/>
    <row r="323439" x14ac:dyDescent="0.2"/>
    <row r="323440" x14ac:dyDescent="0.2"/>
    <row r="323441" x14ac:dyDescent="0.2"/>
    <row r="323442" x14ac:dyDescent="0.2"/>
    <row r="323443" x14ac:dyDescent="0.2"/>
    <row r="323444" x14ac:dyDescent="0.2"/>
    <row r="323445" x14ac:dyDescent="0.2"/>
    <row r="323446" x14ac:dyDescent="0.2"/>
    <row r="323447" x14ac:dyDescent="0.2"/>
    <row r="323448" x14ac:dyDescent="0.2"/>
    <row r="323449" x14ac:dyDescent="0.2"/>
    <row r="323450" x14ac:dyDescent="0.2"/>
    <row r="323451" x14ac:dyDescent="0.2"/>
    <row r="323452" x14ac:dyDescent="0.2"/>
    <row r="323453" x14ac:dyDescent="0.2"/>
    <row r="323454" x14ac:dyDescent="0.2"/>
    <row r="323455" x14ac:dyDescent="0.2"/>
    <row r="323456" x14ac:dyDescent="0.2"/>
    <row r="323457" x14ac:dyDescent="0.2"/>
    <row r="323458" x14ac:dyDescent="0.2"/>
    <row r="323459" x14ac:dyDescent="0.2"/>
    <row r="323460" x14ac:dyDescent="0.2"/>
    <row r="323461" x14ac:dyDescent="0.2"/>
    <row r="323462" x14ac:dyDescent="0.2"/>
    <row r="323463" x14ac:dyDescent="0.2"/>
    <row r="323464" x14ac:dyDescent="0.2"/>
    <row r="323465" x14ac:dyDescent="0.2"/>
    <row r="323466" x14ac:dyDescent="0.2"/>
    <row r="323467" x14ac:dyDescent="0.2"/>
    <row r="323468" x14ac:dyDescent="0.2"/>
    <row r="323469" x14ac:dyDescent="0.2"/>
    <row r="323470" x14ac:dyDescent="0.2"/>
    <row r="323471" x14ac:dyDescent="0.2"/>
    <row r="323472" x14ac:dyDescent="0.2"/>
    <row r="323473" x14ac:dyDescent="0.2"/>
    <row r="323474" x14ac:dyDescent="0.2"/>
    <row r="323475" x14ac:dyDescent="0.2"/>
    <row r="323476" x14ac:dyDescent="0.2"/>
    <row r="323477" x14ac:dyDescent="0.2"/>
    <row r="323478" x14ac:dyDescent="0.2"/>
    <row r="323479" x14ac:dyDescent="0.2"/>
    <row r="323480" x14ac:dyDescent="0.2"/>
    <row r="323481" x14ac:dyDescent="0.2"/>
    <row r="323482" x14ac:dyDescent="0.2"/>
    <row r="323483" x14ac:dyDescent="0.2"/>
    <row r="323484" x14ac:dyDescent="0.2"/>
    <row r="323485" x14ac:dyDescent="0.2"/>
    <row r="323486" x14ac:dyDescent="0.2"/>
    <row r="323487" x14ac:dyDescent="0.2"/>
    <row r="323488" x14ac:dyDescent="0.2"/>
    <row r="323489" x14ac:dyDescent="0.2"/>
    <row r="323490" x14ac:dyDescent="0.2"/>
    <row r="323491" x14ac:dyDescent="0.2"/>
    <row r="323492" x14ac:dyDescent="0.2"/>
    <row r="323493" x14ac:dyDescent="0.2"/>
    <row r="323494" x14ac:dyDescent="0.2"/>
    <row r="323495" x14ac:dyDescent="0.2"/>
    <row r="323496" x14ac:dyDescent="0.2"/>
    <row r="323497" x14ac:dyDescent="0.2"/>
    <row r="323498" x14ac:dyDescent="0.2"/>
    <row r="323499" x14ac:dyDescent="0.2"/>
    <row r="323500" x14ac:dyDescent="0.2"/>
    <row r="323501" x14ac:dyDescent="0.2"/>
    <row r="323502" x14ac:dyDescent="0.2"/>
    <row r="323503" x14ac:dyDescent="0.2"/>
    <row r="323504" x14ac:dyDescent="0.2"/>
    <row r="323505" x14ac:dyDescent="0.2"/>
    <row r="323506" x14ac:dyDescent="0.2"/>
    <row r="323507" x14ac:dyDescent="0.2"/>
    <row r="323508" x14ac:dyDescent="0.2"/>
    <row r="323509" x14ac:dyDescent="0.2"/>
    <row r="323510" x14ac:dyDescent="0.2"/>
    <row r="323511" x14ac:dyDescent="0.2"/>
    <row r="323512" x14ac:dyDescent="0.2"/>
    <row r="323513" x14ac:dyDescent="0.2"/>
    <row r="323514" x14ac:dyDescent="0.2"/>
    <row r="323515" x14ac:dyDescent="0.2"/>
    <row r="323516" x14ac:dyDescent="0.2"/>
    <row r="323517" x14ac:dyDescent="0.2"/>
    <row r="323518" x14ac:dyDescent="0.2"/>
    <row r="323519" x14ac:dyDescent="0.2"/>
    <row r="323520" x14ac:dyDescent="0.2"/>
    <row r="323521" x14ac:dyDescent="0.2"/>
    <row r="323522" x14ac:dyDescent="0.2"/>
    <row r="323523" x14ac:dyDescent="0.2"/>
    <row r="323524" x14ac:dyDescent="0.2"/>
    <row r="323525" x14ac:dyDescent="0.2"/>
    <row r="323526" x14ac:dyDescent="0.2"/>
    <row r="323527" x14ac:dyDescent="0.2"/>
    <row r="323528" x14ac:dyDescent="0.2"/>
    <row r="323529" x14ac:dyDescent="0.2"/>
    <row r="323530" x14ac:dyDescent="0.2"/>
    <row r="323531" x14ac:dyDescent="0.2"/>
    <row r="323532" x14ac:dyDescent="0.2"/>
    <row r="323533" x14ac:dyDescent="0.2"/>
    <row r="323534" x14ac:dyDescent="0.2"/>
    <row r="323535" x14ac:dyDescent="0.2"/>
    <row r="323536" x14ac:dyDescent="0.2"/>
    <row r="323537" x14ac:dyDescent="0.2"/>
    <row r="323538" x14ac:dyDescent="0.2"/>
    <row r="323539" x14ac:dyDescent="0.2"/>
    <row r="323540" x14ac:dyDescent="0.2"/>
    <row r="323541" x14ac:dyDescent="0.2"/>
    <row r="323542" x14ac:dyDescent="0.2"/>
    <row r="323543" x14ac:dyDescent="0.2"/>
    <row r="323544" x14ac:dyDescent="0.2"/>
    <row r="323545" x14ac:dyDescent="0.2"/>
    <row r="323546" x14ac:dyDescent="0.2"/>
    <row r="323547" x14ac:dyDescent="0.2"/>
    <row r="323548" x14ac:dyDescent="0.2"/>
    <row r="323549" x14ac:dyDescent="0.2"/>
    <row r="323550" x14ac:dyDescent="0.2"/>
    <row r="323551" x14ac:dyDescent="0.2"/>
    <row r="323552" x14ac:dyDescent="0.2"/>
    <row r="323553" x14ac:dyDescent="0.2"/>
    <row r="323554" x14ac:dyDescent="0.2"/>
    <row r="323555" x14ac:dyDescent="0.2"/>
    <row r="323556" x14ac:dyDescent="0.2"/>
    <row r="323557" x14ac:dyDescent="0.2"/>
    <row r="323558" x14ac:dyDescent="0.2"/>
    <row r="323559" x14ac:dyDescent="0.2"/>
    <row r="323560" x14ac:dyDescent="0.2"/>
    <row r="323561" x14ac:dyDescent="0.2"/>
    <row r="323562" x14ac:dyDescent="0.2"/>
    <row r="323563" x14ac:dyDescent="0.2"/>
    <row r="323564" x14ac:dyDescent="0.2"/>
    <row r="323565" x14ac:dyDescent="0.2"/>
    <row r="323566" x14ac:dyDescent="0.2"/>
    <row r="323567" x14ac:dyDescent="0.2"/>
    <row r="323568" x14ac:dyDescent="0.2"/>
    <row r="323569" x14ac:dyDescent="0.2"/>
    <row r="323570" x14ac:dyDescent="0.2"/>
    <row r="323571" x14ac:dyDescent="0.2"/>
    <row r="323572" x14ac:dyDescent="0.2"/>
    <row r="323573" x14ac:dyDescent="0.2"/>
    <row r="323574" x14ac:dyDescent="0.2"/>
    <row r="323575" x14ac:dyDescent="0.2"/>
    <row r="323576" x14ac:dyDescent="0.2"/>
    <row r="323577" x14ac:dyDescent="0.2"/>
    <row r="323578" x14ac:dyDescent="0.2"/>
    <row r="323579" x14ac:dyDescent="0.2"/>
    <row r="323580" x14ac:dyDescent="0.2"/>
    <row r="323581" x14ac:dyDescent="0.2"/>
    <row r="323582" x14ac:dyDescent="0.2"/>
    <row r="323583" x14ac:dyDescent="0.2"/>
    <row r="323584" x14ac:dyDescent="0.2"/>
    <row r="323585" x14ac:dyDescent="0.2"/>
    <row r="323586" x14ac:dyDescent="0.2"/>
    <row r="323587" x14ac:dyDescent="0.2"/>
    <row r="323588" x14ac:dyDescent="0.2"/>
    <row r="323589" x14ac:dyDescent="0.2"/>
    <row r="323590" x14ac:dyDescent="0.2"/>
    <row r="323591" x14ac:dyDescent="0.2"/>
    <row r="323592" x14ac:dyDescent="0.2"/>
    <row r="323593" x14ac:dyDescent="0.2"/>
    <row r="323594" x14ac:dyDescent="0.2"/>
    <row r="323595" x14ac:dyDescent="0.2"/>
    <row r="323596" x14ac:dyDescent="0.2"/>
    <row r="323597" x14ac:dyDescent="0.2"/>
    <row r="323598" x14ac:dyDescent="0.2"/>
    <row r="323599" x14ac:dyDescent="0.2"/>
    <row r="323600" x14ac:dyDescent="0.2"/>
    <row r="323601" x14ac:dyDescent="0.2"/>
    <row r="323602" x14ac:dyDescent="0.2"/>
    <row r="323603" x14ac:dyDescent="0.2"/>
    <row r="323604" x14ac:dyDescent="0.2"/>
    <row r="323605" x14ac:dyDescent="0.2"/>
    <row r="323606" x14ac:dyDescent="0.2"/>
    <row r="323607" x14ac:dyDescent="0.2"/>
    <row r="323608" x14ac:dyDescent="0.2"/>
    <row r="323609" x14ac:dyDescent="0.2"/>
    <row r="323610" x14ac:dyDescent="0.2"/>
    <row r="323611" x14ac:dyDescent="0.2"/>
    <row r="323612" x14ac:dyDescent="0.2"/>
    <row r="323613" x14ac:dyDescent="0.2"/>
    <row r="323614" x14ac:dyDescent="0.2"/>
    <row r="323615" x14ac:dyDescent="0.2"/>
    <row r="323616" x14ac:dyDescent="0.2"/>
    <row r="323617" x14ac:dyDescent="0.2"/>
    <row r="323618" x14ac:dyDescent="0.2"/>
    <row r="323619" x14ac:dyDescent="0.2"/>
    <row r="323620" x14ac:dyDescent="0.2"/>
    <row r="323621" x14ac:dyDescent="0.2"/>
    <row r="323622" x14ac:dyDescent="0.2"/>
    <row r="323623" x14ac:dyDescent="0.2"/>
    <row r="323624" x14ac:dyDescent="0.2"/>
    <row r="323625" x14ac:dyDescent="0.2"/>
    <row r="323626" x14ac:dyDescent="0.2"/>
    <row r="323627" x14ac:dyDescent="0.2"/>
    <row r="323628" x14ac:dyDescent="0.2"/>
    <row r="323629" x14ac:dyDescent="0.2"/>
    <row r="323630" x14ac:dyDescent="0.2"/>
    <row r="323631" x14ac:dyDescent="0.2"/>
    <row r="323632" x14ac:dyDescent="0.2"/>
    <row r="323633" x14ac:dyDescent="0.2"/>
    <row r="323634" x14ac:dyDescent="0.2"/>
    <row r="323635" x14ac:dyDescent="0.2"/>
    <row r="323636" x14ac:dyDescent="0.2"/>
    <row r="323637" x14ac:dyDescent="0.2"/>
    <row r="323638" x14ac:dyDescent="0.2"/>
    <row r="323639" x14ac:dyDescent="0.2"/>
    <row r="323640" x14ac:dyDescent="0.2"/>
    <row r="323641" x14ac:dyDescent="0.2"/>
    <row r="323642" x14ac:dyDescent="0.2"/>
    <row r="323643" x14ac:dyDescent="0.2"/>
    <row r="323644" x14ac:dyDescent="0.2"/>
    <row r="323645" x14ac:dyDescent="0.2"/>
    <row r="323646" x14ac:dyDescent="0.2"/>
    <row r="323647" x14ac:dyDescent="0.2"/>
    <row r="323648" x14ac:dyDescent="0.2"/>
    <row r="323649" x14ac:dyDescent="0.2"/>
    <row r="323650" x14ac:dyDescent="0.2"/>
    <row r="323651" x14ac:dyDescent="0.2"/>
    <row r="323652" x14ac:dyDescent="0.2"/>
    <row r="323653" x14ac:dyDescent="0.2"/>
    <row r="323654" x14ac:dyDescent="0.2"/>
    <row r="323655" x14ac:dyDescent="0.2"/>
    <row r="323656" x14ac:dyDescent="0.2"/>
    <row r="323657" x14ac:dyDescent="0.2"/>
    <row r="323658" x14ac:dyDescent="0.2"/>
    <row r="323659" x14ac:dyDescent="0.2"/>
    <row r="323660" x14ac:dyDescent="0.2"/>
    <row r="323661" x14ac:dyDescent="0.2"/>
    <row r="323662" x14ac:dyDescent="0.2"/>
    <row r="323663" x14ac:dyDescent="0.2"/>
    <row r="323664" x14ac:dyDescent="0.2"/>
    <row r="323665" x14ac:dyDescent="0.2"/>
    <row r="323666" x14ac:dyDescent="0.2"/>
    <row r="323667" x14ac:dyDescent="0.2"/>
    <row r="323668" x14ac:dyDescent="0.2"/>
    <row r="323669" x14ac:dyDescent="0.2"/>
    <row r="323670" x14ac:dyDescent="0.2"/>
    <row r="323671" x14ac:dyDescent="0.2"/>
    <row r="323672" x14ac:dyDescent="0.2"/>
    <row r="323673" x14ac:dyDescent="0.2"/>
    <row r="323674" x14ac:dyDescent="0.2"/>
    <row r="323675" x14ac:dyDescent="0.2"/>
    <row r="323676" x14ac:dyDescent="0.2"/>
    <row r="323677" x14ac:dyDescent="0.2"/>
    <row r="323678" x14ac:dyDescent="0.2"/>
    <row r="323679" x14ac:dyDescent="0.2"/>
    <row r="323680" x14ac:dyDescent="0.2"/>
    <row r="323681" x14ac:dyDescent="0.2"/>
    <row r="323682" x14ac:dyDescent="0.2"/>
    <row r="323683" x14ac:dyDescent="0.2"/>
    <row r="323684" x14ac:dyDescent="0.2"/>
    <row r="323685" x14ac:dyDescent="0.2"/>
    <row r="323686" x14ac:dyDescent="0.2"/>
    <row r="323687" x14ac:dyDescent="0.2"/>
    <row r="323688" x14ac:dyDescent="0.2"/>
    <row r="323689" x14ac:dyDescent="0.2"/>
    <row r="323690" x14ac:dyDescent="0.2"/>
    <row r="323691" x14ac:dyDescent="0.2"/>
    <row r="323692" x14ac:dyDescent="0.2"/>
    <row r="323693" x14ac:dyDescent="0.2"/>
    <row r="323694" x14ac:dyDescent="0.2"/>
    <row r="323695" x14ac:dyDescent="0.2"/>
    <row r="323696" x14ac:dyDescent="0.2"/>
    <row r="323697" x14ac:dyDescent="0.2"/>
    <row r="323698" x14ac:dyDescent="0.2"/>
    <row r="323699" x14ac:dyDescent="0.2"/>
    <row r="323700" x14ac:dyDescent="0.2"/>
    <row r="323701" x14ac:dyDescent="0.2"/>
    <row r="323702" x14ac:dyDescent="0.2"/>
    <row r="323703" x14ac:dyDescent="0.2"/>
    <row r="323704" x14ac:dyDescent="0.2"/>
    <row r="323705" x14ac:dyDescent="0.2"/>
    <row r="323706" x14ac:dyDescent="0.2"/>
    <row r="323707" x14ac:dyDescent="0.2"/>
    <row r="323708" x14ac:dyDescent="0.2"/>
    <row r="323709" x14ac:dyDescent="0.2"/>
    <row r="323710" x14ac:dyDescent="0.2"/>
    <row r="323711" x14ac:dyDescent="0.2"/>
    <row r="323712" x14ac:dyDescent="0.2"/>
    <row r="323713" x14ac:dyDescent="0.2"/>
    <row r="323714" x14ac:dyDescent="0.2"/>
    <row r="323715" x14ac:dyDescent="0.2"/>
    <row r="323716" x14ac:dyDescent="0.2"/>
    <row r="323717" x14ac:dyDescent="0.2"/>
    <row r="323718" x14ac:dyDescent="0.2"/>
    <row r="323719" x14ac:dyDescent="0.2"/>
    <row r="323720" x14ac:dyDescent="0.2"/>
    <row r="323721" x14ac:dyDescent="0.2"/>
    <row r="323722" x14ac:dyDescent="0.2"/>
    <row r="323723" x14ac:dyDescent="0.2"/>
    <row r="323724" x14ac:dyDescent="0.2"/>
    <row r="323725" x14ac:dyDescent="0.2"/>
    <row r="323726" x14ac:dyDescent="0.2"/>
    <row r="323727" x14ac:dyDescent="0.2"/>
    <row r="323728" x14ac:dyDescent="0.2"/>
    <row r="323729" x14ac:dyDescent="0.2"/>
    <row r="323730" x14ac:dyDescent="0.2"/>
    <row r="323731" x14ac:dyDescent="0.2"/>
    <row r="323732" x14ac:dyDescent="0.2"/>
    <row r="323733" x14ac:dyDescent="0.2"/>
    <row r="323734" x14ac:dyDescent="0.2"/>
    <row r="323735" x14ac:dyDescent="0.2"/>
    <row r="323736" x14ac:dyDescent="0.2"/>
    <row r="323737" x14ac:dyDescent="0.2"/>
    <row r="323738" x14ac:dyDescent="0.2"/>
    <row r="323739" x14ac:dyDescent="0.2"/>
    <row r="323740" x14ac:dyDescent="0.2"/>
    <row r="323741" x14ac:dyDescent="0.2"/>
    <row r="323742" x14ac:dyDescent="0.2"/>
    <row r="323743" x14ac:dyDescent="0.2"/>
    <row r="323744" x14ac:dyDescent="0.2"/>
    <row r="323745" x14ac:dyDescent="0.2"/>
    <row r="323746" x14ac:dyDescent="0.2"/>
    <row r="323747" x14ac:dyDescent="0.2"/>
    <row r="323748" x14ac:dyDescent="0.2"/>
    <row r="323749" x14ac:dyDescent="0.2"/>
    <row r="323750" x14ac:dyDescent="0.2"/>
    <row r="323751" x14ac:dyDescent="0.2"/>
    <row r="323752" x14ac:dyDescent="0.2"/>
    <row r="323753" x14ac:dyDescent="0.2"/>
    <row r="323754" x14ac:dyDescent="0.2"/>
    <row r="323755" x14ac:dyDescent="0.2"/>
    <row r="323756" x14ac:dyDescent="0.2"/>
    <row r="323757" x14ac:dyDescent="0.2"/>
    <row r="323758" x14ac:dyDescent="0.2"/>
    <row r="323759" x14ac:dyDescent="0.2"/>
    <row r="323760" x14ac:dyDescent="0.2"/>
    <row r="323761" x14ac:dyDescent="0.2"/>
    <row r="323762" x14ac:dyDescent="0.2"/>
    <row r="323763" x14ac:dyDescent="0.2"/>
    <row r="323764" x14ac:dyDescent="0.2"/>
    <row r="323765" x14ac:dyDescent="0.2"/>
    <row r="323766" x14ac:dyDescent="0.2"/>
    <row r="323767" x14ac:dyDescent="0.2"/>
    <row r="323768" x14ac:dyDescent="0.2"/>
    <row r="323769" x14ac:dyDescent="0.2"/>
    <row r="323770" x14ac:dyDescent="0.2"/>
    <row r="323771" x14ac:dyDescent="0.2"/>
    <row r="323772" x14ac:dyDescent="0.2"/>
    <row r="323773" x14ac:dyDescent="0.2"/>
    <row r="323774" x14ac:dyDescent="0.2"/>
    <row r="323775" x14ac:dyDescent="0.2"/>
    <row r="323776" x14ac:dyDescent="0.2"/>
    <row r="323777" x14ac:dyDescent="0.2"/>
    <row r="323778" x14ac:dyDescent="0.2"/>
    <row r="323779" x14ac:dyDescent="0.2"/>
    <row r="323780" x14ac:dyDescent="0.2"/>
    <row r="323781" x14ac:dyDescent="0.2"/>
    <row r="323782" x14ac:dyDescent="0.2"/>
    <row r="323783" x14ac:dyDescent="0.2"/>
    <row r="323784" x14ac:dyDescent="0.2"/>
    <row r="323785" x14ac:dyDescent="0.2"/>
    <row r="323786" x14ac:dyDescent="0.2"/>
    <row r="323787" x14ac:dyDescent="0.2"/>
    <row r="323788" x14ac:dyDescent="0.2"/>
    <row r="323789" x14ac:dyDescent="0.2"/>
    <row r="323790" x14ac:dyDescent="0.2"/>
    <row r="323791" x14ac:dyDescent="0.2"/>
    <row r="323792" x14ac:dyDescent="0.2"/>
    <row r="323793" x14ac:dyDescent="0.2"/>
    <row r="323794" x14ac:dyDescent="0.2"/>
    <row r="323795" x14ac:dyDescent="0.2"/>
    <row r="323796" x14ac:dyDescent="0.2"/>
    <row r="323797" x14ac:dyDescent="0.2"/>
    <row r="323798" x14ac:dyDescent="0.2"/>
    <row r="323799" x14ac:dyDescent="0.2"/>
    <row r="323800" x14ac:dyDescent="0.2"/>
    <row r="323801" x14ac:dyDescent="0.2"/>
    <row r="323802" x14ac:dyDescent="0.2"/>
    <row r="323803" x14ac:dyDescent="0.2"/>
    <row r="323804" x14ac:dyDescent="0.2"/>
    <row r="323805" x14ac:dyDescent="0.2"/>
    <row r="323806" x14ac:dyDescent="0.2"/>
    <row r="323807" x14ac:dyDescent="0.2"/>
    <row r="323808" x14ac:dyDescent="0.2"/>
    <row r="323809" x14ac:dyDescent="0.2"/>
    <row r="323810" x14ac:dyDescent="0.2"/>
    <row r="323811" x14ac:dyDescent="0.2"/>
    <row r="323812" x14ac:dyDescent="0.2"/>
    <row r="323813" x14ac:dyDescent="0.2"/>
    <row r="323814" x14ac:dyDescent="0.2"/>
    <row r="323815" x14ac:dyDescent="0.2"/>
    <row r="323816" x14ac:dyDescent="0.2"/>
    <row r="323817" x14ac:dyDescent="0.2"/>
    <row r="323818" x14ac:dyDescent="0.2"/>
    <row r="323819" x14ac:dyDescent="0.2"/>
    <row r="323820" x14ac:dyDescent="0.2"/>
    <row r="323821" x14ac:dyDescent="0.2"/>
    <row r="323822" x14ac:dyDescent="0.2"/>
    <row r="323823" x14ac:dyDescent="0.2"/>
    <row r="323824" x14ac:dyDescent="0.2"/>
    <row r="323825" x14ac:dyDescent="0.2"/>
    <row r="323826" x14ac:dyDescent="0.2"/>
    <row r="323827" x14ac:dyDescent="0.2"/>
    <row r="323828" x14ac:dyDescent="0.2"/>
    <row r="323829" x14ac:dyDescent="0.2"/>
    <row r="323830" x14ac:dyDescent="0.2"/>
    <row r="323831" x14ac:dyDescent="0.2"/>
    <row r="323832" x14ac:dyDescent="0.2"/>
    <row r="323833" x14ac:dyDescent="0.2"/>
    <row r="323834" x14ac:dyDescent="0.2"/>
    <row r="323835" x14ac:dyDescent="0.2"/>
    <row r="323836" x14ac:dyDescent="0.2"/>
    <row r="323837" x14ac:dyDescent="0.2"/>
    <row r="323838" x14ac:dyDescent="0.2"/>
    <row r="323839" x14ac:dyDescent="0.2"/>
    <row r="323840" x14ac:dyDescent="0.2"/>
    <row r="323841" x14ac:dyDescent="0.2"/>
    <row r="323842" x14ac:dyDescent="0.2"/>
    <row r="323843" x14ac:dyDescent="0.2"/>
    <row r="323844" x14ac:dyDescent="0.2"/>
    <row r="323845" x14ac:dyDescent="0.2"/>
    <row r="323846" x14ac:dyDescent="0.2"/>
    <row r="323847" x14ac:dyDescent="0.2"/>
    <row r="323848" x14ac:dyDescent="0.2"/>
    <row r="323849" x14ac:dyDescent="0.2"/>
    <row r="323850" x14ac:dyDescent="0.2"/>
    <row r="323851" x14ac:dyDescent="0.2"/>
    <row r="323852" x14ac:dyDescent="0.2"/>
    <row r="323853" x14ac:dyDescent="0.2"/>
    <row r="323854" x14ac:dyDescent="0.2"/>
    <row r="323855" x14ac:dyDescent="0.2"/>
    <row r="323856" x14ac:dyDescent="0.2"/>
    <row r="323857" x14ac:dyDescent="0.2"/>
    <row r="323858" x14ac:dyDescent="0.2"/>
    <row r="323859" x14ac:dyDescent="0.2"/>
    <row r="323860" x14ac:dyDescent="0.2"/>
    <row r="323861" x14ac:dyDescent="0.2"/>
    <row r="323862" x14ac:dyDescent="0.2"/>
    <row r="323863" x14ac:dyDescent="0.2"/>
    <row r="323864" x14ac:dyDescent="0.2"/>
    <row r="323865" x14ac:dyDescent="0.2"/>
    <row r="323866" x14ac:dyDescent="0.2"/>
    <row r="323867" x14ac:dyDescent="0.2"/>
    <row r="323868" x14ac:dyDescent="0.2"/>
    <row r="323869" x14ac:dyDescent="0.2"/>
    <row r="323870" x14ac:dyDescent="0.2"/>
    <row r="323871" x14ac:dyDescent="0.2"/>
    <row r="323872" x14ac:dyDescent="0.2"/>
    <row r="323873" x14ac:dyDescent="0.2"/>
    <row r="323874" x14ac:dyDescent="0.2"/>
    <row r="323875" x14ac:dyDescent="0.2"/>
    <row r="323876" x14ac:dyDescent="0.2"/>
    <row r="323877" x14ac:dyDescent="0.2"/>
    <row r="323878" x14ac:dyDescent="0.2"/>
    <row r="323879" x14ac:dyDescent="0.2"/>
    <row r="323880" x14ac:dyDescent="0.2"/>
    <row r="323881" x14ac:dyDescent="0.2"/>
    <row r="323882" x14ac:dyDescent="0.2"/>
    <row r="323883" x14ac:dyDescent="0.2"/>
    <row r="323884" x14ac:dyDescent="0.2"/>
    <row r="323885" x14ac:dyDescent="0.2"/>
    <row r="323886" x14ac:dyDescent="0.2"/>
    <row r="323887" x14ac:dyDescent="0.2"/>
    <row r="323888" x14ac:dyDescent="0.2"/>
    <row r="323889" x14ac:dyDescent="0.2"/>
    <row r="323890" x14ac:dyDescent="0.2"/>
    <row r="323891" x14ac:dyDescent="0.2"/>
    <row r="323892" x14ac:dyDescent="0.2"/>
    <row r="323893" x14ac:dyDescent="0.2"/>
    <row r="323894" x14ac:dyDescent="0.2"/>
    <row r="323895" x14ac:dyDescent="0.2"/>
    <row r="323896" x14ac:dyDescent="0.2"/>
    <row r="323897" x14ac:dyDescent="0.2"/>
    <row r="323898" x14ac:dyDescent="0.2"/>
    <row r="323899" x14ac:dyDescent="0.2"/>
    <row r="323900" x14ac:dyDescent="0.2"/>
    <row r="323901" x14ac:dyDescent="0.2"/>
    <row r="323902" x14ac:dyDescent="0.2"/>
    <row r="323903" x14ac:dyDescent="0.2"/>
    <row r="323904" x14ac:dyDescent="0.2"/>
    <row r="323905" x14ac:dyDescent="0.2"/>
    <row r="323906" x14ac:dyDescent="0.2"/>
    <row r="323907" x14ac:dyDescent="0.2"/>
    <row r="323908" x14ac:dyDescent="0.2"/>
    <row r="323909" x14ac:dyDescent="0.2"/>
    <row r="323910" x14ac:dyDescent="0.2"/>
    <row r="323911" x14ac:dyDescent="0.2"/>
    <row r="323912" x14ac:dyDescent="0.2"/>
    <row r="323913" x14ac:dyDescent="0.2"/>
    <row r="323914" x14ac:dyDescent="0.2"/>
    <row r="323915" x14ac:dyDescent="0.2"/>
    <row r="323916" x14ac:dyDescent="0.2"/>
    <row r="323917" x14ac:dyDescent="0.2"/>
    <row r="323918" x14ac:dyDescent="0.2"/>
    <row r="323919" x14ac:dyDescent="0.2"/>
    <row r="323920" x14ac:dyDescent="0.2"/>
    <row r="323921" x14ac:dyDescent="0.2"/>
    <row r="323922" x14ac:dyDescent="0.2"/>
    <row r="323923" x14ac:dyDescent="0.2"/>
    <row r="323924" x14ac:dyDescent="0.2"/>
    <row r="323925" x14ac:dyDescent="0.2"/>
    <row r="323926" x14ac:dyDescent="0.2"/>
    <row r="323927" x14ac:dyDescent="0.2"/>
    <row r="323928" x14ac:dyDescent="0.2"/>
    <row r="323929" x14ac:dyDescent="0.2"/>
    <row r="323930" x14ac:dyDescent="0.2"/>
    <row r="323931" x14ac:dyDescent="0.2"/>
    <row r="323932" x14ac:dyDescent="0.2"/>
    <row r="323933" x14ac:dyDescent="0.2"/>
    <row r="323934" x14ac:dyDescent="0.2"/>
    <row r="323935" x14ac:dyDescent="0.2"/>
    <row r="323936" x14ac:dyDescent="0.2"/>
    <row r="323937" x14ac:dyDescent="0.2"/>
    <row r="323938" x14ac:dyDescent="0.2"/>
    <row r="323939" x14ac:dyDescent="0.2"/>
    <row r="323940" x14ac:dyDescent="0.2"/>
    <row r="323941" x14ac:dyDescent="0.2"/>
    <row r="323942" x14ac:dyDescent="0.2"/>
    <row r="323943" x14ac:dyDescent="0.2"/>
    <row r="323944" x14ac:dyDescent="0.2"/>
    <row r="323945" x14ac:dyDescent="0.2"/>
    <row r="323946" x14ac:dyDescent="0.2"/>
    <row r="323947" x14ac:dyDescent="0.2"/>
    <row r="323948" x14ac:dyDescent="0.2"/>
    <row r="323949" x14ac:dyDescent="0.2"/>
    <row r="323950" x14ac:dyDescent="0.2"/>
    <row r="323951" x14ac:dyDescent="0.2"/>
    <row r="323952" x14ac:dyDescent="0.2"/>
    <row r="323953" x14ac:dyDescent="0.2"/>
    <row r="323954" x14ac:dyDescent="0.2"/>
    <row r="323955" x14ac:dyDescent="0.2"/>
    <row r="323956" x14ac:dyDescent="0.2"/>
    <row r="323957" x14ac:dyDescent="0.2"/>
    <row r="323958" x14ac:dyDescent="0.2"/>
    <row r="323959" x14ac:dyDescent="0.2"/>
    <row r="323960" x14ac:dyDescent="0.2"/>
    <row r="323961" x14ac:dyDescent="0.2"/>
    <row r="323962" x14ac:dyDescent="0.2"/>
    <row r="323963" x14ac:dyDescent="0.2"/>
    <row r="323964" x14ac:dyDescent="0.2"/>
    <row r="323965" x14ac:dyDescent="0.2"/>
    <row r="323966" x14ac:dyDescent="0.2"/>
    <row r="323967" x14ac:dyDescent="0.2"/>
    <row r="323968" x14ac:dyDescent="0.2"/>
    <row r="323969" x14ac:dyDescent="0.2"/>
    <row r="323970" x14ac:dyDescent="0.2"/>
    <row r="323971" x14ac:dyDescent="0.2"/>
    <row r="323972" x14ac:dyDescent="0.2"/>
    <row r="323973" x14ac:dyDescent="0.2"/>
    <row r="323974" x14ac:dyDescent="0.2"/>
    <row r="323975" x14ac:dyDescent="0.2"/>
    <row r="323976" x14ac:dyDescent="0.2"/>
    <row r="323977" x14ac:dyDescent="0.2"/>
    <row r="323978" x14ac:dyDescent="0.2"/>
    <row r="323979" x14ac:dyDescent="0.2"/>
    <row r="323980" x14ac:dyDescent="0.2"/>
    <row r="323981" x14ac:dyDescent="0.2"/>
    <row r="323982" x14ac:dyDescent="0.2"/>
    <row r="323983" x14ac:dyDescent="0.2"/>
    <row r="323984" x14ac:dyDescent="0.2"/>
    <row r="323985" x14ac:dyDescent="0.2"/>
    <row r="323986" x14ac:dyDescent="0.2"/>
    <row r="323987" x14ac:dyDescent="0.2"/>
    <row r="323988" x14ac:dyDescent="0.2"/>
    <row r="323989" x14ac:dyDescent="0.2"/>
    <row r="323990" x14ac:dyDescent="0.2"/>
    <row r="323991" x14ac:dyDescent="0.2"/>
    <row r="323992" x14ac:dyDescent="0.2"/>
    <row r="323993" x14ac:dyDescent="0.2"/>
    <row r="323994" x14ac:dyDescent="0.2"/>
    <row r="323995" x14ac:dyDescent="0.2"/>
    <row r="323996" x14ac:dyDescent="0.2"/>
    <row r="323997" x14ac:dyDescent="0.2"/>
    <row r="323998" x14ac:dyDescent="0.2"/>
    <row r="323999" x14ac:dyDescent="0.2"/>
    <row r="324000" x14ac:dyDescent="0.2"/>
    <row r="324001" x14ac:dyDescent="0.2"/>
    <row r="324002" x14ac:dyDescent="0.2"/>
    <row r="324003" x14ac:dyDescent="0.2"/>
    <row r="324004" x14ac:dyDescent="0.2"/>
    <row r="324005" x14ac:dyDescent="0.2"/>
    <row r="324006" x14ac:dyDescent="0.2"/>
    <row r="324007" x14ac:dyDescent="0.2"/>
    <row r="324008" x14ac:dyDescent="0.2"/>
    <row r="324009" x14ac:dyDescent="0.2"/>
    <row r="324010" x14ac:dyDescent="0.2"/>
    <row r="324011" x14ac:dyDescent="0.2"/>
    <row r="324012" x14ac:dyDescent="0.2"/>
    <row r="324013" x14ac:dyDescent="0.2"/>
    <row r="324014" x14ac:dyDescent="0.2"/>
    <row r="324015" x14ac:dyDescent="0.2"/>
    <row r="324016" x14ac:dyDescent="0.2"/>
    <row r="324017" x14ac:dyDescent="0.2"/>
    <row r="324018" x14ac:dyDescent="0.2"/>
    <row r="324019" x14ac:dyDescent="0.2"/>
    <row r="324020" x14ac:dyDescent="0.2"/>
    <row r="324021" x14ac:dyDescent="0.2"/>
    <row r="324022" x14ac:dyDescent="0.2"/>
    <row r="324023" x14ac:dyDescent="0.2"/>
    <row r="324024" x14ac:dyDescent="0.2"/>
    <row r="324025" x14ac:dyDescent="0.2"/>
    <row r="324026" x14ac:dyDescent="0.2"/>
    <row r="324027" x14ac:dyDescent="0.2"/>
    <row r="324028" x14ac:dyDescent="0.2"/>
    <row r="324029" x14ac:dyDescent="0.2"/>
    <row r="324030" x14ac:dyDescent="0.2"/>
    <row r="324031" x14ac:dyDescent="0.2"/>
    <row r="324032" x14ac:dyDescent="0.2"/>
    <row r="324033" x14ac:dyDescent="0.2"/>
    <row r="324034" x14ac:dyDescent="0.2"/>
    <row r="324035" x14ac:dyDescent="0.2"/>
    <row r="324036" x14ac:dyDescent="0.2"/>
    <row r="324037" x14ac:dyDescent="0.2"/>
    <row r="324038" x14ac:dyDescent="0.2"/>
    <row r="324039" x14ac:dyDescent="0.2"/>
    <row r="324040" x14ac:dyDescent="0.2"/>
    <row r="324041" x14ac:dyDescent="0.2"/>
    <row r="324042" x14ac:dyDescent="0.2"/>
    <row r="324043" x14ac:dyDescent="0.2"/>
    <row r="324044" x14ac:dyDescent="0.2"/>
    <row r="324045" x14ac:dyDescent="0.2"/>
    <row r="324046" x14ac:dyDescent="0.2"/>
    <row r="324047" x14ac:dyDescent="0.2"/>
    <row r="324048" x14ac:dyDescent="0.2"/>
    <row r="324049" x14ac:dyDescent="0.2"/>
    <row r="324050" x14ac:dyDescent="0.2"/>
    <row r="324051" x14ac:dyDescent="0.2"/>
    <row r="324052" x14ac:dyDescent="0.2"/>
    <row r="324053" x14ac:dyDescent="0.2"/>
    <row r="324054" x14ac:dyDescent="0.2"/>
    <row r="324055" x14ac:dyDescent="0.2"/>
    <row r="324056" x14ac:dyDescent="0.2"/>
    <row r="324057" x14ac:dyDescent="0.2"/>
    <row r="324058" x14ac:dyDescent="0.2"/>
    <row r="324059" x14ac:dyDescent="0.2"/>
    <row r="324060" x14ac:dyDescent="0.2"/>
    <row r="324061" x14ac:dyDescent="0.2"/>
    <row r="324062" x14ac:dyDescent="0.2"/>
    <row r="324063" x14ac:dyDescent="0.2"/>
    <row r="324064" x14ac:dyDescent="0.2"/>
    <row r="324065" x14ac:dyDescent="0.2"/>
    <row r="324066" x14ac:dyDescent="0.2"/>
    <row r="324067" x14ac:dyDescent="0.2"/>
    <row r="324068" x14ac:dyDescent="0.2"/>
    <row r="324069" x14ac:dyDescent="0.2"/>
    <row r="324070" x14ac:dyDescent="0.2"/>
    <row r="324071" x14ac:dyDescent="0.2"/>
    <row r="324072" x14ac:dyDescent="0.2"/>
    <row r="324073" x14ac:dyDescent="0.2"/>
    <row r="324074" x14ac:dyDescent="0.2"/>
    <row r="324075" x14ac:dyDescent="0.2"/>
    <row r="324076" x14ac:dyDescent="0.2"/>
    <row r="324077" x14ac:dyDescent="0.2"/>
    <row r="324078" x14ac:dyDescent="0.2"/>
    <row r="324079" x14ac:dyDescent="0.2"/>
    <row r="324080" x14ac:dyDescent="0.2"/>
    <row r="324081" x14ac:dyDescent="0.2"/>
    <row r="324082" x14ac:dyDescent="0.2"/>
    <row r="324083" x14ac:dyDescent="0.2"/>
    <row r="324084" x14ac:dyDescent="0.2"/>
    <row r="324085" x14ac:dyDescent="0.2"/>
    <row r="324086" x14ac:dyDescent="0.2"/>
    <row r="324087" x14ac:dyDescent="0.2"/>
    <row r="324088" x14ac:dyDescent="0.2"/>
    <row r="324089" x14ac:dyDescent="0.2"/>
    <row r="324090" x14ac:dyDescent="0.2"/>
    <row r="324091" x14ac:dyDescent="0.2"/>
    <row r="324092" x14ac:dyDescent="0.2"/>
    <row r="324093" x14ac:dyDescent="0.2"/>
    <row r="324094" x14ac:dyDescent="0.2"/>
    <row r="324095" x14ac:dyDescent="0.2"/>
    <row r="324096" x14ac:dyDescent="0.2"/>
    <row r="324097" x14ac:dyDescent="0.2"/>
    <row r="324098" x14ac:dyDescent="0.2"/>
    <row r="324099" x14ac:dyDescent="0.2"/>
    <row r="324100" x14ac:dyDescent="0.2"/>
    <row r="324101" x14ac:dyDescent="0.2"/>
    <row r="324102" x14ac:dyDescent="0.2"/>
    <row r="324103" x14ac:dyDescent="0.2"/>
    <row r="324104" x14ac:dyDescent="0.2"/>
    <row r="324105" x14ac:dyDescent="0.2"/>
    <row r="324106" x14ac:dyDescent="0.2"/>
    <row r="324107" x14ac:dyDescent="0.2"/>
    <row r="324108" x14ac:dyDescent="0.2"/>
    <row r="324109" x14ac:dyDescent="0.2"/>
    <row r="324110" x14ac:dyDescent="0.2"/>
    <row r="324111" x14ac:dyDescent="0.2"/>
    <row r="324112" x14ac:dyDescent="0.2"/>
    <row r="324113" x14ac:dyDescent="0.2"/>
    <row r="324114" x14ac:dyDescent="0.2"/>
    <row r="324115" x14ac:dyDescent="0.2"/>
    <row r="324116" x14ac:dyDescent="0.2"/>
    <row r="324117" x14ac:dyDescent="0.2"/>
    <row r="324118" x14ac:dyDescent="0.2"/>
    <row r="324119" x14ac:dyDescent="0.2"/>
    <row r="324120" x14ac:dyDescent="0.2"/>
    <row r="324121" x14ac:dyDescent="0.2"/>
    <row r="324122" x14ac:dyDescent="0.2"/>
    <row r="324123" x14ac:dyDescent="0.2"/>
    <row r="324124" x14ac:dyDescent="0.2"/>
    <row r="324125" x14ac:dyDescent="0.2"/>
    <row r="324126" x14ac:dyDescent="0.2"/>
    <row r="324127" x14ac:dyDescent="0.2"/>
    <row r="324128" x14ac:dyDescent="0.2"/>
    <row r="324129" x14ac:dyDescent="0.2"/>
    <row r="324130" x14ac:dyDescent="0.2"/>
    <row r="324131" x14ac:dyDescent="0.2"/>
    <row r="324132" x14ac:dyDescent="0.2"/>
    <row r="324133" x14ac:dyDescent="0.2"/>
    <row r="324134" x14ac:dyDescent="0.2"/>
    <row r="324135" x14ac:dyDescent="0.2"/>
    <row r="324136" x14ac:dyDescent="0.2"/>
    <row r="324137" x14ac:dyDescent="0.2"/>
    <row r="324138" x14ac:dyDescent="0.2"/>
    <row r="324139" x14ac:dyDescent="0.2"/>
    <row r="324140" x14ac:dyDescent="0.2"/>
    <row r="324141" x14ac:dyDescent="0.2"/>
    <row r="324142" x14ac:dyDescent="0.2"/>
    <row r="324143" x14ac:dyDescent="0.2"/>
    <row r="324144" x14ac:dyDescent="0.2"/>
    <row r="324145" x14ac:dyDescent="0.2"/>
    <row r="324146" x14ac:dyDescent="0.2"/>
    <row r="324147" x14ac:dyDescent="0.2"/>
    <row r="324148" x14ac:dyDescent="0.2"/>
    <row r="324149" x14ac:dyDescent="0.2"/>
    <row r="324150" x14ac:dyDescent="0.2"/>
    <row r="324151" x14ac:dyDescent="0.2"/>
    <row r="324152" x14ac:dyDescent="0.2"/>
    <row r="324153" x14ac:dyDescent="0.2"/>
    <row r="324154" x14ac:dyDescent="0.2"/>
    <row r="324155" x14ac:dyDescent="0.2"/>
    <row r="324156" x14ac:dyDescent="0.2"/>
    <row r="324157" x14ac:dyDescent="0.2"/>
    <row r="324158" x14ac:dyDescent="0.2"/>
    <row r="324159" x14ac:dyDescent="0.2"/>
    <row r="324160" x14ac:dyDescent="0.2"/>
    <row r="324161" x14ac:dyDescent="0.2"/>
    <row r="324162" x14ac:dyDescent="0.2"/>
    <row r="324163" x14ac:dyDescent="0.2"/>
    <row r="324164" x14ac:dyDescent="0.2"/>
    <row r="324165" x14ac:dyDescent="0.2"/>
    <row r="324166" x14ac:dyDescent="0.2"/>
    <row r="324167" x14ac:dyDescent="0.2"/>
    <row r="324168" x14ac:dyDescent="0.2"/>
    <row r="324169" x14ac:dyDescent="0.2"/>
    <row r="324170" x14ac:dyDescent="0.2"/>
    <row r="324171" x14ac:dyDescent="0.2"/>
    <row r="324172" x14ac:dyDescent="0.2"/>
    <row r="324173" x14ac:dyDescent="0.2"/>
    <row r="324174" x14ac:dyDescent="0.2"/>
    <row r="324175" x14ac:dyDescent="0.2"/>
    <row r="324176" x14ac:dyDescent="0.2"/>
    <row r="324177" x14ac:dyDescent="0.2"/>
    <row r="324178" x14ac:dyDescent="0.2"/>
    <row r="324179" x14ac:dyDescent="0.2"/>
    <row r="324180" x14ac:dyDescent="0.2"/>
    <row r="324181" x14ac:dyDescent="0.2"/>
    <row r="324182" x14ac:dyDescent="0.2"/>
    <row r="324183" x14ac:dyDescent="0.2"/>
    <row r="324184" x14ac:dyDescent="0.2"/>
    <row r="324185" x14ac:dyDescent="0.2"/>
    <row r="324186" x14ac:dyDescent="0.2"/>
    <row r="324187" x14ac:dyDescent="0.2"/>
    <row r="324188" x14ac:dyDescent="0.2"/>
    <row r="324189" x14ac:dyDescent="0.2"/>
    <row r="324190" x14ac:dyDescent="0.2"/>
    <row r="324191" x14ac:dyDescent="0.2"/>
    <row r="324192" x14ac:dyDescent="0.2"/>
    <row r="324193" x14ac:dyDescent="0.2"/>
    <row r="324194" x14ac:dyDescent="0.2"/>
    <row r="324195" x14ac:dyDescent="0.2"/>
    <row r="324196" x14ac:dyDescent="0.2"/>
    <row r="324197" x14ac:dyDescent="0.2"/>
    <row r="324198" x14ac:dyDescent="0.2"/>
    <row r="324199" x14ac:dyDescent="0.2"/>
    <row r="324200" x14ac:dyDescent="0.2"/>
    <row r="324201" x14ac:dyDescent="0.2"/>
    <row r="324202" x14ac:dyDescent="0.2"/>
    <row r="324203" x14ac:dyDescent="0.2"/>
    <row r="324204" x14ac:dyDescent="0.2"/>
    <row r="324205" x14ac:dyDescent="0.2"/>
    <row r="324206" x14ac:dyDescent="0.2"/>
    <row r="324207" x14ac:dyDescent="0.2"/>
    <row r="324208" x14ac:dyDescent="0.2"/>
    <row r="324209" x14ac:dyDescent="0.2"/>
    <row r="324210" x14ac:dyDescent="0.2"/>
    <row r="324211" x14ac:dyDescent="0.2"/>
    <row r="324212" x14ac:dyDescent="0.2"/>
    <row r="324213" x14ac:dyDescent="0.2"/>
    <row r="324214" x14ac:dyDescent="0.2"/>
    <row r="324215" x14ac:dyDescent="0.2"/>
    <row r="324216" x14ac:dyDescent="0.2"/>
    <row r="324217" x14ac:dyDescent="0.2"/>
    <row r="324218" x14ac:dyDescent="0.2"/>
    <row r="324219" x14ac:dyDescent="0.2"/>
    <row r="324220" x14ac:dyDescent="0.2"/>
    <row r="324221" x14ac:dyDescent="0.2"/>
    <row r="324222" x14ac:dyDescent="0.2"/>
    <row r="324223" x14ac:dyDescent="0.2"/>
    <row r="324224" x14ac:dyDescent="0.2"/>
    <row r="324225" x14ac:dyDescent="0.2"/>
    <row r="324226" x14ac:dyDescent="0.2"/>
    <row r="324227" x14ac:dyDescent="0.2"/>
    <row r="324228" x14ac:dyDescent="0.2"/>
    <row r="324229" x14ac:dyDescent="0.2"/>
    <row r="324230" x14ac:dyDescent="0.2"/>
    <row r="324231" x14ac:dyDescent="0.2"/>
    <row r="324232" x14ac:dyDescent="0.2"/>
    <row r="324233" x14ac:dyDescent="0.2"/>
    <row r="324234" x14ac:dyDescent="0.2"/>
    <row r="324235" x14ac:dyDescent="0.2"/>
    <row r="324236" x14ac:dyDescent="0.2"/>
    <row r="324237" x14ac:dyDescent="0.2"/>
    <row r="324238" x14ac:dyDescent="0.2"/>
    <row r="324239" x14ac:dyDescent="0.2"/>
    <row r="324240" x14ac:dyDescent="0.2"/>
    <row r="324241" x14ac:dyDescent="0.2"/>
    <row r="324242" x14ac:dyDescent="0.2"/>
    <row r="324243" x14ac:dyDescent="0.2"/>
    <row r="324244" x14ac:dyDescent="0.2"/>
    <row r="324245" x14ac:dyDescent="0.2"/>
    <row r="324246" x14ac:dyDescent="0.2"/>
    <row r="324247" x14ac:dyDescent="0.2"/>
    <row r="324248" x14ac:dyDescent="0.2"/>
    <row r="324249" x14ac:dyDescent="0.2"/>
    <row r="324250" x14ac:dyDescent="0.2"/>
    <row r="324251" x14ac:dyDescent="0.2"/>
    <row r="324252" x14ac:dyDescent="0.2"/>
    <row r="324253" x14ac:dyDescent="0.2"/>
    <row r="324254" x14ac:dyDescent="0.2"/>
    <row r="324255" x14ac:dyDescent="0.2"/>
    <row r="324256" x14ac:dyDescent="0.2"/>
    <row r="324257" x14ac:dyDescent="0.2"/>
    <row r="324258" x14ac:dyDescent="0.2"/>
    <row r="324259" x14ac:dyDescent="0.2"/>
    <row r="324260" x14ac:dyDescent="0.2"/>
    <row r="324261" x14ac:dyDescent="0.2"/>
    <row r="324262" x14ac:dyDescent="0.2"/>
    <row r="324263" x14ac:dyDescent="0.2"/>
    <row r="324264" x14ac:dyDescent="0.2"/>
    <row r="324265" x14ac:dyDescent="0.2"/>
    <row r="324266" x14ac:dyDescent="0.2"/>
    <row r="324267" x14ac:dyDescent="0.2"/>
    <row r="324268" x14ac:dyDescent="0.2"/>
    <row r="324269" x14ac:dyDescent="0.2"/>
    <row r="324270" x14ac:dyDescent="0.2"/>
    <row r="324271" x14ac:dyDescent="0.2"/>
    <row r="324272" x14ac:dyDescent="0.2"/>
    <row r="324273" x14ac:dyDescent="0.2"/>
    <row r="324274" x14ac:dyDescent="0.2"/>
    <row r="324275" x14ac:dyDescent="0.2"/>
    <row r="324276" x14ac:dyDescent="0.2"/>
    <row r="324277" x14ac:dyDescent="0.2"/>
    <row r="324278" x14ac:dyDescent="0.2"/>
    <row r="324279" x14ac:dyDescent="0.2"/>
    <row r="324280" x14ac:dyDescent="0.2"/>
    <row r="324281" x14ac:dyDescent="0.2"/>
    <row r="324282" x14ac:dyDescent="0.2"/>
    <row r="324283" x14ac:dyDescent="0.2"/>
    <row r="324284" x14ac:dyDescent="0.2"/>
    <row r="324285" x14ac:dyDescent="0.2"/>
    <row r="324286" x14ac:dyDescent="0.2"/>
    <row r="324287" x14ac:dyDescent="0.2"/>
    <row r="324288" x14ac:dyDescent="0.2"/>
    <row r="324289" x14ac:dyDescent="0.2"/>
    <row r="324290" x14ac:dyDescent="0.2"/>
    <row r="324291" x14ac:dyDescent="0.2"/>
    <row r="324292" x14ac:dyDescent="0.2"/>
    <row r="324293" x14ac:dyDescent="0.2"/>
    <row r="324294" x14ac:dyDescent="0.2"/>
    <row r="324295" x14ac:dyDescent="0.2"/>
    <row r="324296" x14ac:dyDescent="0.2"/>
    <row r="324297" x14ac:dyDescent="0.2"/>
    <row r="324298" x14ac:dyDescent="0.2"/>
    <row r="324299" x14ac:dyDescent="0.2"/>
    <row r="324300" x14ac:dyDescent="0.2"/>
    <row r="324301" x14ac:dyDescent="0.2"/>
    <row r="324302" x14ac:dyDescent="0.2"/>
    <row r="324303" x14ac:dyDescent="0.2"/>
    <row r="324304" x14ac:dyDescent="0.2"/>
    <row r="324305" x14ac:dyDescent="0.2"/>
    <row r="324306" x14ac:dyDescent="0.2"/>
    <row r="324307" x14ac:dyDescent="0.2"/>
    <row r="324308" x14ac:dyDescent="0.2"/>
    <row r="324309" x14ac:dyDescent="0.2"/>
    <row r="324310" x14ac:dyDescent="0.2"/>
    <row r="324311" x14ac:dyDescent="0.2"/>
    <row r="324312" x14ac:dyDescent="0.2"/>
    <row r="324313" x14ac:dyDescent="0.2"/>
    <row r="324314" x14ac:dyDescent="0.2"/>
    <row r="324315" x14ac:dyDescent="0.2"/>
    <row r="324316" x14ac:dyDescent="0.2"/>
    <row r="324317" x14ac:dyDescent="0.2"/>
    <row r="324318" x14ac:dyDescent="0.2"/>
    <row r="324319" x14ac:dyDescent="0.2"/>
    <row r="324320" x14ac:dyDescent="0.2"/>
    <row r="324321" x14ac:dyDescent="0.2"/>
    <row r="324322" x14ac:dyDescent="0.2"/>
    <row r="324323" x14ac:dyDescent="0.2"/>
    <row r="324324" x14ac:dyDescent="0.2"/>
    <row r="324325" x14ac:dyDescent="0.2"/>
    <row r="324326" x14ac:dyDescent="0.2"/>
    <row r="324327" x14ac:dyDescent="0.2"/>
    <row r="324328" x14ac:dyDescent="0.2"/>
    <row r="324329" x14ac:dyDescent="0.2"/>
    <row r="324330" x14ac:dyDescent="0.2"/>
    <row r="324331" x14ac:dyDescent="0.2"/>
    <row r="324332" x14ac:dyDescent="0.2"/>
    <row r="324333" x14ac:dyDescent="0.2"/>
    <row r="324334" x14ac:dyDescent="0.2"/>
    <row r="324335" x14ac:dyDescent="0.2"/>
    <row r="324336" x14ac:dyDescent="0.2"/>
    <row r="324337" x14ac:dyDescent="0.2"/>
    <row r="324338" x14ac:dyDescent="0.2"/>
    <row r="324339" x14ac:dyDescent="0.2"/>
    <row r="324340" x14ac:dyDescent="0.2"/>
    <row r="324341" x14ac:dyDescent="0.2"/>
    <row r="324342" x14ac:dyDescent="0.2"/>
    <row r="324343" x14ac:dyDescent="0.2"/>
    <row r="324344" x14ac:dyDescent="0.2"/>
    <row r="324345" x14ac:dyDescent="0.2"/>
    <row r="324346" x14ac:dyDescent="0.2"/>
    <row r="324347" x14ac:dyDescent="0.2"/>
    <row r="324348" x14ac:dyDescent="0.2"/>
    <row r="324349" x14ac:dyDescent="0.2"/>
    <row r="324350" x14ac:dyDescent="0.2"/>
    <row r="324351" x14ac:dyDescent="0.2"/>
    <row r="324352" x14ac:dyDescent="0.2"/>
    <row r="324353" x14ac:dyDescent="0.2"/>
    <row r="324354" x14ac:dyDescent="0.2"/>
    <row r="324355" x14ac:dyDescent="0.2"/>
    <row r="324356" x14ac:dyDescent="0.2"/>
    <row r="324357" x14ac:dyDescent="0.2"/>
    <row r="324358" x14ac:dyDescent="0.2"/>
    <row r="324359" x14ac:dyDescent="0.2"/>
    <row r="324360" x14ac:dyDescent="0.2"/>
    <row r="324361" x14ac:dyDescent="0.2"/>
    <row r="324362" x14ac:dyDescent="0.2"/>
    <row r="324363" x14ac:dyDescent="0.2"/>
    <row r="324364" x14ac:dyDescent="0.2"/>
    <row r="324365" x14ac:dyDescent="0.2"/>
    <row r="324366" x14ac:dyDescent="0.2"/>
    <row r="324367" x14ac:dyDescent="0.2"/>
    <row r="324368" x14ac:dyDescent="0.2"/>
    <row r="324369" x14ac:dyDescent="0.2"/>
    <row r="324370" x14ac:dyDescent="0.2"/>
    <row r="324371" x14ac:dyDescent="0.2"/>
    <row r="324372" x14ac:dyDescent="0.2"/>
    <row r="324373" x14ac:dyDescent="0.2"/>
    <row r="324374" x14ac:dyDescent="0.2"/>
    <row r="324375" x14ac:dyDescent="0.2"/>
    <row r="324376" x14ac:dyDescent="0.2"/>
    <row r="324377" x14ac:dyDescent="0.2"/>
    <row r="324378" x14ac:dyDescent="0.2"/>
    <row r="324379" x14ac:dyDescent="0.2"/>
    <row r="324380" x14ac:dyDescent="0.2"/>
    <row r="324381" x14ac:dyDescent="0.2"/>
    <row r="324382" x14ac:dyDescent="0.2"/>
    <row r="324383" x14ac:dyDescent="0.2"/>
    <row r="324384" x14ac:dyDescent="0.2"/>
    <row r="324385" x14ac:dyDescent="0.2"/>
    <row r="324386" x14ac:dyDescent="0.2"/>
    <row r="324387" x14ac:dyDescent="0.2"/>
    <row r="324388" x14ac:dyDescent="0.2"/>
    <row r="324389" x14ac:dyDescent="0.2"/>
    <row r="324390" x14ac:dyDescent="0.2"/>
    <row r="324391" x14ac:dyDescent="0.2"/>
    <row r="324392" x14ac:dyDescent="0.2"/>
    <row r="324393" x14ac:dyDescent="0.2"/>
    <row r="324394" x14ac:dyDescent="0.2"/>
    <row r="324395" x14ac:dyDescent="0.2"/>
    <row r="324396" x14ac:dyDescent="0.2"/>
    <row r="324397" x14ac:dyDescent="0.2"/>
    <row r="324398" x14ac:dyDescent="0.2"/>
    <row r="324399" x14ac:dyDescent="0.2"/>
    <row r="324400" x14ac:dyDescent="0.2"/>
    <row r="324401" x14ac:dyDescent="0.2"/>
    <row r="324402" x14ac:dyDescent="0.2"/>
    <row r="324403" x14ac:dyDescent="0.2"/>
    <row r="324404" x14ac:dyDescent="0.2"/>
    <row r="324405" x14ac:dyDescent="0.2"/>
    <row r="324406" x14ac:dyDescent="0.2"/>
    <row r="324407" x14ac:dyDescent="0.2"/>
    <row r="324408" x14ac:dyDescent="0.2"/>
    <row r="324409" x14ac:dyDescent="0.2"/>
    <row r="324410" x14ac:dyDescent="0.2"/>
    <row r="324411" x14ac:dyDescent="0.2"/>
    <row r="324412" x14ac:dyDescent="0.2"/>
    <row r="324413" x14ac:dyDescent="0.2"/>
    <row r="324414" x14ac:dyDescent="0.2"/>
    <row r="324415" x14ac:dyDescent="0.2"/>
    <row r="324416" x14ac:dyDescent="0.2"/>
    <row r="324417" x14ac:dyDescent="0.2"/>
    <row r="324418" x14ac:dyDescent="0.2"/>
    <row r="324419" x14ac:dyDescent="0.2"/>
    <row r="324420" x14ac:dyDescent="0.2"/>
    <row r="324421" x14ac:dyDescent="0.2"/>
    <row r="324422" x14ac:dyDescent="0.2"/>
    <row r="324423" x14ac:dyDescent="0.2"/>
    <row r="324424" x14ac:dyDescent="0.2"/>
    <row r="324425" x14ac:dyDescent="0.2"/>
    <row r="324426" x14ac:dyDescent="0.2"/>
    <row r="324427" x14ac:dyDescent="0.2"/>
    <row r="324428" x14ac:dyDescent="0.2"/>
    <row r="324429" x14ac:dyDescent="0.2"/>
    <row r="324430" x14ac:dyDescent="0.2"/>
    <row r="324431" x14ac:dyDescent="0.2"/>
    <row r="324432" x14ac:dyDescent="0.2"/>
    <row r="324433" x14ac:dyDescent="0.2"/>
    <row r="324434" x14ac:dyDescent="0.2"/>
    <row r="324435" x14ac:dyDescent="0.2"/>
    <row r="324436" x14ac:dyDescent="0.2"/>
    <row r="324437" x14ac:dyDescent="0.2"/>
    <row r="324438" x14ac:dyDescent="0.2"/>
    <row r="324439" x14ac:dyDescent="0.2"/>
    <row r="324440" x14ac:dyDescent="0.2"/>
    <row r="324441" x14ac:dyDescent="0.2"/>
    <row r="324442" x14ac:dyDescent="0.2"/>
    <row r="324443" x14ac:dyDescent="0.2"/>
    <row r="324444" x14ac:dyDescent="0.2"/>
    <row r="324445" x14ac:dyDescent="0.2"/>
    <row r="324446" x14ac:dyDescent="0.2"/>
    <row r="324447" x14ac:dyDescent="0.2"/>
    <row r="324448" x14ac:dyDescent="0.2"/>
    <row r="324449" x14ac:dyDescent="0.2"/>
    <row r="324450" x14ac:dyDescent="0.2"/>
    <row r="324451" x14ac:dyDescent="0.2"/>
    <row r="324452" x14ac:dyDescent="0.2"/>
    <row r="324453" x14ac:dyDescent="0.2"/>
    <row r="324454" x14ac:dyDescent="0.2"/>
    <row r="324455" x14ac:dyDescent="0.2"/>
    <row r="324456" x14ac:dyDescent="0.2"/>
    <row r="324457" x14ac:dyDescent="0.2"/>
    <row r="324458" x14ac:dyDescent="0.2"/>
    <row r="324459" x14ac:dyDescent="0.2"/>
    <row r="324460" x14ac:dyDescent="0.2"/>
    <row r="324461" x14ac:dyDescent="0.2"/>
    <row r="324462" x14ac:dyDescent="0.2"/>
    <row r="324463" x14ac:dyDescent="0.2"/>
    <row r="324464" x14ac:dyDescent="0.2"/>
    <row r="324465" x14ac:dyDescent="0.2"/>
    <row r="324466" x14ac:dyDescent="0.2"/>
    <row r="324467" x14ac:dyDescent="0.2"/>
    <row r="324468" x14ac:dyDescent="0.2"/>
    <row r="324469" x14ac:dyDescent="0.2"/>
    <row r="324470" x14ac:dyDescent="0.2"/>
    <row r="324471" x14ac:dyDescent="0.2"/>
    <row r="324472" x14ac:dyDescent="0.2"/>
    <row r="324473" x14ac:dyDescent="0.2"/>
    <row r="324474" x14ac:dyDescent="0.2"/>
    <row r="324475" x14ac:dyDescent="0.2"/>
    <row r="324476" x14ac:dyDescent="0.2"/>
    <row r="324477" x14ac:dyDescent="0.2"/>
    <row r="324478" x14ac:dyDescent="0.2"/>
    <row r="324479" x14ac:dyDescent="0.2"/>
    <row r="324480" x14ac:dyDescent="0.2"/>
    <row r="324481" x14ac:dyDescent="0.2"/>
    <row r="324482" x14ac:dyDescent="0.2"/>
    <row r="324483" x14ac:dyDescent="0.2"/>
    <row r="324484" x14ac:dyDescent="0.2"/>
    <row r="324485" x14ac:dyDescent="0.2"/>
    <row r="324486" x14ac:dyDescent="0.2"/>
    <row r="324487" x14ac:dyDescent="0.2"/>
    <row r="324488" x14ac:dyDescent="0.2"/>
    <row r="324489" x14ac:dyDescent="0.2"/>
    <row r="324490" x14ac:dyDescent="0.2"/>
    <row r="324491" x14ac:dyDescent="0.2"/>
    <row r="324492" x14ac:dyDescent="0.2"/>
    <row r="324493" x14ac:dyDescent="0.2"/>
    <row r="324494" x14ac:dyDescent="0.2"/>
    <row r="324495" x14ac:dyDescent="0.2"/>
    <row r="324496" x14ac:dyDescent="0.2"/>
    <row r="324497" x14ac:dyDescent="0.2"/>
    <row r="324498" x14ac:dyDescent="0.2"/>
    <row r="324499" x14ac:dyDescent="0.2"/>
    <row r="324500" x14ac:dyDescent="0.2"/>
    <row r="324501" x14ac:dyDescent="0.2"/>
    <row r="324502" x14ac:dyDescent="0.2"/>
    <row r="324503" x14ac:dyDescent="0.2"/>
    <row r="324504" x14ac:dyDescent="0.2"/>
    <row r="324505" x14ac:dyDescent="0.2"/>
    <row r="324506" x14ac:dyDescent="0.2"/>
    <row r="324507" x14ac:dyDescent="0.2"/>
    <row r="324508" x14ac:dyDescent="0.2"/>
    <row r="324509" x14ac:dyDescent="0.2"/>
    <row r="324510" x14ac:dyDescent="0.2"/>
    <row r="324511" x14ac:dyDescent="0.2"/>
    <row r="324512" x14ac:dyDescent="0.2"/>
    <row r="324513" x14ac:dyDescent="0.2"/>
    <row r="324514" x14ac:dyDescent="0.2"/>
    <row r="324515" x14ac:dyDescent="0.2"/>
    <row r="324516" x14ac:dyDescent="0.2"/>
    <row r="324517" x14ac:dyDescent="0.2"/>
    <row r="324518" x14ac:dyDescent="0.2"/>
    <row r="324519" x14ac:dyDescent="0.2"/>
    <row r="324520" x14ac:dyDescent="0.2"/>
    <row r="324521" x14ac:dyDescent="0.2"/>
    <row r="324522" x14ac:dyDescent="0.2"/>
    <row r="324523" x14ac:dyDescent="0.2"/>
    <row r="324524" x14ac:dyDescent="0.2"/>
    <row r="324525" x14ac:dyDescent="0.2"/>
    <row r="324526" x14ac:dyDescent="0.2"/>
    <row r="324527" x14ac:dyDescent="0.2"/>
    <row r="324528" x14ac:dyDescent="0.2"/>
    <row r="324529" x14ac:dyDescent="0.2"/>
    <row r="324530" x14ac:dyDescent="0.2"/>
    <row r="324531" x14ac:dyDescent="0.2"/>
    <row r="324532" x14ac:dyDescent="0.2"/>
    <row r="324533" x14ac:dyDescent="0.2"/>
    <row r="324534" x14ac:dyDescent="0.2"/>
    <row r="324535" x14ac:dyDescent="0.2"/>
    <row r="324536" x14ac:dyDescent="0.2"/>
    <row r="324537" x14ac:dyDescent="0.2"/>
    <row r="324538" x14ac:dyDescent="0.2"/>
    <row r="324539" x14ac:dyDescent="0.2"/>
    <row r="324540" x14ac:dyDescent="0.2"/>
    <row r="324541" x14ac:dyDescent="0.2"/>
    <row r="324542" x14ac:dyDescent="0.2"/>
    <row r="324543" x14ac:dyDescent="0.2"/>
    <row r="324544" x14ac:dyDescent="0.2"/>
    <row r="324545" x14ac:dyDescent="0.2"/>
    <row r="324546" x14ac:dyDescent="0.2"/>
    <row r="324547" x14ac:dyDescent="0.2"/>
    <row r="324548" x14ac:dyDescent="0.2"/>
    <row r="324549" x14ac:dyDescent="0.2"/>
    <row r="324550" x14ac:dyDescent="0.2"/>
    <row r="324551" x14ac:dyDescent="0.2"/>
    <row r="324552" x14ac:dyDescent="0.2"/>
    <row r="324553" x14ac:dyDescent="0.2"/>
    <row r="324554" x14ac:dyDescent="0.2"/>
    <row r="324555" x14ac:dyDescent="0.2"/>
    <row r="324556" x14ac:dyDescent="0.2"/>
    <row r="324557" x14ac:dyDescent="0.2"/>
    <row r="324558" x14ac:dyDescent="0.2"/>
    <row r="324559" x14ac:dyDescent="0.2"/>
    <row r="324560" x14ac:dyDescent="0.2"/>
    <row r="324561" x14ac:dyDescent="0.2"/>
    <row r="324562" x14ac:dyDescent="0.2"/>
    <row r="324563" x14ac:dyDescent="0.2"/>
    <row r="324564" x14ac:dyDescent="0.2"/>
    <row r="324565" x14ac:dyDescent="0.2"/>
    <row r="324566" x14ac:dyDescent="0.2"/>
    <row r="324567" x14ac:dyDescent="0.2"/>
    <row r="324568" x14ac:dyDescent="0.2"/>
    <row r="324569" x14ac:dyDescent="0.2"/>
    <row r="324570" x14ac:dyDescent="0.2"/>
    <row r="324571" x14ac:dyDescent="0.2"/>
    <row r="324572" x14ac:dyDescent="0.2"/>
    <row r="324573" x14ac:dyDescent="0.2"/>
    <row r="324574" x14ac:dyDescent="0.2"/>
    <row r="324575" x14ac:dyDescent="0.2"/>
    <row r="324576" x14ac:dyDescent="0.2"/>
    <row r="324577" x14ac:dyDescent="0.2"/>
    <row r="324578" x14ac:dyDescent="0.2"/>
    <row r="324579" x14ac:dyDescent="0.2"/>
    <row r="324580" x14ac:dyDescent="0.2"/>
    <row r="324581" x14ac:dyDescent="0.2"/>
    <row r="324582" x14ac:dyDescent="0.2"/>
    <row r="324583" x14ac:dyDescent="0.2"/>
    <row r="324584" x14ac:dyDescent="0.2"/>
    <row r="324585" x14ac:dyDescent="0.2"/>
    <row r="324586" x14ac:dyDescent="0.2"/>
    <row r="324587" x14ac:dyDescent="0.2"/>
    <row r="324588" x14ac:dyDescent="0.2"/>
    <row r="324589" x14ac:dyDescent="0.2"/>
    <row r="324590" x14ac:dyDescent="0.2"/>
    <row r="324591" x14ac:dyDescent="0.2"/>
    <row r="324592" x14ac:dyDescent="0.2"/>
    <row r="324593" x14ac:dyDescent="0.2"/>
    <row r="324594" x14ac:dyDescent="0.2"/>
    <row r="324595" x14ac:dyDescent="0.2"/>
    <row r="324596" x14ac:dyDescent="0.2"/>
    <row r="324597" x14ac:dyDescent="0.2"/>
    <row r="324598" x14ac:dyDescent="0.2"/>
    <row r="324599" x14ac:dyDescent="0.2"/>
    <row r="324600" x14ac:dyDescent="0.2"/>
    <row r="324601" x14ac:dyDescent="0.2"/>
    <row r="324602" x14ac:dyDescent="0.2"/>
    <row r="324603" x14ac:dyDescent="0.2"/>
    <row r="324604" x14ac:dyDescent="0.2"/>
    <row r="324605" x14ac:dyDescent="0.2"/>
    <row r="324606" x14ac:dyDescent="0.2"/>
    <row r="324607" x14ac:dyDescent="0.2"/>
    <row r="324608" x14ac:dyDescent="0.2"/>
    <row r="324609" x14ac:dyDescent="0.2"/>
    <row r="324610" x14ac:dyDescent="0.2"/>
    <row r="324611" x14ac:dyDescent="0.2"/>
    <row r="324612" x14ac:dyDescent="0.2"/>
    <row r="324613" x14ac:dyDescent="0.2"/>
    <row r="324614" x14ac:dyDescent="0.2"/>
    <row r="324615" x14ac:dyDescent="0.2"/>
    <row r="324616" x14ac:dyDescent="0.2"/>
    <row r="324617" x14ac:dyDescent="0.2"/>
    <row r="324618" x14ac:dyDescent="0.2"/>
    <row r="324619" x14ac:dyDescent="0.2"/>
    <row r="324620" x14ac:dyDescent="0.2"/>
    <row r="324621" x14ac:dyDescent="0.2"/>
    <row r="324622" x14ac:dyDescent="0.2"/>
    <row r="324623" x14ac:dyDescent="0.2"/>
    <row r="324624" x14ac:dyDescent="0.2"/>
    <row r="324625" x14ac:dyDescent="0.2"/>
    <row r="324626" x14ac:dyDescent="0.2"/>
    <row r="324627" x14ac:dyDescent="0.2"/>
    <row r="324628" x14ac:dyDescent="0.2"/>
    <row r="324629" x14ac:dyDescent="0.2"/>
    <row r="324630" x14ac:dyDescent="0.2"/>
    <row r="324631" x14ac:dyDescent="0.2"/>
    <row r="324632" x14ac:dyDescent="0.2"/>
    <row r="324633" x14ac:dyDescent="0.2"/>
    <row r="324634" x14ac:dyDescent="0.2"/>
    <row r="324635" x14ac:dyDescent="0.2"/>
    <row r="324636" x14ac:dyDescent="0.2"/>
    <row r="324637" x14ac:dyDescent="0.2"/>
    <row r="324638" x14ac:dyDescent="0.2"/>
    <row r="324639" x14ac:dyDescent="0.2"/>
    <row r="324640" x14ac:dyDescent="0.2"/>
    <row r="324641" x14ac:dyDescent="0.2"/>
    <row r="324642" x14ac:dyDescent="0.2"/>
    <row r="324643" x14ac:dyDescent="0.2"/>
    <row r="324644" x14ac:dyDescent="0.2"/>
    <row r="324645" x14ac:dyDescent="0.2"/>
    <row r="324646" x14ac:dyDescent="0.2"/>
    <row r="324647" x14ac:dyDescent="0.2"/>
    <row r="324648" x14ac:dyDescent="0.2"/>
    <row r="324649" x14ac:dyDescent="0.2"/>
    <row r="324650" x14ac:dyDescent="0.2"/>
    <row r="324651" x14ac:dyDescent="0.2"/>
    <row r="324652" x14ac:dyDescent="0.2"/>
    <row r="324653" x14ac:dyDescent="0.2"/>
    <row r="324654" x14ac:dyDescent="0.2"/>
    <row r="324655" x14ac:dyDescent="0.2"/>
    <row r="324656" x14ac:dyDescent="0.2"/>
    <row r="324657" x14ac:dyDescent="0.2"/>
    <row r="324658" x14ac:dyDescent="0.2"/>
    <row r="324659" x14ac:dyDescent="0.2"/>
    <row r="324660" x14ac:dyDescent="0.2"/>
    <row r="324661" x14ac:dyDescent="0.2"/>
    <row r="324662" x14ac:dyDescent="0.2"/>
    <row r="324663" x14ac:dyDescent="0.2"/>
    <row r="324664" x14ac:dyDescent="0.2"/>
    <row r="324665" x14ac:dyDescent="0.2"/>
    <row r="324666" x14ac:dyDescent="0.2"/>
    <row r="324667" x14ac:dyDescent="0.2"/>
    <row r="324668" x14ac:dyDescent="0.2"/>
    <row r="324669" x14ac:dyDescent="0.2"/>
    <row r="324670" x14ac:dyDescent="0.2"/>
    <row r="324671" x14ac:dyDescent="0.2"/>
    <row r="324672" x14ac:dyDescent="0.2"/>
    <row r="324673" x14ac:dyDescent="0.2"/>
    <row r="324674" x14ac:dyDescent="0.2"/>
    <row r="324675" x14ac:dyDescent="0.2"/>
    <row r="324676" x14ac:dyDescent="0.2"/>
    <row r="324677" x14ac:dyDescent="0.2"/>
    <row r="324678" x14ac:dyDescent="0.2"/>
    <row r="324679" x14ac:dyDescent="0.2"/>
    <row r="324680" x14ac:dyDescent="0.2"/>
    <row r="324681" x14ac:dyDescent="0.2"/>
    <row r="324682" x14ac:dyDescent="0.2"/>
    <row r="324683" x14ac:dyDescent="0.2"/>
    <row r="324684" x14ac:dyDescent="0.2"/>
    <row r="324685" x14ac:dyDescent="0.2"/>
    <row r="324686" x14ac:dyDescent="0.2"/>
    <row r="324687" x14ac:dyDescent="0.2"/>
    <row r="324688" x14ac:dyDescent="0.2"/>
    <row r="324689" x14ac:dyDescent="0.2"/>
    <row r="324690" x14ac:dyDescent="0.2"/>
    <row r="324691" x14ac:dyDescent="0.2"/>
    <row r="324692" x14ac:dyDescent="0.2"/>
    <row r="324693" x14ac:dyDescent="0.2"/>
    <row r="324694" x14ac:dyDescent="0.2"/>
    <row r="324695" x14ac:dyDescent="0.2"/>
    <row r="324696" x14ac:dyDescent="0.2"/>
    <row r="324697" x14ac:dyDescent="0.2"/>
    <row r="324698" x14ac:dyDescent="0.2"/>
    <row r="324699" x14ac:dyDescent="0.2"/>
    <row r="324700" x14ac:dyDescent="0.2"/>
    <row r="324701" x14ac:dyDescent="0.2"/>
    <row r="324702" x14ac:dyDescent="0.2"/>
    <row r="324703" x14ac:dyDescent="0.2"/>
    <row r="324704" x14ac:dyDescent="0.2"/>
    <row r="324705" x14ac:dyDescent="0.2"/>
    <row r="324706" x14ac:dyDescent="0.2"/>
    <row r="324707" x14ac:dyDescent="0.2"/>
    <row r="324708" x14ac:dyDescent="0.2"/>
    <row r="324709" x14ac:dyDescent="0.2"/>
    <row r="324710" x14ac:dyDescent="0.2"/>
    <row r="324711" x14ac:dyDescent="0.2"/>
    <row r="324712" x14ac:dyDescent="0.2"/>
    <row r="324713" x14ac:dyDescent="0.2"/>
    <row r="324714" x14ac:dyDescent="0.2"/>
    <row r="324715" x14ac:dyDescent="0.2"/>
    <row r="324716" x14ac:dyDescent="0.2"/>
    <row r="324717" x14ac:dyDescent="0.2"/>
    <row r="324718" x14ac:dyDescent="0.2"/>
    <row r="324719" x14ac:dyDescent="0.2"/>
    <row r="324720" x14ac:dyDescent="0.2"/>
    <row r="324721" x14ac:dyDescent="0.2"/>
    <row r="324722" x14ac:dyDescent="0.2"/>
    <row r="324723" x14ac:dyDescent="0.2"/>
    <row r="324724" x14ac:dyDescent="0.2"/>
    <row r="324725" x14ac:dyDescent="0.2"/>
    <row r="324726" x14ac:dyDescent="0.2"/>
    <row r="324727" x14ac:dyDescent="0.2"/>
    <row r="324728" x14ac:dyDescent="0.2"/>
    <row r="324729" x14ac:dyDescent="0.2"/>
    <row r="324730" x14ac:dyDescent="0.2"/>
    <row r="324731" x14ac:dyDescent="0.2"/>
    <row r="324732" x14ac:dyDescent="0.2"/>
    <row r="324733" x14ac:dyDescent="0.2"/>
    <row r="324734" x14ac:dyDescent="0.2"/>
    <row r="324735" x14ac:dyDescent="0.2"/>
    <row r="324736" x14ac:dyDescent="0.2"/>
    <row r="324737" x14ac:dyDescent="0.2"/>
    <row r="324738" x14ac:dyDescent="0.2"/>
    <row r="324739" x14ac:dyDescent="0.2"/>
    <row r="324740" x14ac:dyDescent="0.2"/>
    <row r="324741" x14ac:dyDescent="0.2"/>
    <row r="324742" x14ac:dyDescent="0.2"/>
    <row r="324743" x14ac:dyDescent="0.2"/>
    <row r="324744" x14ac:dyDescent="0.2"/>
    <row r="324745" x14ac:dyDescent="0.2"/>
    <row r="324746" x14ac:dyDescent="0.2"/>
    <row r="324747" x14ac:dyDescent="0.2"/>
    <row r="324748" x14ac:dyDescent="0.2"/>
    <row r="324749" x14ac:dyDescent="0.2"/>
    <row r="324750" x14ac:dyDescent="0.2"/>
    <row r="324751" x14ac:dyDescent="0.2"/>
    <row r="324752" x14ac:dyDescent="0.2"/>
    <row r="324753" x14ac:dyDescent="0.2"/>
    <row r="324754" x14ac:dyDescent="0.2"/>
    <row r="324755" x14ac:dyDescent="0.2"/>
    <row r="324756" x14ac:dyDescent="0.2"/>
    <row r="324757" x14ac:dyDescent="0.2"/>
    <row r="324758" x14ac:dyDescent="0.2"/>
    <row r="324759" x14ac:dyDescent="0.2"/>
    <row r="324760" x14ac:dyDescent="0.2"/>
    <row r="324761" x14ac:dyDescent="0.2"/>
    <row r="324762" x14ac:dyDescent="0.2"/>
    <row r="324763" x14ac:dyDescent="0.2"/>
    <row r="324764" x14ac:dyDescent="0.2"/>
    <row r="324765" x14ac:dyDescent="0.2"/>
    <row r="324766" x14ac:dyDescent="0.2"/>
    <row r="324767" x14ac:dyDescent="0.2"/>
    <row r="324768" x14ac:dyDescent="0.2"/>
    <row r="324769" x14ac:dyDescent="0.2"/>
    <row r="324770" x14ac:dyDescent="0.2"/>
    <row r="324771" x14ac:dyDescent="0.2"/>
    <row r="324772" x14ac:dyDescent="0.2"/>
    <row r="324773" x14ac:dyDescent="0.2"/>
    <row r="324774" x14ac:dyDescent="0.2"/>
    <row r="324775" x14ac:dyDescent="0.2"/>
    <row r="324776" x14ac:dyDescent="0.2"/>
    <row r="324777" x14ac:dyDescent="0.2"/>
    <row r="324778" x14ac:dyDescent="0.2"/>
    <row r="324779" x14ac:dyDescent="0.2"/>
    <row r="324780" x14ac:dyDescent="0.2"/>
    <row r="324781" x14ac:dyDescent="0.2"/>
    <row r="324782" x14ac:dyDescent="0.2"/>
    <row r="324783" x14ac:dyDescent="0.2"/>
    <row r="324784" x14ac:dyDescent="0.2"/>
    <row r="324785" x14ac:dyDescent="0.2"/>
    <row r="324786" x14ac:dyDescent="0.2"/>
    <row r="324787" x14ac:dyDescent="0.2"/>
    <row r="324788" x14ac:dyDescent="0.2"/>
    <row r="324789" x14ac:dyDescent="0.2"/>
    <row r="324790" x14ac:dyDescent="0.2"/>
    <row r="324791" x14ac:dyDescent="0.2"/>
    <row r="324792" x14ac:dyDescent="0.2"/>
    <row r="324793" x14ac:dyDescent="0.2"/>
    <row r="324794" x14ac:dyDescent="0.2"/>
    <row r="324795" x14ac:dyDescent="0.2"/>
    <row r="324796" x14ac:dyDescent="0.2"/>
    <row r="324797" x14ac:dyDescent="0.2"/>
    <row r="324798" x14ac:dyDescent="0.2"/>
    <row r="324799" x14ac:dyDescent="0.2"/>
    <row r="324800" x14ac:dyDescent="0.2"/>
    <row r="324801" x14ac:dyDescent="0.2"/>
    <row r="324802" x14ac:dyDescent="0.2"/>
    <row r="324803" x14ac:dyDescent="0.2"/>
    <row r="324804" x14ac:dyDescent="0.2"/>
    <row r="324805" x14ac:dyDescent="0.2"/>
    <row r="324806" x14ac:dyDescent="0.2"/>
    <row r="324807" x14ac:dyDescent="0.2"/>
    <row r="324808" x14ac:dyDescent="0.2"/>
    <row r="324809" x14ac:dyDescent="0.2"/>
    <row r="324810" x14ac:dyDescent="0.2"/>
    <row r="324811" x14ac:dyDescent="0.2"/>
    <row r="324812" x14ac:dyDescent="0.2"/>
    <row r="324813" x14ac:dyDescent="0.2"/>
    <row r="324814" x14ac:dyDescent="0.2"/>
    <row r="324815" x14ac:dyDescent="0.2"/>
    <row r="324816" x14ac:dyDescent="0.2"/>
    <row r="324817" x14ac:dyDescent="0.2"/>
    <row r="324818" x14ac:dyDescent="0.2"/>
    <row r="324819" x14ac:dyDescent="0.2"/>
    <row r="324820" x14ac:dyDescent="0.2"/>
    <row r="324821" x14ac:dyDescent="0.2"/>
    <row r="324822" x14ac:dyDescent="0.2"/>
    <row r="324823" x14ac:dyDescent="0.2"/>
    <row r="324824" x14ac:dyDescent="0.2"/>
    <row r="324825" x14ac:dyDescent="0.2"/>
    <row r="324826" x14ac:dyDescent="0.2"/>
    <row r="324827" x14ac:dyDescent="0.2"/>
    <row r="324828" x14ac:dyDescent="0.2"/>
    <row r="324829" x14ac:dyDescent="0.2"/>
    <row r="324830" x14ac:dyDescent="0.2"/>
    <row r="324831" x14ac:dyDescent="0.2"/>
    <row r="324832" x14ac:dyDescent="0.2"/>
    <row r="324833" x14ac:dyDescent="0.2"/>
    <row r="324834" x14ac:dyDescent="0.2"/>
    <row r="324835" x14ac:dyDescent="0.2"/>
    <row r="324836" x14ac:dyDescent="0.2"/>
    <row r="324837" x14ac:dyDescent="0.2"/>
    <row r="324838" x14ac:dyDescent="0.2"/>
    <row r="324839" x14ac:dyDescent="0.2"/>
    <row r="324840" x14ac:dyDescent="0.2"/>
    <row r="324841" x14ac:dyDescent="0.2"/>
    <row r="324842" x14ac:dyDescent="0.2"/>
    <row r="324843" x14ac:dyDescent="0.2"/>
    <row r="324844" x14ac:dyDescent="0.2"/>
    <row r="324845" x14ac:dyDescent="0.2"/>
    <row r="324846" x14ac:dyDescent="0.2"/>
    <row r="324847" x14ac:dyDescent="0.2"/>
    <row r="324848" x14ac:dyDescent="0.2"/>
    <row r="324849" x14ac:dyDescent="0.2"/>
    <row r="324850" x14ac:dyDescent="0.2"/>
    <row r="324851" x14ac:dyDescent="0.2"/>
    <row r="324852" x14ac:dyDescent="0.2"/>
    <row r="324853" x14ac:dyDescent="0.2"/>
    <row r="324854" x14ac:dyDescent="0.2"/>
    <row r="324855" x14ac:dyDescent="0.2"/>
    <row r="324856" x14ac:dyDescent="0.2"/>
    <row r="324857" x14ac:dyDescent="0.2"/>
    <row r="324858" x14ac:dyDescent="0.2"/>
    <row r="324859" x14ac:dyDescent="0.2"/>
    <row r="324860" x14ac:dyDescent="0.2"/>
    <row r="324861" x14ac:dyDescent="0.2"/>
    <row r="324862" x14ac:dyDescent="0.2"/>
    <row r="324863" x14ac:dyDescent="0.2"/>
    <row r="324864" x14ac:dyDescent="0.2"/>
    <row r="324865" x14ac:dyDescent="0.2"/>
    <row r="324866" x14ac:dyDescent="0.2"/>
    <row r="324867" x14ac:dyDescent="0.2"/>
    <row r="324868" x14ac:dyDescent="0.2"/>
    <row r="324869" x14ac:dyDescent="0.2"/>
    <row r="324870" x14ac:dyDescent="0.2"/>
    <row r="324871" x14ac:dyDescent="0.2"/>
    <row r="324872" x14ac:dyDescent="0.2"/>
    <row r="324873" x14ac:dyDescent="0.2"/>
    <row r="324874" x14ac:dyDescent="0.2"/>
    <row r="324875" x14ac:dyDescent="0.2"/>
    <row r="324876" x14ac:dyDescent="0.2"/>
    <row r="324877" x14ac:dyDescent="0.2"/>
    <row r="324878" x14ac:dyDescent="0.2"/>
    <row r="324879" x14ac:dyDescent="0.2"/>
    <row r="324880" x14ac:dyDescent="0.2"/>
    <row r="324881" x14ac:dyDescent="0.2"/>
    <row r="324882" x14ac:dyDescent="0.2"/>
    <row r="324883" x14ac:dyDescent="0.2"/>
    <row r="324884" x14ac:dyDescent="0.2"/>
    <row r="324885" x14ac:dyDescent="0.2"/>
    <row r="324886" x14ac:dyDescent="0.2"/>
    <row r="324887" x14ac:dyDescent="0.2"/>
    <row r="324888" x14ac:dyDescent="0.2"/>
    <row r="324889" x14ac:dyDescent="0.2"/>
    <row r="324890" x14ac:dyDescent="0.2"/>
    <row r="324891" x14ac:dyDescent="0.2"/>
    <row r="324892" x14ac:dyDescent="0.2"/>
    <row r="324893" x14ac:dyDescent="0.2"/>
    <row r="324894" x14ac:dyDescent="0.2"/>
    <row r="324895" x14ac:dyDescent="0.2"/>
    <row r="324896" x14ac:dyDescent="0.2"/>
    <row r="324897" x14ac:dyDescent="0.2"/>
    <row r="324898" x14ac:dyDescent="0.2"/>
    <row r="324899" x14ac:dyDescent="0.2"/>
    <row r="324900" x14ac:dyDescent="0.2"/>
    <row r="324901" x14ac:dyDescent="0.2"/>
    <row r="324902" x14ac:dyDescent="0.2"/>
    <row r="324903" x14ac:dyDescent="0.2"/>
    <row r="324904" x14ac:dyDescent="0.2"/>
    <row r="324905" x14ac:dyDescent="0.2"/>
    <row r="324906" x14ac:dyDescent="0.2"/>
    <row r="324907" x14ac:dyDescent="0.2"/>
    <row r="324908" x14ac:dyDescent="0.2"/>
    <row r="324909" x14ac:dyDescent="0.2"/>
    <row r="324910" x14ac:dyDescent="0.2"/>
    <row r="324911" x14ac:dyDescent="0.2"/>
    <row r="324912" x14ac:dyDescent="0.2"/>
    <row r="324913" x14ac:dyDescent="0.2"/>
    <row r="324914" x14ac:dyDescent="0.2"/>
    <row r="324915" x14ac:dyDescent="0.2"/>
    <row r="324916" x14ac:dyDescent="0.2"/>
    <row r="324917" x14ac:dyDescent="0.2"/>
    <row r="324918" x14ac:dyDescent="0.2"/>
    <row r="324919" x14ac:dyDescent="0.2"/>
    <row r="324920" x14ac:dyDescent="0.2"/>
    <row r="324921" x14ac:dyDescent="0.2"/>
    <row r="324922" x14ac:dyDescent="0.2"/>
    <row r="324923" x14ac:dyDescent="0.2"/>
    <row r="324924" x14ac:dyDescent="0.2"/>
    <row r="324925" x14ac:dyDescent="0.2"/>
    <row r="324926" x14ac:dyDescent="0.2"/>
    <row r="324927" x14ac:dyDescent="0.2"/>
    <row r="324928" x14ac:dyDescent="0.2"/>
    <row r="324929" x14ac:dyDescent="0.2"/>
    <row r="324930" x14ac:dyDescent="0.2"/>
    <row r="324931" x14ac:dyDescent="0.2"/>
    <row r="324932" x14ac:dyDescent="0.2"/>
    <row r="324933" x14ac:dyDescent="0.2"/>
    <row r="324934" x14ac:dyDescent="0.2"/>
    <row r="324935" x14ac:dyDescent="0.2"/>
    <row r="324936" x14ac:dyDescent="0.2"/>
    <row r="324937" x14ac:dyDescent="0.2"/>
    <row r="324938" x14ac:dyDescent="0.2"/>
    <row r="324939" x14ac:dyDescent="0.2"/>
    <row r="324940" x14ac:dyDescent="0.2"/>
    <row r="324941" x14ac:dyDescent="0.2"/>
    <row r="324942" x14ac:dyDescent="0.2"/>
    <row r="324943" x14ac:dyDescent="0.2"/>
    <row r="324944" x14ac:dyDescent="0.2"/>
    <row r="324945" x14ac:dyDescent="0.2"/>
    <row r="324946" x14ac:dyDescent="0.2"/>
    <row r="324947" x14ac:dyDescent="0.2"/>
    <row r="324948" x14ac:dyDescent="0.2"/>
    <row r="324949" x14ac:dyDescent="0.2"/>
    <row r="324950" x14ac:dyDescent="0.2"/>
    <row r="324951" x14ac:dyDescent="0.2"/>
    <row r="324952" x14ac:dyDescent="0.2"/>
    <row r="324953" x14ac:dyDescent="0.2"/>
    <row r="324954" x14ac:dyDescent="0.2"/>
    <row r="324955" x14ac:dyDescent="0.2"/>
    <row r="324956" x14ac:dyDescent="0.2"/>
    <row r="324957" x14ac:dyDescent="0.2"/>
    <row r="324958" x14ac:dyDescent="0.2"/>
    <row r="324959" x14ac:dyDescent="0.2"/>
    <row r="324960" x14ac:dyDescent="0.2"/>
    <row r="324961" x14ac:dyDescent="0.2"/>
    <row r="324962" x14ac:dyDescent="0.2"/>
    <row r="324963" x14ac:dyDescent="0.2"/>
    <row r="324964" x14ac:dyDescent="0.2"/>
    <row r="324965" x14ac:dyDescent="0.2"/>
    <row r="324966" x14ac:dyDescent="0.2"/>
    <row r="324967" x14ac:dyDescent="0.2"/>
    <row r="324968" x14ac:dyDescent="0.2"/>
    <row r="324969" x14ac:dyDescent="0.2"/>
    <row r="324970" x14ac:dyDescent="0.2"/>
    <row r="324971" x14ac:dyDescent="0.2"/>
    <row r="324972" x14ac:dyDescent="0.2"/>
    <row r="324973" x14ac:dyDescent="0.2"/>
    <row r="324974" x14ac:dyDescent="0.2"/>
    <row r="324975" x14ac:dyDescent="0.2"/>
    <row r="324976" x14ac:dyDescent="0.2"/>
    <row r="324977" x14ac:dyDescent="0.2"/>
    <row r="324978" x14ac:dyDescent="0.2"/>
    <row r="324979" x14ac:dyDescent="0.2"/>
    <row r="324980" x14ac:dyDescent="0.2"/>
    <row r="324981" x14ac:dyDescent="0.2"/>
    <row r="324982" x14ac:dyDescent="0.2"/>
    <row r="324983" x14ac:dyDescent="0.2"/>
    <row r="324984" x14ac:dyDescent="0.2"/>
    <row r="324985" x14ac:dyDescent="0.2"/>
    <row r="324986" x14ac:dyDescent="0.2"/>
    <row r="324987" x14ac:dyDescent="0.2"/>
    <row r="324988" x14ac:dyDescent="0.2"/>
    <row r="324989" x14ac:dyDescent="0.2"/>
    <row r="324990" x14ac:dyDescent="0.2"/>
    <row r="324991" x14ac:dyDescent="0.2"/>
    <row r="324992" x14ac:dyDescent="0.2"/>
    <row r="324993" x14ac:dyDescent="0.2"/>
    <row r="324994" x14ac:dyDescent="0.2"/>
    <row r="324995" x14ac:dyDescent="0.2"/>
    <row r="324996" x14ac:dyDescent="0.2"/>
    <row r="324997" x14ac:dyDescent="0.2"/>
    <row r="324998" x14ac:dyDescent="0.2"/>
    <row r="324999" x14ac:dyDescent="0.2"/>
    <row r="325000" x14ac:dyDescent="0.2"/>
    <row r="325001" x14ac:dyDescent="0.2"/>
    <row r="325002" x14ac:dyDescent="0.2"/>
    <row r="325003" x14ac:dyDescent="0.2"/>
    <row r="325004" x14ac:dyDescent="0.2"/>
    <row r="325005" x14ac:dyDescent="0.2"/>
    <row r="325006" x14ac:dyDescent="0.2"/>
    <row r="325007" x14ac:dyDescent="0.2"/>
    <row r="325008" x14ac:dyDescent="0.2"/>
    <row r="325009" x14ac:dyDescent="0.2"/>
    <row r="325010" x14ac:dyDescent="0.2"/>
    <row r="325011" x14ac:dyDescent="0.2"/>
    <row r="325012" x14ac:dyDescent="0.2"/>
    <row r="325013" x14ac:dyDescent="0.2"/>
    <row r="325014" x14ac:dyDescent="0.2"/>
    <row r="325015" x14ac:dyDescent="0.2"/>
    <row r="325016" x14ac:dyDescent="0.2"/>
    <row r="325017" x14ac:dyDescent="0.2"/>
    <row r="325018" x14ac:dyDescent="0.2"/>
    <row r="325019" x14ac:dyDescent="0.2"/>
    <row r="325020" x14ac:dyDescent="0.2"/>
    <row r="325021" x14ac:dyDescent="0.2"/>
    <row r="325022" x14ac:dyDescent="0.2"/>
    <row r="325023" x14ac:dyDescent="0.2"/>
    <row r="325024" x14ac:dyDescent="0.2"/>
    <row r="325025" x14ac:dyDescent="0.2"/>
    <row r="325026" x14ac:dyDescent="0.2"/>
    <row r="325027" x14ac:dyDescent="0.2"/>
    <row r="325028" x14ac:dyDescent="0.2"/>
    <row r="325029" x14ac:dyDescent="0.2"/>
    <row r="325030" x14ac:dyDescent="0.2"/>
    <row r="325031" x14ac:dyDescent="0.2"/>
    <row r="325032" x14ac:dyDescent="0.2"/>
    <row r="325033" x14ac:dyDescent="0.2"/>
    <row r="325034" x14ac:dyDescent="0.2"/>
    <row r="325035" x14ac:dyDescent="0.2"/>
    <row r="325036" x14ac:dyDescent="0.2"/>
    <row r="325037" x14ac:dyDescent="0.2"/>
    <row r="325038" x14ac:dyDescent="0.2"/>
    <row r="325039" x14ac:dyDescent="0.2"/>
    <row r="325040" x14ac:dyDescent="0.2"/>
    <row r="325041" x14ac:dyDescent="0.2"/>
    <row r="325042" x14ac:dyDescent="0.2"/>
    <row r="325043" x14ac:dyDescent="0.2"/>
    <row r="325044" x14ac:dyDescent="0.2"/>
    <row r="325045" x14ac:dyDescent="0.2"/>
    <row r="325046" x14ac:dyDescent="0.2"/>
    <row r="325047" x14ac:dyDescent="0.2"/>
    <row r="325048" x14ac:dyDescent="0.2"/>
    <row r="325049" x14ac:dyDescent="0.2"/>
    <row r="325050" x14ac:dyDescent="0.2"/>
    <row r="325051" x14ac:dyDescent="0.2"/>
    <row r="325052" x14ac:dyDescent="0.2"/>
    <row r="325053" x14ac:dyDescent="0.2"/>
    <row r="325054" x14ac:dyDescent="0.2"/>
    <row r="325055" x14ac:dyDescent="0.2"/>
    <row r="325056" x14ac:dyDescent="0.2"/>
    <row r="325057" x14ac:dyDescent="0.2"/>
    <row r="325058" x14ac:dyDescent="0.2"/>
    <row r="325059" x14ac:dyDescent="0.2"/>
    <row r="325060" x14ac:dyDescent="0.2"/>
    <row r="325061" x14ac:dyDescent="0.2"/>
    <row r="325062" x14ac:dyDescent="0.2"/>
    <row r="325063" x14ac:dyDescent="0.2"/>
    <row r="325064" x14ac:dyDescent="0.2"/>
    <row r="325065" x14ac:dyDescent="0.2"/>
    <row r="325066" x14ac:dyDescent="0.2"/>
    <row r="325067" x14ac:dyDescent="0.2"/>
    <row r="325068" x14ac:dyDescent="0.2"/>
    <row r="325069" x14ac:dyDescent="0.2"/>
    <row r="325070" x14ac:dyDescent="0.2"/>
    <row r="325071" x14ac:dyDescent="0.2"/>
    <row r="325072" x14ac:dyDescent="0.2"/>
    <row r="325073" x14ac:dyDescent="0.2"/>
    <row r="325074" x14ac:dyDescent="0.2"/>
    <row r="325075" x14ac:dyDescent="0.2"/>
    <row r="325076" x14ac:dyDescent="0.2"/>
    <row r="325077" x14ac:dyDescent="0.2"/>
    <row r="325078" x14ac:dyDescent="0.2"/>
    <row r="325079" x14ac:dyDescent="0.2"/>
    <row r="325080" x14ac:dyDescent="0.2"/>
    <row r="325081" x14ac:dyDescent="0.2"/>
    <row r="325082" x14ac:dyDescent="0.2"/>
    <row r="325083" x14ac:dyDescent="0.2"/>
    <row r="325084" x14ac:dyDescent="0.2"/>
    <row r="325085" x14ac:dyDescent="0.2"/>
    <row r="325086" x14ac:dyDescent="0.2"/>
    <row r="325087" x14ac:dyDescent="0.2"/>
    <row r="325088" x14ac:dyDescent="0.2"/>
    <row r="325089" x14ac:dyDescent="0.2"/>
    <row r="325090" x14ac:dyDescent="0.2"/>
    <row r="325091" x14ac:dyDescent="0.2"/>
    <row r="325092" x14ac:dyDescent="0.2"/>
    <row r="325093" x14ac:dyDescent="0.2"/>
    <row r="325094" x14ac:dyDescent="0.2"/>
    <row r="325095" x14ac:dyDescent="0.2"/>
    <row r="325096" x14ac:dyDescent="0.2"/>
    <row r="325097" x14ac:dyDescent="0.2"/>
    <row r="325098" x14ac:dyDescent="0.2"/>
    <row r="325099" x14ac:dyDescent="0.2"/>
    <row r="325100" x14ac:dyDescent="0.2"/>
    <row r="325101" x14ac:dyDescent="0.2"/>
    <row r="325102" x14ac:dyDescent="0.2"/>
    <row r="325103" x14ac:dyDescent="0.2"/>
    <row r="325104" x14ac:dyDescent="0.2"/>
    <row r="325105" x14ac:dyDescent="0.2"/>
    <row r="325106" x14ac:dyDescent="0.2"/>
    <row r="325107" x14ac:dyDescent="0.2"/>
    <row r="325108" x14ac:dyDescent="0.2"/>
    <row r="325109" x14ac:dyDescent="0.2"/>
    <row r="325110" x14ac:dyDescent="0.2"/>
    <row r="325111" x14ac:dyDescent="0.2"/>
    <row r="325112" x14ac:dyDescent="0.2"/>
    <row r="325113" x14ac:dyDescent="0.2"/>
    <row r="325114" x14ac:dyDescent="0.2"/>
    <row r="325115" x14ac:dyDescent="0.2"/>
    <row r="325116" x14ac:dyDescent="0.2"/>
    <row r="325117" x14ac:dyDescent="0.2"/>
    <row r="325118" x14ac:dyDescent="0.2"/>
    <row r="325119" x14ac:dyDescent="0.2"/>
    <row r="325120" x14ac:dyDescent="0.2"/>
    <row r="325121" x14ac:dyDescent="0.2"/>
    <row r="325122" x14ac:dyDescent="0.2"/>
    <row r="325123" x14ac:dyDescent="0.2"/>
    <row r="325124" x14ac:dyDescent="0.2"/>
    <row r="325125" x14ac:dyDescent="0.2"/>
    <row r="325126" x14ac:dyDescent="0.2"/>
    <row r="325127" x14ac:dyDescent="0.2"/>
    <row r="325128" x14ac:dyDescent="0.2"/>
    <row r="325129" x14ac:dyDescent="0.2"/>
    <row r="325130" x14ac:dyDescent="0.2"/>
    <row r="325131" x14ac:dyDescent="0.2"/>
    <row r="325132" x14ac:dyDescent="0.2"/>
    <row r="325133" x14ac:dyDescent="0.2"/>
    <row r="325134" x14ac:dyDescent="0.2"/>
    <row r="325135" x14ac:dyDescent="0.2"/>
    <row r="325136" x14ac:dyDescent="0.2"/>
    <row r="325137" x14ac:dyDescent="0.2"/>
    <row r="325138" x14ac:dyDescent="0.2"/>
    <row r="325139" x14ac:dyDescent="0.2"/>
    <row r="325140" x14ac:dyDescent="0.2"/>
    <row r="325141" x14ac:dyDescent="0.2"/>
    <row r="325142" x14ac:dyDescent="0.2"/>
    <row r="325143" x14ac:dyDescent="0.2"/>
    <row r="325144" x14ac:dyDescent="0.2"/>
    <row r="325145" x14ac:dyDescent="0.2"/>
    <row r="325146" x14ac:dyDescent="0.2"/>
    <row r="325147" x14ac:dyDescent="0.2"/>
    <row r="325148" x14ac:dyDescent="0.2"/>
    <row r="325149" x14ac:dyDescent="0.2"/>
    <row r="325150" x14ac:dyDescent="0.2"/>
    <row r="325151" x14ac:dyDescent="0.2"/>
    <row r="325152" x14ac:dyDescent="0.2"/>
    <row r="325153" x14ac:dyDescent="0.2"/>
    <row r="325154" x14ac:dyDescent="0.2"/>
    <row r="325155" x14ac:dyDescent="0.2"/>
    <row r="325156" x14ac:dyDescent="0.2"/>
    <row r="325157" x14ac:dyDescent="0.2"/>
    <row r="325158" x14ac:dyDescent="0.2"/>
    <row r="325159" x14ac:dyDescent="0.2"/>
    <row r="325160" x14ac:dyDescent="0.2"/>
    <row r="325161" x14ac:dyDescent="0.2"/>
    <row r="325162" x14ac:dyDescent="0.2"/>
    <row r="325163" x14ac:dyDescent="0.2"/>
    <row r="325164" x14ac:dyDescent="0.2"/>
    <row r="325165" x14ac:dyDescent="0.2"/>
    <row r="325166" x14ac:dyDescent="0.2"/>
    <row r="325167" x14ac:dyDescent="0.2"/>
    <row r="325168" x14ac:dyDescent="0.2"/>
    <row r="325169" x14ac:dyDescent="0.2"/>
    <row r="325170" x14ac:dyDescent="0.2"/>
    <row r="325171" x14ac:dyDescent="0.2"/>
    <row r="325172" x14ac:dyDescent="0.2"/>
    <row r="325173" x14ac:dyDescent="0.2"/>
    <row r="325174" x14ac:dyDescent="0.2"/>
    <row r="325175" x14ac:dyDescent="0.2"/>
    <row r="325176" x14ac:dyDescent="0.2"/>
    <row r="325177" x14ac:dyDescent="0.2"/>
    <row r="325178" x14ac:dyDescent="0.2"/>
    <row r="325179" x14ac:dyDescent="0.2"/>
    <row r="325180" x14ac:dyDescent="0.2"/>
    <row r="325181" x14ac:dyDescent="0.2"/>
    <row r="325182" x14ac:dyDescent="0.2"/>
    <row r="325183" x14ac:dyDescent="0.2"/>
    <row r="325184" x14ac:dyDescent="0.2"/>
    <row r="325185" x14ac:dyDescent="0.2"/>
    <row r="325186" x14ac:dyDescent="0.2"/>
    <row r="325187" x14ac:dyDescent="0.2"/>
    <row r="325188" x14ac:dyDescent="0.2"/>
    <row r="325189" x14ac:dyDescent="0.2"/>
    <row r="325190" x14ac:dyDescent="0.2"/>
    <row r="325191" x14ac:dyDescent="0.2"/>
    <row r="325192" x14ac:dyDescent="0.2"/>
    <row r="325193" x14ac:dyDescent="0.2"/>
    <row r="325194" x14ac:dyDescent="0.2"/>
    <row r="325195" x14ac:dyDescent="0.2"/>
    <row r="325196" x14ac:dyDescent="0.2"/>
    <row r="325197" x14ac:dyDescent="0.2"/>
    <row r="325198" x14ac:dyDescent="0.2"/>
    <row r="325199" x14ac:dyDescent="0.2"/>
    <row r="325200" x14ac:dyDescent="0.2"/>
    <row r="325201" x14ac:dyDescent="0.2"/>
    <row r="325202" x14ac:dyDescent="0.2"/>
    <row r="325203" x14ac:dyDescent="0.2"/>
    <row r="325204" x14ac:dyDescent="0.2"/>
    <row r="325205" x14ac:dyDescent="0.2"/>
    <row r="325206" x14ac:dyDescent="0.2"/>
    <row r="325207" x14ac:dyDescent="0.2"/>
    <row r="325208" x14ac:dyDescent="0.2"/>
    <row r="325209" x14ac:dyDescent="0.2"/>
    <row r="325210" x14ac:dyDescent="0.2"/>
    <row r="325211" x14ac:dyDescent="0.2"/>
    <row r="325212" x14ac:dyDescent="0.2"/>
    <row r="325213" x14ac:dyDescent="0.2"/>
    <row r="325214" x14ac:dyDescent="0.2"/>
    <row r="325215" x14ac:dyDescent="0.2"/>
    <row r="325216" x14ac:dyDescent="0.2"/>
    <row r="325217" x14ac:dyDescent="0.2"/>
    <row r="325218" x14ac:dyDescent="0.2"/>
    <row r="325219" x14ac:dyDescent="0.2"/>
    <row r="325220" x14ac:dyDescent="0.2"/>
    <row r="325221" x14ac:dyDescent="0.2"/>
    <row r="325222" x14ac:dyDescent="0.2"/>
    <row r="325223" x14ac:dyDescent="0.2"/>
    <row r="325224" x14ac:dyDescent="0.2"/>
    <row r="325225" x14ac:dyDescent="0.2"/>
    <row r="325226" x14ac:dyDescent="0.2"/>
    <row r="325227" x14ac:dyDescent="0.2"/>
    <row r="325228" x14ac:dyDescent="0.2"/>
    <row r="325229" x14ac:dyDescent="0.2"/>
    <row r="325230" x14ac:dyDescent="0.2"/>
    <row r="325231" x14ac:dyDescent="0.2"/>
    <row r="325232" x14ac:dyDescent="0.2"/>
    <row r="325233" x14ac:dyDescent="0.2"/>
    <row r="325234" x14ac:dyDescent="0.2"/>
    <row r="325235" x14ac:dyDescent="0.2"/>
    <row r="325236" x14ac:dyDescent="0.2"/>
    <row r="325237" x14ac:dyDescent="0.2"/>
    <row r="325238" x14ac:dyDescent="0.2"/>
    <row r="325239" x14ac:dyDescent="0.2"/>
    <row r="325240" x14ac:dyDescent="0.2"/>
    <row r="325241" x14ac:dyDescent="0.2"/>
    <row r="325242" x14ac:dyDescent="0.2"/>
    <row r="325243" x14ac:dyDescent="0.2"/>
    <row r="325244" x14ac:dyDescent="0.2"/>
    <row r="325245" x14ac:dyDescent="0.2"/>
    <row r="325246" x14ac:dyDescent="0.2"/>
    <row r="325247" x14ac:dyDescent="0.2"/>
    <row r="325248" x14ac:dyDescent="0.2"/>
    <row r="325249" x14ac:dyDescent="0.2"/>
    <row r="325250" x14ac:dyDescent="0.2"/>
    <row r="325251" x14ac:dyDescent="0.2"/>
    <row r="325252" x14ac:dyDescent="0.2"/>
    <row r="325253" x14ac:dyDescent="0.2"/>
    <row r="325254" x14ac:dyDescent="0.2"/>
    <row r="325255" x14ac:dyDescent="0.2"/>
    <row r="325256" x14ac:dyDescent="0.2"/>
    <row r="325257" x14ac:dyDescent="0.2"/>
    <row r="325258" x14ac:dyDescent="0.2"/>
    <row r="325259" x14ac:dyDescent="0.2"/>
    <row r="325260" x14ac:dyDescent="0.2"/>
    <row r="325261" x14ac:dyDescent="0.2"/>
    <row r="325262" x14ac:dyDescent="0.2"/>
    <row r="325263" x14ac:dyDescent="0.2"/>
    <row r="325264" x14ac:dyDescent="0.2"/>
    <row r="325265" x14ac:dyDescent="0.2"/>
    <row r="325266" x14ac:dyDescent="0.2"/>
    <row r="325267" x14ac:dyDescent="0.2"/>
    <row r="325268" x14ac:dyDescent="0.2"/>
    <row r="325269" x14ac:dyDescent="0.2"/>
    <row r="325270" x14ac:dyDescent="0.2"/>
    <row r="325271" x14ac:dyDescent="0.2"/>
    <row r="325272" x14ac:dyDescent="0.2"/>
    <row r="325273" x14ac:dyDescent="0.2"/>
    <row r="325274" x14ac:dyDescent="0.2"/>
    <row r="325275" x14ac:dyDescent="0.2"/>
    <row r="325276" x14ac:dyDescent="0.2"/>
    <row r="325277" x14ac:dyDescent="0.2"/>
    <row r="325278" x14ac:dyDescent="0.2"/>
    <row r="325279" x14ac:dyDescent="0.2"/>
    <row r="325280" x14ac:dyDescent="0.2"/>
    <row r="325281" x14ac:dyDescent="0.2"/>
    <row r="325282" x14ac:dyDescent="0.2"/>
    <row r="325283" x14ac:dyDescent="0.2"/>
    <row r="325284" x14ac:dyDescent="0.2"/>
    <row r="325285" x14ac:dyDescent="0.2"/>
    <row r="325286" x14ac:dyDescent="0.2"/>
    <row r="325287" x14ac:dyDescent="0.2"/>
    <row r="325288" x14ac:dyDescent="0.2"/>
    <row r="325289" x14ac:dyDescent="0.2"/>
    <row r="325290" x14ac:dyDescent="0.2"/>
    <row r="325291" x14ac:dyDescent="0.2"/>
    <row r="325292" x14ac:dyDescent="0.2"/>
    <row r="325293" x14ac:dyDescent="0.2"/>
    <row r="325294" x14ac:dyDescent="0.2"/>
    <row r="325295" x14ac:dyDescent="0.2"/>
    <row r="325296" x14ac:dyDescent="0.2"/>
    <row r="325297" x14ac:dyDescent="0.2"/>
    <row r="325298" x14ac:dyDescent="0.2"/>
    <row r="325299" x14ac:dyDescent="0.2"/>
    <row r="325300" x14ac:dyDescent="0.2"/>
    <row r="325301" x14ac:dyDescent="0.2"/>
    <row r="325302" x14ac:dyDescent="0.2"/>
    <row r="325303" x14ac:dyDescent="0.2"/>
    <row r="325304" x14ac:dyDescent="0.2"/>
    <row r="325305" x14ac:dyDescent="0.2"/>
    <row r="325306" x14ac:dyDescent="0.2"/>
    <row r="325307" x14ac:dyDescent="0.2"/>
    <row r="325308" x14ac:dyDescent="0.2"/>
    <row r="325309" x14ac:dyDescent="0.2"/>
    <row r="325310" x14ac:dyDescent="0.2"/>
    <row r="325311" x14ac:dyDescent="0.2"/>
    <row r="325312" x14ac:dyDescent="0.2"/>
    <row r="325313" x14ac:dyDescent="0.2"/>
    <row r="325314" x14ac:dyDescent="0.2"/>
    <row r="325315" x14ac:dyDescent="0.2"/>
    <row r="325316" x14ac:dyDescent="0.2"/>
    <row r="325317" x14ac:dyDescent="0.2"/>
    <row r="325318" x14ac:dyDescent="0.2"/>
    <row r="325319" x14ac:dyDescent="0.2"/>
    <row r="325320" x14ac:dyDescent="0.2"/>
    <row r="325321" x14ac:dyDescent="0.2"/>
    <row r="325322" x14ac:dyDescent="0.2"/>
    <row r="325323" x14ac:dyDescent="0.2"/>
    <row r="325324" x14ac:dyDescent="0.2"/>
    <row r="325325" x14ac:dyDescent="0.2"/>
    <row r="325326" x14ac:dyDescent="0.2"/>
    <row r="325327" x14ac:dyDescent="0.2"/>
    <row r="325328" x14ac:dyDescent="0.2"/>
    <row r="325329" x14ac:dyDescent="0.2"/>
    <row r="325330" x14ac:dyDescent="0.2"/>
    <row r="325331" x14ac:dyDescent="0.2"/>
    <row r="325332" x14ac:dyDescent="0.2"/>
    <row r="325333" x14ac:dyDescent="0.2"/>
    <row r="325334" x14ac:dyDescent="0.2"/>
    <row r="325335" x14ac:dyDescent="0.2"/>
    <row r="325336" x14ac:dyDescent="0.2"/>
    <row r="325337" x14ac:dyDescent="0.2"/>
    <row r="325338" x14ac:dyDescent="0.2"/>
    <row r="325339" x14ac:dyDescent="0.2"/>
    <row r="325340" x14ac:dyDescent="0.2"/>
    <row r="325341" x14ac:dyDescent="0.2"/>
    <row r="325342" x14ac:dyDescent="0.2"/>
    <row r="325343" x14ac:dyDescent="0.2"/>
    <row r="325344" x14ac:dyDescent="0.2"/>
    <row r="325345" x14ac:dyDescent="0.2"/>
    <row r="325346" x14ac:dyDescent="0.2"/>
    <row r="325347" x14ac:dyDescent="0.2"/>
    <row r="325348" x14ac:dyDescent="0.2"/>
    <row r="325349" x14ac:dyDescent="0.2"/>
    <row r="325350" x14ac:dyDescent="0.2"/>
    <row r="325351" x14ac:dyDescent="0.2"/>
    <row r="325352" x14ac:dyDescent="0.2"/>
    <row r="325353" x14ac:dyDescent="0.2"/>
    <row r="325354" x14ac:dyDescent="0.2"/>
    <row r="325355" x14ac:dyDescent="0.2"/>
    <row r="325356" x14ac:dyDescent="0.2"/>
    <row r="325357" x14ac:dyDescent="0.2"/>
    <row r="325358" x14ac:dyDescent="0.2"/>
    <row r="325359" x14ac:dyDescent="0.2"/>
    <row r="325360" x14ac:dyDescent="0.2"/>
    <row r="325361" x14ac:dyDescent="0.2"/>
    <row r="325362" x14ac:dyDescent="0.2"/>
    <row r="325363" x14ac:dyDescent="0.2"/>
    <row r="325364" x14ac:dyDescent="0.2"/>
    <row r="325365" x14ac:dyDescent="0.2"/>
    <row r="325366" x14ac:dyDescent="0.2"/>
    <row r="325367" x14ac:dyDescent="0.2"/>
    <row r="325368" x14ac:dyDescent="0.2"/>
    <row r="325369" x14ac:dyDescent="0.2"/>
    <row r="325370" x14ac:dyDescent="0.2"/>
    <row r="325371" x14ac:dyDescent="0.2"/>
    <row r="325372" x14ac:dyDescent="0.2"/>
    <row r="325373" x14ac:dyDescent="0.2"/>
    <row r="325374" x14ac:dyDescent="0.2"/>
    <row r="325375" x14ac:dyDescent="0.2"/>
    <row r="325376" x14ac:dyDescent="0.2"/>
    <row r="325377" x14ac:dyDescent="0.2"/>
    <row r="325378" x14ac:dyDescent="0.2"/>
    <row r="325379" x14ac:dyDescent="0.2"/>
    <row r="325380" x14ac:dyDescent="0.2"/>
    <row r="325381" x14ac:dyDescent="0.2"/>
    <row r="325382" x14ac:dyDescent="0.2"/>
    <row r="325383" x14ac:dyDescent="0.2"/>
    <row r="325384" x14ac:dyDescent="0.2"/>
    <row r="325385" x14ac:dyDescent="0.2"/>
    <row r="325386" x14ac:dyDescent="0.2"/>
    <row r="325387" x14ac:dyDescent="0.2"/>
    <row r="325388" x14ac:dyDescent="0.2"/>
    <row r="325389" x14ac:dyDescent="0.2"/>
    <row r="325390" x14ac:dyDescent="0.2"/>
    <row r="325391" x14ac:dyDescent="0.2"/>
    <row r="325392" x14ac:dyDescent="0.2"/>
    <row r="325393" x14ac:dyDescent="0.2"/>
    <row r="325394" x14ac:dyDescent="0.2"/>
    <row r="325395" x14ac:dyDescent="0.2"/>
    <row r="325396" x14ac:dyDescent="0.2"/>
    <row r="325397" x14ac:dyDescent="0.2"/>
    <row r="325398" x14ac:dyDescent="0.2"/>
    <row r="325399" x14ac:dyDescent="0.2"/>
    <row r="325400" x14ac:dyDescent="0.2"/>
    <row r="325401" x14ac:dyDescent="0.2"/>
    <row r="325402" x14ac:dyDescent="0.2"/>
    <row r="325403" x14ac:dyDescent="0.2"/>
    <row r="325404" x14ac:dyDescent="0.2"/>
    <row r="325405" x14ac:dyDescent="0.2"/>
    <row r="325406" x14ac:dyDescent="0.2"/>
    <row r="325407" x14ac:dyDescent="0.2"/>
    <row r="325408" x14ac:dyDescent="0.2"/>
    <row r="325409" x14ac:dyDescent="0.2"/>
    <row r="325410" x14ac:dyDescent="0.2"/>
    <row r="325411" x14ac:dyDescent="0.2"/>
    <row r="325412" x14ac:dyDescent="0.2"/>
    <row r="325413" x14ac:dyDescent="0.2"/>
    <row r="325414" x14ac:dyDescent="0.2"/>
    <row r="325415" x14ac:dyDescent="0.2"/>
    <row r="325416" x14ac:dyDescent="0.2"/>
    <row r="325417" x14ac:dyDescent="0.2"/>
    <row r="325418" x14ac:dyDescent="0.2"/>
    <row r="325419" x14ac:dyDescent="0.2"/>
    <row r="325420" x14ac:dyDescent="0.2"/>
    <row r="325421" x14ac:dyDescent="0.2"/>
    <row r="325422" x14ac:dyDescent="0.2"/>
    <row r="325423" x14ac:dyDescent="0.2"/>
    <row r="325424" x14ac:dyDescent="0.2"/>
    <row r="325425" x14ac:dyDescent="0.2"/>
    <row r="325426" x14ac:dyDescent="0.2"/>
    <row r="325427" x14ac:dyDescent="0.2"/>
    <row r="325428" x14ac:dyDescent="0.2"/>
    <row r="325429" x14ac:dyDescent="0.2"/>
    <row r="325430" x14ac:dyDescent="0.2"/>
    <row r="325431" x14ac:dyDescent="0.2"/>
    <row r="325432" x14ac:dyDescent="0.2"/>
    <row r="325433" x14ac:dyDescent="0.2"/>
    <row r="325434" x14ac:dyDescent="0.2"/>
    <row r="325435" x14ac:dyDescent="0.2"/>
    <row r="325436" x14ac:dyDescent="0.2"/>
    <row r="325437" x14ac:dyDescent="0.2"/>
    <row r="325438" x14ac:dyDescent="0.2"/>
    <row r="325439" x14ac:dyDescent="0.2"/>
    <row r="325440" x14ac:dyDescent="0.2"/>
    <row r="325441" x14ac:dyDescent="0.2"/>
    <row r="325442" x14ac:dyDescent="0.2"/>
    <row r="325443" x14ac:dyDescent="0.2"/>
    <row r="325444" x14ac:dyDescent="0.2"/>
    <row r="325445" x14ac:dyDescent="0.2"/>
    <row r="325446" x14ac:dyDescent="0.2"/>
    <row r="325447" x14ac:dyDescent="0.2"/>
    <row r="325448" x14ac:dyDescent="0.2"/>
    <row r="325449" x14ac:dyDescent="0.2"/>
    <row r="325450" x14ac:dyDescent="0.2"/>
    <row r="325451" x14ac:dyDescent="0.2"/>
    <row r="325452" x14ac:dyDescent="0.2"/>
    <row r="325453" x14ac:dyDescent="0.2"/>
    <row r="325454" x14ac:dyDescent="0.2"/>
    <row r="325455" x14ac:dyDescent="0.2"/>
    <row r="325456" x14ac:dyDescent="0.2"/>
    <row r="325457" x14ac:dyDescent="0.2"/>
    <row r="325458" x14ac:dyDescent="0.2"/>
    <row r="325459" x14ac:dyDescent="0.2"/>
    <row r="325460" x14ac:dyDescent="0.2"/>
    <row r="325461" x14ac:dyDescent="0.2"/>
    <row r="325462" x14ac:dyDescent="0.2"/>
    <row r="325463" x14ac:dyDescent="0.2"/>
    <row r="325464" x14ac:dyDescent="0.2"/>
    <row r="325465" x14ac:dyDescent="0.2"/>
    <row r="325466" x14ac:dyDescent="0.2"/>
    <row r="325467" x14ac:dyDescent="0.2"/>
    <row r="325468" x14ac:dyDescent="0.2"/>
    <row r="325469" x14ac:dyDescent="0.2"/>
    <row r="325470" x14ac:dyDescent="0.2"/>
    <row r="325471" x14ac:dyDescent="0.2"/>
    <row r="325472" x14ac:dyDescent="0.2"/>
    <row r="325473" x14ac:dyDescent="0.2"/>
    <row r="325474" x14ac:dyDescent="0.2"/>
    <row r="325475" x14ac:dyDescent="0.2"/>
    <row r="325476" x14ac:dyDescent="0.2"/>
    <row r="325477" x14ac:dyDescent="0.2"/>
    <row r="325478" x14ac:dyDescent="0.2"/>
    <row r="325479" x14ac:dyDescent="0.2"/>
    <row r="325480" x14ac:dyDescent="0.2"/>
    <row r="325481" x14ac:dyDescent="0.2"/>
    <row r="325482" x14ac:dyDescent="0.2"/>
    <row r="325483" x14ac:dyDescent="0.2"/>
    <row r="325484" x14ac:dyDescent="0.2"/>
    <row r="325485" x14ac:dyDescent="0.2"/>
    <row r="325486" x14ac:dyDescent="0.2"/>
    <row r="325487" x14ac:dyDescent="0.2"/>
    <row r="325488" x14ac:dyDescent="0.2"/>
    <row r="325489" x14ac:dyDescent="0.2"/>
    <row r="325490" x14ac:dyDescent="0.2"/>
    <row r="325491" x14ac:dyDescent="0.2"/>
    <row r="325492" x14ac:dyDescent="0.2"/>
    <row r="325493" x14ac:dyDescent="0.2"/>
    <row r="325494" x14ac:dyDescent="0.2"/>
    <row r="325495" x14ac:dyDescent="0.2"/>
    <row r="325496" x14ac:dyDescent="0.2"/>
    <row r="325497" x14ac:dyDescent="0.2"/>
    <row r="325498" x14ac:dyDescent="0.2"/>
    <row r="325499" x14ac:dyDescent="0.2"/>
    <row r="325500" x14ac:dyDescent="0.2"/>
    <row r="325501" x14ac:dyDescent="0.2"/>
    <row r="325502" x14ac:dyDescent="0.2"/>
    <row r="325503" x14ac:dyDescent="0.2"/>
    <row r="325504" x14ac:dyDescent="0.2"/>
    <row r="325505" x14ac:dyDescent="0.2"/>
    <row r="325506" x14ac:dyDescent="0.2"/>
    <row r="325507" x14ac:dyDescent="0.2"/>
    <row r="325508" x14ac:dyDescent="0.2"/>
    <row r="325509" x14ac:dyDescent="0.2"/>
    <row r="325510" x14ac:dyDescent="0.2"/>
    <row r="325511" x14ac:dyDescent="0.2"/>
    <row r="325512" x14ac:dyDescent="0.2"/>
    <row r="325513" x14ac:dyDescent="0.2"/>
    <row r="325514" x14ac:dyDescent="0.2"/>
    <row r="325515" x14ac:dyDescent="0.2"/>
    <row r="325516" x14ac:dyDescent="0.2"/>
    <row r="325517" x14ac:dyDescent="0.2"/>
    <row r="325518" x14ac:dyDescent="0.2"/>
    <row r="325519" x14ac:dyDescent="0.2"/>
    <row r="325520" x14ac:dyDescent="0.2"/>
    <row r="325521" x14ac:dyDescent="0.2"/>
    <row r="325522" x14ac:dyDescent="0.2"/>
    <row r="325523" x14ac:dyDescent="0.2"/>
    <row r="325524" x14ac:dyDescent="0.2"/>
    <row r="325525" x14ac:dyDescent="0.2"/>
    <row r="325526" x14ac:dyDescent="0.2"/>
    <row r="325527" x14ac:dyDescent="0.2"/>
    <row r="325528" x14ac:dyDescent="0.2"/>
    <row r="325529" x14ac:dyDescent="0.2"/>
    <row r="325530" x14ac:dyDescent="0.2"/>
    <row r="325531" x14ac:dyDescent="0.2"/>
    <row r="325532" x14ac:dyDescent="0.2"/>
    <row r="325533" x14ac:dyDescent="0.2"/>
    <row r="325534" x14ac:dyDescent="0.2"/>
    <row r="325535" x14ac:dyDescent="0.2"/>
    <row r="325536" x14ac:dyDescent="0.2"/>
    <row r="325537" x14ac:dyDescent="0.2"/>
    <row r="325538" x14ac:dyDescent="0.2"/>
    <row r="325539" x14ac:dyDescent="0.2"/>
    <row r="325540" x14ac:dyDescent="0.2"/>
    <row r="325541" x14ac:dyDescent="0.2"/>
    <row r="325542" x14ac:dyDescent="0.2"/>
    <row r="325543" x14ac:dyDescent="0.2"/>
    <row r="325544" x14ac:dyDescent="0.2"/>
    <row r="325545" x14ac:dyDescent="0.2"/>
    <row r="325546" x14ac:dyDescent="0.2"/>
    <row r="325547" x14ac:dyDescent="0.2"/>
    <row r="325548" x14ac:dyDescent="0.2"/>
    <row r="325549" x14ac:dyDescent="0.2"/>
    <row r="325550" x14ac:dyDescent="0.2"/>
    <row r="325551" x14ac:dyDescent="0.2"/>
    <row r="325552" x14ac:dyDescent="0.2"/>
    <row r="325553" x14ac:dyDescent="0.2"/>
    <row r="325554" x14ac:dyDescent="0.2"/>
    <row r="325555" x14ac:dyDescent="0.2"/>
    <row r="325556" x14ac:dyDescent="0.2"/>
    <row r="325557" x14ac:dyDescent="0.2"/>
    <row r="325558" x14ac:dyDescent="0.2"/>
    <row r="325559" x14ac:dyDescent="0.2"/>
    <row r="325560" x14ac:dyDescent="0.2"/>
    <row r="325561" x14ac:dyDescent="0.2"/>
    <row r="325562" x14ac:dyDescent="0.2"/>
    <row r="325563" x14ac:dyDescent="0.2"/>
    <row r="325564" x14ac:dyDescent="0.2"/>
    <row r="325565" x14ac:dyDescent="0.2"/>
    <row r="325566" x14ac:dyDescent="0.2"/>
    <row r="325567" x14ac:dyDescent="0.2"/>
    <row r="325568" x14ac:dyDescent="0.2"/>
    <row r="325569" x14ac:dyDescent="0.2"/>
    <row r="325570" x14ac:dyDescent="0.2"/>
    <row r="325571" x14ac:dyDescent="0.2"/>
    <row r="325572" x14ac:dyDescent="0.2"/>
    <row r="325573" x14ac:dyDescent="0.2"/>
    <row r="325574" x14ac:dyDescent="0.2"/>
    <row r="325575" x14ac:dyDescent="0.2"/>
    <row r="325576" x14ac:dyDescent="0.2"/>
    <row r="325577" x14ac:dyDescent="0.2"/>
    <row r="325578" x14ac:dyDescent="0.2"/>
    <row r="325579" x14ac:dyDescent="0.2"/>
    <row r="325580" x14ac:dyDescent="0.2"/>
    <row r="325581" x14ac:dyDescent="0.2"/>
    <row r="325582" x14ac:dyDescent="0.2"/>
    <row r="325583" x14ac:dyDescent="0.2"/>
    <row r="325584" x14ac:dyDescent="0.2"/>
    <row r="325585" x14ac:dyDescent="0.2"/>
    <row r="325586" x14ac:dyDescent="0.2"/>
    <row r="325587" x14ac:dyDescent="0.2"/>
    <row r="325588" x14ac:dyDescent="0.2"/>
    <row r="325589" x14ac:dyDescent="0.2"/>
    <row r="325590" x14ac:dyDescent="0.2"/>
    <row r="325591" x14ac:dyDescent="0.2"/>
    <row r="325592" x14ac:dyDescent="0.2"/>
    <row r="325593" x14ac:dyDescent="0.2"/>
    <row r="325594" x14ac:dyDescent="0.2"/>
    <row r="325595" x14ac:dyDescent="0.2"/>
    <row r="325596" x14ac:dyDescent="0.2"/>
    <row r="325597" x14ac:dyDescent="0.2"/>
    <row r="325598" x14ac:dyDescent="0.2"/>
    <row r="325599" x14ac:dyDescent="0.2"/>
    <row r="325600" x14ac:dyDescent="0.2"/>
    <row r="325601" x14ac:dyDescent="0.2"/>
    <row r="325602" x14ac:dyDescent="0.2"/>
    <row r="325603" x14ac:dyDescent="0.2"/>
    <row r="325604" x14ac:dyDescent="0.2"/>
    <row r="325605" x14ac:dyDescent="0.2"/>
    <row r="325606" x14ac:dyDescent="0.2"/>
    <row r="325607" x14ac:dyDescent="0.2"/>
    <row r="325608" x14ac:dyDescent="0.2"/>
    <row r="325609" x14ac:dyDescent="0.2"/>
    <row r="325610" x14ac:dyDescent="0.2"/>
    <row r="325611" x14ac:dyDescent="0.2"/>
    <row r="325612" x14ac:dyDescent="0.2"/>
    <row r="325613" x14ac:dyDescent="0.2"/>
    <row r="325614" x14ac:dyDescent="0.2"/>
    <row r="325615" x14ac:dyDescent="0.2"/>
    <row r="325616" x14ac:dyDescent="0.2"/>
    <row r="325617" x14ac:dyDescent="0.2"/>
    <row r="325618" x14ac:dyDescent="0.2"/>
    <row r="325619" x14ac:dyDescent="0.2"/>
    <row r="325620" x14ac:dyDescent="0.2"/>
    <row r="325621" x14ac:dyDescent="0.2"/>
    <row r="325622" x14ac:dyDescent="0.2"/>
    <row r="325623" x14ac:dyDescent="0.2"/>
    <row r="325624" x14ac:dyDescent="0.2"/>
    <row r="325625" x14ac:dyDescent="0.2"/>
    <row r="325626" x14ac:dyDescent="0.2"/>
    <row r="325627" x14ac:dyDescent="0.2"/>
    <row r="325628" x14ac:dyDescent="0.2"/>
    <row r="325629" x14ac:dyDescent="0.2"/>
    <row r="325630" x14ac:dyDescent="0.2"/>
    <row r="325631" x14ac:dyDescent="0.2"/>
    <row r="325632" x14ac:dyDescent="0.2"/>
    <row r="325633" x14ac:dyDescent="0.2"/>
    <row r="325634" x14ac:dyDescent="0.2"/>
    <row r="325635" x14ac:dyDescent="0.2"/>
    <row r="325636" x14ac:dyDescent="0.2"/>
    <row r="325637" x14ac:dyDescent="0.2"/>
    <row r="325638" x14ac:dyDescent="0.2"/>
    <row r="325639" x14ac:dyDescent="0.2"/>
    <row r="325640" x14ac:dyDescent="0.2"/>
    <row r="325641" x14ac:dyDescent="0.2"/>
    <row r="325642" x14ac:dyDescent="0.2"/>
    <row r="325643" x14ac:dyDescent="0.2"/>
    <row r="325644" x14ac:dyDescent="0.2"/>
    <row r="325645" x14ac:dyDescent="0.2"/>
    <row r="325646" x14ac:dyDescent="0.2"/>
    <row r="325647" x14ac:dyDescent="0.2"/>
    <row r="325648" x14ac:dyDescent="0.2"/>
    <row r="325649" x14ac:dyDescent="0.2"/>
    <row r="325650" x14ac:dyDescent="0.2"/>
    <row r="325651" x14ac:dyDescent="0.2"/>
    <row r="325652" x14ac:dyDescent="0.2"/>
    <row r="325653" x14ac:dyDescent="0.2"/>
    <row r="325654" x14ac:dyDescent="0.2"/>
    <row r="325655" x14ac:dyDescent="0.2"/>
    <row r="325656" x14ac:dyDescent="0.2"/>
    <row r="325657" x14ac:dyDescent="0.2"/>
    <row r="325658" x14ac:dyDescent="0.2"/>
    <row r="325659" x14ac:dyDescent="0.2"/>
    <row r="325660" x14ac:dyDescent="0.2"/>
    <row r="325661" x14ac:dyDescent="0.2"/>
    <row r="325662" x14ac:dyDescent="0.2"/>
    <row r="325663" x14ac:dyDescent="0.2"/>
    <row r="325664" x14ac:dyDescent="0.2"/>
    <row r="325665" x14ac:dyDescent="0.2"/>
    <row r="325666" x14ac:dyDescent="0.2"/>
    <row r="325667" x14ac:dyDescent="0.2"/>
    <row r="325668" x14ac:dyDescent="0.2"/>
    <row r="325669" x14ac:dyDescent="0.2"/>
    <row r="325670" x14ac:dyDescent="0.2"/>
    <row r="325671" x14ac:dyDescent="0.2"/>
    <row r="325672" x14ac:dyDescent="0.2"/>
    <row r="325673" x14ac:dyDescent="0.2"/>
    <row r="325674" x14ac:dyDescent="0.2"/>
    <row r="325675" x14ac:dyDescent="0.2"/>
    <row r="325676" x14ac:dyDescent="0.2"/>
    <row r="325677" x14ac:dyDescent="0.2"/>
    <row r="325678" x14ac:dyDescent="0.2"/>
    <row r="325679" x14ac:dyDescent="0.2"/>
    <row r="325680" x14ac:dyDescent="0.2"/>
    <row r="325681" x14ac:dyDescent="0.2"/>
    <row r="325682" x14ac:dyDescent="0.2"/>
    <row r="325683" x14ac:dyDescent="0.2"/>
    <row r="325684" x14ac:dyDescent="0.2"/>
    <row r="325685" x14ac:dyDescent="0.2"/>
    <row r="325686" x14ac:dyDescent="0.2"/>
    <row r="325687" x14ac:dyDescent="0.2"/>
    <row r="325688" x14ac:dyDescent="0.2"/>
    <row r="325689" x14ac:dyDescent="0.2"/>
    <row r="325690" x14ac:dyDescent="0.2"/>
    <row r="325691" x14ac:dyDescent="0.2"/>
    <row r="325692" x14ac:dyDescent="0.2"/>
    <row r="325693" x14ac:dyDescent="0.2"/>
    <row r="325694" x14ac:dyDescent="0.2"/>
    <row r="325695" x14ac:dyDescent="0.2"/>
    <row r="325696" x14ac:dyDescent="0.2"/>
    <row r="325697" x14ac:dyDescent="0.2"/>
    <row r="325698" x14ac:dyDescent="0.2"/>
    <row r="325699" x14ac:dyDescent="0.2"/>
    <row r="325700" x14ac:dyDescent="0.2"/>
    <row r="325701" x14ac:dyDescent="0.2"/>
    <row r="325702" x14ac:dyDescent="0.2"/>
    <row r="325703" x14ac:dyDescent="0.2"/>
    <row r="325704" x14ac:dyDescent="0.2"/>
    <row r="325705" x14ac:dyDescent="0.2"/>
    <row r="325706" x14ac:dyDescent="0.2"/>
    <row r="325707" x14ac:dyDescent="0.2"/>
    <row r="325708" x14ac:dyDescent="0.2"/>
    <row r="325709" x14ac:dyDescent="0.2"/>
    <row r="325710" x14ac:dyDescent="0.2"/>
    <row r="325711" x14ac:dyDescent="0.2"/>
    <row r="325712" x14ac:dyDescent="0.2"/>
    <row r="325713" x14ac:dyDescent="0.2"/>
    <row r="325714" x14ac:dyDescent="0.2"/>
    <row r="325715" x14ac:dyDescent="0.2"/>
    <row r="325716" x14ac:dyDescent="0.2"/>
    <row r="325717" x14ac:dyDescent="0.2"/>
    <row r="325718" x14ac:dyDescent="0.2"/>
    <row r="325719" x14ac:dyDescent="0.2"/>
    <row r="325720" x14ac:dyDescent="0.2"/>
    <row r="325721" x14ac:dyDescent="0.2"/>
    <row r="325722" x14ac:dyDescent="0.2"/>
    <row r="325723" x14ac:dyDescent="0.2"/>
    <row r="325724" x14ac:dyDescent="0.2"/>
    <row r="325725" x14ac:dyDescent="0.2"/>
    <row r="325726" x14ac:dyDescent="0.2"/>
    <row r="325727" x14ac:dyDescent="0.2"/>
    <row r="325728" x14ac:dyDescent="0.2"/>
    <row r="325729" x14ac:dyDescent="0.2"/>
    <row r="325730" x14ac:dyDescent="0.2"/>
    <row r="325731" x14ac:dyDescent="0.2"/>
    <row r="325732" x14ac:dyDescent="0.2"/>
    <row r="325733" x14ac:dyDescent="0.2"/>
    <row r="325734" x14ac:dyDescent="0.2"/>
    <row r="325735" x14ac:dyDescent="0.2"/>
    <row r="325736" x14ac:dyDescent="0.2"/>
    <row r="325737" x14ac:dyDescent="0.2"/>
    <row r="325738" x14ac:dyDescent="0.2"/>
    <row r="325739" x14ac:dyDescent="0.2"/>
    <row r="325740" x14ac:dyDescent="0.2"/>
    <row r="325741" x14ac:dyDescent="0.2"/>
    <row r="325742" x14ac:dyDescent="0.2"/>
    <row r="325743" x14ac:dyDescent="0.2"/>
    <row r="325744" x14ac:dyDescent="0.2"/>
    <row r="325745" x14ac:dyDescent="0.2"/>
    <row r="325746" x14ac:dyDescent="0.2"/>
    <row r="325747" x14ac:dyDescent="0.2"/>
    <row r="325748" x14ac:dyDescent="0.2"/>
    <row r="325749" x14ac:dyDescent="0.2"/>
    <row r="325750" x14ac:dyDescent="0.2"/>
    <row r="325751" x14ac:dyDescent="0.2"/>
    <row r="325752" x14ac:dyDescent="0.2"/>
    <row r="325753" x14ac:dyDescent="0.2"/>
    <row r="325754" x14ac:dyDescent="0.2"/>
    <row r="325755" x14ac:dyDescent="0.2"/>
    <row r="325756" x14ac:dyDescent="0.2"/>
    <row r="325757" x14ac:dyDescent="0.2"/>
    <row r="325758" x14ac:dyDescent="0.2"/>
    <row r="325759" x14ac:dyDescent="0.2"/>
    <row r="325760" x14ac:dyDescent="0.2"/>
    <row r="325761" x14ac:dyDescent="0.2"/>
    <row r="325762" x14ac:dyDescent="0.2"/>
    <row r="325763" x14ac:dyDescent="0.2"/>
    <row r="325764" x14ac:dyDescent="0.2"/>
    <row r="325765" x14ac:dyDescent="0.2"/>
    <row r="325766" x14ac:dyDescent="0.2"/>
    <row r="325767" x14ac:dyDescent="0.2"/>
    <row r="325768" x14ac:dyDescent="0.2"/>
    <row r="325769" x14ac:dyDescent="0.2"/>
    <row r="325770" x14ac:dyDescent="0.2"/>
    <row r="325771" x14ac:dyDescent="0.2"/>
    <row r="325772" x14ac:dyDescent="0.2"/>
    <row r="325773" x14ac:dyDescent="0.2"/>
    <row r="325774" x14ac:dyDescent="0.2"/>
    <row r="325775" x14ac:dyDescent="0.2"/>
    <row r="325776" x14ac:dyDescent="0.2"/>
    <row r="325777" x14ac:dyDescent="0.2"/>
    <row r="325778" x14ac:dyDescent="0.2"/>
    <row r="325779" x14ac:dyDescent="0.2"/>
    <row r="325780" x14ac:dyDescent="0.2"/>
    <row r="325781" x14ac:dyDescent="0.2"/>
    <row r="325782" x14ac:dyDescent="0.2"/>
    <row r="325783" x14ac:dyDescent="0.2"/>
    <row r="325784" x14ac:dyDescent="0.2"/>
    <row r="325785" x14ac:dyDescent="0.2"/>
    <row r="325786" x14ac:dyDescent="0.2"/>
    <row r="325787" x14ac:dyDescent="0.2"/>
    <row r="325788" x14ac:dyDescent="0.2"/>
    <row r="325789" x14ac:dyDescent="0.2"/>
    <row r="325790" x14ac:dyDescent="0.2"/>
    <row r="325791" x14ac:dyDescent="0.2"/>
    <row r="325792" x14ac:dyDescent="0.2"/>
    <row r="325793" x14ac:dyDescent="0.2"/>
    <row r="325794" x14ac:dyDescent="0.2"/>
    <row r="325795" x14ac:dyDescent="0.2"/>
    <row r="325796" x14ac:dyDescent="0.2"/>
    <row r="325797" x14ac:dyDescent="0.2"/>
    <row r="325798" x14ac:dyDescent="0.2"/>
    <row r="325799" x14ac:dyDescent="0.2"/>
    <row r="325800" x14ac:dyDescent="0.2"/>
    <row r="325801" x14ac:dyDescent="0.2"/>
    <row r="325802" x14ac:dyDescent="0.2"/>
    <row r="325803" x14ac:dyDescent="0.2"/>
    <row r="325804" x14ac:dyDescent="0.2"/>
    <row r="325805" x14ac:dyDescent="0.2"/>
    <row r="325806" x14ac:dyDescent="0.2"/>
    <row r="325807" x14ac:dyDescent="0.2"/>
    <row r="325808" x14ac:dyDescent="0.2"/>
    <row r="325809" x14ac:dyDescent="0.2"/>
    <row r="325810" x14ac:dyDescent="0.2"/>
    <row r="325811" x14ac:dyDescent="0.2"/>
    <row r="325812" x14ac:dyDescent="0.2"/>
    <row r="325813" x14ac:dyDescent="0.2"/>
    <row r="325814" x14ac:dyDescent="0.2"/>
    <row r="325815" x14ac:dyDescent="0.2"/>
    <row r="325816" x14ac:dyDescent="0.2"/>
    <row r="325817" x14ac:dyDescent="0.2"/>
    <row r="325818" x14ac:dyDescent="0.2"/>
    <row r="325819" x14ac:dyDescent="0.2"/>
    <row r="325820" x14ac:dyDescent="0.2"/>
    <row r="325821" x14ac:dyDescent="0.2"/>
    <row r="325822" x14ac:dyDescent="0.2"/>
    <row r="325823" x14ac:dyDescent="0.2"/>
    <row r="325824" x14ac:dyDescent="0.2"/>
    <row r="325825" x14ac:dyDescent="0.2"/>
    <row r="325826" x14ac:dyDescent="0.2"/>
    <row r="325827" x14ac:dyDescent="0.2"/>
    <row r="325828" x14ac:dyDescent="0.2"/>
    <row r="325829" x14ac:dyDescent="0.2"/>
    <row r="325830" x14ac:dyDescent="0.2"/>
    <row r="325831" x14ac:dyDescent="0.2"/>
    <row r="325832" x14ac:dyDescent="0.2"/>
    <row r="325833" x14ac:dyDescent="0.2"/>
    <row r="325834" x14ac:dyDescent="0.2"/>
    <row r="325835" x14ac:dyDescent="0.2"/>
    <row r="325836" x14ac:dyDescent="0.2"/>
    <row r="325837" x14ac:dyDescent="0.2"/>
    <row r="325838" x14ac:dyDescent="0.2"/>
    <row r="325839" x14ac:dyDescent="0.2"/>
    <row r="325840" x14ac:dyDescent="0.2"/>
    <row r="325841" x14ac:dyDescent="0.2"/>
    <row r="325842" x14ac:dyDescent="0.2"/>
    <row r="325843" x14ac:dyDescent="0.2"/>
    <row r="325844" x14ac:dyDescent="0.2"/>
    <row r="325845" x14ac:dyDescent="0.2"/>
    <row r="325846" x14ac:dyDescent="0.2"/>
    <row r="325847" x14ac:dyDescent="0.2"/>
    <row r="325848" x14ac:dyDescent="0.2"/>
    <row r="325849" x14ac:dyDescent="0.2"/>
    <row r="325850" x14ac:dyDescent="0.2"/>
    <row r="325851" x14ac:dyDescent="0.2"/>
    <row r="325852" x14ac:dyDescent="0.2"/>
    <row r="325853" x14ac:dyDescent="0.2"/>
    <row r="325854" x14ac:dyDescent="0.2"/>
    <row r="325855" x14ac:dyDescent="0.2"/>
    <row r="325856" x14ac:dyDescent="0.2"/>
    <row r="325857" x14ac:dyDescent="0.2"/>
    <row r="325858" x14ac:dyDescent="0.2"/>
    <row r="325859" x14ac:dyDescent="0.2"/>
    <row r="325860" x14ac:dyDescent="0.2"/>
    <row r="325861" x14ac:dyDescent="0.2"/>
    <row r="325862" x14ac:dyDescent="0.2"/>
    <row r="325863" x14ac:dyDescent="0.2"/>
    <row r="325864" x14ac:dyDescent="0.2"/>
    <row r="325865" x14ac:dyDescent="0.2"/>
    <row r="325866" x14ac:dyDescent="0.2"/>
    <row r="325867" x14ac:dyDescent="0.2"/>
    <row r="325868" x14ac:dyDescent="0.2"/>
    <row r="325869" x14ac:dyDescent="0.2"/>
    <row r="325870" x14ac:dyDescent="0.2"/>
    <row r="325871" x14ac:dyDescent="0.2"/>
    <row r="325872" x14ac:dyDescent="0.2"/>
    <row r="325873" x14ac:dyDescent="0.2"/>
    <row r="325874" x14ac:dyDescent="0.2"/>
    <row r="325875" x14ac:dyDescent="0.2"/>
    <row r="325876" x14ac:dyDescent="0.2"/>
    <row r="325877" x14ac:dyDescent="0.2"/>
    <row r="325878" x14ac:dyDescent="0.2"/>
    <row r="325879" x14ac:dyDescent="0.2"/>
    <row r="325880" x14ac:dyDescent="0.2"/>
    <row r="325881" x14ac:dyDescent="0.2"/>
    <row r="325882" x14ac:dyDescent="0.2"/>
    <row r="325883" x14ac:dyDescent="0.2"/>
    <row r="325884" x14ac:dyDescent="0.2"/>
    <row r="325885" x14ac:dyDescent="0.2"/>
    <row r="325886" x14ac:dyDescent="0.2"/>
    <row r="325887" x14ac:dyDescent="0.2"/>
    <row r="325888" x14ac:dyDescent="0.2"/>
    <row r="325889" x14ac:dyDescent="0.2"/>
    <row r="325890" x14ac:dyDescent="0.2"/>
    <row r="325891" x14ac:dyDescent="0.2"/>
    <row r="325892" x14ac:dyDescent="0.2"/>
    <row r="325893" x14ac:dyDescent="0.2"/>
    <row r="325894" x14ac:dyDescent="0.2"/>
    <row r="325895" x14ac:dyDescent="0.2"/>
    <row r="325896" x14ac:dyDescent="0.2"/>
    <row r="325897" x14ac:dyDescent="0.2"/>
    <row r="325898" x14ac:dyDescent="0.2"/>
    <row r="325899" x14ac:dyDescent="0.2"/>
    <row r="325900" x14ac:dyDescent="0.2"/>
    <row r="325901" x14ac:dyDescent="0.2"/>
    <row r="325902" x14ac:dyDescent="0.2"/>
    <row r="325903" x14ac:dyDescent="0.2"/>
    <row r="325904" x14ac:dyDescent="0.2"/>
    <row r="325905" x14ac:dyDescent="0.2"/>
    <row r="325906" x14ac:dyDescent="0.2"/>
    <row r="325907" x14ac:dyDescent="0.2"/>
    <row r="325908" x14ac:dyDescent="0.2"/>
    <row r="325909" x14ac:dyDescent="0.2"/>
    <row r="325910" x14ac:dyDescent="0.2"/>
    <row r="325911" x14ac:dyDescent="0.2"/>
    <row r="325912" x14ac:dyDescent="0.2"/>
    <row r="325913" x14ac:dyDescent="0.2"/>
    <row r="325914" x14ac:dyDescent="0.2"/>
    <row r="325915" x14ac:dyDescent="0.2"/>
    <row r="325916" x14ac:dyDescent="0.2"/>
    <row r="325917" x14ac:dyDescent="0.2"/>
    <row r="325918" x14ac:dyDescent="0.2"/>
    <row r="325919" x14ac:dyDescent="0.2"/>
    <row r="325920" x14ac:dyDescent="0.2"/>
    <row r="325921" x14ac:dyDescent="0.2"/>
    <row r="325922" x14ac:dyDescent="0.2"/>
    <row r="325923" x14ac:dyDescent="0.2"/>
    <row r="325924" x14ac:dyDescent="0.2"/>
    <row r="325925" x14ac:dyDescent="0.2"/>
    <row r="325926" x14ac:dyDescent="0.2"/>
    <row r="325927" x14ac:dyDescent="0.2"/>
    <row r="325928" x14ac:dyDescent="0.2"/>
    <row r="325929" x14ac:dyDescent="0.2"/>
    <row r="325930" x14ac:dyDescent="0.2"/>
    <row r="325931" x14ac:dyDescent="0.2"/>
    <row r="325932" x14ac:dyDescent="0.2"/>
    <row r="325933" x14ac:dyDescent="0.2"/>
    <row r="325934" x14ac:dyDescent="0.2"/>
    <row r="325935" x14ac:dyDescent="0.2"/>
    <row r="325936" x14ac:dyDescent="0.2"/>
    <row r="325937" x14ac:dyDescent="0.2"/>
    <row r="325938" x14ac:dyDescent="0.2"/>
    <row r="325939" x14ac:dyDescent="0.2"/>
    <row r="325940" x14ac:dyDescent="0.2"/>
    <row r="325941" x14ac:dyDescent="0.2"/>
    <row r="325942" x14ac:dyDescent="0.2"/>
    <row r="325943" x14ac:dyDescent="0.2"/>
    <row r="325944" x14ac:dyDescent="0.2"/>
    <row r="325945" x14ac:dyDescent="0.2"/>
    <row r="325946" x14ac:dyDescent="0.2"/>
    <row r="325947" x14ac:dyDescent="0.2"/>
    <row r="325948" x14ac:dyDescent="0.2"/>
    <row r="325949" x14ac:dyDescent="0.2"/>
    <row r="325950" x14ac:dyDescent="0.2"/>
    <row r="325951" x14ac:dyDescent="0.2"/>
    <row r="325952" x14ac:dyDescent="0.2"/>
    <row r="325953" x14ac:dyDescent="0.2"/>
    <row r="325954" x14ac:dyDescent="0.2"/>
    <row r="325955" x14ac:dyDescent="0.2"/>
    <row r="325956" x14ac:dyDescent="0.2"/>
    <row r="325957" x14ac:dyDescent="0.2"/>
    <row r="325958" x14ac:dyDescent="0.2"/>
    <row r="325959" x14ac:dyDescent="0.2"/>
    <row r="325960" x14ac:dyDescent="0.2"/>
    <row r="325961" x14ac:dyDescent="0.2"/>
    <row r="325962" x14ac:dyDescent="0.2"/>
    <row r="325963" x14ac:dyDescent="0.2"/>
    <row r="325964" x14ac:dyDescent="0.2"/>
    <row r="325965" x14ac:dyDescent="0.2"/>
    <row r="325966" x14ac:dyDescent="0.2"/>
    <row r="325967" x14ac:dyDescent="0.2"/>
    <row r="325968" x14ac:dyDescent="0.2"/>
    <row r="325969" x14ac:dyDescent="0.2"/>
    <row r="325970" x14ac:dyDescent="0.2"/>
    <row r="325971" x14ac:dyDescent="0.2"/>
    <row r="325972" x14ac:dyDescent="0.2"/>
    <row r="325973" x14ac:dyDescent="0.2"/>
    <row r="325974" x14ac:dyDescent="0.2"/>
    <row r="325975" x14ac:dyDescent="0.2"/>
    <row r="325976" x14ac:dyDescent="0.2"/>
    <row r="325977" x14ac:dyDescent="0.2"/>
    <row r="325978" x14ac:dyDescent="0.2"/>
    <row r="325979" x14ac:dyDescent="0.2"/>
    <row r="325980" x14ac:dyDescent="0.2"/>
    <row r="325981" x14ac:dyDescent="0.2"/>
    <row r="325982" x14ac:dyDescent="0.2"/>
    <row r="325983" x14ac:dyDescent="0.2"/>
    <row r="325984" x14ac:dyDescent="0.2"/>
    <row r="325985" x14ac:dyDescent="0.2"/>
    <row r="325986" x14ac:dyDescent="0.2"/>
    <row r="325987" x14ac:dyDescent="0.2"/>
    <row r="325988" x14ac:dyDescent="0.2"/>
    <row r="325989" x14ac:dyDescent="0.2"/>
    <row r="325990" x14ac:dyDescent="0.2"/>
    <row r="325991" x14ac:dyDescent="0.2"/>
    <row r="325992" x14ac:dyDescent="0.2"/>
    <row r="325993" x14ac:dyDescent="0.2"/>
    <row r="325994" x14ac:dyDescent="0.2"/>
    <row r="325995" x14ac:dyDescent="0.2"/>
    <row r="325996" x14ac:dyDescent="0.2"/>
    <row r="325997" x14ac:dyDescent="0.2"/>
    <row r="325998" x14ac:dyDescent="0.2"/>
    <row r="325999" x14ac:dyDescent="0.2"/>
    <row r="326000" x14ac:dyDescent="0.2"/>
    <row r="326001" x14ac:dyDescent="0.2"/>
    <row r="326002" x14ac:dyDescent="0.2"/>
    <row r="326003" x14ac:dyDescent="0.2"/>
    <row r="326004" x14ac:dyDescent="0.2"/>
    <row r="326005" x14ac:dyDescent="0.2"/>
    <row r="326006" x14ac:dyDescent="0.2"/>
    <row r="326007" x14ac:dyDescent="0.2"/>
    <row r="326008" x14ac:dyDescent="0.2"/>
    <row r="326009" x14ac:dyDescent="0.2"/>
    <row r="326010" x14ac:dyDescent="0.2"/>
    <row r="326011" x14ac:dyDescent="0.2"/>
    <row r="326012" x14ac:dyDescent="0.2"/>
    <row r="326013" x14ac:dyDescent="0.2"/>
    <row r="326014" x14ac:dyDescent="0.2"/>
    <row r="326015" x14ac:dyDescent="0.2"/>
    <row r="326016" x14ac:dyDescent="0.2"/>
    <row r="326017" x14ac:dyDescent="0.2"/>
    <row r="326018" x14ac:dyDescent="0.2"/>
    <row r="326019" x14ac:dyDescent="0.2"/>
    <row r="326020" x14ac:dyDescent="0.2"/>
    <row r="326021" x14ac:dyDescent="0.2"/>
    <row r="326022" x14ac:dyDescent="0.2"/>
    <row r="326023" x14ac:dyDescent="0.2"/>
    <row r="326024" x14ac:dyDescent="0.2"/>
    <row r="326025" x14ac:dyDescent="0.2"/>
    <row r="326026" x14ac:dyDescent="0.2"/>
    <row r="326027" x14ac:dyDescent="0.2"/>
    <row r="326028" x14ac:dyDescent="0.2"/>
    <row r="326029" x14ac:dyDescent="0.2"/>
    <row r="326030" x14ac:dyDescent="0.2"/>
    <row r="326031" x14ac:dyDescent="0.2"/>
    <row r="326032" x14ac:dyDescent="0.2"/>
    <row r="326033" x14ac:dyDescent="0.2"/>
    <row r="326034" x14ac:dyDescent="0.2"/>
    <row r="326035" x14ac:dyDescent="0.2"/>
    <row r="326036" x14ac:dyDescent="0.2"/>
    <row r="326037" x14ac:dyDescent="0.2"/>
    <row r="326038" x14ac:dyDescent="0.2"/>
    <row r="326039" x14ac:dyDescent="0.2"/>
    <row r="326040" x14ac:dyDescent="0.2"/>
    <row r="326041" x14ac:dyDescent="0.2"/>
    <row r="326042" x14ac:dyDescent="0.2"/>
    <row r="326043" x14ac:dyDescent="0.2"/>
    <row r="326044" x14ac:dyDescent="0.2"/>
    <row r="326045" x14ac:dyDescent="0.2"/>
    <row r="326046" x14ac:dyDescent="0.2"/>
    <row r="326047" x14ac:dyDescent="0.2"/>
    <row r="326048" x14ac:dyDescent="0.2"/>
    <row r="326049" x14ac:dyDescent="0.2"/>
    <row r="326050" x14ac:dyDescent="0.2"/>
    <row r="326051" x14ac:dyDescent="0.2"/>
    <row r="326052" x14ac:dyDescent="0.2"/>
    <row r="326053" x14ac:dyDescent="0.2"/>
    <row r="326054" x14ac:dyDescent="0.2"/>
    <row r="326055" x14ac:dyDescent="0.2"/>
    <row r="326056" x14ac:dyDescent="0.2"/>
    <row r="326057" x14ac:dyDescent="0.2"/>
    <row r="326058" x14ac:dyDescent="0.2"/>
    <row r="326059" x14ac:dyDescent="0.2"/>
    <row r="326060" x14ac:dyDescent="0.2"/>
    <row r="326061" x14ac:dyDescent="0.2"/>
    <row r="326062" x14ac:dyDescent="0.2"/>
    <row r="326063" x14ac:dyDescent="0.2"/>
    <row r="326064" x14ac:dyDescent="0.2"/>
    <row r="326065" x14ac:dyDescent="0.2"/>
    <row r="326066" x14ac:dyDescent="0.2"/>
    <row r="326067" x14ac:dyDescent="0.2"/>
    <row r="326068" x14ac:dyDescent="0.2"/>
    <row r="326069" x14ac:dyDescent="0.2"/>
    <row r="326070" x14ac:dyDescent="0.2"/>
    <row r="326071" x14ac:dyDescent="0.2"/>
    <row r="326072" x14ac:dyDescent="0.2"/>
    <row r="326073" x14ac:dyDescent="0.2"/>
    <row r="326074" x14ac:dyDescent="0.2"/>
    <row r="326075" x14ac:dyDescent="0.2"/>
    <row r="326076" x14ac:dyDescent="0.2"/>
    <row r="326077" x14ac:dyDescent="0.2"/>
    <row r="326078" x14ac:dyDescent="0.2"/>
    <row r="326079" x14ac:dyDescent="0.2"/>
    <row r="326080" x14ac:dyDescent="0.2"/>
    <row r="326081" x14ac:dyDescent="0.2"/>
    <row r="326082" x14ac:dyDescent="0.2"/>
    <row r="326083" x14ac:dyDescent="0.2"/>
    <row r="326084" x14ac:dyDescent="0.2"/>
    <row r="326085" x14ac:dyDescent="0.2"/>
    <row r="326086" x14ac:dyDescent="0.2"/>
    <row r="326087" x14ac:dyDescent="0.2"/>
    <row r="326088" x14ac:dyDescent="0.2"/>
    <row r="326089" x14ac:dyDescent="0.2"/>
    <row r="326090" x14ac:dyDescent="0.2"/>
    <row r="326091" x14ac:dyDescent="0.2"/>
    <row r="326092" x14ac:dyDescent="0.2"/>
    <row r="326093" x14ac:dyDescent="0.2"/>
    <row r="326094" x14ac:dyDescent="0.2"/>
    <row r="326095" x14ac:dyDescent="0.2"/>
    <row r="326096" x14ac:dyDescent="0.2"/>
    <row r="326097" x14ac:dyDescent="0.2"/>
    <row r="326098" x14ac:dyDescent="0.2"/>
    <row r="326099" x14ac:dyDescent="0.2"/>
    <row r="326100" x14ac:dyDescent="0.2"/>
    <row r="326101" x14ac:dyDescent="0.2"/>
    <row r="326102" x14ac:dyDescent="0.2"/>
    <row r="326103" x14ac:dyDescent="0.2"/>
    <row r="326104" x14ac:dyDescent="0.2"/>
    <row r="326105" x14ac:dyDescent="0.2"/>
    <row r="326106" x14ac:dyDescent="0.2"/>
    <row r="326107" x14ac:dyDescent="0.2"/>
    <row r="326108" x14ac:dyDescent="0.2"/>
    <row r="326109" x14ac:dyDescent="0.2"/>
    <row r="326110" x14ac:dyDescent="0.2"/>
    <row r="326111" x14ac:dyDescent="0.2"/>
    <row r="326112" x14ac:dyDescent="0.2"/>
    <row r="326113" x14ac:dyDescent="0.2"/>
    <row r="326114" x14ac:dyDescent="0.2"/>
    <row r="326115" x14ac:dyDescent="0.2"/>
    <row r="326116" x14ac:dyDescent="0.2"/>
    <row r="326117" x14ac:dyDescent="0.2"/>
    <row r="326118" x14ac:dyDescent="0.2"/>
    <row r="326119" x14ac:dyDescent="0.2"/>
    <row r="326120" x14ac:dyDescent="0.2"/>
    <row r="326121" x14ac:dyDescent="0.2"/>
    <row r="326122" x14ac:dyDescent="0.2"/>
    <row r="326123" x14ac:dyDescent="0.2"/>
    <row r="326124" x14ac:dyDescent="0.2"/>
    <row r="326125" x14ac:dyDescent="0.2"/>
    <row r="326126" x14ac:dyDescent="0.2"/>
    <row r="326127" x14ac:dyDescent="0.2"/>
    <row r="326128" x14ac:dyDescent="0.2"/>
    <row r="326129" x14ac:dyDescent="0.2"/>
    <row r="326130" x14ac:dyDescent="0.2"/>
    <row r="326131" x14ac:dyDescent="0.2"/>
    <row r="326132" x14ac:dyDescent="0.2"/>
    <row r="326133" x14ac:dyDescent="0.2"/>
    <row r="326134" x14ac:dyDescent="0.2"/>
    <row r="326135" x14ac:dyDescent="0.2"/>
    <row r="326136" x14ac:dyDescent="0.2"/>
    <row r="326137" x14ac:dyDescent="0.2"/>
    <row r="326138" x14ac:dyDescent="0.2"/>
    <row r="326139" x14ac:dyDescent="0.2"/>
    <row r="326140" x14ac:dyDescent="0.2"/>
    <row r="326141" x14ac:dyDescent="0.2"/>
    <row r="326142" x14ac:dyDescent="0.2"/>
    <row r="326143" x14ac:dyDescent="0.2"/>
    <row r="326144" x14ac:dyDescent="0.2"/>
    <row r="326145" x14ac:dyDescent="0.2"/>
    <row r="326146" x14ac:dyDescent="0.2"/>
    <row r="326147" x14ac:dyDescent="0.2"/>
    <row r="326148" x14ac:dyDescent="0.2"/>
    <row r="326149" x14ac:dyDescent="0.2"/>
    <row r="326150" x14ac:dyDescent="0.2"/>
    <row r="326151" x14ac:dyDescent="0.2"/>
    <row r="326152" x14ac:dyDescent="0.2"/>
    <row r="326153" x14ac:dyDescent="0.2"/>
    <row r="326154" x14ac:dyDescent="0.2"/>
    <row r="326155" x14ac:dyDescent="0.2"/>
    <row r="326156" x14ac:dyDescent="0.2"/>
    <row r="326157" x14ac:dyDescent="0.2"/>
    <row r="326158" x14ac:dyDescent="0.2"/>
    <row r="326159" x14ac:dyDescent="0.2"/>
    <row r="326160" x14ac:dyDescent="0.2"/>
    <row r="326161" x14ac:dyDescent="0.2"/>
    <row r="326162" x14ac:dyDescent="0.2"/>
    <row r="326163" x14ac:dyDescent="0.2"/>
    <row r="326164" x14ac:dyDescent="0.2"/>
    <row r="326165" x14ac:dyDescent="0.2"/>
    <row r="326166" x14ac:dyDescent="0.2"/>
    <row r="326167" x14ac:dyDescent="0.2"/>
    <row r="326168" x14ac:dyDescent="0.2"/>
    <row r="326169" x14ac:dyDescent="0.2"/>
    <row r="326170" x14ac:dyDescent="0.2"/>
    <row r="326171" x14ac:dyDescent="0.2"/>
    <row r="326172" x14ac:dyDescent="0.2"/>
    <row r="326173" x14ac:dyDescent="0.2"/>
    <row r="326174" x14ac:dyDescent="0.2"/>
    <row r="326175" x14ac:dyDescent="0.2"/>
    <row r="326176" x14ac:dyDescent="0.2"/>
    <row r="326177" x14ac:dyDescent="0.2"/>
    <row r="326178" x14ac:dyDescent="0.2"/>
    <row r="326179" x14ac:dyDescent="0.2"/>
    <row r="326180" x14ac:dyDescent="0.2"/>
    <row r="326181" x14ac:dyDescent="0.2"/>
    <row r="326182" x14ac:dyDescent="0.2"/>
    <row r="326183" x14ac:dyDescent="0.2"/>
    <row r="326184" x14ac:dyDescent="0.2"/>
    <row r="326185" x14ac:dyDescent="0.2"/>
    <row r="326186" x14ac:dyDescent="0.2"/>
    <row r="326187" x14ac:dyDescent="0.2"/>
    <row r="326188" x14ac:dyDescent="0.2"/>
    <row r="326189" x14ac:dyDescent="0.2"/>
    <row r="326190" x14ac:dyDescent="0.2"/>
    <row r="326191" x14ac:dyDescent="0.2"/>
    <row r="326192" x14ac:dyDescent="0.2"/>
    <row r="326193" x14ac:dyDescent="0.2"/>
    <row r="326194" x14ac:dyDescent="0.2"/>
    <row r="326195" x14ac:dyDescent="0.2"/>
    <row r="326196" x14ac:dyDescent="0.2"/>
    <row r="326197" x14ac:dyDescent="0.2"/>
    <row r="326198" x14ac:dyDescent="0.2"/>
    <row r="326199" x14ac:dyDescent="0.2"/>
    <row r="326200" x14ac:dyDescent="0.2"/>
    <row r="326201" x14ac:dyDescent="0.2"/>
    <row r="326202" x14ac:dyDescent="0.2"/>
    <row r="326203" x14ac:dyDescent="0.2"/>
    <row r="326204" x14ac:dyDescent="0.2"/>
    <row r="326205" x14ac:dyDescent="0.2"/>
    <row r="326206" x14ac:dyDescent="0.2"/>
    <row r="326207" x14ac:dyDescent="0.2"/>
    <row r="326208" x14ac:dyDescent="0.2"/>
    <row r="326209" x14ac:dyDescent="0.2"/>
    <row r="326210" x14ac:dyDescent="0.2"/>
    <row r="326211" x14ac:dyDescent="0.2"/>
    <row r="326212" x14ac:dyDescent="0.2"/>
    <row r="326213" x14ac:dyDescent="0.2"/>
    <row r="326214" x14ac:dyDescent="0.2"/>
    <row r="326215" x14ac:dyDescent="0.2"/>
    <row r="326216" x14ac:dyDescent="0.2"/>
    <row r="326217" x14ac:dyDescent="0.2"/>
    <row r="326218" x14ac:dyDescent="0.2"/>
    <row r="326219" x14ac:dyDescent="0.2"/>
    <row r="326220" x14ac:dyDescent="0.2"/>
    <row r="326221" x14ac:dyDescent="0.2"/>
    <row r="326222" x14ac:dyDescent="0.2"/>
    <row r="326223" x14ac:dyDescent="0.2"/>
    <row r="326224" x14ac:dyDescent="0.2"/>
    <row r="326225" x14ac:dyDescent="0.2"/>
    <row r="326226" x14ac:dyDescent="0.2"/>
    <row r="326227" x14ac:dyDescent="0.2"/>
    <row r="326228" x14ac:dyDescent="0.2"/>
    <row r="326229" x14ac:dyDescent="0.2"/>
    <row r="326230" x14ac:dyDescent="0.2"/>
    <row r="326231" x14ac:dyDescent="0.2"/>
    <row r="326232" x14ac:dyDescent="0.2"/>
    <row r="326233" x14ac:dyDescent="0.2"/>
    <row r="326234" x14ac:dyDescent="0.2"/>
    <row r="326235" x14ac:dyDescent="0.2"/>
    <row r="326236" x14ac:dyDescent="0.2"/>
    <row r="326237" x14ac:dyDescent="0.2"/>
    <row r="326238" x14ac:dyDescent="0.2"/>
    <row r="326239" x14ac:dyDescent="0.2"/>
    <row r="326240" x14ac:dyDescent="0.2"/>
    <row r="326241" x14ac:dyDescent="0.2"/>
    <row r="326242" x14ac:dyDescent="0.2"/>
    <row r="326243" x14ac:dyDescent="0.2"/>
    <row r="326244" x14ac:dyDescent="0.2"/>
    <row r="326245" x14ac:dyDescent="0.2"/>
    <row r="326246" x14ac:dyDescent="0.2"/>
    <row r="326247" x14ac:dyDescent="0.2"/>
    <row r="326248" x14ac:dyDescent="0.2"/>
    <row r="326249" x14ac:dyDescent="0.2"/>
    <row r="326250" x14ac:dyDescent="0.2"/>
    <row r="326251" x14ac:dyDescent="0.2"/>
    <row r="326252" x14ac:dyDescent="0.2"/>
    <row r="326253" x14ac:dyDescent="0.2"/>
    <row r="326254" x14ac:dyDescent="0.2"/>
    <row r="326255" x14ac:dyDescent="0.2"/>
    <row r="326256" x14ac:dyDescent="0.2"/>
    <row r="326257" x14ac:dyDescent="0.2"/>
    <row r="326258" x14ac:dyDescent="0.2"/>
    <row r="326259" x14ac:dyDescent="0.2"/>
    <row r="326260" x14ac:dyDescent="0.2"/>
    <row r="326261" x14ac:dyDescent="0.2"/>
    <row r="326262" x14ac:dyDescent="0.2"/>
    <row r="326263" x14ac:dyDescent="0.2"/>
    <row r="326264" x14ac:dyDescent="0.2"/>
    <row r="326265" x14ac:dyDescent="0.2"/>
    <row r="326266" x14ac:dyDescent="0.2"/>
    <row r="326267" x14ac:dyDescent="0.2"/>
    <row r="326268" x14ac:dyDescent="0.2"/>
    <row r="326269" x14ac:dyDescent="0.2"/>
    <row r="326270" x14ac:dyDescent="0.2"/>
    <row r="326271" x14ac:dyDescent="0.2"/>
    <row r="326272" x14ac:dyDescent="0.2"/>
    <row r="326273" x14ac:dyDescent="0.2"/>
    <row r="326274" x14ac:dyDescent="0.2"/>
    <row r="326275" x14ac:dyDescent="0.2"/>
    <row r="326276" x14ac:dyDescent="0.2"/>
    <row r="326277" x14ac:dyDescent="0.2"/>
    <row r="326278" x14ac:dyDescent="0.2"/>
    <row r="326279" x14ac:dyDescent="0.2"/>
    <row r="326280" x14ac:dyDescent="0.2"/>
    <row r="326281" x14ac:dyDescent="0.2"/>
    <row r="326282" x14ac:dyDescent="0.2"/>
    <row r="326283" x14ac:dyDescent="0.2"/>
    <row r="326284" x14ac:dyDescent="0.2"/>
    <row r="326285" x14ac:dyDescent="0.2"/>
    <row r="326286" x14ac:dyDescent="0.2"/>
    <row r="326287" x14ac:dyDescent="0.2"/>
    <row r="326288" x14ac:dyDescent="0.2"/>
    <row r="326289" x14ac:dyDescent="0.2"/>
    <row r="326290" x14ac:dyDescent="0.2"/>
    <row r="326291" x14ac:dyDescent="0.2"/>
    <row r="326292" x14ac:dyDescent="0.2"/>
    <row r="326293" x14ac:dyDescent="0.2"/>
    <row r="326294" x14ac:dyDescent="0.2"/>
    <row r="326295" x14ac:dyDescent="0.2"/>
    <row r="326296" x14ac:dyDescent="0.2"/>
    <row r="326297" x14ac:dyDescent="0.2"/>
    <row r="326298" x14ac:dyDescent="0.2"/>
    <row r="326299" x14ac:dyDescent="0.2"/>
    <row r="326300" x14ac:dyDescent="0.2"/>
    <row r="326301" x14ac:dyDescent="0.2"/>
    <row r="326302" x14ac:dyDescent="0.2"/>
    <row r="326303" x14ac:dyDescent="0.2"/>
    <row r="326304" x14ac:dyDescent="0.2"/>
    <row r="326305" x14ac:dyDescent="0.2"/>
    <row r="326306" x14ac:dyDescent="0.2"/>
    <row r="326307" x14ac:dyDescent="0.2"/>
    <row r="326308" x14ac:dyDescent="0.2"/>
    <row r="326309" x14ac:dyDescent="0.2"/>
    <row r="326310" x14ac:dyDescent="0.2"/>
    <row r="326311" x14ac:dyDescent="0.2"/>
    <row r="326312" x14ac:dyDescent="0.2"/>
    <row r="326313" x14ac:dyDescent="0.2"/>
    <row r="326314" x14ac:dyDescent="0.2"/>
    <row r="326315" x14ac:dyDescent="0.2"/>
    <row r="326316" x14ac:dyDescent="0.2"/>
    <row r="326317" x14ac:dyDescent="0.2"/>
    <row r="326318" x14ac:dyDescent="0.2"/>
    <row r="326319" x14ac:dyDescent="0.2"/>
    <row r="326320" x14ac:dyDescent="0.2"/>
    <row r="326321" x14ac:dyDescent="0.2"/>
    <row r="326322" x14ac:dyDescent="0.2"/>
    <row r="326323" x14ac:dyDescent="0.2"/>
    <row r="326324" x14ac:dyDescent="0.2"/>
    <row r="326325" x14ac:dyDescent="0.2"/>
    <row r="326326" x14ac:dyDescent="0.2"/>
    <row r="326327" x14ac:dyDescent="0.2"/>
    <row r="326328" x14ac:dyDescent="0.2"/>
    <row r="326329" x14ac:dyDescent="0.2"/>
    <row r="326330" x14ac:dyDescent="0.2"/>
    <row r="326331" x14ac:dyDescent="0.2"/>
    <row r="326332" x14ac:dyDescent="0.2"/>
    <row r="326333" x14ac:dyDescent="0.2"/>
    <row r="326334" x14ac:dyDescent="0.2"/>
    <row r="326335" x14ac:dyDescent="0.2"/>
    <row r="326336" x14ac:dyDescent="0.2"/>
    <row r="326337" x14ac:dyDescent="0.2"/>
    <row r="326338" x14ac:dyDescent="0.2"/>
    <row r="326339" x14ac:dyDescent="0.2"/>
    <row r="326340" x14ac:dyDescent="0.2"/>
    <row r="326341" x14ac:dyDescent="0.2"/>
    <row r="326342" x14ac:dyDescent="0.2"/>
    <row r="326343" x14ac:dyDescent="0.2"/>
    <row r="326344" x14ac:dyDescent="0.2"/>
    <row r="326345" x14ac:dyDescent="0.2"/>
    <row r="326346" x14ac:dyDescent="0.2"/>
    <row r="326347" x14ac:dyDescent="0.2"/>
    <row r="326348" x14ac:dyDescent="0.2"/>
    <row r="326349" x14ac:dyDescent="0.2"/>
    <row r="326350" x14ac:dyDescent="0.2"/>
    <row r="326351" x14ac:dyDescent="0.2"/>
    <row r="326352" x14ac:dyDescent="0.2"/>
    <row r="326353" x14ac:dyDescent="0.2"/>
    <row r="326354" x14ac:dyDescent="0.2"/>
    <row r="326355" x14ac:dyDescent="0.2"/>
    <row r="326356" x14ac:dyDescent="0.2"/>
    <row r="326357" x14ac:dyDescent="0.2"/>
    <row r="326358" x14ac:dyDescent="0.2"/>
    <row r="326359" x14ac:dyDescent="0.2"/>
    <row r="326360" x14ac:dyDescent="0.2"/>
    <row r="326361" x14ac:dyDescent="0.2"/>
    <row r="326362" x14ac:dyDescent="0.2"/>
    <row r="326363" x14ac:dyDescent="0.2"/>
    <row r="326364" x14ac:dyDescent="0.2"/>
    <row r="326365" x14ac:dyDescent="0.2"/>
    <row r="326366" x14ac:dyDescent="0.2"/>
    <row r="326367" x14ac:dyDescent="0.2"/>
    <row r="326368" x14ac:dyDescent="0.2"/>
    <row r="326369" x14ac:dyDescent="0.2"/>
    <row r="326370" x14ac:dyDescent="0.2"/>
    <row r="326371" x14ac:dyDescent="0.2"/>
    <row r="326372" x14ac:dyDescent="0.2"/>
    <row r="326373" x14ac:dyDescent="0.2"/>
    <row r="326374" x14ac:dyDescent="0.2"/>
    <row r="326375" x14ac:dyDescent="0.2"/>
    <row r="326376" x14ac:dyDescent="0.2"/>
    <row r="326377" x14ac:dyDescent="0.2"/>
    <row r="326378" x14ac:dyDescent="0.2"/>
    <row r="326379" x14ac:dyDescent="0.2"/>
    <row r="326380" x14ac:dyDescent="0.2"/>
    <row r="326381" x14ac:dyDescent="0.2"/>
    <row r="326382" x14ac:dyDescent="0.2"/>
    <row r="326383" x14ac:dyDescent="0.2"/>
    <row r="326384" x14ac:dyDescent="0.2"/>
    <row r="326385" x14ac:dyDescent="0.2"/>
    <row r="326386" x14ac:dyDescent="0.2"/>
    <row r="326387" x14ac:dyDescent="0.2"/>
    <row r="326388" x14ac:dyDescent="0.2"/>
    <row r="326389" x14ac:dyDescent="0.2"/>
    <row r="326390" x14ac:dyDescent="0.2"/>
    <row r="326391" x14ac:dyDescent="0.2"/>
    <row r="326392" x14ac:dyDescent="0.2"/>
    <row r="326393" x14ac:dyDescent="0.2"/>
    <row r="326394" x14ac:dyDescent="0.2"/>
    <row r="326395" x14ac:dyDescent="0.2"/>
    <row r="326396" x14ac:dyDescent="0.2"/>
    <row r="326397" x14ac:dyDescent="0.2"/>
    <row r="326398" x14ac:dyDescent="0.2"/>
    <row r="326399" x14ac:dyDescent="0.2"/>
    <row r="326400" x14ac:dyDescent="0.2"/>
    <row r="326401" x14ac:dyDescent="0.2"/>
    <row r="326402" x14ac:dyDescent="0.2"/>
    <row r="326403" x14ac:dyDescent="0.2"/>
    <row r="326404" x14ac:dyDescent="0.2"/>
    <row r="326405" x14ac:dyDescent="0.2"/>
    <row r="326406" x14ac:dyDescent="0.2"/>
    <row r="326407" x14ac:dyDescent="0.2"/>
    <row r="326408" x14ac:dyDescent="0.2"/>
    <row r="326409" x14ac:dyDescent="0.2"/>
    <row r="326410" x14ac:dyDescent="0.2"/>
    <row r="326411" x14ac:dyDescent="0.2"/>
    <row r="326412" x14ac:dyDescent="0.2"/>
    <row r="326413" x14ac:dyDescent="0.2"/>
    <row r="326414" x14ac:dyDescent="0.2"/>
    <row r="326415" x14ac:dyDescent="0.2"/>
    <row r="326416" x14ac:dyDescent="0.2"/>
    <row r="326417" x14ac:dyDescent="0.2"/>
    <row r="326418" x14ac:dyDescent="0.2"/>
    <row r="326419" x14ac:dyDescent="0.2"/>
    <row r="326420" x14ac:dyDescent="0.2"/>
    <row r="326421" x14ac:dyDescent="0.2"/>
    <row r="326422" x14ac:dyDescent="0.2"/>
    <row r="326423" x14ac:dyDescent="0.2"/>
    <row r="326424" x14ac:dyDescent="0.2"/>
    <row r="326425" x14ac:dyDescent="0.2"/>
    <row r="326426" x14ac:dyDescent="0.2"/>
    <row r="326427" x14ac:dyDescent="0.2"/>
    <row r="326428" x14ac:dyDescent="0.2"/>
    <row r="326429" x14ac:dyDescent="0.2"/>
    <row r="326430" x14ac:dyDescent="0.2"/>
    <row r="326431" x14ac:dyDescent="0.2"/>
    <row r="326432" x14ac:dyDescent="0.2"/>
    <row r="326433" x14ac:dyDescent="0.2"/>
    <row r="326434" x14ac:dyDescent="0.2"/>
    <row r="326435" x14ac:dyDescent="0.2"/>
    <row r="326436" x14ac:dyDescent="0.2"/>
    <row r="326437" x14ac:dyDescent="0.2"/>
    <row r="326438" x14ac:dyDescent="0.2"/>
    <row r="326439" x14ac:dyDescent="0.2"/>
    <row r="326440" x14ac:dyDescent="0.2"/>
    <row r="326441" x14ac:dyDescent="0.2"/>
    <row r="326442" x14ac:dyDescent="0.2"/>
    <row r="326443" x14ac:dyDescent="0.2"/>
    <row r="326444" x14ac:dyDescent="0.2"/>
    <row r="326445" x14ac:dyDescent="0.2"/>
    <row r="326446" x14ac:dyDescent="0.2"/>
    <row r="326447" x14ac:dyDescent="0.2"/>
    <row r="326448" x14ac:dyDescent="0.2"/>
    <row r="326449" x14ac:dyDescent="0.2"/>
    <row r="326450" x14ac:dyDescent="0.2"/>
    <row r="326451" x14ac:dyDescent="0.2"/>
    <row r="326452" x14ac:dyDescent="0.2"/>
    <row r="326453" x14ac:dyDescent="0.2"/>
    <row r="326454" x14ac:dyDescent="0.2"/>
    <row r="326455" x14ac:dyDescent="0.2"/>
    <row r="326456" x14ac:dyDescent="0.2"/>
    <row r="326457" x14ac:dyDescent="0.2"/>
    <row r="326458" x14ac:dyDescent="0.2"/>
    <row r="326459" x14ac:dyDescent="0.2"/>
    <row r="326460" x14ac:dyDescent="0.2"/>
    <row r="326461" x14ac:dyDescent="0.2"/>
    <row r="326462" x14ac:dyDescent="0.2"/>
    <row r="326463" x14ac:dyDescent="0.2"/>
    <row r="326464" x14ac:dyDescent="0.2"/>
    <row r="326465" x14ac:dyDescent="0.2"/>
    <row r="326466" x14ac:dyDescent="0.2"/>
    <row r="326467" x14ac:dyDescent="0.2"/>
    <row r="326468" x14ac:dyDescent="0.2"/>
    <row r="326469" x14ac:dyDescent="0.2"/>
    <row r="326470" x14ac:dyDescent="0.2"/>
    <row r="326471" x14ac:dyDescent="0.2"/>
    <row r="326472" x14ac:dyDescent="0.2"/>
    <row r="326473" x14ac:dyDescent="0.2"/>
    <row r="326474" x14ac:dyDescent="0.2"/>
    <row r="326475" x14ac:dyDescent="0.2"/>
    <row r="326476" x14ac:dyDescent="0.2"/>
    <row r="326477" x14ac:dyDescent="0.2"/>
    <row r="326478" x14ac:dyDescent="0.2"/>
    <row r="326479" x14ac:dyDescent="0.2"/>
    <row r="326480" x14ac:dyDescent="0.2"/>
    <row r="326481" x14ac:dyDescent="0.2"/>
    <row r="326482" x14ac:dyDescent="0.2"/>
    <row r="326483" x14ac:dyDescent="0.2"/>
    <row r="326484" x14ac:dyDescent="0.2"/>
    <row r="326485" x14ac:dyDescent="0.2"/>
    <row r="326486" x14ac:dyDescent="0.2"/>
    <row r="326487" x14ac:dyDescent="0.2"/>
    <row r="326488" x14ac:dyDescent="0.2"/>
    <row r="326489" x14ac:dyDescent="0.2"/>
    <row r="326490" x14ac:dyDescent="0.2"/>
    <row r="326491" x14ac:dyDescent="0.2"/>
    <row r="326492" x14ac:dyDescent="0.2"/>
    <row r="326493" x14ac:dyDescent="0.2"/>
    <row r="326494" x14ac:dyDescent="0.2"/>
    <row r="326495" x14ac:dyDescent="0.2"/>
    <row r="326496" x14ac:dyDescent="0.2"/>
    <row r="326497" x14ac:dyDescent="0.2"/>
    <row r="326498" x14ac:dyDescent="0.2"/>
    <row r="326499" x14ac:dyDescent="0.2"/>
    <row r="326500" x14ac:dyDescent="0.2"/>
    <row r="326501" x14ac:dyDescent="0.2"/>
    <row r="326502" x14ac:dyDescent="0.2"/>
    <row r="326503" x14ac:dyDescent="0.2"/>
    <row r="326504" x14ac:dyDescent="0.2"/>
    <row r="326505" x14ac:dyDescent="0.2"/>
    <row r="326506" x14ac:dyDescent="0.2"/>
    <row r="326507" x14ac:dyDescent="0.2"/>
    <row r="326508" x14ac:dyDescent="0.2"/>
    <row r="326509" x14ac:dyDescent="0.2"/>
    <row r="326510" x14ac:dyDescent="0.2"/>
    <row r="326511" x14ac:dyDescent="0.2"/>
    <row r="326512" x14ac:dyDescent="0.2"/>
    <row r="326513" x14ac:dyDescent="0.2"/>
    <row r="326514" x14ac:dyDescent="0.2"/>
    <row r="326515" x14ac:dyDescent="0.2"/>
    <row r="326516" x14ac:dyDescent="0.2"/>
    <row r="326517" x14ac:dyDescent="0.2"/>
    <row r="326518" x14ac:dyDescent="0.2"/>
    <row r="326519" x14ac:dyDescent="0.2"/>
    <row r="326520" x14ac:dyDescent="0.2"/>
    <row r="326521" x14ac:dyDescent="0.2"/>
    <row r="326522" x14ac:dyDescent="0.2"/>
    <row r="326523" x14ac:dyDescent="0.2"/>
    <row r="326524" x14ac:dyDescent="0.2"/>
    <row r="326525" x14ac:dyDescent="0.2"/>
    <row r="326526" x14ac:dyDescent="0.2"/>
    <row r="326527" x14ac:dyDescent="0.2"/>
    <row r="326528" x14ac:dyDescent="0.2"/>
    <row r="326529" x14ac:dyDescent="0.2"/>
    <row r="326530" x14ac:dyDescent="0.2"/>
    <row r="326531" x14ac:dyDescent="0.2"/>
    <row r="326532" x14ac:dyDescent="0.2"/>
    <row r="326533" x14ac:dyDescent="0.2"/>
    <row r="326534" x14ac:dyDescent="0.2"/>
    <row r="326535" x14ac:dyDescent="0.2"/>
    <row r="326536" x14ac:dyDescent="0.2"/>
    <row r="326537" x14ac:dyDescent="0.2"/>
    <row r="326538" x14ac:dyDescent="0.2"/>
    <row r="326539" x14ac:dyDescent="0.2"/>
    <row r="326540" x14ac:dyDescent="0.2"/>
    <row r="326541" x14ac:dyDescent="0.2"/>
    <row r="326542" x14ac:dyDescent="0.2"/>
    <row r="326543" x14ac:dyDescent="0.2"/>
    <row r="326544" x14ac:dyDescent="0.2"/>
    <row r="326545" x14ac:dyDescent="0.2"/>
    <row r="326546" x14ac:dyDescent="0.2"/>
    <row r="326547" x14ac:dyDescent="0.2"/>
    <row r="326548" x14ac:dyDescent="0.2"/>
    <row r="326549" x14ac:dyDescent="0.2"/>
    <row r="326550" x14ac:dyDescent="0.2"/>
    <row r="326551" x14ac:dyDescent="0.2"/>
    <row r="326552" x14ac:dyDescent="0.2"/>
    <row r="326553" x14ac:dyDescent="0.2"/>
    <row r="326554" x14ac:dyDescent="0.2"/>
    <row r="326555" x14ac:dyDescent="0.2"/>
    <row r="326556" x14ac:dyDescent="0.2"/>
    <row r="326557" x14ac:dyDescent="0.2"/>
    <row r="326558" x14ac:dyDescent="0.2"/>
    <row r="326559" x14ac:dyDescent="0.2"/>
    <row r="326560" x14ac:dyDescent="0.2"/>
    <row r="326561" x14ac:dyDescent="0.2"/>
    <row r="326562" x14ac:dyDescent="0.2"/>
    <row r="326563" x14ac:dyDescent="0.2"/>
    <row r="326564" x14ac:dyDescent="0.2"/>
    <row r="326565" x14ac:dyDescent="0.2"/>
    <row r="326566" x14ac:dyDescent="0.2"/>
    <row r="326567" x14ac:dyDescent="0.2"/>
    <row r="326568" x14ac:dyDescent="0.2"/>
    <row r="326569" x14ac:dyDescent="0.2"/>
    <row r="326570" x14ac:dyDescent="0.2"/>
    <row r="326571" x14ac:dyDescent="0.2"/>
    <row r="326572" x14ac:dyDescent="0.2"/>
    <row r="326573" x14ac:dyDescent="0.2"/>
    <row r="326574" x14ac:dyDescent="0.2"/>
    <row r="326575" x14ac:dyDescent="0.2"/>
    <row r="326576" x14ac:dyDescent="0.2"/>
    <row r="326577" x14ac:dyDescent="0.2"/>
    <row r="326578" x14ac:dyDescent="0.2"/>
    <row r="326579" x14ac:dyDescent="0.2"/>
    <row r="326580" x14ac:dyDescent="0.2"/>
    <row r="326581" x14ac:dyDescent="0.2"/>
    <row r="326582" x14ac:dyDescent="0.2"/>
    <row r="326583" x14ac:dyDescent="0.2"/>
    <row r="326584" x14ac:dyDescent="0.2"/>
    <row r="326585" x14ac:dyDescent="0.2"/>
    <row r="326586" x14ac:dyDescent="0.2"/>
    <row r="326587" x14ac:dyDescent="0.2"/>
    <row r="326588" x14ac:dyDescent="0.2"/>
    <row r="326589" x14ac:dyDescent="0.2"/>
    <row r="326590" x14ac:dyDescent="0.2"/>
    <row r="326591" x14ac:dyDescent="0.2"/>
    <row r="326592" x14ac:dyDescent="0.2"/>
    <row r="326593" x14ac:dyDescent="0.2"/>
    <row r="326594" x14ac:dyDescent="0.2"/>
    <row r="326595" x14ac:dyDescent="0.2"/>
    <row r="326596" x14ac:dyDescent="0.2"/>
    <row r="326597" x14ac:dyDescent="0.2"/>
    <row r="326598" x14ac:dyDescent="0.2"/>
    <row r="326599" x14ac:dyDescent="0.2"/>
    <row r="326600" x14ac:dyDescent="0.2"/>
    <row r="326601" x14ac:dyDescent="0.2"/>
    <row r="326602" x14ac:dyDescent="0.2"/>
    <row r="326603" x14ac:dyDescent="0.2"/>
    <row r="326604" x14ac:dyDescent="0.2"/>
    <row r="326605" x14ac:dyDescent="0.2"/>
    <row r="326606" x14ac:dyDescent="0.2"/>
    <row r="326607" x14ac:dyDescent="0.2"/>
    <row r="326608" x14ac:dyDescent="0.2"/>
    <row r="326609" x14ac:dyDescent="0.2"/>
    <row r="326610" x14ac:dyDescent="0.2"/>
    <row r="326611" x14ac:dyDescent="0.2"/>
    <row r="326612" x14ac:dyDescent="0.2"/>
    <row r="326613" x14ac:dyDescent="0.2"/>
    <row r="326614" x14ac:dyDescent="0.2"/>
    <row r="326615" x14ac:dyDescent="0.2"/>
    <row r="326616" x14ac:dyDescent="0.2"/>
    <row r="326617" x14ac:dyDescent="0.2"/>
    <row r="326618" x14ac:dyDescent="0.2"/>
    <row r="326619" x14ac:dyDescent="0.2"/>
    <row r="326620" x14ac:dyDescent="0.2"/>
    <row r="326621" x14ac:dyDescent="0.2"/>
    <row r="326622" x14ac:dyDescent="0.2"/>
    <row r="326623" x14ac:dyDescent="0.2"/>
    <row r="326624" x14ac:dyDescent="0.2"/>
    <row r="326625" x14ac:dyDescent="0.2"/>
    <row r="326626" x14ac:dyDescent="0.2"/>
    <row r="326627" x14ac:dyDescent="0.2"/>
    <row r="326628" x14ac:dyDescent="0.2"/>
    <row r="326629" x14ac:dyDescent="0.2"/>
    <row r="326630" x14ac:dyDescent="0.2"/>
    <row r="326631" x14ac:dyDescent="0.2"/>
    <row r="326632" x14ac:dyDescent="0.2"/>
    <row r="326633" x14ac:dyDescent="0.2"/>
    <row r="326634" x14ac:dyDescent="0.2"/>
    <row r="326635" x14ac:dyDescent="0.2"/>
    <row r="326636" x14ac:dyDescent="0.2"/>
    <row r="326637" x14ac:dyDescent="0.2"/>
    <row r="326638" x14ac:dyDescent="0.2"/>
    <row r="326639" x14ac:dyDescent="0.2"/>
    <row r="326640" x14ac:dyDescent="0.2"/>
    <row r="326641" x14ac:dyDescent="0.2"/>
    <row r="326642" x14ac:dyDescent="0.2"/>
    <row r="326643" x14ac:dyDescent="0.2"/>
    <row r="326644" x14ac:dyDescent="0.2"/>
    <row r="326645" x14ac:dyDescent="0.2"/>
    <row r="326646" x14ac:dyDescent="0.2"/>
    <row r="326647" x14ac:dyDescent="0.2"/>
    <row r="326648" x14ac:dyDescent="0.2"/>
    <row r="326649" x14ac:dyDescent="0.2"/>
    <row r="326650" x14ac:dyDescent="0.2"/>
    <row r="326651" x14ac:dyDescent="0.2"/>
    <row r="326652" x14ac:dyDescent="0.2"/>
    <row r="326653" x14ac:dyDescent="0.2"/>
    <row r="326654" x14ac:dyDescent="0.2"/>
    <row r="326655" x14ac:dyDescent="0.2"/>
    <row r="326656" x14ac:dyDescent="0.2"/>
    <row r="326657" x14ac:dyDescent="0.2"/>
    <row r="326658" x14ac:dyDescent="0.2"/>
    <row r="326659" x14ac:dyDescent="0.2"/>
    <row r="326660" x14ac:dyDescent="0.2"/>
    <row r="326661" x14ac:dyDescent="0.2"/>
    <row r="326662" x14ac:dyDescent="0.2"/>
    <row r="326663" x14ac:dyDescent="0.2"/>
    <row r="326664" x14ac:dyDescent="0.2"/>
    <row r="326665" x14ac:dyDescent="0.2"/>
    <row r="326666" x14ac:dyDescent="0.2"/>
    <row r="326667" x14ac:dyDescent="0.2"/>
    <row r="326668" x14ac:dyDescent="0.2"/>
    <row r="326669" x14ac:dyDescent="0.2"/>
    <row r="326670" x14ac:dyDescent="0.2"/>
    <row r="326671" x14ac:dyDescent="0.2"/>
    <row r="326672" x14ac:dyDescent="0.2"/>
    <row r="326673" x14ac:dyDescent="0.2"/>
    <row r="326674" x14ac:dyDescent="0.2"/>
    <row r="326675" x14ac:dyDescent="0.2"/>
    <row r="326676" x14ac:dyDescent="0.2"/>
    <row r="326677" x14ac:dyDescent="0.2"/>
    <row r="326678" x14ac:dyDescent="0.2"/>
    <row r="326679" x14ac:dyDescent="0.2"/>
    <row r="326680" x14ac:dyDescent="0.2"/>
    <row r="326681" x14ac:dyDescent="0.2"/>
    <row r="326682" x14ac:dyDescent="0.2"/>
    <row r="326683" x14ac:dyDescent="0.2"/>
    <row r="326684" x14ac:dyDescent="0.2"/>
    <row r="326685" x14ac:dyDescent="0.2"/>
    <row r="326686" x14ac:dyDescent="0.2"/>
    <row r="326687" x14ac:dyDescent="0.2"/>
    <row r="326688" x14ac:dyDescent="0.2"/>
    <row r="326689" x14ac:dyDescent="0.2"/>
    <row r="326690" x14ac:dyDescent="0.2"/>
    <row r="326691" x14ac:dyDescent="0.2"/>
    <row r="326692" x14ac:dyDescent="0.2"/>
    <row r="326693" x14ac:dyDescent="0.2"/>
    <row r="326694" x14ac:dyDescent="0.2"/>
    <row r="326695" x14ac:dyDescent="0.2"/>
    <row r="326696" x14ac:dyDescent="0.2"/>
    <row r="326697" x14ac:dyDescent="0.2"/>
    <row r="326698" x14ac:dyDescent="0.2"/>
    <row r="326699" x14ac:dyDescent="0.2"/>
    <row r="326700" x14ac:dyDescent="0.2"/>
    <row r="326701" x14ac:dyDescent="0.2"/>
    <row r="326702" x14ac:dyDescent="0.2"/>
    <row r="326703" x14ac:dyDescent="0.2"/>
    <row r="326704" x14ac:dyDescent="0.2"/>
    <row r="326705" x14ac:dyDescent="0.2"/>
    <row r="326706" x14ac:dyDescent="0.2"/>
    <row r="326707" x14ac:dyDescent="0.2"/>
    <row r="326708" x14ac:dyDescent="0.2"/>
    <row r="326709" x14ac:dyDescent="0.2"/>
    <row r="326710" x14ac:dyDescent="0.2"/>
    <row r="326711" x14ac:dyDescent="0.2"/>
    <row r="326712" x14ac:dyDescent="0.2"/>
    <row r="326713" x14ac:dyDescent="0.2"/>
    <row r="326714" x14ac:dyDescent="0.2"/>
    <row r="326715" x14ac:dyDescent="0.2"/>
    <row r="326716" x14ac:dyDescent="0.2"/>
    <row r="326717" x14ac:dyDescent="0.2"/>
    <row r="326718" x14ac:dyDescent="0.2"/>
    <row r="326719" x14ac:dyDescent="0.2"/>
    <row r="326720" x14ac:dyDescent="0.2"/>
    <row r="326721" x14ac:dyDescent="0.2"/>
    <row r="326722" x14ac:dyDescent="0.2"/>
    <row r="326723" x14ac:dyDescent="0.2"/>
    <row r="326724" x14ac:dyDescent="0.2"/>
    <row r="326725" x14ac:dyDescent="0.2"/>
    <row r="326726" x14ac:dyDescent="0.2"/>
    <row r="326727" x14ac:dyDescent="0.2"/>
    <row r="326728" x14ac:dyDescent="0.2"/>
    <row r="326729" x14ac:dyDescent="0.2"/>
    <row r="326730" x14ac:dyDescent="0.2"/>
    <row r="326731" x14ac:dyDescent="0.2"/>
    <row r="326732" x14ac:dyDescent="0.2"/>
    <row r="326733" x14ac:dyDescent="0.2"/>
    <row r="326734" x14ac:dyDescent="0.2"/>
    <row r="326735" x14ac:dyDescent="0.2"/>
    <row r="326736" x14ac:dyDescent="0.2"/>
    <row r="326737" x14ac:dyDescent="0.2"/>
    <row r="326738" x14ac:dyDescent="0.2"/>
    <row r="326739" x14ac:dyDescent="0.2"/>
    <row r="326740" x14ac:dyDescent="0.2"/>
    <row r="326741" x14ac:dyDescent="0.2"/>
    <row r="326742" x14ac:dyDescent="0.2"/>
    <row r="326743" x14ac:dyDescent="0.2"/>
    <row r="326744" x14ac:dyDescent="0.2"/>
    <row r="326745" x14ac:dyDescent="0.2"/>
    <row r="326746" x14ac:dyDescent="0.2"/>
    <row r="326747" x14ac:dyDescent="0.2"/>
    <row r="326748" x14ac:dyDescent="0.2"/>
    <row r="326749" x14ac:dyDescent="0.2"/>
    <row r="326750" x14ac:dyDescent="0.2"/>
    <row r="326751" x14ac:dyDescent="0.2"/>
    <row r="326752" x14ac:dyDescent="0.2"/>
    <row r="326753" x14ac:dyDescent="0.2"/>
    <row r="326754" x14ac:dyDescent="0.2"/>
    <row r="326755" x14ac:dyDescent="0.2"/>
    <row r="326756" x14ac:dyDescent="0.2"/>
    <row r="326757" x14ac:dyDescent="0.2"/>
    <row r="326758" x14ac:dyDescent="0.2"/>
    <row r="326759" x14ac:dyDescent="0.2"/>
    <row r="326760" x14ac:dyDescent="0.2"/>
    <row r="326761" x14ac:dyDescent="0.2"/>
    <row r="326762" x14ac:dyDescent="0.2"/>
    <row r="326763" x14ac:dyDescent="0.2"/>
    <row r="326764" x14ac:dyDescent="0.2"/>
    <row r="326765" x14ac:dyDescent="0.2"/>
    <row r="326766" x14ac:dyDescent="0.2"/>
    <row r="326767" x14ac:dyDescent="0.2"/>
    <row r="326768" x14ac:dyDescent="0.2"/>
    <row r="326769" x14ac:dyDescent="0.2"/>
    <row r="326770" x14ac:dyDescent="0.2"/>
    <row r="326771" x14ac:dyDescent="0.2"/>
    <row r="326772" x14ac:dyDescent="0.2"/>
    <row r="326773" x14ac:dyDescent="0.2"/>
    <row r="326774" x14ac:dyDescent="0.2"/>
    <row r="326775" x14ac:dyDescent="0.2"/>
    <row r="326776" x14ac:dyDescent="0.2"/>
    <row r="326777" x14ac:dyDescent="0.2"/>
    <row r="326778" x14ac:dyDescent="0.2"/>
    <row r="326779" x14ac:dyDescent="0.2"/>
    <row r="326780" x14ac:dyDescent="0.2"/>
    <row r="326781" x14ac:dyDescent="0.2"/>
    <row r="326782" x14ac:dyDescent="0.2"/>
    <row r="326783" x14ac:dyDescent="0.2"/>
    <row r="326784" x14ac:dyDescent="0.2"/>
    <row r="326785" x14ac:dyDescent="0.2"/>
    <row r="326786" x14ac:dyDescent="0.2"/>
    <row r="326787" x14ac:dyDescent="0.2"/>
    <row r="326788" x14ac:dyDescent="0.2"/>
    <row r="326789" x14ac:dyDescent="0.2"/>
    <row r="326790" x14ac:dyDescent="0.2"/>
    <row r="326791" x14ac:dyDescent="0.2"/>
    <row r="326792" x14ac:dyDescent="0.2"/>
    <row r="326793" x14ac:dyDescent="0.2"/>
    <row r="326794" x14ac:dyDescent="0.2"/>
    <row r="326795" x14ac:dyDescent="0.2"/>
    <row r="326796" x14ac:dyDescent="0.2"/>
    <row r="326797" x14ac:dyDescent="0.2"/>
    <row r="326798" x14ac:dyDescent="0.2"/>
    <row r="326799" x14ac:dyDescent="0.2"/>
    <row r="326800" x14ac:dyDescent="0.2"/>
    <row r="326801" x14ac:dyDescent="0.2"/>
    <row r="326802" x14ac:dyDescent="0.2"/>
    <row r="326803" x14ac:dyDescent="0.2"/>
    <row r="326804" x14ac:dyDescent="0.2"/>
    <row r="326805" x14ac:dyDescent="0.2"/>
    <row r="326806" x14ac:dyDescent="0.2"/>
    <row r="326807" x14ac:dyDescent="0.2"/>
    <row r="326808" x14ac:dyDescent="0.2"/>
    <row r="326809" x14ac:dyDescent="0.2"/>
    <row r="326810" x14ac:dyDescent="0.2"/>
    <row r="326811" x14ac:dyDescent="0.2"/>
    <row r="326812" x14ac:dyDescent="0.2"/>
    <row r="326813" x14ac:dyDescent="0.2"/>
    <row r="326814" x14ac:dyDescent="0.2"/>
    <row r="326815" x14ac:dyDescent="0.2"/>
    <row r="326816" x14ac:dyDescent="0.2"/>
    <row r="326817" x14ac:dyDescent="0.2"/>
    <row r="326818" x14ac:dyDescent="0.2"/>
    <row r="326819" x14ac:dyDescent="0.2"/>
    <row r="326820" x14ac:dyDescent="0.2"/>
    <row r="326821" x14ac:dyDescent="0.2"/>
    <row r="326822" x14ac:dyDescent="0.2"/>
    <row r="326823" x14ac:dyDescent="0.2"/>
    <row r="326824" x14ac:dyDescent="0.2"/>
    <row r="326825" x14ac:dyDescent="0.2"/>
    <row r="326826" x14ac:dyDescent="0.2"/>
    <row r="326827" x14ac:dyDescent="0.2"/>
    <row r="326828" x14ac:dyDescent="0.2"/>
    <row r="326829" x14ac:dyDescent="0.2"/>
    <row r="326830" x14ac:dyDescent="0.2"/>
    <row r="326831" x14ac:dyDescent="0.2"/>
    <row r="326832" x14ac:dyDescent="0.2"/>
    <row r="326833" x14ac:dyDescent="0.2"/>
    <row r="326834" x14ac:dyDescent="0.2"/>
    <row r="326835" x14ac:dyDescent="0.2"/>
    <row r="326836" x14ac:dyDescent="0.2"/>
    <row r="326837" x14ac:dyDescent="0.2"/>
    <row r="326838" x14ac:dyDescent="0.2"/>
    <row r="326839" x14ac:dyDescent="0.2"/>
    <row r="326840" x14ac:dyDescent="0.2"/>
    <row r="326841" x14ac:dyDescent="0.2"/>
    <row r="326842" x14ac:dyDescent="0.2"/>
    <row r="326843" x14ac:dyDescent="0.2"/>
    <row r="326844" x14ac:dyDescent="0.2"/>
    <row r="326845" x14ac:dyDescent="0.2"/>
    <row r="326846" x14ac:dyDescent="0.2"/>
    <row r="326847" x14ac:dyDescent="0.2"/>
    <row r="326848" x14ac:dyDescent="0.2"/>
    <row r="326849" x14ac:dyDescent="0.2"/>
    <row r="326850" x14ac:dyDescent="0.2"/>
    <row r="326851" x14ac:dyDescent="0.2"/>
    <row r="326852" x14ac:dyDescent="0.2"/>
    <row r="326853" x14ac:dyDescent="0.2"/>
    <row r="326854" x14ac:dyDescent="0.2"/>
    <row r="326855" x14ac:dyDescent="0.2"/>
    <row r="326856" x14ac:dyDescent="0.2"/>
    <row r="326857" x14ac:dyDescent="0.2"/>
    <row r="326858" x14ac:dyDescent="0.2"/>
    <row r="326859" x14ac:dyDescent="0.2"/>
    <row r="326860" x14ac:dyDescent="0.2"/>
    <row r="326861" x14ac:dyDescent="0.2"/>
    <row r="326862" x14ac:dyDescent="0.2"/>
    <row r="326863" x14ac:dyDescent="0.2"/>
    <row r="326864" x14ac:dyDescent="0.2"/>
    <row r="326865" x14ac:dyDescent="0.2"/>
    <row r="326866" x14ac:dyDescent="0.2"/>
    <row r="326867" x14ac:dyDescent="0.2"/>
    <row r="326868" x14ac:dyDescent="0.2"/>
    <row r="326869" x14ac:dyDescent="0.2"/>
    <row r="326870" x14ac:dyDescent="0.2"/>
    <row r="326871" x14ac:dyDescent="0.2"/>
    <row r="326872" x14ac:dyDescent="0.2"/>
    <row r="326873" x14ac:dyDescent="0.2"/>
    <row r="326874" x14ac:dyDescent="0.2"/>
    <row r="326875" x14ac:dyDescent="0.2"/>
    <row r="326876" x14ac:dyDescent="0.2"/>
    <row r="326877" x14ac:dyDescent="0.2"/>
    <row r="326878" x14ac:dyDescent="0.2"/>
    <row r="326879" x14ac:dyDescent="0.2"/>
    <row r="326880" x14ac:dyDescent="0.2"/>
    <row r="326881" x14ac:dyDescent="0.2"/>
    <row r="326882" x14ac:dyDescent="0.2"/>
    <row r="326883" x14ac:dyDescent="0.2"/>
    <row r="326884" x14ac:dyDescent="0.2"/>
    <row r="326885" x14ac:dyDescent="0.2"/>
    <row r="326886" x14ac:dyDescent="0.2"/>
    <row r="326887" x14ac:dyDescent="0.2"/>
    <row r="326888" x14ac:dyDescent="0.2"/>
    <row r="326889" x14ac:dyDescent="0.2"/>
    <row r="326890" x14ac:dyDescent="0.2"/>
    <row r="326891" x14ac:dyDescent="0.2"/>
    <row r="326892" x14ac:dyDescent="0.2"/>
    <row r="326893" x14ac:dyDescent="0.2"/>
    <row r="326894" x14ac:dyDescent="0.2"/>
    <row r="326895" x14ac:dyDescent="0.2"/>
    <row r="326896" x14ac:dyDescent="0.2"/>
    <row r="326897" x14ac:dyDescent="0.2"/>
    <row r="326898" x14ac:dyDescent="0.2"/>
    <row r="326899" x14ac:dyDescent="0.2"/>
    <row r="326900" x14ac:dyDescent="0.2"/>
    <row r="326901" x14ac:dyDescent="0.2"/>
    <row r="326902" x14ac:dyDescent="0.2"/>
    <row r="326903" x14ac:dyDescent="0.2"/>
    <row r="326904" x14ac:dyDescent="0.2"/>
    <row r="326905" x14ac:dyDescent="0.2"/>
    <row r="326906" x14ac:dyDescent="0.2"/>
    <row r="326907" x14ac:dyDescent="0.2"/>
    <row r="326908" x14ac:dyDescent="0.2"/>
    <row r="326909" x14ac:dyDescent="0.2"/>
    <row r="326910" x14ac:dyDescent="0.2"/>
    <row r="326911" x14ac:dyDescent="0.2"/>
    <row r="326912" x14ac:dyDescent="0.2"/>
    <row r="326913" x14ac:dyDescent="0.2"/>
    <row r="326914" x14ac:dyDescent="0.2"/>
    <row r="326915" x14ac:dyDescent="0.2"/>
    <row r="326916" x14ac:dyDescent="0.2"/>
    <row r="326917" x14ac:dyDescent="0.2"/>
    <row r="326918" x14ac:dyDescent="0.2"/>
    <row r="326919" x14ac:dyDescent="0.2"/>
    <row r="326920" x14ac:dyDescent="0.2"/>
    <row r="326921" x14ac:dyDescent="0.2"/>
    <row r="326922" x14ac:dyDescent="0.2"/>
    <row r="326923" x14ac:dyDescent="0.2"/>
    <row r="326924" x14ac:dyDescent="0.2"/>
    <row r="326925" x14ac:dyDescent="0.2"/>
    <row r="326926" x14ac:dyDescent="0.2"/>
    <row r="326927" x14ac:dyDescent="0.2"/>
    <row r="326928" x14ac:dyDescent="0.2"/>
    <row r="326929" x14ac:dyDescent="0.2"/>
    <row r="326930" x14ac:dyDescent="0.2"/>
    <row r="326931" x14ac:dyDescent="0.2"/>
    <row r="326932" x14ac:dyDescent="0.2"/>
    <row r="326933" x14ac:dyDescent="0.2"/>
    <row r="326934" x14ac:dyDescent="0.2"/>
    <row r="326935" x14ac:dyDescent="0.2"/>
    <row r="326936" x14ac:dyDescent="0.2"/>
    <row r="326937" x14ac:dyDescent="0.2"/>
    <row r="326938" x14ac:dyDescent="0.2"/>
    <row r="326939" x14ac:dyDescent="0.2"/>
    <row r="326940" x14ac:dyDescent="0.2"/>
    <row r="326941" x14ac:dyDescent="0.2"/>
    <row r="326942" x14ac:dyDescent="0.2"/>
    <row r="326943" x14ac:dyDescent="0.2"/>
    <row r="326944" x14ac:dyDescent="0.2"/>
    <row r="326945" x14ac:dyDescent="0.2"/>
    <row r="326946" x14ac:dyDescent="0.2"/>
    <row r="326947" x14ac:dyDescent="0.2"/>
    <row r="326948" x14ac:dyDescent="0.2"/>
    <row r="326949" x14ac:dyDescent="0.2"/>
    <row r="326950" x14ac:dyDescent="0.2"/>
    <row r="326951" x14ac:dyDescent="0.2"/>
    <row r="326952" x14ac:dyDescent="0.2"/>
    <row r="326953" x14ac:dyDescent="0.2"/>
    <row r="326954" x14ac:dyDescent="0.2"/>
    <row r="326955" x14ac:dyDescent="0.2"/>
    <row r="326956" x14ac:dyDescent="0.2"/>
    <row r="326957" x14ac:dyDescent="0.2"/>
    <row r="326958" x14ac:dyDescent="0.2"/>
    <row r="326959" x14ac:dyDescent="0.2"/>
    <row r="326960" x14ac:dyDescent="0.2"/>
    <row r="326961" x14ac:dyDescent="0.2"/>
    <row r="326962" x14ac:dyDescent="0.2"/>
    <row r="326963" x14ac:dyDescent="0.2"/>
    <row r="326964" x14ac:dyDescent="0.2"/>
    <row r="326965" x14ac:dyDescent="0.2"/>
    <row r="326966" x14ac:dyDescent="0.2"/>
    <row r="326967" x14ac:dyDescent="0.2"/>
    <row r="326968" x14ac:dyDescent="0.2"/>
    <row r="326969" x14ac:dyDescent="0.2"/>
    <row r="326970" x14ac:dyDescent="0.2"/>
    <row r="326971" x14ac:dyDescent="0.2"/>
    <row r="326972" x14ac:dyDescent="0.2"/>
    <row r="326973" x14ac:dyDescent="0.2"/>
    <row r="326974" x14ac:dyDescent="0.2"/>
    <row r="326975" x14ac:dyDescent="0.2"/>
    <row r="326976" x14ac:dyDescent="0.2"/>
    <row r="326977" x14ac:dyDescent="0.2"/>
    <row r="326978" x14ac:dyDescent="0.2"/>
    <row r="326979" x14ac:dyDescent="0.2"/>
    <row r="326980" x14ac:dyDescent="0.2"/>
    <row r="326981" x14ac:dyDescent="0.2"/>
    <row r="326982" x14ac:dyDescent="0.2"/>
    <row r="326983" x14ac:dyDescent="0.2"/>
    <row r="326984" x14ac:dyDescent="0.2"/>
    <row r="326985" x14ac:dyDescent="0.2"/>
    <row r="326986" x14ac:dyDescent="0.2"/>
    <row r="326987" x14ac:dyDescent="0.2"/>
    <row r="326988" x14ac:dyDescent="0.2"/>
    <row r="326989" x14ac:dyDescent="0.2"/>
    <row r="326990" x14ac:dyDescent="0.2"/>
    <row r="326991" x14ac:dyDescent="0.2"/>
    <row r="326992" x14ac:dyDescent="0.2"/>
    <row r="326993" x14ac:dyDescent="0.2"/>
    <row r="326994" x14ac:dyDescent="0.2"/>
    <row r="326995" x14ac:dyDescent="0.2"/>
    <row r="326996" x14ac:dyDescent="0.2"/>
    <row r="326997" x14ac:dyDescent="0.2"/>
    <row r="326998" x14ac:dyDescent="0.2"/>
    <row r="326999" x14ac:dyDescent="0.2"/>
    <row r="327000" x14ac:dyDescent="0.2"/>
    <row r="327001" x14ac:dyDescent="0.2"/>
    <row r="327002" x14ac:dyDescent="0.2"/>
    <row r="327003" x14ac:dyDescent="0.2"/>
    <row r="327004" x14ac:dyDescent="0.2"/>
    <row r="327005" x14ac:dyDescent="0.2"/>
    <row r="327006" x14ac:dyDescent="0.2"/>
    <row r="327007" x14ac:dyDescent="0.2"/>
    <row r="327008" x14ac:dyDescent="0.2"/>
    <row r="327009" x14ac:dyDescent="0.2"/>
    <row r="327010" x14ac:dyDescent="0.2"/>
    <row r="327011" x14ac:dyDescent="0.2"/>
    <row r="327012" x14ac:dyDescent="0.2"/>
    <row r="327013" x14ac:dyDescent="0.2"/>
    <row r="327014" x14ac:dyDescent="0.2"/>
    <row r="327015" x14ac:dyDescent="0.2"/>
    <row r="327016" x14ac:dyDescent="0.2"/>
    <row r="327017" x14ac:dyDescent="0.2"/>
    <row r="327018" x14ac:dyDescent="0.2"/>
    <row r="327019" x14ac:dyDescent="0.2"/>
    <row r="327020" x14ac:dyDescent="0.2"/>
    <row r="327021" x14ac:dyDescent="0.2"/>
    <row r="327022" x14ac:dyDescent="0.2"/>
    <row r="327023" x14ac:dyDescent="0.2"/>
    <row r="327024" x14ac:dyDescent="0.2"/>
    <row r="327025" x14ac:dyDescent="0.2"/>
    <row r="327026" x14ac:dyDescent="0.2"/>
    <row r="327027" x14ac:dyDescent="0.2"/>
    <row r="327028" x14ac:dyDescent="0.2"/>
    <row r="327029" x14ac:dyDescent="0.2"/>
    <row r="327030" x14ac:dyDescent="0.2"/>
    <row r="327031" x14ac:dyDescent="0.2"/>
    <row r="327032" x14ac:dyDescent="0.2"/>
    <row r="327033" x14ac:dyDescent="0.2"/>
    <row r="327034" x14ac:dyDescent="0.2"/>
    <row r="327035" x14ac:dyDescent="0.2"/>
    <row r="327036" x14ac:dyDescent="0.2"/>
    <row r="327037" x14ac:dyDescent="0.2"/>
    <row r="327038" x14ac:dyDescent="0.2"/>
    <row r="327039" x14ac:dyDescent="0.2"/>
    <row r="327040" x14ac:dyDescent="0.2"/>
    <row r="327041" x14ac:dyDescent="0.2"/>
    <row r="327042" x14ac:dyDescent="0.2"/>
    <row r="327043" x14ac:dyDescent="0.2"/>
    <row r="327044" x14ac:dyDescent="0.2"/>
    <row r="327045" x14ac:dyDescent="0.2"/>
    <row r="327046" x14ac:dyDescent="0.2"/>
    <row r="327047" x14ac:dyDescent="0.2"/>
    <row r="327048" x14ac:dyDescent="0.2"/>
    <row r="327049" x14ac:dyDescent="0.2"/>
    <row r="327050" x14ac:dyDescent="0.2"/>
    <row r="327051" x14ac:dyDescent="0.2"/>
    <row r="327052" x14ac:dyDescent="0.2"/>
    <row r="327053" x14ac:dyDescent="0.2"/>
    <row r="327054" x14ac:dyDescent="0.2"/>
    <row r="327055" x14ac:dyDescent="0.2"/>
    <row r="327056" x14ac:dyDescent="0.2"/>
    <row r="327057" x14ac:dyDescent="0.2"/>
    <row r="327058" x14ac:dyDescent="0.2"/>
    <row r="327059" x14ac:dyDescent="0.2"/>
    <row r="327060" x14ac:dyDescent="0.2"/>
    <row r="327061" x14ac:dyDescent="0.2"/>
    <row r="327062" x14ac:dyDescent="0.2"/>
    <row r="327063" x14ac:dyDescent="0.2"/>
    <row r="327064" x14ac:dyDescent="0.2"/>
    <row r="327065" x14ac:dyDescent="0.2"/>
    <row r="327066" x14ac:dyDescent="0.2"/>
    <row r="327067" x14ac:dyDescent="0.2"/>
    <row r="327068" x14ac:dyDescent="0.2"/>
    <row r="327069" x14ac:dyDescent="0.2"/>
    <row r="327070" x14ac:dyDescent="0.2"/>
    <row r="327071" x14ac:dyDescent="0.2"/>
    <row r="327072" x14ac:dyDescent="0.2"/>
    <row r="327073" x14ac:dyDescent="0.2"/>
    <row r="327074" x14ac:dyDescent="0.2"/>
    <row r="327075" x14ac:dyDescent="0.2"/>
    <row r="327076" x14ac:dyDescent="0.2"/>
    <row r="327077" x14ac:dyDescent="0.2"/>
    <row r="327078" x14ac:dyDescent="0.2"/>
    <row r="327079" x14ac:dyDescent="0.2"/>
    <row r="327080" x14ac:dyDescent="0.2"/>
    <row r="327081" x14ac:dyDescent="0.2"/>
    <row r="327082" x14ac:dyDescent="0.2"/>
    <row r="327083" x14ac:dyDescent="0.2"/>
    <row r="327084" x14ac:dyDescent="0.2"/>
    <row r="327085" x14ac:dyDescent="0.2"/>
    <row r="327086" x14ac:dyDescent="0.2"/>
    <row r="327087" x14ac:dyDescent="0.2"/>
    <row r="327088" x14ac:dyDescent="0.2"/>
    <row r="327089" x14ac:dyDescent="0.2"/>
    <row r="327090" x14ac:dyDescent="0.2"/>
    <row r="327091" x14ac:dyDescent="0.2"/>
    <row r="327092" x14ac:dyDescent="0.2"/>
    <row r="327093" x14ac:dyDescent="0.2"/>
    <row r="327094" x14ac:dyDescent="0.2"/>
    <row r="327095" x14ac:dyDescent="0.2"/>
    <row r="327096" x14ac:dyDescent="0.2"/>
    <row r="327097" x14ac:dyDescent="0.2"/>
    <row r="327098" x14ac:dyDescent="0.2"/>
    <row r="327099" x14ac:dyDescent="0.2"/>
    <row r="327100" x14ac:dyDescent="0.2"/>
    <row r="327101" x14ac:dyDescent="0.2"/>
    <row r="327102" x14ac:dyDescent="0.2"/>
    <row r="327103" x14ac:dyDescent="0.2"/>
    <row r="327104" x14ac:dyDescent="0.2"/>
    <row r="327105" x14ac:dyDescent="0.2"/>
    <row r="327106" x14ac:dyDescent="0.2"/>
    <row r="327107" x14ac:dyDescent="0.2"/>
    <row r="327108" x14ac:dyDescent="0.2"/>
    <row r="327109" x14ac:dyDescent="0.2"/>
    <row r="327110" x14ac:dyDescent="0.2"/>
    <row r="327111" x14ac:dyDescent="0.2"/>
    <row r="327112" x14ac:dyDescent="0.2"/>
    <row r="327113" x14ac:dyDescent="0.2"/>
    <row r="327114" x14ac:dyDescent="0.2"/>
    <row r="327115" x14ac:dyDescent="0.2"/>
    <row r="327116" x14ac:dyDescent="0.2"/>
    <row r="327117" x14ac:dyDescent="0.2"/>
    <row r="327118" x14ac:dyDescent="0.2"/>
    <row r="327119" x14ac:dyDescent="0.2"/>
    <row r="327120" x14ac:dyDescent="0.2"/>
    <row r="327121" x14ac:dyDescent="0.2"/>
    <row r="327122" x14ac:dyDescent="0.2"/>
    <row r="327123" x14ac:dyDescent="0.2"/>
    <row r="327124" x14ac:dyDescent="0.2"/>
    <row r="327125" x14ac:dyDescent="0.2"/>
    <row r="327126" x14ac:dyDescent="0.2"/>
    <row r="327127" x14ac:dyDescent="0.2"/>
    <row r="327128" x14ac:dyDescent="0.2"/>
    <row r="327129" x14ac:dyDescent="0.2"/>
    <row r="327130" x14ac:dyDescent="0.2"/>
    <row r="327131" x14ac:dyDescent="0.2"/>
    <row r="327132" x14ac:dyDescent="0.2"/>
    <row r="327133" x14ac:dyDescent="0.2"/>
    <row r="327134" x14ac:dyDescent="0.2"/>
    <row r="327135" x14ac:dyDescent="0.2"/>
    <row r="327136" x14ac:dyDescent="0.2"/>
    <row r="327137" x14ac:dyDescent="0.2"/>
    <row r="327138" x14ac:dyDescent="0.2"/>
    <row r="327139" x14ac:dyDescent="0.2"/>
    <row r="327140" x14ac:dyDescent="0.2"/>
    <row r="327141" x14ac:dyDescent="0.2"/>
    <row r="327142" x14ac:dyDescent="0.2"/>
    <row r="327143" x14ac:dyDescent="0.2"/>
    <row r="327144" x14ac:dyDescent="0.2"/>
    <row r="327145" x14ac:dyDescent="0.2"/>
    <row r="327146" x14ac:dyDescent="0.2"/>
    <row r="327147" x14ac:dyDescent="0.2"/>
    <row r="327148" x14ac:dyDescent="0.2"/>
    <row r="327149" x14ac:dyDescent="0.2"/>
    <row r="327150" x14ac:dyDescent="0.2"/>
    <row r="327151" x14ac:dyDescent="0.2"/>
    <row r="327152" x14ac:dyDescent="0.2"/>
    <row r="327153" x14ac:dyDescent="0.2"/>
    <row r="327154" x14ac:dyDescent="0.2"/>
    <row r="327155" x14ac:dyDescent="0.2"/>
    <row r="327156" x14ac:dyDescent="0.2"/>
    <row r="327157" x14ac:dyDescent="0.2"/>
    <row r="327158" x14ac:dyDescent="0.2"/>
    <row r="327159" x14ac:dyDescent="0.2"/>
    <row r="327160" x14ac:dyDescent="0.2"/>
    <row r="327161" x14ac:dyDescent="0.2"/>
    <row r="327162" x14ac:dyDescent="0.2"/>
    <row r="327163" x14ac:dyDescent="0.2"/>
    <row r="327164" x14ac:dyDescent="0.2"/>
    <row r="327165" x14ac:dyDescent="0.2"/>
    <row r="327166" x14ac:dyDescent="0.2"/>
    <row r="327167" x14ac:dyDescent="0.2"/>
    <row r="327168" x14ac:dyDescent="0.2"/>
    <row r="327169" x14ac:dyDescent="0.2"/>
    <row r="327170" x14ac:dyDescent="0.2"/>
    <row r="327171" x14ac:dyDescent="0.2"/>
    <row r="327172" x14ac:dyDescent="0.2"/>
    <row r="327173" x14ac:dyDescent="0.2"/>
    <row r="327174" x14ac:dyDescent="0.2"/>
    <row r="327175" x14ac:dyDescent="0.2"/>
    <row r="327176" x14ac:dyDescent="0.2"/>
    <row r="327177" x14ac:dyDescent="0.2"/>
    <row r="327178" x14ac:dyDescent="0.2"/>
    <row r="327179" x14ac:dyDescent="0.2"/>
    <row r="327180" x14ac:dyDescent="0.2"/>
    <row r="327181" x14ac:dyDescent="0.2"/>
    <row r="327182" x14ac:dyDescent="0.2"/>
    <row r="327183" x14ac:dyDescent="0.2"/>
    <row r="327184" x14ac:dyDescent="0.2"/>
    <row r="327185" x14ac:dyDescent="0.2"/>
    <row r="327186" x14ac:dyDescent="0.2"/>
    <row r="327187" x14ac:dyDescent="0.2"/>
    <row r="327188" x14ac:dyDescent="0.2"/>
    <row r="327189" x14ac:dyDescent="0.2"/>
    <row r="327190" x14ac:dyDescent="0.2"/>
    <row r="327191" x14ac:dyDescent="0.2"/>
    <row r="327192" x14ac:dyDescent="0.2"/>
    <row r="327193" x14ac:dyDescent="0.2"/>
    <row r="327194" x14ac:dyDescent="0.2"/>
    <row r="327195" x14ac:dyDescent="0.2"/>
    <row r="327196" x14ac:dyDescent="0.2"/>
    <row r="327197" x14ac:dyDescent="0.2"/>
    <row r="327198" x14ac:dyDescent="0.2"/>
    <row r="327199" x14ac:dyDescent="0.2"/>
    <row r="327200" x14ac:dyDescent="0.2"/>
    <row r="327201" x14ac:dyDescent="0.2"/>
    <row r="327202" x14ac:dyDescent="0.2"/>
    <row r="327203" x14ac:dyDescent="0.2"/>
    <row r="327204" x14ac:dyDescent="0.2"/>
    <row r="327205" x14ac:dyDescent="0.2"/>
    <row r="327206" x14ac:dyDescent="0.2"/>
    <row r="327207" x14ac:dyDescent="0.2"/>
    <row r="327208" x14ac:dyDescent="0.2"/>
    <row r="327209" x14ac:dyDescent="0.2"/>
    <row r="327210" x14ac:dyDescent="0.2"/>
    <row r="327211" x14ac:dyDescent="0.2"/>
    <row r="327212" x14ac:dyDescent="0.2"/>
    <row r="327213" x14ac:dyDescent="0.2"/>
    <row r="327214" x14ac:dyDescent="0.2"/>
    <row r="327215" x14ac:dyDescent="0.2"/>
    <row r="327216" x14ac:dyDescent="0.2"/>
    <row r="327217" x14ac:dyDescent="0.2"/>
    <row r="327218" x14ac:dyDescent="0.2"/>
    <row r="327219" x14ac:dyDescent="0.2"/>
    <row r="327220" x14ac:dyDescent="0.2"/>
    <row r="327221" x14ac:dyDescent="0.2"/>
    <row r="327222" x14ac:dyDescent="0.2"/>
    <row r="327223" x14ac:dyDescent="0.2"/>
    <row r="327224" x14ac:dyDescent="0.2"/>
    <row r="327225" x14ac:dyDescent="0.2"/>
    <row r="327226" x14ac:dyDescent="0.2"/>
    <row r="327227" x14ac:dyDescent="0.2"/>
    <row r="327228" x14ac:dyDescent="0.2"/>
    <row r="327229" x14ac:dyDescent="0.2"/>
    <row r="327230" x14ac:dyDescent="0.2"/>
    <row r="327231" x14ac:dyDescent="0.2"/>
    <row r="327232" x14ac:dyDescent="0.2"/>
    <row r="327233" x14ac:dyDescent="0.2"/>
    <row r="327234" x14ac:dyDescent="0.2"/>
    <row r="327235" x14ac:dyDescent="0.2"/>
    <row r="327236" x14ac:dyDescent="0.2"/>
    <row r="327237" x14ac:dyDescent="0.2"/>
    <row r="327238" x14ac:dyDescent="0.2"/>
    <row r="327239" x14ac:dyDescent="0.2"/>
    <row r="327240" x14ac:dyDescent="0.2"/>
    <row r="327241" x14ac:dyDescent="0.2"/>
    <row r="327242" x14ac:dyDescent="0.2"/>
    <row r="327243" x14ac:dyDescent="0.2"/>
    <row r="327244" x14ac:dyDescent="0.2"/>
    <row r="327245" x14ac:dyDescent="0.2"/>
    <row r="327246" x14ac:dyDescent="0.2"/>
    <row r="327247" x14ac:dyDescent="0.2"/>
    <row r="327248" x14ac:dyDescent="0.2"/>
    <row r="327249" x14ac:dyDescent="0.2"/>
    <row r="327250" x14ac:dyDescent="0.2"/>
    <row r="327251" x14ac:dyDescent="0.2"/>
    <row r="327252" x14ac:dyDescent="0.2"/>
    <row r="327253" x14ac:dyDescent="0.2"/>
    <row r="327254" x14ac:dyDescent="0.2"/>
    <row r="327255" x14ac:dyDescent="0.2"/>
    <row r="327256" x14ac:dyDescent="0.2"/>
    <row r="327257" x14ac:dyDescent="0.2"/>
    <row r="327258" x14ac:dyDescent="0.2"/>
    <row r="327259" x14ac:dyDescent="0.2"/>
    <row r="327260" x14ac:dyDescent="0.2"/>
    <row r="327261" x14ac:dyDescent="0.2"/>
    <row r="327262" x14ac:dyDescent="0.2"/>
    <row r="327263" x14ac:dyDescent="0.2"/>
    <row r="327264" x14ac:dyDescent="0.2"/>
    <row r="327265" x14ac:dyDescent="0.2"/>
    <row r="327266" x14ac:dyDescent="0.2"/>
    <row r="327267" x14ac:dyDescent="0.2"/>
    <row r="327268" x14ac:dyDescent="0.2"/>
    <row r="327269" x14ac:dyDescent="0.2"/>
    <row r="327270" x14ac:dyDescent="0.2"/>
    <row r="327271" x14ac:dyDescent="0.2"/>
    <row r="327272" x14ac:dyDescent="0.2"/>
    <row r="327273" x14ac:dyDescent="0.2"/>
    <row r="327274" x14ac:dyDescent="0.2"/>
    <row r="327275" x14ac:dyDescent="0.2"/>
    <row r="327276" x14ac:dyDescent="0.2"/>
    <row r="327277" x14ac:dyDescent="0.2"/>
    <row r="327278" x14ac:dyDescent="0.2"/>
    <row r="327279" x14ac:dyDescent="0.2"/>
    <row r="327280" x14ac:dyDescent="0.2"/>
    <row r="327281" x14ac:dyDescent="0.2"/>
    <row r="327282" x14ac:dyDescent="0.2"/>
    <row r="327283" x14ac:dyDescent="0.2"/>
    <row r="327284" x14ac:dyDescent="0.2"/>
    <row r="327285" x14ac:dyDescent="0.2"/>
    <row r="327286" x14ac:dyDescent="0.2"/>
    <row r="327287" x14ac:dyDescent="0.2"/>
    <row r="327288" x14ac:dyDescent="0.2"/>
    <row r="327289" x14ac:dyDescent="0.2"/>
    <row r="327290" x14ac:dyDescent="0.2"/>
    <row r="327291" x14ac:dyDescent="0.2"/>
    <row r="327292" x14ac:dyDescent="0.2"/>
    <row r="327293" x14ac:dyDescent="0.2"/>
    <row r="327294" x14ac:dyDescent="0.2"/>
    <row r="327295" x14ac:dyDescent="0.2"/>
    <row r="327296" x14ac:dyDescent="0.2"/>
    <row r="327297" x14ac:dyDescent="0.2"/>
    <row r="327298" x14ac:dyDescent="0.2"/>
    <row r="327299" x14ac:dyDescent="0.2"/>
    <row r="327300" x14ac:dyDescent="0.2"/>
    <row r="327301" x14ac:dyDescent="0.2"/>
    <row r="327302" x14ac:dyDescent="0.2"/>
    <row r="327303" x14ac:dyDescent="0.2"/>
    <row r="327304" x14ac:dyDescent="0.2"/>
    <row r="327305" x14ac:dyDescent="0.2"/>
    <row r="327306" x14ac:dyDescent="0.2"/>
    <row r="327307" x14ac:dyDescent="0.2"/>
    <row r="327308" x14ac:dyDescent="0.2"/>
    <row r="327309" x14ac:dyDescent="0.2"/>
    <row r="327310" x14ac:dyDescent="0.2"/>
    <row r="327311" x14ac:dyDescent="0.2"/>
    <row r="327312" x14ac:dyDescent="0.2"/>
    <row r="327313" x14ac:dyDescent="0.2"/>
    <row r="327314" x14ac:dyDescent="0.2"/>
    <row r="327315" x14ac:dyDescent="0.2"/>
    <row r="327316" x14ac:dyDescent="0.2"/>
    <row r="327317" x14ac:dyDescent="0.2"/>
    <row r="327318" x14ac:dyDescent="0.2"/>
    <row r="327319" x14ac:dyDescent="0.2"/>
    <row r="327320" x14ac:dyDescent="0.2"/>
    <row r="327321" x14ac:dyDescent="0.2"/>
    <row r="327322" x14ac:dyDescent="0.2"/>
    <row r="327323" x14ac:dyDescent="0.2"/>
    <row r="327324" x14ac:dyDescent="0.2"/>
    <row r="327325" x14ac:dyDescent="0.2"/>
    <row r="327326" x14ac:dyDescent="0.2"/>
    <row r="327327" x14ac:dyDescent="0.2"/>
    <row r="327328" x14ac:dyDescent="0.2"/>
    <row r="327329" x14ac:dyDescent="0.2"/>
    <row r="327330" x14ac:dyDescent="0.2"/>
    <row r="327331" x14ac:dyDescent="0.2"/>
    <row r="327332" x14ac:dyDescent="0.2"/>
    <row r="327333" x14ac:dyDescent="0.2"/>
    <row r="327334" x14ac:dyDescent="0.2"/>
    <row r="327335" x14ac:dyDescent="0.2"/>
    <row r="327336" x14ac:dyDescent="0.2"/>
    <row r="327337" x14ac:dyDescent="0.2"/>
    <row r="327338" x14ac:dyDescent="0.2"/>
    <row r="327339" x14ac:dyDescent="0.2"/>
    <row r="327340" x14ac:dyDescent="0.2"/>
    <row r="327341" x14ac:dyDescent="0.2"/>
    <row r="327342" x14ac:dyDescent="0.2"/>
    <row r="327343" x14ac:dyDescent="0.2"/>
    <row r="327344" x14ac:dyDescent="0.2"/>
    <row r="327345" x14ac:dyDescent="0.2"/>
    <row r="327346" x14ac:dyDescent="0.2"/>
    <row r="327347" x14ac:dyDescent="0.2"/>
    <row r="327348" x14ac:dyDescent="0.2"/>
    <row r="327349" x14ac:dyDescent="0.2"/>
    <row r="327350" x14ac:dyDescent="0.2"/>
    <row r="327351" x14ac:dyDescent="0.2"/>
    <row r="327352" x14ac:dyDescent="0.2"/>
    <row r="327353" x14ac:dyDescent="0.2"/>
    <row r="327354" x14ac:dyDescent="0.2"/>
    <row r="327355" x14ac:dyDescent="0.2"/>
    <row r="327356" x14ac:dyDescent="0.2"/>
    <row r="327357" x14ac:dyDescent="0.2"/>
    <row r="327358" x14ac:dyDescent="0.2"/>
    <row r="327359" x14ac:dyDescent="0.2"/>
    <row r="327360" x14ac:dyDescent="0.2"/>
    <row r="327361" x14ac:dyDescent="0.2"/>
    <row r="327362" x14ac:dyDescent="0.2"/>
    <row r="327363" x14ac:dyDescent="0.2"/>
    <row r="327364" x14ac:dyDescent="0.2"/>
    <row r="327365" x14ac:dyDescent="0.2"/>
    <row r="327366" x14ac:dyDescent="0.2"/>
    <row r="327367" x14ac:dyDescent="0.2"/>
    <row r="327368" x14ac:dyDescent="0.2"/>
    <row r="327369" x14ac:dyDescent="0.2"/>
    <row r="327370" x14ac:dyDescent="0.2"/>
    <row r="327371" x14ac:dyDescent="0.2"/>
    <row r="327372" x14ac:dyDescent="0.2"/>
    <row r="327373" x14ac:dyDescent="0.2"/>
    <row r="327374" x14ac:dyDescent="0.2"/>
    <row r="327375" x14ac:dyDescent="0.2"/>
    <row r="327376" x14ac:dyDescent="0.2"/>
    <row r="327377" x14ac:dyDescent="0.2"/>
    <row r="327378" x14ac:dyDescent="0.2"/>
    <row r="327379" x14ac:dyDescent="0.2"/>
    <row r="327380" x14ac:dyDescent="0.2"/>
    <row r="327381" x14ac:dyDescent="0.2"/>
    <row r="327382" x14ac:dyDescent="0.2"/>
    <row r="327383" x14ac:dyDescent="0.2"/>
    <row r="327384" x14ac:dyDescent="0.2"/>
    <row r="327385" x14ac:dyDescent="0.2"/>
    <row r="327386" x14ac:dyDescent="0.2"/>
    <row r="327387" x14ac:dyDescent="0.2"/>
    <row r="327388" x14ac:dyDescent="0.2"/>
    <row r="327389" x14ac:dyDescent="0.2"/>
    <row r="327390" x14ac:dyDescent="0.2"/>
    <row r="327391" x14ac:dyDescent="0.2"/>
    <row r="327392" x14ac:dyDescent="0.2"/>
    <row r="327393" x14ac:dyDescent="0.2"/>
    <row r="327394" x14ac:dyDescent="0.2"/>
    <row r="327395" x14ac:dyDescent="0.2"/>
    <row r="327396" x14ac:dyDescent="0.2"/>
    <row r="327397" x14ac:dyDescent="0.2"/>
    <row r="327398" x14ac:dyDescent="0.2"/>
    <row r="327399" x14ac:dyDescent="0.2"/>
    <row r="327400" x14ac:dyDescent="0.2"/>
    <row r="327401" x14ac:dyDescent="0.2"/>
    <row r="327402" x14ac:dyDescent="0.2"/>
    <row r="327403" x14ac:dyDescent="0.2"/>
    <row r="327404" x14ac:dyDescent="0.2"/>
    <row r="327405" x14ac:dyDescent="0.2"/>
    <row r="327406" x14ac:dyDescent="0.2"/>
    <row r="327407" x14ac:dyDescent="0.2"/>
    <row r="327408" x14ac:dyDescent="0.2"/>
    <row r="327409" x14ac:dyDescent="0.2"/>
    <row r="327410" x14ac:dyDescent="0.2"/>
    <row r="327411" x14ac:dyDescent="0.2"/>
    <row r="327412" x14ac:dyDescent="0.2"/>
    <row r="327413" x14ac:dyDescent="0.2"/>
    <row r="327414" x14ac:dyDescent="0.2"/>
    <row r="327415" x14ac:dyDescent="0.2"/>
    <row r="327416" x14ac:dyDescent="0.2"/>
    <row r="327417" x14ac:dyDescent="0.2"/>
    <row r="327418" x14ac:dyDescent="0.2"/>
    <row r="327419" x14ac:dyDescent="0.2"/>
    <row r="327420" x14ac:dyDescent="0.2"/>
    <row r="327421" x14ac:dyDescent="0.2"/>
    <row r="327422" x14ac:dyDescent="0.2"/>
    <row r="327423" x14ac:dyDescent="0.2"/>
    <row r="327424" x14ac:dyDescent="0.2"/>
    <row r="327425" x14ac:dyDescent="0.2"/>
    <row r="327426" x14ac:dyDescent="0.2"/>
    <row r="327427" x14ac:dyDescent="0.2"/>
    <row r="327428" x14ac:dyDescent="0.2"/>
    <row r="327429" x14ac:dyDescent="0.2"/>
    <row r="327430" x14ac:dyDescent="0.2"/>
    <row r="327431" x14ac:dyDescent="0.2"/>
    <row r="327432" x14ac:dyDescent="0.2"/>
    <row r="327433" x14ac:dyDescent="0.2"/>
    <row r="327434" x14ac:dyDescent="0.2"/>
    <row r="327435" x14ac:dyDescent="0.2"/>
    <row r="327436" x14ac:dyDescent="0.2"/>
    <row r="327437" x14ac:dyDescent="0.2"/>
    <row r="327438" x14ac:dyDescent="0.2"/>
    <row r="327439" x14ac:dyDescent="0.2"/>
    <row r="327440" x14ac:dyDescent="0.2"/>
    <row r="327441" x14ac:dyDescent="0.2"/>
    <row r="327442" x14ac:dyDescent="0.2"/>
    <row r="327443" x14ac:dyDescent="0.2"/>
    <row r="327444" x14ac:dyDescent="0.2"/>
    <row r="327445" x14ac:dyDescent="0.2"/>
    <row r="327446" x14ac:dyDescent="0.2"/>
    <row r="327447" x14ac:dyDescent="0.2"/>
    <row r="327448" x14ac:dyDescent="0.2"/>
    <row r="327449" x14ac:dyDescent="0.2"/>
    <row r="327450" x14ac:dyDescent="0.2"/>
    <row r="327451" x14ac:dyDescent="0.2"/>
    <row r="327452" x14ac:dyDescent="0.2"/>
    <row r="327453" x14ac:dyDescent="0.2"/>
    <row r="327454" x14ac:dyDescent="0.2"/>
    <row r="327455" x14ac:dyDescent="0.2"/>
    <row r="327456" x14ac:dyDescent="0.2"/>
    <row r="327457" x14ac:dyDescent="0.2"/>
    <row r="327458" x14ac:dyDescent="0.2"/>
    <row r="327459" x14ac:dyDescent="0.2"/>
    <row r="327460" x14ac:dyDescent="0.2"/>
    <row r="327461" x14ac:dyDescent="0.2"/>
    <row r="327462" x14ac:dyDescent="0.2"/>
    <row r="327463" x14ac:dyDescent="0.2"/>
    <row r="327464" x14ac:dyDescent="0.2"/>
    <row r="327465" x14ac:dyDescent="0.2"/>
    <row r="327466" x14ac:dyDescent="0.2"/>
    <row r="327467" x14ac:dyDescent="0.2"/>
    <row r="327468" x14ac:dyDescent="0.2"/>
    <row r="327469" x14ac:dyDescent="0.2"/>
    <row r="327470" x14ac:dyDescent="0.2"/>
    <row r="327471" x14ac:dyDescent="0.2"/>
    <row r="327472" x14ac:dyDescent="0.2"/>
    <row r="327473" x14ac:dyDescent="0.2"/>
    <row r="327474" x14ac:dyDescent="0.2"/>
    <row r="327475" x14ac:dyDescent="0.2"/>
    <row r="327476" x14ac:dyDescent="0.2"/>
    <row r="327477" x14ac:dyDescent="0.2"/>
    <row r="327478" x14ac:dyDescent="0.2"/>
    <row r="327479" x14ac:dyDescent="0.2"/>
    <row r="327480" x14ac:dyDescent="0.2"/>
    <row r="327481" x14ac:dyDescent="0.2"/>
    <row r="327482" x14ac:dyDescent="0.2"/>
    <row r="327483" x14ac:dyDescent="0.2"/>
    <row r="327484" x14ac:dyDescent="0.2"/>
    <row r="327485" x14ac:dyDescent="0.2"/>
    <row r="327486" x14ac:dyDescent="0.2"/>
    <row r="327487" x14ac:dyDescent="0.2"/>
    <row r="327488" x14ac:dyDescent="0.2"/>
    <row r="327489" x14ac:dyDescent="0.2"/>
    <row r="327490" x14ac:dyDescent="0.2"/>
    <row r="327491" x14ac:dyDescent="0.2"/>
    <row r="327492" x14ac:dyDescent="0.2"/>
    <row r="327493" x14ac:dyDescent="0.2"/>
    <row r="327494" x14ac:dyDescent="0.2"/>
    <row r="327495" x14ac:dyDescent="0.2"/>
    <row r="327496" x14ac:dyDescent="0.2"/>
    <row r="327497" x14ac:dyDescent="0.2"/>
    <row r="327498" x14ac:dyDescent="0.2"/>
    <row r="327499" x14ac:dyDescent="0.2"/>
    <row r="327500" x14ac:dyDescent="0.2"/>
    <row r="327501" x14ac:dyDescent="0.2"/>
    <row r="327502" x14ac:dyDescent="0.2"/>
    <row r="327503" x14ac:dyDescent="0.2"/>
    <row r="327504" x14ac:dyDescent="0.2"/>
    <row r="327505" x14ac:dyDescent="0.2"/>
    <row r="327506" x14ac:dyDescent="0.2"/>
    <row r="327507" x14ac:dyDescent="0.2"/>
    <row r="327508" x14ac:dyDescent="0.2"/>
    <row r="327509" x14ac:dyDescent="0.2"/>
    <row r="327510" x14ac:dyDescent="0.2"/>
    <row r="327511" x14ac:dyDescent="0.2"/>
    <row r="327512" x14ac:dyDescent="0.2"/>
    <row r="327513" x14ac:dyDescent="0.2"/>
    <row r="327514" x14ac:dyDescent="0.2"/>
    <row r="327515" x14ac:dyDescent="0.2"/>
    <row r="327516" x14ac:dyDescent="0.2"/>
    <row r="327517" x14ac:dyDescent="0.2"/>
    <row r="327518" x14ac:dyDescent="0.2"/>
    <row r="327519" x14ac:dyDescent="0.2"/>
    <row r="327520" x14ac:dyDescent="0.2"/>
    <row r="327521" x14ac:dyDescent="0.2"/>
    <row r="327522" x14ac:dyDescent="0.2"/>
    <row r="327523" x14ac:dyDescent="0.2"/>
    <row r="327524" x14ac:dyDescent="0.2"/>
    <row r="327525" x14ac:dyDescent="0.2"/>
    <row r="327526" x14ac:dyDescent="0.2"/>
    <row r="327527" x14ac:dyDescent="0.2"/>
    <row r="327528" x14ac:dyDescent="0.2"/>
    <row r="327529" x14ac:dyDescent="0.2"/>
    <row r="327530" x14ac:dyDescent="0.2"/>
    <row r="327531" x14ac:dyDescent="0.2"/>
    <row r="327532" x14ac:dyDescent="0.2"/>
    <row r="327533" x14ac:dyDescent="0.2"/>
    <row r="327534" x14ac:dyDescent="0.2"/>
    <row r="327535" x14ac:dyDescent="0.2"/>
    <row r="327536" x14ac:dyDescent="0.2"/>
    <row r="327537" x14ac:dyDescent="0.2"/>
    <row r="327538" x14ac:dyDescent="0.2"/>
    <row r="327539" x14ac:dyDescent="0.2"/>
    <row r="327540" x14ac:dyDescent="0.2"/>
    <row r="327541" x14ac:dyDescent="0.2"/>
    <row r="327542" x14ac:dyDescent="0.2"/>
    <row r="327543" x14ac:dyDescent="0.2"/>
    <row r="327544" x14ac:dyDescent="0.2"/>
    <row r="327545" x14ac:dyDescent="0.2"/>
    <row r="327546" x14ac:dyDescent="0.2"/>
    <row r="327547" x14ac:dyDescent="0.2"/>
    <row r="327548" x14ac:dyDescent="0.2"/>
    <row r="327549" x14ac:dyDescent="0.2"/>
    <row r="327550" x14ac:dyDescent="0.2"/>
    <row r="327551" x14ac:dyDescent="0.2"/>
    <row r="327552" x14ac:dyDescent="0.2"/>
    <row r="327553" x14ac:dyDescent="0.2"/>
    <row r="327554" x14ac:dyDescent="0.2"/>
    <row r="327555" x14ac:dyDescent="0.2"/>
    <row r="327556" x14ac:dyDescent="0.2"/>
    <row r="327557" x14ac:dyDescent="0.2"/>
    <row r="327558" x14ac:dyDescent="0.2"/>
    <row r="327559" x14ac:dyDescent="0.2"/>
    <row r="327560" x14ac:dyDescent="0.2"/>
    <row r="327561" x14ac:dyDescent="0.2"/>
    <row r="327562" x14ac:dyDescent="0.2"/>
    <row r="327563" x14ac:dyDescent="0.2"/>
    <row r="327564" x14ac:dyDescent="0.2"/>
    <row r="327565" x14ac:dyDescent="0.2"/>
    <row r="327566" x14ac:dyDescent="0.2"/>
    <row r="327567" x14ac:dyDescent="0.2"/>
    <row r="327568" x14ac:dyDescent="0.2"/>
    <row r="327569" x14ac:dyDescent="0.2"/>
    <row r="327570" x14ac:dyDescent="0.2"/>
    <row r="327571" x14ac:dyDescent="0.2"/>
    <row r="327572" x14ac:dyDescent="0.2"/>
    <row r="327573" x14ac:dyDescent="0.2"/>
    <row r="327574" x14ac:dyDescent="0.2"/>
    <row r="327575" x14ac:dyDescent="0.2"/>
    <row r="327576" x14ac:dyDescent="0.2"/>
    <row r="327577" x14ac:dyDescent="0.2"/>
    <row r="327578" x14ac:dyDescent="0.2"/>
    <row r="327579" x14ac:dyDescent="0.2"/>
    <row r="327580" x14ac:dyDescent="0.2"/>
    <row r="327581" x14ac:dyDescent="0.2"/>
    <row r="327582" x14ac:dyDescent="0.2"/>
    <row r="327583" x14ac:dyDescent="0.2"/>
    <row r="327584" x14ac:dyDescent="0.2"/>
    <row r="327585" x14ac:dyDescent="0.2"/>
    <row r="327586" x14ac:dyDescent="0.2"/>
    <row r="327587" x14ac:dyDescent="0.2"/>
    <row r="327588" x14ac:dyDescent="0.2"/>
    <row r="327589" x14ac:dyDescent="0.2"/>
    <row r="327590" x14ac:dyDescent="0.2"/>
    <row r="327591" x14ac:dyDescent="0.2"/>
    <row r="327592" x14ac:dyDescent="0.2"/>
    <row r="327593" x14ac:dyDescent="0.2"/>
    <row r="327594" x14ac:dyDescent="0.2"/>
    <row r="327595" x14ac:dyDescent="0.2"/>
    <row r="327596" x14ac:dyDescent="0.2"/>
    <row r="327597" x14ac:dyDescent="0.2"/>
    <row r="327598" x14ac:dyDescent="0.2"/>
    <row r="327599" x14ac:dyDescent="0.2"/>
    <row r="327600" x14ac:dyDescent="0.2"/>
    <row r="327601" x14ac:dyDescent="0.2"/>
    <row r="327602" x14ac:dyDescent="0.2"/>
    <row r="327603" x14ac:dyDescent="0.2"/>
    <row r="327604" x14ac:dyDescent="0.2"/>
    <row r="327605" x14ac:dyDescent="0.2"/>
    <row r="327606" x14ac:dyDescent="0.2"/>
    <row r="327607" x14ac:dyDescent="0.2"/>
    <row r="327608" x14ac:dyDescent="0.2"/>
    <row r="327609" x14ac:dyDescent="0.2"/>
    <row r="327610" x14ac:dyDescent="0.2"/>
    <row r="327611" x14ac:dyDescent="0.2"/>
    <row r="327612" x14ac:dyDescent="0.2"/>
    <row r="327613" x14ac:dyDescent="0.2"/>
    <row r="327614" x14ac:dyDescent="0.2"/>
    <row r="327615" x14ac:dyDescent="0.2"/>
    <row r="327616" x14ac:dyDescent="0.2"/>
    <row r="327617" x14ac:dyDescent="0.2"/>
    <row r="327618" x14ac:dyDescent="0.2"/>
    <row r="327619" x14ac:dyDescent="0.2"/>
    <row r="327620" x14ac:dyDescent="0.2"/>
    <row r="327621" x14ac:dyDescent="0.2"/>
    <row r="327622" x14ac:dyDescent="0.2"/>
    <row r="327623" x14ac:dyDescent="0.2"/>
    <row r="327624" x14ac:dyDescent="0.2"/>
    <row r="327625" x14ac:dyDescent="0.2"/>
    <row r="327626" x14ac:dyDescent="0.2"/>
    <row r="327627" x14ac:dyDescent="0.2"/>
    <row r="327628" x14ac:dyDescent="0.2"/>
    <row r="327629" x14ac:dyDescent="0.2"/>
    <row r="327630" x14ac:dyDescent="0.2"/>
    <row r="327631" x14ac:dyDescent="0.2"/>
    <row r="327632" x14ac:dyDescent="0.2"/>
    <row r="327633" x14ac:dyDescent="0.2"/>
    <row r="327634" x14ac:dyDescent="0.2"/>
    <row r="327635" x14ac:dyDescent="0.2"/>
    <row r="327636" x14ac:dyDescent="0.2"/>
    <row r="327637" x14ac:dyDescent="0.2"/>
    <row r="327638" x14ac:dyDescent="0.2"/>
    <row r="327639" x14ac:dyDescent="0.2"/>
    <row r="327640" x14ac:dyDescent="0.2"/>
    <row r="327641" x14ac:dyDescent="0.2"/>
    <row r="327642" x14ac:dyDescent="0.2"/>
    <row r="327643" x14ac:dyDescent="0.2"/>
    <row r="327644" x14ac:dyDescent="0.2"/>
    <row r="327645" x14ac:dyDescent="0.2"/>
    <row r="327646" x14ac:dyDescent="0.2"/>
    <row r="327647" x14ac:dyDescent="0.2"/>
    <row r="327648" x14ac:dyDescent="0.2"/>
    <row r="327649" x14ac:dyDescent="0.2"/>
    <row r="327650" x14ac:dyDescent="0.2"/>
    <row r="327651" x14ac:dyDescent="0.2"/>
    <row r="327652" x14ac:dyDescent="0.2"/>
    <row r="327653" x14ac:dyDescent="0.2"/>
    <row r="327654" x14ac:dyDescent="0.2"/>
    <row r="327655" x14ac:dyDescent="0.2"/>
    <row r="327656" x14ac:dyDescent="0.2"/>
    <row r="327657" x14ac:dyDescent="0.2"/>
    <row r="327658" x14ac:dyDescent="0.2"/>
    <row r="327659" x14ac:dyDescent="0.2"/>
    <row r="327660" x14ac:dyDescent="0.2"/>
    <row r="327661" x14ac:dyDescent="0.2"/>
    <row r="327662" x14ac:dyDescent="0.2"/>
    <row r="327663" x14ac:dyDescent="0.2"/>
    <row r="327664" x14ac:dyDescent="0.2"/>
    <row r="327665" x14ac:dyDescent="0.2"/>
    <row r="327666" x14ac:dyDescent="0.2"/>
    <row r="327667" x14ac:dyDescent="0.2"/>
    <row r="327668" x14ac:dyDescent="0.2"/>
    <row r="327669" x14ac:dyDescent="0.2"/>
    <row r="327670" x14ac:dyDescent="0.2"/>
    <row r="327671" x14ac:dyDescent="0.2"/>
    <row r="327672" x14ac:dyDescent="0.2"/>
    <row r="327673" x14ac:dyDescent="0.2"/>
    <row r="327674" x14ac:dyDescent="0.2"/>
    <row r="327675" x14ac:dyDescent="0.2"/>
    <row r="327676" x14ac:dyDescent="0.2"/>
    <row r="327677" x14ac:dyDescent="0.2"/>
    <row r="327678" x14ac:dyDescent="0.2"/>
    <row r="327679" x14ac:dyDescent="0.2"/>
    <row r="327680" x14ac:dyDescent="0.2"/>
    <row r="327681" x14ac:dyDescent="0.2"/>
    <row r="327682" x14ac:dyDescent="0.2"/>
    <row r="327683" x14ac:dyDescent="0.2"/>
    <row r="327684" x14ac:dyDescent="0.2"/>
    <row r="327685" x14ac:dyDescent="0.2"/>
    <row r="327686" x14ac:dyDescent="0.2"/>
    <row r="327687" x14ac:dyDescent="0.2"/>
    <row r="327688" x14ac:dyDescent="0.2"/>
    <row r="327689" x14ac:dyDescent="0.2"/>
    <row r="327690" x14ac:dyDescent="0.2"/>
    <row r="327691" x14ac:dyDescent="0.2"/>
    <row r="327692" x14ac:dyDescent="0.2"/>
    <row r="327693" x14ac:dyDescent="0.2"/>
    <row r="327694" x14ac:dyDescent="0.2"/>
    <row r="327695" x14ac:dyDescent="0.2"/>
    <row r="327696" x14ac:dyDescent="0.2"/>
    <row r="327697" x14ac:dyDescent="0.2"/>
    <row r="327698" x14ac:dyDescent="0.2"/>
    <row r="327699" x14ac:dyDescent="0.2"/>
    <row r="327700" x14ac:dyDescent="0.2"/>
    <row r="327701" x14ac:dyDescent="0.2"/>
    <row r="327702" x14ac:dyDescent="0.2"/>
    <row r="327703" x14ac:dyDescent="0.2"/>
    <row r="327704" x14ac:dyDescent="0.2"/>
    <row r="327705" x14ac:dyDescent="0.2"/>
    <row r="327706" x14ac:dyDescent="0.2"/>
    <row r="327707" x14ac:dyDescent="0.2"/>
    <row r="327708" x14ac:dyDescent="0.2"/>
    <row r="327709" x14ac:dyDescent="0.2"/>
    <row r="327710" x14ac:dyDescent="0.2"/>
    <row r="327711" x14ac:dyDescent="0.2"/>
    <row r="327712" x14ac:dyDescent="0.2"/>
    <row r="327713" x14ac:dyDescent="0.2"/>
    <row r="327714" x14ac:dyDescent="0.2"/>
    <row r="327715" x14ac:dyDescent="0.2"/>
    <row r="327716" x14ac:dyDescent="0.2"/>
    <row r="327717" x14ac:dyDescent="0.2"/>
    <row r="327718" x14ac:dyDescent="0.2"/>
    <row r="327719" x14ac:dyDescent="0.2"/>
    <row r="327720" x14ac:dyDescent="0.2"/>
    <row r="327721" x14ac:dyDescent="0.2"/>
    <row r="327722" x14ac:dyDescent="0.2"/>
    <row r="327723" x14ac:dyDescent="0.2"/>
    <row r="327724" x14ac:dyDescent="0.2"/>
    <row r="327725" x14ac:dyDescent="0.2"/>
    <row r="327726" x14ac:dyDescent="0.2"/>
    <row r="327727" x14ac:dyDescent="0.2"/>
    <row r="327728" x14ac:dyDescent="0.2"/>
    <row r="327729" x14ac:dyDescent="0.2"/>
    <row r="327730" x14ac:dyDescent="0.2"/>
    <row r="327731" x14ac:dyDescent="0.2"/>
    <row r="327732" x14ac:dyDescent="0.2"/>
    <row r="327733" x14ac:dyDescent="0.2"/>
    <row r="327734" x14ac:dyDescent="0.2"/>
    <row r="327735" x14ac:dyDescent="0.2"/>
    <row r="327736" x14ac:dyDescent="0.2"/>
    <row r="327737" x14ac:dyDescent="0.2"/>
    <row r="327738" x14ac:dyDescent="0.2"/>
    <row r="327739" x14ac:dyDescent="0.2"/>
    <row r="327740" x14ac:dyDescent="0.2"/>
    <row r="327741" x14ac:dyDescent="0.2"/>
    <row r="327742" x14ac:dyDescent="0.2"/>
    <row r="327743" x14ac:dyDescent="0.2"/>
    <row r="327744" x14ac:dyDescent="0.2"/>
    <row r="327745" x14ac:dyDescent="0.2"/>
    <row r="327746" x14ac:dyDescent="0.2"/>
    <row r="327747" x14ac:dyDescent="0.2"/>
    <row r="327748" x14ac:dyDescent="0.2"/>
    <row r="327749" x14ac:dyDescent="0.2"/>
    <row r="327750" x14ac:dyDescent="0.2"/>
    <row r="327751" x14ac:dyDescent="0.2"/>
    <row r="327752" x14ac:dyDescent="0.2"/>
    <row r="327753" x14ac:dyDescent="0.2"/>
    <row r="327754" x14ac:dyDescent="0.2"/>
    <row r="327755" x14ac:dyDescent="0.2"/>
    <row r="327756" x14ac:dyDescent="0.2"/>
    <row r="327757" x14ac:dyDescent="0.2"/>
    <row r="327758" x14ac:dyDescent="0.2"/>
    <row r="327759" x14ac:dyDescent="0.2"/>
    <row r="327760" x14ac:dyDescent="0.2"/>
    <row r="327761" x14ac:dyDescent="0.2"/>
    <row r="327762" x14ac:dyDescent="0.2"/>
    <row r="327763" x14ac:dyDescent="0.2"/>
    <row r="327764" x14ac:dyDescent="0.2"/>
    <row r="327765" x14ac:dyDescent="0.2"/>
    <row r="327766" x14ac:dyDescent="0.2"/>
    <row r="327767" x14ac:dyDescent="0.2"/>
    <row r="327768" x14ac:dyDescent="0.2"/>
    <row r="327769" x14ac:dyDescent="0.2"/>
    <row r="327770" x14ac:dyDescent="0.2"/>
    <row r="327771" x14ac:dyDescent="0.2"/>
    <row r="327772" x14ac:dyDescent="0.2"/>
    <row r="327773" x14ac:dyDescent="0.2"/>
    <row r="327774" x14ac:dyDescent="0.2"/>
    <row r="327775" x14ac:dyDescent="0.2"/>
    <row r="327776" x14ac:dyDescent="0.2"/>
    <row r="327777" x14ac:dyDescent="0.2"/>
    <row r="327778" x14ac:dyDescent="0.2"/>
    <row r="327779" x14ac:dyDescent="0.2"/>
    <row r="327780" x14ac:dyDescent="0.2"/>
    <row r="327781" x14ac:dyDescent="0.2"/>
    <row r="327782" x14ac:dyDescent="0.2"/>
    <row r="327783" x14ac:dyDescent="0.2"/>
    <row r="327784" x14ac:dyDescent="0.2"/>
    <row r="327785" x14ac:dyDescent="0.2"/>
    <row r="327786" x14ac:dyDescent="0.2"/>
    <row r="327787" x14ac:dyDescent="0.2"/>
    <row r="327788" x14ac:dyDescent="0.2"/>
    <row r="327789" x14ac:dyDescent="0.2"/>
    <row r="327790" x14ac:dyDescent="0.2"/>
    <row r="327791" x14ac:dyDescent="0.2"/>
    <row r="327792" x14ac:dyDescent="0.2"/>
    <row r="327793" x14ac:dyDescent="0.2"/>
    <row r="327794" x14ac:dyDescent="0.2"/>
    <row r="327795" x14ac:dyDescent="0.2"/>
    <row r="327796" x14ac:dyDescent="0.2"/>
    <row r="327797" x14ac:dyDescent="0.2"/>
    <row r="327798" x14ac:dyDescent="0.2"/>
    <row r="327799" x14ac:dyDescent="0.2"/>
    <row r="327800" x14ac:dyDescent="0.2"/>
    <row r="327801" x14ac:dyDescent="0.2"/>
    <row r="327802" x14ac:dyDescent="0.2"/>
    <row r="327803" x14ac:dyDescent="0.2"/>
    <row r="327804" x14ac:dyDescent="0.2"/>
    <row r="327805" x14ac:dyDescent="0.2"/>
    <row r="327806" x14ac:dyDescent="0.2"/>
    <row r="327807" x14ac:dyDescent="0.2"/>
    <row r="327808" x14ac:dyDescent="0.2"/>
    <row r="327809" x14ac:dyDescent="0.2"/>
    <row r="327810" x14ac:dyDescent="0.2"/>
    <row r="327811" x14ac:dyDescent="0.2"/>
    <row r="327812" x14ac:dyDescent="0.2"/>
    <row r="327813" x14ac:dyDescent="0.2"/>
    <row r="327814" x14ac:dyDescent="0.2"/>
    <row r="327815" x14ac:dyDescent="0.2"/>
    <row r="327816" x14ac:dyDescent="0.2"/>
    <row r="327817" x14ac:dyDescent="0.2"/>
    <row r="327818" x14ac:dyDescent="0.2"/>
    <row r="327819" x14ac:dyDescent="0.2"/>
    <row r="327820" x14ac:dyDescent="0.2"/>
    <row r="327821" x14ac:dyDescent="0.2"/>
    <row r="327822" x14ac:dyDescent="0.2"/>
    <row r="327823" x14ac:dyDescent="0.2"/>
    <row r="327824" x14ac:dyDescent="0.2"/>
    <row r="327825" x14ac:dyDescent="0.2"/>
    <row r="327826" x14ac:dyDescent="0.2"/>
    <row r="327827" x14ac:dyDescent="0.2"/>
    <row r="327828" x14ac:dyDescent="0.2"/>
    <row r="327829" x14ac:dyDescent="0.2"/>
    <row r="327830" x14ac:dyDescent="0.2"/>
    <row r="327831" x14ac:dyDescent="0.2"/>
    <row r="327832" x14ac:dyDescent="0.2"/>
    <row r="327833" x14ac:dyDescent="0.2"/>
    <row r="327834" x14ac:dyDescent="0.2"/>
    <row r="327835" x14ac:dyDescent="0.2"/>
    <row r="327836" x14ac:dyDescent="0.2"/>
    <row r="327837" x14ac:dyDescent="0.2"/>
    <row r="327838" x14ac:dyDescent="0.2"/>
    <row r="327839" x14ac:dyDescent="0.2"/>
    <row r="327840" x14ac:dyDescent="0.2"/>
    <row r="327841" x14ac:dyDescent="0.2"/>
    <row r="327842" x14ac:dyDescent="0.2"/>
    <row r="327843" x14ac:dyDescent="0.2"/>
    <row r="327844" x14ac:dyDescent="0.2"/>
    <row r="327845" x14ac:dyDescent="0.2"/>
    <row r="327846" x14ac:dyDescent="0.2"/>
    <row r="327847" x14ac:dyDescent="0.2"/>
    <row r="327848" x14ac:dyDescent="0.2"/>
    <row r="327849" x14ac:dyDescent="0.2"/>
    <row r="327850" x14ac:dyDescent="0.2"/>
    <row r="327851" x14ac:dyDescent="0.2"/>
    <row r="327852" x14ac:dyDescent="0.2"/>
    <row r="327853" x14ac:dyDescent="0.2"/>
    <row r="327854" x14ac:dyDescent="0.2"/>
    <row r="327855" x14ac:dyDescent="0.2"/>
    <row r="327856" x14ac:dyDescent="0.2"/>
    <row r="327857" x14ac:dyDescent="0.2"/>
    <row r="327858" x14ac:dyDescent="0.2"/>
    <row r="327859" x14ac:dyDescent="0.2"/>
    <row r="327860" x14ac:dyDescent="0.2"/>
    <row r="327861" x14ac:dyDescent="0.2"/>
    <row r="327862" x14ac:dyDescent="0.2"/>
    <row r="327863" x14ac:dyDescent="0.2"/>
    <row r="327864" x14ac:dyDescent="0.2"/>
    <row r="327865" x14ac:dyDescent="0.2"/>
    <row r="327866" x14ac:dyDescent="0.2"/>
    <row r="327867" x14ac:dyDescent="0.2"/>
    <row r="327868" x14ac:dyDescent="0.2"/>
    <row r="327869" x14ac:dyDescent="0.2"/>
    <row r="327870" x14ac:dyDescent="0.2"/>
    <row r="327871" x14ac:dyDescent="0.2"/>
    <row r="327872" x14ac:dyDescent="0.2"/>
    <row r="327873" x14ac:dyDescent="0.2"/>
    <row r="327874" x14ac:dyDescent="0.2"/>
    <row r="327875" x14ac:dyDescent="0.2"/>
    <row r="327876" x14ac:dyDescent="0.2"/>
    <row r="327877" x14ac:dyDescent="0.2"/>
    <row r="327878" x14ac:dyDescent="0.2"/>
    <row r="327879" x14ac:dyDescent="0.2"/>
    <row r="327880" x14ac:dyDescent="0.2"/>
    <row r="327881" x14ac:dyDescent="0.2"/>
    <row r="327882" x14ac:dyDescent="0.2"/>
    <row r="327883" x14ac:dyDescent="0.2"/>
    <row r="327884" x14ac:dyDescent="0.2"/>
    <row r="327885" x14ac:dyDescent="0.2"/>
    <row r="327886" x14ac:dyDescent="0.2"/>
    <row r="327887" x14ac:dyDescent="0.2"/>
    <row r="327888" x14ac:dyDescent="0.2"/>
    <row r="327889" x14ac:dyDescent="0.2"/>
    <row r="327890" x14ac:dyDescent="0.2"/>
    <row r="327891" x14ac:dyDescent="0.2"/>
    <row r="327892" x14ac:dyDescent="0.2"/>
    <row r="327893" x14ac:dyDescent="0.2"/>
    <row r="327894" x14ac:dyDescent="0.2"/>
    <row r="327895" x14ac:dyDescent="0.2"/>
    <row r="327896" x14ac:dyDescent="0.2"/>
    <row r="327897" x14ac:dyDescent="0.2"/>
    <row r="327898" x14ac:dyDescent="0.2"/>
    <row r="327899" x14ac:dyDescent="0.2"/>
    <row r="327900" x14ac:dyDescent="0.2"/>
    <row r="327901" x14ac:dyDescent="0.2"/>
    <row r="327902" x14ac:dyDescent="0.2"/>
    <row r="327903" x14ac:dyDescent="0.2"/>
    <row r="327904" x14ac:dyDescent="0.2"/>
    <row r="327905" x14ac:dyDescent="0.2"/>
    <row r="327906" x14ac:dyDescent="0.2"/>
    <row r="327907" x14ac:dyDescent="0.2"/>
    <row r="327908" x14ac:dyDescent="0.2"/>
    <row r="327909" x14ac:dyDescent="0.2"/>
    <row r="327910" x14ac:dyDescent="0.2"/>
    <row r="327911" x14ac:dyDescent="0.2"/>
    <row r="327912" x14ac:dyDescent="0.2"/>
    <row r="327913" x14ac:dyDescent="0.2"/>
    <row r="327914" x14ac:dyDescent="0.2"/>
    <row r="327915" x14ac:dyDescent="0.2"/>
    <row r="327916" x14ac:dyDescent="0.2"/>
    <row r="327917" x14ac:dyDescent="0.2"/>
    <row r="327918" x14ac:dyDescent="0.2"/>
    <row r="327919" x14ac:dyDescent="0.2"/>
    <row r="327920" x14ac:dyDescent="0.2"/>
    <row r="327921" x14ac:dyDescent="0.2"/>
    <row r="327922" x14ac:dyDescent="0.2"/>
    <row r="327923" x14ac:dyDescent="0.2"/>
    <row r="327924" x14ac:dyDescent="0.2"/>
    <row r="327925" x14ac:dyDescent="0.2"/>
    <row r="327926" x14ac:dyDescent="0.2"/>
    <row r="327927" x14ac:dyDescent="0.2"/>
    <row r="327928" x14ac:dyDescent="0.2"/>
    <row r="327929" x14ac:dyDescent="0.2"/>
    <row r="327930" x14ac:dyDescent="0.2"/>
    <row r="327931" x14ac:dyDescent="0.2"/>
    <row r="327932" x14ac:dyDescent="0.2"/>
    <row r="327933" x14ac:dyDescent="0.2"/>
    <row r="327934" x14ac:dyDescent="0.2"/>
    <row r="327935" x14ac:dyDescent="0.2"/>
    <row r="327936" x14ac:dyDescent="0.2"/>
    <row r="327937" x14ac:dyDescent="0.2"/>
    <row r="327938" x14ac:dyDescent="0.2"/>
    <row r="327939" x14ac:dyDescent="0.2"/>
    <row r="327940" x14ac:dyDescent="0.2"/>
    <row r="327941" x14ac:dyDescent="0.2"/>
    <row r="327942" x14ac:dyDescent="0.2"/>
    <row r="327943" x14ac:dyDescent="0.2"/>
    <row r="327944" x14ac:dyDescent="0.2"/>
    <row r="327945" x14ac:dyDescent="0.2"/>
    <row r="327946" x14ac:dyDescent="0.2"/>
    <row r="327947" x14ac:dyDescent="0.2"/>
    <row r="327948" x14ac:dyDescent="0.2"/>
    <row r="327949" x14ac:dyDescent="0.2"/>
    <row r="327950" x14ac:dyDescent="0.2"/>
    <row r="327951" x14ac:dyDescent="0.2"/>
    <row r="327952" x14ac:dyDescent="0.2"/>
    <row r="327953" x14ac:dyDescent="0.2"/>
    <row r="327954" x14ac:dyDescent="0.2"/>
    <row r="327955" x14ac:dyDescent="0.2"/>
    <row r="327956" x14ac:dyDescent="0.2"/>
    <row r="327957" x14ac:dyDescent="0.2"/>
    <row r="327958" x14ac:dyDescent="0.2"/>
    <row r="327959" x14ac:dyDescent="0.2"/>
    <row r="327960" x14ac:dyDescent="0.2"/>
    <row r="327961" x14ac:dyDescent="0.2"/>
    <row r="327962" x14ac:dyDescent="0.2"/>
    <row r="327963" x14ac:dyDescent="0.2"/>
    <row r="327964" x14ac:dyDescent="0.2"/>
    <row r="327965" x14ac:dyDescent="0.2"/>
    <row r="327966" x14ac:dyDescent="0.2"/>
    <row r="327967" x14ac:dyDescent="0.2"/>
    <row r="327968" x14ac:dyDescent="0.2"/>
    <row r="327969" x14ac:dyDescent="0.2"/>
    <row r="327970" x14ac:dyDescent="0.2"/>
    <row r="327971" x14ac:dyDescent="0.2"/>
    <row r="327972" x14ac:dyDescent="0.2"/>
    <row r="327973" x14ac:dyDescent="0.2"/>
    <row r="327974" x14ac:dyDescent="0.2"/>
    <row r="327975" x14ac:dyDescent="0.2"/>
    <row r="327976" x14ac:dyDescent="0.2"/>
    <row r="327977" x14ac:dyDescent="0.2"/>
    <row r="327978" x14ac:dyDescent="0.2"/>
    <row r="327979" x14ac:dyDescent="0.2"/>
    <row r="327980" x14ac:dyDescent="0.2"/>
    <row r="327981" x14ac:dyDescent="0.2"/>
    <row r="327982" x14ac:dyDescent="0.2"/>
    <row r="327983" x14ac:dyDescent="0.2"/>
    <row r="327984" x14ac:dyDescent="0.2"/>
    <row r="327985" x14ac:dyDescent="0.2"/>
    <row r="327986" x14ac:dyDescent="0.2"/>
    <row r="327987" x14ac:dyDescent="0.2"/>
    <row r="327988" x14ac:dyDescent="0.2"/>
    <row r="327989" x14ac:dyDescent="0.2"/>
    <row r="327990" x14ac:dyDescent="0.2"/>
    <row r="327991" x14ac:dyDescent="0.2"/>
    <row r="327992" x14ac:dyDescent="0.2"/>
    <row r="327993" x14ac:dyDescent="0.2"/>
    <row r="327994" x14ac:dyDescent="0.2"/>
    <row r="327995" x14ac:dyDescent="0.2"/>
    <row r="327996" x14ac:dyDescent="0.2"/>
    <row r="327997" x14ac:dyDescent="0.2"/>
    <row r="327998" x14ac:dyDescent="0.2"/>
    <row r="327999" x14ac:dyDescent="0.2"/>
    <row r="328000" x14ac:dyDescent="0.2"/>
    <row r="328001" x14ac:dyDescent="0.2"/>
    <row r="328002" x14ac:dyDescent="0.2"/>
    <row r="328003" x14ac:dyDescent="0.2"/>
    <row r="328004" x14ac:dyDescent="0.2"/>
    <row r="328005" x14ac:dyDescent="0.2"/>
    <row r="328006" x14ac:dyDescent="0.2"/>
    <row r="328007" x14ac:dyDescent="0.2"/>
    <row r="328008" x14ac:dyDescent="0.2"/>
    <row r="328009" x14ac:dyDescent="0.2"/>
    <row r="328010" x14ac:dyDescent="0.2"/>
    <row r="328011" x14ac:dyDescent="0.2"/>
    <row r="328012" x14ac:dyDescent="0.2"/>
    <row r="328013" x14ac:dyDescent="0.2"/>
    <row r="328014" x14ac:dyDescent="0.2"/>
    <row r="328015" x14ac:dyDescent="0.2"/>
    <row r="328016" x14ac:dyDescent="0.2"/>
    <row r="328017" x14ac:dyDescent="0.2"/>
    <row r="328018" x14ac:dyDescent="0.2"/>
    <row r="328019" x14ac:dyDescent="0.2"/>
    <row r="328020" x14ac:dyDescent="0.2"/>
    <row r="328021" x14ac:dyDescent="0.2"/>
    <row r="328022" x14ac:dyDescent="0.2"/>
    <row r="328023" x14ac:dyDescent="0.2"/>
    <row r="328024" x14ac:dyDescent="0.2"/>
    <row r="328025" x14ac:dyDescent="0.2"/>
    <row r="328026" x14ac:dyDescent="0.2"/>
    <row r="328027" x14ac:dyDescent="0.2"/>
    <row r="328028" x14ac:dyDescent="0.2"/>
    <row r="328029" x14ac:dyDescent="0.2"/>
    <row r="328030" x14ac:dyDescent="0.2"/>
    <row r="328031" x14ac:dyDescent="0.2"/>
    <row r="328032" x14ac:dyDescent="0.2"/>
    <row r="328033" x14ac:dyDescent="0.2"/>
    <row r="328034" x14ac:dyDescent="0.2"/>
    <row r="328035" x14ac:dyDescent="0.2"/>
    <row r="328036" x14ac:dyDescent="0.2"/>
    <row r="328037" x14ac:dyDescent="0.2"/>
    <row r="328038" x14ac:dyDescent="0.2"/>
    <row r="328039" x14ac:dyDescent="0.2"/>
    <row r="328040" x14ac:dyDescent="0.2"/>
    <row r="328041" x14ac:dyDescent="0.2"/>
    <row r="328042" x14ac:dyDescent="0.2"/>
    <row r="328043" x14ac:dyDescent="0.2"/>
    <row r="328044" x14ac:dyDescent="0.2"/>
    <row r="328045" x14ac:dyDescent="0.2"/>
    <row r="328046" x14ac:dyDescent="0.2"/>
    <row r="328047" x14ac:dyDescent="0.2"/>
    <row r="328048" x14ac:dyDescent="0.2"/>
    <row r="328049" x14ac:dyDescent="0.2"/>
    <row r="328050" x14ac:dyDescent="0.2"/>
    <row r="328051" x14ac:dyDescent="0.2"/>
    <row r="328052" x14ac:dyDescent="0.2"/>
    <row r="328053" x14ac:dyDescent="0.2"/>
    <row r="328054" x14ac:dyDescent="0.2"/>
    <row r="328055" x14ac:dyDescent="0.2"/>
    <row r="328056" x14ac:dyDescent="0.2"/>
    <row r="328057" x14ac:dyDescent="0.2"/>
    <row r="328058" x14ac:dyDescent="0.2"/>
    <row r="328059" x14ac:dyDescent="0.2"/>
    <row r="328060" x14ac:dyDescent="0.2"/>
    <row r="328061" x14ac:dyDescent="0.2"/>
    <row r="328062" x14ac:dyDescent="0.2"/>
    <row r="328063" x14ac:dyDescent="0.2"/>
    <row r="328064" x14ac:dyDescent="0.2"/>
    <row r="328065" x14ac:dyDescent="0.2"/>
    <row r="328066" x14ac:dyDescent="0.2"/>
    <row r="328067" x14ac:dyDescent="0.2"/>
    <row r="328068" x14ac:dyDescent="0.2"/>
    <row r="328069" x14ac:dyDescent="0.2"/>
    <row r="328070" x14ac:dyDescent="0.2"/>
    <row r="328071" x14ac:dyDescent="0.2"/>
    <row r="328072" x14ac:dyDescent="0.2"/>
    <row r="328073" x14ac:dyDescent="0.2"/>
    <row r="328074" x14ac:dyDescent="0.2"/>
    <row r="328075" x14ac:dyDescent="0.2"/>
    <row r="328076" x14ac:dyDescent="0.2"/>
    <row r="328077" x14ac:dyDescent="0.2"/>
    <row r="328078" x14ac:dyDescent="0.2"/>
    <row r="328079" x14ac:dyDescent="0.2"/>
    <row r="328080" x14ac:dyDescent="0.2"/>
    <row r="328081" x14ac:dyDescent="0.2"/>
    <row r="328082" x14ac:dyDescent="0.2"/>
    <row r="328083" x14ac:dyDescent="0.2"/>
    <row r="328084" x14ac:dyDescent="0.2"/>
    <row r="328085" x14ac:dyDescent="0.2"/>
    <row r="328086" x14ac:dyDescent="0.2"/>
    <row r="328087" x14ac:dyDescent="0.2"/>
    <row r="328088" x14ac:dyDescent="0.2"/>
    <row r="328089" x14ac:dyDescent="0.2"/>
    <row r="328090" x14ac:dyDescent="0.2"/>
    <row r="328091" x14ac:dyDescent="0.2"/>
    <row r="328092" x14ac:dyDescent="0.2"/>
    <row r="328093" x14ac:dyDescent="0.2"/>
    <row r="328094" x14ac:dyDescent="0.2"/>
    <row r="328095" x14ac:dyDescent="0.2"/>
    <row r="328096" x14ac:dyDescent="0.2"/>
    <row r="328097" x14ac:dyDescent="0.2"/>
    <row r="328098" x14ac:dyDescent="0.2"/>
    <row r="328099" x14ac:dyDescent="0.2"/>
    <row r="328100" x14ac:dyDescent="0.2"/>
    <row r="328101" x14ac:dyDescent="0.2"/>
    <row r="328102" x14ac:dyDescent="0.2"/>
    <row r="328103" x14ac:dyDescent="0.2"/>
    <row r="328104" x14ac:dyDescent="0.2"/>
    <row r="328105" x14ac:dyDescent="0.2"/>
    <row r="328106" x14ac:dyDescent="0.2"/>
    <row r="328107" x14ac:dyDescent="0.2"/>
    <row r="328108" x14ac:dyDescent="0.2"/>
    <row r="328109" x14ac:dyDescent="0.2"/>
    <row r="328110" x14ac:dyDescent="0.2"/>
    <row r="328111" x14ac:dyDescent="0.2"/>
    <row r="328112" x14ac:dyDescent="0.2"/>
    <row r="328113" x14ac:dyDescent="0.2"/>
    <row r="328114" x14ac:dyDescent="0.2"/>
    <row r="328115" x14ac:dyDescent="0.2"/>
    <row r="328116" x14ac:dyDescent="0.2"/>
    <row r="328117" x14ac:dyDescent="0.2"/>
    <row r="328118" x14ac:dyDescent="0.2"/>
    <row r="328119" x14ac:dyDescent="0.2"/>
    <row r="328120" x14ac:dyDescent="0.2"/>
    <row r="328121" x14ac:dyDescent="0.2"/>
    <row r="328122" x14ac:dyDescent="0.2"/>
    <row r="328123" x14ac:dyDescent="0.2"/>
    <row r="328124" x14ac:dyDescent="0.2"/>
    <row r="328125" x14ac:dyDescent="0.2"/>
    <row r="328126" x14ac:dyDescent="0.2"/>
    <row r="328127" x14ac:dyDescent="0.2"/>
    <row r="328128" x14ac:dyDescent="0.2"/>
    <row r="328129" x14ac:dyDescent="0.2"/>
    <row r="328130" x14ac:dyDescent="0.2"/>
    <row r="328131" x14ac:dyDescent="0.2"/>
    <row r="328132" x14ac:dyDescent="0.2"/>
    <row r="328133" x14ac:dyDescent="0.2"/>
    <row r="328134" x14ac:dyDescent="0.2"/>
    <row r="328135" x14ac:dyDescent="0.2"/>
    <row r="328136" x14ac:dyDescent="0.2"/>
    <row r="328137" x14ac:dyDescent="0.2"/>
    <row r="328138" x14ac:dyDescent="0.2"/>
    <row r="328139" x14ac:dyDescent="0.2"/>
    <row r="328140" x14ac:dyDescent="0.2"/>
    <row r="328141" x14ac:dyDescent="0.2"/>
    <row r="328142" x14ac:dyDescent="0.2"/>
    <row r="328143" x14ac:dyDescent="0.2"/>
    <row r="328144" x14ac:dyDescent="0.2"/>
    <row r="328145" x14ac:dyDescent="0.2"/>
    <row r="328146" x14ac:dyDescent="0.2"/>
    <row r="328147" x14ac:dyDescent="0.2"/>
    <row r="328148" x14ac:dyDescent="0.2"/>
    <row r="328149" x14ac:dyDescent="0.2"/>
    <row r="328150" x14ac:dyDescent="0.2"/>
    <row r="328151" x14ac:dyDescent="0.2"/>
    <row r="328152" x14ac:dyDescent="0.2"/>
    <row r="328153" x14ac:dyDescent="0.2"/>
    <row r="328154" x14ac:dyDescent="0.2"/>
    <row r="328155" x14ac:dyDescent="0.2"/>
    <row r="328156" x14ac:dyDescent="0.2"/>
    <row r="328157" x14ac:dyDescent="0.2"/>
    <row r="328158" x14ac:dyDescent="0.2"/>
    <row r="328159" x14ac:dyDescent="0.2"/>
    <row r="328160" x14ac:dyDescent="0.2"/>
    <row r="328161" x14ac:dyDescent="0.2"/>
    <row r="328162" x14ac:dyDescent="0.2"/>
    <row r="328163" x14ac:dyDescent="0.2"/>
    <row r="328164" x14ac:dyDescent="0.2"/>
    <row r="328165" x14ac:dyDescent="0.2"/>
    <row r="328166" x14ac:dyDescent="0.2"/>
    <row r="328167" x14ac:dyDescent="0.2"/>
    <row r="328168" x14ac:dyDescent="0.2"/>
    <row r="328169" x14ac:dyDescent="0.2"/>
    <row r="328170" x14ac:dyDescent="0.2"/>
    <row r="328171" x14ac:dyDescent="0.2"/>
    <row r="328172" x14ac:dyDescent="0.2"/>
    <row r="328173" x14ac:dyDescent="0.2"/>
    <row r="328174" x14ac:dyDescent="0.2"/>
    <row r="328175" x14ac:dyDescent="0.2"/>
    <row r="328176" x14ac:dyDescent="0.2"/>
    <row r="328177" x14ac:dyDescent="0.2"/>
    <row r="328178" x14ac:dyDescent="0.2"/>
    <row r="328179" x14ac:dyDescent="0.2"/>
    <row r="328180" x14ac:dyDescent="0.2"/>
    <row r="328181" x14ac:dyDescent="0.2"/>
    <row r="328182" x14ac:dyDescent="0.2"/>
    <row r="328183" x14ac:dyDescent="0.2"/>
    <row r="328184" x14ac:dyDescent="0.2"/>
    <row r="328185" x14ac:dyDescent="0.2"/>
    <row r="328186" x14ac:dyDescent="0.2"/>
    <row r="328187" x14ac:dyDescent="0.2"/>
    <row r="328188" x14ac:dyDescent="0.2"/>
    <row r="328189" x14ac:dyDescent="0.2"/>
    <row r="328190" x14ac:dyDescent="0.2"/>
    <row r="328191" x14ac:dyDescent="0.2"/>
    <row r="328192" x14ac:dyDescent="0.2"/>
    <row r="328193" x14ac:dyDescent="0.2"/>
    <row r="328194" x14ac:dyDescent="0.2"/>
    <row r="328195" x14ac:dyDescent="0.2"/>
    <row r="328196" x14ac:dyDescent="0.2"/>
    <row r="328197" x14ac:dyDescent="0.2"/>
    <row r="328198" x14ac:dyDescent="0.2"/>
    <row r="328199" x14ac:dyDescent="0.2"/>
    <row r="328200" x14ac:dyDescent="0.2"/>
    <row r="328201" x14ac:dyDescent="0.2"/>
    <row r="328202" x14ac:dyDescent="0.2"/>
    <row r="328203" x14ac:dyDescent="0.2"/>
    <row r="328204" x14ac:dyDescent="0.2"/>
    <row r="328205" x14ac:dyDescent="0.2"/>
    <row r="328206" x14ac:dyDescent="0.2"/>
    <row r="328207" x14ac:dyDescent="0.2"/>
    <row r="328208" x14ac:dyDescent="0.2"/>
    <row r="328209" x14ac:dyDescent="0.2"/>
    <row r="328210" x14ac:dyDescent="0.2"/>
    <row r="328211" x14ac:dyDescent="0.2"/>
    <row r="328212" x14ac:dyDescent="0.2"/>
    <row r="328213" x14ac:dyDescent="0.2"/>
    <row r="328214" x14ac:dyDescent="0.2"/>
    <row r="328215" x14ac:dyDescent="0.2"/>
    <row r="328216" x14ac:dyDescent="0.2"/>
    <row r="328217" x14ac:dyDescent="0.2"/>
    <row r="328218" x14ac:dyDescent="0.2"/>
    <row r="328219" x14ac:dyDescent="0.2"/>
    <row r="328220" x14ac:dyDescent="0.2"/>
    <row r="328221" x14ac:dyDescent="0.2"/>
    <row r="328222" x14ac:dyDescent="0.2"/>
    <row r="328223" x14ac:dyDescent="0.2"/>
    <row r="328224" x14ac:dyDescent="0.2"/>
    <row r="328225" x14ac:dyDescent="0.2"/>
    <row r="328226" x14ac:dyDescent="0.2"/>
    <row r="328227" x14ac:dyDescent="0.2"/>
    <row r="328228" x14ac:dyDescent="0.2"/>
    <row r="328229" x14ac:dyDescent="0.2"/>
    <row r="328230" x14ac:dyDescent="0.2"/>
    <row r="328231" x14ac:dyDescent="0.2"/>
    <row r="328232" x14ac:dyDescent="0.2"/>
    <row r="328233" x14ac:dyDescent="0.2"/>
    <row r="328234" x14ac:dyDescent="0.2"/>
    <row r="328235" x14ac:dyDescent="0.2"/>
    <row r="328236" x14ac:dyDescent="0.2"/>
    <row r="328237" x14ac:dyDescent="0.2"/>
    <row r="328238" x14ac:dyDescent="0.2"/>
    <row r="328239" x14ac:dyDescent="0.2"/>
    <row r="328240" x14ac:dyDescent="0.2"/>
    <row r="328241" x14ac:dyDescent="0.2"/>
    <row r="328242" x14ac:dyDescent="0.2"/>
    <row r="328243" x14ac:dyDescent="0.2"/>
    <row r="328244" x14ac:dyDescent="0.2"/>
    <row r="328245" x14ac:dyDescent="0.2"/>
    <row r="328246" x14ac:dyDescent="0.2"/>
    <row r="328247" x14ac:dyDescent="0.2"/>
    <row r="328248" x14ac:dyDescent="0.2"/>
    <row r="328249" x14ac:dyDescent="0.2"/>
    <row r="328250" x14ac:dyDescent="0.2"/>
    <row r="328251" x14ac:dyDescent="0.2"/>
    <row r="328252" x14ac:dyDescent="0.2"/>
    <row r="328253" x14ac:dyDescent="0.2"/>
    <row r="328254" x14ac:dyDescent="0.2"/>
    <row r="328255" x14ac:dyDescent="0.2"/>
    <row r="328256" x14ac:dyDescent="0.2"/>
    <row r="328257" x14ac:dyDescent="0.2"/>
    <row r="328258" x14ac:dyDescent="0.2"/>
    <row r="328259" x14ac:dyDescent="0.2"/>
    <row r="328260" x14ac:dyDescent="0.2"/>
    <row r="328261" x14ac:dyDescent="0.2"/>
    <row r="328262" x14ac:dyDescent="0.2"/>
    <row r="328263" x14ac:dyDescent="0.2"/>
    <row r="328264" x14ac:dyDescent="0.2"/>
    <row r="328265" x14ac:dyDescent="0.2"/>
    <row r="328266" x14ac:dyDescent="0.2"/>
    <row r="328267" x14ac:dyDescent="0.2"/>
    <row r="328268" x14ac:dyDescent="0.2"/>
    <row r="328269" x14ac:dyDescent="0.2"/>
    <row r="328270" x14ac:dyDescent="0.2"/>
    <row r="328271" x14ac:dyDescent="0.2"/>
    <row r="328272" x14ac:dyDescent="0.2"/>
    <row r="328273" x14ac:dyDescent="0.2"/>
    <row r="328274" x14ac:dyDescent="0.2"/>
    <row r="328275" x14ac:dyDescent="0.2"/>
    <row r="328276" x14ac:dyDescent="0.2"/>
    <row r="328277" x14ac:dyDescent="0.2"/>
    <row r="328278" x14ac:dyDescent="0.2"/>
    <row r="328279" x14ac:dyDescent="0.2"/>
    <row r="328280" x14ac:dyDescent="0.2"/>
    <row r="328281" x14ac:dyDescent="0.2"/>
    <row r="328282" x14ac:dyDescent="0.2"/>
    <row r="328283" x14ac:dyDescent="0.2"/>
    <row r="328284" x14ac:dyDescent="0.2"/>
    <row r="328285" x14ac:dyDescent="0.2"/>
    <row r="328286" x14ac:dyDescent="0.2"/>
    <row r="328287" x14ac:dyDescent="0.2"/>
    <row r="328288" x14ac:dyDescent="0.2"/>
    <row r="328289" x14ac:dyDescent="0.2"/>
    <row r="328290" x14ac:dyDescent="0.2"/>
    <row r="328291" x14ac:dyDescent="0.2"/>
    <row r="328292" x14ac:dyDescent="0.2"/>
    <row r="328293" x14ac:dyDescent="0.2"/>
    <row r="328294" x14ac:dyDescent="0.2"/>
    <row r="328295" x14ac:dyDescent="0.2"/>
    <row r="328296" x14ac:dyDescent="0.2"/>
    <row r="328297" x14ac:dyDescent="0.2"/>
    <row r="328298" x14ac:dyDescent="0.2"/>
    <row r="328299" x14ac:dyDescent="0.2"/>
    <row r="328300" x14ac:dyDescent="0.2"/>
    <row r="328301" x14ac:dyDescent="0.2"/>
    <row r="328302" x14ac:dyDescent="0.2"/>
    <row r="328303" x14ac:dyDescent="0.2"/>
    <row r="328304" x14ac:dyDescent="0.2"/>
    <row r="328305" x14ac:dyDescent="0.2"/>
    <row r="328306" x14ac:dyDescent="0.2"/>
    <row r="328307" x14ac:dyDescent="0.2"/>
    <row r="328308" x14ac:dyDescent="0.2"/>
    <row r="328309" x14ac:dyDescent="0.2"/>
    <row r="328310" x14ac:dyDescent="0.2"/>
    <row r="328311" x14ac:dyDescent="0.2"/>
    <row r="328312" x14ac:dyDescent="0.2"/>
    <row r="328313" x14ac:dyDescent="0.2"/>
    <row r="328314" x14ac:dyDescent="0.2"/>
    <row r="328315" x14ac:dyDescent="0.2"/>
    <row r="328316" x14ac:dyDescent="0.2"/>
    <row r="328317" x14ac:dyDescent="0.2"/>
    <row r="328318" x14ac:dyDescent="0.2"/>
    <row r="328319" x14ac:dyDescent="0.2"/>
    <row r="328320" x14ac:dyDescent="0.2"/>
    <row r="328321" x14ac:dyDescent="0.2"/>
    <row r="328322" x14ac:dyDescent="0.2"/>
    <row r="328323" x14ac:dyDescent="0.2"/>
    <row r="328324" x14ac:dyDescent="0.2"/>
    <row r="328325" x14ac:dyDescent="0.2"/>
    <row r="328326" x14ac:dyDescent="0.2"/>
    <row r="328327" x14ac:dyDescent="0.2"/>
    <row r="328328" x14ac:dyDescent="0.2"/>
    <row r="328329" x14ac:dyDescent="0.2"/>
    <row r="328330" x14ac:dyDescent="0.2"/>
    <row r="328331" x14ac:dyDescent="0.2"/>
    <row r="328332" x14ac:dyDescent="0.2"/>
    <row r="328333" x14ac:dyDescent="0.2"/>
    <row r="328334" x14ac:dyDescent="0.2"/>
    <row r="328335" x14ac:dyDescent="0.2"/>
    <row r="328336" x14ac:dyDescent="0.2"/>
    <row r="328337" x14ac:dyDescent="0.2"/>
    <row r="328338" x14ac:dyDescent="0.2"/>
    <row r="328339" x14ac:dyDescent="0.2"/>
    <row r="328340" x14ac:dyDescent="0.2"/>
    <row r="328341" x14ac:dyDescent="0.2"/>
    <row r="328342" x14ac:dyDescent="0.2"/>
    <row r="328343" x14ac:dyDescent="0.2"/>
    <row r="328344" x14ac:dyDescent="0.2"/>
    <row r="328345" x14ac:dyDescent="0.2"/>
    <row r="328346" x14ac:dyDescent="0.2"/>
    <row r="328347" x14ac:dyDescent="0.2"/>
    <row r="328348" x14ac:dyDescent="0.2"/>
    <row r="328349" x14ac:dyDescent="0.2"/>
    <row r="328350" x14ac:dyDescent="0.2"/>
    <row r="328351" x14ac:dyDescent="0.2"/>
    <row r="328352" x14ac:dyDescent="0.2"/>
    <row r="328353" x14ac:dyDescent="0.2"/>
    <row r="328354" x14ac:dyDescent="0.2"/>
    <row r="328355" x14ac:dyDescent="0.2"/>
    <row r="328356" x14ac:dyDescent="0.2"/>
    <row r="328357" x14ac:dyDescent="0.2"/>
    <row r="328358" x14ac:dyDescent="0.2"/>
    <row r="328359" x14ac:dyDescent="0.2"/>
    <row r="328360" x14ac:dyDescent="0.2"/>
    <row r="328361" x14ac:dyDescent="0.2"/>
    <row r="328362" x14ac:dyDescent="0.2"/>
    <row r="328363" x14ac:dyDescent="0.2"/>
    <row r="328364" x14ac:dyDescent="0.2"/>
    <row r="328365" x14ac:dyDescent="0.2"/>
    <row r="328366" x14ac:dyDescent="0.2"/>
    <row r="328367" x14ac:dyDescent="0.2"/>
    <row r="328368" x14ac:dyDescent="0.2"/>
    <row r="328369" x14ac:dyDescent="0.2"/>
    <row r="328370" x14ac:dyDescent="0.2"/>
    <row r="328371" x14ac:dyDescent="0.2"/>
    <row r="328372" x14ac:dyDescent="0.2"/>
    <row r="328373" x14ac:dyDescent="0.2"/>
    <row r="328374" x14ac:dyDescent="0.2"/>
    <row r="328375" x14ac:dyDescent="0.2"/>
    <row r="328376" x14ac:dyDescent="0.2"/>
    <row r="328377" x14ac:dyDescent="0.2"/>
    <row r="328378" x14ac:dyDescent="0.2"/>
    <row r="328379" x14ac:dyDescent="0.2"/>
    <row r="328380" x14ac:dyDescent="0.2"/>
    <row r="328381" x14ac:dyDescent="0.2"/>
    <row r="328382" x14ac:dyDescent="0.2"/>
    <row r="328383" x14ac:dyDescent="0.2"/>
    <row r="328384" x14ac:dyDescent="0.2"/>
    <row r="328385" x14ac:dyDescent="0.2"/>
    <row r="328386" x14ac:dyDescent="0.2"/>
    <row r="328387" x14ac:dyDescent="0.2"/>
    <row r="328388" x14ac:dyDescent="0.2"/>
    <row r="328389" x14ac:dyDescent="0.2"/>
    <row r="328390" x14ac:dyDescent="0.2"/>
    <row r="328391" x14ac:dyDescent="0.2"/>
    <row r="328392" x14ac:dyDescent="0.2"/>
    <row r="328393" x14ac:dyDescent="0.2"/>
    <row r="328394" x14ac:dyDescent="0.2"/>
    <row r="328395" x14ac:dyDescent="0.2"/>
    <row r="328396" x14ac:dyDescent="0.2"/>
    <row r="328397" x14ac:dyDescent="0.2"/>
    <row r="328398" x14ac:dyDescent="0.2"/>
    <row r="328399" x14ac:dyDescent="0.2"/>
    <row r="328400" x14ac:dyDescent="0.2"/>
    <row r="328401" x14ac:dyDescent="0.2"/>
    <row r="328402" x14ac:dyDescent="0.2"/>
    <row r="328403" x14ac:dyDescent="0.2"/>
    <row r="328404" x14ac:dyDescent="0.2"/>
    <row r="328405" x14ac:dyDescent="0.2"/>
    <row r="328406" x14ac:dyDescent="0.2"/>
    <row r="328407" x14ac:dyDescent="0.2"/>
    <row r="328408" x14ac:dyDescent="0.2"/>
    <row r="328409" x14ac:dyDescent="0.2"/>
    <row r="328410" x14ac:dyDescent="0.2"/>
    <row r="328411" x14ac:dyDescent="0.2"/>
    <row r="328412" x14ac:dyDescent="0.2"/>
    <row r="328413" x14ac:dyDescent="0.2"/>
    <row r="328414" x14ac:dyDescent="0.2"/>
    <row r="328415" x14ac:dyDescent="0.2"/>
    <row r="328416" x14ac:dyDescent="0.2"/>
    <row r="328417" x14ac:dyDescent="0.2"/>
    <row r="328418" x14ac:dyDescent="0.2"/>
    <row r="328419" x14ac:dyDescent="0.2"/>
    <row r="328420" x14ac:dyDescent="0.2"/>
    <row r="328421" x14ac:dyDescent="0.2"/>
    <row r="328422" x14ac:dyDescent="0.2"/>
    <row r="328423" x14ac:dyDescent="0.2"/>
    <row r="328424" x14ac:dyDescent="0.2"/>
    <row r="328425" x14ac:dyDescent="0.2"/>
    <row r="328426" x14ac:dyDescent="0.2"/>
    <row r="328427" x14ac:dyDescent="0.2"/>
    <row r="328428" x14ac:dyDescent="0.2"/>
    <row r="328429" x14ac:dyDescent="0.2"/>
    <row r="328430" x14ac:dyDescent="0.2"/>
    <row r="328431" x14ac:dyDescent="0.2"/>
    <row r="328432" x14ac:dyDescent="0.2"/>
    <row r="328433" x14ac:dyDescent="0.2"/>
    <row r="328434" x14ac:dyDescent="0.2"/>
    <row r="328435" x14ac:dyDescent="0.2"/>
    <row r="328436" x14ac:dyDescent="0.2"/>
    <row r="328437" x14ac:dyDescent="0.2"/>
    <row r="328438" x14ac:dyDescent="0.2"/>
    <row r="328439" x14ac:dyDescent="0.2"/>
    <row r="328440" x14ac:dyDescent="0.2"/>
    <row r="328441" x14ac:dyDescent="0.2"/>
    <row r="328442" x14ac:dyDescent="0.2"/>
    <row r="328443" x14ac:dyDescent="0.2"/>
    <row r="328444" x14ac:dyDescent="0.2"/>
    <row r="328445" x14ac:dyDescent="0.2"/>
    <row r="328446" x14ac:dyDescent="0.2"/>
    <row r="328447" x14ac:dyDescent="0.2"/>
    <row r="328448" x14ac:dyDescent="0.2"/>
    <row r="328449" x14ac:dyDescent="0.2"/>
    <row r="328450" x14ac:dyDescent="0.2"/>
    <row r="328451" x14ac:dyDescent="0.2"/>
    <row r="328452" x14ac:dyDescent="0.2"/>
    <row r="328453" x14ac:dyDescent="0.2"/>
    <row r="328454" x14ac:dyDescent="0.2"/>
    <row r="328455" x14ac:dyDescent="0.2"/>
    <row r="328456" x14ac:dyDescent="0.2"/>
    <row r="328457" x14ac:dyDescent="0.2"/>
    <row r="328458" x14ac:dyDescent="0.2"/>
    <row r="328459" x14ac:dyDescent="0.2"/>
    <row r="328460" x14ac:dyDescent="0.2"/>
    <row r="328461" x14ac:dyDescent="0.2"/>
    <row r="328462" x14ac:dyDescent="0.2"/>
    <row r="328463" x14ac:dyDescent="0.2"/>
    <row r="328464" x14ac:dyDescent="0.2"/>
    <row r="328465" x14ac:dyDescent="0.2"/>
    <row r="328466" x14ac:dyDescent="0.2"/>
    <row r="328467" x14ac:dyDescent="0.2"/>
    <row r="328468" x14ac:dyDescent="0.2"/>
    <row r="328469" x14ac:dyDescent="0.2"/>
    <row r="328470" x14ac:dyDescent="0.2"/>
    <row r="328471" x14ac:dyDescent="0.2"/>
    <row r="328472" x14ac:dyDescent="0.2"/>
    <row r="328473" x14ac:dyDescent="0.2"/>
    <row r="328474" x14ac:dyDescent="0.2"/>
    <row r="328475" x14ac:dyDescent="0.2"/>
    <row r="328476" x14ac:dyDescent="0.2"/>
    <row r="328477" x14ac:dyDescent="0.2"/>
    <row r="328478" x14ac:dyDescent="0.2"/>
    <row r="328479" x14ac:dyDescent="0.2"/>
    <row r="328480" x14ac:dyDescent="0.2"/>
    <row r="328481" x14ac:dyDescent="0.2"/>
    <row r="328482" x14ac:dyDescent="0.2"/>
    <row r="328483" x14ac:dyDescent="0.2"/>
    <row r="328484" x14ac:dyDescent="0.2"/>
    <row r="328485" x14ac:dyDescent="0.2"/>
    <row r="328486" x14ac:dyDescent="0.2"/>
    <row r="328487" x14ac:dyDescent="0.2"/>
    <row r="328488" x14ac:dyDescent="0.2"/>
    <row r="328489" x14ac:dyDescent="0.2"/>
    <row r="328490" x14ac:dyDescent="0.2"/>
    <row r="328491" x14ac:dyDescent="0.2"/>
    <row r="328492" x14ac:dyDescent="0.2"/>
    <row r="328493" x14ac:dyDescent="0.2"/>
    <row r="328494" x14ac:dyDescent="0.2"/>
    <row r="328495" x14ac:dyDescent="0.2"/>
    <row r="328496" x14ac:dyDescent="0.2"/>
    <row r="328497" x14ac:dyDescent="0.2"/>
    <row r="328498" x14ac:dyDescent="0.2"/>
    <row r="328499" x14ac:dyDescent="0.2"/>
    <row r="328500" x14ac:dyDescent="0.2"/>
    <row r="328501" x14ac:dyDescent="0.2"/>
    <row r="328502" x14ac:dyDescent="0.2"/>
    <row r="328503" x14ac:dyDescent="0.2"/>
    <row r="328504" x14ac:dyDescent="0.2"/>
    <row r="328505" x14ac:dyDescent="0.2"/>
    <row r="328506" x14ac:dyDescent="0.2"/>
    <row r="328507" x14ac:dyDescent="0.2"/>
    <row r="328508" x14ac:dyDescent="0.2"/>
    <row r="328509" x14ac:dyDescent="0.2"/>
    <row r="328510" x14ac:dyDescent="0.2"/>
    <row r="328511" x14ac:dyDescent="0.2"/>
    <row r="328512" x14ac:dyDescent="0.2"/>
    <row r="328513" x14ac:dyDescent="0.2"/>
    <row r="328514" x14ac:dyDescent="0.2"/>
    <row r="328515" x14ac:dyDescent="0.2"/>
    <row r="328516" x14ac:dyDescent="0.2"/>
    <row r="328517" x14ac:dyDescent="0.2"/>
    <row r="328518" x14ac:dyDescent="0.2"/>
    <row r="328519" x14ac:dyDescent="0.2"/>
    <row r="328520" x14ac:dyDescent="0.2"/>
    <row r="328521" x14ac:dyDescent="0.2"/>
    <row r="328522" x14ac:dyDescent="0.2"/>
    <row r="328523" x14ac:dyDescent="0.2"/>
    <row r="328524" x14ac:dyDescent="0.2"/>
    <row r="328525" x14ac:dyDescent="0.2"/>
    <row r="328526" x14ac:dyDescent="0.2"/>
    <row r="328527" x14ac:dyDescent="0.2"/>
    <row r="328528" x14ac:dyDescent="0.2"/>
    <row r="328529" x14ac:dyDescent="0.2"/>
    <row r="328530" x14ac:dyDescent="0.2"/>
    <row r="328531" x14ac:dyDescent="0.2"/>
    <row r="328532" x14ac:dyDescent="0.2"/>
    <row r="328533" x14ac:dyDescent="0.2"/>
    <row r="328534" x14ac:dyDescent="0.2"/>
    <row r="328535" x14ac:dyDescent="0.2"/>
    <row r="328536" x14ac:dyDescent="0.2"/>
    <row r="328537" x14ac:dyDescent="0.2"/>
    <row r="328538" x14ac:dyDescent="0.2"/>
    <row r="328539" x14ac:dyDescent="0.2"/>
    <row r="328540" x14ac:dyDescent="0.2"/>
    <row r="328541" x14ac:dyDescent="0.2"/>
    <row r="328542" x14ac:dyDescent="0.2"/>
    <row r="328543" x14ac:dyDescent="0.2"/>
    <row r="328544" x14ac:dyDescent="0.2"/>
    <row r="328545" x14ac:dyDescent="0.2"/>
    <row r="328546" x14ac:dyDescent="0.2"/>
    <row r="328547" x14ac:dyDescent="0.2"/>
    <row r="328548" x14ac:dyDescent="0.2"/>
    <row r="328549" x14ac:dyDescent="0.2"/>
    <row r="328550" x14ac:dyDescent="0.2"/>
    <row r="328551" x14ac:dyDescent="0.2"/>
    <row r="328552" x14ac:dyDescent="0.2"/>
    <row r="328553" x14ac:dyDescent="0.2"/>
    <row r="328554" x14ac:dyDescent="0.2"/>
    <row r="328555" x14ac:dyDescent="0.2"/>
    <row r="328556" x14ac:dyDescent="0.2"/>
    <row r="328557" x14ac:dyDescent="0.2"/>
    <row r="328558" x14ac:dyDescent="0.2"/>
    <row r="328559" x14ac:dyDescent="0.2"/>
    <row r="328560" x14ac:dyDescent="0.2"/>
    <row r="328561" x14ac:dyDescent="0.2"/>
    <row r="328562" x14ac:dyDescent="0.2"/>
    <row r="328563" x14ac:dyDescent="0.2"/>
    <row r="328564" x14ac:dyDescent="0.2"/>
    <row r="328565" x14ac:dyDescent="0.2"/>
    <row r="328566" x14ac:dyDescent="0.2"/>
    <row r="328567" x14ac:dyDescent="0.2"/>
    <row r="328568" x14ac:dyDescent="0.2"/>
    <row r="328569" x14ac:dyDescent="0.2"/>
    <row r="328570" x14ac:dyDescent="0.2"/>
    <row r="328571" x14ac:dyDescent="0.2"/>
    <row r="328572" x14ac:dyDescent="0.2"/>
    <row r="328573" x14ac:dyDescent="0.2"/>
    <row r="328574" x14ac:dyDescent="0.2"/>
    <row r="328575" x14ac:dyDescent="0.2"/>
    <row r="328576" x14ac:dyDescent="0.2"/>
    <row r="328577" x14ac:dyDescent="0.2"/>
    <row r="328578" x14ac:dyDescent="0.2"/>
    <row r="328579" x14ac:dyDescent="0.2"/>
    <row r="328580" x14ac:dyDescent="0.2"/>
    <row r="328581" x14ac:dyDescent="0.2"/>
    <row r="328582" x14ac:dyDescent="0.2"/>
    <row r="328583" x14ac:dyDescent="0.2"/>
    <row r="328584" x14ac:dyDescent="0.2"/>
    <row r="328585" x14ac:dyDescent="0.2"/>
    <row r="328586" x14ac:dyDescent="0.2"/>
    <row r="328587" x14ac:dyDescent="0.2"/>
    <row r="328588" x14ac:dyDescent="0.2"/>
    <row r="328589" x14ac:dyDescent="0.2"/>
    <row r="328590" x14ac:dyDescent="0.2"/>
    <row r="328591" x14ac:dyDescent="0.2"/>
    <row r="328592" x14ac:dyDescent="0.2"/>
    <row r="328593" x14ac:dyDescent="0.2"/>
    <row r="328594" x14ac:dyDescent="0.2"/>
    <row r="328595" x14ac:dyDescent="0.2"/>
    <row r="328596" x14ac:dyDescent="0.2"/>
    <row r="328597" x14ac:dyDescent="0.2"/>
    <row r="328598" x14ac:dyDescent="0.2"/>
    <row r="328599" x14ac:dyDescent="0.2"/>
    <row r="328600" x14ac:dyDescent="0.2"/>
    <row r="328601" x14ac:dyDescent="0.2"/>
    <row r="328602" x14ac:dyDescent="0.2"/>
    <row r="328603" x14ac:dyDescent="0.2"/>
    <row r="328604" x14ac:dyDescent="0.2"/>
    <row r="328605" x14ac:dyDescent="0.2"/>
    <row r="328606" x14ac:dyDescent="0.2"/>
    <row r="328607" x14ac:dyDescent="0.2"/>
    <row r="328608" x14ac:dyDescent="0.2"/>
    <row r="328609" x14ac:dyDescent="0.2"/>
    <row r="328610" x14ac:dyDescent="0.2"/>
    <row r="328611" x14ac:dyDescent="0.2"/>
    <row r="328612" x14ac:dyDescent="0.2"/>
    <row r="328613" x14ac:dyDescent="0.2"/>
    <row r="328614" x14ac:dyDescent="0.2"/>
    <row r="328615" x14ac:dyDescent="0.2"/>
    <row r="328616" x14ac:dyDescent="0.2"/>
    <row r="328617" x14ac:dyDescent="0.2"/>
    <row r="328618" x14ac:dyDescent="0.2"/>
    <row r="328619" x14ac:dyDescent="0.2"/>
    <row r="328620" x14ac:dyDescent="0.2"/>
    <row r="328621" x14ac:dyDescent="0.2"/>
    <row r="328622" x14ac:dyDescent="0.2"/>
    <row r="328623" x14ac:dyDescent="0.2"/>
    <row r="328624" x14ac:dyDescent="0.2"/>
    <row r="328625" x14ac:dyDescent="0.2"/>
    <row r="328626" x14ac:dyDescent="0.2"/>
    <row r="328627" x14ac:dyDescent="0.2"/>
    <row r="328628" x14ac:dyDescent="0.2"/>
    <row r="328629" x14ac:dyDescent="0.2"/>
    <row r="328630" x14ac:dyDescent="0.2"/>
    <row r="328631" x14ac:dyDescent="0.2"/>
    <row r="328632" x14ac:dyDescent="0.2"/>
    <row r="328633" x14ac:dyDescent="0.2"/>
    <row r="328634" x14ac:dyDescent="0.2"/>
    <row r="328635" x14ac:dyDescent="0.2"/>
    <row r="328636" x14ac:dyDescent="0.2"/>
    <row r="328637" x14ac:dyDescent="0.2"/>
    <row r="328638" x14ac:dyDescent="0.2"/>
    <row r="328639" x14ac:dyDescent="0.2"/>
    <row r="328640" x14ac:dyDescent="0.2"/>
    <row r="328641" x14ac:dyDescent="0.2"/>
    <row r="328642" x14ac:dyDescent="0.2"/>
    <row r="328643" x14ac:dyDescent="0.2"/>
    <row r="328644" x14ac:dyDescent="0.2"/>
    <row r="328645" x14ac:dyDescent="0.2"/>
    <row r="328646" x14ac:dyDescent="0.2"/>
    <row r="328647" x14ac:dyDescent="0.2"/>
    <row r="328648" x14ac:dyDescent="0.2"/>
    <row r="328649" x14ac:dyDescent="0.2"/>
    <row r="328650" x14ac:dyDescent="0.2"/>
    <row r="328651" x14ac:dyDescent="0.2"/>
    <row r="328652" x14ac:dyDescent="0.2"/>
    <row r="328653" x14ac:dyDescent="0.2"/>
    <row r="328654" x14ac:dyDescent="0.2"/>
    <row r="328655" x14ac:dyDescent="0.2"/>
    <row r="328656" x14ac:dyDescent="0.2"/>
    <row r="328657" x14ac:dyDescent="0.2"/>
    <row r="328658" x14ac:dyDescent="0.2"/>
    <row r="328659" x14ac:dyDescent="0.2"/>
    <row r="328660" x14ac:dyDescent="0.2"/>
    <row r="328661" x14ac:dyDescent="0.2"/>
    <row r="328662" x14ac:dyDescent="0.2"/>
    <row r="328663" x14ac:dyDescent="0.2"/>
    <row r="328664" x14ac:dyDescent="0.2"/>
    <row r="328665" x14ac:dyDescent="0.2"/>
    <row r="328666" x14ac:dyDescent="0.2"/>
    <row r="328667" x14ac:dyDescent="0.2"/>
    <row r="328668" x14ac:dyDescent="0.2"/>
    <row r="328669" x14ac:dyDescent="0.2"/>
    <row r="328670" x14ac:dyDescent="0.2"/>
    <row r="328671" x14ac:dyDescent="0.2"/>
    <row r="328672" x14ac:dyDescent="0.2"/>
    <row r="328673" x14ac:dyDescent="0.2"/>
    <row r="328674" x14ac:dyDescent="0.2"/>
    <row r="328675" x14ac:dyDescent="0.2"/>
    <row r="328676" x14ac:dyDescent="0.2"/>
    <row r="328677" x14ac:dyDescent="0.2"/>
    <row r="328678" x14ac:dyDescent="0.2"/>
    <row r="328679" x14ac:dyDescent="0.2"/>
    <row r="328680" x14ac:dyDescent="0.2"/>
    <row r="328681" x14ac:dyDescent="0.2"/>
    <row r="328682" x14ac:dyDescent="0.2"/>
    <row r="328683" x14ac:dyDescent="0.2"/>
    <row r="328684" x14ac:dyDescent="0.2"/>
    <row r="328685" x14ac:dyDescent="0.2"/>
    <row r="328686" x14ac:dyDescent="0.2"/>
    <row r="328687" x14ac:dyDescent="0.2"/>
    <row r="328688" x14ac:dyDescent="0.2"/>
    <row r="328689" x14ac:dyDescent="0.2"/>
    <row r="328690" x14ac:dyDescent="0.2"/>
    <row r="328691" x14ac:dyDescent="0.2"/>
    <row r="328692" x14ac:dyDescent="0.2"/>
    <row r="328693" x14ac:dyDescent="0.2"/>
    <row r="328694" x14ac:dyDescent="0.2"/>
    <row r="328695" x14ac:dyDescent="0.2"/>
    <row r="328696" x14ac:dyDescent="0.2"/>
    <row r="328697" x14ac:dyDescent="0.2"/>
    <row r="328698" x14ac:dyDescent="0.2"/>
    <row r="328699" x14ac:dyDescent="0.2"/>
    <row r="328700" x14ac:dyDescent="0.2"/>
    <row r="328701" x14ac:dyDescent="0.2"/>
    <row r="328702" x14ac:dyDescent="0.2"/>
    <row r="328703" x14ac:dyDescent="0.2"/>
    <row r="328704" x14ac:dyDescent="0.2"/>
    <row r="328705" x14ac:dyDescent="0.2"/>
    <row r="328706" x14ac:dyDescent="0.2"/>
    <row r="328707" x14ac:dyDescent="0.2"/>
    <row r="328708" x14ac:dyDescent="0.2"/>
    <row r="328709" x14ac:dyDescent="0.2"/>
    <row r="328710" x14ac:dyDescent="0.2"/>
    <row r="328711" x14ac:dyDescent="0.2"/>
    <row r="328712" x14ac:dyDescent="0.2"/>
    <row r="328713" x14ac:dyDescent="0.2"/>
    <row r="328714" x14ac:dyDescent="0.2"/>
    <row r="328715" x14ac:dyDescent="0.2"/>
    <row r="328716" x14ac:dyDescent="0.2"/>
    <row r="328717" x14ac:dyDescent="0.2"/>
    <row r="328718" x14ac:dyDescent="0.2"/>
    <row r="328719" x14ac:dyDescent="0.2"/>
    <row r="328720" x14ac:dyDescent="0.2"/>
    <row r="328721" x14ac:dyDescent="0.2"/>
    <row r="328722" x14ac:dyDescent="0.2"/>
    <row r="328723" x14ac:dyDescent="0.2"/>
    <row r="328724" x14ac:dyDescent="0.2"/>
    <row r="328725" x14ac:dyDescent="0.2"/>
    <row r="328726" x14ac:dyDescent="0.2"/>
    <row r="328727" x14ac:dyDescent="0.2"/>
    <row r="328728" x14ac:dyDescent="0.2"/>
    <row r="328729" x14ac:dyDescent="0.2"/>
    <row r="328730" x14ac:dyDescent="0.2"/>
    <row r="328731" x14ac:dyDescent="0.2"/>
    <row r="328732" x14ac:dyDescent="0.2"/>
    <row r="328733" x14ac:dyDescent="0.2"/>
    <row r="328734" x14ac:dyDescent="0.2"/>
    <row r="328735" x14ac:dyDescent="0.2"/>
    <row r="328736" x14ac:dyDescent="0.2"/>
    <row r="328737" x14ac:dyDescent="0.2"/>
    <row r="328738" x14ac:dyDescent="0.2"/>
    <row r="328739" x14ac:dyDescent="0.2"/>
    <row r="328740" x14ac:dyDescent="0.2"/>
    <row r="328741" x14ac:dyDescent="0.2"/>
    <row r="328742" x14ac:dyDescent="0.2"/>
    <row r="328743" x14ac:dyDescent="0.2"/>
    <row r="328744" x14ac:dyDescent="0.2"/>
    <row r="328745" x14ac:dyDescent="0.2"/>
    <row r="328746" x14ac:dyDescent="0.2"/>
    <row r="328747" x14ac:dyDescent="0.2"/>
    <row r="328748" x14ac:dyDescent="0.2"/>
    <row r="328749" x14ac:dyDescent="0.2"/>
    <row r="328750" x14ac:dyDescent="0.2"/>
    <row r="328751" x14ac:dyDescent="0.2"/>
    <row r="328752" x14ac:dyDescent="0.2"/>
    <row r="328753" x14ac:dyDescent="0.2"/>
    <row r="328754" x14ac:dyDescent="0.2"/>
    <row r="328755" x14ac:dyDescent="0.2"/>
    <row r="328756" x14ac:dyDescent="0.2"/>
    <row r="328757" x14ac:dyDescent="0.2"/>
    <row r="328758" x14ac:dyDescent="0.2"/>
    <row r="328759" x14ac:dyDescent="0.2"/>
    <row r="328760" x14ac:dyDescent="0.2"/>
    <row r="328761" x14ac:dyDescent="0.2"/>
    <row r="328762" x14ac:dyDescent="0.2"/>
    <row r="328763" x14ac:dyDescent="0.2"/>
    <row r="328764" x14ac:dyDescent="0.2"/>
    <row r="328765" x14ac:dyDescent="0.2"/>
    <row r="328766" x14ac:dyDescent="0.2"/>
    <row r="328767" x14ac:dyDescent="0.2"/>
    <row r="328768" x14ac:dyDescent="0.2"/>
    <row r="328769" x14ac:dyDescent="0.2"/>
    <row r="328770" x14ac:dyDescent="0.2"/>
    <row r="328771" x14ac:dyDescent="0.2"/>
    <row r="328772" x14ac:dyDescent="0.2"/>
    <row r="328773" x14ac:dyDescent="0.2"/>
    <row r="328774" x14ac:dyDescent="0.2"/>
    <row r="328775" x14ac:dyDescent="0.2"/>
    <row r="328776" x14ac:dyDescent="0.2"/>
    <row r="328777" x14ac:dyDescent="0.2"/>
    <row r="328778" x14ac:dyDescent="0.2"/>
    <row r="328779" x14ac:dyDescent="0.2"/>
    <row r="328780" x14ac:dyDescent="0.2"/>
    <row r="328781" x14ac:dyDescent="0.2"/>
    <row r="328782" x14ac:dyDescent="0.2"/>
    <row r="328783" x14ac:dyDescent="0.2"/>
    <row r="328784" x14ac:dyDescent="0.2"/>
    <row r="328785" x14ac:dyDescent="0.2"/>
    <row r="328786" x14ac:dyDescent="0.2"/>
    <row r="328787" x14ac:dyDescent="0.2"/>
    <row r="328788" x14ac:dyDescent="0.2"/>
    <row r="328789" x14ac:dyDescent="0.2"/>
    <row r="328790" x14ac:dyDescent="0.2"/>
    <row r="328791" x14ac:dyDescent="0.2"/>
    <row r="328792" x14ac:dyDescent="0.2"/>
    <row r="328793" x14ac:dyDescent="0.2"/>
    <row r="328794" x14ac:dyDescent="0.2"/>
    <row r="328795" x14ac:dyDescent="0.2"/>
    <row r="328796" x14ac:dyDescent="0.2"/>
    <row r="328797" x14ac:dyDescent="0.2"/>
    <row r="328798" x14ac:dyDescent="0.2"/>
    <row r="328799" x14ac:dyDescent="0.2"/>
    <row r="328800" x14ac:dyDescent="0.2"/>
    <row r="328801" x14ac:dyDescent="0.2"/>
    <row r="328802" x14ac:dyDescent="0.2"/>
    <row r="328803" x14ac:dyDescent="0.2"/>
    <row r="328804" x14ac:dyDescent="0.2"/>
    <row r="328805" x14ac:dyDescent="0.2"/>
    <row r="328806" x14ac:dyDescent="0.2"/>
    <row r="328807" x14ac:dyDescent="0.2"/>
    <row r="328808" x14ac:dyDescent="0.2"/>
    <row r="328809" x14ac:dyDescent="0.2"/>
    <row r="328810" x14ac:dyDescent="0.2"/>
    <row r="328811" x14ac:dyDescent="0.2"/>
    <row r="328812" x14ac:dyDescent="0.2"/>
    <row r="328813" x14ac:dyDescent="0.2"/>
    <row r="328814" x14ac:dyDescent="0.2"/>
    <row r="328815" x14ac:dyDescent="0.2"/>
    <row r="328816" x14ac:dyDescent="0.2"/>
    <row r="328817" x14ac:dyDescent="0.2"/>
    <row r="328818" x14ac:dyDescent="0.2"/>
    <row r="328819" x14ac:dyDescent="0.2"/>
    <row r="328820" x14ac:dyDescent="0.2"/>
    <row r="328821" x14ac:dyDescent="0.2"/>
    <row r="328822" x14ac:dyDescent="0.2"/>
    <row r="328823" x14ac:dyDescent="0.2"/>
    <row r="328824" x14ac:dyDescent="0.2"/>
    <row r="328825" x14ac:dyDescent="0.2"/>
    <row r="328826" x14ac:dyDescent="0.2"/>
    <row r="328827" x14ac:dyDescent="0.2"/>
    <row r="328828" x14ac:dyDescent="0.2"/>
    <row r="328829" x14ac:dyDescent="0.2"/>
    <row r="328830" x14ac:dyDescent="0.2"/>
    <row r="328831" x14ac:dyDescent="0.2"/>
    <row r="328832" x14ac:dyDescent="0.2"/>
    <row r="328833" x14ac:dyDescent="0.2"/>
    <row r="328834" x14ac:dyDescent="0.2"/>
    <row r="328835" x14ac:dyDescent="0.2"/>
    <row r="328836" x14ac:dyDescent="0.2"/>
    <row r="328837" x14ac:dyDescent="0.2"/>
    <row r="328838" x14ac:dyDescent="0.2"/>
    <row r="328839" x14ac:dyDescent="0.2"/>
    <row r="328840" x14ac:dyDescent="0.2"/>
    <row r="328841" x14ac:dyDescent="0.2"/>
    <row r="328842" x14ac:dyDescent="0.2"/>
    <row r="328843" x14ac:dyDescent="0.2"/>
    <row r="328844" x14ac:dyDescent="0.2"/>
    <row r="328845" x14ac:dyDescent="0.2"/>
    <row r="328846" x14ac:dyDescent="0.2"/>
    <row r="328847" x14ac:dyDescent="0.2"/>
    <row r="328848" x14ac:dyDescent="0.2"/>
    <row r="328849" x14ac:dyDescent="0.2"/>
    <row r="328850" x14ac:dyDescent="0.2"/>
    <row r="328851" x14ac:dyDescent="0.2"/>
    <row r="328852" x14ac:dyDescent="0.2"/>
    <row r="328853" x14ac:dyDescent="0.2"/>
    <row r="328854" x14ac:dyDescent="0.2"/>
    <row r="328855" x14ac:dyDescent="0.2"/>
    <row r="328856" x14ac:dyDescent="0.2"/>
    <row r="328857" x14ac:dyDescent="0.2"/>
    <row r="328858" x14ac:dyDescent="0.2"/>
    <row r="328859" x14ac:dyDescent="0.2"/>
    <row r="328860" x14ac:dyDescent="0.2"/>
    <row r="328861" x14ac:dyDescent="0.2"/>
    <row r="328862" x14ac:dyDescent="0.2"/>
    <row r="328863" x14ac:dyDescent="0.2"/>
    <row r="328864" x14ac:dyDescent="0.2"/>
    <row r="328865" x14ac:dyDescent="0.2"/>
    <row r="328866" x14ac:dyDescent="0.2"/>
    <row r="328867" x14ac:dyDescent="0.2"/>
    <row r="328868" x14ac:dyDescent="0.2"/>
    <row r="328869" x14ac:dyDescent="0.2"/>
    <row r="328870" x14ac:dyDescent="0.2"/>
    <row r="328871" x14ac:dyDescent="0.2"/>
    <row r="328872" x14ac:dyDescent="0.2"/>
    <row r="328873" x14ac:dyDescent="0.2"/>
    <row r="328874" x14ac:dyDescent="0.2"/>
    <row r="328875" x14ac:dyDescent="0.2"/>
    <row r="328876" x14ac:dyDescent="0.2"/>
    <row r="328877" x14ac:dyDescent="0.2"/>
    <row r="328878" x14ac:dyDescent="0.2"/>
    <row r="328879" x14ac:dyDescent="0.2"/>
    <row r="328880" x14ac:dyDescent="0.2"/>
    <row r="328881" x14ac:dyDescent="0.2"/>
    <row r="328882" x14ac:dyDescent="0.2"/>
    <row r="328883" x14ac:dyDescent="0.2"/>
    <row r="328884" x14ac:dyDescent="0.2"/>
    <row r="328885" x14ac:dyDescent="0.2"/>
    <row r="328886" x14ac:dyDescent="0.2"/>
    <row r="328887" x14ac:dyDescent="0.2"/>
    <row r="328888" x14ac:dyDescent="0.2"/>
    <row r="328889" x14ac:dyDescent="0.2"/>
    <row r="328890" x14ac:dyDescent="0.2"/>
    <row r="328891" x14ac:dyDescent="0.2"/>
    <row r="328892" x14ac:dyDescent="0.2"/>
    <row r="328893" x14ac:dyDescent="0.2"/>
    <row r="328894" x14ac:dyDescent="0.2"/>
    <row r="328895" x14ac:dyDescent="0.2"/>
    <row r="328896" x14ac:dyDescent="0.2"/>
    <row r="328897" x14ac:dyDescent="0.2"/>
    <row r="328898" x14ac:dyDescent="0.2"/>
    <row r="328899" x14ac:dyDescent="0.2"/>
    <row r="328900" x14ac:dyDescent="0.2"/>
    <row r="328901" x14ac:dyDescent="0.2"/>
    <row r="328902" x14ac:dyDescent="0.2"/>
    <row r="328903" x14ac:dyDescent="0.2"/>
    <row r="328904" x14ac:dyDescent="0.2"/>
    <row r="328905" x14ac:dyDescent="0.2"/>
    <row r="328906" x14ac:dyDescent="0.2"/>
    <row r="328907" x14ac:dyDescent="0.2"/>
    <row r="328908" x14ac:dyDescent="0.2"/>
    <row r="328909" x14ac:dyDescent="0.2"/>
    <row r="328910" x14ac:dyDescent="0.2"/>
    <row r="328911" x14ac:dyDescent="0.2"/>
    <row r="328912" x14ac:dyDescent="0.2"/>
    <row r="328913" x14ac:dyDescent="0.2"/>
    <row r="328914" x14ac:dyDescent="0.2"/>
    <row r="328915" x14ac:dyDescent="0.2"/>
    <row r="328916" x14ac:dyDescent="0.2"/>
    <row r="328917" x14ac:dyDescent="0.2"/>
    <row r="328918" x14ac:dyDescent="0.2"/>
    <row r="328919" x14ac:dyDescent="0.2"/>
    <row r="328920" x14ac:dyDescent="0.2"/>
    <row r="328921" x14ac:dyDescent="0.2"/>
    <row r="328922" x14ac:dyDescent="0.2"/>
    <row r="328923" x14ac:dyDescent="0.2"/>
    <row r="328924" x14ac:dyDescent="0.2"/>
    <row r="328925" x14ac:dyDescent="0.2"/>
    <row r="328926" x14ac:dyDescent="0.2"/>
    <row r="328927" x14ac:dyDescent="0.2"/>
    <row r="328928" x14ac:dyDescent="0.2"/>
    <row r="328929" x14ac:dyDescent="0.2"/>
    <row r="328930" x14ac:dyDescent="0.2"/>
    <row r="328931" x14ac:dyDescent="0.2"/>
    <row r="328932" x14ac:dyDescent="0.2"/>
    <row r="328933" x14ac:dyDescent="0.2"/>
    <row r="328934" x14ac:dyDescent="0.2"/>
    <row r="328935" x14ac:dyDescent="0.2"/>
    <row r="328936" x14ac:dyDescent="0.2"/>
    <row r="328937" x14ac:dyDescent="0.2"/>
    <row r="328938" x14ac:dyDescent="0.2"/>
    <row r="328939" x14ac:dyDescent="0.2"/>
    <row r="328940" x14ac:dyDescent="0.2"/>
    <row r="328941" x14ac:dyDescent="0.2"/>
    <row r="328942" x14ac:dyDescent="0.2"/>
    <row r="328943" x14ac:dyDescent="0.2"/>
    <row r="328944" x14ac:dyDescent="0.2"/>
    <row r="328945" x14ac:dyDescent="0.2"/>
    <row r="328946" x14ac:dyDescent="0.2"/>
    <row r="328947" x14ac:dyDescent="0.2"/>
    <row r="328948" x14ac:dyDescent="0.2"/>
    <row r="328949" x14ac:dyDescent="0.2"/>
    <row r="328950" x14ac:dyDescent="0.2"/>
    <row r="328951" x14ac:dyDescent="0.2"/>
    <row r="328952" x14ac:dyDescent="0.2"/>
    <row r="328953" x14ac:dyDescent="0.2"/>
    <row r="328954" x14ac:dyDescent="0.2"/>
    <row r="328955" x14ac:dyDescent="0.2"/>
    <row r="328956" x14ac:dyDescent="0.2"/>
    <row r="328957" x14ac:dyDescent="0.2"/>
    <row r="328958" x14ac:dyDescent="0.2"/>
    <row r="328959" x14ac:dyDescent="0.2"/>
    <row r="328960" x14ac:dyDescent="0.2"/>
    <row r="328961" x14ac:dyDescent="0.2"/>
    <row r="328962" x14ac:dyDescent="0.2"/>
    <row r="328963" x14ac:dyDescent="0.2"/>
    <row r="328964" x14ac:dyDescent="0.2"/>
    <row r="328965" x14ac:dyDescent="0.2"/>
    <row r="328966" x14ac:dyDescent="0.2"/>
    <row r="328967" x14ac:dyDescent="0.2"/>
    <row r="328968" x14ac:dyDescent="0.2"/>
    <row r="328969" x14ac:dyDescent="0.2"/>
    <row r="328970" x14ac:dyDescent="0.2"/>
    <row r="328971" x14ac:dyDescent="0.2"/>
    <row r="328972" x14ac:dyDescent="0.2"/>
    <row r="328973" x14ac:dyDescent="0.2"/>
    <row r="328974" x14ac:dyDescent="0.2"/>
    <row r="328975" x14ac:dyDescent="0.2"/>
    <row r="328976" x14ac:dyDescent="0.2"/>
    <row r="328977" x14ac:dyDescent="0.2"/>
    <row r="328978" x14ac:dyDescent="0.2"/>
    <row r="328979" x14ac:dyDescent="0.2"/>
    <row r="328980" x14ac:dyDescent="0.2"/>
    <row r="328981" x14ac:dyDescent="0.2"/>
    <row r="328982" x14ac:dyDescent="0.2"/>
    <row r="328983" x14ac:dyDescent="0.2"/>
    <row r="328984" x14ac:dyDescent="0.2"/>
    <row r="328985" x14ac:dyDescent="0.2"/>
    <row r="328986" x14ac:dyDescent="0.2"/>
    <row r="328987" x14ac:dyDescent="0.2"/>
    <row r="328988" x14ac:dyDescent="0.2"/>
    <row r="328989" x14ac:dyDescent="0.2"/>
    <row r="328990" x14ac:dyDescent="0.2"/>
    <row r="328991" x14ac:dyDescent="0.2"/>
    <row r="328992" x14ac:dyDescent="0.2"/>
    <row r="328993" x14ac:dyDescent="0.2"/>
    <row r="328994" x14ac:dyDescent="0.2"/>
    <row r="328995" x14ac:dyDescent="0.2"/>
    <row r="328996" x14ac:dyDescent="0.2"/>
    <row r="328997" x14ac:dyDescent="0.2"/>
    <row r="328998" x14ac:dyDescent="0.2"/>
    <row r="328999" x14ac:dyDescent="0.2"/>
    <row r="329000" x14ac:dyDescent="0.2"/>
    <row r="329001" x14ac:dyDescent="0.2"/>
    <row r="329002" x14ac:dyDescent="0.2"/>
    <row r="329003" x14ac:dyDescent="0.2"/>
    <row r="329004" x14ac:dyDescent="0.2"/>
    <row r="329005" x14ac:dyDescent="0.2"/>
    <row r="329006" x14ac:dyDescent="0.2"/>
    <row r="329007" x14ac:dyDescent="0.2"/>
    <row r="329008" x14ac:dyDescent="0.2"/>
    <row r="329009" x14ac:dyDescent="0.2"/>
    <row r="329010" x14ac:dyDescent="0.2"/>
    <row r="329011" x14ac:dyDescent="0.2"/>
    <row r="329012" x14ac:dyDescent="0.2"/>
    <row r="329013" x14ac:dyDescent="0.2"/>
    <row r="329014" x14ac:dyDescent="0.2"/>
    <row r="329015" x14ac:dyDescent="0.2"/>
    <row r="329016" x14ac:dyDescent="0.2"/>
    <row r="329017" x14ac:dyDescent="0.2"/>
    <row r="329018" x14ac:dyDescent="0.2"/>
    <row r="329019" x14ac:dyDescent="0.2"/>
    <row r="329020" x14ac:dyDescent="0.2"/>
    <row r="329021" x14ac:dyDescent="0.2"/>
    <row r="329022" x14ac:dyDescent="0.2"/>
    <row r="329023" x14ac:dyDescent="0.2"/>
    <row r="329024" x14ac:dyDescent="0.2"/>
    <row r="329025" x14ac:dyDescent="0.2"/>
    <row r="329026" x14ac:dyDescent="0.2"/>
    <row r="329027" x14ac:dyDescent="0.2"/>
    <row r="329028" x14ac:dyDescent="0.2"/>
    <row r="329029" x14ac:dyDescent="0.2"/>
    <row r="329030" x14ac:dyDescent="0.2"/>
    <row r="329031" x14ac:dyDescent="0.2"/>
    <row r="329032" x14ac:dyDescent="0.2"/>
    <row r="329033" x14ac:dyDescent="0.2"/>
    <row r="329034" x14ac:dyDescent="0.2"/>
    <row r="329035" x14ac:dyDescent="0.2"/>
    <row r="329036" x14ac:dyDescent="0.2"/>
    <row r="329037" x14ac:dyDescent="0.2"/>
    <row r="329038" x14ac:dyDescent="0.2"/>
    <row r="329039" x14ac:dyDescent="0.2"/>
    <row r="329040" x14ac:dyDescent="0.2"/>
    <row r="329041" x14ac:dyDescent="0.2"/>
    <row r="329042" x14ac:dyDescent="0.2"/>
    <row r="329043" x14ac:dyDescent="0.2"/>
    <row r="329044" x14ac:dyDescent="0.2"/>
    <row r="329045" x14ac:dyDescent="0.2"/>
    <row r="329046" x14ac:dyDescent="0.2"/>
    <row r="329047" x14ac:dyDescent="0.2"/>
    <row r="329048" x14ac:dyDescent="0.2"/>
    <row r="329049" x14ac:dyDescent="0.2"/>
    <row r="329050" x14ac:dyDescent="0.2"/>
    <row r="329051" x14ac:dyDescent="0.2"/>
    <row r="329052" x14ac:dyDescent="0.2"/>
    <row r="329053" x14ac:dyDescent="0.2"/>
    <row r="329054" x14ac:dyDescent="0.2"/>
    <row r="329055" x14ac:dyDescent="0.2"/>
    <row r="329056" x14ac:dyDescent="0.2"/>
    <row r="329057" x14ac:dyDescent="0.2"/>
    <row r="329058" x14ac:dyDescent="0.2"/>
    <row r="329059" x14ac:dyDescent="0.2"/>
    <row r="329060" x14ac:dyDescent="0.2"/>
    <row r="329061" x14ac:dyDescent="0.2"/>
    <row r="329062" x14ac:dyDescent="0.2"/>
    <row r="329063" x14ac:dyDescent="0.2"/>
    <row r="329064" x14ac:dyDescent="0.2"/>
    <row r="329065" x14ac:dyDescent="0.2"/>
    <row r="329066" x14ac:dyDescent="0.2"/>
    <row r="329067" x14ac:dyDescent="0.2"/>
    <row r="329068" x14ac:dyDescent="0.2"/>
    <row r="329069" x14ac:dyDescent="0.2"/>
    <row r="329070" x14ac:dyDescent="0.2"/>
    <row r="329071" x14ac:dyDescent="0.2"/>
    <row r="329072" x14ac:dyDescent="0.2"/>
    <row r="329073" x14ac:dyDescent="0.2"/>
    <row r="329074" x14ac:dyDescent="0.2"/>
    <row r="329075" x14ac:dyDescent="0.2"/>
    <row r="329076" x14ac:dyDescent="0.2"/>
    <row r="329077" x14ac:dyDescent="0.2"/>
    <row r="329078" x14ac:dyDescent="0.2"/>
    <row r="329079" x14ac:dyDescent="0.2"/>
    <row r="329080" x14ac:dyDescent="0.2"/>
    <row r="329081" x14ac:dyDescent="0.2"/>
    <row r="329082" x14ac:dyDescent="0.2"/>
    <row r="329083" x14ac:dyDescent="0.2"/>
    <row r="329084" x14ac:dyDescent="0.2"/>
    <row r="329085" x14ac:dyDescent="0.2"/>
    <row r="329086" x14ac:dyDescent="0.2"/>
    <row r="329087" x14ac:dyDescent="0.2"/>
    <row r="329088" x14ac:dyDescent="0.2"/>
    <row r="329089" x14ac:dyDescent="0.2"/>
    <row r="329090" x14ac:dyDescent="0.2"/>
    <row r="329091" x14ac:dyDescent="0.2"/>
    <row r="329092" x14ac:dyDescent="0.2"/>
    <row r="329093" x14ac:dyDescent="0.2"/>
    <row r="329094" x14ac:dyDescent="0.2"/>
    <row r="329095" x14ac:dyDescent="0.2"/>
    <row r="329096" x14ac:dyDescent="0.2"/>
    <row r="329097" x14ac:dyDescent="0.2"/>
    <row r="329098" x14ac:dyDescent="0.2"/>
    <row r="329099" x14ac:dyDescent="0.2"/>
    <row r="329100" x14ac:dyDescent="0.2"/>
    <row r="329101" x14ac:dyDescent="0.2"/>
    <row r="329102" x14ac:dyDescent="0.2"/>
    <row r="329103" x14ac:dyDescent="0.2"/>
    <row r="329104" x14ac:dyDescent="0.2"/>
    <row r="329105" x14ac:dyDescent="0.2"/>
    <row r="329106" x14ac:dyDescent="0.2"/>
    <row r="329107" x14ac:dyDescent="0.2"/>
    <row r="329108" x14ac:dyDescent="0.2"/>
    <row r="329109" x14ac:dyDescent="0.2"/>
    <row r="329110" x14ac:dyDescent="0.2"/>
    <row r="329111" x14ac:dyDescent="0.2"/>
    <row r="329112" x14ac:dyDescent="0.2"/>
    <row r="329113" x14ac:dyDescent="0.2"/>
    <row r="329114" x14ac:dyDescent="0.2"/>
    <row r="329115" x14ac:dyDescent="0.2"/>
    <row r="329116" x14ac:dyDescent="0.2"/>
    <row r="329117" x14ac:dyDescent="0.2"/>
    <row r="329118" x14ac:dyDescent="0.2"/>
    <row r="329119" x14ac:dyDescent="0.2"/>
    <row r="329120" x14ac:dyDescent="0.2"/>
    <row r="329121" x14ac:dyDescent="0.2"/>
    <row r="329122" x14ac:dyDescent="0.2"/>
    <row r="329123" x14ac:dyDescent="0.2"/>
    <row r="329124" x14ac:dyDescent="0.2"/>
    <row r="329125" x14ac:dyDescent="0.2"/>
    <row r="329126" x14ac:dyDescent="0.2"/>
    <row r="329127" x14ac:dyDescent="0.2"/>
    <row r="329128" x14ac:dyDescent="0.2"/>
    <row r="329129" x14ac:dyDescent="0.2"/>
    <row r="329130" x14ac:dyDescent="0.2"/>
    <row r="329131" x14ac:dyDescent="0.2"/>
    <row r="329132" x14ac:dyDescent="0.2"/>
    <row r="329133" x14ac:dyDescent="0.2"/>
    <row r="329134" x14ac:dyDescent="0.2"/>
    <row r="329135" x14ac:dyDescent="0.2"/>
    <row r="329136" x14ac:dyDescent="0.2"/>
    <row r="329137" x14ac:dyDescent="0.2"/>
    <row r="329138" x14ac:dyDescent="0.2"/>
    <row r="329139" x14ac:dyDescent="0.2"/>
    <row r="329140" x14ac:dyDescent="0.2"/>
    <row r="329141" x14ac:dyDescent="0.2"/>
    <row r="329142" x14ac:dyDescent="0.2"/>
    <row r="329143" x14ac:dyDescent="0.2"/>
    <row r="329144" x14ac:dyDescent="0.2"/>
    <row r="329145" x14ac:dyDescent="0.2"/>
    <row r="329146" x14ac:dyDescent="0.2"/>
    <row r="329147" x14ac:dyDescent="0.2"/>
    <row r="329148" x14ac:dyDescent="0.2"/>
    <row r="329149" x14ac:dyDescent="0.2"/>
    <row r="329150" x14ac:dyDescent="0.2"/>
    <row r="329151" x14ac:dyDescent="0.2"/>
    <row r="329152" x14ac:dyDescent="0.2"/>
    <row r="329153" x14ac:dyDescent="0.2"/>
    <row r="329154" x14ac:dyDescent="0.2"/>
    <row r="329155" x14ac:dyDescent="0.2"/>
    <row r="329156" x14ac:dyDescent="0.2"/>
    <row r="329157" x14ac:dyDescent="0.2"/>
    <row r="329158" x14ac:dyDescent="0.2"/>
    <row r="329159" x14ac:dyDescent="0.2"/>
    <row r="329160" x14ac:dyDescent="0.2"/>
    <row r="329161" x14ac:dyDescent="0.2"/>
    <row r="329162" x14ac:dyDescent="0.2"/>
    <row r="329163" x14ac:dyDescent="0.2"/>
    <row r="329164" x14ac:dyDescent="0.2"/>
    <row r="329165" x14ac:dyDescent="0.2"/>
    <row r="329166" x14ac:dyDescent="0.2"/>
    <row r="329167" x14ac:dyDescent="0.2"/>
    <row r="329168" x14ac:dyDescent="0.2"/>
    <row r="329169" x14ac:dyDescent="0.2"/>
    <row r="329170" x14ac:dyDescent="0.2"/>
    <row r="329171" x14ac:dyDescent="0.2"/>
    <row r="329172" x14ac:dyDescent="0.2"/>
    <row r="329173" x14ac:dyDescent="0.2"/>
    <row r="329174" x14ac:dyDescent="0.2"/>
    <row r="329175" x14ac:dyDescent="0.2"/>
    <row r="329176" x14ac:dyDescent="0.2"/>
    <row r="329177" x14ac:dyDescent="0.2"/>
    <row r="329178" x14ac:dyDescent="0.2"/>
    <row r="329179" x14ac:dyDescent="0.2"/>
    <row r="329180" x14ac:dyDescent="0.2"/>
    <row r="329181" x14ac:dyDescent="0.2"/>
    <row r="329182" x14ac:dyDescent="0.2"/>
    <row r="329183" x14ac:dyDescent="0.2"/>
    <row r="329184" x14ac:dyDescent="0.2"/>
    <row r="329185" x14ac:dyDescent="0.2"/>
    <row r="329186" x14ac:dyDescent="0.2"/>
    <row r="329187" x14ac:dyDescent="0.2"/>
    <row r="329188" x14ac:dyDescent="0.2"/>
    <row r="329189" x14ac:dyDescent="0.2"/>
    <row r="329190" x14ac:dyDescent="0.2"/>
    <row r="329191" x14ac:dyDescent="0.2"/>
    <row r="329192" x14ac:dyDescent="0.2"/>
    <row r="329193" x14ac:dyDescent="0.2"/>
    <row r="329194" x14ac:dyDescent="0.2"/>
    <row r="329195" x14ac:dyDescent="0.2"/>
    <row r="329196" x14ac:dyDescent="0.2"/>
    <row r="329197" x14ac:dyDescent="0.2"/>
    <row r="329198" x14ac:dyDescent="0.2"/>
    <row r="329199" x14ac:dyDescent="0.2"/>
    <row r="329200" x14ac:dyDescent="0.2"/>
    <row r="329201" x14ac:dyDescent="0.2"/>
    <row r="329202" x14ac:dyDescent="0.2"/>
    <row r="329203" x14ac:dyDescent="0.2"/>
    <row r="329204" x14ac:dyDescent="0.2"/>
    <row r="329205" x14ac:dyDescent="0.2"/>
    <row r="329206" x14ac:dyDescent="0.2"/>
    <row r="329207" x14ac:dyDescent="0.2"/>
    <row r="329208" x14ac:dyDescent="0.2"/>
    <row r="329209" x14ac:dyDescent="0.2"/>
    <row r="329210" x14ac:dyDescent="0.2"/>
    <row r="329211" x14ac:dyDescent="0.2"/>
    <row r="329212" x14ac:dyDescent="0.2"/>
    <row r="329213" x14ac:dyDescent="0.2"/>
    <row r="329214" x14ac:dyDescent="0.2"/>
    <row r="329215" x14ac:dyDescent="0.2"/>
    <row r="329216" x14ac:dyDescent="0.2"/>
    <row r="329217" x14ac:dyDescent="0.2"/>
    <row r="329218" x14ac:dyDescent="0.2"/>
    <row r="329219" x14ac:dyDescent="0.2"/>
    <row r="329220" x14ac:dyDescent="0.2"/>
    <row r="329221" x14ac:dyDescent="0.2"/>
    <row r="329222" x14ac:dyDescent="0.2"/>
    <row r="329223" x14ac:dyDescent="0.2"/>
    <row r="329224" x14ac:dyDescent="0.2"/>
    <row r="329225" x14ac:dyDescent="0.2"/>
    <row r="329226" x14ac:dyDescent="0.2"/>
    <row r="329227" x14ac:dyDescent="0.2"/>
    <row r="329228" x14ac:dyDescent="0.2"/>
    <row r="329229" x14ac:dyDescent="0.2"/>
    <row r="329230" x14ac:dyDescent="0.2"/>
    <row r="329231" x14ac:dyDescent="0.2"/>
    <row r="329232" x14ac:dyDescent="0.2"/>
    <row r="329233" x14ac:dyDescent="0.2"/>
    <row r="329234" x14ac:dyDescent="0.2"/>
    <row r="329235" x14ac:dyDescent="0.2"/>
    <row r="329236" x14ac:dyDescent="0.2"/>
    <row r="329237" x14ac:dyDescent="0.2"/>
    <row r="329238" x14ac:dyDescent="0.2"/>
    <row r="329239" x14ac:dyDescent="0.2"/>
    <row r="329240" x14ac:dyDescent="0.2"/>
    <row r="329241" x14ac:dyDescent="0.2"/>
    <row r="329242" x14ac:dyDescent="0.2"/>
    <row r="329243" x14ac:dyDescent="0.2"/>
    <row r="329244" x14ac:dyDescent="0.2"/>
    <row r="329245" x14ac:dyDescent="0.2"/>
    <row r="329246" x14ac:dyDescent="0.2"/>
    <row r="329247" x14ac:dyDescent="0.2"/>
    <row r="329248" x14ac:dyDescent="0.2"/>
    <row r="329249" x14ac:dyDescent="0.2"/>
    <row r="329250" x14ac:dyDescent="0.2"/>
    <row r="329251" x14ac:dyDescent="0.2"/>
    <row r="329252" x14ac:dyDescent="0.2"/>
    <row r="329253" x14ac:dyDescent="0.2"/>
    <row r="329254" x14ac:dyDescent="0.2"/>
    <row r="329255" x14ac:dyDescent="0.2"/>
    <row r="329256" x14ac:dyDescent="0.2"/>
    <row r="329257" x14ac:dyDescent="0.2"/>
    <row r="329258" x14ac:dyDescent="0.2"/>
    <row r="329259" x14ac:dyDescent="0.2"/>
    <row r="329260" x14ac:dyDescent="0.2"/>
    <row r="329261" x14ac:dyDescent="0.2"/>
    <row r="329262" x14ac:dyDescent="0.2"/>
    <row r="329263" x14ac:dyDescent="0.2"/>
    <row r="329264" x14ac:dyDescent="0.2"/>
    <row r="329265" x14ac:dyDescent="0.2"/>
    <row r="329266" x14ac:dyDescent="0.2"/>
    <row r="329267" x14ac:dyDescent="0.2"/>
    <row r="329268" x14ac:dyDescent="0.2"/>
    <row r="329269" x14ac:dyDescent="0.2"/>
    <row r="329270" x14ac:dyDescent="0.2"/>
    <row r="329271" x14ac:dyDescent="0.2"/>
    <row r="329272" x14ac:dyDescent="0.2"/>
    <row r="329273" x14ac:dyDescent="0.2"/>
    <row r="329274" x14ac:dyDescent="0.2"/>
    <row r="329275" x14ac:dyDescent="0.2"/>
    <row r="329276" x14ac:dyDescent="0.2"/>
    <row r="329277" x14ac:dyDescent="0.2"/>
    <row r="329278" x14ac:dyDescent="0.2"/>
    <row r="329279" x14ac:dyDescent="0.2"/>
    <row r="329280" x14ac:dyDescent="0.2"/>
    <row r="329281" x14ac:dyDescent="0.2"/>
    <row r="329282" x14ac:dyDescent="0.2"/>
    <row r="329283" x14ac:dyDescent="0.2"/>
    <row r="329284" x14ac:dyDescent="0.2"/>
    <row r="329285" x14ac:dyDescent="0.2"/>
    <row r="329286" x14ac:dyDescent="0.2"/>
    <row r="329287" x14ac:dyDescent="0.2"/>
    <row r="329288" x14ac:dyDescent="0.2"/>
    <row r="329289" x14ac:dyDescent="0.2"/>
    <row r="329290" x14ac:dyDescent="0.2"/>
    <row r="329291" x14ac:dyDescent="0.2"/>
    <row r="329292" x14ac:dyDescent="0.2"/>
    <row r="329293" x14ac:dyDescent="0.2"/>
    <row r="329294" x14ac:dyDescent="0.2"/>
    <row r="329295" x14ac:dyDescent="0.2"/>
    <row r="329296" x14ac:dyDescent="0.2"/>
    <row r="329297" x14ac:dyDescent="0.2"/>
    <row r="329298" x14ac:dyDescent="0.2"/>
    <row r="329299" x14ac:dyDescent="0.2"/>
    <row r="329300" x14ac:dyDescent="0.2"/>
    <row r="329301" x14ac:dyDescent="0.2"/>
    <row r="329302" x14ac:dyDescent="0.2"/>
    <row r="329303" x14ac:dyDescent="0.2"/>
    <row r="329304" x14ac:dyDescent="0.2"/>
    <row r="329305" x14ac:dyDescent="0.2"/>
    <row r="329306" x14ac:dyDescent="0.2"/>
    <row r="329307" x14ac:dyDescent="0.2"/>
    <row r="329308" x14ac:dyDescent="0.2"/>
    <row r="329309" x14ac:dyDescent="0.2"/>
    <row r="329310" x14ac:dyDescent="0.2"/>
    <row r="329311" x14ac:dyDescent="0.2"/>
    <row r="329312" x14ac:dyDescent="0.2"/>
    <row r="329313" x14ac:dyDescent="0.2"/>
    <row r="329314" x14ac:dyDescent="0.2"/>
    <row r="329315" x14ac:dyDescent="0.2"/>
    <row r="329316" x14ac:dyDescent="0.2"/>
    <row r="329317" x14ac:dyDescent="0.2"/>
    <row r="329318" x14ac:dyDescent="0.2"/>
    <row r="329319" x14ac:dyDescent="0.2"/>
    <row r="329320" x14ac:dyDescent="0.2"/>
    <row r="329321" x14ac:dyDescent="0.2"/>
    <row r="329322" x14ac:dyDescent="0.2"/>
    <row r="329323" x14ac:dyDescent="0.2"/>
    <row r="329324" x14ac:dyDescent="0.2"/>
    <row r="329325" x14ac:dyDescent="0.2"/>
    <row r="329326" x14ac:dyDescent="0.2"/>
    <row r="329327" x14ac:dyDescent="0.2"/>
    <row r="329328" x14ac:dyDescent="0.2"/>
    <row r="329329" x14ac:dyDescent="0.2"/>
    <row r="329330" x14ac:dyDescent="0.2"/>
    <row r="329331" x14ac:dyDescent="0.2"/>
    <row r="329332" x14ac:dyDescent="0.2"/>
    <row r="329333" x14ac:dyDescent="0.2"/>
    <row r="329334" x14ac:dyDescent="0.2"/>
    <row r="329335" x14ac:dyDescent="0.2"/>
    <row r="329336" x14ac:dyDescent="0.2"/>
    <row r="329337" x14ac:dyDescent="0.2"/>
    <row r="329338" x14ac:dyDescent="0.2"/>
    <row r="329339" x14ac:dyDescent="0.2"/>
    <row r="329340" x14ac:dyDescent="0.2"/>
    <row r="329341" x14ac:dyDescent="0.2"/>
    <row r="329342" x14ac:dyDescent="0.2"/>
    <row r="329343" x14ac:dyDescent="0.2"/>
    <row r="329344" x14ac:dyDescent="0.2"/>
    <row r="329345" x14ac:dyDescent="0.2"/>
    <row r="329346" x14ac:dyDescent="0.2"/>
    <row r="329347" x14ac:dyDescent="0.2"/>
    <row r="329348" x14ac:dyDescent="0.2"/>
    <row r="329349" x14ac:dyDescent="0.2"/>
    <row r="329350" x14ac:dyDescent="0.2"/>
    <row r="329351" x14ac:dyDescent="0.2"/>
    <row r="329352" x14ac:dyDescent="0.2"/>
    <row r="329353" x14ac:dyDescent="0.2"/>
    <row r="329354" x14ac:dyDescent="0.2"/>
    <row r="329355" x14ac:dyDescent="0.2"/>
    <row r="329356" x14ac:dyDescent="0.2"/>
    <row r="329357" x14ac:dyDescent="0.2"/>
    <row r="329358" x14ac:dyDescent="0.2"/>
    <row r="329359" x14ac:dyDescent="0.2"/>
    <row r="329360" x14ac:dyDescent="0.2"/>
    <row r="329361" x14ac:dyDescent="0.2"/>
    <row r="329362" x14ac:dyDescent="0.2"/>
    <row r="329363" x14ac:dyDescent="0.2"/>
    <row r="329364" x14ac:dyDescent="0.2"/>
    <row r="329365" x14ac:dyDescent="0.2"/>
    <row r="329366" x14ac:dyDescent="0.2"/>
    <row r="329367" x14ac:dyDescent="0.2"/>
    <row r="329368" x14ac:dyDescent="0.2"/>
    <row r="329369" x14ac:dyDescent="0.2"/>
    <row r="329370" x14ac:dyDescent="0.2"/>
    <row r="329371" x14ac:dyDescent="0.2"/>
    <row r="329372" x14ac:dyDescent="0.2"/>
    <row r="329373" x14ac:dyDescent="0.2"/>
    <row r="329374" x14ac:dyDescent="0.2"/>
    <row r="329375" x14ac:dyDescent="0.2"/>
    <row r="329376" x14ac:dyDescent="0.2"/>
    <row r="329377" x14ac:dyDescent="0.2"/>
    <row r="329378" x14ac:dyDescent="0.2"/>
    <row r="329379" x14ac:dyDescent="0.2"/>
    <row r="329380" x14ac:dyDescent="0.2"/>
    <row r="329381" x14ac:dyDescent="0.2"/>
    <row r="329382" x14ac:dyDescent="0.2"/>
    <row r="329383" x14ac:dyDescent="0.2"/>
    <row r="329384" x14ac:dyDescent="0.2"/>
    <row r="329385" x14ac:dyDescent="0.2"/>
    <row r="329386" x14ac:dyDescent="0.2"/>
    <row r="329387" x14ac:dyDescent="0.2"/>
    <row r="329388" x14ac:dyDescent="0.2"/>
    <row r="329389" x14ac:dyDescent="0.2"/>
    <row r="329390" x14ac:dyDescent="0.2"/>
    <row r="329391" x14ac:dyDescent="0.2"/>
    <row r="329392" x14ac:dyDescent="0.2"/>
    <row r="329393" x14ac:dyDescent="0.2"/>
    <row r="329394" x14ac:dyDescent="0.2"/>
    <row r="329395" x14ac:dyDescent="0.2"/>
    <row r="329396" x14ac:dyDescent="0.2"/>
    <row r="329397" x14ac:dyDescent="0.2"/>
    <row r="329398" x14ac:dyDescent="0.2"/>
    <row r="329399" x14ac:dyDescent="0.2"/>
    <row r="329400" x14ac:dyDescent="0.2"/>
    <row r="329401" x14ac:dyDescent="0.2"/>
    <row r="329402" x14ac:dyDescent="0.2"/>
    <row r="329403" x14ac:dyDescent="0.2"/>
    <row r="329404" x14ac:dyDescent="0.2"/>
    <row r="329405" x14ac:dyDescent="0.2"/>
    <row r="329406" x14ac:dyDescent="0.2"/>
    <row r="329407" x14ac:dyDescent="0.2"/>
    <row r="329408" x14ac:dyDescent="0.2"/>
    <row r="329409" x14ac:dyDescent="0.2"/>
    <row r="329410" x14ac:dyDescent="0.2"/>
    <row r="329411" x14ac:dyDescent="0.2"/>
    <row r="329412" x14ac:dyDescent="0.2"/>
    <row r="329413" x14ac:dyDescent="0.2"/>
    <row r="329414" x14ac:dyDescent="0.2"/>
    <row r="329415" x14ac:dyDescent="0.2"/>
    <row r="329416" x14ac:dyDescent="0.2"/>
    <row r="329417" x14ac:dyDescent="0.2"/>
    <row r="329418" x14ac:dyDescent="0.2"/>
    <row r="329419" x14ac:dyDescent="0.2"/>
    <row r="329420" x14ac:dyDescent="0.2"/>
    <row r="329421" x14ac:dyDescent="0.2"/>
    <row r="329422" x14ac:dyDescent="0.2"/>
    <row r="329423" x14ac:dyDescent="0.2"/>
    <row r="329424" x14ac:dyDescent="0.2"/>
    <row r="329425" x14ac:dyDescent="0.2"/>
    <row r="329426" x14ac:dyDescent="0.2"/>
    <row r="329427" x14ac:dyDescent="0.2"/>
    <row r="329428" x14ac:dyDescent="0.2"/>
    <row r="329429" x14ac:dyDescent="0.2"/>
    <row r="329430" x14ac:dyDescent="0.2"/>
    <row r="329431" x14ac:dyDescent="0.2"/>
    <row r="329432" x14ac:dyDescent="0.2"/>
    <row r="329433" x14ac:dyDescent="0.2"/>
    <row r="329434" x14ac:dyDescent="0.2"/>
    <row r="329435" x14ac:dyDescent="0.2"/>
    <row r="329436" x14ac:dyDescent="0.2"/>
    <row r="329437" x14ac:dyDescent="0.2"/>
    <row r="329438" x14ac:dyDescent="0.2"/>
    <row r="329439" x14ac:dyDescent="0.2"/>
    <row r="329440" x14ac:dyDescent="0.2"/>
    <row r="329441" x14ac:dyDescent="0.2"/>
    <row r="329442" x14ac:dyDescent="0.2"/>
    <row r="329443" x14ac:dyDescent="0.2"/>
    <row r="329444" x14ac:dyDescent="0.2"/>
    <row r="329445" x14ac:dyDescent="0.2"/>
    <row r="329446" x14ac:dyDescent="0.2"/>
    <row r="329447" x14ac:dyDescent="0.2"/>
    <row r="329448" x14ac:dyDescent="0.2"/>
    <row r="329449" x14ac:dyDescent="0.2"/>
    <row r="329450" x14ac:dyDescent="0.2"/>
    <row r="329451" x14ac:dyDescent="0.2"/>
    <row r="329452" x14ac:dyDescent="0.2"/>
    <row r="329453" x14ac:dyDescent="0.2"/>
    <row r="329454" x14ac:dyDescent="0.2"/>
    <row r="329455" x14ac:dyDescent="0.2"/>
    <row r="329456" x14ac:dyDescent="0.2"/>
    <row r="329457" x14ac:dyDescent="0.2"/>
    <row r="329458" x14ac:dyDescent="0.2"/>
    <row r="329459" x14ac:dyDescent="0.2"/>
    <row r="329460" x14ac:dyDescent="0.2"/>
    <row r="329461" x14ac:dyDescent="0.2"/>
    <row r="329462" x14ac:dyDescent="0.2"/>
    <row r="329463" x14ac:dyDescent="0.2"/>
    <row r="329464" x14ac:dyDescent="0.2"/>
    <row r="329465" x14ac:dyDescent="0.2"/>
    <row r="329466" x14ac:dyDescent="0.2"/>
    <row r="329467" x14ac:dyDescent="0.2"/>
    <row r="329468" x14ac:dyDescent="0.2"/>
    <row r="329469" x14ac:dyDescent="0.2"/>
    <row r="329470" x14ac:dyDescent="0.2"/>
    <row r="329471" x14ac:dyDescent="0.2"/>
    <row r="329472" x14ac:dyDescent="0.2"/>
    <row r="329473" x14ac:dyDescent="0.2"/>
    <row r="329474" x14ac:dyDescent="0.2"/>
    <row r="329475" x14ac:dyDescent="0.2"/>
    <row r="329476" x14ac:dyDescent="0.2"/>
    <row r="329477" x14ac:dyDescent="0.2"/>
    <row r="329478" x14ac:dyDescent="0.2"/>
    <row r="329479" x14ac:dyDescent="0.2"/>
    <row r="329480" x14ac:dyDescent="0.2"/>
    <row r="329481" x14ac:dyDescent="0.2"/>
    <row r="329482" x14ac:dyDescent="0.2"/>
    <row r="329483" x14ac:dyDescent="0.2"/>
    <row r="329484" x14ac:dyDescent="0.2"/>
    <row r="329485" x14ac:dyDescent="0.2"/>
    <row r="329486" x14ac:dyDescent="0.2"/>
    <row r="329487" x14ac:dyDescent="0.2"/>
    <row r="329488" x14ac:dyDescent="0.2"/>
    <row r="329489" x14ac:dyDescent="0.2"/>
    <row r="329490" x14ac:dyDescent="0.2"/>
    <row r="329491" x14ac:dyDescent="0.2"/>
    <row r="329492" x14ac:dyDescent="0.2"/>
    <row r="329493" x14ac:dyDescent="0.2"/>
    <row r="329494" x14ac:dyDescent="0.2"/>
    <row r="329495" x14ac:dyDescent="0.2"/>
    <row r="329496" x14ac:dyDescent="0.2"/>
    <row r="329497" x14ac:dyDescent="0.2"/>
    <row r="329498" x14ac:dyDescent="0.2"/>
    <row r="329499" x14ac:dyDescent="0.2"/>
    <row r="329500" x14ac:dyDescent="0.2"/>
    <row r="329501" x14ac:dyDescent="0.2"/>
    <row r="329502" x14ac:dyDescent="0.2"/>
    <row r="329503" x14ac:dyDescent="0.2"/>
    <row r="329504" x14ac:dyDescent="0.2"/>
    <row r="329505" x14ac:dyDescent="0.2"/>
    <row r="329506" x14ac:dyDescent="0.2"/>
    <row r="329507" x14ac:dyDescent="0.2"/>
    <row r="329508" x14ac:dyDescent="0.2"/>
    <row r="329509" x14ac:dyDescent="0.2"/>
    <row r="329510" x14ac:dyDescent="0.2"/>
    <row r="329511" x14ac:dyDescent="0.2"/>
    <row r="329512" x14ac:dyDescent="0.2"/>
    <row r="329513" x14ac:dyDescent="0.2"/>
    <row r="329514" x14ac:dyDescent="0.2"/>
    <row r="329515" x14ac:dyDescent="0.2"/>
    <row r="329516" x14ac:dyDescent="0.2"/>
    <row r="329517" x14ac:dyDescent="0.2"/>
    <row r="329518" x14ac:dyDescent="0.2"/>
    <row r="329519" x14ac:dyDescent="0.2"/>
    <row r="329520" x14ac:dyDescent="0.2"/>
    <row r="329521" x14ac:dyDescent="0.2"/>
    <row r="329522" x14ac:dyDescent="0.2"/>
    <row r="329523" x14ac:dyDescent="0.2"/>
    <row r="329524" x14ac:dyDescent="0.2"/>
    <row r="329525" x14ac:dyDescent="0.2"/>
    <row r="329526" x14ac:dyDescent="0.2"/>
    <row r="329527" x14ac:dyDescent="0.2"/>
    <row r="329528" x14ac:dyDescent="0.2"/>
    <row r="329529" x14ac:dyDescent="0.2"/>
    <row r="329530" x14ac:dyDescent="0.2"/>
    <row r="329531" x14ac:dyDescent="0.2"/>
    <row r="329532" x14ac:dyDescent="0.2"/>
    <row r="329533" x14ac:dyDescent="0.2"/>
    <row r="329534" x14ac:dyDescent="0.2"/>
    <row r="329535" x14ac:dyDescent="0.2"/>
    <row r="329536" x14ac:dyDescent="0.2"/>
    <row r="329537" x14ac:dyDescent="0.2"/>
    <row r="329538" x14ac:dyDescent="0.2"/>
    <row r="329539" x14ac:dyDescent="0.2"/>
    <row r="329540" x14ac:dyDescent="0.2"/>
    <row r="329541" x14ac:dyDescent="0.2"/>
    <row r="329542" x14ac:dyDescent="0.2"/>
    <row r="329543" x14ac:dyDescent="0.2"/>
    <row r="329544" x14ac:dyDescent="0.2"/>
    <row r="329545" x14ac:dyDescent="0.2"/>
    <row r="329546" x14ac:dyDescent="0.2"/>
    <row r="329547" x14ac:dyDescent="0.2"/>
    <row r="329548" x14ac:dyDescent="0.2"/>
    <row r="329549" x14ac:dyDescent="0.2"/>
    <row r="329550" x14ac:dyDescent="0.2"/>
    <row r="329551" x14ac:dyDescent="0.2"/>
    <row r="329552" x14ac:dyDescent="0.2"/>
    <row r="329553" x14ac:dyDescent="0.2"/>
    <row r="329554" x14ac:dyDescent="0.2"/>
    <row r="329555" x14ac:dyDescent="0.2"/>
    <row r="329556" x14ac:dyDescent="0.2"/>
    <row r="329557" x14ac:dyDescent="0.2"/>
    <row r="329558" x14ac:dyDescent="0.2"/>
    <row r="329559" x14ac:dyDescent="0.2"/>
    <row r="329560" x14ac:dyDescent="0.2"/>
    <row r="329561" x14ac:dyDescent="0.2"/>
    <row r="329562" x14ac:dyDescent="0.2"/>
    <row r="329563" x14ac:dyDescent="0.2"/>
    <row r="329564" x14ac:dyDescent="0.2"/>
    <row r="329565" x14ac:dyDescent="0.2"/>
    <row r="329566" x14ac:dyDescent="0.2"/>
    <row r="329567" x14ac:dyDescent="0.2"/>
    <row r="329568" x14ac:dyDescent="0.2"/>
    <row r="329569" x14ac:dyDescent="0.2"/>
    <row r="329570" x14ac:dyDescent="0.2"/>
    <row r="329571" x14ac:dyDescent="0.2"/>
    <row r="329572" x14ac:dyDescent="0.2"/>
    <row r="329573" x14ac:dyDescent="0.2"/>
    <row r="329574" x14ac:dyDescent="0.2"/>
    <row r="329575" x14ac:dyDescent="0.2"/>
    <row r="329576" x14ac:dyDescent="0.2"/>
    <row r="329577" x14ac:dyDescent="0.2"/>
    <row r="329578" x14ac:dyDescent="0.2"/>
    <row r="329579" x14ac:dyDescent="0.2"/>
    <row r="329580" x14ac:dyDescent="0.2"/>
    <row r="329581" x14ac:dyDescent="0.2"/>
    <row r="329582" x14ac:dyDescent="0.2"/>
    <row r="329583" x14ac:dyDescent="0.2"/>
    <row r="329584" x14ac:dyDescent="0.2"/>
    <row r="329585" x14ac:dyDescent="0.2"/>
    <row r="329586" x14ac:dyDescent="0.2"/>
    <row r="329587" x14ac:dyDescent="0.2"/>
    <row r="329588" x14ac:dyDescent="0.2"/>
    <row r="329589" x14ac:dyDescent="0.2"/>
    <row r="329590" x14ac:dyDescent="0.2"/>
    <row r="329591" x14ac:dyDescent="0.2"/>
    <row r="329592" x14ac:dyDescent="0.2"/>
    <row r="329593" x14ac:dyDescent="0.2"/>
    <row r="329594" x14ac:dyDescent="0.2"/>
    <row r="329595" x14ac:dyDescent="0.2"/>
    <row r="329596" x14ac:dyDescent="0.2"/>
    <row r="329597" x14ac:dyDescent="0.2"/>
    <row r="329598" x14ac:dyDescent="0.2"/>
    <row r="329599" x14ac:dyDescent="0.2"/>
    <row r="329600" x14ac:dyDescent="0.2"/>
    <row r="329601" x14ac:dyDescent="0.2"/>
    <row r="329602" x14ac:dyDescent="0.2"/>
    <row r="329603" x14ac:dyDescent="0.2"/>
    <row r="329604" x14ac:dyDescent="0.2"/>
    <row r="329605" x14ac:dyDescent="0.2"/>
    <row r="329606" x14ac:dyDescent="0.2"/>
    <row r="329607" x14ac:dyDescent="0.2"/>
    <row r="329608" x14ac:dyDescent="0.2"/>
    <row r="329609" x14ac:dyDescent="0.2"/>
    <row r="329610" x14ac:dyDescent="0.2"/>
    <row r="329611" x14ac:dyDescent="0.2"/>
    <row r="329612" x14ac:dyDescent="0.2"/>
    <row r="329613" x14ac:dyDescent="0.2"/>
    <row r="329614" x14ac:dyDescent="0.2"/>
    <row r="329615" x14ac:dyDescent="0.2"/>
    <row r="329616" x14ac:dyDescent="0.2"/>
    <row r="329617" x14ac:dyDescent="0.2"/>
    <row r="329618" x14ac:dyDescent="0.2"/>
    <row r="329619" x14ac:dyDescent="0.2"/>
    <row r="329620" x14ac:dyDescent="0.2"/>
    <row r="329621" x14ac:dyDescent="0.2"/>
    <row r="329622" x14ac:dyDescent="0.2"/>
    <row r="329623" x14ac:dyDescent="0.2"/>
    <row r="329624" x14ac:dyDescent="0.2"/>
    <row r="329625" x14ac:dyDescent="0.2"/>
    <row r="329626" x14ac:dyDescent="0.2"/>
    <row r="329627" x14ac:dyDescent="0.2"/>
    <row r="329628" x14ac:dyDescent="0.2"/>
    <row r="329629" x14ac:dyDescent="0.2"/>
    <row r="329630" x14ac:dyDescent="0.2"/>
    <row r="329631" x14ac:dyDescent="0.2"/>
    <row r="329632" x14ac:dyDescent="0.2"/>
    <row r="329633" x14ac:dyDescent="0.2"/>
    <row r="329634" x14ac:dyDescent="0.2"/>
    <row r="329635" x14ac:dyDescent="0.2"/>
    <row r="329636" x14ac:dyDescent="0.2"/>
    <row r="329637" x14ac:dyDescent="0.2"/>
    <row r="329638" x14ac:dyDescent="0.2"/>
    <row r="329639" x14ac:dyDescent="0.2"/>
    <row r="329640" x14ac:dyDescent="0.2"/>
    <row r="329641" x14ac:dyDescent="0.2"/>
    <row r="329642" x14ac:dyDescent="0.2"/>
    <row r="329643" x14ac:dyDescent="0.2"/>
    <row r="329644" x14ac:dyDescent="0.2"/>
    <row r="329645" x14ac:dyDescent="0.2"/>
    <row r="329646" x14ac:dyDescent="0.2"/>
    <row r="329647" x14ac:dyDescent="0.2"/>
    <row r="329648" x14ac:dyDescent="0.2"/>
    <row r="329649" x14ac:dyDescent="0.2"/>
    <row r="329650" x14ac:dyDescent="0.2"/>
    <row r="329651" x14ac:dyDescent="0.2"/>
    <row r="329652" x14ac:dyDescent="0.2"/>
    <row r="329653" x14ac:dyDescent="0.2"/>
    <row r="329654" x14ac:dyDescent="0.2"/>
    <row r="329655" x14ac:dyDescent="0.2"/>
    <row r="329656" x14ac:dyDescent="0.2"/>
    <row r="329657" x14ac:dyDescent="0.2"/>
    <row r="329658" x14ac:dyDescent="0.2"/>
    <row r="329659" x14ac:dyDescent="0.2"/>
    <row r="329660" x14ac:dyDescent="0.2"/>
    <row r="329661" x14ac:dyDescent="0.2"/>
    <row r="329662" x14ac:dyDescent="0.2"/>
    <row r="329663" x14ac:dyDescent="0.2"/>
    <row r="329664" x14ac:dyDescent="0.2"/>
    <row r="329665" x14ac:dyDescent="0.2"/>
    <row r="329666" x14ac:dyDescent="0.2"/>
    <row r="329667" x14ac:dyDescent="0.2"/>
    <row r="329668" x14ac:dyDescent="0.2"/>
    <row r="329669" x14ac:dyDescent="0.2"/>
    <row r="329670" x14ac:dyDescent="0.2"/>
    <row r="329671" x14ac:dyDescent="0.2"/>
    <row r="329672" x14ac:dyDescent="0.2"/>
    <row r="329673" x14ac:dyDescent="0.2"/>
    <row r="329674" x14ac:dyDescent="0.2"/>
    <row r="329675" x14ac:dyDescent="0.2"/>
    <row r="329676" x14ac:dyDescent="0.2"/>
    <row r="329677" x14ac:dyDescent="0.2"/>
    <row r="329678" x14ac:dyDescent="0.2"/>
    <row r="329679" x14ac:dyDescent="0.2"/>
    <row r="329680" x14ac:dyDescent="0.2"/>
    <row r="329681" x14ac:dyDescent="0.2"/>
    <row r="329682" x14ac:dyDescent="0.2"/>
    <row r="329683" x14ac:dyDescent="0.2"/>
    <row r="329684" x14ac:dyDescent="0.2"/>
    <row r="329685" x14ac:dyDescent="0.2"/>
    <row r="329686" x14ac:dyDescent="0.2"/>
    <row r="329687" x14ac:dyDescent="0.2"/>
    <row r="329688" x14ac:dyDescent="0.2"/>
    <row r="329689" x14ac:dyDescent="0.2"/>
    <row r="329690" x14ac:dyDescent="0.2"/>
    <row r="329691" x14ac:dyDescent="0.2"/>
    <row r="329692" x14ac:dyDescent="0.2"/>
    <row r="329693" x14ac:dyDescent="0.2"/>
    <row r="329694" x14ac:dyDescent="0.2"/>
    <row r="329695" x14ac:dyDescent="0.2"/>
    <row r="329696" x14ac:dyDescent="0.2"/>
    <row r="329697" x14ac:dyDescent="0.2"/>
    <row r="329698" x14ac:dyDescent="0.2"/>
    <row r="329699" x14ac:dyDescent="0.2"/>
    <row r="329700" x14ac:dyDescent="0.2"/>
    <row r="329701" x14ac:dyDescent="0.2"/>
    <row r="329702" x14ac:dyDescent="0.2"/>
    <row r="329703" x14ac:dyDescent="0.2"/>
    <row r="329704" x14ac:dyDescent="0.2"/>
    <row r="329705" x14ac:dyDescent="0.2"/>
    <row r="329706" x14ac:dyDescent="0.2"/>
    <row r="329707" x14ac:dyDescent="0.2"/>
    <row r="329708" x14ac:dyDescent="0.2"/>
    <row r="329709" x14ac:dyDescent="0.2"/>
    <row r="329710" x14ac:dyDescent="0.2"/>
    <row r="329711" x14ac:dyDescent="0.2"/>
    <row r="329712" x14ac:dyDescent="0.2"/>
    <row r="329713" x14ac:dyDescent="0.2"/>
    <row r="329714" x14ac:dyDescent="0.2"/>
    <row r="329715" x14ac:dyDescent="0.2"/>
    <row r="329716" x14ac:dyDescent="0.2"/>
    <row r="329717" x14ac:dyDescent="0.2"/>
    <row r="329718" x14ac:dyDescent="0.2"/>
    <row r="329719" x14ac:dyDescent="0.2"/>
    <row r="329720" x14ac:dyDescent="0.2"/>
    <row r="329721" x14ac:dyDescent="0.2"/>
    <row r="329722" x14ac:dyDescent="0.2"/>
    <row r="329723" x14ac:dyDescent="0.2"/>
    <row r="329724" x14ac:dyDescent="0.2"/>
    <row r="329725" x14ac:dyDescent="0.2"/>
    <row r="329726" x14ac:dyDescent="0.2"/>
    <row r="329727" x14ac:dyDescent="0.2"/>
    <row r="329728" x14ac:dyDescent="0.2"/>
    <row r="329729" x14ac:dyDescent="0.2"/>
    <row r="329730" x14ac:dyDescent="0.2"/>
    <row r="329731" x14ac:dyDescent="0.2"/>
    <row r="329732" x14ac:dyDescent="0.2"/>
    <row r="329733" x14ac:dyDescent="0.2"/>
    <row r="329734" x14ac:dyDescent="0.2"/>
    <row r="329735" x14ac:dyDescent="0.2"/>
    <row r="329736" x14ac:dyDescent="0.2"/>
    <row r="329737" x14ac:dyDescent="0.2"/>
    <row r="329738" x14ac:dyDescent="0.2"/>
    <row r="329739" x14ac:dyDescent="0.2"/>
    <row r="329740" x14ac:dyDescent="0.2"/>
    <row r="329741" x14ac:dyDescent="0.2"/>
    <row r="329742" x14ac:dyDescent="0.2"/>
    <row r="329743" x14ac:dyDescent="0.2"/>
    <row r="329744" x14ac:dyDescent="0.2"/>
    <row r="329745" x14ac:dyDescent="0.2"/>
    <row r="329746" x14ac:dyDescent="0.2"/>
    <row r="329747" x14ac:dyDescent="0.2"/>
    <row r="329748" x14ac:dyDescent="0.2"/>
    <row r="329749" x14ac:dyDescent="0.2"/>
    <row r="329750" x14ac:dyDescent="0.2"/>
    <row r="329751" x14ac:dyDescent="0.2"/>
    <row r="329752" x14ac:dyDescent="0.2"/>
    <row r="329753" x14ac:dyDescent="0.2"/>
    <row r="329754" x14ac:dyDescent="0.2"/>
    <row r="329755" x14ac:dyDescent="0.2"/>
    <row r="329756" x14ac:dyDescent="0.2"/>
    <row r="329757" x14ac:dyDescent="0.2"/>
    <row r="329758" x14ac:dyDescent="0.2"/>
    <row r="329759" x14ac:dyDescent="0.2"/>
    <row r="329760" x14ac:dyDescent="0.2"/>
    <row r="329761" x14ac:dyDescent="0.2"/>
    <row r="329762" x14ac:dyDescent="0.2"/>
    <row r="329763" x14ac:dyDescent="0.2"/>
    <row r="329764" x14ac:dyDescent="0.2"/>
    <row r="329765" x14ac:dyDescent="0.2"/>
    <row r="329766" x14ac:dyDescent="0.2"/>
    <row r="329767" x14ac:dyDescent="0.2"/>
    <row r="329768" x14ac:dyDescent="0.2"/>
    <row r="329769" x14ac:dyDescent="0.2"/>
    <row r="329770" x14ac:dyDescent="0.2"/>
    <row r="329771" x14ac:dyDescent="0.2"/>
    <row r="329772" x14ac:dyDescent="0.2"/>
    <row r="329773" x14ac:dyDescent="0.2"/>
    <row r="329774" x14ac:dyDescent="0.2"/>
    <row r="329775" x14ac:dyDescent="0.2"/>
    <row r="329776" x14ac:dyDescent="0.2"/>
    <row r="329777" x14ac:dyDescent="0.2"/>
    <row r="329778" x14ac:dyDescent="0.2"/>
    <row r="329779" x14ac:dyDescent="0.2"/>
    <row r="329780" x14ac:dyDescent="0.2"/>
    <row r="329781" x14ac:dyDescent="0.2"/>
    <row r="329782" x14ac:dyDescent="0.2"/>
    <row r="329783" x14ac:dyDescent="0.2"/>
    <row r="329784" x14ac:dyDescent="0.2"/>
    <row r="329785" x14ac:dyDescent="0.2"/>
    <row r="329786" x14ac:dyDescent="0.2"/>
    <row r="329787" x14ac:dyDescent="0.2"/>
    <row r="329788" x14ac:dyDescent="0.2"/>
    <row r="329789" x14ac:dyDescent="0.2"/>
    <row r="329790" x14ac:dyDescent="0.2"/>
    <row r="329791" x14ac:dyDescent="0.2"/>
    <row r="329792" x14ac:dyDescent="0.2"/>
    <row r="329793" x14ac:dyDescent="0.2"/>
    <row r="329794" x14ac:dyDescent="0.2"/>
    <row r="329795" x14ac:dyDescent="0.2"/>
    <row r="329796" x14ac:dyDescent="0.2"/>
    <row r="329797" x14ac:dyDescent="0.2"/>
    <row r="329798" x14ac:dyDescent="0.2"/>
    <row r="329799" x14ac:dyDescent="0.2"/>
    <row r="329800" x14ac:dyDescent="0.2"/>
    <row r="329801" x14ac:dyDescent="0.2"/>
    <row r="329802" x14ac:dyDescent="0.2"/>
    <row r="329803" x14ac:dyDescent="0.2"/>
    <row r="329804" x14ac:dyDescent="0.2"/>
    <row r="329805" x14ac:dyDescent="0.2"/>
    <row r="329806" x14ac:dyDescent="0.2"/>
    <row r="329807" x14ac:dyDescent="0.2"/>
    <row r="329808" x14ac:dyDescent="0.2"/>
    <row r="329809" x14ac:dyDescent="0.2"/>
    <row r="329810" x14ac:dyDescent="0.2"/>
    <row r="329811" x14ac:dyDescent="0.2"/>
    <row r="329812" x14ac:dyDescent="0.2"/>
    <row r="329813" x14ac:dyDescent="0.2"/>
    <row r="329814" x14ac:dyDescent="0.2"/>
    <row r="329815" x14ac:dyDescent="0.2"/>
    <row r="329816" x14ac:dyDescent="0.2"/>
    <row r="329817" x14ac:dyDescent="0.2"/>
    <row r="329818" x14ac:dyDescent="0.2"/>
    <row r="329819" x14ac:dyDescent="0.2"/>
    <row r="329820" x14ac:dyDescent="0.2"/>
    <row r="329821" x14ac:dyDescent="0.2"/>
    <row r="329822" x14ac:dyDescent="0.2"/>
    <row r="329823" x14ac:dyDescent="0.2"/>
    <row r="329824" x14ac:dyDescent="0.2"/>
    <row r="329825" x14ac:dyDescent="0.2"/>
    <row r="329826" x14ac:dyDescent="0.2"/>
    <row r="329827" x14ac:dyDescent="0.2"/>
    <row r="329828" x14ac:dyDescent="0.2"/>
    <row r="329829" x14ac:dyDescent="0.2"/>
    <row r="329830" x14ac:dyDescent="0.2"/>
    <row r="329831" x14ac:dyDescent="0.2"/>
    <row r="329832" x14ac:dyDescent="0.2"/>
    <row r="329833" x14ac:dyDescent="0.2"/>
    <row r="329834" x14ac:dyDescent="0.2"/>
    <row r="329835" x14ac:dyDescent="0.2"/>
    <row r="329836" x14ac:dyDescent="0.2"/>
    <row r="329837" x14ac:dyDescent="0.2"/>
    <row r="329838" x14ac:dyDescent="0.2"/>
    <row r="329839" x14ac:dyDescent="0.2"/>
    <row r="329840" x14ac:dyDescent="0.2"/>
    <row r="329841" x14ac:dyDescent="0.2"/>
    <row r="329842" x14ac:dyDescent="0.2"/>
    <row r="329843" x14ac:dyDescent="0.2"/>
    <row r="329844" x14ac:dyDescent="0.2"/>
    <row r="329845" x14ac:dyDescent="0.2"/>
    <row r="329846" x14ac:dyDescent="0.2"/>
    <row r="329847" x14ac:dyDescent="0.2"/>
    <row r="329848" x14ac:dyDescent="0.2"/>
    <row r="329849" x14ac:dyDescent="0.2"/>
    <row r="329850" x14ac:dyDescent="0.2"/>
    <row r="329851" x14ac:dyDescent="0.2"/>
    <row r="329852" x14ac:dyDescent="0.2"/>
    <row r="329853" x14ac:dyDescent="0.2"/>
    <row r="329854" x14ac:dyDescent="0.2"/>
    <row r="329855" x14ac:dyDescent="0.2"/>
    <row r="329856" x14ac:dyDescent="0.2"/>
    <row r="329857" x14ac:dyDescent="0.2"/>
    <row r="329858" x14ac:dyDescent="0.2"/>
    <row r="329859" x14ac:dyDescent="0.2"/>
    <row r="329860" x14ac:dyDescent="0.2"/>
    <row r="329861" x14ac:dyDescent="0.2"/>
    <row r="329862" x14ac:dyDescent="0.2"/>
    <row r="329863" x14ac:dyDescent="0.2"/>
    <row r="329864" x14ac:dyDescent="0.2"/>
    <row r="329865" x14ac:dyDescent="0.2"/>
    <row r="329866" x14ac:dyDescent="0.2"/>
    <row r="329867" x14ac:dyDescent="0.2"/>
    <row r="329868" x14ac:dyDescent="0.2"/>
    <row r="329869" x14ac:dyDescent="0.2"/>
    <row r="329870" x14ac:dyDescent="0.2"/>
    <row r="329871" x14ac:dyDescent="0.2"/>
    <row r="329872" x14ac:dyDescent="0.2"/>
    <row r="329873" x14ac:dyDescent="0.2"/>
    <row r="329874" x14ac:dyDescent="0.2"/>
    <row r="329875" x14ac:dyDescent="0.2"/>
    <row r="329876" x14ac:dyDescent="0.2"/>
    <row r="329877" x14ac:dyDescent="0.2"/>
    <row r="329878" x14ac:dyDescent="0.2"/>
    <row r="329879" x14ac:dyDescent="0.2"/>
    <row r="329880" x14ac:dyDescent="0.2"/>
    <row r="329881" x14ac:dyDescent="0.2"/>
    <row r="329882" x14ac:dyDescent="0.2"/>
    <row r="329883" x14ac:dyDescent="0.2"/>
    <row r="329884" x14ac:dyDescent="0.2"/>
    <row r="329885" x14ac:dyDescent="0.2"/>
    <row r="329886" x14ac:dyDescent="0.2"/>
    <row r="329887" x14ac:dyDescent="0.2"/>
    <row r="329888" x14ac:dyDescent="0.2"/>
    <row r="329889" x14ac:dyDescent="0.2"/>
    <row r="329890" x14ac:dyDescent="0.2"/>
    <row r="329891" x14ac:dyDescent="0.2"/>
    <row r="329892" x14ac:dyDescent="0.2"/>
    <row r="329893" x14ac:dyDescent="0.2"/>
    <row r="329894" x14ac:dyDescent="0.2"/>
    <row r="329895" x14ac:dyDescent="0.2"/>
    <row r="329896" x14ac:dyDescent="0.2"/>
    <row r="329897" x14ac:dyDescent="0.2"/>
    <row r="329898" x14ac:dyDescent="0.2"/>
    <row r="329899" x14ac:dyDescent="0.2"/>
    <row r="329900" x14ac:dyDescent="0.2"/>
    <row r="329901" x14ac:dyDescent="0.2"/>
    <row r="329902" x14ac:dyDescent="0.2"/>
    <row r="329903" x14ac:dyDescent="0.2"/>
    <row r="329904" x14ac:dyDescent="0.2"/>
    <row r="329905" x14ac:dyDescent="0.2"/>
    <row r="329906" x14ac:dyDescent="0.2"/>
    <row r="329907" x14ac:dyDescent="0.2"/>
    <row r="329908" x14ac:dyDescent="0.2"/>
    <row r="329909" x14ac:dyDescent="0.2"/>
    <row r="329910" x14ac:dyDescent="0.2"/>
    <row r="329911" x14ac:dyDescent="0.2"/>
    <row r="329912" x14ac:dyDescent="0.2"/>
    <row r="329913" x14ac:dyDescent="0.2"/>
    <row r="329914" x14ac:dyDescent="0.2"/>
    <row r="329915" x14ac:dyDescent="0.2"/>
    <row r="329916" x14ac:dyDescent="0.2"/>
    <row r="329917" x14ac:dyDescent="0.2"/>
    <row r="329918" x14ac:dyDescent="0.2"/>
    <row r="329919" x14ac:dyDescent="0.2"/>
    <row r="329920" x14ac:dyDescent="0.2"/>
    <row r="329921" x14ac:dyDescent="0.2"/>
    <row r="329922" x14ac:dyDescent="0.2"/>
    <row r="329923" x14ac:dyDescent="0.2"/>
    <row r="329924" x14ac:dyDescent="0.2"/>
    <row r="329925" x14ac:dyDescent="0.2"/>
    <row r="329926" x14ac:dyDescent="0.2"/>
    <row r="329927" x14ac:dyDescent="0.2"/>
    <row r="329928" x14ac:dyDescent="0.2"/>
    <row r="329929" x14ac:dyDescent="0.2"/>
    <row r="329930" x14ac:dyDescent="0.2"/>
    <row r="329931" x14ac:dyDescent="0.2"/>
    <row r="329932" x14ac:dyDescent="0.2"/>
    <row r="329933" x14ac:dyDescent="0.2"/>
    <row r="329934" x14ac:dyDescent="0.2"/>
    <row r="329935" x14ac:dyDescent="0.2"/>
    <row r="329936" x14ac:dyDescent="0.2"/>
    <row r="329937" x14ac:dyDescent="0.2"/>
    <row r="329938" x14ac:dyDescent="0.2"/>
    <row r="329939" x14ac:dyDescent="0.2"/>
    <row r="329940" x14ac:dyDescent="0.2"/>
    <row r="329941" x14ac:dyDescent="0.2"/>
    <row r="329942" x14ac:dyDescent="0.2"/>
    <row r="329943" x14ac:dyDescent="0.2"/>
    <row r="329944" x14ac:dyDescent="0.2"/>
    <row r="329945" x14ac:dyDescent="0.2"/>
    <row r="329946" x14ac:dyDescent="0.2"/>
    <row r="329947" x14ac:dyDescent="0.2"/>
    <row r="329948" x14ac:dyDescent="0.2"/>
    <row r="329949" x14ac:dyDescent="0.2"/>
    <row r="329950" x14ac:dyDescent="0.2"/>
    <row r="329951" x14ac:dyDescent="0.2"/>
    <row r="329952" x14ac:dyDescent="0.2"/>
    <row r="329953" x14ac:dyDescent="0.2"/>
    <row r="329954" x14ac:dyDescent="0.2"/>
    <row r="329955" x14ac:dyDescent="0.2"/>
    <row r="329956" x14ac:dyDescent="0.2"/>
    <row r="329957" x14ac:dyDescent="0.2"/>
    <row r="329958" x14ac:dyDescent="0.2"/>
    <row r="329959" x14ac:dyDescent="0.2"/>
    <row r="329960" x14ac:dyDescent="0.2"/>
    <row r="329961" x14ac:dyDescent="0.2"/>
    <row r="329962" x14ac:dyDescent="0.2"/>
    <row r="329963" x14ac:dyDescent="0.2"/>
    <row r="329964" x14ac:dyDescent="0.2"/>
    <row r="329965" x14ac:dyDescent="0.2"/>
    <row r="329966" x14ac:dyDescent="0.2"/>
    <row r="329967" x14ac:dyDescent="0.2"/>
    <row r="329968" x14ac:dyDescent="0.2"/>
    <row r="329969" x14ac:dyDescent="0.2"/>
    <row r="329970" x14ac:dyDescent="0.2"/>
    <row r="329971" x14ac:dyDescent="0.2"/>
    <row r="329972" x14ac:dyDescent="0.2"/>
    <row r="329973" x14ac:dyDescent="0.2"/>
    <row r="329974" x14ac:dyDescent="0.2"/>
    <row r="329975" x14ac:dyDescent="0.2"/>
    <row r="329976" x14ac:dyDescent="0.2"/>
    <row r="329977" x14ac:dyDescent="0.2"/>
    <row r="329978" x14ac:dyDescent="0.2"/>
    <row r="329979" x14ac:dyDescent="0.2"/>
    <row r="329980" x14ac:dyDescent="0.2"/>
    <row r="329981" x14ac:dyDescent="0.2"/>
    <row r="329982" x14ac:dyDescent="0.2"/>
    <row r="329983" x14ac:dyDescent="0.2"/>
    <row r="329984" x14ac:dyDescent="0.2"/>
    <row r="329985" x14ac:dyDescent="0.2"/>
    <row r="329986" x14ac:dyDescent="0.2"/>
    <row r="329987" x14ac:dyDescent="0.2"/>
    <row r="329988" x14ac:dyDescent="0.2"/>
    <row r="329989" x14ac:dyDescent="0.2"/>
    <row r="329990" x14ac:dyDescent="0.2"/>
    <row r="329991" x14ac:dyDescent="0.2"/>
    <row r="329992" x14ac:dyDescent="0.2"/>
    <row r="329993" x14ac:dyDescent="0.2"/>
    <row r="329994" x14ac:dyDescent="0.2"/>
    <row r="329995" x14ac:dyDescent="0.2"/>
    <row r="329996" x14ac:dyDescent="0.2"/>
    <row r="329997" x14ac:dyDescent="0.2"/>
    <row r="329998" x14ac:dyDescent="0.2"/>
    <row r="329999" x14ac:dyDescent="0.2"/>
    <row r="330000" x14ac:dyDescent="0.2"/>
    <row r="330001" x14ac:dyDescent="0.2"/>
    <row r="330002" x14ac:dyDescent="0.2"/>
    <row r="330003" x14ac:dyDescent="0.2"/>
    <row r="330004" x14ac:dyDescent="0.2"/>
    <row r="330005" x14ac:dyDescent="0.2"/>
    <row r="330006" x14ac:dyDescent="0.2"/>
    <row r="330007" x14ac:dyDescent="0.2"/>
    <row r="330008" x14ac:dyDescent="0.2"/>
    <row r="330009" x14ac:dyDescent="0.2"/>
    <row r="330010" x14ac:dyDescent="0.2"/>
    <row r="330011" x14ac:dyDescent="0.2"/>
    <row r="330012" x14ac:dyDescent="0.2"/>
    <row r="330013" x14ac:dyDescent="0.2"/>
    <row r="330014" x14ac:dyDescent="0.2"/>
    <row r="330015" x14ac:dyDescent="0.2"/>
    <row r="330016" x14ac:dyDescent="0.2"/>
    <row r="330017" x14ac:dyDescent="0.2"/>
    <row r="330018" x14ac:dyDescent="0.2"/>
    <row r="330019" x14ac:dyDescent="0.2"/>
    <row r="330020" x14ac:dyDescent="0.2"/>
    <row r="330021" x14ac:dyDescent="0.2"/>
    <row r="330022" x14ac:dyDescent="0.2"/>
    <row r="330023" x14ac:dyDescent="0.2"/>
    <row r="330024" x14ac:dyDescent="0.2"/>
    <row r="330025" x14ac:dyDescent="0.2"/>
    <row r="330026" x14ac:dyDescent="0.2"/>
    <row r="330027" x14ac:dyDescent="0.2"/>
    <row r="330028" x14ac:dyDescent="0.2"/>
    <row r="330029" x14ac:dyDescent="0.2"/>
    <row r="330030" x14ac:dyDescent="0.2"/>
    <row r="330031" x14ac:dyDescent="0.2"/>
    <row r="330032" x14ac:dyDescent="0.2"/>
    <row r="330033" x14ac:dyDescent="0.2"/>
    <row r="330034" x14ac:dyDescent="0.2"/>
    <row r="330035" x14ac:dyDescent="0.2"/>
    <row r="330036" x14ac:dyDescent="0.2"/>
    <row r="330037" x14ac:dyDescent="0.2"/>
    <row r="330038" x14ac:dyDescent="0.2"/>
    <row r="330039" x14ac:dyDescent="0.2"/>
    <row r="330040" x14ac:dyDescent="0.2"/>
    <row r="330041" x14ac:dyDescent="0.2"/>
    <row r="330042" x14ac:dyDescent="0.2"/>
    <row r="330043" x14ac:dyDescent="0.2"/>
    <row r="330044" x14ac:dyDescent="0.2"/>
    <row r="330045" x14ac:dyDescent="0.2"/>
    <row r="330046" x14ac:dyDescent="0.2"/>
    <row r="330047" x14ac:dyDescent="0.2"/>
    <row r="330048" x14ac:dyDescent="0.2"/>
    <row r="330049" x14ac:dyDescent="0.2"/>
    <row r="330050" x14ac:dyDescent="0.2"/>
    <row r="330051" x14ac:dyDescent="0.2"/>
    <row r="330052" x14ac:dyDescent="0.2"/>
    <row r="330053" x14ac:dyDescent="0.2"/>
    <row r="330054" x14ac:dyDescent="0.2"/>
    <row r="330055" x14ac:dyDescent="0.2"/>
    <row r="330056" x14ac:dyDescent="0.2"/>
    <row r="330057" x14ac:dyDescent="0.2"/>
    <row r="330058" x14ac:dyDescent="0.2"/>
    <row r="330059" x14ac:dyDescent="0.2"/>
    <row r="330060" x14ac:dyDescent="0.2"/>
    <row r="330061" x14ac:dyDescent="0.2"/>
    <row r="330062" x14ac:dyDescent="0.2"/>
    <row r="330063" x14ac:dyDescent="0.2"/>
    <row r="330064" x14ac:dyDescent="0.2"/>
    <row r="330065" x14ac:dyDescent="0.2"/>
    <row r="330066" x14ac:dyDescent="0.2"/>
    <row r="330067" x14ac:dyDescent="0.2"/>
    <row r="330068" x14ac:dyDescent="0.2"/>
    <row r="330069" x14ac:dyDescent="0.2"/>
    <row r="330070" x14ac:dyDescent="0.2"/>
    <row r="330071" x14ac:dyDescent="0.2"/>
    <row r="330072" x14ac:dyDescent="0.2"/>
    <row r="330073" x14ac:dyDescent="0.2"/>
    <row r="330074" x14ac:dyDescent="0.2"/>
    <row r="330075" x14ac:dyDescent="0.2"/>
    <row r="330076" x14ac:dyDescent="0.2"/>
    <row r="330077" x14ac:dyDescent="0.2"/>
    <row r="330078" x14ac:dyDescent="0.2"/>
    <row r="330079" x14ac:dyDescent="0.2"/>
    <row r="330080" x14ac:dyDescent="0.2"/>
    <row r="330081" x14ac:dyDescent="0.2"/>
    <row r="330082" x14ac:dyDescent="0.2"/>
    <row r="330083" x14ac:dyDescent="0.2"/>
    <row r="330084" x14ac:dyDescent="0.2"/>
    <row r="330085" x14ac:dyDescent="0.2"/>
    <row r="330086" x14ac:dyDescent="0.2"/>
    <row r="330087" x14ac:dyDescent="0.2"/>
    <row r="330088" x14ac:dyDescent="0.2"/>
    <row r="330089" x14ac:dyDescent="0.2"/>
    <row r="330090" x14ac:dyDescent="0.2"/>
    <row r="330091" x14ac:dyDescent="0.2"/>
    <row r="330092" x14ac:dyDescent="0.2"/>
    <row r="330093" x14ac:dyDescent="0.2"/>
    <row r="330094" x14ac:dyDescent="0.2"/>
    <row r="330095" x14ac:dyDescent="0.2"/>
    <row r="330096" x14ac:dyDescent="0.2"/>
    <row r="330097" x14ac:dyDescent="0.2"/>
    <row r="330098" x14ac:dyDescent="0.2"/>
    <row r="330099" x14ac:dyDescent="0.2"/>
    <row r="330100" x14ac:dyDescent="0.2"/>
    <row r="330101" x14ac:dyDescent="0.2"/>
    <row r="330102" x14ac:dyDescent="0.2"/>
    <row r="330103" x14ac:dyDescent="0.2"/>
    <row r="330104" x14ac:dyDescent="0.2"/>
    <row r="330105" x14ac:dyDescent="0.2"/>
    <row r="330106" x14ac:dyDescent="0.2"/>
    <row r="330107" x14ac:dyDescent="0.2"/>
    <row r="330108" x14ac:dyDescent="0.2"/>
    <row r="330109" x14ac:dyDescent="0.2"/>
    <row r="330110" x14ac:dyDescent="0.2"/>
    <row r="330111" x14ac:dyDescent="0.2"/>
    <row r="330112" x14ac:dyDescent="0.2"/>
    <row r="330113" x14ac:dyDescent="0.2"/>
    <row r="330114" x14ac:dyDescent="0.2"/>
    <row r="330115" x14ac:dyDescent="0.2"/>
    <row r="330116" x14ac:dyDescent="0.2"/>
    <row r="330117" x14ac:dyDescent="0.2"/>
    <row r="330118" x14ac:dyDescent="0.2"/>
    <row r="330119" x14ac:dyDescent="0.2"/>
    <row r="330120" x14ac:dyDescent="0.2"/>
    <row r="330121" x14ac:dyDescent="0.2"/>
    <row r="330122" x14ac:dyDescent="0.2"/>
    <row r="330123" x14ac:dyDescent="0.2"/>
    <row r="330124" x14ac:dyDescent="0.2"/>
    <row r="330125" x14ac:dyDescent="0.2"/>
    <row r="330126" x14ac:dyDescent="0.2"/>
    <row r="330127" x14ac:dyDescent="0.2"/>
    <row r="330128" x14ac:dyDescent="0.2"/>
    <row r="330129" x14ac:dyDescent="0.2"/>
    <row r="330130" x14ac:dyDescent="0.2"/>
    <row r="330131" x14ac:dyDescent="0.2"/>
    <row r="330132" x14ac:dyDescent="0.2"/>
    <row r="330133" x14ac:dyDescent="0.2"/>
    <row r="330134" x14ac:dyDescent="0.2"/>
    <row r="330135" x14ac:dyDescent="0.2"/>
    <row r="330136" x14ac:dyDescent="0.2"/>
    <row r="330137" x14ac:dyDescent="0.2"/>
    <row r="330138" x14ac:dyDescent="0.2"/>
    <row r="330139" x14ac:dyDescent="0.2"/>
    <row r="330140" x14ac:dyDescent="0.2"/>
    <row r="330141" x14ac:dyDescent="0.2"/>
    <row r="330142" x14ac:dyDescent="0.2"/>
    <row r="330143" x14ac:dyDescent="0.2"/>
    <row r="330144" x14ac:dyDescent="0.2"/>
    <row r="330145" x14ac:dyDescent="0.2"/>
    <row r="330146" x14ac:dyDescent="0.2"/>
    <row r="330147" x14ac:dyDescent="0.2"/>
    <row r="330148" x14ac:dyDescent="0.2"/>
    <row r="330149" x14ac:dyDescent="0.2"/>
    <row r="330150" x14ac:dyDescent="0.2"/>
    <row r="330151" x14ac:dyDescent="0.2"/>
    <row r="330152" x14ac:dyDescent="0.2"/>
    <row r="330153" x14ac:dyDescent="0.2"/>
    <row r="330154" x14ac:dyDescent="0.2"/>
    <row r="330155" x14ac:dyDescent="0.2"/>
    <row r="330156" x14ac:dyDescent="0.2"/>
    <row r="330157" x14ac:dyDescent="0.2"/>
    <row r="330158" x14ac:dyDescent="0.2"/>
    <row r="330159" x14ac:dyDescent="0.2"/>
    <row r="330160" x14ac:dyDescent="0.2"/>
    <row r="330161" x14ac:dyDescent="0.2"/>
    <row r="330162" x14ac:dyDescent="0.2"/>
    <row r="330163" x14ac:dyDescent="0.2"/>
    <row r="330164" x14ac:dyDescent="0.2"/>
    <row r="330165" x14ac:dyDescent="0.2"/>
    <row r="330166" x14ac:dyDescent="0.2"/>
    <row r="330167" x14ac:dyDescent="0.2"/>
    <row r="330168" x14ac:dyDescent="0.2"/>
    <row r="330169" x14ac:dyDescent="0.2"/>
    <row r="330170" x14ac:dyDescent="0.2"/>
    <row r="330171" x14ac:dyDescent="0.2"/>
    <row r="330172" x14ac:dyDescent="0.2"/>
    <row r="330173" x14ac:dyDescent="0.2"/>
    <row r="330174" x14ac:dyDescent="0.2"/>
    <row r="330175" x14ac:dyDescent="0.2"/>
    <row r="330176" x14ac:dyDescent="0.2"/>
    <row r="330177" x14ac:dyDescent="0.2"/>
    <row r="330178" x14ac:dyDescent="0.2"/>
    <row r="330179" x14ac:dyDescent="0.2"/>
    <row r="330180" x14ac:dyDescent="0.2"/>
    <row r="330181" x14ac:dyDescent="0.2"/>
    <row r="330182" x14ac:dyDescent="0.2"/>
    <row r="330183" x14ac:dyDescent="0.2"/>
    <row r="330184" x14ac:dyDescent="0.2"/>
    <row r="330185" x14ac:dyDescent="0.2"/>
    <row r="330186" x14ac:dyDescent="0.2"/>
    <row r="330187" x14ac:dyDescent="0.2"/>
    <row r="330188" x14ac:dyDescent="0.2"/>
    <row r="330189" x14ac:dyDescent="0.2"/>
    <row r="330190" x14ac:dyDescent="0.2"/>
    <row r="330191" x14ac:dyDescent="0.2"/>
    <row r="330192" x14ac:dyDescent="0.2"/>
    <row r="330193" x14ac:dyDescent="0.2"/>
    <row r="330194" x14ac:dyDescent="0.2"/>
    <row r="330195" x14ac:dyDescent="0.2"/>
    <row r="330196" x14ac:dyDescent="0.2"/>
    <row r="330197" x14ac:dyDescent="0.2"/>
    <row r="330198" x14ac:dyDescent="0.2"/>
    <row r="330199" x14ac:dyDescent="0.2"/>
    <row r="330200" x14ac:dyDescent="0.2"/>
    <row r="330201" x14ac:dyDescent="0.2"/>
    <row r="330202" x14ac:dyDescent="0.2"/>
    <row r="330203" x14ac:dyDescent="0.2"/>
    <row r="330204" x14ac:dyDescent="0.2"/>
    <row r="330205" x14ac:dyDescent="0.2"/>
    <row r="330206" x14ac:dyDescent="0.2"/>
    <row r="330207" x14ac:dyDescent="0.2"/>
    <row r="330208" x14ac:dyDescent="0.2"/>
    <row r="330209" x14ac:dyDescent="0.2"/>
    <row r="330210" x14ac:dyDescent="0.2"/>
    <row r="330211" x14ac:dyDescent="0.2"/>
    <row r="330212" x14ac:dyDescent="0.2"/>
    <row r="330213" x14ac:dyDescent="0.2"/>
    <row r="330214" x14ac:dyDescent="0.2"/>
    <row r="330215" x14ac:dyDescent="0.2"/>
    <row r="330216" x14ac:dyDescent="0.2"/>
    <row r="330217" x14ac:dyDescent="0.2"/>
    <row r="330218" x14ac:dyDescent="0.2"/>
    <row r="330219" x14ac:dyDescent="0.2"/>
    <row r="330220" x14ac:dyDescent="0.2"/>
    <row r="330221" x14ac:dyDescent="0.2"/>
    <row r="330222" x14ac:dyDescent="0.2"/>
    <row r="330223" x14ac:dyDescent="0.2"/>
    <row r="330224" x14ac:dyDescent="0.2"/>
    <row r="330225" x14ac:dyDescent="0.2"/>
    <row r="330226" x14ac:dyDescent="0.2"/>
    <row r="330227" x14ac:dyDescent="0.2"/>
    <row r="330228" x14ac:dyDescent="0.2"/>
    <row r="330229" x14ac:dyDescent="0.2"/>
    <row r="330230" x14ac:dyDescent="0.2"/>
    <row r="330231" x14ac:dyDescent="0.2"/>
    <row r="330232" x14ac:dyDescent="0.2"/>
    <row r="330233" x14ac:dyDescent="0.2"/>
    <row r="330234" x14ac:dyDescent="0.2"/>
    <row r="330235" x14ac:dyDescent="0.2"/>
    <row r="330236" x14ac:dyDescent="0.2"/>
    <row r="330237" x14ac:dyDescent="0.2"/>
    <row r="330238" x14ac:dyDescent="0.2"/>
    <row r="330239" x14ac:dyDescent="0.2"/>
    <row r="330240" x14ac:dyDescent="0.2"/>
    <row r="330241" x14ac:dyDescent="0.2"/>
    <row r="330242" x14ac:dyDescent="0.2"/>
    <row r="330243" x14ac:dyDescent="0.2"/>
    <row r="330244" x14ac:dyDescent="0.2"/>
    <row r="330245" x14ac:dyDescent="0.2"/>
    <row r="330246" x14ac:dyDescent="0.2"/>
    <row r="330247" x14ac:dyDescent="0.2"/>
    <row r="330248" x14ac:dyDescent="0.2"/>
    <row r="330249" x14ac:dyDescent="0.2"/>
    <row r="330250" x14ac:dyDescent="0.2"/>
    <row r="330251" x14ac:dyDescent="0.2"/>
    <row r="330252" x14ac:dyDescent="0.2"/>
    <row r="330253" x14ac:dyDescent="0.2"/>
    <row r="330254" x14ac:dyDescent="0.2"/>
    <row r="330255" x14ac:dyDescent="0.2"/>
    <row r="330256" x14ac:dyDescent="0.2"/>
    <row r="330257" x14ac:dyDescent="0.2"/>
    <row r="330258" x14ac:dyDescent="0.2"/>
    <row r="330259" x14ac:dyDescent="0.2"/>
    <row r="330260" x14ac:dyDescent="0.2"/>
    <row r="330261" x14ac:dyDescent="0.2"/>
    <row r="330262" x14ac:dyDescent="0.2"/>
    <row r="330263" x14ac:dyDescent="0.2"/>
    <row r="330264" x14ac:dyDescent="0.2"/>
    <row r="330265" x14ac:dyDescent="0.2"/>
    <row r="330266" x14ac:dyDescent="0.2"/>
    <row r="330267" x14ac:dyDescent="0.2"/>
    <row r="330268" x14ac:dyDescent="0.2"/>
    <row r="330269" x14ac:dyDescent="0.2"/>
    <row r="330270" x14ac:dyDescent="0.2"/>
    <row r="330271" x14ac:dyDescent="0.2"/>
    <row r="330272" x14ac:dyDescent="0.2"/>
    <row r="330273" x14ac:dyDescent="0.2"/>
    <row r="330274" x14ac:dyDescent="0.2"/>
    <row r="330275" x14ac:dyDescent="0.2"/>
    <row r="330276" x14ac:dyDescent="0.2"/>
    <row r="330277" x14ac:dyDescent="0.2"/>
    <row r="330278" x14ac:dyDescent="0.2"/>
    <row r="330279" x14ac:dyDescent="0.2"/>
    <row r="330280" x14ac:dyDescent="0.2"/>
    <row r="330281" x14ac:dyDescent="0.2"/>
    <row r="330282" x14ac:dyDescent="0.2"/>
    <row r="330283" x14ac:dyDescent="0.2"/>
    <row r="330284" x14ac:dyDescent="0.2"/>
    <row r="330285" x14ac:dyDescent="0.2"/>
    <row r="330286" x14ac:dyDescent="0.2"/>
    <row r="330287" x14ac:dyDescent="0.2"/>
    <row r="330288" x14ac:dyDescent="0.2"/>
    <row r="330289" x14ac:dyDescent="0.2"/>
    <row r="330290" x14ac:dyDescent="0.2"/>
    <row r="330291" x14ac:dyDescent="0.2"/>
    <row r="330292" x14ac:dyDescent="0.2"/>
    <row r="330293" x14ac:dyDescent="0.2"/>
    <row r="330294" x14ac:dyDescent="0.2"/>
    <row r="330295" x14ac:dyDescent="0.2"/>
    <row r="330296" x14ac:dyDescent="0.2"/>
    <row r="330297" x14ac:dyDescent="0.2"/>
    <row r="330298" x14ac:dyDescent="0.2"/>
    <row r="330299" x14ac:dyDescent="0.2"/>
    <row r="330300" x14ac:dyDescent="0.2"/>
    <row r="330301" x14ac:dyDescent="0.2"/>
    <row r="330302" x14ac:dyDescent="0.2"/>
    <row r="330303" x14ac:dyDescent="0.2"/>
    <row r="330304" x14ac:dyDescent="0.2"/>
    <row r="330305" x14ac:dyDescent="0.2"/>
    <row r="330306" x14ac:dyDescent="0.2"/>
    <row r="330307" x14ac:dyDescent="0.2"/>
    <row r="330308" x14ac:dyDescent="0.2"/>
    <row r="330309" x14ac:dyDescent="0.2"/>
    <row r="330310" x14ac:dyDescent="0.2"/>
    <row r="330311" x14ac:dyDescent="0.2"/>
    <row r="330312" x14ac:dyDescent="0.2"/>
    <row r="330313" x14ac:dyDescent="0.2"/>
    <row r="330314" x14ac:dyDescent="0.2"/>
    <row r="330315" x14ac:dyDescent="0.2"/>
    <row r="330316" x14ac:dyDescent="0.2"/>
    <row r="330317" x14ac:dyDescent="0.2"/>
    <row r="330318" x14ac:dyDescent="0.2"/>
    <row r="330319" x14ac:dyDescent="0.2"/>
    <row r="330320" x14ac:dyDescent="0.2"/>
    <row r="330321" x14ac:dyDescent="0.2"/>
    <row r="330322" x14ac:dyDescent="0.2"/>
    <row r="330323" x14ac:dyDescent="0.2"/>
    <row r="330324" x14ac:dyDescent="0.2"/>
    <row r="330325" x14ac:dyDescent="0.2"/>
    <row r="330326" x14ac:dyDescent="0.2"/>
    <row r="330327" x14ac:dyDescent="0.2"/>
    <row r="330328" x14ac:dyDescent="0.2"/>
    <row r="330329" x14ac:dyDescent="0.2"/>
    <row r="330330" x14ac:dyDescent="0.2"/>
    <row r="330331" x14ac:dyDescent="0.2"/>
    <row r="330332" x14ac:dyDescent="0.2"/>
    <row r="330333" x14ac:dyDescent="0.2"/>
    <row r="330334" x14ac:dyDescent="0.2"/>
    <row r="330335" x14ac:dyDescent="0.2"/>
    <row r="330336" x14ac:dyDescent="0.2"/>
    <row r="330337" x14ac:dyDescent="0.2"/>
    <row r="330338" x14ac:dyDescent="0.2"/>
    <row r="330339" x14ac:dyDescent="0.2"/>
    <row r="330340" x14ac:dyDescent="0.2"/>
    <row r="330341" x14ac:dyDescent="0.2"/>
    <row r="330342" x14ac:dyDescent="0.2"/>
    <row r="330343" x14ac:dyDescent="0.2"/>
    <row r="330344" x14ac:dyDescent="0.2"/>
    <row r="330345" x14ac:dyDescent="0.2"/>
    <row r="330346" x14ac:dyDescent="0.2"/>
    <row r="330347" x14ac:dyDescent="0.2"/>
    <row r="330348" x14ac:dyDescent="0.2"/>
    <row r="330349" x14ac:dyDescent="0.2"/>
    <row r="330350" x14ac:dyDescent="0.2"/>
    <row r="330351" x14ac:dyDescent="0.2"/>
    <row r="330352" x14ac:dyDescent="0.2"/>
    <row r="330353" x14ac:dyDescent="0.2"/>
    <row r="330354" x14ac:dyDescent="0.2"/>
    <row r="330355" x14ac:dyDescent="0.2"/>
    <row r="330356" x14ac:dyDescent="0.2"/>
    <row r="330357" x14ac:dyDescent="0.2"/>
    <row r="330358" x14ac:dyDescent="0.2"/>
    <row r="330359" x14ac:dyDescent="0.2"/>
    <row r="330360" x14ac:dyDescent="0.2"/>
    <row r="330361" x14ac:dyDescent="0.2"/>
    <row r="330362" x14ac:dyDescent="0.2"/>
    <row r="330363" x14ac:dyDescent="0.2"/>
    <row r="330364" x14ac:dyDescent="0.2"/>
    <row r="330365" x14ac:dyDescent="0.2"/>
    <row r="330366" x14ac:dyDescent="0.2"/>
    <row r="330367" x14ac:dyDescent="0.2"/>
    <row r="330368" x14ac:dyDescent="0.2"/>
    <row r="330369" x14ac:dyDescent="0.2"/>
    <row r="330370" x14ac:dyDescent="0.2"/>
    <row r="330371" x14ac:dyDescent="0.2"/>
    <row r="330372" x14ac:dyDescent="0.2"/>
    <row r="330373" x14ac:dyDescent="0.2"/>
    <row r="330374" x14ac:dyDescent="0.2"/>
    <row r="330375" x14ac:dyDescent="0.2"/>
    <row r="330376" x14ac:dyDescent="0.2"/>
    <row r="330377" x14ac:dyDescent="0.2"/>
    <row r="330378" x14ac:dyDescent="0.2"/>
    <row r="330379" x14ac:dyDescent="0.2"/>
    <row r="330380" x14ac:dyDescent="0.2"/>
    <row r="330381" x14ac:dyDescent="0.2"/>
    <row r="330382" x14ac:dyDescent="0.2"/>
    <row r="330383" x14ac:dyDescent="0.2"/>
    <row r="330384" x14ac:dyDescent="0.2"/>
    <row r="330385" x14ac:dyDescent="0.2"/>
    <row r="330386" x14ac:dyDescent="0.2"/>
    <row r="330387" x14ac:dyDescent="0.2"/>
    <row r="330388" x14ac:dyDescent="0.2"/>
    <row r="330389" x14ac:dyDescent="0.2"/>
    <row r="330390" x14ac:dyDescent="0.2"/>
    <row r="330391" x14ac:dyDescent="0.2"/>
    <row r="330392" x14ac:dyDescent="0.2"/>
    <row r="330393" x14ac:dyDescent="0.2"/>
    <row r="330394" x14ac:dyDescent="0.2"/>
    <row r="330395" x14ac:dyDescent="0.2"/>
    <row r="330396" x14ac:dyDescent="0.2"/>
    <row r="330397" x14ac:dyDescent="0.2"/>
    <row r="330398" x14ac:dyDescent="0.2"/>
    <row r="330399" x14ac:dyDescent="0.2"/>
    <row r="330400" x14ac:dyDescent="0.2"/>
    <row r="330401" x14ac:dyDescent="0.2"/>
    <row r="330402" x14ac:dyDescent="0.2"/>
    <row r="330403" x14ac:dyDescent="0.2"/>
    <row r="330404" x14ac:dyDescent="0.2"/>
    <row r="330405" x14ac:dyDescent="0.2"/>
    <row r="330406" x14ac:dyDescent="0.2"/>
    <row r="330407" x14ac:dyDescent="0.2"/>
    <row r="330408" x14ac:dyDescent="0.2"/>
    <row r="330409" x14ac:dyDescent="0.2"/>
    <row r="330410" x14ac:dyDescent="0.2"/>
    <row r="330411" x14ac:dyDescent="0.2"/>
    <row r="330412" x14ac:dyDescent="0.2"/>
    <row r="330413" x14ac:dyDescent="0.2"/>
    <row r="330414" x14ac:dyDescent="0.2"/>
    <row r="330415" x14ac:dyDescent="0.2"/>
    <row r="330416" x14ac:dyDescent="0.2"/>
    <row r="330417" x14ac:dyDescent="0.2"/>
    <row r="330418" x14ac:dyDescent="0.2"/>
    <row r="330419" x14ac:dyDescent="0.2"/>
    <row r="330420" x14ac:dyDescent="0.2"/>
    <row r="330421" x14ac:dyDescent="0.2"/>
    <row r="330422" x14ac:dyDescent="0.2"/>
    <row r="330423" x14ac:dyDescent="0.2"/>
    <row r="330424" x14ac:dyDescent="0.2"/>
    <row r="330425" x14ac:dyDescent="0.2"/>
    <row r="330426" x14ac:dyDescent="0.2"/>
    <row r="330427" x14ac:dyDescent="0.2"/>
    <row r="330428" x14ac:dyDescent="0.2"/>
    <row r="330429" x14ac:dyDescent="0.2"/>
    <row r="330430" x14ac:dyDescent="0.2"/>
    <row r="330431" x14ac:dyDescent="0.2"/>
    <row r="330432" x14ac:dyDescent="0.2"/>
    <row r="330433" x14ac:dyDescent="0.2"/>
    <row r="330434" x14ac:dyDescent="0.2"/>
    <row r="330435" x14ac:dyDescent="0.2"/>
    <row r="330436" x14ac:dyDescent="0.2"/>
    <row r="330437" x14ac:dyDescent="0.2"/>
    <row r="330438" x14ac:dyDescent="0.2"/>
    <row r="330439" x14ac:dyDescent="0.2"/>
    <row r="330440" x14ac:dyDescent="0.2"/>
    <row r="330441" x14ac:dyDescent="0.2"/>
    <row r="330442" x14ac:dyDescent="0.2"/>
    <row r="330443" x14ac:dyDescent="0.2"/>
    <row r="330444" x14ac:dyDescent="0.2"/>
    <row r="330445" x14ac:dyDescent="0.2"/>
    <row r="330446" x14ac:dyDescent="0.2"/>
    <row r="330447" x14ac:dyDescent="0.2"/>
    <row r="330448" x14ac:dyDescent="0.2"/>
    <row r="330449" x14ac:dyDescent="0.2"/>
    <row r="330450" x14ac:dyDescent="0.2"/>
    <row r="330451" x14ac:dyDescent="0.2"/>
    <row r="330452" x14ac:dyDescent="0.2"/>
    <row r="330453" x14ac:dyDescent="0.2"/>
    <row r="330454" x14ac:dyDescent="0.2"/>
    <row r="330455" x14ac:dyDescent="0.2"/>
    <row r="330456" x14ac:dyDescent="0.2"/>
    <row r="330457" x14ac:dyDescent="0.2"/>
    <row r="330458" x14ac:dyDescent="0.2"/>
    <row r="330459" x14ac:dyDescent="0.2"/>
    <row r="330460" x14ac:dyDescent="0.2"/>
    <row r="330461" x14ac:dyDescent="0.2"/>
    <row r="330462" x14ac:dyDescent="0.2"/>
    <row r="330463" x14ac:dyDescent="0.2"/>
    <row r="330464" x14ac:dyDescent="0.2"/>
    <row r="330465" x14ac:dyDescent="0.2"/>
    <row r="330466" x14ac:dyDescent="0.2"/>
    <row r="330467" x14ac:dyDescent="0.2"/>
    <row r="330468" x14ac:dyDescent="0.2"/>
    <row r="330469" x14ac:dyDescent="0.2"/>
    <row r="330470" x14ac:dyDescent="0.2"/>
    <row r="330471" x14ac:dyDescent="0.2"/>
    <row r="330472" x14ac:dyDescent="0.2"/>
    <row r="330473" x14ac:dyDescent="0.2"/>
    <row r="330474" x14ac:dyDescent="0.2"/>
    <row r="330475" x14ac:dyDescent="0.2"/>
    <row r="330476" x14ac:dyDescent="0.2"/>
    <row r="330477" x14ac:dyDescent="0.2"/>
    <row r="330478" x14ac:dyDescent="0.2"/>
    <row r="330479" x14ac:dyDescent="0.2"/>
    <row r="330480" x14ac:dyDescent="0.2"/>
    <row r="330481" x14ac:dyDescent="0.2"/>
    <row r="330482" x14ac:dyDescent="0.2"/>
    <row r="330483" x14ac:dyDescent="0.2"/>
    <row r="330484" x14ac:dyDescent="0.2"/>
    <row r="330485" x14ac:dyDescent="0.2"/>
    <row r="330486" x14ac:dyDescent="0.2"/>
    <row r="330487" x14ac:dyDescent="0.2"/>
    <row r="330488" x14ac:dyDescent="0.2"/>
    <row r="330489" x14ac:dyDescent="0.2"/>
    <row r="330490" x14ac:dyDescent="0.2"/>
    <row r="330491" x14ac:dyDescent="0.2"/>
    <row r="330492" x14ac:dyDescent="0.2"/>
    <row r="330493" x14ac:dyDescent="0.2"/>
    <row r="330494" x14ac:dyDescent="0.2"/>
    <row r="330495" x14ac:dyDescent="0.2"/>
    <row r="330496" x14ac:dyDescent="0.2"/>
    <row r="330497" x14ac:dyDescent="0.2"/>
    <row r="330498" x14ac:dyDescent="0.2"/>
    <row r="330499" x14ac:dyDescent="0.2"/>
    <row r="330500" x14ac:dyDescent="0.2"/>
    <row r="330501" x14ac:dyDescent="0.2"/>
    <row r="330502" x14ac:dyDescent="0.2"/>
    <row r="330503" x14ac:dyDescent="0.2"/>
    <row r="330504" x14ac:dyDescent="0.2"/>
    <row r="330505" x14ac:dyDescent="0.2"/>
    <row r="330506" x14ac:dyDescent="0.2"/>
    <row r="330507" x14ac:dyDescent="0.2"/>
    <row r="330508" x14ac:dyDescent="0.2"/>
    <row r="330509" x14ac:dyDescent="0.2"/>
    <row r="330510" x14ac:dyDescent="0.2"/>
    <row r="330511" x14ac:dyDescent="0.2"/>
    <row r="330512" x14ac:dyDescent="0.2"/>
    <row r="330513" x14ac:dyDescent="0.2"/>
    <row r="330514" x14ac:dyDescent="0.2"/>
    <row r="330515" x14ac:dyDescent="0.2"/>
    <row r="330516" x14ac:dyDescent="0.2"/>
    <row r="330517" x14ac:dyDescent="0.2"/>
    <row r="330518" x14ac:dyDescent="0.2"/>
    <row r="330519" x14ac:dyDescent="0.2"/>
    <row r="330520" x14ac:dyDescent="0.2"/>
    <row r="330521" x14ac:dyDescent="0.2"/>
    <row r="330522" x14ac:dyDescent="0.2"/>
    <row r="330523" x14ac:dyDescent="0.2"/>
    <row r="330524" x14ac:dyDescent="0.2"/>
    <row r="330525" x14ac:dyDescent="0.2"/>
    <row r="330526" x14ac:dyDescent="0.2"/>
    <row r="330527" x14ac:dyDescent="0.2"/>
    <row r="330528" x14ac:dyDescent="0.2"/>
    <row r="330529" x14ac:dyDescent="0.2"/>
    <row r="330530" x14ac:dyDescent="0.2"/>
    <row r="330531" x14ac:dyDescent="0.2"/>
    <row r="330532" x14ac:dyDescent="0.2"/>
    <row r="330533" x14ac:dyDescent="0.2"/>
    <row r="330534" x14ac:dyDescent="0.2"/>
    <row r="330535" x14ac:dyDescent="0.2"/>
    <row r="330536" x14ac:dyDescent="0.2"/>
    <row r="330537" x14ac:dyDescent="0.2"/>
    <row r="330538" x14ac:dyDescent="0.2"/>
    <row r="330539" x14ac:dyDescent="0.2"/>
    <row r="330540" x14ac:dyDescent="0.2"/>
    <row r="330541" x14ac:dyDescent="0.2"/>
    <row r="330542" x14ac:dyDescent="0.2"/>
    <row r="330543" x14ac:dyDescent="0.2"/>
    <row r="330544" x14ac:dyDescent="0.2"/>
    <row r="330545" x14ac:dyDescent="0.2"/>
    <row r="330546" x14ac:dyDescent="0.2"/>
    <row r="330547" x14ac:dyDescent="0.2"/>
    <row r="330548" x14ac:dyDescent="0.2"/>
    <row r="330549" x14ac:dyDescent="0.2"/>
    <row r="330550" x14ac:dyDescent="0.2"/>
    <row r="330551" x14ac:dyDescent="0.2"/>
    <row r="330552" x14ac:dyDescent="0.2"/>
    <row r="330553" x14ac:dyDescent="0.2"/>
    <row r="330554" x14ac:dyDescent="0.2"/>
    <row r="330555" x14ac:dyDescent="0.2"/>
    <row r="330556" x14ac:dyDescent="0.2"/>
    <row r="330557" x14ac:dyDescent="0.2"/>
    <row r="330558" x14ac:dyDescent="0.2"/>
    <row r="330559" x14ac:dyDescent="0.2"/>
    <row r="330560" x14ac:dyDescent="0.2"/>
    <row r="330561" x14ac:dyDescent="0.2"/>
    <row r="330562" x14ac:dyDescent="0.2"/>
    <row r="330563" x14ac:dyDescent="0.2"/>
    <row r="330564" x14ac:dyDescent="0.2"/>
    <row r="330565" x14ac:dyDescent="0.2"/>
    <row r="330566" x14ac:dyDescent="0.2"/>
    <row r="330567" x14ac:dyDescent="0.2"/>
    <row r="330568" x14ac:dyDescent="0.2"/>
    <row r="330569" x14ac:dyDescent="0.2"/>
    <row r="330570" x14ac:dyDescent="0.2"/>
    <row r="330571" x14ac:dyDescent="0.2"/>
    <row r="330572" x14ac:dyDescent="0.2"/>
    <row r="330573" x14ac:dyDescent="0.2"/>
    <row r="330574" x14ac:dyDescent="0.2"/>
    <row r="330575" x14ac:dyDescent="0.2"/>
    <row r="330576" x14ac:dyDescent="0.2"/>
    <row r="330577" x14ac:dyDescent="0.2"/>
    <row r="330578" x14ac:dyDescent="0.2"/>
    <row r="330579" x14ac:dyDescent="0.2"/>
    <row r="330580" x14ac:dyDescent="0.2"/>
    <row r="330581" x14ac:dyDescent="0.2"/>
    <row r="330582" x14ac:dyDescent="0.2"/>
    <row r="330583" x14ac:dyDescent="0.2"/>
    <row r="330584" x14ac:dyDescent="0.2"/>
    <row r="330585" x14ac:dyDescent="0.2"/>
    <row r="330586" x14ac:dyDescent="0.2"/>
    <row r="330587" x14ac:dyDescent="0.2"/>
    <row r="330588" x14ac:dyDescent="0.2"/>
    <row r="330589" x14ac:dyDescent="0.2"/>
    <row r="330590" x14ac:dyDescent="0.2"/>
    <row r="330591" x14ac:dyDescent="0.2"/>
    <row r="330592" x14ac:dyDescent="0.2"/>
    <row r="330593" x14ac:dyDescent="0.2"/>
    <row r="330594" x14ac:dyDescent="0.2"/>
    <row r="330595" x14ac:dyDescent="0.2"/>
    <row r="330596" x14ac:dyDescent="0.2"/>
    <row r="330597" x14ac:dyDescent="0.2"/>
    <row r="330598" x14ac:dyDescent="0.2"/>
    <row r="330599" x14ac:dyDescent="0.2"/>
    <row r="330600" x14ac:dyDescent="0.2"/>
    <row r="330601" x14ac:dyDescent="0.2"/>
    <row r="330602" x14ac:dyDescent="0.2"/>
    <row r="330603" x14ac:dyDescent="0.2"/>
    <row r="330604" x14ac:dyDescent="0.2"/>
    <row r="330605" x14ac:dyDescent="0.2"/>
    <row r="330606" x14ac:dyDescent="0.2"/>
    <row r="330607" x14ac:dyDescent="0.2"/>
    <row r="330608" x14ac:dyDescent="0.2"/>
    <row r="330609" x14ac:dyDescent="0.2"/>
    <row r="330610" x14ac:dyDescent="0.2"/>
    <row r="330611" x14ac:dyDescent="0.2"/>
    <row r="330612" x14ac:dyDescent="0.2"/>
    <row r="330613" x14ac:dyDescent="0.2"/>
    <row r="330614" x14ac:dyDescent="0.2"/>
    <row r="330615" x14ac:dyDescent="0.2"/>
    <row r="330616" x14ac:dyDescent="0.2"/>
    <row r="330617" x14ac:dyDescent="0.2"/>
    <row r="330618" x14ac:dyDescent="0.2"/>
    <row r="330619" x14ac:dyDescent="0.2"/>
    <row r="330620" x14ac:dyDescent="0.2"/>
    <row r="330621" x14ac:dyDescent="0.2"/>
    <row r="330622" x14ac:dyDescent="0.2"/>
    <row r="330623" x14ac:dyDescent="0.2"/>
    <row r="330624" x14ac:dyDescent="0.2"/>
    <row r="330625" x14ac:dyDescent="0.2"/>
    <row r="330626" x14ac:dyDescent="0.2"/>
    <row r="330627" x14ac:dyDescent="0.2"/>
    <row r="330628" x14ac:dyDescent="0.2"/>
    <row r="330629" x14ac:dyDescent="0.2"/>
    <row r="330630" x14ac:dyDescent="0.2"/>
    <row r="330631" x14ac:dyDescent="0.2"/>
    <row r="330632" x14ac:dyDescent="0.2"/>
    <row r="330633" x14ac:dyDescent="0.2"/>
    <row r="330634" x14ac:dyDescent="0.2"/>
    <row r="330635" x14ac:dyDescent="0.2"/>
    <row r="330636" x14ac:dyDescent="0.2"/>
    <row r="330637" x14ac:dyDescent="0.2"/>
    <row r="330638" x14ac:dyDescent="0.2"/>
    <row r="330639" x14ac:dyDescent="0.2"/>
    <row r="330640" x14ac:dyDescent="0.2"/>
    <row r="330641" x14ac:dyDescent="0.2"/>
    <row r="330642" x14ac:dyDescent="0.2"/>
    <row r="330643" x14ac:dyDescent="0.2"/>
    <row r="330644" x14ac:dyDescent="0.2"/>
    <row r="330645" x14ac:dyDescent="0.2"/>
    <row r="330646" x14ac:dyDescent="0.2"/>
    <row r="330647" x14ac:dyDescent="0.2"/>
    <row r="330648" x14ac:dyDescent="0.2"/>
    <row r="330649" x14ac:dyDescent="0.2"/>
    <row r="330650" x14ac:dyDescent="0.2"/>
    <row r="330651" x14ac:dyDescent="0.2"/>
    <row r="330652" x14ac:dyDescent="0.2"/>
    <row r="330653" x14ac:dyDescent="0.2"/>
    <row r="330654" x14ac:dyDescent="0.2"/>
    <row r="330655" x14ac:dyDescent="0.2"/>
    <row r="330656" x14ac:dyDescent="0.2"/>
    <row r="330657" x14ac:dyDescent="0.2"/>
    <row r="330658" x14ac:dyDescent="0.2"/>
    <row r="330659" x14ac:dyDescent="0.2"/>
    <row r="330660" x14ac:dyDescent="0.2"/>
    <row r="330661" x14ac:dyDescent="0.2"/>
    <row r="330662" x14ac:dyDescent="0.2"/>
    <row r="330663" x14ac:dyDescent="0.2"/>
    <row r="330664" x14ac:dyDescent="0.2"/>
    <row r="330665" x14ac:dyDescent="0.2"/>
    <row r="330666" x14ac:dyDescent="0.2"/>
    <row r="330667" x14ac:dyDescent="0.2"/>
    <row r="330668" x14ac:dyDescent="0.2"/>
    <row r="330669" x14ac:dyDescent="0.2"/>
    <row r="330670" x14ac:dyDescent="0.2"/>
    <row r="330671" x14ac:dyDescent="0.2"/>
    <row r="330672" x14ac:dyDescent="0.2"/>
    <row r="330673" x14ac:dyDescent="0.2"/>
    <row r="330674" x14ac:dyDescent="0.2"/>
    <row r="330675" x14ac:dyDescent="0.2"/>
    <row r="330676" x14ac:dyDescent="0.2"/>
    <row r="330677" x14ac:dyDescent="0.2"/>
    <row r="330678" x14ac:dyDescent="0.2"/>
    <row r="330679" x14ac:dyDescent="0.2"/>
    <row r="330680" x14ac:dyDescent="0.2"/>
    <row r="330681" x14ac:dyDescent="0.2"/>
    <row r="330682" x14ac:dyDescent="0.2"/>
    <row r="330683" x14ac:dyDescent="0.2"/>
    <row r="330684" x14ac:dyDescent="0.2"/>
    <row r="330685" x14ac:dyDescent="0.2"/>
    <row r="330686" x14ac:dyDescent="0.2"/>
    <row r="330687" x14ac:dyDescent="0.2"/>
    <row r="330688" x14ac:dyDescent="0.2"/>
    <row r="330689" x14ac:dyDescent="0.2"/>
    <row r="330690" x14ac:dyDescent="0.2"/>
    <row r="330691" x14ac:dyDescent="0.2"/>
    <row r="330692" x14ac:dyDescent="0.2"/>
    <row r="330693" x14ac:dyDescent="0.2"/>
    <row r="330694" x14ac:dyDescent="0.2"/>
    <row r="330695" x14ac:dyDescent="0.2"/>
    <row r="330696" x14ac:dyDescent="0.2"/>
    <row r="330697" x14ac:dyDescent="0.2"/>
    <row r="330698" x14ac:dyDescent="0.2"/>
    <row r="330699" x14ac:dyDescent="0.2"/>
    <row r="330700" x14ac:dyDescent="0.2"/>
    <row r="330701" x14ac:dyDescent="0.2"/>
    <row r="330702" x14ac:dyDescent="0.2"/>
    <row r="330703" x14ac:dyDescent="0.2"/>
    <row r="330704" x14ac:dyDescent="0.2"/>
    <row r="330705" x14ac:dyDescent="0.2"/>
    <row r="330706" x14ac:dyDescent="0.2"/>
    <row r="330707" x14ac:dyDescent="0.2"/>
    <row r="330708" x14ac:dyDescent="0.2"/>
    <row r="330709" x14ac:dyDescent="0.2"/>
    <row r="330710" x14ac:dyDescent="0.2"/>
    <row r="330711" x14ac:dyDescent="0.2"/>
    <row r="330712" x14ac:dyDescent="0.2"/>
    <row r="330713" x14ac:dyDescent="0.2"/>
    <row r="330714" x14ac:dyDescent="0.2"/>
    <row r="330715" x14ac:dyDescent="0.2"/>
    <row r="330716" x14ac:dyDescent="0.2"/>
    <row r="330717" x14ac:dyDescent="0.2"/>
    <row r="330718" x14ac:dyDescent="0.2"/>
    <row r="330719" x14ac:dyDescent="0.2"/>
    <row r="330720" x14ac:dyDescent="0.2"/>
    <row r="330721" x14ac:dyDescent="0.2"/>
    <row r="330722" x14ac:dyDescent="0.2"/>
    <row r="330723" x14ac:dyDescent="0.2"/>
    <row r="330724" x14ac:dyDescent="0.2"/>
    <row r="330725" x14ac:dyDescent="0.2"/>
    <row r="330726" x14ac:dyDescent="0.2"/>
    <row r="330727" x14ac:dyDescent="0.2"/>
    <row r="330728" x14ac:dyDescent="0.2"/>
    <row r="330729" x14ac:dyDescent="0.2"/>
    <row r="330730" x14ac:dyDescent="0.2"/>
    <row r="330731" x14ac:dyDescent="0.2"/>
    <row r="330732" x14ac:dyDescent="0.2"/>
    <row r="330733" x14ac:dyDescent="0.2"/>
    <row r="330734" x14ac:dyDescent="0.2"/>
    <row r="330735" x14ac:dyDescent="0.2"/>
    <row r="330736" x14ac:dyDescent="0.2"/>
    <row r="330737" x14ac:dyDescent="0.2"/>
    <row r="330738" x14ac:dyDescent="0.2"/>
    <row r="330739" x14ac:dyDescent="0.2"/>
    <row r="330740" x14ac:dyDescent="0.2"/>
    <row r="330741" x14ac:dyDescent="0.2"/>
    <row r="330742" x14ac:dyDescent="0.2"/>
    <row r="330743" x14ac:dyDescent="0.2"/>
    <row r="330744" x14ac:dyDescent="0.2"/>
    <row r="330745" x14ac:dyDescent="0.2"/>
    <row r="330746" x14ac:dyDescent="0.2"/>
    <row r="330747" x14ac:dyDescent="0.2"/>
    <row r="330748" x14ac:dyDescent="0.2"/>
    <row r="330749" x14ac:dyDescent="0.2"/>
    <row r="330750" x14ac:dyDescent="0.2"/>
    <row r="330751" x14ac:dyDescent="0.2"/>
    <row r="330752" x14ac:dyDescent="0.2"/>
    <row r="330753" x14ac:dyDescent="0.2"/>
    <row r="330754" x14ac:dyDescent="0.2"/>
    <row r="330755" x14ac:dyDescent="0.2"/>
    <row r="330756" x14ac:dyDescent="0.2"/>
    <row r="330757" x14ac:dyDescent="0.2"/>
    <row r="330758" x14ac:dyDescent="0.2"/>
    <row r="330759" x14ac:dyDescent="0.2"/>
    <row r="330760" x14ac:dyDescent="0.2"/>
    <row r="330761" x14ac:dyDescent="0.2"/>
    <row r="330762" x14ac:dyDescent="0.2"/>
    <row r="330763" x14ac:dyDescent="0.2"/>
    <row r="330764" x14ac:dyDescent="0.2"/>
    <row r="330765" x14ac:dyDescent="0.2"/>
    <row r="330766" x14ac:dyDescent="0.2"/>
    <row r="330767" x14ac:dyDescent="0.2"/>
    <row r="330768" x14ac:dyDescent="0.2"/>
    <row r="330769" x14ac:dyDescent="0.2"/>
    <row r="330770" x14ac:dyDescent="0.2"/>
    <row r="330771" x14ac:dyDescent="0.2"/>
    <row r="330772" x14ac:dyDescent="0.2"/>
    <row r="330773" x14ac:dyDescent="0.2"/>
    <row r="330774" x14ac:dyDescent="0.2"/>
    <row r="330775" x14ac:dyDescent="0.2"/>
    <row r="330776" x14ac:dyDescent="0.2"/>
    <row r="330777" x14ac:dyDescent="0.2"/>
    <row r="330778" x14ac:dyDescent="0.2"/>
    <row r="330779" x14ac:dyDescent="0.2"/>
    <row r="330780" x14ac:dyDescent="0.2"/>
    <row r="330781" x14ac:dyDescent="0.2"/>
    <row r="330782" x14ac:dyDescent="0.2"/>
    <row r="330783" x14ac:dyDescent="0.2"/>
    <row r="330784" x14ac:dyDescent="0.2"/>
    <row r="330785" x14ac:dyDescent="0.2"/>
    <row r="330786" x14ac:dyDescent="0.2"/>
    <row r="330787" x14ac:dyDescent="0.2"/>
    <row r="330788" x14ac:dyDescent="0.2"/>
    <row r="330789" x14ac:dyDescent="0.2"/>
    <row r="330790" x14ac:dyDescent="0.2"/>
    <row r="330791" x14ac:dyDescent="0.2"/>
    <row r="330792" x14ac:dyDescent="0.2"/>
    <row r="330793" x14ac:dyDescent="0.2"/>
    <row r="330794" x14ac:dyDescent="0.2"/>
    <row r="330795" x14ac:dyDescent="0.2"/>
    <row r="330796" x14ac:dyDescent="0.2"/>
    <row r="330797" x14ac:dyDescent="0.2"/>
    <row r="330798" x14ac:dyDescent="0.2"/>
    <row r="330799" x14ac:dyDescent="0.2"/>
    <row r="330800" x14ac:dyDescent="0.2"/>
    <row r="330801" x14ac:dyDescent="0.2"/>
    <row r="330802" x14ac:dyDescent="0.2"/>
    <row r="330803" x14ac:dyDescent="0.2"/>
    <row r="330804" x14ac:dyDescent="0.2"/>
    <row r="330805" x14ac:dyDescent="0.2"/>
    <row r="330806" x14ac:dyDescent="0.2"/>
    <row r="330807" x14ac:dyDescent="0.2"/>
    <row r="330808" x14ac:dyDescent="0.2"/>
    <row r="330809" x14ac:dyDescent="0.2"/>
    <row r="330810" x14ac:dyDescent="0.2"/>
    <row r="330811" x14ac:dyDescent="0.2"/>
    <row r="330812" x14ac:dyDescent="0.2"/>
    <row r="330813" x14ac:dyDescent="0.2"/>
    <row r="330814" x14ac:dyDescent="0.2"/>
    <row r="330815" x14ac:dyDescent="0.2"/>
    <row r="330816" x14ac:dyDescent="0.2"/>
    <row r="330817" x14ac:dyDescent="0.2"/>
    <row r="330818" x14ac:dyDescent="0.2"/>
    <row r="330819" x14ac:dyDescent="0.2"/>
    <row r="330820" x14ac:dyDescent="0.2"/>
    <row r="330821" x14ac:dyDescent="0.2"/>
    <row r="330822" x14ac:dyDescent="0.2"/>
    <row r="330823" x14ac:dyDescent="0.2"/>
    <row r="330824" x14ac:dyDescent="0.2"/>
    <row r="330825" x14ac:dyDescent="0.2"/>
    <row r="330826" x14ac:dyDescent="0.2"/>
    <row r="330827" x14ac:dyDescent="0.2"/>
    <row r="330828" x14ac:dyDescent="0.2"/>
    <row r="330829" x14ac:dyDescent="0.2"/>
    <row r="330830" x14ac:dyDescent="0.2"/>
    <row r="330831" x14ac:dyDescent="0.2"/>
    <row r="330832" x14ac:dyDescent="0.2"/>
    <row r="330833" x14ac:dyDescent="0.2"/>
    <row r="330834" x14ac:dyDescent="0.2"/>
    <row r="330835" x14ac:dyDescent="0.2"/>
    <row r="330836" x14ac:dyDescent="0.2"/>
    <row r="330837" x14ac:dyDescent="0.2"/>
    <row r="330838" x14ac:dyDescent="0.2"/>
    <row r="330839" x14ac:dyDescent="0.2"/>
    <row r="330840" x14ac:dyDescent="0.2"/>
    <row r="330841" x14ac:dyDescent="0.2"/>
    <row r="330842" x14ac:dyDescent="0.2"/>
    <row r="330843" x14ac:dyDescent="0.2"/>
    <row r="330844" x14ac:dyDescent="0.2"/>
    <row r="330845" x14ac:dyDescent="0.2"/>
    <row r="330846" x14ac:dyDescent="0.2"/>
    <row r="330847" x14ac:dyDescent="0.2"/>
    <row r="330848" x14ac:dyDescent="0.2"/>
    <row r="330849" x14ac:dyDescent="0.2"/>
    <row r="330850" x14ac:dyDescent="0.2"/>
    <row r="330851" x14ac:dyDescent="0.2"/>
    <row r="330852" x14ac:dyDescent="0.2"/>
    <row r="330853" x14ac:dyDescent="0.2"/>
    <row r="330854" x14ac:dyDescent="0.2"/>
    <row r="330855" x14ac:dyDescent="0.2"/>
    <row r="330856" x14ac:dyDescent="0.2"/>
    <row r="330857" x14ac:dyDescent="0.2"/>
    <row r="330858" x14ac:dyDescent="0.2"/>
    <row r="330859" x14ac:dyDescent="0.2"/>
    <row r="330860" x14ac:dyDescent="0.2"/>
    <row r="330861" x14ac:dyDescent="0.2"/>
    <row r="330862" x14ac:dyDescent="0.2"/>
    <row r="330863" x14ac:dyDescent="0.2"/>
    <row r="330864" x14ac:dyDescent="0.2"/>
    <row r="330865" x14ac:dyDescent="0.2"/>
    <row r="330866" x14ac:dyDescent="0.2"/>
    <row r="330867" x14ac:dyDescent="0.2"/>
    <row r="330868" x14ac:dyDescent="0.2"/>
    <row r="330869" x14ac:dyDescent="0.2"/>
    <row r="330870" x14ac:dyDescent="0.2"/>
    <row r="330871" x14ac:dyDescent="0.2"/>
    <row r="330872" x14ac:dyDescent="0.2"/>
    <row r="330873" x14ac:dyDescent="0.2"/>
    <row r="330874" x14ac:dyDescent="0.2"/>
    <row r="330875" x14ac:dyDescent="0.2"/>
    <row r="330876" x14ac:dyDescent="0.2"/>
    <row r="330877" x14ac:dyDescent="0.2"/>
    <row r="330878" x14ac:dyDescent="0.2"/>
    <row r="330879" x14ac:dyDescent="0.2"/>
    <row r="330880" x14ac:dyDescent="0.2"/>
    <row r="330881" x14ac:dyDescent="0.2"/>
    <row r="330882" x14ac:dyDescent="0.2"/>
    <row r="330883" x14ac:dyDescent="0.2"/>
    <row r="330884" x14ac:dyDescent="0.2"/>
    <row r="330885" x14ac:dyDescent="0.2"/>
    <row r="330886" x14ac:dyDescent="0.2"/>
    <row r="330887" x14ac:dyDescent="0.2"/>
    <row r="330888" x14ac:dyDescent="0.2"/>
    <row r="330889" x14ac:dyDescent="0.2"/>
    <row r="330890" x14ac:dyDescent="0.2"/>
    <row r="330891" x14ac:dyDescent="0.2"/>
    <row r="330892" x14ac:dyDescent="0.2"/>
    <row r="330893" x14ac:dyDescent="0.2"/>
    <row r="330894" x14ac:dyDescent="0.2"/>
    <row r="330895" x14ac:dyDescent="0.2"/>
    <row r="330896" x14ac:dyDescent="0.2"/>
    <row r="330897" x14ac:dyDescent="0.2"/>
    <row r="330898" x14ac:dyDescent="0.2"/>
    <row r="330899" x14ac:dyDescent="0.2"/>
    <row r="330900" x14ac:dyDescent="0.2"/>
    <row r="330901" x14ac:dyDescent="0.2"/>
    <row r="330902" x14ac:dyDescent="0.2"/>
    <row r="330903" x14ac:dyDescent="0.2"/>
    <row r="330904" x14ac:dyDescent="0.2"/>
    <row r="330905" x14ac:dyDescent="0.2"/>
    <row r="330906" x14ac:dyDescent="0.2"/>
    <row r="330907" x14ac:dyDescent="0.2"/>
    <row r="330908" x14ac:dyDescent="0.2"/>
    <row r="330909" x14ac:dyDescent="0.2"/>
    <row r="330910" x14ac:dyDescent="0.2"/>
    <row r="330911" x14ac:dyDescent="0.2"/>
    <row r="330912" x14ac:dyDescent="0.2"/>
    <row r="330913" x14ac:dyDescent="0.2"/>
    <row r="330914" x14ac:dyDescent="0.2"/>
    <row r="330915" x14ac:dyDescent="0.2"/>
    <row r="330916" x14ac:dyDescent="0.2"/>
    <row r="330917" x14ac:dyDescent="0.2"/>
    <row r="330918" x14ac:dyDescent="0.2"/>
    <row r="330919" x14ac:dyDescent="0.2"/>
    <row r="330920" x14ac:dyDescent="0.2"/>
    <row r="330921" x14ac:dyDescent="0.2"/>
    <row r="330922" x14ac:dyDescent="0.2"/>
    <row r="330923" x14ac:dyDescent="0.2"/>
    <row r="330924" x14ac:dyDescent="0.2"/>
    <row r="330925" x14ac:dyDescent="0.2"/>
    <row r="330926" x14ac:dyDescent="0.2"/>
    <row r="330927" x14ac:dyDescent="0.2"/>
    <row r="330928" x14ac:dyDescent="0.2"/>
    <row r="330929" x14ac:dyDescent="0.2"/>
    <row r="330930" x14ac:dyDescent="0.2"/>
    <row r="330931" x14ac:dyDescent="0.2"/>
    <row r="330932" x14ac:dyDescent="0.2"/>
    <row r="330933" x14ac:dyDescent="0.2"/>
    <row r="330934" x14ac:dyDescent="0.2"/>
    <row r="330935" x14ac:dyDescent="0.2"/>
    <row r="330936" x14ac:dyDescent="0.2"/>
    <row r="330937" x14ac:dyDescent="0.2"/>
    <row r="330938" x14ac:dyDescent="0.2"/>
    <row r="330939" x14ac:dyDescent="0.2"/>
    <row r="330940" x14ac:dyDescent="0.2"/>
    <row r="330941" x14ac:dyDescent="0.2"/>
    <row r="330942" x14ac:dyDescent="0.2"/>
    <row r="330943" x14ac:dyDescent="0.2"/>
    <row r="330944" x14ac:dyDescent="0.2"/>
    <row r="330945" x14ac:dyDescent="0.2"/>
    <row r="330946" x14ac:dyDescent="0.2"/>
    <row r="330947" x14ac:dyDescent="0.2"/>
    <row r="330948" x14ac:dyDescent="0.2"/>
    <row r="330949" x14ac:dyDescent="0.2"/>
    <row r="330950" x14ac:dyDescent="0.2"/>
    <row r="330951" x14ac:dyDescent="0.2"/>
    <row r="330952" x14ac:dyDescent="0.2"/>
    <row r="330953" x14ac:dyDescent="0.2"/>
    <row r="330954" x14ac:dyDescent="0.2"/>
    <row r="330955" x14ac:dyDescent="0.2"/>
    <row r="330956" x14ac:dyDescent="0.2"/>
    <row r="330957" x14ac:dyDescent="0.2"/>
    <row r="330958" x14ac:dyDescent="0.2"/>
    <row r="330959" x14ac:dyDescent="0.2"/>
    <row r="330960" x14ac:dyDescent="0.2"/>
    <row r="330961" x14ac:dyDescent="0.2"/>
    <row r="330962" x14ac:dyDescent="0.2"/>
    <row r="330963" x14ac:dyDescent="0.2"/>
    <row r="330964" x14ac:dyDescent="0.2"/>
    <row r="330965" x14ac:dyDescent="0.2"/>
    <row r="330966" x14ac:dyDescent="0.2"/>
    <row r="330967" x14ac:dyDescent="0.2"/>
    <row r="330968" x14ac:dyDescent="0.2"/>
    <row r="330969" x14ac:dyDescent="0.2"/>
    <row r="330970" x14ac:dyDescent="0.2"/>
    <row r="330971" x14ac:dyDescent="0.2"/>
    <row r="330972" x14ac:dyDescent="0.2"/>
    <row r="330973" x14ac:dyDescent="0.2"/>
    <row r="330974" x14ac:dyDescent="0.2"/>
    <row r="330975" x14ac:dyDescent="0.2"/>
    <row r="330976" x14ac:dyDescent="0.2"/>
    <row r="330977" x14ac:dyDescent="0.2"/>
    <row r="330978" x14ac:dyDescent="0.2"/>
    <row r="330979" x14ac:dyDescent="0.2"/>
    <row r="330980" x14ac:dyDescent="0.2"/>
    <row r="330981" x14ac:dyDescent="0.2"/>
    <row r="330982" x14ac:dyDescent="0.2"/>
    <row r="330983" x14ac:dyDescent="0.2"/>
    <row r="330984" x14ac:dyDescent="0.2"/>
    <row r="330985" x14ac:dyDescent="0.2"/>
    <row r="330986" x14ac:dyDescent="0.2"/>
    <row r="330987" x14ac:dyDescent="0.2"/>
    <row r="330988" x14ac:dyDescent="0.2"/>
    <row r="330989" x14ac:dyDescent="0.2"/>
    <row r="330990" x14ac:dyDescent="0.2"/>
    <row r="330991" x14ac:dyDescent="0.2"/>
    <row r="330992" x14ac:dyDescent="0.2"/>
    <row r="330993" x14ac:dyDescent="0.2"/>
    <row r="330994" x14ac:dyDescent="0.2"/>
    <row r="330995" x14ac:dyDescent="0.2"/>
    <row r="330996" x14ac:dyDescent="0.2"/>
    <row r="330997" x14ac:dyDescent="0.2"/>
    <row r="330998" x14ac:dyDescent="0.2"/>
    <row r="330999" x14ac:dyDescent="0.2"/>
    <row r="331000" x14ac:dyDescent="0.2"/>
    <row r="331001" x14ac:dyDescent="0.2"/>
    <row r="331002" x14ac:dyDescent="0.2"/>
    <row r="331003" x14ac:dyDescent="0.2"/>
    <row r="331004" x14ac:dyDescent="0.2"/>
    <row r="331005" x14ac:dyDescent="0.2"/>
    <row r="331006" x14ac:dyDescent="0.2"/>
    <row r="331007" x14ac:dyDescent="0.2"/>
    <row r="331008" x14ac:dyDescent="0.2"/>
    <row r="331009" x14ac:dyDescent="0.2"/>
    <row r="331010" x14ac:dyDescent="0.2"/>
    <row r="331011" x14ac:dyDescent="0.2"/>
    <row r="331012" x14ac:dyDescent="0.2"/>
    <row r="331013" x14ac:dyDescent="0.2"/>
    <row r="331014" x14ac:dyDescent="0.2"/>
    <row r="331015" x14ac:dyDescent="0.2"/>
    <row r="331016" x14ac:dyDescent="0.2"/>
    <row r="331017" x14ac:dyDescent="0.2"/>
    <row r="331018" x14ac:dyDescent="0.2"/>
    <row r="331019" x14ac:dyDescent="0.2"/>
    <row r="331020" x14ac:dyDescent="0.2"/>
    <row r="331021" x14ac:dyDescent="0.2"/>
    <row r="331022" x14ac:dyDescent="0.2"/>
    <row r="331023" x14ac:dyDescent="0.2"/>
    <row r="331024" x14ac:dyDescent="0.2"/>
    <row r="331025" x14ac:dyDescent="0.2"/>
    <row r="331026" x14ac:dyDescent="0.2"/>
    <row r="331027" x14ac:dyDescent="0.2"/>
    <row r="331028" x14ac:dyDescent="0.2"/>
    <row r="331029" x14ac:dyDescent="0.2"/>
    <row r="331030" x14ac:dyDescent="0.2"/>
    <row r="331031" x14ac:dyDescent="0.2"/>
    <row r="331032" x14ac:dyDescent="0.2"/>
    <row r="331033" x14ac:dyDescent="0.2"/>
    <row r="331034" x14ac:dyDescent="0.2"/>
    <row r="331035" x14ac:dyDescent="0.2"/>
    <row r="331036" x14ac:dyDescent="0.2"/>
    <row r="331037" x14ac:dyDescent="0.2"/>
    <row r="331038" x14ac:dyDescent="0.2"/>
    <row r="331039" x14ac:dyDescent="0.2"/>
    <row r="331040" x14ac:dyDescent="0.2"/>
    <row r="331041" x14ac:dyDescent="0.2"/>
    <row r="331042" x14ac:dyDescent="0.2"/>
    <row r="331043" x14ac:dyDescent="0.2"/>
    <row r="331044" x14ac:dyDescent="0.2"/>
    <row r="331045" x14ac:dyDescent="0.2"/>
    <row r="331046" x14ac:dyDescent="0.2"/>
    <row r="331047" x14ac:dyDescent="0.2"/>
    <row r="331048" x14ac:dyDescent="0.2"/>
    <row r="331049" x14ac:dyDescent="0.2"/>
    <row r="331050" x14ac:dyDescent="0.2"/>
    <row r="331051" x14ac:dyDescent="0.2"/>
    <row r="331052" x14ac:dyDescent="0.2"/>
    <row r="331053" x14ac:dyDescent="0.2"/>
    <row r="331054" x14ac:dyDescent="0.2"/>
    <row r="331055" x14ac:dyDescent="0.2"/>
    <row r="331056" x14ac:dyDescent="0.2"/>
    <row r="331057" x14ac:dyDescent="0.2"/>
    <row r="331058" x14ac:dyDescent="0.2"/>
    <row r="331059" x14ac:dyDescent="0.2"/>
    <row r="331060" x14ac:dyDescent="0.2"/>
    <row r="331061" x14ac:dyDescent="0.2"/>
    <row r="331062" x14ac:dyDescent="0.2"/>
    <row r="331063" x14ac:dyDescent="0.2"/>
    <row r="331064" x14ac:dyDescent="0.2"/>
    <row r="331065" x14ac:dyDescent="0.2"/>
    <row r="331066" x14ac:dyDescent="0.2"/>
    <row r="331067" x14ac:dyDescent="0.2"/>
    <row r="331068" x14ac:dyDescent="0.2"/>
    <row r="331069" x14ac:dyDescent="0.2"/>
    <row r="331070" x14ac:dyDescent="0.2"/>
    <row r="331071" x14ac:dyDescent="0.2"/>
    <row r="331072" x14ac:dyDescent="0.2"/>
    <row r="331073" x14ac:dyDescent="0.2"/>
    <row r="331074" x14ac:dyDescent="0.2"/>
    <row r="331075" x14ac:dyDescent="0.2"/>
    <row r="331076" x14ac:dyDescent="0.2"/>
    <row r="331077" x14ac:dyDescent="0.2"/>
    <row r="331078" x14ac:dyDescent="0.2"/>
    <row r="331079" x14ac:dyDescent="0.2"/>
    <row r="331080" x14ac:dyDescent="0.2"/>
    <row r="331081" x14ac:dyDescent="0.2"/>
    <row r="331082" x14ac:dyDescent="0.2"/>
    <row r="331083" x14ac:dyDescent="0.2"/>
    <row r="331084" x14ac:dyDescent="0.2"/>
    <row r="331085" x14ac:dyDescent="0.2"/>
    <row r="331086" x14ac:dyDescent="0.2"/>
    <row r="331087" x14ac:dyDescent="0.2"/>
    <row r="331088" x14ac:dyDescent="0.2"/>
    <row r="331089" x14ac:dyDescent="0.2"/>
    <row r="331090" x14ac:dyDescent="0.2"/>
    <row r="331091" x14ac:dyDescent="0.2"/>
    <row r="331092" x14ac:dyDescent="0.2"/>
    <row r="331093" x14ac:dyDescent="0.2"/>
    <row r="331094" x14ac:dyDescent="0.2"/>
    <row r="331095" x14ac:dyDescent="0.2"/>
    <row r="331096" x14ac:dyDescent="0.2"/>
    <row r="331097" x14ac:dyDescent="0.2"/>
    <row r="331098" x14ac:dyDescent="0.2"/>
    <row r="331099" x14ac:dyDescent="0.2"/>
    <row r="331100" x14ac:dyDescent="0.2"/>
    <row r="331101" x14ac:dyDescent="0.2"/>
    <row r="331102" x14ac:dyDescent="0.2"/>
    <row r="331103" x14ac:dyDescent="0.2"/>
    <row r="331104" x14ac:dyDescent="0.2"/>
    <row r="331105" x14ac:dyDescent="0.2"/>
    <row r="331106" x14ac:dyDescent="0.2"/>
    <row r="331107" x14ac:dyDescent="0.2"/>
    <row r="331108" x14ac:dyDescent="0.2"/>
    <row r="331109" x14ac:dyDescent="0.2"/>
    <row r="331110" x14ac:dyDescent="0.2"/>
    <row r="331111" x14ac:dyDescent="0.2"/>
    <row r="331112" x14ac:dyDescent="0.2"/>
    <row r="331113" x14ac:dyDescent="0.2"/>
    <row r="331114" x14ac:dyDescent="0.2"/>
    <row r="331115" x14ac:dyDescent="0.2"/>
    <row r="331116" x14ac:dyDescent="0.2"/>
    <row r="331117" x14ac:dyDescent="0.2"/>
    <row r="331118" x14ac:dyDescent="0.2"/>
    <row r="331119" x14ac:dyDescent="0.2"/>
    <row r="331120" x14ac:dyDescent="0.2"/>
    <row r="331121" x14ac:dyDescent="0.2"/>
    <row r="331122" x14ac:dyDescent="0.2"/>
    <row r="331123" x14ac:dyDescent="0.2"/>
    <row r="331124" x14ac:dyDescent="0.2"/>
    <row r="331125" x14ac:dyDescent="0.2"/>
    <row r="331126" x14ac:dyDescent="0.2"/>
    <row r="331127" x14ac:dyDescent="0.2"/>
    <row r="331128" x14ac:dyDescent="0.2"/>
    <row r="331129" x14ac:dyDescent="0.2"/>
    <row r="331130" x14ac:dyDescent="0.2"/>
    <row r="331131" x14ac:dyDescent="0.2"/>
    <row r="331132" x14ac:dyDescent="0.2"/>
    <row r="331133" x14ac:dyDescent="0.2"/>
    <row r="331134" x14ac:dyDescent="0.2"/>
    <row r="331135" x14ac:dyDescent="0.2"/>
    <row r="331136" x14ac:dyDescent="0.2"/>
    <row r="331137" x14ac:dyDescent="0.2"/>
    <row r="331138" x14ac:dyDescent="0.2"/>
    <row r="331139" x14ac:dyDescent="0.2"/>
    <row r="331140" x14ac:dyDescent="0.2"/>
    <row r="331141" x14ac:dyDescent="0.2"/>
    <row r="331142" x14ac:dyDescent="0.2"/>
    <row r="331143" x14ac:dyDescent="0.2"/>
    <row r="331144" x14ac:dyDescent="0.2"/>
    <row r="331145" x14ac:dyDescent="0.2"/>
    <row r="331146" x14ac:dyDescent="0.2"/>
    <row r="331147" x14ac:dyDescent="0.2"/>
    <row r="331148" x14ac:dyDescent="0.2"/>
    <row r="331149" x14ac:dyDescent="0.2"/>
    <row r="331150" x14ac:dyDescent="0.2"/>
    <row r="331151" x14ac:dyDescent="0.2"/>
    <row r="331152" x14ac:dyDescent="0.2"/>
    <row r="331153" x14ac:dyDescent="0.2"/>
    <row r="331154" x14ac:dyDescent="0.2"/>
    <row r="331155" x14ac:dyDescent="0.2"/>
    <row r="331156" x14ac:dyDescent="0.2"/>
    <row r="331157" x14ac:dyDescent="0.2"/>
    <row r="331158" x14ac:dyDescent="0.2"/>
    <row r="331159" x14ac:dyDescent="0.2"/>
    <row r="331160" x14ac:dyDescent="0.2"/>
    <row r="331161" x14ac:dyDescent="0.2"/>
    <row r="331162" x14ac:dyDescent="0.2"/>
    <row r="331163" x14ac:dyDescent="0.2"/>
    <row r="331164" x14ac:dyDescent="0.2"/>
    <row r="331165" x14ac:dyDescent="0.2"/>
    <row r="331166" x14ac:dyDescent="0.2"/>
    <row r="331167" x14ac:dyDescent="0.2"/>
    <row r="331168" x14ac:dyDescent="0.2"/>
    <row r="331169" x14ac:dyDescent="0.2"/>
    <row r="331170" x14ac:dyDescent="0.2"/>
    <row r="331171" x14ac:dyDescent="0.2"/>
    <row r="331172" x14ac:dyDescent="0.2"/>
    <row r="331173" x14ac:dyDescent="0.2"/>
    <row r="331174" x14ac:dyDescent="0.2"/>
    <row r="331175" x14ac:dyDescent="0.2"/>
    <row r="331176" x14ac:dyDescent="0.2"/>
    <row r="331177" x14ac:dyDescent="0.2"/>
    <row r="331178" x14ac:dyDescent="0.2"/>
    <row r="331179" x14ac:dyDescent="0.2"/>
    <row r="331180" x14ac:dyDescent="0.2"/>
    <row r="331181" x14ac:dyDescent="0.2"/>
    <row r="331182" x14ac:dyDescent="0.2"/>
    <row r="331183" x14ac:dyDescent="0.2"/>
    <row r="331184" x14ac:dyDescent="0.2"/>
    <row r="331185" x14ac:dyDescent="0.2"/>
    <row r="331186" x14ac:dyDescent="0.2"/>
    <row r="331187" x14ac:dyDescent="0.2"/>
    <row r="331188" x14ac:dyDescent="0.2"/>
    <row r="331189" x14ac:dyDescent="0.2"/>
    <row r="331190" x14ac:dyDescent="0.2"/>
    <row r="331191" x14ac:dyDescent="0.2"/>
    <row r="331192" x14ac:dyDescent="0.2"/>
    <row r="331193" x14ac:dyDescent="0.2"/>
    <row r="331194" x14ac:dyDescent="0.2"/>
    <row r="331195" x14ac:dyDescent="0.2"/>
    <row r="331196" x14ac:dyDescent="0.2"/>
    <row r="331197" x14ac:dyDescent="0.2"/>
    <row r="331198" x14ac:dyDescent="0.2"/>
    <row r="331199" x14ac:dyDescent="0.2"/>
    <row r="331200" x14ac:dyDescent="0.2"/>
    <row r="331201" x14ac:dyDescent="0.2"/>
    <row r="331202" x14ac:dyDescent="0.2"/>
    <row r="331203" x14ac:dyDescent="0.2"/>
    <row r="331204" x14ac:dyDescent="0.2"/>
    <row r="331205" x14ac:dyDescent="0.2"/>
    <row r="331206" x14ac:dyDescent="0.2"/>
    <row r="331207" x14ac:dyDescent="0.2"/>
    <row r="331208" x14ac:dyDescent="0.2"/>
    <row r="331209" x14ac:dyDescent="0.2"/>
    <row r="331210" x14ac:dyDescent="0.2"/>
    <row r="331211" x14ac:dyDescent="0.2"/>
    <row r="331212" x14ac:dyDescent="0.2"/>
    <row r="331213" x14ac:dyDescent="0.2"/>
    <row r="331214" x14ac:dyDescent="0.2"/>
    <row r="331215" x14ac:dyDescent="0.2"/>
    <row r="331216" x14ac:dyDescent="0.2"/>
    <row r="331217" x14ac:dyDescent="0.2"/>
    <row r="331218" x14ac:dyDescent="0.2"/>
    <row r="331219" x14ac:dyDescent="0.2"/>
    <row r="331220" x14ac:dyDescent="0.2"/>
    <row r="331221" x14ac:dyDescent="0.2"/>
    <row r="331222" x14ac:dyDescent="0.2"/>
    <row r="331223" x14ac:dyDescent="0.2"/>
    <row r="331224" x14ac:dyDescent="0.2"/>
    <row r="331225" x14ac:dyDescent="0.2"/>
    <row r="331226" x14ac:dyDescent="0.2"/>
    <row r="331227" x14ac:dyDescent="0.2"/>
    <row r="331228" x14ac:dyDescent="0.2"/>
    <row r="331229" x14ac:dyDescent="0.2"/>
    <row r="331230" x14ac:dyDescent="0.2"/>
    <row r="331231" x14ac:dyDescent="0.2"/>
    <row r="331232" x14ac:dyDescent="0.2"/>
    <row r="331233" x14ac:dyDescent="0.2"/>
    <row r="331234" x14ac:dyDescent="0.2"/>
    <row r="331235" x14ac:dyDescent="0.2"/>
    <row r="331236" x14ac:dyDescent="0.2"/>
    <row r="331237" x14ac:dyDescent="0.2"/>
    <row r="331238" x14ac:dyDescent="0.2"/>
    <row r="331239" x14ac:dyDescent="0.2"/>
    <row r="331240" x14ac:dyDescent="0.2"/>
    <row r="331241" x14ac:dyDescent="0.2"/>
    <row r="331242" x14ac:dyDescent="0.2"/>
    <row r="331243" x14ac:dyDescent="0.2"/>
    <row r="331244" x14ac:dyDescent="0.2"/>
    <row r="331245" x14ac:dyDescent="0.2"/>
    <row r="331246" x14ac:dyDescent="0.2"/>
    <row r="331247" x14ac:dyDescent="0.2"/>
    <row r="331248" x14ac:dyDescent="0.2"/>
    <row r="331249" x14ac:dyDescent="0.2"/>
    <row r="331250" x14ac:dyDescent="0.2"/>
    <row r="331251" x14ac:dyDescent="0.2"/>
    <row r="331252" x14ac:dyDescent="0.2"/>
    <row r="331253" x14ac:dyDescent="0.2"/>
    <row r="331254" x14ac:dyDescent="0.2"/>
    <row r="331255" x14ac:dyDescent="0.2"/>
    <row r="331256" x14ac:dyDescent="0.2"/>
    <row r="331257" x14ac:dyDescent="0.2"/>
    <row r="331258" x14ac:dyDescent="0.2"/>
    <row r="331259" x14ac:dyDescent="0.2"/>
    <row r="331260" x14ac:dyDescent="0.2"/>
    <row r="331261" x14ac:dyDescent="0.2"/>
    <row r="331262" x14ac:dyDescent="0.2"/>
    <row r="331263" x14ac:dyDescent="0.2"/>
    <row r="331264" x14ac:dyDescent="0.2"/>
    <row r="331265" x14ac:dyDescent="0.2"/>
    <row r="331266" x14ac:dyDescent="0.2"/>
    <row r="331267" x14ac:dyDescent="0.2"/>
    <row r="331268" x14ac:dyDescent="0.2"/>
    <row r="331269" x14ac:dyDescent="0.2"/>
    <row r="331270" x14ac:dyDescent="0.2"/>
    <row r="331271" x14ac:dyDescent="0.2"/>
    <row r="331272" x14ac:dyDescent="0.2"/>
    <row r="331273" x14ac:dyDescent="0.2"/>
    <row r="331274" x14ac:dyDescent="0.2"/>
    <row r="331275" x14ac:dyDescent="0.2"/>
    <row r="331276" x14ac:dyDescent="0.2"/>
    <row r="331277" x14ac:dyDescent="0.2"/>
    <row r="331278" x14ac:dyDescent="0.2"/>
    <row r="331279" x14ac:dyDescent="0.2"/>
    <row r="331280" x14ac:dyDescent="0.2"/>
    <row r="331281" x14ac:dyDescent="0.2"/>
    <row r="331282" x14ac:dyDescent="0.2"/>
    <row r="331283" x14ac:dyDescent="0.2"/>
    <row r="331284" x14ac:dyDescent="0.2"/>
    <row r="331285" x14ac:dyDescent="0.2"/>
    <row r="331286" x14ac:dyDescent="0.2"/>
    <row r="331287" x14ac:dyDescent="0.2"/>
    <row r="331288" x14ac:dyDescent="0.2"/>
    <row r="331289" x14ac:dyDescent="0.2"/>
    <row r="331290" x14ac:dyDescent="0.2"/>
    <row r="331291" x14ac:dyDescent="0.2"/>
    <row r="331292" x14ac:dyDescent="0.2"/>
    <row r="331293" x14ac:dyDescent="0.2"/>
    <row r="331294" x14ac:dyDescent="0.2"/>
    <row r="331295" x14ac:dyDescent="0.2"/>
    <row r="331296" x14ac:dyDescent="0.2"/>
    <row r="331297" x14ac:dyDescent="0.2"/>
    <row r="331298" x14ac:dyDescent="0.2"/>
    <row r="331299" x14ac:dyDescent="0.2"/>
    <row r="331300" x14ac:dyDescent="0.2"/>
    <row r="331301" x14ac:dyDescent="0.2"/>
    <row r="331302" x14ac:dyDescent="0.2"/>
    <row r="331303" x14ac:dyDescent="0.2"/>
    <row r="331304" x14ac:dyDescent="0.2"/>
    <row r="331305" x14ac:dyDescent="0.2"/>
    <row r="331306" x14ac:dyDescent="0.2"/>
    <row r="331307" x14ac:dyDescent="0.2"/>
    <row r="331308" x14ac:dyDescent="0.2"/>
    <row r="331309" x14ac:dyDescent="0.2"/>
    <row r="331310" x14ac:dyDescent="0.2"/>
    <row r="331311" x14ac:dyDescent="0.2"/>
    <row r="331312" x14ac:dyDescent="0.2"/>
    <row r="331313" x14ac:dyDescent="0.2"/>
    <row r="331314" x14ac:dyDescent="0.2"/>
    <row r="331315" x14ac:dyDescent="0.2"/>
    <row r="331316" x14ac:dyDescent="0.2"/>
    <row r="331317" x14ac:dyDescent="0.2"/>
    <row r="331318" x14ac:dyDescent="0.2"/>
    <row r="331319" x14ac:dyDescent="0.2"/>
    <row r="331320" x14ac:dyDescent="0.2"/>
    <row r="331321" x14ac:dyDescent="0.2"/>
    <row r="331322" x14ac:dyDescent="0.2"/>
    <row r="331323" x14ac:dyDescent="0.2"/>
    <row r="331324" x14ac:dyDescent="0.2"/>
    <row r="331325" x14ac:dyDescent="0.2"/>
    <row r="331326" x14ac:dyDescent="0.2"/>
    <row r="331327" x14ac:dyDescent="0.2"/>
    <row r="331328" x14ac:dyDescent="0.2"/>
    <row r="331329" x14ac:dyDescent="0.2"/>
    <row r="331330" x14ac:dyDescent="0.2"/>
    <row r="331331" x14ac:dyDescent="0.2"/>
    <row r="331332" x14ac:dyDescent="0.2"/>
    <row r="331333" x14ac:dyDescent="0.2"/>
    <row r="331334" x14ac:dyDescent="0.2"/>
    <row r="331335" x14ac:dyDescent="0.2"/>
    <row r="331336" x14ac:dyDescent="0.2"/>
    <row r="331337" x14ac:dyDescent="0.2"/>
    <row r="331338" x14ac:dyDescent="0.2"/>
    <row r="331339" x14ac:dyDescent="0.2"/>
    <row r="331340" x14ac:dyDescent="0.2"/>
    <row r="331341" x14ac:dyDescent="0.2"/>
    <row r="331342" x14ac:dyDescent="0.2"/>
    <row r="331343" x14ac:dyDescent="0.2"/>
    <row r="331344" x14ac:dyDescent="0.2"/>
    <row r="331345" x14ac:dyDescent="0.2"/>
    <row r="331346" x14ac:dyDescent="0.2"/>
    <row r="331347" x14ac:dyDescent="0.2"/>
    <row r="331348" x14ac:dyDescent="0.2"/>
    <row r="331349" x14ac:dyDescent="0.2"/>
    <row r="331350" x14ac:dyDescent="0.2"/>
    <row r="331351" x14ac:dyDescent="0.2"/>
    <row r="331352" x14ac:dyDescent="0.2"/>
    <row r="331353" x14ac:dyDescent="0.2"/>
    <row r="331354" x14ac:dyDescent="0.2"/>
    <row r="331355" x14ac:dyDescent="0.2"/>
    <row r="331356" x14ac:dyDescent="0.2"/>
    <row r="331357" x14ac:dyDescent="0.2"/>
    <row r="331358" x14ac:dyDescent="0.2"/>
    <row r="331359" x14ac:dyDescent="0.2"/>
    <row r="331360" x14ac:dyDescent="0.2"/>
    <row r="331361" x14ac:dyDescent="0.2"/>
    <row r="331362" x14ac:dyDescent="0.2"/>
    <row r="331363" x14ac:dyDescent="0.2"/>
    <row r="331364" x14ac:dyDescent="0.2"/>
    <row r="331365" x14ac:dyDescent="0.2"/>
    <row r="331366" x14ac:dyDescent="0.2"/>
    <row r="331367" x14ac:dyDescent="0.2"/>
    <row r="331368" x14ac:dyDescent="0.2"/>
    <row r="331369" x14ac:dyDescent="0.2"/>
    <row r="331370" x14ac:dyDescent="0.2"/>
    <row r="331371" x14ac:dyDescent="0.2"/>
    <row r="331372" x14ac:dyDescent="0.2"/>
    <row r="331373" x14ac:dyDescent="0.2"/>
    <row r="331374" x14ac:dyDescent="0.2"/>
    <row r="331375" x14ac:dyDescent="0.2"/>
    <row r="331376" x14ac:dyDescent="0.2"/>
    <row r="331377" x14ac:dyDescent="0.2"/>
    <row r="331378" x14ac:dyDescent="0.2"/>
    <row r="331379" x14ac:dyDescent="0.2"/>
    <row r="331380" x14ac:dyDescent="0.2"/>
    <row r="331381" x14ac:dyDescent="0.2"/>
    <row r="331382" x14ac:dyDescent="0.2"/>
    <row r="331383" x14ac:dyDescent="0.2"/>
    <row r="331384" x14ac:dyDescent="0.2"/>
    <row r="331385" x14ac:dyDescent="0.2"/>
    <row r="331386" x14ac:dyDescent="0.2"/>
    <row r="331387" x14ac:dyDescent="0.2"/>
    <row r="331388" x14ac:dyDescent="0.2"/>
    <row r="331389" x14ac:dyDescent="0.2"/>
    <row r="331390" x14ac:dyDescent="0.2"/>
    <row r="331391" x14ac:dyDescent="0.2"/>
    <row r="331392" x14ac:dyDescent="0.2"/>
    <row r="331393" x14ac:dyDescent="0.2"/>
    <row r="331394" x14ac:dyDescent="0.2"/>
    <row r="331395" x14ac:dyDescent="0.2"/>
    <row r="331396" x14ac:dyDescent="0.2"/>
    <row r="331397" x14ac:dyDescent="0.2"/>
    <row r="331398" x14ac:dyDescent="0.2"/>
    <row r="331399" x14ac:dyDescent="0.2"/>
    <row r="331400" x14ac:dyDescent="0.2"/>
    <row r="331401" x14ac:dyDescent="0.2"/>
    <row r="331402" x14ac:dyDescent="0.2"/>
    <row r="331403" x14ac:dyDescent="0.2"/>
    <row r="331404" x14ac:dyDescent="0.2"/>
    <row r="331405" x14ac:dyDescent="0.2"/>
    <row r="331406" x14ac:dyDescent="0.2"/>
    <row r="331407" x14ac:dyDescent="0.2"/>
    <row r="331408" x14ac:dyDescent="0.2"/>
    <row r="331409" x14ac:dyDescent="0.2"/>
    <row r="331410" x14ac:dyDescent="0.2"/>
    <row r="331411" x14ac:dyDescent="0.2"/>
    <row r="331412" x14ac:dyDescent="0.2"/>
    <row r="331413" x14ac:dyDescent="0.2"/>
    <row r="331414" x14ac:dyDescent="0.2"/>
    <row r="331415" x14ac:dyDescent="0.2"/>
    <row r="331416" x14ac:dyDescent="0.2"/>
    <row r="331417" x14ac:dyDescent="0.2"/>
    <row r="331418" x14ac:dyDescent="0.2"/>
    <row r="331419" x14ac:dyDescent="0.2"/>
    <row r="331420" x14ac:dyDescent="0.2"/>
    <row r="331421" x14ac:dyDescent="0.2"/>
    <row r="331422" x14ac:dyDescent="0.2"/>
    <row r="331423" x14ac:dyDescent="0.2"/>
    <row r="331424" x14ac:dyDescent="0.2"/>
    <row r="331425" x14ac:dyDescent="0.2"/>
    <row r="331426" x14ac:dyDescent="0.2"/>
    <row r="331427" x14ac:dyDescent="0.2"/>
    <row r="331428" x14ac:dyDescent="0.2"/>
    <row r="331429" x14ac:dyDescent="0.2"/>
    <row r="331430" x14ac:dyDescent="0.2"/>
    <row r="331431" x14ac:dyDescent="0.2"/>
    <row r="331432" x14ac:dyDescent="0.2"/>
    <row r="331433" x14ac:dyDescent="0.2"/>
    <row r="331434" x14ac:dyDescent="0.2"/>
    <row r="331435" x14ac:dyDescent="0.2"/>
    <row r="331436" x14ac:dyDescent="0.2"/>
    <row r="331437" x14ac:dyDescent="0.2"/>
    <row r="331438" x14ac:dyDescent="0.2"/>
    <row r="331439" x14ac:dyDescent="0.2"/>
    <row r="331440" x14ac:dyDescent="0.2"/>
    <row r="331441" x14ac:dyDescent="0.2"/>
    <row r="331442" x14ac:dyDescent="0.2"/>
    <row r="331443" x14ac:dyDescent="0.2"/>
    <row r="331444" x14ac:dyDescent="0.2"/>
    <row r="331445" x14ac:dyDescent="0.2"/>
    <row r="331446" x14ac:dyDescent="0.2"/>
    <row r="331447" x14ac:dyDescent="0.2"/>
    <row r="331448" x14ac:dyDescent="0.2"/>
    <row r="331449" x14ac:dyDescent="0.2"/>
    <row r="331450" x14ac:dyDescent="0.2"/>
    <row r="331451" x14ac:dyDescent="0.2"/>
    <row r="331452" x14ac:dyDescent="0.2"/>
    <row r="331453" x14ac:dyDescent="0.2"/>
    <row r="331454" x14ac:dyDescent="0.2"/>
    <row r="331455" x14ac:dyDescent="0.2"/>
    <row r="331456" x14ac:dyDescent="0.2"/>
    <row r="331457" x14ac:dyDescent="0.2"/>
    <row r="331458" x14ac:dyDescent="0.2"/>
    <row r="331459" x14ac:dyDescent="0.2"/>
    <row r="331460" x14ac:dyDescent="0.2"/>
    <row r="331461" x14ac:dyDescent="0.2"/>
    <row r="331462" x14ac:dyDescent="0.2"/>
    <row r="331463" x14ac:dyDescent="0.2"/>
    <row r="331464" x14ac:dyDescent="0.2"/>
    <row r="331465" x14ac:dyDescent="0.2"/>
    <row r="331466" x14ac:dyDescent="0.2"/>
    <row r="331467" x14ac:dyDescent="0.2"/>
    <row r="331468" x14ac:dyDescent="0.2"/>
    <row r="331469" x14ac:dyDescent="0.2"/>
    <row r="331470" x14ac:dyDescent="0.2"/>
    <row r="331471" x14ac:dyDescent="0.2"/>
    <row r="331472" x14ac:dyDescent="0.2"/>
    <row r="331473" x14ac:dyDescent="0.2"/>
    <row r="331474" x14ac:dyDescent="0.2"/>
    <row r="331475" x14ac:dyDescent="0.2"/>
    <row r="331476" x14ac:dyDescent="0.2"/>
    <row r="331477" x14ac:dyDescent="0.2"/>
    <row r="331478" x14ac:dyDescent="0.2"/>
    <row r="331479" x14ac:dyDescent="0.2"/>
    <row r="331480" x14ac:dyDescent="0.2"/>
    <row r="331481" x14ac:dyDescent="0.2"/>
    <row r="331482" x14ac:dyDescent="0.2"/>
    <row r="331483" x14ac:dyDescent="0.2"/>
    <row r="331484" x14ac:dyDescent="0.2"/>
    <row r="331485" x14ac:dyDescent="0.2"/>
    <row r="331486" x14ac:dyDescent="0.2"/>
    <row r="331487" x14ac:dyDescent="0.2"/>
    <row r="331488" x14ac:dyDescent="0.2"/>
    <row r="331489" x14ac:dyDescent="0.2"/>
    <row r="331490" x14ac:dyDescent="0.2"/>
    <row r="331491" x14ac:dyDescent="0.2"/>
    <row r="331492" x14ac:dyDescent="0.2"/>
    <row r="331493" x14ac:dyDescent="0.2"/>
    <row r="331494" x14ac:dyDescent="0.2"/>
    <row r="331495" x14ac:dyDescent="0.2"/>
    <row r="331496" x14ac:dyDescent="0.2"/>
    <row r="331497" x14ac:dyDescent="0.2"/>
    <row r="331498" x14ac:dyDescent="0.2"/>
    <row r="331499" x14ac:dyDescent="0.2"/>
    <row r="331500" x14ac:dyDescent="0.2"/>
    <row r="331501" x14ac:dyDescent="0.2"/>
    <row r="331502" x14ac:dyDescent="0.2"/>
    <row r="331503" x14ac:dyDescent="0.2"/>
    <row r="331504" x14ac:dyDescent="0.2"/>
    <row r="331505" x14ac:dyDescent="0.2"/>
    <row r="331506" x14ac:dyDescent="0.2"/>
    <row r="331507" x14ac:dyDescent="0.2"/>
    <row r="331508" x14ac:dyDescent="0.2"/>
    <row r="331509" x14ac:dyDescent="0.2"/>
    <row r="331510" x14ac:dyDescent="0.2"/>
    <row r="331511" x14ac:dyDescent="0.2"/>
    <row r="331512" x14ac:dyDescent="0.2"/>
    <row r="331513" x14ac:dyDescent="0.2"/>
    <row r="331514" x14ac:dyDescent="0.2"/>
    <row r="331515" x14ac:dyDescent="0.2"/>
    <row r="331516" x14ac:dyDescent="0.2"/>
    <row r="331517" x14ac:dyDescent="0.2"/>
    <row r="331518" x14ac:dyDescent="0.2"/>
    <row r="331519" x14ac:dyDescent="0.2"/>
    <row r="331520" x14ac:dyDescent="0.2"/>
    <row r="331521" x14ac:dyDescent="0.2"/>
    <row r="331522" x14ac:dyDescent="0.2"/>
    <row r="331523" x14ac:dyDescent="0.2"/>
    <row r="331524" x14ac:dyDescent="0.2"/>
    <row r="331525" x14ac:dyDescent="0.2"/>
    <row r="331526" x14ac:dyDescent="0.2"/>
    <row r="331527" x14ac:dyDescent="0.2"/>
    <row r="331528" x14ac:dyDescent="0.2"/>
    <row r="331529" x14ac:dyDescent="0.2"/>
    <row r="331530" x14ac:dyDescent="0.2"/>
    <row r="331531" x14ac:dyDescent="0.2"/>
    <row r="331532" x14ac:dyDescent="0.2"/>
    <row r="331533" x14ac:dyDescent="0.2"/>
    <row r="331534" x14ac:dyDescent="0.2"/>
    <row r="331535" x14ac:dyDescent="0.2"/>
    <row r="331536" x14ac:dyDescent="0.2"/>
    <row r="331537" x14ac:dyDescent="0.2"/>
    <row r="331538" x14ac:dyDescent="0.2"/>
    <row r="331539" x14ac:dyDescent="0.2"/>
    <row r="331540" x14ac:dyDescent="0.2"/>
    <row r="331541" x14ac:dyDescent="0.2"/>
    <row r="331542" x14ac:dyDescent="0.2"/>
    <row r="331543" x14ac:dyDescent="0.2"/>
    <row r="331544" x14ac:dyDescent="0.2"/>
    <row r="331545" x14ac:dyDescent="0.2"/>
    <row r="331546" x14ac:dyDescent="0.2"/>
    <row r="331547" x14ac:dyDescent="0.2"/>
    <row r="331548" x14ac:dyDescent="0.2"/>
    <row r="331549" x14ac:dyDescent="0.2"/>
    <row r="331550" x14ac:dyDescent="0.2"/>
    <row r="331551" x14ac:dyDescent="0.2"/>
    <row r="331552" x14ac:dyDescent="0.2"/>
    <row r="331553" x14ac:dyDescent="0.2"/>
    <row r="331554" x14ac:dyDescent="0.2"/>
    <row r="331555" x14ac:dyDescent="0.2"/>
    <row r="331556" x14ac:dyDescent="0.2"/>
    <row r="331557" x14ac:dyDescent="0.2"/>
    <row r="331558" x14ac:dyDescent="0.2"/>
    <row r="331559" x14ac:dyDescent="0.2"/>
    <row r="331560" x14ac:dyDescent="0.2"/>
    <row r="331561" x14ac:dyDescent="0.2"/>
    <row r="331562" x14ac:dyDescent="0.2"/>
    <row r="331563" x14ac:dyDescent="0.2"/>
    <row r="331564" x14ac:dyDescent="0.2"/>
    <row r="331565" x14ac:dyDescent="0.2"/>
    <row r="331566" x14ac:dyDescent="0.2"/>
    <row r="331567" x14ac:dyDescent="0.2"/>
    <row r="331568" x14ac:dyDescent="0.2"/>
    <row r="331569" x14ac:dyDescent="0.2"/>
    <row r="331570" x14ac:dyDescent="0.2"/>
    <row r="331571" x14ac:dyDescent="0.2"/>
    <row r="331572" x14ac:dyDescent="0.2"/>
    <row r="331573" x14ac:dyDescent="0.2"/>
    <row r="331574" x14ac:dyDescent="0.2"/>
    <row r="331575" x14ac:dyDescent="0.2"/>
    <row r="331576" x14ac:dyDescent="0.2"/>
    <row r="331577" x14ac:dyDescent="0.2"/>
    <row r="331578" x14ac:dyDescent="0.2"/>
    <row r="331579" x14ac:dyDescent="0.2"/>
    <row r="331580" x14ac:dyDescent="0.2"/>
    <row r="331581" x14ac:dyDescent="0.2"/>
    <row r="331582" x14ac:dyDescent="0.2"/>
    <row r="331583" x14ac:dyDescent="0.2"/>
    <row r="331584" x14ac:dyDescent="0.2"/>
    <row r="331585" x14ac:dyDescent="0.2"/>
    <row r="331586" x14ac:dyDescent="0.2"/>
    <row r="331587" x14ac:dyDescent="0.2"/>
    <row r="331588" x14ac:dyDescent="0.2"/>
    <row r="331589" x14ac:dyDescent="0.2"/>
    <row r="331590" x14ac:dyDescent="0.2"/>
    <row r="331591" x14ac:dyDescent="0.2"/>
    <row r="331592" x14ac:dyDescent="0.2"/>
    <row r="331593" x14ac:dyDescent="0.2"/>
    <row r="331594" x14ac:dyDescent="0.2"/>
    <row r="331595" x14ac:dyDescent="0.2"/>
    <row r="331596" x14ac:dyDescent="0.2"/>
    <row r="331597" x14ac:dyDescent="0.2"/>
    <row r="331598" x14ac:dyDescent="0.2"/>
    <row r="331599" x14ac:dyDescent="0.2"/>
    <row r="331600" x14ac:dyDescent="0.2"/>
    <row r="331601" x14ac:dyDescent="0.2"/>
    <row r="331602" x14ac:dyDescent="0.2"/>
    <row r="331603" x14ac:dyDescent="0.2"/>
    <row r="331604" x14ac:dyDescent="0.2"/>
    <row r="331605" x14ac:dyDescent="0.2"/>
    <row r="331606" x14ac:dyDescent="0.2"/>
    <row r="331607" x14ac:dyDescent="0.2"/>
    <row r="331608" x14ac:dyDescent="0.2"/>
    <row r="331609" x14ac:dyDescent="0.2"/>
    <row r="331610" x14ac:dyDescent="0.2"/>
    <row r="331611" x14ac:dyDescent="0.2"/>
    <row r="331612" x14ac:dyDescent="0.2"/>
    <row r="331613" x14ac:dyDescent="0.2"/>
    <row r="331614" x14ac:dyDescent="0.2"/>
    <row r="331615" x14ac:dyDescent="0.2"/>
    <row r="331616" x14ac:dyDescent="0.2"/>
    <row r="331617" x14ac:dyDescent="0.2"/>
    <row r="331618" x14ac:dyDescent="0.2"/>
    <row r="331619" x14ac:dyDescent="0.2"/>
    <row r="331620" x14ac:dyDescent="0.2"/>
    <row r="331621" x14ac:dyDescent="0.2"/>
    <row r="331622" x14ac:dyDescent="0.2"/>
    <row r="331623" x14ac:dyDescent="0.2"/>
    <row r="331624" x14ac:dyDescent="0.2"/>
    <row r="331625" x14ac:dyDescent="0.2"/>
    <row r="331626" x14ac:dyDescent="0.2"/>
    <row r="331627" x14ac:dyDescent="0.2"/>
    <row r="331628" x14ac:dyDescent="0.2"/>
    <row r="331629" x14ac:dyDescent="0.2"/>
    <row r="331630" x14ac:dyDescent="0.2"/>
    <row r="331631" x14ac:dyDescent="0.2"/>
    <row r="331632" x14ac:dyDescent="0.2"/>
    <row r="331633" x14ac:dyDescent="0.2"/>
    <row r="331634" x14ac:dyDescent="0.2"/>
    <row r="331635" x14ac:dyDescent="0.2"/>
    <row r="331636" x14ac:dyDescent="0.2"/>
    <row r="331637" x14ac:dyDescent="0.2"/>
    <row r="331638" x14ac:dyDescent="0.2"/>
    <row r="331639" x14ac:dyDescent="0.2"/>
    <row r="331640" x14ac:dyDescent="0.2"/>
    <row r="331641" x14ac:dyDescent="0.2"/>
    <row r="331642" x14ac:dyDescent="0.2"/>
    <row r="331643" x14ac:dyDescent="0.2"/>
    <row r="331644" x14ac:dyDescent="0.2"/>
    <row r="331645" x14ac:dyDescent="0.2"/>
    <row r="331646" x14ac:dyDescent="0.2"/>
    <row r="331647" x14ac:dyDescent="0.2"/>
    <row r="331648" x14ac:dyDescent="0.2"/>
    <row r="331649" x14ac:dyDescent="0.2"/>
    <row r="331650" x14ac:dyDescent="0.2"/>
    <row r="331651" x14ac:dyDescent="0.2"/>
    <row r="331652" x14ac:dyDescent="0.2"/>
    <row r="331653" x14ac:dyDescent="0.2"/>
    <row r="331654" x14ac:dyDescent="0.2"/>
    <row r="331655" x14ac:dyDescent="0.2"/>
    <row r="331656" x14ac:dyDescent="0.2"/>
    <row r="331657" x14ac:dyDescent="0.2"/>
    <row r="331658" x14ac:dyDescent="0.2"/>
    <row r="331659" x14ac:dyDescent="0.2"/>
    <row r="331660" x14ac:dyDescent="0.2"/>
    <row r="331661" x14ac:dyDescent="0.2"/>
    <row r="331662" x14ac:dyDescent="0.2"/>
    <row r="331663" x14ac:dyDescent="0.2"/>
    <row r="331664" x14ac:dyDescent="0.2"/>
    <row r="331665" x14ac:dyDescent="0.2"/>
    <row r="331666" x14ac:dyDescent="0.2"/>
    <row r="331667" x14ac:dyDescent="0.2"/>
    <row r="331668" x14ac:dyDescent="0.2"/>
    <row r="331669" x14ac:dyDescent="0.2"/>
    <row r="331670" x14ac:dyDescent="0.2"/>
    <row r="331671" x14ac:dyDescent="0.2"/>
    <row r="331672" x14ac:dyDescent="0.2"/>
    <row r="331673" x14ac:dyDescent="0.2"/>
    <row r="331674" x14ac:dyDescent="0.2"/>
    <row r="331675" x14ac:dyDescent="0.2"/>
    <row r="331676" x14ac:dyDescent="0.2"/>
    <row r="331677" x14ac:dyDescent="0.2"/>
    <row r="331678" x14ac:dyDescent="0.2"/>
    <row r="331679" x14ac:dyDescent="0.2"/>
    <row r="331680" x14ac:dyDescent="0.2"/>
    <row r="331681" x14ac:dyDescent="0.2"/>
    <row r="331682" x14ac:dyDescent="0.2"/>
    <row r="331683" x14ac:dyDescent="0.2"/>
    <row r="331684" x14ac:dyDescent="0.2"/>
    <row r="331685" x14ac:dyDescent="0.2"/>
    <row r="331686" x14ac:dyDescent="0.2"/>
    <row r="331687" x14ac:dyDescent="0.2"/>
    <row r="331688" x14ac:dyDescent="0.2"/>
    <row r="331689" x14ac:dyDescent="0.2"/>
    <row r="331690" x14ac:dyDescent="0.2"/>
    <row r="331691" x14ac:dyDescent="0.2"/>
    <row r="331692" x14ac:dyDescent="0.2"/>
    <row r="331693" x14ac:dyDescent="0.2"/>
    <row r="331694" x14ac:dyDescent="0.2"/>
    <row r="331695" x14ac:dyDescent="0.2"/>
    <row r="331696" x14ac:dyDescent="0.2"/>
    <row r="331697" x14ac:dyDescent="0.2"/>
    <row r="331698" x14ac:dyDescent="0.2"/>
    <row r="331699" x14ac:dyDescent="0.2"/>
    <row r="331700" x14ac:dyDescent="0.2"/>
    <row r="331701" x14ac:dyDescent="0.2"/>
    <row r="331702" x14ac:dyDescent="0.2"/>
    <row r="331703" x14ac:dyDescent="0.2"/>
    <row r="331704" x14ac:dyDescent="0.2"/>
    <row r="331705" x14ac:dyDescent="0.2"/>
    <row r="331706" x14ac:dyDescent="0.2"/>
    <row r="331707" x14ac:dyDescent="0.2"/>
    <row r="331708" x14ac:dyDescent="0.2"/>
    <row r="331709" x14ac:dyDescent="0.2"/>
    <row r="331710" x14ac:dyDescent="0.2"/>
    <row r="331711" x14ac:dyDescent="0.2"/>
    <row r="331712" x14ac:dyDescent="0.2"/>
    <row r="331713" x14ac:dyDescent="0.2"/>
    <row r="331714" x14ac:dyDescent="0.2"/>
    <row r="331715" x14ac:dyDescent="0.2"/>
    <row r="331716" x14ac:dyDescent="0.2"/>
    <row r="331717" x14ac:dyDescent="0.2"/>
    <row r="331718" x14ac:dyDescent="0.2"/>
    <row r="331719" x14ac:dyDescent="0.2"/>
    <row r="331720" x14ac:dyDescent="0.2"/>
    <row r="331721" x14ac:dyDescent="0.2"/>
    <row r="331722" x14ac:dyDescent="0.2"/>
    <row r="331723" x14ac:dyDescent="0.2"/>
    <row r="331724" x14ac:dyDescent="0.2"/>
    <row r="331725" x14ac:dyDescent="0.2"/>
    <row r="331726" x14ac:dyDescent="0.2"/>
    <row r="331727" x14ac:dyDescent="0.2"/>
    <row r="331728" x14ac:dyDescent="0.2"/>
    <row r="331729" x14ac:dyDescent="0.2"/>
    <row r="331730" x14ac:dyDescent="0.2"/>
    <row r="331731" x14ac:dyDescent="0.2"/>
    <row r="331732" x14ac:dyDescent="0.2"/>
    <row r="331733" x14ac:dyDescent="0.2"/>
    <row r="331734" x14ac:dyDescent="0.2"/>
    <row r="331735" x14ac:dyDescent="0.2"/>
    <row r="331736" x14ac:dyDescent="0.2"/>
    <row r="331737" x14ac:dyDescent="0.2"/>
    <row r="331738" x14ac:dyDescent="0.2"/>
    <row r="331739" x14ac:dyDescent="0.2"/>
    <row r="331740" x14ac:dyDescent="0.2"/>
    <row r="331741" x14ac:dyDescent="0.2"/>
    <row r="331742" x14ac:dyDescent="0.2"/>
    <row r="331743" x14ac:dyDescent="0.2"/>
    <row r="331744" x14ac:dyDescent="0.2"/>
    <row r="331745" x14ac:dyDescent="0.2"/>
    <row r="331746" x14ac:dyDescent="0.2"/>
    <row r="331747" x14ac:dyDescent="0.2"/>
    <row r="331748" x14ac:dyDescent="0.2"/>
    <row r="331749" x14ac:dyDescent="0.2"/>
    <row r="331750" x14ac:dyDescent="0.2"/>
    <row r="331751" x14ac:dyDescent="0.2"/>
    <row r="331752" x14ac:dyDescent="0.2"/>
    <row r="331753" x14ac:dyDescent="0.2"/>
    <row r="331754" x14ac:dyDescent="0.2"/>
    <row r="331755" x14ac:dyDescent="0.2"/>
    <row r="331756" x14ac:dyDescent="0.2"/>
    <row r="331757" x14ac:dyDescent="0.2"/>
    <row r="331758" x14ac:dyDescent="0.2"/>
    <row r="331759" x14ac:dyDescent="0.2"/>
    <row r="331760" x14ac:dyDescent="0.2"/>
    <row r="331761" x14ac:dyDescent="0.2"/>
    <row r="331762" x14ac:dyDescent="0.2"/>
    <row r="331763" x14ac:dyDescent="0.2"/>
    <row r="331764" x14ac:dyDescent="0.2"/>
    <row r="331765" x14ac:dyDescent="0.2"/>
    <row r="331766" x14ac:dyDescent="0.2"/>
    <row r="331767" x14ac:dyDescent="0.2"/>
    <row r="331768" x14ac:dyDescent="0.2"/>
    <row r="331769" x14ac:dyDescent="0.2"/>
    <row r="331770" x14ac:dyDescent="0.2"/>
    <row r="331771" x14ac:dyDescent="0.2"/>
    <row r="331772" x14ac:dyDescent="0.2"/>
    <row r="331773" x14ac:dyDescent="0.2"/>
    <row r="331774" x14ac:dyDescent="0.2"/>
    <row r="331775" x14ac:dyDescent="0.2"/>
    <row r="331776" x14ac:dyDescent="0.2"/>
    <row r="331777" x14ac:dyDescent="0.2"/>
    <row r="331778" x14ac:dyDescent="0.2"/>
    <row r="331779" x14ac:dyDescent="0.2"/>
    <row r="331780" x14ac:dyDescent="0.2"/>
    <row r="331781" x14ac:dyDescent="0.2"/>
    <row r="331782" x14ac:dyDescent="0.2"/>
    <row r="331783" x14ac:dyDescent="0.2"/>
    <row r="331784" x14ac:dyDescent="0.2"/>
    <row r="331785" x14ac:dyDescent="0.2"/>
    <row r="331786" x14ac:dyDescent="0.2"/>
    <row r="331787" x14ac:dyDescent="0.2"/>
    <row r="331788" x14ac:dyDescent="0.2"/>
    <row r="331789" x14ac:dyDescent="0.2"/>
    <row r="331790" x14ac:dyDescent="0.2"/>
    <row r="331791" x14ac:dyDescent="0.2"/>
    <row r="331792" x14ac:dyDescent="0.2"/>
    <row r="331793" x14ac:dyDescent="0.2"/>
    <row r="331794" x14ac:dyDescent="0.2"/>
    <row r="331795" x14ac:dyDescent="0.2"/>
    <row r="331796" x14ac:dyDescent="0.2"/>
    <row r="331797" x14ac:dyDescent="0.2"/>
    <row r="331798" x14ac:dyDescent="0.2"/>
    <row r="331799" x14ac:dyDescent="0.2"/>
    <row r="331800" x14ac:dyDescent="0.2"/>
    <row r="331801" x14ac:dyDescent="0.2"/>
    <row r="331802" x14ac:dyDescent="0.2"/>
    <row r="331803" x14ac:dyDescent="0.2"/>
    <row r="331804" x14ac:dyDescent="0.2"/>
    <row r="331805" x14ac:dyDescent="0.2"/>
    <row r="331806" x14ac:dyDescent="0.2"/>
    <row r="331807" x14ac:dyDescent="0.2"/>
    <row r="331808" x14ac:dyDescent="0.2"/>
    <row r="331809" x14ac:dyDescent="0.2"/>
    <row r="331810" x14ac:dyDescent="0.2"/>
    <row r="331811" x14ac:dyDescent="0.2"/>
    <row r="331812" x14ac:dyDescent="0.2"/>
    <row r="331813" x14ac:dyDescent="0.2"/>
    <row r="331814" x14ac:dyDescent="0.2"/>
    <row r="331815" x14ac:dyDescent="0.2"/>
    <row r="331816" x14ac:dyDescent="0.2"/>
    <row r="331817" x14ac:dyDescent="0.2"/>
    <row r="331818" x14ac:dyDescent="0.2"/>
    <row r="331819" x14ac:dyDescent="0.2"/>
    <row r="331820" x14ac:dyDescent="0.2"/>
    <row r="331821" x14ac:dyDescent="0.2"/>
    <row r="331822" x14ac:dyDescent="0.2"/>
    <row r="331823" x14ac:dyDescent="0.2"/>
    <row r="331824" x14ac:dyDescent="0.2"/>
    <row r="331825" x14ac:dyDescent="0.2"/>
    <row r="331826" x14ac:dyDescent="0.2"/>
    <row r="331827" x14ac:dyDescent="0.2"/>
    <row r="331828" x14ac:dyDescent="0.2"/>
    <row r="331829" x14ac:dyDescent="0.2"/>
    <row r="331830" x14ac:dyDescent="0.2"/>
    <row r="331831" x14ac:dyDescent="0.2"/>
    <row r="331832" x14ac:dyDescent="0.2"/>
    <row r="331833" x14ac:dyDescent="0.2"/>
    <row r="331834" x14ac:dyDescent="0.2"/>
    <row r="331835" x14ac:dyDescent="0.2"/>
    <row r="331836" x14ac:dyDescent="0.2"/>
    <row r="331837" x14ac:dyDescent="0.2"/>
    <row r="331838" x14ac:dyDescent="0.2"/>
    <row r="331839" x14ac:dyDescent="0.2"/>
    <row r="331840" x14ac:dyDescent="0.2"/>
    <row r="331841" x14ac:dyDescent="0.2"/>
    <row r="331842" x14ac:dyDescent="0.2"/>
    <row r="331843" x14ac:dyDescent="0.2"/>
    <row r="331844" x14ac:dyDescent="0.2"/>
    <row r="331845" x14ac:dyDescent="0.2"/>
    <row r="331846" x14ac:dyDescent="0.2"/>
    <row r="331847" x14ac:dyDescent="0.2"/>
    <row r="331848" x14ac:dyDescent="0.2"/>
    <row r="331849" x14ac:dyDescent="0.2"/>
    <row r="331850" x14ac:dyDescent="0.2"/>
    <row r="331851" x14ac:dyDescent="0.2"/>
    <row r="331852" x14ac:dyDescent="0.2"/>
    <row r="331853" x14ac:dyDescent="0.2"/>
    <row r="331854" x14ac:dyDescent="0.2"/>
    <row r="331855" x14ac:dyDescent="0.2"/>
    <row r="331856" x14ac:dyDescent="0.2"/>
    <row r="331857" x14ac:dyDescent="0.2"/>
    <row r="331858" x14ac:dyDescent="0.2"/>
    <row r="331859" x14ac:dyDescent="0.2"/>
    <row r="331860" x14ac:dyDescent="0.2"/>
    <row r="331861" x14ac:dyDescent="0.2"/>
    <row r="331862" x14ac:dyDescent="0.2"/>
    <row r="331863" x14ac:dyDescent="0.2"/>
    <row r="331864" x14ac:dyDescent="0.2"/>
    <row r="331865" x14ac:dyDescent="0.2"/>
    <row r="331866" x14ac:dyDescent="0.2"/>
    <row r="331867" x14ac:dyDescent="0.2"/>
    <row r="331868" x14ac:dyDescent="0.2"/>
    <row r="331869" x14ac:dyDescent="0.2"/>
    <row r="331870" x14ac:dyDescent="0.2"/>
    <row r="331871" x14ac:dyDescent="0.2"/>
    <row r="331872" x14ac:dyDescent="0.2"/>
    <row r="331873" x14ac:dyDescent="0.2"/>
    <row r="331874" x14ac:dyDescent="0.2"/>
    <row r="331875" x14ac:dyDescent="0.2"/>
    <row r="331876" x14ac:dyDescent="0.2"/>
    <row r="331877" x14ac:dyDescent="0.2"/>
    <row r="331878" x14ac:dyDescent="0.2"/>
    <row r="331879" x14ac:dyDescent="0.2"/>
    <row r="331880" x14ac:dyDescent="0.2"/>
    <row r="331881" x14ac:dyDescent="0.2"/>
    <row r="331882" x14ac:dyDescent="0.2"/>
    <row r="331883" x14ac:dyDescent="0.2"/>
    <row r="331884" x14ac:dyDescent="0.2"/>
    <row r="331885" x14ac:dyDescent="0.2"/>
    <row r="331886" x14ac:dyDescent="0.2"/>
    <row r="331887" x14ac:dyDescent="0.2"/>
    <row r="331888" x14ac:dyDescent="0.2"/>
    <row r="331889" x14ac:dyDescent="0.2"/>
    <row r="331890" x14ac:dyDescent="0.2"/>
    <row r="331891" x14ac:dyDescent="0.2"/>
    <row r="331892" x14ac:dyDescent="0.2"/>
    <row r="331893" x14ac:dyDescent="0.2"/>
    <row r="331894" x14ac:dyDescent="0.2"/>
    <row r="331895" x14ac:dyDescent="0.2"/>
    <row r="331896" x14ac:dyDescent="0.2"/>
    <row r="331897" x14ac:dyDescent="0.2"/>
    <row r="331898" x14ac:dyDescent="0.2"/>
    <row r="331899" x14ac:dyDescent="0.2"/>
    <row r="331900" x14ac:dyDescent="0.2"/>
    <row r="331901" x14ac:dyDescent="0.2"/>
    <row r="331902" x14ac:dyDescent="0.2"/>
    <row r="331903" x14ac:dyDescent="0.2"/>
    <row r="331904" x14ac:dyDescent="0.2"/>
    <row r="331905" x14ac:dyDescent="0.2"/>
    <row r="331906" x14ac:dyDescent="0.2"/>
    <row r="331907" x14ac:dyDescent="0.2"/>
    <row r="331908" x14ac:dyDescent="0.2"/>
    <row r="331909" x14ac:dyDescent="0.2"/>
    <row r="331910" x14ac:dyDescent="0.2"/>
    <row r="331911" x14ac:dyDescent="0.2"/>
    <row r="331912" x14ac:dyDescent="0.2"/>
    <row r="331913" x14ac:dyDescent="0.2"/>
    <row r="331914" x14ac:dyDescent="0.2"/>
    <row r="331915" x14ac:dyDescent="0.2"/>
    <row r="331916" x14ac:dyDescent="0.2"/>
    <row r="331917" x14ac:dyDescent="0.2"/>
    <row r="331918" x14ac:dyDescent="0.2"/>
    <row r="331919" x14ac:dyDescent="0.2"/>
    <row r="331920" x14ac:dyDescent="0.2"/>
    <row r="331921" x14ac:dyDescent="0.2"/>
    <row r="331922" x14ac:dyDescent="0.2"/>
    <row r="331923" x14ac:dyDescent="0.2"/>
    <row r="331924" x14ac:dyDescent="0.2"/>
    <row r="331925" x14ac:dyDescent="0.2"/>
    <row r="331926" x14ac:dyDescent="0.2"/>
    <row r="331927" x14ac:dyDescent="0.2"/>
    <row r="331928" x14ac:dyDescent="0.2"/>
    <row r="331929" x14ac:dyDescent="0.2"/>
    <row r="331930" x14ac:dyDescent="0.2"/>
    <row r="331931" x14ac:dyDescent="0.2"/>
    <row r="331932" x14ac:dyDescent="0.2"/>
    <row r="331933" x14ac:dyDescent="0.2"/>
    <row r="331934" x14ac:dyDescent="0.2"/>
    <row r="331935" x14ac:dyDescent="0.2"/>
    <row r="331936" x14ac:dyDescent="0.2"/>
    <row r="331937" x14ac:dyDescent="0.2"/>
    <row r="331938" x14ac:dyDescent="0.2"/>
    <row r="331939" x14ac:dyDescent="0.2"/>
    <row r="331940" x14ac:dyDescent="0.2"/>
    <row r="331941" x14ac:dyDescent="0.2"/>
    <row r="331942" x14ac:dyDescent="0.2"/>
    <row r="331943" x14ac:dyDescent="0.2"/>
    <row r="331944" x14ac:dyDescent="0.2"/>
    <row r="331945" x14ac:dyDescent="0.2"/>
    <row r="331946" x14ac:dyDescent="0.2"/>
    <row r="331947" x14ac:dyDescent="0.2"/>
    <row r="331948" x14ac:dyDescent="0.2"/>
    <row r="331949" x14ac:dyDescent="0.2"/>
    <row r="331950" x14ac:dyDescent="0.2"/>
    <row r="331951" x14ac:dyDescent="0.2"/>
    <row r="331952" x14ac:dyDescent="0.2"/>
    <row r="331953" x14ac:dyDescent="0.2"/>
    <row r="331954" x14ac:dyDescent="0.2"/>
    <row r="331955" x14ac:dyDescent="0.2"/>
    <row r="331956" x14ac:dyDescent="0.2"/>
    <row r="331957" x14ac:dyDescent="0.2"/>
    <row r="331958" x14ac:dyDescent="0.2"/>
    <row r="331959" x14ac:dyDescent="0.2"/>
    <row r="331960" x14ac:dyDescent="0.2"/>
    <row r="331961" x14ac:dyDescent="0.2"/>
    <row r="331962" x14ac:dyDescent="0.2"/>
    <row r="331963" x14ac:dyDescent="0.2"/>
    <row r="331964" x14ac:dyDescent="0.2"/>
    <row r="331965" x14ac:dyDescent="0.2"/>
    <row r="331966" x14ac:dyDescent="0.2"/>
    <row r="331967" x14ac:dyDescent="0.2"/>
    <row r="331968" x14ac:dyDescent="0.2"/>
    <row r="331969" x14ac:dyDescent="0.2"/>
    <row r="331970" x14ac:dyDescent="0.2"/>
    <row r="331971" x14ac:dyDescent="0.2"/>
    <row r="331972" x14ac:dyDescent="0.2"/>
    <row r="331973" x14ac:dyDescent="0.2"/>
    <row r="331974" x14ac:dyDescent="0.2"/>
    <row r="331975" x14ac:dyDescent="0.2"/>
    <row r="331976" x14ac:dyDescent="0.2"/>
    <row r="331977" x14ac:dyDescent="0.2"/>
    <row r="331978" x14ac:dyDescent="0.2"/>
    <row r="331979" x14ac:dyDescent="0.2"/>
    <row r="331980" x14ac:dyDescent="0.2"/>
    <row r="331981" x14ac:dyDescent="0.2"/>
    <row r="331982" x14ac:dyDescent="0.2"/>
    <row r="331983" x14ac:dyDescent="0.2"/>
    <row r="331984" x14ac:dyDescent="0.2"/>
    <row r="331985" x14ac:dyDescent="0.2"/>
    <row r="331986" x14ac:dyDescent="0.2"/>
    <row r="331987" x14ac:dyDescent="0.2"/>
    <row r="331988" x14ac:dyDescent="0.2"/>
    <row r="331989" x14ac:dyDescent="0.2"/>
    <row r="331990" x14ac:dyDescent="0.2"/>
    <row r="331991" x14ac:dyDescent="0.2"/>
    <row r="331992" x14ac:dyDescent="0.2"/>
    <row r="331993" x14ac:dyDescent="0.2"/>
    <row r="331994" x14ac:dyDescent="0.2"/>
    <row r="331995" x14ac:dyDescent="0.2"/>
    <row r="331996" x14ac:dyDescent="0.2"/>
    <row r="331997" x14ac:dyDescent="0.2"/>
    <row r="331998" x14ac:dyDescent="0.2"/>
    <row r="331999" x14ac:dyDescent="0.2"/>
    <row r="332000" x14ac:dyDescent="0.2"/>
    <row r="332001" x14ac:dyDescent="0.2"/>
    <row r="332002" x14ac:dyDescent="0.2"/>
    <row r="332003" x14ac:dyDescent="0.2"/>
    <row r="332004" x14ac:dyDescent="0.2"/>
    <row r="332005" x14ac:dyDescent="0.2"/>
    <row r="332006" x14ac:dyDescent="0.2"/>
    <row r="332007" x14ac:dyDescent="0.2"/>
    <row r="332008" x14ac:dyDescent="0.2"/>
    <row r="332009" x14ac:dyDescent="0.2"/>
    <row r="332010" x14ac:dyDescent="0.2"/>
    <row r="332011" x14ac:dyDescent="0.2"/>
    <row r="332012" x14ac:dyDescent="0.2"/>
    <row r="332013" x14ac:dyDescent="0.2"/>
    <row r="332014" x14ac:dyDescent="0.2"/>
    <row r="332015" x14ac:dyDescent="0.2"/>
    <row r="332016" x14ac:dyDescent="0.2"/>
    <row r="332017" x14ac:dyDescent="0.2"/>
    <row r="332018" x14ac:dyDescent="0.2"/>
    <row r="332019" x14ac:dyDescent="0.2"/>
    <row r="332020" x14ac:dyDescent="0.2"/>
    <row r="332021" x14ac:dyDescent="0.2"/>
    <row r="332022" x14ac:dyDescent="0.2"/>
    <row r="332023" x14ac:dyDescent="0.2"/>
    <row r="332024" x14ac:dyDescent="0.2"/>
    <row r="332025" x14ac:dyDescent="0.2"/>
    <row r="332026" x14ac:dyDescent="0.2"/>
    <row r="332027" x14ac:dyDescent="0.2"/>
    <row r="332028" x14ac:dyDescent="0.2"/>
    <row r="332029" x14ac:dyDescent="0.2"/>
    <row r="332030" x14ac:dyDescent="0.2"/>
    <row r="332031" x14ac:dyDescent="0.2"/>
    <row r="332032" x14ac:dyDescent="0.2"/>
    <row r="332033" x14ac:dyDescent="0.2"/>
    <row r="332034" x14ac:dyDescent="0.2"/>
    <row r="332035" x14ac:dyDescent="0.2"/>
    <row r="332036" x14ac:dyDescent="0.2"/>
    <row r="332037" x14ac:dyDescent="0.2"/>
    <row r="332038" x14ac:dyDescent="0.2"/>
    <row r="332039" x14ac:dyDescent="0.2"/>
    <row r="332040" x14ac:dyDescent="0.2"/>
    <row r="332041" x14ac:dyDescent="0.2"/>
    <row r="332042" x14ac:dyDescent="0.2"/>
    <row r="332043" x14ac:dyDescent="0.2"/>
    <row r="332044" x14ac:dyDescent="0.2"/>
    <row r="332045" x14ac:dyDescent="0.2"/>
    <row r="332046" x14ac:dyDescent="0.2"/>
    <row r="332047" x14ac:dyDescent="0.2"/>
    <row r="332048" x14ac:dyDescent="0.2"/>
    <row r="332049" x14ac:dyDescent="0.2"/>
    <row r="332050" x14ac:dyDescent="0.2"/>
    <row r="332051" x14ac:dyDescent="0.2"/>
    <row r="332052" x14ac:dyDescent="0.2"/>
    <row r="332053" x14ac:dyDescent="0.2"/>
    <row r="332054" x14ac:dyDescent="0.2"/>
    <row r="332055" x14ac:dyDescent="0.2"/>
    <row r="332056" x14ac:dyDescent="0.2"/>
    <row r="332057" x14ac:dyDescent="0.2"/>
    <row r="332058" x14ac:dyDescent="0.2"/>
    <row r="332059" x14ac:dyDescent="0.2"/>
    <row r="332060" x14ac:dyDescent="0.2"/>
    <row r="332061" x14ac:dyDescent="0.2"/>
    <row r="332062" x14ac:dyDescent="0.2"/>
    <row r="332063" x14ac:dyDescent="0.2"/>
    <row r="332064" x14ac:dyDescent="0.2"/>
    <row r="332065" x14ac:dyDescent="0.2"/>
    <row r="332066" x14ac:dyDescent="0.2"/>
    <row r="332067" x14ac:dyDescent="0.2"/>
    <row r="332068" x14ac:dyDescent="0.2"/>
    <row r="332069" x14ac:dyDescent="0.2"/>
    <row r="332070" x14ac:dyDescent="0.2"/>
    <row r="332071" x14ac:dyDescent="0.2"/>
    <row r="332072" x14ac:dyDescent="0.2"/>
    <row r="332073" x14ac:dyDescent="0.2"/>
    <row r="332074" x14ac:dyDescent="0.2"/>
    <row r="332075" x14ac:dyDescent="0.2"/>
    <row r="332076" x14ac:dyDescent="0.2"/>
    <row r="332077" x14ac:dyDescent="0.2"/>
    <row r="332078" x14ac:dyDescent="0.2"/>
    <row r="332079" x14ac:dyDescent="0.2"/>
    <row r="332080" x14ac:dyDescent="0.2"/>
    <row r="332081" x14ac:dyDescent="0.2"/>
    <row r="332082" x14ac:dyDescent="0.2"/>
    <row r="332083" x14ac:dyDescent="0.2"/>
    <row r="332084" x14ac:dyDescent="0.2"/>
    <row r="332085" x14ac:dyDescent="0.2"/>
    <row r="332086" x14ac:dyDescent="0.2"/>
    <row r="332087" x14ac:dyDescent="0.2"/>
    <row r="332088" x14ac:dyDescent="0.2"/>
    <row r="332089" x14ac:dyDescent="0.2"/>
    <row r="332090" x14ac:dyDescent="0.2"/>
    <row r="332091" x14ac:dyDescent="0.2"/>
    <row r="332092" x14ac:dyDescent="0.2"/>
    <row r="332093" x14ac:dyDescent="0.2"/>
    <row r="332094" x14ac:dyDescent="0.2"/>
    <row r="332095" x14ac:dyDescent="0.2"/>
    <row r="332096" x14ac:dyDescent="0.2"/>
    <row r="332097" x14ac:dyDescent="0.2"/>
    <row r="332098" x14ac:dyDescent="0.2"/>
    <row r="332099" x14ac:dyDescent="0.2"/>
    <row r="332100" x14ac:dyDescent="0.2"/>
    <row r="332101" x14ac:dyDescent="0.2"/>
    <row r="332102" x14ac:dyDescent="0.2"/>
    <row r="332103" x14ac:dyDescent="0.2"/>
    <row r="332104" x14ac:dyDescent="0.2"/>
    <row r="332105" x14ac:dyDescent="0.2"/>
    <row r="332106" x14ac:dyDescent="0.2"/>
    <row r="332107" x14ac:dyDescent="0.2"/>
    <row r="332108" x14ac:dyDescent="0.2"/>
    <row r="332109" x14ac:dyDescent="0.2"/>
    <row r="332110" x14ac:dyDescent="0.2"/>
    <row r="332111" x14ac:dyDescent="0.2"/>
    <row r="332112" x14ac:dyDescent="0.2"/>
    <row r="332113" x14ac:dyDescent="0.2"/>
    <row r="332114" x14ac:dyDescent="0.2"/>
    <row r="332115" x14ac:dyDescent="0.2"/>
    <row r="332116" x14ac:dyDescent="0.2"/>
    <row r="332117" x14ac:dyDescent="0.2"/>
    <row r="332118" x14ac:dyDescent="0.2"/>
    <row r="332119" x14ac:dyDescent="0.2"/>
    <row r="332120" x14ac:dyDescent="0.2"/>
    <row r="332121" x14ac:dyDescent="0.2"/>
    <row r="332122" x14ac:dyDescent="0.2"/>
    <row r="332123" x14ac:dyDescent="0.2"/>
    <row r="332124" x14ac:dyDescent="0.2"/>
    <row r="332125" x14ac:dyDescent="0.2"/>
    <row r="332126" x14ac:dyDescent="0.2"/>
    <row r="332127" x14ac:dyDescent="0.2"/>
    <row r="332128" x14ac:dyDescent="0.2"/>
    <row r="332129" x14ac:dyDescent="0.2"/>
    <row r="332130" x14ac:dyDescent="0.2"/>
    <row r="332131" x14ac:dyDescent="0.2"/>
    <row r="332132" x14ac:dyDescent="0.2"/>
    <row r="332133" x14ac:dyDescent="0.2"/>
    <row r="332134" x14ac:dyDescent="0.2"/>
    <row r="332135" x14ac:dyDescent="0.2"/>
    <row r="332136" x14ac:dyDescent="0.2"/>
    <row r="332137" x14ac:dyDescent="0.2"/>
    <row r="332138" x14ac:dyDescent="0.2"/>
    <row r="332139" x14ac:dyDescent="0.2"/>
    <row r="332140" x14ac:dyDescent="0.2"/>
    <row r="332141" x14ac:dyDescent="0.2"/>
    <row r="332142" x14ac:dyDescent="0.2"/>
    <row r="332143" x14ac:dyDescent="0.2"/>
    <row r="332144" x14ac:dyDescent="0.2"/>
    <row r="332145" x14ac:dyDescent="0.2"/>
    <row r="332146" x14ac:dyDescent="0.2"/>
    <row r="332147" x14ac:dyDescent="0.2"/>
    <row r="332148" x14ac:dyDescent="0.2"/>
    <row r="332149" x14ac:dyDescent="0.2"/>
    <row r="332150" x14ac:dyDescent="0.2"/>
    <row r="332151" x14ac:dyDescent="0.2"/>
    <row r="332152" x14ac:dyDescent="0.2"/>
    <row r="332153" x14ac:dyDescent="0.2"/>
    <row r="332154" x14ac:dyDescent="0.2"/>
    <row r="332155" x14ac:dyDescent="0.2"/>
    <row r="332156" x14ac:dyDescent="0.2"/>
    <row r="332157" x14ac:dyDescent="0.2"/>
    <row r="332158" x14ac:dyDescent="0.2"/>
    <row r="332159" x14ac:dyDescent="0.2"/>
    <row r="332160" x14ac:dyDescent="0.2"/>
    <row r="332161" x14ac:dyDescent="0.2"/>
    <row r="332162" x14ac:dyDescent="0.2"/>
    <row r="332163" x14ac:dyDescent="0.2"/>
    <row r="332164" x14ac:dyDescent="0.2"/>
    <row r="332165" x14ac:dyDescent="0.2"/>
    <row r="332166" x14ac:dyDescent="0.2"/>
    <row r="332167" x14ac:dyDescent="0.2"/>
    <row r="332168" x14ac:dyDescent="0.2"/>
    <row r="332169" x14ac:dyDescent="0.2"/>
    <row r="332170" x14ac:dyDescent="0.2"/>
    <row r="332171" x14ac:dyDescent="0.2"/>
    <row r="332172" x14ac:dyDescent="0.2"/>
    <row r="332173" x14ac:dyDescent="0.2"/>
    <row r="332174" x14ac:dyDescent="0.2"/>
    <row r="332175" x14ac:dyDescent="0.2"/>
    <row r="332176" x14ac:dyDescent="0.2"/>
    <row r="332177" x14ac:dyDescent="0.2"/>
    <row r="332178" x14ac:dyDescent="0.2"/>
    <row r="332179" x14ac:dyDescent="0.2"/>
    <row r="332180" x14ac:dyDescent="0.2"/>
    <row r="332181" x14ac:dyDescent="0.2"/>
    <row r="332182" x14ac:dyDescent="0.2"/>
    <row r="332183" x14ac:dyDescent="0.2"/>
    <row r="332184" x14ac:dyDescent="0.2"/>
    <row r="332185" x14ac:dyDescent="0.2"/>
    <row r="332186" x14ac:dyDescent="0.2"/>
    <row r="332187" x14ac:dyDescent="0.2"/>
    <row r="332188" x14ac:dyDescent="0.2"/>
    <row r="332189" x14ac:dyDescent="0.2"/>
    <row r="332190" x14ac:dyDescent="0.2"/>
    <row r="332191" x14ac:dyDescent="0.2"/>
    <row r="332192" x14ac:dyDescent="0.2"/>
    <row r="332193" x14ac:dyDescent="0.2"/>
    <row r="332194" x14ac:dyDescent="0.2"/>
    <row r="332195" x14ac:dyDescent="0.2"/>
    <row r="332196" x14ac:dyDescent="0.2"/>
    <row r="332197" x14ac:dyDescent="0.2"/>
    <row r="332198" x14ac:dyDescent="0.2"/>
    <row r="332199" x14ac:dyDescent="0.2"/>
    <row r="332200" x14ac:dyDescent="0.2"/>
    <row r="332201" x14ac:dyDescent="0.2"/>
    <row r="332202" x14ac:dyDescent="0.2"/>
    <row r="332203" x14ac:dyDescent="0.2"/>
    <row r="332204" x14ac:dyDescent="0.2"/>
    <row r="332205" x14ac:dyDescent="0.2"/>
    <row r="332206" x14ac:dyDescent="0.2"/>
    <row r="332207" x14ac:dyDescent="0.2"/>
    <row r="332208" x14ac:dyDescent="0.2"/>
    <row r="332209" x14ac:dyDescent="0.2"/>
    <row r="332210" x14ac:dyDescent="0.2"/>
    <row r="332211" x14ac:dyDescent="0.2"/>
    <row r="332212" x14ac:dyDescent="0.2"/>
    <row r="332213" x14ac:dyDescent="0.2"/>
    <row r="332214" x14ac:dyDescent="0.2"/>
    <row r="332215" x14ac:dyDescent="0.2"/>
    <row r="332216" x14ac:dyDescent="0.2"/>
    <row r="332217" x14ac:dyDescent="0.2"/>
    <row r="332218" x14ac:dyDescent="0.2"/>
    <row r="332219" x14ac:dyDescent="0.2"/>
    <row r="332220" x14ac:dyDescent="0.2"/>
    <row r="332221" x14ac:dyDescent="0.2"/>
    <row r="332222" x14ac:dyDescent="0.2"/>
    <row r="332223" x14ac:dyDescent="0.2"/>
    <row r="332224" x14ac:dyDescent="0.2"/>
    <row r="332225" x14ac:dyDescent="0.2"/>
    <row r="332226" x14ac:dyDescent="0.2"/>
    <row r="332227" x14ac:dyDescent="0.2"/>
    <row r="332228" x14ac:dyDescent="0.2"/>
    <row r="332229" x14ac:dyDescent="0.2"/>
    <row r="332230" x14ac:dyDescent="0.2"/>
    <row r="332231" x14ac:dyDescent="0.2"/>
    <row r="332232" x14ac:dyDescent="0.2"/>
    <row r="332233" x14ac:dyDescent="0.2"/>
    <row r="332234" x14ac:dyDescent="0.2"/>
    <row r="332235" x14ac:dyDescent="0.2"/>
    <row r="332236" x14ac:dyDescent="0.2"/>
    <row r="332237" x14ac:dyDescent="0.2"/>
    <row r="332238" x14ac:dyDescent="0.2"/>
    <row r="332239" x14ac:dyDescent="0.2"/>
    <row r="332240" x14ac:dyDescent="0.2"/>
    <row r="332241" x14ac:dyDescent="0.2"/>
    <row r="332242" x14ac:dyDescent="0.2"/>
    <row r="332243" x14ac:dyDescent="0.2"/>
    <row r="332244" x14ac:dyDescent="0.2"/>
    <row r="332245" x14ac:dyDescent="0.2"/>
    <row r="332246" x14ac:dyDescent="0.2"/>
    <row r="332247" x14ac:dyDescent="0.2"/>
    <row r="332248" x14ac:dyDescent="0.2"/>
    <row r="332249" x14ac:dyDescent="0.2"/>
    <row r="332250" x14ac:dyDescent="0.2"/>
    <row r="332251" x14ac:dyDescent="0.2"/>
    <row r="332252" x14ac:dyDescent="0.2"/>
    <row r="332253" x14ac:dyDescent="0.2"/>
    <row r="332254" x14ac:dyDescent="0.2"/>
    <row r="332255" x14ac:dyDescent="0.2"/>
    <row r="332256" x14ac:dyDescent="0.2"/>
    <row r="332257" x14ac:dyDescent="0.2"/>
    <row r="332258" x14ac:dyDescent="0.2"/>
    <row r="332259" x14ac:dyDescent="0.2"/>
    <row r="332260" x14ac:dyDescent="0.2"/>
    <row r="332261" x14ac:dyDescent="0.2"/>
    <row r="332262" x14ac:dyDescent="0.2"/>
    <row r="332263" x14ac:dyDescent="0.2"/>
    <row r="332264" x14ac:dyDescent="0.2"/>
    <row r="332265" x14ac:dyDescent="0.2"/>
    <row r="332266" x14ac:dyDescent="0.2"/>
    <row r="332267" x14ac:dyDescent="0.2"/>
    <row r="332268" x14ac:dyDescent="0.2"/>
    <row r="332269" x14ac:dyDescent="0.2"/>
    <row r="332270" x14ac:dyDescent="0.2"/>
    <row r="332271" x14ac:dyDescent="0.2"/>
    <row r="332272" x14ac:dyDescent="0.2"/>
    <row r="332273" x14ac:dyDescent="0.2"/>
    <row r="332274" x14ac:dyDescent="0.2"/>
    <row r="332275" x14ac:dyDescent="0.2"/>
    <row r="332276" x14ac:dyDescent="0.2"/>
    <row r="332277" x14ac:dyDescent="0.2"/>
    <row r="332278" x14ac:dyDescent="0.2"/>
    <row r="332279" x14ac:dyDescent="0.2"/>
    <row r="332280" x14ac:dyDescent="0.2"/>
    <row r="332281" x14ac:dyDescent="0.2"/>
    <row r="332282" x14ac:dyDescent="0.2"/>
    <row r="332283" x14ac:dyDescent="0.2"/>
    <row r="332284" x14ac:dyDescent="0.2"/>
    <row r="332285" x14ac:dyDescent="0.2"/>
    <row r="332286" x14ac:dyDescent="0.2"/>
    <row r="332287" x14ac:dyDescent="0.2"/>
    <row r="332288" x14ac:dyDescent="0.2"/>
    <row r="332289" x14ac:dyDescent="0.2"/>
    <row r="332290" x14ac:dyDescent="0.2"/>
    <row r="332291" x14ac:dyDescent="0.2"/>
    <row r="332292" x14ac:dyDescent="0.2"/>
    <row r="332293" x14ac:dyDescent="0.2"/>
    <row r="332294" x14ac:dyDescent="0.2"/>
    <row r="332295" x14ac:dyDescent="0.2"/>
    <row r="332296" x14ac:dyDescent="0.2"/>
    <row r="332297" x14ac:dyDescent="0.2"/>
    <row r="332298" x14ac:dyDescent="0.2"/>
    <row r="332299" x14ac:dyDescent="0.2"/>
    <row r="332300" x14ac:dyDescent="0.2"/>
    <row r="332301" x14ac:dyDescent="0.2"/>
    <row r="332302" x14ac:dyDescent="0.2"/>
    <row r="332303" x14ac:dyDescent="0.2"/>
    <row r="332304" x14ac:dyDescent="0.2"/>
    <row r="332305" x14ac:dyDescent="0.2"/>
    <row r="332306" x14ac:dyDescent="0.2"/>
    <row r="332307" x14ac:dyDescent="0.2"/>
    <row r="332308" x14ac:dyDescent="0.2"/>
    <row r="332309" x14ac:dyDescent="0.2"/>
    <row r="332310" x14ac:dyDescent="0.2"/>
    <row r="332311" x14ac:dyDescent="0.2"/>
    <row r="332312" x14ac:dyDescent="0.2"/>
    <row r="332313" x14ac:dyDescent="0.2"/>
    <row r="332314" x14ac:dyDescent="0.2"/>
    <row r="332315" x14ac:dyDescent="0.2"/>
    <row r="332316" x14ac:dyDescent="0.2"/>
    <row r="332317" x14ac:dyDescent="0.2"/>
    <row r="332318" x14ac:dyDescent="0.2"/>
    <row r="332319" x14ac:dyDescent="0.2"/>
    <row r="332320" x14ac:dyDescent="0.2"/>
    <row r="332321" x14ac:dyDescent="0.2"/>
    <row r="332322" x14ac:dyDescent="0.2"/>
    <row r="332323" x14ac:dyDescent="0.2"/>
    <row r="332324" x14ac:dyDescent="0.2"/>
    <row r="332325" x14ac:dyDescent="0.2"/>
    <row r="332326" x14ac:dyDescent="0.2"/>
    <row r="332327" x14ac:dyDescent="0.2"/>
    <row r="332328" x14ac:dyDescent="0.2"/>
    <row r="332329" x14ac:dyDescent="0.2"/>
    <row r="332330" x14ac:dyDescent="0.2"/>
    <row r="332331" x14ac:dyDescent="0.2"/>
    <row r="332332" x14ac:dyDescent="0.2"/>
    <row r="332333" x14ac:dyDescent="0.2"/>
    <row r="332334" x14ac:dyDescent="0.2"/>
    <row r="332335" x14ac:dyDescent="0.2"/>
    <row r="332336" x14ac:dyDescent="0.2"/>
    <row r="332337" x14ac:dyDescent="0.2"/>
    <row r="332338" x14ac:dyDescent="0.2"/>
    <row r="332339" x14ac:dyDescent="0.2"/>
    <row r="332340" x14ac:dyDescent="0.2"/>
    <row r="332341" x14ac:dyDescent="0.2"/>
    <row r="332342" x14ac:dyDescent="0.2"/>
    <row r="332343" x14ac:dyDescent="0.2"/>
    <row r="332344" x14ac:dyDescent="0.2"/>
    <row r="332345" x14ac:dyDescent="0.2"/>
    <row r="332346" x14ac:dyDescent="0.2"/>
    <row r="332347" x14ac:dyDescent="0.2"/>
    <row r="332348" x14ac:dyDescent="0.2"/>
    <row r="332349" x14ac:dyDescent="0.2"/>
    <row r="332350" x14ac:dyDescent="0.2"/>
    <row r="332351" x14ac:dyDescent="0.2"/>
    <row r="332352" x14ac:dyDescent="0.2"/>
    <row r="332353" x14ac:dyDescent="0.2"/>
    <row r="332354" x14ac:dyDescent="0.2"/>
    <row r="332355" x14ac:dyDescent="0.2"/>
    <row r="332356" x14ac:dyDescent="0.2"/>
    <row r="332357" x14ac:dyDescent="0.2"/>
    <row r="332358" x14ac:dyDescent="0.2"/>
    <row r="332359" x14ac:dyDescent="0.2"/>
    <row r="332360" x14ac:dyDescent="0.2"/>
    <row r="332361" x14ac:dyDescent="0.2"/>
    <row r="332362" x14ac:dyDescent="0.2"/>
    <row r="332363" x14ac:dyDescent="0.2"/>
    <row r="332364" x14ac:dyDescent="0.2"/>
    <row r="332365" x14ac:dyDescent="0.2"/>
    <row r="332366" x14ac:dyDescent="0.2"/>
    <row r="332367" x14ac:dyDescent="0.2"/>
    <row r="332368" x14ac:dyDescent="0.2"/>
    <row r="332369" x14ac:dyDescent="0.2"/>
    <row r="332370" x14ac:dyDescent="0.2"/>
    <row r="332371" x14ac:dyDescent="0.2"/>
    <row r="332372" x14ac:dyDescent="0.2"/>
    <row r="332373" x14ac:dyDescent="0.2"/>
    <row r="332374" x14ac:dyDescent="0.2"/>
    <row r="332375" x14ac:dyDescent="0.2"/>
    <row r="332376" x14ac:dyDescent="0.2"/>
    <row r="332377" x14ac:dyDescent="0.2"/>
    <row r="332378" x14ac:dyDescent="0.2"/>
    <row r="332379" x14ac:dyDescent="0.2"/>
    <row r="332380" x14ac:dyDescent="0.2"/>
    <row r="332381" x14ac:dyDescent="0.2"/>
    <row r="332382" x14ac:dyDescent="0.2"/>
    <row r="332383" x14ac:dyDescent="0.2"/>
    <row r="332384" x14ac:dyDescent="0.2"/>
    <row r="332385" x14ac:dyDescent="0.2"/>
    <row r="332386" x14ac:dyDescent="0.2"/>
    <row r="332387" x14ac:dyDescent="0.2"/>
    <row r="332388" x14ac:dyDescent="0.2"/>
    <row r="332389" x14ac:dyDescent="0.2"/>
    <row r="332390" x14ac:dyDescent="0.2"/>
    <row r="332391" x14ac:dyDescent="0.2"/>
    <row r="332392" x14ac:dyDescent="0.2"/>
    <row r="332393" x14ac:dyDescent="0.2"/>
    <row r="332394" x14ac:dyDescent="0.2"/>
    <row r="332395" x14ac:dyDescent="0.2"/>
    <row r="332396" x14ac:dyDescent="0.2"/>
    <row r="332397" x14ac:dyDescent="0.2"/>
    <row r="332398" x14ac:dyDescent="0.2"/>
    <row r="332399" x14ac:dyDescent="0.2"/>
    <row r="332400" x14ac:dyDescent="0.2"/>
    <row r="332401" x14ac:dyDescent="0.2"/>
    <row r="332402" x14ac:dyDescent="0.2"/>
    <row r="332403" x14ac:dyDescent="0.2"/>
    <row r="332404" x14ac:dyDescent="0.2"/>
    <row r="332405" x14ac:dyDescent="0.2"/>
    <row r="332406" x14ac:dyDescent="0.2"/>
    <row r="332407" x14ac:dyDescent="0.2"/>
    <row r="332408" x14ac:dyDescent="0.2"/>
    <row r="332409" x14ac:dyDescent="0.2"/>
    <row r="332410" x14ac:dyDescent="0.2"/>
    <row r="332411" x14ac:dyDescent="0.2"/>
    <row r="332412" x14ac:dyDescent="0.2"/>
    <row r="332413" x14ac:dyDescent="0.2"/>
    <row r="332414" x14ac:dyDescent="0.2"/>
    <row r="332415" x14ac:dyDescent="0.2"/>
    <row r="332416" x14ac:dyDescent="0.2"/>
    <row r="332417" x14ac:dyDescent="0.2"/>
    <row r="332418" x14ac:dyDescent="0.2"/>
    <row r="332419" x14ac:dyDescent="0.2"/>
    <row r="332420" x14ac:dyDescent="0.2"/>
    <row r="332421" x14ac:dyDescent="0.2"/>
    <row r="332422" x14ac:dyDescent="0.2"/>
    <row r="332423" x14ac:dyDescent="0.2"/>
    <row r="332424" x14ac:dyDescent="0.2"/>
    <row r="332425" x14ac:dyDescent="0.2"/>
    <row r="332426" x14ac:dyDescent="0.2"/>
    <row r="332427" x14ac:dyDescent="0.2"/>
    <row r="332428" x14ac:dyDescent="0.2"/>
    <row r="332429" x14ac:dyDescent="0.2"/>
    <row r="332430" x14ac:dyDescent="0.2"/>
    <row r="332431" x14ac:dyDescent="0.2"/>
    <row r="332432" x14ac:dyDescent="0.2"/>
    <row r="332433" x14ac:dyDescent="0.2"/>
    <row r="332434" x14ac:dyDescent="0.2"/>
    <row r="332435" x14ac:dyDescent="0.2"/>
    <row r="332436" x14ac:dyDescent="0.2"/>
    <row r="332437" x14ac:dyDescent="0.2"/>
    <row r="332438" x14ac:dyDescent="0.2"/>
    <row r="332439" x14ac:dyDescent="0.2"/>
    <row r="332440" x14ac:dyDescent="0.2"/>
    <row r="332441" x14ac:dyDescent="0.2"/>
    <row r="332442" x14ac:dyDescent="0.2"/>
    <row r="332443" x14ac:dyDescent="0.2"/>
    <row r="332444" x14ac:dyDescent="0.2"/>
    <row r="332445" x14ac:dyDescent="0.2"/>
    <row r="332446" x14ac:dyDescent="0.2"/>
    <row r="332447" x14ac:dyDescent="0.2"/>
    <row r="332448" x14ac:dyDescent="0.2"/>
    <row r="332449" x14ac:dyDescent="0.2"/>
    <row r="332450" x14ac:dyDescent="0.2"/>
    <row r="332451" x14ac:dyDescent="0.2"/>
    <row r="332452" x14ac:dyDescent="0.2"/>
    <row r="332453" x14ac:dyDescent="0.2"/>
    <row r="332454" x14ac:dyDescent="0.2"/>
    <row r="332455" x14ac:dyDescent="0.2"/>
    <row r="332456" x14ac:dyDescent="0.2"/>
    <row r="332457" x14ac:dyDescent="0.2"/>
    <row r="332458" x14ac:dyDescent="0.2"/>
    <row r="332459" x14ac:dyDescent="0.2"/>
    <row r="332460" x14ac:dyDescent="0.2"/>
    <row r="332461" x14ac:dyDescent="0.2"/>
    <row r="332462" x14ac:dyDescent="0.2"/>
    <row r="332463" x14ac:dyDescent="0.2"/>
    <row r="332464" x14ac:dyDescent="0.2"/>
    <row r="332465" x14ac:dyDescent="0.2"/>
    <row r="332466" x14ac:dyDescent="0.2"/>
    <row r="332467" x14ac:dyDescent="0.2"/>
    <row r="332468" x14ac:dyDescent="0.2"/>
    <row r="332469" x14ac:dyDescent="0.2"/>
    <row r="332470" x14ac:dyDescent="0.2"/>
    <row r="332471" x14ac:dyDescent="0.2"/>
    <row r="332472" x14ac:dyDescent="0.2"/>
    <row r="332473" x14ac:dyDescent="0.2"/>
    <row r="332474" x14ac:dyDescent="0.2"/>
    <row r="332475" x14ac:dyDescent="0.2"/>
    <row r="332476" x14ac:dyDescent="0.2"/>
    <row r="332477" x14ac:dyDescent="0.2"/>
    <row r="332478" x14ac:dyDescent="0.2"/>
    <row r="332479" x14ac:dyDescent="0.2"/>
    <row r="332480" x14ac:dyDescent="0.2"/>
    <row r="332481" x14ac:dyDescent="0.2"/>
    <row r="332482" x14ac:dyDescent="0.2"/>
    <row r="332483" x14ac:dyDescent="0.2"/>
    <row r="332484" x14ac:dyDescent="0.2"/>
    <row r="332485" x14ac:dyDescent="0.2"/>
    <row r="332486" x14ac:dyDescent="0.2"/>
    <row r="332487" x14ac:dyDescent="0.2"/>
    <row r="332488" x14ac:dyDescent="0.2"/>
    <row r="332489" x14ac:dyDescent="0.2"/>
    <row r="332490" x14ac:dyDescent="0.2"/>
    <row r="332491" x14ac:dyDescent="0.2"/>
    <row r="332492" x14ac:dyDescent="0.2"/>
    <row r="332493" x14ac:dyDescent="0.2"/>
    <row r="332494" x14ac:dyDescent="0.2"/>
    <row r="332495" x14ac:dyDescent="0.2"/>
    <row r="332496" x14ac:dyDescent="0.2"/>
    <row r="332497" x14ac:dyDescent="0.2"/>
    <row r="332498" x14ac:dyDescent="0.2"/>
    <row r="332499" x14ac:dyDescent="0.2"/>
    <row r="332500" x14ac:dyDescent="0.2"/>
    <row r="332501" x14ac:dyDescent="0.2"/>
    <row r="332502" x14ac:dyDescent="0.2"/>
    <row r="332503" x14ac:dyDescent="0.2"/>
    <row r="332504" x14ac:dyDescent="0.2"/>
    <row r="332505" x14ac:dyDescent="0.2"/>
    <row r="332506" x14ac:dyDescent="0.2"/>
    <row r="332507" x14ac:dyDescent="0.2"/>
    <row r="332508" x14ac:dyDescent="0.2"/>
    <row r="332509" x14ac:dyDescent="0.2"/>
    <row r="332510" x14ac:dyDescent="0.2"/>
    <row r="332511" x14ac:dyDescent="0.2"/>
    <row r="332512" x14ac:dyDescent="0.2"/>
    <row r="332513" x14ac:dyDescent="0.2"/>
    <row r="332514" x14ac:dyDescent="0.2"/>
    <row r="332515" x14ac:dyDescent="0.2"/>
    <row r="332516" x14ac:dyDescent="0.2"/>
    <row r="332517" x14ac:dyDescent="0.2"/>
    <row r="332518" x14ac:dyDescent="0.2"/>
    <row r="332519" x14ac:dyDescent="0.2"/>
    <row r="332520" x14ac:dyDescent="0.2"/>
    <row r="332521" x14ac:dyDescent="0.2"/>
    <row r="332522" x14ac:dyDescent="0.2"/>
    <row r="332523" x14ac:dyDescent="0.2"/>
    <row r="332524" x14ac:dyDescent="0.2"/>
    <row r="332525" x14ac:dyDescent="0.2"/>
    <row r="332526" x14ac:dyDescent="0.2"/>
    <row r="332527" x14ac:dyDescent="0.2"/>
    <row r="332528" x14ac:dyDescent="0.2"/>
    <row r="332529" x14ac:dyDescent="0.2"/>
    <row r="332530" x14ac:dyDescent="0.2"/>
    <row r="332531" x14ac:dyDescent="0.2"/>
    <row r="332532" x14ac:dyDescent="0.2"/>
    <row r="332533" x14ac:dyDescent="0.2"/>
    <row r="332534" x14ac:dyDescent="0.2"/>
    <row r="332535" x14ac:dyDescent="0.2"/>
    <row r="332536" x14ac:dyDescent="0.2"/>
    <row r="332537" x14ac:dyDescent="0.2"/>
    <row r="332538" x14ac:dyDescent="0.2"/>
    <row r="332539" x14ac:dyDescent="0.2"/>
    <row r="332540" x14ac:dyDescent="0.2"/>
    <row r="332541" x14ac:dyDescent="0.2"/>
    <row r="332542" x14ac:dyDescent="0.2"/>
    <row r="332543" x14ac:dyDescent="0.2"/>
    <row r="332544" x14ac:dyDescent="0.2"/>
    <row r="332545" x14ac:dyDescent="0.2"/>
    <row r="332546" x14ac:dyDescent="0.2"/>
    <row r="332547" x14ac:dyDescent="0.2"/>
    <row r="332548" x14ac:dyDescent="0.2"/>
    <row r="332549" x14ac:dyDescent="0.2"/>
    <row r="332550" x14ac:dyDescent="0.2"/>
    <row r="332551" x14ac:dyDescent="0.2"/>
    <row r="332552" x14ac:dyDescent="0.2"/>
    <row r="332553" x14ac:dyDescent="0.2"/>
    <row r="332554" x14ac:dyDescent="0.2"/>
    <row r="332555" x14ac:dyDescent="0.2"/>
    <row r="332556" x14ac:dyDescent="0.2"/>
    <row r="332557" x14ac:dyDescent="0.2"/>
    <row r="332558" x14ac:dyDescent="0.2"/>
    <row r="332559" x14ac:dyDescent="0.2"/>
    <row r="332560" x14ac:dyDescent="0.2"/>
    <row r="332561" x14ac:dyDescent="0.2"/>
    <row r="332562" x14ac:dyDescent="0.2"/>
    <row r="332563" x14ac:dyDescent="0.2"/>
    <row r="332564" x14ac:dyDescent="0.2"/>
    <row r="332565" x14ac:dyDescent="0.2"/>
    <row r="332566" x14ac:dyDescent="0.2"/>
    <row r="332567" x14ac:dyDescent="0.2"/>
    <row r="332568" x14ac:dyDescent="0.2"/>
    <row r="332569" x14ac:dyDescent="0.2"/>
    <row r="332570" x14ac:dyDescent="0.2"/>
    <row r="332571" x14ac:dyDescent="0.2"/>
    <row r="332572" x14ac:dyDescent="0.2"/>
    <row r="332573" x14ac:dyDescent="0.2"/>
    <row r="332574" x14ac:dyDescent="0.2"/>
    <row r="332575" x14ac:dyDescent="0.2"/>
    <row r="332576" x14ac:dyDescent="0.2"/>
    <row r="332577" x14ac:dyDescent="0.2"/>
    <row r="332578" x14ac:dyDescent="0.2"/>
    <row r="332579" x14ac:dyDescent="0.2"/>
    <row r="332580" x14ac:dyDescent="0.2"/>
    <row r="332581" x14ac:dyDescent="0.2"/>
    <row r="332582" x14ac:dyDescent="0.2"/>
    <row r="332583" x14ac:dyDescent="0.2"/>
    <row r="332584" x14ac:dyDescent="0.2"/>
    <row r="332585" x14ac:dyDescent="0.2"/>
    <row r="332586" x14ac:dyDescent="0.2"/>
    <row r="332587" x14ac:dyDescent="0.2"/>
    <row r="332588" x14ac:dyDescent="0.2"/>
    <row r="332589" x14ac:dyDescent="0.2"/>
    <row r="332590" x14ac:dyDescent="0.2"/>
    <row r="332591" x14ac:dyDescent="0.2"/>
    <row r="332592" x14ac:dyDescent="0.2"/>
    <row r="332593" x14ac:dyDescent="0.2"/>
    <row r="332594" x14ac:dyDescent="0.2"/>
    <row r="332595" x14ac:dyDescent="0.2"/>
    <row r="332596" x14ac:dyDescent="0.2"/>
    <row r="332597" x14ac:dyDescent="0.2"/>
    <row r="332598" x14ac:dyDescent="0.2"/>
    <row r="332599" x14ac:dyDescent="0.2"/>
    <row r="332600" x14ac:dyDescent="0.2"/>
    <row r="332601" x14ac:dyDescent="0.2"/>
    <row r="332602" x14ac:dyDescent="0.2"/>
    <row r="332603" x14ac:dyDescent="0.2"/>
    <row r="332604" x14ac:dyDescent="0.2"/>
    <row r="332605" x14ac:dyDescent="0.2"/>
    <row r="332606" x14ac:dyDescent="0.2"/>
    <row r="332607" x14ac:dyDescent="0.2"/>
    <row r="332608" x14ac:dyDescent="0.2"/>
    <row r="332609" x14ac:dyDescent="0.2"/>
    <row r="332610" x14ac:dyDescent="0.2"/>
    <row r="332611" x14ac:dyDescent="0.2"/>
    <row r="332612" x14ac:dyDescent="0.2"/>
    <row r="332613" x14ac:dyDescent="0.2"/>
    <row r="332614" x14ac:dyDescent="0.2"/>
    <row r="332615" x14ac:dyDescent="0.2"/>
    <row r="332616" x14ac:dyDescent="0.2"/>
    <row r="332617" x14ac:dyDescent="0.2"/>
    <row r="332618" x14ac:dyDescent="0.2"/>
    <row r="332619" x14ac:dyDescent="0.2"/>
    <row r="332620" x14ac:dyDescent="0.2"/>
    <row r="332621" x14ac:dyDescent="0.2"/>
    <row r="332622" x14ac:dyDescent="0.2"/>
    <row r="332623" x14ac:dyDescent="0.2"/>
    <row r="332624" x14ac:dyDescent="0.2"/>
    <row r="332625" x14ac:dyDescent="0.2"/>
    <row r="332626" x14ac:dyDescent="0.2"/>
    <row r="332627" x14ac:dyDescent="0.2"/>
    <row r="332628" x14ac:dyDescent="0.2"/>
    <row r="332629" x14ac:dyDescent="0.2"/>
    <row r="332630" x14ac:dyDescent="0.2"/>
    <row r="332631" x14ac:dyDescent="0.2"/>
    <row r="332632" x14ac:dyDescent="0.2"/>
    <row r="332633" x14ac:dyDescent="0.2"/>
    <row r="332634" x14ac:dyDescent="0.2"/>
    <row r="332635" x14ac:dyDescent="0.2"/>
    <row r="332636" x14ac:dyDescent="0.2"/>
    <row r="332637" x14ac:dyDescent="0.2"/>
    <row r="332638" x14ac:dyDescent="0.2"/>
    <row r="332639" x14ac:dyDescent="0.2"/>
    <row r="332640" x14ac:dyDescent="0.2"/>
    <row r="332641" x14ac:dyDescent="0.2"/>
    <row r="332642" x14ac:dyDescent="0.2"/>
    <row r="332643" x14ac:dyDescent="0.2"/>
    <row r="332644" x14ac:dyDescent="0.2"/>
    <row r="332645" x14ac:dyDescent="0.2"/>
    <row r="332646" x14ac:dyDescent="0.2"/>
    <row r="332647" x14ac:dyDescent="0.2"/>
    <row r="332648" x14ac:dyDescent="0.2"/>
    <row r="332649" x14ac:dyDescent="0.2"/>
    <row r="332650" x14ac:dyDescent="0.2"/>
    <row r="332651" x14ac:dyDescent="0.2"/>
    <row r="332652" x14ac:dyDescent="0.2"/>
    <row r="332653" x14ac:dyDescent="0.2"/>
    <row r="332654" x14ac:dyDescent="0.2"/>
    <row r="332655" x14ac:dyDescent="0.2"/>
    <row r="332656" x14ac:dyDescent="0.2"/>
    <row r="332657" x14ac:dyDescent="0.2"/>
    <row r="332658" x14ac:dyDescent="0.2"/>
    <row r="332659" x14ac:dyDescent="0.2"/>
    <row r="332660" x14ac:dyDescent="0.2"/>
    <row r="332661" x14ac:dyDescent="0.2"/>
    <row r="332662" x14ac:dyDescent="0.2"/>
    <row r="332663" x14ac:dyDescent="0.2"/>
    <row r="332664" x14ac:dyDescent="0.2"/>
    <row r="332665" x14ac:dyDescent="0.2"/>
    <row r="332666" x14ac:dyDescent="0.2"/>
    <row r="332667" x14ac:dyDescent="0.2"/>
    <row r="332668" x14ac:dyDescent="0.2"/>
    <row r="332669" x14ac:dyDescent="0.2"/>
    <row r="332670" x14ac:dyDescent="0.2"/>
    <row r="332671" x14ac:dyDescent="0.2"/>
    <row r="332672" x14ac:dyDescent="0.2"/>
    <row r="332673" x14ac:dyDescent="0.2"/>
    <row r="332674" x14ac:dyDescent="0.2"/>
    <row r="332675" x14ac:dyDescent="0.2"/>
    <row r="332676" x14ac:dyDescent="0.2"/>
    <row r="332677" x14ac:dyDescent="0.2"/>
    <row r="332678" x14ac:dyDescent="0.2"/>
    <row r="332679" x14ac:dyDescent="0.2"/>
    <row r="332680" x14ac:dyDescent="0.2"/>
    <row r="332681" x14ac:dyDescent="0.2"/>
    <row r="332682" x14ac:dyDescent="0.2"/>
    <row r="332683" x14ac:dyDescent="0.2"/>
    <row r="332684" x14ac:dyDescent="0.2"/>
    <row r="332685" x14ac:dyDescent="0.2"/>
    <row r="332686" x14ac:dyDescent="0.2"/>
    <row r="332687" x14ac:dyDescent="0.2"/>
    <row r="332688" x14ac:dyDescent="0.2"/>
    <row r="332689" x14ac:dyDescent="0.2"/>
    <row r="332690" x14ac:dyDescent="0.2"/>
    <row r="332691" x14ac:dyDescent="0.2"/>
    <row r="332692" x14ac:dyDescent="0.2"/>
    <row r="332693" x14ac:dyDescent="0.2"/>
    <row r="332694" x14ac:dyDescent="0.2"/>
    <row r="332695" x14ac:dyDescent="0.2"/>
    <row r="332696" x14ac:dyDescent="0.2"/>
    <row r="332697" x14ac:dyDescent="0.2"/>
    <row r="332698" x14ac:dyDescent="0.2"/>
    <row r="332699" x14ac:dyDescent="0.2"/>
    <row r="332700" x14ac:dyDescent="0.2"/>
    <row r="332701" x14ac:dyDescent="0.2"/>
    <row r="332702" x14ac:dyDescent="0.2"/>
    <row r="332703" x14ac:dyDescent="0.2"/>
    <row r="332704" x14ac:dyDescent="0.2"/>
    <row r="332705" x14ac:dyDescent="0.2"/>
    <row r="332706" x14ac:dyDescent="0.2"/>
    <row r="332707" x14ac:dyDescent="0.2"/>
    <row r="332708" x14ac:dyDescent="0.2"/>
    <row r="332709" x14ac:dyDescent="0.2"/>
    <row r="332710" x14ac:dyDescent="0.2"/>
    <row r="332711" x14ac:dyDescent="0.2"/>
    <row r="332712" x14ac:dyDescent="0.2"/>
    <row r="332713" x14ac:dyDescent="0.2"/>
    <row r="332714" x14ac:dyDescent="0.2"/>
    <row r="332715" x14ac:dyDescent="0.2"/>
    <row r="332716" x14ac:dyDescent="0.2"/>
    <row r="332717" x14ac:dyDescent="0.2"/>
    <row r="332718" x14ac:dyDescent="0.2"/>
    <row r="332719" x14ac:dyDescent="0.2"/>
    <row r="332720" x14ac:dyDescent="0.2"/>
    <row r="332721" x14ac:dyDescent="0.2"/>
    <row r="332722" x14ac:dyDescent="0.2"/>
    <row r="332723" x14ac:dyDescent="0.2"/>
    <row r="332724" x14ac:dyDescent="0.2"/>
    <row r="332725" x14ac:dyDescent="0.2"/>
    <row r="332726" x14ac:dyDescent="0.2"/>
    <row r="332727" x14ac:dyDescent="0.2"/>
    <row r="332728" x14ac:dyDescent="0.2"/>
    <row r="332729" x14ac:dyDescent="0.2"/>
    <row r="332730" x14ac:dyDescent="0.2"/>
    <row r="332731" x14ac:dyDescent="0.2"/>
    <row r="332732" x14ac:dyDescent="0.2"/>
    <row r="332733" x14ac:dyDescent="0.2"/>
    <row r="332734" x14ac:dyDescent="0.2"/>
    <row r="332735" x14ac:dyDescent="0.2"/>
    <row r="332736" x14ac:dyDescent="0.2"/>
    <row r="332737" x14ac:dyDescent="0.2"/>
    <row r="332738" x14ac:dyDescent="0.2"/>
    <row r="332739" x14ac:dyDescent="0.2"/>
    <row r="332740" x14ac:dyDescent="0.2"/>
    <row r="332741" x14ac:dyDescent="0.2"/>
    <row r="332742" x14ac:dyDescent="0.2"/>
    <row r="332743" x14ac:dyDescent="0.2"/>
    <row r="332744" x14ac:dyDescent="0.2"/>
    <row r="332745" x14ac:dyDescent="0.2"/>
    <row r="332746" x14ac:dyDescent="0.2"/>
    <row r="332747" x14ac:dyDescent="0.2"/>
    <row r="332748" x14ac:dyDescent="0.2"/>
    <row r="332749" x14ac:dyDescent="0.2"/>
    <row r="332750" x14ac:dyDescent="0.2"/>
    <row r="332751" x14ac:dyDescent="0.2"/>
    <row r="332752" x14ac:dyDescent="0.2"/>
    <row r="332753" x14ac:dyDescent="0.2"/>
    <row r="332754" x14ac:dyDescent="0.2"/>
    <row r="332755" x14ac:dyDescent="0.2"/>
    <row r="332756" x14ac:dyDescent="0.2"/>
    <row r="332757" x14ac:dyDescent="0.2"/>
    <row r="332758" x14ac:dyDescent="0.2"/>
    <row r="332759" x14ac:dyDescent="0.2"/>
    <row r="332760" x14ac:dyDescent="0.2"/>
    <row r="332761" x14ac:dyDescent="0.2"/>
    <row r="332762" x14ac:dyDescent="0.2"/>
    <row r="332763" x14ac:dyDescent="0.2"/>
    <row r="332764" x14ac:dyDescent="0.2"/>
    <row r="332765" x14ac:dyDescent="0.2"/>
    <row r="332766" x14ac:dyDescent="0.2"/>
    <row r="332767" x14ac:dyDescent="0.2"/>
    <row r="332768" x14ac:dyDescent="0.2"/>
    <row r="332769" x14ac:dyDescent="0.2"/>
    <row r="332770" x14ac:dyDescent="0.2"/>
    <row r="332771" x14ac:dyDescent="0.2"/>
    <row r="332772" x14ac:dyDescent="0.2"/>
    <row r="332773" x14ac:dyDescent="0.2"/>
    <row r="332774" x14ac:dyDescent="0.2"/>
    <row r="332775" x14ac:dyDescent="0.2"/>
    <row r="332776" x14ac:dyDescent="0.2"/>
    <row r="332777" x14ac:dyDescent="0.2"/>
    <row r="332778" x14ac:dyDescent="0.2"/>
    <row r="332779" x14ac:dyDescent="0.2"/>
    <row r="332780" x14ac:dyDescent="0.2"/>
    <row r="332781" x14ac:dyDescent="0.2"/>
    <row r="332782" x14ac:dyDescent="0.2"/>
    <row r="332783" x14ac:dyDescent="0.2"/>
    <row r="332784" x14ac:dyDescent="0.2"/>
    <row r="332785" x14ac:dyDescent="0.2"/>
    <row r="332786" x14ac:dyDescent="0.2"/>
    <row r="332787" x14ac:dyDescent="0.2"/>
    <row r="332788" x14ac:dyDescent="0.2"/>
    <row r="332789" x14ac:dyDescent="0.2"/>
    <row r="332790" x14ac:dyDescent="0.2"/>
    <row r="332791" x14ac:dyDescent="0.2"/>
    <row r="332792" x14ac:dyDescent="0.2"/>
    <row r="332793" x14ac:dyDescent="0.2"/>
    <row r="332794" x14ac:dyDescent="0.2"/>
    <row r="332795" x14ac:dyDescent="0.2"/>
    <row r="332796" x14ac:dyDescent="0.2"/>
    <row r="332797" x14ac:dyDescent="0.2"/>
    <row r="332798" x14ac:dyDescent="0.2"/>
    <row r="332799" x14ac:dyDescent="0.2"/>
    <row r="332800" x14ac:dyDescent="0.2"/>
    <row r="332801" x14ac:dyDescent="0.2"/>
    <row r="332802" x14ac:dyDescent="0.2"/>
    <row r="332803" x14ac:dyDescent="0.2"/>
    <row r="332804" x14ac:dyDescent="0.2"/>
    <row r="332805" x14ac:dyDescent="0.2"/>
    <row r="332806" x14ac:dyDescent="0.2"/>
    <row r="332807" x14ac:dyDescent="0.2"/>
    <row r="332808" x14ac:dyDescent="0.2"/>
    <row r="332809" x14ac:dyDescent="0.2"/>
    <row r="332810" x14ac:dyDescent="0.2"/>
    <row r="332811" x14ac:dyDescent="0.2"/>
    <row r="332812" x14ac:dyDescent="0.2"/>
    <row r="332813" x14ac:dyDescent="0.2"/>
    <row r="332814" x14ac:dyDescent="0.2"/>
    <row r="332815" x14ac:dyDescent="0.2"/>
    <row r="332816" x14ac:dyDescent="0.2"/>
    <row r="332817" x14ac:dyDescent="0.2"/>
    <row r="332818" x14ac:dyDescent="0.2"/>
    <row r="332819" x14ac:dyDescent="0.2"/>
    <row r="332820" x14ac:dyDescent="0.2"/>
    <row r="332821" x14ac:dyDescent="0.2"/>
    <row r="332822" x14ac:dyDescent="0.2"/>
    <row r="332823" x14ac:dyDescent="0.2"/>
    <row r="332824" x14ac:dyDescent="0.2"/>
    <row r="332825" x14ac:dyDescent="0.2"/>
    <row r="332826" x14ac:dyDescent="0.2"/>
    <row r="332827" x14ac:dyDescent="0.2"/>
    <row r="332828" x14ac:dyDescent="0.2"/>
    <row r="332829" x14ac:dyDescent="0.2"/>
    <row r="332830" x14ac:dyDescent="0.2"/>
    <row r="332831" x14ac:dyDescent="0.2"/>
    <row r="332832" x14ac:dyDescent="0.2"/>
    <row r="332833" x14ac:dyDescent="0.2"/>
    <row r="332834" x14ac:dyDescent="0.2"/>
    <row r="332835" x14ac:dyDescent="0.2"/>
    <row r="332836" x14ac:dyDescent="0.2"/>
    <row r="332837" x14ac:dyDescent="0.2"/>
    <row r="332838" x14ac:dyDescent="0.2"/>
    <row r="332839" x14ac:dyDescent="0.2"/>
    <row r="332840" x14ac:dyDescent="0.2"/>
    <row r="332841" x14ac:dyDescent="0.2"/>
    <row r="332842" x14ac:dyDescent="0.2"/>
    <row r="332843" x14ac:dyDescent="0.2"/>
    <row r="332844" x14ac:dyDescent="0.2"/>
    <row r="332845" x14ac:dyDescent="0.2"/>
    <row r="332846" x14ac:dyDescent="0.2"/>
    <row r="332847" x14ac:dyDescent="0.2"/>
    <row r="332848" x14ac:dyDescent="0.2"/>
    <row r="332849" x14ac:dyDescent="0.2"/>
    <row r="332850" x14ac:dyDescent="0.2"/>
    <row r="332851" x14ac:dyDescent="0.2"/>
    <row r="332852" x14ac:dyDescent="0.2"/>
    <row r="332853" x14ac:dyDescent="0.2"/>
    <row r="332854" x14ac:dyDescent="0.2"/>
    <row r="332855" x14ac:dyDescent="0.2"/>
    <row r="332856" x14ac:dyDescent="0.2"/>
    <row r="332857" x14ac:dyDescent="0.2"/>
    <row r="332858" x14ac:dyDescent="0.2"/>
    <row r="332859" x14ac:dyDescent="0.2"/>
    <row r="332860" x14ac:dyDescent="0.2"/>
    <row r="332861" x14ac:dyDescent="0.2"/>
    <row r="332862" x14ac:dyDescent="0.2"/>
    <row r="332863" x14ac:dyDescent="0.2"/>
    <row r="332864" x14ac:dyDescent="0.2"/>
    <row r="332865" x14ac:dyDescent="0.2"/>
    <row r="332866" x14ac:dyDescent="0.2"/>
    <row r="332867" x14ac:dyDescent="0.2"/>
    <row r="332868" x14ac:dyDescent="0.2"/>
    <row r="332869" x14ac:dyDescent="0.2"/>
    <row r="332870" x14ac:dyDescent="0.2"/>
    <row r="332871" x14ac:dyDescent="0.2"/>
    <row r="332872" x14ac:dyDescent="0.2"/>
    <row r="332873" x14ac:dyDescent="0.2"/>
    <row r="332874" x14ac:dyDescent="0.2"/>
    <row r="332875" x14ac:dyDescent="0.2"/>
    <row r="332876" x14ac:dyDescent="0.2"/>
    <row r="332877" x14ac:dyDescent="0.2"/>
    <row r="332878" x14ac:dyDescent="0.2"/>
    <row r="332879" x14ac:dyDescent="0.2"/>
    <row r="332880" x14ac:dyDescent="0.2"/>
    <row r="332881" x14ac:dyDescent="0.2"/>
    <row r="332882" x14ac:dyDescent="0.2"/>
    <row r="332883" x14ac:dyDescent="0.2"/>
    <row r="332884" x14ac:dyDescent="0.2"/>
    <row r="332885" x14ac:dyDescent="0.2"/>
    <row r="332886" x14ac:dyDescent="0.2"/>
    <row r="332887" x14ac:dyDescent="0.2"/>
    <row r="332888" x14ac:dyDescent="0.2"/>
    <row r="332889" x14ac:dyDescent="0.2"/>
    <row r="332890" x14ac:dyDescent="0.2"/>
    <row r="332891" x14ac:dyDescent="0.2"/>
    <row r="332892" x14ac:dyDescent="0.2"/>
    <row r="332893" x14ac:dyDescent="0.2"/>
    <row r="332894" x14ac:dyDescent="0.2"/>
    <row r="332895" x14ac:dyDescent="0.2"/>
    <row r="332896" x14ac:dyDescent="0.2"/>
    <row r="332897" x14ac:dyDescent="0.2"/>
    <row r="332898" x14ac:dyDescent="0.2"/>
    <row r="332899" x14ac:dyDescent="0.2"/>
    <row r="332900" x14ac:dyDescent="0.2"/>
    <row r="332901" x14ac:dyDescent="0.2"/>
    <row r="332902" x14ac:dyDescent="0.2"/>
    <row r="332903" x14ac:dyDescent="0.2"/>
    <row r="332904" x14ac:dyDescent="0.2"/>
    <row r="332905" x14ac:dyDescent="0.2"/>
    <row r="332906" x14ac:dyDescent="0.2"/>
    <row r="332907" x14ac:dyDescent="0.2"/>
    <row r="332908" x14ac:dyDescent="0.2"/>
    <row r="332909" x14ac:dyDescent="0.2"/>
    <row r="332910" x14ac:dyDescent="0.2"/>
    <row r="332911" x14ac:dyDescent="0.2"/>
    <row r="332912" x14ac:dyDescent="0.2"/>
    <row r="332913" x14ac:dyDescent="0.2"/>
    <row r="332914" x14ac:dyDescent="0.2"/>
    <row r="332915" x14ac:dyDescent="0.2"/>
    <row r="332916" x14ac:dyDescent="0.2"/>
    <row r="332917" x14ac:dyDescent="0.2"/>
    <row r="332918" x14ac:dyDescent="0.2"/>
    <row r="332919" x14ac:dyDescent="0.2"/>
    <row r="332920" x14ac:dyDescent="0.2"/>
    <row r="332921" x14ac:dyDescent="0.2"/>
    <row r="332922" x14ac:dyDescent="0.2"/>
    <row r="332923" x14ac:dyDescent="0.2"/>
    <row r="332924" x14ac:dyDescent="0.2"/>
    <row r="332925" x14ac:dyDescent="0.2"/>
    <row r="332926" x14ac:dyDescent="0.2"/>
    <row r="332927" x14ac:dyDescent="0.2"/>
    <row r="332928" x14ac:dyDescent="0.2"/>
    <row r="332929" x14ac:dyDescent="0.2"/>
    <row r="332930" x14ac:dyDescent="0.2"/>
    <row r="332931" x14ac:dyDescent="0.2"/>
    <row r="332932" x14ac:dyDescent="0.2"/>
    <row r="332933" x14ac:dyDescent="0.2"/>
    <row r="332934" x14ac:dyDescent="0.2"/>
    <row r="332935" x14ac:dyDescent="0.2"/>
    <row r="332936" x14ac:dyDescent="0.2"/>
    <row r="332937" x14ac:dyDescent="0.2"/>
    <row r="332938" x14ac:dyDescent="0.2"/>
    <row r="332939" x14ac:dyDescent="0.2"/>
    <row r="332940" x14ac:dyDescent="0.2"/>
    <row r="332941" x14ac:dyDescent="0.2"/>
    <row r="332942" x14ac:dyDescent="0.2"/>
    <row r="332943" x14ac:dyDescent="0.2"/>
    <row r="332944" x14ac:dyDescent="0.2"/>
    <row r="332945" x14ac:dyDescent="0.2"/>
    <row r="332946" x14ac:dyDescent="0.2"/>
    <row r="332947" x14ac:dyDescent="0.2"/>
    <row r="332948" x14ac:dyDescent="0.2"/>
    <row r="332949" x14ac:dyDescent="0.2"/>
    <row r="332950" x14ac:dyDescent="0.2"/>
    <row r="332951" x14ac:dyDescent="0.2"/>
    <row r="332952" x14ac:dyDescent="0.2"/>
    <row r="332953" x14ac:dyDescent="0.2"/>
    <row r="332954" x14ac:dyDescent="0.2"/>
    <row r="332955" x14ac:dyDescent="0.2"/>
    <row r="332956" x14ac:dyDescent="0.2"/>
    <row r="332957" x14ac:dyDescent="0.2"/>
    <row r="332958" x14ac:dyDescent="0.2"/>
    <row r="332959" x14ac:dyDescent="0.2"/>
    <row r="332960" x14ac:dyDescent="0.2"/>
    <row r="332961" x14ac:dyDescent="0.2"/>
    <row r="332962" x14ac:dyDescent="0.2"/>
    <row r="332963" x14ac:dyDescent="0.2"/>
    <row r="332964" x14ac:dyDescent="0.2"/>
    <row r="332965" x14ac:dyDescent="0.2"/>
    <row r="332966" x14ac:dyDescent="0.2"/>
    <row r="332967" x14ac:dyDescent="0.2"/>
    <row r="332968" x14ac:dyDescent="0.2"/>
    <row r="332969" x14ac:dyDescent="0.2"/>
    <row r="332970" x14ac:dyDescent="0.2"/>
    <row r="332971" x14ac:dyDescent="0.2"/>
    <row r="332972" x14ac:dyDescent="0.2"/>
    <row r="332973" x14ac:dyDescent="0.2"/>
    <row r="332974" x14ac:dyDescent="0.2"/>
    <row r="332975" x14ac:dyDescent="0.2"/>
    <row r="332976" x14ac:dyDescent="0.2"/>
    <row r="332977" x14ac:dyDescent="0.2"/>
    <row r="332978" x14ac:dyDescent="0.2"/>
    <row r="332979" x14ac:dyDescent="0.2"/>
    <row r="332980" x14ac:dyDescent="0.2"/>
    <row r="332981" x14ac:dyDescent="0.2"/>
    <row r="332982" x14ac:dyDescent="0.2"/>
    <row r="332983" x14ac:dyDescent="0.2"/>
    <row r="332984" x14ac:dyDescent="0.2"/>
    <row r="332985" x14ac:dyDescent="0.2"/>
    <row r="332986" x14ac:dyDescent="0.2"/>
    <row r="332987" x14ac:dyDescent="0.2"/>
    <row r="332988" x14ac:dyDescent="0.2"/>
    <row r="332989" x14ac:dyDescent="0.2"/>
    <row r="332990" x14ac:dyDescent="0.2"/>
    <row r="332991" x14ac:dyDescent="0.2"/>
    <row r="332992" x14ac:dyDescent="0.2"/>
    <row r="332993" x14ac:dyDescent="0.2"/>
    <row r="332994" x14ac:dyDescent="0.2"/>
    <row r="332995" x14ac:dyDescent="0.2"/>
    <row r="332996" x14ac:dyDescent="0.2"/>
    <row r="332997" x14ac:dyDescent="0.2"/>
    <row r="332998" x14ac:dyDescent="0.2"/>
    <row r="332999" x14ac:dyDescent="0.2"/>
    <row r="333000" x14ac:dyDescent="0.2"/>
    <row r="333001" x14ac:dyDescent="0.2"/>
    <row r="333002" x14ac:dyDescent="0.2"/>
    <row r="333003" x14ac:dyDescent="0.2"/>
    <row r="333004" x14ac:dyDescent="0.2"/>
    <row r="333005" x14ac:dyDescent="0.2"/>
    <row r="333006" x14ac:dyDescent="0.2"/>
    <row r="333007" x14ac:dyDescent="0.2"/>
    <row r="333008" x14ac:dyDescent="0.2"/>
    <row r="333009" x14ac:dyDescent="0.2"/>
    <row r="333010" x14ac:dyDescent="0.2"/>
    <row r="333011" x14ac:dyDescent="0.2"/>
    <row r="333012" x14ac:dyDescent="0.2"/>
    <row r="333013" x14ac:dyDescent="0.2"/>
    <row r="333014" x14ac:dyDescent="0.2"/>
    <row r="333015" x14ac:dyDescent="0.2"/>
    <row r="333016" x14ac:dyDescent="0.2"/>
    <row r="333017" x14ac:dyDescent="0.2"/>
    <row r="333018" x14ac:dyDescent="0.2"/>
    <row r="333019" x14ac:dyDescent="0.2"/>
    <row r="333020" x14ac:dyDescent="0.2"/>
    <row r="333021" x14ac:dyDescent="0.2"/>
    <row r="333022" x14ac:dyDescent="0.2"/>
    <row r="333023" x14ac:dyDescent="0.2"/>
    <row r="333024" x14ac:dyDescent="0.2"/>
    <row r="333025" x14ac:dyDescent="0.2"/>
    <row r="333026" x14ac:dyDescent="0.2"/>
    <row r="333027" x14ac:dyDescent="0.2"/>
    <row r="333028" x14ac:dyDescent="0.2"/>
    <row r="333029" x14ac:dyDescent="0.2"/>
    <row r="333030" x14ac:dyDescent="0.2"/>
    <row r="333031" x14ac:dyDescent="0.2"/>
    <row r="333032" x14ac:dyDescent="0.2"/>
    <row r="333033" x14ac:dyDescent="0.2"/>
    <row r="333034" x14ac:dyDescent="0.2"/>
    <row r="333035" x14ac:dyDescent="0.2"/>
    <row r="333036" x14ac:dyDescent="0.2"/>
    <row r="333037" x14ac:dyDescent="0.2"/>
    <row r="333038" x14ac:dyDescent="0.2"/>
    <row r="333039" x14ac:dyDescent="0.2"/>
    <row r="333040" x14ac:dyDescent="0.2"/>
    <row r="333041" x14ac:dyDescent="0.2"/>
    <row r="333042" x14ac:dyDescent="0.2"/>
    <row r="333043" x14ac:dyDescent="0.2"/>
    <row r="333044" x14ac:dyDescent="0.2"/>
    <row r="333045" x14ac:dyDescent="0.2"/>
    <row r="333046" x14ac:dyDescent="0.2"/>
    <row r="333047" x14ac:dyDescent="0.2"/>
    <row r="333048" x14ac:dyDescent="0.2"/>
    <row r="333049" x14ac:dyDescent="0.2"/>
    <row r="333050" x14ac:dyDescent="0.2"/>
    <row r="333051" x14ac:dyDescent="0.2"/>
    <row r="333052" x14ac:dyDescent="0.2"/>
    <row r="333053" x14ac:dyDescent="0.2"/>
    <row r="333054" x14ac:dyDescent="0.2"/>
    <row r="333055" x14ac:dyDescent="0.2"/>
    <row r="333056" x14ac:dyDescent="0.2"/>
    <row r="333057" x14ac:dyDescent="0.2"/>
    <row r="333058" x14ac:dyDescent="0.2"/>
    <row r="333059" x14ac:dyDescent="0.2"/>
    <row r="333060" x14ac:dyDescent="0.2"/>
    <row r="333061" x14ac:dyDescent="0.2"/>
    <row r="333062" x14ac:dyDescent="0.2"/>
    <row r="333063" x14ac:dyDescent="0.2"/>
    <row r="333064" x14ac:dyDescent="0.2"/>
    <row r="333065" x14ac:dyDescent="0.2"/>
    <row r="333066" x14ac:dyDescent="0.2"/>
    <row r="333067" x14ac:dyDescent="0.2"/>
    <row r="333068" x14ac:dyDescent="0.2"/>
    <row r="333069" x14ac:dyDescent="0.2"/>
    <row r="333070" x14ac:dyDescent="0.2"/>
    <row r="333071" x14ac:dyDescent="0.2"/>
    <row r="333072" x14ac:dyDescent="0.2"/>
    <row r="333073" x14ac:dyDescent="0.2"/>
    <row r="333074" x14ac:dyDescent="0.2"/>
    <row r="333075" x14ac:dyDescent="0.2"/>
    <row r="333076" x14ac:dyDescent="0.2"/>
    <row r="333077" x14ac:dyDescent="0.2"/>
    <row r="333078" x14ac:dyDescent="0.2"/>
    <row r="333079" x14ac:dyDescent="0.2"/>
    <row r="333080" x14ac:dyDescent="0.2"/>
    <row r="333081" x14ac:dyDescent="0.2"/>
    <row r="333082" x14ac:dyDescent="0.2"/>
    <row r="333083" x14ac:dyDescent="0.2"/>
    <row r="333084" x14ac:dyDescent="0.2"/>
    <row r="333085" x14ac:dyDescent="0.2"/>
    <row r="333086" x14ac:dyDescent="0.2"/>
    <row r="333087" x14ac:dyDescent="0.2"/>
    <row r="333088" x14ac:dyDescent="0.2"/>
    <row r="333089" x14ac:dyDescent="0.2"/>
    <row r="333090" x14ac:dyDescent="0.2"/>
    <row r="333091" x14ac:dyDescent="0.2"/>
    <row r="333092" x14ac:dyDescent="0.2"/>
    <row r="333093" x14ac:dyDescent="0.2"/>
    <row r="333094" x14ac:dyDescent="0.2"/>
    <row r="333095" x14ac:dyDescent="0.2"/>
    <row r="333096" x14ac:dyDescent="0.2"/>
    <row r="333097" x14ac:dyDescent="0.2"/>
    <row r="333098" x14ac:dyDescent="0.2"/>
    <row r="333099" x14ac:dyDescent="0.2"/>
    <row r="333100" x14ac:dyDescent="0.2"/>
    <row r="333101" x14ac:dyDescent="0.2"/>
    <row r="333102" x14ac:dyDescent="0.2"/>
    <row r="333103" x14ac:dyDescent="0.2"/>
    <row r="333104" x14ac:dyDescent="0.2"/>
    <row r="333105" x14ac:dyDescent="0.2"/>
    <row r="333106" x14ac:dyDescent="0.2"/>
    <row r="333107" x14ac:dyDescent="0.2"/>
    <row r="333108" x14ac:dyDescent="0.2"/>
    <row r="333109" x14ac:dyDescent="0.2"/>
    <row r="333110" x14ac:dyDescent="0.2"/>
    <row r="333111" x14ac:dyDescent="0.2"/>
    <row r="333112" x14ac:dyDescent="0.2"/>
    <row r="333113" x14ac:dyDescent="0.2"/>
    <row r="333114" x14ac:dyDescent="0.2"/>
    <row r="333115" x14ac:dyDescent="0.2"/>
    <row r="333116" x14ac:dyDescent="0.2"/>
    <row r="333117" x14ac:dyDescent="0.2"/>
    <row r="333118" x14ac:dyDescent="0.2"/>
    <row r="333119" x14ac:dyDescent="0.2"/>
    <row r="333120" x14ac:dyDescent="0.2"/>
    <row r="333121" x14ac:dyDescent="0.2"/>
    <row r="333122" x14ac:dyDescent="0.2"/>
    <row r="333123" x14ac:dyDescent="0.2"/>
    <row r="333124" x14ac:dyDescent="0.2"/>
    <row r="333125" x14ac:dyDescent="0.2"/>
    <row r="333126" x14ac:dyDescent="0.2"/>
    <row r="333127" x14ac:dyDescent="0.2"/>
    <row r="333128" x14ac:dyDescent="0.2"/>
    <row r="333129" x14ac:dyDescent="0.2"/>
    <row r="333130" x14ac:dyDescent="0.2"/>
    <row r="333131" x14ac:dyDescent="0.2"/>
    <row r="333132" x14ac:dyDescent="0.2"/>
    <row r="333133" x14ac:dyDescent="0.2"/>
    <row r="333134" x14ac:dyDescent="0.2"/>
    <row r="333135" x14ac:dyDescent="0.2"/>
    <row r="333136" x14ac:dyDescent="0.2"/>
    <row r="333137" x14ac:dyDescent="0.2"/>
    <row r="333138" x14ac:dyDescent="0.2"/>
    <row r="333139" x14ac:dyDescent="0.2"/>
    <row r="333140" x14ac:dyDescent="0.2"/>
    <row r="333141" x14ac:dyDescent="0.2"/>
    <row r="333142" x14ac:dyDescent="0.2"/>
    <row r="333143" x14ac:dyDescent="0.2"/>
    <row r="333144" x14ac:dyDescent="0.2"/>
    <row r="333145" x14ac:dyDescent="0.2"/>
    <row r="333146" x14ac:dyDescent="0.2"/>
    <row r="333147" x14ac:dyDescent="0.2"/>
    <row r="333148" x14ac:dyDescent="0.2"/>
    <row r="333149" x14ac:dyDescent="0.2"/>
    <row r="333150" x14ac:dyDescent="0.2"/>
    <row r="333151" x14ac:dyDescent="0.2"/>
    <row r="333152" x14ac:dyDescent="0.2"/>
    <row r="333153" x14ac:dyDescent="0.2"/>
    <row r="333154" x14ac:dyDescent="0.2"/>
    <row r="333155" x14ac:dyDescent="0.2"/>
    <row r="333156" x14ac:dyDescent="0.2"/>
    <row r="333157" x14ac:dyDescent="0.2"/>
    <row r="333158" x14ac:dyDescent="0.2"/>
    <row r="333159" x14ac:dyDescent="0.2"/>
    <row r="333160" x14ac:dyDescent="0.2"/>
    <row r="333161" x14ac:dyDescent="0.2"/>
    <row r="333162" x14ac:dyDescent="0.2"/>
    <row r="333163" x14ac:dyDescent="0.2"/>
    <row r="333164" x14ac:dyDescent="0.2"/>
    <row r="333165" x14ac:dyDescent="0.2"/>
    <row r="333166" x14ac:dyDescent="0.2"/>
    <row r="333167" x14ac:dyDescent="0.2"/>
    <row r="333168" x14ac:dyDescent="0.2"/>
    <row r="333169" x14ac:dyDescent="0.2"/>
    <row r="333170" x14ac:dyDescent="0.2"/>
    <row r="333171" x14ac:dyDescent="0.2"/>
    <row r="333172" x14ac:dyDescent="0.2"/>
    <row r="333173" x14ac:dyDescent="0.2"/>
    <row r="333174" x14ac:dyDescent="0.2"/>
    <row r="333175" x14ac:dyDescent="0.2"/>
    <row r="333176" x14ac:dyDescent="0.2"/>
    <row r="333177" x14ac:dyDescent="0.2"/>
    <row r="333178" x14ac:dyDescent="0.2"/>
    <row r="333179" x14ac:dyDescent="0.2"/>
    <row r="333180" x14ac:dyDescent="0.2"/>
    <row r="333181" x14ac:dyDescent="0.2"/>
    <row r="333182" x14ac:dyDescent="0.2"/>
    <row r="333183" x14ac:dyDescent="0.2"/>
    <row r="333184" x14ac:dyDescent="0.2"/>
    <row r="333185" x14ac:dyDescent="0.2"/>
    <row r="333186" x14ac:dyDescent="0.2"/>
    <row r="333187" x14ac:dyDescent="0.2"/>
    <row r="333188" x14ac:dyDescent="0.2"/>
    <row r="333189" x14ac:dyDescent="0.2"/>
    <row r="333190" x14ac:dyDescent="0.2"/>
    <row r="333191" x14ac:dyDescent="0.2"/>
    <row r="333192" x14ac:dyDescent="0.2"/>
    <row r="333193" x14ac:dyDescent="0.2"/>
    <row r="333194" x14ac:dyDescent="0.2"/>
    <row r="333195" x14ac:dyDescent="0.2"/>
    <row r="333196" x14ac:dyDescent="0.2"/>
    <row r="333197" x14ac:dyDescent="0.2"/>
    <row r="333198" x14ac:dyDescent="0.2"/>
    <row r="333199" x14ac:dyDescent="0.2"/>
    <row r="333200" x14ac:dyDescent="0.2"/>
    <row r="333201" x14ac:dyDescent="0.2"/>
    <row r="333202" x14ac:dyDescent="0.2"/>
    <row r="333203" x14ac:dyDescent="0.2"/>
    <row r="333204" x14ac:dyDescent="0.2"/>
    <row r="333205" x14ac:dyDescent="0.2"/>
    <row r="333206" x14ac:dyDescent="0.2"/>
    <row r="333207" x14ac:dyDescent="0.2"/>
    <row r="333208" x14ac:dyDescent="0.2"/>
    <row r="333209" x14ac:dyDescent="0.2"/>
    <row r="333210" x14ac:dyDescent="0.2"/>
    <row r="333211" x14ac:dyDescent="0.2"/>
    <row r="333212" x14ac:dyDescent="0.2"/>
    <row r="333213" x14ac:dyDescent="0.2"/>
    <row r="333214" x14ac:dyDescent="0.2"/>
    <row r="333215" x14ac:dyDescent="0.2"/>
    <row r="333216" x14ac:dyDescent="0.2"/>
    <row r="333217" x14ac:dyDescent="0.2"/>
    <row r="333218" x14ac:dyDescent="0.2"/>
    <row r="333219" x14ac:dyDescent="0.2"/>
    <row r="333220" x14ac:dyDescent="0.2"/>
    <row r="333221" x14ac:dyDescent="0.2"/>
    <row r="333222" x14ac:dyDescent="0.2"/>
    <row r="333223" x14ac:dyDescent="0.2"/>
    <row r="333224" x14ac:dyDescent="0.2"/>
    <row r="333225" x14ac:dyDescent="0.2"/>
    <row r="333226" x14ac:dyDescent="0.2"/>
    <row r="333227" x14ac:dyDescent="0.2"/>
    <row r="333228" x14ac:dyDescent="0.2"/>
    <row r="333229" x14ac:dyDescent="0.2"/>
    <row r="333230" x14ac:dyDescent="0.2"/>
    <row r="333231" x14ac:dyDescent="0.2"/>
    <row r="333232" x14ac:dyDescent="0.2"/>
    <row r="333233" x14ac:dyDescent="0.2"/>
    <row r="333234" x14ac:dyDescent="0.2"/>
    <row r="333235" x14ac:dyDescent="0.2"/>
    <row r="333236" x14ac:dyDescent="0.2"/>
    <row r="333237" x14ac:dyDescent="0.2"/>
    <row r="333238" x14ac:dyDescent="0.2"/>
    <row r="333239" x14ac:dyDescent="0.2"/>
    <row r="333240" x14ac:dyDescent="0.2"/>
    <row r="333241" x14ac:dyDescent="0.2"/>
    <row r="333242" x14ac:dyDescent="0.2"/>
    <row r="333243" x14ac:dyDescent="0.2"/>
    <row r="333244" x14ac:dyDescent="0.2"/>
    <row r="333245" x14ac:dyDescent="0.2"/>
    <row r="333246" x14ac:dyDescent="0.2"/>
    <row r="333247" x14ac:dyDescent="0.2"/>
    <row r="333248" x14ac:dyDescent="0.2"/>
    <row r="333249" x14ac:dyDescent="0.2"/>
    <row r="333250" x14ac:dyDescent="0.2"/>
    <row r="333251" x14ac:dyDescent="0.2"/>
    <row r="333252" x14ac:dyDescent="0.2"/>
    <row r="333253" x14ac:dyDescent="0.2"/>
    <row r="333254" x14ac:dyDescent="0.2"/>
    <row r="333255" x14ac:dyDescent="0.2"/>
    <row r="333256" x14ac:dyDescent="0.2"/>
    <row r="333257" x14ac:dyDescent="0.2"/>
    <row r="333258" x14ac:dyDescent="0.2"/>
    <row r="333259" x14ac:dyDescent="0.2"/>
    <row r="333260" x14ac:dyDescent="0.2"/>
    <row r="333261" x14ac:dyDescent="0.2"/>
    <row r="333262" x14ac:dyDescent="0.2"/>
    <row r="333263" x14ac:dyDescent="0.2"/>
    <row r="333264" x14ac:dyDescent="0.2"/>
    <row r="333265" x14ac:dyDescent="0.2"/>
    <row r="333266" x14ac:dyDescent="0.2"/>
    <row r="333267" x14ac:dyDescent="0.2"/>
    <row r="333268" x14ac:dyDescent="0.2"/>
    <row r="333269" x14ac:dyDescent="0.2"/>
    <row r="333270" x14ac:dyDescent="0.2"/>
    <row r="333271" x14ac:dyDescent="0.2"/>
    <row r="333272" x14ac:dyDescent="0.2"/>
    <row r="333273" x14ac:dyDescent="0.2"/>
    <row r="333274" x14ac:dyDescent="0.2"/>
    <row r="333275" x14ac:dyDescent="0.2"/>
    <row r="333276" x14ac:dyDescent="0.2"/>
    <row r="333277" x14ac:dyDescent="0.2"/>
    <row r="333278" x14ac:dyDescent="0.2"/>
    <row r="333279" x14ac:dyDescent="0.2"/>
    <row r="333280" x14ac:dyDescent="0.2"/>
    <row r="333281" x14ac:dyDescent="0.2"/>
    <row r="333282" x14ac:dyDescent="0.2"/>
    <row r="333283" x14ac:dyDescent="0.2"/>
    <row r="333284" x14ac:dyDescent="0.2"/>
    <row r="333285" x14ac:dyDescent="0.2"/>
    <row r="333286" x14ac:dyDescent="0.2"/>
    <row r="333287" x14ac:dyDescent="0.2"/>
    <row r="333288" x14ac:dyDescent="0.2"/>
    <row r="333289" x14ac:dyDescent="0.2"/>
    <row r="333290" x14ac:dyDescent="0.2"/>
    <row r="333291" x14ac:dyDescent="0.2"/>
    <row r="333292" x14ac:dyDescent="0.2"/>
    <row r="333293" x14ac:dyDescent="0.2"/>
    <row r="333294" x14ac:dyDescent="0.2"/>
    <row r="333295" x14ac:dyDescent="0.2"/>
    <row r="333296" x14ac:dyDescent="0.2"/>
    <row r="333297" x14ac:dyDescent="0.2"/>
    <row r="333298" x14ac:dyDescent="0.2"/>
    <row r="333299" x14ac:dyDescent="0.2"/>
    <row r="333300" x14ac:dyDescent="0.2"/>
    <row r="333301" x14ac:dyDescent="0.2"/>
    <row r="333302" x14ac:dyDescent="0.2"/>
    <row r="333303" x14ac:dyDescent="0.2"/>
    <row r="333304" x14ac:dyDescent="0.2"/>
    <row r="333305" x14ac:dyDescent="0.2"/>
    <row r="333306" x14ac:dyDescent="0.2"/>
    <row r="333307" x14ac:dyDescent="0.2"/>
    <row r="333308" x14ac:dyDescent="0.2"/>
    <row r="333309" x14ac:dyDescent="0.2"/>
    <row r="333310" x14ac:dyDescent="0.2"/>
    <row r="333311" x14ac:dyDescent="0.2"/>
    <row r="333312" x14ac:dyDescent="0.2"/>
    <row r="333313" x14ac:dyDescent="0.2"/>
    <row r="333314" x14ac:dyDescent="0.2"/>
    <row r="333315" x14ac:dyDescent="0.2"/>
    <row r="333316" x14ac:dyDescent="0.2"/>
    <row r="333317" x14ac:dyDescent="0.2"/>
    <row r="333318" x14ac:dyDescent="0.2"/>
    <row r="333319" x14ac:dyDescent="0.2"/>
    <row r="333320" x14ac:dyDescent="0.2"/>
    <row r="333321" x14ac:dyDescent="0.2"/>
    <row r="333322" x14ac:dyDescent="0.2"/>
    <row r="333323" x14ac:dyDescent="0.2"/>
    <row r="333324" x14ac:dyDescent="0.2"/>
    <row r="333325" x14ac:dyDescent="0.2"/>
    <row r="333326" x14ac:dyDescent="0.2"/>
    <row r="333327" x14ac:dyDescent="0.2"/>
    <row r="333328" x14ac:dyDescent="0.2"/>
    <row r="333329" x14ac:dyDescent="0.2"/>
    <row r="333330" x14ac:dyDescent="0.2"/>
    <row r="333331" x14ac:dyDescent="0.2"/>
    <row r="333332" x14ac:dyDescent="0.2"/>
    <row r="333333" x14ac:dyDescent="0.2"/>
    <row r="333334" x14ac:dyDescent="0.2"/>
    <row r="333335" x14ac:dyDescent="0.2"/>
    <row r="333336" x14ac:dyDescent="0.2"/>
    <row r="333337" x14ac:dyDescent="0.2"/>
    <row r="333338" x14ac:dyDescent="0.2"/>
    <row r="333339" x14ac:dyDescent="0.2"/>
    <row r="333340" x14ac:dyDescent="0.2"/>
    <row r="333341" x14ac:dyDescent="0.2"/>
    <row r="333342" x14ac:dyDescent="0.2"/>
    <row r="333343" x14ac:dyDescent="0.2"/>
    <row r="333344" x14ac:dyDescent="0.2"/>
    <row r="333345" x14ac:dyDescent="0.2"/>
    <row r="333346" x14ac:dyDescent="0.2"/>
    <row r="333347" x14ac:dyDescent="0.2"/>
    <row r="333348" x14ac:dyDescent="0.2"/>
    <row r="333349" x14ac:dyDescent="0.2"/>
    <row r="333350" x14ac:dyDescent="0.2"/>
    <row r="333351" x14ac:dyDescent="0.2"/>
    <row r="333352" x14ac:dyDescent="0.2"/>
    <row r="333353" x14ac:dyDescent="0.2"/>
    <row r="333354" x14ac:dyDescent="0.2"/>
    <row r="333355" x14ac:dyDescent="0.2"/>
    <row r="333356" x14ac:dyDescent="0.2"/>
    <row r="333357" x14ac:dyDescent="0.2"/>
    <row r="333358" x14ac:dyDescent="0.2"/>
    <row r="333359" x14ac:dyDescent="0.2"/>
    <row r="333360" x14ac:dyDescent="0.2"/>
    <row r="333361" x14ac:dyDescent="0.2"/>
    <row r="333362" x14ac:dyDescent="0.2"/>
    <row r="333363" x14ac:dyDescent="0.2"/>
    <row r="333364" x14ac:dyDescent="0.2"/>
    <row r="333365" x14ac:dyDescent="0.2"/>
    <row r="333366" x14ac:dyDescent="0.2"/>
    <row r="333367" x14ac:dyDescent="0.2"/>
    <row r="333368" x14ac:dyDescent="0.2"/>
    <row r="333369" x14ac:dyDescent="0.2"/>
    <row r="333370" x14ac:dyDescent="0.2"/>
    <row r="333371" x14ac:dyDescent="0.2"/>
    <row r="333372" x14ac:dyDescent="0.2"/>
    <row r="333373" x14ac:dyDescent="0.2"/>
    <row r="333374" x14ac:dyDescent="0.2"/>
    <row r="333375" x14ac:dyDescent="0.2"/>
    <row r="333376" x14ac:dyDescent="0.2"/>
    <row r="333377" x14ac:dyDescent="0.2"/>
    <row r="333378" x14ac:dyDescent="0.2"/>
    <row r="333379" x14ac:dyDescent="0.2"/>
    <row r="333380" x14ac:dyDescent="0.2"/>
    <row r="333381" x14ac:dyDescent="0.2"/>
    <row r="333382" x14ac:dyDescent="0.2"/>
    <row r="333383" x14ac:dyDescent="0.2"/>
    <row r="333384" x14ac:dyDescent="0.2"/>
    <row r="333385" x14ac:dyDescent="0.2"/>
    <row r="333386" x14ac:dyDescent="0.2"/>
    <row r="333387" x14ac:dyDescent="0.2"/>
    <row r="333388" x14ac:dyDescent="0.2"/>
    <row r="333389" x14ac:dyDescent="0.2"/>
    <row r="333390" x14ac:dyDescent="0.2"/>
    <row r="333391" x14ac:dyDescent="0.2"/>
    <row r="333392" x14ac:dyDescent="0.2"/>
    <row r="333393" x14ac:dyDescent="0.2"/>
    <row r="333394" x14ac:dyDescent="0.2"/>
    <row r="333395" x14ac:dyDescent="0.2"/>
    <row r="333396" x14ac:dyDescent="0.2"/>
    <row r="333397" x14ac:dyDescent="0.2"/>
    <row r="333398" x14ac:dyDescent="0.2"/>
    <row r="333399" x14ac:dyDescent="0.2"/>
    <row r="333400" x14ac:dyDescent="0.2"/>
    <row r="333401" x14ac:dyDescent="0.2"/>
    <row r="333402" x14ac:dyDescent="0.2"/>
    <row r="333403" x14ac:dyDescent="0.2"/>
    <row r="333404" x14ac:dyDescent="0.2"/>
    <row r="333405" x14ac:dyDescent="0.2"/>
    <row r="333406" x14ac:dyDescent="0.2"/>
    <row r="333407" x14ac:dyDescent="0.2"/>
    <row r="333408" x14ac:dyDescent="0.2"/>
    <row r="333409" x14ac:dyDescent="0.2"/>
    <row r="333410" x14ac:dyDescent="0.2"/>
    <row r="333411" x14ac:dyDescent="0.2"/>
    <row r="333412" x14ac:dyDescent="0.2"/>
    <row r="333413" x14ac:dyDescent="0.2"/>
    <row r="333414" x14ac:dyDescent="0.2"/>
    <row r="333415" x14ac:dyDescent="0.2"/>
    <row r="333416" x14ac:dyDescent="0.2"/>
    <row r="333417" x14ac:dyDescent="0.2"/>
    <row r="333418" x14ac:dyDescent="0.2"/>
    <row r="333419" x14ac:dyDescent="0.2"/>
    <row r="333420" x14ac:dyDescent="0.2"/>
    <row r="333421" x14ac:dyDescent="0.2"/>
    <row r="333422" x14ac:dyDescent="0.2"/>
    <row r="333423" x14ac:dyDescent="0.2"/>
    <row r="333424" x14ac:dyDescent="0.2"/>
    <row r="333425" x14ac:dyDescent="0.2"/>
    <row r="333426" x14ac:dyDescent="0.2"/>
    <row r="333427" x14ac:dyDescent="0.2"/>
    <row r="333428" x14ac:dyDescent="0.2"/>
    <row r="333429" x14ac:dyDescent="0.2"/>
    <row r="333430" x14ac:dyDescent="0.2"/>
    <row r="333431" x14ac:dyDescent="0.2"/>
    <row r="333432" x14ac:dyDescent="0.2"/>
    <row r="333433" x14ac:dyDescent="0.2"/>
    <row r="333434" x14ac:dyDescent="0.2"/>
    <row r="333435" x14ac:dyDescent="0.2"/>
    <row r="333436" x14ac:dyDescent="0.2"/>
    <row r="333437" x14ac:dyDescent="0.2"/>
    <row r="333438" x14ac:dyDescent="0.2"/>
    <row r="333439" x14ac:dyDescent="0.2"/>
    <row r="333440" x14ac:dyDescent="0.2"/>
    <row r="333441" x14ac:dyDescent="0.2"/>
    <row r="333442" x14ac:dyDescent="0.2"/>
    <row r="333443" x14ac:dyDescent="0.2"/>
    <row r="333444" x14ac:dyDescent="0.2"/>
    <row r="333445" x14ac:dyDescent="0.2"/>
    <row r="333446" x14ac:dyDescent="0.2"/>
    <row r="333447" x14ac:dyDescent="0.2"/>
    <row r="333448" x14ac:dyDescent="0.2"/>
    <row r="333449" x14ac:dyDescent="0.2"/>
    <row r="333450" x14ac:dyDescent="0.2"/>
    <row r="333451" x14ac:dyDescent="0.2"/>
    <row r="333452" x14ac:dyDescent="0.2"/>
    <row r="333453" x14ac:dyDescent="0.2"/>
    <row r="333454" x14ac:dyDescent="0.2"/>
    <row r="333455" x14ac:dyDescent="0.2"/>
    <row r="333456" x14ac:dyDescent="0.2"/>
    <row r="333457" x14ac:dyDescent="0.2"/>
    <row r="333458" x14ac:dyDescent="0.2"/>
    <row r="333459" x14ac:dyDescent="0.2"/>
    <row r="333460" x14ac:dyDescent="0.2"/>
    <row r="333461" x14ac:dyDescent="0.2"/>
    <row r="333462" x14ac:dyDescent="0.2"/>
    <row r="333463" x14ac:dyDescent="0.2"/>
    <row r="333464" x14ac:dyDescent="0.2"/>
    <row r="333465" x14ac:dyDescent="0.2"/>
    <row r="333466" x14ac:dyDescent="0.2"/>
    <row r="333467" x14ac:dyDescent="0.2"/>
    <row r="333468" x14ac:dyDescent="0.2"/>
    <row r="333469" x14ac:dyDescent="0.2"/>
    <row r="333470" x14ac:dyDescent="0.2"/>
    <row r="333471" x14ac:dyDescent="0.2"/>
    <row r="333472" x14ac:dyDescent="0.2"/>
    <row r="333473" x14ac:dyDescent="0.2"/>
    <row r="333474" x14ac:dyDescent="0.2"/>
    <row r="333475" x14ac:dyDescent="0.2"/>
    <row r="333476" x14ac:dyDescent="0.2"/>
    <row r="333477" x14ac:dyDescent="0.2"/>
    <row r="333478" x14ac:dyDescent="0.2"/>
    <row r="333479" x14ac:dyDescent="0.2"/>
    <row r="333480" x14ac:dyDescent="0.2"/>
    <row r="333481" x14ac:dyDescent="0.2"/>
    <row r="333482" x14ac:dyDescent="0.2"/>
    <row r="333483" x14ac:dyDescent="0.2"/>
    <row r="333484" x14ac:dyDescent="0.2"/>
    <row r="333485" x14ac:dyDescent="0.2"/>
    <row r="333486" x14ac:dyDescent="0.2"/>
    <row r="333487" x14ac:dyDescent="0.2"/>
    <row r="333488" x14ac:dyDescent="0.2"/>
    <row r="333489" x14ac:dyDescent="0.2"/>
    <row r="333490" x14ac:dyDescent="0.2"/>
    <row r="333491" x14ac:dyDescent="0.2"/>
    <row r="333492" x14ac:dyDescent="0.2"/>
    <row r="333493" x14ac:dyDescent="0.2"/>
    <row r="333494" x14ac:dyDescent="0.2"/>
    <row r="333495" x14ac:dyDescent="0.2"/>
    <row r="333496" x14ac:dyDescent="0.2"/>
    <row r="333497" x14ac:dyDescent="0.2"/>
    <row r="333498" x14ac:dyDescent="0.2"/>
    <row r="333499" x14ac:dyDescent="0.2"/>
    <row r="333500" x14ac:dyDescent="0.2"/>
    <row r="333501" x14ac:dyDescent="0.2"/>
    <row r="333502" x14ac:dyDescent="0.2"/>
    <row r="333503" x14ac:dyDescent="0.2"/>
    <row r="333504" x14ac:dyDescent="0.2"/>
    <row r="333505" x14ac:dyDescent="0.2"/>
    <row r="333506" x14ac:dyDescent="0.2"/>
    <row r="333507" x14ac:dyDescent="0.2"/>
    <row r="333508" x14ac:dyDescent="0.2"/>
    <row r="333509" x14ac:dyDescent="0.2"/>
    <row r="333510" x14ac:dyDescent="0.2"/>
    <row r="333511" x14ac:dyDescent="0.2"/>
    <row r="333512" x14ac:dyDescent="0.2"/>
    <row r="333513" x14ac:dyDescent="0.2"/>
    <row r="333514" x14ac:dyDescent="0.2"/>
    <row r="333515" x14ac:dyDescent="0.2"/>
    <row r="333516" x14ac:dyDescent="0.2"/>
    <row r="333517" x14ac:dyDescent="0.2"/>
    <row r="333518" x14ac:dyDescent="0.2"/>
    <row r="333519" x14ac:dyDescent="0.2"/>
    <row r="333520" x14ac:dyDescent="0.2"/>
    <row r="333521" x14ac:dyDescent="0.2"/>
    <row r="333522" x14ac:dyDescent="0.2"/>
    <row r="333523" x14ac:dyDescent="0.2"/>
    <row r="333524" x14ac:dyDescent="0.2"/>
    <row r="333525" x14ac:dyDescent="0.2"/>
    <row r="333526" x14ac:dyDescent="0.2"/>
    <row r="333527" x14ac:dyDescent="0.2"/>
    <row r="333528" x14ac:dyDescent="0.2"/>
    <row r="333529" x14ac:dyDescent="0.2"/>
    <row r="333530" x14ac:dyDescent="0.2"/>
    <row r="333531" x14ac:dyDescent="0.2"/>
    <row r="333532" x14ac:dyDescent="0.2"/>
    <row r="333533" x14ac:dyDescent="0.2"/>
    <row r="333534" x14ac:dyDescent="0.2"/>
    <row r="333535" x14ac:dyDescent="0.2"/>
    <row r="333536" x14ac:dyDescent="0.2"/>
    <row r="333537" x14ac:dyDescent="0.2"/>
    <row r="333538" x14ac:dyDescent="0.2"/>
    <row r="333539" x14ac:dyDescent="0.2"/>
    <row r="333540" x14ac:dyDescent="0.2"/>
    <row r="333541" x14ac:dyDescent="0.2"/>
    <row r="333542" x14ac:dyDescent="0.2"/>
    <row r="333543" x14ac:dyDescent="0.2"/>
    <row r="333544" x14ac:dyDescent="0.2"/>
    <row r="333545" x14ac:dyDescent="0.2"/>
    <row r="333546" x14ac:dyDescent="0.2"/>
    <row r="333547" x14ac:dyDescent="0.2"/>
    <row r="333548" x14ac:dyDescent="0.2"/>
    <row r="333549" x14ac:dyDescent="0.2"/>
    <row r="333550" x14ac:dyDescent="0.2"/>
    <row r="333551" x14ac:dyDescent="0.2"/>
    <row r="333552" x14ac:dyDescent="0.2"/>
    <row r="333553" x14ac:dyDescent="0.2"/>
    <row r="333554" x14ac:dyDescent="0.2"/>
    <row r="333555" x14ac:dyDescent="0.2"/>
    <row r="333556" x14ac:dyDescent="0.2"/>
    <row r="333557" x14ac:dyDescent="0.2"/>
    <row r="333558" x14ac:dyDescent="0.2"/>
    <row r="333559" x14ac:dyDescent="0.2"/>
    <row r="333560" x14ac:dyDescent="0.2"/>
    <row r="333561" x14ac:dyDescent="0.2"/>
    <row r="333562" x14ac:dyDescent="0.2"/>
    <row r="333563" x14ac:dyDescent="0.2"/>
    <row r="333564" x14ac:dyDescent="0.2"/>
    <row r="333565" x14ac:dyDescent="0.2"/>
    <row r="333566" x14ac:dyDescent="0.2"/>
    <row r="333567" x14ac:dyDescent="0.2"/>
    <row r="333568" x14ac:dyDescent="0.2"/>
    <row r="333569" x14ac:dyDescent="0.2"/>
    <row r="333570" x14ac:dyDescent="0.2"/>
    <row r="333571" x14ac:dyDescent="0.2"/>
    <row r="333572" x14ac:dyDescent="0.2"/>
    <row r="333573" x14ac:dyDescent="0.2"/>
    <row r="333574" x14ac:dyDescent="0.2"/>
    <row r="333575" x14ac:dyDescent="0.2"/>
    <row r="333576" x14ac:dyDescent="0.2"/>
    <row r="333577" x14ac:dyDescent="0.2"/>
    <row r="333578" x14ac:dyDescent="0.2"/>
    <row r="333579" x14ac:dyDescent="0.2"/>
    <row r="333580" x14ac:dyDescent="0.2"/>
    <row r="333581" x14ac:dyDescent="0.2"/>
    <row r="333582" x14ac:dyDescent="0.2"/>
    <row r="333583" x14ac:dyDescent="0.2"/>
    <row r="333584" x14ac:dyDescent="0.2"/>
    <row r="333585" x14ac:dyDescent="0.2"/>
    <row r="333586" x14ac:dyDescent="0.2"/>
    <row r="333587" x14ac:dyDescent="0.2"/>
    <row r="333588" x14ac:dyDescent="0.2"/>
    <row r="333589" x14ac:dyDescent="0.2"/>
    <row r="333590" x14ac:dyDescent="0.2"/>
    <row r="333591" x14ac:dyDescent="0.2"/>
    <row r="333592" x14ac:dyDescent="0.2"/>
    <row r="333593" x14ac:dyDescent="0.2"/>
    <row r="333594" x14ac:dyDescent="0.2"/>
    <row r="333595" x14ac:dyDescent="0.2"/>
    <row r="333596" x14ac:dyDescent="0.2"/>
    <row r="333597" x14ac:dyDescent="0.2"/>
    <row r="333598" x14ac:dyDescent="0.2"/>
    <row r="333599" x14ac:dyDescent="0.2"/>
    <row r="333600" x14ac:dyDescent="0.2"/>
    <row r="333601" x14ac:dyDescent="0.2"/>
    <row r="333602" x14ac:dyDescent="0.2"/>
    <row r="333603" x14ac:dyDescent="0.2"/>
    <row r="333604" x14ac:dyDescent="0.2"/>
    <row r="333605" x14ac:dyDescent="0.2"/>
    <row r="333606" x14ac:dyDescent="0.2"/>
    <row r="333607" x14ac:dyDescent="0.2"/>
    <row r="333608" x14ac:dyDescent="0.2"/>
    <row r="333609" x14ac:dyDescent="0.2"/>
    <row r="333610" x14ac:dyDescent="0.2"/>
    <row r="333611" x14ac:dyDescent="0.2"/>
    <row r="333612" x14ac:dyDescent="0.2"/>
    <row r="333613" x14ac:dyDescent="0.2"/>
    <row r="333614" x14ac:dyDescent="0.2"/>
    <row r="333615" x14ac:dyDescent="0.2"/>
    <row r="333616" x14ac:dyDescent="0.2"/>
    <row r="333617" x14ac:dyDescent="0.2"/>
    <row r="333618" x14ac:dyDescent="0.2"/>
    <row r="333619" x14ac:dyDescent="0.2"/>
    <row r="333620" x14ac:dyDescent="0.2"/>
    <row r="333621" x14ac:dyDescent="0.2"/>
    <row r="333622" x14ac:dyDescent="0.2"/>
    <row r="333623" x14ac:dyDescent="0.2"/>
    <row r="333624" x14ac:dyDescent="0.2"/>
    <row r="333625" x14ac:dyDescent="0.2"/>
    <row r="333626" x14ac:dyDescent="0.2"/>
    <row r="333627" x14ac:dyDescent="0.2"/>
    <row r="333628" x14ac:dyDescent="0.2"/>
    <row r="333629" x14ac:dyDescent="0.2"/>
    <row r="333630" x14ac:dyDescent="0.2"/>
    <row r="333631" x14ac:dyDescent="0.2"/>
    <row r="333632" x14ac:dyDescent="0.2"/>
    <row r="333633" x14ac:dyDescent="0.2"/>
    <row r="333634" x14ac:dyDescent="0.2"/>
    <row r="333635" x14ac:dyDescent="0.2"/>
    <row r="333636" x14ac:dyDescent="0.2"/>
    <row r="333637" x14ac:dyDescent="0.2"/>
    <row r="333638" x14ac:dyDescent="0.2"/>
    <row r="333639" x14ac:dyDescent="0.2"/>
    <row r="333640" x14ac:dyDescent="0.2"/>
    <row r="333641" x14ac:dyDescent="0.2"/>
    <row r="333642" x14ac:dyDescent="0.2"/>
    <row r="333643" x14ac:dyDescent="0.2"/>
    <row r="333644" x14ac:dyDescent="0.2"/>
    <row r="333645" x14ac:dyDescent="0.2"/>
    <row r="333646" x14ac:dyDescent="0.2"/>
    <row r="333647" x14ac:dyDescent="0.2"/>
    <row r="333648" x14ac:dyDescent="0.2"/>
    <row r="333649" x14ac:dyDescent="0.2"/>
    <row r="333650" x14ac:dyDescent="0.2"/>
    <row r="333651" x14ac:dyDescent="0.2"/>
    <row r="333652" x14ac:dyDescent="0.2"/>
    <row r="333653" x14ac:dyDescent="0.2"/>
    <row r="333654" x14ac:dyDescent="0.2"/>
    <row r="333655" x14ac:dyDescent="0.2"/>
    <row r="333656" x14ac:dyDescent="0.2"/>
    <row r="333657" x14ac:dyDescent="0.2"/>
    <row r="333658" x14ac:dyDescent="0.2"/>
    <row r="333659" x14ac:dyDescent="0.2"/>
    <row r="333660" x14ac:dyDescent="0.2"/>
    <row r="333661" x14ac:dyDescent="0.2"/>
    <row r="333662" x14ac:dyDescent="0.2"/>
    <row r="333663" x14ac:dyDescent="0.2"/>
    <row r="333664" x14ac:dyDescent="0.2"/>
    <row r="333665" x14ac:dyDescent="0.2"/>
    <row r="333666" x14ac:dyDescent="0.2"/>
    <row r="333667" x14ac:dyDescent="0.2"/>
    <row r="333668" x14ac:dyDescent="0.2"/>
    <row r="333669" x14ac:dyDescent="0.2"/>
    <row r="333670" x14ac:dyDescent="0.2"/>
    <row r="333671" x14ac:dyDescent="0.2"/>
    <row r="333672" x14ac:dyDescent="0.2"/>
    <row r="333673" x14ac:dyDescent="0.2"/>
    <row r="333674" x14ac:dyDescent="0.2"/>
    <row r="333675" x14ac:dyDescent="0.2"/>
    <row r="333676" x14ac:dyDescent="0.2"/>
    <row r="333677" x14ac:dyDescent="0.2"/>
    <row r="333678" x14ac:dyDescent="0.2"/>
    <row r="333679" x14ac:dyDescent="0.2"/>
    <row r="333680" x14ac:dyDescent="0.2"/>
    <row r="333681" x14ac:dyDescent="0.2"/>
    <row r="333682" x14ac:dyDescent="0.2"/>
    <row r="333683" x14ac:dyDescent="0.2"/>
    <row r="333684" x14ac:dyDescent="0.2"/>
    <row r="333685" x14ac:dyDescent="0.2"/>
    <row r="333686" x14ac:dyDescent="0.2"/>
    <row r="333687" x14ac:dyDescent="0.2"/>
    <row r="333688" x14ac:dyDescent="0.2"/>
    <row r="333689" x14ac:dyDescent="0.2"/>
    <row r="333690" x14ac:dyDescent="0.2"/>
    <row r="333691" x14ac:dyDescent="0.2"/>
    <row r="333692" x14ac:dyDescent="0.2"/>
    <row r="333693" x14ac:dyDescent="0.2"/>
    <row r="333694" x14ac:dyDescent="0.2"/>
    <row r="333695" x14ac:dyDescent="0.2"/>
    <row r="333696" x14ac:dyDescent="0.2"/>
    <row r="333697" x14ac:dyDescent="0.2"/>
    <row r="333698" x14ac:dyDescent="0.2"/>
    <row r="333699" x14ac:dyDescent="0.2"/>
    <row r="333700" x14ac:dyDescent="0.2"/>
    <row r="333701" x14ac:dyDescent="0.2"/>
    <row r="333702" x14ac:dyDescent="0.2"/>
    <row r="333703" x14ac:dyDescent="0.2"/>
    <row r="333704" x14ac:dyDescent="0.2"/>
    <row r="333705" x14ac:dyDescent="0.2"/>
    <row r="333706" x14ac:dyDescent="0.2"/>
    <row r="333707" x14ac:dyDescent="0.2"/>
    <row r="333708" x14ac:dyDescent="0.2"/>
    <row r="333709" x14ac:dyDescent="0.2"/>
    <row r="333710" x14ac:dyDescent="0.2"/>
    <row r="333711" x14ac:dyDescent="0.2"/>
    <row r="333712" x14ac:dyDescent="0.2"/>
    <row r="333713" x14ac:dyDescent="0.2"/>
    <row r="333714" x14ac:dyDescent="0.2"/>
    <row r="333715" x14ac:dyDescent="0.2"/>
    <row r="333716" x14ac:dyDescent="0.2"/>
    <row r="333717" x14ac:dyDescent="0.2"/>
    <row r="333718" x14ac:dyDescent="0.2"/>
    <row r="333719" x14ac:dyDescent="0.2"/>
    <row r="333720" x14ac:dyDescent="0.2"/>
    <row r="333721" x14ac:dyDescent="0.2"/>
    <row r="333722" x14ac:dyDescent="0.2"/>
    <row r="333723" x14ac:dyDescent="0.2"/>
    <row r="333724" x14ac:dyDescent="0.2"/>
    <row r="333725" x14ac:dyDescent="0.2"/>
    <row r="333726" x14ac:dyDescent="0.2"/>
    <row r="333727" x14ac:dyDescent="0.2"/>
    <row r="333728" x14ac:dyDescent="0.2"/>
    <row r="333729" x14ac:dyDescent="0.2"/>
    <row r="333730" x14ac:dyDescent="0.2"/>
    <row r="333731" x14ac:dyDescent="0.2"/>
    <row r="333732" x14ac:dyDescent="0.2"/>
    <row r="333733" x14ac:dyDescent="0.2"/>
    <row r="333734" x14ac:dyDescent="0.2"/>
    <row r="333735" x14ac:dyDescent="0.2"/>
    <row r="333736" x14ac:dyDescent="0.2"/>
    <row r="333737" x14ac:dyDescent="0.2"/>
    <row r="333738" x14ac:dyDescent="0.2"/>
    <row r="333739" x14ac:dyDescent="0.2"/>
    <row r="333740" x14ac:dyDescent="0.2"/>
    <row r="333741" x14ac:dyDescent="0.2"/>
    <row r="333742" x14ac:dyDescent="0.2"/>
    <row r="333743" x14ac:dyDescent="0.2"/>
    <row r="333744" x14ac:dyDescent="0.2"/>
    <row r="333745" x14ac:dyDescent="0.2"/>
    <row r="333746" x14ac:dyDescent="0.2"/>
    <row r="333747" x14ac:dyDescent="0.2"/>
    <row r="333748" x14ac:dyDescent="0.2"/>
    <row r="333749" x14ac:dyDescent="0.2"/>
    <row r="333750" x14ac:dyDescent="0.2"/>
    <row r="333751" x14ac:dyDescent="0.2"/>
    <row r="333752" x14ac:dyDescent="0.2"/>
    <row r="333753" x14ac:dyDescent="0.2"/>
    <row r="333754" x14ac:dyDescent="0.2"/>
    <row r="333755" x14ac:dyDescent="0.2"/>
    <row r="333756" x14ac:dyDescent="0.2"/>
    <row r="333757" x14ac:dyDescent="0.2"/>
    <row r="333758" x14ac:dyDescent="0.2"/>
    <row r="333759" x14ac:dyDescent="0.2"/>
    <row r="333760" x14ac:dyDescent="0.2"/>
    <row r="333761" x14ac:dyDescent="0.2"/>
    <row r="333762" x14ac:dyDescent="0.2"/>
    <row r="333763" x14ac:dyDescent="0.2"/>
    <row r="333764" x14ac:dyDescent="0.2"/>
    <row r="333765" x14ac:dyDescent="0.2"/>
    <row r="333766" x14ac:dyDescent="0.2"/>
    <row r="333767" x14ac:dyDescent="0.2"/>
    <row r="333768" x14ac:dyDescent="0.2"/>
    <row r="333769" x14ac:dyDescent="0.2"/>
    <row r="333770" x14ac:dyDescent="0.2"/>
    <row r="333771" x14ac:dyDescent="0.2"/>
    <row r="333772" x14ac:dyDescent="0.2"/>
    <row r="333773" x14ac:dyDescent="0.2"/>
    <row r="333774" x14ac:dyDescent="0.2"/>
    <row r="333775" x14ac:dyDescent="0.2"/>
    <row r="333776" x14ac:dyDescent="0.2"/>
    <row r="333777" x14ac:dyDescent="0.2"/>
    <row r="333778" x14ac:dyDescent="0.2"/>
    <row r="333779" x14ac:dyDescent="0.2"/>
    <row r="333780" x14ac:dyDescent="0.2"/>
    <row r="333781" x14ac:dyDescent="0.2"/>
    <row r="333782" x14ac:dyDescent="0.2"/>
    <row r="333783" x14ac:dyDescent="0.2"/>
    <row r="333784" x14ac:dyDescent="0.2"/>
    <row r="333785" x14ac:dyDescent="0.2"/>
    <row r="333786" x14ac:dyDescent="0.2"/>
    <row r="333787" x14ac:dyDescent="0.2"/>
    <row r="333788" x14ac:dyDescent="0.2"/>
    <row r="333789" x14ac:dyDescent="0.2"/>
    <row r="333790" x14ac:dyDescent="0.2"/>
    <row r="333791" x14ac:dyDescent="0.2"/>
    <row r="333792" x14ac:dyDescent="0.2"/>
    <row r="333793" x14ac:dyDescent="0.2"/>
    <row r="333794" x14ac:dyDescent="0.2"/>
    <row r="333795" x14ac:dyDescent="0.2"/>
    <row r="333796" x14ac:dyDescent="0.2"/>
    <row r="333797" x14ac:dyDescent="0.2"/>
    <row r="333798" x14ac:dyDescent="0.2"/>
    <row r="333799" x14ac:dyDescent="0.2"/>
    <row r="333800" x14ac:dyDescent="0.2"/>
    <row r="333801" x14ac:dyDescent="0.2"/>
    <row r="333802" x14ac:dyDescent="0.2"/>
    <row r="333803" x14ac:dyDescent="0.2"/>
    <row r="333804" x14ac:dyDescent="0.2"/>
    <row r="333805" x14ac:dyDescent="0.2"/>
    <row r="333806" x14ac:dyDescent="0.2"/>
    <row r="333807" x14ac:dyDescent="0.2"/>
    <row r="333808" x14ac:dyDescent="0.2"/>
    <row r="333809" x14ac:dyDescent="0.2"/>
    <row r="333810" x14ac:dyDescent="0.2"/>
    <row r="333811" x14ac:dyDescent="0.2"/>
    <row r="333812" x14ac:dyDescent="0.2"/>
    <row r="333813" x14ac:dyDescent="0.2"/>
    <row r="333814" x14ac:dyDescent="0.2"/>
    <row r="333815" x14ac:dyDescent="0.2"/>
    <row r="333816" x14ac:dyDescent="0.2"/>
    <row r="333817" x14ac:dyDescent="0.2"/>
    <row r="333818" x14ac:dyDescent="0.2"/>
    <row r="333819" x14ac:dyDescent="0.2"/>
    <row r="333820" x14ac:dyDescent="0.2"/>
    <row r="333821" x14ac:dyDescent="0.2"/>
    <row r="333822" x14ac:dyDescent="0.2"/>
    <row r="333823" x14ac:dyDescent="0.2"/>
    <row r="333824" x14ac:dyDescent="0.2"/>
    <row r="333825" x14ac:dyDescent="0.2"/>
    <row r="333826" x14ac:dyDescent="0.2"/>
    <row r="333827" x14ac:dyDescent="0.2"/>
    <row r="333828" x14ac:dyDescent="0.2"/>
    <row r="333829" x14ac:dyDescent="0.2"/>
    <row r="333830" x14ac:dyDescent="0.2"/>
    <row r="333831" x14ac:dyDescent="0.2"/>
    <row r="333832" x14ac:dyDescent="0.2"/>
    <row r="333833" x14ac:dyDescent="0.2"/>
    <row r="333834" x14ac:dyDescent="0.2"/>
    <row r="333835" x14ac:dyDescent="0.2"/>
    <row r="333836" x14ac:dyDescent="0.2"/>
    <row r="333837" x14ac:dyDescent="0.2"/>
    <row r="333838" x14ac:dyDescent="0.2"/>
    <row r="333839" x14ac:dyDescent="0.2"/>
    <row r="333840" x14ac:dyDescent="0.2"/>
    <row r="333841" x14ac:dyDescent="0.2"/>
    <row r="333842" x14ac:dyDescent="0.2"/>
    <row r="333843" x14ac:dyDescent="0.2"/>
    <row r="333844" x14ac:dyDescent="0.2"/>
    <row r="333845" x14ac:dyDescent="0.2"/>
    <row r="333846" x14ac:dyDescent="0.2"/>
    <row r="333847" x14ac:dyDescent="0.2"/>
    <row r="333848" x14ac:dyDescent="0.2"/>
    <row r="333849" x14ac:dyDescent="0.2"/>
    <row r="333850" x14ac:dyDescent="0.2"/>
    <row r="333851" x14ac:dyDescent="0.2"/>
    <row r="333852" x14ac:dyDescent="0.2"/>
    <row r="333853" x14ac:dyDescent="0.2"/>
    <row r="333854" x14ac:dyDescent="0.2"/>
    <row r="333855" x14ac:dyDescent="0.2"/>
    <row r="333856" x14ac:dyDescent="0.2"/>
    <row r="333857" x14ac:dyDescent="0.2"/>
    <row r="333858" x14ac:dyDescent="0.2"/>
    <row r="333859" x14ac:dyDescent="0.2"/>
    <row r="333860" x14ac:dyDescent="0.2"/>
    <row r="333861" x14ac:dyDescent="0.2"/>
    <row r="333862" x14ac:dyDescent="0.2"/>
    <row r="333863" x14ac:dyDescent="0.2"/>
    <row r="333864" x14ac:dyDescent="0.2"/>
    <row r="333865" x14ac:dyDescent="0.2"/>
    <row r="333866" x14ac:dyDescent="0.2"/>
    <row r="333867" x14ac:dyDescent="0.2"/>
    <row r="333868" x14ac:dyDescent="0.2"/>
    <row r="333869" x14ac:dyDescent="0.2"/>
    <row r="333870" x14ac:dyDescent="0.2"/>
    <row r="333871" x14ac:dyDescent="0.2"/>
    <row r="333872" x14ac:dyDescent="0.2"/>
    <row r="333873" x14ac:dyDescent="0.2"/>
    <row r="333874" x14ac:dyDescent="0.2"/>
    <row r="333875" x14ac:dyDescent="0.2"/>
    <row r="333876" x14ac:dyDescent="0.2"/>
    <row r="333877" x14ac:dyDescent="0.2"/>
    <row r="333878" x14ac:dyDescent="0.2"/>
    <row r="333879" x14ac:dyDescent="0.2"/>
    <row r="333880" x14ac:dyDescent="0.2"/>
    <row r="333881" x14ac:dyDescent="0.2"/>
    <row r="333882" x14ac:dyDescent="0.2"/>
    <row r="333883" x14ac:dyDescent="0.2"/>
    <row r="333884" x14ac:dyDescent="0.2"/>
    <row r="333885" x14ac:dyDescent="0.2"/>
    <row r="333886" x14ac:dyDescent="0.2"/>
    <row r="333887" x14ac:dyDescent="0.2"/>
    <row r="333888" x14ac:dyDescent="0.2"/>
    <row r="333889" x14ac:dyDescent="0.2"/>
    <row r="333890" x14ac:dyDescent="0.2"/>
    <row r="333891" x14ac:dyDescent="0.2"/>
    <row r="333892" x14ac:dyDescent="0.2"/>
    <row r="333893" x14ac:dyDescent="0.2"/>
    <row r="333894" x14ac:dyDescent="0.2"/>
    <row r="333895" x14ac:dyDescent="0.2"/>
    <row r="333896" x14ac:dyDescent="0.2"/>
    <row r="333897" x14ac:dyDescent="0.2"/>
    <row r="333898" x14ac:dyDescent="0.2"/>
    <row r="333899" x14ac:dyDescent="0.2"/>
    <row r="333900" x14ac:dyDescent="0.2"/>
    <row r="333901" x14ac:dyDescent="0.2"/>
    <row r="333902" x14ac:dyDescent="0.2"/>
    <row r="333903" x14ac:dyDescent="0.2"/>
    <row r="333904" x14ac:dyDescent="0.2"/>
    <row r="333905" x14ac:dyDescent="0.2"/>
    <row r="333906" x14ac:dyDescent="0.2"/>
    <row r="333907" x14ac:dyDescent="0.2"/>
    <row r="333908" x14ac:dyDescent="0.2"/>
    <row r="333909" x14ac:dyDescent="0.2"/>
    <row r="333910" x14ac:dyDescent="0.2"/>
    <row r="333911" x14ac:dyDescent="0.2"/>
    <row r="333912" x14ac:dyDescent="0.2"/>
    <row r="333913" x14ac:dyDescent="0.2"/>
    <row r="333914" x14ac:dyDescent="0.2"/>
    <row r="333915" x14ac:dyDescent="0.2"/>
    <row r="333916" x14ac:dyDescent="0.2"/>
    <row r="333917" x14ac:dyDescent="0.2"/>
    <row r="333918" x14ac:dyDescent="0.2"/>
    <row r="333919" x14ac:dyDescent="0.2"/>
    <row r="333920" x14ac:dyDescent="0.2"/>
    <row r="333921" x14ac:dyDescent="0.2"/>
    <row r="333922" x14ac:dyDescent="0.2"/>
    <row r="333923" x14ac:dyDescent="0.2"/>
    <row r="333924" x14ac:dyDescent="0.2"/>
    <row r="333925" x14ac:dyDescent="0.2"/>
    <row r="333926" x14ac:dyDescent="0.2"/>
    <row r="333927" x14ac:dyDescent="0.2"/>
    <row r="333928" x14ac:dyDescent="0.2"/>
    <row r="333929" x14ac:dyDescent="0.2"/>
    <row r="333930" x14ac:dyDescent="0.2"/>
    <row r="333931" x14ac:dyDescent="0.2"/>
    <row r="333932" x14ac:dyDescent="0.2"/>
    <row r="333933" x14ac:dyDescent="0.2"/>
    <row r="333934" x14ac:dyDescent="0.2"/>
    <row r="333935" x14ac:dyDescent="0.2"/>
    <row r="333936" x14ac:dyDescent="0.2"/>
    <row r="333937" x14ac:dyDescent="0.2"/>
    <row r="333938" x14ac:dyDescent="0.2"/>
    <row r="333939" x14ac:dyDescent="0.2"/>
    <row r="333940" x14ac:dyDescent="0.2"/>
    <row r="333941" x14ac:dyDescent="0.2"/>
    <row r="333942" x14ac:dyDescent="0.2"/>
    <row r="333943" x14ac:dyDescent="0.2"/>
    <row r="333944" x14ac:dyDescent="0.2"/>
    <row r="333945" x14ac:dyDescent="0.2"/>
    <row r="333946" x14ac:dyDescent="0.2"/>
    <row r="333947" x14ac:dyDescent="0.2"/>
    <row r="333948" x14ac:dyDescent="0.2"/>
    <row r="333949" x14ac:dyDescent="0.2"/>
    <row r="333950" x14ac:dyDescent="0.2"/>
    <row r="333951" x14ac:dyDescent="0.2"/>
    <row r="333952" x14ac:dyDescent="0.2"/>
    <row r="333953" x14ac:dyDescent="0.2"/>
    <row r="333954" x14ac:dyDescent="0.2"/>
    <row r="333955" x14ac:dyDescent="0.2"/>
    <row r="333956" x14ac:dyDescent="0.2"/>
    <row r="333957" x14ac:dyDescent="0.2"/>
    <row r="333958" x14ac:dyDescent="0.2"/>
    <row r="333959" x14ac:dyDescent="0.2"/>
    <row r="333960" x14ac:dyDescent="0.2"/>
    <row r="333961" x14ac:dyDescent="0.2"/>
    <row r="333962" x14ac:dyDescent="0.2"/>
    <row r="333963" x14ac:dyDescent="0.2"/>
    <row r="333964" x14ac:dyDescent="0.2"/>
    <row r="333965" x14ac:dyDescent="0.2"/>
    <row r="333966" x14ac:dyDescent="0.2"/>
    <row r="333967" x14ac:dyDescent="0.2"/>
    <row r="333968" x14ac:dyDescent="0.2"/>
    <row r="333969" x14ac:dyDescent="0.2"/>
    <row r="333970" x14ac:dyDescent="0.2"/>
    <row r="333971" x14ac:dyDescent="0.2"/>
    <row r="333972" x14ac:dyDescent="0.2"/>
    <row r="333973" x14ac:dyDescent="0.2"/>
    <row r="333974" x14ac:dyDescent="0.2"/>
    <row r="333975" x14ac:dyDescent="0.2"/>
    <row r="333976" x14ac:dyDescent="0.2"/>
    <row r="333977" x14ac:dyDescent="0.2"/>
    <row r="333978" x14ac:dyDescent="0.2"/>
    <row r="333979" x14ac:dyDescent="0.2"/>
    <row r="333980" x14ac:dyDescent="0.2"/>
    <row r="333981" x14ac:dyDescent="0.2"/>
    <row r="333982" x14ac:dyDescent="0.2"/>
    <row r="333983" x14ac:dyDescent="0.2"/>
    <row r="333984" x14ac:dyDescent="0.2"/>
    <row r="333985" x14ac:dyDescent="0.2"/>
    <row r="333986" x14ac:dyDescent="0.2"/>
    <row r="333987" x14ac:dyDescent="0.2"/>
    <row r="333988" x14ac:dyDescent="0.2"/>
    <row r="333989" x14ac:dyDescent="0.2"/>
    <row r="333990" x14ac:dyDescent="0.2"/>
    <row r="333991" x14ac:dyDescent="0.2"/>
    <row r="333992" x14ac:dyDescent="0.2"/>
    <row r="333993" x14ac:dyDescent="0.2"/>
    <row r="333994" x14ac:dyDescent="0.2"/>
    <row r="333995" x14ac:dyDescent="0.2"/>
    <row r="333996" x14ac:dyDescent="0.2"/>
    <row r="333997" x14ac:dyDescent="0.2"/>
    <row r="333998" x14ac:dyDescent="0.2"/>
    <row r="333999" x14ac:dyDescent="0.2"/>
    <row r="334000" x14ac:dyDescent="0.2"/>
    <row r="334001" x14ac:dyDescent="0.2"/>
    <row r="334002" x14ac:dyDescent="0.2"/>
    <row r="334003" x14ac:dyDescent="0.2"/>
    <row r="334004" x14ac:dyDescent="0.2"/>
    <row r="334005" x14ac:dyDescent="0.2"/>
    <row r="334006" x14ac:dyDescent="0.2"/>
    <row r="334007" x14ac:dyDescent="0.2"/>
    <row r="334008" x14ac:dyDescent="0.2"/>
    <row r="334009" x14ac:dyDescent="0.2"/>
    <row r="334010" x14ac:dyDescent="0.2"/>
    <row r="334011" x14ac:dyDescent="0.2"/>
    <row r="334012" x14ac:dyDescent="0.2"/>
    <row r="334013" x14ac:dyDescent="0.2"/>
    <row r="334014" x14ac:dyDescent="0.2"/>
    <row r="334015" x14ac:dyDescent="0.2"/>
    <row r="334016" x14ac:dyDescent="0.2"/>
    <row r="334017" x14ac:dyDescent="0.2"/>
    <row r="334018" x14ac:dyDescent="0.2"/>
    <row r="334019" x14ac:dyDescent="0.2"/>
    <row r="334020" x14ac:dyDescent="0.2"/>
    <row r="334021" x14ac:dyDescent="0.2"/>
    <row r="334022" x14ac:dyDescent="0.2"/>
    <row r="334023" x14ac:dyDescent="0.2"/>
    <row r="334024" x14ac:dyDescent="0.2"/>
    <row r="334025" x14ac:dyDescent="0.2"/>
    <row r="334026" x14ac:dyDescent="0.2"/>
    <row r="334027" x14ac:dyDescent="0.2"/>
    <row r="334028" x14ac:dyDescent="0.2"/>
    <row r="334029" x14ac:dyDescent="0.2"/>
    <row r="334030" x14ac:dyDescent="0.2"/>
    <row r="334031" x14ac:dyDescent="0.2"/>
    <row r="334032" x14ac:dyDescent="0.2"/>
    <row r="334033" x14ac:dyDescent="0.2"/>
    <row r="334034" x14ac:dyDescent="0.2"/>
    <row r="334035" x14ac:dyDescent="0.2"/>
    <row r="334036" x14ac:dyDescent="0.2"/>
    <row r="334037" x14ac:dyDescent="0.2"/>
    <row r="334038" x14ac:dyDescent="0.2"/>
    <row r="334039" x14ac:dyDescent="0.2"/>
    <row r="334040" x14ac:dyDescent="0.2"/>
    <row r="334041" x14ac:dyDescent="0.2"/>
    <row r="334042" x14ac:dyDescent="0.2"/>
    <row r="334043" x14ac:dyDescent="0.2"/>
    <row r="334044" x14ac:dyDescent="0.2"/>
    <row r="334045" x14ac:dyDescent="0.2"/>
    <row r="334046" x14ac:dyDescent="0.2"/>
    <row r="334047" x14ac:dyDescent="0.2"/>
    <row r="334048" x14ac:dyDescent="0.2"/>
    <row r="334049" x14ac:dyDescent="0.2"/>
    <row r="334050" x14ac:dyDescent="0.2"/>
    <row r="334051" x14ac:dyDescent="0.2"/>
    <row r="334052" x14ac:dyDescent="0.2"/>
    <row r="334053" x14ac:dyDescent="0.2"/>
    <row r="334054" x14ac:dyDescent="0.2"/>
    <row r="334055" x14ac:dyDescent="0.2"/>
    <row r="334056" x14ac:dyDescent="0.2"/>
    <row r="334057" x14ac:dyDescent="0.2"/>
    <row r="334058" x14ac:dyDescent="0.2"/>
    <row r="334059" x14ac:dyDescent="0.2"/>
    <row r="334060" x14ac:dyDescent="0.2"/>
    <row r="334061" x14ac:dyDescent="0.2"/>
    <row r="334062" x14ac:dyDescent="0.2"/>
    <row r="334063" x14ac:dyDescent="0.2"/>
    <row r="334064" x14ac:dyDescent="0.2"/>
    <row r="334065" x14ac:dyDescent="0.2"/>
    <row r="334066" x14ac:dyDescent="0.2"/>
    <row r="334067" x14ac:dyDescent="0.2"/>
    <row r="334068" x14ac:dyDescent="0.2"/>
    <row r="334069" x14ac:dyDescent="0.2"/>
    <row r="334070" x14ac:dyDescent="0.2"/>
    <row r="334071" x14ac:dyDescent="0.2"/>
    <row r="334072" x14ac:dyDescent="0.2"/>
    <row r="334073" x14ac:dyDescent="0.2"/>
    <row r="334074" x14ac:dyDescent="0.2"/>
    <row r="334075" x14ac:dyDescent="0.2"/>
    <row r="334076" x14ac:dyDescent="0.2"/>
    <row r="334077" x14ac:dyDescent="0.2"/>
    <row r="334078" x14ac:dyDescent="0.2"/>
    <row r="334079" x14ac:dyDescent="0.2"/>
    <row r="334080" x14ac:dyDescent="0.2"/>
    <row r="334081" x14ac:dyDescent="0.2"/>
    <row r="334082" x14ac:dyDescent="0.2"/>
    <row r="334083" x14ac:dyDescent="0.2"/>
    <row r="334084" x14ac:dyDescent="0.2"/>
    <row r="334085" x14ac:dyDescent="0.2"/>
    <row r="334086" x14ac:dyDescent="0.2"/>
    <row r="334087" x14ac:dyDescent="0.2"/>
    <row r="334088" x14ac:dyDescent="0.2"/>
    <row r="334089" x14ac:dyDescent="0.2"/>
    <row r="334090" x14ac:dyDescent="0.2"/>
    <row r="334091" x14ac:dyDescent="0.2"/>
    <row r="334092" x14ac:dyDescent="0.2"/>
    <row r="334093" x14ac:dyDescent="0.2"/>
    <row r="334094" x14ac:dyDescent="0.2"/>
    <row r="334095" x14ac:dyDescent="0.2"/>
    <row r="334096" x14ac:dyDescent="0.2"/>
    <row r="334097" x14ac:dyDescent="0.2"/>
    <row r="334098" x14ac:dyDescent="0.2"/>
    <row r="334099" x14ac:dyDescent="0.2"/>
    <row r="334100" x14ac:dyDescent="0.2"/>
    <row r="334101" x14ac:dyDescent="0.2"/>
    <row r="334102" x14ac:dyDescent="0.2"/>
    <row r="334103" x14ac:dyDescent="0.2"/>
    <row r="334104" x14ac:dyDescent="0.2"/>
    <row r="334105" x14ac:dyDescent="0.2"/>
    <row r="334106" x14ac:dyDescent="0.2"/>
    <row r="334107" x14ac:dyDescent="0.2"/>
    <row r="334108" x14ac:dyDescent="0.2"/>
    <row r="334109" x14ac:dyDescent="0.2"/>
    <row r="334110" x14ac:dyDescent="0.2"/>
    <row r="334111" x14ac:dyDescent="0.2"/>
    <row r="334112" x14ac:dyDescent="0.2"/>
    <row r="334113" x14ac:dyDescent="0.2"/>
    <row r="334114" x14ac:dyDescent="0.2"/>
    <row r="334115" x14ac:dyDescent="0.2"/>
    <row r="334116" x14ac:dyDescent="0.2"/>
    <row r="334117" x14ac:dyDescent="0.2"/>
    <row r="334118" x14ac:dyDescent="0.2"/>
    <row r="334119" x14ac:dyDescent="0.2"/>
    <row r="334120" x14ac:dyDescent="0.2"/>
    <row r="334121" x14ac:dyDescent="0.2"/>
    <row r="334122" x14ac:dyDescent="0.2"/>
    <row r="334123" x14ac:dyDescent="0.2"/>
    <row r="334124" x14ac:dyDescent="0.2"/>
    <row r="334125" x14ac:dyDescent="0.2"/>
    <row r="334126" x14ac:dyDescent="0.2"/>
    <row r="334127" x14ac:dyDescent="0.2"/>
    <row r="334128" x14ac:dyDescent="0.2"/>
    <row r="334129" x14ac:dyDescent="0.2"/>
    <row r="334130" x14ac:dyDescent="0.2"/>
    <row r="334131" x14ac:dyDescent="0.2"/>
    <row r="334132" x14ac:dyDescent="0.2"/>
    <row r="334133" x14ac:dyDescent="0.2"/>
    <row r="334134" x14ac:dyDescent="0.2"/>
    <row r="334135" x14ac:dyDescent="0.2"/>
    <row r="334136" x14ac:dyDescent="0.2"/>
    <row r="334137" x14ac:dyDescent="0.2"/>
    <row r="334138" x14ac:dyDescent="0.2"/>
    <row r="334139" x14ac:dyDescent="0.2"/>
    <row r="334140" x14ac:dyDescent="0.2"/>
    <row r="334141" x14ac:dyDescent="0.2"/>
    <row r="334142" x14ac:dyDescent="0.2"/>
    <row r="334143" x14ac:dyDescent="0.2"/>
    <row r="334144" x14ac:dyDescent="0.2"/>
    <row r="334145" x14ac:dyDescent="0.2"/>
    <row r="334146" x14ac:dyDescent="0.2"/>
    <row r="334147" x14ac:dyDescent="0.2"/>
    <row r="334148" x14ac:dyDescent="0.2"/>
    <row r="334149" x14ac:dyDescent="0.2"/>
    <row r="334150" x14ac:dyDescent="0.2"/>
    <row r="334151" x14ac:dyDescent="0.2"/>
    <row r="334152" x14ac:dyDescent="0.2"/>
    <row r="334153" x14ac:dyDescent="0.2"/>
    <row r="334154" x14ac:dyDescent="0.2"/>
    <row r="334155" x14ac:dyDescent="0.2"/>
    <row r="334156" x14ac:dyDescent="0.2"/>
    <row r="334157" x14ac:dyDescent="0.2"/>
    <row r="334158" x14ac:dyDescent="0.2"/>
    <row r="334159" x14ac:dyDescent="0.2"/>
    <row r="334160" x14ac:dyDescent="0.2"/>
    <row r="334161" x14ac:dyDescent="0.2"/>
    <row r="334162" x14ac:dyDescent="0.2"/>
    <row r="334163" x14ac:dyDescent="0.2"/>
    <row r="334164" x14ac:dyDescent="0.2"/>
    <row r="334165" x14ac:dyDescent="0.2"/>
    <row r="334166" x14ac:dyDescent="0.2"/>
    <row r="334167" x14ac:dyDescent="0.2"/>
    <row r="334168" x14ac:dyDescent="0.2"/>
    <row r="334169" x14ac:dyDescent="0.2"/>
    <row r="334170" x14ac:dyDescent="0.2"/>
    <row r="334171" x14ac:dyDescent="0.2"/>
    <row r="334172" x14ac:dyDescent="0.2"/>
    <row r="334173" x14ac:dyDescent="0.2"/>
    <row r="334174" x14ac:dyDescent="0.2"/>
    <row r="334175" x14ac:dyDescent="0.2"/>
    <row r="334176" x14ac:dyDescent="0.2"/>
    <row r="334177" x14ac:dyDescent="0.2"/>
    <row r="334178" x14ac:dyDescent="0.2"/>
    <row r="334179" x14ac:dyDescent="0.2"/>
    <row r="334180" x14ac:dyDescent="0.2"/>
    <row r="334181" x14ac:dyDescent="0.2"/>
    <row r="334182" x14ac:dyDescent="0.2"/>
    <row r="334183" x14ac:dyDescent="0.2"/>
    <row r="334184" x14ac:dyDescent="0.2"/>
    <row r="334185" x14ac:dyDescent="0.2"/>
    <row r="334186" x14ac:dyDescent="0.2"/>
    <row r="334187" x14ac:dyDescent="0.2"/>
    <row r="334188" x14ac:dyDescent="0.2"/>
    <row r="334189" x14ac:dyDescent="0.2"/>
    <row r="334190" x14ac:dyDescent="0.2"/>
    <row r="334191" x14ac:dyDescent="0.2"/>
    <row r="334192" x14ac:dyDescent="0.2"/>
    <row r="334193" x14ac:dyDescent="0.2"/>
    <row r="334194" x14ac:dyDescent="0.2"/>
    <row r="334195" x14ac:dyDescent="0.2"/>
    <row r="334196" x14ac:dyDescent="0.2"/>
    <row r="334197" x14ac:dyDescent="0.2"/>
    <row r="334198" x14ac:dyDescent="0.2"/>
    <row r="334199" x14ac:dyDescent="0.2"/>
    <row r="334200" x14ac:dyDescent="0.2"/>
    <row r="334201" x14ac:dyDescent="0.2"/>
    <row r="334202" x14ac:dyDescent="0.2"/>
    <row r="334203" x14ac:dyDescent="0.2"/>
    <row r="334204" x14ac:dyDescent="0.2"/>
    <row r="334205" x14ac:dyDescent="0.2"/>
    <row r="334206" x14ac:dyDescent="0.2"/>
    <row r="334207" x14ac:dyDescent="0.2"/>
    <row r="334208" x14ac:dyDescent="0.2"/>
    <row r="334209" x14ac:dyDescent="0.2"/>
    <row r="334210" x14ac:dyDescent="0.2"/>
    <row r="334211" x14ac:dyDescent="0.2"/>
    <row r="334212" x14ac:dyDescent="0.2"/>
    <row r="334213" x14ac:dyDescent="0.2"/>
    <row r="334214" x14ac:dyDescent="0.2"/>
    <row r="334215" x14ac:dyDescent="0.2"/>
    <row r="334216" x14ac:dyDescent="0.2"/>
    <row r="334217" x14ac:dyDescent="0.2"/>
    <row r="334218" x14ac:dyDescent="0.2"/>
    <row r="334219" x14ac:dyDescent="0.2"/>
    <row r="334220" x14ac:dyDescent="0.2"/>
    <row r="334221" x14ac:dyDescent="0.2"/>
    <row r="334222" x14ac:dyDescent="0.2"/>
    <row r="334223" x14ac:dyDescent="0.2"/>
    <row r="334224" x14ac:dyDescent="0.2"/>
    <row r="334225" x14ac:dyDescent="0.2"/>
    <row r="334226" x14ac:dyDescent="0.2"/>
    <row r="334227" x14ac:dyDescent="0.2"/>
    <row r="334228" x14ac:dyDescent="0.2"/>
    <row r="334229" x14ac:dyDescent="0.2"/>
    <row r="334230" x14ac:dyDescent="0.2"/>
    <row r="334231" x14ac:dyDescent="0.2"/>
    <row r="334232" x14ac:dyDescent="0.2"/>
    <row r="334233" x14ac:dyDescent="0.2"/>
    <row r="334234" x14ac:dyDescent="0.2"/>
    <row r="334235" x14ac:dyDescent="0.2"/>
    <row r="334236" x14ac:dyDescent="0.2"/>
    <row r="334237" x14ac:dyDescent="0.2"/>
    <row r="334238" x14ac:dyDescent="0.2"/>
    <row r="334239" x14ac:dyDescent="0.2"/>
    <row r="334240" x14ac:dyDescent="0.2"/>
    <row r="334241" x14ac:dyDescent="0.2"/>
    <row r="334242" x14ac:dyDescent="0.2"/>
    <row r="334243" x14ac:dyDescent="0.2"/>
    <row r="334244" x14ac:dyDescent="0.2"/>
    <row r="334245" x14ac:dyDescent="0.2"/>
    <row r="334246" x14ac:dyDescent="0.2"/>
    <row r="334247" x14ac:dyDescent="0.2"/>
    <row r="334248" x14ac:dyDescent="0.2"/>
    <row r="334249" x14ac:dyDescent="0.2"/>
    <row r="334250" x14ac:dyDescent="0.2"/>
    <row r="334251" x14ac:dyDescent="0.2"/>
    <row r="334252" x14ac:dyDescent="0.2"/>
    <row r="334253" x14ac:dyDescent="0.2"/>
    <row r="334254" x14ac:dyDescent="0.2"/>
    <row r="334255" x14ac:dyDescent="0.2"/>
    <row r="334256" x14ac:dyDescent="0.2"/>
    <row r="334257" x14ac:dyDescent="0.2"/>
    <row r="334258" x14ac:dyDescent="0.2"/>
    <row r="334259" x14ac:dyDescent="0.2"/>
    <row r="334260" x14ac:dyDescent="0.2"/>
    <row r="334261" x14ac:dyDescent="0.2"/>
    <row r="334262" x14ac:dyDescent="0.2"/>
    <row r="334263" x14ac:dyDescent="0.2"/>
    <row r="334264" x14ac:dyDescent="0.2"/>
    <row r="334265" x14ac:dyDescent="0.2"/>
    <row r="334266" x14ac:dyDescent="0.2"/>
    <row r="334267" x14ac:dyDescent="0.2"/>
    <row r="334268" x14ac:dyDescent="0.2"/>
    <row r="334269" x14ac:dyDescent="0.2"/>
    <row r="334270" x14ac:dyDescent="0.2"/>
    <row r="334271" x14ac:dyDescent="0.2"/>
    <row r="334272" x14ac:dyDescent="0.2"/>
    <row r="334273" x14ac:dyDescent="0.2"/>
    <row r="334274" x14ac:dyDescent="0.2"/>
    <row r="334275" x14ac:dyDescent="0.2"/>
    <row r="334276" x14ac:dyDescent="0.2"/>
    <row r="334277" x14ac:dyDescent="0.2"/>
    <row r="334278" x14ac:dyDescent="0.2"/>
    <row r="334279" x14ac:dyDescent="0.2"/>
    <row r="334280" x14ac:dyDescent="0.2"/>
    <row r="334281" x14ac:dyDescent="0.2"/>
    <row r="334282" x14ac:dyDescent="0.2"/>
    <row r="334283" x14ac:dyDescent="0.2"/>
    <row r="334284" x14ac:dyDescent="0.2"/>
    <row r="334285" x14ac:dyDescent="0.2"/>
    <row r="334286" x14ac:dyDescent="0.2"/>
    <row r="334287" x14ac:dyDescent="0.2"/>
    <row r="334288" x14ac:dyDescent="0.2"/>
    <row r="334289" x14ac:dyDescent="0.2"/>
    <row r="334290" x14ac:dyDescent="0.2"/>
    <row r="334291" x14ac:dyDescent="0.2"/>
    <row r="334292" x14ac:dyDescent="0.2"/>
    <row r="334293" x14ac:dyDescent="0.2"/>
    <row r="334294" x14ac:dyDescent="0.2"/>
    <row r="334295" x14ac:dyDescent="0.2"/>
    <row r="334296" x14ac:dyDescent="0.2"/>
    <row r="334297" x14ac:dyDescent="0.2"/>
    <row r="334298" x14ac:dyDescent="0.2"/>
    <row r="334299" x14ac:dyDescent="0.2"/>
    <row r="334300" x14ac:dyDescent="0.2"/>
    <row r="334301" x14ac:dyDescent="0.2"/>
    <row r="334302" x14ac:dyDescent="0.2"/>
    <row r="334303" x14ac:dyDescent="0.2"/>
    <row r="334304" x14ac:dyDescent="0.2"/>
    <row r="334305" x14ac:dyDescent="0.2"/>
    <row r="334306" x14ac:dyDescent="0.2"/>
    <row r="334307" x14ac:dyDescent="0.2"/>
    <row r="334308" x14ac:dyDescent="0.2"/>
    <row r="334309" x14ac:dyDescent="0.2"/>
    <row r="334310" x14ac:dyDescent="0.2"/>
    <row r="334311" x14ac:dyDescent="0.2"/>
    <row r="334312" x14ac:dyDescent="0.2"/>
    <row r="334313" x14ac:dyDescent="0.2"/>
    <row r="334314" x14ac:dyDescent="0.2"/>
    <row r="334315" x14ac:dyDescent="0.2"/>
    <row r="334316" x14ac:dyDescent="0.2"/>
    <row r="334317" x14ac:dyDescent="0.2"/>
    <row r="334318" x14ac:dyDescent="0.2"/>
    <row r="334319" x14ac:dyDescent="0.2"/>
    <row r="334320" x14ac:dyDescent="0.2"/>
    <row r="334321" x14ac:dyDescent="0.2"/>
    <row r="334322" x14ac:dyDescent="0.2"/>
    <row r="334323" x14ac:dyDescent="0.2"/>
    <row r="334324" x14ac:dyDescent="0.2"/>
    <row r="334325" x14ac:dyDescent="0.2"/>
    <row r="334326" x14ac:dyDescent="0.2"/>
    <row r="334327" x14ac:dyDescent="0.2"/>
    <row r="334328" x14ac:dyDescent="0.2"/>
    <row r="334329" x14ac:dyDescent="0.2"/>
    <row r="334330" x14ac:dyDescent="0.2"/>
    <row r="334331" x14ac:dyDescent="0.2"/>
    <row r="334332" x14ac:dyDescent="0.2"/>
    <row r="334333" x14ac:dyDescent="0.2"/>
    <row r="334334" x14ac:dyDescent="0.2"/>
    <row r="334335" x14ac:dyDescent="0.2"/>
    <row r="334336" x14ac:dyDescent="0.2"/>
    <row r="334337" x14ac:dyDescent="0.2"/>
    <row r="334338" x14ac:dyDescent="0.2"/>
    <row r="334339" x14ac:dyDescent="0.2"/>
    <row r="334340" x14ac:dyDescent="0.2"/>
    <row r="334341" x14ac:dyDescent="0.2"/>
    <row r="334342" x14ac:dyDescent="0.2"/>
    <row r="334343" x14ac:dyDescent="0.2"/>
    <row r="334344" x14ac:dyDescent="0.2"/>
    <row r="334345" x14ac:dyDescent="0.2"/>
    <row r="334346" x14ac:dyDescent="0.2"/>
    <row r="334347" x14ac:dyDescent="0.2"/>
    <row r="334348" x14ac:dyDescent="0.2"/>
    <row r="334349" x14ac:dyDescent="0.2"/>
    <row r="334350" x14ac:dyDescent="0.2"/>
    <row r="334351" x14ac:dyDescent="0.2"/>
    <row r="334352" x14ac:dyDescent="0.2"/>
    <row r="334353" x14ac:dyDescent="0.2"/>
    <row r="334354" x14ac:dyDescent="0.2"/>
    <row r="334355" x14ac:dyDescent="0.2"/>
    <row r="334356" x14ac:dyDescent="0.2"/>
    <row r="334357" x14ac:dyDescent="0.2"/>
    <row r="334358" x14ac:dyDescent="0.2"/>
    <row r="334359" x14ac:dyDescent="0.2"/>
    <row r="334360" x14ac:dyDescent="0.2"/>
    <row r="334361" x14ac:dyDescent="0.2"/>
    <row r="334362" x14ac:dyDescent="0.2"/>
    <row r="334363" x14ac:dyDescent="0.2"/>
    <row r="334364" x14ac:dyDescent="0.2"/>
    <row r="334365" x14ac:dyDescent="0.2"/>
    <row r="334366" x14ac:dyDescent="0.2"/>
    <row r="334367" x14ac:dyDescent="0.2"/>
    <row r="334368" x14ac:dyDescent="0.2"/>
    <row r="334369" x14ac:dyDescent="0.2"/>
    <row r="334370" x14ac:dyDescent="0.2"/>
    <row r="334371" x14ac:dyDescent="0.2"/>
    <row r="334372" x14ac:dyDescent="0.2"/>
    <row r="334373" x14ac:dyDescent="0.2"/>
    <row r="334374" x14ac:dyDescent="0.2"/>
    <row r="334375" x14ac:dyDescent="0.2"/>
    <row r="334376" x14ac:dyDescent="0.2"/>
    <row r="334377" x14ac:dyDescent="0.2"/>
    <row r="334378" x14ac:dyDescent="0.2"/>
    <row r="334379" x14ac:dyDescent="0.2"/>
    <row r="334380" x14ac:dyDescent="0.2"/>
    <row r="334381" x14ac:dyDescent="0.2"/>
    <row r="334382" x14ac:dyDescent="0.2"/>
    <row r="334383" x14ac:dyDescent="0.2"/>
    <row r="334384" x14ac:dyDescent="0.2"/>
    <row r="334385" x14ac:dyDescent="0.2"/>
    <row r="334386" x14ac:dyDescent="0.2"/>
    <row r="334387" x14ac:dyDescent="0.2"/>
    <row r="334388" x14ac:dyDescent="0.2"/>
    <row r="334389" x14ac:dyDescent="0.2"/>
    <row r="334390" x14ac:dyDescent="0.2"/>
    <row r="334391" x14ac:dyDescent="0.2"/>
    <row r="334392" x14ac:dyDescent="0.2"/>
    <row r="334393" x14ac:dyDescent="0.2"/>
    <row r="334394" x14ac:dyDescent="0.2"/>
    <row r="334395" x14ac:dyDescent="0.2"/>
    <row r="334396" x14ac:dyDescent="0.2"/>
    <row r="334397" x14ac:dyDescent="0.2"/>
    <row r="334398" x14ac:dyDescent="0.2"/>
    <row r="334399" x14ac:dyDescent="0.2"/>
    <row r="334400" x14ac:dyDescent="0.2"/>
    <row r="334401" x14ac:dyDescent="0.2"/>
    <row r="334402" x14ac:dyDescent="0.2"/>
    <row r="334403" x14ac:dyDescent="0.2"/>
    <row r="334404" x14ac:dyDescent="0.2"/>
    <row r="334405" x14ac:dyDescent="0.2"/>
    <row r="334406" x14ac:dyDescent="0.2"/>
    <row r="334407" x14ac:dyDescent="0.2"/>
    <row r="334408" x14ac:dyDescent="0.2"/>
    <row r="334409" x14ac:dyDescent="0.2"/>
    <row r="334410" x14ac:dyDescent="0.2"/>
    <row r="334411" x14ac:dyDescent="0.2"/>
    <row r="334412" x14ac:dyDescent="0.2"/>
    <row r="334413" x14ac:dyDescent="0.2"/>
    <row r="334414" x14ac:dyDescent="0.2"/>
    <row r="334415" x14ac:dyDescent="0.2"/>
    <row r="334416" x14ac:dyDescent="0.2"/>
    <row r="334417" x14ac:dyDescent="0.2"/>
    <row r="334418" x14ac:dyDescent="0.2"/>
    <row r="334419" x14ac:dyDescent="0.2"/>
    <row r="334420" x14ac:dyDescent="0.2"/>
    <row r="334421" x14ac:dyDescent="0.2"/>
    <row r="334422" x14ac:dyDescent="0.2"/>
    <row r="334423" x14ac:dyDescent="0.2"/>
    <row r="334424" x14ac:dyDescent="0.2"/>
    <row r="334425" x14ac:dyDescent="0.2"/>
    <row r="334426" x14ac:dyDescent="0.2"/>
    <row r="334427" x14ac:dyDescent="0.2"/>
    <row r="334428" x14ac:dyDescent="0.2"/>
    <row r="334429" x14ac:dyDescent="0.2"/>
    <row r="334430" x14ac:dyDescent="0.2"/>
    <row r="334431" x14ac:dyDescent="0.2"/>
    <row r="334432" x14ac:dyDescent="0.2"/>
    <row r="334433" x14ac:dyDescent="0.2"/>
    <row r="334434" x14ac:dyDescent="0.2"/>
    <row r="334435" x14ac:dyDescent="0.2"/>
    <row r="334436" x14ac:dyDescent="0.2"/>
    <row r="334437" x14ac:dyDescent="0.2"/>
    <row r="334438" x14ac:dyDescent="0.2"/>
    <row r="334439" x14ac:dyDescent="0.2"/>
    <row r="334440" x14ac:dyDescent="0.2"/>
    <row r="334441" x14ac:dyDescent="0.2"/>
    <row r="334442" x14ac:dyDescent="0.2"/>
    <row r="334443" x14ac:dyDescent="0.2"/>
    <row r="334444" x14ac:dyDescent="0.2"/>
    <row r="334445" x14ac:dyDescent="0.2"/>
    <row r="334446" x14ac:dyDescent="0.2"/>
    <row r="334447" x14ac:dyDescent="0.2"/>
    <row r="334448" x14ac:dyDescent="0.2"/>
    <row r="334449" x14ac:dyDescent="0.2"/>
    <row r="334450" x14ac:dyDescent="0.2"/>
    <row r="334451" x14ac:dyDescent="0.2"/>
    <row r="334452" x14ac:dyDescent="0.2"/>
    <row r="334453" x14ac:dyDescent="0.2"/>
    <row r="334454" x14ac:dyDescent="0.2"/>
    <row r="334455" x14ac:dyDescent="0.2"/>
    <row r="334456" x14ac:dyDescent="0.2"/>
    <row r="334457" x14ac:dyDescent="0.2"/>
    <row r="334458" x14ac:dyDescent="0.2"/>
    <row r="334459" x14ac:dyDescent="0.2"/>
    <row r="334460" x14ac:dyDescent="0.2"/>
    <row r="334461" x14ac:dyDescent="0.2"/>
    <row r="334462" x14ac:dyDescent="0.2"/>
    <row r="334463" x14ac:dyDescent="0.2"/>
    <row r="334464" x14ac:dyDescent="0.2"/>
    <row r="334465" x14ac:dyDescent="0.2"/>
    <row r="334466" x14ac:dyDescent="0.2"/>
    <row r="334467" x14ac:dyDescent="0.2"/>
    <row r="334468" x14ac:dyDescent="0.2"/>
    <row r="334469" x14ac:dyDescent="0.2"/>
    <row r="334470" x14ac:dyDescent="0.2"/>
    <row r="334471" x14ac:dyDescent="0.2"/>
    <row r="334472" x14ac:dyDescent="0.2"/>
    <row r="334473" x14ac:dyDescent="0.2"/>
    <row r="334474" x14ac:dyDescent="0.2"/>
    <row r="334475" x14ac:dyDescent="0.2"/>
    <row r="334476" x14ac:dyDescent="0.2"/>
    <row r="334477" x14ac:dyDescent="0.2"/>
    <row r="334478" x14ac:dyDescent="0.2"/>
    <row r="334479" x14ac:dyDescent="0.2"/>
    <row r="334480" x14ac:dyDescent="0.2"/>
    <row r="334481" x14ac:dyDescent="0.2"/>
    <row r="334482" x14ac:dyDescent="0.2"/>
    <row r="334483" x14ac:dyDescent="0.2"/>
    <row r="334484" x14ac:dyDescent="0.2"/>
    <row r="334485" x14ac:dyDescent="0.2"/>
    <row r="334486" x14ac:dyDescent="0.2"/>
    <row r="334487" x14ac:dyDescent="0.2"/>
    <row r="334488" x14ac:dyDescent="0.2"/>
    <row r="334489" x14ac:dyDescent="0.2"/>
    <row r="334490" x14ac:dyDescent="0.2"/>
    <row r="334491" x14ac:dyDescent="0.2"/>
    <row r="334492" x14ac:dyDescent="0.2"/>
    <row r="334493" x14ac:dyDescent="0.2"/>
    <row r="334494" x14ac:dyDescent="0.2"/>
    <row r="334495" x14ac:dyDescent="0.2"/>
    <row r="334496" x14ac:dyDescent="0.2"/>
    <row r="334497" x14ac:dyDescent="0.2"/>
    <row r="334498" x14ac:dyDescent="0.2"/>
    <row r="334499" x14ac:dyDescent="0.2"/>
    <row r="334500" x14ac:dyDescent="0.2"/>
    <row r="334501" x14ac:dyDescent="0.2"/>
    <row r="334502" x14ac:dyDescent="0.2"/>
    <row r="334503" x14ac:dyDescent="0.2"/>
    <row r="334504" x14ac:dyDescent="0.2"/>
    <row r="334505" x14ac:dyDescent="0.2"/>
    <row r="334506" x14ac:dyDescent="0.2"/>
    <row r="334507" x14ac:dyDescent="0.2"/>
    <row r="334508" x14ac:dyDescent="0.2"/>
    <row r="334509" x14ac:dyDescent="0.2"/>
    <row r="334510" x14ac:dyDescent="0.2"/>
    <row r="334511" x14ac:dyDescent="0.2"/>
    <row r="334512" x14ac:dyDescent="0.2"/>
    <row r="334513" x14ac:dyDescent="0.2"/>
    <row r="334514" x14ac:dyDescent="0.2"/>
    <row r="334515" x14ac:dyDescent="0.2"/>
    <row r="334516" x14ac:dyDescent="0.2"/>
    <row r="334517" x14ac:dyDescent="0.2"/>
    <row r="334518" x14ac:dyDescent="0.2"/>
    <row r="334519" x14ac:dyDescent="0.2"/>
    <row r="334520" x14ac:dyDescent="0.2"/>
    <row r="334521" x14ac:dyDescent="0.2"/>
    <row r="334522" x14ac:dyDescent="0.2"/>
    <row r="334523" x14ac:dyDescent="0.2"/>
    <row r="334524" x14ac:dyDescent="0.2"/>
    <row r="334525" x14ac:dyDescent="0.2"/>
    <row r="334526" x14ac:dyDescent="0.2"/>
    <row r="334527" x14ac:dyDescent="0.2"/>
    <row r="334528" x14ac:dyDescent="0.2"/>
    <row r="334529" x14ac:dyDescent="0.2"/>
    <row r="334530" x14ac:dyDescent="0.2"/>
    <row r="334531" x14ac:dyDescent="0.2"/>
    <row r="334532" x14ac:dyDescent="0.2"/>
    <row r="334533" x14ac:dyDescent="0.2"/>
    <row r="334534" x14ac:dyDescent="0.2"/>
    <row r="334535" x14ac:dyDescent="0.2"/>
    <row r="334536" x14ac:dyDescent="0.2"/>
    <row r="334537" x14ac:dyDescent="0.2"/>
    <row r="334538" x14ac:dyDescent="0.2"/>
    <row r="334539" x14ac:dyDescent="0.2"/>
    <row r="334540" x14ac:dyDescent="0.2"/>
    <row r="334541" x14ac:dyDescent="0.2"/>
    <row r="334542" x14ac:dyDescent="0.2"/>
    <row r="334543" x14ac:dyDescent="0.2"/>
    <row r="334544" x14ac:dyDescent="0.2"/>
    <row r="334545" x14ac:dyDescent="0.2"/>
    <row r="334546" x14ac:dyDescent="0.2"/>
    <row r="334547" x14ac:dyDescent="0.2"/>
    <row r="334548" x14ac:dyDescent="0.2"/>
    <row r="334549" x14ac:dyDescent="0.2"/>
    <row r="334550" x14ac:dyDescent="0.2"/>
    <row r="334551" x14ac:dyDescent="0.2"/>
    <row r="334552" x14ac:dyDescent="0.2"/>
    <row r="334553" x14ac:dyDescent="0.2"/>
    <row r="334554" x14ac:dyDescent="0.2"/>
    <row r="334555" x14ac:dyDescent="0.2"/>
    <row r="334556" x14ac:dyDescent="0.2"/>
    <row r="334557" x14ac:dyDescent="0.2"/>
    <row r="334558" x14ac:dyDescent="0.2"/>
    <row r="334559" x14ac:dyDescent="0.2"/>
    <row r="334560" x14ac:dyDescent="0.2"/>
    <row r="334561" x14ac:dyDescent="0.2"/>
    <row r="334562" x14ac:dyDescent="0.2"/>
    <row r="334563" x14ac:dyDescent="0.2"/>
    <row r="334564" x14ac:dyDescent="0.2"/>
    <row r="334565" x14ac:dyDescent="0.2"/>
    <row r="334566" x14ac:dyDescent="0.2"/>
    <row r="334567" x14ac:dyDescent="0.2"/>
    <row r="334568" x14ac:dyDescent="0.2"/>
    <row r="334569" x14ac:dyDescent="0.2"/>
    <row r="334570" x14ac:dyDescent="0.2"/>
    <row r="334571" x14ac:dyDescent="0.2"/>
    <row r="334572" x14ac:dyDescent="0.2"/>
    <row r="334573" x14ac:dyDescent="0.2"/>
    <row r="334574" x14ac:dyDescent="0.2"/>
    <row r="334575" x14ac:dyDescent="0.2"/>
    <row r="334576" x14ac:dyDescent="0.2"/>
    <row r="334577" x14ac:dyDescent="0.2"/>
    <row r="334578" x14ac:dyDescent="0.2"/>
    <row r="334579" x14ac:dyDescent="0.2"/>
    <row r="334580" x14ac:dyDescent="0.2"/>
    <row r="334581" x14ac:dyDescent="0.2"/>
    <row r="334582" x14ac:dyDescent="0.2"/>
    <row r="334583" x14ac:dyDescent="0.2"/>
    <row r="334584" x14ac:dyDescent="0.2"/>
    <row r="334585" x14ac:dyDescent="0.2"/>
    <row r="334586" x14ac:dyDescent="0.2"/>
    <row r="334587" x14ac:dyDescent="0.2"/>
    <row r="334588" x14ac:dyDescent="0.2"/>
    <row r="334589" x14ac:dyDescent="0.2"/>
    <row r="334590" x14ac:dyDescent="0.2"/>
    <row r="334591" x14ac:dyDescent="0.2"/>
    <row r="334592" x14ac:dyDescent="0.2"/>
    <row r="334593" x14ac:dyDescent="0.2"/>
    <row r="334594" x14ac:dyDescent="0.2"/>
    <row r="334595" x14ac:dyDescent="0.2"/>
    <row r="334596" x14ac:dyDescent="0.2"/>
    <row r="334597" x14ac:dyDescent="0.2"/>
    <row r="334598" x14ac:dyDescent="0.2"/>
    <row r="334599" x14ac:dyDescent="0.2"/>
    <row r="334600" x14ac:dyDescent="0.2"/>
    <row r="334601" x14ac:dyDescent="0.2"/>
    <row r="334602" x14ac:dyDescent="0.2"/>
    <row r="334603" x14ac:dyDescent="0.2"/>
    <row r="334604" x14ac:dyDescent="0.2"/>
    <row r="334605" x14ac:dyDescent="0.2"/>
    <row r="334606" x14ac:dyDescent="0.2"/>
    <row r="334607" x14ac:dyDescent="0.2"/>
    <row r="334608" x14ac:dyDescent="0.2"/>
    <row r="334609" x14ac:dyDescent="0.2"/>
    <row r="334610" x14ac:dyDescent="0.2"/>
    <row r="334611" x14ac:dyDescent="0.2"/>
    <row r="334612" x14ac:dyDescent="0.2"/>
    <row r="334613" x14ac:dyDescent="0.2"/>
    <row r="334614" x14ac:dyDescent="0.2"/>
    <row r="334615" x14ac:dyDescent="0.2"/>
    <row r="334616" x14ac:dyDescent="0.2"/>
    <row r="334617" x14ac:dyDescent="0.2"/>
    <row r="334618" x14ac:dyDescent="0.2"/>
    <row r="334619" x14ac:dyDescent="0.2"/>
    <row r="334620" x14ac:dyDescent="0.2"/>
    <row r="334621" x14ac:dyDescent="0.2"/>
    <row r="334622" x14ac:dyDescent="0.2"/>
    <row r="334623" x14ac:dyDescent="0.2"/>
    <row r="334624" x14ac:dyDescent="0.2"/>
    <row r="334625" x14ac:dyDescent="0.2"/>
    <row r="334626" x14ac:dyDescent="0.2"/>
    <row r="334627" x14ac:dyDescent="0.2"/>
    <row r="334628" x14ac:dyDescent="0.2"/>
    <row r="334629" x14ac:dyDescent="0.2"/>
    <row r="334630" x14ac:dyDescent="0.2"/>
    <row r="334631" x14ac:dyDescent="0.2"/>
    <row r="334632" x14ac:dyDescent="0.2"/>
    <row r="334633" x14ac:dyDescent="0.2"/>
    <row r="334634" x14ac:dyDescent="0.2"/>
    <row r="334635" x14ac:dyDescent="0.2"/>
    <row r="334636" x14ac:dyDescent="0.2"/>
    <row r="334637" x14ac:dyDescent="0.2"/>
    <row r="334638" x14ac:dyDescent="0.2"/>
    <row r="334639" x14ac:dyDescent="0.2"/>
    <row r="334640" x14ac:dyDescent="0.2"/>
    <row r="334641" x14ac:dyDescent="0.2"/>
    <row r="334642" x14ac:dyDescent="0.2"/>
    <row r="334643" x14ac:dyDescent="0.2"/>
    <row r="334644" x14ac:dyDescent="0.2"/>
    <row r="334645" x14ac:dyDescent="0.2"/>
    <row r="334646" x14ac:dyDescent="0.2"/>
    <row r="334647" x14ac:dyDescent="0.2"/>
    <row r="334648" x14ac:dyDescent="0.2"/>
    <row r="334649" x14ac:dyDescent="0.2"/>
    <row r="334650" x14ac:dyDescent="0.2"/>
    <row r="334651" x14ac:dyDescent="0.2"/>
    <row r="334652" x14ac:dyDescent="0.2"/>
    <row r="334653" x14ac:dyDescent="0.2"/>
    <row r="334654" x14ac:dyDescent="0.2"/>
    <row r="334655" x14ac:dyDescent="0.2"/>
    <row r="334656" x14ac:dyDescent="0.2"/>
    <row r="334657" x14ac:dyDescent="0.2"/>
    <row r="334658" x14ac:dyDescent="0.2"/>
    <row r="334659" x14ac:dyDescent="0.2"/>
    <row r="334660" x14ac:dyDescent="0.2"/>
    <row r="334661" x14ac:dyDescent="0.2"/>
    <row r="334662" x14ac:dyDescent="0.2"/>
    <row r="334663" x14ac:dyDescent="0.2"/>
    <row r="334664" x14ac:dyDescent="0.2"/>
    <row r="334665" x14ac:dyDescent="0.2"/>
    <row r="334666" x14ac:dyDescent="0.2"/>
    <row r="334667" x14ac:dyDescent="0.2"/>
    <row r="334668" x14ac:dyDescent="0.2"/>
    <row r="334669" x14ac:dyDescent="0.2"/>
    <row r="334670" x14ac:dyDescent="0.2"/>
    <row r="334671" x14ac:dyDescent="0.2"/>
    <row r="334672" x14ac:dyDescent="0.2"/>
    <row r="334673" x14ac:dyDescent="0.2"/>
    <row r="334674" x14ac:dyDescent="0.2"/>
    <row r="334675" x14ac:dyDescent="0.2"/>
    <row r="334676" x14ac:dyDescent="0.2"/>
    <row r="334677" x14ac:dyDescent="0.2"/>
    <row r="334678" x14ac:dyDescent="0.2"/>
    <row r="334679" x14ac:dyDescent="0.2"/>
    <row r="334680" x14ac:dyDescent="0.2"/>
    <row r="334681" x14ac:dyDescent="0.2"/>
    <row r="334682" x14ac:dyDescent="0.2"/>
    <row r="334683" x14ac:dyDescent="0.2"/>
    <row r="334684" x14ac:dyDescent="0.2"/>
    <row r="334685" x14ac:dyDescent="0.2"/>
    <row r="334686" x14ac:dyDescent="0.2"/>
    <row r="334687" x14ac:dyDescent="0.2"/>
    <row r="334688" x14ac:dyDescent="0.2"/>
    <row r="334689" x14ac:dyDescent="0.2"/>
    <row r="334690" x14ac:dyDescent="0.2"/>
    <row r="334691" x14ac:dyDescent="0.2"/>
    <row r="334692" x14ac:dyDescent="0.2"/>
    <row r="334693" x14ac:dyDescent="0.2"/>
    <row r="334694" x14ac:dyDescent="0.2"/>
    <row r="334695" x14ac:dyDescent="0.2"/>
    <row r="334696" x14ac:dyDescent="0.2"/>
    <row r="334697" x14ac:dyDescent="0.2"/>
    <row r="334698" x14ac:dyDescent="0.2"/>
    <row r="334699" x14ac:dyDescent="0.2"/>
    <row r="334700" x14ac:dyDescent="0.2"/>
    <row r="334701" x14ac:dyDescent="0.2"/>
    <row r="334702" x14ac:dyDescent="0.2"/>
    <row r="334703" x14ac:dyDescent="0.2"/>
    <row r="334704" x14ac:dyDescent="0.2"/>
    <row r="334705" x14ac:dyDescent="0.2"/>
    <row r="334706" x14ac:dyDescent="0.2"/>
    <row r="334707" x14ac:dyDescent="0.2"/>
    <row r="334708" x14ac:dyDescent="0.2"/>
    <row r="334709" x14ac:dyDescent="0.2"/>
    <row r="334710" x14ac:dyDescent="0.2"/>
    <row r="334711" x14ac:dyDescent="0.2"/>
    <row r="334712" x14ac:dyDescent="0.2"/>
    <row r="334713" x14ac:dyDescent="0.2"/>
    <row r="334714" x14ac:dyDescent="0.2"/>
    <row r="334715" x14ac:dyDescent="0.2"/>
    <row r="334716" x14ac:dyDescent="0.2"/>
    <row r="334717" x14ac:dyDescent="0.2"/>
    <row r="334718" x14ac:dyDescent="0.2"/>
    <row r="334719" x14ac:dyDescent="0.2"/>
    <row r="334720" x14ac:dyDescent="0.2"/>
    <row r="334721" x14ac:dyDescent="0.2"/>
    <row r="334722" x14ac:dyDescent="0.2"/>
    <row r="334723" x14ac:dyDescent="0.2"/>
    <row r="334724" x14ac:dyDescent="0.2"/>
    <row r="334725" x14ac:dyDescent="0.2"/>
    <row r="334726" x14ac:dyDescent="0.2"/>
    <row r="334727" x14ac:dyDescent="0.2"/>
    <row r="334728" x14ac:dyDescent="0.2"/>
    <row r="334729" x14ac:dyDescent="0.2"/>
    <row r="334730" x14ac:dyDescent="0.2"/>
    <row r="334731" x14ac:dyDescent="0.2"/>
    <row r="334732" x14ac:dyDescent="0.2"/>
    <row r="334733" x14ac:dyDescent="0.2"/>
    <row r="334734" x14ac:dyDescent="0.2"/>
    <row r="334735" x14ac:dyDescent="0.2"/>
    <row r="334736" x14ac:dyDescent="0.2"/>
    <row r="334737" x14ac:dyDescent="0.2"/>
    <row r="334738" x14ac:dyDescent="0.2"/>
    <row r="334739" x14ac:dyDescent="0.2"/>
    <row r="334740" x14ac:dyDescent="0.2"/>
    <row r="334741" x14ac:dyDescent="0.2"/>
    <row r="334742" x14ac:dyDescent="0.2"/>
    <row r="334743" x14ac:dyDescent="0.2"/>
    <row r="334744" x14ac:dyDescent="0.2"/>
    <row r="334745" x14ac:dyDescent="0.2"/>
    <row r="334746" x14ac:dyDescent="0.2"/>
    <row r="334747" x14ac:dyDescent="0.2"/>
    <row r="334748" x14ac:dyDescent="0.2"/>
    <row r="334749" x14ac:dyDescent="0.2"/>
    <row r="334750" x14ac:dyDescent="0.2"/>
    <row r="334751" x14ac:dyDescent="0.2"/>
    <row r="334752" x14ac:dyDescent="0.2"/>
    <row r="334753" x14ac:dyDescent="0.2"/>
    <row r="334754" x14ac:dyDescent="0.2"/>
    <row r="334755" x14ac:dyDescent="0.2"/>
    <row r="334756" x14ac:dyDescent="0.2"/>
    <row r="334757" x14ac:dyDescent="0.2"/>
    <row r="334758" x14ac:dyDescent="0.2"/>
    <row r="334759" x14ac:dyDescent="0.2"/>
    <row r="334760" x14ac:dyDescent="0.2"/>
    <row r="334761" x14ac:dyDescent="0.2"/>
    <row r="334762" x14ac:dyDescent="0.2"/>
    <row r="334763" x14ac:dyDescent="0.2"/>
    <row r="334764" x14ac:dyDescent="0.2"/>
    <row r="334765" x14ac:dyDescent="0.2"/>
    <row r="334766" x14ac:dyDescent="0.2"/>
    <row r="334767" x14ac:dyDescent="0.2"/>
    <row r="334768" x14ac:dyDescent="0.2"/>
    <row r="334769" x14ac:dyDescent="0.2"/>
    <row r="334770" x14ac:dyDescent="0.2"/>
    <row r="334771" x14ac:dyDescent="0.2"/>
    <row r="334772" x14ac:dyDescent="0.2"/>
    <row r="334773" x14ac:dyDescent="0.2"/>
    <row r="334774" x14ac:dyDescent="0.2"/>
    <row r="334775" x14ac:dyDescent="0.2"/>
    <row r="334776" x14ac:dyDescent="0.2"/>
    <row r="334777" x14ac:dyDescent="0.2"/>
    <row r="334778" x14ac:dyDescent="0.2"/>
    <row r="334779" x14ac:dyDescent="0.2"/>
    <row r="334780" x14ac:dyDescent="0.2"/>
    <row r="334781" x14ac:dyDescent="0.2"/>
    <row r="334782" x14ac:dyDescent="0.2"/>
    <row r="334783" x14ac:dyDescent="0.2"/>
    <row r="334784" x14ac:dyDescent="0.2"/>
    <row r="334785" x14ac:dyDescent="0.2"/>
    <row r="334786" x14ac:dyDescent="0.2"/>
    <row r="334787" x14ac:dyDescent="0.2"/>
    <row r="334788" x14ac:dyDescent="0.2"/>
    <row r="334789" x14ac:dyDescent="0.2"/>
    <row r="334790" x14ac:dyDescent="0.2"/>
    <row r="334791" x14ac:dyDescent="0.2"/>
    <row r="334792" x14ac:dyDescent="0.2"/>
    <row r="334793" x14ac:dyDescent="0.2"/>
    <row r="334794" x14ac:dyDescent="0.2"/>
    <row r="334795" x14ac:dyDescent="0.2"/>
    <row r="334796" x14ac:dyDescent="0.2"/>
    <row r="334797" x14ac:dyDescent="0.2"/>
    <row r="334798" x14ac:dyDescent="0.2"/>
    <row r="334799" x14ac:dyDescent="0.2"/>
    <row r="334800" x14ac:dyDescent="0.2"/>
    <row r="334801" x14ac:dyDescent="0.2"/>
    <row r="334802" x14ac:dyDescent="0.2"/>
    <row r="334803" x14ac:dyDescent="0.2"/>
    <row r="334804" x14ac:dyDescent="0.2"/>
    <row r="334805" x14ac:dyDescent="0.2"/>
    <row r="334806" x14ac:dyDescent="0.2"/>
    <row r="334807" x14ac:dyDescent="0.2"/>
    <row r="334808" x14ac:dyDescent="0.2"/>
    <row r="334809" x14ac:dyDescent="0.2"/>
    <row r="334810" x14ac:dyDescent="0.2"/>
    <row r="334811" x14ac:dyDescent="0.2"/>
    <row r="334812" x14ac:dyDescent="0.2"/>
    <row r="334813" x14ac:dyDescent="0.2"/>
    <row r="334814" x14ac:dyDescent="0.2"/>
    <row r="334815" x14ac:dyDescent="0.2"/>
    <row r="334816" x14ac:dyDescent="0.2"/>
    <row r="334817" x14ac:dyDescent="0.2"/>
    <row r="334818" x14ac:dyDescent="0.2"/>
    <row r="334819" x14ac:dyDescent="0.2"/>
    <row r="334820" x14ac:dyDescent="0.2"/>
    <row r="334821" x14ac:dyDescent="0.2"/>
    <row r="334822" x14ac:dyDescent="0.2"/>
    <row r="334823" x14ac:dyDescent="0.2"/>
    <row r="334824" x14ac:dyDescent="0.2"/>
    <row r="334825" x14ac:dyDescent="0.2"/>
    <row r="334826" x14ac:dyDescent="0.2"/>
    <row r="334827" x14ac:dyDescent="0.2"/>
    <row r="334828" x14ac:dyDescent="0.2"/>
    <row r="334829" x14ac:dyDescent="0.2"/>
    <row r="334830" x14ac:dyDescent="0.2"/>
    <row r="334831" x14ac:dyDescent="0.2"/>
    <row r="334832" x14ac:dyDescent="0.2"/>
    <row r="334833" x14ac:dyDescent="0.2"/>
    <row r="334834" x14ac:dyDescent="0.2"/>
    <row r="334835" x14ac:dyDescent="0.2"/>
    <row r="334836" x14ac:dyDescent="0.2"/>
    <row r="334837" x14ac:dyDescent="0.2"/>
    <row r="334838" x14ac:dyDescent="0.2"/>
    <row r="334839" x14ac:dyDescent="0.2"/>
    <row r="334840" x14ac:dyDescent="0.2"/>
    <row r="334841" x14ac:dyDescent="0.2"/>
    <row r="334842" x14ac:dyDescent="0.2"/>
    <row r="334843" x14ac:dyDescent="0.2"/>
    <row r="334844" x14ac:dyDescent="0.2"/>
    <row r="334845" x14ac:dyDescent="0.2"/>
    <row r="334846" x14ac:dyDescent="0.2"/>
    <row r="334847" x14ac:dyDescent="0.2"/>
    <row r="334848" x14ac:dyDescent="0.2"/>
    <row r="334849" x14ac:dyDescent="0.2"/>
    <row r="334850" x14ac:dyDescent="0.2"/>
    <row r="334851" x14ac:dyDescent="0.2"/>
    <row r="334852" x14ac:dyDescent="0.2"/>
    <row r="334853" x14ac:dyDescent="0.2"/>
    <row r="334854" x14ac:dyDescent="0.2"/>
    <row r="334855" x14ac:dyDescent="0.2"/>
    <row r="334856" x14ac:dyDescent="0.2"/>
    <row r="334857" x14ac:dyDescent="0.2"/>
    <row r="334858" x14ac:dyDescent="0.2"/>
    <row r="334859" x14ac:dyDescent="0.2"/>
    <row r="334860" x14ac:dyDescent="0.2"/>
    <row r="334861" x14ac:dyDescent="0.2"/>
    <row r="334862" x14ac:dyDescent="0.2"/>
    <row r="334863" x14ac:dyDescent="0.2"/>
    <row r="334864" x14ac:dyDescent="0.2"/>
    <row r="334865" x14ac:dyDescent="0.2"/>
    <row r="334866" x14ac:dyDescent="0.2"/>
    <row r="334867" x14ac:dyDescent="0.2"/>
    <row r="334868" x14ac:dyDescent="0.2"/>
    <row r="334869" x14ac:dyDescent="0.2"/>
    <row r="334870" x14ac:dyDescent="0.2"/>
    <row r="334871" x14ac:dyDescent="0.2"/>
    <row r="334872" x14ac:dyDescent="0.2"/>
    <row r="334873" x14ac:dyDescent="0.2"/>
    <row r="334874" x14ac:dyDescent="0.2"/>
    <row r="334875" x14ac:dyDescent="0.2"/>
    <row r="334876" x14ac:dyDescent="0.2"/>
    <row r="334877" x14ac:dyDescent="0.2"/>
    <row r="334878" x14ac:dyDescent="0.2"/>
    <row r="334879" x14ac:dyDescent="0.2"/>
    <row r="334880" x14ac:dyDescent="0.2"/>
    <row r="334881" x14ac:dyDescent="0.2"/>
    <row r="334882" x14ac:dyDescent="0.2"/>
    <row r="334883" x14ac:dyDescent="0.2"/>
    <row r="334884" x14ac:dyDescent="0.2"/>
    <row r="334885" x14ac:dyDescent="0.2"/>
    <row r="334886" x14ac:dyDescent="0.2"/>
    <row r="334887" x14ac:dyDescent="0.2"/>
    <row r="334888" x14ac:dyDescent="0.2"/>
    <row r="334889" x14ac:dyDescent="0.2"/>
    <row r="334890" x14ac:dyDescent="0.2"/>
    <row r="334891" x14ac:dyDescent="0.2"/>
    <row r="334892" x14ac:dyDescent="0.2"/>
    <row r="334893" x14ac:dyDescent="0.2"/>
    <row r="334894" x14ac:dyDescent="0.2"/>
    <row r="334895" x14ac:dyDescent="0.2"/>
    <row r="334896" x14ac:dyDescent="0.2"/>
    <row r="334897" x14ac:dyDescent="0.2"/>
    <row r="334898" x14ac:dyDescent="0.2"/>
    <row r="334899" x14ac:dyDescent="0.2"/>
    <row r="334900" x14ac:dyDescent="0.2"/>
    <row r="334901" x14ac:dyDescent="0.2"/>
    <row r="334902" x14ac:dyDescent="0.2"/>
    <row r="334903" x14ac:dyDescent="0.2"/>
    <row r="334904" x14ac:dyDescent="0.2"/>
    <row r="334905" x14ac:dyDescent="0.2"/>
    <row r="334906" x14ac:dyDescent="0.2"/>
    <row r="334907" x14ac:dyDescent="0.2"/>
    <row r="334908" x14ac:dyDescent="0.2"/>
    <row r="334909" x14ac:dyDescent="0.2"/>
    <row r="334910" x14ac:dyDescent="0.2"/>
    <row r="334911" x14ac:dyDescent="0.2"/>
    <row r="334912" x14ac:dyDescent="0.2"/>
    <row r="334913" x14ac:dyDescent="0.2"/>
    <row r="334914" x14ac:dyDescent="0.2"/>
    <row r="334915" x14ac:dyDescent="0.2"/>
    <row r="334916" x14ac:dyDescent="0.2"/>
    <row r="334917" x14ac:dyDescent="0.2"/>
    <row r="334918" x14ac:dyDescent="0.2"/>
    <row r="334919" x14ac:dyDescent="0.2"/>
    <row r="334920" x14ac:dyDescent="0.2"/>
    <row r="334921" x14ac:dyDescent="0.2"/>
    <row r="334922" x14ac:dyDescent="0.2"/>
    <row r="334923" x14ac:dyDescent="0.2"/>
    <row r="334924" x14ac:dyDescent="0.2"/>
    <row r="334925" x14ac:dyDescent="0.2"/>
    <row r="334926" x14ac:dyDescent="0.2"/>
    <row r="334927" x14ac:dyDescent="0.2"/>
    <row r="334928" x14ac:dyDescent="0.2"/>
    <row r="334929" x14ac:dyDescent="0.2"/>
    <row r="334930" x14ac:dyDescent="0.2"/>
    <row r="334931" x14ac:dyDescent="0.2"/>
    <row r="334932" x14ac:dyDescent="0.2"/>
    <row r="334933" x14ac:dyDescent="0.2"/>
    <row r="334934" x14ac:dyDescent="0.2"/>
    <row r="334935" x14ac:dyDescent="0.2"/>
    <row r="334936" x14ac:dyDescent="0.2"/>
    <row r="334937" x14ac:dyDescent="0.2"/>
    <row r="334938" x14ac:dyDescent="0.2"/>
    <row r="334939" x14ac:dyDescent="0.2"/>
    <row r="334940" x14ac:dyDescent="0.2"/>
    <row r="334941" x14ac:dyDescent="0.2"/>
    <row r="334942" x14ac:dyDescent="0.2"/>
    <row r="334943" x14ac:dyDescent="0.2"/>
    <row r="334944" x14ac:dyDescent="0.2"/>
    <row r="334945" x14ac:dyDescent="0.2"/>
    <row r="334946" x14ac:dyDescent="0.2"/>
    <row r="334947" x14ac:dyDescent="0.2"/>
    <row r="334948" x14ac:dyDescent="0.2"/>
    <row r="334949" x14ac:dyDescent="0.2"/>
    <row r="334950" x14ac:dyDescent="0.2"/>
    <row r="334951" x14ac:dyDescent="0.2"/>
    <row r="334952" x14ac:dyDescent="0.2"/>
    <row r="334953" x14ac:dyDescent="0.2"/>
    <row r="334954" x14ac:dyDescent="0.2"/>
    <row r="334955" x14ac:dyDescent="0.2"/>
    <row r="334956" x14ac:dyDescent="0.2"/>
    <row r="334957" x14ac:dyDescent="0.2"/>
    <row r="334958" x14ac:dyDescent="0.2"/>
    <row r="334959" x14ac:dyDescent="0.2"/>
    <row r="334960" x14ac:dyDescent="0.2"/>
    <row r="334961" x14ac:dyDescent="0.2"/>
    <row r="334962" x14ac:dyDescent="0.2"/>
    <row r="334963" x14ac:dyDescent="0.2"/>
    <row r="334964" x14ac:dyDescent="0.2"/>
    <row r="334965" x14ac:dyDescent="0.2"/>
    <row r="334966" x14ac:dyDescent="0.2"/>
    <row r="334967" x14ac:dyDescent="0.2"/>
    <row r="334968" x14ac:dyDescent="0.2"/>
    <row r="334969" x14ac:dyDescent="0.2"/>
    <row r="334970" x14ac:dyDescent="0.2"/>
    <row r="334971" x14ac:dyDescent="0.2"/>
    <row r="334972" x14ac:dyDescent="0.2"/>
    <row r="334973" x14ac:dyDescent="0.2"/>
    <row r="334974" x14ac:dyDescent="0.2"/>
    <row r="334975" x14ac:dyDescent="0.2"/>
    <row r="334976" x14ac:dyDescent="0.2"/>
    <row r="334977" x14ac:dyDescent="0.2"/>
    <row r="334978" x14ac:dyDescent="0.2"/>
    <row r="334979" x14ac:dyDescent="0.2"/>
    <row r="334980" x14ac:dyDescent="0.2"/>
    <row r="334981" x14ac:dyDescent="0.2"/>
    <row r="334982" x14ac:dyDescent="0.2"/>
    <row r="334983" x14ac:dyDescent="0.2"/>
    <row r="334984" x14ac:dyDescent="0.2"/>
    <row r="334985" x14ac:dyDescent="0.2"/>
    <row r="334986" x14ac:dyDescent="0.2"/>
    <row r="334987" x14ac:dyDescent="0.2"/>
    <row r="334988" x14ac:dyDescent="0.2"/>
    <row r="334989" x14ac:dyDescent="0.2"/>
    <row r="334990" x14ac:dyDescent="0.2"/>
    <row r="334991" x14ac:dyDescent="0.2"/>
    <row r="334992" x14ac:dyDescent="0.2"/>
    <row r="334993" x14ac:dyDescent="0.2"/>
    <row r="334994" x14ac:dyDescent="0.2"/>
    <row r="334995" x14ac:dyDescent="0.2"/>
    <row r="334996" x14ac:dyDescent="0.2"/>
    <row r="334997" x14ac:dyDescent="0.2"/>
    <row r="334998" x14ac:dyDescent="0.2"/>
    <row r="334999" x14ac:dyDescent="0.2"/>
    <row r="335000" x14ac:dyDescent="0.2"/>
    <row r="335001" x14ac:dyDescent="0.2"/>
    <row r="335002" x14ac:dyDescent="0.2"/>
    <row r="335003" x14ac:dyDescent="0.2"/>
    <row r="335004" x14ac:dyDescent="0.2"/>
    <row r="335005" x14ac:dyDescent="0.2"/>
    <row r="335006" x14ac:dyDescent="0.2"/>
    <row r="335007" x14ac:dyDescent="0.2"/>
    <row r="335008" x14ac:dyDescent="0.2"/>
    <row r="335009" x14ac:dyDescent="0.2"/>
    <row r="335010" x14ac:dyDescent="0.2"/>
    <row r="335011" x14ac:dyDescent="0.2"/>
    <row r="335012" x14ac:dyDescent="0.2"/>
    <row r="335013" x14ac:dyDescent="0.2"/>
    <row r="335014" x14ac:dyDescent="0.2"/>
    <row r="335015" x14ac:dyDescent="0.2"/>
    <row r="335016" x14ac:dyDescent="0.2"/>
    <row r="335017" x14ac:dyDescent="0.2"/>
    <row r="335018" x14ac:dyDescent="0.2"/>
    <row r="335019" x14ac:dyDescent="0.2"/>
    <row r="335020" x14ac:dyDescent="0.2"/>
    <row r="335021" x14ac:dyDescent="0.2"/>
    <row r="335022" x14ac:dyDescent="0.2"/>
    <row r="335023" x14ac:dyDescent="0.2"/>
    <row r="335024" x14ac:dyDescent="0.2"/>
    <row r="335025" x14ac:dyDescent="0.2"/>
    <row r="335026" x14ac:dyDescent="0.2"/>
    <row r="335027" x14ac:dyDescent="0.2"/>
    <row r="335028" x14ac:dyDescent="0.2"/>
    <row r="335029" x14ac:dyDescent="0.2"/>
    <row r="335030" x14ac:dyDescent="0.2"/>
    <row r="335031" x14ac:dyDescent="0.2"/>
    <row r="335032" x14ac:dyDescent="0.2"/>
    <row r="335033" x14ac:dyDescent="0.2"/>
    <row r="335034" x14ac:dyDescent="0.2"/>
    <row r="335035" x14ac:dyDescent="0.2"/>
    <row r="335036" x14ac:dyDescent="0.2"/>
    <row r="335037" x14ac:dyDescent="0.2"/>
    <row r="335038" x14ac:dyDescent="0.2"/>
    <row r="335039" x14ac:dyDescent="0.2"/>
    <row r="335040" x14ac:dyDescent="0.2"/>
    <row r="335041" x14ac:dyDescent="0.2"/>
    <row r="335042" x14ac:dyDescent="0.2"/>
    <row r="335043" x14ac:dyDescent="0.2"/>
    <row r="335044" x14ac:dyDescent="0.2"/>
    <row r="335045" x14ac:dyDescent="0.2"/>
    <row r="335046" x14ac:dyDescent="0.2"/>
    <row r="335047" x14ac:dyDescent="0.2"/>
    <row r="335048" x14ac:dyDescent="0.2"/>
    <row r="335049" x14ac:dyDescent="0.2"/>
    <row r="335050" x14ac:dyDescent="0.2"/>
    <row r="335051" x14ac:dyDescent="0.2"/>
    <row r="335052" x14ac:dyDescent="0.2"/>
    <row r="335053" x14ac:dyDescent="0.2"/>
    <row r="335054" x14ac:dyDescent="0.2"/>
    <row r="335055" x14ac:dyDescent="0.2"/>
    <row r="335056" x14ac:dyDescent="0.2"/>
    <row r="335057" x14ac:dyDescent="0.2"/>
    <row r="335058" x14ac:dyDescent="0.2"/>
    <row r="335059" x14ac:dyDescent="0.2"/>
    <row r="335060" x14ac:dyDescent="0.2"/>
    <row r="335061" x14ac:dyDescent="0.2"/>
    <row r="335062" x14ac:dyDescent="0.2"/>
    <row r="335063" x14ac:dyDescent="0.2"/>
    <row r="335064" x14ac:dyDescent="0.2"/>
    <row r="335065" x14ac:dyDescent="0.2"/>
    <row r="335066" x14ac:dyDescent="0.2"/>
    <row r="335067" x14ac:dyDescent="0.2"/>
    <row r="335068" x14ac:dyDescent="0.2"/>
    <row r="335069" x14ac:dyDescent="0.2"/>
    <row r="335070" x14ac:dyDescent="0.2"/>
    <row r="335071" x14ac:dyDescent="0.2"/>
    <row r="335072" x14ac:dyDescent="0.2"/>
    <row r="335073" x14ac:dyDescent="0.2"/>
    <row r="335074" x14ac:dyDescent="0.2"/>
    <row r="335075" x14ac:dyDescent="0.2"/>
    <row r="335076" x14ac:dyDescent="0.2"/>
    <row r="335077" x14ac:dyDescent="0.2"/>
    <row r="335078" x14ac:dyDescent="0.2"/>
    <row r="335079" x14ac:dyDescent="0.2"/>
    <row r="335080" x14ac:dyDescent="0.2"/>
    <row r="335081" x14ac:dyDescent="0.2"/>
    <row r="335082" x14ac:dyDescent="0.2"/>
    <row r="335083" x14ac:dyDescent="0.2"/>
    <row r="335084" x14ac:dyDescent="0.2"/>
    <row r="335085" x14ac:dyDescent="0.2"/>
    <row r="335086" x14ac:dyDescent="0.2"/>
    <row r="335087" x14ac:dyDescent="0.2"/>
    <row r="335088" x14ac:dyDescent="0.2"/>
    <row r="335089" x14ac:dyDescent="0.2"/>
    <row r="335090" x14ac:dyDescent="0.2"/>
    <row r="335091" x14ac:dyDescent="0.2"/>
    <row r="335092" x14ac:dyDescent="0.2"/>
    <row r="335093" x14ac:dyDescent="0.2"/>
    <row r="335094" x14ac:dyDescent="0.2"/>
    <row r="335095" x14ac:dyDescent="0.2"/>
    <row r="335096" x14ac:dyDescent="0.2"/>
    <row r="335097" x14ac:dyDescent="0.2"/>
    <row r="335098" x14ac:dyDescent="0.2"/>
    <row r="335099" x14ac:dyDescent="0.2"/>
    <row r="335100" x14ac:dyDescent="0.2"/>
    <row r="335101" x14ac:dyDescent="0.2"/>
    <row r="335102" x14ac:dyDescent="0.2"/>
    <row r="335103" x14ac:dyDescent="0.2"/>
    <row r="335104" x14ac:dyDescent="0.2"/>
    <row r="335105" x14ac:dyDescent="0.2"/>
    <row r="335106" x14ac:dyDescent="0.2"/>
    <row r="335107" x14ac:dyDescent="0.2"/>
    <row r="335108" x14ac:dyDescent="0.2"/>
    <row r="335109" x14ac:dyDescent="0.2"/>
    <row r="335110" x14ac:dyDescent="0.2"/>
    <row r="335111" x14ac:dyDescent="0.2"/>
    <row r="335112" x14ac:dyDescent="0.2"/>
    <row r="335113" x14ac:dyDescent="0.2"/>
    <row r="335114" x14ac:dyDescent="0.2"/>
    <row r="335115" x14ac:dyDescent="0.2"/>
    <row r="335116" x14ac:dyDescent="0.2"/>
    <row r="335117" x14ac:dyDescent="0.2"/>
    <row r="335118" x14ac:dyDescent="0.2"/>
    <row r="335119" x14ac:dyDescent="0.2"/>
    <row r="335120" x14ac:dyDescent="0.2"/>
    <row r="335121" x14ac:dyDescent="0.2"/>
    <row r="335122" x14ac:dyDescent="0.2"/>
    <row r="335123" x14ac:dyDescent="0.2"/>
    <row r="335124" x14ac:dyDescent="0.2"/>
    <row r="335125" x14ac:dyDescent="0.2"/>
    <row r="335126" x14ac:dyDescent="0.2"/>
    <row r="335127" x14ac:dyDescent="0.2"/>
    <row r="335128" x14ac:dyDescent="0.2"/>
    <row r="335129" x14ac:dyDescent="0.2"/>
    <row r="335130" x14ac:dyDescent="0.2"/>
    <row r="335131" x14ac:dyDescent="0.2"/>
    <row r="335132" x14ac:dyDescent="0.2"/>
    <row r="335133" x14ac:dyDescent="0.2"/>
    <row r="335134" x14ac:dyDescent="0.2"/>
    <row r="335135" x14ac:dyDescent="0.2"/>
    <row r="335136" x14ac:dyDescent="0.2"/>
    <row r="335137" x14ac:dyDescent="0.2"/>
    <row r="335138" x14ac:dyDescent="0.2"/>
    <row r="335139" x14ac:dyDescent="0.2"/>
    <row r="335140" x14ac:dyDescent="0.2"/>
    <row r="335141" x14ac:dyDescent="0.2"/>
    <row r="335142" x14ac:dyDescent="0.2"/>
    <row r="335143" x14ac:dyDescent="0.2"/>
    <row r="335144" x14ac:dyDescent="0.2"/>
    <row r="335145" x14ac:dyDescent="0.2"/>
    <row r="335146" x14ac:dyDescent="0.2"/>
    <row r="335147" x14ac:dyDescent="0.2"/>
    <row r="335148" x14ac:dyDescent="0.2"/>
    <row r="335149" x14ac:dyDescent="0.2"/>
    <row r="335150" x14ac:dyDescent="0.2"/>
    <row r="335151" x14ac:dyDescent="0.2"/>
    <row r="335152" x14ac:dyDescent="0.2"/>
    <row r="335153" x14ac:dyDescent="0.2"/>
    <row r="335154" x14ac:dyDescent="0.2"/>
    <row r="335155" x14ac:dyDescent="0.2"/>
    <row r="335156" x14ac:dyDescent="0.2"/>
    <row r="335157" x14ac:dyDescent="0.2"/>
    <row r="335158" x14ac:dyDescent="0.2"/>
    <row r="335159" x14ac:dyDescent="0.2"/>
    <row r="335160" x14ac:dyDescent="0.2"/>
    <row r="335161" x14ac:dyDescent="0.2"/>
    <row r="335162" x14ac:dyDescent="0.2"/>
    <row r="335163" x14ac:dyDescent="0.2"/>
    <row r="335164" x14ac:dyDescent="0.2"/>
    <row r="335165" x14ac:dyDescent="0.2"/>
    <row r="335166" x14ac:dyDescent="0.2"/>
    <row r="335167" x14ac:dyDescent="0.2"/>
    <row r="335168" x14ac:dyDescent="0.2"/>
    <row r="335169" x14ac:dyDescent="0.2"/>
    <row r="335170" x14ac:dyDescent="0.2"/>
    <row r="335171" x14ac:dyDescent="0.2"/>
    <row r="335172" x14ac:dyDescent="0.2"/>
    <row r="335173" x14ac:dyDescent="0.2"/>
    <row r="335174" x14ac:dyDescent="0.2"/>
    <row r="335175" x14ac:dyDescent="0.2"/>
    <row r="335176" x14ac:dyDescent="0.2"/>
    <row r="335177" x14ac:dyDescent="0.2"/>
    <row r="335178" x14ac:dyDescent="0.2"/>
    <row r="335179" x14ac:dyDescent="0.2"/>
    <row r="335180" x14ac:dyDescent="0.2"/>
    <row r="335181" x14ac:dyDescent="0.2"/>
    <row r="335182" x14ac:dyDescent="0.2"/>
    <row r="335183" x14ac:dyDescent="0.2"/>
    <row r="335184" x14ac:dyDescent="0.2"/>
    <row r="335185" x14ac:dyDescent="0.2"/>
    <row r="335186" x14ac:dyDescent="0.2"/>
    <row r="335187" x14ac:dyDescent="0.2"/>
    <row r="335188" x14ac:dyDescent="0.2"/>
    <row r="335189" x14ac:dyDescent="0.2"/>
    <row r="335190" x14ac:dyDescent="0.2"/>
    <row r="335191" x14ac:dyDescent="0.2"/>
    <row r="335192" x14ac:dyDescent="0.2"/>
    <row r="335193" x14ac:dyDescent="0.2"/>
    <row r="335194" x14ac:dyDescent="0.2"/>
    <row r="335195" x14ac:dyDescent="0.2"/>
    <row r="335196" x14ac:dyDescent="0.2"/>
    <row r="335197" x14ac:dyDescent="0.2"/>
    <row r="335198" x14ac:dyDescent="0.2"/>
    <row r="335199" x14ac:dyDescent="0.2"/>
    <row r="335200" x14ac:dyDescent="0.2"/>
    <row r="335201" x14ac:dyDescent="0.2"/>
    <row r="335202" x14ac:dyDescent="0.2"/>
    <row r="335203" x14ac:dyDescent="0.2"/>
    <row r="335204" x14ac:dyDescent="0.2"/>
    <row r="335205" x14ac:dyDescent="0.2"/>
    <row r="335206" x14ac:dyDescent="0.2"/>
    <row r="335207" x14ac:dyDescent="0.2"/>
    <row r="335208" x14ac:dyDescent="0.2"/>
    <row r="335209" x14ac:dyDescent="0.2"/>
    <row r="335210" x14ac:dyDescent="0.2"/>
    <row r="335211" x14ac:dyDescent="0.2"/>
    <row r="335212" x14ac:dyDescent="0.2"/>
    <row r="335213" x14ac:dyDescent="0.2"/>
    <row r="335214" x14ac:dyDescent="0.2"/>
    <row r="335215" x14ac:dyDescent="0.2"/>
    <row r="335216" x14ac:dyDescent="0.2"/>
    <row r="335217" x14ac:dyDescent="0.2"/>
    <row r="335218" x14ac:dyDescent="0.2"/>
    <row r="335219" x14ac:dyDescent="0.2"/>
    <row r="335220" x14ac:dyDescent="0.2"/>
    <row r="335221" x14ac:dyDescent="0.2"/>
    <row r="335222" x14ac:dyDescent="0.2"/>
    <row r="335223" x14ac:dyDescent="0.2"/>
    <row r="335224" x14ac:dyDescent="0.2"/>
    <row r="335225" x14ac:dyDescent="0.2"/>
    <row r="335226" x14ac:dyDescent="0.2"/>
    <row r="335227" x14ac:dyDescent="0.2"/>
    <row r="335228" x14ac:dyDescent="0.2"/>
    <row r="335229" x14ac:dyDescent="0.2"/>
    <row r="335230" x14ac:dyDescent="0.2"/>
    <row r="335231" x14ac:dyDescent="0.2"/>
    <row r="335232" x14ac:dyDescent="0.2"/>
    <row r="335233" x14ac:dyDescent="0.2"/>
    <row r="335234" x14ac:dyDescent="0.2"/>
    <row r="335235" x14ac:dyDescent="0.2"/>
    <row r="335236" x14ac:dyDescent="0.2"/>
    <row r="335237" x14ac:dyDescent="0.2"/>
    <row r="335238" x14ac:dyDescent="0.2"/>
    <row r="335239" x14ac:dyDescent="0.2"/>
    <row r="335240" x14ac:dyDescent="0.2"/>
    <row r="335241" x14ac:dyDescent="0.2"/>
    <row r="335242" x14ac:dyDescent="0.2"/>
    <row r="335243" x14ac:dyDescent="0.2"/>
    <row r="335244" x14ac:dyDescent="0.2"/>
    <row r="335245" x14ac:dyDescent="0.2"/>
    <row r="335246" x14ac:dyDescent="0.2"/>
    <row r="335247" x14ac:dyDescent="0.2"/>
    <row r="335248" x14ac:dyDescent="0.2"/>
    <row r="335249" x14ac:dyDescent="0.2"/>
    <row r="335250" x14ac:dyDescent="0.2"/>
    <row r="335251" x14ac:dyDescent="0.2"/>
    <row r="335252" x14ac:dyDescent="0.2"/>
    <row r="335253" x14ac:dyDescent="0.2"/>
    <row r="335254" x14ac:dyDescent="0.2"/>
    <row r="335255" x14ac:dyDescent="0.2"/>
    <row r="335256" x14ac:dyDescent="0.2"/>
    <row r="335257" x14ac:dyDescent="0.2"/>
    <row r="335258" x14ac:dyDescent="0.2"/>
    <row r="335259" x14ac:dyDescent="0.2"/>
    <row r="335260" x14ac:dyDescent="0.2"/>
    <row r="335261" x14ac:dyDescent="0.2"/>
    <row r="335262" x14ac:dyDescent="0.2"/>
    <row r="335263" x14ac:dyDescent="0.2"/>
    <row r="335264" x14ac:dyDescent="0.2"/>
    <row r="335265" x14ac:dyDescent="0.2"/>
    <row r="335266" x14ac:dyDescent="0.2"/>
    <row r="335267" x14ac:dyDescent="0.2"/>
    <row r="335268" x14ac:dyDescent="0.2"/>
    <row r="335269" x14ac:dyDescent="0.2"/>
    <row r="335270" x14ac:dyDescent="0.2"/>
    <row r="335271" x14ac:dyDescent="0.2"/>
    <row r="335272" x14ac:dyDescent="0.2"/>
    <row r="335273" x14ac:dyDescent="0.2"/>
    <row r="335274" x14ac:dyDescent="0.2"/>
    <row r="335275" x14ac:dyDescent="0.2"/>
    <row r="335276" x14ac:dyDescent="0.2"/>
    <row r="335277" x14ac:dyDescent="0.2"/>
    <row r="335278" x14ac:dyDescent="0.2"/>
    <row r="335279" x14ac:dyDescent="0.2"/>
    <row r="335280" x14ac:dyDescent="0.2"/>
    <row r="335281" x14ac:dyDescent="0.2"/>
    <row r="335282" x14ac:dyDescent="0.2"/>
    <row r="335283" x14ac:dyDescent="0.2"/>
    <row r="335284" x14ac:dyDescent="0.2"/>
    <row r="335285" x14ac:dyDescent="0.2"/>
    <row r="335286" x14ac:dyDescent="0.2"/>
    <row r="335287" x14ac:dyDescent="0.2"/>
    <row r="335288" x14ac:dyDescent="0.2"/>
    <row r="335289" x14ac:dyDescent="0.2"/>
    <row r="335290" x14ac:dyDescent="0.2"/>
    <row r="335291" x14ac:dyDescent="0.2"/>
    <row r="335292" x14ac:dyDescent="0.2"/>
    <row r="335293" x14ac:dyDescent="0.2"/>
    <row r="335294" x14ac:dyDescent="0.2"/>
    <row r="335295" x14ac:dyDescent="0.2"/>
    <row r="335296" x14ac:dyDescent="0.2"/>
    <row r="335297" x14ac:dyDescent="0.2"/>
    <row r="335298" x14ac:dyDescent="0.2"/>
    <row r="335299" x14ac:dyDescent="0.2"/>
    <row r="335300" x14ac:dyDescent="0.2"/>
    <row r="335301" x14ac:dyDescent="0.2"/>
    <row r="335302" x14ac:dyDescent="0.2"/>
    <row r="335303" x14ac:dyDescent="0.2"/>
    <row r="335304" x14ac:dyDescent="0.2"/>
    <row r="335305" x14ac:dyDescent="0.2"/>
    <row r="335306" x14ac:dyDescent="0.2"/>
    <row r="335307" x14ac:dyDescent="0.2"/>
    <row r="335308" x14ac:dyDescent="0.2"/>
    <row r="335309" x14ac:dyDescent="0.2"/>
    <row r="335310" x14ac:dyDescent="0.2"/>
    <row r="335311" x14ac:dyDescent="0.2"/>
    <row r="335312" x14ac:dyDescent="0.2"/>
    <row r="335313" x14ac:dyDescent="0.2"/>
    <row r="335314" x14ac:dyDescent="0.2"/>
    <row r="335315" x14ac:dyDescent="0.2"/>
    <row r="335316" x14ac:dyDescent="0.2"/>
    <row r="335317" x14ac:dyDescent="0.2"/>
    <row r="335318" x14ac:dyDescent="0.2"/>
    <row r="335319" x14ac:dyDescent="0.2"/>
    <row r="335320" x14ac:dyDescent="0.2"/>
    <row r="335321" x14ac:dyDescent="0.2"/>
    <row r="335322" x14ac:dyDescent="0.2"/>
    <row r="335323" x14ac:dyDescent="0.2"/>
    <row r="335324" x14ac:dyDescent="0.2"/>
    <row r="335325" x14ac:dyDescent="0.2"/>
    <row r="335326" x14ac:dyDescent="0.2"/>
    <row r="335327" x14ac:dyDescent="0.2"/>
    <row r="335328" x14ac:dyDescent="0.2"/>
    <row r="335329" x14ac:dyDescent="0.2"/>
    <row r="335330" x14ac:dyDescent="0.2"/>
    <row r="335331" x14ac:dyDescent="0.2"/>
    <row r="335332" x14ac:dyDescent="0.2"/>
    <row r="335333" x14ac:dyDescent="0.2"/>
    <row r="335334" x14ac:dyDescent="0.2"/>
    <row r="335335" x14ac:dyDescent="0.2"/>
    <row r="335336" x14ac:dyDescent="0.2"/>
    <row r="335337" x14ac:dyDescent="0.2"/>
    <row r="335338" x14ac:dyDescent="0.2"/>
    <row r="335339" x14ac:dyDescent="0.2"/>
    <row r="335340" x14ac:dyDescent="0.2"/>
    <row r="335341" x14ac:dyDescent="0.2"/>
    <row r="335342" x14ac:dyDescent="0.2"/>
    <row r="335343" x14ac:dyDescent="0.2"/>
    <row r="335344" x14ac:dyDescent="0.2"/>
    <row r="335345" x14ac:dyDescent="0.2"/>
    <row r="335346" x14ac:dyDescent="0.2"/>
    <row r="335347" x14ac:dyDescent="0.2"/>
    <row r="335348" x14ac:dyDescent="0.2"/>
    <row r="335349" x14ac:dyDescent="0.2"/>
    <row r="335350" x14ac:dyDescent="0.2"/>
    <row r="335351" x14ac:dyDescent="0.2"/>
    <row r="335352" x14ac:dyDescent="0.2"/>
    <row r="335353" x14ac:dyDescent="0.2"/>
    <row r="335354" x14ac:dyDescent="0.2"/>
    <row r="335355" x14ac:dyDescent="0.2"/>
    <row r="335356" x14ac:dyDescent="0.2"/>
    <row r="335357" x14ac:dyDescent="0.2"/>
    <row r="335358" x14ac:dyDescent="0.2"/>
    <row r="335359" x14ac:dyDescent="0.2"/>
    <row r="335360" x14ac:dyDescent="0.2"/>
    <row r="335361" x14ac:dyDescent="0.2"/>
    <row r="335362" x14ac:dyDescent="0.2"/>
    <row r="335363" x14ac:dyDescent="0.2"/>
    <row r="335364" x14ac:dyDescent="0.2"/>
    <row r="335365" x14ac:dyDescent="0.2"/>
    <row r="335366" x14ac:dyDescent="0.2"/>
    <row r="335367" x14ac:dyDescent="0.2"/>
    <row r="335368" x14ac:dyDescent="0.2"/>
    <row r="335369" x14ac:dyDescent="0.2"/>
    <row r="335370" x14ac:dyDescent="0.2"/>
    <row r="335371" x14ac:dyDescent="0.2"/>
    <row r="335372" x14ac:dyDescent="0.2"/>
    <row r="335373" x14ac:dyDescent="0.2"/>
    <row r="335374" x14ac:dyDescent="0.2"/>
    <row r="335375" x14ac:dyDescent="0.2"/>
    <row r="335376" x14ac:dyDescent="0.2"/>
    <row r="335377" x14ac:dyDescent="0.2"/>
    <row r="335378" x14ac:dyDescent="0.2"/>
    <row r="335379" x14ac:dyDescent="0.2"/>
    <row r="335380" x14ac:dyDescent="0.2"/>
    <row r="335381" x14ac:dyDescent="0.2"/>
    <row r="335382" x14ac:dyDescent="0.2"/>
    <row r="335383" x14ac:dyDescent="0.2"/>
    <row r="335384" x14ac:dyDescent="0.2"/>
    <row r="335385" x14ac:dyDescent="0.2"/>
    <row r="335386" x14ac:dyDescent="0.2"/>
    <row r="335387" x14ac:dyDescent="0.2"/>
    <row r="335388" x14ac:dyDescent="0.2"/>
    <row r="335389" x14ac:dyDescent="0.2"/>
    <row r="335390" x14ac:dyDescent="0.2"/>
    <row r="335391" x14ac:dyDescent="0.2"/>
    <row r="335392" x14ac:dyDescent="0.2"/>
    <row r="335393" x14ac:dyDescent="0.2"/>
    <row r="335394" x14ac:dyDescent="0.2"/>
    <row r="335395" x14ac:dyDescent="0.2"/>
    <row r="335396" x14ac:dyDescent="0.2"/>
    <row r="335397" x14ac:dyDescent="0.2"/>
    <row r="335398" x14ac:dyDescent="0.2"/>
    <row r="335399" x14ac:dyDescent="0.2"/>
    <row r="335400" x14ac:dyDescent="0.2"/>
    <row r="335401" x14ac:dyDescent="0.2"/>
    <row r="335402" x14ac:dyDescent="0.2"/>
    <row r="335403" x14ac:dyDescent="0.2"/>
    <row r="335404" x14ac:dyDescent="0.2"/>
    <row r="335405" x14ac:dyDescent="0.2"/>
    <row r="335406" x14ac:dyDescent="0.2"/>
    <row r="335407" x14ac:dyDescent="0.2"/>
    <row r="335408" x14ac:dyDescent="0.2"/>
    <row r="335409" x14ac:dyDescent="0.2"/>
    <row r="335410" x14ac:dyDescent="0.2"/>
    <row r="335411" x14ac:dyDescent="0.2"/>
    <row r="335412" x14ac:dyDescent="0.2"/>
    <row r="335413" x14ac:dyDescent="0.2"/>
    <row r="335414" x14ac:dyDescent="0.2"/>
    <row r="335415" x14ac:dyDescent="0.2"/>
    <row r="335416" x14ac:dyDescent="0.2"/>
    <row r="335417" x14ac:dyDescent="0.2"/>
    <row r="335418" x14ac:dyDescent="0.2"/>
    <row r="335419" x14ac:dyDescent="0.2"/>
    <row r="335420" x14ac:dyDescent="0.2"/>
    <row r="335421" x14ac:dyDescent="0.2"/>
    <row r="335422" x14ac:dyDescent="0.2"/>
    <row r="335423" x14ac:dyDescent="0.2"/>
    <row r="335424" x14ac:dyDescent="0.2"/>
    <row r="335425" x14ac:dyDescent="0.2"/>
    <row r="335426" x14ac:dyDescent="0.2"/>
    <row r="335427" x14ac:dyDescent="0.2"/>
    <row r="335428" x14ac:dyDescent="0.2"/>
    <row r="335429" x14ac:dyDescent="0.2"/>
    <row r="335430" x14ac:dyDescent="0.2"/>
    <row r="335431" x14ac:dyDescent="0.2"/>
    <row r="335432" x14ac:dyDescent="0.2"/>
    <row r="335433" x14ac:dyDescent="0.2"/>
    <row r="335434" x14ac:dyDescent="0.2"/>
    <row r="335435" x14ac:dyDescent="0.2"/>
    <row r="335436" x14ac:dyDescent="0.2"/>
    <row r="335437" x14ac:dyDescent="0.2"/>
    <row r="335438" x14ac:dyDescent="0.2"/>
    <row r="335439" x14ac:dyDescent="0.2"/>
    <row r="335440" x14ac:dyDescent="0.2"/>
    <row r="335441" x14ac:dyDescent="0.2"/>
    <row r="335442" x14ac:dyDescent="0.2"/>
    <row r="335443" x14ac:dyDescent="0.2"/>
    <row r="335444" x14ac:dyDescent="0.2"/>
    <row r="335445" x14ac:dyDescent="0.2"/>
    <row r="335446" x14ac:dyDescent="0.2"/>
    <row r="335447" x14ac:dyDescent="0.2"/>
    <row r="335448" x14ac:dyDescent="0.2"/>
    <row r="335449" x14ac:dyDescent="0.2"/>
    <row r="335450" x14ac:dyDescent="0.2"/>
    <row r="335451" x14ac:dyDescent="0.2"/>
    <row r="335452" x14ac:dyDescent="0.2"/>
    <row r="335453" x14ac:dyDescent="0.2"/>
    <row r="335454" x14ac:dyDescent="0.2"/>
    <row r="335455" x14ac:dyDescent="0.2"/>
    <row r="335456" x14ac:dyDescent="0.2"/>
    <row r="335457" x14ac:dyDescent="0.2"/>
    <row r="335458" x14ac:dyDescent="0.2"/>
    <row r="335459" x14ac:dyDescent="0.2"/>
    <row r="335460" x14ac:dyDescent="0.2"/>
    <row r="335461" x14ac:dyDescent="0.2"/>
    <row r="335462" x14ac:dyDescent="0.2"/>
    <row r="335463" x14ac:dyDescent="0.2"/>
    <row r="335464" x14ac:dyDescent="0.2"/>
    <row r="335465" x14ac:dyDescent="0.2"/>
    <row r="335466" x14ac:dyDescent="0.2"/>
    <row r="335467" x14ac:dyDescent="0.2"/>
    <row r="335468" x14ac:dyDescent="0.2"/>
    <row r="335469" x14ac:dyDescent="0.2"/>
    <row r="335470" x14ac:dyDescent="0.2"/>
    <row r="335471" x14ac:dyDescent="0.2"/>
    <row r="335472" x14ac:dyDescent="0.2"/>
    <row r="335473" x14ac:dyDescent="0.2"/>
    <row r="335474" x14ac:dyDescent="0.2"/>
    <row r="335475" x14ac:dyDescent="0.2"/>
    <row r="335476" x14ac:dyDescent="0.2"/>
    <row r="335477" x14ac:dyDescent="0.2"/>
    <row r="335478" x14ac:dyDescent="0.2"/>
    <row r="335479" x14ac:dyDescent="0.2"/>
    <row r="335480" x14ac:dyDescent="0.2"/>
    <row r="335481" x14ac:dyDescent="0.2"/>
    <row r="335482" x14ac:dyDescent="0.2"/>
    <row r="335483" x14ac:dyDescent="0.2"/>
    <row r="335484" x14ac:dyDescent="0.2"/>
    <row r="335485" x14ac:dyDescent="0.2"/>
    <row r="335486" x14ac:dyDescent="0.2"/>
    <row r="335487" x14ac:dyDescent="0.2"/>
    <row r="335488" x14ac:dyDescent="0.2"/>
    <row r="335489" x14ac:dyDescent="0.2"/>
    <row r="335490" x14ac:dyDescent="0.2"/>
    <row r="335491" x14ac:dyDescent="0.2"/>
    <row r="335492" x14ac:dyDescent="0.2"/>
    <row r="335493" x14ac:dyDescent="0.2"/>
    <row r="335494" x14ac:dyDescent="0.2"/>
    <row r="335495" x14ac:dyDescent="0.2"/>
    <row r="335496" x14ac:dyDescent="0.2"/>
    <row r="335497" x14ac:dyDescent="0.2"/>
    <row r="335498" x14ac:dyDescent="0.2"/>
    <row r="335499" x14ac:dyDescent="0.2"/>
    <row r="335500" x14ac:dyDescent="0.2"/>
    <row r="335501" x14ac:dyDescent="0.2"/>
    <row r="335502" x14ac:dyDescent="0.2"/>
    <row r="335503" x14ac:dyDescent="0.2"/>
    <row r="335504" x14ac:dyDescent="0.2"/>
    <row r="335505" x14ac:dyDescent="0.2"/>
    <row r="335506" x14ac:dyDescent="0.2"/>
    <row r="335507" x14ac:dyDescent="0.2"/>
    <row r="335508" x14ac:dyDescent="0.2"/>
    <row r="335509" x14ac:dyDescent="0.2"/>
    <row r="335510" x14ac:dyDescent="0.2"/>
    <row r="335511" x14ac:dyDescent="0.2"/>
    <row r="335512" x14ac:dyDescent="0.2"/>
    <row r="335513" x14ac:dyDescent="0.2"/>
    <row r="335514" x14ac:dyDescent="0.2"/>
    <row r="335515" x14ac:dyDescent="0.2"/>
    <row r="335516" x14ac:dyDescent="0.2"/>
    <row r="335517" x14ac:dyDescent="0.2"/>
    <row r="335518" x14ac:dyDescent="0.2"/>
    <row r="335519" x14ac:dyDescent="0.2"/>
    <row r="335520" x14ac:dyDescent="0.2"/>
    <row r="335521" x14ac:dyDescent="0.2"/>
    <row r="335522" x14ac:dyDescent="0.2"/>
    <row r="335523" x14ac:dyDescent="0.2"/>
    <row r="335524" x14ac:dyDescent="0.2"/>
    <row r="335525" x14ac:dyDescent="0.2"/>
    <row r="335526" x14ac:dyDescent="0.2"/>
    <row r="335527" x14ac:dyDescent="0.2"/>
    <row r="335528" x14ac:dyDescent="0.2"/>
    <row r="335529" x14ac:dyDescent="0.2"/>
    <row r="335530" x14ac:dyDescent="0.2"/>
    <row r="335531" x14ac:dyDescent="0.2"/>
    <row r="335532" x14ac:dyDescent="0.2"/>
    <row r="335533" x14ac:dyDescent="0.2"/>
    <row r="335534" x14ac:dyDescent="0.2"/>
    <row r="335535" x14ac:dyDescent="0.2"/>
    <row r="335536" x14ac:dyDescent="0.2"/>
    <row r="335537" x14ac:dyDescent="0.2"/>
    <row r="335538" x14ac:dyDescent="0.2"/>
    <row r="335539" x14ac:dyDescent="0.2"/>
    <row r="335540" x14ac:dyDescent="0.2"/>
    <row r="335541" x14ac:dyDescent="0.2"/>
    <row r="335542" x14ac:dyDescent="0.2"/>
    <row r="335543" x14ac:dyDescent="0.2"/>
    <row r="335544" x14ac:dyDescent="0.2"/>
    <row r="335545" x14ac:dyDescent="0.2"/>
    <row r="335546" x14ac:dyDescent="0.2"/>
    <row r="335547" x14ac:dyDescent="0.2"/>
    <row r="335548" x14ac:dyDescent="0.2"/>
    <row r="335549" x14ac:dyDescent="0.2"/>
    <row r="335550" x14ac:dyDescent="0.2"/>
    <row r="335551" x14ac:dyDescent="0.2"/>
    <row r="335552" x14ac:dyDescent="0.2"/>
    <row r="335553" x14ac:dyDescent="0.2"/>
    <row r="335554" x14ac:dyDescent="0.2"/>
    <row r="335555" x14ac:dyDescent="0.2"/>
    <row r="335556" x14ac:dyDescent="0.2"/>
    <row r="335557" x14ac:dyDescent="0.2"/>
    <row r="335558" x14ac:dyDescent="0.2"/>
    <row r="335559" x14ac:dyDescent="0.2"/>
    <row r="335560" x14ac:dyDescent="0.2"/>
    <row r="335561" x14ac:dyDescent="0.2"/>
    <row r="335562" x14ac:dyDescent="0.2"/>
    <row r="335563" x14ac:dyDescent="0.2"/>
    <row r="335564" x14ac:dyDescent="0.2"/>
    <row r="335565" x14ac:dyDescent="0.2"/>
    <row r="335566" x14ac:dyDescent="0.2"/>
    <row r="335567" x14ac:dyDescent="0.2"/>
    <row r="335568" x14ac:dyDescent="0.2"/>
    <row r="335569" x14ac:dyDescent="0.2"/>
    <row r="335570" x14ac:dyDescent="0.2"/>
    <row r="335571" x14ac:dyDescent="0.2"/>
    <row r="335572" x14ac:dyDescent="0.2"/>
    <row r="335573" x14ac:dyDescent="0.2"/>
    <row r="335574" x14ac:dyDescent="0.2"/>
    <row r="335575" x14ac:dyDescent="0.2"/>
    <row r="335576" x14ac:dyDescent="0.2"/>
    <row r="335577" x14ac:dyDescent="0.2"/>
    <row r="335578" x14ac:dyDescent="0.2"/>
    <row r="335579" x14ac:dyDescent="0.2"/>
    <row r="335580" x14ac:dyDescent="0.2"/>
    <row r="335581" x14ac:dyDescent="0.2"/>
    <row r="335582" x14ac:dyDescent="0.2"/>
    <row r="335583" x14ac:dyDescent="0.2"/>
    <row r="335584" x14ac:dyDescent="0.2"/>
    <row r="335585" x14ac:dyDescent="0.2"/>
    <row r="335586" x14ac:dyDescent="0.2"/>
    <row r="335587" x14ac:dyDescent="0.2"/>
    <row r="335588" x14ac:dyDescent="0.2"/>
    <row r="335589" x14ac:dyDescent="0.2"/>
    <row r="335590" x14ac:dyDescent="0.2"/>
    <row r="335591" x14ac:dyDescent="0.2"/>
    <row r="335592" x14ac:dyDescent="0.2"/>
    <row r="335593" x14ac:dyDescent="0.2"/>
    <row r="335594" x14ac:dyDescent="0.2"/>
    <row r="335595" x14ac:dyDescent="0.2"/>
    <row r="335596" x14ac:dyDescent="0.2"/>
    <row r="335597" x14ac:dyDescent="0.2"/>
    <row r="335598" x14ac:dyDescent="0.2"/>
    <row r="335599" x14ac:dyDescent="0.2"/>
    <row r="335600" x14ac:dyDescent="0.2"/>
    <row r="335601" x14ac:dyDescent="0.2"/>
    <row r="335602" x14ac:dyDescent="0.2"/>
    <row r="335603" x14ac:dyDescent="0.2"/>
    <row r="335604" x14ac:dyDescent="0.2"/>
    <row r="335605" x14ac:dyDescent="0.2"/>
    <row r="335606" x14ac:dyDescent="0.2"/>
    <row r="335607" x14ac:dyDescent="0.2"/>
    <row r="335608" x14ac:dyDescent="0.2"/>
    <row r="335609" x14ac:dyDescent="0.2"/>
    <row r="335610" x14ac:dyDescent="0.2"/>
    <row r="335611" x14ac:dyDescent="0.2"/>
    <row r="335612" x14ac:dyDescent="0.2"/>
    <row r="335613" x14ac:dyDescent="0.2"/>
    <row r="335614" x14ac:dyDescent="0.2"/>
    <row r="335615" x14ac:dyDescent="0.2"/>
    <row r="335616" x14ac:dyDescent="0.2"/>
    <row r="335617" x14ac:dyDescent="0.2"/>
    <row r="335618" x14ac:dyDescent="0.2"/>
    <row r="335619" x14ac:dyDescent="0.2"/>
    <row r="335620" x14ac:dyDescent="0.2"/>
    <row r="335621" x14ac:dyDescent="0.2"/>
    <row r="335622" x14ac:dyDescent="0.2"/>
    <row r="335623" x14ac:dyDescent="0.2"/>
    <row r="335624" x14ac:dyDescent="0.2"/>
    <row r="335625" x14ac:dyDescent="0.2"/>
    <row r="335626" x14ac:dyDescent="0.2"/>
    <row r="335627" x14ac:dyDescent="0.2"/>
    <row r="335628" x14ac:dyDescent="0.2"/>
    <row r="335629" x14ac:dyDescent="0.2"/>
    <row r="335630" x14ac:dyDescent="0.2"/>
    <row r="335631" x14ac:dyDescent="0.2"/>
    <row r="335632" x14ac:dyDescent="0.2"/>
    <row r="335633" x14ac:dyDescent="0.2"/>
    <row r="335634" x14ac:dyDescent="0.2"/>
    <row r="335635" x14ac:dyDescent="0.2"/>
    <row r="335636" x14ac:dyDescent="0.2"/>
    <row r="335637" x14ac:dyDescent="0.2"/>
    <row r="335638" x14ac:dyDescent="0.2"/>
    <row r="335639" x14ac:dyDescent="0.2"/>
    <row r="335640" x14ac:dyDescent="0.2"/>
    <row r="335641" x14ac:dyDescent="0.2"/>
    <row r="335642" x14ac:dyDescent="0.2"/>
    <row r="335643" x14ac:dyDescent="0.2"/>
    <row r="335644" x14ac:dyDescent="0.2"/>
    <row r="335645" x14ac:dyDescent="0.2"/>
    <row r="335646" x14ac:dyDescent="0.2"/>
    <row r="335647" x14ac:dyDescent="0.2"/>
    <row r="335648" x14ac:dyDescent="0.2"/>
    <row r="335649" x14ac:dyDescent="0.2"/>
    <row r="335650" x14ac:dyDescent="0.2"/>
    <row r="335651" x14ac:dyDescent="0.2"/>
    <row r="335652" x14ac:dyDescent="0.2"/>
    <row r="335653" x14ac:dyDescent="0.2"/>
    <row r="335654" x14ac:dyDescent="0.2"/>
    <row r="335655" x14ac:dyDescent="0.2"/>
    <row r="335656" x14ac:dyDescent="0.2"/>
    <row r="335657" x14ac:dyDescent="0.2"/>
    <row r="335658" x14ac:dyDescent="0.2"/>
    <row r="335659" x14ac:dyDescent="0.2"/>
    <row r="335660" x14ac:dyDescent="0.2"/>
    <row r="335661" x14ac:dyDescent="0.2"/>
    <row r="335662" x14ac:dyDescent="0.2"/>
    <row r="335663" x14ac:dyDescent="0.2"/>
    <row r="335664" x14ac:dyDescent="0.2"/>
    <row r="335665" x14ac:dyDescent="0.2"/>
    <row r="335666" x14ac:dyDescent="0.2"/>
    <row r="335667" x14ac:dyDescent="0.2"/>
    <row r="335668" x14ac:dyDescent="0.2"/>
    <row r="335669" x14ac:dyDescent="0.2"/>
    <row r="335670" x14ac:dyDescent="0.2"/>
    <row r="335671" x14ac:dyDescent="0.2"/>
    <row r="335672" x14ac:dyDescent="0.2"/>
    <row r="335673" x14ac:dyDescent="0.2"/>
    <row r="335674" x14ac:dyDescent="0.2"/>
    <row r="335675" x14ac:dyDescent="0.2"/>
    <row r="335676" x14ac:dyDescent="0.2"/>
    <row r="335677" x14ac:dyDescent="0.2"/>
    <row r="335678" x14ac:dyDescent="0.2"/>
    <row r="335679" x14ac:dyDescent="0.2"/>
    <row r="335680" x14ac:dyDescent="0.2"/>
    <row r="335681" x14ac:dyDescent="0.2"/>
    <row r="335682" x14ac:dyDescent="0.2"/>
    <row r="335683" x14ac:dyDescent="0.2"/>
    <row r="335684" x14ac:dyDescent="0.2"/>
    <row r="335685" x14ac:dyDescent="0.2"/>
    <row r="335686" x14ac:dyDescent="0.2"/>
    <row r="335687" x14ac:dyDescent="0.2"/>
    <row r="335688" x14ac:dyDescent="0.2"/>
    <row r="335689" x14ac:dyDescent="0.2"/>
    <row r="335690" x14ac:dyDescent="0.2"/>
    <row r="335691" x14ac:dyDescent="0.2"/>
    <row r="335692" x14ac:dyDescent="0.2"/>
    <row r="335693" x14ac:dyDescent="0.2"/>
    <row r="335694" x14ac:dyDescent="0.2"/>
    <row r="335695" x14ac:dyDescent="0.2"/>
    <row r="335696" x14ac:dyDescent="0.2"/>
    <row r="335697" x14ac:dyDescent="0.2"/>
    <row r="335698" x14ac:dyDescent="0.2"/>
    <row r="335699" x14ac:dyDescent="0.2"/>
    <row r="335700" x14ac:dyDescent="0.2"/>
    <row r="335701" x14ac:dyDescent="0.2"/>
    <row r="335702" x14ac:dyDescent="0.2"/>
    <row r="335703" x14ac:dyDescent="0.2"/>
    <row r="335704" x14ac:dyDescent="0.2"/>
    <row r="335705" x14ac:dyDescent="0.2"/>
    <row r="335706" x14ac:dyDescent="0.2"/>
    <row r="335707" x14ac:dyDescent="0.2"/>
    <row r="335708" x14ac:dyDescent="0.2"/>
    <row r="335709" x14ac:dyDescent="0.2"/>
    <row r="335710" x14ac:dyDescent="0.2"/>
    <row r="335711" x14ac:dyDescent="0.2"/>
    <row r="335712" x14ac:dyDescent="0.2"/>
    <row r="335713" x14ac:dyDescent="0.2"/>
    <row r="335714" x14ac:dyDescent="0.2"/>
    <row r="335715" x14ac:dyDescent="0.2"/>
    <row r="335716" x14ac:dyDescent="0.2"/>
    <row r="335717" x14ac:dyDescent="0.2"/>
    <row r="335718" x14ac:dyDescent="0.2"/>
    <row r="335719" x14ac:dyDescent="0.2"/>
    <row r="335720" x14ac:dyDescent="0.2"/>
    <row r="335721" x14ac:dyDescent="0.2"/>
    <row r="335722" x14ac:dyDescent="0.2"/>
    <row r="335723" x14ac:dyDescent="0.2"/>
    <row r="335724" x14ac:dyDescent="0.2"/>
    <row r="335725" x14ac:dyDescent="0.2"/>
    <row r="335726" x14ac:dyDescent="0.2"/>
    <row r="335727" x14ac:dyDescent="0.2"/>
    <row r="335728" x14ac:dyDescent="0.2"/>
    <row r="335729" x14ac:dyDescent="0.2"/>
    <row r="335730" x14ac:dyDescent="0.2"/>
    <row r="335731" x14ac:dyDescent="0.2"/>
    <row r="335732" x14ac:dyDescent="0.2"/>
    <row r="335733" x14ac:dyDescent="0.2"/>
    <row r="335734" x14ac:dyDescent="0.2"/>
    <row r="335735" x14ac:dyDescent="0.2"/>
    <row r="335736" x14ac:dyDescent="0.2"/>
    <row r="335737" x14ac:dyDescent="0.2"/>
    <row r="335738" x14ac:dyDescent="0.2"/>
    <row r="335739" x14ac:dyDescent="0.2"/>
    <row r="335740" x14ac:dyDescent="0.2"/>
    <row r="335741" x14ac:dyDescent="0.2"/>
    <row r="335742" x14ac:dyDescent="0.2"/>
    <row r="335743" x14ac:dyDescent="0.2"/>
    <row r="335744" x14ac:dyDescent="0.2"/>
    <row r="335745" x14ac:dyDescent="0.2"/>
    <row r="335746" x14ac:dyDescent="0.2"/>
    <row r="335747" x14ac:dyDescent="0.2"/>
    <row r="335748" x14ac:dyDescent="0.2"/>
    <row r="335749" x14ac:dyDescent="0.2"/>
    <row r="335750" x14ac:dyDescent="0.2"/>
    <row r="335751" x14ac:dyDescent="0.2"/>
    <row r="335752" x14ac:dyDescent="0.2"/>
    <row r="335753" x14ac:dyDescent="0.2"/>
    <row r="335754" x14ac:dyDescent="0.2"/>
    <row r="335755" x14ac:dyDescent="0.2"/>
    <row r="335756" x14ac:dyDescent="0.2"/>
    <row r="335757" x14ac:dyDescent="0.2"/>
    <row r="335758" x14ac:dyDescent="0.2"/>
    <row r="335759" x14ac:dyDescent="0.2"/>
    <row r="335760" x14ac:dyDescent="0.2"/>
    <row r="335761" x14ac:dyDescent="0.2"/>
    <row r="335762" x14ac:dyDescent="0.2"/>
    <row r="335763" x14ac:dyDescent="0.2"/>
    <row r="335764" x14ac:dyDescent="0.2"/>
    <row r="335765" x14ac:dyDescent="0.2"/>
    <row r="335766" x14ac:dyDescent="0.2"/>
    <row r="335767" x14ac:dyDescent="0.2"/>
    <row r="335768" x14ac:dyDescent="0.2"/>
    <row r="335769" x14ac:dyDescent="0.2"/>
    <row r="335770" x14ac:dyDescent="0.2"/>
    <row r="335771" x14ac:dyDescent="0.2"/>
    <row r="335772" x14ac:dyDescent="0.2"/>
    <row r="335773" x14ac:dyDescent="0.2"/>
    <row r="335774" x14ac:dyDescent="0.2"/>
    <row r="335775" x14ac:dyDescent="0.2"/>
    <row r="335776" x14ac:dyDescent="0.2"/>
    <row r="335777" x14ac:dyDescent="0.2"/>
    <row r="335778" x14ac:dyDescent="0.2"/>
    <row r="335779" x14ac:dyDescent="0.2"/>
    <row r="335780" x14ac:dyDescent="0.2"/>
    <row r="335781" x14ac:dyDescent="0.2"/>
    <row r="335782" x14ac:dyDescent="0.2"/>
    <row r="335783" x14ac:dyDescent="0.2"/>
    <row r="335784" x14ac:dyDescent="0.2"/>
    <row r="335785" x14ac:dyDescent="0.2"/>
    <row r="335786" x14ac:dyDescent="0.2"/>
    <row r="335787" x14ac:dyDescent="0.2"/>
    <row r="335788" x14ac:dyDescent="0.2"/>
    <row r="335789" x14ac:dyDescent="0.2"/>
    <row r="335790" x14ac:dyDescent="0.2"/>
    <row r="335791" x14ac:dyDescent="0.2"/>
    <row r="335792" x14ac:dyDescent="0.2"/>
    <row r="335793" x14ac:dyDescent="0.2"/>
    <row r="335794" x14ac:dyDescent="0.2"/>
    <row r="335795" x14ac:dyDescent="0.2"/>
    <row r="335796" x14ac:dyDescent="0.2"/>
    <row r="335797" x14ac:dyDescent="0.2"/>
    <row r="335798" x14ac:dyDescent="0.2"/>
    <row r="335799" x14ac:dyDescent="0.2"/>
    <row r="335800" x14ac:dyDescent="0.2"/>
    <row r="335801" x14ac:dyDescent="0.2"/>
    <row r="335802" x14ac:dyDescent="0.2"/>
    <row r="335803" x14ac:dyDescent="0.2"/>
    <row r="335804" x14ac:dyDescent="0.2"/>
    <row r="335805" x14ac:dyDescent="0.2"/>
    <row r="335806" x14ac:dyDescent="0.2"/>
    <row r="335807" x14ac:dyDescent="0.2"/>
    <row r="335808" x14ac:dyDescent="0.2"/>
    <row r="335809" x14ac:dyDescent="0.2"/>
    <row r="335810" x14ac:dyDescent="0.2"/>
    <row r="335811" x14ac:dyDescent="0.2"/>
    <row r="335812" x14ac:dyDescent="0.2"/>
    <row r="335813" x14ac:dyDescent="0.2"/>
    <row r="335814" x14ac:dyDescent="0.2"/>
    <row r="335815" x14ac:dyDescent="0.2"/>
    <row r="335816" x14ac:dyDescent="0.2"/>
    <row r="335817" x14ac:dyDescent="0.2"/>
    <row r="335818" x14ac:dyDescent="0.2"/>
    <row r="335819" x14ac:dyDescent="0.2"/>
    <row r="335820" x14ac:dyDescent="0.2"/>
    <row r="335821" x14ac:dyDescent="0.2"/>
    <row r="335822" x14ac:dyDescent="0.2"/>
    <row r="335823" x14ac:dyDescent="0.2"/>
    <row r="335824" x14ac:dyDescent="0.2"/>
    <row r="335825" x14ac:dyDescent="0.2"/>
    <row r="335826" x14ac:dyDescent="0.2"/>
    <row r="335827" x14ac:dyDescent="0.2"/>
    <row r="335828" x14ac:dyDescent="0.2"/>
    <row r="335829" x14ac:dyDescent="0.2"/>
    <row r="335830" x14ac:dyDescent="0.2"/>
    <row r="335831" x14ac:dyDescent="0.2"/>
    <row r="335832" x14ac:dyDescent="0.2"/>
    <row r="335833" x14ac:dyDescent="0.2"/>
    <row r="335834" x14ac:dyDescent="0.2"/>
    <row r="335835" x14ac:dyDescent="0.2"/>
    <row r="335836" x14ac:dyDescent="0.2"/>
    <row r="335837" x14ac:dyDescent="0.2"/>
    <row r="335838" x14ac:dyDescent="0.2"/>
    <row r="335839" x14ac:dyDescent="0.2"/>
    <row r="335840" x14ac:dyDescent="0.2"/>
    <row r="335841" x14ac:dyDescent="0.2"/>
    <row r="335842" x14ac:dyDescent="0.2"/>
    <row r="335843" x14ac:dyDescent="0.2"/>
    <row r="335844" x14ac:dyDescent="0.2"/>
    <row r="335845" x14ac:dyDescent="0.2"/>
    <row r="335846" x14ac:dyDescent="0.2"/>
    <row r="335847" x14ac:dyDescent="0.2"/>
    <row r="335848" x14ac:dyDescent="0.2"/>
    <row r="335849" x14ac:dyDescent="0.2"/>
    <row r="335850" x14ac:dyDescent="0.2"/>
    <row r="335851" x14ac:dyDescent="0.2"/>
    <row r="335852" x14ac:dyDescent="0.2"/>
    <row r="335853" x14ac:dyDescent="0.2"/>
    <row r="335854" x14ac:dyDescent="0.2"/>
    <row r="335855" x14ac:dyDescent="0.2"/>
    <row r="335856" x14ac:dyDescent="0.2"/>
    <row r="335857" x14ac:dyDescent="0.2"/>
    <row r="335858" x14ac:dyDescent="0.2"/>
    <row r="335859" x14ac:dyDescent="0.2"/>
    <row r="335860" x14ac:dyDescent="0.2"/>
    <row r="335861" x14ac:dyDescent="0.2"/>
    <row r="335862" x14ac:dyDescent="0.2"/>
    <row r="335863" x14ac:dyDescent="0.2"/>
    <row r="335864" x14ac:dyDescent="0.2"/>
    <row r="335865" x14ac:dyDescent="0.2"/>
    <row r="335866" x14ac:dyDescent="0.2"/>
    <row r="335867" x14ac:dyDescent="0.2"/>
    <row r="335868" x14ac:dyDescent="0.2"/>
    <row r="335869" x14ac:dyDescent="0.2"/>
    <row r="335870" x14ac:dyDescent="0.2"/>
    <row r="335871" x14ac:dyDescent="0.2"/>
    <row r="335872" x14ac:dyDescent="0.2"/>
    <row r="335873" x14ac:dyDescent="0.2"/>
    <row r="335874" x14ac:dyDescent="0.2"/>
    <row r="335875" x14ac:dyDescent="0.2"/>
    <row r="335876" x14ac:dyDescent="0.2"/>
    <row r="335877" x14ac:dyDescent="0.2"/>
    <row r="335878" x14ac:dyDescent="0.2"/>
    <row r="335879" x14ac:dyDescent="0.2"/>
    <row r="335880" x14ac:dyDescent="0.2"/>
    <row r="335881" x14ac:dyDescent="0.2"/>
    <row r="335882" x14ac:dyDescent="0.2"/>
    <row r="335883" x14ac:dyDescent="0.2"/>
    <row r="335884" x14ac:dyDescent="0.2"/>
    <row r="335885" x14ac:dyDescent="0.2"/>
    <row r="335886" x14ac:dyDescent="0.2"/>
    <row r="335887" x14ac:dyDescent="0.2"/>
    <row r="335888" x14ac:dyDescent="0.2"/>
    <row r="335889" x14ac:dyDescent="0.2"/>
    <row r="335890" x14ac:dyDescent="0.2"/>
    <row r="335891" x14ac:dyDescent="0.2"/>
    <row r="335892" x14ac:dyDescent="0.2"/>
    <row r="335893" x14ac:dyDescent="0.2"/>
    <row r="335894" x14ac:dyDescent="0.2"/>
    <row r="335895" x14ac:dyDescent="0.2"/>
    <row r="335896" x14ac:dyDescent="0.2"/>
    <row r="335897" x14ac:dyDescent="0.2"/>
    <row r="335898" x14ac:dyDescent="0.2"/>
    <row r="335899" x14ac:dyDescent="0.2"/>
    <row r="335900" x14ac:dyDescent="0.2"/>
    <row r="335901" x14ac:dyDescent="0.2"/>
    <row r="335902" x14ac:dyDescent="0.2"/>
    <row r="335903" x14ac:dyDescent="0.2"/>
    <row r="335904" x14ac:dyDescent="0.2"/>
    <row r="335905" x14ac:dyDescent="0.2"/>
    <row r="335906" x14ac:dyDescent="0.2"/>
    <row r="335907" x14ac:dyDescent="0.2"/>
    <row r="335908" x14ac:dyDescent="0.2"/>
    <row r="335909" x14ac:dyDescent="0.2"/>
    <row r="335910" x14ac:dyDescent="0.2"/>
    <row r="335911" x14ac:dyDescent="0.2"/>
    <row r="335912" x14ac:dyDescent="0.2"/>
    <row r="335913" x14ac:dyDescent="0.2"/>
    <row r="335914" x14ac:dyDescent="0.2"/>
    <row r="335915" x14ac:dyDescent="0.2"/>
    <row r="335916" x14ac:dyDescent="0.2"/>
    <row r="335917" x14ac:dyDescent="0.2"/>
    <row r="335918" x14ac:dyDescent="0.2"/>
    <row r="335919" x14ac:dyDescent="0.2"/>
    <row r="335920" x14ac:dyDescent="0.2"/>
    <row r="335921" x14ac:dyDescent="0.2"/>
    <row r="335922" x14ac:dyDescent="0.2"/>
    <row r="335923" x14ac:dyDescent="0.2"/>
    <row r="335924" x14ac:dyDescent="0.2"/>
    <row r="335925" x14ac:dyDescent="0.2"/>
    <row r="335926" x14ac:dyDescent="0.2"/>
    <row r="335927" x14ac:dyDescent="0.2"/>
    <row r="335928" x14ac:dyDescent="0.2"/>
    <row r="335929" x14ac:dyDescent="0.2"/>
    <row r="335930" x14ac:dyDescent="0.2"/>
    <row r="335931" x14ac:dyDescent="0.2"/>
    <row r="335932" x14ac:dyDescent="0.2"/>
    <row r="335933" x14ac:dyDescent="0.2"/>
    <row r="335934" x14ac:dyDescent="0.2"/>
    <row r="335935" x14ac:dyDescent="0.2"/>
    <row r="335936" x14ac:dyDescent="0.2"/>
    <row r="335937" x14ac:dyDescent="0.2"/>
    <row r="335938" x14ac:dyDescent="0.2"/>
    <row r="335939" x14ac:dyDescent="0.2"/>
    <row r="335940" x14ac:dyDescent="0.2"/>
    <row r="335941" x14ac:dyDescent="0.2"/>
    <row r="335942" x14ac:dyDescent="0.2"/>
    <row r="335943" x14ac:dyDescent="0.2"/>
    <row r="335944" x14ac:dyDescent="0.2"/>
    <row r="335945" x14ac:dyDescent="0.2"/>
    <row r="335946" x14ac:dyDescent="0.2"/>
    <row r="335947" x14ac:dyDescent="0.2"/>
    <row r="335948" x14ac:dyDescent="0.2"/>
    <row r="335949" x14ac:dyDescent="0.2"/>
    <row r="335950" x14ac:dyDescent="0.2"/>
    <row r="335951" x14ac:dyDescent="0.2"/>
    <row r="335952" x14ac:dyDescent="0.2"/>
    <row r="335953" x14ac:dyDescent="0.2"/>
    <row r="335954" x14ac:dyDescent="0.2"/>
    <row r="335955" x14ac:dyDescent="0.2"/>
    <row r="335956" x14ac:dyDescent="0.2"/>
    <row r="335957" x14ac:dyDescent="0.2"/>
    <row r="335958" x14ac:dyDescent="0.2"/>
    <row r="335959" x14ac:dyDescent="0.2"/>
    <row r="335960" x14ac:dyDescent="0.2"/>
    <row r="335961" x14ac:dyDescent="0.2"/>
    <row r="335962" x14ac:dyDescent="0.2"/>
    <row r="335963" x14ac:dyDescent="0.2"/>
    <row r="335964" x14ac:dyDescent="0.2"/>
    <row r="335965" x14ac:dyDescent="0.2"/>
    <row r="335966" x14ac:dyDescent="0.2"/>
    <row r="335967" x14ac:dyDescent="0.2"/>
    <row r="335968" x14ac:dyDescent="0.2"/>
    <row r="335969" x14ac:dyDescent="0.2"/>
    <row r="335970" x14ac:dyDescent="0.2"/>
    <row r="335971" x14ac:dyDescent="0.2"/>
    <row r="335972" x14ac:dyDescent="0.2"/>
    <row r="335973" x14ac:dyDescent="0.2"/>
    <row r="335974" x14ac:dyDescent="0.2"/>
    <row r="335975" x14ac:dyDescent="0.2"/>
    <row r="335976" x14ac:dyDescent="0.2"/>
    <row r="335977" x14ac:dyDescent="0.2"/>
    <row r="335978" x14ac:dyDescent="0.2"/>
    <row r="335979" x14ac:dyDescent="0.2"/>
    <row r="335980" x14ac:dyDescent="0.2"/>
    <row r="335981" x14ac:dyDescent="0.2"/>
    <row r="335982" x14ac:dyDescent="0.2"/>
    <row r="335983" x14ac:dyDescent="0.2"/>
    <row r="335984" x14ac:dyDescent="0.2"/>
    <row r="335985" x14ac:dyDescent="0.2"/>
    <row r="335986" x14ac:dyDescent="0.2"/>
    <row r="335987" x14ac:dyDescent="0.2"/>
    <row r="335988" x14ac:dyDescent="0.2"/>
    <row r="335989" x14ac:dyDescent="0.2"/>
    <row r="335990" x14ac:dyDescent="0.2"/>
    <row r="335991" x14ac:dyDescent="0.2"/>
    <row r="335992" x14ac:dyDescent="0.2"/>
    <row r="335993" x14ac:dyDescent="0.2"/>
    <row r="335994" x14ac:dyDescent="0.2"/>
    <row r="335995" x14ac:dyDescent="0.2"/>
    <row r="335996" x14ac:dyDescent="0.2"/>
    <row r="335997" x14ac:dyDescent="0.2"/>
    <row r="335998" x14ac:dyDescent="0.2"/>
    <row r="335999" x14ac:dyDescent="0.2"/>
    <row r="336000" x14ac:dyDescent="0.2"/>
    <row r="336001" x14ac:dyDescent="0.2"/>
    <row r="336002" x14ac:dyDescent="0.2"/>
    <row r="336003" x14ac:dyDescent="0.2"/>
    <row r="336004" x14ac:dyDescent="0.2"/>
    <row r="336005" x14ac:dyDescent="0.2"/>
    <row r="336006" x14ac:dyDescent="0.2"/>
    <row r="336007" x14ac:dyDescent="0.2"/>
    <row r="336008" x14ac:dyDescent="0.2"/>
    <row r="336009" x14ac:dyDescent="0.2"/>
    <row r="336010" x14ac:dyDescent="0.2"/>
    <row r="336011" x14ac:dyDescent="0.2"/>
    <row r="336012" x14ac:dyDescent="0.2"/>
    <row r="336013" x14ac:dyDescent="0.2"/>
    <row r="336014" x14ac:dyDescent="0.2"/>
    <row r="336015" x14ac:dyDescent="0.2"/>
    <row r="336016" x14ac:dyDescent="0.2"/>
    <row r="336017" x14ac:dyDescent="0.2"/>
    <row r="336018" x14ac:dyDescent="0.2"/>
    <row r="336019" x14ac:dyDescent="0.2"/>
    <row r="336020" x14ac:dyDescent="0.2"/>
    <row r="336021" x14ac:dyDescent="0.2"/>
    <row r="336022" x14ac:dyDescent="0.2"/>
    <row r="336023" x14ac:dyDescent="0.2"/>
    <row r="336024" x14ac:dyDescent="0.2"/>
    <row r="336025" x14ac:dyDescent="0.2"/>
    <row r="336026" x14ac:dyDescent="0.2"/>
    <row r="336027" x14ac:dyDescent="0.2"/>
    <row r="336028" x14ac:dyDescent="0.2"/>
    <row r="336029" x14ac:dyDescent="0.2"/>
    <row r="336030" x14ac:dyDescent="0.2"/>
    <row r="336031" x14ac:dyDescent="0.2"/>
    <row r="336032" x14ac:dyDescent="0.2"/>
    <row r="336033" x14ac:dyDescent="0.2"/>
    <row r="336034" x14ac:dyDescent="0.2"/>
    <row r="336035" x14ac:dyDescent="0.2"/>
    <row r="336036" x14ac:dyDescent="0.2"/>
    <row r="336037" x14ac:dyDescent="0.2"/>
    <row r="336038" x14ac:dyDescent="0.2"/>
    <row r="336039" x14ac:dyDescent="0.2"/>
    <row r="336040" x14ac:dyDescent="0.2"/>
    <row r="336041" x14ac:dyDescent="0.2"/>
    <row r="336042" x14ac:dyDescent="0.2"/>
    <row r="336043" x14ac:dyDescent="0.2"/>
    <row r="336044" x14ac:dyDescent="0.2"/>
    <row r="336045" x14ac:dyDescent="0.2"/>
    <row r="336046" x14ac:dyDescent="0.2"/>
    <row r="336047" x14ac:dyDescent="0.2"/>
    <row r="336048" x14ac:dyDescent="0.2"/>
    <row r="336049" x14ac:dyDescent="0.2"/>
    <row r="336050" x14ac:dyDescent="0.2"/>
    <row r="336051" x14ac:dyDescent="0.2"/>
    <row r="336052" x14ac:dyDescent="0.2"/>
    <row r="336053" x14ac:dyDescent="0.2"/>
    <row r="336054" x14ac:dyDescent="0.2"/>
    <row r="336055" x14ac:dyDescent="0.2"/>
    <row r="336056" x14ac:dyDescent="0.2"/>
    <row r="336057" x14ac:dyDescent="0.2"/>
    <row r="336058" x14ac:dyDescent="0.2"/>
    <row r="336059" x14ac:dyDescent="0.2"/>
    <row r="336060" x14ac:dyDescent="0.2"/>
    <row r="336061" x14ac:dyDescent="0.2"/>
    <row r="336062" x14ac:dyDescent="0.2"/>
    <row r="336063" x14ac:dyDescent="0.2"/>
    <row r="336064" x14ac:dyDescent="0.2"/>
    <row r="336065" x14ac:dyDescent="0.2"/>
    <row r="336066" x14ac:dyDescent="0.2"/>
    <row r="336067" x14ac:dyDescent="0.2"/>
    <row r="336068" x14ac:dyDescent="0.2"/>
    <row r="336069" x14ac:dyDescent="0.2"/>
    <row r="336070" x14ac:dyDescent="0.2"/>
    <row r="336071" x14ac:dyDescent="0.2"/>
    <row r="336072" x14ac:dyDescent="0.2"/>
    <row r="336073" x14ac:dyDescent="0.2"/>
    <row r="336074" x14ac:dyDescent="0.2"/>
    <row r="336075" x14ac:dyDescent="0.2"/>
    <row r="336076" x14ac:dyDescent="0.2"/>
    <row r="336077" x14ac:dyDescent="0.2"/>
    <row r="336078" x14ac:dyDescent="0.2"/>
    <row r="336079" x14ac:dyDescent="0.2"/>
    <row r="336080" x14ac:dyDescent="0.2"/>
    <row r="336081" x14ac:dyDescent="0.2"/>
    <row r="336082" x14ac:dyDescent="0.2"/>
    <row r="336083" x14ac:dyDescent="0.2"/>
    <row r="336084" x14ac:dyDescent="0.2"/>
    <row r="336085" x14ac:dyDescent="0.2"/>
    <row r="336086" x14ac:dyDescent="0.2"/>
    <row r="336087" x14ac:dyDescent="0.2"/>
    <row r="336088" x14ac:dyDescent="0.2"/>
    <row r="336089" x14ac:dyDescent="0.2"/>
    <row r="336090" x14ac:dyDescent="0.2"/>
    <row r="336091" x14ac:dyDescent="0.2"/>
    <row r="336092" x14ac:dyDescent="0.2"/>
    <row r="336093" x14ac:dyDescent="0.2"/>
    <row r="336094" x14ac:dyDescent="0.2"/>
    <row r="336095" x14ac:dyDescent="0.2"/>
    <row r="336096" x14ac:dyDescent="0.2"/>
    <row r="336097" x14ac:dyDescent="0.2"/>
    <row r="336098" x14ac:dyDescent="0.2"/>
    <row r="336099" x14ac:dyDescent="0.2"/>
    <row r="336100" x14ac:dyDescent="0.2"/>
    <row r="336101" x14ac:dyDescent="0.2"/>
    <row r="336102" x14ac:dyDescent="0.2"/>
    <row r="336103" x14ac:dyDescent="0.2"/>
    <row r="336104" x14ac:dyDescent="0.2"/>
    <row r="336105" x14ac:dyDescent="0.2"/>
    <row r="336106" x14ac:dyDescent="0.2"/>
    <row r="336107" x14ac:dyDescent="0.2"/>
    <row r="336108" x14ac:dyDescent="0.2"/>
    <row r="336109" x14ac:dyDescent="0.2"/>
    <row r="336110" x14ac:dyDescent="0.2"/>
    <row r="336111" x14ac:dyDescent="0.2"/>
    <row r="336112" x14ac:dyDescent="0.2"/>
    <row r="336113" x14ac:dyDescent="0.2"/>
    <row r="336114" x14ac:dyDescent="0.2"/>
    <row r="336115" x14ac:dyDescent="0.2"/>
    <row r="336116" x14ac:dyDescent="0.2"/>
    <row r="336117" x14ac:dyDescent="0.2"/>
    <row r="336118" x14ac:dyDescent="0.2"/>
    <row r="336119" x14ac:dyDescent="0.2"/>
    <row r="336120" x14ac:dyDescent="0.2"/>
    <row r="336121" x14ac:dyDescent="0.2"/>
    <row r="336122" x14ac:dyDescent="0.2"/>
    <row r="336123" x14ac:dyDescent="0.2"/>
    <row r="336124" x14ac:dyDescent="0.2"/>
    <row r="336125" x14ac:dyDescent="0.2"/>
    <row r="336126" x14ac:dyDescent="0.2"/>
    <row r="336127" x14ac:dyDescent="0.2"/>
    <row r="336128" x14ac:dyDescent="0.2"/>
    <row r="336129" x14ac:dyDescent="0.2"/>
    <row r="336130" x14ac:dyDescent="0.2"/>
    <row r="336131" x14ac:dyDescent="0.2"/>
    <row r="336132" x14ac:dyDescent="0.2"/>
    <row r="336133" x14ac:dyDescent="0.2"/>
    <row r="336134" x14ac:dyDescent="0.2"/>
    <row r="336135" x14ac:dyDescent="0.2"/>
    <row r="336136" x14ac:dyDescent="0.2"/>
    <row r="336137" x14ac:dyDescent="0.2"/>
    <row r="336138" x14ac:dyDescent="0.2"/>
    <row r="336139" x14ac:dyDescent="0.2"/>
    <row r="336140" x14ac:dyDescent="0.2"/>
    <row r="336141" x14ac:dyDescent="0.2"/>
    <row r="336142" x14ac:dyDescent="0.2"/>
    <row r="336143" x14ac:dyDescent="0.2"/>
    <row r="336144" x14ac:dyDescent="0.2"/>
    <row r="336145" x14ac:dyDescent="0.2"/>
    <row r="336146" x14ac:dyDescent="0.2"/>
    <row r="336147" x14ac:dyDescent="0.2"/>
    <row r="336148" x14ac:dyDescent="0.2"/>
    <row r="336149" x14ac:dyDescent="0.2"/>
    <row r="336150" x14ac:dyDescent="0.2"/>
    <row r="336151" x14ac:dyDescent="0.2"/>
    <row r="336152" x14ac:dyDescent="0.2"/>
    <row r="336153" x14ac:dyDescent="0.2"/>
    <row r="336154" x14ac:dyDescent="0.2"/>
    <row r="336155" x14ac:dyDescent="0.2"/>
    <row r="336156" x14ac:dyDescent="0.2"/>
    <row r="336157" x14ac:dyDescent="0.2"/>
    <row r="336158" x14ac:dyDescent="0.2"/>
    <row r="336159" x14ac:dyDescent="0.2"/>
    <row r="336160" x14ac:dyDescent="0.2"/>
    <row r="336161" x14ac:dyDescent="0.2"/>
    <row r="336162" x14ac:dyDescent="0.2"/>
    <row r="336163" x14ac:dyDescent="0.2"/>
    <row r="336164" x14ac:dyDescent="0.2"/>
    <row r="336165" x14ac:dyDescent="0.2"/>
    <row r="336166" x14ac:dyDescent="0.2"/>
    <row r="336167" x14ac:dyDescent="0.2"/>
    <row r="336168" x14ac:dyDescent="0.2"/>
    <row r="336169" x14ac:dyDescent="0.2"/>
    <row r="336170" x14ac:dyDescent="0.2"/>
    <row r="336171" x14ac:dyDescent="0.2"/>
    <row r="336172" x14ac:dyDescent="0.2"/>
    <row r="336173" x14ac:dyDescent="0.2"/>
    <row r="336174" x14ac:dyDescent="0.2"/>
    <row r="336175" x14ac:dyDescent="0.2"/>
    <row r="336176" x14ac:dyDescent="0.2"/>
    <row r="336177" x14ac:dyDescent="0.2"/>
    <row r="336178" x14ac:dyDescent="0.2"/>
    <row r="336179" x14ac:dyDescent="0.2"/>
    <row r="336180" x14ac:dyDescent="0.2"/>
    <row r="336181" x14ac:dyDescent="0.2"/>
    <row r="336182" x14ac:dyDescent="0.2"/>
    <row r="336183" x14ac:dyDescent="0.2"/>
    <row r="336184" x14ac:dyDescent="0.2"/>
    <row r="336185" x14ac:dyDescent="0.2"/>
    <row r="336186" x14ac:dyDescent="0.2"/>
    <row r="336187" x14ac:dyDescent="0.2"/>
    <row r="336188" x14ac:dyDescent="0.2"/>
    <row r="336189" x14ac:dyDescent="0.2"/>
    <row r="336190" x14ac:dyDescent="0.2"/>
    <row r="336191" x14ac:dyDescent="0.2"/>
    <row r="336192" x14ac:dyDescent="0.2"/>
    <row r="336193" x14ac:dyDescent="0.2"/>
    <row r="336194" x14ac:dyDescent="0.2"/>
    <row r="336195" x14ac:dyDescent="0.2"/>
    <row r="336196" x14ac:dyDescent="0.2"/>
    <row r="336197" x14ac:dyDescent="0.2"/>
    <row r="336198" x14ac:dyDescent="0.2"/>
    <row r="336199" x14ac:dyDescent="0.2"/>
    <row r="336200" x14ac:dyDescent="0.2"/>
    <row r="336201" x14ac:dyDescent="0.2"/>
    <row r="336202" x14ac:dyDescent="0.2"/>
    <row r="336203" x14ac:dyDescent="0.2"/>
    <row r="336204" x14ac:dyDescent="0.2"/>
    <row r="336205" x14ac:dyDescent="0.2"/>
    <row r="336206" x14ac:dyDescent="0.2"/>
    <row r="336207" x14ac:dyDescent="0.2"/>
    <row r="336208" x14ac:dyDescent="0.2"/>
    <row r="336209" x14ac:dyDescent="0.2"/>
    <row r="336210" x14ac:dyDescent="0.2"/>
    <row r="336211" x14ac:dyDescent="0.2"/>
    <row r="336212" x14ac:dyDescent="0.2"/>
    <row r="336213" x14ac:dyDescent="0.2"/>
    <row r="336214" x14ac:dyDescent="0.2"/>
    <row r="336215" x14ac:dyDescent="0.2"/>
    <row r="336216" x14ac:dyDescent="0.2"/>
    <row r="336217" x14ac:dyDescent="0.2"/>
    <row r="336218" x14ac:dyDescent="0.2"/>
    <row r="336219" x14ac:dyDescent="0.2"/>
    <row r="336220" x14ac:dyDescent="0.2"/>
    <row r="336221" x14ac:dyDescent="0.2"/>
    <row r="336222" x14ac:dyDescent="0.2"/>
    <row r="336223" x14ac:dyDescent="0.2"/>
    <row r="336224" x14ac:dyDescent="0.2"/>
    <row r="336225" x14ac:dyDescent="0.2"/>
    <row r="336226" x14ac:dyDescent="0.2"/>
    <row r="336227" x14ac:dyDescent="0.2"/>
    <row r="336228" x14ac:dyDescent="0.2"/>
    <row r="336229" x14ac:dyDescent="0.2"/>
    <row r="336230" x14ac:dyDescent="0.2"/>
    <row r="336231" x14ac:dyDescent="0.2"/>
    <row r="336232" x14ac:dyDescent="0.2"/>
    <row r="336233" x14ac:dyDescent="0.2"/>
    <row r="336234" x14ac:dyDescent="0.2"/>
    <row r="336235" x14ac:dyDescent="0.2"/>
    <row r="336236" x14ac:dyDescent="0.2"/>
    <row r="336237" x14ac:dyDescent="0.2"/>
    <row r="336238" x14ac:dyDescent="0.2"/>
    <row r="336239" x14ac:dyDescent="0.2"/>
    <row r="336240" x14ac:dyDescent="0.2"/>
    <row r="336241" x14ac:dyDescent="0.2"/>
    <row r="336242" x14ac:dyDescent="0.2"/>
    <row r="336243" x14ac:dyDescent="0.2"/>
    <row r="336244" x14ac:dyDescent="0.2"/>
    <row r="336245" x14ac:dyDescent="0.2"/>
    <row r="336246" x14ac:dyDescent="0.2"/>
    <row r="336247" x14ac:dyDescent="0.2"/>
    <row r="336248" x14ac:dyDescent="0.2"/>
    <row r="336249" x14ac:dyDescent="0.2"/>
    <row r="336250" x14ac:dyDescent="0.2"/>
    <row r="336251" x14ac:dyDescent="0.2"/>
    <row r="336252" x14ac:dyDescent="0.2"/>
    <row r="336253" x14ac:dyDescent="0.2"/>
    <row r="336254" x14ac:dyDescent="0.2"/>
    <row r="336255" x14ac:dyDescent="0.2"/>
    <row r="336256" x14ac:dyDescent="0.2"/>
    <row r="336257" x14ac:dyDescent="0.2"/>
    <row r="336258" x14ac:dyDescent="0.2"/>
    <row r="336259" x14ac:dyDescent="0.2"/>
    <row r="336260" x14ac:dyDescent="0.2"/>
    <row r="336261" x14ac:dyDescent="0.2"/>
    <row r="336262" x14ac:dyDescent="0.2"/>
    <row r="336263" x14ac:dyDescent="0.2"/>
    <row r="336264" x14ac:dyDescent="0.2"/>
    <row r="336265" x14ac:dyDescent="0.2"/>
    <row r="336266" x14ac:dyDescent="0.2"/>
    <row r="336267" x14ac:dyDescent="0.2"/>
    <row r="336268" x14ac:dyDescent="0.2"/>
    <row r="336269" x14ac:dyDescent="0.2"/>
    <row r="336270" x14ac:dyDescent="0.2"/>
    <row r="336271" x14ac:dyDescent="0.2"/>
    <row r="336272" x14ac:dyDescent="0.2"/>
    <row r="336273" x14ac:dyDescent="0.2"/>
    <row r="336274" x14ac:dyDescent="0.2"/>
    <row r="336275" x14ac:dyDescent="0.2"/>
    <row r="336276" x14ac:dyDescent="0.2"/>
    <row r="336277" x14ac:dyDescent="0.2"/>
    <row r="336278" x14ac:dyDescent="0.2"/>
    <row r="336279" x14ac:dyDescent="0.2"/>
    <row r="336280" x14ac:dyDescent="0.2"/>
    <row r="336281" x14ac:dyDescent="0.2"/>
    <row r="336282" x14ac:dyDescent="0.2"/>
    <row r="336283" x14ac:dyDescent="0.2"/>
    <row r="336284" x14ac:dyDescent="0.2"/>
    <row r="336285" x14ac:dyDescent="0.2"/>
    <row r="336286" x14ac:dyDescent="0.2"/>
    <row r="336287" x14ac:dyDescent="0.2"/>
    <row r="336288" x14ac:dyDescent="0.2"/>
    <row r="336289" x14ac:dyDescent="0.2"/>
    <row r="336290" x14ac:dyDescent="0.2"/>
    <row r="336291" x14ac:dyDescent="0.2"/>
    <row r="336292" x14ac:dyDescent="0.2"/>
    <row r="336293" x14ac:dyDescent="0.2"/>
    <row r="336294" x14ac:dyDescent="0.2"/>
    <row r="336295" x14ac:dyDescent="0.2"/>
    <row r="336296" x14ac:dyDescent="0.2"/>
    <row r="336297" x14ac:dyDescent="0.2"/>
    <row r="336298" x14ac:dyDescent="0.2"/>
    <row r="336299" x14ac:dyDescent="0.2"/>
    <row r="336300" x14ac:dyDescent="0.2"/>
    <row r="336301" x14ac:dyDescent="0.2"/>
    <row r="336302" x14ac:dyDescent="0.2"/>
    <row r="336303" x14ac:dyDescent="0.2"/>
    <row r="336304" x14ac:dyDescent="0.2"/>
    <row r="336305" x14ac:dyDescent="0.2"/>
    <row r="336306" x14ac:dyDescent="0.2"/>
    <row r="336307" x14ac:dyDescent="0.2"/>
    <row r="336308" x14ac:dyDescent="0.2"/>
    <row r="336309" x14ac:dyDescent="0.2"/>
    <row r="336310" x14ac:dyDescent="0.2"/>
    <row r="336311" x14ac:dyDescent="0.2"/>
    <row r="336312" x14ac:dyDescent="0.2"/>
    <row r="336313" x14ac:dyDescent="0.2"/>
    <row r="336314" x14ac:dyDescent="0.2"/>
    <row r="336315" x14ac:dyDescent="0.2"/>
    <row r="336316" x14ac:dyDescent="0.2"/>
    <row r="336317" x14ac:dyDescent="0.2"/>
    <row r="336318" x14ac:dyDescent="0.2"/>
    <row r="336319" x14ac:dyDescent="0.2"/>
    <row r="336320" x14ac:dyDescent="0.2"/>
    <row r="336321" x14ac:dyDescent="0.2"/>
    <row r="336322" x14ac:dyDescent="0.2"/>
    <row r="336323" x14ac:dyDescent="0.2"/>
    <row r="336324" x14ac:dyDescent="0.2"/>
    <row r="336325" x14ac:dyDescent="0.2"/>
    <row r="336326" x14ac:dyDescent="0.2"/>
    <row r="336327" x14ac:dyDescent="0.2"/>
    <row r="336328" x14ac:dyDescent="0.2"/>
    <row r="336329" x14ac:dyDescent="0.2"/>
    <row r="336330" x14ac:dyDescent="0.2"/>
    <row r="336331" x14ac:dyDescent="0.2"/>
    <row r="336332" x14ac:dyDescent="0.2"/>
    <row r="336333" x14ac:dyDescent="0.2"/>
    <row r="336334" x14ac:dyDescent="0.2"/>
    <row r="336335" x14ac:dyDescent="0.2"/>
    <row r="336336" x14ac:dyDescent="0.2"/>
    <row r="336337" x14ac:dyDescent="0.2"/>
    <row r="336338" x14ac:dyDescent="0.2"/>
    <row r="336339" x14ac:dyDescent="0.2"/>
    <row r="336340" x14ac:dyDescent="0.2"/>
    <row r="336341" x14ac:dyDescent="0.2"/>
    <row r="336342" x14ac:dyDescent="0.2"/>
    <row r="336343" x14ac:dyDescent="0.2"/>
    <row r="336344" x14ac:dyDescent="0.2"/>
    <row r="336345" x14ac:dyDescent="0.2"/>
    <row r="336346" x14ac:dyDescent="0.2"/>
    <row r="336347" x14ac:dyDescent="0.2"/>
    <row r="336348" x14ac:dyDescent="0.2"/>
    <row r="336349" x14ac:dyDescent="0.2"/>
    <row r="336350" x14ac:dyDescent="0.2"/>
    <row r="336351" x14ac:dyDescent="0.2"/>
    <row r="336352" x14ac:dyDescent="0.2"/>
    <row r="336353" x14ac:dyDescent="0.2"/>
    <row r="336354" x14ac:dyDescent="0.2"/>
    <row r="336355" x14ac:dyDescent="0.2"/>
    <row r="336356" x14ac:dyDescent="0.2"/>
    <row r="336357" x14ac:dyDescent="0.2"/>
    <row r="336358" x14ac:dyDescent="0.2"/>
    <row r="336359" x14ac:dyDescent="0.2"/>
    <row r="336360" x14ac:dyDescent="0.2"/>
    <row r="336361" x14ac:dyDescent="0.2"/>
    <row r="336362" x14ac:dyDescent="0.2"/>
    <row r="336363" x14ac:dyDescent="0.2"/>
    <row r="336364" x14ac:dyDescent="0.2"/>
    <row r="336365" x14ac:dyDescent="0.2"/>
    <row r="336366" x14ac:dyDescent="0.2"/>
    <row r="336367" x14ac:dyDescent="0.2"/>
    <row r="336368" x14ac:dyDescent="0.2"/>
    <row r="336369" x14ac:dyDescent="0.2"/>
    <row r="336370" x14ac:dyDescent="0.2"/>
    <row r="336371" x14ac:dyDescent="0.2"/>
    <row r="336372" x14ac:dyDescent="0.2"/>
    <row r="336373" x14ac:dyDescent="0.2"/>
    <row r="336374" x14ac:dyDescent="0.2"/>
    <row r="336375" x14ac:dyDescent="0.2"/>
    <row r="336376" x14ac:dyDescent="0.2"/>
    <row r="336377" x14ac:dyDescent="0.2"/>
    <row r="336378" x14ac:dyDescent="0.2"/>
    <row r="336379" x14ac:dyDescent="0.2"/>
    <row r="336380" x14ac:dyDescent="0.2"/>
    <row r="336381" x14ac:dyDescent="0.2"/>
    <row r="336382" x14ac:dyDescent="0.2"/>
    <row r="336383" x14ac:dyDescent="0.2"/>
    <row r="336384" x14ac:dyDescent="0.2"/>
    <row r="336385" x14ac:dyDescent="0.2"/>
    <row r="336386" x14ac:dyDescent="0.2"/>
    <row r="336387" x14ac:dyDescent="0.2"/>
    <row r="336388" x14ac:dyDescent="0.2"/>
    <row r="336389" x14ac:dyDescent="0.2"/>
    <row r="336390" x14ac:dyDescent="0.2"/>
    <row r="336391" x14ac:dyDescent="0.2"/>
    <row r="336392" x14ac:dyDescent="0.2"/>
    <row r="336393" x14ac:dyDescent="0.2"/>
    <row r="336394" x14ac:dyDescent="0.2"/>
    <row r="336395" x14ac:dyDescent="0.2"/>
    <row r="336396" x14ac:dyDescent="0.2"/>
    <row r="336397" x14ac:dyDescent="0.2"/>
    <row r="336398" x14ac:dyDescent="0.2"/>
    <row r="336399" x14ac:dyDescent="0.2"/>
    <row r="336400" x14ac:dyDescent="0.2"/>
    <row r="336401" x14ac:dyDescent="0.2"/>
    <row r="336402" x14ac:dyDescent="0.2"/>
    <row r="336403" x14ac:dyDescent="0.2"/>
    <row r="336404" x14ac:dyDescent="0.2"/>
    <row r="336405" x14ac:dyDescent="0.2"/>
    <row r="336406" x14ac:dyDescent="0.2"/>
    <row r="336407" x14ac:dyDescent="0.2"/>
    <row r="336408" x14ac:dyDescent="0.2"/>
    <row r="336409" x14ac:dyDescent="0.2"/>
    <row r="336410" x14ac:dyDescent="0.2"/>
    <row r="336411" x14ac:dyDescent="0.2"/>
    <row r="336412" x14ac:dyDescent="0.2"/>
    <row r="336413" x14ac:dyDescent="0.2"/>
    <row r="336414" x14ac:dyDescent="0.2"/>
    <row r="336415" x14ac:dyDescent="0.2"/>
    <row r="336416" x14ac:dyDescent="0.2"/>
    <row r="336417" x14ac:dyDescent="0.2"/>
    <row r="336418" x14ac:dyDescent="0.2"/>
    <row r="336419" x14ac:dyDescent="0.2"/>
    <row r="336420" x14ac:dyDescent="0.2"/>
    <row r="336421" x14ac:dyDescent="0.2"/>
    <row r="336422" x14ac:dyDescent="0.2"/>
    <row r="336423" x14ac:dyDescent="0.2"/>
    <row r="336424" x14ac:dyDescent="0.2"/>
    <row r="336425" x14ac:dyDescent="0.2"/>
    <row r="336426" x14ac:dyDescent="0.2"/>
    <row r="336427" x14ac:dyDescent="0.2"/>
    <row r="336428" x14ac:dyDescent="0.2"/>
    <row r="336429" x14ac:dyDescent="0.2"/>
    <row r="336430" x14ac:dyDescent="0.2"/>
    <row r="336431" x14ac:dyDescent="0.2"/>
    <row r="336432" x14ac:dyDescent="0.2"/>
    <row r="336433" x14ac:dyDescent="0.2"/>
    <row r="336434" x14ac:dyDescent="0.2"/>
    <row r="336435" x14ac:dyDescent="0.2"/>
    <row r="336436" x14ac:dyDescent="0.2"/>
    <row r="336437" x14ac:dyDescent="0.2"/>
    <row r="336438" x14ac:dyDescent="0.2"/>
    <row r="336439" x14ac:dyDescent="0.2"/>
    <row r="336440" x14ac:dyDescent="0.2"/>
    <row r="336441" x14ac:dyDescent="0.2"/>
    <row r="336442" x14ac:dyDescent="0.2"/>
    <row r="336443" x14ac:dyDescent="0.2"/>
    <row r="336444" x14ac:dyDescent="0.2"/>
    <row r="336445" x14ac:dyDescent="0.2"/>
    <row r="336446" x14ac:dyDescent="0.2"/>
    <row r="336447" x14ac:dyDescent="0.2"/>
    <row r="336448" x14ac:dyDescent="0.2"/>
    <row r="336449" x14ac:dyDescent="0.2"/>
    <row r="336450" x14ac:dyDescent="0.2"/>
    <row r="336451" x14ac:dyDescent="0.2"/>
    <row r="336452" x14ac:dyDescent="0.2"/>
    <row r="336453" x14ac:dyDescent="0.2"/>
    <row r="336454" x14ac:dyDescent="0.2"/>
    <row r="336455" x14ac:dyDescent="0.2"/>
    <row r="336456" x14ac:dyDescent="0.2"/>
    <row r="336457" x14ac:dyDescent="0.2"/>
    <row r="336458" x14ac:dyDescent="0.2"/>
    <row r="336459" x14ac:dyDescent="0.2"/>
    <row r="336460" x14ac:dyDescent="0.2"/>
    <row r="336461" x14ac:dyDescent="0.2"/>
    <row r="336462" x14ac:dyDescent="0.2"/>
    <row r="336463" x14ac:dyDescent="0.2"/>
    <row r="336464" x14ac:dyDescent="0.2"/>
    <row r="336465" x14ac:dyDescent="0.2"/>
    <row r="336466" x14ac:dyDescent="0.2"/>
    <row r="336467" x14ac:dyDescent="0.2"/>
    <row r="336468" x14ac:dyDescent="0.2"/>
    <row r="336469" x14ac:dyDescent="0.2"/>
    <row r="336470" x14ac:dyDescent="0.2"/>
    <row r="336471" x14ac:dyDescent="0.2"/>
    <row r="336472" x14ac:dyDescent="0.2"/>
    <row r="336473" x14ac:dyDescent="0.2"/>
    <row r="336474" x14ac:dyDescent="0.2"/>
    <row r="336475" x14ac:dyDescent="0.2"/>
    <row r="336476" x14ac:dyDescent="0.2"/>
    <row r="336477" x14ac:dyDescent="0.2"/>
    <row r="336478" x14ac:dyDescent="0.2"/>
    <row r="336479" x14ac:dyDescent="0.2"/>
    <row r="336480" x14ac:dyDescent="0.2"/>
    <row r="336481" x14ac:dyDescent="0.2"/>
    <row r="336482" x14ac:dyDescent="0.2"/>
    <row r="336483" x14ac:dyDescent="0.2"/>
    <row r="336484" x14ac:dyDescent="0.2"/>
    <row r="336485" x14ac:dyDescent="0.2"/>
    <row r="336486" x14ac:dyDescent="0.2"/>
    <row r="336487" x14ac:dyDescent="0.2"/>
    <row r="336488" x14ac:dyDescent="0.2"/>
    <row r="336489" x14ac:dyDescent="0.2"/>
    <row r="336490" x14ac:dyDescent="0.2"/>
    <row r="336491" x14ac:dyDescent="0.2"/>
    <row r="336492" x14ac:dyDescent="0.2"/>
    <row r="336493" x14ac:dyDescent="0.2"/>
    <row r="336494" x14ac:dyDescent="0.2"/>
    <row r="336495" x14ac:dyDescent="0.2"/>
    <row r="336496" x14ac:dyDescent="0.2"/>
    <row r="336497" x14ac:dyDescent="0.2"/>
    <row r="336498" x14ac:dyDescent="0.2"/>
    <row r="336499" x14ac:dyDescent="0.2"/>
    <row r="336500" x14ac:dyDescent="0.2"/>
    <row r="336501" x14ac:dyDescent="0.2"/>
    <row r="336502" x14ac:dyDescent="0.2"/>
    <row r="336503" x14ac:dyDescent="0.2"/>
    <row r="336504" x14ac:dyDescent="0.2"/>
    <row r="336505" x14ac:dyDescent="0.2"/>
    <row r="336506" x14ac:dyDescent="0.2"/>
    <row r="336507" x14ac:dyDescent="0.2"/>
    <row r="336508" x14ac:dyDescent="0.2"/>
    <row r="336509" x14ac:dyDescent="0.2"/>
    <row r="336510" x14ac:dyDescent="0.2"/>
    <row r="336511" x14ac:dyDescent="0.2"/>
    <row r="336512" x14ac:dyDescent="0.2"/>
    <row r="336513" x14ac:dyDescent="0.2"/>
    <row r="336514" x14ac:dyDescent="0.2"/>
    <row r="336515" x14ac:dyDescent="0.2"/>
    <row r="336516" x14ac:dyDescent="0.2"/>
    <row r="336517" x14ac:dyDescent="0.2"/>
    <row r="336518" x14ac:dyDescent="0.2"/>
    <row r="336519" x14ac:dyDescent="0.2"/>
    <row r="336520" x14ac:dyDescent="0.2"/>
    <row r="336521" x14ac:dyDescent="0.2"/>
    <row r="336522" x14ac:dyDescent="0.2"/>
    <row r="336523" x14ac:dyDescent="0.2"/>
    <row r="336524" x14ac:dyDescent="0.2"/>
    <row r="336525" x14ac:dyDescent="0.2"/>
    <row r="336526" x14ac:dyDescent="0.2"/>
    <row r="336527" x14ac:dyDescent="0.2"/>
    <row r="336528" x14ac:dyDescent="0.2"/>
    <row r="336529" x14ac:dyDescent="0.2"/>
    <row r="336530" x14ac:dyDescent="0.2"/>
    <row r="336531" x14ac:dyDescent="0.2"/>
    <row r="336532" x14ac:dyDescent="0.2"/>
    <row r="336533" x14ac:dyDescent="0.2"/>
    <row r="336534" x14ac:dyDescent="0.2"/>
    <row r="336535" x14ac:dyDescent="0.2"/>
    <row r="336536" x14ac:dyDescent="0.2"/>
    <row r="336537" x14ac:dyDescent="0.2"/>
    <row r="336538" x14ac:dyDescent="0.2"/>
    <row r="336539" x14ac:dyDescent="0.2"/>
    <row r="336540" x14ac:dyDescent="0.2"/>
    <row r="336541" x14ac:dyDescent="0.2"/>
    <row r="336542" x14ac:dyDescent="0.2"/>
    <row r="336543" x14ac:dyDescent="0.2"/>
    <row r="336544" x14ac:dyDescent="0.2"/>
    <row r="336545" x14ac:dyDescent="0.2"/>
    <row r="336546" x14ac:dyDescent="0.2"/>
    <row r="336547" x14ac:dyDescent="0.2"/>
    <row r="336548" x14ac:dyDescent="0.2"/>
    <row r="336549" x14ac:dyDescent="0.2"/>
    <row r="336550" x14ac:dyDescent="0.2"/>
    <row r="336551" x14ac:dyDescent="0.2"/>
    <row r="336552" x14ac:dyDescent="0.2"/>
    <row r="336553" x14ac:dyDescent="0.2"/>
    <row r="336554" x14ac:dyDescent="0.2"/>
    <row r="336555" x14ac:dyDescent="0.2"/>
    <row r="336556" x14ac:dyDescent="0.2"/>
    <row r="336557" x14ac:dyDescent="0.2"/>
    <row r="336558" x14ac:dyDescent="0.2"/>
    <row r="336559" x14ac:dyDescent="0.2"/>
    <row r="336560" x14ac:dyDescent="0.2"/>
    <row r="336561" x14ac:dyDescent="0.2"/>
    <row r="336562" x14ac:dyDescent="0.2"/>
    <row r="336563" x14ac:dyDescent="0.2"/>
    <row r="336564" x14ac:dyDescent="0.2"/>
    <row r="336565" x14ac:dyDescent="0.2"/>
    <row r="336566" x14ac:dyDescent="0.2"/>
    <row r="336567" x14ac:dyDescent="0.2"/>
    <row r="336568" x14ac:dyDescent="0.2"/>
    <row r="336569" x14ac:dyDescent="0.2"/>
    <row r="336570" x14ac:dyDescent="0.2"/>
    <row r="336571" x14ac:dyDescent="0.2"/>
    <row r="336572" x14ac:dyDescent="0.2"/>
    <row r="336573" x14ac:dyDescent="0.2"/>
    <row r="336574" x14ac:dyDescent="0.2"/>
    <row r="336575" x14ac:dyDescent="0.2"/>
    <row r="336576" x14ac:dyDescent="0.2"/>
    <row r="336577" x14ac:dyDescent="0.2"/>
    <row r="336578" x14ac:dyDescent="0.2"/>
    <row r="336579" x14ac:dyDescent="0.2"/>
    <row r="336580" x14ac:dyDescent="0.2"/>
    <row r="336581" x14ac:dyDescent="0.2"/>
    <row r="336582" x14ac:dyDescent="0.2"/>
    <row r="336583" x14ac:dyDescent="0.2"/>
    <row r="336584" x14ac:dyDescent="0.2"/>
    <row r="336585" x14ac:dyDescent="0.2"/>
    <row r="336586" x14ac:dyDescent="0.2"/>
    <row r="336587" x14ac:dyDescent="0.2"/>
    <row r="336588" x14ac:dyDescent="0.2"/>
    <row r="336589" x14ac:dyDescent="0.2"/>
    <row r="336590" x14ac:dyDescent="0.2"/>
    <row r="336591" x14ac:dyDescent="0.2"/>
    <row r="336592" x14ac:dyDescent="0.2"/>
    <row r="336593" x14ac:dyDescent="0.2"/>
    <row r="336594" x14ac:dyDescent="0.2"/>
    <row r="336595" x14ac:dyDescent="0.2"/>
    <row r="336596" x14ac:dyDescent="0.2"/>
    <row r="336597" x14ac:dyDescent="0.2"/>
    <row r="336598" x14ac:dyDescent="0.2"/>
    <row r="336599" x14ac:dyDescent="0.2"/>
    <row r="336600" x14ac:dyDescent="0.2"/>
    <row r="336601" x14ac:dyDescent="0.2"/>
    <row r="336602" x14ac:dyDescent="0.2"/>
    <row r="336603" x14ac:dyDescent="0.2"/>
    <row r="336604" x14ac:dyDescent="0.2"/>
    <row r="336605" x14ac:dyDescent="0.2"/>
    <row r="336606" x14ac:dyDescent="0.2"/>
    <row r="336607" x14ac:dyDescent="0.2"/>
    <row r="336608" x14ac:dyDescent="0.2"/>
    <row r="336609" x14ac:dyDescent="0.2"/>
    <row r="336610" x14ac:dyDescent="0.2"/>
    <row r="336611" x14ac:dyDescent="0.2"/>
    <row r="336612" x14ac:dyDescent="0.2"/>
    <row r="336613" x14ac:dyDescent="0.2"/>
    <row r="336614" x14ac:dyDescent="0.2"/>
    <row r="336615" x14ac:dyDescent="0.2"/>
    <row r="336616" x14ac:dyDescent="0.2"/>
    <row r="336617" x14ac:dyDescent="0.2"/>
    <row r="336618" x14ac:dyDescent="0.2"/>
    <row r="336619" x14ac:dyDescent="0.2"/>
    <row r="336620" x14ac:dyDescent="0.2"/>
    <row r="336621" x14ac:dyDescent="0.2"/>
    <row r="336622" x14ac:dyDescent="0.2"/>
    <row r="336623" x14ac:dyDescent="0.2"/>
    <row r="336624" x14ac:dyDescent="0.2"/>
    <row r="336625" x14ac:dyDescent="0.2"/>
    <row r="336626" x14ac:dyDescent="0.2"/>
    <row r="336627" x14ac:dyDescent="0.2"/>
    <row r="336628" x14ac:dyDescent="0.2"/>
    <row r="336629" x14ac:dyDescent="0.2"/>
    <row r="336630" x14ac:dyDescent="0.2"/>
    <row r="336631" x14ac:dyDescent="0.2"/>
    <row r="336632" x14ac:dyDescent="0.2"/>
    <row r="336633" x14ac:dyDescent="0.2"/>
    <row r="336634" x14ac:dyDescent="0.2"/>
    <row r="336635" x14ac:dyDescent="0.2"/>
    <row r="336636" x14ac:dyDescent="0.2"/>
    <row r="336637" x14ac:dyDescent="0.2"/>
    <row r="336638" x14ac:dyDescent="0.2"/>
    <row r="336639" x14ac:dyDescent="0.2"/>
    <row r="336640" x14ac:dyDescent="0.2"/>
    <row r="336641" x14ac:dyDescent="0.2"/>
    <row r="336642" x14ac:dyDescent="0.2"/>
    <row r="336643" x14ac:dyDescent="0.2"/>
    <row r="336644" x14ac:dyDescent="0.2"/>
    <row r="336645" x14ac:dyDescent="0.2"/>
    <row r="336646" x14ac:dyDescent="0.2"/>
    <row r="336647" x14ac:dyDescent="0.2"/>
    <row r="336648" x14ac:dyDescent="0.2"/>
    <row r="336649" x14ac:dyDescent="0.2"/>
    <row r="336650" x14ac:dyDescent="0.2"/>
    <row r="336651" x14ac:dyDescent="0.2"/>
    <row r="336652" x14ac:dyDescent="0.2"/>
    <row r="336653" x14ac:dyDescent="0.2"/>
    <row r="336654" x14ac:dyDescent="0.2"/>
    <row r="336655" x14ac:dyDescent="0.2"/>
    <row r="336656" x14ac:dyDescent="0.2"/>
    <row r="336657" x14ac:dyDescent="0.2"/>
    <row r="336658" x14ac:dyDescent="0.2"/>
    <row r="336659" x14ac:dyDescent="0.2"/>
    <row r="336660" x14ac:dyDescent="0.2"/>
    <row r="336661" x14ac:dyDescent="0.2"/>
    <row r="336662" x14ac:dyDescent="0.2"/>
    <row r="336663" x14ac:dyDescent="0.2"/>
    <row r="336664" x14ac:dyDescent="0.2"/>
    <row r="336665" x14ac:dyDescent="0.2"/>
    <row r="336666" x14ac:dyDescent="0.2"/>
    <row r="336667" x14ac:dyDescent="0.2"/>
    <row r="336668" x14ac:dyDescent="0.2"/>
    <row r="336669" x14ac:dyDescent="0.2"/>
    <row r="336670" x14ac:dyDescent="0.2"/>
    <row r="336671" x14ac:dyDescent="0.2"/>
    <row r="336672" x14ac:dyDescent="0.2"/>
    <row r="336673" x14ac:dyDescent="0.2"/>
    <row r="336674" x14ac:dyDescent="0.2"/>
    <row r="336675" x14ac:dyDescent="0.2"/>
    <row r="336676" x14ac:dyDescent="0.2"/>
    <row r="336677" x14ac:dyDescent="0.2"/>
    <row r="336678" x14ac:dyDescent="0.2"/>
    <row r="336679" x14ac:dyDescent="0.2"/>
    <row r="336680" x14ac:dyDescent="0.2"/>
    <row r="336681" x14ac:dyDescent="0.2"/>
    <row r="336682" x14ac:dyDescent="0.2"/>
    <row r="336683" x14ac:dyDescent="0.2"/>
    <row r="336684" x14ac:dyDescent="0.2"/>
    <row r="336685" x14ac:dyDescent="0.2"/>
    <row r="336686" x14ac:dyDescent="0.2"/>
    <row r="336687" x14ac:dyDescent="0.2"/>
    <row r="336688" x14ac:dyDescent="0.2"/>
    <row r="336689" x14ac:dyDescent="0.2"/>
    <row r="336690" x14ac:dyDescent="0.2"/>
    <row r="336691" x14ac:dyDescent="0.2"/>
    <row r="336692" x14ac:dyDescent="0.2"/>
    <row r="336693" x14ac:dyDescent="0.2"/>
    <row r="336694" x14ac:dyDescent="0.2"/>
    <row r="336695" x14ac:dyDescent="0.2"/>
    <row r="336696" x14ac:dyDescent="0.2"/>
    <row r="336697" x14ac:dyDescent="0.2"/>
    <row r="336698" x14ac:dyDescent="0.2"/>
    <row r="336699" x14ac:dyDescent="0.2"/>
    <row r="336700" x14ac:dyDescent="0.2"/>
    <row r="336701" x14ac:dyDescent="0.2"/>
    <row r="336702" x14ac:dyDescent="0.2"/>
    <row r="336703" x14ac:dyDescent="0.2"/>
    <row r="336704" x14ac:dyDescent="0.2"/>
    <row r="336705" x14ac:dyDescent="0.2"/>
    <row r="336706" x14ac:dyDescent="0.2"/>
    <row r="336707" x14ac:dyDescent="0.2"/>
    <row r="336708" x14ac:dyDescent="0.2"/>
    <row r="336709" x14ac:dyDescent="0.2"/>
    <row r="336710" x14ac:dyDescent="0.2"/>
    <row r="336711" x14ac:dyDescent="0.2"/>
    <row r="336712" x14ac:dyDescent="0.2"/>
    <row r="336713" x14ac:dyDescent="0.2"/>
    <row r="336714" x14ac:dyDescent="0.2"/>
    <row r="336715" x14ac:dyDescent="0.2"/>
    <row r="336716" x14ac:dyDescent="0.2"/>
    <row r="336717" x14ac:dyDescent="0.2"/>
    <row r="336718" x14ac:dyDescent="0.2"/>
    <row r="336719" x14ac:dyDescent="0.2"/>
    <row r="336720" x14ac:dyDescent="0.2"/>
    <row r="336721" x14ac:dyDescent="0.2"/>
    <row r="336722" x14ac:dyDescent="0.2"/>
    <row r="336723" x14ac:dyDescent="0.2"/>
    <row r="336724" x14ac:dyDescent="0.2"/>
    <row r="336725" x14ac:dyDescent="0.2"/>
    <row r="336726" x14ac:dyDescent="0.2"/>
    <row r="336727" x14ac:dyDescent="0.2"/>
    <row r="336728" x14ac:dyDescent="0.2"/>
    <row r="336729" x14ac:dyDescent="0.2"/>
    <row r="336730" x14ac:dyDescent="0.2"/>
    <row r="336731" x14ac:dyDescent="0.2"/>
    <row r="336732" x14ac:dyDescent="0.2"/>
    <row r="336733" x14ac:dyDescent="0.2"/>
    <row r="336734" x14ac:dyDescent="0.2"/>
    <row r="336735" x14ac:dyDescent="0.2"/>
    <row r="336736" x14ac:dyDescent="0.2"/>
    <row r="336737" x14ac:dyDescent="0.2"/>
    <row r="336738" x14ac:dyDescent="0.2"/>
    <row r="336739" x14ac:dyDescent="0.2"/>
    <row r="336740" x14ac:dyDescent="0.2"/>
    <row r="336741" x14ac:dyDescent="0.2"/>
    <row r="336742" x14ac:dyDescent="0.2"/>
    <row r="336743" x14ac:dyDescent="0.2"/>
    <row r="336744" x14ac:dyDescent="0.2"/>
    <row r="336745" x14ac:dyDescent="0.2"/>
    <row r="336746" x14ac:dyDescent="0.2"/>
    <row r="336747" x14ac:dyDescent="0.2"/>
    <row r="336748" x14ac:dyDescent="0.2"/>
    <row r="336749" x14ac:dyDescent="0.2"/>
    <row r="336750" x14ac:dyDescent="0.2"/>
    <row r="336751" x14ac:dyDescent="0.2"/>
    <row r="336752" x14ac:dyDescent="0.2"/>
    <row r="336753" x14ac:dyDescent="0.2"/>
    <row r="336754" x14ac:dyDescent="0.2"/>
    <row r="336755" x14ac:dyDescent="0.2"/>
    <row r="336756" x14ac:dyDescent="0.2"/>
    <row r="336757" x14ac:dyDescent="0.2"/>
    <row r="336758" x14ac:dyDescent="0.2"/>
    <row r="336759" x14ac:dyDescent="0.2"/>
    <row r="336760" x14ac:dyDescent="0.2"/>
    <row r="336761" x14ac:dyDescent="0.2"/>
    <row r="336762" x14ac:dyDescent="0.2"/>
    <row r="336763" x14ac:dyDescent="0.2"/>
    <row r="336764" x14ac:dyDescent="0.2"/>
    <row r="336765" x14ac:dyDescent="0.2"/>
    <row r="336766" x14ac:dyDescent="0.2"/>
    <row r="336767" x14ac:dyDescent="0.2"/>
    <row r="336768" x14ac:dyDescent="0.2"/>
    <row r="336769" x14ac:dyDescent="0.2"/>
    <row r="336770" x14ac:dyDescent="0.2"/>
    <row r="336771" x14ac:dyDescent="0.2"/>
    <row r="336772" x14ac:dyDescent="0.2"/>
    <row r="336773" x14ac:dyDescent="0.2"/>
    <row r="336774" x14ac:dyDescent="0.2"/>
    <row r="336775" x14ac:dyDescent="0.2"/>
    <row r="336776" x14ac:dyDescent="0.2"/>
    <row r="336777" x14ac:dyDescent="0.2"/>
    <row r="336778" x14ac:dyDescent="0.2"/>
    <row r="336779" x14ac:dyDescent="0.2"/>
    <row r="336780" x14ac:dyDescent="0.2"/>
    <row r="336781" x14ac:dyDescent="0.2"/>
    <row r="336782" x14ac:dyDescent="0.2"/>
    <row r="336783" x14ac:dyDescent="0.2"/>
    <row r="336784" x14ac:dyDescent="0.2"/>
    <row r="336785" x14ac:dyDescent="0.2"/>
    <row r="336786" x14ac:dyDescent="0.2"/>
    <row r="336787" x14ac:dyDescent="0.2"/>
    <row r="336788" x14ac:dyDescent="0.2"/>
    <row r="336789" x14ac:dyDescent="0.2"/>
    <row r="336790" x14ac:dyDescent="0.2"/>
    <row r="336791" x14ac:dyDescent="0.2"/>
    <row r="336792" x14ac:dyDescent="0.2"/>
    <row r="336793" x14ac:dyDescent="0.2"/>
    <row r="336794" x14ac:dyDescent="0.2"/>
    <row r="336795" x14ac:dyDescent="0.2"/>
    <row r="336796" x14ac:dyDescent="0.2"/>
    <row r="336797" x14ac:dyDescent="0.2"/>
    <row r="336798" x14ac:dyDescent="0.2"/>
    <row r="336799" x14ac:dyDescent="0.2"/>
    <row r="336800" x14ac:dyDescent="0.2"/>
    <row r="336801" x14ac:dyDescent="0.2"/>
    <row r="336802" x14ac:dyDescent="0.2"/>
    <row r="336803" x14ac:dyDescent="0.2"/>
    <row r="336804" x14ac:dyDescent="0.2"/>
    <row r="336805" x14ac:dyDescent="0.2"/>
    <row r="336806" x14ac:dyDescent="0.2"/>
    <row r="336807" x14ac:dyDescent="0.2"/>
    <row r="336808" x14ac:dyDescent="0.2"/>
    <row r="336809" x14ac:dyDescent="0.2"/>
    <row r="336810" x14ac:dyDescent="0.2"/>
    <row r="336811" x14ac:dyDescent="0.2"/>
    <row r="336812" x14ac:dyDescent="0.2"/>
    <row r="336813" x14ac:dyDescent="0.2"/>
    <row r="336814" x14ac:dyDescent="0.2"/>
    <row r="336815" x14ac:dyDescent="0.2"/>
    <row r="336816" x14ac:dyDescent="0.2"/>
    <row r="336817" x14ac:dyDescent="0.2"/>
    <row r="336818" x14ac:dyDescent="0.2"/>
    <row r="336819" x14ac:dyDescent="0.2"/>
    <row r="336820" x14ac:dyDescent="0.2"/>
    <row r="336821" x14ac:dyDescent="0.2"/>
    <row r="336822" x14ac:dyDescent="0.2"/>
    <row r="336823" x14ac:dyDescent="0.2"/>
    <row r="336824" x14ac:dyDescent="0.2"/>
    <row r="336825" x14ac:dyDescent="0.2"/>
    <row r="336826" x14ac:dyDescent="0.2"/>
    <row r="336827" x14ac:dyDescent="0.2"/>
    <row r="336828" x14ac:dyDescent="0.2"/>
    <row r="336829" x14ac:dyDescent="0.2"/>
    <row r="336830" x14ac:dyDescent="0.2"/>
    <row r="336831" x14ac:dyDescent="0.2"/>
    <row r="336832" x14ac:dyDescent="0.2"/>
    <row r="336833" x14ac:dyDescent="0.2"/>
    <row r="336834" x14ac:dyDescent="0.2"/>
    <row r="336835" x14ac:dyDescent="0.2"/>
    <row r="336836" x14ac:dyDescent="0.2"/>
    <row r="336837" x14ac:dyDescent="0.2"/>
    <row r="336838" x14ac:dyDescent="0.2"/>
    <row r="336839" x14ac:dyDescent="0.2"/>
    <row r="336840" x14ac:dyDescent="0.2"/>
    <row r="336841" x14ac:dyDescent="0.2"/>
    <row r="336842" x14ac:dyDescent="0.2"/>
    <row r="336843" x14ac:dyDescent="0.2"/>
    <row r="336844" x14ac:dyDescent="0.2"/>
    <row r="336845" x14ac:dyDescent="0.2"/>
    <row r="336846" x14ac:dyDescent="0.2"/>
    <row r="336847" x14ac:dyDescent="0.2"/>
    <row r="336848" x14ac:dyDescent="0.2"/>
    <row r="336849" x14ac:dyDescent="0.2"/>
    <row r="336850" x14ac:dyDescent="0.2"/>
    <row r="336851" x14ac:dyDescent="0.2"/>
    <row r="336852" x14ac:dyDescent="0.2"/>
    <row r="336853" x14ac:dyDescent="0.2"/>
    <row r="336854" x14ac:dyDescent="0.2"/>
    <row r="336855" x14ac:dyDescent="0.2"/>
    <row r="336856" x14ac:dyDescent="0.2"/>
    <row r="336857" x14ac:dyDescent="0.2"/>
    <row r="336858" x14ac:dyDescent="0.2"/>
    <row r="336859" x14ac:dyDescent="0.2"/>
    <row r="336860" x14ac:dyDescent="0.2"/>
    <row r="336861" x14ac:dyDescent="0.2"/>
    <row r="336862" x14ac:dyDescent="0.2"/>
    <row r="336863" x14ac:dyDescent="0.2"/>
    <row r="336864" x14ac:dyDescent="0.2"/>
    <row r="336865" x14ac:dyDescent="0.2"/>
    <row r="336866" x14ac:dyDescent="0.2"/>
    <row r="336867" x14ac:dyDescent="0.2"/>
    <row r="336868" x14ac:dyDescent="0.2"/>
    <row r="336869" x14ac:dyDescent="0.2"/>
    <row r="336870" x14ac:dyDescent="0.2"/>
    <row r="336871" x14ac:dyDescent="0.2"/>
    <row r="336872" x14ac:dyDescent="0.2"/>
    <row r="336873" x14ac:dyDescent="0.2"/>
    <row r="336874" x14ac:dyDescent="0.2"/>
    <row r="336875" x14ac:dyDescent="0.2"/>
    <row r="336876" x14ac:dyDescent="0.2"/>
    <row r="336877" x14ac:dyDescent="0.2"/>
    <row r="336878" x14ac:dyDescent="0.2"/>
    <row r="336879" x14ac:dyDescent="0.2"/>
    <row r="336880" x14ac:dyDescent="0.2"/>
    <row r="336881" x14ac:dyDescent="0.2"/>
    <row r="336882" x14ac:dyDescent="0.2"/>
    <row r="336883" x14ac:dyDescent="0.2"/>
    <row r="336884" x14ac:dyDescent="0.2"/>
    <row r="336885" x14ac:dyDescent="0.2"/>
    <row r="336886" x14ac:dyDescent="0.2"/>
    <row r="336887" x14ac:dyDescent="0.2"/>
    <row r="336888" x14ac:dyDescent="0.2"/>
    <row r="336889" x14ac:dyDescent="0.2"/>
    <row r="336890" x14ac:dyDescent="0.2"/>
    <row r="336891" x14ac:dyDescent="0.2"/>
    <row r="336892" x14ac:dyDescent="0.2"/>
    <row r="336893" x14ac:dyDescent="0.2"/>
    <row r="336894" x14ac:dyDescent="0.2"/>
    <row r="336895" x14ac:dyDescent="0.2"/>
    <row r="336896" x14ac:dyDescent="0.2"/>
    <row r="336897" x14ac:dyDescent="0.2"/>
    <row r="336898" x14ac:dyDescent="0.2"/>
    <row r="336899" x14ac:dyDescent="0.2"/>
    <row r="336900" x14ac:dyDescent="0.2"/>
    <row r="336901" x14ac:dyDescent="0.2"/>
    <row r="336902" x14ac:dyDescent="0.2"/>
    <row r="336903" x14ac:dyDescent="0.2"/>
    <row r="336904" x14ac:dyDescent="0.2"/>
    <row r="336905" x14ac:dyDescent="0.2"/>
    <row r="336906" x14ac:dyDescent="0.2"/>
    <row r="336907" x14ac:dyDescent="0.2"/>
    <row r="336908" x14ac:dyDescent="0.2"/>
    <row r="336909" x14ac:dyDescent="0.2"/>
    <row r="336910" x14ac:dyDescent="0.2"/>
    <row r="336911" x14ac:dyDescent="0.2"/>
    <row r="336912" x14ac:dyDescent="0.2"/>
    <row r="336913" x14ac:dyDescent="0.2"/>
    <row r="336914" x14ac:dyDescent="0.2"/>
    <row r="336915" x14ac:dyDescent="0.2"/>
    <row r="336916" x14ac:dyDescent="0.2"/>
    <row r="336917" x14ac:dyDescent="0.2"/>
    <row r="336918" x14ac:dyDescent="0.2"/>
    <row r="336919" x14ac:dyDescent="0.2"/>
    <row r="336920" x14ac:dyDescent="0.2"/>
    <row r="336921" x14ac:dyDescent="0.2"/>
    <row r="336922" x14ac:dyDescent="0.2"/>
    <row r="336923" x14ac:dyDescent="0.2"/>
    <row r="336924" x14ac:dyDescent="0.2"/>
    <row r="336925" x14ac:dyDescent="0.2"/>
    <row r="336926" x14ac:dyDescent="0.2"/>
    <row r="336927" x14ac:dyDescent="0.2"/>
    <row r="336928" x14ac:dyDescent="0.2"/>
    <row r="336929" x14ac:dyDescent="0.2"/>
    <row r="336930" x14ac:dyDescent="0.2"/>
    <row r="336931" x14ac:dyDescent="0.2"/>
    <row r="336932" x14ac:dyDescent="0.2"/>
    <row r="336933" x14ac:dyDescent="0.2"/>
    <row r="336934" x14ac:dyDescent="0.2"/>
    <row r="336935" x14ac:dyDescent="0.2"/>
    <row r="336936" x14ac:dyDescent="0.2"/>
    <row r="336937" x14ac:dyDescent="0.2"/>
    <row r="336938" x14ac:dyDescent="0.2"/>
    <row r="336939" x14ac:dyDescent="0.2"/>
    <row r="336940" x14ac:dyDescent="0.2"/>
    <row r="336941" x14ac:dyDescent="0.2"/>
    <row r="336942" x14ac:dyDescent="0.2"/>
    <row r="336943" x14ac:dyDescent="0.2"/>
    <row r="336944" x14ac:dyDescent="0.2"/>
    <row r="336945" x14ac:dyDescent="0.2"/>
    <row r="336946" x14ac:dyDescent="0.2"/>
    <row r="336947" x14ac:dyDescent="0.2"/>
    <row r="336948" x14ac:dyDescent="0.2"/>
    <row r="336949" x14ac:dyDescent="0.2"/>
    <row r="336950" x14ac:dyDescent="0.2"/>
    <row r="336951" x14ac:dyDescent="0.2"/>
    <row r="336952" x14ac:dyDescent="0.2"/>
    <row r="336953" x14ac:dyDescent="0.2"/>
    <row r="336954" x14ac:dyDescent="0.2"/>
    <row r="336955" x14ac:dyDescent="0.2"/>
    <row r="336956" x14ac:dyDescent="0.2"/>
    <row r="336957" x14ac:dyDescent="0.2"/>
    <row r="336958" x14ac:dyDescent="0.2"/>
    <row r="336959" x14ac:dyDescent="0.2"/>
    <row r="336960" x14ac:dyDescent="0.2"/>
    <row r="336961" x14ac:dyDescent="0.2"/>
    <row r="336962" x14ac:dyDescent="0.2"/>
    <row r="336963" x14ac:dyDescent="0.2"/>
    <row r="336964" x14ac:dyDescent="0.2"/>
    <row r="336965" x14ac:dyDescent="0.2"/>
    <row r="336966" x14ac:dyDescent="0.2"/>
    <row r="336967" x14ac:dyDescent="0.2"/>
    <row r="336968" x14ac:dyDescent="0.2"/>
    <row r="336969" x14ac:dyDescent="0.2"/>
    <row r="336970" x14ac:dyDescent="0.2"/>
    <row r="336971" x14ac:dyDescent="0.2"/>
    <row r="336972" x14ac:dyDescent="0.2"/>
    <row r="336973" x14ac:dyDescent="0.2"/>
    <row r="336974" x14ac:dyDescent="0.2"/>
    <row r="336975" x14ac:dyDescent="0.2"/>
    <row r="336976" x14ac:dyDescent="0.2"/>
    <row r="336977" x14ac:dyDescent="0.2"/>
    <row r="336978" x14ac:dyDescent="0.2"/>
    <row r="336979" x14ac:dyDescent="0.2"/>
    <row r="336980" x14ac:dyDescent="0.2"/>
    <row r="336981" x14ac:dyDescent="0.2"/>
    <row r="336982" x14ac:dyDescent="0.2"/>
    <row r="336983" x14ac:dyDescent="0.2"/>
    <row r="336984" x14ac:dyDescent="0.2"/>
    <row r="336985" x14ac:dyDescent="0.2"/>
    <row r="336986" x14ac:dyDescent="0.2"/>
    <row r="336987" x14ac:dyDescent="0.2"/>
    <row r="336988" x14ac:dyDescent="0.2"/>
    <row r="336989" x14ac:dyDescent="0.2"/>
    <row r="336990" x14ac:dyDescent="0.2"/>
    <row r="336991" x14ac:dyDescent="0.2"/>
    <row r="336992" x14ac:dyDescent="0.2"/>
    <row r="336993" x14ac:dyDescent="0.2"/>
    <row r="336994" x14ac:dyDescent="0.2"/>
    <row r="336995" x14ac:dyDescent="0.2"/>
    <row r="336996" x14ac:dyDescent="0.2"/>
    <row r="336997" x14ac:dyDescent="0.2"/>
    <row r="336998" x14ac:dyDescent="0.2"/>
    <row r="336999" x14ac:dyDescent="0.2"/>
    <row r="337000" x14ac:dyDescent="0.2"/>
    <row r="337001" x14ac:dyDescent="0.2"/>
    <row r="337002" x14ac:dyDescent="0.2"/>
    <row r="337003" x14ac:dyDescent="0.2"/>
    <row r="337004" x14ac:dyDescent="0.2"/>
    <row r="337005" x14ac:dyDescent="0.2"/>
    <row r="337006" x14ac:dyDescent="0.2"/>
    <row r="337007" x14ac:dyDescent="0.2"/>
    <row r="337008" x14ac:dyDescent="0.2"/>
    <row r="337009" x14ac:dyDescent="0.2"/>
    <row r="337010" x14ac:dyDescent="0.2"/>
    <row r="337011" x14ac:dyDescent="0.2"/>
    <row r="337012" x14ac:dyDescent="0.2"/>
    <row r="337013" x14ac:dyDescent="0.2"/>
    <row r="337014" x14ac:dyDescent="0.2"/>
    <row r="337015" x14ac:dyDescent="0.2"/>
    <row r="337016" x14ac:dyDescent="0.2"/>
    <row r="337017" x14ac:dyDescent="0.2"/>
    <row r="337018" x14ac:dyDescent="0.2"/>
    <row r="337019" x14ac:dyDescent="0.2"/>
    <row r="337020" x14ac:dyDescent="0.2"/>
    <row r="337021" x14ac:dyDescent="0.2"/>
    <row r="337022" x14ac:dyDescent="0.2"/>
    <row r="337023" x14ac:dyDescent="0.2"/>
    <row r="337024" x14ac:dyDescent="0.2"/>
    <row r="337025" x14ac:dyDescent="0.2"/>
    <row r="337026" x14ac:dyDescent="0.2"/>
    <row r="337027" x14ac:dyDescent="0.2"/>
    <row r="337028" x14ac:dyDescent="0.2"/>
    <row r="337029" x14ac:dyDescent="0.2"/>
    <row r="337030" x14ac:dyDescent="0.2"/>
    <row r="337031" x14ac:dyDescent="0.2"/>
    <row r="337032" x14ac:dyDescent="0.2"/>
    <row r="337033" x14ac:dyDescent="0.2"/>
    <row r="337034" x14ac:dyDescent="0.2"/>
    <row r="337035" x14ac:dyDescent="0.2"/>
    <row r="337036" x14ac:dyDescent="0.2"/>
    <row r="337037" x14ac:dyDescent="0.2"/>
    <row r="337038" x14ac:dyDescent="0.2"/>
    <row r="337039" x14ac:dyDescent="0.2"/>
    <row r="337040" x14ac:dyDescent="0.2"/>
    <row r="337041" x14ac:dyDescent="0.2"/>
    <row r="337042" x14ac:dyDescent="0.2"/>
    <row r="337043" x14ac:dyDescent="0.2"/>
    <row r="337044" x14ac:dyDescent="0.2"/>
    <row r="337045" x14ac:dyDescent="0.2"/>
    <row r="337046" x14ac:dyDescent="0.2"/>
    <row r="337047" x14ac:dyDescent="0.2"/>
    <row r="337048" x14ac:dyDescent="0.2"/>
    <row r="337049" x14ac:dyDescent="0.2"/>
    <row r="337050" x14ac:dyDescent="0.2"/>
    <row r="337051" x14ac:dyDescent="0.2"/>
    <row r="337052" x14ac:dyDescent="0.2"/>
    <row r="337053" x14ac:dyDescent="0.2"/>
    <row r="337054" x14ac:dyDescent="0.2"/>
    <row r="337055" x14ac:dyDescent="0.2"/>
    <row r="337056" x14ac:dyDescent="0.2"/>
    <row r="337057" x14ac:dyDescent="0.2"/>
    <row r="337058" x14ac:dyDescent="0.2"/>
    <row r="337059" x14ac:dyDescent="0.2"/>
    <row r="337060" x14ac:dyDescent="0.2"/>
    <row r="337061" x14ac:dyDescent="0.2"/>
    <row r="337062" x14ac:dyDescent="0.2"/>
    <row r="337063" x14ac:dyDescent="0.2"/>
    <row r="337064" x14ac:dyDescent="0.2"/>
    <row r="337065" x14ac:dyDescent="0.2"/>
    <row r="337066" x14ac:dyDescent="0.2"/>
    <row r="337067" x14ac:dyDescent="0.2"/>
    <row r="337068" x14ac:dyDescent="0.2"/>
    <row r="337069" x14ac:dyDescent="0.2"/>
    <row r="337070" x14ac:dyDescent="0.2"/>
    <row r="337071" x14ac:dyDescent="0.2"/>
    <row r="337072" x14ac:dyDescent="0.2"/>
    <row r="337073" x14ac:dyDescent="0.2"/>
    <row r="337074" x14ac:dyDescent="0.2"/>
    <row r="337075" x14ac:dyDescent="0.2"/>
    <row r="337076" x14ac:dyDescent="0.2"/>
    <row r="337077" x14ac:dyDescent="0.2"/>
    <row r="337078" x14ac:dyDescent="0.2"/>
    <row r="337079" x14ac:dyDescent="0.2"/>
    <row r="337080" x14ac:dyDescent="0.2"/>
    <row r="337081" x14ac:dyDescent="0.2"/>
    <row r="337082" x14ac:dyDescent="0.2"/>
    <row r="337083" x14ac:dyDescent="0.2"/>
    <row r="337084" x14ac:dyDescent="0.2"/>
    <row r="337085" x14ac:dyDescent="0.2"/>
    <row r="337086" x14ac:dyDescent="0.2"/>
    <row r="337087" x14ac:dyDescent="0.2"/>
    <row r="337088" x14ac:dyDescent="0.2"/>
    <row r="337089" x14ac:dyDescent="0.2"/>
    <row r="337090" x14ac:dyDescent="0.2"/>
    <row r="337091" x14ac:dyDescent="0.2"/>
    <row r="337092" x14ac:dyDescent="0.2"/>
    <row r="337093" x14ac:dyDescent="0.2"/>
    <row r="337094" x14ac:dyDescent="0.2"/>
    <row r="337095" x14ac:dyDescent="0.2"/>
    <row r="337096" x14ac:dyDescent="0.2"/>
    <row r="337097" x14ac:dyDescent="0.2"/>
    <row r="337098" x14ac:dyDescent="0.2"/>
    <row r="337099" x14ac:dyDescent="0.2"/>
    <row r="337100" x14ac:dyDescent="0.2"/>
    <row r="337101" x14ac:dyDescent="0.2"/>
    <row r="337102" x14ac:dyDescent="0.2"/>
    <row r="337103" x14ac:dyDescent="0.2"/>
    <row r="337104" x14ac:dyDescent="0.2"/>
    <row r="337105" x14ac:dyDescent="0.2"/>
    <row r="337106" x14ac:dyDescent="0.2"/>
    <row r="337107" x14ac:dyDescent="0.2"/>
    <row r="337108" x14ac:dyDescent="0.2"/>
    <row r="337109" x14ac:dyDescent="0.2"/>
    <row r="337110" x14ac:dyDescent="0.2"/>
    <row r="337111" x14ac:dyDescent="0.2"/>
    <row r="337112" x14ac:dyDescent="0.2"/>
    <row r="337113" x14ac:dyDescent="0.2"/>
    <row r="337114" x14ac:dyDescent="0.2"/>
    <row r="337115" x14ac:dyDescent="0.2"/>
    <row r="337116" x14ac:dyDescent="0.2"/>
    <row r="337117" x14ac:dyDescent="0.2"/>
    <row r="337118" x14ac:dyDescent="0.2"/>
    <row r="337119" x14ac:dyDescent="0.2"/>
    <row r="337120" x14ac:dyDescent="0.2"/>
    <row r="337121" x14ac:dyDescent="0.2"/>
    <row r="337122" x14ac:dyDescent="0.2"/>
    <row r="337123" x14ac:dyDescent="0.2"/>
    <row r="337124" x14ac:dyDescent="0.2"/>
    <row r="337125" x14ac:dyDescent="0.2"/>
    <row r="337126" x14ac:dyDescent="0.2"/>
    <row r="337127" x14ac:dyDescent="0.2"/>
    <row r="337128" x14ac:dyDescent="0.2"/>
    <row r="337129" x14ac:dyDescent="0.2"/>
    <row r="337130" x14ac:dyDescent="0.2"/>
    <row r="337131" x14ac:dyDescent="0.2"/>
    <row r="337132" x14ac:dyDescent="0.2"/>
    <row r="337133" x14ac:dyDescent="0.2"/>
    <row r="337134" x14ac:dyDescent="0.2"/>
    <row r="337135" x14ac:dyDescent="0.2"/>
    <row r="337136" x14ac:dyDescent="0.2"/>
    <row r="337137" x14ac:dyDescent="0.2"/>
    <row r="337138" x14ac:dyDescent="0.2"/>
    <row r="337139" x14ac:dyDescent="0.2"/>
    <row r="337140" x14ac:dyDescent="0.2"/>
    <row r="337141" x14ac:dyDescent="0.2"/>
    <row r="337142" x14ac:dyDescent="0.2"/>
    <row r="337143" x14ac:dyDescent="0.2"/>
    <row r="337144" x14ac:dyDescent="0.2"/>
    <row r="337145" x14ac:dyDescent="0.2"/>
    <row r="337146" x14ac:dyDescent="0.2"/>
    <row r="337147" x14ac:dyDescent="0.2"/>
    <row r="337148" x14ac:dyDescent="0.2"/>
    <row r="337149" x14ac:dyDescent="0.2"/>
    <row r="337150" x14ac:dyDescent="0.2"/>
    <row r="337151" x14ac:dyDescent="0.2"/>
    <row r="337152" x14ac:dyDescent="0.2"/>
    <row r="337153" x14ac:dyDescent="0.2"/>
    <row r="337154" x14ac:dyDescent="0.2"/>
    <row r="337155" x14ac:dyDescent="0.2"/>
    <row r="337156" x14ac:dyDescent="0.2"/>
    <row r="337157" x14ac:dyDescent="0.2"/>
    <row r="337158" x14ac:dyDescent="0.2"/>
    <row r="337159" x14ac:dyDescent="0.2"/>
    <row r="337160" x14ac:dyDescent="0.2"/>
    <row r="337161" x14ac:dyDescent="0.2"/>
    <row r="337162" x14ac:dyDescent="0.2"/>
    <row r="337163" x14ac:dyDescent="0.2"/>
    <row r="337164" x14ac:dyDescent="0.2"/>
    <row r="337165" x14ac:dyDescent="0.2"/>
    <row r="337166" x14ac:dyDescent="0.2"/>
    <row r="337167" x14ac:dyDescent="0.2"/>
    <row r="337168" x14ac:dyDescent="0.2"/>
    <row r="337169" x14ac:dyDescent="0.2"/>
    <row r="337170" x14ac:dyDescent="0.2"/>
    <row r="337171" x14ac:dyDescent="0.2"/>
    <row r="337172" x14ac:dyDescent="0.2"/>
    <row r="337173" x14ac:dyDescent="0.2"/>
    <row r="337174" x14ac:dyDescent="0.2"/>
    <row r="337175" x14ac:dyDescent="0.2"/>
    <row r="337176" x14ac:dyDescent="0.2"/>
    <row r="337177" x14ac:dyDescent="0.2"/>
    <row r="337178" x14ac:dyDescent="0.2"/>
    <row r="337179" x14ac:dyDescent="0.2"/>
    <row r="337180" x14ac:dyDescent="0.2"/>
    <row r="337181" x14ac:dyDescent="0.2"/>
    <row r="337182" x14ac:dyDescent="0.2"/>
    <row r="337183" x14ac:dyDescent="0.2"/>
    <row r="337184" x14ac:dyDescent="0.2"/>
    <row r="337185" x14ac:dyDescent="0.2"/>
    <row r="337186" x14ac:dyDescent="0.2"/>
    <row r="337187" x14ac:dyDescent="0.2"/>
    <row r="337188" x14ac:dyDescent="0.2"/>
    <row r="337189" x14ac:dyDescent="0.2"/>
    <row r="337190" x14ac:dyDescent="0.2"/>
    <row r="337191" x14ac:dyDescent="0.2"/>
    <row r="337192" x14ac:dyDescent="0.2"/>
    <row r="337193" x14ac:dyDescent="0.2"/>
    <row r="337194" x14ac:dyDescent="0.2"/>
    <row r="337195" x14ac:dyDescent="0.2"/>
    <row r="337196" x14ac:dyDescent="0.2"/>
    <row r="337197" x14ac:dyDescent="0.2"/>
    <row r="337198" x14ac:dyDescent="0.2"/>
    <row r="337199" x14ac:dyDescent="0.2"/>
    <row r="337200" x14ac:dyDescent="0.2"/>
    <row r="337201" x14ac:dyDescent="0.2"/>
    <row r="337202" x14ac:dyDescent="0.2"/>
    <row r="337203" x14ac:dyDescent="0.2"/>
    <row r="337204" x14ac:dyDescent="0.2"/>
    <row r="337205" x14ac:dyDescent="0.2"/>
    <row r="337206" x14ac:dyDescent="0.2"/>
    <row r="337207" x14ac:dyDescent="0.2"/>
    <row r="337208" x14ac:dyDescent="0.2"/>
    <row r="337209" x14ac:dyDescent="0.2"/>
    <row r="337210" x14ac:dyDescent="0.2"/>
    <row r="337211" x14ac:dyDescent="0.2"/>
    <row r="337212" x14ac:dyDescent="0.2"/>
    <row r="337213" x14ac:dyDescent="0.2"/>
    <row r="337214" x14ac:dyDescent="0.2"/>
    <row r="337215" x14ac:dyDescent="0.2"/>
    <row r="337216" x14ac:dyDescent="0.2"/>
    <row r="337217" x14ac:dyDescent="0.2"/>
    <row r="337218" x14ac:dyDescent="0.2"/>
    <row r="337219" x14ac:dyDescent="0.2"/>
    <row r="337220" x14ac:dyDescent="0.2"/>
    <row r="337221" x14ac:dyDescent="0.2"/>
    <row r="337222" x14ac:dyDescent="0.2"/>
    <row r="337223" x14ac:dyDescent="0.2"/>
    <row r="337224" x14ac:dyDescent="0.2"/>
    <row r="337225" x14ac:dyDescent="0.2"/>
    <row r="337226" x14ac:dyDescent="0.2"/>
    <row r="337227" x14ac:dyDescent="0.2"/>
    <row r="337228" x14ac:dyDescent="0.2"/>
    <row r="337229" x14ac:dyDescent="0.2"/>
    <row r="337230" x14ac:dyDescent="0.2"/>
    <row r="337231" x14ac:dyDescent="0.2"/>
    <row r="337232" x14ac:dyDescent="0.2"/>
    <row r="337233" x14ac:dyDescent="0.2"/>
    <row r="337234" x14ac:dyDescent="0.2"/>
    <row r="337235" x14ac:dyDescent="0.2"/>
    <row r="337236" x14ac:dyDescent="0.2"/>
    <row r="337237" x14ac:dyDescent="0.2"/>
    <row r="337238" x14ac:dyDescent="0.2"/>
    <row r="337239" x14ac:dyDescent="0.2"/>
    <row r="337240" x14ac:dyDescent="0.2"/>
    <row r="337241" x14ac:dyDescent="0.2"/>
    <row r="337242" x14ac:dyDescent="0.2"/>
    <row r="337243" x14ac:dyDescent="0.2"/>
    <row r="337244" x14ac:dyDescent="0.2"/>
    <row r="337245" x14ac:dyDescent="0.2"/>
    <row r="337246" x14ac:dyDescent="0.2"/>
    <row r="337247" x14ac:dyDescent="0.2"/>
    <row r="337248" x14ac:dyDescent="0.2"/>
    <row r="337249" x14ac:dyDescent="0.2"/>
    <row r="337250" x14ac:dyDescent="0.2"/>
    <row r="337251" x14ac:dyDescent="0.2"/>
    <row r="337252" x14ac:dyDescent="0.2"/>
    <row r="337253" x14ac:dyDescent="0.2"/>
    <row r="337254" x14ac:dyDescent="0.2"/>
    <row r="337255" x14ac:dyDescent="0.2"/>
    <row r="337256" x14ac:dyDescent="0.2"/>
    <row r="337257" x14ac:dyDescent="0.2"/>
    <row r="337258" x14ac:dyDescent="0.2"/>
    <row r="337259" x14ac:dyDescent="0.2"/>
    <row r="337260" x14ac:dyDescent="0.2"/>
    <row r="337261" x14ac:dyDescent="0.2"/>
    <row r="337262" x14ac:dyDescent="0.2"/>
    <row r="337263" x14ac:dyDescent="0.2"/>
    <row r="337264" x14ac:dyDescent="0.2"/>
    <row r="337265" x14ac:dyDescent="0.2"/>
    <row r="337266" x14ac:dyDescent="0.2"/>
    <row r="337267" x14ac:dyDescent="0.2"/>
    <row r="337268" x14ac:dyDescent="0.2"/>
    <row r="337269" x14ac:dyDescent="0.2"/>
    <row r="337270" x14ac:dyDescent="0.2"/>
    <row r="337271" x14ac:dyDescent="0.2"/>
    <row r="337272" x14ac:dyDescent="0.2"/>
    <row r="337273" x14ac:dyDescent="0.2"/>
    <row r="337274" x14ac:dyDescent="0.2"/>
    <row r="337275" x14ac:dyDescent="0.2"/>
    <row r="337276" x14ac:dyDescent="0.2"/>
    <row r="337277" x14ac:dyDescent="0.2"/>
    <row r="337278" x14ac:dyDescent="0.2"/>
    <row r="337279" x14ac:dyDescent="0.2"/>
    <row r="337280" x14ac:dyDescent="0.2"/>
    <row r="337281" x14ac:dyDescent="0.2"/>
    <row r="337282" x14ac:dyDescent="0.2"/>
    <row r="337283" x14ac:dyDescent="0.2"/>
    <row r="337284" x14ac:dyDescent="0.2"/>
    <row r="337285" x14ac:dyDescent="0.2"/>
    <row r="337286" x14ac:dyDescent="0.2"/>
    <row r="337287" x14ac:dyDescent="0.2"/>
    <row r="337288" x14ac:dyDescent="0.2"/>
    <row r="337289" x14ac:dyDescent="0.2"/>
    <row r="337290" x14ac:dyDescent="0.2"/>
    <row r="337291" x14ac:dyDescent="0.2"/>
    <row r="337292" x14ac:dyDescent="0.2"/>
    <row r="337293" x14ac:dyDescent="0.2"/>
    <row r="337294" x14ac:dyDescent="0.2"/>
    <row r="337295" x14ac:dyDescent="0.2"/>
    <row r="337296" x14ac:dyDescent="0.2"/>
    <row r="337297" x14ac:dyDescent="0.2"/>
    <row r="337298" x14ac:dyDescent="0.2"/>
    <row r="337299" x14ac:dyDescent="0.2"/>
    <row r="337300" x14ac:dyDescent="0.2"/>
    <row r="337301" x14ac:dyDescent="0.2"/>
    <row r="337302" x14ac:dyDescent="0.2"/>
    <row r="337303" x14ac:dyDescent="0.2"/>
    <row r="337304" x14ac:dyDescent="0.2"/>
    <row r="337305" x14ac:dyDescent="0.2"/>
    <row r="337306" x14ac:dyDescent="0.2"/>
    <row r="337307" x14ac:dyDescent="0.2"/>
    <row r="337308" x14ac:dyDescent="0.2"/>
    <row r="337309" x14ac:dyDescent="0.2"/>
    <row r="337310" x14ac:dyDescent="0.2"/>
    <row r="337311" x14ac:dyDescent="0.2"/>
    <row r="337312" x14ac:dyDescent="0.2"/>
    <row r="337313" x14ac:dyDescent="0.2"/>
    <row r="337314" x14ac:dyDescent="0.2"/>
    <row r="337315" x14ac:dyDescent="0.2"/>
    <row r="337316" x14ac:dyDescent="0.2"/>
    <row r="337317" x14ac:dyDescent="0.2"/>
    <row r="337318" x14ac:dyDescent="0.2"/>
    <row r="337319" x14ac:dyDescent="0.2"/>
    <row r="337320" x14ac:dyDescent="0.2"/>
    <row r="337321" x14ac:dyDescent="0.2"/>
    <row r="337322" x14ac:dyDescent="0.2"/>
    <row r="337323" x14ac:dyDescent="0.2"/>
    <row r="337324" x14ac:dyDescent="0.2"/>
    <row r="337325" x14ac:dyDescent="0.2"/>
    <row r="337326" x14ac:dyDescent="0.2"/>
    <row r="337327" x14ac:dyDescent="0.2"/>
    <row r="337328" x14ac:dyDescent="0.2"/>
    <row r="337329" x14ac:dyDescent="0.2"/>
    <row r="337330" x14ac:dyDescent="0.2"/>
    <row r="337331" x14ac:dyDescent="0.2"/>
    <row r="337332" x14ac:dyDescent="0.2"/>
    <row r="337333" x14ac:dyDescent="0.2"/>
    <row r="337334" x14ac:dyDescent="0.2"/>
    <row r="337335" x14ac:dyDescent="0.2"/>
    <row r="337336" x14ac:dyDescent="0.2"/>
    <row r="337337" x14ac:dyDescent="0.2"/>
    <row r="337338" x14ac:dyDescent="0.2"/>
    <row r="337339" x14ac:dyDescent="0.2"/>
    <row r="337340" x14ac:dyDescent="0.2"/>
    <row r="337341" x14ac:dyDescent="0.2"/>
    <row r="337342" x14ac:dyDescent="0.2"/>
    <row r="337343" x14ac:dyDescent="0.2"/>
    <row r="337344" x14ac:dyDescent="0.2"/>
    <row r="337345" x14ac:dyDescent="0.2"/>
    <row r="337346" x14ac:dyDescent="0.2"/>
    <row r="337347" x14ac:dyDescent="0.2"/>
    <row r="337348" x14ac:dyDescent="0.2"/>
    <row r="337349" x14ac:dyDescent="0.2"/>
    <row r="337350" x14ac:dyDescent="0.2"/>
    <row r="337351" x14ac:dyDescent="0.2"/>
    <row r="337352" x14ac:dyDescent="0.2"/>
    <row r="337353" x14ac:dyDescent="0.2"/>
    <row r="337354" x14ac:dyDescent="0.2"/>
    <row r="337355" x14ac:dyDescent="0.2"/>
    <row r="337356" x14ac:dyDescent="0.2"/>
    <row r="337357" x14ac:dyDescent="0.2"/>
    <row r="337358" x14ac:dyDescent="0.2"/>
    <row r="337359" x14ac:dyDescent="0.2"/>
    <row r="337360" x14ac:dyDescent="0.2"/>
    <row r="337361" x14ac:dyDescent="0.2"/>
    <row r="337362" x14ac:dyDescent="0.2"/>
    <row r="337363" x14ac:dyDescent="0.2"/>
    <row r="337364" x14ac:dyDescent="0.2"/>
    <row r="337365" x14ac:dyDescent="0.2"/>
    <row r="337366" x14ac:dyDescent="0.2"/>
    <row r="337367" x14ac:dyDescent="0.2"/>
    <row r="337368" x14ac:dyDescent="0.2"/>
    <row r="337369" x14ac:dyDescent="0.2"/>
    <row r="337370" x14ac:dyDescent="0.2"/>
    <row r="337371" x14ac:dyDescent="0.2"/>
    <row r="337372" x14ac:dyDescent="0.2"/>
    <row r="337373" x14ac:dyDescent="0.2"/>
    <row r="337374" x14ac:dyDescent="0.2"/>
    <row r="337375" x14ac:dyDescent="0.2"/>
    <row r="337376" x14ac:dyDescent="0.2"/>
    <row r="337377" x14ac:dyDescent="0.2"/>
    <row r="337378" x14ac:dyDescent="0.2"/>
    <row r="337379" x14ac:dyDescent="0.2"/>
    <row r="337380" x14ac:dyDescent="0.2"/>
    <row r="337381" x14ac:dyDescent="0.2"/>
    <row r="337382" x14ac:dyDescent="0.2"/>
    <row r="337383" x14ac:dyDescent="0.2"/>
    <row r="337384" x14ac:dyDescent="0.2"/>
    <row r="337385" x14ac:dyDescent="0.2"/>
    <row r="337386" x14ac:dyDescent="0.2"/>
    <row r="337387" x14ac:dyDescent="0.2"/>
    <row r="337388" x14ac:dyDescent="0.2"/>
    <row r="337389" x14ac:dyDescent="0.2"/>
    <row r="337390" x14ac:dyDescent="0.2"/>
    <row r="337391" x14ac:dyDescent="0.2"/>
    <row r="337392" x14ac:dyDescent="0.2"/>
    <row r="337393" x14ac:dyDescent="0.2"/>
    <row r="337394" x14ac:dyDescent="0.2"/>
    <row r="337395" x14ac:dyDescent="0.2"/>
    <row r="337396" x14ac:dyDescent="0.2"/>
    <row r="337397" x14ac:dyDescent="0.2"/>
    <row r="337398" x14ac:dyDescent="0.2"/>
    <row r="337399" x14ac:dyDescent="0.2"/>
    <row r="337400" x14ac:dyDescent="0.2"/>
    <row r="337401" x14ac:dyDescent="0.2"/>
    <row r="337402" x14ac:dyDescent="0.2"/>
    <row r="337403" x14ac:dyDescent="0.2"/>
    <row r="337404" x14ac:dyDescent="0.2"/>
    <row r="337405" x14ac:dyDescent="0.2"/>
    <row r="337406" x14ac:dyDescent="0.2"/>
    <row r="337407" x14ac:dyDescent="0.2"/>
    <row r="337408" x14ac:dyDescent="0.2"/>
    <row r="337409" x14ac:dyDescent="0.2"/>
    <row r="337410" x14ac:dyDescent="0.2"/>
    <row r="337411" x14ac:dyDescent="0.2"/>
    <row r="337412" x14ac:dyDescent="0.2"/>
    <row r="337413" x14ac:dyDescent="0.2"/>
    <row r="337414" x14ac:dyDescent="0.2"/>
    <row r="337415" x14ac:dyDescent="0.2"/>
    <row r="337416" x14ac:dyDescent="0.2"/>
    <row r="337417" x14ac:dyDescent="0.2"/>
    <row r="337418" x14ac:dyDescent="0.2"/>
    <row r="337419" x14ac:dyDescent="0.2"/>
    <row r="337420" x14ac:dyDescent="0.2"/>
    <row r="337421" x14ac:dyDescent="0.2"/>
    <row r="337422" x14ac:dyDescent="0.2"/>
    <row r="337423" x14ac:dyDescent="0.2"/>
    <row r="337424" x14ac:dyDescent="0.2"/>
    <row r="337425" x14ac:dyDescent="0.2"/>
    <row r="337426" x14ac:dyDescent="0.2"/>
    <row r="337427" x14ac:dyDescent="0.2"/>
    <row r="337428" x14ac:dyDescent="0.2"/>
    <row r="337429" x14ac:dyDescent="0.2"/>
    <row r="337430" x14ac:dyDescent="0.2"/>
    <row r="337431" x14ac:dyDescent="0.2"/>
    <row r="337432" x14ac:dyDescent="0.2"/>
    <row r="337433" x14ac:dyDescent="0.2"/>
    <row r="337434" x14ac:dyDescent="0.2"/>
    <row r="337435" x14ac:dyDescent="0.2"/>
    <row r="337436" x14ac:dyDescent="0.2"/>
    <row r="337437" x14ac:dyDescent="0.2"/>
    <row r="337438" x14ac:dyDescent="0.2"/>
    <row r="337439" x14ac:dyDescent="0.2"/>
    <row r="337440" x14ac:dyDescent="0.2"/>
    <row r="337441" x14ac:dyDescent="0.2"/>
    <row r="337442" x14ac:dyDescent="0.2"/>
    <row r="337443" x14ac:dyDescent="0.2"/>
    <row r="337444" x14ac:dyDescent="0.2"/>
    <row r="337445" x14ac:dyDescent="0.2"/>
    <row r="337446" x14ac:dyDescent="0.2"/>
    <row r="337447" x14ac:dyDescent="0.2"/>
    <row r="337448" x14ac:dyDescent="0.2"/>
    <row r="337449" x14ac:dyDescent="0.2"/>
    <row r="337450" x14ac:dyDescent="0.2"/>
    <row r="337451" x14ac:dyDescent="0.2"/>
    <row r="337452" x14ac:dyDescent="0.2"/>
    <row r="337453" x14ac:dyDescent="0.2"/>
    <row r="337454" x14ac:dyDescent="0.2"/>
    <row r="337455" x14ac:dyDescent="0.2"/>
    <row r="337456" x14ac:dyDescent="0.2"/>
    <row r="337457" x14ac:dyDescent="0.2"/>
    <row r="337458" x14ac:dyDescent="0.2"/>
    <row r="337459" x14ac:dyDescent="0.2"/>
    <row r="337460" x14ac:dyDescent="0.2"/>
    <row r="337461" x14ac:dyDescent="0.2"/>
    <row r="337462" x14ac:dyDescent="0.2"/>
    <row r="337463" x14ac:dyDescent="0.2"/>
    <row r="337464" x14ac:dyDescent="0.2"/>
    <row r="337465" x14ac:dyDescent="0.2"/>
    <row r="337466" x14ac:dyDescent="0.2"/>
    <row r="337467" x14ac:dyDescent="0.2"/>
    <row r="337468" x14ac:dyDescent="0.2"/>
    <row r="337469" x14ac:dyDescent="0.2"/>
    <row r="337470" x14ac:dyDescent="0.2"/>
    <row r="337471" x14ac:dyDescent="0.2"/>
    <row r="337472" x14ac:dyDescent="0.2"/>
    <row r="337473" x14ac:dyDescent="0.2"/>
    <row r="337474" x14ac:dyDescent="0.2"/>
    <row r="337475" x14ac:dyDescent="0.2"/>
    <row r="337476" x14ac:dyDescent="0.2"/>
    <row r="337477" x14ac:dyDescent="0.2"/>
    <row r="337478" x14ac:dyDescent="0.2"/>
    <row r="337479" x14ac:dyDescent="0.2"/>
    <row r="337480" x14ac:dyDescent="0.2"/>
    <row r="337481" x14ac:dyDescent="0.2"/>
    <row r="337482" x14ac:dyDescent="0.2"/>
    <row r="337483" x14ac:dyDescent="0.2"/>
    <row r="337484" x14ac:dyDescent="0.2"/>
    <row r="337485" x14ac:dyDescent="0.2"/>
    <row r="337486" x14ac:dyDescent="0.2"/>
    <row r="337487" x14ac:dyDescent="0.2"/>
    <row r="337488" x14ac:dyDescent="0.2"/>
    <row r="337489" x14ac:dyDescent="0.2"/>
    <row r="337490" x14ac:dyDescent="0.2"/>
    <row r="337491" x14ac:dyDescent="0.2"/>
    <row r="337492" x14ac:dyDescent="0.2"/>
    <row r="337493" x14ac:dyDescent="0.2"/>
    <row r="337494" x14ac:dyDescent="0.2"/>
    <row r="337495" x14ac:dyDescent="0.2"/>
    <row r="337496" x14ac:dyDescent="0.2"/>
    <row r="337497" x14ac:dyDescent="0.2"/>
    <row r="337498" x14ac:dyDescent="0.2"/>
    <row r="337499" x14ac:dyDescent="0.2"/>
    <row r="337500" x14ac:dyDescent="0.2"/>
    <row r="337501" x14ac:dyDescent="0.2"/>
    <row r="337502" x14ac:dyDescent="0.2"/>
    <row r="337503" x14ac:dyDescent="0.2"/>
    <row r="337504" x14ac:dyDescent="0.2"/>
    <row r="337505" x14ac:dyDescent="0.2"/>
    <row r="337506" x14ac:dyDescent="0.2"/>
    <row r="337507" x14ac:dyDescent="0.2"/>
    <row r="337508" x14ac:dyDescent="0.2"/>
    <row r="337509" x14ac:dyDescent="0.2"/>
    <row r="337510" x14ac:dyDescent="0.2"/>
    <row r="337511" x14ac:dyDescent="0.2"/>
    <row r="337512" x14ac:dyDescent="0.2"/>
    <row r="337513" x14ac:dyDescent="0.2"/>
    <row r="337514" x14ac:dyDescent="0.2"/>
    <row r="337515" x14ac:dyDescent="0.2"/>
    <row r="337516" x14ac:dyDescent="0.2"/>
    <row r="337517" x14ac:dyDescent="0.2"/>
    <row r="337518" x14ac:dyDescent="0.2"/>
    <row r="337519" x14ac:dyDescent="0.2"/>
    <row r="337520" x14ac:dyDescent="0.2"/>
    <row r="337521" x14ac:dyDescent="0.2"/>
    <row r="337522" x14ac:dyDescent="0.2"/>
    <row r="337523" x14ac:dyDescent="0.2"/>
    <row r="337524" x14ac:dyDescent="0.2"/>
    <row r="337525" x14ac:dyDescent="0.2"/>
    <row r="337526" x14ac:dyDescent="0.2"/>
    <row r="337527" x14ac:dyDescent="0.2"/>
    <row r="337528" x14ac:dyDescent="0.2"/>
    <row r="337529" x14ac:dyDescent="0.2"/>
    <row r="337530" x14ac:dyDescent="0.2"/>
    <row r="337531" x14ac:dyDescent="0.2"/>
    <row r="337532" x14ac:dyDescent="0.2"/>
    <row r="337533" x14ac:dyDescent="0.2"/>
    <row r="337534" x14ac:dyDescent="0.2"/>
    <row r="337535" x14ac:dyDescent="0.2"/>
    <row r="337536" x14ac:dyDescent="0.2"/>
    <row r="337537" x14ac:dyDescent="0.2"/>
    <row r="337538" x14ac:dyDescent="0.2"/>
    <row r="337539" x14ac:dyDescent="0.2"/>
    <row r="337540" x14ac:dyDescent="0.2"/>
    <row r="337541" x14ac:dyDescent="0.2"/>
    <row r="337542" x14ac:dyDescent="0.2"/>
    <row r="337543" x14ac:dyDescent="0.2"/>
    <row r="337544" x14ac:dyDescent="0.2"/>
    <row r="337545" x14ac:dyDescent="0.2"/>
    <row r="337546" x14ac:dyDescent="0.2"/>
    <row r="337547" x14ac:dyDescent="0.2"/>
    <row r="337548" x14ac:dyDescent="0.2"/>
    <row r="337549" x14ac:dyDescent="0.2"/>
    <row r="337550" x14ac:dyDescent="0.2"/>
    <row r="337551" x14ac:dyDescent="0.2"/>
    <row r="337552" x14ac:dyDescent="0.2"/>
    <row r="337553" x14ac:dyDescent="0.2"/>
    <row r="337554" x14ac:dyDescent="0.2"/>
    <row r="337555" x14ac:dyDescent="0.2"/>
    <row r="337556" x14ac:dyDescent="0.2"/>
    <row r="337557" x14ac:dyDescent="0.2"/>
    <row r="337558" x14ac:dyDescent="0.2"/>
    <row r="337559" x14ac:dyDescent="0.2"/>
    <row r="337560" x14ac:dyDescent="0.2"/>
    <row r="337561" x14ac:dyDescent="0.2"/>
    <row r="337562" x14ac:dyDescent="0.2"/>
    <row r="337563" x14ac:dyDescent="0.2"/>
    <row r="337564" x14ac:dyDescent="0.2"/>
    <row r="337565" x14ac:dyDescent="0.2"/>
    <row r="337566" x14ac:dyDescent="0.2"/>
    <row r="337567" x14ac:dyDescent="0.2"/>
    <row r="337568" x14ac:dyDescent="0.2"/>
    <row r="337569" x14ac:dyDescent="0.2"/>
    <row r="337570" x14ac:dyDescent="0.2"/>
    <row r="337571" x14ac:dyDescent="0.2"/>
    <row r="337572" x14ac:dyDescent="0.2"/>
    <row r="337573" x14ac:dyDescent="0.2"/>
    <row r="337574" x14ac:dyDescent="0.2"/>
    <row r="337575" x14ac:dyDescent="0.2"/>
    <row r="337576" x14ac:dyDescent="0.2"/>
    <row r="337577" x14ac:dyDescent="0.2"/>
    <row r="337578" x14ac:dyDescent="0.2"/>
    <row r="337579" x14ac:dyDescent="0.2"/>
    <row r="337580" x14ac:dyDescent="0.2"/>
    <row r="337581" x14ac:dyDescent="0.2"/>
    <row r="337582" x14ac:dyDescent="0.2"/>
    <row r="337583" x14ac:dyDescent="0.2"/>
    <row r="337584" x14ac:dyDescent="0.2"/>
    <row r="337585" x14ac:dyDescent="0.2"/>
    <row r="337586" x14ac:dyDescent="0.2"/>
    <row r="337587" x14ac:dyDescent="0.2"/>
    <row r="337588" x14ac:dyDescent="0.2"/>
    <row r="337589" x14ac:dyDescent="0.2"/>
    <row r="337590" x14ac:dyDescent="0.2"/>
    <row r="337591" x14ac:dyDescent="0.2"/>
    <row r="337592" x14ac:dyDescent="0.2"/>
    <row r="337593" x14ac:dyDescent="0.2"/>
    <row r="337594" x14ac:dyDescent="0.2"/>
    <row r="337595" x14ac:dyDescent="0.2"/>
    <row r="337596" x14ac:dyDescent="0.2"/>
    <row r="337597" x14ac:dyDescent="0.2"/>
    <row r="337598" x14ac:dyDescent="0.2"/>
    <row r="337599" x14ac:dyDescent="0.2"/>
    <row r="337600" x14ac:dyDescent="0.2"/>
    <row r="337601" x14ac:dyDescent="0.2"/>
    <row r="337602" x14ac:dyDescent="0.2"/>
    <row r="337603" x14ac:dyDescent="0.2"/>
    <row r="337604" x14ac:dyDescent="0.2"/>
    <row r="337605" x14ac:dyDescent="0.2"/>
    <row r="337606" x14ac:dyDescent="0.2"/>
    <row r="337607" x14ac:dyDescent="0.2"/>
    <row r="337608" x14ac:dyDescent="0.2"/>
    <row r="337609" x14ac:dyDescent="0.2"/>
    <row r="337610" x14ac:dyDescent="0.2"/>
    <row r="337611" x14ac:dyDescent="0.2"/>
    <row r="337612" x14ac:dyDescent="0.2"/>
    <row r="337613" x14ac:dyDescent="0.2"/>
    <row r="337614" x14ac:dyDescent="0.2"/>
    <row r="337615" x14ac:dyDescent="0.2"/>
    <row r="337616" x14ac:dyDescent="0.2"/>
    <row r="337617" x14ac:dyDescent="0.2"/>
    <row r="337618" x14ac:dyDescent="0.2"/>
    <row r="337619" x14ac:dyDescent="0.2"/>
    <row r="337620" x14ac:dyDescent="0.2"/>
    <row r="337621" x14ac:dyDescent="0.2"/>
    <row r="337622" x14ac:dyDescent="0.2"/>
    <row r="337623" x14ac:dyDescent="0.2"/>
    <row r="337624" x14ac:dyDescent="0.2"/>
    <row r="337625" x14ac:dyDescent="0.2"/>
    <row r="337626" x14ac:dyDescent="0.2"/>
    <row r="337627" x14ac:dyDescent="0.2"/>
    <row r="337628" x14ac:dyDescent="0.2"/>
    <row r="337629" x14ac:dyDescent="0.2"/>
    <row r="337630" x14ac:dyDescent="0.2"/>
    <row r="337631" x14ac:dyDescent="0.2"/>
    <row r="337632" x14ac:dyDescent="0.2"/>
    <row r="337633" x14ac:dyDescent="0.2"/>
    <row r="337634" x14ac:dyDescent="0.2"/>
    <row r="337635" x14ac:dyDescent="0.2"/>
    <row r="337636" x14ac:dyDescent="0.2"/>
    <row r="337637" x14ac:dyDescent="0.2"/>
    <row r="337638" x14ac:dyDescent="0.2"/>
    <row r="337639" x14ac:dyDescent="0.2"/>
    <row r="337640" x14ac:dyDescent="0.2"/>
    <row r="337641" x14ac:dyDescent="0.2"/>
    <row r="337642" x14ac:dyDescent="0.2"/>
    <row r="337643" x14ac:dyDescent="0.2"/>
    <row r="337644" x14ac:dyDescent="0.2"/>
    <row r="337645" x14ac:dyDescent="0.2"/>
    <row r="337646" x14ac:dyDescent="0.2"/>
    <row r="337647" x14ac:dyDescent="0.2"/>
    <row r="337648" x14ac:dyDescent="0.2"/>
    <row r="337649" x14ac:dyDescent="0.2"/>
    <row r="337650" x14ac:dyDescent="0.2"/>
    <row r="337651" x14ac:dyDescent="0.2"/>
    <row r="337652" x14ac:dyDescent="0.2"/>
    <row r="337653" x14ac:dyDescent="0.2"/>
    <row r="337654" x14ac:dyDescent="0.2"/>
    <row r="337655" x14ac:dyDescent="0.2"/>
    <row r="337656" x14ac:dyDescent="0.2"/>
    <row r="337657" x14ac:dyDescent="0.2"/>
    <row r="337658" x14ac:dyDescent="0.2"/>
    <row r="337659" x14ac:dyDescent="0.2"/>
    <row r="337660" x14ac:dyDescent="0.2"/>
    <row r="337661" x14ac:dyDescent="0.2"/>
    <row r="337662" x14ac:dyDescent="0.2"/>
    <row r="337663" x14ac:dyDescent="0.2"/>
    <row r="337664" x14ac:dyDescent="0.2"/>
    <row r="337665" x14ac:dyDescent="0.2"/>
    <row r="337666" x14ac:dyDescent="0.2"/>
    <row r="337667" x14ac:dyDescent="0.2"/>
    <row r="337668" x14ac:dyDescent="0.2"/>
    <row r="337669" x14ac:dyDescent="0.2"/>
    <row r="337670" x14ac:dyDescent="0.2"/>
    <row r="337671" x14ac:dyDescent="0.2"/>
    <row r="337672" x14ac:dyDescent="0.2"/>
    <row r="337673" x14ac:dyDescent="0.2"/>
    <row r="337674" x14ac:dyDescent="0.2"/>
    <row r="337675" x14ac:dyDescent="0.2"/>
    <row r="337676" x14ac:dyDescent="0.2"/>
    <row r="337677" x14ac:dyDescent="0.2"/>
    <row r="337678" x14ac:dyDescent="0.2"/>
    <row r="337679" x14ac:dyDescent="0.2"/>
    <row r="337680" x14ac:dyDescent="0.2"/>
    <row r="337681" x14ac:dyDescent="0.2"/>
    <row r="337682" x14ac:dyDescent="0.2"/>
    <row r="337683" x14ac:dyDescent="0.2"/>
    <row r="337684" x14ac:dyDescent="0.2"/>
    <row r="337685" x14ac:dyDescent="0.2"/>
    <row r="337686" x14ac:dyDescent="0.2"/>
    <row r="337687" x14ac:dyDescent="0.2"/>
    <row r="337688" x14ac:dyDescent="0.2"/>
    <row r="337689" x14ac:dyDescent="0.2"/>
    <row r="337690" x14ac:dyDescent="0.2"/>
    <row r="337691" x14ac:dyDescent="0.2"/>
    <row r="337692" x14ac:dyDescent="0.2"/>
    <row r="337693" x14ac:dyDescent="0.2"/>
    <row r="337694" x14ac:dyDescent="0.2"/>
    <row r="337695" x14ac:dyDescent="0.2"/>
    <row r="337696" x14ac:dyDescent="0.2"/>
    <row r="337697" x14ac:dyDescent="0.2"/>
    <row r="337698" x14ac:dyDescent="0.2"/>
    <row r="337699" x14ac:dyDescent="0.2"/>
    <row r="337700" x14ac:dyDescent="0.2"/>
    <row r="337701" x14ac:dyDescent="0.2"/>
    <row r="337702" x14ac:dyDescent="0.2"/>
    <row r="337703" x14ac:dyDescent="0.2"/>
    <row r="337704" x14ac:dyDescent="0.2"/>
    <row r="337705" x14ac:dyDescent="0.2"/>
    <row r="337706" x14ac:dyDescent="0.2"/>
    <row r="337707" x14ac:dyDescent="0.2"/>
    <row r="337708" x14ac:dyDescent="0.2"/>
    <row r="337709" x14ac:dyDescent="0.2"/>
    <row r="337710" x14ac:dyDescent="0.2"/>
    <row r="337711" x14ac:dyDescent="0.2"/>
    <row r="337712" x14ac:dyDescent="0.2"/>
    <row r="337713" x14ac:dyDescent="0.2"/>
    <row r="337714" x14ac:dyDescent="0.2"/>
    <row r="337715" x14ac:dyDescent="0.2"/>
    <row r="337716" x14ac:dyDescent="0.2"/>
    <row r="337717" x14ac:dyDescent="0.2"/>
    <row r="337718" x14ac:dyDescent="0.2"/>
    <row r="337719" x14ac:dyDescent="0.2"/>
    <row r="337720" x14ac:dyDescent="0.2"/>
    <row r="337721" x14ac:dyDescent="0.2"/>
    <row r="337722" x14ac:dyDescent="0.2"/>
    <row r="337723" x14ac:dyDescent="0.2"/>
    <row r="337724" x14ac:dyDescent="0.2"/>
    <row r="337725" x14ac:dyDescent="0.2"/>
    <row r="337726" x14ac:dyDescent="0.2"/>
    <row r="337727" x14ac:dyDescent="0.2"/>
    <row r="337728" x14ac:dyDescent="0.2"/>
    <row r="337729" x14ac:dyDescent="0.2"/>
    <row r="337730" x14ac:dyDescent="0.2"/>
    <row r="337731" x14ac:dyDescent="0.2"/>
    <row r="337732" x14ac:dyDescent="0.2"/>
    <row r="337733" x14ac:dyDescent="0.2"/>
    <row r="337734" x14ac:dyDescent="0.2"/>
    <row r="337735" x14ac:dyDescent="0.2"/>
    <row r="337736" x14ac:dyDescent="0.2"/>
    <row r="337737" x14ac:dyDescent="0.2"/>
    <row r="337738" x14ac:dyDescent="0.2"/>
    <row r="337739" x14ac:dyDescent="0.2"/>
    <row r="337740" x14ac:dyDescent="0.2"/>
    <row r="337741" x14ac:dyDescent="0.2"/>
    <row r="337742" x14ac:dyDescent="0.2"/>
    <row r="337743" x14ac:dyDescent="0.2"/>
    <row r="337744" x14ac:dyDescent="0.2"/>
    <row r="337745" x14ac:dyDescent="0.2"/>
    <row r="337746" x14ac:dyDescent="0.2"/>
    <row r="337747" x14ac:dyDescent="0.2"/>
    <row r="337748" x14ac:dyDescent="0.2"/>
    <row r="337749" x14ac:dyDescent="0.2"/>
    <row r="337750" x14ac:dyDescent="0.2"/>
    <row r="337751" x14ac:dyDescent="0.2"/>
    <row r="337752" x14ac:dyDescent="0.2"/>
    <row r="337753" x14ac:dyDescent="0.2"/>
    <row r="337754" x14ac:dyDescent="0.2"/>
    <row r="337755" x14ac:dyDescent="0.2"/>
    <row r="337756" x14ac:dyDescent="0.2"/>
    <row r="337757" x14ac:dyDescent="0.2"/>
    <row r="337758" x14ac:dyDescent="0.2"/>
    <row r="337759" x14ac:dyDescent="0.2"/>
    <row r="337760" x14ac:dyDescent="0.2"/>
    <row r="337761" x14ac:dyDescent="0.2"/>
    <row r="337762" x14ac:dyDescent="0.2"/>
    <row r="337763" x14ac:dyDescent="0.2"/>
    <row r="337764" x14ac:dyDescent="0.2"/>
    <row r="337765" x14ac:dyDescent="0.2"/>
    <row r="337766" x14ac:dyDescent="0.2"/>
    <row r="337767" x14ac:dyDescent="0.2"/>
    <row r="337768" x14ac:dyDescent="0.2"/>
    <row r="337769" x14ac:dyDescent="0.2"/>
    <row r="337770" x14ac:dyDescent="0.2"/>
    <row r="337771" x14ac:dyDescent="0.2"/>
    <row r="337772" x14ac:dyDescent="0.2"/>
    <row r="337773" x14ac:dyDescent="0.2"/>
    <row r="337774" x14ac:dyDescent="0.2"/>
    <row r="337775" x14ac:dyDescent="0.2"/>
    <row r="337776" x14ac:dyDescent="0.2"/>
    <row r="337777" x14ac:dyDescent="0.2"/>
    <row r="337778" x14ac:dyDescent="0.2"/>
    <row r="337779" x14ac:dyDescent="0.2"/>
    <row r="337780" x14ac:dyDescent="0.2"/>
    <row r="337781" x14ac:dyDescent="0.2"/>
    <row r="337782" x14ac:dyDescent="0.2"/>
    <row r="337783" x14ac:dyDescent="0.2"/>
    <row r="337784" x14ac:dyDescent="0.2"/>
    <row r="337785" x14ac:dyDescent="0.2"/>
    <row r="337786" x14ac:dyDescent="0.2"/>
    <row r="337787" x14ac:dyDescent="0.2"/>
    <row r="337788" x14ac:dyDescent="0.2"/>
    <row r="337789" x14ac:dyDescent="0.2"/>
    <row r="337790" x14ac:dyDescent="0.2"/>
    <row r="337791" x14ac:dyDescent="0.2"/>
    <row r="337792" x14ac:dyDescent="0.2"/>
    <row r="337793" x14ac:dyDescent="0.2"/>
    <row r="337794" x14ac:dyDescent="0.2"/>
    <row r="337795" x14ac:dyDescent="0.2"/>
    <row r="337796" x14ac:dyDescent="0.2"/>
    <row r="337797" x14ac:dyDescent="0.2"/>
    <row r="337798" x14ac:dyDescent="0.2"/>
    <row r="337799" x14ac:dyDescent="0.2"/>
    <row r="337800" x14ac:dyDescent="0.2"/>
    <row r="337801" x14ac:dyDescent="0.2"/>
    <row r="337802" x14ac:dyDescent="0.2"/>
    <row r="337803" x14ac:dyDescent="0.2"/>
    <row r="337804" x14ac:dyDescent="0.2"/>
    <row r="337805" x14ac:dyDescent="0.2"/>
    <row r="337806" x14ac:dyDescent="0.2"/>
    <row r="337807" x14ac:dyDescent="0.2"/>
    <row r="337808" x14ac:dyDescent="0.2"/>
    <row r="337809" x14ac:dyDescent="0.2"/>
    <row r="337810" x14ac:dyDescent="0.2"/>
    <row r="337811" x14ac:dyDescent="0.2"/>
    <row r="337812" x14ac:dyDescent="0.2"/>
    <row r="337813" x14ac:dyDescent="0.2"/>
    <row r="337814" x14ac:dyDescent="0.2"/>
    <row r="337815" x14ac:dyDescent="0.2"/>
    <row r="337816" x14ac:dyDescent="0.2"/>
    <row r="337817" x14ac:dyDescent="0.2"/>
    <row r="337818" x14ac:dyDescent="0.2"/>
    <row r="337819" x14ac:dyDescent="0.2"/>
    <row r="337820" x14ac:dyDescent="0.2"/>
    <row r="337821" x14ac:dyDescent="0.2"/>
    <row r="337822" x14ac:dyDescent="0.2"/>
    <row r="337823" x14ac:dyDescent="0.2"/>
    <row r="337824" x14ac:dyDescent="0.2"/>
    <row r="337825" x14ac:dyDescent="0.2"/>
    <row r="337826" x14ac:dyDescent="0.2"/>
    <row r="337827" x14ac:dyDescent="0.2"/>
    <row r="337828" x14ac:dyDescent="0.2"/>
    <row r="337829" x14ac:dyDescent="0.2"/>
    <row r="337830" x14ac:dyDescent="0.2"/>
    <row r="337831" x14ac:dyDescent="0.2"/>
    <row r="337832" x14ac:dyDescent="0.2"/>
    <row r="337833" x14ac:dyDescent="0.2"/>
    <row r="337834" x14ac:dyDescent="0.2"/>
    <row r="337835" x14ac:dyDescent="0.2"/>
    <row r="337836" x14ac:dyDescent="0.2"/>
    <row r="337837" x14ac:dyDescent="0.2"/>
    <row r="337838" x14ac:dyDescent="0.2"/>
    <row r="337839" x14ac:dyDescent="0.2"/>
    <row r="337840" x14ac:dyDescent="0.2"/>
    <row r="337841" x14ac:dyDescent="0.2"/>
    <row r="337842" x14ac:dyDescent="0.2"/>
    <row r="337843" x14ac:dyDescent="0.2"/>
    <row r="337844" x14ac:dyDescent="0.2"/>
    <row r="337845" x14ac:dyDescent="0.2"/>
    <row r="337846" x14ac:dyDescent="0.2"/>
    <row r="337847" x14ac:dyDescent="0.2"/>
    <row r="337848" x14ac:dyDescent="0.2"/>
    <row r="337849" x14ac:dyDescent="0.2"/>
    <row r="337850" x14ac:dyDescent="0.2"/>
    <row r="337851" x14ac:dyDescent="0.2"/>
    <row r="337852" x14ac:dyDescent="0.2"/>
    <row r="337853" x14ac:dyDescent="0.2"/>
    <row r="337854" x14ac:dyDescent="0.2"/>
    <row r="337855" x14ac:dyDescent="0.2"/>
    <row r="337856" x14ac:dyDescent="0.2"/>
    <row r="337857" x14ac:dyDescent="0.2"/>
    <row r="337858" x14ac:dyDescent="0.2"/>
    <row r="337859" x14ac:dyDescent="0.2"/>
    <row r="337860" x14ac:dyDescent="0.2"/>
    <row r="337861" x14ac:dyDescent="0.2"/>
    <row r="337862" x14ac:dyDescent="0.2"/>
    <row r="337863" x14ac:dyDescent="0.2"/>
    <row r="337864" x14ac:dyDescent="0.2"/>
    <row r="337865" x14ac:dyDescent="0.2"/>
    <row r="337866" x14ac:dyDescent="0.2"/>
    <row r="337867" x14ac:dyDescent="0.2"/>
    <row r="337868" x14ac:dyDescent="0.2"/>
    <row r="337869" x14ac:dyDescent="0.2"/>
    <row r="337870" x14ac:dyDescent="0.2"/>
    <row r="337871" x14ac:dyDescent="0.2"/>
    <row r="337872" x14ac:dyDescent="0.2"/>
    <row r="337873" x14ac:dyDescent="0.2"/>
    <row r="337874" x14ac:dyDescent="0.2"/>
    <row r="337875" x14ac:dyDescent="0.2"/>
    <row r="337876" x14ac:dyDescent="0.2"/>
    <row r="337877" x14ac:dyDescent="0.2"/>
    <row r="337878" x14ac:dyDescent="0.2"/>
    <row r="337879" x14ac:dyDescent="0.2"/>
    <row r="337880" x14ac:dyDescent="0.2"/>
    <row r="337881" x14ac:dyDescent="0.2"/>
    <row r="337882" x14ac:dyDescent="0.2"/>
    <row r="337883" x14ac:dyDescent="0.2"/>
    <row r="337884" x14ac:dyDescent="0.2"/>
    <row r="337885" x14ac:dyDescent="0.2"/>
    <row r="337886" x14ac:dyDescent="0.2"/>
    <row r="337887" x14ac:dyDescent="0.2"/>
    <row r="337888" x14ac:dyDescent="0.2"/>
    <row r="337889" x14ac:dyDescent="0.2"/>
    <row r="337890" x14ac:dyDescent="0.2"/>
    <row r="337891" x14ac:dyDescent="0.2"/>
    <row r="337892" x14ac:dyDescent="0.2"/>
    <row r="337893" x14ac:dyDescent="0.2"/>
    <row r="337894" x14ac:dyDescent="0.2"/>
    <row r="337895" x14ac:dyDescent="0.2"/>
    <row r="337896" x14ac:dyDescent="0.2"/>
    <row r="337897" x14ac:dyDescent="0.2"/>
    <row r="337898" x14ac:dyDescent="0.2"/>
    <row r="337899" x14ac:dyDescent="0.2"/>
    <row r="337900" x14ac:dyDescent="0.2"/>
    <row r="337901" x14ac:dyDescent="0.2"/>
    <row r="337902" x14ac:dyDescent="0.2"/>
    <row r="337903" x14ac:dyDescent="0.2"/>
    <row r="337904" x14ac:dyDescent="0.2"/>
    <row r="337905" x14ac:dyDescent="0.2"/>
    <row r="337906" x14ac:dyDescent="0.2"/>
    <row r="337907" x14ac:dyDescent="0.2"/>
    <row r="337908" x14ac:dyDescent="0.2"/>
    <row r="337909" x14ac:dyDescent="0.2"/>
    <row r="337910" x14ac:dyDescent="0.2"/>
    <row r="337911" x14ac:dyDescent="0.2"/>
    <row r="337912" x14ac:dyDescent="0.2"/>
    <row r="337913" x14ac:dyDescent="0.2"/>
    <row r="337914" x14ac:dyDescent="0.2"/>
    <row r="337915" x14ac:dyDescent="0.2"/>
    <row r="337916" x14ac:dyDescent="0.2"/>
    <row r="337917" x14ac:dyDescent="0.2"/>
    <row r="337918" x14ac:dyDescent="0.2"/>
    <row r="337919" x14ac:dyDescent="0.2"/>
    <row r="337920" x14ac:dyDescent="0.2"/>
    <row r="337921" x14ac:dyDescent="0.2"/>
    <row r="337922" x14ac:dyDescent="0.2"/>
    <row r="337923" x14ac:dyDescent="0.2"/>
    <row r="337924" x14ac:dyDescent="0.2"/>
    <row r="337925" x14ac:dyDescent="0.2"/>
    <row r="337926" x14ac:dyDescent="0.2"/>
    <row r="337927" x14ac:dyDescent="0.2"/>
    <row r="337928" x14ac:dyDescent="0.2"/>
    <row r="337929" x14ac:dyDescent="0.2"/>
    <row r="337930" x14ac:dyDescent="0.2"/>
    <row r="337931" x14ac:dyDescent="0.2"/>
    <row r="337932" x14ac:dyDescent="0.2"/>
    <row r="337933" x14ac:dyDescent="0.2"/>
    <row r="337934" x14ac:dyDescent="0.2"/>
    <row r="337935" x14ac:dyDescent="0.2"/>
    <row r="337936" x14ac:dyDescent="0.2"/>
    <row r="337937" x14ac:dyDescent="0.2"/>
    <row r="337938" x14ac:dyDescent="0.2"/>
    <row r="337939" x14ac:dyDescent="0.2"/>
    <row r="337940" x14ac:dyDescent="0.2"/>
    <row r="337941" x14ac:dyDescent="0.2"/>
    <row r="337942" x14ac:dyDescent="0.2"/>
    <row r="337943" x14ac:dyDescent="0.2"/>
    <row r="337944" x14ac:dyDescent="0.2"/>
    <row r="337945" x14ac:dyDescent="0.2"/>
    <row r="337946" x14ac:dyDescent="0.2"/>
    <row r="337947" x14ac:dyDescent="0.2"/>
    <row r="337948" x14ac:dyDescent="0.2"/>
    <row r="337949" x14ac:dyDescent="0.2"/>
    <row r="337950" x14ac:dyDescent="0.2"/>
    <row r="337951" x14ac:dyDescent="0.2"/>
    <row r="337952" x14ac:dyDescent="0.2"/>
    <row r="337953" x14ac:dyDescent="0.2"/>
    <row r="337954" x14ac:dyDescent="0.2"/>
    <row r="337955" x14ac:dyDescent="0.2"/>
    <row r="337956" x14ac:dyDescent="0.2"/>
    <row r="337957" x14ac:dyDescent="0.2"/>
    <row r="337958" x14ac:dyDescent="0.2"/>
    <row r="337959" x14ac:dyDescent="0.2"/>
    <row r="337960" x14ac:dyDescent="0.2"/>
    <row r="337961" x14ac:dyDescent="0.2"/>
    <row r="337962" x14ac:dyDescent="0.2"/>
    <row r="337963" x14ac:dyDescent="0.2"/>
    <row r="337964" x14ac:dyDescent="0.2"/>
    <row r="337965" x14ac:dyDescent="0.2"/>
    <row r="337966" x14ac:dyDescent="0.2"/>
    <row r="337967" x14ac:dyDescent="0.2"/>
    <row r="337968" x14ac:dyDescent="0.2"/>
    <row r="337969" x14ac:dyDescent="0.2"/>
    <row r="337970" x14ac:dyDescent="0.2"/>
    <row r="337971" x14ac:dyDescent="0.2"/>
    <row r="337972" x14ac:dyDescent="0.2"/>
    <row r="337973" x14ac:dyDescent="0.2"/>
    <row r="337974" x14ac:dyDescent="0.2"/>
    <row r="337975" x14ac:dyDescent="0.2"/>
    <row r="337976" x14ac:dyDescent="0.2"/>
    <row r="337977" x14ac:dyDescent="0.2"/>
    <row r="337978" x14ac:dyDescent="0.2"/>
    <row r="337979" x14ac:dyDescent="0.2"/>
    <row r="337980" x14ac:dyDescent="0.2"/>
    <row r="337981" x14ac:dyDescent="0.2"/>
    <row r="337982" x14ac:dyDescent="0.2"/>
    <row r="337983" x14ac:dyDescent="0.2"/>
    <row r="337984" x14ac:dyDescent="0.2"/>
    <row r="337985" x14ac:dyDescent="0.2"/>
    <row r="337986" x14ac:dyDescent="0.2"/>
    <row r="337987" x14ac:dyDescent="0.2"/>
    <row r="337988" x14ac:dyDescent="0.2"/>
    <row r="337989" x14ac:dyDescent="0.2"/>
    <row r="337990" x14ac:dyDescent="0.2"/>
    <row r="337991" x14ac:dyDescent="0.2"/>
    <row r="337992" x14ac:dyDescent="0.2"/>
    <row r="337993" x14ac:dyDescent="0.2"/>
    <row r="337994" x14ac:dyDescent="0.2"/>
    <row r="337995" x14ac:dyDescent="0.2"/>
    <row r="337996" x14ac:dyDescent="0.2"/>
    <row r="337997" x14ac:dyDescent="0.2"/>
    <row r="337998" x14ac:dyDescent="0.2"/>
    <row r="337999" x14ac:dyDescent="0.2"/>
    <row r="338000" x14ac:dyDescent="0.2"/>
    <row r="338001" x14ac:dyDescent="0.2"/>
    <row r="338002" x14ac:dyDescent="0.2"/>
    <row r="338003" x14ac:dyDescent="0.2"/>
    <row r="338004" x14ac:dyDescent="0.2"/>
    <row r="338005" x14ac:dyDescent="0.2"/>
    <row r="338006" x14ac:dyDescent="0.2"/>
    <row r="338007" x14ac:dyDescent="0.2"/>
    <row r="338008" x14ac:dyDescent="0.2"/>
    <row r="338009" x14ac:dyDescent="0.2"/>
    <row r="338010" x14ac:dyDescent="0.2"/>
    <row r="338011" x14ac:dyDescent="0.2"/>
    <row r="338012" x14ac:dyDescent="0.2"/>
    <row r="338013" x14ac:dyDescent="0.2"/>
    <row r="338014" x14ac:dyDescent="0.2"/>
    <row r="338015" x14ac:dyDescent="0.2"/>
    <row r="338016" x14ac:dyDescent="0.2"/>
    <row r="338017" x14ac:dyDescent="0.2"/>
    <row r="338018" x14ac:dyDescent="0.2"/>
    <row r="338019" x14ac:dyDescent="0.2"/>
    <row r="338020" x14ac:dyDescent="0.2"/>
    <row r="338021" x14ac:dyDescent="0.2"/>
    <row r="338022" x14ac:dyDescent="0.2"/>
    <row r="338023" x14ac:dyDescent="0.2"/>
    <row r="338024" x14ac:dyDescent="0.2"/>
    <row r="338025" x14ac:dyDescent="0.2"/>
    <row r="338026" x14ac:dyDescent="0.2"/>
    <row r="338027" x14ac:dyDescent="0.2"/>
    <row r="338028" x14ac:dyDescent="0.2"/>
    <row r="338029" x14ac:dyDescent="0.2"/>
    <row r="338030" x14ac:dyDescent="0.2"/>
    <row r="338031" x14ac:dyDescent="0.2"/>
    <row r="338032" x14ac:dyDescent="0.2"/>
    <row r="338033" x14ac:dyDescent="0.2"/>
    <row r="338034" x14ac:dyDescent="0.2"/>
    <row r="338035" x14ac:dyDescent="0.2"/>
    <row r="338036" x14ac:dyDescent="0.2"/>
    <row r="338037" x14ac:dyDescent="0.2"/>
    <row r="338038" x14ac:dyDescent="0.2"/>
    <row r="338039" x14ac:dyDescent="0.2"/>
    <row r="338040" x14ac:dyDescent="0.2"/>
    <row r="338041" x14ac:dyDescent="0.2"/>
    <row r="338042" x14ac:dyDescent="0.2"/>
    <row r="338043" x14ac:dyDescent="0.2"/>
    <row r="338044" x14ac:dyDescent="0.2"/>
    <row r="338045" x14ac:dyDescent="0.2"/>
    <row r="338046" x14ac:dyDescent="0.2"/>
    <row r="338047" x14ac:dyDescent="0.2"/>
    <row r="338048" x14ac:dyDescent="0.2"/>
    <row r="338049" x14ac:dyDescent="0.2"/>
    <row r="338050" x14ac:dyDescent="0.2"/>
    <row r="338051" x14ac:dyDescent="0.2"/>
    <row r="338052" x14ac:dyDescent="0.2"/>
    <row r="338053" x14ac:dyDescent="0.2"/>
    <row r="338054" x14ac:dyDescent="0.2"/>
    <row r="338055" x14ac:dyDescent="0.2"/>
    <row r="338056" x14ac:dyDescent="0.2"/>
    <row r="338057" x14ac:dyDescent="0.2"/>
    <row r="338058" x14ac:dyDescent="0.2"/>
    <row r="338059" x14ac:dyDescent="0.2"/>
    <row r="338060" x14ac:dyDescent="0.2"/>
    <row r="338061" x14ac:dyDescent="0.2"/>
    <row r="338062" x14ac:dyDescent="0.2"/>
    <row r="338063" x14ac:dyDescent="0.2"/>
    <row r="338064" x14ac:dyDescent="0.2"/>
    <row r="338065" x14ac:dyDescent="0.2"/>
    <row r="338066" x14ac:dyDescent="0.2"/>
    <row r="338067" x14ac:dyDescent="0.2"/>
    <row r="338068" x14ac:dyDescent="0.2"/>
    <row r="338069" x14ac:dyDescent="0.2"/>
    <row r="338070" x14ac:dyDescent="0.2"/>
    <row r="338071" x14ac:dyDescent="0.2"/>
    <row r="338072" x14ac:dyDescent="0.2"/>
    <row r="338073" x14ac:dyDescent="0.2"/>
    <row r="338074" x14ac:dyDescent="0.2"/>
    <row r="338075" x14ac:dyDescent="0.2"/>
    <row r="338076" x14ac:dyDescent="0.2"/>
    <row r="338077" x14ac:dyDescent="0.2"/>
    <row r="338078" x14ac:dyDescent="0.2"/>
    <row r="338079" x14ac:dyDescent="0.2"/>
    <row r="338080" x14ac:dyDescent="0.2"/>
    <row r="338081" x14ac:dyDescent="0.2"/>
    <row r="338082" x14ac:dyDescent="0.2"/>
    <row r="338083" x14ac:dyDescent="0.2"/>
    <row r="338084" x14ac:dyDescent="0.2"/>
    <row r="338085" x14ac:dyDescent="0.2"/>
    <row r="338086" x14ac:dyDescent="0.2"/>
    <row r="338087" x14ac:dyDescent="0.2"/>
    <row r="338088" x14ac:dyDescent="0.2"/>
    <row r="338089" x14ac:dyDescent="0.2"/>
    <row r="338090" x14ac:dyDescent="0.2"/>
    <row r="338091" x14ac:dyDescent="0.2"/>
    <row r="338092" x14ac:dyDescent="0.2"/>
    <row r="338093" x14ac:dyDescent="0.2"/>
    <row r="338094" x14ac:dyDescent="0.2"/>
    <row r="338095" x14ac:dyDescent="0.2"/>
    <row r="338096" x14ac:dyDescent="0.2"/>
    <row r="338097" x14ac:dyDescent="0.2"/>
    <row r="338098" x14ac:dyDescent="0.2"/>
    <row r="338099" x14ac:dyDescent="0.2"/>
    <row r="338100" x14ac:dyDescent="0.2"/>
    <row r="338101" x14ac:dyDescent="0.2"/>
    <row r="338102" x14ac:dyDescent="0.2"/>
    <row r="338103" x14ac:dyDescent="0.2"/>
    <row r="338104" x14ac:dyDescent="0.2"/>
    <row r="338105" x14ac:dyDescent="0.2"/>
    <row r="338106" x14ac:dyDescent="0.2"/>
    <row r="338107" x14ac:dyDescent="0.2"/>
    <row r="338108" x14ac:dyDescent="0.2"/>
    <row r="338109" x14ac:dyDescent="0.2"/>
    <row r="338110" x14ac:dyDescent="0.2"/>
    <row r="338111" x14ac:dyDescent="0.2"/>
    <row r="338112" x14ac:dyDescent="0.2"/>
    <row r="338113" x14ac:dyDescent="0.2"/>
    <row r="338114" x14ac:dyDescent="0.2"/>
    <row r="338115" x14ac:dyDescent="0.2"/>
    <row r="338116" x14ac:dyDescent="0.2"/>
    <row r="338117" x14ac:dyDescent="0.2"/>
    <row r="338118" x14ac:dyDescent="0.2"/>
    <row r="338119" x14ac:dyDescent="0.2"/>
    <row r="338120" x14ac:dyDescent="0.2"/>
    <row r="338121" x14ac:dyDescent="0.2"/>
    <row r="338122" x14ac:dyDescent="0.2"/>
    <row r="338123" x14ac:dyDescent="0.2"/>
    <row r="338124" x14ac:dyDescent="0.2"/>
    <row r="338125" x14ac:dyDescent="0.2"/>
    <row r="338126" x14ac:dyDescent="0.2"/>
    <row r="338127" x14ac:dyDescent="0.2"/>
    <row r="338128" x14ac:dyDescent="0.2"/>
    <row r="338129" x14ac:dyDescent="0.2"/>
    <row r="338130" x14ac:dyDescent="0.2"/>
    <row r="338131" x14ac:dyDescent="0.2"/>
    <row r="338132" x14ac:dyDescent="0.2"/>
    <row r="338133" x14ac:dyDescent="0.2"/>
    <row r="338134" x14ac:dyDescent="0.2"/>
    <row r="338135" x14ac:dyDescent="0.2"/>
    <row r="338136" x14ac:dyDescent="0.2"/>
    <row r="338137" x14ac:dyDescent="0.2"/>
    <row r="338138" x14ac:dyDescent="0.2"/>
    <row r="338139" x14ac:dyDescent="0.2"/>
    <row r="338140" x14ac:dyDescent="0.2"/>
    <row r="338141" x14ac:dyDescent="0.2"/>
    <row r="338142" x14ac:dyDescent="0.2"/>
    <row r="338143" x14ac:dyDescent="0.2"/>
    <row r="338144" x14ac:dyDescent="0.2"/>
    <row r="338145" x14ac:dyDescent="0.2"/>
    <row r="338146" x14ac:dyDescent="0.2"/>
    <row r="338147" x14ac:dyDescent="0.2"/>
    <row r="338148" x14ac:dyDescent="0.2"/>
    <row r="338149" x14ac:dyDescent="0.2"/>
    <row r="338150" x14ac:dyDescent="0.2"/>
    <row r="338151" x14ac:dyDescent="0.2"/>
    <row r="338152" x14ac:dyDescent="0.2"/>
    <row r="338153" x14ac:dyDescent="0.2"/>
    <row r="338154" x14ac:dyDescent="0.2"/>
    <row r="338155" x14ac:dyDescent="0.2"/>
    <row r="338156" x14ac:dyDescent="0.2"/>
    <row r="338157" x14ac:dyDescent="0.2"/>
    <row r="338158" x14ac:dyDescent="0.2"/>
    <row r="338159" x14ac:dyDescent="0.2"/>
    <row r="338160" x14ac:dyDescent="0.2"/>
    <row r="338161" x14ac:dyDescent="0.2"/>
    <row r="338162" x14ac:dyDescent="0.2"/>
    <row r="338163" x14ac:dyDescent="0.2"/>
    <row r="338164" x14ac:dyDescent="0.2"/>
    <row r="338165" x14ac:dyDescent="0.2"/>
    <row r="338166" x14ac:dyDescent="0.2"/>
    <row r="338167" x14ac:dyDescent="0.2"/>
    <row r="338168" x14ac:dyDescent="0.2"/>
    <row r="338169" x14ac:dyDescent="0.2"/>
    <row r="338170" x14ac:dyDescent="0.2"/>
    <row r="338171" x14ac:dyDescent="0.2"/>
    <row r="338172" x14ac:dyDescent="0.2"/>
    <row r="338173" x14ac:dyDescent="0.2"/>
    <row r="338174" x14ac:dyDescent="0.2"/>
    <row r="338175" x14ac:dyDescent="0.2"/>
    <row r="338176" x14ac:dyDescent="0.2"/>
    <row r="338177" x14ac:dyDescent="0.2"/>
    <row r="338178" x14ac:dyDescent="0.2"/>
    <row r="338179" x14ac:dyDescent="0.2"/>
    <row r="338180" x14ac:dyDescent="0.2"/>
    <row r="338181" x14ac:dyDescent="0.2"/>
    <row r="338182" x14ac:dyDescent="0.2"/>
    <row r="338183" x14ac:dyDescent="0.2"/>
    <row r="338184" x14ac:dyDescent="0.2"/>
    <row r="338185" x14ac:dyDescent="0.2"/>
    <row r="338186" x14ac:dyDescent="0.2"/>
    <row r="338187" x14ac:dyDescent="0.2"/>
    <row r="338188" x14ac:dyDescent="0.2"/>
    <row r="338189" x14ac:dyDescent="0.2"/>
    <row r="338190" x14ac:dyDescent="0.2"/>
    <row r="338191" x14ac:dyDescent="0.2"/>
    <row r="338192" x14ac:dyDescent="0.2"/>
    <row r="338193" x14ac:dyDescent="0.2"/>
    <row r="338194" x14ac:dyDescent="0.2"/>
    <row r="338195" x14ac:dyDescent="0.2"/>
    <row r="338196" x14ac:dyDescent="0.2"/>
    <row r="338197" x14ac:dyDescent="0.2"/>
    <row r="338198" x14ac:dyDescent="0.2"/>
    <row r="338199" x14ac:dyDescent="0.2"/>
    <row r="338200" x14ac:dyDescent="0.2"/>
    <row r="338201" x14ac:dyDescent="0.2"/>
    <row r="338202" x14ac:dyDescent="0.2"/>
    <row r="338203" x14ac:dyDescent="0.2"/>
    <row r="338204" x14ac:dyDescent="0.2"/>
    <row r="338205" x14ac:dyDescent="0.2"/>
    <row r="338206" x14ac:dyDescent="0.2"/>
    <row r="338207" x14ac:dyDescent="0.2"/>
    <row r="338208" x14ac:dyDescent="0.2"/>
    <row r="338209" x14ac:dyDescent="0.2"/>
    <row r="338210" x14ac:dyDescent="0.2"/>
    <row r="338211" x14ac:dyDescent="0.2"/>
    <row r="338212" x14ac:dyDescent="0.2"/>
    <row r="338213" x14ac:dyDescent="0.2"/>
    <row r="338214" x14ac:dyDescent="0.2"/>
    <row r="338215" x14ac:dyDescent="0.2"/>
    <row r="338216" x14ac:dyDescent="0.2"/>
    <row r="338217" x14ac:dyDescent="0.2"/>
    <row r="338218" x14ac:dyDescent="0.2"/>
    <row r="338219" x14ac:dyDescent="0.2"/>
    <row r="338220" x14ac:dyDescent="0.2"/>
    <row r="338221" x14ac:dyDescent="0.2"/>
    <row r="338222" x14ac:dyDescent="0.2"/>
    <row r="338223" x14ac:dyDescent="0.2"/>
    <row r="338224" x14ac:dyDescent="0.2"/>
    <row r="338225" x14ac:dyDescent="0.2"/>
    <row r="338226" x14ac:dyDescent="0.2"/>
    <row r="338227" x14ac:dyDescent="0.2"/>
    <row r="338228" x14ac:dyDescent="0.2"/>
    <row r="338229" x14ac:dyDescent="0.2"/>
    <row r="338230" x14ac:dyDescent="0.2"/>
    <row r="338231" x14ac:dyDescent="0.2"/>
    <row r="338232" x14ac:dyDescent="0.2"/>
    <row r="338233" x14ac:dyDescent="0.2"/>
    <row r="338234" x14ac:dyDescent="0.2"/>
    <row r="338235" x14ac:dyDescent="0.2"/>
    <row r="338236" x14ac:dyDescent="0.2"/>
    <row r="338237" x14ac:dyDescent="0.2"/>
    <row r="338238" x14ac:dyDescent="0.2"/>
    <row r="338239" x14ac:dyDescent="0.2"/>
    <row r="338240" x14ac:dyDescent="0.2"/>
    <row r="338241" x14ac:dyDescent="0.2"/>
    <row r="338242" x14ac:dyDescent="0.2"/>
    <row r="338243" x14ac:dyDescent="0.2"/>
    <row r="338244" x14ac:dyDescent="0.2"/>
    <row r="338245" x14ac:dyDescent="0.2"/>
    <row r="338246" x14ac:dyDescent="0.2"/>
    <row r="338247" x14ac:dyDescent="0.2"/>
    <row r="338248" x14ac:dyDescent="0.2"/>
    <row r="338249" x14ac:dyDescent="0.2"/>
    <row r="338250" x14ac:dyDescent="0.2"/>
    <row r="338251" x14ac:dyDescent="0.2"/>
    <row r="338252" x14ac:dyDescent="0.2"/>
    <row r="338253" x14ac:dyDescent="0.2"/>
    <row r="338254" x14ac:dyDescent="0.2"/>
    <row r="338255" x14ac:dyDescent="0.2"/>
    <row r="338256" x14ac:dyDescent="0.2"/>
    <row r="338257" x14ac:dyDescent="0.2"/>
    <row r="338258" x14ac:dyDescent="0.2"/>
    <row r="338259" x14ac:dyDescent="0.2"/>
    <row r="338260" x14ac:dyDescent="0.2"/>
    <row r="338261" x14ac:dyDescent="0.2"/>
    <row r="338262" x14ac:dyDescent="0.2"/>
    <row r="338263" x14ac:dyDescent="0.2"/>
    <row r="338264" x14ac:dyDescent="0.2"/>
    <row r="338265" x14ac:dyDescent="0.2"/>
    <row r="338266" x14ac:dyDescent="0.2"/>
    <row r="338267" x14ac:dyDescent="0.2"/>
    <row r="338268" x14ac:dyDescent="0.2"/>
    <row r="338269" x14ac:dyDescent="0.2"/>
    <row r="338270" x14ac:dyDescent="0.2"/>
    <row r="338271" x14ac:dyDescent="0.2"/>
    <row r="338272" x14ac:dyDescent="0.2"/>
    <row r="338273" x14ac:dyDescent="0.2"/>
    <row r="338274" x14ac:dyDescent="0.2"/>
    <row r="338275" x14ac:dyDescent="0.2"/>
    <row r="338276" x14ac:dyDescent="0.2"/>
    <row r="338277" x14ac:dyDescent="0.2"/>
    <row r="338278" x14ac:dyDescent="0.2"/>
    <row r="338279" x14ac:dyDescent="0.2"/>
    <row r="338280" x14ac:dyDescent="0.2"/>
    <row r="338281" x14ac:dyDescent="0.2"/>
    <row r="338282" x14ac:dyDescent="0.2"/>
    <row r="338283" x14ac:dyDescent="0.2"/>
    <row r="338284" x14ac:dyDescent="0.2"/>
    <row r="338285" x14ac:dyDescent="0.2"/>
    <row r="338286" x14ac:dyDescent="0.2"/>
    <row r="338287" x14ac:dyDescent="0.2"/>
    <row r="338288" x14ac:dyDescent="0.2"/>
    <row r="338289" x14ac:dyDescent="0.2"/>
    <row r="338290" x14ac:dyDescent="0.2"/>
    <row r="338291" x14ac:dyDescent="0.2"/>
    <row r="338292" x14ac:dyDescent="0.2"/>
    <row r="338293" x14ac:dyDescent="0.2"/>
    <row r="338294" x14ac:dyDescent="0.2"/>
    <row r="338295" x14ac:dyDescent="0.2"/>
    <row r="338296" x14ac:dyDescent="0.2"/>
    <row r="338297" x14ac:dyDescent="0.2"/>
    <row r="338298" x14ac:dyDescent="0.2"/>
    <row r="338299" x14ac:dyDescent="0.2"/>
    <row r="338300" x14ac:dyDescent="0.2"/>
    <row r="338301" x14ac:dyDescent="0.2"/>
    <row r="338302" x14ac:dyDescent="0.2"/>
    <row r="338303" x14ac:dyDescent="0.2"/>
    <row r="338304" x14ac:dyDescent="0.2"/>
    <row r="338305" x14ac:dyDescent="0.2"/>
    <row r="338306" x14ac:dyDescent="0.2"/>
    <row r="338307" x14ac:dyDescent="0.2"/>
    <row r="338308" x14ac:dyDescent="0.2"/>
    <row r="338309" x14ac:dyDescent="0.2"/>
    <row r="338310" x14ac:dyDescent="0.2"/>
    <row r="338311" x14ac:dyDescent="0.2"/>
    <row r="338312" x14ac:dyDescent="0.2"/>
    <row r="338313" x14ac:dyDescent="0.2"/>
    <row r="338314" x14ac:dyDescent="0.2"/>
    <row r="338315" x14ac:dyDescent="0.2"/>
    <row r="338316" x14ac:dyDescent="0.2"/>
    <row r="338317" x14ac:dyDescent="0.2"/>
    <row r="338318" x14ac:dyDescent="0.2"/>
    <row r="338319" x14ac:dyDescent="0.2"/>
    <row r="338320" x14ac:dyDescent="0.2"/>
    <row r="338321" x14ac:dyDescent="0.2"/>
    <row r="338322" x14ac:dyDescent="0.2"/>
    <row r="338323" x14ac:dyDescent="0.2"/>
    <row r="338324" x14ac:dyDescent="0.2"/>
    <row r="338325" x14ac:dyDescent="0.2"/>
    <row r="338326" x14ac:dyDescent="0.2"/>
    <row r="338327" x14ac:dyDescent="0.2"/>
    <row r="338328" x14ac:dyDescent="0.2"/>
    <row r="338329" x14ac:dyDescent="0.2"/>
    <row r="338330" x14ac:dyDescent="0.2"/>
    <row r="338331" x14ac:dyDescent="0.2"/>
    <row r="338332" x14ac:dyDescent="0.2"/>
    <row r="338333" x14ac:dyDescent="0.2"/>
    <row r="338334" x14ac:dyDescent="0.2"/>
    <row r="338335" x14ac:dyDescent="0.2"/>
    <row r="338336" x14ac:dyDescent="0.2"/>
    <row r="338337" x14ac:dyDescent="0.2"/>
    <row r="338338" x14ac:dyDescent="0.2"/>
    <row r="338339" x14ac:dyDescent="0.2"/>
    <row r="338340" x14ac:dyDescent="0.2"/>
    <row r="338341" x14ac:dyDescent="0.2"/>
    <row r="338342" x14ac:dyDescent="0.2"/>
    <row r="338343" x14ac:dyDescent="0.2"/>
    <row r="338344" x14ac:dyDescent="0.2"/>
    <row r="338345" x14ac:dyDescent="0.2"/>
    <row r="338346" x14ac:dyDescent="0.2"/>
    <row r="338347" x14ac:dyDescent="0.2"/>
    <row r="338348" x14ac:dyDescent="0.2"/>
    <row r="338349" x14ac:dyDescent="0.2"/>
    <row r="338350" x14ac:dyDescent="0.2"/>
    <row r="338351" x14ac:dyDescent="0.2"/>
    <row r="338352" x14ac:dyDescent="0.2"/>
    <row r="338353" x14ac:dyDescent="0.2"/>
    <row r="338354" x14ac:dyDescent="0.2"/>
    <row r="338355" x14ac:dyDescent="0.2"/>
    <row r="338356" x14ac:dyDescent="0.2"/>
    <row r="338357" x14ac:dyDescent="0.2"/>
    <row r="338358" x14ac:dyDescent="0.2"/>
    <row r="338359" x14ac:dyDescent="0.2"/>
    <row r="338360" x14ac:dyDescent="0.2"/>
    <row r="338361" x14ac:dyDescent="0.2"/>
    <row r="338362" x14ac:dyDescent="0.2"/>
    <row r="338363" x14ac:dyDescent="0.2"/>
    <row r="338364" x14ac:dyDescent="0.2"/>
    <row r="338365" x14ac:dyDescent="0.2"/>
    <row r="338366" x14ac:dyDescent="0.2"/>
    <row r="338367" x14ac:dyDescent="0.2"/>
    <row r="338368" x14ac:dyDescent="0.2"/>
    <row r="338369" x14ac:dyDescent="0.2"/>
    <row r="338370" x14ac:dyDescent="0.2"/>
    <row r="338371" x14ac:dyDescent="0.2"/>
    <row r="338372" x14ac:dyDescent="0.2"/>
    <row r="338373" x14ac:dyDescent="0.2"/>
    <row r="338374" x14ac:dyDescent="0.2"/>
    <row r="338375" x14ac:dyDescent="0.2"/>
    <row r="338376" x14ac:dyDescent="0.2"/>
    <row r="338377" x14ac:dyDescent="0.2"/>
    <row r="338378" x14ac:dyDescent="0.2"/>
    <row r="338379" x14ac:dyDescent="0.2"/>
    <row r="338380" x14ac:dyDescent="0.2"/>
    <row r="338381" x14ac:dyDescent="0.2"/>
    <row r="338382" x14ac:dyDescent="0.2"/>
    <row r="338383" x14ac:dyDescent="0.2"/>
    <row r="338384" x14ac:dyDescent="0.2"/>
    <row r="338385" x14ac:dyDescent="0.2"/>
    <row r="338386" x14ac:dyDescent="0.2"/>
    <row r="338387" x14ac:dyDescent="0.2"/>
    <row r="338388" x14ac:dyDescent="0.2"/>
    <row r="338389" x14ac:dyDescent="0.2"/>
    <row r="338390" x14ac:dyDescent="0.2"/>
    <row r="338391" x14ac:dyDescent="0.2"/>
    <row r="338392" x14ac:dyDescent="0.2"/>
    <row r="338393" x14ac:dyDescent="0.2"/>
    <row r="338394" x14ac:dyDescent="0.2"/>
    <row r="338395" x14ac:dyDescent="0.2"/>
    <row r="338396" x14ac:dyDescent="0.2"/>
    <row r="338397" x14ac:dyDescent="0.2"/>
    <row r="338398" x14ac:dyDescent="0.2"/>
    <row r="338399" x14ac:dyDescent="0.2"/>
    <row r="338400" x14ac:dyDescent="0.2"/>
    <row r="338401" x14ac:dyDescent="0.2"/>
    <row r="338402" x14ac:dyDescent="0.2"/>
    <row r="338403" x14ac:dyDescent="0.2"/>
    <row r="338404" x14ac:dyDescent="0.2"/>
    <row r="338405" x14ac:dyDescent="0.2"/>
    <row r="338406" x14ac:dyDescent="0.2"/>
    <row r="338407" x14ac:dyDescent="0.2"/>
    <row r="338408" x14ac:dyDescent="0.2"/>
    <row r="338409" x14ac:dyDescent="0.2"/>
    <row r="338410" x14ac:dyDescent="0.2"/>
    <row r="338411" x14ac:dyDescent="0.2"/>
    <row r="338412" x14ac:dyDescent="0.2"/>
    <row r="338413" x14ac:dyDescent="0.2"/>
    <row r="338414" x14ac:dyDescent="0.2"/>
    <row r="338415" x14ac:dyDescent="0.2"/>
    <row r="338416" x14ac:dyDescent="0.2"/>
    <row r="338417" x14ac:dyDescent="0.2"/>
    <row r="338418" x14ac:dyDescent="0.2"/>
    <row r="338419" x14ac:dyDescent="0.2"/>
    <row r="338420" x14ac:dyDescent="0.2"/>
    <row r="338421" x14ac:dyDescent="0.2"/>
    <row r="338422" x14ac:dyDescent="0.2"/>
    <row r="338423" x14ac:dyDescent="0.2"/>
    <row r="338424" x14ac:dyDescent="0.2"/>
    <row r="338425" x14ac:dyDescent="0.2"/>
    <row r="338426" x14ac:dyDescent="0.2"/>
    <row r="338427" x14ac:dyDescent="0.2"/>
    <row r="338428" x14ac:dyDescent="0.2"/>
    <row r="338429" x14ac:dyDescent="0.2"/>
    <row r="338430" x14ac:dyDescent="0.2"/>
    <row r="338431" x14ac:dyDescent="0.2"/>
    <row r="338432" x14ac:dyDescent="0.2"/>
    <row r="338433" x14ac:dyDescent="0.2"/>
    <row r="338434" x14ac:dyDescent="0.2"/>
    <row r="338435" x14ac:dyDescent="0.2"/>
    <row r="338436" x14ac:dyDescent="0.2"/>
    <row r="338437" x14ac:dyDescent="0.2"/>
    <row r="338438" x14ac:dyDescent="0.2"/>
    <row r="338439" x14ac:dyDescent="0.2"/>
    <row r="338440" x14ac:dyDescent="0.2"/>
    <row r="338441" x14ac:dyDescent="0.2"/>
    <row r="338442" x14ac:dyDescent="0.2"/>
    <row r="338443" x14ac:dyDescent="0.2"/>
    <row r="338444" x14ac:dyDescent="0.2"/>
    <row r="338445" x14ac:dyDescent="0.2"/>
    <row r="338446" x14ac:dyDescent="0.2"/>
    <row r="338447" x14ac:dyDescent="0.2"/>
    <row r="338448" x14ac:dyDescent="0.2"/>
    <row r="338449" x14ac:dyDescent="0.2"/>
    <row r="338450" x14ac:dyDescent="0.2"/>
    <row r="338451" x14ac:dyDescent="0.2"/>
    <row r="338452" x14ac:dyDescent="0.2"/>
    <row r="338453" x14ac:dyDescent="0.2"/>
    <row r="338454" x14ac:dyDescent="0.2"/>
    <row r="338455" x14ac:dyDescent="0.2"/>
    <row r="338456" x14ac:dyDescent="0.2"/>
    <row r="338457" x14ac:dyDescent="0.2"/>
    <row r="338458" x14ac:dyDescent="0.2"/>
    <row r="338459" x14ac:dyDescent="0.2"/>
    <row r="338460" x14ac:dyDescent="0.2"/>
    <row r="338461" x14ac:dyDescent="0.2"/>
    <row r="338462" x14ac:dyDescent="0.2"/>
    <row r="338463" x14ac:dyDescent="0.2"/>
    <row r="338464" x14ac:dyDescent="0.2"/>
    <row r="338465" x14ac:dyDescent="0.2"/>
    <row r="338466" x14ac:dyDescent="0.2"/>
    <row r="338467" x14ac:dyDescent="0.2"/>
    <row r="338468" x14ac:dyDescent="0.2"/>
    <row r="338469" x14ac:dyDescent="0.2"/>
    <row r="338470" x14ac:dyDescent="0.2"/>
    <row r="338471" x14ac:dyDescent="0.2"/>
    <row r="338472" x14ac:dyDescent="0.2"/>
    <row r="338473" x14ac:dyDescent="0.2"/>
    <row r="338474" x14ac:dyDescent="0.2"/>
    <row r="338475" x14ac:dyDescent="0.2"/>
    <row r="338476" x14ac:dyDescent="0.2"/>
    <row r="338477" x14ac:dyDescent="0.2"/>
    <row r="338478" x14ac:dyDescent="0.2"/>
    <row r="338479" x14ac:dyDescent="0.2"/>
    <row r="338480" x14ac:dyDescent="0.2"/>
    <row r="338481" x14ac:dyDescent="0.2"/>
    <row r="338482" x14ac:dyDescent="0.2"/>
    <row r="338483" x14ac:dyDescent="0.2"/>
    <row r="338484" x14ac:dyDescent="0.2"/>
    <row r="338485" x14ac:dyDescent="0.2"/>
    <row r="338486" x14ac:dyDescent="0.2"/>
    <row r="338487" x14ac:dyDescent="0.2"/>
    <row r="338488" x14ac:dyDescent="0.2"/>
    <row r="338489" x14ac:dyDescent="0.2"/>
    <row r="338490" x14ac:dyDescent="0.2"/>
    <row r="338491" x14ac:dyDescent="0.2"/>
    <row r="338492" x14ac:dyDescent="0.2"/>
    <row r="338493" x14ac:dyDescent="0.2"/>
    <row r="338494" x14ac:dyDescent="0.2"/>
    <row r="338495" x14ac:dyDescent="0.2"/>
    <row r="338496" x14ac:dyDescent="0.2"/>
    <row r="338497" x14ac:dyDescent="0.2"/>
    <row r="338498" x14ac:dyDescent="0.2"/>
    <row r="338499" x14ac:dyDescent="0.2"/>
    <row r="338500" x14ac:dyDescent="0.2"/>
    <row r="338501" x14ac:dyDescent="0.2"/>
    <row r="338502" x14ac:dyDescent="0.2"/>
    <row r="338503" x14ac:dyDescent="0.2"/>
    <row r="338504" x14ac:dyDescent="0.2"/>
    <row r="338505" x14ac:dyDescent="0.2"/>
    <row r="338506" x14ac:dyDescent="0.2"/>
    <row r="338507" x14ac:dyDescent="0.2"/>
    <row r="338508" x14ac:dyDescent="0.2"/>
    <row r="338509" x14ac:dyDescent="0.2"/>
    <row r="338510" x14ac:dyDescent="0.2"/>
    <row r="338511" x14ac:dyDescent="0.2"/>
    <row r="338512" x14ac:dyDescent="0.2"/>
    <row r="338513" x14ac:dyDescent="0.2"/>
    <row r="338514" x14ac:dyDescent="0.2"/>
    <row r="338515" x14ac:dyDescent="0.2"/>
    <row r="338516" x14ac:dyDescent="0.2"/>
    <row r="338517" x14ac:dyDescent="0.2"/>
    <row r="338518" x14ac:dyDescent="0.2"/>
    <row r="338519" x14ac:dyDescent="0.2"/>
    <row r="338520" x14ac:dyDescent="0.2"/>
    <row r="338521" x14ac:dyDescent="0.2"/>
    <row r="338522" x14ac:dyDescent="0.2"/>
    <row r="338523" x14ac:dyDescent="0.2"/>
    <row r="338524" x14ac:dyDescent="0.2"/>
    <row r="338525" x14ac:dyDescent="0.2"/>
    <row r="338526" x14ac:dyDescent="0.2"/>
    <row r="338527" x14ac:dyDescent="0.2"/>
    <row r="338528" x14ac:dyDescent="0.2"/>
    <row r="338529" x14ac:dyDescent="0.2"/>
    <row r="338530" x14ac:dyDescent="0.2"/>
    <row r="338531" x14ac:dyDescent="0.2"/>
    <row r="338532" x14ac:dyDescent="0.2"/>
    <row r="338533" x14ac:dyDescent="0.2"/>
    <row r="338534" x14ac:dyDescent="0.2"/>
    <row r="338535" x14ac:dyDescent="0.2"/>
    <row r="338536" x14ac:dyDescent="0.2"/>
    <row r="338537" x14ac:dyDescent="0.2"/>
    <row r="338538" x14ac:dyDescent="0.2"/>
    <row r="338539" x14ac:dyDescent="0.2"/>
    <row r="338540" x14ac:dyDescent="0.2"/>
    <row r="338541" x14ac:dyDescent="0.2"/>
    <row r="338542" x14ac:dyDescent="0.2"/>
    <row r="338543" x14ac:dyDescent="0.2"/>
    <row r="338544" x14ac:dyDescent="0.2"/>
    <row r="338545" x14ac:dyDescent="0.2"/>
    <row r="338546" x14ac:dyDescent="0.2"/>
    <row r="338547" x14ac:dyDescent="0.2"/>
    <row r="338548" x14ac:dyDescent="0.2"/>
    <row r="338549" x14ac:dyDescent="0.2"/>
    <row r="338550" x14ac:dyDescent="0.2"/>
    <row r="338551" x14ac:dyDescent="0.2"/>
    <row r="338552" x14ac:dyDescent="0.2"/>
    <row r="338553" x14ac:dyDescent="0.2"/>
    <row r="338554" x14ac:dyDescent="0.2"/>
    <row r="338555" x14ac:dyDescent="0.2"/>
    <row r="338556" x14ac:dyDescent="0.2"/>
    <row r="338557" x14ac:dyDescent="0.2"/>
    <row r="338558" x14ac:dyDescent="0.2"/>
    <row r="338559" x14ac:dyDescent="0.2"/>
    <row r="338560" x14ac:dyDescent="0.2"/>
    <row r="338561" x14ac:dyDescent="0.2"/>
    <row r="338562" x14ac:dyDescent="0.2"/>
    <row r="338563" x14ac:dyDescent="0.2"/>
    <row r="338564" x14ac:dyDescent="0.2"/>
    <row r="338565" x14ac:dyDescent="0.2"/>
    <row r="338566" x14ac:dyDescent="0.2"/>
    <row r="338567" x14ac:dyDescent="0.2"/>
    <row r="338568" x14ac:dyDescent="0.2"/>
    <row r="338569" x14ac:dyDescent="0.2"/>
    <row r="338570" x14ac:dyDescent="0.2"/>
    <row r="338571" x14ac:dyDescent="0.2"/>
    <row r="338572" x14ac:dyDescent="0.2"/>
    <row r="338573" x14ac:dyDescent="0.2"/>
    <row r="338574" x14ac:dyDescent="0.2"/>
    <row r="338575" x14ac:dyDescent="0.2"/>
    <row r="338576" x14ac:dyDescent="0.2"/>
    <row r="338577" x14ac:dyDescent="0.2"/>
    <row r="338578" x14ac:dyDescent="0.2"/>
    <row r="338579" x14ac:dyDescent="0.2"/>
    <row r="338580" x14ac:dyDescent="0.2"/>
    <row r="338581" x14ac:dyDescent="0.2"/>
    <row r="338582" x14ac:dyDescent="0.2"/>
    <row r="338583" x14ac:dyDescent="0.2"/>
    <row r="338584" x14ac:dyDescent="0.2"/>
    <row r="338585" x14ac:dyDescent="0.2"/>
    <row r="338586" x14ac:dyDescent="0.2"/>
    <row r="338587" x14ac:dyDescent="0.2"/>
    <row r="338588" x14ac:dyDescent="0.2"/>
    <row r="338589" x14ac:dyDescent="0.2"/>
    <row r="338590" x14ac:dyDescent="0.2"/>
    <row r="338591" x14ac:dyDescent="0.2"/>
    <row r="338592" x14ac:dyDescent="0.2"/>
    <row r="338593" x14ac:dyDescent="0.2"/>
    <row r="338594" x14ac:dyDescent="0.2"/>
    <row r="338595" x14ac:dyDescent="0.2"/>
    <row r="338596" x14ac:dyDescent="0.2"/>
    <row r="338597" x14ac:dyDescent="0.2"/>
    <row r="338598" x14ac:dyDescent="0.2"/>
    <row r="338599" x14ac:dyDescent="0.2"/>
    <row r="338600" x14ac:dyDescent="0.2"/>
    <row r="338601" x14ac:dyDescent="0.2"/>
    <row r="338602" x14ac:dyDescent="0.2"/>
    <row r="338603" x14ac:dyDescent="0.2"/>
    <row r="338604" x14ac:dyDescent="0.2"/>
    <row r="338605" x14ac:dyDescent="0.2"/>
    <row r="338606" x14ac:dyDescent="0.2"/>
    <row r="338607" x14ac:dyDescent="0.2"/>
    <row r="338608" x14ac:dyDescent="0.2"/>
    <row r="338609" x14ac:dyDescent="0.2"/>
    <row r="338610" x14ac:dyDescent="0.2"/>
    <row r="338611" x14ac:dyDescent="0.2"/>
    <row r="338612" x14ac:dyDescent="0.2"/>
    <row r="338613" x14ac:dyDescent="0.2"/>
    <row r="338614" x14ac:dyDescent="0.2"/>
    <row r="338615" x14ac:dyDescent="0.2"/>
    <row r="338616" x14ac:dyDescent="0.2"/>
    <row r="338617" x14ac:dyDescent="0.2"/>
    <row r="338618" x14ac:dyDescent="0.2"/>
    <row r="338619" x14ac:dyDescent="0.2"/>
    <row r="338620" x14ac:dyDescent="0.2"/>
    <row r="338621" x14ac:dyDescent="0.2"/>
    <row r="338622" x14ac:dyDescent="0.2"/>
    <row r="338623" x14ac:dyDescent="0.2"/>
    <row r="338624" x14ac:dyDescent="0.2"/>
    <row r="338625" x14ac:dyDescent="0.2"/>
    <row r="338626" x14ac:dyDescent="0.2"/>
    <row r="338627" x14ac:dyDescent="0.2"/>
    <row r="338628" x14ac:dyDescent="0.2"/>
    <row r="338629" x14ac:dyDescent="0.2"/>
    <row r="338630" x14ac:dyDescent="0.2"/>
    <row r="338631" x14ac:dyDescent="0.2"/>
    <row r="338632" x14ac:dyDescent="0.2"/>
    <row r="338633" x14ac:dyDescent="0.2"/>
    <row r="338634" x14ac:dyDescent="0.2"/>
    <row r="338635" x14ac:dyDescent="0.2"/>
    <row r="338636" x14ac:dyDescent="0.2"/>
    <row r="338637" x14ac:dyDescent="0.2"/>
    <row r="338638" x14ac:dyDescent="0.2"/>
    <row r="338639" x14ac:dyDescent="0.2"/>
    <row r="338640" x14ac:dyDescent="0.2"/>
    <row r="338641" x14ac:dyDescent="0.2"/>
    <row r="338642" x14ac:dyDescent="0.2"/>
    <row r="338643" x14ac:dyDescent="0.2"/>
    <row r="338644" x14ac:dyDescent="0.2"/>
    <row r="338645" x14ac:dyDescent="0.2"/>
    <row r="338646" x14ac:dyDescent="0.2"/>
    <row r="338647" x14ac:dyDescent="0.2"/>
    <row r="338648" x14ac:dyDescent="0.2"/>
    <row r="338649" x14ac:dyDescent="0.2"/>
    <row r="338650" x14ac:dyDescent="0.2"/>
    <row r="338651" x14ac:dyDescent="0.2"/>
    <row r="338652" x14ac:dyDescent="0.2"/>
    <row r="338653" x14ac:dyDescent="0.2"/>
    <row r="338654" x14ac:dyDescent="0.2"/>
    <row r="338655" x14ac:dyDescent="0.2"/>
    <row r="338656" x14ac:dyDescent="0.2"/>
    <row r="338657" x14ac:dyDescent="0.2"/>
    <row r="338658" x14ac:dyDescent="0.2"/>
    <row r="338659" x14ac:dyDescent="0.2"/>
    <row r="338660" x14ac:dyDescent="0.2"/>
    <row r="338661" x14ac:dyDescent="0.2"/>
    <row r="338662" x14ac:dyDescent="0.2"/>
    <row r="338663" x14ac:dyDescent="0.2"/>
    <row r="338664" x14ac:dyDescent="0.2"/>
    <row r="338665" x14ac:dyDescent="0.2"/>
    <row r="338666" x14ac:dyDescent="0.2"/>
    <row r="338667" x14ac:dyDescent="0.2"/>
    <row r="338668" x14ac:dyDescent="0.2"/>
    <row r="338669" x14ac:dyDescent="0.2"/>
    <row r="338670" x14ac:dyDescent="0.2"/>
    <row r="338671" x14ac:dyDescent="0.2"/>
    <row r="338672" x14ac:dyDescent="0.2"/>
    <row r="338673" x14ac:dyDescent="0.2"/>
    <row r="338674" x14ac:dyDescent="0.2"/>
    <row r="338675" x14ac:dyDescent="0.2"/>
    <row r="338676" x14ac:dyDescent="0.2"/>
    <row r="338677" x14ac:dyDescent="0.2"/>
    <row r="338678" x14ac:dyDescent="0.2"/>
    <row r="338679" x14ac:dyDescent="0.2"/>
    <row r="338680" x14ac:dyDescent="0.2"/>
    <row r="338681" x14ac:dyDescent="0.2"/>
    <row r="338682" x14ac:dyDescent="0.2"/>
    <row r="338683" x14ac:dyDescent="0.2"/>
    <row r="338684" x14ac:dyDescent="0.2"/>
    <row r="338685" x14ac:dyDescent="0.2"/>
    <row r="338686" x14ac:dyDescent="0.2"/>
    <row r="338687" x14ac:dyDescent="0.2"/>
    <row r="338688" x14ac:dyDescent="0.2"/>
    <row r="338689" x14ac:dyDescent="0.2"/>
    <row r="338690" x14ac:dyDescent="0.2"/>
    <row r="338691" x14ac:dyDescent="0.2"/>
    <row r="338692" x14ac:dyDescent="0.2"/>
    <row r="338693" x14ac:dyDescent="0.2"/>
    <row r="338694" x14ac:dyDescent="0.2"/>
    <row r="338695" x14ac:dyDescent="0.2"/>
    <row r="338696" x14ac:dyDescent="0.2"/>
    <row r="338697" x14ac:dyDescent="0.2"/>
    <row r="338698" x14ac:dyDescent="0.2"/>
    <row r="338699" x14ac:dyDescent="0.2"/>
    <row r="338700" x14ac:dyDescent="0.2"/>
    <row r="338701" x14ac:dyDescent="0.2"/>
    <row r="338702" x14ac:dyDescent="0.2"/>
    <row r="338703" x14ac:dyDescent="0.2"/>
    <row r="338704" x14ac:dyDescent="0.2"/>
    <row r="338705" x14ac:dyDescent="0.2"/>
    <row r="338706" x14ac:dyDescent="0.2"/>
    <row r="338707" x14ac:dyDescent="0.2"/>
    <row r="338708" x14ac:dyDescent="0.2"/>
    <row r="338709" x14ac:dyDescent="0.2"/>
    <row r="338710" x14ac:dyDescent="0.2"/>
    <row r="338711" x14ac:dyDescent="0.2"/>
    <row r="338712" x14ac:dyDescent="0.2"/>
    <row r="338713" x14ac:dyDescent="0.2"/>
    <row r="338714" x14ac:dyDescent="0.2"/>
    <row r="338715" x14ac:dyDescent="0.2"/>
    <row r="338716" x14ac:dyDescent="0.2"/>
    <row r="338717" x14ac:dyDescent="0.2"/>
    <row r="338718" x14ac:dyDescent="0.2"/>
    <row r="338719" x14ac:dyDescent="0.2"/>
    <row r="338720" x14ac:dyDescent="0.2"/>
    <row r="338721" x14ac:dyDescent="0.2"/>
    <row r="338722" x14ac:dyDescent="0.2"/>
    <row r="338723" x14ac:dyDescent="0.2"/>
    <row r="338724" x14ac:dyDescent="0.2"/>
    <row r="338725" x14ac:dyDescent="0.2"/>
    <row r="338726" x14ac:dyDescent="0.2"/>
    <row r="338727" x14ac:dyDescent="0.2"/>
    <row r="338728" x14ac:dyDescent="0.2"/>
    <row r="338729" x14ac:dyDescent="0.2"/>
    <row r="338730" x14ac:dyDescent="0.2"/>
    <row r="338731" x14ac:dyDescent="0.2"/>
    <row r="338732" x14ac:dyDescent="0.2"/>
    <row r="338733" x14ac:dyDescent="0.2"/>
    <row r="338734" x14ac:dyDescent="0.2"/>
    <row r="338735" x14ac:dyDescent="0.2"/>
    <row r="338736" x14ac:dyDescent="0.2"/>
    <row r="338737" x14ac:dyDescent="0.2"/>
    <row r="338738" x14ac:dyDescent="0.2"/>
    <row r="338739" x14ac:dyDescent="0.2"/>
    <row r="338740" x14ac:dyDescent="0.2"/>
    <row r="338741" x14ac:dyDescent="0.2"/>
    <row r="338742" x14ac:dyDescent="0.2"/>
    <row r="338743" x14ac:dyDescent="0.2"/>
    <row r="338744" x14ac:dyDescent="0.2"/>
    <row r="338745" x14ac:dyDescent="0.2"/>
    <row r="338746" x14ac:dyDescent="0.2"/>
    <row r="338747" x14ac:dyDescent="0.2"/>
    <row r="338748" x14ac:dyDescent="0.2"/>
    <row r="338749" x14ac:dyDescent="0.2"/>
    <row r="338750" x14ac:dyDescent="0.2"/>
    <row r="338751" x14ac:dyDescent="0.2"/>
    <row r="338752" x14ac:dyDescent="0.2"/>
    <row r="338753" x14ac:dyDescent="0.2"/>
    <row r="338754" x14ac:dyDescent="0.2"/>
    <row r="338755" x14ac:dyDescent="0.2"/>
    <row r="338756" x14ac:dyDescent="0.2"/>
    <row r="338757" x14ac:dyDescent="0.2"/>
    <row r="338758" x14ac:dyDescent="0.2"/>
    <row r="338759" x14ac:dyDescent="0.2"/>
    <row r="338760" x14ac:dyDescent="0.2"/>
    <row r="338761" x14ac:dyDescent="0.2"/>
    <row r="338762" x14ac:dyDescent="0.2"/>
    <row r="338763" x14ac:dyDescent="0.2"/>
    <row r="338764" x14ac:dyDescent="0.2"/>
    <row r="338765" x14ac:dyDescent="0.2"/>
    <row r="338766" x14ac:dyDescent="0.2"/>
    <row r="338767" x14ac:dyDescent="0.2"/>
    <row r="338768" x14ac:dyDescent="0.2"/>
    <row r="338769" x14ac:dyDescent="0.2"/>
    <row r="338770" x14ac:dyDescent="0.2"/>
    <row r="338771" x14ac:dyDescent="0.2"/>
    <row r="338772" x14ac:dyDescent="0.2"/>
    <row r="338773" x14ac:dyDescent="0.2"/>
    <row r="338774" x14ac:dyDescent="0.2"/>
    <row r="338775" x14ac:dyDescent="0.2"/>
    <row r="338776" x14ac:dyDescent="0.2"/>
    <row r="338777" x14ac:dyDescent="0.2"/>
    <row r="338778" x14ac:dyDescent="0.2"/>
    <row r="338779" x14ac:dyDescent="0.2"/>
    <row r="338780" x14ac:dyDescent="0.2"/>
    <row r="338781" x14ac:dyDescent="0.2"/>
    <row r="338782" x14ac:dyDescent="0.2"/>
    <row r="338783" x14ac:dyDescent="0.2"/>
    <row r="338784" x14ac:dyDescent="0.2"/>
    <row r="338785" x14ac:dyDescent="0.2"/>
    <row r="338786" x14ac:dyDescent="0.2"/>
    <row r="338787" x14ac:dyDescent="0.2"/>
    <row r="338788" x14ac:dyDescent="0.2"/>
    <row r="338789" x14ac:dyDescent="0.2"/>
    <row r="338790" x14ac:dyDescent="0.2"/>
    <row r="338791" x14ac:dyDescent="0.2"/>
    <row r="338792" x14ac:dyDescent="0.2"/>
    <row r="338793" x14ac:dyDescent="0.2"/>
    <row r="338794" x14ac:dyDescent="0.2"/>
    <row r="338795" x14ac:dyDescent="0.2"/>
    <row r="338796" x14ac:dyDescent="0.2"/>
    <row r="338797" x14ac:dyDescent="0.2"/>
    <row r="338798" x14ac:dyDescent="0.2"/>
    <row r="338799" x14ac:dyDescent="0.2"/>
    <row r="338800" x14ac:dyDescent="0.2"/>
    <row r="338801" x14ac:dyDescent="0.2"/>
    <row r="338802" x14ac:dyDescent="0.2"/>
    <row r="338803" x14ac:dyDescent="0.2"/>
    <row r="338804" x14ac:dyDescent="0.2"/>
    <row r="338805" x14ac:dyDescent="0.2"/>
    <row r="338806" x14ac:dyDescent="0.2"/>
    <row r="338807" x14ac:dyDescent="0.2"/>
    <row r="338808" x14ac:dyDescent="0.2"/>
    <row r="338809" x14ac:dyDescent="0.2"/>
    <row r="338810" x14ac:dyDescent="0.2"/>
    <row r="338811" x14ac:dyDescent="0.2"/>
    <row r="338812" x14ac:dyDescent="0.2"/>
    <row r="338813" x14ac:dyDescent="0.2"/>
    <row r="338814" x14ac:dyDescent="0.2"/>
    <row r="338815" x14ac:dyDescent="0.2"/>
    <row r="338816" x14ac:dyDescent="0.2"/>
    <row r="338817" x14ac:dyDescent="0.2"/>
    <row r="338818" x14ac:dyDescent="0.2"/>
    <row r="338819" x14ac:dyDescent="0.2"/>
    <row r="338820" x14ac:dyDescent="0.2"/>
    <row r="338821" x14ac:dyDescent="0.2"/>
    <row r="338822" x14ac:dyDescent="0.2"/>
    <row r="338823" x14ac:dyDescent="0.2"/>
    <row r="338824" x14ac:dyDescent="0.2"/>
    <row r="338825" x14ac:dyDescent="0.2"/>
    <row r="338826" x14ac:dyDescent="0.2"/>
    <row r="338827" x14ac:dyDescent="0.2"/>
    <row r="338828" x14ac:dyDescent="0.2"/>
    <row r="338829" x14ac:dyDescent="0.2"/>
    <row r="338830" x14ac:dyDescent="0.2"/>
    <row r="338831" x14ac:dyDescent="0.2"/>
    <row r="338832" x14ac:dyDescent="0.2"/>
    <row r="338833" x14ac:dyDescent="0.2"/>
    <row r="338834" x14ac:dyDescent="0.2"/>
    <row r="338835" x14ac:dyDescent="0.2"/>
    <row r="338836" x14ac:dyDescent="0.2"/>
    <row r="338837" x14ac:dyDescent="0.2"/>
    <row r="338838" x14ac:dyDescent="0.2"/>
    <row r="338839" x14ac:dyDescent="0.2"/>
    <row r="338840" x14ac:dyDescent="0.2"/>
    <row r="338841" x14ac:dyDescent="0.2"/>
    <row r="338842" x14ac:dyDescent="0.2"/>
    <row r="338843" x14ac:dyDescent="0.2"/>
    <row r="338844" x14ac:dyDescent="0.2"/>
    <row r="338845" x14ac:dyDescent="0.2"/>
    <row r="338846" x14ac:dyDescent="0.2"/>
    <row r="338847" x14ac:dyDescent="0.2"/>
    <row r="338848" x14ac:dyDescent="0.2"/>
    <row r="338849" x14ac:dyDescent="0.2"/>
    <row r="338850" x14ac:dyDescent="0.2"/>
    <row r="338851" x14ac:dyDescent="0.2"/>
    <row r="338852" x14ac:dyDescent="0.2"/>
    <row r="338853" x14ac:dyDescent="0.2"/>
    <row r="338854" x14ac:dyDescent="0.2"/>
    <row r="338855" x14ac:dyDescent="0.2"/>
    <row r="338856" x14ac:dyDescent="0.2"/>
    <row r="338857" x14ac:dyDescent="0.2"/>
    <row r="338858" x14ac:dyDescent="0.2"/>
    <row r="338859" x14ac:dyDescent="0.2"/>
    <row r="338860" x14ac:dyDescent="0.2"/>
    <row r="338861" x14ac:dyDescent="0.2"/>
    <row r="338862" x14ac:dyDescent="0.2"/>
    <row r="338863" x14ac:dyDescent="0.2"/>
    <row r="338864" x14ac:dyDescent="0.2"/>
    <row r="338865" x14ac:dyDescent="0.2"/>
    <row r="338866" x14ac:dyDescent="0.2"/>
    <row r="338867" x14ac:dyDescent="0.2"/>
    <row r="338868" x14ac:dyDescent="0.2"/>
    <row r="338869" x14ac:dyDescent="0.2"/>
    <row r="338870" x14ac:dyDescent="0.2"/>
    <row r="338871" x14ac:dyDescent="0.2"/>
    <row r="338872" x14ac:dyDescent="0.2"/>
    <row r="338873" x14ac:dyDescent="0.2"/>
    <row r="338874" x14ac:dyDescent="0.2"/>
    <row r="338875" x14ac:dyDescent="0.2"/>
    <row r="338876" x14ac:dyDescent="0.2"/>
    <row r="338877" x14ac:dyDescent="0.2"/>
    <row r="338878" x14ac:dyDescent="0.2"/>
    <row r="338879" x14ac:dyDescent="0.2"/>
    <row r="338880" x14ac:dyDescent="0.2"/>
    <row r="338881" x14ac:dyDescent="0.2"/>
    <row r="338882" x14ac:dyDescent="0.2"/>
    <row r="338883" x14ac:dyDescent="0.2"/>
    <row r="338884" x14ac:dyDescent="0.2"/>
    <row r="338885" x14ac:dyDescent="0.2"/>
    <row r="338886" x14ac:dyDescent="0.2"/>
    <row r="338887" x14ac:dyDescent="0.2"/>
    <row r="338888" x14ac:dyDescent="0.2"/>
    <row r="338889" x14ac:dyDescent="0.2"/>
    <row r="338890" x14ac:dyDescent="0.2"/>
    <row r="338891" x14ac:dyDescent="0.2"/>
    <row r="338892" x14ac:dyDescent="0.2"/>
    <row r="338893" x14ac:dyDescent="0.2"/>
    <row r="338894" x14ac:dyDescent="0.2"/>
    <row r="338895" x14ac:dyDescent="0.2"/>
    <row r="338896" x14ac:dyDescent="0.2"/>
    <row r="338897" x14ac:dyDescent="0.2"/>
    <row r="338898" x14ac:dyDescent="0.2"/>
    <row r="338899" x14ac:dyDescent="0.2"/>
    <row r="338900" x14ac:dyDescent="0.2"/>
    <row r="338901" x14ac:dyDescent="0.2"/>
    <row r="338902" x14ac:dyDescent="0.2"/>
    <row r="338903" x14ac:dyDescent="0.2"/>
    <row r="338904" x14ac:dyDescent="0.2"/>
    <row r="338905" x14ac:dyDescent="0.2"/>
    <row r="338906" x14ac:dyDescent="0.2"/>
    <row r="338907" x14ac:dyDescent="0.2"/>
    <row r="338908" x14ac:dyDescent="0.2"/>
    <row r="338909" x14ac:dyDescent="0.2"/>
    <row r="338910" x14ac:dyDescent="0.2"/>
    <row r="338911" x14ac:dyDescent="0.2"/>
    <row r="338912" x14ac:dyDescent="0.2"/>
    <row r="338913" x14ac:dyDescent="0.2"/>
    <row r="338914" x14ac:dyDescent="0.2"/>
    <row r="338915" x14ac:dyDescent="0.2"/>
    <row r="338916" x14ac:dyDescent="0.2"/>
    <row r="338917" x14ac:dyDescent="0.2"/>
    <row r="338918" x14ac:dyDescent="0.2"/>
    <row r="338919" x14ac:dyDescent="0.2"/>
    <row r="338920" x14ac:dyDescent="0.2"/>
    <row r="338921" x14ac:dyDescent="0.2"/>
    <row r="338922" x14ac:dyDescent="0.2"/>
    <row r="338923" x14ac:dyDescent="0.2"/>
    <row r="338924" x14ac:dyDescent="0.2"/>
    <row r="338925" x14ac:dyDescent="0.2"/>
    <row r="338926" x14ac:dyDescent="0.2"/>
    <row r="338927" x14ac:dyDescent="0.2"/>
    <row r="338928" x14ac:dyDescent="0.2"/>
    <row r="338929" x14ac:dyDescent="0.2"/>
    <row r="338930" x14ac:dyDescent="0.2"/>
    <row r="338931" x14ac:dyDescent="0.2"/>
    <row r="338932" x14ac:dyDescent="0.2"/>
    <row r="338933" x14ac:dyDescent="0.2"/>
    <row r="338934" x14ac:dyDescent="0.2"/>
    <row r="338935" x14ac:dyDescent="0.2"/>
    <row r="338936" x14ac:dyDescent="0.2"/>
    <row r="338937" x14ac:dyDescent="0.2"/>
    <row r="338938" x14ac:dyDescent="0.2"/>
    <row r="338939" x14ac:dyDescent="0.2"/>
    <row r="338940" x14ac:dyDescent="0.2"/>
    <row r="338941" x14ac:dyDescent="0.2"/>
    <row r="338942" x14ac:dyDescent="0.2"/>
    <row r="338943" x14ac:dyDescent="0.2"/>
    <row r="338944" x14ac:dyDescent="0.2"/>
    <row r="338945" x14ac:dyDescent="0.2"/>
    <row r="338946" x14ac:dyDescent="0.2"/>
    <row r="338947" x14ac:dyDescent="0.2"/>
    <row r="338948" x14ac:dyDescent="0.2"/>
    <row r="338949" x14ac:dyDescent="0.2"/>
    <row r="338950" x14ac:dyDescent="0.2"/>
    <row r="338951" x14ac:dyDescent="0.2"/>
    <row r="338952" x14ac:dyDescent="0.2"/>
    <row r="338953" x14ac:dyDescent="0.2"/>
    <row r="338954" x14ac:dyDescent="0.2"/>
    <row r="338955" x14ac:dyDescent="0.2"/>
    <row r="338956" x14ac:dyDescent="0.2"/>
    <row r="338957" x14ac:dyDescent="0.2"/>
    <row r="338958" x14ac:dyDescent="0.2"/>
    <row r="338959" x14ac:dyDescent="0.2"/>
    <row r="338960" x14ac:dyDescent="0.2"/>
    <row r="338961" x14ac:dyDescent="0.2"/>
    <row r="338962" x14ac:dyDescent="0.2"/>
    <row r="338963" x14ac:dyDescent="0.2"/>
    <row r="338964" x14ac:dyDescent="0.2"/>
    <row r="338965" x14ac:dyDescent="0.2"/>
    <row r="338966" x14ac:dyDescent="0.2"/>
    <row r="338967" x14ac:dyDescent="0.2"/>
    <row r="338968" x14ac:dyDescent="0.2"/>
    <row r="338969" x14ac:dyDescent="0.2"/>
    <row r="338970" x14ac:dyDescent="0.2"/>
    <row r="338971" x14ac:dyDescent="0.2"/>
    <row r="338972" x14ac:dyDescent="0.2"/>
    <row r="338973" x14ac:dyDescent="0.2"/>
    <row r="338974" x14ac:dyDescent="0.2"/>
    <row r="338975" x14ac:dyDescent="0.2"/>
    <row r="338976" x14ac:dyDescent="0.2"/>
    <row r="338977" x14ac:dyDescent="0.2"/>
    <row r="338978" x14ac:dyDescent="0.2"/>
    <row r="338979" x14ac:dyDescent="0.2"/>
    <row r="338980" x14ac:dyDescent="0.2"/>
    <row r="338981" x14ac:dyDescent="0.2"/>
    <row r="338982" x14ac:dyDescent="0.2"/>
    <row r="338983" x14ac:dyDescent="0.2"/>
    <row r="338984" x14ac:dyDescent="0.2"/>
    <row r="338985" x14ac:dyDescent="0.2"/>
    <row r="338986" x14ac:dyDescent="0.2"/>
    <row r="338987" x14ac:dyDescent="0.2"/>
    <row r="338988" x14ac:dyDescent="0.2"/>
    <row r="338989" x14ac:dyDescent="0.2"/>
    <row r="338990" x14ac:dyDescent="0.2"/>
    <row r="338991" x14ac:dyDescent="0.2"/>
    <row r="338992" x14ac:dyDescent="0.2"/>
    <row r="338993" x14ac:dyDescent="0.2"/>
    <row r="338994" x14ac:dyDescent="0.2"/>
    <row r="338995" x14ac:dyDescent="0.2"/>
    <row r="338996" x14ac:dyDescent="0.2"/>
    <row r="338997" x14ac:dyDescent="0.2"/>
    <row r="338998" x14ac:dyDescent="0.2"/>
    <row r="338999" x14ac:dyDescent="0.2"/>
    <row r="339000" x14ac:dyDescent="0.2"/>
    <row r="339001" x14ac:dyDescent="0.2"/>
    <row r="339002" x14ac:dyDescent="0.2"/>
    <row r="339003" x14ac:dyDescent="0.2"/>
    <row r="339004" x14ac:dyDescent="0.2"/>
    <row r="339005" x14ac:dyDescent="0.2"/>
    <row r="339006" x14ac:dyDescent="0.2"/>
    <row r="339007" x14ac:dyDescent="0.2"/>
    <row r="339008" x14ac:dyDescent="0.2"/>
    <row r="339009" x14ac:dyDescent="0.2"/>
    <row r="339010" x14ac:dyDescent="0.2"/>
    <row r="339011" x14ac:dyDescent="0.2"/>
    <row r="339012" x14ac:dyDescent="0.2"/>
    <row r="339013" x14ac:dyDescent="0.2"/>
    <row r="339014" x14ac:dyDescent="0.2"/>
    <row r="339015" x14ac:dyDescent="0.2"/>
    <row r="339016" x14ac:dyDescent="0.2"/>
    <row r="339017" x14ac:dyDescent="0.2"/>
    <row r="339018" x14ac:dyDescent="0.2"/>
    <row r="339019" x14ac:dyDescent="0.2"/>
    <row r="339020" x14ac:dyDescent="0.2"/>
    <row r="339021" x14ac:dyDescent="0.2"/>
    <row r="339022" x14ac:dyDescent="0.2"/>
    <row r="339023" x14ac:dyDescent="0.2"/>
    <row r="339024" x14ac:dyDescent="0.2"/>
    <row r="339025" x14ac:dyDescent="0.2"/>
    <row r="339026" x14ac:dyDescent="0.2"/>
    <row r="339027" x14ac:dyDescent="0.2"/>
    <row r="339028" x14ac:dyDescent="0.2"/>
    <row r="339029" x14ac:dyDescent="0.2"/>
    <row r="339030" x14ac:dyDescent="0.2"/>
    <row r="339031" x14ac:dyDescent="0.2"/>
    <row r="339032" x14ac:dyDescent="0.2"/>
    <row r="339033" x14ac:dyDescent="0.2"/>
    <row r="339034" x14ac:dyDescent="0.2"/>
    <row r="339035" x14ac:dyDescent="0.2"/>
    <row r="339036" x14ac:dyDescent="0.2"/>
    <row r="339037" x14ac:dyDescent="0.2"/>
    <row r="339038" x14ac:dyDescent="0.2"/>
    <row r="339039" x14ac:dyDescent="0.2"/>
    <row r="339040" x14ac:dyDescent="0.2"/>
    <row r="339041" x14ac:dyDescent="0.2"/>
    <row r="339042" x14ac:dyDescent="0.2"/>
    <row r="339043" x14ac:dyDescent="0.2"/>
    <row r="339044" x14ac:dyDescent="0.2"/>
    <row r="339045" x14ac:dyDescent="0.2"/>
    <row r="339046" x14ac:dyDescent="0.2"/>
    <row r="339047" x14ac:dyDescent="0.2"/>
    <row r="339048" x14ac:dyDescent="0.2"/>
    <row r="339049" x14ac:dyDescent="0.2"/>
    <row r="339050" x14ac:dyDescent="0.2"/>
    <row r="339051" x14ac:dyDescent="0.2"/>
    <row r="339052" x14ac:dyDescent="0.2"/>
    <row r="339053" x14ac:dyDescent="0.2"/>
    <row r="339054" x14ac:dyDescent="0.2"/>
    <row r="339055" x14ac:dyDescent="0.2"/>
    <row r="339056" x14ac:dyDescent="0.2"/>
    <row r="339057" x14ac:dyDescent="0.2"/>
    <row r="339058" x14ac:dyDescent="0.2"/>
    <row r="339059" x14ac:dyDescent="0.2"/>
    <row r="339060" x14ac:dyDescent="0.2"/>
    <row r="339061" x14ac:dyDescent="0.2"/>
    <row r="339062" x14ac:dyDescent="0.2"/>
    <row r="339063" x14ac:dyDescent="0.2"/>
    <row r="339064" x14ac:dyDescent="0.2"/>
    <row r="339065" x14ac:dyDescent="0.2"/>
    <row r="339066" x14ac:dyDescent="0.2"/>
    <row r="339067" x14ac:dyDescent="0.2"/>
    <row r="339068" x14ac:dyDescent="0.2"/>
    <row r="339069" x14ac:dyDescent="0.2"/>
    <row r="339070" x14ac:dyDescent="0.2"/>
    <row r="339071" x14ac:dyDescent="0.2"/>
    <row r="339072" x14ac:dyDescent="0.2"/>
    <row r="339073" x14ac:dyDescent="0.2"/>
    <row r="339074" x14ac:dyDescent="0.2"/>
    <row r="339075" x14ac:dyDescent="0.2"/>
    <row r="339076" x14ac:dyDescent="0.2"/>
    <row r="339077" x14ac:dyDescent="0.2"/>
    <row r="339078" x14ac:dyDescent="0.2"/>
    <row r="339079" x14ac:dyDescent="0.2"/>
    <row r="339080" x14ac:dyDescent="0.2"/>
    <row r="339081" x14ac:dyDescent="0.2"/>
    <row r="339082" x14ac:dyDescent="0.2"/>
    <row r="339083" x14ac:dyDescent="0.2"/>
    <row r="339084" x14ac:dyDescent="0.2"/>
    <row r="339085" x14ac:dyDescent="0.2"/>
    <row r="339086" x14ac:dyDescent="0.2"/>
    <row r="339087" x14ac:dyDescent="0.2"/>
    <row r="339088" x14ac:dyDescent="0.2"/>
    <row r="339089" x14ac:dyDescent="0.2"/>
    <row r="339090" x14ac:dyDescent="0.2"/>
    <row r="339091" x14ac:dyDescent="0.2"/>
    <row r="339092" x14ac:dyDescent="0.2"/>
    <row r="339093" x14ac:dyDescent="0.2"/>
    <row r="339094" x14ac:dyDescent="0.2"/>
    <row r="339095" x14ac:dyDescent="0.2"/>
    <row r="339096" x14ac:dyDescent="0.2"/>
    <row r="339097" x14ac:dyDescent="0.2"/>
    <row r="339098" x14ac:dyDescent="0.2"/>
    <row r="339099" x14ac:dyDescent="0.2"/>
    <row r="339100" x14ac:dyDescent="0.2"/>
    <row r="339101" x14ac:dyDescent="0.2"/>
    <row r="339102" x14ac:dyDescent="0.2"/>
    <row r="339103" x14ac:dyDescent="0.2"/>
    <row r="339104" x14ac:dyDescent="0.2"/>
    <row r="339105" x14ac:dyDescent="0.2"/>
    <row r="339106" x14ac:dyDescent="0.2"/>
    <row r="339107" x14ac:dyDescent="0.2"/>
    <row r="339108" x14ac:dyDescent="0.2"/>
    <row r="339109" x14ac:dyDescent="0.2"/>
    <row r="339110" x14ac:dyDescent="0.2"/>
    <row r="339111" x14ac:dyDescent="0.2"/>
    <row r="339112" x14ac:dyDescent="0.2"/>
    <row r="339113" x14ac:dyDescent="0.2"/>
    <row r="339114" x14ac:dyDescent="0.2"/>
    <row r="339115" x14ac:dyDescent="0.2"/>
    <row r="339116" x14ac:dyDescent="0.2"/>
    <row r="339117" x14ac:dyDescent="0.2"/>
    <row r="339118" x14ac:dyDescent="0.2"/>
    <row r="339119" x14ac:dyDescent="0.2"/>
    <row r="339120" x14ac:dyDescent="0.2"/>
    <row r="339121" x14ac:dyDescent="0.2"/>
    <row r="339122" x14ac:dyDescent="0.2"/>
    <row r="339123" x14ac:dyDescent="0.2"/>
    <row r="339124" x14ac:dyDescent="0.2"/>
    <row r="339125" x14ac:dyDescent="0.2"/>
    <row r="339126" x14ac:dyDescent="0.2"/>
    <row r="339127" x14ac:dyDescent="0.2"/>
    <row r="339128" x14ac:dyDescent="0.2"/>
    <row r="339129" x14ac:dyDescent="0.2"/>
    <row r="339130" x14ac:dyDescent="0.2"/>
    <row r="339131" x14ac:dyDescent="0.2"/>
    <row r="339132" x14ac:dyDescent="0.2"/>
    <row r="339133" x14ac:dyDescent="0.2"/>
    <row r="339134" x14ac:dyDescent="0.2"/>
    <row r="339135" x14ac:dyDescent="0.2"/>
    <row r="339136" x14ac:dyDescent="0.2"/>
    <row r="339137" x14ac:dyDescent="0.2"/>
    <row r="339138" x14ac:dyDescent="0.2"/>
    <row r="339139" x14ac:dyDescent="0.2"/>
    <row r="339140" x14ac:dyDescent="0.2"/>
    <row r="339141" x14ac:dyDescent="0.2"/>
    <row r="339142" x14ac:dyDescent="0.2"/>
    <row r="339143" x14ac:dyDescent="0.2"/>
    <row r="339144" x14ac:dyDescent="0.2"/>
    <row r="339145" x14ac:dyDescent="0.2"/>
    <row r="339146" x14ac:dyDescent="0.2"/>
    <row r="339147" x14ac:dyDescent="0.2"/>
    <row r="339148" x14ac:dyDescent="0.2"/>
    <row r="339149" x14ac:dyDescent="0.2"/>
    <row r="339150" x14ac:dyDescent="0.2"/>
    <row r="339151" x14ac:dyDescent="0.2"/>
    <row r="339152" x14ac:dyDescent="0.2"/>
    <row r="339153" x14ac:dyDescent="0.2"/>
    <row r="339154" x14ac:dyDescent="0.2"/>
    <row r="339155" x14ac:dyDescent="0.2"/>
    <row r="339156" x14ac:dyDescent="0.2"/>
    <row r="339157" x14ac:dyDescent="0.2"/>
    <row r="339158" x14ac:dyDescent="0.2"/>
    <row r="339159" x14ac:dyDescent="0.2"/>
    <row r="339160" x14ac:dyDescent="0.2"/>
    <row r="339161" x14ac:dyDescent="0.2"/>
    <row r="339162" x14ac:dyDescent="0.2"/>
    <row r="339163" x14ac:dyDescent="0.2"/>
    <row r="339164" x14ac:dyDescent="0.2"/>
    <row r="339165" x14ac:dyDescent="0.2"/>
    <row r="339166" x14ac:dyDescent="0.2"/>
    <row r="339167" x14ac:dyDescent="0.2"/>
    <row r="339168" x14ac:dyDescent="0.2"/>
    <row r="339169" x14ac:dyDescent="0.2"/>
    <row r="339170" x14ac:dyDescent="0.2"/>
    <row r="339171" x14ac:dyDescent="0.2"/>
    <row r="339172" x14ac:dyDescent="0.2"/>
    <row r="339173" x14ac:dyDescent="0.2"/>
    <row r="339174" x14ac:dyDescent="0.2"/>
    <row r="339175" x14ac:dyDescent="0.2"/>
    <row r="339176" x14ac:dyDescent="0.2"/>
    <row r="339177" x14ac:dyDescent="0.2"/>
    <row r="339178" x14ac:dyDescent="0.2"/>
    <row r="339179" x14ac:dyDescent="0.2"/>
    <row r="339180" x14ac:dyDescent="0.2"/>
    <row r="339181" x14ac:dyDescent="0.2"/>
    <row r="339182" x14ac:dyDescent="0.2"/>
    <row r="339183" x14ac:dyDescent="0.2"/>
    <row r="339184" x14ac:dyDescent="0.2"/>
    <row r="339185" x14ac:dyDescent="0.2"/>
    <row r="339186" x14ac:dyDescent="0.2"/>
    <row r="339187" x14ac:dyDescent="0.2"/>
    <row r="339188" x14ac:dyDescent="0.2"/>
    <row r="339189" x14ac:dyDescent="0.2"/>
    <row r="339190" x14ac:dyDescent="0.2"/>
    <row r="339191" x14ac:dyDescent="0.2"/>
    <row r="339192" x14ac:dyDescent="0.2"/>
    <row r="339193" x14ac:dyDescent="0.2"/>
    <row r="339194" x14ac:dyDescent="0.2"/>
    <row r="339195" x14ac:dyDescent="0.2"/>
    <row r="339196" x14ac:dyDescent="0.2"/>
    <row r="339197" x14ac:dyDescent="0.2"/>
    <row r="339198" x14ac:dyDescent="0.2"/>
    <row r="339199" x14ac:dyDescent="0.2"/>
    <row r="339200" x14ac:dyDescent="0.2"/>
    <row r="339201" x14ac:dyDescent="0.2"/>
    <row r="339202" x14ac:dyDescent="0.2"/>
    <row r="339203" x14ac:dyDescent="0.2"/>
    <row r="339204" x14ac:dyDescent="0.2"/>
    <row r="339205" x14ac:dyDescent="0.2"/>
    <row r="339206" x14ac:dyDescent="0.2"/>
    <row r="339207" x14ac:dyDescent="0.2"/>
    <row r="339208" x14ac:dyDescent="0.2"/>
    <row r="339209" x14ac:dyDescent="0.2"/>
    <row r="339210" x14ac:dyDescent="0.2"/>
    <row r="339211" x14ac:dyDescent="0.2"/>
    <row r="339212" x14ac:dyDescent="0.2"/>
    <row r="339213" x14ac:dyDescent="0.2"/>
    <row r="339214" x14ac:dyDescent="0.2"/>
    <row r="339215" x14ac:dyDescent="0.2"/>
    <row r="339216" x14ac:dyDescent="0.2"/>
    <row r="339217" x14ac:dyDescent="0.2"/>
    <row r="339218" x14ac:dyDescent="0.2"/>
    <row r="339219" x14ac:dyDescent="0.2"/>
    <row r="339220" x14ac:dyDescent="0.2"/>
    <row r="339221" x14ac:dyDescent="0.2"/>
    <row r="339222" x14ac:dyDescent="0.2"/>
    <row r="339223" x14ac:dyDescent="0.2"/>
    <row r="339224" x14ac:dyDescent="0.2"/>
    <row r="339225" x14ac:dyDescent="0.2"/>
    <row r="339226" x14ac:dyDescent="0.2"/>
    <row r="339227" x14ac:dyDescent="0.2"/>
    <row r="339228" x14ac:dyDescent="0.2"/>
    <row r="339229" x14ac:dyDescent="0.2"/>
    <row r="339230" x14ac:dyDescent="0.2"/>
    <row r="339231" x14ac:dyDescent="0.2"/>
    <row r="339232" x14ac:dyDescent="0.2"/>
    <row r="339233" x14ac:dyDescent="0.2"/>
    <row r="339234" x14ac:dyDescent="0.2"/>
    <row r="339235" x14ac:dyDescent="0.2"/>
    <row r="339236" x14ac:dyDescent="0.2"/>
    <row r="339237" x14ac:dyDescent="0.2"/>
    <row r="339238" x14ac:dyDescent="0.2"/>
    <row r="339239" x14ac:dyDescent="0.2"/>
    <row r="339240" x14ac:dyDescent="0.2"/>
    <row r="339241" x14ac:dyDescent="0.2"/>
    <row r="339242" x14ac:dyDescent="0.2"/>
    <row r="339243" x14ac:dyDescent="0.2"/>
    <row r="339244" x14ac:dyDescent="0.2"/>
    <row r="339245" x14ac:dyDescent="0.2"/>
    <row r="339246" x14ac:dyDescent="0.2"/>
    <row r="339247" x14ac:dyDescent="0.2"/>
    <row r="339248" x14ac:dyDescent="0.2"/>
    <row r="339249" x14ac:dyDescent="0.2"/>
    <row r="339250" x14ac:dyDescent="0.2"/>
    <row r="339251" x14ac:dyDescent="0.2"/>
    <row r="339252" x14ac:dyDescent="0.2"/>
    <row r="339253" x14ac:dyDescent="0.2"/>
    <row r="339254" x14ac:dyDescent="0.2"/>
    <row r="339255" x14ac:dyDescent="0.2"/>
    <row r="339256" x14ac:dyDescent="0.2"/>
    <row r="339257" x14ac:dyDescent="0.2"/>
    <row r="339258" x14ac:dyDescent="0.2"/>
    <row r="339259" x14ac:dyDescent="0.2"/>
    <row r="339260" x14ac:dyDescent="0.2"/>
    <row r="339261" x14ac:dyDescent="0.2"/>
    <row r="339262" x14ac:dyDescent="0.2"/>
    <row r="339263" x14ac:dyDescent="0.2"/>
    <row r="339264" x14ac:dyDescent="0.2"/>
    <row r="339265" x14ac:dyDescent="0.2"/>
    <row r="339266" x14ac:dyDescent="0.2"/>
    <row r="339267" x14ac:dyDescent="0.2"/>
    <row r="339268" x14ac:dyDescent="0.2"/>
    <row r="339269" x14ac:dyDescent="0.2"/>
    <row r="339270" x14ac:dyDescent="0.2"/>
    <row r="339271" x14ac:dyDescent="0.2"/>
    <row r="339272" x14ac:dyDescent="0.2"/>
    <row r="339273" x14ac:dyDescent="0.2"/>
    <row r="339274" x14ac:dyDescent="0.2"/>
    <row r="339275" x14ac:dyDescent="0.2"/>
    <row r="339276" x14ac:dyDescent="0.2"/>
    <row r="339277" x14ac:dyDescent="0.2"/>
    <row r="339278" x14ac:dyDescent="0.2"/>
    <row r="339279" x14ac:dyDescent="0.2"/>
    <row r="339280" x14ac:dyDescent="0.2"/>
    <row r="339281" x14ac:dyDescent="0.2"/>
    <row r="339282" x14ac:dyDescent="0.2"/>
    <row r="339283" x14ac:dyDescent="0.2"/>
    <row r="339284" x14ac:dyDescent="0.2"/>
    <row r="339285" x14ac:dyDescent="0.2"/>
    <row r="339286" x14ac:dyDescent="0.2"/>
    <row r="339287" x14ac:dyDescent="0.2"/>
    <row r="339288" x14ac:dyDescent="0.2"/>
    <row r="339289" x14ac:dyDescent="0.2"/>
    <row r="339290" x14ac:dyDescent="0.2"/>
    <row r="339291" x14ac:dyDescent="0.2"/>
    <row r="339292" x14ac:dyDescent="0.2"/>
    <row r="339293" x14ac:dyDescent="0.2"/>
    <row r="339294" x14ac:dyDescent="0.2"/>
    <row r="339295" x14ac:dyDescent="0.2"/>
    <row r="339296" x14ac:dyDescent="0.2"/>
    <row r="339297" x14ac:dyDescent="0.2"/>
    <row r="339298" x14ac:dyDescent="0.2"/>
    <row r="339299" x14ac:dyDescent="0.2"/>
    <row r="339300" x14ac:dyDescent="0.2"/>
    <row r="339301" x14ac:dyDescent="0.2"/>
    <row r="339302" x14ac:dyDescent="0.2"/>
    <row r="339303" x14ac:dyDescent="0.2"/>
    <row r="339304" x14ac:dyDescent="0.2"/>
    <row r="339305" x14ac:dyDescent="0.2"/>
    <row r="339306" x14ac:dyDescent="0.2"/>
    <row r="339307" x14ac:dyDescent="0.2"/>
    <row r="339308" x14ac:dyDescent="0.2"/>
    <row r="339309" x14ac:dyDescent="0.2"/>
    <row r="339310" x14ac:dyDescent="0.2"/>
    <row r="339311" x14ac:dyDescent="0.2"/>
    <row r="339312" x14ac:dyDescent="0.2"/>
    <row r="339313" x14ac:dyDescent="0.2"/>
    <row r="339314" x14ac:dyDescent="0.2"/>
    <row r="339315" x14ac:dyDescent="0.2"/>
    <row r="339316" x14ac:dyDescent="0.2"/>
    <row r="339317" x14ac:dyDescent="0.2"/>
    <row r="339318" x14ac:dyDescent="0.2"/>
    <row r="339319" x14ac:dyDescent="0.2"/>
    <row r="339320" x14ac:dyDescent="0.2"/>
    <row r="339321" x14ac:dyDescent="0.2"/>
    <row r="339322" x14ac:dyDescent="0.2"/>
    <row r="339323" x14ac:dyDescent="0.2"/>
    <row r="339324" x14ac:dyDescent="0.2"/>
    <row r="339325" x14ac:dyDescent="0.2"/>
    <row r="339326" x14ac:dyDescent="0.2"/>
    <row r="339327" x14ac:dyDescent="0.2"/>
    <row r="339328" x14ac:dyDescent="0.2"/>
    <row r="339329" x14ac:dyDescent="0.2"/>
    <row r="339330" x14ac:dyDescent="0.2"/>
    <row r="339331" x14ac:dyDescent="0.2"/>
    <row r="339332" x14ac:dyDescent="0.2"/>
    <row r="339333" x14ac:dyDescent="0.2"/>
    <row r="339334" x14ac:dyDescent="0.2"/>
    <row r="339335" x14ac:dyDescent="0.2"/>
    <row r="339336" x14ac:dyDescent="0.2"/>
    <row r="339337" x14ac:dyDescent="0.2"/>
    <row r="339338" x14ac:dyDescent="0.2"/>
    <row r="339339" x14ac:dyDescent="0.2"/>
    <row r="339340" x14ac:dyDescent="0.2"/>
    <row r="339341" x14ac:dyDescent="0.2"/>
    <row r="339342" x14ac:dyDescent="0.2"/>
    <row r="339343" x14ac:dyDescent="0.2"/>
    <row r="339344" x14ac:dyDescent="0.2"/>
    <row r="339345" x14ac:dyDescent="0.2"/>
    <row r="339346" x14ac:dyDescent="0.2"/>
    <row r="339347" x14ac:dyDescent="0.2"/>
    <row r="339348" x14ac:dyDescent="0.2"/>
    <row r="339349" x14ac:dyDescent="0.2"/>
    <row r="339350" x14ac:dyDescent="0.2"/>
    <row r="339351" x14ac:dyDescent="0.2"/>
    <row r="339352" x14ac:dyDescent="0.2"/>
    <row r="339353" x14ac:dyDescent="0.2"/>
    <row r="339354" x14ac:dyDescent="0.2"/>
    <row r="339355" x14ac:dyDescent="0.2"/>
    <row r="339356" x14ac:dyDescent="0.2"/>
    <row r="339357" x14ac:dyDescent="0.2"/>
    <row r="339358" x14ac:dyDescent="0.2"/>
    <row r="339359" x14ac:dyDescent="0.2"/>
    <row r="339360" x14ac:dyDescent="0.2"/>
    <row r="339361" x14ac:dyDescent="0.2"/>
    <row r="339362" x14ac:dyDescent="0.2"/>
    <row r="339363" x14ac:dyDescent="0.2"/>
    <row r="339364" x14ac:dyDescent="0.2"/>
    <row r="339365" x14ac:dyDescent="0.2"/>
    <row r="339366" x14ac:dyDescent="0.2"/>
    <row r="339367" x14ac:dyDescent="0.2"/>
    <row r="339368" x14ac:dyDescent="0.2"/>
    <row r="339369" x14ac:dyDescent="0.2"/>
    <row r="339370" x14ac:dyDescent="0.2"/>
    <row r="339371" x14ac:dyDescent="0.2"/>
    <row r="339372" x14ac:dyDescent="0.2"/>
    <row r="339373" x14ac:dyDescent="0.2"/>
    <row r="339374" x14ac:dyDescent="0.2"/>
    <row r="339375" x14ac:dyDescent="0.2"/>
    <row r="339376" x14ac:dyDescent="0.2"/>
    <row r="339377" x14ac:dyDescent="0.2"/>
    <row r="339378" x14ac:dyDescent="0.2"/>
    <row r="339379" x14ac:dyDescent="0.2"/>
    <row r="339380" x14ac:dyDescent="0.2"/>
    <row r="339381" x14ac:dyDescent="0.2"/>
    <row r="339382" x14ac:dyDescent="0.2"/>
    <row r="339383" x14ac:dyDescent="0.2"/>
    <row r="339384" x14ac:dyDescent="0.2"/>
    <row r="339385" x14ac:dyDescent="0.2"/>
    <row r="339386" x14ac:dyDescent="0.2"/>
    <row r="339387" x14ac:dyDescent="0.2"/>
    <row r="339388" x14ac:dyDescent="0.2"/>
    <row r="339389" x14ac:dyDescent="0.2"/>
    <row r="339390" x14ac:dyDescent="0.2"/>
    <row r="339391" x14ac:dyDescent="0.2"/>
    <row r="339392" x14ac:dyDescent="0.2"/>
    <row r="339393" x14ac:dyDescent="0.2"/>
    <row r="339394" x14ac:dyDescent="0.2"/>
    <row r="339395" x14ac:dyDescent="0.2"/>
    <row r="339396" x14ac:dyDescent="0.2"/>
    <row r="339397" x14ac:dyDescent="0.2"/>
    <row r="339398" x14ac:dyDescent="0.2"/>
    <row r="339399" x14ac:dyDescent="0.2"/>
    <row r="339400" x14ac:dyDescent="0.2"/>
    <row r="339401" x14ac:dyDescent="0.2"/>
    <row r="339402" x14ac:dyDescent="0.2"/>
    <row r="339403" x14ac:dyDescent="0.2"/>
    <row r="339404" x14ac:dyDescent="0.2"/>
    <row r="339405" x14ac:dyDescent="0.2"/>
    <row r="339406" x14ac:dyDescent="0.2"/>
    <row r="339407" x14ac:dyDescent="0.2"/>
    <row r="339408" x14ac:dyDescent="0.2"/>
    <row r="339409" x14ac:dyDescent="0.2"/>
    <row r="339410" x14ac:dyDescent="0.2"/>
    <row r="339411" x14ac:dyDescent="0.2"/>
    <row r="339412" x14ac:dyDescent="0.2"/>
    <row r="339413" x14ac:dyDescent="0.2"/>
    <row r="339414" x14ac:dyDescent="0.2"/>
    <row r="339415" x14ac:dyDescent="0.2"/>
    <row r="339416" x14ac:dyDescent="0.2"/>
    <row r="339417" x14ac:dyDescent="0.2"/>
    <row r="339418" x14ac:dyDescent="0.2"/>
    <row r="339419" x14ac:dyDescent="0.2"/>
    <row r="339420" x14ac:dyDescent="0.2"/>
    <row r="339421" x14ac:dyDescent="0.2"/>
    <row r="339422" x14ac:dyDescent="0.2"/>
    <row r="339423" x14ac:dyDescent="0.2"/>
    <row r="339424" x14ac:dyDescent="0.2"/>
    <row r="339425" x14ac:dyDescent="0.2"/>
    <row r="339426" x14ac:dyDescent="0.2"/>
    <row r="339427" x14ac:dyDescent="0.2"/>
    <row r="339428" x14ac:dyDescent="0.2"/>
    <row r="339429" x14ac:dyDescent="0.2"/>
    <row r="339430" x14ac:dyDescent="0.2"/>
    <row r="339431" x14ac:dyDescent="0.2"/>
    <row r="339432" x14ac:dyDescent="0.2"/>
    <row r="339433" x14ac:dyDescent="0.2"/>
    <row r="339434" x14ac:dyDescent="0.2"/>
    <row r="339435" x14ac:dyDescent="0.2"/>
    <row r="339436" x14ac:dyDescent="0.2"/>
    <row r="339437" x14ac:dyDescent="0.2"/>
    <row r="339438" x14ac:dyDescent="0.2"/>
    <row r="339439" x14ac:dyDescent="0.2"/>
    <row r="339440" x14ac:dyDescent="0.2"/>
    <row r="339441" x14ac:dyDescent="0.2"/>
    <row r="339442" x14ac:dyDescent="0.2"/>
    <row r="339443" x14ac:dyDescent="0.2"/>
    <row r="339444" x14ac:dyDescent="0.2"/>
    <row r="339445" x14ac:dyDescent="0.2"/>
    <row r="339446" x14ac:dyDescent="0.2"/>
    <row r="339447" x14ac:dyDescent="0.2"/>
    <row r="339448" x14ac:dyDescent="0.2"/>
    <row r="339449" x14ac:dyDescent="0.2"/>
    <row r="339450" x14ac:dyDescent="0.2"/>
    <row r="339451" x14ac:dyDescent="0.2"/>
    <row r="339452" x14ac:dyDescent="0.2"/>
    <row r="339453" x14ac:dyDescent="0.2"/>
    <row r="339454" x14ac:dyDescent="0.2"/>
    <row r="339455" x14ac:dyDescent="0.2"/>
    <row r="339456" x14ac:dyDescent="0.2"/>
    <row r="339457" x14ac:dyDescent="0.2"/>
    <row r="339458" x14ac:dyDescent="0.2"/>
    <row r="339459" x14ac:dyDescent="0.2"/>
    <row r="339460" x14ac:dyDescent="0.2"/>
    <row r="339461" x14ac:dyDescent="0.2"/>
    <row r="339462" x14ac:dyDescent="0.2"/>
    <row r="339463" x14ac:dyDescent="0.2"/>
    <row r="339464" x14ac:dyDescent="0.2"/>
    <row r="339465" x14ac:dyDescent="0.2"/>
    <row r="339466" x14ac:dyDescent="0.2"/>
    <row r="339467" x14ac:dyDescent="0.2"/>
    <row r="339468" x14ac:dyDescent="0.2"/>
    <row r="339469" x14ac:dyDescent="0.2"/>
    <row r="339470" x14ac:dyDescent="0.2"/>
    <row r="339471" x14ac:dyDescent="0.2"/>
    <row r="339472" x14ac:dyDescent="0.2"/>
    <row r="339473" x14ac:dyDescent="0.2"/>
    <row r="339474" x14ac:dyDescent="0.2"/>
    <row r="339475" x14ac:dyDescent="0.2"/>
    <row r="339476" x14ac:dyDescent="0.2"/>
    <row r="339477" x14ac:dyDescent="0.2"/>
    <row r="339478" x14ac:dyDescent="0.2"/>
    <row r="339479" x14ac:dyDescent="0.2"/>
    <row r="339480" x14ac:dyDescent="0.2"/>
    <row r="339481" x14ac:dyDescent="0.2"/>
    <row r="339482" x14ac:dyDescent="0.2"/>
    <row r="339483" x14ac:dyDescent="0.2"/>
    <row r="339484" x14ac:dyDescent="0.2"/>
    <row r="339485" x14ac:dyDescent="0.2"/>
    <row r="339486" x14ac:dyDescent="0.2"/>
    <row r="339487" x14ac:dyDescent="0.2"/>
    <row r="339488" x14ac:dyDescent="0.2"/>
    <row r="339489" x14ac:dyDescent="0.2"/>
    <row r="339490" x14ac:dyDescent="0.2"/>
    <row r="339491" x14ac:dyDescent="0.2"/>
    <row r="339492" x14ac:dyDescent="0.2"/>
    <row r="339493" x14ac:dyDescent="0.2"/>
    <row r="339494" x14ac:dyDescent="0.2"/>
    <row r="339495" x14ac:dyDescent="0.2"/>
    <row r="339496" x14ac:dyDescent="0.2"/>
    <row r="339497" x14ac:dyDescent="0.2"/>
    <row r="339498" x14ac:dyDescent="0.2"/>
    <row r="339499" x14ac:dyDescent="0.2"/>
    <row r="339500" x14ac:dyDescent="0.2"/>
    <row r="339501" x14ac:dyDescent="0.2"/>
    <row r="339502" x14ac:dyDescent="0.2"/>
    <row r="339503" x14ac:dyDescent="0.2"/>
    <row r="339504" x14ac:dyDescent="0.2"/>
    <row r="339505" x14ac:dyDescent="0.2"/>
    <row r="339506" x14ac:dyDescent="0.2"/>
    <row r="339507" x14ac:dyDescent="0.2"/>
    <row r="339508" x14ac:dyDescent="0.2"/>
    <row r="339509" x14ac:dyDescent="0.2"/>
    <row r="339510" x14ac:dyDescent="0.2"/>
    <row r="339511" x14ac:dyDescent="0.2"/>
    <row r="339512" x14ac:dyDescent="0.2"/>
    <row r="339513" x14ac:dyDescent="0.2"/>
    <row r="339514" x14ac:dyDescent="0.2"/>
    <row r="339515" x14ac:dyDescent="0.2"/>
    <row r="339516" x14ac:dyDescent="0.2"/>
    <row r="339517" x14ac:dyDescent="0.2"/>
    <row r="339518" x14ac:dyDescent="0.2"/>
    <row r="339519" x14ac:dyDescent="0.2"/>
    <row r="339520" x14ac:dyDescent="0.2"/>
    <row r="339521" x14ac:dyDescent="0.2"/>
    <row r="339522" x14ac:dyDescent="0.2"/>
    <row r="339523" x14ac:dyDescent="0.2"/>
    <row r="339524" x14ac:dyDescent="0.2"/>
    <row r="339525" x14ac:dyDescent="0.2"/>
    <row r="339526" x14ac:dyDescent="0.2"/>
    <row r="339527" x14ac:dyDescent="0.2"/>
    <row r="339528" x14ac:dyDescent="0.2"/>
    <row r="339529" x14ac:dyDescent="0.2"/>
    <row r="339530" x14ac:dyDescent="0.2"/>
    <row r="339531" x14ac:dyDescent="0.2"/>
    <row r="339532" x14ac:dyDescent="0.2"/>
    <row r="339533" x14ac:dyDescent="0.2"/>
    <row r="339534" x14ac:dyDescent="0.2"/>
    <row r="339535" x14ac:dyDescent="0.2"/>
    <row r="339536" x14ac:dyDescent="0.2"/>
    <row r="339537" x14ac:dyDescent="0.2"/>
    <row r="339538" x14ac:dyDescent="0.2"/>
    <row r="339539" x14ac:dyDescent="0.2"/>
    <row r="339540" x14ac:dyDescent="0.2"/>
    <row r="339541" x14ac:dyDescent="0.2"/>
    <row r="339542" x14ac:dyDescent="0.2"/>
    <row r="339543" x14ac:dyDescent="0.2"/>
    <row r="339544" x14ac:dyDescent="0.2"/>
    <row r="339545" x14ac:dyDescent="0.2"/>
    <row r="339546" x14ac:dyDescent="0.2"/>
    <row r="339547" x14ac:dyDescent="0.2"/>
    <row r="339548" x14ac:dyDescent="0.2"/>
    <row r="339549" x14ac:dyDescent="0.2"/>
    <row r="339550" x14ac:dyDescent="0.2"/>
    <row r="339551" x14ac:dyDescent="0.2"/>
    <row r="339552" x14ac:dyDescent="0.2"/>
    <row r="339553" x14ac:dyDescent="0.2"/>
    <row r="339554" x14ac:dyDescent="0.2"/>
    <row r="339555" x14ac:dyDescent="0.2"/>
    <row r="339556" x14ac:dyDescent="0.2"/>
    <row r="339557" x14ac:dyDescent="0.2"/>
    <row r="339558" x14ac:dyDescent="0.2"/>
    <row r="339559" x14ac:dyDescent="0.2"/>
    <row r="339560" x14ac:dyDescent="0.2"/>
    <row r="339561" x14ac:dyDescent="0.2"/>
    <row r="339562" x14ac:dyDescent="0.2"/>
    <row r="339563" x14ac:dyDescent="0.2"/>
    <row r="339564" x14ac:dyDescent="0.2"/>
    <row r="339565" x14ac:dyDescent="0.2"/>
    <row r="339566" x14ac:dyDescent="0.2"/>
    <row r="339567" x14ac:dyDescent="0.2"/>
    <row r="339568" x14ac:dyDescent="0.2"/>
    <row r="339569" x14ac:dyDescent="0.2"/>
    <row r="339570" x14ac:dyDescent="0.2"/>
    <row r="339571" x14ac:dyDescent="0.2"/>
    <row r="339572" x14ac:dyDescent="0.2"/>
    <row r="339573" x14ac:dyDescent="0.2"/>
    <row r="339574" x14ac:dyDescent="0.2"/>
    <row r="339575" x14ac:dyDescent="0.2"/>
    <row r="339576" x14ac:dyDescent="0.2"/>
    <row r="339577" x14ac:dyDescent="0.2"/>
    <row r="339578" x14ac:dyDescent="0.2"/>
    <row r="339579" x14ac:dyDescent="0.2"/>
    <row r="339580" x14ac:dyDescent="0.2"/>
    <row r="339581" x14ac:dyDescent="0.2"/>
    <row r="339582" x14ac:dyDescent="0.2"/>
    <row r="339583" x14ac:dyDescent="0.2"/>
    <row r="339584" x14ac:dyDescent="0.2"/>
    <row r="339585" x14ac:dyDescent="0.2"/>
    <row r="339586" x14ac:dyDescent="0.2"/>
    <row r="339587" x14ac:dyDescent="0.2"/>
    <row r="339588" x14ac:dyDescent="0.2"/>
    <row r="339589" x14ac:dyDescent="0.2"/>
    <row r="339590" x14ac:dyDescent="0.2"/>
    <row r="339591" x14ac:dyDescent="0.2"/>
    <row r="339592" x14ac:dyDescent="0.2"/>
    <row r="339593" x14ac:dyDescent="0.2"/>
    <row r="339594" x14ac:dyDescent="0.2"/>
    <row r="339595" x14ac:dyDescent="0.2"/>
    <row r="339596" x14ac:dyDescent="0.2"/>
    <row r="339597" x14ac:dyDescent="0.2"/>
    <row r="339598" x14ac:dyDescent="0.2"/>
    <row r="339599" x14ac:dyDescent="0.2"/>
    <row r="339600" x14ac:dyDescent="0.2"/>
    <row r="339601" x14ac:dyDescent="0.2"/>
    <row r="339602" x14ac:dyDescent="0.2"/>
    <row r="339603" x14ac:dyDescent="0.2"/>
    <row r="339604" x14ac:dyDescent="0.2"/>
    <row r="339605" x14ac:dyDescent="0.2"/>
    <row r="339606" x14ac:dyDescent="0.2"/>
    <row r="339607" x14ac:dyDescent="0.2"/>
    <row r="339608" x14ac:dyDescent="0.2"/>
    <row r="339609" x14ac:dyDescent="0.2"/>
    <row r="339610" x14ac:dyDescent="0.2"/>
    <row r="339611" x14ac:dyDescent="0.2"/>
    <row r="339612" x14ac:dyDescent="0.2"/>
    <row r="339613" x14ac:dyDescent="0.2"/>
    <row r="339614" x14ac:dyDescent="0.2"/>
    <row r="339615" x14ac:dyDescent="0.2"/>
    <row r="339616" x14ac:dyDescent="0.2"/>
    <row r="339617" x14ac:dyDescent="0.2"/>
    <row r="339618" x14ac:dyDescent="0.2"/>
    <row r="339619" x14ac:dyDescent="0.2"/>
    <row r="339620" x14ac:dyDescent="0.2"/>
    <row r="339621" x14ac:dyDescent="0.2"/>
    <row r="339622" x14ac:dyDescent="0.2"/>
    <row r="339623" x14ac:dyDescent="0.2"/>
    <row r="339624" x14ac:dyDescent="0.2"/>
    <row r="339625" x14ac:dyDescent="0.2"/>
    <row r="339626" x14ac:dyDescent="0.2"/>
    <row r="339627" x14ac:dyDescent="0.2"/>
    <row r="339628" x14ac:dyDescent="0.2"/>
    <row r="339629" x14ac:dyDescent="0.2"/>
    <row r="339630" x14ac:dyDescent="0.2"/>
    <row r="339631" x14ac:dyDescent="0.2"/>
    <row r="339632" x14ac:dyDescent="0.2"/>
    <row r="339633" x14ac:dyDescent="0.2"/>
    <row r="339634" x14ac:dyDescent="0.2"/>
    <row r="339635" x14ac:dyDescent="0.2"/>
    <row r="339636" x14ac:dyDescent="0.2"/>
    <row r="339637" x14ac:dyDescent="0.2"/>
    <row r="339638" x14ac:dyDescent="0.2"/>
    <row r="339639" x14ac:dyDescent="0.2"/>
    <row r="339640" x14ac:dyDescent="0.2"/>
    <row r="339641" x14ac:dyDescent="0.2"/>
    <row r="339642" x14ac:dyDescent="0.2"/>
    <row r="339643" x14ac:dyDescent="0.2"/>
    <row r="339644" x14ac:dyDescent="0.2"/>
    <row r="339645" x14ac:dyDescent="0.2"/>
    <row r="339646" x14ac:dyDescent="0.2"/>
    <row r="339647" x14ac:dyDescent="0.2"/>
    <row r="339648" x14ac:dyDescent="0.2"/>
    <row r="339649" x14ac:dyDescent="0.2"/>
    <row r="339650" x14ac:dyDescent="0.2"/>
    <row r="339651" x14ac:dyDescent="0.2"/>
    <row r="339652" x14ac:dyDescent="0.2"/>
    <row r="339653" x14ac:dyDescent="0.2"/>
    <row r="339654" x14ac:dyDescent="0.2"/>
    <row r="339655" x14ac:dyDescent="0.2"/>
    <row r="339656" x14ac:dyDescent="0.2"/>
    <row r="339657" x14ac:dyDescent="0.2"/>
    <row r="339658" x14ac:dyDescent="0.2"/>
    <row r="339659" x14ac:dyDescent="0.2"/>
    <row r="339660" x14ac:dyDescent="0.2"/>
    <row r="339661" x14ac:dyDescent="0.2"/>
    <row r="339662" x14ac:dyDescent="0.2"/>
    <row r="339663" x14ac:dyDescent="0.2"/>
    <row r="339664" x14ac:dyDescent="0.2"/>
    <row r="339665" x14ac:dyDescent="0.2"/>
    <row r="339666" x14ac:dyDescent="0.2"/>
    <row r="339667" x14ac:dyDescent="0.2"/>
    <row r="339668" x14ac:dyDescent="0.2"/>
    <row r="339669" x14ac:dyDescent="0.2"/>
    <row r="339670" x14ac:dyDescent="0.2"/>
    <row r="339671" x14ac:dyDescent="0.2"/>
    <row r="339672" x14ac:dyDescent="0.2"/>
    <row r="339673" x14ac:dyDescent="0.2"/>
    <row r="339674" x14ac:dyDescent="0.2"/>
    <row r="339675" x14ac:dyDescent="0.2"/>
    <row r="339676" x14ac:dyDescent="0.2"/>
    <row r="339677" x14ac:dyDescent="0.2"/>
    <row r="339678" x14ac:dyDescent="0.2"/>
    <row r="339679" x14ac:dyDescent="0.2"/>
    <row r="339680" x14ac:dyDescent="0.2"/>
    <row r="339681" x14ac:dyDescent="0.2"/>
    <row r="339682" x14ac:dyDescent="0.2"/>
    <row r="339683" x14ac:dyDescent="0.2"/>
    <row r="339684" x14ac:dyDescent="0.2"/>
    <row r="339685" x14ac:dyDescent="0.2"/>
    <row r="339686" x14ac:dyDescent="0.2"/>
    <row r="339687" x14ac:dyDescent="0.2"/>
    <row r="339688" x14ac:dyDescent="0.2"/>
    <row r="339689" x14ac:dyDescent="0.2"/>
    <row r="339690" x14ac:dyDescent="0.2"/>
    <row r="339691" x14ac:dyDescent="0.2"/>
    <row r="339692" x14ac:dyDescent="0.2"/>
    <row r="339693" x14ac:dyDescent="0.2"/>
    <row r="339694" x14ac:dyDescent="0.2"/>
    <row r="339695" x14ac:dyDescent="0.2"/>
    <row r="339696" x14ac:dyDescent="0.2"/>
    <row r="339697" x14ac:dyDescent="0.2"/>
    <row r="339698" x14ac:dyDescent="0.2"/>
    <row r="339699" x14ac:dyDescent="0.2"/>
    <row r="339700" x14ac:dyDescent="0.2"/>
    <row r="339701" x14ac:dyDescent="0.2"/>
    <row r="339702" x14ac:dyDescent="0.2"/>
    <row r="339703" x14ac:dyDescent="0.2"/>
    <row r="339704" x14ac:dyDescent="0.2"/>
    <row r="339705" x14ac:dyDescent="0.2"/>
    <row r="339706" x14ac:dyDescent="0.2"/>
    <row r="339707" x14ac:dyDescent="0.2"/>
    <row r="339708" x14ac:dyDescent="0.2"/>
    <row r="339709" x14ac:dyDescent="0.2"/>
    <row r="339710" x14ac:dyDescent="0.2"/>
    <row r="339711" x14ac:dyDescent="0.2"/>
    <row r="339712" x14ac:dyDescent="0.2"/>
    <row r="339713" x14ac:dyDescent="0.2"/>
    <row r="339714" x14ac:dyDescent="0.2"/>
    <row r="339715" x14ac:dyDescent="0.2"/>
    <row r="339716" x14ac:dyDescent="0.2"/>
    <row r="339717" x14ac:dyDescent="0.2"/>
    <row r="339718" x14ac:dyDescent="0.2"/>
    <row r="339719" x14ac:dyDescent="0.2"/>
    <row r="339720" x14ac:dyDescent="0.2"/>
    <row r="339721" x14ac:dyDescent="0.2"/>
    <row r="339722" x14ac:dyDescent="0.2"/>
    <row r="339723" x14ac:dyDescent="0.2"/>
    <row r="339724" x14ac:dyDescent="0.2"/>
    <row r="339725" x14ac:dyDescent="0.2"/>
    <row r="339726" x14ac:dyDescent="0.2"/>
    <row r="339727" x14ac:dyDescent="0.2"/>
    <row r="339728" x14ac:dyDescent="0.2"/>
    <row r="339729" x14ac:dyDescent="0.2"/>
    <row r="339730" x14ac:dyDescent="0.2"/>
    <row r="339731" x14ac:dyDescent="0.2"/>
    <row r="339732" x14ac:dyDescent="0.2"/>
    <row r="339733" x14ac:dyDescent="0.2"/>
    <row r="339734" x14ac:dyDescent="0.2"/>
    <row r="339735" x14ac:dyDescent="0.2"/>
    <row r="339736" x14ac:dyDescent="0.2"/>
    <row r="339737" x14ac:dyDescent="0.2"/>
    <row r="339738" x14ac:dyDescent="0.2"/>
    <row r="339739" x14ac:dyDescent="0.2"/>
    <row r="339740" x14ac:dyDescent="0.2"/>
    <row r="339741" x14ac:dyDescent="0.2"/>
    <row r="339742" x14ac:dyDescent="0.2"/>
    <row r="339743" x14ac:dyDescent="0.2"/>
    <row r="339744" x14ac:dyDescent="0.2"/>
    <row r="339745" x14ac:dyDescent="0.2"/>
    <row r="339746" x14ac:dyDescent="0.2"/>
    <row r="339747" x14ac:dyDescent="0.2"/>
    <row r="339748" x14ac:dyDescent="0.2"/>
    <row r="339749" x14ac:dyDescent="0.2"/>
    <row r="339750" x14ac:dyDescent="0.2"/>
    <row r="339751" x14ac:dyDescent="0.2"/>
    <row r="339752" x14ac:dyDescent="0.2"/>
    <row r="339753" x14ac:dyDescent="0.2"/>
    <row r="339754" x14ac:dyDescent="0.2"/>
    <row r="339755" x14ac:dyDescent="0.2"/>
    <row r="339756" x14ac:dyDescent="0.2"/>
    <row r="339757" x14ac:dyDescent="0.2"/>
    <row r="339758" x14ac:dyDescent="0.2"/>
    <row r="339759" x14ac:dyDescent="0.2"/>
    <row r="339760" x14ac:dyDescent="0.2"/>
    <row r="339761" x14ac:dyDescent="0.2"/>
    <row r="339762" x14ac:dyDescent="0.2"/>
    <row r="339763" x14ac:dyDescent="0.2"/>
    <row r="339764" x14ac:dyDescent="0.2"/>
    <row r="339765" x14ac:dyDescent="0.2"/>
    <row r="339766" x14ac:dyDescent="0.2"/>
    <row r="339767" x14ac:dyDescent="0.2"/>
    <row r="339768" x14ac:dyDescent="0.2"/>
    <row r="339769" x14ac:dyDescent="0.2"/>
    <row r="339770" x14ac:dyDescent="0.2"/>
    <row r="339771" x14ac:dyDescent="0.2"/>
    <row r="339772" x14ac:dyDescent="0.2"/>
    <row r="339773" x14ac:dyDescent="0.2"/>
    <row r="339774" x14ac:dyDescent="0.2"/>
    <row r="339775" x14ac:dyDescent="0.2"/>
    <row r="339776" x14ac:dyDescent="0.2"/>
    <row r="339777" x14ac:dyDescent="0.2"/>
    <row r="339778" x14ac:dyDescent="0.2"/>
    <row r="339779" x14ac:dyDescent="0.2"/>
    <row r="339780" x14ac:dyDescent="0.2"/>
    <row r="339781" x14ac:dyDescent="0.2"/>
    <row r="339782" x14ac:dyDescent="0.2"/>
    <row r="339783" x14ac:dyDescent="0.2"/>
    <row r="339784" x14ac:dyDescent="0.2"/>
    <row r="339785" x14ac:dyDescent="0.2"/>
    <row r="339786" x14ac:dyDescent="0.2"/>
    <row r="339787" x14ac:dyDescent="0.2"/>
    <row r="339788" x14ac:dyDescent="0.2"/>
    <row r="339789" x14ac:dyDescent="0.2"/>
    <row r="339790" x14ac:dyDescent="0.2"/>
    <row r="339791" x14ac:dyDescent="0.2"/>
    <row r="339792" x14ac:dyDescent="0.2"/>
    <row r="339793" x14ac:dyDescent="0.2"/>
    <row r="339794" x14ac:dyDescent="0.2"/>
    <row r="339795" x14ac:dyDescent="0.2"/>
    <row r="339796" x14ac:dyDescent="0.2"/>
    <row r="339797" x14ac:dyDescent="0.2"/>
    <row r="339798" x14ac:dyDescent="0.2"/>
    <row r="339799" x14ac:dyDescent="0.2"/>
    <row r="339800" x14ac:dyDescent="0.2"/>
    <row r="339801" x14ac:dyDescent="0.2"/>
    <row r="339802" x14ac:dyDescent="0.2"/>
    <row r="339803" x14ac:dyDescent="0.2"/>
    <row r="339804" x14ac:dyDescent="0.2"/>
    <row r="339805" x14ac:dyDescent="0.2"/>
    <row r="339806" x14ac:dyDescent="0.2"/>
    <row r="339807" x14ac:dyDescent="0.2"/>
    <row r="339808" x14ac:dyDescent="0.2"/>
    <row r="339809" x14ac:dyDescent="0.2"/>
    <row r="339810" x14ac:dyDescent="0.2"/>
    <row r="339811" x14ac:dyDescent="0.2"/>
    <row r="339812" x14ac:dyDescent="0.2"/>
    <row r="339813" x14ac:dyDescent="0.2"/>
    <row r="339814" x14ac:dyDescent="0.2"/>
    <row r="339815" x14ac:dyDescent="0.2"/>
    <row r="339816" x14ac:dyDescent="0.2"/>
    <row r="339817" x14ac:dyDescent="0.2"/>
    <row r="339818" x14ac:dyDescent="0.2"/>
    <row r="339819" x14ac:dyDescent="0.2"/>
    <row r="339820" x14ac:dyDescent="0.2"/>
    <row r="339821" x14ac:dyDescent="0.2"/>
    <row r="339822" x14ac:dyDescent="0.2"/>
    <row r="339823" x14ac:dyDescent="0.2"/>
    <row r="339824" x14ac:dyDescent="0.2"/>
    <row r="339825" x14ac:dyDescent="0.2"/>
    <row r="339826" x14ac:dyDescent="0.2"/>
    <row r="339827" x14ac:dyDescent="0.2"/>
    <row r="339828" x14ac:dyDescent="0.2"/>
    <row r="339829" x14ac:dyDescent="0.2"/>
    <row r="339830" x14ac:dyDescent="0.2"/>
    <row r="339831" x14ac:dyDescent="0.2"/>
    <row r="339832" x14ac:dyDescent="0.2"/>
    <row r="339833" x14ac:dyDescent="0.2"/>
    <row r="339834" x14ac:dyDescent="0.2"/>
    <row r="339835" x14ac:dyDescent="0.2"/>
    <row r="339836" x14ac:dyDescent="0.2"/>
    <row r="339837" x14ac:dyDescent="0.2"/>
    <row r="339838" x14ac:dyDescent="0.2"/>
    <row r="339839" x14ac:dyDescent="0.2"/>
    <row r="339840" x14ac:dyDescent="0.2"/>
    <row r="339841" x14ac:dyDescent="0.2"/>
    <row r="339842" x14ac:dyDescent="0.2"/>
    <row r="339843" x14ac:dyDescent="0.2"/>
    <row r="339844" x14ac:dyDescent="0.2"/>
    <row r="339845" x14ac:dyDescent="0.2"/>
    <row r="339846" x14ac:dyDescent="0.2"/>
    <row r="339847" x14ac:dyDescent="0.2"/>
    <row r="339848" x14ac:dyDescent="0.2"/>
    <row r="339849" x14ac:dyDescent="0.2"/>
    <row r="339850" x14ac:dyDescent="0.2"/>
    <row r="339851" x14ac:dyDescent="0.2"/>
    <row r="339852" x14ac:dyDescent="0.2"/>
    <row r="339853" x14ac:dyDescent="0.2"/>
    <row r="339854" x14ac:dyDescent="0.2"/>
    <row r="339855" x14ac:dyDescent="0.2"/>
    <row r="339856" x14ac:dyDescent="0.2"/>
    <row r="339857" x14ac:dyDescent="0.2"/>
    <row r="339858" x14ac:dyDescent="0.2"/>
    <row r="339859" x14ac:dyDescent="0.2"/>
    <row r="339860" x14ac:dyDescent="0.2"/>
    <row r="339861" x14ac:dyDescent="0.2"/>
    <row r="339862" x14ac:dyDescent="0.2"/>
    <row r="339863" x14ac:dyDescent="0.2"/>
    <row r="339864" x14ac:dyDescent="0.2"/>
    <row r="339865" x14ac:dyDescent="0.2"/>
    <row r="339866" x14ac:dyDescent="0.2"/>
    <row r="339867" x14ac:dyDescent="0.2"/>
    <row r="339868" x14ac:dyDescent="0.2"/>
    <row r="339869" x14ac:dyDescent="0.2"/>
    <row r="339870" x14ac:dyDescent="0.2"/>
    <row r="339871" x14ac:dyDescent="0.2"/>
    <row r="339872" x14ac:dyDescent="0.2"/>
    <row r="339873" x14ac:dyDescent="0.2"/>
    <row r="339874" x14ac:dyDescent="0.2"/>
    <row r="339875" x14ac:dyDescent="0.2"/>
    <row r="339876" x14ac:dyDescent="0.2"/>
    <row r="339877" x14ac:dyDescent="0.2"/>
    <row r="339878" x14ac:dyDescent="0.2"/>
    <row r="339879" x14ac:dyDescent="0.2"/>
    <row r="339880" x14ac:dyDescent="0.2"/>
    <row r="339881" x14ac:dyDescent="0.2"/>
    <row r="339882" x14ac:dyDescent="0.2"/>
    <row r="339883" x14ac:dyDescent="0.2"/>
    <row r="339884" x14ac:dyDescent="0.2"/>
    <row r="339885" x14ac:dyDescent="0.2"/>
    <row r="339886" x14ac:dyDescent="0.2"/>
    <row r="339887" x14ac:dyDescent="0.2"/>
    <row r="339888" x14ac:dyDescent="0.2"/>
    <row r="339889" x14ac:dyDescent="0.2"/>
    <row r="339890" x14ac:dyDescent="0.2"/>
    <row r="339891" x14ac:dyDescent="0.2"/>
    <row r="339892" x14ac:dyDescent="0.2"/>
    <row r="339893" x14ac:dyDescent="0.2"/>
    <row r="339894" x14ac:dyDescent="0.2"/>
    <row r="339895" x14ac:dyDescent="0.2"/>
    <row r="339896" x14ac:dyDescent="0.2"/>
    <row r="339897" x14ac:dyDescent="0.2"/>
    <row r="339898" x14ac:dyDescent="0.2"/>
    <row r="339899" x14ac:dyDescent="0.2"/>
    <row r="339900" x14ac:dyDescent="0.2"/>
    <row r="339901" x14ac:dyDescent="0.2"/>
    <row r="339902" x14ac:dyDescent="0.2"/>
    <row r="339903" x14ac:dyDescent="0.2"/>
    <row r="339904" x14ac:dyDescent="0.2"/>
    <row r="339905" x14ac:dyDescent="0.2"/>
    <row r="339906" x14ac:dyDescent="0.2"/>
    <row r="339907" x14ac:dyDescent="0.2"/>
    <row r="339908" x14ac:dyDescent="0.2"/>
    <row r="339909" x14ac:dyDescent="0.2"/>
    <row r="339910" x14ac:dyDescent="0.2"/>
    <row r="339911" x14ac:dyDescent="0.2"/>
    <row r="339912" x14ac:dyDescent="0.2"/>
    <row r="339913" x14ac:dyDescent="0.2"/>
    <row r="339914" x14ac:dyDescent="0.2"/>
    <row r="339915" x14ac:dyDescent="0.2"/>
    <row r="339916" x14ac:dyDescent="0.2"/>
    <row r="339917" x14ac:dyDescent="0.2"/>
    <row r="339918" x14ac:dyDescent="0.2"/>
    <row r="339919" x14ac:dyDescent="0.2"/>
    <row r="339920" x14ac:dyDescent="0.2"/>
    <row r="339921" x14ac:dyDescent="0.2"/>
    <row r="339922" x14ac:dyDescent="0.2"/>
    <row r="339923" x14ac:dyDescent="0.2"/>
    <row r="339924" x14ac:dyDescent="0.2"/>
    <row r="339925" x14ac:dyDescent="0.2"/>
    <row r="339926" x14ac:dyDescent="0.2"/>
    <row r="339927" x14ac:dyDescent="0.2"/>
    <row r="339928" x14ac:dyDescent="0.2"/>
    <row r="339929" x14ac:dyDescent="0.2"/>
    <row r="339930" x14ac:dyDescent="0.2"/>
    <row r="339931" x14ac:dyDescent="0.2"/>
    <row r="339932" x14ac:dyDescent="0.2"/>
    <row r="339933" x14ac:dyDescent="0.2"/>
    <row r="339934" x14ac:dyDescent="0.2"/>
    <row r="339935" x14ac:dyDescent="0.2"/>
    <row r="339936" x14ac:dyDescent="0.2"/>
    <row r="339937" x14ac:dyDescent="0.2"/>
    <row r="339938" x14ac:dyDescent="0.2"/>
    <row r="339939" x14ac:dyDescent="0.2"/>
    <row r="339940" x14ac:dyDescent="0.2"/>
    <row r="339941" x14ac:dyDescent="0.2"/>
    <row r="339942" x14ac:dyDescent="0.2"/>
    <row r="339943" x14ac:dyDescent="0.2"/>
    <row r="339944" x14ac:dyDescent="0.2"/>
    <row r="339945" x14ac:dyDescent="0.2"/>
    <row r="339946" x14ac:dyDescent="0.2"/>
    <row r="339947" x14ac:dyDescent="0.2"/>
    <row r="339948" x14ac:dyDescent="0.2"/>
    <row r="339949" x14ac:dyDescent="0.2"/>
    <row r="339950" x14ac:dyDescent="0.2"/>
    <row r="339951" x14ac:dyDescent="0.2"/>
    <row r="339952" x14ac:dyDescent="0.2"/>
    <row r="339953" x14ac:dyDescent="0.2"/>
    <row r="339954" x14ac:dyDescent="0.2"/>
    <row r="339955" x14ac:dyDescent="0.2"/>
    <row r="339956" x14ac:dyDescent="0.2"/>
    <row r="339957" x14ac:dyDescent="0.2"/>
    <row r="339958" x14ac:dyDescent="0.2"/>
    <row r="339959" x14ac:dyDescent="0.2"/>
    <row r="339960" x14ac:dyDescent="0.2"/>
    <row r="339961" x14ac:dyDescent="0.2"/>
    <row r="339962" x14ac:dyDescent="0.2"/>
    <row r="339963" x14ac:dyDescent="0.2"/>
    <row r="339964" x14ac:dyDescent="0.2"/>
    <row r="339965" x14ac:dyDescent="0.2"/>
    <row r="339966" x14ac:dyDescent="0.2"/>
    <row r="339967" x14ac:dyDescent="0.2"/>
    <row r="339968" x14ac:dyDescent="0.2"/>
    <row r="339969" x14ac:dyDescent="0.2"/>
    <row r="339970" x14ac:dyDescent="0.2"/>
    <row r="339971" x14ac:dyDescent="0.2"/>
    <row r="339972" x14ac:dyDescent="0.2"/>
    <row r="339973" x14ac:dyDescent="0.2"/>
    <row r="339974" x14ac:dyDescent="0.2"/>
    <row r="339975" x14ac:dyDescent="0.2"/>
    <row r="339976" x14ac:dyDescent="0.2"/>
    <row r="339977" x14ac:dyDescent="0.2"/>
    <row r="339978" x14ac:dyDescent="0.2"/>
    <row r="339979" x14ac:dyDescent="0.2"/>
    <row r="339980" x14ac:dyDescent="0.2"/>
    <row r="339981" x14ac:dyDescent="0.2"/>
    <row r="339982" x14ac:dyDescent="0.2"/>
    <row r="339983" x14ac:dyDescent="0.2"/>
    <row r="339984" x14ac:dyDescent="0.2"/>
    <row r="339985" x14ac:dyDescent="0.2"/>
    <row r="339986" x14ac:dyDescent="0.2"/>
    <row r="339987" x14ac:dyDescent="0.2"/>
    <row r="339988" x14ac:dyDescent="0.2"/>
    <row r="339989" x14ac:dyDescent="0.2"/>
    <row r="339990" x14ac:dyDescent="0.2"/>
    <row r="339991" x14ac:dyDescent="0.2"/>
    <row r="339992" x14ac:dyDescent="0.2"/>
    <row r="339993" x14ac:dyDescent="0.2"/>
    <row r="339994" x14ac:dyDescent="0.2"/>
    <row r="339995" x14ac:dyDescent="0.2"/>
    <row r="339996" x14ac:dyDescent="0.2"/>
    <row r="339997" x14ac:dyDescent="0.2"/>
    <row r="339998" x14ac:dyDescent="0.2"/>
    <row r="339999" x14ac:dyDescent="0.2"/>
    <row r="340000" x14ac:dyDescent="0.2"/>
    <row r="340001" x14ac:dyDescent="0.2"/>
    <row r="340002" x14ac:dyDescent="0.2"/>
    <row r="340003" x14ac:dyDescent="0.2"/>
    <row r="340004" x14ac:dyDescent="0.2"/>
    <row r="340005" x14ac:dyDescent="0.2"/>
    <row r="340006" x14ac:dyDescent="0.2"/>
    <row r="340007" x14ac:dyDescent="0.2"/>
    <row r="340008" x14ac:dyDescent="0.2"/>
    <row r="340009" x14ac:dyDescent="0.2"/>
    <row r="340010" x14ac:dyDescent="0.2"/>
    <row r="340011" x14ac:dyDescent="0.2"/>
    <row r="340012" x14ac:dyDescent="0.2"/>
    <row r="340013" x14ac:dyDescent="0.2"/>
    <row r="340014" x14ac:dyDescent="0.2"/>
    <row r="340015" x14ac:dyDescent="0.2"/>
    <row r="340016" x14ac:dyDescent="0.2"/>
    <row r="340017" x14ac:dyDescent="0.2"/>
    <row r="340018" x14ac:dyDescent="0.2"/>
    <row r="340019" x14ac:dyDescent="0.2"/>
    <row r="340020" x14ac:dyDescent="0.2"/>
    <row r="340021" x14ac:dyDescent="0.2"/>
    <row r="340022" x14ac:dyDescent="0.2"/>
    <row r="340023" x14ac:dyDescent="0.2"/>
    <row r="340024" x14ac:dyDescent="0.2"/>
    <row r="340025" x14ac:dyDescent="0.2"/>
    <row r="340026" x14ac:dyDescent="0.2"/>
    <row r="340027" x14ac:dyDescent="0.2"/>
    <row r="340028" x14ac:dyDescent="0.2"/>
    <row r="340029" x14ac:dyDescent="0.2"/>
    <row r="340030" x14ac:dyDescent="0.2"/>
    <row r="340031" x14ac:dyDescent="0.2"/>
    <row r="340032" x14ac:dyDescent="0.2"/>
    <row r="340033" x14ac:dyDescent="0.2"/>
    <row r="340034" x14ac:dyDescent="0.2"/>
    <row r="340035" x14ac:dyDescent="0.2"/>
    <row r="340036" x14ac:dyDescent="0.2"/>
    <row r="340037" x14ac:dyDescent="0.2"/>
    <row r="340038" x14ac:dyDescent="0.2"/>
    <row r="340039" x14ac:dyDescent="0.2"/>
    <row r="340040" x14ac:dyDescent="0.2"/>
    <row r="340041" x14ac:dyDescent="0.2"/>
    <row r="340042" x14ac:dyDescent="0.2"/>
    <row r="340043" x14ac:dyDescent="0.2"/>
    <row r="340044" x14ac:dyDescent="0.2"/>
    <row r="340045" x14ac:dyDescent="0.2"/>
    <row r="340046" x14ac:dyDescent="0.2"/>
    <row r="340047" x14ac:dyDescent="0.2"/>
    <row r="340048" x14ac:dyDescent="0.2"/>
    <row r="340049" x14ac:dyDescent="0.2"/>
    <row r="340050" x14ac:dyDescent="0.2"/>
    <row r="340051" x14ac:dyDescent="0.2"/>
    <row r="340052" x14ac:dyDescent="0.2"/>
    <row r="340053" x14ac:dyDescent="0.2"/>
    <row r="340054" x14ac:dyDescent="0.2"/>
    <row r="340055" x14ac:dyDescent="0.2"/>
    <row r="340056" x14ac:dyDescent="0.2"/>
    <row r="340057" x14ac:dyDescent="0.2"/>
    <row r="340058" x14ac:dyDescent="0.2"/>
    <row r="340059" x14ac:dyDescent="0.2"/>
    <row r="340060" x14ac:dyDescent="0.2"/>
    <row r="340061" x14ac:dyDescent="0.2"/>
    <row r="340062" x14ac:dyDescent="0.2"/>
    <row r="340063" x14ac:dyDescent="0.2"/>
    <row r="340064" x14ac:dyDescent="0.2"/>
    <row r="340065" x14ac:dyDescent="0.2"/>
    <row r="340066" x14ac:dyDescent="0.2"/>
    <row r="340067" x14ac:dyDescent="0.2"/>
    <row r="340068" x14ac:dyDescent="0.2"/>
    <row r="340069" x14ac:dyDescent="0.2"/>
    <row r="340070" x14ac:dyDescent="0.2"/>
    <row r="340071" x14ac:dyDescent="0.2"/>
    <row r="340072" x14ac:dyDescent="0.2"/>
    <row r="340073" x14ac:dyDescent="0.2"/>
    <row r="340074" x14ac:dyDescent="0.2"/>
    <row r="340075" x14ac:dyDescent="0.2"/>
    <row r="340076" x14ac:dyDescent="0.2"/>
    <row r="340077" x14ac:dyDescent="0.2"/>
    <row r="340078" x14ac:dyDescent="0.2"/>
    <row r="340079" x14ac:dyDescent="0.2"/>
    <row r="340080" x14ac:dyDescent="0.2"/>
    <row r="340081" x14ac:dyDescent="0.2"/>
    <row r="340082" x14ac:dyDescent="0.2"/>
    <row r="340083" x14ac:dyDescent="0.2"/>
    <row r="340084" x14ac:dyDescent="0.2"/>
    <row r="340085" x14ac:dyDescent="0.2"/>
    <row r="340086" x14ac:dyDescent="0.2"/>
    <row r="340087" x14ac:dyDescent="0.2"/>
    <row r="340088" x14ac:dyDescent="0.2"/>
    <row r="340089" x14ac:dyDescent="0.2"/>
    <row r="340090" x14ac:dyDescent="0.2"/>
    <row r="340091" x14ac:dyDescent="0.2"/>
    <row r="340092" x14ac:dyDescent="0.2"/>
    <row r="340093" x14ac:dyDescent="0.2"/>
    <row r="340094" x14ac:dyDescent="0.2"/>
    <row r="340095" x14ac:dyDescent="0.2"/>
    <row r="340096" x14ac:dyDescent="0.2"/>
    <row r="340097" x14ac:dyDescent="0.2"/>
    <row r="340098" x14ac:dyDescent="0.2"/>
    <row r="340099" x14ac:dyDescent="0.2"/>
    <row r="340100" x14ac:dyDescent="0.2"/>
    <row r="340101" x14ac:dyDescent="0.2"/>
    <row r="340102" x14ac:dyDescent="0.2"/>
    <row r="340103" x14ac:dyDescent="0.2"/>
    <row r="340104" x14ac:dyDescent="0.2"/>
    <row r="340105" x14ac:dyDescent="0.2"/>
    <row r="340106" x14ac:dyDescent="0.2"/>
    <row r="340107" x14ac:dyDescent="0.2"/>
    <row r="340108" x14ac:dyDescent="0.2"/>
    <row r="340109" x14ac:dyDescent="0.2"/>
    <row r="340110" x14ac:dyDescent="0.2"/>
    <row r="340111" x14ac:dyDescent="0.2"/>
    <row r="340112" x14ac:dyDescent="0.2"/>
    <row r="340113" x14ac:dyDescent="0.2"/>
    <row r="340114" x14ac:dyDescent="0.2"/>
    <row r="340115" x14ac:dyDescent="0.2"/>
    <row r="340116" x14ac:dyDescent="0.2"/>
    <row r="340117" x14ac:dyDescent="0.2"/>
    <row r="340118" x14ac:dyDescent="0.2"/>
    <row r="340119" x14ac:dyDescent="0.2"/>
    <row r="340120" x14ac:dyDescent="0.2"/>
    <row r="340121" x14ac:dyDescent="0.2"/>
    <row r="340122" x14ac:dyDescent="0.2"/>
    <row r="340123" x14ac:dyDescent="0.2"/>
    <row r="340124" x14ac:dyDescent="0.2"/>
    <row r="340125" x14ac:dyDescent="0.2"/>
    <row r="340126" x14ac:dyDescent="0.2"/>
    <row r="340127" x14ac:dyDescent="0.2"/>
    <row r="340128" x14ac:dyDescent="0.2"/>
    <row r="340129" x14ac:dyDescent="0.2"/>
    <row r="340130" x14ac:dyDescent="0.2"/>
    <row r="340131" x14ac:dyDescent="0.2"/>
    <row r="340132" x14ac:dyDescent="0.2"/>
    <row r="340133" x14ac:dyDescent="0.2"/>
    <row r="340134" x14ac:dyDescent="0.2"/>
    <row r="340135" x14ac:dyDescent="0.2"/>
    <row r="340136" x14ac:dyDescent="0.2"/>
    <row r="340137" x14ac:dyDescent="0.2"/>
    <row r="340138" x14ac:dyDescent="0.2"/>
    <row r="340139" x14ac:dyDescent="0.2"/>
    <row r="340140" x14ac:dyDescent="0.2"/>
    <row r="340141" x14ac:dyDescent="0.2"/>
    <row r="340142" x14ac:dyDescent="0.2"/>
    <row r="340143" x14ac:dyDescent="0.2"/>
    <row r="340144" x14ac:dyDescent="0.2"/>
    <row r="340145" x14ac:dyDescent="0.2"/>
    <row r="340146" x14ac:dyDescent="0.2"/>
    <row r="340147" x14ac:dyDescent="0.2"/>
    <row r="340148" x14ac:dyDescent="0.2"/>
    <row r="340149" x14ac:dyDescent="0.2"/>
    <row r="340150" x14ac:dyDescent="0.2"/>
    <row r="340151" x14ac:dyDescent="0.2"/>
    <row r="340152" x14ac:dyDescent="0.2"/>
    <row r="340153" x14ac:dyDescent="0.2"/>
    <row r="340154" x14ac:dyDescent="0.2"/>
    <row r="340155" x14ac:dyDescent="0.2"/>
    <row r="340156" x14ac:dyDescent="0.2"/>
    <row r="340157" x14ac:dyDescent="0.2"/>
    <row r="340158" x14ac:dyDescent="0.2"/>
    <row r="340159" x14ac:dyDescent="0.2"/>
    <row r="340160" x14ac:dyDescent="0.2"/>
    <row r="340161" x14ac:dyDescent="0.2"/>
    <row r="340162" x14ac:dyDescent="0.2"/>
    <row r="340163" x14ac:dyDescent="0.2"/>
    <row r="340164" x14ac:dyDescent="0.2"/>
    <row r="340165" x14ac:dyDescent="0.2"/>
    <row r="340166" x14ac:dyDescent="0.2"/>
    <row r="340167" x14ac:dyDescent="0.2"/>
    <row r="340168" x14ac:dyDescent="0.2"/>
    <row r="340169" x14ac:dyDescent="0.2"/>
    <row r="340170" x14ac:dyDescent="0.2"/>
    <row r="340171" x14ac:dyDescent="0.2"/>
    <row r="340172" x14ac:dyDescent="0.2"/>
    <row r="340173" x14ac:dyDescent="0.2"/>
    <row r="340174" x14ac:dyDescent="0.2"/>
    <row r="340175" x14ac:dyDescent="0.2"/>
    <row r="340176" x14ac:dyDescent="0.2"/>
    <row r="340177" x14ac:dyDescent="0.2"/>
    <row r="340178" x14ac:dyDescent="0.2"/>
    <row r="340179" x14ac:dyDescent="0.2"/>
    <row r="340180" x14ac:dyDescent="0.2"/>
    <row r="340181" x14ac:dyDescent="0.2"/>
    <row r="340182" x14ac:dyDescent="0.2"/>
    <row r="340183" x14ac:dyDescent="0.2"/>
    <row r="340184" x14ac:dyDescent="0.2"/>
    <row r="340185" x14ac:dyDescent="0.2"/>
    <row r="340186" x14ac:dyDescent="0.2"/>
    <row r="340187" x14ac:dyDescent="0.2"/>
    <row r="340188" x14ac:dyDescent="0.2"/>
    <row r="340189" x14ac:dyDescent="0.2"/>
    <row r="340190" x14ac:dyDescent="0.2"/>
    <row r="340191" x14ac:dyDescent="0.2"/>
    <row r="340192" x14ac:dyDescent="0.2"/>
    <row r="340193" x14ac:dyDescent="0.2"/>
    <row r="340194" x14ac:dyDescent="0.2"/>
    <row r="340195" x14ac:dyDescent="0.2"/>
    <row r="340196" x14ac:dyDescent="0.2"/>
    <row r="340197" x14ac:dyDescent="0.2"/>
    <row r="340198" x14ac:dyDescent="0.2"/>
    <row r="340199" x14ac:dyDescent="0.2"/>
    <row r="340200" x14ac:dyDescent="0.2"/>
    <row r="340201" x14ac:dyDescent="0.2"/>
    <row r="340202" x14ac:dyDescent="0.2"/>
    <row r="340203" x14ac:dyDescent="0.2"/>
    <row r="340204" x14ac:dyDescent="0.2"/>
    <row r="340205" x14ac:dyDescent="0.2"/>
    <row r="340206" x14ac:dyDescent="0.2"/>
    <row r="340207" x14ac:dyDescent="0.2"/>
    <row r="340208" x14ac:dyDescent="0.2"/>
    <row r="340209" x14ac:dyDescent="0.2"/>
    <row r="340210" x14ac:dyDescent="0.2"/>
    <row r="340211" x14ac:dyDescent="0.2"/>
    <row r="340212" x14ac:dyDescent="0.2"/>
    <row r="340213" x14ac:dyDescent="0.2"/>
    <row r="340214" x14ac:dyDescent="0.2"/>
    <row r="340215" x14ac:dyDescent="0.2"/>
    <row r="340216" x14ac:dyDescent="0.2"/>
    <row r="340217" x14ac:dyDescent="0.2"/>
    <row r="340218" x14ac:dyDescent="0.2"/>
    <row r="340219" x14ac:dyDescent="0.2"/>
    <row r="340220" x14ac:dyDescent="0.2"/>
    <row r="340221" x14ac:dyDescent="0.2"/>
    <row r="340222" x14ac:dyDescent="0.2"/>
    <row r="340223" x14ac:dyDescent="0.2"/>
    <row r="340224" x14ac:dyDescent="0.2"/>
    <row r="340225" x14ac:dyDescent="0.2"/>
    <row r="340226" x14ac:dyDescent="0.2"/>
    <row r="340227" x14ac:dyDescent="0.2"/>
    <row r="340228" x14ac:dyDescent="0.2"/>
    <row r="340229" x14ac:dyDescent="0.2"/>
    <row r="340230" x14ac:dyDescent="0.2"/>
    <row r="340231" x14ac:dyDescent="0.2"/>
    <row r="340232" x14ac:dyDescent="0.2"/>
    <row r="340233" x14ac:dyDescent="0.2"/>
    <row r="340234" x14ac:dyDescent="0.2"/>
    <row r="340235" x14ac:dyDescent="0.2"/>
    <row r="340236" x14ac:dyDescent="0.2"/>
    <row r="340237" x14ac:dyDescent="0.2"/>
    <row r="340238" x14ac:dyDescent="0.2"/>
    <row r="340239" x14ac:dyDescent="0.2"/>
    <row r="340240" x14ac:dyDescent="0.2"/>
    <row r="340241" x14ac:dyDescent="0.2"/>
    <row r="340242" x14ac:dyDescent="0.2"/>
    <row r="340243" x14ac:dyDescent="0.2"/>
    <row r="340244" x14ac:dyDescent="0.2"/>
    <row r="340245" x14ac:dyDescent="0.2"/>
    <row r="340246" x14ac:dyDescent="0.2"/>
    <row r="340247" x14ac:dyDescent="0.2"/>
    <row r="340248" x14ac:dyDescent="0.2"/>
    <row r="340249" x14ac:dyDescent="0.2"/>
    <row r="340250" x14ac:dyDescent="0.2"/>
    <row r="340251" x14ac:dyDescent="0.2"/>
    <row r="340252" x14ac:dyDescent="0.2"/>
    <row r="340253" x14ac:dyDescent="0.2"/>
    <row r="340254" x14ac:dyDescent="0.2"/>
    <row r="340255" x14ac:dyDescent="0.2"/>
    <row r="340256" x14ac:dyDescent="0.2"/>
    <row r="340257" x14ac:dyDescent="0.2"/>
    <row r="340258" x14ac:dyDescent="0.2"/>
    <row r="340259" x14ac:dyDescent="0.2"/>
    <row r="340260" x14ac:dyDescent="0.2"/>
    <row r="340261" x14ac:dyDescent="0.2"/>
    <row r="340262" x14ac:dyDescent="0.2"/>
    <row r="340263" x14ac:dyDescent="0.2"/>
    <row r="340264" x14ac:dyDescent="0.2"/>
    <row r="340265" x14ac:dyDescent="0.2"/>
    <row r="340266" x14ac:dyDescent="0.2"/>
    <row r="340267" x14ac:dyDescent="0.2"/>
    <row r="340268" x14ac:dyDescent="0.2"/>
    <row r="340269" x14ac:dyDescent="0.2"/>
    <row r="340270" x14ac:dyDescent="0.2"/>
    <row r="340271" x14ac:dyDescent="0.2"/>
    <row r="340272" x14ac:dyDescent="0.2"/>
    <row r="340273" x14ac:dyDescent="0.2"/>
    <row r="340274" x14ac:dyDescent="0.2"/>
    <row r="340275" x14ac:dyDescent="0.2"/>
    <row r="340276" x14ac:dyDescent="0.2"/>
    <row r="340277" x14ac:dyDescent="0.2"/>
    <row r="340278" x14ac:dyDescent="0.2"/>
    <row r="340279" x14ac:dyDescent="0.2"/>
    <row r="340280" x14ac:dyDescent="0.2"/>
    <row r="340281" x14ac:dyDescent="0.2"/>
    <row r="340282" x14ac:dyDescent="0.2"/>
    <row r="340283" x14ac:dyDescent="0.2"/>
    <row r="340284" x14ac:dyDescent="0.2"/>
    <row r="340285" x14ac:dyDescent="0.2"/>
    <row r="340286" x14ac:dyDescent="0.2"/>
    <row r="340287" x14ac:dyDescent="0.2"/>
    <row r="340288" x14ac:dyDescent="0.2"/>
    <row r="340289" x14ac:dyDescent="0.2"/>
    <row r="340290" x14ac:dyDescent="0.2"/>
    <row r="340291" x14ac:dyDescent="0.2"/>
    <row r="340292" x14ac:dyDescent="0.2"/>
    <row r="340293" x14ac:dyDescent="0.2"/>
    <row r="340294" x14ac:dyDescent="0.2"/>
    <row r="340295" x14ac:dyDescent="0.2"/>
    <row r="340296" x14ac:dyDescent="0.2"/>
    <row r="340297" x14ac:dyDescent="0.2"/>
    <row r="340298" x14ac:dyDescent="0.2"/>
    <row r="340299" x14ac:dyDescent="0.2"/>
    <row r="340300" x14ac:dyDescent="0.2"/>
    <row r="340301" x14ac:dyDescent="0.2"/>
    <row r="340302" x14ac:dyDescent="0.2"/>
    <row r="340303" x14ac:dyDescent="0.2"/>
    <row r="340304" x14ac:dyDescent="0.2"/>
    <row r="340305" x14ac:dyDescent="0.2"/>
    <row r="340306" x14ac:dyDescent="0.2"/>
    <row r="340307" x14ac:dyDescent="0.2"/>
    <row r="340308" x14ac:dyDescent="0.2"/>
    <row r="340309" x14ac:dyDescent="0.2"/>
    <row r="340310" x14ac:dyDescent="0.2"/>
    <row r="340311" x14ac:dyDescent="0.2"/>
    <row r="340312" x14ac:dyDescent="0.2"/>
    <row r="340313" x14ac:dyDescent="0.2"/>
    <row r="340314" x14ac:dyDescent="0.2"/>
    <row r="340315" x14ac:dyDescent="0.2"/>
    <row r="340316" x14ac:dyDescent="0.2"/>
    <row r="340317" x14ac:dyDescent="0.2"/>
    <row r="340318" x14ac:dyDescent="0.2"/>
    <row r="340319" x14ac:dyDescent="0.2"/>
    <row r="340320" x14ac:dyDescent="0.2"/>
    <row r="340321" x14ac:dyDescent="0.2"/>
    <row r="340322" x14ac:dyDescent="0.2"/>
    <row r="340323" x14ac:dyDescent="0.2"/>
    <row r="340324" x14ac:dyDescent="0.2"/>
    <row r="340325" x14ac:dyDescent="0.2"/>
    <row r="340326" x14ac:dyDescent="0.2"/>
    <row r="340327" x14ac:dyDescent="0.2"/>
    <row r="340328" x14ac:dyDescent="0.2"/>
    <row r="340329" x14ac:dyDescent="0.2"/>
    <row r="340330" x14ac:dyDescent="0.2"/>
    <row r="340331" x14ac:dyDescent="0.2"/>
    <row r="340332" x14ac:dyDescent="0.2"/>
    <row r="340333" x14ac:dyDescent="0.2"/>
    <row r="340334" x14ac:dyDescent="0.2"/>
    <row r="340335" x14ac:dyDescent="0.2"/>
    <row r="340336" x14ac:dyDescent="0.2"/>
    <row r="340337" x14ac:dyDescent="0.2"/>
    <row r="340338" x14ac:dyDescent="0.2"/>
    <row r="340339" x14ac:dyDescent="0.2"/>
    <row r="340340" x14ac:dyDescent="0.2"/>
    <row r="340341" x14ac:dyDescent="0.2"/>
    <row r="340342" x14ac:dyDescent="0.2"/>
    <row r="340343" x14ac:dyDescent="0.2"/>
    <row r="340344" x14ac:dyDescent="0.2"/>
    <row r="340345" x14ac:dyDescent="0.2"/>
    <row r="340346" x14ac:dyDescent="0.2"/>
    <row r="340347" x14ac:dyDescent="0.2"/>
    <row r="340348" x14ac:dyDescent="0.2"/>
    <row r="340349" x14ac:dyDescent="0.2"/>
    <row r="340350" x14ac:dyDescent="0.2"/>
    <row r="340351" x14ac:dyDescent="0.2"/>
    <row r="340352" x14ac:dyDescent="0.2"/>
    <row r="340353" x14ac:dyDescent="0.2"/>
    <row r="340354" x14ac:dyDescent="0.2"/>
    <row r="340355" x14ac:dyDescent="0.2"/>
    <row r="340356" x14ac:dyDescent="0.2"/>
    <row r="340357" x14ac:dyDescent="0.2"/>
    <row r="340358" x14ac:dyDescent="0.2"/>
    <row r="340359" x14ac:dyDescent="0.2"/>
    <row r="340360" x14ac:dyDescent="0.2"/>
    <row r="340361" x14ac:dyDescent="0.2"/>
    <row r="340362" x14ac:dyDescent="0.2"/>
    <row r="340363" x14ac:dyDescent="0.2"/>
    <row r="340364" x14ac:dyDescent="0.2"/>
    <row r="340365" x14ac:dyDescent="0.2"/>
    <row r="340366" x14ac:dyDescent="0.2"/>
    <row r="340367" x14ac:dyDescent="0.2"/>
    <row r="340368" x14ac:dyDescent="0.2"/>
    <row r="340369" x14ac:dyDescent="0.2"/>
    <row r="340370" x14ac:dyDescent="0.2"/>
    <row r="340371" x14ac:dyDescent="0.2"/>
    <row r="340372" x14ac:dyDescent="0.2"/>
    <row r="340373" x14ac:dyDescent="0.2"/>
    <row r="340374" x14ac:dyDescent="0.2"/>
    <row r="340375" x14ac:dyDescent="0.2"/>
    <row r="340376" x14ac:dyDescent="0.2"/>
    <row r="340377" x14ac:dyDescent="0.2"/>
    <row r="340378" x14ac:dyDescent="0.2"/>
    <row r="340379" x14ac:dyDescent="0.2"/>
    <row r="340380" x14ac:dyDescent="0.2"/>
    <row r="340381" x14ac:dyDescent="0.2"/>
    <row r="340382" x14ac:dyDescent="0.2"/>
    <row r="340383" x14ac:dyDescent="0.2"/>
    <row r="340384" x14ac:dyDescent="0.2"/>
    <row r="340385" x14ac:dyDescent="0.2"/>
    <row r="340386" x14ac:dyDescent="0.2"/>
    <row r="340387" x14ac:dyDescent="0.2"/>
    <row r="340388" x14ac:dyDescent="0.2"/>
    <row r="340389" x14ac:dyDescent="0.2"/>
    <row r="340390" x14ac:dyDescent="0.2"/>
    <row r="340391" x14ac:dyDescent="0.2"/>
    <row r="340392" x14ac:dyDescent="0.2"/>
    <row r="340393" x14ac:dyDescent="0.2"/>
    <row r="340394" x14ac:dyDescent="0.2"/>
    <row r="340395" x14ac:dyDescent="0.2"/>
    <row r="340396" x14ac:dyDescent="0.2"/>
    <row r="340397" x14ac:dyDescent="0.2"/>
    <row r="340398" x14ac:dyDescent="0.2"/>
    <row r="340399" x14ac:dyDescent="0.2"/>
    <row r="340400" x14ac:dyDescent="0.2"/>
    <row r="340401" x14ac:dyDescent="0.2"/>
    <row r="340402" x14ac:dyDescent="0.2"/>
    <row r="340403" x14ac:dyDescent="0.2"/>
    <row r="340404" x14ac:dyDescent="0.2"/>
    <row r="340405" x14ac:dyDescent="0.2"/>
    <row r="340406" x14ac:dyDescent="0.2"/>
    <row r="340407" x14ac:dyDescent="0.2"/>
    <row r="340408" x14ac:dyDescent="0.2"/>
    <row r="340409" x14ac:dyDescent="0.2"/>
    <row r="340410" x14ac:dyDescent="0.2"/>
    <row r="340411" x14ac:dyDescent="0.2"/>
    <row r="340412" x14ac:dyDescent="0.2"/>
    <row r="340413" x14ac:dyDescent="0.2"/>
    <row r="340414" x14ac:dyDescent="0.2"/>
    <row r="340415" x14ac:dyDescent="0.2"/>
    <row r="340416" x14ac:dyDescent="0.2"/>
    <row r="340417" x14ac:dyDescent="0.2"/>
    <row r="340418" x14ac:dyDescent="0.2"/>
    <row r="340419" x14ac:dyDescent="0.2"/>
    <row r="340420" x14ac:dyDescent="0.2"/>
    <row r="340421" x14ac:dyDescent="0.2"/>
    <row r="340422" x14ac:dyDescent="0.2"/>
    <row r="340423" x14ac:dyDescent="0.2"/>
    <row r="340424" x14ac:dyDescent="0.2"/>
    <row r="340425" x14ac:dyDescent="0.2"/>
    <row r="340426" x14ac:dyDescent="0.2"/>
    <row r="340427" x14ac:dyDescent="0.2"/>
    <row r="340428" x14ac:dyDescent="0.2"/>
    <row r="340429" x14ac:dyDescent="0.2"/>
    <row r="340430" x14ac:dyDescent="0.2"/>
    <row r="340431" x14ac:dyDescent="0.2"/>
    <row r="340432" x14ac:dyDescent="0.2"/>
    <row r="340433" x14ac:dyDescent="0.2"/>
    <row r="340434" x14ac:dyDescent="0.2"/>
    <row r="340435" x14ac:dyDescent="0.2"/>
    <row r="340436" x14ac:dyDescent="0.2"/>
    <row r="340437" x14ac:dyDescent="0.2"/>
    <row r="340438" x14ac:dyDescent="0.2"/>
    <row r="340439" x14ac:dyDescent="0.2"/>
    <row r="340440" x14ac:dyDescent="0.2"/>
    <row r="340441" x14ac:dyDescent="0.2"/>
    <row r="340442" x14ac:dyDescent="0.2"/>
    <row r="340443" x14ac:dyDescent="0.2"/>
    <row r="340444" x14ac:dyDescent="0.2"/>
    <row r="340445" x14ac:dyDescent="0.2"/>
    <row r="340446" x14ac:dyDescent="0.2"/>
    <row r="340447" x14ac:dyDescent="0.2"/>
    <row r="340448" x14ac:dyDescent="0.2"/>
    <row r="340449" x14ac:dyDescent="0.2"/>
    <row r="340450" x14ac:dyDescent="0.2"/>
    <row r="340451" x14ac:dyDescent="0.2"/>
    <row r="340452" x14ac:dyDescent="0.2"/>
    <row r="340453" x14ac:dyDescent="0.2"/>
    <row r="340454" x14ac:dyDescent="0.2"/>
    <row r="340455" x14ac:dyDescent="0.2"/>
    <row r="340456" x14ac:dyDescent="0.2"/>
    <row r="340457" x14ac:dyDescent="0.2"/>
    <row r="340458" x14ac:dyDescent="0.2"/>
    <row r="340459" x14ac:dyDescent="0.2"/>
    <row r="340460" x14ac:dyDescent="0.2"/>
    <row r="340461" x14ac:dyDescent="0.2"/>
    <row r="340462" x14ac:dyDescent="0.2"/>
    <row r="340463" x14ac:dyDescent="0.2"/>
    <row r="340464" x14ac:dyDescent="0.2"/>
    <row r="340465" x14ac:dyDescent="0.2"/>
    <row r="340466" x14ac:dyDescent="0.2"/>
    <row r="340467" x14ac:dyDescent="0.2"/>
    <row r="340468" x14ac:dyDescent="0.2"/>
    <row r="340469" x14ac:dyDescent="0.2"/>
    <row r="340470" x14ac:dyDescent="0.2"/>
    <row r="340471" x14ac:dyDescent="0.2"/>
    <row r="340472" x14ac:dyDescent="0.2"/>
    <row r="340473" x14ac:dyDescent="0.2"/>
    <row r="340474" x14ac:dyDescent="0.2"/>
    <row r="340475" x14ac:dyDescent="0.2"/>
    <row r="340476" x14ac:dyDescent="0.2"/>
    <row r="340477" x14ac:dyDescent="0.2"/>
    <row r="340478" x14ac:dyDescent="0.2"/>
    <row r="340479" x14ac:dyDescent="0.2"/>
    <row r="340480" x14ac:dyDescent="0.2"/>
    <row r="340481" x14ac:dyDescent="0.2"/>
    <row r="340482" x14ac:dyDescent="0.2"/>
    <row r="340483" x14ac:dyDescent="0.2"/>
    <row r="340484" x14ac:dyDescent="0.2"/>
    <row r="340485" x14ac:dyDescent="0.2"/>
    <row r="340486" x14ac:dyDescent="0.2"/>
    <row r="340487" x14ac:dyDescent="0.2"/>
    <row r="340488" x14ac:dyDescent="0.2"/>
    <row r="340489" x14ac:dyDescent="0.2"/>
    <row r="340490" x14ac:dyDescent="0.2"/>
    <row r="340491" x14ac:dyDescent="0.2"/>
    <row r="340492" x14ac:dyDescent="0.2"/>
    <row r="340493" x14ac:dyDescent="0.2"/>
    <row r="340494" x14ac:dyDescent="0.2"/>
    <row r="340495" x14ac:dyDescent="0.2"/>
    <row r="340496" x14ac:dyDescent="0.2"/>
    <row r="340497" x14ac:dyDescent="0.2"/>
    <row r="340498" x14ac:dyDescent="0.2"/>
    <row r="340499" x14ac:dyDescent="0.2"/>
    <row r="340500" x14ac:dyDescent="0.2"/>
    <row r="340501" x14ac:dyDescent="0.2"/>
    <row r="340502" x14ac:dyDescent="0.2"/>
    <row r="340503" x14ac:dyDescent="0.2"/>
    <row r="340504" x14ac:dyDescent="0.2"/>
    <row r="340505" x14ac:dyDescent="0.2"/>
    <row r="340506" x14ac:dyDescent="0.2"/>
    <row r="340507" x14ac:dyDescent="0.2"/>
    <row r="340508" x14ac:dyDescent="0.2"/>
    <row r="340509" x14ac:dyDescent="0.2"/>
    <row r="340510" x14ac:dyDescent="0.2"/>
    <row r="340511" x14ac:dyDescent="0.2"/>
    <row r="340512" x14ac:dyDescent="0.2"/>
    <row r="340513" x14ac:dyDescent="0.2"/>
    <row r="340514" x14ac:dyDescent="0.2"/>
    <row r="340515" x14ac:dyDescent="0.2"/>
    <row r="340516" x14ac:dyDescent="0.2"/>
    <row r="340517" x14ac:dyDescent="0.2"/>
    <row r="340518" x14ac:dyDescent="0.2"/>
    <row r="340519" x14ac:dyDescent="0.2"/>
    <row r="340520" x14ac:dyDescent="0.2"/>
    <row r="340521" x14ac:dyDescent="0.2"/>
    <row r="340522" x14ac:dyDescent="0.2"/>
    <row r="340523" x14ac:dyDescent="0.2"/>
    <row r="340524" x14ac:dyDescent="0.2"/>
    <row r="340525" x14ac:dyDescent="0.2"/>
    <row r="340526" x14ac:dyDescent="0.2"/>
    <row r="340527" x14ac:dyDescent="0.2"/>
    <row r="340528" x14ac:dyDescent="0.2"/>
    <row r="340529" x14ac:dyDescent="0.2"/>
    <row r="340530" x14ac:dyDescent="0.2"/>
    <row r="340531" x14ac:dyDescent="0.2"/>
    <row r="340532" x14ac:dyDescent="0.2"/>
    <row r="340533" x14ac:dyDescent="0.2"/>
    <row r="340534" x14ac:dyDescent="0.2"/>
    <row r="340535" x14ac:dyDescent="0.2"/>
    <row r="340536" x14ac:dyDescent="0.2"/>
    <row r="340537" x14ac:dyDescent="0.2"/>
    <row r="340538" x14ac:dyDescent="0.2"/>
    <row r="340539" x14ac:dyDescent="0.2"/>
    <row r="340540" x14ac:dyDescent="0.2"/>
    <row r="340541" x14ac:dyDescent="0.2"/>
    <row r="340542" x14ac:dyDescent="0.2"/>
    <row r="340543" x14ac:dyDescent="0.2"/>
    <row r="340544" x14ac:dyDescent="0.2"/>
    <row r="340545" x14ac:dyDescent="0.2"/>
    <row r="340546" x14ac:dyDescent="0.2"/>
    <row r="340547" x14ac:dyDescent="0.2"/>
    <row r="340548" x14ac:dyDescent="0.2"/>
    <row r="340549" x14ac:dyDescent="0.2"/>
    <row r="340550" x14ac:dyDescent="0.2"/>
    <row r="340551" x14ac:dyDescent="0.2"/>
    <row r="340552" x14ac:dyDescent="0.2"/>
    <row r="340553" x14ac:dyDescent="0.2"/>
    <row r="340554" x14ac:dyDescent="0.2"/>
    <row r="340555" x14ac:dyDescent="0.2"/>
    <row r="340556" x14ac:dyDescent="0.2"/>
    <row r="340557" x14ac:dyDescent="0.2"/>
    <row r="340558" x14ac:dyDescent="0.2"/>
    <row r="340559" x14ac:dyDescent="0.2"/>
    <row r="340560" x14ac:dyDescent="0.2"/>
    <row r="340561" x14ac:dyDescent="0.2"/>
    <row r="340562" x14ac:dyDescent="0.2"/>
    <row r="340563" x14ac:dyDescent="0.2"/>
    <row r="340564" x14ac:dyDescent="0.2"/>
    <row r="340565" x14ac:dyDescent="0.2"/>
    <row r="340566" x14ac:dyDescent="0.2"/>
    <row r="340567" x14ac:dyDescent="0.2"/>
    <row r="340568" x14ac:dyDescent="0.2"/>
    <row r="340569" x14ac:dyDescent="0.2"/>
    <row r="340570" x14ac:dyDescent="0.2"/>
    <row r="340571" x14ac:dyDescent="0.2"/>
    <row r="340572" x14ac:dyDescent="0.2"/>
    <row r="340573" x14ac:dyDescent="0.2"/>
    <row r="340574" x14ac:dyDescent="0.2"/>
    <row r="340575" x14ac:dyDescent="0.2"/>
    <row r="340576" x14ac:dyDescent="0.2"/>
    <row r="340577" x14ac:dyDescent="0.2"/>
    <row r="340578" x14ac:dyDescent="0.2"/>
    <row r="340579" x14ac:dyDescent="0.2"/>
    <row r="340580" x14ac:dyDescent="0.2"/>
    <row r="340581" x14ac:dyDescent="0.2"/>
    <row r="340582" x14ac:dyDescent="0.2"/>
    <row r="340583" x14ac:dyDescent="0.2"/>
    <row r="340584" x14ac:dyDescent="0.2"/>
    <row r="340585" x14ac:dyDescent="0.2"/>
    <row r="340586" x14ac:dyDescent="0.2"/>
    <row r="340587" x14ac:dyDescent="0.2"/>
    <row r="340588" x14ac:dyDescent="0.2"/>
    <row r="340589" x14ac:dyDescent="0.2"/>
    <row r="340590" x14ac:dyDescent="0.2"/>
    <row r="340591" x14ac:dyDescent="0.2"/>
    <row r="340592" x14ac:dyDescent="0.2"/>
    <row r="340593" x14ac:dyDescent="0.2"/>
    <row r="340594" x14ac:dyDescent="0.2"/>
    <row r="340595" x14ac:dyDescent="0.2"/>
    <row r="340596" x14ac:dyDescent="0.2"/>
    <row r="340597" x14ac:dyDescent="0.2"/>
    <row r="340598" x14ac:dyDescent="0.2"/>
    <row r="340599" x14ac:dyDescent="0.2"/>
    <row r="340600" x14ac:dyDescent="0.2"/>
    <row r="340601" x14ac:dyDescent="0.2"/>
    <row r="340602" x14ac:dyDescent="0.2"/>
    <row r="340603" x14ac:dyDescent="0.2"/>
    <row r="340604" x14ac:dyDescent="0.2"/>
    <row r="340605" x14ac:dyDescent="0.2"/>
    <row r="340606" x14ac:dyDescent="0.2"/>
    <row r="340607" x14ac:dyDescent="0.2"/>
    <row r="340608" x14ac:dyDescent="0.2"/>
    <row r="340609" x14ac:dyDescent="0.2"/>
    <row r="340610" x14ac:dyDescent="0.2"/>
    <row r="340611" x14ac:dyDescent="0.2"/>
    <row r="340612" x14ac:dyDescent="0.2"/>
    <row r="340613" x14ac:dyDescent="0.2"/>
    <row r="340614" x14ac:dyDescent="0.2"/>
    <row r="340615" x14ac:dyDescent="0.2"/>
    <row r="340616" x14ac:dyDescent="0.2"/>
    <row r="340617" x14ac:dyDescent="0.2"/>
    <row r="340618" x14ac:dyDescent="0.2"/>
    <row r="340619" x14ac:dyDescent="0.2"/>
    <row r="340620" x14ac:dyDescent="0.2"/>
    <row r="340621" x14ac:dyDescent="0.2"/>
    <row r="340622" x14ac:dyDescent="0.2"/>
    <row r="340623" x14ac:dyDescent="0.2"/>
    <row r="340624" x14ac:dyDescent="0.2"/>
    <row r="340625" x14ac:dyDescent="0.2"/>
    <row r="340626" x14ac:dyDescent="0.2"/>
    <row r="340627" x14ac:dyDescent="0.2"/>
    <row r="340628" x14ac:dyDescent="0.2"/>
    <row r="340629" x14ac:dyDescent="0.2"/>
    <row r="340630" x14ac:dyDescent="0.2"/>
    <row r="340631" x14ac:dyDescent="0.2"/>
    <row r="340632" x14ac:dyDescent="0.2"/>
    <row r="340633" x14ac:dyDescent="0.2"/>
    <row r="340634" x14ac:dyDescent="0.2"/>
    <row r="340635" x14ac:dyDescent="0.2"/>
    <row r="340636" x14ac:dyDescent="0.2"/>
    <row r="340637" x14ac:dyDescent="0.2"/>
    <row r="340638" x14ac:dyDescent="0.2"/>
    <row r="340639" x14ac:dyDescent="0.2"/>
    <row r="340640" x14ac:dyDescent="0.2"/>
    <row r="340641" x14ac:dyDescent="0.2"/>
    <row r="340642" x14ac:dyDescent="0.2"/>
    <row r="340643" x14ac:dyDescent="0.2"/>
    <row r="340644" x14ac:dyDescent="0.2"/>
    <row r="340645" x14ac:dyDescent="0.2"/>
    <row r="340646" x14ac:dyDescent="0.2"/>
    <row r="340647" x14ac:dyDescent="0.2"/>
    <row r="340648" x14ac:dyDescent="0.2"/>
    <row r="340649" x14ac:dyDescent="0.2"/>
    <row r="340650" x14ac:dyDescent="0.2"/>
    <row r="340651" x14ac:dyDescent="0.2"/>
    <row r="340652" x14ac:dyDescent="0.2"/>
    <row r="340653" x14ac:dyDescent="0.2"/>
    <row r="340654" x14ac:dyDescent="0.2"/>
    <row r="340655" x14ac:dyDescent="0.2"/>
    <row r="340656" x14ac:dyDescent="0.2"/>
    <row r="340657" x14ac:dyDescent="0.2"/>
    <row r="340658" x14ac:dyDescent="0.2"/>
    <row r="340659" x14ac:dyDescent="0.2"/>
    <row r="340660" x14ac:dyDescent="0.2"/>
    <row r="340661" x14ac:dyDescent="0.2"/>
    <row r="340662" x14ac:dyDescent="0.2"/>
    <row r="340663" x14ac:dyDescent="0.2"/>
    <row r="340664" x14ac:dyDescent="0.2"/>
    <row r="340665" x14ac:dyDescent="0.2"/>
    <row r="340666" x14ac:dyDescent="0.2"/>
    <row r="340667" x14ac:dyDescent="0.2"/>
    <row r="340668" x14ac:dyDescent="0.2"/>
    <row r="340669" x14ac:dyDescent="0.2"/>
    <row r="340670" x14ac:dyDescent="0.2"/>
    <row r="340671" x14ac:dyDescent="0.2"/>
    <row r="340672" x14ac:dyDescent="0.2"/>
    <row r="340673" x14ac:dyDescent="0.2"/>
    <row r="340674" x14ac:dyDescent="0.2"/>
    <row r="340675" x14ac:dyDescent="0.2"/>
    <row r="340676" x14ac:dyDescent="0.2"/>
    <row r="340677" x14ac:dyDescent="0.2"/>
    <row r="340678" x14ac:dyDescent="0.2"/>
    <row r="340679" x14ac:dyDescent="0.2"/>
    <row r="340680" x14ac:dyDescent="0.2"/>
    <row r="340681" x14ac:dyDescent="0.2"/>
    <row r="340682" x14ac:dyDescent="0.2"/>
    <row r="340683" x14ac:dyDescent="0.2"/>
    <row r="340684" x14ac:dyDescent="0.2"/>
    <row r="340685" x14ac:dyDescent="0.2"/>
    <row r="340686" x14ac:dyDescent="0.2"/>
    <row r="340687" x14ac:dyDescent="0.2"/>
    <row r="340688" x14ac:dyDescent="0.2"/>
    <row r="340689" x14ac:dyDescent="0.2"/>
    <row r="340690" x14ac:dyDescent="0.2"/>
    <row r="340691" x14ac:dyDescent="0.2"/>
    <row r="340692" x14ac:dyDescent="0.2"/>
    <row r="340693" x14ac:dyDescent="0.2"/>
    <row r="340694" x14ac:dyDescent="0.2"/>
    <row r="340695" x14ac:dyDescent="0.2"/>
    <row r="340696" x14ac:dyDescent="0.2"/>
    <row r="340697" x14ac:dyDescent="0.2"/>
    <row r="340698" x14ac:dyDescent="0.2"/>
    <row r="340699" x14ac:dyDescent="0.2"/>
    <row r="340700" x14ac:dyDescent="0.2"/>
    <row r="340701" x14ac:dyDescent="0.2"/>
    <row r="340702" x14ac:dyDescent="0.2"/>
    <row r="340703" x14ac:dyDescent="0.2"/>
    <row r="340704" x14ac:dyDescent="0.2"/>
    <row r="340705" x14ac:dyDescent="0.2"/>
    <row r="340706" x14ac:dyDescent="0.2"/>
    <row r="340707" x14ac:dyDescent="0.2"/>
    <row r="340708" x14ac:dyDescent="0.2"/>
    <row r="340709" x